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905"/>
  <workbookPr defaultThemeVersion="202300"/>
  <mc:AlternateContent xmlns:mc="http://schemas.openxmlformats.org/markup-compatibility/2006">
    <mc:Choice Requires="x15">
      <x15ac:absPath xmlns:x15ac="http://schemas.microsoft.com/office/spreadsheetml/2010/11/ac" url="/Users/sandra.espinoza/Library/CloudStorage/GoogleDrive-sandra.espinoza@icann.org/Shared drives/Team - Billing &amp; Accounts Receivable/Reporting/Funding by Source/FY2025/"/>
    </mc:Choice>
  </mc:AlternateContent>
  <xr:revisionPtr revIDLastSave="0" documentId="13_ncr:1_{AFFFF68D-94BC-A749-99FF-84092B828047}" xr6:coauthVersionLast="47" xr6:coauthVersionMax="47" xr10:uidLastSave="{00000000-0000-0000-0000-000000000000}"/>
  <bookViews>
    <workbookView xWindow="0" yWindow="500" windowWidth="38400" windowHeight="21100" xr2:uid="{718B7AFC-CE55-9042-B74C-27C3E7966A30}"/>
  </bookViews>
  <sheets>
    <sheet name="Funding By Source FY25"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___pl2">#REF!</definedName>
    <definedName name="___pl12">#REF!</definedName>
    <definedName name="__pl2">#REF!</definedName>
    <definedName name="_pl12">#REF!</definedName>
    <definedName name="_pl2">#REF!</definedName>
    <definedName name="a">'[1]Code-Ref'!#REF!</definedName>
    <definedName name="aa">#REF!</definedName>
    <definedName name="adsdfasfd">#REF!</definedName>
    <definedName name="adsfa">#REF!</definedName>
    <definedName name="Air">#REF!</definedName>
    <definedName name="AirStatus">#REF!</definedName>
    <definedName name="ak">#REF!</definedName>
    <definedName name="Arrivaldate">#REF!</definedName>
    <definedName name="Arrivaltime">#REF!</definedName>
    <definedName name="asdf">#REF!</definedName>
    <definedName name="asdfas">#REF!</definedName>
    <definedName name="at">#REF!</definedName>
    <definedName name="b">#REF!</definedName>
    <definedName name="BDGTMO">'[2]FY14 Budget'!$NG$3</definedName>
    <definedName name="BillingNotes">#REF!</definedName>
    <definedName name="Category_Type">[3]Lists!$A$3:$A$14</definedName>
    <definedName name="ChangesLaura">#REF!</definedName>
    <definedName name="Checkin">#REF!</definedName>
    <definedName name="CheckOut">#REF!</definedName>
    <definedName name="Class">#REF!</definedName>
    <definedName name="dadadasd">#REF!</definedName>
    <definedName name="dasdasda">#REF!</definedName>
    <definedName name="DatabaseReceived">#REF!</definedName>
    <definedName name="DATASET">#REF!</definedName>
    <definedName name="DepartmentNumber">#REF!</definedName>
    <definedName name="Departments">'[4]drop down data'!$A$2:$A$22</definedName>
    <definedName name="DLOV_oracle_apps_financials_generalLedger_journals_desktopEntry_di_FinGlDesktopMultibatchEntryPageDef_PeriodName_LedgerId_0">[5]_ADFDI_LOV!$C$30:$DC$30</definedName>
    <definedName name="DLOV_oracle_apps_financials_generalLedger_journals_desktopEntry_di_FinGlDesktopMultibatchEntryPageDef_ReversalPeriodName_LedgerId_0">[5]_ADFDI_LOV!$C$32:$DC$32</definedName>
    <definedName name="dv">#REF!</definedName>
    <definedName name="EarlyArrival">#REF!</definedName>
    <definedName name="ef">#REF!</definedName>
    <definedName name="efEQF">#REF!</definedName>
    <definedName name="erfg">#REF!</definedName>
    <definedName name="FCASTMO">'[2]FY14 Act &amp; Fcast'!$NG$6</definedName>
    <definedName name="FCM">#REF!</definedName>
    <definedName name="FHorizontalAxis">#REF!</definedName>
    <definedName name="FirstHalfSheet">#REF!</definedName>
    <definedName name="FirstName">#REF!</definedName>
    <definedName name="FlightCost1">#REF!</definedName>
    <definedName name="FllightCost2">#REF!</definedName>
    <definedName name="FModelCompany">#REF!</definedName>
    <definedName name="FOtherAxes">#REF!</definedName>
    <definedName name="FReportBody">#REF!</definedName>
    <definedName name="FReportTitle">#REF!</definedName>
    <definedName name="Function">'[6]Project Tracking'!$A$71:$A$79</definedName>
    <definedName name="FVerticalAxis">#REF!</definedName>
    <definedName name="Group">#REF!</definedName>
    <definedName name="Group1">#REF!</definedName>
    <definedName name="Hotel">#REF!</definedName>
    <definedName name="HotelCost1">#REF!</definedName>
    <definedName name="HotelCost2">#REF!</definedName>
    <definedName name="HotelCost3">#REF!</definedName>
    <definedName name="HotelCost4">#REF!</definedName>
    <definedName name="HTML_OS" hidden="1">0</definedName>
    <definedName name="HTML_PathFile" hidden="1">"W:\MSOFFICE\isq1rel2.htm"</definedName>
    <definedName name="HTML_Title" hidden="1">""</definedName>
    <definedName name="Identifier">#REF!</definedName>
    <definedName name="InitialContact">'[6]Project Tracking'!$A$149:$A$163</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171.0443865741</definedName>
    <definedName name="IQ_NAV_ACT_OR_EST" hidden="1">"c2225"</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Languages">'[7]drop down data'!$C$2:$C$26</definedName>
    <definedName name="last1">#REF!</definedName>
    <definedName name="last2">#REF!</definedName>
    <definedName name="last3">#REF!</definedName>
    <definedName name="last4">#REF!</definedName>
    <definedName name="last5">#REF!</definedName>
    <definedName name="last6">#REF!</definedName>
    <definedName name="last7">#REF!</definedName>
    <definedName name="last8">#REF!</definedName>
    <definedName name="last9">#REF!</definedName>
    <definedName name="Location">#REF!</definedName>
    <definedName name="Log_status">'[6]Project Tracking'!#REF!</definedName>
    <definedName name="LOV_FinGlDesktopEntryPageDef_CurrencyCode" hidden="1">[8]_ADFDI_LOV!$C$2:$HU$2</definedName>
    <definedName name="LOV_FinGlDesktopEntryPageDef_HeaderAccountingPeriodList" hidden="1">[8]_ADFDI_LOV!$C$12</definedName>
    <definedName name="LOV_FinGlDesktopEntryPageDef_HeaderLedgerIdList" hidden="1">[8]_ADFDI_LOV!$D$6</definedName>
    <definedName name="LOV_FinGlDesktopEntryPageDef_HeaderReversalPeriodList" hidden="1">[8]_ADFDI_LOV!$C$10</definedName>
    <definedName name="LOV_FinGlDesktopEntryPageDef_HeaderSourceList" hidden="1">[8]_ADFDI_LOV!$D$8</definedName>
    <definedName name="LOV_FinGlDesktopEntryPageDef_UserCurrencyConversionType" hidden="1">[8]_ADFDI_LOV!$C$4:$I$4</definedName>
    <definedName name="LOV_oracle_apps_financials_generalLedger_journals_desktopEntry_di_FinGlDesktopBulkEntryPageDef_CurrencyCode" hidden="1">[9]_ADFDI_LOV!$C$18:$HN$18</definedName>
    <definedName name="LOV_oracle_apps_financials_generalLedger_journals_desktopEntry_di_FinGlDesktopBulkEntryPageDef_LedgerId" hidden="1">[9]_ADFDI_LOV!$C$14:$D$14</definedName>
    <definedName name="LOV_oracle_apps_financials_generalLedger_journals_desktopEntry_di_FinGlDesktopBulkEntryPageDef_PeriodName" hidden="1">[9]_ADFDI_LOV!$C$22</definedName>
    <definedName name="LOV_oracle_apps_financials_generalLedger_journals_desktopEntry_di_FinGlDesktopBulkEntryPageDef_ReversalPeriodName" hidden="1">[9]_ADFDI_LOV!$C$24:$HS$24</definedName>
    <definedName name="LOV_oracle_apps_financials_generalLedger_journals_desktopEntry_di_FinGlDesktopBulkEntryPageDef_UserCurrencyConversionType" hidden="1">[9]_ADFDI_LOV!$C$20:$I$20</definedName>
    <definedName name="LOV_oracle_apps_financials_generalLedger_journals_desktopEntry_di_FinGlDesktopBulkEntryPageDef_UserJeSourceName" hidden="1">[9]_ADFDI_LOV!$C$16:$D$16</definedName>
    <definedName name="LOV_oracle_apps_financials_generalLedger_journals_desktopEntry_di_FinGlDesktopMultibatchEntryPageDef_CurrencyCode" hidden="1">[9]_ADFDI_LOV!$C$30:$HN$30</definedName>
    <definedName name="LOV_oracle_apps_financials_generalLedger_journals_desktopEntry_di_FinGlDesktopMultibatchEntryPageDef_LedgerId" hidden="1">[9]_ADFDI_LOV!$C$26:$D$26</definedName>
    <definedName name="LOV_oracle_apps_financials_generalLedger_journals_desktopEntry_di_FinGlDesktopMultibatchEntryPageDef_PeriodName" hidden="1">[9]_ADFDI_LOV!$C$34</definedName>
    <definedName name="LOV_oracle_apps_financials_generalLedger_journals_desktopEntry_di_FinGlDesktopMultibatchEntryPageDef_ReversalPeriodName" hidden="1">[9]_ADFDI_LOV!$C$36:$HS$36</definedName>
    <definedName name="LOV_oracle_apps_financials_generalLedger_journals_desktopEntry_di_FinGlDesktopMultibatchEntryPageDef_UserCurrencyConversionType" hidden="1">[9]_ADFDI_LOV!$C$32:$I$32</definedName>
    <definedName name="LOV_oracle_apps_financials_generalLedger_journals_desktopEntry_di_FinGlDesktopMultibatchEntryPageDef_UserJeSourceName" hidden="1">[9]_ADFDI_LOV!$C$28:$D$28</definedName>
    <definedName name="LSP">'[7]drop down data'!$E$2:$E$11</definedName>
    <definedName name="MiddleName">#REF!</definedName>
    <definedName name="Month">'[6]Project Tracking'!$A$165:$A$177</definedName>
    <definedName name="Month1_Ending_Bal">'[10]Cash Flow'!#REF!</definedName>
    <definedName name="monthName">[11]Settings!$G$6</definedName>
    <definedName name="Name">[12]Lists!$C$1:$G$61</definedName>
    <definedName name="NotestoFCM">#REF!</definedName>
    <definedName name="NotestoHotel">#REF!</definedName>
    <definedName name="NotestoLaura">#REF!</definedName>
    <definedName name="Orgs">'[6]Project Tracking'!$A$2:$A$7</definedName>
    <definedName name="Orgs2">'[13]Data for drop downs'!$A$2:$A$6</definedName>
    <definedName name="page\x2dtotal">#REF!</definedName>
    <definedName name="page\x2dtotal\x2dmaster0">#REF!</definedName>
    <definedName name="PerDiem1">#REF!</definedName>
    <definedName name="PerDiem2">#REF!</definedName>
    <definedName name="PerDiem3">#REF!</definedName>
    <definedName name="PerDiem4">#REF!</definedName>
    <definedName name="PerDiemStatus">#REF!</definedName>
    <definedName name="pl">#REF!</definedName>
    <definedName name="plall">#REF!</definedName>
    <definedName name="_xlnm.Print_Area" localSheetId="0">'Funding By Source FY25'!$A$1:$D$3740</definedName>
    <definedName name="project1">'[1]Code-Ref'!#REF!</definedName>
    <definedName name="ProjectID">#REF!</definedName>
    <definedName name="PStatus">'[7]drop down data'!$G$2:$G$10</definedName>
    <definedName name="qerewqrfwe">#REF!</definedName>
    <definedName name="QuartersFY">'[7]drop down data'!$A$28:$A$33</definedName>
    <definedName name="qwe">#REF!</definedName>
    <definedName name="rehgera">#REF!</definedName>
    <definedName name="RoomType">#REF!</definedName>
    <definedName name="SalesArea">'[6]Project Tracking'!$A$119:$A$146</definedName>
    <definedName name="sd">#REF!</definedName>
    <definedName name="sdfsdf">'[14]Cash Flow'!#REF!</definedName>
    <definedName name="sdfsfd">'[14]Cash Flow'!#REF!</definedName>
    <definedName name="sdv">#REF!</definedName>
    <definedName name="ST">#REF!</definedName>
    <definedName name="STATUS">#REF!</definedName>
    <definedName name="Surname">#REF!</definedName>
    <definedName name="TAB1136877249">'[15]Single Journal'!$C$17:$AB$41</definedName>
    <definedName name="TAB1393926138">#REF!</definedName>
    <definedName name="TAB825335930">#REF!</definedName>
    <definedName name="Theatres">'[6]Project Tracking'!$A$15:$A$21</definedName>
    <definedName name="Theatres2">'[13]Data for drop downs'!$A$15:$A$19</definedName>
    <definedName name="Title">#REF!</definedName>
    <definedName name="title1">#REF!</definedName>
    <definedName name="title2">#REF!</definedName>
    <definedName name="title3">#REF!</definedName>
    <definedName name="title4">#REF!</definedName>
    <definedName name="title5">#REF!</definedName>
    <definedName name="title6">#REF!</definedName>
    <definedName name="title7">#REF!</definedName>
    <definedName name="title8">#REF!</definedName>
    <definedName name="title9">#REF!</definedName>
    <definedName name="TotalNights">#REF!</definedName>
    <definedName name="TotalVarious">#REF!</definedName>
    <definedName name="Vendors">'[6]Project Tracking'!$A$82:$A$100</definedName>
    <definedName name="Visa">#REF!</definedName>
    <definedName name="VisaCost">#REF!</definedName>
    <definedName name="VisaNotes">#REF!</definedName>
    <definedName name="VisaReceived">#REF!</definedName>
    <definedName name="VisaReceived2">#REF!</definedName>
    <definedName name="WEFqfe">#REF!</definedName>
    <definedName name="weqfweqf">#REF!</definedName>
    <definedName name="XDO_?ACCOUNT_DESC?">#REF!</definedName>
    <definedName name="XDO_?ACCOUNT_TYPE?">#REF!</definedName>
    <definedName name="XDO_?ACCOUNT?">#REF!</definedName>
    <definedName name="XDO_?ACCOUNTED_AMT?">#REF!</definedName>
    <definedName name="XDO_?ACCOUNTED_CR?">#REF!</definedName>
    <definedName name="XDO_?ACCOUNTED_CURRENCY?">#REF!</definedName>
    <definedName name="XDO_?ACCOUNTED_DR?">#REF!</definedName>
    <definedName name="XDO_?ACCOUNTING_DATE?">#REF!</definedName>
    <definedName name="XDO_?AP_AR_CM_TRX_DATE?">#REF!</definedName>
    <definedName name="XDO_?AP_AR_CM_TRX_NUM?">#REF!</definedName>
    <definedName name="XDO_?AP_AR_INV_LINE_NUM?">#REF!</definedName>
    <definedName name="XDO_?AP_PAYMENT_METHOD?">#REF!</definedName>
    <definedName name="XDO_?ASSET_NUMBER?">#REF!</definedName>
    <definedName name="XDO_?ASSET_TYPE?">#REF!</definedName>
    <definedName name="XDO_?BATCH_NAME?">#REF!</definedName>
    <definedName name="XDO_?BILL_PERIOD_FROM?">#REF!</definedName>
    <definedName name="XDO_?BILL_PERIOD_TO?">#REF!</definedName>
    <definedName name="XDO_?CATEGORY?">#REF!</definedName>
    <definedName name="XDO_?CHECK_RECEIPT_NUM?">#REF!</definedName>
    <definedName name="XDO_?CHECK_RECEIPT_STATUS?">#REF!</definedName>
    <definedName name="XDO_?CM_LINE_NUMBER?">#REF!</definedName>
    <definedName name="XDO_?CM_NUMBER?">#REF!</definedName>
    <definedName name="XDO_?CONCATENATED_SEGMENTS?">#REF!</definedName>
    <definedName name="XDO_?CREATED_BY?">#REF!</definedName>
    <definedName name="XDO_?CURRENCY_CONVERSION_RATE?">#REF!</definedName>
    <definedName name="XDO_?CURRENCY_CONVERSION_TYPE?">#REF!</definedName>
    <definedName name="XDO_?CUSTOM_TRANS_TYPE?">#REF!</definedName>
    <definedName name="XDO_?DEPARTMENT_DESC?">#REF!</definedName>
    <definedName name="XDO_?DEPARTMENT?">#REF!</definedName>
    <definedName name="XDO_?DOC_SEQUENCE_VALUE?">#REF!</definedName>
    <definedName name="XDO_?EFFECTIVE_DATE?">#REF!</definedName>
    <definedName name="XDO_?ENTERED_AMT?">#REF!</definedName>
    <definedName name="XDO_?ENTERED_CR?">#REF!</definedName>
    <definedName name="XDO_?ENTERED_DR?">#REF!</definedName>
    <definedName name="XDO_?ENTITY_DESC?">#REF!</definedName>
    <definedName name="XDO_?ENTITY?">#REF!</definedName>
    <definedName name="XDO_?FA_TAG_NUMBER?">#REF!</definedName>
    <definedName name="XDO_?FA_TRANSACTION_TYPE?">#REF!</definedName>
    <definedName name="XDO_?FUTURE_DESC?">#REF!</definedName>
    <definedName name="XDO_?FUTURE?">#REF!</definedName>
    <definedName name="XDO_?INSTANCE_POD?">#REF!</definedName>
    <definedName name="XDO_?INTERCO_DESC?">#REF!</definedName>
    <definedName name="XDO_?INTERCO?">#REF!</definedName>
    <definedName name="XDO_?JOURNAL_DESC?">#REF!</definedName>
    <definedName name="XDO_?JOURNAL_LINE_NUM?">#REF!</definedName>
    <definedName name="XDO_?JOURNAL_NAME?">#REF!</definedName>
    <definedName name="XDO_?LINE_DESC?">#REF!</definedName>
    <definedName name="XDO_?LINE_OF_BUSINESS?">#REF!</definedName>
    <definedName name="XDO_?LOB_NAME?">#REF!</definedName>
    <definedName name="XDO_?LOCATION_DESC?">#REF!</definedName>
    <definedName name="XDO_?LOCATION?">#REF!</definedName>
    <definedName name="XDO_?MEMO?">#REF!</definedName>
    <definedName name="XDO_?P_990_ONLY?">#REF!</definedName>
    <definedName name="XDO_?P_ACCOUNT_FROM?">#REF!</definedName>
    <definedName name="XDO_?P_ACCOUNT_TO?">#REF!</definedName>
    <definedName name="XDO_?P_DEPT_FROM?">#REF!</definedName>
    <definedName name="XDO_?P_DEPT_TO?">#REF!</definedName>
    <definedName name="XDO_?P_ENTITY_FROM?">#REF!</definedName>
    <definedName name="XDO_?P_ENTITY_TO?">#REF!</definedName>
    <definedName name="XDO_?P_FUTURE_FROM?">#REF!</definedName>
    <definedName name="XDO_?P_FUTURE_TO?">#REF!</definedName>
    <definedName name="XDO_?P_INTERCOMPANY_FROM?">#REF!</definedName>
    <definedName name="XDO_?P_INTERCOMPANY_TO?">#REF!</definedName>
    <definedName name="XDO_?P_JE_CATEGORY?">#REF!</definedName>
    <definedName name="XDO_?P_JE_SOURCE?">#REF!</definedName>
    <definedName name="XDO_?P_LEDGER_NAME?">#REF!</definedName>
    <definedName name="XDO_?P_LOCATION_FROM?">#REF!</definedName>
    <definedName name="XDO_?P_LOCATION_TO?">#REF!</definedName>
    <definedName name="XDO_?P_PERIOD_FROM?">#REF!</definedName>
    <definedName name="XDO_?P_PERIOD_TO?">#REF!</definedName>
    <definedName name="XDO_?P_PROJECT_FROM?">#REF!</definedName>
    <definedName name="XDO_?P_PROJECT_TO?">#REF!</definedName>
    <definedName name="XDO_?PERIOD_NAME?">#REF!</definedName>
    <definedName name="XDO_?PERIOD_NUM?">#REF!</definedName>
    <definedName name="XDO_?POSTED_BY?">#REF!</definedName>
    <definedName name="XDO_?POSTING_DATE?">#REF!</definedName>
    <definedName name="XDO_?PRODUCT_NAME?">#REF!</definedName>
    <definedName name="XDO_?PROJECT_DESC?">#REF!</definedName>
    <definedName name="XDO_?PROJECT?">#REF!</definedName>
    <definedName name="XDO_?REPORT_DATE_PST?">#REF!</definedName>
    <definedName name="XDO_?SOURCE?">#REF!</definedName>
    <definedName name="XDO_?SUM_ACCOUNTED_AMT?">#REF!</definedName>
    <definedName name="XDO_?SUM_ACCOUNTED_CR?">#REF!</definedName>
    <definedName name="XDO_?SUM_ACCOUNTED_DR?">#REF!</definedName>
    <definedName name="XDO_?SUM_ENTERED_AMT?">#REF!</definedName>
    <definedName name="XDO_?SUM_ENTERED_CR?">#REF!</definedName>
    <definedName name="XDO_?SUM_ENTERED_DR?">#REF!</definedName>
    <definedName name="XDO_?TRX_990?">#REF!</definedName>
    <definedName name="XDO_?TRX_CURRENCY?">#REF!</definedName>
    <definedName name="XDO_?VEN_BANK_COUNTRY?">#REF!</definedName>
    <definedName name="XDO_?VEND_CUST_ACCT_NAME?">#REF!</definedName>
    <definedName name="XDO_?VEND_CUST_ACCT_NUM?">#REF!</definedName>
    <definedName name="XDO_GROUP_?G_ACCOUNT_DETAILS?">#REF!</definedName>
    <definedName name="year">#REF!</definedName>
  </definedNames>
  <calcPr calcId="191029"/>
  <pivotCaches>
    <pivotCache cacheId="177" r:id="rId17"/>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9" i="2" l="1"/>
  <c r="D10" i="2"/>
  <c r="D11" i="2"/>
  <c r="D12" i="2"/>
  <c r="D13" i="2"/>
  <c r="D14" i="2"/>
  <c r="D15" i="2"/>
  <c r="D16" i="2"/>
  <c r="D17" i="2"/>
  <c r="D18" i="2"/>
  <c r="D19" i="2" l="1"/>
</calcChain>
</file>

<file path=xl/sharedStrings.xml><?xml version="1.0" encoding="utf-8"?>
<sst xmlns="http://schemas.openxmlformats.org/spreadsheetml/2006/main" count="11173" uniqueCount="3835">
  <si>
    <t>Grand Total</t>
  </si>
  <si>
    <t>United Arab Emirates</t>
  </si>
  <si>
    <t>Registrar</t>
  </si>
  <si>
    <t>Bhatia Labs Inc</t>
  </si>
  <si>
    <t>China</t>
  </si>
  <si>
    <t>Hangzhou Midaizi Network Co., Ltd.</t>
  </si>
  <si>
    <t>Sweden</t>
  </si>
  <si>
    <t>Ilait AB</t>
  </si>
  <si>
    <t>Denmark</t>
  </si>
  <si>
    <t>Larsen Data ApS</t>
  </si>
  <si>
    <t>(blank)</t>
  </si>
  <si>
    <t>Recognition of SSR Contribution</t>
  </si>
  <si>
    <t>All Other</t>
  </si>
  <si>
    <t>Singapore</t>
  </si>
  <si>
    <t>Meeting Sponsor</t>
  </si>
  <si>
    <t>Corporation Service Company (Singapore) Pte. Ltd</t>
  </si>
  <si>
    <t>Germany</t>
  </si>
  <si>
    <t>Registrar - Applicant</t>
  </si>
  <si>
    <t>Greenmark IT GmbH</t>
  </si>
  <si>
    <t>Australia</t>
  </si>
  <si>
    <t>DreamIT Solutions Pty. Ltd.</t>
  </si>
  <si>
    <t>Gate Hills Technology FZE</t>
  </si>
  <si>
    <t>United States of America</t>
  </si>
  <si>
    <t>Mighty Warners LLC</t>
  </si>
  <si>
    <t>Taipei, Chinese</t>
  </si>
  <si>
    <t> Taiwan Network Information Centre </t>
  </si>
  <si>
    <t>Domain Days Dubai </t>
  </si>
  <si>
    <t>United Kingdom of Great Britain and Northern Ireland</t>
  </si>
  <si>
    <t>Worldwide Domain Registry Limited</t>
  </si>
  <si>
    <t>0.Link Ltd.</t>
  </si>
  <si>
    <t>Montserrat</t>
  </si>
  <si>
    <t>Country Code Operator (ccTLD)</t>
  </si>
  <si>
    <t>MNI Networks Limited</t>
  </si>
  <si>
    <t>Dalian Baoli Information Technology Co., Ltd.</t>
  </si>
  <si>
    <t>SecureName, Inc.</t>
  </si>
  <si>
    <t>Malawi</t>
  </si>
  <si>
    <t>Malawi Sustainable Development Network Programme</t>
  </si>
  <si>
    <t>Atom.com Domains LLC</t>
  </si>
  <si>
    <t>Malta</t>
  </si>
  <si>
    <t>Nova Registry Ltd.</t>
  </si>
  <si>
    <t>Nom-IQ Limited t/as Com Laude</t>
  </si>
  <si>
    <t>Switzerland</t>
  </si>
  <si>
    <t>Webunited GmbH</t>
  </si>
  <si>
    <t>India</t>
  </si>
  <si>
    <t>Oceaniek Technologies India</t>
  </si>
  <si>
    <t>Kazakhstan</t>
  </si>
  <si>
    <t>Association of IT Companies of Kazakhstan</t>
  </si>
  <si>
    <t>Jersey</t>
  </si>
  <si>
    <t>Island Networks (Jersey) Ltd.</t>
  </si>
  <si>
    <t>Guernsey</t>
  </si>
  <si>
    <t>Island Networks Ltd.</t>
  </si>
  <si>
    <t>Drop.com.au Pty Ltd </t>
  </si>
  <si>
    <t>Türkiye, Republic of</t>
  </si>
  <si>
    <t>Doruk Bilisim Teknolojileri Ltd</t>
  </si>
  <si>
    <t>Fabulous.com.au Pty Ltd</t>
  </si>
  <si>
    <t>Netfleet.com.au Pty Ltd </t>
  </si>
  <si>
    <t>Dntrade.com.au Pty Ltd </t>
  </si>
  <si>
    <t>Help.com.au Pty Ltd </t>
  </si>
  <si>
    <t>Poland</t>
  </si>
  <si>
    <t>Sollutium EU sp. z o.o.</t>
  </si>
  <si>
    <t>Falkland Islands (Malvinas)</t>
  </si>
  <si>
    <t>Falkland Islands Government</t>
  </si>
  <si>
    <t>Todaysprint Edu Solutions Private Limited</t>
  </si>
  <si>
    <t>Lebanon</t>
  </si>
  <si>
    <t>LBDR S.A.L.</t>
  </si>
  <si>
    <t>Côte d'Ivoire</t>
  </si>
  <si>
    <t>CLOUD4AFRICA SA</t>
  </si>
  <si>
    <t>Vercara, LLC</t>
  </si>
  <si>
    <t>ODTÜ Geliştirme Vakfı Bilgi Teknolojileri A.Ş. (METUnic)</t>
  </si>
  <si>
    <t>FF Bilişim Yayıncılık Prodüksiyon</t>
  </si>
  <si>
    <t>Uruguay</t>
  </si>
  <si>
    <t>LACNIC</t>
  </si>
  <si>
    <t>Freename AG</t>
  </si>
  <si>
    <t>Nicky L.L.C.</t>
  </si>
  <si>
    <t>NameSaller LLC</t>
  </si>
  <si>
    <t>OlaCV Inc</t>
  </si>
  <si>
    <t>Nigeria</t>
  </si>
  <si>
    <t>Nigeria Internet Registration Association (NiRA)</t>
  </si>
  <si>
    <t>Canada</t>
  </si>
  <si>
    <t>Canadian Internet Registration Authority</t>
  </si>
  <si>
    <t>Gname 319 Inc</t>
  </si>
  <si>
    <t>Gname 318 Inc</t>
  </si>
  <si>
    <t>Gname 317 Inc</t>
  </si>
  <si>
    <t>Gname 316 Inc</t>
  </si>
  <si>
    <t>Gname 315 Inc</t>
  </si>
  <si>
    <t>Gname 500 Inc</t>
  </si>
  <si>
    <t>Gname 499 Inc</t>
  </si>
  <si>
    <t>Gname 498 Inc</t>
  </si>
  <si>
    <t>Gname 497 Inc</t>
  </si>
  <si>
    <t>Gname 496 Inc</t>
  </si>
  <si>
    <t>Gname 495 Inc</t>
  </si>
  <si>
    <t>Gname 494 Inc</t>
  </si>
  <si>
    <t>Gname 493 Inc</t>
  </si>
  <si>
    <t>Gname 492 Inc</t>
  </si>
  <si>
    <t>Gname 491 Inc</t>
  </si>
  <si>
    <t>Gname 490 Inc</t>
  </si>
  <si>
    <t>Gname 489 Inc</t>
  </si>
  <si>
    <t>Gname 488 Inc</t>
  </si>
  <si>
    <t>Gname 487 Inc</t>
  </si>
  <si>
    <t>Gname 486 Inc</t>
  </si>
  <si>
    <t>Gname 485 Inc</t>
  </si>
  <si>
    <t>Gname 484 Inc</t>
  </si>
  <si>
    <t>Gname 483 Inc</t>
  </si>
  <si>
    <t>Gname 482 Inc</t>
  </si>
  <si>
    <t>Gname 481 Inc</t>
  </si>
  <si>
    <t>Gname 480 Inc</t>
  </si>
  <si>
    <t>Gname 479 Inc</t>
  </si>
  <si>
    <t>Gname 478 Inc</t>
  </si>
  <si>
    <t>Gname 477 Inc</t>
  </si>
  <si>
    <t>Gname 476 Inc</t>
  </si>
  <si>
    <t>Gname 475 Inc</t>
  </si>
  <si>
    <t>Gname 474 Inc</t>
  </si>
  <si>
    <t>Gname 473 Inc</t>
  </si>
  <si>
    <t>Gname 472 Inc</t>
  </si>
  <si>
    <t>Gname 471 Inc</t>
  </si>
  <si>
    <t>Gname 470 Inc</t>
  </si>
  <si>
    <t>Gname 469 Inc</t>
  </si>
  <si>
    <t>Gname 468 Inc</t>
  </si>
  <si>
    <t>Gname 467 Inc</t>
  </si>
  <si>
    <t>Gname 466 Inc</t>
  </si>
  <si>
    <t>Gname 465 Inc</t>
  </si>
  <si>
    <t>Gname 464 Inc</t>
  </si>
  <si>
    <t>Gname 463 Inc</t>
  </si>
  <si>
    <t>Gname 462 Inc</t>
  </si>
  <si>
    <t>Gname 461 Inc</t>
  </si>
  <si>
    <t>Gname 460 Inc</t>
  </si>
  <si>
    <t>Gname 459 Inc</t>
  </si>
  <si>
    <t>Gname 458 Inc</t>
  </si>
  <si>
    <t>Gname 457 Inc</t>
  </si>
  <si>
    <t>Gname 456 Inc</t>
  </si>
  <si>
    <t>Gname 455 Inc</t>
  </si>
  <si>
    <t>Gname 454 Inc</t>
  </si>
  <si>
    <t>Gname 453 Inc</t>
  </si>
  <si>
    <t>Gname 452 Inc</t>
  </si>
  <si>
    <t>Gname 451 Inc</t>
  </si>
  <si>
    <t>Gname 450 Inc</t>
  </si>
  <si>
    <t>Gname 449 Inc</t>
  </si>
  <si>
    <t>Gname 448 Inc</t>
  </si>
  <si>
    <t>Gname 447 Inc</t>
  </si>
  <si>
    <t>Gname 446 Inc</t>
  </si>
  <si>
    <t>Gname 445 Inc</t>
  </si>
  <si>
    <t>Gname 444 Inc</t>
  </si>
  <si>
    <t>Gname 443 Inc</t>
  </si>
  <si>
    <t>Gname 442 Inc</t>
  </si>
  <si>
    <t>Gname 441 Inc</t>
  </si>
  <si>
    <t>Gname 440 Inc</t>
  </si>
  <si>
    <t>Gname 439 Inc</t>
  </si>
  <si>
    <t>Gname 438 Inc</t>
  </si>
  <si>
    <t>Gname 437 Inc</t>
  </si>
  <si>
    <t>Gname 436 Inc</t>
  </si>
  <si>
    <t>Gname 435 Inc</t>
  </si>
  <si>
    <t>Gname 434 Inc</t>
  </si>
  <si>
    <t>Gname 433 Inc</t>
  </si>
  <si>
    <t>Gname 432 Inc</t>
  </si>
  <si>
    <t>Gname 431 Inc</t>
  </si>
  <si>
    <t>Gname 430 Inc</t>
  </si>
  <si>
    <t>Gname 429 Inc</t>
  </si>
  <si>
    <t>Gname 428 Inc</t>
  </si>
  <si>
    <t>Gname 427 Inc</t>
  </si>
  <si>
    <t>Gname 426 Inc</t>
  </si>
  <si>
    <t>Gname 425 Inc</t>
  </si>
  <si>
    <t>Gname 424 Inc</t>
  </si>
  <si>
    <t>Gname 423 Inc</t>
  </si>
  <si>
    <t>Gname 422 Inc</t>
  </si>
  <si>
    <t>Gname 421 Inc</t>
  </si>
  <si>
    <t>Gname 420 Inc</t>
  </si>
  <si>
    <t>Gname 419 Inc</t>
  </si>
  <si>
    <t>Gname 418 Inc</t>
  </si>
  <si>
    <t>Gname 417 Inc</t>
  </si>
  <si>
    <t>Gname 416 Inc</t>
  </si>
  <si>
    <t>Gname 415 Inc</t>
  </si>
  <si>
    <t>Gname 414 Inc</t>
  </si>
  <si>
    <t>Gname 413 Inc</t>
  </si>
  <si>
    <t>Gname 412 Inc</t>
  </si>
  <si>
    <t>Gname 411 Inc</t>
  </si>
  <si>
    <t>Gname 410 Inc</t>
  </si>
  <si>
    <t>Gname 409 Inc</t>
  </si>
  <si>
    <t>Gname 408 Inc</t>
  </si>
  <si>
    <t>Gname 407 Inc</t>
  </si>
  <si>
    <t>Gname 406 Inc</t>
  </si>
  <si>
    <t>Gname 405 Inc</t>
  </si>
  <si>
    <t>Gname 404 Inc</t>
  </si>
  <si>
    <t>Gname 403 Inc</t>
  </si>
  <si>
    <t>Gname 402 Inc</t>
  </si>
  <si>
    <t>Gname 401 Inc</t>
  </si>
  <si>
    <t>Gname 400 Inc</t>
  </si>
  <si>
    <t>Gname 399 Inc</t>
  </si>
  <si>
    <t>Gname 398 Inc</t>
  </si>
  <si>
    <t>Gname 397 Inc</t>
  </si>
  <si>
    <t>Gname 396 Inc</t>
  </si>
  <si>
    <t>Gname 395 Inc</t>
  </si>
  <si>
    <t>Gname 394 Inc</t>
  </si>
  <si>
    <t>Gname 393 Inc</t>
  </si>
  <si>
    <t>Gname 392 Inc</t>
  </si>
  <si>
    <t>Gname 391 Inc</t>
  </si>
  <si>
    <t>Gname 390 Inc</t>
  </si>
  <si>
    <t>Gname 389 Inc</t>
  </si>
  <si>
    <t>Gname 388 Inc</t>
  </si>
  <si>
    <t>Gname 387 Inc</t>
  </si>
  <si>
    <t>Gname 386 Inc</t>
  </si>
  <si>
    <t>Gname 385 Inc</t>
  </si>
  <si>
    <t>Gname 384 Inc</t>
  </si>
  <si>
    <t>Gname 383 Inc</t>
  </si>
  <si>
    <t>Gname 382 Inc</t>
  </si>
  <si>
    <t>Gname 381 Inc</t>
  </si>
  <si>
    <t>Gname 380 Inc</t>
  </si>
  <si>
    <t>Gname 379 Inc</t>
  </si>
  <si>
    <t>Gname 378 Inc</t>
  </si>
  <si>
    <t>Gname 377 Inc</t>
  </si>
  <si>
    <t>Gname 376 Inc</t>
  </si>
  <si>
    <t>Gname 375 Inc</t>
  </si>
  <si>
    <t>Gname 374 Inc</t>
  </si>
  <si>
    <t>Gname 373 Inc</t>
  </si>
  <si>
    <t>Gname 372 Inc</t>
  </si>
  <si>
    <t>Gname 371 Inc</t>
  </si>
  <si>
    <t>Gname 370 Inc</t>
  </si>
  <si>
    <t>Gname 369 Inc</t>
  </si>
  <si>
    <t>Gname 368 Inc</t>
  </si>
  <si>
    <t>Gname 367 Inc</t>
  </si>
  <si>
    <t>Gname 366 Inc</t>
  </si>
  <si>
    <t>Gname 365 Inc</t>
  </si>
  <si>
    <t>Gname 364 Inc</t>
  </si>
  <si>
    <t>Gname 363 Inc</t>
  </si>
  <si>
    <t>Gname 362 Inc</t>
  </si>
  <si>
    <t>Gname 361 Inc</t>
  </si>
  <si>
    <t>Gname 360 Inc</t>
  </si>
  <si>
    <t>Gname 359 Inc</t>
  </si>
  <si>
    <t>Gname 358 Inc</t>
  </si>
  <si>
    <t>Gname 357 Inc</t>
  </si>
  <si>
    <t>Gname 356 Inc</t>
  </si>
  <si>
    <t>Gname 355 Inc</t>
  </si>
  <si>
    <t>Gname 354 Inc</t>
  </si>
  <si>
    <t>Gname 353 Inc</t>
  </si>
  <si>
    <t>Gname 352 Inc</t>
  </si>
  <si>
    <t>Gname 351 Inc</t>
  </si>
  <si>
    <t>Gname 350 Inc</t>
  </si>
  <si>
    <t>Gname 349 Inc</t>
  </si>
  <si>
    <t>Gname 348 Inc</t>
  </si>
  <si>
    <t>Gname 347 Inc</t>
  </si>
  <si>
    <t>Gname 346 Inc</t>
  </si>
  <si>
    <t>Gname 345 Inc</t>
  </si>
  <si>
    <t>Gname 344 Inc</t>
  </si>
  <si>
    <t>Gname 343 Inc</t>
  </si>
  <si>
    <t>Gname 342 Inc</t>
  </si>
  <si>
    <t>Gname 341 Inc</t>
  </si>
  <si>
    <t>Gname 340 Inc</t>
  </si>
  <si>
    <t>Gname 339 Inc</t>
  </si>
  <si>
    <t>Gname 338 Inc</t>
  </si>
  <si>
    <t>Gname 337 Inc</t>
  </si>
  <si>
    <t>Gname 336 Inc</t>
  </si>
  <si>
    <t>Gname 335 Inc</t>
  </si>
  <si>
    <t>Gname 334 Inc</t>
  </si>
  <si>
    <t>Gname 333 Inc</t>
  </si>
  <si>
    <t>Gname 332 Inc</t>
  </si>
  <si>
    <t>Gname 331 Inc</t>
  </si>
  <si>
    <t>Gname 330 Inc</t>
  </si>
  <si>
    <t>Gname 329 Inc</t>
  </si>
  <si>
    <t>Gname 328 Inc</t>
  </si>
  <si>
    <t>Gname 327 Inc</t>
  </si>
  <si>
    <t>Gname 326 Inc</t>
  </si>
  <si>
    <t>Gname 325 Inc</t>
  </si>
  <si>
    <t>Gname 324 Inc</t>
  </si>
  <si>
    <t>Gname 323 Inc</t>
  </si>
  <si>
    <t>Gname 322 Inc</t>
  </si>
  <si>
    <t>Gname 321 Inc</t>
  </si>
  <si>
    <t>Gname 320 Inc</t>
  </si>
  <si>
    <t>Gname 302 Inc</t>
  </si>
  <si>
    <t>Gname 301 Inc</t>
  </si>
  <si>
    <t>Hong Kong, China</t>
  </si>
  <si>
    <t>Kenpai International Technology Limited</t>
  </si>
  <si>
    <t>Devexpanse Ltd</t>
  </si>
  <si>
    <t>Pan Domains Limited</t>
  </si>
  <si>
    <t>OpusDNS GmbH</t>
  </si>
  <si>
    <t>Gname 314 Inc</t>
  </si>
  <si>
    <t>Gname 313 Inc</t>
  </si>
  <si>
    <t>Gname 312 Inc</t>
  </si>
  <si>
    <t>Gname 311 Inc</t>
  </si>
  <si>
    <t>Gname 310 Inc</t>
  </si>
  <si>
    <t>Gname 309 Inc</t>
  </si>
  <si>
    <t>Gname 308 Inc</t>
  </si>
  <si>
    <t>Gname 307 Inc</t>
  </si>
  <si>
    <t>Gname 306 Inc</t>
  </si>
  <si>
    <t>Gname 305 Inc</t>
  </si>
  <si>
    <t>Gname 304 Inc</t>
  </si>
  <si>
    <t>Gname 303 Inc</t>
  </si>
  <si>
    <t>D3Serve Labs Inc. dba Namefi</t>
  </si>
  <si>
    <t>Salvage Ltd</t>
  </si>
  <si>
    <t>Osir, Inc.</t>
  </si>
  <si>
    <t>Estonia</t>
  </si>
  <si>
    <t>Fewmoretaps OU d/b/a Trustname.com</t>
  </si>
  <si>
    <t>Registry - New gTLD</t>
  </si>
  <si>
    <t>Mattel IT Services, Inc.</t>
  </si>
  <si>
    <t>NameMart Pte. Ltd.</t>
  </si>
  <si>
    <t>Dominet (HK) Limited</t>
  </si>
  <si>
    <t>Netherlands</t>
  </si>
  <si>
    <t>YANDEX, LLC</t>
  </si>
  <si>
    <t>Sky UK Limited</t>
  </si>
  <si>
    <t>Finland</t>
  </si>
  <si>
    <t>Beijing TLD Registry Technology Limited</t>
  </si>
  <si>
    <t>Banque Pictet &amp; Cie SA</t>
  </si>
  <si>
    <t>CSC Digital Brand Services (UK) Limited</t>
  </si>
  <si>
    <t>InterNetX GmbH</t>
  </si>
  <si>
    <t>united-domains GmbH</t>
  </si>
  <si>
    <t>Seychelles</t>
  </si>
  <si>
    <t>Name Dot Store Inc</t>
  </si>
  <si>
    <t>July Name Limited</t>
  </si>
  <si>
    <t>Guizhou Zhongyu Zhike Network Technology Co., Ltd.</t>
  </si>
  <si>
    <t>Çizgi Telekomunikasyon A.Ş.</t>
  </si>
  <si>
    <t>MAN Truck &amp; Bus SE</t>
  </si>
  <si>
    <t>Gen Digital Inc.</t>
  </si>
  <si>
    <t>Cayman Islands</t>
  </si>
  <si>
    <t>Radix Technologies Inc SEZC</t>
  </si>
  <si>
    <t>Asda Stores Limited</t>
  </si>
  <si>
    <t>Identity Digital Domains Limited</t>
  </si>
  <si>
    <t>Registry - Legacy TLD</t>
  </si>
  <si>
    <t>Xiamen DCAS Technology Co., Ltd.</t>
  </si>
  <si>
    <t>Shenzhen Analysis Build Technology Service Limited</t>
  </si>
  <si>
    <t>NextName B.V.</t>
  </si>
  <si>
    <t>GO54 LIMITED</t>
  </si>
  <si>
    <t>Russian Federation</t>
  </si>
  <si>
    <t>Nikko Reg LLP</t>
  </si>
  <si>
    <t>Secure Registrar, Inc.</t>
  </si>
  <si>
    <t>South Africa</t>
  </si>
  <si>
    <t>Host Africa (Pty.) Ltd.</t>
  </si>
  <si>
    <t>Panama, Republic of</t>
  </si>
  <si>
    <t>Media Elite Holdings Limited, S.A.</t>
  </si>
  <si>
    <t>Register.com - Network Solutions, LLC</t>
  </si>
  <si>
    <t>Ireland</t>
  </si>
  <si>
    <t>Team Blue Internet Services IE Limited</t>
  </si>
  <si>
    <t>France</t>
  </si>
  <si>
    <t>NETIM SAS</t>
  </si>
  <si>
    <t>Viet Nam</t>
  </si>
  <si>
    <t>April Sea Corporation Company Limited</t>
  </si>
  <si>
    <t>Bluehost Inc.</t>
  </si>
  <si>
    <t>DotWee Limited</t>
  </si>
  <si>
    <t>Tube Registrar, LLC</t>
  </si>
  <si>
    <t>Ligne Web Services SAS dba LWS</t>
  </si>
  <si>
    <t>D3 Registrar Limited</t>
  </si>
  <si>
    <t>Itconnect Scandinavia AB</t>
  </si>
  <si>
    <t>SeaArea Group Limited</t>
  </si>
  <si>
    <t>Japan</t>
  </si>
  <si>
    <t>GMO Domain International, Inc.</t>
  </si>
  <si>
    <t>Czech Republic</t>
  </si>
  <si>
    <t>Gransy s.r.o.</t>
  </si>
  <si>
    <t>NameCrane LLC</t>
  </si>
  <si>
    <t>ZYSM Technologies Limited</t>
  </si>
  <si>
    <t>Zuffix, Inc.</t>
  </si>
  <si>
    <t>ZoomRegistrar LLC</t>
  </si>
  <si>
    <t>Zoo Hosting</t>
  </si>
  <si>
    <t>Zone of Domains LLC</t>
  </si>
  <si>
    <t>Zone Casting, LLC</t>
  </si>
  <si>
    <t>Zoho Corporation Private Limited</t>
  </si>
  <si>
    <t>Zodiac Wang Limited</t>
  </si>
  <si>
    <t>Zodiac Taurus Limited</t>
  </si>
  <si>
    <t>Zodiac Gemini Ltd</t>
  </si>
  <si>
    <t>Zodiac Aquarius Limited</t>
  </si>
  <si>
    <t>Marshall Islands, Republic of the</t>
  </si>
  <si>
    <t>Zname Ltd</t>
  </si>
  <si>
    <t>Zinc Domain Names LLC</t>
  </si>
  <si>
    <t>ZigZagNames.com LLC</t>
  </si>
  <si>
    <t>Zhuimi Inc</t>
  </si>
  <si>
    <t>Zhong Yu Network Technology Company Limited</t>
  </si>
  <si>
    <t>Zhengzhou Longming Network Technology Co., Ltd</t>
  </si>
  <si>
    <t>Zhengzhou Century Connect Electronic Technology Development Co., Ltd</t>
  </si>
  <si>
    <t>Zhengzhou Business Technology Co., Ltd.</t>
  </si>
  <si>
    <t>ZeroFox Inc.</t>
  </si>
  <si>
    <t>ZDNS International Limited</t>
  </si>
  <si>
    <t>ZDNS Innovate International Limited</t>
  </si>
  <si>
    <t>Zambia</t>
  </si>
  <si>
    <t>Zambia Information and Communications Technology Authority (ZICTA)</t>
  </si>
  <si>
    <t>ZA Central Registry NPC trading as ZA Central Registry</t>
  </si>
  <si>
    <t>ZA Central Registry NPC trading as Registry.Africa</t>
  </si>
  <si>
    <t>Yunnan Landui Cloud Computing Co., Ltd.</t>
  </si>
  <si>
    <t>Your Domain LLC</t>
  </si>
  <si>
    <t>Your Domain King, LLC</t>
  </si>
  <si>
    <t>Your Domain Casa, LLC</t>
  </si>
  <si>
    <t>YouDamain.com LLC</t>
  </si>
  <si>
    <t>YODOBASHI CAMERA CO.,LTD.</t>
  </si>
  <si>
    <t>Yellow Start, LLC</t>
  </si>
  <si>
    <t>Yelles AB</t>
  </si>
  <si>
    <t>Yahoo Inc.</t>
  </si>
  <si>
    <t>XYZ.COM LLC</t>
  </si>
  <si>
    <t>xTom GmbH</t>
  </si>
  <si>
    <t>Xinyang 171cloud Co., Ltd.</t>
  </si>
  <si>
    <t>Xin Net Technology Corporation</t>
  </si>
  <si>
    <t>Xiamen Yuwang Technology Co., LTD</t>
  </si>
  <si>
    <t>Xiamen Nawang Technology Co., Ltd</t>
  </si>
  <si>
    <t>Xiamen Domains, Inc.</t>
  </si>
  <si>
    <t>Xiamen Dianmei Network Technology Co., Ltd.</t>
  </si>
  <si>
    <t>Xiamen ChinaSource Internet Service Co., Ltd</t>
  </si>
  <si>
    <t>Xiamen Booksir Qiyoutong Technology Co., Ltd.</t>
  </si>
  <si>
    <t>Xiamen 35.com Information Co., Ltd.</t>
  </si>
  <si>
    <t>Xi'an Qianxi Network Technology Co. Ltd.</t>
  </si>
  <si>
    <t>Xerox DNHC LLC</t>
  </si>
  <si>
    <t>WWWMonitor Inc.</t>
  </si>
  <si>
    <t>WorthyDomains LLC</t>
  </si>
  <si>
    <t>Austria</t>
  </si>
  <si>
    <t>World4You Internet Services GmbH</t>
  </si>
  <si>
    <t>World Trade Centers Association, Inc.</t>
  </si>
  <si>
    <t>World Rugby Strategic Developments Limited</t>
  </si>
  <si>
    <t>Woodside Petroleum Limited</t>
  </si>
  <si>
    <t>Wolters Kluwer N.V.</t>
  </si>
  <si>
    <t>WIXI Incorporated</t>
  </si>
  <si>
    <t>Israel</t>
  </si>
  <si>
    <t>Wix.com Ltd.</t>
  </si>
  <si>
    <t>Mexico</t>
  </si>
  <si>
    <t>Wingu Networks, S.A. de C.V.</t>
  </si>
  <si>
    <t>WingNames Co., Ltd.</t>
  </si>
  <si>
    <t>Win Names LLC</t>
  </si>
  <si>
    <t>William Morris Endeavor Entertainment, LLC</t>
  </si>
  <si>
    <t>William Hill Organization Limited</t>
  </si>
  <si>
    <t>WillametteNames.com LLC</t>
  </si>
  <si>
    <t>Wildzebradomains, LLC</t>
  </si>
  <si>
    <t>Wild West Domains, LLC</t>
  </si>
  <si>
    <t>Wild Bunch Domains, LLC</t>
  </si>
  <si>
    <t>Wide Right Domains LLC</t>
  </si>
  <si>
    <t>Wide Left Domains LLC</t>
  </si>
  <si>
    <t>Korea, Republic of</t>
  </si>
  <si>
    <t>Whois Corp.</t>
  </si>
  <si>
    <t>Who's Who Registry</t>
  </si>
  <si>
    <t>Whiteglove Domains, LLC</t>
  </si>
  <si>
    <t>White Rhino Domains, LLC</t>
  </si>
  <si>
    <t>White Alligator Domains, LLC</t>
  </si>
  <si>
    <t>WHC Online Solutions Inc.</t>
  </si>
  <si>
    <t>WhatIsYourDomain LLC</t>
  </si>
  <si>
    <t>West263 International Limited</t>
  </si>
  <si>
    <t>Werkhaus GmbH</t>
  </si>
  <si>
    <t>Weir Group IP Limited</t>
  </si>
  <si>
    <t>WEDOS Internet, a.s.</t>
  </si>
  <si>
    <t>New Zealand</t>
  </si>
  <si>
    <t>Webslice International Pte. Ltd</t>
  </si>
  <si>
    <t>Webnames.ca Inc.</t>
  </si>
  <si>
    <t>Webnames Limited</t>
  </si>
  <si>
    <t>Webhero, Inc.</t>
  </si>
  <si>
    <t>Spain</t>
  </si>
  <si>
    <t>Webempresa Europa, S.L.</t>
  </si>
  <si>
    <t>Webair Internet Development, Inc.</t>
  </si>
  <si>
    <t>Webagentur.at Internet Services GmbH</t>
  </si>
  <si>
    <t>Virgin Islands, British</t>
  </si>
  <si>
    <t>Web Commerce Communications Limited dba WebNic.cc</t>
  </si>
  <si>
    <t>WDomain.Com5 Limited </t>
  </si>
  <si>
    <t>WDomain.Com4 Limited </t>
  </si>
  <si>
    <t>WDomain.Com3 Limited </t>
  </si>
  <si>
    <t>WDomain.Com2 Limited </t>
  </si>
  <si>
    <t>WDomain.Com1 Limited</t>
  </si>
  <si>
    <t>WDomain.Com Limited</t>
  </si>
  <si>
    <t>WDomain Ltd</t>
  </si>
  <si>
    <t>WDomain 5 Ltd </t>
  </si>
  <si>
    <t>WDomain 4 Ltd </t>
  </si>
  <si>
    <t>WDomain 3 Ltd </t>
  </si>
  <si>
    <t>WDomain 2 Ltd </t>
  </si>
  <si>
    <t>WDomain 1 Ltd </t>
  </si>
  <si>
    <t>Isle of Man</t>
  </si>
  <si>
    <t>Waterford Limited</t>
  </si>
  <si>
    <t>Wanyuhulian Technology Limited</t>
  </si>
  <si>
    <t>WangJu Brands Management Co., Ltd.</t>
  </si>
  <si>
    <t>Wal-Mart Stores, Inc.</t>
  </si>
  <si>
    <t>Vox Populi Registry Ltd.</t>
  </si>
  <si>
    <t>Volvo Holding Sverige Aktiebolag</t>
  </si>
  <si>
    <t>Vodien Internet Solutions Pte. Ltd.</t>
  </si>
  <si>
    <t>VNNIC</t>
  </si>
  <si>
    <t>Vivid Domains, Inc.</t>
  </si>
  <si>
    <t>Vitalwerks Internet Solutions, LLC DBA No-IP</t>
  </si>
  <si>
    <t>VisualNames LLC</t>
  </si>
  <si>
    <t>Visual Monster, LLC</t>
  </si>
  <si>
    <t>Visa Worldwide Pte. Limited</t>
  </si>
  <si>
    <t>Virtualia LLC</t>
  </si>
  <si>
    <t>Virgin Enterprises Limited</t>
  </si>
  <si>
    <t>VIP Internet Industry Limited</t>
  </si>
  <si>
    <t>Viking River Cruises (Bermuda) Ltd.</t>
  </si>
  <si>
    <t>VIENNA INSURANCE GROUP AG Wiener Versicherung Gruppe</t>
  </si>
  <si>
    <t>Victorynames LLC</t>
  </si>
  <si>
    <t>VIAWEB Inc.</t>
  </si>
  <si>
    <t>Vianames LLC</t>
  </si>
  <si>
    <t>Vertex Names.com, LLC</t>
  </si>
  <si>
    <t>Veritas Domains, LLC</t>
  </si>
  <si>
    <t>VeriSign, Inc.</t>
  </si>
  <si>
    <t>VeriSign Sarl</t>
  </si>
  <si>
    <t>Verisign Inc</t>
  </si>
  <si>
    <t>Verelink, Inc.</t>
  </si>
  <si>
    <t>VCS Pty Ltd</t>
  </si>
  <si>
    <t>Vautron Rechenzentrum AG</t>
  </si>
  <si>
    <t>Variomedia AG</t>
  </si>
  <si>
    <t>Vantage of Convergence (Chengdu) Technology Co., Ltd.</t>
  </si>
  <si>
    <t>Valuetainment Corp.</t>
  </si>
  <si>
    <t>V12 Domains, LLC</t>
  </si>
  <si>
    <t>URL Solutions, Inc.</t>
  </si>
  <si>
    <t>UPS Market Driver, Inc.</t>
  </si>
  <si>
    <t>Upperlink Limited</t>
  </si>
  <si>
    <t>Unstoppable Domains Inc.</t>
  </si>
  <si>
    <t>Unpower, LLC</t>
  </si>
  <si>
    <t>Trinidad and Tobago</t>
  </si>
  <si>
    <t>University of the West Indies</t>
  </si>
  <si>
    <t>Bahamas</t>
  </si>
  <si>
    <t>University of The Bahamas</t>
  </si>
  <si>
    <t>Latvia</t>
  </si>
  <si>
    <t>University of Latvia</t>
  </si>
  <si>
    <t>Guyana</t>
  </si>
  <si>
    <t>University of Guyana</t>
  </si>
  <si>
    <t>Guam</t>
  </si>
  <si>
    <t>University of Guam</t>
  </si>
  <si>
    <t>Cyprus</t>
  </si>
  <si>
    <t>University of Cyprus</t>
  </si>
  <si>
    <t>Curaçao</t>
  </si>
  <si>
    <t>University of Curacao</t>
  </si>
  <si>
    <t>Paraguay</t>
  </si>
  <si>
    <t>UNIVERSIDAD NACIONAL DE ASUNCIÓN (RUC 80005563-2)</t>
  </si>
  <si>
    <t>Guatemala</t>
  </si>
  <si>
    <t>Universidad del Valle de Guatemala</t>
  </si>
  <si>
    <t>Chile</t>
  </si>
  <si>
    <t>Universidad de Chile</t>
  </si>
  <si>
    <t>Universal Registration Services, Inc. dba NewDentity.com</t>
  </si>
  <si>
    <t>Universal Postal Union</t>
  </si>
  <si>
    <t>Unitedkingdomdomains, LLC</t>
  </si>
  <si>
    <t>Unified Servers, LLC</t>
  </si>
  <si>
    <t>Italy</t>
  </si>
  <si>
    <t>Unidata S.p.A.</t>
  </si>
  <si>
    <t>Ultra Registrar, LLC</t>
  </si>
  <si>
    <t>Ultahost, Inc.</t>
  </si>
  <si>
    <t>UK-2 Limited</t>
  </si>
  <si>
    <t>UK Intis Telecom Ltd</t>
  </si>
  <si>
    <t>UK Creative Ideas Limited</t>
  </si>
  <si>
    <t>Antigua and Barbuda</t>
  </si>
  <si>
    <t>UHSA School of Medicine</t>
  </si>
  <si>
    <t>UdomainName.com LLC</t>
  </si>
  <si>
    <t>Udamain.com LLC</t>
  </si>
  <si>
    <t>UBS AG</t>
  </si>
  <si>
    <t>Brazil</t>
  </si>
  <si>
    <t>UBN INTERNET LTDA.</t>
  </si>
  <si>
    <t>Ubilibet S.L.</t>
  </si>
  <si>
    <t>Tycoon Treasure Limited</t>
  </si>
  <si>
    <t>Tuvaludomains, LLC</t>
  </si>
  <si>
    <t>TurnCommerce, Inc. DBA NameBright.com</t>
  </si>
  <si>
    <t>Turkticaret.net Yazılım Hizmetleri Sanayi ve Ticaret A.Ş.</t>
  </si>
  <si>
    <t>Turbonames LLC</t>
  </si>
  <si>
    <t>Tuonome.it Srl d/b/a APIsrs.com</t>
  </si>
  <si>
    <t>TUI AG</t>
  </si>
  <si>
    <t>Tucows Domains Inc.</t>
  </si>
  <si>
    <t>Tropic Management Systems, Inc.</t>
  </si>
  <si>
    <t>Treasure Trove Domains LLC</t>
  </si>
  <si>
    <t>Travelers TLD, LLC</t>
  </si>
  <si>
    <t>Travel Domains, LLC</t>
  </si>
  <si>
    <t>Traffic Names, LLC</t>
  </si>
  <si>
    <t>Tradewinds Names, LLC</t>
  </si>
  <si>
    <t>TradeNamed LLC</t>
  </si>
  <si>
    <t>Trade Starter, LLC</t>
  </si>
  <si>
    <t>TOYOTA MOTOR CORPORATION</t>
  </si>
  <si>
    <t>Touchdown Domains LLC</t>
  </si>
  <si>
    <t>TotallyDomain LLC</t>
  </si>
  <si>
    <t>TotalEnergies SE</t>
  </si>
  <si>
    <t>Total Web Solutions Limited</t>
  </si>
  <si>
    <t>TOSHIBA Corporation</t>
  </si>
  <si>
    <t>Toray Industries, Inc.</t>
  </si>
  <si>
    <t>Topsystem, LLC</t>
  </si>
  <si>
    <t>Top Tier Domains LLC</t>
  </si>
  <si>
    <t>Top Shelf Domains LLC</t>
  </si>
  <si>
    <t>Top Pick Names LLC</t>
  </si>
  <si>
    <t>Top Level Spectrum, Inc.</t>
  </si>
  <si>
    <t>Top Level Domains LLC</t>
  </si>
  <si>
    <t>Bulgaria</t>
  </si>
  <si>
    <t>Tool Domains Ltd dba Edoms.com</t>
  </si>
  <si>
    <t>Todaynic.com, Inc.</t>
  </si>
  <si>
    <t>Tname Group Inc.</t>
  </si>
  <si>
    <t>TLDS L.L.C. d/b/a SRSPlus</t>
  </si>
  <si>
    <t>tldbox GmbH</t>
  </si>
  <si>
    <t>TLD REGISTRY LIMITED OY</t>
  </si>
  <si>
    <t>TLD Registrar Solutions Ltd.</t>
  </si>
  <si>
    <t>TLD Registrar Pty Ltd</t>
  </si>
  <si>
    <t>Titanic Hosting, LLC</t>
  </si>
  <si>
    <t>Tirupati Domains and Hosting Pvt Ltd.</t>
  </si>
  <si>
    <t>Tiger Technologies LLC</t>
  </si>
  <si>
    <t>Tiger Shark Domains, LLC</t>
  </si>
  <si>
    <t>Tianjin Zhuiri Science and Technology Development Co Ltd</t>
  </si>
  <si>
    <t>Threepoint Domains LLC</t>
  </si>
  <si>
    <t>Threadagent.com, Inc.</t>
  </si>
  <si>
    <t>Thirdroundnames LLC</t>
  </si>
  <si>
    <t>ThirdFloorDNS.com LLC</t>
  </si>
  <si>
    <t>TheNameCo LLC</t>
  </si>
  <si>
    <t>The Vanguard Group, Inc.</t>
  </si>
  <si>
    <t>The TJX Companies, Inc.</t>
  </si>
  <si>
    <t>The Swatch Group Ltd</t>
  </si>
  <si>
    <t>Thailand</t>
  </si>
  <si>
    <t>The Siam Commercial Bank Public Company Limited ("SCB")</t>
  </si>
  <si>
    <t>The Registry at Info Avenue, LLC d/b/a Spirit Communications</t>
  </si>
  <si>
    <t>The Registrar Service, LLC</t>
  </si>
  <si>
    <t>The Registrar Company B.V.</t>
  </si>
  <si>
    <t>Papua New Guinea</t>
  </si>
  <si>
    <t>The Papua New Guinea University of Technology</t>
  </si>
  <si>
    <t>The Namespace Group Pty Ltd</t>
  </si>
  <si>
    <t>The Goodyear Tire &amp; Rubber Company</t>
  </si>
  <si>
    <t>The Gap, Inc.</t>
  </si>
  <si>
    <t>The Foundation for Network Initiatives “The Smart Internet”</t>
  </si>
  <si>
    <t>The Estée Lauder Companies Inc.</t>
  </si>
  <si>
    <t>The Domains LLC</t>
  </si>
  <si>
    <t>The Crown in right of the State of Victoria, represented by its Department of State Development, Business and Innovation</t>
  </si>
  <si>
    <t>The City of New York by and through the New York City Department of Information Technology &amp; Telecommunications</t>
  </si>
  <si>
    <t>The Christian Broadcasting Network, Inc.</t>
  </si>
  <si>
    <t>The Canadian Real Estate Association</t>
  </si>
  <si>
    <t>The Boston Consulting Group, Inc.</t>
  </si>
  <si>
    <t>Thai Network Information Center Foundation</t>
  </si>
  <si>
    <t>Teva Pharmaceutical Industries Limited</t>
  </si>
  <si>
    <t>Terranet (India) Private Limited</t>
  </si>
  <si>
    <t>Tencent Cloud Computing (Beijing) Limited Liability Company</t>
  </si>
  <si>
    <t>Temasek Holdings (Private) Limited</t>
  </si>
  <si>
    <t>Telnames Limited</t>
  </si>
  <si>
    <t>Telefonica Brasil S.A.</t>
  </si>
  <si>
    <t>Telefonaktiebolaget L M Ericsson</t>
  </si>
  <si>
    <t>Vanuatu</t>
  </si>
  <si>
    <t>Telecommunications Radiocommunications and Broadcasting Regulator</t>
  </si>
  <si>
    <t>IDN Country Code Operator (ccTLD)</t>
  </si>
  <si>
    <t>Telecommunications and Digital Government Regulatory Authority (TDRA)</t>
  </si>
  <si>
    <t>Honduras</t>
  </si>
  <si>
    <t>Tecnologia, Desarrollo Y Mercado S. de R.L. de C.V.</t>
  </si>
  <si>
    <t>Tecnocrática Centro de Datos, S.L.</t>
  </si>
  <si>
    <t>Tech Tyrants, LLC</t>
  </si>
  <si>
    <t>Teachers Insurance and Annuity Association of America</t>
  </si>
  <si>
    <t>TDK Corporation</t>
  </si>
  <si>
    <t>Tata Motors Ltd</t>
  </si>
  <si>
    <t>Targeted Drop Catch LLC</t>
  </si>
  <si>
    <t>Target Domain Holdings, LLC</t>
  </si>
  <si>
    <t>Tanzania, United Republic of</t>
  </si>
  <si>
    <t>Tanzania Communications Regulatory Authority</t>
  </si>
  <si>
    <t>Jordan</t>
  </si>
  <si>
    <t>Talal Abu Ghazaleh Intellectual Property "AGIP" S.A.L. (offshore)</t>
  </si>
  <si>
    <t>Taka Enterprise Ltd</t>
  </si>
  <si>
    <t>Taiwan Network Information Center (TWNIC)</t>
  </si>
  <si>
    <t>Taiwan Network Information Center</t>
  </si>
  <si>
    <t>Taipei City Government</t>
  </si>
  <si>
    <t>Tailor Brands Ltd</t>
  </si>
  <si>
    <t>Tabcorp Holdings Limited</t>
  </si>
  <si>
    <t>T V SUNDRAM IYENGAR &amp; SONS LIMITED</t>
  </si>
  <si>
    <t>Synergy Wholesale Accreditations Pty Ltd</t>
  </si>
  <si>
    <t>Sint Maarten (Dutch part)</t>
  </si>
  <si>
    <t>SX Registry SA B.V.</t>
  </si>
  <si>
    <t>Swordfish Domains LLC</t>
  </si>
  <si>
    <t>SWITCH (CH)</t>
  </si>
  <si>
    <t>Switch</t>
  </si>
  <si>
    <t>Swiss Confederation</t>
  </si>
  <si>
    <t>Swedish Internet Foundation</t>
  </si>
  <si>
    <t>SW Hosting &amp; Communications Technologies SL dba Serveisweb</t>
  </si>
  <si>
    <t>El Salvador</t>
  </si>
  <si>
    <t>SVNet</t>
  </si>
  <si>
    <t>SUZUKI MOTOR CORPORATION</t>
  </si>
  <si>
    <t>Uzbekistan</t>
  </si>
  <si>
    <t>Suvan Net LLC</t>
  </si>
  <si>
    <t>Turks and Caicos Islands</t>
  </si>
  <si>
    <t>Super Registry Ltd</t>
  </si>
  <si>
    <t>Super Name World, LLC</t>
  </si>
  <si>
    <t>Sugar Cube Domains, LLC</t>
  </si>
  <si>
    <t>Streamline Domains, LLC</t>
  </si>
  <si>
    <t>Strange Domains LLC</t>
  </si>
  <si>
    <t>Straight 8 Domains, LLC</t>
  </si>
  <si>
    <t>Slovenia</t>
  </si>
  <si>
    <t>Stork R, informacijske storitve, d.o.o.</t>
  </si>
  <si>
    <t>Stockholms kommun</t>
  </si>
  <si>
    <t>Stichting Registrar of Last Resort Foundation</t>
  </si>
  <si>
    <t>Sternforth Limited t/a Web World</t>
  </si>
  <si>
    <t>Sterling Domains LLC</t>
  </si>
  <si>
    <t>State of New South Wales, Department of Premier and Cabinet</t>
  </si>
  <si>
    <t>State Farm Mutual Automobile Insurance Company</t>
  </si>
  <si>
    <t>STATE BANK OF INDIA</t>
  </si>
  <si>
    <t>Starbucks (HK) Limited</t>
  </si>
  <si>
    <t>Star India Private Limited</t>
  </si>
  <si>
    <t>Staples, Inc.</t>
  </si>
  <si>
    <t>STADA Arzneimittel AG</t>
  </si>
  <si>
    <t>Staclar, Inc.</t>
  </si>
  <si>
    <t>Stable Tone Limited</t>
  </si>
  <si>
    <t>Sssasss, LLC</t>
  </si>
  <si>
    <t>SQUIDSAILERDOMAINS.COM, LLC</t>
  </si>
  <si>
    <t>Squarespace Domains LLC</t>
  </si>
  <si>
    <t>Squarespace Domains II LLC</t>
  </si>
  <si>
    <t>SportAccord</t>
  </si>
  <si>
    <t>Spaceship, Inc.</t>
  </si>
  <si>
    <t>Soyouwantadomain.com LLC</t>
  </si>
  <si>
    <t>SouthNames, LLC</t>
  </si>
  <si>
    <t>Sourced Domains, LLC</t>
  </si>
  <si>
    <t>Sony Interactive Entertainment Inc.</t>
  </si>
  <si>
    <t>Sony Corporation</t>
  </si>
  <si>
    <t>Soluciones Corporativas IP, SL</t>
  </si>
  <si>
    <t>Solomon Islands</t>
  </si>
  <si>
    <t>Solomon Telekom Company Limited</t>
  </si>
  <si>
    <t>Soldierofonedomains.com, LLC</t>
  </si>
  <si>
    <t>Sohu.com Limited</t>
  </si>
  <si>
    <t>SoftBank Group Corp.</t>
  </si>
  <si>
    <t>Société Nationale SNCF</t>
  </si>
  <si>
    <t>Societe Francaise du Radiotelephone - SFR</t>
  </si>
  <si>
    <t>Soaring Eagle Domains, LLC</t>
  </si>
  <si>
    <t>Snoqulamiedomains.com LLC</t>
  </si>
  <si>
    <t>Snapsource LLC</t>
  </si>
  <si>
    <t>Snappyregistrar.com LLC</t>
  </si>
  <si>
    <t>SNAPNAMES 98, LLC</t>
  </si>
  <si>
    <t>SNAPNAMES 97, LLC</t>
  </si>
  <si>
    <t>SNAPNAMES 96, LLC</t>
  </si>
  <si>
    <t>SNAPNAMES 95, LLC</t>
  </si>
  <si>
    <t>SNAPNAMES 94, LLC</t>
  </si>
  <si>
    <t>SNAPNAMES 93, LLC</t>
  </si>
  <si>
    <t>SNAPNAMES 92, LLC</t>
  </si>
  <si>
    <t>SNAPNAMES 91, LLC</t>
  </si>
  <si>
    <t>SNAPNAMES 90, LLC</t>
  </si>
  <si>
    <t>SNAPNAMES 9, LLC</t>
  </si>
  <si>
    <t>SNAPNAMES 89, LLC</t>
  </si>
  <si>
    <t>SNAPNAMES 88, LLC</t>
  </si>
  <si>
    <t>SNAPNAMES 87, LLC</t>
  </si>
  <si>
    <t>SNAPNAMES 86, LLC</t>
  </si>
  <si>
    <t>SNAPNAMES 85, LLC</t>
  </si>
  <si>
    <t>SNAPNAMES 84, LLC</t>
  </si>
  <si>
    <t>SNAPNAMES 83, LLC</t>
  </si>
  <si>
    <t>SNAPNAMES 82, LLC</t>
  </si>
  <si>
    <t>SNAPNAMES 81, LLC</t>
  </si>
  <si>
    <t>SNAPNAMES 80, LLC</t>
  </si>
  <si>
    <t>SNAPNAMES 8, LLC</t>
  </si>
  <si>
    <t>SNAPNAMES 79, LLC</t>
  </si>
  <si>
    <t>SNAPNAMES 78, LLC</t>
  </si>
  <si>
    <t>SNAPNAMES 77, LLC</t>
  </si>
  <si>
    <t>SNAPNAMES 76, LLC</t>
  </si>
  <si>
    <t>SNAPNAMES 75, LLC</t>
  </si>
  <si>
    <t>SNAPNAMES 74, LLC</t>
  </si>
  <si>
    <t>SNAPNAMES 73, LLC</t>
  </si>
  <si>
    <t>SNAPNAMES 72, LLC</t>
  </si>
  <si>
    <t>SNAPNAMES 71, LLC</t>
  </si>
  <si>
    <t>SNAPNAMES 70, LLC</t>
  </si>
  <si>
    <t>SNAPNAMES 7, LLC</t>
  </si>
  <si>
    <t>SNAPNAMES 69, LLC</t>
  </si>
  <si>
    <t>SNAPNAMES 68, LLC</t>
  </si>
  <si>
    <t>SNAPNAMES 67, LLC</t>
  </si>
  <si>
    <t>SNAPNAMES 66, LLC</t>
  </si>
  <si>
    <t>SNAPNAMES 65, LLC</t>
  </si>
  <si>
    <t>SNAPNAMES 64, LLC</t>
  </si>
  <si>
    <t>SNAPNAMES 63, LLC</t>
  </si>
  <si>
    <t>SNAPNAMES 62, LLC</t>
  </si>
  <si>
    <t>SNAPNAMES 61, LLC</t>
  </si>
  <si>
    <t>SNAPNAMES 60, LLC</t>
  </si>
  <si>
    <t>SNAPNAMES 6, LLC</t>
  </si>
  <si>
    <t>SNAPNAMES 59, LLC</t>
  </si>
  <si>
    <t>SNAPNAMES 58, LLC</t>
  </si>
  <si>
    <t>SNAPNAMES 57, LLC</t>
  </si>
  <si>
    <t>SNAPNAMES 56, LLC</t>
  </si>
  <si>
    <t>SNAPNAMES 55, LLC</t>
  </si>
  <si>
    <t>SNAPNAMES 54, LLC</t>
  </si>
  <si>
    <t>SNAPNAMES 53, LLC</t>
  </si>
  <si>
    <t>SNAPNAMES 52, LLC</t>
  </si>
  <si>
    <t>SNAPNAMES 51, LLC</t>
  </si>
  <si>
    <t>SNAPNAMES 50, LLC</t>
  </si>
  <si>
    <t>SNAPNAMES 5, LLC</t>
  </si>
  <si>
    <t>SNAPNAMES 49, LLC</t>
  </si>
  <si>
    <t>SNAPNAMES 48, LLC</t>
  </si>
  <si>
    <t>SNAPNAMES 47, LLC</t>
  </si>
  <si>
    <t>SNAPNAMES 46, LLC</t>
  </si>
  <si>
    <t>SNAPNAMES 45, LLC</t>
  </si>
  <si>
    <t>SNAPNAMES 44, LLC</t>
  </si>
  <si>
    <t>SNAPNAMES 43, LLC</t>
  </si>
  <si>
    <t>SNAPNAMES 42, LLC</t>
  </si>
  <si>
    <t>SNAPNAMES 41, LLC</t>
  </si>
  <si>
    <t>SNAPNAMES 40, LLC</t>
  </si>
  <si>
    <t>SNAPNAMES 4, LLC</t>
  </si>
  <si>
    <t>SNAPNAMES 39, LLC</t>
  </si>
  <si>
    <t>SNAPNAMES 38, LLC</t>
  </si>
  <si>
    <t>SNAPNAMES 37, LLC</t>
  </si>
  <si>
    <t>SNAPNAMES 36, LLC</t>
  </si>
  <si>
    <t>SNAPNAMES 35, LLC</t>
  </si>
  <si>
    <t>SNAPNAMES 34, LLC</t>
  </si>
  <si>
    <t>SNAPNAMES 33, LLC</t>
  </si>
  <si>
    <t>SNAPNAMES 32, LLC</t>
  </si>
  <si>
    <t>SNAPNAMES 31, LLC</t>
  </si>
  <si>
    <t>SNAPNAMES 30, LLC</t>
  </si>
  <si>
    <t>SNAPNAMES 3, LLC</t>
  </si>
  <si>
    <t>SNAPNAMES 29, LLC</t>
  </si>
  <si>
    <t>SNAPNAMES 28, LLC</t>
  </si>
  <si>
    <t>SNAPNAMES 27, LLC</t>
  </si>
  <si>
    <t>SNAPNAMES 26, LLC</t>
  </si>
  <si>
    <t>SNAPNAMES 25, LLC</t>
  </si>
  <si>
    <t>SNAPNAMES 24, LLC</t>
  </si>
  <si>
    <t>SNAPNAMES 23, LLC</t>
  </si>
  <si>
    <t>SNAPNAMES 22, LLC</t>
  </si>
  <si>
    <t>SNAPNAMES 21, LLC</t>
  </si>
  <si>
    <t>SNAPNAMES 20, LLC</t>
  </si>
  <si>
    <t>SNAPNAMES 2, LLC</t>
  </si>
  <si>
    <t>SNAPNAMES 19, LLC</t>
  </si>
  <si>
    <t>SNAPNAMES 18, LLC</t>
  </si>
  <si>
    <t>SNAPNAMES 17, LLC</t>
  </si>
  <si>
    <t>SNAPNAMES 16, LLC</t>
  </si>
  <si>
    <t>SNAPNAMES 15, LLC</t>
  </si>
  <si>
    <t>SNAPNAMES 14, LLC</t>
  </si>
  <si>
    <t>SNAPNAMES 13, LLC</t>
  </si>
  <si>
    <t>SNAPNAMES 12, LLC</t>
  </si>
  <si>
    <t>SNAPNAMES 11, LLC</t>
  </si>
  <si>
    <t>SNAPNAMES 10, LLC</t>
  </si>
  <si>
    <t>SNAPNAMES 1, LLC</t>
  </si>
  <si>
    <t>Snag Your Name LLC</t>
  </si>
  <si>
    <t>Philippines</t>
  </si>
  <si>
    <t>Smart Communications, Inc. (SMART)</t>
  </si>
  <si>
    <t>Small World Communications, Inc.</t>
  </si>
  <si>
    <t>Small Business Names And Certs, LLC</t>
  </si>
  <si>
    <t>Slow Putt Domains LLC</t>
  </si>
  <si>
    <t>Slow Motion Domains LLC</t>
  </si>
  <si>
    <t>Sliceofheaven Domains, LLC</t>
  </si>
  <si>
    <t>Slamdunk Domains LLC</t>
  </si>
  <si>
    <t>Skykomishdomains.com LLC</t>
  </si>
  <si>
    <t>Sky Clear Co., Ltd.</t>
  </si>
  <si>
    <t>SiteName Ltd.</t>
  </si>
  <si>
    <t>Sitefrenzy.com LLC</t>
  </si>
  <si>
    <t>Puerto Rico</t>
  </si>
  <si>
    <t>Site Matrix LLC</t>
  </si>
  <si>
    <t>SITA Information Networking Computing USA</t>
  </si>
  <si>
    <t>SINO PROFIT (HONG KONG) LIMITED</t>
  </si>
  <si>
    <t>Singapore Network Information Centre (SGNIC) Pte Ltd</t>
  </si>
  <si>
    <t>Sina Corporation</t>
  </si>
  <si>
    <t>Silverbackdomains.com LLC</t>
  </si>
  <si>
    <t>Silver Domain Names LLC</t>
  </si>
  <si>
    <t>SIDN BV</t>
  </si>
  <si>
    <t>Sicherregister, LLC</t>
  </si>
  <si>
    <t>Luxembourg</t>
  </si>
  <si>
    <t>ShortDot SA</t>
  </si>
  <si>
    <t>Malaysia</t>
  </si>
  <si>
    <t>Shinjiru Technology Sdn Bhd</t>
  </si>
  <si>
    <t>Shining Star Domains, LLC</t>
  </si>
  <si>
    <t>Shenzhen Ping An Communication Technology Co., Ltd.</t>
  </si>
  <si>
    <t>Shenzhen HuLianXianFeng Technology Co.,LTD</t>
  </si>
  <si>
    <t>SHENZHEN EIMS INFORMATION TECHNOLOGY CO. ,LTD</t>
  </si>
  <si>
    <t>Shell Information Technology International Inc</t>
  </si>
  <si>
    <t>Shaw Cablesystems G.P.</t>
  </si>
  <si>
    <t>Sharp Corporation</t>
  </si>
  <si>
    <t>Sharkweek Domains LLC</t>
  </si>
  <si>
    <t>ShangYu Global Technology Co., Ltd.</t>
  </si>
  <si>
    <t>Shangri‐La International Hotel Management Limited</t>
  </si>
  <si>
    <t>Shanghai Yovole Networks, Inc.</t>
  </si>
  <si>
    <t>Shanghai Sundns Information Technology Co., Ltd.</t>
  </si>
  <si>
    <t>Shanghai Meicheng Technology Information Development Co., Ltd.</t>
  </si>
  <si>
    <t>Shanghai Best Oray Information S&amp;T Co., Ltd.</t>
  </si>
  <si>
    <t>Shandong Huaimi Network Technology Co., Ltd</t>
  </si>
  <si>
    <t>SH Online İletişim A.Ş.</t>
  </si>
  <si>
    <t>SEW-EURODRIVE GmbH &amp; Co KG</t>
  </si>
  <si>
    <t>Seven West Media Ltd</t>
  </si>
  <si>
    <t>Servicio Central de Informatica (SECIU) - Universidad de la República</t>
  </si>
  <si>
    <t>Server Plan Srl</t>
  </si>
  <si>
    <t>Serbia</t>
  </si>
  <si>
    <t>Serbian National Internet Domain Registry (RNIDS)</t>
  </si>
  <si>
    <t>SEO Domains EOOD</t>
  </si>
  <si>
    <t>Sener Ingeniería y Sistemas, S.A.</t>
  </si>
  <si>
    <t>Seiko Epson Corporation</t>
  </si>
  <si>
    <t>Seek Limited</t>
  </si>
  <si>
    <t>Sedo.com LLC</t>
  </si>
  <si>
    <t>SecureBackorder EOOD</t>
  </si>
  <si>
    <t>Secura GmbH</t>
  </si>
  <si>
    <t>Secondround Names LLC</t>
  </si>
  <si>
    <t>Second Genistrar, LLC</t>
  </si>
  <si>
    <t>SEAT, S.A. (Sociedad Unipersonal)</t>
  </si>
  <si>
    <t>SearchNResQ, LLC</t>
  </si>
  <si>
    <t>Sea Wasp, LLC</t>
  </si>
  <si>
    <t>Schwarz Domains und Services GmbH &amp; Co. KG</t>
  </si>
  <si>
    <t>Scholarships.com, LLC</t>
  </si>
  <si>
    <t>SCHMIDT GROUPE S.A.S.</t>
  </si>
  <si>
    <t>Schaeffler Technologies AG &amp; Co. KG</t>
  </si>
  <si>
    <t>Scaleway SAS</t>
  </si>
  <si>
    <t>SBSNames, LLC</t>
  </si>
  <si>
    <t>Saxo Bank A/S</t>
  </si>
  <si>
    <t>Savethename.com LLC</t>
  </si>
  <si>
    <t>Sav.com, LLC - 9</t>
  </si>
  <si>
    <t>Sav.com, LLC - 8</t>
  </si>
  <si>
    <t>Sav.com, LLC - 7</t>
  </si>
  <si>
    <t>Sav.com, LLC - 6</t>
  </si>
  <si>
    <t>Sav.com, LLC - 50</t>
  </si>
  <si>
    <t>Sav.com, LLC - 5</t>
  </si>
  <si>
    <t>Sav.com, LLC - 49</t>
  </si>
  <si>
    <t>Sav.com, LLC - 48</t>
  </si>
  <si>
    <t>Sav.com, LLC - 47</t>
  </si>
  <si>
    <t>Sav.com, LLC - 46</t>
  </si>
  <si>
    <t>Sav.com, LLC - 45</t>
  </si>
  <si>
    <t>Sav.com, LLC - 44</t>
  </si>
  <si>
    <t>Sav.com, LLC - 43</t>
  </si>
  <si>
    <t>Sav.com, LLC - 42</t>
  </si>
  <si>
    <t>Sav.com, LLC - 41</t>
  </si>
  <si>
    <t>Sav.com, LLC - 40</t>
  </si>
  <si>
    <t>Sav.com, LLC - 4</t>
  </si>
  <si>
    <t>Sav.com, LLC - 39</t>
  </si>
  <si>
    <t>Sav.com, LLC - 38</t>
  </si>
  <si>
    <t>Sav.com, LLC - 37</t>
  </si>
  <si>
    <t>Sav.com, LLC - 36</t>
  </si>
  <si>
    <t>Sav.com, LLC - 35</t>
  </si>
  <si>
    <t>Sav.com, LLC - 34</t>
  </si>
  <si>
    <t>Sav.com, LLC - 33</t>
  </si>
  <si>
    <t>Sav.com, LLC - 32</t>
  </si>
  <si>
    <t>Sav.com, LLC - 31</t>
  </si>
  <si>
    <t>Sav.com, LLC - 30</t>
  </si>
  <si>
    <t>Sav.com, LLC - 3</t>
  </si>
  <si>
    <t>Sav.com, LLC - 29</t>
  </si>
  <si>
    <t>Sav.com, LLC - 28</t>
  </si>
  <si>
    <t>Sav.com, LLC - 27</t>
  </si>
  <si>
    <t>Sav.com, LLC - 26</t>
  </si>
  <si>
    <t>Sav.com, LLC - 25</t>
  </si>
  <si>
    <t>Sav.com, LLC - 24</t>
  </si>
  <si>
    <t>Sav.com, LLC - 23</t>
  </si>
  <si>
    <t>Sav.com, LLC - 22</t>
  </si>
  <si>
    <t>Sav.com, LLC - 21</t>
  </si>
  <si>
    <t>Sav.com, LLC - 20</t>
  </si>
  <si>
    <t>Sav.com, LLC - 2</t>
  </si>
  <si>
    <t>Sav.com, LLC - 19</t>
  </si>
  <si>
    <t>Sav.com, LLC - 18</t>
  </si>
  <si>
    <t>Sav.com, LLC - 17</t>
  </si>
  <si>
    <t>Sav.com, LLC - 16</t>
  </si>
  <si>
    <t>Sav.com, LLC - 15</t>
  </si>
  <si>
    <t>Sav.com, LLC - 14</t>
  </si>
  <si>
    <t>Sav.com, LLC - 13</t>
  </si>
  <si>
    <t>Sav.com, LLC - 12</t>
  </si>
  <si>
    <t>Sav.com, LLC - 11</t>
  </si>
  <si>
    <t>Sav.com, LLC - 10</t>
  </si>
  <si>
    <t>Sav.com, LLC - 1</t>
  </si>
  <si>
    <t>Sav.com, LLC</t>
  </si>
  <si>
    <t>Saudi Telecom Company</t>
  </si>
  <si>
    <t>SAP AG</t>
  </si>
  <si>
    <t>Santiamdomains.com LLC</t>
  </si>
  <si>
    <t>Sanofi</t>
  </si>
  <si>
    <t>Sandvik AB</t>
  </si>
  <si>
    <t>SAMSUNG SDS CO., LTD</t>
  </si>
  <si>
    <t>Samoandomains, LLC</t>
  </si>
  <si>
    <t>Sammamishdomains.com LLC</t>
  </si>
  <si>
    <t>Samjung Data Service Co., Ltd</t>
  </si>
  <si>
    <t>Salestrar EOOD</t>
  </si>
  <si>
    <t>SALENAMES LTD</t>
  </si>
  <si>
    <t>SAKURA Internet Inc.</t>
  </si>
  <si>
    <t>Saint-Gobain Weber SA</t>
  </si>
  <si>
    <t>Safety Registry Services, LLC.</t>
  </si>
  <si>
    <t>SafeNames Ltd.</t>
  </si>
  <si>
    <t>SafeBrands SAS</t>
  </si>
  <si>
    <t>RWE AG</t>
  </si>
  <si>
    <t>Rwanda</t>
  </si>
  <si>
    <t>Rwanda Internet Community and Technology Alliance (RICTA) Ltd</t>
  </si>
  <si>
    <t>Rusnames Limited</t>
  </si>
  <si>
    <t>Rogers Communications Canada Inc.</t>
  </si>
  <si>
    <t>rockenstein AG</t>
  </si>
  <si>
    <t>Robert Bosch GMBH</t>
  </si>
  <si>
    <t>RiVidium Inc.</t>
  </si>
  <si>
    <t>RISE VICTORY LIMITED</t>
  </si>
  <si>
    <t>Riptide Domains, LLC</t>
  </si>
  <si>
    <t>Ripcurl Domains, LLC</t>
  </si>
  <si>
    <t>Ripcord Domains, LLC</t>
  </si>
  <si>
    <t>Ricoh Company, Ltd.</t>
  </si>
  <si>
    <t>Retail Domains, LLC</t>
  </si>
  <si>
    <t>Resorts World Inc Pte. Ltd.</t>
  </si>
  <si>
    <t>Reseller Services, Inc. dba ResellServ.com</t>
  </si>
  <si>
    <t>Research IP LLC</t>
  </si>
  <si>
    <t>Republican State Leadership Committee, Inc.</t>
  </si>
  <si>
    <t>Reliance Industries Limited</t>
  </si>
  <si>
    <t>Belarus</t>
  </si>
  <si>
    <t>Reliable Software</t>
  </si>
  <si>
    <t>Regtime Ltd.</t>
  </si>
  <si>
    <t>RegistryGate GmbH</t>
  </si>
  <si>
    <t>Registry Services, LLC</t>
  </si>
  <si>
    <t>Registrator Domenov LLC</t>
  </si>
  <si>
    <t>RegistrarTrust, LLC</t>
  </si>
  <si>
    <t>RegistrarSecure, LLC</t>
  </si>
  <si>
    <t>RegistrarSEC LLC</t>
  </si>
  <si>
    <t>RegistrarSafe, LLC</t>
  </si>
  <si>
    <t>RegistrarGuard, LLC</t>
  </si>
  <si>
    <t>RegistrarDirect LLC</t>
  </si>
  <si>
    <t>RegistrarBrand, LLC</t>
  </si>
  <si>
    <t>Registrar R01 LLC</t>
  </si>
  <si>
    <t>Registrar of Domain Names REG.RU LLC</t>
  </si>
  <si>
    <t>Register4Less, Inc.</t>
  </si>
  <si>
    <t>Register.ca Inc.</t>
  </si>
  <si>
    <t>Register SpA</t>
  </si>
  <si>
    <t>Register Names, LLC</t>
  </si>
  <si>
    <t>Register .BG</t>
  </si>
  <si>
    <t>Regional Network Information Center, JSC dba RU-CENTER</t>
  </si>
  <si>
    <t>Region Grand Est</t>
  </si>
  <si>
    <t>Redstone Haute Couture Co., Ltd.</t>
  </si>
  <si>
    <t>Red de Desarrollo Sostenible Honduras</t>
  </si>
  <si>
    <t>ReclaimDomains LLC</t>
  </si>
  <si>
    <t>Rebel.ca Corp.</t>
  </si>
  <si>
    <t>Rebel Ltd</t>
  </si>
  <si>
    <t>Realtime Register B.V.</t>
  </si>
  <si>
    <t>Real Estate Domains LLC</t>
  </si>
  <si>
    <t>Rare Gem Domains LLC</t>
  </si>
  <si>
    <t>Rank USA, LLC</t>
  </si>
  <si>
    <t>Rally Cry Domains, LLC</t>
  </si>
  <si>
    <t>Rainydaydomains.com LLC</t>
  </si>
  <si>
    <t>Rabbitsfoot.com LLC d/b/a Oxygen.nyc</t>
  </si>
  <si>
    <t>Qinghai Yunnet Electronics Technology Co., Ltd</t>
  </si>
  <si>
    <t>PVH gTLD Holdings LLC</t>
  </si>
  <si>
    <t>Bangladesh</t>
  </si>
  <si>
    <t>Purple IT Ltd</t>
  </si>
  <si>
    <t>Puntueus Fundazioa</t>
  </si>
  <si>
    <t>PUNTO FA S.L.</t>
  </si>
  <si>
    <t>Punto 2012 Sociedad Anonima Promotora de Inversion de Capital Variable</t>
  </si>
  <si>
    <t>Punktum dk A/S</t>
  </si>
  <si>
    <t>punkt.wien GmbH</t>
  </si>
  <si>
    <t>punkt Tirol GmbH</t>
  </si>
  <si>
    <t>Public Interest Registry</t>
  </si>
  <si>
    <t>Indonesia</t>
  </si>
  <si>
    <t>PT Biznet GIO Nusantara</t>
  </si>
  <si>
    <t>PT Ardh Global Indonesia</t>
  </si>
  <si>
    <t>PT Aksara Data Digital</t>
  </si>
  <si>
    <t>PSI-Japan, Inc.</t>
  </si>
  <si>
    <t>PS Internet Company LLP</t>
  </si>
  <si>
    <t>Prudential Financial, Inc.</t>
  </si>
  <si>
    <t>Protondomains.com LLC</t>
  </si>
  <si>
    <t>ProNamed LLC</t>
  </si>
  <si>
    <t>Promo People, Inc.</t>
  </si>
  <si>
    <t>Progressive Casualty Insurance Company</t>
  </si>
  <si>
    <t>Private Domains, LLC</t>
  </si>
  <si>
    <t>PrivacyPost, LLC</t>
  </si>
  <si>
    <t>PricewaterhouseCoopers LLP</t>
  </si>
  <si>
    <t>PresidentialDomains LLC</t>
  </si>
  <si>
    <t>Gibraltar</t>
  </si>
  <si>
    <t>Premier Registry Limited</t>
  </si>
  <si>
    <t>Praxi S.p.A.</t>
  </si>
  <si>
    <t>Powered by Domain.com LLC</t>
  </si>
  <si>
    <t>Power Namers, LLC</t>
  </si>
  <si>
    <t>Power Carrier, LLC</t>
  </si>
  <si>
    <t>Posts and Telecommunications Division</t>
  </si>
  <si>
    <t>Postaldomains, LLC</t>
  </si>
  <si>
    <t>Georgia</t>
  </si>
  <si>
    <t>Porto Software LLC</t>
  </si>
  <si>
    <t>PortlandNames.com LLC</t>
  </si>
  <si>
    <t>Porkbun LLC</t>
  </si>
  <si>
    <t>Pontificium Consilium de Comunicationibus Socialibus (PCCS) (Pontifical Council for Social Communication)</t>
  </si>
  <si>
    <t>Dominican Republic</t>
  </si>
  <si>
    <t>Pontificia Universidad Catolica Madre y Maestra</t>
  </si>
  <si>
    <t>Politie Nederland</t>
  </si>
  <si>
    <t>PointQuébec Inc</t>
  </si>
  <si>
    <t>PocketDomain.com Inc.</t>
  </si>
  <si>
    <t>PNC Domain Co., LLC</t>
  </si>
  <si>
    <t>Platinum Registrar, LLC</t>
  </si>
  <si>
    <t>PlanetHoster Inc.</t>
  </si>
  <si>
    <t>Plan Bee LLC</t>
  </si>
  <si>
    <t>Pipeline Domains, LLC</t>
  </si>
  <si>
    <t>Pioneer Corporation</t>
  </si>
  <si>
    <t>Pink Elephant Domains, LLC</t>
  </si>
  <si>
    <t>Ping Registry Provider, Inc.</t>
  </si>
  <si>
    <t>PhysBiz Pty Ltd</t>
  </si>
  <si>
    <t>Pfizer Inc.</t>
  </si>
  <si>
    <t>PearlNamingService.com LLC</t>
  </si>
  <si>
    <t>PE Overseas Limited</t>
  </si>
  <si>
    <t>PDXPrivateNames.com LLC</t>
  </si>
  <si>
    <t>PDR Ltd. d/b/a PublicDomainRegistry.com</t>
  </si>
  <si>
    <t>PCCW-HKT DataCom Services Limited</t>
  </si>
  <si>
    <t>PCCW Enterprises Limited</t>
  </si>
  <si>
    <t>Patmos Hosting, Inc.</t>
  </si>
  <si>
    <t>Pararescuedomains.com, LLC</t>
  </si>
  <si>
    <t>Paragon Internet Group Ltd t/a Paragon Names</t>
  </si>
  <si>
    <t>PANDI (Pengelola Nama Domain Internet Indonesia)</t>
  </si>
  <si>
    <t>Panasonic Holdings Corporation</t>
  </si>
  <si>
    <t>Paknic (Private) Limited</t>
  </si>
  <si>
    <t>pair Networks, Inc. d/b/a pair Domains</t>
  </si>
  <si>
    <t>Painted Pony Names, LLC</t>
  </si>
  <si>
    <t>Paimi Inc</t>
  </si>
  <si>
    <t>PacificDomains, LLC</t>
  </si>
  <si>
    <t>Pacific Century Asset Management (HK) Limited</t>
  </si>
  <si>
    <t>P.A. Viet Nam Company Limited</t>
  </si>
  <si>
    <t>OwnRegistrar, Inc.</t>
  </si>
  <si>
    <t>Own Identity, Inc.</t>
  </si>
  <si>
    <t>OVH sas</t>
  </si>
  <si>
    <t>Overcasts Limited</t>
  </si>
  <si>
    <t>Ourdomains Limited</t>
  </si>
  <si>
    <t>Otsuka Holdings Co., Ltd.</t>
  </si>
  <si>
    <t>Osaka Registry Co., Ltd.</t>
  </si>
  <si>
    <t>OregonURLs.com LLC</t>
  </si>
  <si>
    <t>OregonEU.com LLC</t>
  </si>
  <si>
    <t>OrangeHost LLC</t>
  </si>
  <si>
    <t>Orange Domains LLC</t>
  </si>
  <si>
    <t>Orange Brand Services Limited</t>
  </si>
  <si>
    <t>ORANGE</t>
  </si>
  <si>
    <t>Oracle Corporation</t>
  </si>
  <si>
    <t>OPENNAME LLC</t>
  </si>
  <si>
    <t>OP3FT</t>
  </si>
  <si>
    <t>Onpassive Technologies L.L.C</t>
  </si>
  <si>
    <t>OnlineNIC, Inc.</t>
  </si>
  <si>
    <t>Onlide Inc</t>
  </si>
  <si>
    <t>One.com A/S</t>
  </si>
  <si>
    <t>One Putt, LLC</t>
  </si>
  <si>
    <t>Omnis Network, LLC</t>
  </si>
  <si>
    <t>OldWorldAliases.com LLC</t>
  </si>
  <si>
    <t>OldTownDomains.com LLC</t>
  </si>
  <si>
    <t>Old Tyme Domains, LLC</t>
  </si>
  <si>
    <t>OfReg</t>
  </si>
  <si>
    <t>ODTÜ Geliştirme Vakfi Bilgi Teknolojileri Sanayi Ve Ticaret Anonim Şirketi</t>
  </si>
  <si>
    <t>Octopusdomains.net LLC</t>
  </si>
  <si>
    <t>OBI Group Holding SE &amp; Co. KGaA</t>
  </si>
  <si>
    <t>Nuxit</t>
  </si>
  <si>
    <t>Nura Company Limited</t>
  </si>
  <si>
    <t>Regional Internet Registries (RIRs)</t>
  </si>
  <si>
    <t>Number Resource Organisation</t>
  </si>
  <si>
    <t>Number One Web Hosting Limited</t>
  </si>
  <si>
    <t>Núcleo de Informação e Coordenação do Ponto BR - NIC.br</t>
  </si>
  <si>
    <t>NTT DOCOMO, INC.</t>
  </si>
  <si>
    <t>NRA Holdings Company, INC.</t>
  </si>
  <si>
    <t>Nova Registry Ltd</t>
  </si>
  <si>
    <t>NotSoFamousNames.com LLC</t>
  </si>
  <si>
    <t>NoticedDomains LLC</t>
  </si>
  <si>
    <t>Noteworthydomains, LLC</t>
  </si>
  <si>
    <t>NorthNames, LLC</t>
  </si>
  <si>
    <t>Norway</t>
  </si>
  <si>
    <t>Norid AS</t>
  </si>
  <si>
    <t>NordNet SA</t>
  </si>
  <si>
    <t>Nominus.com LLC</t>
  </si>
  <si>
    <t>Nominet UK</t>
  </si>
  <si>
    <t>Nominet Registrar Services Limited</t>
  </si>
  <si>
    <t>Nominalia Internet SL</t>
  </si>
  <si>
    <t>Belgium</t>
  </si>
  <si>
    <t>Nomeo BV</t>
  </si>
  <si>
    <t>Nombre Ltd</t>
  </si>
  <si>
    <t>Nom-iq Ltd. dba COM LAUDE</t>
  </si>
  <si>
    <t>Nom Infinitum, LLC</t>
  </si>
  <si>
    <t>Nokia Corporation</t>
  </si>
  <si>
    <t>Niuedomains, LLC</t>
  </si>
  <si>
    <t>NISSAN MOTOR CO., LTD.</t>
  </si>
  <si>
    <t>NIPPON TELEGRAPH AND TELEPHONE CORPORATION</t>
  </si>
  <si>
    <t>Nippon Life Insurance Company</t>
  </si>
  <si>
    <t>Nimzo 98, LLC</t>
  </si>
  <si>
    <t>NIKON CORPORATION</t>
  </si>
  <si>
    <t>NIKE, Inc.</t>
  </si>
  <si>
    <t>Nics Telekomunikasyon A.S.</t>
  </si>
  <si>
    <t>NICREG LLC</t>
  </si>
  <si>
    <t>Nicnames, Inc.</t>
  </si>
  <si>
    <t>NICENIC INTERNATIONAL GROUP CO., LIMITED</t>
  </si>
  <si>
    <t>NIC.AT</t>
  </si>
  <si>
    <t>Madagascar</t>
  </si>
  <si>
    <t>NIC-MG (Network Information Center Madagascar)</t>
  </si>
  <si>
    <t>Senegal</t>
  </si>
  <si>
    <t>NIC Senegal</t>
  </si>
  <si>
    <t>NIC Mexico</t>
  </si>
  <si>
    <t>Nhan Hoa Software Company Ltd.</t>
  </si>
  <si>
    <t>NFLY DIGITAL PTE. LTD.</t>
  </si>
  <si>
    <t>NFL Reg Ops LLC</t>
  </si>
  <si>
    <t>Next plc</t>
  </si>
  <si>
    <t>Nexigen Digital Pty Ltd</t>
  </si>
  <si>
    <t>New Order Domains, LLC</t>
  </si>
  <si>
    <t>NeuStar, Inc.</t>
  </si>
  <si>
    <t>NEUDOMAIN LLC</t>
  </si>
  <si>
    <t>Neubox Internet S.A. de C.V.</t>
  </si>
  <si>
    <t>NetZone AG</t>
  </si>
  <si>
    <t>Netzadresse.at Domain Service GmbH</t>
  </si>
  <si>
    <t>Guadeloupe</t>
  </si>
  <si>
    <t>Networking Technologies Group</t>
  </si>
  <si>
    <t>Network Solutions, LLC</t>
  </si>
  <si>
    <t>Network Savior, LLC</t>
  </si>
  <si>
    <t>Network Information Center S.A. de C.V.</t>
  </si>
  <si>
    <t>NetTuner Corp. dba Webmasters.com</t>
  </si>
  <si>
    <t>Netregistry Wholesale Pty Ltd</t>
  </si>
  <si>
    <t>Netpia.com, Inc.</t>
  </si>
  <si>
    <t>Netowl, Inc.</t>
  </si>
  <si>
    <t>Netistrar Limited</t>
  </si>
  <si>
    <t>Netflix, Inc.</t>
  </si>
  <si>
    <t>Netestate, LLC</t>
  </si>
  <si>
    <t>NetEarth One Inc. d/b/a NetEarth</t>
  </si>
  <si>
    <t>Netdorm, Inc. dba DnsExit.com</t>
  </si>
  <si>
    <t>NetArt Registrar Sp. z o.o.</t>
  </si>
  <si>
    <t>Net-Chinese Co., Ltd.</t>
  </si>
  <si>
    <t>Net Juggler, LLC</t>
  </si>
  <si>
    <t>Nerd Origins Ltd</t>
  </si>
  <si>
    <t>Nerd Names, LLC</t>
  </si>
  <si>
    <t>Neo Strive, LLC D/B/A Domtake</t>
  </si>
  <si>
    <t>NEEN S.p.A.</t>
  </si>
  <si>
    <t>Need Servers, LLC</t>
  </si>
  <si>
    <t>NEC Corporation</t>
  </si>
  <si>
    <t>NBA REGISTRY, LLC</t>
  </si>
  <si>
    <t>Nawang Heli(Xiamen) Network Service Co., LTD.</t>
  </si>
  <si>
    <t>Navicosoft Pty Ltd</t>
  </si>
  <si>
    <t>NATURA COSMÉTICOS S.A.</t>
  </si>
  <si>
    <t>National Australia Bank Limited</t>
  </si>
  <si>
    <t>National Association of Real Estate Investment Trusts, Inc.</t>
  </si>
  <si>
    <t>National Association of Boards of Pharmacy</t>
  </si>
  <si>
    <t>NASK PIB</t>
  </si>
  <si>
    <t>Namware.com, LLC</t>
  </si>
  <si>
    <t>Namezero, LLC</t>
  </si>
  <si>
    <t>Namewinner LLC</t>
  </si>
  <si>
    <t>NameWeb BVBA</t>
  </si>
  <si>
    <t>Namevolcano.com LLC</t>
  </si>
  <si>
    <t>NameTurn LLC</t>
  </si>
  <si>
    <t>Nametrust Inc.</t>
  </si>
  <si>
    <t>NameTell.com LLC</t>
  </si>
  <si>
    <t>NameStrategies LLC</t>
  </si>
  <si>
    <t>Namestop LLC</t>
  </si>
  <si>
    <t>Namespro Solutions Inc.</t>
  </si>
  <si>
    <t>Namesourcedomains, LLC</t>
  </si>
  <si>
    <t>Namesource LLC</t>
  </si>
  <si>
    <t>NameSnapper LLC</t>
  </si>
  <si>
    <t>Namesnap LLC</t>
  </si>
  <si>
    <t>NameSilo, LLC</t>
  </si>
  <si>
    <t>Nameshield SAS</t>
  </si>
  <si>
    <t>NamesHere LLC</t>
  </si>
  <si>
    <t>Nameselite, LLC</t>
  </si>
  <si>
    <t>NameSecure L.L.C.</t>
  </si>
  <si>
    <t>NameSector LLC</t>
  </si>
  <si>
    <t>Namescout Ltd</t>
  </si>
  <si>
    <t>NameSay LLC</t>
  </si>
  <si>
    <t>Namesaw.Com Inc</t>
  </si>
  <si>
    <t>Namesaplenty LLC</t>
  </si>
  <si>
    <t>Namesalacarte.com LLC</t>
  </si>
  <si>
    <t>Names Stop Here LLC</t>
  </si>
  <si>
    <t>Names On The Drop LLC</t>
  </si>
  <si>
    <t>Names Express LLC</t>
  </si>
  <si>
    <t>Namepanther.com LLC</t>
  </si>
  <si>
    <t>NamePal.com, LLC</t>
  </si>
  <si>
    <t>NamePal.com #8028, LLC</t>
  </si>
  <si>
    <t>NamePal.com #8027, LLC</t>
  </si>
  <si>
    <t>NamePal.com #8026, LLC</t>
  </si>
  <si>
    <t>NamePal.com #8025, LLC</t>
  </si>
  <si>
    <t>NamePal.com #8024, LLC</t>
  </si>
  <si>
    <t>NamePal.com #8023, LLC</t>
  </si>
  <si>
    <t>NamePal.com #8021, LLC</t>
  </si>
  <si>
    <t>NamePal.com #8019, LLC</t>
  </si>
  <si>
    <t>NamePal.com #8018, LLC</t>
  </si>
  <si>
    <t>NamePal.com #8017, LLC</t>
  </si>
  <si>
    <t>NamePal.com #8016, LLC</t>
  </si>
  <si>
    <t>NamePal.com #8015, LLC</t>
  </si>
  <si>
    <t>NamePal.com #8014, LLC</t>
  </si>
  <si>
    <t>NamePal.com #8013, LLC</t>
  </si>
  <si>
    <t>NamePal.com #8012, LLC</t>
  </si>
  <si>
    <t>NamePal.com #8011, LLC</t>
  </si>
  <si>
    <t>NamePal.com #8010, LLC</t>
  </si>
  <si>
    <t>NamePal.com #8009, LLC</t>
  </si>
  <si>
    <t>NamePal.com #8008, LLC</t>
  </si>
  <si>
    <t>NamePal.com #8007, LLC</t>
  </si>
  <si>
    <t>NamePal.com #8006, LLC</t>
  </si>
  <si>
    <t>NamePal.com #8004, LLC</t>
  </si>
  <si>
    <t>NamePal.com #8002, LLC</t>
  </si>
  <si>
    <t>NamePal.com #8001, LLC</t>
  </si>
  <si>
    <t>Nameling.com LLC</t>
  </si>
  <si>
    <t>NameJolt.com LLC</t>
  </si>
  <si>
    <t>Namegrab LLC</t>
  </si>
  <si>
    <t>NameForward LLC</t>
  </si>
  <si>
    <t>Namefinger.com LLC</t>
  </si>
  <si>
    <t>Nameemperor.com LLC</t>
  </si>
  <si>
    <t>Namecroc.com LLC</t>
  </si>
  <si>
    <t>NameChild LLC</t>
  </si>
  <si>
    <t>NameCheap, Inc.</t>
  </si>
  <si>
    <t>Namecatch Zone LLC</t>
  </si>
  <si>
    <t>Namecatch LLC</t>
  </si>
  <si>
    <t>NameCamp Limited</t>
  </si>
  <si>
    <t>NameBrew LLC</t>
  </si>
  <si>
    <t>Namebeacon.Com Inc</t>
  </si>
  <si>
    <t>Monaco</t>
  </si>
  <si>
    <t>Namebay SAM</t>
  </si>
  <si>
    <t>NameBake LLC</t>
  </si>
  <si>
    <t>Namearsenal.com LLC</t>
  </si>
  <si>
    <t>Name117, Inc.</t>
  </si>
  <si>
    <t>Name106, Inc.</t>
  </si>
  <si>
    <t>Name105, Inc.</t>
  </si>
  <si>
    <t>Name.net, Inc.</t>
  </si>
  <si>
    <t>Name.com, Inc.</t>
  </si>
  <si>
    <t>Name To Fame, LLC</t>
  </si>
  <si>
    <t>Name Thread, LLC</t>
  </si>
  <si>
    <t>Name SRS AB</t>
  </si>
  <si>
    <t>Name Share, Inc.</t>
  </si>
  <si>
    <t>Name Perfections, LLC</t>
  </si>
  <si>
    <t>Name Nelly, LLC</t>
  </si>
  <si>
    <t>Name Icon LLC</t>
  </si>
  <si>
    <t>Name Find Source LLC</t>
  </si>
  <si>
    <t>Name Connection Spot LLC</t>
  </si>
  <si>
    <t>Name Connection Area LLC</t>
  </si>
  <si>
    <t>Mypreciousdomain.com LLC</t>
  </si>
  <si>
    <t>Mvpdomainnames.com LLC</t>
  </si>
  <si>
    <t>Mutuelle Assurance Instituteur France (MAIF)</t>
  </si>
  <si>
    <t>Museum Domain Management Association (MuseDoma)</t>
  </si>
  <si>
    <t>Municipi de Barcelona</t>
  </si>
  <si>
    <t>MTR Corporation Limited</t>
  </si>
  <si>
    <t>MTN Dubai Limited</t>
  </si>
  <si>
    <t>MSD Registry Holdings, Inc.</t>
  </si>
  <si>
    <t>Mps Infotecnics Limited</t>
  </si>
  <si>
    <t>Motorola Trademark Holdings, LLC</t>
  </si>
  <si>
    <t>Motion Picture Domain Registry Pty Ltd</t>
  </si>
  <si>
    <t>Moon Shot Domains, LLC</t>
  </si>
  <si>
    <t>Monolith Registry LLC</t>
  </si>
  <si>
    <t>Moniker Online Services LLC</t>
  </si>
  <si>
    <t>Monash University</t>
  </si>
  <si>
    <t>MOBIKAPP Limited</t>
  </si>
  <si>
    <t>MMA IARD</t>
  </si>
  <si>
    <t>MLB Advanced Media DH, LLC</t>
  </si>
  <si>
    <t>Mixun Network Technology Co., Limited</t>
  </si>
  <si>
    <t>Mixun Ltd</t>
  </si>
  <si>
    <t>Mitsubishi Corporation</t>
  </si>
  <si>
    <t>MISTERNIC LLC</t>
  </si>
  <si>
    <t>Misk.com, Inc.</t>
  </si>
  <si>
    <t>Colombia</t>
  </si>
  <si>
    <t>Ministry of Information and Communications Technologies (MinTIC)</t>
  </si>
  <si>
    <t>Minds + Machines GmbH</t>
  </si>
  <si>
    <t>Millennial Names LLC</t>
  </si>
  <si>
    <t>Mighty Bay, LLC</t>
  </si>
  <si>
    <t>MidWestDomains, LLC</t>
  </si>
  <si>
    <t>Microsoft Corporation</t>
  </si>
  <si>
    <t>Microbreweddomains.com LLC</t>
  </si>
  <si>
    <t>Mfro Inc.</t>
  </si>
  <si>
    <t>Metaregistrar BV</t>
  </si>
  <si>
    <t>Mesh Digital Limited</t>
  </si>
  <si>
    <t>Merck KGaA</t>
  </si>
  <si>
    <t>Megazone Corp., dba HOSTING.KR</t>
  </si>
  <si>
    <t>Meganames LLC</t>
  </si>
  <si>
    <t>Medistry LLC</t>
  </si>
  <si>
    <t>MédiaBC</t>
  </si>
  <si>
    <t>McKinsey Holdings, Inc.</t>
  </si>
  <si>
    <t>Maxinames LTD</t>
  </si>
  <si>
    <t>Matrix IP LLC</t>
  </si>
  <si>
    <t>MAT BAO CORPORATION</t>
  </si>
  <si>
    <t>Masterofmydomains.net LLC</t>
  </si>
  <si>
    <t>Masterhost, LLC</t>
  </si>
  <si>
    <t>Massachusetts Institute of Technology</t>
  </si>
  <si>
    <t>Marriott Worldwide Corporation</t>
  </si>
  <si>
    <t>MarkMonitor Information Technology (Shanghai) Co., Ltd.</t>
  </si>
  <si>
    <t>MarkMonitor Inc.</t>
  </si>
  <si>
    <t>Marcaria International LLC</t>
  </si>
  <si>
    <t>Major League Domains, LLC</t>
  </si>
  <si>
    <t>MainReg Inc.</t>
  </si>
  <si>
    <t>Magnolia Domains, LLC</t>
  </si>
  <si>
    <t>Magnate Domains, LLC</t>
  </si>
  <si>
    <t>Magic Friday, LLC</t>
  </si>
  <si>
    <t>MAFF Inc.</t>
  </si>
  <si>
    <t>MAFF AVENUE, INC.</t>
  </si>
  <si>
    <t>Macao, China</t>
  </si>
  <si>
    <t>Macao Network Information Centre (MONIC)</t>
  </si>
  <si>
    <t>Macao Network Information Center (MONIC)</t>
  </si>
  <si>
    <t>Luxury Partners, LLC</t>
  </si>
  <si>
    <t>Lucky Elephant Domains, LLC</t>
  </si>
  <si>
    <t>LPL Holdings, Inc.</t>
  </si>
  <si>
    <t>Lotte Holdings Co., Ltd.</t>
  </si>
  <si>
    <t>Longming Pte. Ltd.</t>
  </si>
  <si>
    <t>Long Drive Domains LLC</t>
  </si>
  <si>
    <t>LogicBoxes Naming Services Ltd.</t>
  </si>
  <si>
    <t>Locus Analytics LLC</t>
  </si>
  <si>
    <t>LiteDomains LLC</t>
  </si>
  <si>
    <t>LiquidNet Ltd.</t>
  </si>
  <si>
    <t>Lipsy Ltd</t>
  </si>
  <si>
    <t>Lionshare Domains, LLC</t>
  </si>
  <si>
    <t>Iraq</t>
  </si>
  <si>
    <t>Link, For Technology &amp; General Trading Ltd.</t>
  </si>
  <si>
    <t>Line Drive Domains, LLC</t>
  </si>
  <si>
    <t>Limited Liability Company "Coordination Center of Regional Domain of Tatarstan Republic"</t>
  </si>
  <si>
    <t>Lightscend Co.,Ltd.</t>
  </si>
  <si>
    <t>Lexsynergy Limited</t>
  </si>
  <si>
    <t>Lemon Shark Domains, LLC</t>
  </si>
  <si>
    <t>LEMARIT GmbH</t>
  </si>
  <si>
    <t>LEGO Juris A/S</t>
  </si>
  <si>
    <t>LegalForce RAPC Worldwide, Professional Corporation</t>
  </si>
  <si>
    <t>LeFrak Organization, Inc.</t>
  </si>
  <si>
    <t>Ledl.net GmbH</t>
  </si>
  <si>
    <t>Leatherneckdomains.com, LLC</t>
  </si>
  <si>
    <t>Leascend Technology Co., Ltd.</t>
  </si>
  <si>
    <t>Egypt</t>
  </si>
  <si>
    <t>League of Arab States</t>
  </si>
  <si>
    <t>Layup Domains LLC</t>
  </si>
  <si>
    <t>Launchpad.com Inc.</t>
  </si>
  <si>
    <t>Latin American Telecom LLC</t>
  </si>
  <si>
    <t>Lao People's Democratic Republic</t>
  </si>
  <si>
    <t>Lao National Internet Center (LANIC), Ministry of Technologies and Communications</t>
  </si>
  <si>
    <t>LANXESS Corporation</t>
  </si>
  <si>
    <t>LANCASTER</t>
  </si>
  <si>
    <t>Lakeodomains.com LLC</t>
  </si>
  <si>
    <t>La Trobe University</t>
  </si>
  <si>
    <t>Kuwait</t>
  </si>
  <si>
    <t>KuwaitNET General Trading Co.</t>
  </si>
  <si>
    <t>Kuwait Finance House</t>
  </si>
  <si>
    <t>KRG Department of Information Technology</t>
  </si>
  <si>
    <t>KredTLD Pty Ltd</t>
  </si>
  <si>
    <t>KQW, Inc.</t>
  </si>
  <si>
    <t>KPMG International Cooperative (KPMG International Genossenschaft)</t>
  </si>
  <si>
    <t>Kosher Marketing Assets LLC</t>
  </si>
  <si>
    <t>Korea Internet &amp; Security Agency (KISA)</t>
  </si>
  <si>
    <t>Koninklijke Philips N.V.</t>
  </si>
  <si>
    <t>Koninklijke KPN N.V.</t>
  </si>
  <si>
    <t>Komatsu Ltd.</t>
  </si>
  <si>
    <t>Knock Knock WHOIS There, LLC</t>
  </si>
  <si>
    <t>Knipp Medien und Kommunikation GmbH</t>
  </si>
  <si>
    <t>Knet Registrar Co., Ltd.</t>
  </si>
  <si>
    <t>KNET Co., Ltd.</t>
  </si>
  <si>
    <t>Klaatudomains.com LLC</t>
  </si>
  <si>
    <t>Kingdomains, LLC</t>
  </si>
  <si>
    <t>KIA MOTORS CORPORATION</t>
  </si>
  <si>
    <t>Kheweul.com SA</t>
  </si>
  <si>
    <t>Key-Systems, LLC</t>
  </si>
  <si>
    <t>Key-Systems GmbH</t>
  </si>
  <si>
    <t>Key Registrar, LLC</t>
  </si>
  <si>
    <t>Kerry Trading Co. Limited</t>
  </si>
  <si>
    <t>KDDI CORPORATION</t>
  </si>
  <si>
    <t>Lithuania</t>
  </si>
  <si>
    <t>Kaunas University of Technology</t>
  </si>
  <si>
    <t>Kanton Zürich (Canton of Zurich)</t>
  </si>
  <si>
    <t>Kagoya Japan Inc.</t>
  </si>
  <si>
    <t>JUNIPER NETWORKS, INC.</t>
  </si>
  <si>
    <t>Jumpshot Domains LLC</t>
  </si>
  <si>
    <t>Jumbo Name, LLC</t>
  </si>
  <si>
    <t>JPRS Registrar Co., Ltd.</t>
  </si>
  <si>
    <t>JPMorgan Chase Bank, National Association</t>
  </si>
  <si>
    <t>Jones Lang LaSalle Incorporated</t>
  </si>
  <si>
    <t>Joint Stock Company "Navigation-information systems"</t>
  </si>
  <si>
    <t>Johnson &amp; Johnson Services, Inc.</t>
  </si>
  <si>
    <t>Jiangsu Bangning Science &amp; technology Co. Ltd.</t>
  </si>
  <si>
    <t>Jiang Yu Liang Cai Technology Company Limited</t>
  </si>
  <si>
    <t>JCB Co., Ltd.</t>
  </si>
  <si>
    <t>JarheadDomains.com LLC</t>
  </si>
  <si>
    <t>Japan Registry Services Co., Ltd.</t>
  </si>
  <si>
    <t>Japan Registry Services Co. Ltd</t>
  </si>
  <si>
    <t>Japan Broadcasting Corporation (NHK)</t>
  </si>
  <si>
    <t>Jaguar Land Rover Ltd</t>
  </si>
  <si>
    <t>ITV Services Limited</t>
  </si>
  <si>
    <t>ITEASY Inc.</t>
  </si>
  <si>
    <t>Itau Unibanco Holding S.A.</t>
  </si>
  <si>
    <t>it.com Domains Ltd</t>
  </si>
  <si>
    <t>Istanbul Metropolitan Municipality</t>
  </si>
  <si>
    <t>Iceland</t>
  </si>
  <si>
    <t>ISNIC- Internet Iceland</t>
  </si>
  <si>
    <t>Saint Lucia</t>
  </si>
  <si>
    <t>ISIS World Corporation</t>
  </si>
  <si>
    <t>İsimtescil Bilişim A.Ş.</t>
  </si>
  <si>
    <t>IServeYourDomain.com LLC</t>
  </si>
  <si>
    <t>IRI Domain Management, LLC</t>
  </si>
  <si>
    <t>iRegistry GmbH</t>
  </si>
  <si>
    <t>Ipiranga Produtos de Petroleo S.A.</t>
  </si>
  <si>
    <t>IPIP INC.</t>
  </si>
  <si>
    <t>IP Twins SAS</t>
  </si>
  <si>
    <t>IONOS SE</t>
  </si>
  <si>
    <t>INWX GmbH</t>
  </si>
  <si>
    <t>Intuit Administrative Services, Inc.</t>
  </si>
  <si>
    <t>Azerbaijan</t>
  </si>
  <si>
    <t>IntraNS</t>
  </si>
  <si>
    <t>Intracom Middle East FZE</t>
  </si>
  <si>
    <t>Intis Telecom Inc</t>
  </si>
  <si>
    <t>InterNetX, Corp</t>
  </si>
  <si>
    <t>InternetNZ</t>
  </si>
  <si>
    <t>Internet Society of Israel</t>
  </si>
  <si>
    <t>Armenia</t>
  </si>
  <si>
    <t>Internet Society</t>
  </si>
  <si>
    <t>Internet Naming Company LLC</t>
  </si>
  <si>
    <t>Ukraine</t>
  </si>
  <si>
    <t>Internet Invest, Ltd. dba Imena.ua</t>
  </si>
  <si>
    <t>Internet Internal Affairs, LLC</t>
  </si>
  <si>
    <t>Internet Infrastructure Foundation</t>
  </si>
  <si>
    <t>Internet DotTrademark Organisation Limited</t>
  </si>
  <si>
    <t>Internet Domain Service BS Corp</t>
  </si>
  <si>
    <t>Internet Domain Name System Beijing Engineering Research Center LLC (ZDNS)</t>
  </si>
  <si>
    <t>International Domain Registry Pty. Ltd.</t>
  </si>
  <si>
    <t>International Business Machines Corporation</t>
  </si>
  <si>
    <t>Interlink Systems Innovation Institute K.K.</t>
  </si>
  <si>
    <t>Interlink Co., Ltd.</t>
  </si>
  <si>
    <t>Interlakenames.com LLC</t>
  </si>
  <si>
    <t>Interdominios, Inc.</t>
  </si>
  <si>
    <t>IntercontinentalExchange, Inc.</t>
  </si>
  <si>
    <t>Intercap Registry Inc.</t>
  </si>
  <si>
    <t>Instra Corporation Pty Ltd.</t>
  </si>
  <si>
    <t>Instinct Solutions, LLC</t>
  </si>
  <si>
    <t>INSTANTNAMES LLC</t>
  </si>
  <si>
    <t>Instant Labs, Inc.</t>
  </si>
  <si>
    <t>InsaneNames LLC</t>
  </si>
  <si>
    <t>Innovation service Limited</t>
  </si>
  <si>
    <t>Innovadeus Pvt. Ltd.</t>
  </si>
  <si>
    <t>InlandDomains, LLC</t>
  </si>
  <si>
    <t>Inic GmbH</t>
  </si>
  <si>
    <t>Ingenit GmbH &amp; Co. KG</t>
  </si>
  <si>
    <t>Infomaniak Network SA</t>
  </si>
  <si>
    <t>Infinitld (Beijing) Technology Co., Ltd.</t>
  </si>
  <si>
    <t>INFIBEAM AVENUES LIMITED</t>
  </si>
  <si>
    <t>iNET SOFTWARE COMPANY LIMITED</t>
  </si>
  <si>
    <t>Industrial and Commercial Bank of China Limited</t>
  </si>
  <si>
    <t>Industria de Diseño Textil, S.A. (INDITEX, S.A.)</t>
  </si>
  <si>
    <t>Indirection Identity, LLC</t>
  </si>
  <si>
    <t>Romania</t>
  </si>
  <si>
    <t>INCDI - ICI Bucharest</t>
  </si>
  <si>
    <t>Inames Co., Ltd.</t>
  </si>
  <si>
    <t>In2net Network Inc.</t>
  </si>
  <si>
    <t>Imperial Registrations, Inc.</t>
  </si>
  <si>
    <t>Imminentdomains.net LLC</t>
  </si>
  <si>
    <t>Ikano S.A.</t>
  </si>
  <si>
    <t>IIT-CNR Institute</t>
  </si>
  <si>
    <t>IHS Telekom, Inc.</t>
  </si>
  <si>
    <t>ifm electronic gmbh</t>
  </si>
  <si>
    <t>IEEE Global LLC</t>
  </si>
  <si>
    <t>Identity Digital</t>
  </si>
  <si>
    <t>IDC Frontier Inc.</t>
  </si>
  <si>
    <t>Greece</t>
  </si>
  <si>
    <t>ICS-FORTH GR</t>
  </si>
  <si>
    <t>Iconicnames LLC</t>
  </si>
  <si>
    <t>ICM Registry SX LLC</t>
  </si>
  <si>
    <t>ICM Registry PN LLC</t>
  </si>
  <si>
    <t>ICM Registry LLC</t>
  </si>
  <si>
    <t>ICM Registry AD LLC</t>
  </si>
  <si>
    <t>Hyundai Motor Company</t>
  </si>
  <si>
    <t>Hydra Registrar, LLC</t>
  </si>
  <si>
    <t>Hyatt GTLD, L.L.C.</t>
  </si>
  <si>
    <t>humbly LLC</t>
  </si>
  <si>
    <t>Hughes Satellite Systems Corporation</t>
  </si>
  <si>
    <t>Hu Yi Global Information Hong Kong Limited</t>
  </si>
  <si>
    <t>http.net Internet GmbH</t>
  </si>
  <si>
    <t>HSBC Global Services (UK) Limited</t>
  </si>
  <si>
    <t>House of Domains, LLC</t>
  </si>
  <si>
    <t>Hotel Cipriani Srl</t>
  </si>
  <si>
    <t>Hotdomaintrade.com, LLC</t>
  </si>
  <si>
    <t>Hostyaga FZE LLC</t>
  </si>
  <si>
    <t>HostPro Lab</t>
  </si>
  <si>
    <t>Hostpoint AG</t>
  </si>
  <si>
    <t>Hostopia Canada Corp</t>
  </si>
  <si>
    <t>Hostlane, LLC</t>
  </si>
  <si>
    <t>HOSTINGER operations, UAB</t>
  </si>
  <si>
    <t>Hosting Ukraine LLC</t>
  </si>
  <si>
    <t>Hosting Concepts B.V. d/b/a Registrar.eu</t>
  </si>
  <si>
    <t>Hosteur SARL</t>
  </si>
  <si>
    <t>Hongkong Kouming International Limited</t>
  </si>
  <si>
    <t>Hongkong Domain Name Information Management Co., Limited</t>
  </si>
  <si>
    <t>HongKong Di En Si International Co., Limited</t>
  </si>
  <si>
    <t>Hong Kong Internet Registration Corporation Ltd.</t>
  </si>
  <si>
    <t>Honda Motor Co., Ltd.</t>
  </si>
  <si>
    <t>Home Depot Product Authority, LLC</t>
  </si>
  <si>
    <t>Hogan Lovells International LLP</t>
  </si>
  <si>
    <t>Hitachi, Ltd.</t>
  </si>
  <si>
    <t>Hisamitsu Pharmaceutical Co.,Inc.</t>
  </si>
  <si>
    <t>Hetzner Online GmbH</t>
  </si>
  <si>
    <t>HERMES INTERNATIONAL</t>
  </si>
  <si>
    <t>Henan Weichuang Network Technology Co. Ltd</t>
  </si>
  <si>
    <t>Hello Internet Corp</t>
  </si>
  <si>
    <t>Helium TLDs Ltd</t>
  </si>
  <si>
    <t>Hefei Xunyun Network Technology Co., Ltd</t>
  </si>
  <si>
    <t>Hefei Juming Network Technology Co., Ltd</t>
  </si>
  <si>
    <t>Heavydomains.net LLC</t>
  </si>
  <si>
    <t>HDFC BANK LIMITED</t>
  </si>
  <si>
    <t>HBO Registry Services, Inc.</t>
  </si>
  <si>
    <t>HazelDomains, Inc.</t>
  </si>
  <si>
    <t>Hawthornedomains.com LLC</t>
  </si>
  <si>
    <t>Haveaname, LLC</t>
  </si>
  <si>
    <t>Hangzhou MarkSmile Technology Co., Ltd</t>
  </si>
  <si>
    <t>Hangzhou Dianshang Internet Technology Co., LTD</t>
  </si>
  <si>
    <t>Hangzhou AiMing Network Co., Ltd.</t>
  </si>
  <si>
    <t>Hanging Curve Domains LLC</t>
  </si>
  <si>
    <t>HANGANG Systems, Inc. dba Doregi.com</t>
  </si>
  <si>
    <t>Hang Ten Domains, LLC</t>
  </si>
  <si>
    <t>Hamburg Top-Level-Domain GmbH</t>
  </si>
  <si>
    <t>Hainan Meijieda Technology Limited</t>
  </si>
  <si>
    <t>H. Lundbeck A/S</t>
  </si>
  <si>
    <t>Guccio Gucci S.p.a.</t>
  </si>
  <si>
    <t>Guangzhou Yunxun Information Technology Co., Ltd.</t>
  </si>
  <si>
    <t>Guangzhou YU Wei Information Technology Co., Ltd.</t>
  </si>
  <si>
    <t>Guangzhou YI YOU Information and Technology Co., Ltd</t>
  </si>
  <si>
    <t>Guangzhou Ming Yang Information Technology Co., Ltd</t>
  </si>
  <si>
    <t>Guangzhou Domains, Inc.</t>
  </si>
  <si>
    <t>Guangdong Nicenic Technology Co., Ltd. dba NiceNIC</t>
  </si>
  <si>
    <t>Guangdong JinWanBang Technology Investment Co., Ltd.</t>
  </si>
  <si>
    <t>Guangdong HUYI Internet &amp; IP Services Co., Ltd.</t>
  </si>
  <si>
    <t>Grupo Loading Systems S.L.</t>
  </si>
  <si>
    <t>GrepApps Technology Inc.</t>
  </si>
  <si>
    <t>GreenZoneDomains, LLC</t>
  </si>
  <si>
    <t>Gransy, s.r.o.</t>
  </si>
  <si>
    <t>Grainger Registry Services, LLC</t>
  </si>
  <si>
    <t>Gradeadomainnames.com LLC</t>
  </si>
  <si>
    <t>Gozerdomains.com LLC</t>
  </si>
  <si>
    <t>Gouvernement de Monaco, Direction des Plateformes et Ressources Numeriques</t>
  </si>
  <si>
    <t>Goto Domains LLC</t>
  </si>
  <si>
    <t>GoServeYourDomain.com LLC</t>
  </si>
  <si>
    <t>Good Name Network Technology Ltd.</t>
  </si>
  <si>
    <t>Good Domain Registry Pvt Ltd.</t>
  </si>
  <si>
    <t>Goldmine Domains LLC</t>
  </si>
  <si>
    <t>Goldenfind Domains LLC</t>
  </si>
  <si>
    <t>Gold Domain Names LLC</t>
  </si>
  <si>
    <t>Godomaingo.com LLC</t>
  </si>
  <si>
    <t>GoDaddy.com, LLC</t>
  </si>
  <si>
    <t>GoDaddy Online Services Cayman Islands Ltd.</t>
  </si>
  <si>
    <t>GoDaddy Corporate Domains, LLC</t>
  </si>
  <si>
    <t>Go Montenegro Domains, LLC</t>
  </si>
  <si>
    <t>Go Full House, LLC</t>
  </si>
  <si>
    <t>Go France Domains, LLC</t>
  </si>
  <si>
    <t>Go Daddy East, LLC</t>
  </si>
  <si>
    <t>Go China Domains, LLC</t>
  </si>
  <si>
    <t>Go Canada Domains, LLC</t>
  </si>
  <si>
    <t>Go Australia Domains, LLC</t>
  </si>
  <si>
    <t>Gname.com Pte. Ltd.</t>
  </si>
  <si>
    <t>Gname 300 Inc</t>
  </si>
  <si>
    <t>Gname 299 Inc</t>
  </si>
  <si>
    <t>Gname 298 Inc</t>
  </si>
  <si>
    <t>Gname 297 Inc</t>
  </si>
  <si>
    <t>Gname 296 Inc</t>
  </si>
  <si>
    <t>Gname 295 Inc</t>
  </si>
  <si>
    <t>Gname 294 Inc</t>
  </si>
  <si>
    <t>Gname 293 Inc</t>
  </si>
  <si>
    <t>Gname 292 Inc</t>
  </si>
  <si>
    <t>Gname 291 Inc</t>
  </si>
  <si>
    <t>Gname 290 Inc</t>
  </si>
  <si>
    <t>Gname 289 Inc</t>
  </si>
  <si>
    <t>Gname 288 Inc</t>
  </si>
  <si>
    <t>Gname 287 Inc</t>
  </si>
  <si>
    <t>Gname 286 Inc</t>
  </si>
  <si>
    <t>Gname 285 Inc</t>
  </si>
  <si>
    <t>Gname 284 Inc</t>
  </si>
  <si>
    <t>Gname 283 Inc</t>
  </si>
  <si>
    <t>Gname 282 Inc</t>
  </si>
  <si>
    <t>Gname 281 Inc</t>
  </si>
  <si>
    <t>Gname 280 Inc</t>
  </si>
  <si>
    <t>Gname 279 Inc</t>
  </si>
  <si>
    <t>Gname 278 Inc</t>
  </si>
  <si>
    <t>Gname 277 Inc</t>
  </si>
  <si>
    <t>Gname 276 Inc</t>
  </si>
  <si>
    <t>Gname 275 Inc</t>
  </si>
  <si>
    <t>Gname 274 Inc</t>
  </si>
  <si>
    <t>Gname 273 Inc</t>
  </si>
  <si>
    <t>Gname 272 Inc</t>
  </si>
  <si>
    <t>Gname 271 Inc</t>
  </si>
  <si>
    <t>Gname 270 Inc</t>
  </si>
  <si>
    <t>Gname 269 Inc</t>
  </si>
  <si>
    <t>Gname 268 Inc</t>
  </si>
  <si>
    <t>Gname 267 Inc</t>
  </si>
  <si>
    <t>Gname 266 Inc</t>
  </si>
  <si>
    <t>Gname 265 Inc</t>
  </si>
  <si>
    <t>Gname 264 Inc</t>
  </si>
  <si>
    <t>Gname 263 Inc</t>
  </si>
  <si>
    <t>Gname 262 Inc</t>
  </si>
  <si>
    <t>Gname 261 Inc</t>
  </si>
  <si>
    <t>Gname 260 Inc</t>
  </si>
  <si>
    <t>Gname 259 Inc</t>
  </si>
  <si>
    <t>Gname 258 Inc</t>
  </si>
  <si>
    <t>Gname 257 Inc</t>
  </si>
  <si>
    <t>Gname 256 Inc</t>
  </si>
  <si>
    <t>Gname 255 Inc</t>
  </si>
  <si>
    <t>Gname 254 Inc</t>
  </si>
  <si>
    <t>Gname 253 Inc</t>
  </si>
  <si>
    <t>Gname 252 Inc</t>
  </si>
  <si>
    <t>Gname 251 Inc</t>
  </si>
  <si>
    <t>Gname 250 Inc</t>
  </si>
  <si>
    <t>Gname 249 Inc</t>
  </si>
  <si>
    <t>Gname 248 Inc</t>
  </si>
  <si>
    <t>Gname 247 Inc</t>
  </si>
  <si>
    <t>Gname 246 Inc</t>
  </si>
  <si>
    <t>Gname 245 Inc</t>
  </si>
  <si>
    <t>Gname 244 Inc</t>
  </si>
  <si>
    <t>Gname 243 Inc</t>
  </si>
  <si>
    <t>Gname 242 Inc</t>
  </si>
  <si>
    <t>Gname 241 Inc</t>
  </si>
  <si>
    <t>Gname 240 Inc</t>
  </si>
  <si>
    <t>Gname 239 Inc</t>
  </si>
  <si>
    <t>Gname 238 Inc</t>
  </si>
  <si>
    <t>Gname 237 Inc</t>
  </si>
  <si>
    <t>Gname 236 Inc</t>
  </si>
  <si>
    <t>Gname 235 Inc</t>
  </si>
  <si>
    <t>Gname 234 Inc</t>
  </si>
  <si>
    <t>Gname 233 Inc</t>
  </si>
  <si>
    <t>Gname 232 Inc</t>
  </si>
  <si>
    <t>Gname 231 Inc</t>
  </si>
  <si>
    <t>Gname 230 Inc</t>
  </si>
  <si>
    <t>Gname 229 Inc</t>
  </si>
  <si>
    <t>Gname 228 Inc</t>
  </si>
  <si>
    <t>Gname 227 Inc</t>
  </si>
  <si>
    <t>Gname 226 Inc</t>
  </si>
  <si>
    <t>Gname 225 Inc</t>
  </si>
  <si>
    <t>Gname 224 Inc</t>
  </si>
  <si>
    <t>Gname 223 Inc</t>
  </si>
  <si>
    <t>Gname 222 Inc</t>
  </si>
  <si>
    <t>Gname 221 Inc</t>
  </si>
  <si>
    <t>Gname 220 Inc</t>
  </si>
  <si>
    <t>Gname 219 Inc</t>
  </si>
  <si>
    <t>Gname 218 Inc</t>
  </si>
  <si>
    <t>Gname 217 Inc</t>
  </si>
  <si>
    <t>Gname 216 Inc</t>
  </si>
  <si>
    <t>Gname 215 Inc</t>
  </si>
  <si>
    <t>Gname 214 Inc</t>
  </si>
  <si>
    <t>Gname 213 Inc</t>
  </si>
  <si>
    <t>Gname 212 Inc</t>
  </si>
  <si>
    <t>Gname 211 Inc</t>
  </si>
  <si>
    <t>Gname 210 Inc</t>
  </si>
  <si>
    <t>Gname 209 Inc</t>
  </si>
  <si>
    <t>Gname 208 Inc</t>
  </si>
  <si>
    <t>Gname 207 Inc</t>
  </si>
  <si>
    <t>Gname 206 Inc</t>
  </si>
  <si>
    <t>Gname 205 Inc</t>
  </si>
  <si>
    <t>Gname 204 Inc</t>
  </si>
  <si>
    <t>Gname 203 Inc</t>
  </si>
  <si>
    <t>Gname 202 Inc</t>
  </si>
  <si>
    <t>Gname 201 Inc</t>
  </si>
  <si>
    <t>Gname 200 Inc</t>
  </si>
  <si>
    <t>Gname 199 Inc</t>
  </si>
  <si>
    <t>Gname 198 Inc</t>
  </si>
  <si>
    <t>Gname 197 Inc</t>
  </si>
  <si>
    <t>Gname 196 Inc</t>
  </si>
  <si>
    <t>Gname 195 Inc</t>
  </si>
  <si>
    <t>Gname 194 Inc</t>
  </si>
  <si>
    <t>Gname 193 Inc</t>
  </si>
  <si>
    <t>Gname 192 Inc</t>
  </si>
  <si>
    <t>Gname 191 Inc</t>
  </si>
  <si>
    <t>Gname 190 Inc</t>
  </si>
  <si>
    <t>Gname 189 Inc</t>
  </si>
  <si>
    <t>Gname 188 Inc</t>
  </si>
  <si>
    <t>Gname 187 Inc</t>
  </si>
  <si>
    <t>Gname 186 Inc</t>
  </si>
  <si>
    <t>Gname 185 Inc</t>
  </si>
  <si>
    <t>Gname 184 Inc</t>
  </si>
  <si>
    <t>Gname 183 Inc</t>
  </si>
  <si>
    <t>Gname 182 Inc</t>
  </si>
  <si>
    <t>Gname 181 Inc</t>
  </si>
  <si>
    <t>Gname 180 Inc</t>
  </si>
  <si>
    <t>Gname 179 Inc</t>
  </si>
  <si>
    <t>Gname 178 Inc</t>
  </si>
  <si>
    <t>Gname 177 Inc</t>
  </si>
  <si>
    <t>Gname 176 Inc</t>
  </si>
  <si>
    <t>Gname 175 Inc</t>
  </si>
  <si>
    <t>Gname 174 Inc</t>
  </si>
  <si>
    <t>Gname 173 Inc</t>
  </si>
  <si>
    <t>Gname 172 Inc</t>
  </si>
  <si>
    <t>Gname 171 Inc</t>
  </si>
  <si>
    <t>Gname 170 Inc</t>
  </si>
  <si>
    <t>Gname 169 Inc</t>
  </si>
  <si>
    <t>Gname 168 Inc</t>
  </si>
  <si>
    <t>Gname 167 Inc</t>
  </si>
  <si>
    <t>Gname 166 Inc</t>
  </si>
  <si>
    <t>Gname 165 Inc</t>
  </si>
  <si>
    <t>Gname 164 Inc</t>
  </si>
  <si>
    <t>Gname 163 Inc</t>
  </si>
  <si>
    <t>Gname 162 Inc</t>
  </si>
  <si>
    <t>Gname 161 Inc</t>
  </si>
  <si>
    <t>Gname 160 Inc</t>
  </si>
  <si>
    <t>Gname 159 Inc</t>
  </si>
  <si>
    <t>Gname 158 Inc</t>
  </si>
  <si>
    <t>Gname 157 Inc</t>
  </si>
  <si>
    <t>Gname 156 Inc</t>
  </si>
  <si>
    <t>Gname 155 Inc</t>
  </si>
  <si>
    <t>Gname 154 Inc</t>
  </si>
  <si>
    <t>Gname 153 Inc</t>
  </si>
  <si>
    <t>Gname 152 Inc</t>
  </si>
  <si>
    <t>Gname 151 Inc</t>
  </si>
  <si>
    <t>Gname 150 Inc</t>
  </si>
  <si>
    <t>Gname 149 Inc</t>
  </si>
  <si>
    <t>Gname 148 Inc</t>
  </si>
  <si>
    <t>Gname 147 Inc</t>
  </si>
  <si>
    <t>Gname 146 Inc</t>
  </si>
  <si>
    <t>Gname 145 Inc</t>
  </si>
  <si>
    <t>Gname 144 Inc</t>
  </si>
  <si>
    <t>Gname 143 Inc</t>
  </si>
  <si>
    <t>Gname 142 Inc</t>
  </si>
  <si>
    <t>Gname 141 Inc</t>
  </si>
  <si>
    <t>Gname 140 Inc</t>
  </si>
  <si>
    <t>Gname 139 Inc</t>
  </si>
  <si>
    <t>Gname 138 Inc</t>
  </si>
  <si>
    <t>Gname 137 Inc</t>
  </si>
  <si>
    <t>Gname 136 Inc</t>
  </si>
  <si>
    <t>Gname 135 Inc</t>
  </si>
  <si>
    <t>Gname 134 Inc</t>
  </si>
  <si>
    <t>Gname 133 Inc</t>
  </si>
  <si>
    <t>Gname 132 Inc</t>
  </si>
  <si>
    <t>Gname 131 Inc</t>
  </si>
  <si>
    <t>Gname 130 Inc</t>
  </si>
  <si>
    <t>Gname 129 Inc</t>
  </si>
  <si>
    <t>Gname 128 Inc</t>
  </si>
  <si>
    <t>Gname 127 Inc</t>
  </si>
  <si>
    <t>Gname 126 Inc</t>
  </si>
  <si>
    <t>Gname 125 Inc</t>
  </si>
  <si>
    <t>Gname 124 Inc</t>
  </si>
  <si>
    <t>Gname 123 Inc</t>
  </si>
  <si>
    <t>Gname 122 Inc</t>
  </si>
  <si>
    <t>Gname 121 Inc</t>
  </si>
  <si>
    <t>Gname 120 Inc</t>
  </si>
  <si>
    <t>Gname 119 Inc</t>
  </si>
  <si>
    <t>Gname 118 Inc</t>
  </si>
  <si>
    <t>Gname 117 Inc</t>
  </si>
  <si>
    <t>Gname 116 Inc</t>
  </si>
  <si>
    <t>Gname 115 Inc</t>
  </si>
  <si>
    <t>Gname 114 Inc</t>
  </si>
  <si>
    <t>Gname 113 Inc</t>
  </si>
  <si>
    <t>Gname 112 Inc</t>
  </si>
  <si>
    <t>Gname 111 Inc</t>
  </si>
  <si>
    <t>Gname 110 Inc</t>
  </si>
  <si>
    <t>Gname 109 Inc</t>
  </si>
  <si>
    <t>Gname 108 Inc</t>
  </si>
  <si>
    <t>Gname 107 Inc</t>
  </si>
  <si>
    <t>Gname 106 Inc</t>
  </si>
  <si>
    <t>Gname 105 Inc</t>
  </si>
  <si>
    <t>Gname 104 Inc</t>
  </si>
  <si>
    <t>Gname 103 Inc</t>
  </si>
  <si>
    <t>Gname 102 Inc</t>
  </si>
  <si>
    <t>Gname 101 Inc</t>
  </si>
  <si>
    <t>Gname 100 Inc</t>
  </si>
  <si>
    <t>Gname 099 Inc</t>
  </si>
  <si>
    <t>Gname 098 Inc</t>
  </si>
  <si>
    <t>Gname 097 Inc</t>
  </si>
  <si>
    <t>Gname 096 Inc</t>
  </si>
  <si>
    <t>Gname 095 Inc</t>
  </si>
  <si>
    <t>Gname 094 Inc</t>
  </si>
  <si>
    <t>Gname 093 Inc</t>
  </si>
  <si>
    <t>Gname 092 Inc</t>
  </si>
  <si>
    <t>Gname 091 Inc</t>
  </si>
  <si>
    <t>Gname 090 Inc</t>
  </si>
  <si>
    <t>Gname 089 Inc</t>
  </si>
  <si>
    <t>Gname 088 Inc</t>
  </si>
  <si>
    <t>Gname 087 Inc</t>
  </si>
  <si>
    <t>Gname 086 Inc</t>
  </si>
  <si>
    <t>Gname 085 Inc</t>
  </si>
  <si>
    <t>Gname 084 Inc</t>
  </si>
  <si>
    <t>Gname 083 Inc</t>
  </si>
  <si>
    <t>Gname 082 Inc</t>
  </si>
  <si>
    <t>Gname 081 Inc</t>
  </si>
  <si>
    <t>Gname 080 Inc</t>
  </si>
  <si>
    <t>Gname 079 Inc</t>
  </si>
  <si>
    <t>Gname 078 Inc</t>
  </si>
  <si>
    <t>Gname 077 Inc</t>
  </si>
  <si>
    <t>Gname 076 Inc</t>
  </si>
  <si>
    <t>Gname 075 Inc</t>
  </si>
  <si>
    <t>Gname 074 Inc</t>
  </si>
  <si>
    <t>Gname 073 Inc</t>
  </si>
  <si>
    <t>Gname 072 Inc</t>
  </si>
  <si>
    <t>Gname 071 Inc</t>
  </si>
  <si>
    <t>Gname 070 Inc</t>
  </si>
  <si>
    <t>Gname 069 Inc</t>
  </si>
  <si>
    <t>Gname 068 Inc</t>
  </si>
  <si>
    <t>Gname 067 Inc</t>
  </si>
  <si>
    <t>Gname 066 Inc</t>
  </si>
  <si>
    <t>Gname 065 Inc</t>
  </si>
  <si>
    <t>Gname 064 Inc</t>
  </si>
  <si>
    <t>Gname 063 Inc</t>
  </si>
  <si>
    <t>Gname 062 Inc</t>
  </si>
  <si>
    <t>Gname 061 Inc</t>
  </si>
  <si>
    <t>Gname 060 Inc</t>
  </si>
  <si>
    <t>Gname 059 Inc</t>
  </si>
  <si>
    <t>Gname 058 Inc</t>
  </si>
  <si>
    <t>Gname 057 Inc</t>
  </si>
  <si>
    <t>Gname 056 Inc</t>
  </si>
  <si>
    <t>Gname 055 Inc</t>
  </si>
  <si>
    <t>Gname 054 Inc</t>
  </si>
  <si>
    <t>Gname 053 Inc</t>
  </si>
  <si>
    <t>Gname 052 Inc</t>
  </si>
  <si>
    <t>Gname 051 Inc</t>
  </si>
  <si>
    <t>Gname 050 Inc</t>
  </si>
  <si>
    <t>Gname 049 Inc</t>
  </si>
  <si>
    <t>Gname 048 Inc</t>
  </si>
  <si>
    <t>Gname 047 Inc</t>
  </si>
  <si>
    <t>Gname 046 Inc</t>
  </si>
  <si>
    <t>Gname 045 Inc</t>
  </si>
  <si>
    <t>Gname 044 Inc</t>
  </si>
  <si>
    <t>Gname 043 Inc</t>
  </si>
  <si>
    <t>Gname 042 Inc</t>
  </si>
  <si>
    <t>Gname 041 Inc</t>
  </si>
  <si>
    <t>Gname 040 Inc</t>
  </si>
  <si>
    <t>Gname 039 Inc</t>
  </si>
  <si>
    <t>Gname 038 Inc</t>
  </si>
  <si>
    <t>Gname 037 Inc</t>
  </si>
  <si>
    <t>Gname 036 Inc</t>
  </si>
  <si>
    <t>Gname 035 Inc</t>
  </si>
  <si>
    <t>Gname 034 Inc</t>
  </si>
  <si>
    <t>Gname 033 Inc</t>
  </si>
  <si>
    <t>Gname 032 Inc</t>
  </si>
  <si>
    <t>Gname 031 Inc</t>
  </si>
  <si>
    <t>Gname 030 Inc</t>
  </si>
  <si>
    <t>Gname 029 Inc</t>
  </si>
  <si>
    <t>Gname 028 Inc</t>
  </si>
  <si>
    <t>Gname 027 Inc</t>
  </si>
  <si>
    <t>Gname 026 Inc</t>
  </si>
  <si>
    <t>Gname 025 Inc</t>
  </si>
  <si>
    <t>Gname 024 Inc</t>
  </si>
  <si>
    <t>Gname 023 Inc</t>
  </si>
  <si>
    <t>Gname 022 Inc</t>
  </si>
  <si>
    <t>Gname 021 Inc</t>
  </si>
  <si>
    <t>Gname 020 Inc</t>
  </si>
  <si>
    <t>Gname 019 Inc</t>
  </si>
  <si>
    <t>Gname 018 Inc</t>
  </si>
  <si>
    <t>Gname 017 Inc</t>
  </si>
  <si>
    <t>Gname 016 Inc</t>
  </si>
  <si>
    <t>Gname 015 Inc</t>
  </si>
  <si>
    <t>Gname 014 Inc</t>
  </si>
  <si>
    <t>Gname 013 Inc</t>
  </si>
  <si>
    <t>Gname 012 Inc</t>
  </si>
  <si>
    <t>Gname 011 Inc</t>
  </si>
  <si>
    <t>Gname 010 Inc</t>
  </si>
  <si>
    <t>Gname 009 Inc</t>
  </si>
  <si>
    <t>Gname 008 Inc</t>
  </si>
  <si>
    <t>Gname 007 Inc</t>
  </si>
  <si>
    <t>Gname 006 Inc</t>
  </si>
  <si>
    <t>Gname 005 Inc</t>
  </si>
  <si>
    <t>Gname 004 Inc</t>
  </si>
  <si>
    <t>Gname 003 Inc</t>
  </si>
  <si>
    <t>Gname 002 Inc</t>
  </si>
  <si>
    <t>Gname 001 Inc</t>
  </si>
  <si>
    <t>Gmo-Z.Com Runsystem Joint Stock Company</t>
  </si>
  <si>
    <t>GMO Registry, Inc.</t>
  </si>
  <si>
    <t>GMO Internet, Inc.</t>
  </si>
  <si>
    <t>GMO Internet Group, Inc. d/b/a Onamae.com</t>
  </si>
  <si>
    <t>GMO Brand Security Inc.</t>
  </si>
  <si>
    <t>Globo Comunicação e Participações S.A</t>
  </si>
  <si>
    <t>Globis LLC</t>
  </si>
  <si>
    <t>Global Website TLD Asia Limited</t>
  </si>
  <si>
    <t>Global Village GmbH</t>
  </si>
  <si>
    <t>Global Domains International, Inc. DBA DomainCostClub.com</t>
  </si>
  <si>
    <t>Global Domain Name Trading Center Ltd</t>
  </si>
  <si>
    <t>Global Domain Group LLC</t>
  </si>
  <si>
    <t>Glide Slope Domains, LLC</t>
  </si>
  <si>
    <t>GlamDomains LLC</t>
  </si>
  <si>
    <t>GKG.NET, INC.</t>
  </si>
  <si>
    <t>Ghana</t>
  </si>
  <si>
    <t>Ghana Dot Com Ltd.</t>
  </si>
  <si>
    <t>Gesloten Domain N.V.</t>
  </si>
  <si>
    <t>Morocco</t>
  </si>
  <si>
    <t>Genious Communications SARL/AU</t>
  </si>
  <si>
    <t>Gemeente Amsterdam</t>
  </si>
  <si>
    <t>GEA Group Aktiengesellschaft</t>
  </si>
  <si>
    <t>Gauss Research Laboratory, Inc.</t>
  </si>
  <si>
    <t>GateKeeperDomains.net LLC</t>
  </si>
  <si>
    <t>Gandi SAS</t>
  </si>
  <si>
    <t>Game For Names, LLC</t>
  </si>
  <si>
    <t>Gallup, Inc.</t>
  </si>
  <si>
    <t>Gallo Vineyards, Inc.</t>
  </si>
  <si>
    <t>Gabia, Inc.</t>
  </si>
  <si>
    <t>Gabia C&amp;S</t>
  </si>
  <si>
    <t>Fuzhou Zhongxu Network Technology Co., Ltd.</t>
  </si>
  <si>
    <t>Fushi Tarazu, LLC</t>
  </si>
  <si>
    <t>Fundacion Tecnologica de Panama</t>
  </si>
  <si>
    <t>Fundación Bancaria Caixa d’Estalvis i Pensions de Barcelona, “la Caixa”</t>
  </si>
  <si>
    <t>Fundació puntCAT</t>
  </si>
  <si>
    <t>Fujitsu Limited</t>
  </si>
  <si>
    <t>Fujian Domains, Inc.</t>
  </si>
  <si>
    <t>fTLD Registry Services LLC</t>
  </si>
  <si>
    <t>FrontStreetDomains.com LLC</t>
  </si>
  <si>
    <t>Frontier Communications Corporation</t>
  </si>
  <si>
    <t>FRLregistry B.V.</t>
  </si>
  <si>
    <t>Freshbreweddomains.com LLC</t>
  </si>
  <si>
    <t>Fresenius Immobilien-Verwaltungs-GmbH</t>
  </si>
  <si>
    <t>French Connexion SARL dba Domaine.fr</t>
  </si>
  <si>
    <t>Freeparking Limited</t>
  </si>
  <si>
    <t>Freename Limited</t>
  </si>
  <si>
    <t>Freefall Domains LLC</t>
  </si>
  <si>
    <t>Free Spirit Domains, LLC</t>
  </si>
  <si>
    <t>Free Drop Zone LLC</t>
  </si>
  <si>
    <t>Free Dive Domains, LLC</t>
  </si>
  <si>
    <t>FOX Registry, LLC</t>
  </si>
  <si>
    <t>Foundation for Assistance for Internet Technologies and Infrastructure Development (FAITID)</t>
  </si>
  <si>
    <t>Foshan YiDong Network Co., LTD</t>
  </si>
  <si>
    <t>Ford Motor Company</t>
  </si>
  <si>
    <t>Fondation RESTENA</t>
  </si>
  <si>
    <t>Fondation Aga Khan (Aga Khan Foundation)</t>
  </si>
  <si>
    <t>Focus IP, Inc. dba Tracer</t>
  </si>
  <si>
    <t>Faroe Islands</t>
  </si>
  <si>
    <t>FO Council</t>
  </si>
  <si>
    <t>Fluccs - The Australian Cloud Pty Ltd</t>
  </si>
  <si>
    <t>FLIR Systems, Inc.</t>
  </si>
  <si>
    <t>Flickr, Inc.</t>
  </si>
  <si>
    <t>FLAPPY DOMAIN, INC.</t>
  </si>
  <si>
    <t>Flancrestdomains.com LLC</t>
  </si>
  <si>
    <t>Firstround Names LLC</t>
  </si>
  <si>
    <t>First Registry Limited</t>
  </si>
  <si>
    <t>First Alliance Group Ltd T/A Netclues Inc</t>
  </si>
  <si>
    <t>Firmdale Holdings Limited</t>
  </si>
  <si>
    <t>Finnish Transport and Communications Agency (TRAFICOM)</t>
  </si>
  <si>
    <t>Fine Grain Domains, LLC</t>
  </si>
  <si>
    <t>FindYouAName.com LLC</t>
  </si>
  <si>
    <t>FindYouADomain.com LLC</t>
  </si>
  <si>
    <t>FindUAName.com LLC</t>
  </si>
  <si>
    <t>Find Good Domains, LLC</t>
  </si>
  <si>
    <t>Fiducia LLC, Latvijas Parstavnieciba</t>
  </si>
  <si>
    <t>Fidelity Brokerage Services LLC</t>
  </si>
  <si>
    <t>Fiat Chrysler Automobiles N.V.</t>
  </si>
  <si>
    <t>Fetch Registrar, LLC</t>
  </si>
  <si>
    <t>Ferrero Trading Lux S.A.</t>
  </si>
  <si>
    <t>Fenominal, LLC</t>
  </si>
  <si>
    <t>Fegistry, LLC</t>
  </si>
  <si>
    <t>Fédération Internationale de Basketball (FIBA)</t>
  </si>
  <si>
    <t>Federated Co-operatives Limited</t>
  </si>
  <si>
    <t>Federal Express Corporation</t>
  </si>
  <si>
    <t>FCA US LLC.</t>
  </si>
  <si>
    <t>FBS Inc.</t>
  </si>
  <si>
    <t>Fastball Domains LLC</t>
  </si>
  <si>
    <t>Farmers Insurance Exchange</t>
  </si>
  <si>
    <t>FairWinds Partners, LLC</t>
  </si>
  <si>
    <t>Fair Trade Domains, LLC</t>
  </si>
  <si>
    <t>Fage International S.A.</t>
  </si>
  <si>
    <t>EZ Times Domains, LLC</t>
  </si>
  <si>
    <t>Extremely Wild, LLC</t>
  </si>
  <si>
    <t>Extra Threads, LLC</t>
  </si>
  <si>
    <t>Extra Space Storage LLC</t>
  </si>
  <si>
    <t>Extend Names, LLC</t>
  </si>
  <si>
    <t>Exclusive Registry Limited</t>
  </si>
  <si>
    <t>Exclusive Domain Find LLC</t>
  </si>
  <si>
    <t>Excellent First Limited</t>
  </si>
  <si>
    <t>Ever Ready Names, LLC</t>
  </si>
  <si>
    <t>EUTurbo.com LLC</t>
  </si>
  <si>
    <t>EurotrashNames.com LLC</t>
  </si>
  <si>
    <t>Europlanet G.P.</t>
  </si>
  <si>
    <t>EuropeanConnectiononline.com LLC</t>
  </si>
  <si>
    <t>European Organization for Nuclear Research ("CERN")</t>
  </si>
  <si>
    <t>European Broadcasting Union (EBU)</t>
  </si>
  <si>
    <t>EuroDNS S.A.</t>
  </si>
  <si>
    <t>EURid vzw/asbl</t>
  </si>
  <si>
    <t>EunamesOregon.com LLC</t>
  </si>
  <si>
    <t>EUNameFlood.com LLC</t>
  </si>
  <si>
    <t>EU Technology (HK) Limited</t>
  </si>
  <si>
    <t>Ethos Domains, LLC</t>
  </si>
  <si>
    <t>ERNI Group Holding AG</t>
  </si>
  <si>
    <t>Eranet International Limited</t>
  </si>
  <si>
    <t>Epik LLC</t>
  </si>
  <si>
    <t>EPAG Domainservices GmbH</t>
  </si>
  <si>
    <t>Entrust Domains, LLC</t>
  </si>
  <si>
    <t>Entorno Digital, S.A.</t>
  </si>
  <si>
    <t>Entertainment Names, LLC</t>
  </si>
  <si>
    <t>Enterprise Guardian Inc.</t>
  </si>
  <si>
    <t>eNom, LLC</t>
  </si>
  <si>
    <t>EndeavourDomains, LLC</t>
  </si>
  <si>
    <t>EnCirca, Inc.</t>
  </si>
  <si>
    <t>Enartia Single Member S.A.</t>
  </si>
  <si>
    <t>Enameco, LLC</t>
  </si>
  <si>
    <t>eName Technology Co., Ltd.</t>
  </si>
  <si>
    <t>Empresa Municipal de Informática SA - IPLANRIO</t>
  </si>
  <si>
    <t>Employ Media LLC</t>
  </si>
  <si>
    <t>EmpireStateDomains, LLC</t>
  </si>
  <si>
    <t>Elite Registry Limited</t>
  </si>
  <si>
    <t>Eli Lilly and Company</t>
  </si>
  <si>
    <t>Elegant Leader Limited</t>
  </si>
  <si>
    <t>Albania</t>
  </si>
  <si>
    <t>Electronic and Postal Communications Authority - AKEP</t>
  </si>
  <si>
    <t>Ekados, Inc., d/b/a groundregistry.com</t>
  </si>
  <si>
    <t>EJEE Group Holdings Limited</t>
  </si>
  <si>
    <t>EJEE Group Beijing Limited</t>
  </si>
  <si>
    <t>Eesti Interneti Sihtasutus (EIS)</t>
  </si>
  <si>
    <t>Edomains LLC</t>
  </si>
  <si>
    <t>Ednit Software Private Limited</t>
  </si>
  <si>
    <t>EDEKA Verband kaufmännischer Genossenschaften e.V.</t>
  </si>
  <si>
    <t>Ecuador</t>
  </si>
  <si>
    <t>ECUADORDOMAIN SA</t>
  </si>
  <si>
    <t>EchoDomain LLC</t>
  </si>
  <si>
    <t>EBRAND Holdings S.A.</t>
  </si>
  <si>
    <t>Easyspace Limited</t>
  </si>
  <si>
    <t>Easyhost BV</t>
  </si>
  <si>
    <t>easyDNS Technologies Inc.</t>
  </si>
  <si>
    <t>Easy Street Domains, LLC</t>
  </si>
  <si>
    <t>EastEndDomains, LLC</t>
  </si>
  <si>
    <t>Eagle Horizon Limited</t>
  </si>
  <si>
    <t>Eagle Eye Domains, LLC</t>
  </si>
  <si>
    <t>E &amp; Enterprise Cloud - Sole Proprietorship L.L.C</t>
  </si>
  <si>
    <t>Dynu Systems Incorporated</t>
  </si>
  <si>
    <t>Dynadot9266 LLC</t>
  </si>
  <si>
    <t>Dynadot9 LLC</t>
  </si>
  <si>
    <t>Dynadot8 LLC</t>
  </si>
  <si>
    <t>Dynadot7 LLC</t>
  </si>
  <si>
    <t>Dynadot6 LLC</t>
  </si>
  <si>
    <t>Dynadot5706 LLC</t>
  </si>
  <si>
    <t>Dynadot5 LLC</t>
  </si>
  <si>
    <t>Dynadot4 LLC</t>
  </si>
  <si>
    <t>Dynadot3804 LLC</t>
  </si>
  <si>
    <t>Dynadot3184 LLC</t>
  </si>
  <si>
    <t>Dynadot3 LLC</t>
  </si>
  <si>
    <t>Dynadot2 LLC</t>
  </si>
  <si>
    <t>Dynadot1700 LLC</t>
  </si>
  <si>
    <t>Dynadot17 LLC</t>
  </si>
  <si>
    <t>Dynadot16 LLC</t>
  </si>
  <si>
    <t>Dynadot15 LLC</t>
  </si>
  <si>
    <t>Dynadot14 LLC</t>
  </si>
  <si>
    <t>Dynadot13 LLC</t>
  </si>
  <si>
    <t>Dynadot12 LLC</t>
  </si>
  <si>
    <t>Dynadot11 LLC</t>
  </si>
  <si>
    <t>Dynadot10 LLC</t>
  </si>
  <si>
    <t>Dynadot1 LLC</t>
  </si>
  <si>
    <t>Dynadot0 LLC</t>
  </si>
  <si>
    <t>Dynadot Inc</t>
  </si>
  <si>
    <t>DWANGO Co., Ltd.</t>
  </si>
  <si>
    <t>DuPont Specialty Products USA, LLC</t>
  </si>
  <si>
    <t>DuckBilledDomains.com LLC</t>
  </si>
  <si>
    <t>Dubai Smart Government Department</t>
  </si>
  <si>
    <t>DropWeek.com, LLC</t>
  </si>
  <si>
    <t>DropWalk.com, LLC</t>
  </si>
  <si>
    <t>DropSave.com, LLC</t>
  </si>
  <si>
    <t>Dropping.Co Inc</t>
  </si>
  <si>
    <t>Dropoutlet, LLC</t>
  </si>
  <si>
    <t>DropJump.com, LLC</t>
  </si>
  <si>
    <t>DropHub.com, LLC</t>
  </si>
  <si>
    <t>DropFall.com, LLC</t>
  </si>
  <si>
    <t>DropExtra.com, LLC</t>
  </si>
  <si>
    <t>Dropcatching Names LLC</t>
  </si>
  <si>
    <t>DropCatch.com 999 LLC</t>
  </si>
  <si>
    <t>DropCatch.com 998 LLC</t>
  </si>
  <si>
    <t>DropCatch.com 997 LLC</t>
  </si>
  <si>
    <t>DropCatch.com 996 LLC</t>
  </si>
  <si>
    <t>DropCatch.com 995 LLC</t>
  </si>
  <si>
    <t>DropCatch.com 994 LLC</t>
  </si>
  <si>
    <t>DropCatch.com 993 LLC</t>
  </si>
  <si>
    <t>DropCatch.com 992 LLC</t>
  </si>
  <si>
    <t>DropCatch.com 991 LLC</t>
  </si>
  <si>
    <t>DropCatch.com 990 LLC</t>
  </si>
  <si>
    <t>DropCatch.com 989 LLC</t>
  </si>
  <si>
    <t>DropCatch.com 988 LLC</t>
  </si>
  <si>
    <t>DropCatch.com 987 LLC</t>
  </si>
  <si>
    <t>DropCatch.com 986 LLC</t>
  </si>
  <si>
    <t>DropCatch.com 985 LLC</t>
  </si>
  <si>
    <t>DropCatch.com 984 LLC</t>
  </si>
  <si>
    <t>DropCatch.com 983 LLC</t>
  </si>
  <si>
    <t>DropCatch.com 982 LLC</t>
  </si>
  <si>
    <t>DropCatch.com 981 LLC</t>
  </si>
  <si>
    <t>DropCatch.com 980 LLC</t>
  </si>
  <si>
    <t>DropCatch.com 979 LLC</t>
  </si>
  <si>
    <t>DropCatch.com 978 LLC</t>
  </si>
  <si>
    <t>DropCatch.com 977 LLC</t>
  </si>
  <si>
    <t>DropCatch.com 976 LLC</t>
  </si>
  <si>
    <t>DropCatch.com 975 LLC</t>
  </si>
  <si>
    <t>DropCatch.com 974 LLC</t>
  </si>
  <si>
    <t>DropCatch.com 973 LLC</t>
  </si>
  <si>
    <t>DropCatch.com 972 LLC</t>
  </si>
  <si>
    <t>DropCatch.com 971 LLC</t>
  </si>
  <si>
    <t>DropCatch.com 970 LLC</t>
  </si>
  <si>
    <t>DropCatch.com 969 LLC</t>
  </si>
  <si>
    <t>DropCatch.com 968 LLC</t>
  </si>
  <si>
    <t>DropCatch.com 967 LLC</t>
  </si>
  <si>
    <t>DropCatch.com 966 LLC</t>
  </si>
  <si>
    <t>DropCatch.com 965 LLC</t>
  </si>
  <si>
    <t>DropCatch.com 964 LLC</t>
  </si>
  <si>
    <t>DropCatch.com 963 LLC</t>
  </si>
  <si>
    <t>DropCatch.com 962 LLC</t>
  </si>
  <si>
    <t>DropCatch.com 961 LLC</t>
  </si>
  <si>
    <t>DropCatch.com 960 LLC</t>
  </si>
  <si>
    <t>DropCatch.com 959 LLC</t>
  </si>
  <si>
    <t>DropCatch.com 958 LLC</t>
  </si>
  <si>
    <t>DropCatch.com 957 LLC</t>
  </si>
  <si>
    <t>DropCatch.com 956 LLC</t>
  </si>
  <si>
    <t>DropCatch.com 955 LLC</t>
  </si>
  <si>
    <t>DropCatch.com 954 LLC</t>
  </si>
  <si>
    <t>DropCatch.com 953 LLC</t>
  </si>
  <si>
    <t>DropCatch.com 952 LLC</t>
  </si>
  <si>
    <t>DropCatch.com 951 LLC</t>
  </si>
  <si>
    <t>DropCatch.com 950 LLC</t>
  </si>
  <si>
    <t>DropCatch.com 949 LLC</t>
  </si>
  <si>
    <t>DropCatch.com 948 LLC</t>
  </si>
  <si>
    <t>DropCatch.com 947 LLC</t>
  </si>
  <si>
    <t>DropCatch.com 946 LLC</t>
  </si>
  <si>
    <t>DropCatch.com 945 LLC</t>
  </si>
  <si>
    <t>DropCatch.com 944 LLC</t>
  </si>
  <si>
    <t>DropCatch.com 943 LLC</t>
  </si>
  <si>
    <t>DropCatch.com 942 LLC</t>
  </si>
  <si>
    <t>DropCatch.com 941 LLC</t>
  </si>
  <si>
    <t>DropCatch.com 940 LLC</t>
  </si>
  <si>
    <t>DropCatch.com 939 LLC</t>
  </si>
  <si>
    <t>DropCatch.com 938 LLC</t>
  </si>
  <si>
    <t>DropCatch.com 937 LLC</t>
  </si>
  <si>
    <t>DropCatch.com 936 LLC</t>
  </si>
  <si>
    <t>DropCatch.com 935 LLC</t>
  </si>
  <si>
    <t>DropCatch.com 934 LLC</t>
  </si>
  <si>
    <t>DropCatch.com 933 LLC</t>
  </si>
  <si>
    <t>DropCatch.com 932 LLC</t>
  </si>
  <si>
    <t>DropCatch.com 931 LLC</t>
  </si>
  <si>
    <t>DropCatch.com 930 LLC</t>
  </si>
  <si>
    <t>DropCatch.com 929 LLC</t>
  </si>
  <si>
    <t>DropCatch.com 928 LLC</t>
  </si>
  <si>
    <t>DropCatch.com 927 LLC</t>
  </si>
  <si>
    <t>DropCatch.com 926 LLC</t>
  </si>
  <si>
    <t>DropCatch.com 925 LLC</t>
  </si>
  <si>
    <t>DropCatch.com 924 LLC</t>
  </si>
  <si>
    <t>DropCatch.com 923 LLC</t>
  </si>
  <si>
    <t>DropCatch.com 922 LLC</t>
  </si>
  <si>
    <t>DropCatch.com 921 LLC</t>
  </si>
  <si>
    <t>DropCatch.com 920 LLC</t>
  </si>
  <si>
    <t>DropCatch.com 919 LLC</t>
  </si>
  <si>
    <t>DropCatch.com 918 LLC</t>
  </si>
  <si>
    <t>DropCatch.com 917 LLC</t>
  </si>
  <si>
    <t>DropCatch.com 916 LLC</t>
  </si>
  <si>
    <t>DropCatch.com 915 LLC</t>
  </si>
  <si>
    <t>DropCatch.com 914 LLC</t>
  </si>
  <si>
    <t>DropCatch.com 913 LLC</t>
  </si>
  <si>
    <t>DropCatch.com 912 LLC</t>
  </si>
  <si>
    <t>DropCatch.com 911 LLC</t>
  </si>
  <si>
    <t>DropCatch.com 910 LLC</t>
  </si>
  <si>
    <t>DropCatch.com 909 LLC</t>
  </si>
  <si>
    <t>DropCatch.com 908 LLC</t>
  </si>
  <si>
    <t>DropCatch.com 907 LLC</t>
  </si>
  <si>
    <t>DropCatch.com 906 LLC</t>
  </si>
  <si>
    <t>DropCatch.com 905 LLC</t>
  </si>
  <si>
    <t>DropCatch.com 904 LLC</t>
  </si>
  <si>
    <t>DropCatch.com 903 LLC</t>
  </si>
  <si>
    <t>DropCatch.com 902 LLC</t>
  </si>
  <si>
    <t>DropCatch.com 901 LLC</t>
  </si>
  <si>
    <t>DropCatch.com 900 LLC</t>
  </si>
  <si>
    <t>DropCatch.com 899 LLC</t>
  </si>
  <si>
    <t>DropCatch.com 898 LLC</t>
  </si>
  <si>
    <t>DropCatch.com 897 LLC</t>
  </si>
  <si>
    <t>DropCatch.com 896 LLC</t>
  </si>
  <si>
    <t>DropCatch.com 895 LLC</t>
  </si>
  <si>
    <t>DropCatch.com 894 LLC</t>
  </si>
  <si>
    <t>DropCatch.com 893 LLC</t>
  </si>
  <si>
    <t>DropCatch.com 892 LLC</t>
  </si>
  <si>
    <t>DropCatch.com 891 LLC</t>
  </si>
  <si>
    <t>DropCatch.com 890 LLC</t>
  </si>
  <si>
    <t>DropCatch.com 889 LLC</t>
  </si>
  <si>
    <t>DropCatch.com 888 LLC</t>
  </si>
  <si>
    <t>DropCatch.com 887 LLC</t>
  </si>
  <si>
    <t>DropCatch.com 886 LLC</t>
  </si>
  <si>
    <t>DropCatch.com 885 LLC</t>
  </si>
  <si>
    <t>DropCatch.com 884 LLC</t>
  </si>
  <si>
    <t>DropCatch.com 883 LLC</t>
  </si>
  <si>
    <t>DropCatch.com 882 LLC</t>
  </si>
  <si>
    <t>DropCatch.com 881 LLC</t>
  </si>
  <si>
    <t>DropCatch.com 880 LLC</t>
  </si>
  <si>
    <t>DropCatch.com 879 LLC</t>
  </si>
  <si>
    <t>DropCatch.com 878 LLC</t>
  </si>
  <si>
    <t>DropCatch.com 877 LLC</t>
  </si>
  <si>
    <t>DropCatch.com 876 LLC</t>
  </si>
  <si>
    <t>DropCatch.com 875 LLC</t>
  </si>
  <si>
    <t>DropCatch.com 874 LLC</t>
  </si>
  <si>
    <t>DropCatch.com 873 LLC</t>
  </si>
  <si>
    <t>DropCatch.com 872 LLC</t>
  </si>
  <si>
    <t>DropCatch.com 871 LLC</t>
  </si>
  <si>
    <t>DropCatch.com 870 LLC</t>
  </si>
  <si>
    <t>DropCatch.com 869 LLC</t>
  </si>
  <si>
    <t>DropCatch.com 868 LLC</t>
  </si>
  <si>
    <t>DropCatch.com 867 LLC</t>
  </si>
  <si>
    <t>DropCatch.com 866 LLC</t>
  </si>
  <si>
    <t>DropCatch.com 865 LLC</t>
  </si>
  <si>
    <t>DropCatch.com 864 LLC</t>
  </si>
  <si>
    <t>DropCatch.com 863 LLC</t>
  </si>
  <si>
    <t>DropCatch.com 862 LLC</t>
  </si>
  <si>
    <t>DropCatch.com 861 LLC</t>
  </si>
  <si>
    <t>DropCatch.com 860 LLC</t>
  </si>
  <si>
    <t>DropCatch.com 859 LLC</t>
  </si>
  <si>
    <t>DropCatch.com 858 LLC</t>
  </si>
  <si>
    <t>DropCatch.com 857 LLC</t>
  </si>
  <si>
    <t>DropCatch.com 856 LLC</t>
  </si>
  <si>
    <t>DropCatch.com 855 LLC</t>
  </si>
  <si>
    <t>DropCatch.com 854 LLC</t>
  </si>
  <si>
    <t>DropCatch.com 853 LLC</t>
  </si>
  <si>
    <t>DropCatch.com 852 LLC</t>
  </si>
  <si>
    <t>DropCatch.com 851 LLC</t>
  </si>
  <si>
    <t>DropCatch.com 850 LLC</t>
  </si>
  <si>
    <t>DropCatch.com 849 LLC</t>
  </si>
  <si>
    <t>DropCatch.com 848 LLC</t>
  </si>
  <si>
    <t>DropCatch.com 847 LLC</t>
  </si>
  <si>
    <t>DropCatch.com 846 LLC</t>
  </si>
  <si>
    <t>DropCatch.com 845 LLC</t>
  </si>
  <si>
    <t>DropCatch.com 844 LLC</t>
  </si>
  <si>
    <t>DropCatch.com 843 LLC</t>
  </si>
  <si>
    <t>DropCatch.com 842 LLC</t>
  </si>
  <si>
    <t>DropCatch.com 841 LLC</t>
  </si>
  <si>
    <t>DropCatch.com 840 LLC</t>
  </si>
  <si>
    <t>DropCatch.com 839 LLC</t>
  </si>
  <si>
    <t>DropCatch.com 838 LLC</t>
  </si>
  <si>
    <t>DropCatch.com 837 LLC</t>
  </si>
  <si>
    <t>DropCatch.com 836 LLC</t>
  </si>
  <si>
    <t>DropCatch.com 835 LLC</t>
  </si>
  <si>
    <t>DropCatch.com 834 LLC</t>
  </si>
  <si>
    <t>DropCatch.com 833 LLC</t>
  </si>
  <si>
    <t>DropCatch.com 832 LLC</t>
  </si>
  <si>
    <t>DropCatch.com 831 LLC</t>
  </si>
  <si>
    <t>DropCatch.com 830 LLC</t>
  </si>
  <si>
    <t>DropCatch.com 829 LLC</t>
  </si>
  <si>
    <t>DropCatch.com 828 LLC</t>
  </si>
  <si>
    <t>DropCatch.com 827 LLC</t>
  </si>
  <si>
    <t>DropCatch.com 826 LLC</t>
  </si>
  <si>
    <t>DropCatch.com 825 LLC</t>
  </si>
  <si>
    <t>DropCatch.com 824 LLC</t>
  </si>
  <si>
    <t>DropCatch.com 823 LLC</t>
  </si>
  <si>
    <t>DropCatch.com 822 LLC</t>
  </si>
  <si>
    <t>DropCatch.com 821 LLC</t>
  </si>
  <si>
    <t>DropCatch.com 820 LLC</t>
  </si>
  <si>
    <t>DropCatch.com 819 LLC</t>
  </si>
  <si>
    <t>DropCatch.com 818 LLC</t>
  </si>
  <si>
    <t>DropCatch.com 817 LLC</t>
  </si>
  <si>
    <t>DropCatch.com 816 LLC</t>
  </si>
  <si>
    <t>DropCatch.com 815 LLC</t>
  </si>
  <si>
    <t>DropCatch.com 814 LLC</t>
  </si>
  <si>
    <t>DropCatch.com 813 LLC</t>
  </si>
  <si>
    <t>DropCatch.com 812 LLC</t>
  </si>
  <si>
    <t>DropCatch.com 811 LLC</t>
  </si>
  <si>
    <t>DropCatch.com 810 LLC</t>
  </si>
  <si>
    <t>DropCatch.com 809 LLC</t>
  </si>
  <si>
    <t>DropCatch.com 808 LLC</t>
  </si>
  <si>
    <t>DropCatch.com 807 LLC</t>
  </si>
  <si>
    <t>DropCatch.com 806 LLC</t>
  </si>
  <si>
    <t>DropCatch.com 805 LLC</t>
  </si>
  <si>
    <t>DropCatch.com 804 LLC</t>
  </si>
  <si>
    <t>DropCatch.com 803 LLC</t>
  </si>
  <si>
    <t>DropCatch.com 802 LLC</t>
  </si>
  <si>
    <t>DropCatch.com 801 LLC</t>
  </si>
  <si>
    <t>DropCatch.com 800 LLC</t>
  </si>
  <si>
    <t>DropCatch.com 799 LLC</t>
  </si>
  <si>
    <t>DropCatch.com 798 LLC</t>
  </si>
  <si>
    <t>DropCatch.com 797 LLC</t>
  </si>
  <si>
    <t>DropCatch.com 796 LLC</t>
  </si>
  <si>
    <t>DropCatch.com 795 LLC</t>
  </si>
  <si>
    <t>DropCatch.com 794 LLC</t>
  </si>
  <si>
    <t>DropCatch.com 793 LLC</t>
  </si>
  <si>
    <t>DropCatch.com 792 LLC</t>
  </si>
  <si>
    <t>DropCatch.com 791 LLC</t>
  </si>
  <si>
    <t>DropCatch.com 790 LLC</t>
  </si>
  <si>
    <t>DropCatch.com 789 LLC</t>
  </si>
  <si>
    <t>DropCatch.com 788 LLC</t>
  </si>
  <si>
    <t>DropCatch.com 787 LLC</t>
  </si>
  <si>
    <t>DropCatch.com 786 LLC</t>
  </si>
  <si>
    <t>DropCatch.com 785 LLC</t>
  </si>
  <si>
    <t>DropCatch.com 784 LLC</t>
  </si>
  <si>
    <t>DropCatch.com 783 LLC</t>
  </si>
  <si>
    <t>DropCatch.com 782 LLC</t>
  </si>
  <si>
    <t>DropCatch.com 781 LLC</t>
  </si>
  <si>
    <t>DropCatch.com 780 LLC</t>
  </si>
  <si>
    <t>DropCatch.com 779 LLC</t>
  </si>
  <si>
    <t>DropCatch.com 778 LLC</t>
  </si>
  <si>
    <t>DropCatch.com 777 LLC</t>
  </si>
  <si>
    <t>DropCatch.com 776 LLC</t>
  </si>
  <si>
    <t>DropCatch.com 775 LLC</t>
  </si>
  <si>
    <t>DropCatch.com 774 LLC</t>
  </si>
  <si>
    <t>DropCatch.com 773 LLC</t>
  </si>
  <si>
    <t>DropCatch.com 772 LLC</t>
  </si>
  <si>
    <t>DropCatch.com 771 LLC</t>
  </si>
  <si>
    <t>DropCatch.com 770 LLC</t>
  </si>
  <si>
    <t>DropCatch.com 769 LLC</t>
  </si>
  <si>
    <t>DropCatch.com 768 LLC</t>
  </si>
  <si>
    <t>DropCatch.com 767 LLC</t>
  </si>
  <si>
    <t>DropCatch.com 766 LLC</t>
  </si>
  <si>
    <t>DropCatch.com 765 LLC</t>
  </si>
  <si>
    <t>DropCatch.com 764 LLC</t>
  </si>
  <si>
    <t>DropCatch.com 763 LLC</t>
  </si>
  <si>
    <t>DropCatch.com 762 LLC</t>
  </si>
  <si>
    <t>DropCatch.com 761 LLC</t>
  </si>
  <si>
    <t>DropCatch.com 760 LLC</t>
  </si>
  <si>
    <t>DropCatch.com 759 LLC</t>
  </si>
  <si>
    <t>DropCatch.com 758 LLC</t>
  </si>
  <si>
    <t>DropCatch.com 757 LLC</t>
  </si>
  <si>
    <t>DropCatch.com 756 LLC</t>
  </si>
  <si>
    <t>DropCatch.com 755 LLC</t>
  </si>
  <si>
    <t>DropCatch.com 754 LLC</t>
  </si>
  <si>
    <t>DropCatch.com 753 LLC</t>
  </si>
  <si>
    <t>DropCatch.com 752 LLC</t>
  </si>
  <si>
    <t>DropCatch.com 751 LLC</t>
  </si>
  <si>
    <t>DropCatch.com 750 LLC</t>
  </si>
  <si>
    <t>DropCatch.com 749 LLC</t>
  </si>
  <si>
    <t>DropCatch.com 748 LLC</t>
  </si>
  <si>
    <t>DropCatch.com 747 LLC</t>
  </si>
  <si>
    <t>DropCatch.com 746 LLC</t>
  </si>
  <si>
    <t>DropCatch.com 745 LLC</t>
  </si>
  <si>
    <t>DropCatch.com 744 LLC</t>
  </si>
  <si>
    <t>DropCatch.com 743 LLC</t>
  </si>
  <si>
    <t>DropCatch.com 742 LLC</t>
  </si>
  <si>
    <t>DropCatch.com 741 LLC</t>
  </si>
  <si>
    <t>DropCatch.com 740 LLC</t>
  </si>
  <si>
    <t>DropCatch.com 739 LLC</t>
  </si>
  <si>
    <t>DropCatch.com 738 LLC</t>
  </si>
  <si>
    <t>DropCatch.com 737 LLC</t>
  </si>
  <si>
    <t>DropCatch.com 736 LLC</t>
  </si>
  <si>
    <t>DropCatch.com 735 LLC</t>
  </si>
  <si>
    <t>DropCatch.com 734 LLC</t>
  </si>
  <si>
    <t>DropCatch.com 733 LLC</t>
  </si>
  <si>
    <t>DropCatch.com 732 LLC</t>
  </si>
  <si>
    <t>DropCatch.com 731 LLC</t>
  </si>
  <si>
    <t>DropCatch.com 730 LLC</t>
  </si>
  <si>
    <t>DropCatch.com 729 LLC</t>
  </si>
  <si>
    <t>DropCatch.com 728 LLC</t>
  </si>
  <si>
    <t>DropCatch.com 727 LLC</t>
  </si>
  <si>
    <t>DropCatch.com 726 LLC</t>
  </si>
  <si>
    <t>DropCatch.com 725 LLC</t>
  </si>
  <si>
    <t>DropCatch.com 724 LLC</t>
  </si>
  <si>
    <t>DropCatch.com 723 LLC</t>
  </si>
  <si>
    <t>DropCatch.com 722 LLC</t>
  </si>
  <si>
    <t>DropCatch.com 721 LLC</t>
  </si>
  <si>
    <t>DropCatch.com 720 LLC</t>
  </si>
  <si>
    <t>DropCatch.com 719 LLC</t>
  </si>
  <si>
    <t>DropCatch.com 718 LLC</t>
  </si>
  <si>
    <t>DropCatch.com 717 LLC</t>
  </si>
  <si>
    <t>DropCatch.com 716 LLC</t>
  </si>
  <si>
    <t>DropCatch.com 715 LLC</t>
  </si>
  <si>
    <t>DropCatch.com 714 LLC</t>
  </si>
  <si>
    <t>DropCatch.com 713 LLC</t>
  </si>
  <si>
    <t>DropCatch.com 712 LLC</t>
  </si>
  <si>
    <t>DropCatch.com 711 LLC</t>
  </si>
  <si>
    <t>DropCatch.com 710 LLC</t>
  </si>
  <si>
    <t>DropCatch.com 709 LLC</t>
  </si>
  <si>
    <t>DropCatch.com 708 LLC</t>
  </si>
  <si>
    <t>DropCatch.com 707 LLC</t>
  </si>
  <si>
    <t>DropCatch.com 706 LLC</t>
  </si>
  <si>
    <t>DropCatch.com 705 LLC</t>
  </si>
  <si>
    <t>DropCatch.com 704 LLC</t>
  </si>
  <si>
    <t>DropCatch.com 703 LLC</t>
  </si>
  <si>
    <t>DropCatch.com 702 LLC</t>
  </si>
  <si>
    <t>DropCatch.com 701 LLC</t>
  </si>
  <si>
    <t>DropCatch.com 700 LLC</t>
  </si>
  <si>
    <t>DropCatch.com 699 LLC</t>
  </si>
  <si>
    <t>DropCatch.com 698 LLC</t>
  </si>
  <si>
    <t>DropCatch.com 697 LLC</t>
  </si>
  <si>
    <t>DropCatch.com 696 LLC</t>
  </si>
  <si>
    <t>DropCatch.com 695 LLC</t>
  </si>
  <si>
    <t>DropCatch.com 694 LLC</t>
  </si>
  <si>
    <t>DropCatch.com 693 LLC</t>
  </si>
  <si>
    <t>DropCatch.com 692 LLC</t>
  </si>
  <si>
    <t>DropCatch.com 691 LLC</t>
  </si>
  <si>
    <t>DropCatch.com 690 LLC</t>
  </si>
  <si>
    <t>DropCatch.com 689 LLC</t>
  </si>
  <si>
    <t>DropCatch.com 688 LLC</t>
  </si>
  <si>
    <t>DropCatch.com 687 LLC</t>
  </si>
  <si>
    <t>DropCatch.com 686 LLC</t>
  </si>
  <si>
    <t>DropCatch.com 685 LLC</t>
  </si>
  <si>
    <t>DropCatch.com 684 LLC</t>
  </si>
  <si>
    <t>DropCatch.com 683 LLC</t>
  </si>
  <si>
    <t>DropCatch.com 682 LLC</t>
  </si>
  <si>
    <t>DropCatch.com 681 LLC</t>
  </si>
  <si>
    <t>DropCatch.com 680 LLC</t>
  </si>
  <si>
    <t>DropCatch.com 679 LLC</t>
  </si>
  <si>
    <t>DropCatch.com 678 LLC</t>
  </si>
  <si>
    <t>DropCatch.com 677 LLC</t>
  </si>
  <si>
    <t>DropCatch.com 676 LLC</t>
  </si>
  <si>
    <t>DropCatch.com 675 LLC</t>
  </si>
  <si>
    <t>DropCatch.com 674 LLC</t>
  </si>
  <si>
    <t>DropCatch.com 673 LLC</t>
  </si>
  <si>
    <t>DropCatch.com 672 LLC</t>
  </si>
  <si>
    <t>DropCatch.com 671 LLC</t>
  </si>
  <si>
    <t>DropCatch.com 670 LLC</t>
  </si>
  <si>
    <t>DropCatch.com 669 LLC</t>
  </si>
  <si>
    <t>DropCatch.com 668 LLC</t>
  </si>
  <si>
    <t>DropCatch.com 667 LLC</t>
  </si>
  <si>
    <t>DropCatch.com 666 LLC</t>
  </si>
  <si>
    <t>DropCatch.com 665 LLC</t>
  </si>
  <si>
    <t>DropCatch.com 664 LLC</t>
  </si>
  <si>
    <t>DropCatch.com 663 LLC</t>
  </si>
  <si>
    <t>DropCatch.com 662 LLC</t>
  </si>
  <si>
    <t>DropCatch.com 661 LLC</t>
  </si>
  <si>
    <t>DropCatch.com 660 LLC</t>
  </si>
  <si>
    <t>DropCatch.com 659 LLC</t>
  </si>
  <si>
    <t>DropCatch.com 658 LLC</t>
  </si>
  <si>
    <t>DropCatch.com 657 LLC</t>
  </si>
  <si>
    <t>DropCatch.com 656 LLC</t>
  </si>
  <si>
    <t>DropCatch.com 655 LLC</t>
  </si>
  <si>
    <t>DropCatch.com 654 LLC</t>
  </si>
  <si>
    <t>DropCatch.com 653 LLC</t>
  </si>
  <si>
    <t>DropCatch.com 652 LLC</t>
  </si>
  <si>
    <t>DropCatch.com 651 LLC</t>
  </si>
  <si>
    <t>DropCatch.com 650 LLC</t>
  </si>
  <si>
    <t>DropCatch.com 649 LLC</t>
  </si>
  <si>
    <t>DropCatch.com 648 LLC</t>
  </si>
  <si>
    <t>DropCatch.com 647 LLC</t>
  </si>
  <si>
    <t>DropCatch.com 646 LLC</t>
  </si>
  <si>
    <t>DropCatch.com 645 LLC</t>
  </si>
  <si>
    <t>DropCatch.com 644 LLC</t>
  </si>
  <si>
    <t>DropCatch.com 643 LLC</t>
  </si>
  <si>
    <t>DropCatch.com 642 LLC</t>
  </si>
  <si>
    <t>DropCatch.com 641 LLC</t>
  </si>
  <si>
    <t>DropCatch.com 640 LLC</t>
  </si>
  <si>
    <t>DropCatch.com 639 LLC</t>
  </si>
  <si>
    <t>DropCatch.com 638 LLC</t>
  </si>
  <si>
    <t>DropCatch.com 637 LLC</t>
  </si>
  <si>
    <t>DropCatch.com 636 LLC</t>
  </si>
  <si>
    <t>DropCatch.com 635 LLC</t>
  </si>
  <si>
    <t>DropCatch.com 634 LLC</t>
  </si>
  <si>
    <t>DropCatch.com 633 LLC</t>
  </si>
  <si>
    <t>DropCatch.com 632 LLC</t>
  </si>
  <si>
    <t>DropCatch.com 631 LLC</t>
  </si>
  <si>
    <t>DropCatch.com 630 LLC</t>
  </si>
  <si>
    <t>DropCatch.com 629 LLC</t>
  </si>
  <si>
    <t>DropCatch.com 628 LLC</t>
  </si>
  <si>
    <t>DropCatch.com 627 LLC</t>
  </si>
  <si>
    <t>DropCatch.com 626 LLC</t>
  </si>
  <si>
    <t>DropCatch.com 625 LLC</t>
  </si>
  <si>
    <t>DropCatch.com 624 LLC</t>
  </si>
  <si>
    <t>DropCatch.com 623 LLC</t>
  </si>
  <si>
    <t>DropCatch.com 622 LLC</t>
  </si>
  <si>
    <t>DropCatch.com 621 LLC</t>
  </si>
  <si>
    <t>DropCatch.com 620 LLC</t>
  </si>
  <si>
    <t>DropCatch.com 619 LLC</t>
  </si>
  <si>
    <t>DropCatch.com 618 LLC</t>
  </si>
  <si>
    <t>DropCatch.com 617 LLC</t>
  </si>
  <si>
    <t>DropCatch.com 616 LLC</t>
  </si>
  <si>
    <t>DropCatch.com 615 LLC</t>
  </si>
  <si>
    <t>DropCatch.com 614 LLC</t>
  </si>
  <si>
    <t>DropCatch.com 613 LLC</t>
  </si>
  <si>
    <t>DropCatch.com 612 LLC</t>
  </si>
  <si>
    <t>DropCatch.com 611 LLC</t>
  </si>
  <si>
    <t>DropCatch.com 610 LLC</t>
  </si>
  <si>
    <t>DropCatch.com 609 LLC</t>
  </si>
  <si>
    <t>DropCatch.com 608 LLC</t>
  </si>
  <si>
    <t>DropCatch.com 607 LLC</t>
  </si>
  <si>
    <t>DropCatch.com 606 LLC</t>
  </si>
  <si>
    <t>DropCatch.com 605 LLC</t>
  </si>
  <si>
    <t>DropCatch.com 604 LLC</t>
  </si>
  <si>
    <t>DropCatch.com 603 LLC</t>
  </si>
  <si>
    <t>DropCatch.com 602 LLC</t>
  </si>
  <si>
    <t>DropCatch.com 601 LLC</t>
  </si>
  <si>
    <t>DropCatch.com 600 LLC</t>
  </si>
  <si>
    <t>DropCatch.com 599 LLC</t>
  </si>
  <si>
    <t>DropCatch.com 598 LLC</t>
  </si>
  <si>
    <t>DropCatch.com 597 LLC</t>
  </si>
  <si>
    <t>DropCatch.com 596 LLC</t>
  </si>
  <si>
    <t>DropCatch.com 595 LLC</t>
  </si>
  <si>
    <t>DropCatch.com 594 LLC</t>
  </si>
  <si>
    <t>DropCatch.com 593 LLC</t>
  </si>
  <si>
    <t>DropCatch.com 592 LLC</t>
  </si>
  <si>
    <t>DropCatch.com 591 LLC</t>
  </si>
  <si>
    <t>DropCatch.com 590 LLC</t>
  </si>
  <si>
    <t>DropCatch.com 589 LLC</t>
  </si>
  <si>
    <t>DropCatch.com 588 LLC</t>
  </si>
  <si>
    <t>DropCatch.com 587 LLC</t>
  </si>
  <si>
    <t>DropCatch.com 586 LLC</t>
  </si>
  <si>
    <t>DropCatch.com 585 LLC</t>
  </si>
  <si>
    <t>DropCatch.com 584 LLC</t>
  </si>
  <si>
    <t>DropCatch.com 583 LLC</t>
  </si>
  <si>
    <t>DropCatch.com 582 LLC</t>
  </si>
  <si>
    <t>DropCatch.com 581 LLC</t>
  </si>
  <si>
    <t>DropCatch.com 580 LLC</t>
  </si>
  <si>
    <t>DropCatch.com 579 LLC</t>
  </si>
  <si>
    <t>DropCatch.com 578 LLC</t>
  </si>
  <si>
    <t>DropCatch.com 577 LLC</t>
  </si>
  <si>
    <t>DropCatch.com 576 LLC</t>
  </si>
  <si>
    <t>DropCatch.com 575 LLC</t>
  </si>
  <si>
    <t>DropCatch.com 574 LLC</t>
  </si>
  <si>
    <t>DropCatch.com 573 LLC</t>
  </si>
  <si>
    <t>DropCatch.com 572 LLC</t>
  </si>
  <si>
    <t>DropCatch.com 571 LLC</t>
  </si>
  <si>
    <t>DropCatch.com 570 LLC</t>
  </si>
  <si>
    <t>DropCatch.com 569 LLC</t>
  </si>
  <si>
    <t>DropCatch.com 568 LLC</t>
  </si>
  <si>
    <t>DropCatch.com 567 LLC</t>
  </si>
  <si>
    <t>DropCatch.com 566 LLC</t>
  </si>
  <si>
    <t>DropCatch.com 565 LLC</t>
  </si>
  <si>
    <t>DropCatch.com 564 LLC</t>
  </si>
  <si>
    <t>DropCatch.com 563 LLC</t>
  </si>
  <si>
    <t>DropCatch.com 562 LLC</t>
  </si>
  <si>
    <t>DropCatch.com 561 LLC</t>
  </si>
  <si>
    <t>DropCatch.com 560 LLC</t>
  </si>
  <si>
    <t>DropCatch.com 559 LLC</t>
  </si>
  <si>
    <t>DropCatch.com 558 LLC</t>
  </si>
  <si>
    <t>DropCatch.com 557 LLC</t>
  </si>
  <si>
    <t>DropCatch.com 556 LLC</t>
  </si>
  <si>
    <t>DropCatch.com 555 LLC</t>
  </si>
  <si>
    <t>DropCatch.com 554 LLC</t>
  </si>
  <si>
    <t>DropCatch.com 553 LLC</t>
  </si>
  <si>
    <t>DropCatch.com 552 LLC</t>
  </si>
  <si>
    <t>DropCatch.com 551 LLC</t>
  </si>
  <si>
    <t>DropCatch.com 550 LLC</t>
  </si>
  <si>
    <t>DropCatch.com 549 LLC</t>
  </si>
  <si>
    <t>DropCatch.com 548 LLC</t>
  </si>
  <si>
    <t>DropCatch.com 547 LLC</t>
  </si>
  <si>
    <t>DropCatch.com 546 LLC</t>
  </si>
  <si>
    <t>DropCatch.com 545 LLC</t>
  </si>
  <si>
    <t>DropCatch.com 544 LLC</t>
  </si>
  <si>
    <t>DropCatch.com 543 LLC</t>
  </si>
  <si>
    <t>DropCatch.com 542 LLC</t>
  </si>
  <si>
    <t>DropCatch.com 541 LLC</t>
  </si>
  <si>
    <t>DropCatch.com 540 LLC</t>
  </si>
  <si>
    <t>DropCatch.com 539 LLC</t>
  </si>
  <si>
    <t>DropCatch.com 538 LLC</t>
  </si>
  <si>
    <t>DropCatch.com 537 LLC</t>
  </si>
  <si>
    <t>DropCatch.com 536 LLC</t>
  </si>
  <si>
    <t>DropCatch.com 535 LLC</t>
  </si>
  <si>
    <t>DropCatch.com 534 LLC</t>
  </si>
  <si>
    <t>DropCatch.com 533 LLC</t>
  </si>
  <si>
    <t>DropCatch.com 532 LLC</t>
  </si>
  <si>
    <t>DropCatch.com 531 LLC</t>
  </si>
  <si>
    <t>DropCatch.com 530 LLC</t>
  </si>
  <si>
    <t>DropCatch.com 529 LLC</t>
  </si>
  <si>
    <t>DropCatch.com 528 LLC</t>
  </si>
  <si>
    <t>DropCatch.com 527 LLC</t>
  </si>
  <si>
    <t>DropCatch.com 526 LLC</t>
  </si>
  <si>
    <t>DropCatch.com 525 LLC</t>
  </si>
  <si>
    <t>DropCatch.com 524 LLC</t>
  </si>
  <si>
    <t>DropCatch.com 523 LLC</t>
  </si>
  <si>
    <t>DropCatch.com 522 LLC</t>
  </si>
  <si>
    <t>DropCatch.com 521 LLC</t>
  </si>
  <si>
    <t>DropCatch.com 520 LLC</t>
  </si>
  <si>
    <t>DropCatch.com 519 LLC</t>
  </si>
  <si>
    <t>DropCatch.com 518 LLC</t>
  </si>
  <si>
    <t>DropCatch.com 517 LLC</t>
  </si>
  <si>
    <t>DropCatch.com 516 LLC</t>
  </si>
  <si>
    <t>DropCatch.com 515 LLC</t>
  </si>
  <si>
    <t>DropCatch.com 514 LLC</t>
  </si>
  <si>
    <t>DropCatch.com 513 LLC</t>
  </si>
  <si>
    <t>DropCatch.com 512 LLC</t>
  </si>
  <si>
    <t>DropCatch.com 511 LLC</t>
  </si>
  <si>
    <t>DropCatch.com 510 LLC</t>
  </si>
  <si>
    <t>DropCatch.com 509 LLC</t>
  </si>
  <si>
    <t>DropCatch.com 508 LLC</t>
  </si>
  <si>
    <t>DropCatch.com 507 LLC</t>
  </si>
  <si>
    <t>DropCatch.com 506 LLC</t>
  </si>
  <si>
    <t>DropCatch.com 505 LLC</t>
  </si>
  <si>
    <t>DropCatch.com 504 LLC</t>
  </si>
  <si>
    <t>DropCatch.com 503 LLC</t>
  </si>
  <si>
    <t>DropCatch.com 502 LLC</t>
  </si>
  <si>
    <t>DropCatch.com 501 LLC</t>
  </si>
  <si>
    <t>DropCatch.com 500 LLC</t>
  </si>
  <si>
    <t>DropCatch.com 499 LLC</t>
  </si>
  <si>
    <t>DropCatch.com 498 LLC</t>
  </si>
  <si>
    <t>DropCatch.com 497 LLC</t>
  </si>
  <si>
    <t>DropCatch.com 496 LLC</t>
  </si>
  <si>
    <t>DropCatch.com 495 LLC</t>
  </si>
  <si>
    <t>DropCatch.com 494 LLC</t>
  </si>
  <si>
    <t>DropCatch.com 493 LLC</t>
  </si>
  <si>
    <t>DropCatch.com 492 LLC</t>
  </si>
  <si>
    <t>DropCatch.com 491 LLC</t>
  </si>
  <si>
    <t>DropCatch.com 490 LLC</t>
  </si>
  <si>
    <t>DropCatch.com 489 LLC</t>
  </si>
  <si>
    <t>DropCatch.com 488 LLC</t>
  </si>
  <si>
    <t>DropCatch.com 487 LLC</t>
  </si>
  <si>
    <t>DropCatch.com 486 LLC</t>
  </si>
  <si>
    <t>DropCatch.com 485 LLC</t>
  </si>
  <si>
    <t>DropCatch.com 484 LLC</t>
  </si>
  <si>
    <t>DropCatch.com 483 LLC</t>
  </si>
  <si>
    <t>DropCatch.com 482 LLC</t>
  </si>
  <si>
    <t>DropCatch.com 481 LLC</t>
  </si>
  <si>
    <t>DropCatch.com 480 LLC</t>
  </si>
  <si>
    <t>DropCatch.com 479 LLC</t>
  </si>
  <si>
    <t>DropCatch.com 478 LLC</t>
  </si>
  <si>
    <t>DropCatch.com 477 LLC</t>
  </si>
  <si>
    <t>DropCatch.com 476 LLC</t>
  </si>
  <si>
    <t>DropCatch.com 475 LLC</t>
  </si>
  <si>
    <t>DropCatch.com 474 LLC</t>
  </si>
  <si>
    <t>DropCatch.com 473 LLC</t>
  </si>
  <si>
    <t>DropCatch.com 472 LLC</t>
  </si>
  <si>
    <t>DropCatch.com 471 LLC</t>
  </si>
  <si>
    <t>DropCatch.com 470 LLC</t>
  </si>
  <si>
    <t>DropCatch.com 469 LLC</t>
  </si>
  <si>
    <t>DropCatch.com 468 LLC</t>
  </si>
  <si>
    <t>DropCatch.com 467 LLC</t>
  </si>
  <si>
    <t>DropCatch.com 466 LLC</t>
  </si>
  <si>
    <t>DropCatch.com 465 LLC</t>
  </si>
  <si>
    <t>DropCatch.com 464 LLC</t>
  </si>
  <si>
    <t>DropCatch.com 463 LLC</t>
  </si>
  <si>
    <t>DropCatch.com 462 LLC</t>
  </si>
  <si>
    <t>DropCatch.com 461 LLC</t>
  </si>
  <si>
    <t>DropCatch.com 460 LLC</t>
  </si>
  <si>
    <t>DropCatch.com 459 LLC</t>
  </si>
  <si>
    <t>DropCatch.com 458 LLC</t>
  </si>
  <si>
    <t>DropCatch.com 457 LLC</t>
  </si>
  <si>
    <t>DropCatch.com 456 LLC</t>
  </si>
  <si>
    <t>DropCatch.com 455 LLC</t>
  </si>
  <si>
    <t>DropCatch.com 454 LLC</t>
  </si>
  <si>
    <t>DropCatch.com 453 LLC</t>
  </si>
  <si>
    <t>DropCatch.com 452 LLC</t>
  </si>
  <si>
    <t>DropCatch.com 451 LLC</t>
  </si>
  <si>
    <t>DropCatch.com 450 LLC</t>
  </si>
  <si>
    <t>DropCatch.com 449 LLC</t>
  </si>
  <si>
    <t>DropCatch.com 448 LLC</t>
  </si>
  <si>
    <t>DropCatch.com 447 LLC</t>
  </si>
  <si>
    <t>DropCatch.com 446 LLC</t>
  </si>
  <si>
    <t>DropCatch.com 445 LLC</t>
  </si>
  <si>
    <t>DropCatch.com 444 LLC</t>
  </si>
  <si>
    <t>DropCatch.com 443 LLC</t>
  </si>
  <si>
    <t>DropCatch.com 442 LLC</t>
  </si>
  <si>
    <t>DropCatch.com 441 LLC</t>
  </si>
  <si>
    <t>DropCatch.com 440 LLC</t>
  </si>
  <si>
    <t>DropCatch.com 439 LLC</t>
  </si>
  <si>
    <t>DropCatch.com 438 LLC</t>
  </si>
  <si>
    <t>DropCatch.com 437 LLC</t>
  </si>
  <si>
    <t>DropCatch.com 436 LLC</t>
  </si>
  <si>
    <t>DropCatch.com 435 LLC</t>
  </si>
  <si>
    <t>DropCatch.com 434 LLC</t>
  </si>
  <si>
    <t>DropCatch.com 433 LLC</t>
  </si>
  <si>
    <t>DropCatch.com 432 LLC</t>
  </si>
  <si>
    <t>DropCatch.com 431 LLC</t>
  </si>
  <si>
    <t>DropCatch.com 430 LLC</t>
  </si>
  <si>
    <t>DropCatch.com 429 LLC</t>
  </si>
  <si>
    <t>DropCatch.com 428 LLC</t>
  </si>
  <si>
    <t>DropCatch.com 427 LLC</t>
  </si>
  <si>
    <t>DropCatch.com 426 LLC</t>
  </si>
  <si>
    <t>DropCatch.com 425 LLC</t>
  </si>
  <si>
    <t>DropCatch.com 424 LLC</t>
  </si>
  <si>
    <t>DropCatch.com 423 LLC</t>
  </si>
  <si>
    <t>DropCatch.com 422 LLC</t>
  </si>
  <si>
    <t>DropCatch.com 421 LLC</t>
  </si>
  <si>
    <t>DropCatch.com 420 LLC</t>
  </si>
  <si>
    <t>DropCatch.com 419 LLC</t>
  </si>
  <si>
    <t>DropCatch.com 418 LLC</t>
  </si>
  <si>
    <t>DropCatch.com 417 LLC</t>
  </si>
  <si>
    <t>DropCatch.com 416 LLC</t>
  </si>
  <si>
    <t>DropCatch.com 415 LLC</t>
  </si>
  <si>
    <t>DropCatch.com 414 LLC</t>
  </si>
  <si>
    <t>DropCatch.com 413 LLC</t>
  </si>
  <si>
    <t>DropCatch.com 412 LLC</t>
  </si>
  <si>
    <t>DropCatch.com 411 LLC</t>
  </si>
  <si>
    <t>DropCatch.com 410 LLC</t>
  </si>
  <si>
    <t>DropCatch.com 409 LLC</t>
  </si>
  <si>
    <t>DropCatch.com 408 LLC</t>
  </si>
  <si>
    <t>DropCatch.com 407 LLC</t>
  </si>
  <si>
    <t>DropCatch.com 406 LLC</t>
  </si>
  <si>
    <t>DropCatch.com 405 LLC</t>
  </si>
  <si>
    <t>DropCatch.com 404 LLC</t>
  </si>
  <si>
    <t>DropCatch.com 403 LLC</t>
  </si>
  <si>
    <t>DropCatch.com 402 LLC</t>
  </si>
  <si>
    <t>DropCatch.com 401 LLC</t>
  </si>
  <si>
    <t>DropCatch.com 400 LLC</t>
  </si>
  <si>
    <t>DropCatch.com 399 LLC</t>
  </si>
  <si>
    <t>DropCatch.com 398 LLC</t>
  </si>
  <si>
    <t>DropCatch.com 397 LLC</t>
  </si>
  <si>
    <t>DropCatch.com 396 LLC</t>
  </si>
  <si>
    <t>DropCatch.com 395 LLC</t>
  </si>
  <si>
    <t>DropCatch.com 394 LLC</t>
  </si>
  <si>
    <t>DropCatch.com 393 LLC</t>
  </si>
  <si>
    <t>DropCatch.com 392 LLC</t>
  </si>
  <si>
    <t>DropCatch.com 391 LLC</t>
  </si>
  <si>
    <t>DropCatch.com 390 LLC</t>
  </si>
  <si>
    <t>DropCatch.com 389 LLC</t>
  </si>
  <si>
    <t>DropCatch.com 388 LLC</t>
  </si>
  <si>
    <t>DropCatch.com 387 LLC</t>
  </si>
  <si>
    <t>DropCatch.com 386 LLC</t>
  </si>
  <si>
    <t>DropCatch.com 385 LLC</t>
  </si>
  <si>
    <t>DropCatch.com 384 LLC</t>
  </si>
  <si>
    <t>DropCatch.com 383 LLC</t>
  </si>
  <si>
    <t>DropCatch.com 382 LLC</t>
  </si>
  <si>
    <t>DropCatch.com 381 LLC</t>
  </si>
  <si>
    <t>DropCatch.com 380 LLC</t>
  </si>
  <si>
    <t>DropCatch.com 379 LLC</t>
  </si>
  <si>
    <t>DropCatch.com 378 LLC</t>
  </si>
  <si>
    <t>DropCatch.com 377 LLC</t>
  </si>
  <si>
    <t>DropCatch.com 376 LLC</t>
  </si>
  <si>
    <t>DropCatch.com 375 LLC</t>
  </si>
  <si>
    <t>DropCatch.com 374 LLC</t>
  </si>
  <si>
    <t>DropCatch.com 373 LLC</t>
  </si>
  <si>
    <t>DropCatch.com 372 LLC</t>
  </si>
  <si>
    <t>DropCatch.com 371 LLC</t>
  </si>
  <si>
    <t>DropCatch.com 370 LLC</t>
  </si>
  <si>
    <t>DropCatch.com 369 LLC</t>
  </si>
  <si>
    <t>DropCatch.com 368 LLC</t>
  </si>
  <si>
    <t>DropCatch.com 367 LLC</t>
  </si>
  <si>
    <t>DropCatch.com 366 LLC</t>
  </si>
  <si>
    <t>DropCatch.com 365 LLC</t>
  </si>
  <si>
    <t>DropCatch.com 364 LLC</t>
  </si>
  <si>
    <t>DropCatch.com 363 LLC</t>
  </si>
  <si>
    <t>DropCatch.com 362 LLC</t>
  </si>
  <si>
    <t>DropCatch.com 361 LLC</t>
  </si>
  <si>
    <t>DropCatch.com 360 LLC</t>
  </si>
  <si>
    <t>DropCatch.com 359 LLC</t>
  </si>
  <si>
    <t>DropCatch.com 358 LLC</t>
  </si>
  <si>
    <t>DropCatch.com 357 LLC</t>
  </si>
  <si>
    <t>DropCatch.com 356 LLC</t>
  </si>
  <si>
    <t>DropCatch.com 355 LLC</t>
  </si>
  <si>
    <t>DropCatch.com 354 LLC</t>
  </si>
  <si>
    <t>DropCatch.com 353 LLC</t>
  </si>
  <si>
    <t>DropCatch.com 352 LLC</t>
  </si>
  <si>
    <t>DropCatch.com 351 LLC</t>
  </si>
  <si>
    <t>DropCatch.com 350 LLC</t>
  </si>
  <si>
    <t>DropCatch.com 349 LLC</t>
  </si>
  <si>
    <t>DropCatch.com 348 LLC</t>
  </si>
  <si>
    <t>DropCatch.com 347 LLC</t>
  </si>
  <si>
    <t>DropCatch.com 346 LLC</t>
  </si>
  <si>
    <t>DropCatch.com 345 LLC</t>
  </si>
  <si>
    <t>DropCatch.com 1545 LLC</t>
  </si>
  <si>
    <t>DropCatch.com 1544 LLC</t>
  </si>
  <si>
    <t>DropCatch.com 1543 LLC</t>
  </si>
  <si>
    <t>DropCatch.com 1542 LLC</t>
  </si>
  <si>
    <t>DropCatch.com 1541 LLC</t>
  </si>
  <si>
    <t>DropCatch.com 1540 LLC</t>
  </si>
  <si>
    <t>DropCatch.com 1539 LLC</t>
  </si>
  <si>
    <t>DropCatch.com 1538 LLC</t>
  </si>
  <si>
    <t>DropCatch.com 1537 LLC</t>
  </si>
  <si>
    <t>DropCatch.com 1536 LLC</t>
  </si>
  <si>
    <t>DropCatch.com 1535 LLC</t>
  </si>
  <si>
    <t>DropCatch.com 1534 LLC</t>
  </si>
  <si>
    <t>DropCatch.com 1533 LLC</t>
  </si>
  <si>
    <t>DropCatch.com 1532 LLC</t>
  </si>
  <si>
    <t>DropCatch.com 1531 LLC</t>
  </si>
  <si>
    <t>DropCatch.com 1530 LLC</t>
  </si>
  <si>
    <t>DropCatch.com 1529 LLC</t>
  </si>
  <si>
    <t>DropCatch.com 1528 LLC</t>
  </si>
  <si>
    <t>DropCatch.com 1527 LLC</t>
  </si>
  <si>
    <t>DropCatch.com 1526 LLC</t>
  </si>
  <si>
    <t>DropCatch.com 1525 LLC</t>
  </si>
  <si>
    <t>DropCatch.com 1524 LLC</t>
  </si>
  <si>
    <t>DropCatch.com 1523 LLC</t>
  </si>
  <si>
    <t>DropCatch.com 1522 LLC</t>
  </si>
  <si>
    <t>DropCatch.com 1521 LLC</t>
  </si>
  <si>
    <t>DropCatch.com 1520 LLC</t>
  </si>
  <si>
    <t>DropCatch.com 1519 LLC</t>
  </si>
  <si>
    <t>DropCatch.com 1518 LLC</t>
  </si>
  <si>
    <t>DropCatch.com 1517 LLC</t>
  </si>
  <si>
    <t>DropCatch.com 1516 LLC</t>
  </si>
  <si>
    <t>DropCatch.com 1515 LLC</t>
  </si>
  <si>
    <t>DropCatch.com 1514 LLC</t>
  </si>
  <si>
    <t>DropCatch.com 1513 LLC</t>
  </si>
  <si>
    <t>DropCatch.com 1512 LLC</t>
  </si>
  <si>
    <t>DropCatch.com 1511 LLC</t>
  </si>
  <si>
    <t>DropCatch.com 1510 LLC</t>
  </si>
  <si>
    <t>DropCatch.com 1509 LLC</t>
  </si>
  <si>
    <t>DropCatch.com 1508 LLC</t>
  </si>
  <si>
    <t>DropCatch.com 1507 LLC</t>
  </si>
  <si>
    <t>DropCatch.com 1506 LLC</t>
  </si>
  <si>
    <t>DropCatch.com 1505 LLC</t>
  </si>
  <si>
    <t>DropCatch.com 1504 LLC</t>
  </si>
  <si>
    <t>DropCatch.com 1503 LLC</t>
  </si>
  <si>
    <t>DropCatch.com 1502 LLC</t>
  </si>
  <si>
    <t>DropCatch.com 1501 LLC</t>
  </si>
  <si>
    <t>DropCatch.com 1500 LLC</t>
  </si>
  <si>
    <t>DropCatch.com 1499 LLC</t>
  </si>
  <si>
    <t>DropCatch.com 1498 LLC</t>
  </si>
  <si>
    <t>DropCatch.com 1497 LLC</t>
  </si>
  <si>
    <t>DropCatch.com 1496 LLC</t>
  </si>
  <si>
    <t>DropCatch.com 1495 LLC</t>
  </si>
  <si>
    <t>DropCatch.com 1494 LLC</t>
  </si>
  <si>
    <t>DropCatch.com 1493 LLC</t>
  </si>
  <si>
    <t>DropCatch.com 1492 LLC</t>
  </si>
  <si>
    <t>DropCatch.com 1491 LLC</t>
  </si>
  <si>
    <t>DropCatch.com 1490 LLC</t>
  </si>
  <si>
    <t>DropCatch.com 1489 LLC</t>
  </si>
  <si>
    <t>DropCatch.com 1488 LLC</t>
  </si>
  <si>
    <t>DropCatch.com 1487 LLC</t>
  </si>
  <si>
    <t>DropCatch.com 1486 LLC</t>
  </si>
  <si>
    <t>DropCatch.com 1485 LLC</t>
  </si>
  <si>
    <t>DropCatch.com 1484 LLC</t>
  </si>
  <si>
    <t>DropCatch.com 1483 LLC</t>
  </si>
  <si>
    <t>DropCatch.com 1482 LLC</t>
  </si>
  <si>
    <t>DropCatch.com 1481 LLC</t>
  </si>
  <si>
    <t>DropCatch.com 1480 LLC</t>
  </si>
  <si>
    <t>DropCatch.com 1479 LLC</t>
  </si>
  <si>
    <t>DropCatch.com 1478 LLC</t>
  </si>
  <si>
    <t>DropCatch.com 1477 LLC</t>
  </si>
  <si>
    <t>DropCatch.com 1476 LLC</t>
  </si>
  <si>
    <t>DropCatch.com 1475 LLC</t>
  </si>
  <si>
    <t>DropCatch.com 1474 LLC</t>
  </si>
  <si>
    <t>DropCatch.com 1473 LLC</t>
  </si>
  <si>
    <t>DropCatch.com 1472 LLC</t>
  </si>
  <si>
    <t>DropCatch.com 1471 LLC</t>
  </si>
  <si>
    <t>DropCatch.com 1470 LLC</t>
  </si>
  <si>
    <t>DropCatch.com 1469 LLC</t>
  </si>
  <si>
    <t>DropCatch.com 1468 LLC</t>
  </si>
  <si>
    <t>DropCatch.com 1467 LLC</t>
  </si>
  <si>
    <t>DropCatch.com 1466 LLC</t>
  </si>
  <si>
    <t>DropCatch.com 1465 LLC</t>
  </si>
  <si>
    <t>DropCatch.com 1464 LLC</t>
  </si>
  <si>
    <t>DropCatch.com 1463 LLC</t>
  </si>
  <si>
    <t>DropCatch.com 1462 LLC</t>
  </si>
  <si>
    <t>DropCatch.com 1461 LLC</t>
  </si>
  <si>
    <t>DropCatch.com 1460 LLC</t>
  </si>
  <si>
    <t>DropCatch.com 1459 LLC</t>
  </si>
  <si>
    <t>DropCatch.com 1458 LLC</t>
  </si>
  <si>
    <t>DropCatch.com 1457 LLC</t>
  </si>
  <si>
    <t>DropCatch.com 1456 LLC</t>
  </si>
  <si>
    <t>DropCatch.com 1455 LLC</t>
  </si>
  <si>
    <t>DropCatch.com 1454 LLC</t>
  </si>
  <si>
    <t>DropCatch.com 1453 LLC</t>
  </si>
  <si>
    <t>DropCatch.com 1452 LLC</t>
  </si>
  <si>
    <t>DropCatch.com 1451 LLC</t>
  </si>
  <si>
    <t>DropCatch.com 1450 LLC</t>
  </si>
  <si>
    <t>DropCatch.com 1449 LLC</t>
  </si>
  <si>
    <t>DropCatch.com 1448 LLC</t>
  </si>
  <si>
    <t>DropCatch.com 1447 LLC</t>
  </si>
  <si>
    <t>DropCatch.com 1446 LLC</t>
  </si>
  <si>
    <t>DropCatch.com 1445 LLC</t>
  </si>
  <si>
    <t>DropCatch.com 1444 LLC</t>
  </si>
  <si>
    <t>DropCatch.com 1443 LLC</t>
  </si>
  <si>
    <t>DropCatch.com 1442 LLC</t>
  </si>
  <si>
    <t>DropCatch.com 1441 LLC</t>
  </si>
  <si>
    <t>DropCatch.com 1440 LLC</t>
  </si>
  <si>
    <t>DropCatch.com 1439 LLC</t>
  </si>
  <si>
    <t>DropCatch.com 1438 LLC</t>
  </si>
  <si>
    <t>DropCatch.com 1437 LLC</t>
  </si>
  <si>
    <t>DropCatch.com 1436 LLC</t>
  </si>
  <si>
    <t>DropCatch.com 1435 LLC</t>
  </si>
  <si>
    <t>DropCatch.com 1434 LLC</t>
  </si>
  <si>
    <t>DropCatch.com 1433 LLC</t>
  </si>
  <si>
    <t>DropCatch.com 1432 LLC</t>
  </si>
  <si>
    <t>DropCatch.com 1431 LLC</t>
  </si>
  <si>
    <t>DropCatch.com 1430 LLC</t>
  </si>
  <si>
    <t>DropCatch.com 1429 LLC</t>
  </si>
  <si>
    <t>DropCatch.com 1428 LLC</t>
  </si>
  <si>
    <t>DropCatch.com 1427 LLC</t>
  </si>
  <si>
    <t>DropCatch.com 1426 LLC</t>
  </si>
  <si>
    <t>DropCatch.com 1425 LLC</t>
  </si>
  <si>
    <t>DropCatch.com 1424 LLC</t>
  </si>
  <si>
    <t>DropCatch.com 1423 LLC</t>
  </si>
  <si>
    <t>DropCatch.com 1422 LLC</t>
  </si>
  <si>
    <t>DropCatch.com 1421 LLC</t>
  </si>
  <si>
    <t>DropCatch.com 1420 LLC</t>
  </si>
  <si>
    <t>DropCatch.com 1419 LLC</t>
  </si>
  <si>
    <t>DropCatch.com 1418 LLC</t>
  </si>
  <si>
    <t>DropCatch.com 1417 LLC</t>
  </si>
  <si>
    <t>DropCatch.com 1416 LLC</t>
  </si>
  <si>
    <t>DropCatch.com 1415 LLC</t>
  </si>
  <si>
    <t>DropCatch.com 1414 LLC</t>
  </si>
  <si>
    <t>DropCatch.com 1413 LLC</t>
  </si>
  <si>
    <t>DropCatch.com 1412 LLC</t>
  </si>
  <si>
    <t>DropCatch.com 1411 LLC</t>
  </si>
  <si>
    <t>DropCatch.com 1410 LLC</t>
  </si>
  <si>
    <t>DropCatch.com 1409 LLC</t>
  </si>
  <si>
    <t>DropCatch.com 1408 LLC</t>
  </si>
  <si>
    <t>DropCatch.com 1407 LLC</t>
  </si>
  <si>
    <t>DropCatch.com 1406 LLC</t>
  </si>
  <si>
    <t>DropCatch.com 1405 LLC</t>
  </si>
  <si>
    <t>DropCatch.com 1404 LLC</t>
  </si>
  <si>
    <t>DropCatch.com 1403 LLC</t>
  </si>
  <si>
    <t>DropCatch.com 1402 LLC</t>
  </si>
  <si>
    <t>DropCatch.com 1401 LLC</t>
  </si>
  <si>
    <t>DropCatch.com 1400 LLC</t>
  </si>
  <si>
    <t>DropCatch.com 1399 LLC</t>
  </si>
  <si>
    <t>DropCatch.com 1398 LLC</t>
  </si>
  <si>
    <t>DropCatch.com 1397 LLC</t>
  </si>
  <si>
    <t>DropCatch.com 1396 LLC</t>
  </si>
  <si>
    <t>DropCatch.com 1395 LLC</t>
  </si>
  <si>
    <t>DropCatch.com 1394 LLC</t>
  </si>
  <si>
    <t>DropCatch.com 1393 LLC</t>
  </si>
  <si>
    <t>DropCatch.com 1392 LLC</t>
  </si>
  <si>
    <t>DropCatch.com 1391 LLC</t>
  </si>
  <si>
    <t>DropCatch.com 1390 LLC</t>
  </si>
  <si>
    <t>DropCatch.com 1389 LLC</t>
  </si>
  <si>
    <t>DropCatch.com 1388 LLC</t>
  </si>
  <si>
    <t>DropCatch.com 1387 LLC</t>
  </si>
  <si>
    <t>DropCatch.com 1386 LLC</t>
  </si>
  <si>
    <t>DropCatch.com 1385 LLC</t>
  </si>
  <si>
    <t>DropCatch.com 1384 LLC</t>
  </si>
  <si>
    <t>DropCatch.com 1383 LLC</t>
  </si>
  <si>
    <t>DropCatch.com 1382 LLC</t>
  </si>
  <si>
    <t>DropCatch.com 1381 LLC</t>
  </si>
  <si>
    <t>DropCatch.com 1380 LLC</t>
  </si>
  <si>
    <t>DropCatch.com 1379 LLC</t>
  </si>
  <si>
    <t>DropCatch.com 1378 LLC</t>
  </si>
  <si>
    <t>DropCatch.com 1377 LLC</t>
  </si>
  <si>
    <t>DropCatch.com 1376 LLC</t>
  </si>
  <si>
    <t>DropCatch.com 1375 LLC</t>
  </si>
  <si>
    <t>DropCatch.com 1374 LLC</t>
  </si>
  <si>
    <t>DropCatch.com 1373 LLC</t>
  </si>
  <si>
    <t>DropCatch.com 1372 LLC</t>
  </si>
  <si>
    <t>DropCatch.com 1371 LLC</t>
  </si>
  <si>
    <t>DropCatch.com 1370 LLC</t>
  </si>
  <si>
    <t>DropCatch.com 1369 LLC</t>
  </si>
  <si>
    <t>DropCatch.com 1368 LLC</t>
  </si>
  <si>
    <t>DropCatch.com 1367 LLC</t>
  </si>
  <si>
    <t>DropCatch.com 1366 LLC</t>
  </si>
  <si>
    <t>DropCatch.com 1365 LLC</t>
  </si>
  <si>
    <t>DropCatch.com 1364 LLC</t>
  </si>
  <si>
    <t>DropCatch.com 1363 LLC</t>
  </si>
  <si>
    <t>DropCatch.com 1362 LLC</t>
  </si>
  <si>
    <t>DropCatch.com 1361 LLC</t>
  </si>
  <si>
    <t>DropCatch.com 1360 LLC</t>
  </si>
  <si>
    <t>DropCatch.com 1359 LLC</t>
  </si>
  <si>
    <t>DropCatch.com 1358 LLC</t>
  </si>
  <si>
    <t>DropCatch.com 1357 LLC</t>
  </si>
  <si>
    <t>DropCatch.com 1356 LLC</t>
  </si>
  <si>
    <t>DropCatch.com 1355 LLC</t>
  </si>
  <si>
    <t>DropCatch.com 1354 LLC</t>
  </si>
  <si>
    <t>DropCatch.com 1353 LLC</t>
  </si>
  <si>
    <t>DropCatch.com 1352 LLC</t>
  </si>
  <si>
    <t>DropCatch.com 1351 LLC</t>
  </si>
  <si>
    <t>DropCatch.com 1350 LLC</t>
  </si>
  <si>
    <t>DropCatch.com 1349 LLC</t>
  </si>
  <si>
    <t>DropCatch.com 1348 LLC</t>
  </si>
  <si>
    <t>DropCatch.com 1347 LLC</t>
  </si>
  <si>
    <t>DropCatch.com 1346 LLC</t>
  </si>
  <si>
    <t>DropCatch.com 1345 LLC</t>
  </si>
  <si>
    <t>DropCatch.com 1344 LLC</t>
  </si>
  <si>
    <t>DropCatch.com 1343 LLC</t>
  </si>
  <si>
    <t>DropCatch.com 1342 LLC</t>
  </si>
  <si>
    <t>DropCatch.com 1341 LLC</t>
  </si>
  <si>
    <t>DropCatch.com 1340 LLC</t>
  </si>
  <si>
    <t>DropCatch.com 1339 LLC</t>
  </si>
  <si>
    <t>DropCatch.com 1338 LLC</t>
  </si>
  <si>
    <t>DropCatch.com 1337 LLC</t>
  </si>
  <si>
    <t>DropCatch.com 1336 LLC</t>
  </si>
  <si>
    <t>DropCatch.com 1335 LLC</t>
  </si>
  <si>
    <t>DropCatch.com 1334 LLC</t>
  </si>
  <si>
    <t>DropCatch.com 1333 LLC</t>
  </si>
  <si>
    <t>DropCatch.com 1332 LLC</t>
  </si>
  <si>
    <t>DropCatch.com 1331 LLC</t>
  </si>
  <si>
    <t>DropCatch.com 1330 LLC</t>
  </si>
  <si>
    <t>DropCatch.com 1329 LLC</t>
  </si>
  <si>
    <t>DropCatch.com 1328 LLC</t>
  </si>
  <si>
    <t>DropCatch.com 1327 LLC</t>
  </si>
  <si>
    <t>DropCatch.com 1326 LLC</t>
  </si>
  <si>
    <t>DropCatch.com 1325 LLC</t>
  </si>
  <si>
    <t>DropCatch.com 1324 LLC</t>
  </si>
  <si>
    <t>DropCatch.com 1323 LLC</t>
  </si>
  <si>
    <t>DropCatch.com 1322 LLC</t>
  </si>
  <si>
    <t>DropCatch.com 1321 LLC</t>
  </si>
  <si>
    <t>DropCatch.com 1320 LLC</t>
  </si>
  <si>
    <t>DropCatch.com 1319 LLC</t>
  </si>
  <si>
    <t>DropCatch.com 1318 LLC</t>
  </si>
  <si>
    <t>DropCatch.com 1317 LLC</t>
  </si>
  <si>
    <t>DropCatch.com 1316 LLC</t>
  </si>
  <si>
    <t>DropCatch.com 1315 LLC</t>
  </si>
  <si>
    <t>DropCatch.com 1314 LLC</t>
  </si>
  <si>
    <t>DropCatch.com 1313 LLC</t>
  </si>
  <si>
    <t>DropCatch.com 1312 LLC</t>
  </si>
  <si>
    <t>DropCatch.com 1311 LLC</t>
  </si>
  <si>
    <t>DropCatch.com 1310 LLC</t>
  </si>
  <si>
    <t>DropCatch.com 1309 LLC</t>
  </si>
  <si>
    <t>DropCatch.com 1308 LLC</t>
  </si>
  <si>
    <t>DropCatch.com 1307 LLC</t>
  </si>
  <si>
    <t>DropCatch.com 1306 LLC</t>
  </si>
  <si>
    <t>DropCatch.com 1305 LLC</t>
  </si>
  <si>
    <t>DropCatch.com 1304 LLC</t>
  </si>
  <si>
    <t>DropCatch.com 1303 LLC</t>
  </si>
  <si>
    <t>DropCatch.com 1302 LLC</t>
  </si>
  <si>
    <t>DropCatch.com 1301 LLC</t>
  </si>
  <si>
    <t>DropCatch.com 1300 LLC</t>
  </si>
  <si>
    <t>DropCatch.com 1299 LLC</t>
  </si>
  <si>
    <t>DropCatch.com 1298 LLC</t>
  </si>
  <si>
    <t>DropCatch.com 1297 LLC</t>
  </si>
  <si>
    <t>DropCatch.com 1296 LLC</t>
  </si>
  <si>
    <t>DropCatch.com 1295 LLC</t>
  </si>
  <si>
    <t>DropCatch.com 1294 LLC</t>
  </si>
  <si>
    <t>DropCatch.com 1293 LLC</t>
  </si>
  <si>
    <t>DropCatch.com 1292 LLC</t>
  </si>
  <si>
    <t>DropCatch.com 1291 LLC</t>
  </si>
  <si>
    <t>DropCatch.com 1290 LLC</t>
  </si>
  <si>
    <t>DropCatch.com 1289 LLC</t>
  </si>
  <si>
    <t>DropCatch.com 1288 LLC</t>
  </si>
  <si>
    <t>DropCatch.com 1287 LLC</t>
  </si>
  <si>
    <t>DropCatch.com 1286 LLC</t>
  </si>
  <si>
    <t>DropCatch.com 1285 LLC</t>
  </si>
  <si>
    <t>DropCatch.com 1284 LLC</t>
  </si>
  <si>
    <t>DropCatch.com 1283 LLC</t>
  </si>
  <si>
    <t>DropCatch.com 1282 LLC</t>
  </si>
  <si>
    <t>DropCatch.com 1281 LLC</t>
  </si>
  <si>
    <t>DropCatch.com 1280 LLC</t>
  </si>
  <si>
    <t>DropCatch.com 1279 LLC</t>
  </si>
  <si>
    <t>DropCatch.com 1278 LLC</t>
  </si>
  <si>
    <t>DropCatch.com 1277 LLC</t>
  </si>
  <si>
    <t>DropCatch.com 1276 LLC</t>
  </si>
  <si>
    <t>DropCatch.com 1275 LLC</t>
  </si>
  <si>
    <t>DropCatch.com 1274 LLC</t>
  </si>
  <si>
    <t>DropCatch.com 1273 LLC</t>
  </si>
  <si>
    <t>DropCatch.com 1272 LLC</t>
  </si>
  <si>
    <t>DropCatch.com 1271 LLC</t>
  </si>
  <si>
    <t>DropCatch.com 1270 LLC</t>
  </si>
  <si>
    <t>DropCatch.com 1269 LLC</t>
  </si>
  <si>
    <t>DropCatch.com 1268 LLC</t>
  </si>
  <si>
    <t>DropCatch.com 1267 LLC</t>
  </si>
  <si>
    <t>DropCatch.com 1266 LLC</t>
  </si>
  <si>
    <t>DropCatch.com 1265 LLC</t>
  </si>
  <si>
    <t>DropCatch.com 1264 LLC</t>
  </si>
  <si>
    <t>DropCatch.com 1263 LLC</t>
  </si>
  <si>
    <t>DropCatch.com 1262 LLC</t>
  </si>
  <si>
    <t>DropCatch.com 1261 LLC</t>
  </si>
  <si>
    <t>DropCatch.com 1260 LLC</t>
  </si>
  <si>
    <t>DropCatch.com 1259 LLC</t>
  </si>
  <si>
    <t>DropCatch.com 1258 LLC</t>
  </si>
  <si>
    <t>DropCatch.com 1257 LLC</t>
  </si>
  <si>
    <t>DropCatch.com 1256 LLC</t>
  </si>
  <si>
    <t>DropCatch.com 1255 LLC</t>
  </si>
  <si>
    <t>DropCatch.com 1254 LLC</t>
  </si>
  <si>
    <t>DropCatch.com 1253 LLC</t>
  </si>
  <si>
    <t>DropCatch.com 1252 LLC</t>
  </si>
  <si>
    <t>DropCatch.com 1251 LLC</t>
  </si>
  <si>
    <t>DropCatch.com 1250 LLC</t>
  </si>
  <si>
    <t>DropCatch.com 1249 LLC</t>
  </si>
  <si>
    <t>DropCatch.com 1248 LLC</t>
  </si>
  <si>
    <t>DropCatch.com 1247 LLC</t>
  </si>
  <si>
    <t>DropCatch.com 1246 LLC</t>
  </si>
  <si>
    <t>DropCatch.com 1245 LLC</t>
  </si>
  <si>
    <t>DropCatch.com 1244 LLC</t>
  </si>
  <si>
    <t>DropCatch.com 1243 LLC</t>
  </si>
  <si>
    <t>DropCatch.com 1242 LLC</t>
  </si>
  <si>
    <t>DropCatch.com 1241 LLC</t>
  </si>
  <si>
    <t>DropCatch.com 1240 LLC</t>
  </si>
  <si>
    <t>DropCatch.com 1239 LLC</t>
  </si>
  <si>
    <t>DropCatch.com 1238 LLC</t>
  </si>
  <si>
    <t>DropCatch.com 1237 LLC</t>
  </si>
  <si>
    <t>DropCatch.com 1236 LLC</t>
  </si>
  <si>
    <t>DropCatch.com 1235 LLC</t>
  </si>
  <si>
    <t>DropCatch.com 1234 LLC</t>
  </si>
  <si>
    <t>DropCatch.com 1233 LLC</t>
  </si>
  <si>
    <t>DropCatch.com 1232 LLC</t>
  </si>
  <si>
    <t>DropCatch.com 1231 LLC</t>
  </si>
  <si>
    <t>DropCatch.com 1230 LLC</t>
  </si>
  <si>
    <t>DropCatch.com 1229 LLC</t>
  </si>
  <si>
    <t>DropCatch.com 1228 LLC</t>
  </si>
  <si>
    <t>DropCatch.com 1227 LLC</t>
  </si>
  <si>
    <t>DropCatch.com 1226 LLC</t>
  </si>
  <si>
    <t>DropCatch.com 1225 LLC</t>
  </si>
  <si>
    <t>DropCatch.com 1224 LLC</t>
  </si>
  <si>
    <t>DropCatch.com 1223 LLC</t>
  </si>
  <si>
    <t>DropCatch.com 1222 LLC</t>
  </si>
  <si>
    <t>DropCatch.com 1221 LLC</t>
  </si>
  <si>
    <t>DropCatch.com 1220 LLC</t>
  </si>
  <si>
    <t>DropCatch.com 1219 LLC</t>
  </si>
  <si>
    <t>DropCatch.com 1218 LLC</t>
  </si>
  <si>
    <t>DropCatch.com 1217 LLC</t>
  </si>
  <si>
    <t>DropCatch.com 1216 LLC</t>
  </si>
  <si>
    <t>DropCatch.com 1215 LLC</t>
  </si>
  <si>
    <t>DropCatch.com 1214 LLC</t>
  </si>
  <si>
    <t>DropCatch.com 1213 LLC</t>
  </si>
  <si>
    <t>DropCatch.com 1212 LLC</t>
  </si>
  <si>
    <t>DropCatch.com 1211 LLC</t>
  </si>
  <si>
    <t>DropCatch.com 1210 LLC</t>
  </si>
  <si>
    <t>DropCatch.com 1209 LLC</t>
  </si>
  <si>
    <t>DropCatch.com 1208 LLC</t>
  </si>
  <si>
    <t>DropCatch.com 1207 LLC</t>
  </si>
  <si>
    <t>DropCatch.com 1206 LLC</t>
  </si>
  <si>
    <t>DropCatch.com 1205 LLC</t>
  </si>
  <si>
    <t>DropCatch.com 1204 LLC</t>
  </si>
  <si>
    <t>DropCatch.com 1203 LLC</t>
  </si>
  <si>
    <t>DropCatch.com 1202 LLC</t>
  </si>
  <si>
    <t>DropCatch.com 1201 LLC</t>
  </si>
  <si>
    <t>DropCatch.com 1200 LLC</t>
  </si>
  <si>
    <t>DropCatch.com 1199 LLC</t>
  </si>
  <si>
    <t>DropCatch.com 1198 LLC</t>
  </si>
  <si>
    <t>DropCatch.com 1197 LLC</t>
  </si>
  <si>
    <t>DropCatch.com 1196 LLC</t>
  </si>
  <si>
    <t>DropCatch.com 1195 LLC</t>
  </si>
  <si>
    <t>DropCatch.com 1194 LLC</t>
  </si>
  <si>
    <t>DropCatch.com 1193 LLC</t>
  </si>
  <si>
    <t>DropCatch.com 1192 LLC</t>
  </si>
  <si>
    <t>DropCatch.com 1191 LLC</t>
  </si>
  <si>
    <t>DropCatch.com 1190 LLC</t>
  </si>
  <si>
    <t>DropCatch.com 1189 LLC</t>
  </si>
  <si>
    <t>DropCatch.com 1188 LLC</t>
  </si>
  <si>
    <t>DropCatch.com 1187 LLC</t>
  </si>
  <si>
    <t>DropCatch.com 1186 LLC</t>
  </si>
  <si>
    <t>DropCatch.com 1185 LLC</t>
  </si>
  <si>
    <t>DropCatch.com 1184 LLC</t>
  </si>
  <si>
    <t>DropCatch.com 1183 LLC</t>
  </si>
  <si>
    <t>DropCatch.com 1182 LLC</t>
  </si>
  <si>
    <t>DropCatch.com 1181 LLC</t>
  </si>
  <si>
    <t>DropCatch.com 1180 LLC</t>
  </si>
  <si>
    <t>DropCatch.com 1179 LLC</t>
  </si>
  <si>
    <t>DropCatch.com 1178 LLC</t>
  </si>
  <si>
    <t>DropCatch.com 1177 LLC</t>
  </si>
  <si>
    <t>DropCatch.com 1176 LLC</t>
  </si>
  <si>
    <t>DropCatch.com 1175 LLC</t>
  </si>
  <si>
    <t>DropCatch.com 1174 LLC</t>
  </si>
  <si>
    <t>DropCatch.com 1173 LLC</t>
  </si>
  <si>
    <t>DropCatch.com 1172 LLC</t>
  </si>
  <si>
    <t>DropCatch.com 1171 LLC</t>
  </si>
  <si>
    <t>DropCatch.com 1170 LLC</t>
  </si>
  <si>
    <t>DropCatch.com 1169 LLC</t>
  </si>
  <si>
    <t>DropCatch.com 1168 LLC</t>
  </si>
  <si>
    <t>DropCatch.com 1167 LLC</t>
  </si>
  <si>
    <t>DropCatch.com 1166 LLC</t>
  </si>
  <si>
    <t>DropCatch.com 1165 LLC</t>
  </si>
  <si>
    <t>DropCatch.com 1164 LLC</t>
  </si>
  <si>
    <t>DropCatch.com 1163 LLC</t>
  </si>
  <si>
    <t>DropCatch.com 1162 LLC</t>
  </si>
  <si>
    <t>DropCatch.com 1161 LLC</t>
  </si>
  <si>
    <t>DropCatch.com 1160 LLC</t>
  </si>
  <si>
    <t>DropCatch.com 1159 LLC</t>
  </si>
  <si>
    <t>DropCatch.com 1158 LLC</t>
  </si>
  <si>
    <t>DropCatch.com 1157 LLC</t>
  </si>
  <si>
    <t>DropCatch.com 1156 LLC</t>
  </si>
  <si>
    <t>DropCatch.com 1155 LLC</t>
  </si>
  <si>
    <t>DropCatch.com 1154 LLC</t>
  </si>
  <si>
    <t>DropCatch.com 1153 LLC</t>
  </si>
  <si>
    <t>DropCatch.com 1152 LLC</t>
  </si>
  <si>
    <t>DropCatch.com 1151 LLC</t>
  </si>
  <si>
    <t>DropCatch.com 1150 LLC</t>
  </si>
  <si>
    <t>DropCatch.com 1149 LLC</t>
  </si>
  <si>
    <t>DropCatch.com 1148 LLC</t>
  </si>
  <si>
    <t>DropCatch.com 1147 LLC</t>
  </si>
  <si>
    <t>DropCatch.com 1146 LLC</t>
  </si>
  <si>
    <t>DropCatch.com 1145 LLC</t>
  </si>
  <si>
    <t>DropCatch.com 1144 LLC</t>
  </si>
  <si>
    <t>DropCatch.com 1143 LLC</t>
  </si>
  <si>
    <t>DropCatch.com 1142 LLC</t>
  </si>
  <si>
    <t>DropCatch.com 1141 LLC</t>
  </si>
  <si>
    <t>DropCatch.com 1140 LLC</t>
  </si>
  <si>
    <t>DropCatch.com 1139 LLC</t>
  </si>
  <si>
    <t>DropCatch.com 1138 LLC</t>
  </si>
  <si>
    <t>DropCatch.com 1137 LLC</t>
  </si>
  <si>
    <t>DropCatch.com 1136 LLC</t>
  </si>
  <si>
    <t>DropCatch.com 1135 LLC</t>
  </si>
  <si>
    <t>DropCatch.com 1134 LLC</t>
  </si>
  <si>
    <t>DropCatch.com 1133 LLC</t>
  </si>
  <si>
    <t>DropCatch.com 1132 LLC</t>
  </si>
  <si>
    <t>DropCatch.com 1131 LLC</t>
  </si>
  <si>
    <t>DropCatch.com 1130 LLC</t>
  </si>
  <si>
    <t>DropCatch.com 1129 LLC</t>
  </si>
  <si>
    <t>DropCatch.com 1128 LLC</t>
  </si>
  <si>
    <t>DropCatch.com 1127 LLC</t>
  </si>
  <si>
    <t>DropCatch.com 1126 LLC</t>
  </si>
  <si>
    <t>DropCatch.com 1125 LLC</t>
  </si>
  <si>
    <t>DropCatch.com 1124 LLC</t>
  </si>
  <si>
    <t>DropCatch.com 1123 LLC</t>
  </si>
  <si>
    <t>DropCatch.com 1122 LLC</t>
  </si>
  <si>
    <t>DropCatch.com 1121 LLC</t>
  </si>
  <si>
    <t>DropCatch.com 1120 LLC</t>
  </si>
  <si>
    <t>DropCatch.com 1119 LLC</t>
  </si>
  <si>
    <t>DropCatch.com 1118 LLC</t>
  </si>
  <si>
    <t>DropCatch.com 1117 LLC</t>
  </si>
  <si>
    <t>DropCatch.com 1116 LLC</t>
  </si>
  <si>
    <t>DropCatch.com 1115 LLC</t>
  </si>
  <si>
    <t>DropCatch.com 1114 LLC</t>
  </si>
  <si>
    <t>DropCatch.com 1113 LLC</t>
  </si>
  <si>
    <t>DropCatch.com 1112 LLC</t>
  </si>
  <si>
    <t>DropCatch.com 1111 LLC</t>
  </si>
  <si>
    <t>DropCatch.com 1110 LLC</t>
  </si>
  <si>
    <t>DropCatch.com 1109 LLC</t>
  </si>
  <si>
    <t>DropCatch.com 1108 LLC</t>
  </si>
  <si>
    <t>DropCatch.com 1107 LLC</t>
  </si>
  <si>
    <t>DropCatch.com 1106 LLC</t>
  </si>
  <si>
    <t>DropCatch.com 1105 LLC</t>
  </si>
  <si>
    <t>DropCatch.com 1104 LLC</t>
  </si>
  <si>
    <t>DropCatch.com 1103 LLC</t>
  </si>
  <si>
    <t>DropCatch.com 1102 LLC</t>
  </si>
  <si>
    <t>DropCatch.com 1101 LLC</t>
  </si>
  <si>
    <t>DropCatch.com 1100 LLC</t>
  </si>
  <si>
    <t>DropCatch.com 1099 LLC</t>
  </si>
  <si>
    <t>DropCatch.com 1098 LLC</t>
  </si>
  <si>
    <t>DropCatch.com 1097 LLC</t>
  </si>
  <si>
    <t>DropCatch.com 1096 LLC</t>
  </si>
  <si>
    <t>DropCatch.com 1095 LLC</t>
  </si>
  <si>
    <t>DropCatch.com 1094 LLC</t>
  </si>
  <si>
    <t>DropCatch.com 1093 LLC</t>
  </si>
  <si>
    <t>DropCatch.com 1092 LLC</t>
  </si>
  <si>
    <t>DropCatch.com 1091 LLC</t>
  </si>
  <si>
    <t>DropCatch.com 1090 LLC</t>
  </si>
  <si>
    <t>DropCatch.com 1089 LLC</t>
  </si>
  <si>
    <t>DropCatch.com 1088 LLC</t>
  </si>
  <si>
    <t>DropCatch.com 1087 LLC</t>
  </si>
  <si>
    <t>DropCatch.com 1086 LLC</t>
  </si>
  <si>
    <t>DropCatch.com 1085 LLC</t>
  </si>
  <si>
    <t>DropCatch.com 1084 LLC</t>
  </si>
  <si>
    <t>DropCatch.com 1083 LLC</t>
  </si>
  <si>
    <t>DropCatch.com 1082 LLC</t>
  </si>
  <si>
    <t>DropCatch.com 1081 LLC</t>
  </si>
  <si>
    <t>DropCatch.com 1080 LLC</t>
  </si>
  <si>
    <t>DropCatch.com 1079 LLC</t>
  </si>
  <si>
    <t>DropCatch.com 1078 LLC</t>
  </si>
  <si>
    <t>DropCatch.com 1077 LLC</t>
  </si>
  <si>
    <t>DropCatch.com 1076 LLC</t>
  </si>
  <si>
    <t>DropCatch.com 1075 LLC</t>
  </si>
  <si>
    <t>DropCatch.com 1074 LLC</t>
  </si>
  <si>
    <t>DropCatch.com 1073 LLC</t>
  </si>
  <si>
    <t>DropCatch.com 1072 LLC</t>
  </si>
  <si>
    <t>DropCatch.com 1071 LLC</t>
  </si>
  <si>
    <t>DropCatch.com 1070 LLC</t>
  </si>
  <si>
    <t>DropCatch.com 1069 LLC</t>
  </si>
  <si>
    <t>DropCatch.com 1068 LLC</t>
  </si>
  <si>
    <t>DropCatch.com 1067 LLC</t>
  </si>
  <si>
    <t>DropCatch.com 1066 LLC</t>
  </si>
  <si>
    <t>DropCatch.com 1065 LLC</t>
  </si>
  <si>
    <t>DropCatch.com 1064 LLC</t>
  </si>
  <si>
    <t>DropCatch.com 1063 LLC</t>
  </si>
  <si>
    <t>DropCatch.com 1062 LLC</t>
  </si>
  <si>
    <t>DropCatch.com 1061 LLC</t>
  </si>
  <si>
    <t>DropCatch.com 1060 LLC</t>
  </si>
  <si>
    <t>DropCatch.com 1059 LLC</t>
  </si>
  <si>
    <t>DropCatch.com 1058 LLC</t>
  </si>
  <si>
    <t>DropCatch.com 1057 LLC</t>
  </si>
  <si>
    <t>DropCatch.com 1056 LLC</t>
  </si>
  <si>
    <t>DropCatch.com 1055 LLC</t>
  </si>
  <si>
    <t>DropCatch.com 1054 LLC</t>
  </si>
  <si>
    <t>DropCatch.com 1053 LLC</t>
  </si>
  <si>
    <t>DropCatch.com 1052 LLC</t>
  </si>
  <si>
    <t>DropCatch.com 1051 LLC</t>
  </si>
  <si>
    <t>DropCatch.com 1050 LLC</t>
  </si>
  <si>
    <t>DropCatch.com 1049 LLC</t>
  </si>
  <si>
    <t>DropCatch.com 1048 LLC</t>
  </si>
  <si>
    <t>DropCatch.com 1047 LLC</t>
  </si>
  <si>
    <t>DropCatch.com 1046 LLC</t>
  </si>
  <si>
    <t>DropCatch.com 1045 LLC</t>
  </si>
  <si>
    <t>DropCatch.com 1044 LLC</t>
  </si>
  <si>
    <t>DropCatch.com 1043 LLC</t>
  </si>
  <si>
    <t>DropCatch.com 1042 LLC</t>
  </si>
  <si>
    <t>DropCatch.com 1041 LLC</t>
  </si>
  <si>
    <t>DropCatch.com 1040 LLC</t>
  </si>
  <si>
    <t>DropCatch.com 1039 LLC</t>
  </si>
  <si>
    <t>DropCatch.com 1038 LLC</t>
  </si>
  <si>
    <t>DropCatch.com 1037 LLC</t>
  </si>
  <si>
    <t>DropCatch.com 1036 LLC</t>
  </si>
  <si>
    <t>DropCatch.com 1035 LLC</t>
  </si>
  <si>
    <t>DropCatch.com 1034 LLC</t>
  </si>
  <si>
    <t>DropCatch.com 1033 LLC</t>
  </si>
  <si>
    <t>DropCatch.com 1032 LLC</t>
  </si>
  <si>
    <t>DropCatch.com 1031 LLC</t>
  </si>
  <si>
    <t>DropCatch.com 1030 LLC</t>
  </si>
  <si>
    <t>DropCatch.com 1029 LLC</t>
  </si>
  <si>
    <t>DropCatch.com 1028 LLC</t>
  </si>
  <si>
    <t>DropCatch.com 1027 LLC</t>
  </si>
  <si>
    <t>DropCatch.com 1026 LLC</t>
  </si>
  <si>
    <t>DropCatch.com 1025 LLC</t>
  </si>
  <si>
    <t>DropCatch.com 1024 LLC</t>
  </si>
  <si>
    <t>DropCatch.com 1023 LLC</t>
  </si>
  <si>
    <t>DropCatch.com 1022 LLC</t>
  </si>
  <si>
    <t>DropCatch.com 1021 LLC</t>
  </si>
  <si>
    <t>DropCatch.com 1020 LLC</t>
  </si>
  <si>
    <t>DropCatch.com 1019 LLC</t>
  </si>
  <si>
    <t>DropCatch.com 1018 LLC</t>
  </si>
  <si>
    <t>DropCatch.com 1017 LLC</t>
  </si>
  <si>
    <t>DropCatch.com 1016 LLC</t>
  </si>
  <si>
    <t>DropCatch.com 1015 LLC</t>
  </si>
  <si>
    <t>DropCatch.com 1014 LLC</t>
  </si>
  <si>
    <t>DropCatch.com 1013 LLC</t>
  </si>
  <si>
    <t>DropCatch.com 1012 LLC</t>
  </si>
  <si>
    <t>DropCatch.com 1011 LLC</t>
  </si>
  <si>
    <t>DropCatch.com 1010 LLC</t>
  </si>
  <si>
    <t>DropCatch.com 1009 LLC</t>
  </si>
  <si>
    <t>DropCatch.com 1008 LLC</t>
  </si>
  <si>
    <t>DropCatch.com 1007 LLC</t>
  </si>
  <si>
    <t>DropCatch.com 1006 LLC</t>
  </si>
  <si>
    <t>DropCatch.com 1005 LLC</t>
  </si>
  <si>
    <t>DropCatch.com 1004 LLC</t>
  </si>
  <si>
    <t>DropCatch.com 1003 LLC</t>
  </si>
  <si>
    <t>DropCatch.com 1002 LLC</t>
  </si>
  <si>
    <t>DropCatch.com 1001 LLC</t>
  </si>
  <si>
    <t>DropCatch.com 1000 LLC</t>
  </si>
  <si>
    <t>Dropcatch Marketplace LLC</t>
  </si>
  <si>
    <t>Dropcatch Landing Spot LLC</t>
  </si>
  <si>
    <t>Dropcatch Auction LLC</t>
  </si>
  <si>
    <t>Drop Catch Mining LLC</t>
  </si>
  <si>
    <t>Dreamscape Networks International Pte Ltd</t>
  </si>
  <si>
    <t>DreamHost, LLC</t>
  </si>
  <si>
    <t>Draftpick Domains LLC</t>
  </si>
  <si>
    <t>DOTSTRATEGY CO.</t>
  </si>
  <si>
    <t>dotSaarland GmbH</t>
  </si>
  <si>
    <t>Hungary</t>
  </si>
  <si>
    <t>DotRoll Kft.</t>
  </si>
  <si>
    <t>dotRealEstate LLC</t>
  </si>
  <si>
    <t>dotQPON LLC</t>
  </si>
  <si>
    <t>DotNamed LLC</t>
  </si>
  <si>
    <t>Dotname Korea Corp.</t>
  </si>
  <si>
    <t>DotMusic Limited</t>
  </si>
  <si>
    <t>DotMedia Limited</t>
  </si>
  <si>
    <t>dotKoeln GmbH</t>
  </si>
  <si>
    <t>DotKids Foundation Limited</t>
  </si>
  <si>
    <t>DotGift, LLC</t>
  </si>
  <si>
    <t>Dominica, The Commonwealth of</t>
  </si>
  <si>
    <t>DotDM Corporation</t>
  </si>
  <si>
    <t>DotCooperation LLC</t>
  </si>
  <si>
    <t>dotCareer LLC</t>
  </si>
  <si>
    <t>dotBERLIN GmbH &amp; Co. KG</t>
  </si>
  <si>
    <t>DotAsia Organisation Limited</t>
  </si>
  <si>
    <t>DotArai Co., Ltd.</t>
  </si>
  <si>
    <t>DotAlliance Inc.</t>
  </si>
  <si>
    <t>dot Webcam Limited</t>
  </si>
  <si>
    <t>Dot Vegas, Inc.</t>
  </si>
  <si>
    <t>dot Support Limited</t>
  </si>
  <si>
    <t>dot Stream Limited</t>
  </si>
  <si>
    <t>Dot Scot Registry Limited</t>
  </si>
  <si>
    <t>dot Science Limited</t>
  </si>
  <si>
    <t>dot Review Limited</t>
  </si>
  <si>
    <t>Dot Menu Registry, LLC</t>
  </si>
  <si>
    <t>Dot London Domains Limited</t>
  </si>
  <si>
    <t>dot Loan Limited</t>
  </si>
  <si>
    <t>DOT KIWI LIMITED</t>
  </si>
  <si>
    <t>Dot Holding Inc.</t>
  </si>
  <si>
    <t>Dot Hip Hop, LLC</t>
  </si>
  <si>
    <t>dot Faith Limited</t>
  </si>
  <si>
    <t>dot Date Limited</t>
  </si>
  <si>
    <t>dot Cricket Limited</t>
  </si>
  <si>
    <t>dot Bid Limited</t>
  </si>
  <si>
    <t>dot Accountant Limited</t>
  </si>
  <si>
    <t>Domus Enterprises LLC dba DOMUS</t>
  </si>
  <si>
    <t>Domreg Ltd</t>
  </si>
  <si>
    <t>Domraider SAS</t>
  </si>
  <si>
    <t>Dominion Domains, LLC</t>
  </si>
  <si>
    <t>Domeneshop AS dba domainnameshop.com</t>
  </si>
  <si>
    <t>Domdrill.com, LLC</t>
  </si>
  <si>
    <t>Domainyeti.com LLC</t>
  </si>
  <si>
    <t>Domainwards.com LLC</t>
  </si>
  <si>
    <t>DomaintoOrder, LLC</t>
  </si>
  <si>
    <t>Domaintimemachine.com LLC</t>
  </si>
  <si>
    <t>DomainTact LLC</t>
  </si>
  <si>
    <t>Domainsurgeon.com LLC</t>
  </si>
  <si>
    <t>Domainstreetdirect.com LLC</t>
  </si>
  <si>
    <t>DomainSprouts.com LLC</t>
  </si>
  <si>
    <t>DomainSpot LLC</t>
  </si>
  <si>
    <t>Domainsovereigns.com LLC</t>
  </si>
  <si>
    <t>Domainsoverboard.com LLC</t>
  </si>
  <si>
    <t>Domainsouffle.com LLC</t>
  </si>
  <si>
    <t>Domainsofvalue.com LLC</t>
  </si>
  <si>
    <t>Domainsoftheworld.net LLC</t>
  </si>
  <si>
    <t>Domainsoftheday.net LLC</t>
  </si>
  <si>
    <t>Domainsofcourse.com LLC</t>
  </si>
  <si>
    <t>Domainsnapper LLC</t>
  </si>
  <si>
    <t>DomainSite, Inc.</t>
  </si>
  <si>
    <t>Domainsinthebag.com LLC</t>
  </si>
  <si>
    <t>Domainshype.com, LLC</t>
  </si>
  <si>
    <t>Domainshop LLC</t>
  </si>
  <si>
    <t>DomainsBot S.R.L.</t>
  </si>
  <si>
    <t>Domainsareforever.net LLC</t>
  </si>
  <si>
    <t>Domainsalsa.com LLC</t>
  </si>
  <si>
    <t>DomainSails.net LLC</t>
  </si>
  <si>
    <t>Domains.coop Limited</t>
  </si>
  <si>
    <t>Domains of Origin, LLC</t>
  </si>
  <si>
    <t>Domains Express LLC</t>
  </si>
  <si>
    <t>Domains Etc LLC</t>
  </si>
  <si>
    <t>Domainroyale.com LLC</t>
  </si>
  <si>
    <t>DomainRegistry.com LLC</t>
  </si>
  <si>
    <t>Domainraker.net LLC</t>
  </si>
  <si>
    <t>DomainProfi GmbH</t>
  </si>
  <si>
    <t>DomainPrime.com LLC</t>
  </si>
  <si>
    <t>Domainplace LLC</t>
  </si>
  <si>
    <t>DomainPicking LLC</t>
  </si>
  <si>
    <t>DomainPeople, Inc.</t>
  </si>
  <si>
    <t>DomainParkBlock.com LLC</t>
  </si>
  <si>
    <t>DOMAINOO SAS</t>
  </si>
  <si>
    <t>Domainnovations, LLC</t>
  </si>
  <si>
    <t>Domainnamelookup, LLC</t>
  </si>
  <si>
    <t>Domainnamebidder, LLC</t>
  </si>
  <si>
    <t>DomainName.com, Inc.</t>
  </si>
  <si>
    <t>DomainName Path, Inc.</t>
  </si>
  <si>
    <t>DomainName Parkway, Inc.</t>
  </si>
  <si>
    <t>DomainName Highway LLC</t>
  </si>
  <si>
    <t>DOMAINNAME FWY, INC.</t>
  </si>
  <si>
    <t>DomainName Driveway, Inc.</t>
  </si>
  <si>
    <t>DomainName Bridge, Inc.</t>
  </si>
  <si>
    <t>DOMAINNAME BLVD, INC.</t>
  </si>
  <si>
    <t>DomainLocal LLC</t>
  </si>
  <si>
    <t>DomainLadder LLC</t>
  </si>
  <si>
    <t>Domainjungle.net LLC</t>
  </si>
  <si>
    <t>Domainipr Limited</t>
  </si>
  <si>
    <t>Domaininthehole.com LLC</t>
  </si>
  <si>
    <t>Domaininthebasket.com LLC</t>
  </si>
  <si>
    <t>Domaininternetname, LLC</t>
  </si>
  <si>
    <t>Domaining Oro, LLC</t>
  </si>
  <si>
    <t>Domainhysteria.com LLC</t>
  </si>
  <si>
    <t>Domainhostingweb, LLC</t>
  </si>
  <si>
    <t>DomainHood LLC</t>
  </si>
  <si>
    <t>Domainhawks.net LLC</t>
  </si>
  <si>
    <t>DomainGetter LLC</t>
  </si>
  <si>
    <t>Domaingazelle.com LLC</t>
  </si>
  <si>
    <t>DomainFalcon LLC</t>
  </si>
  <si>
    <t>DomainExtreme LLC</t>
  </si>
  <si>
    <t>Domainer Names LLC</t>
  </si>
  <si>
    <t>Domainducks, LLC</t>
  </si>
  <si>
    <t>Domaindrop LLC</t>
  </si>
  <si>
    <t>DomainDelights LLC</t>
  </si>
  <si>
    <t>DomainCritics LLC</t>
  </si>
  <si>
    <t>DomainCreek LLC</t>
  </si>
  <si>
    <t>DomainCraze LLC</t>
  </si>
  <si>
    <t>DomainContext, Inc.</t>
  </si>
  <si>
    <t>Domaincomesaround.com LLC</t>
  </si>
  <si>
    <t>Domainclub.com, LLC</t>
  </si>
  <si>
    <t>Domainclip Domains, Inc.</t>
  </si>
  <si>
    <t>Domaincircle LLC</t>
  </si>
  <si>
    <t>Domaincatcher LLC</t>
  </si>
  <si>
    <t>Domaincapitan.com LLC</t>
  </si>
  <si>
    <t>Domaincamping, LLC</t>
  </si>
  <si>
    <t>Domainbusinessnames, LLC</t>
  </si>
  <si>
    <t>Domainbulkregistration, LLC</t>
  </si>
  <si>
    <t>Domainarmada.com LLC</t>
  </si>
  <si>
    <t>Domainamania.com LLC</t>
  </si>
  <si>
    <t>DomainAllies.com, Inc.</t>
  </si>
  <si>
    <t>DomainAhead LLC</t>
  </si>
  <si>
    <t>DomainAdministration.com, LLC</t>
  </si>
  <si>
    <t>Domain.com, LLC</t>
  </si>
  <si>
    <t>Domain-It!, Inc.</t>
  </si>
  <si>
    <t>Domain-A-Go-Go, LLC</t>
  </si>
  <si>
    <t>Domain Vault Limited</t>
  </si>
  <si>
    <t>Domain The Net Technologies Ltd.</t>
  </si>
  <si>
    <t>Domain Success LLC</t>
  </si>
  <si>
    <t>Domain Stopover LLC</t>
  </si>
  <si>
    <t>Domain Source LLC</t>
  </si>
  <si>
    <t>Domain Secure LLC</t>
  </si>
  <si>
    <t>Domain Science Kutatási Szolgáltató Korlátolt Felelősségű Társaság</t>
  </si>
  <si>
    <t>Domain Rouge, LLC</t>
  </si>
  <si>
    <t>Domain Research, LLC</t>
  </si>
  <si>
    <t>Domain Registration Services, Inc. dba dotEarth.com</t>
  </si>
  <si>
    <t>Domain Pro, LLC</t>
  </si>
  <si>
    <t>Domain Pickup LLC</t>
  </si>
  <si>
    <t>Domain Original, LLC</t>
  </si>
  <si>
    <t>DOMAIN ORIENTAL LIMITED</t>
  </si>
  <si>
    <t>Domain Name Root LLC</t>
  </si>
  <si>
    <t>Domain Name Origin, LLC</t>
  </si>
  <si>
    <t>DOMAIN NAME NETWORK PTY LTD</t>
  </si>
  <si>
    <t>Domain Mantra, LLC</t>
  </si>
  <si>
    <t>Domain Locale, LLC</t>
  </si>
  <si>
    <t>Domain Lifestyle, LLC</t>
  </si>
  <si>
    <t>Domain Landing Zone LLC</t>
  </si>
  <si>
    <t>Domain Jamboree, LLC</t>
  </si>
  <si>
    <t>Domain International Services Limited</t>
  </si>
  <si>
    <t>Domain Guardians, Inc.</t>
  </si>
  <si>
    <t>Domain Grabber LLC</t>
  </si>
  <si>
    <t>Domain Gold Zone LLC</t>
  </si>
  <si>
    <t>Domain Global Services Pte. Ltd.</t>
  </si>
  <si>
    <t>Domain Esta Aqui, LLC</t>
  </si>
  <si>
    <t>Domain Collage, LLC</t>
  </si>
  <si>
    <t>Domain Best Limited</t>
  </si>
  <si>
    <t>Domain Bazaar LLC</t>
  </si>
  <si>
    <t>Domain Band, LLC</t>
  </si>
  <si>
    <t>Domain Ala Carte, LLC</t>
  </si>
  <si>
    <t>Domain (Shanghai) Network Technology Co., Ltd</t>
  </si>
  <si>
    <t>Dog Beach, LLC</t>
  </si>
  <si>
    <t>DNSPod, Inc.</t>
  </si>
  <si>
    <t>DNSimple Registrar LLC</t>
  </si>
  <si>
    <t>Dnsgulf Pte. Ltd.</t>
  </si>
  <si>
    <t>DNS.be vzw</t>
  </si>
  <si>
    <t>DNS Belgium vzw</t>
  </si>
  <si>
    <t>Mauritius</t>
  </si>
  <si>
    <t>DNS Africa Ltd</t>
  </si>
  <si>
    <t>DNC Holdings, Inc.</t>
  </si>
  <si>
    <t>Disney Enterprises, Inc.</t>
  </si>
  <si>
    <t>DISH Technologies L.L.C.</t>
  </si>
  <si>
    <t>Dish DBS Corporation</t>
  </si>
  <si>
    <t>Discover Financial Services</t>
  </si>
  <si>
    <t>Discountdomainservices, LLC</t>
  </si>
  <si>
    <t>Discount Domain Name Services Pty Ltd</t>
  </si>
  <si>
    <t>Dinahosting s.l.</t>
  </si>
  <si>
    <t>Digity, LLC</t>
  </si>
  <si>
    <t>Digital Property Infrastructure Limited</t>
  </si>
  <si>
    <t>Digital Candy, Inc.</t>
  </si>
  <si>
    <t>Diggitydot, LLC</t>
  </si>
  <si>
    <t>Diamatrix C.C.</t>
  </si>
  <si>
    <t>DevilDogDomains.com, LLC</t>
  </si>
  <si>
    <t>Deutsche Vermögensberatung Aktiengesellschaft DVAG</t>
  </si>
  <si>
    <t>Deutsche Telekom AG</t>
  </si>
  <si>
    <t>Deutsche Post AG</t>
  </si>
  <si>
    <t>Deutchdomains, LLC</t>
  </si>
  <si>
    <t>Desert Sand Domains, LLC</t>
  </si>
  <si>
    <t>Desert Devil, LLC</t>
  </si>
  <si>
    <t>Deschutesdomains.com LLC</t>
  </si>
  <si>
    <t>Department-of-domains, LLC</t>
  </si>
  <si>
    <t>DENIC Services GmbH &amp; Co. KG</t>
  </si>
  <si>
    <t>Delta Air Lines, Inc.</t>
  </si>
  <si>
    <t>Deloitte Touche Tohmatsu</t>
  </si>
  <si>
    <t>Dell Inc.</t>
  </si>
  <si>
    <t>Deleting Name Zone LLC</t>
  </si>
  <si>
    <t>Deep Water Domains LLC</t>
  </si>
  <si>
    <t>Deep Sea Domains LLC</t>
  </si>
  <si>
    <t>Deep Dive Domains, LLC</t>
  </si>
  <si>
    <t>Decentdomains, LLC</t>
  </si>
  <si>
    <t>DDD TECHNOLOGY PTE. LTD.</t>
  </si>
  <si>
    <t>Dattatec Corp</t>
  </si>
  <si>
    <t>Mongolia</t>
  </si>
  <si>
    <t>Datacom Co., Ltd.</t>
  </si>
  <si>
    <t>Danesco Trading Ltd.</t>
  </si>
  <si>
    <t>DanCue, LLC</t>
  </si>
  <si>
    <t>Dai Nippon Printing Co., Ltd.</t>
  </si>
  <si>
    <t>Dai Nippon Joho System Co., Ltd.</t>
  </si>
  <si>
    <t>Dagnabit, LLC</t>
  </si>
  <si>
    <t>Dabur India Limited</t>
  </si>
  <si>
    <t>D3 Registry LLC</t>
  </si>
  <si>
    <t>CZ.NIC, z.s.p.o</t>
  </si>
  <si>
    <t>CyanDomains, Inc.</t>
  </si>
  <si>
    <t>CV. Rumahweb Indonesia</t>
  </si>
  <si>
    <t>CV. Jogjacamp</t>
  </si>
  <si>
    <t>Curveball Domains LLC</t>
  </si>
  <si>
    <t>Curious Net, LLC</t>
  </si>
  <si>
    <t>CSL Computer Service Langenbach GmbH d/b/a joker.com</t>
  </si>
  <si>
    <t>CSC Management Consulting (Shanghai) Co., Ltd.</t>
  </si>
  <si>
    <t>CSC Corporate Domains, Inc.</t>
  </si>
  <si>
    <t>Crystal Coal, LLC</t>
  </si>
  <si>
    <t>Crown Equipment Corporation</t>
  </si>
  <si>
    <t>Cross Marketing Technology Ltd.</t>
  </si>
  <si>
    <t>Cronon GmbH</t>
  </si>
  <si>
    <t>Crisp Names, LLC</t>
  </si>
  <si>
    <t>CPS-Datensysteme GmbH</t>
  </si>
  <si>
    <t>Council of Hungarian Internet Providers</t>
  </si>
  <si>
    <t>Costrar EOOD</t>
  </si>
  <si>
    <t>Costdomain.Com Inc</t>
  </si>
  <si>
    <t>Cosmotown, Inc.</t>
  </si>
  <si>
    <t>Corsearch Domains LLC</t>
  </si>
  <si>
    <t>Corporation Service Company (DBS), Inc.</t>
  </si>
  <si>
    <t>COREhub, S.R.L.</t>
  </si>
  <si>
    <t>CORE Association</t>
  </si>
  <si>
    <t>Coral Reef Domains LLC</t>
  </si>
  <si>
    <t>Copper Domain Names LLC</t>
  </si>
  <si>
    <t>Copernicus, Inc.</t>
  </si>
  <si>
    <t>Cool River Names, LLC</t>
  </si>
  <si>
    <t>Cool Ocean, LLC</t>
  </si>
  <si>
    <t>Cool Breeze Domains, LLC</t>
  </si>
  <si>
    <t>ConnectWave co.,Ltd</t>
  </si>
  <si>
    <t>Comunidad de Madrid</t>
  </si>
  <si>
    <t>Compuglobalhypermega.com LLC</t>
  </si>
  <si>
    <t>Competrol (Luxembourg) Sarl</t>
  </si>
  <si>
    <t>Community Advice s.r.o.</t>
  </si>
  <si>
    <t>CommuniGal Communication Ltd.</t>
  </si>
  <si>
    <t>Kiribati</t>
  </si>
  <si>
    <t>Communication Commission of Kiribati</t>
  </si>
  <si>
    <t>COMMONWEALTH BANK OF AUSTRALIA</t>
  </si>
  <si>
    <t>Commerce Island, LLC</t>
  </si>
  <si>
    <t>ComfyDomains LLC</t>
  </si>
  <si>
    <t>Combell NV</t>
  </si>
  <si>
    <t>Columbianames.com LLC</t>
  </si>
  <si>
    <t>Columbiadomains, LLC</t>
  </si>
  <si>
    <t>Collectivité de Corse</t>
  </si>
  <si>
    <t>Cocosislandsdomains, LLC</t>
  </si>
  <si>
    <t>CNOBIN INFORMATION TECHNOLOGY LIMITED</t>
  </si>
  <si>
    <t>CNNIC</t>
  </si>
  <si>
    <t>Cluvit Corporation</t>
  </si>
  <si>
    <t>Club Méditerranée S.A.</t>
  </si>
  <si>
    <t>CloudNineDomain, LLC</t>
  </si>
  <si>
    <t>Cloudflare, Inc.</t>
  </si>
  <si>
    <t>CloudBreakDomains, LLC</t>
  </si>
  <si>
    <t>Cloud Yuqu LLC</t>
  </si>
  <si>
    <t>Cloud DNS Ltd</t>
  </si>
  <si>
    <t>Click Registrar, LLC dba publicdomainregistry.com</t>
  </si>
  <si>
    <t>Claimeddomains, LLC</t>
  </si>
  <si>
    <t>City of Paris</t>
  </si>
  <si>
    <t>City of Helsinki</t>
  </si>
  <si>
    <t>Citigroup Inc.</t>
  </si>
  <si>
    <t>CITIC Group Corporation</t>
  </si>
  <si>
    <t>Citadel Domain LLC</t>
  </si>
  <si>
    <t>Cisco Technology, Inc.</t>
  </si>
  <si>
    <t>Circle of Domains LLC</t>
  </si>
  <si>
    <t>CIRA</t>
  </si>
  <si>
    <t>Chunghwa Telecom Co., Ltd.</t>
  </si>
  <si>
    <t>Chocolatecovereddomains,LLC</t>
  </si>
  <si>
    <t>ChocolateChipDomains, LLC</t>
  </si>
  <si>
    <t>Chipshot Domains LLC</t>
  </si>
  <si>
    <t>CHINTAI Corporation</t>
  </si>
  <si>
    <t>Chinesedomains, LLC</t>
  </si>
  <si>
    <t>China United Network Communications Corporation Limited</t>
  </si>
  <si>
    <t>China Organizational Name Service Center of the State Commission Office for Public Sector Reform</t>
  </si>
  <si>
    <t>China Organizational Name Administration Center</t>
  </si>
  <si>
    <t>China Internet Network Information Center (CNNIC)</t>
  </si>
  <si>
    <t>Chengdu West Dimension Digital Technology Co., Ltd.</t>
  </si>
  <si>
    <t>Chengdu Fly-Digital Technology Co., Ltd.</t>
  </si>
  <si>
    <t>Chengdu Century Oriental Network Communication Co., Ltd.</t>
  </si>
  <si>
    <t>Charleston Road Registry Inc.</t>
  </si>
  <si>
    <t>Chanel International B.V.</t>
  </si>
  <si>
    <t>CFA Institute</t>
  </si>
  <si>
    <t>Burundi</t>
  </si>
  <si>
    <t>Centre National de l'Informatique</t>
  </si>
  <si>
    <t>Center of Ukrainian Internet Names (UKRNAMES)</t>
  </si>
  <si>
    <t>Celebrate Broadway, Inc.</t>
  </si>
  <si>
    <t>CCI REG S.A.</t>
  </si>
  <si>
    <t>CBRE, Inc.</t>
  </si>
  <si>
    <t>Catch Domains LLC</t>
  </si>
  <si>
    <t>Catch Deleting Names LLC</t>
  </si>
  <si>
    <t>Caravan International, Inc.</t>
  </si>
  <si>
    <t>Capitaldomains, LLC</t>
  </si>
  <si>
    <t>Capital One Financial Corporation</t>
  </si>
  <si>
    <t>Canon Inc.</t>
  </si>
  <si>
    <t>Canada 001 Names Ltd.</t>
  </si>
  <si>
    <t>Campus IP LLC</t>
  </si>
  <si>
    <t>Cam Connecting SARL</t>
  </si>
  <si>
    <t>C-Soft Oy dba NordName</t>
  </si>
  <si>
    <t>Buzinessware FZCO</t>
  </si>
  <si>
    <t>Butterfly Asset Management Pte. Ltd</t>
  </si>
  <si>
    <t>Burnsidedomains.com LLC</t>
  </si>
  <si>
    <t>BullRunDomains.com LLC</t>
  </si>
  <si>
    <t>BRS, LLC</t>
  </si>
  <si>
    <t>BRregistry, Inc.</t>
  </si>
  <si>
    <t>Brother Industries, Ltd.</t>
  </si>
  <si>
    <t>British Broadcasting Corporation</t>
  </si>
  <si>
    <t>Bristol-Myers Squibb Company</t>
  </si>
  <si>
    <t>Bridgestone Licensing Services, Inc</t>
  </si>
  <si>
    <t>Bridgestone Corporation</t>
  </si>
  <si>
    <t>Brennercom Limited</t>
  </si>
  <si>
    <t>BraveNames, LLC</t>
  </si>
  <si>
    <t>BRANDON GRAY INTERNET SERVICES INC. (dba "NameJuice.com")</t>
  </si>
  <si>
    <t>Brandfish.Com Inc</t>
  </si>
  <si>
    <t>Brand Focus Limited</t>
  </si>
  <si>
    <t>BR domain Inc. dba namegear.co</t>
  </si>
  <si>
    <t>Bounce Pass Domains LLC</t>
  </si>
  <si>
    <t>BoteroSolutions.com S.A.</t>
  </si>
  <si>
    <t>Bostik SA</t>
  </si>
  <si>
    <t>Booking.com B.V.</t>
  </si>
  <si>
    <t>Bonzai Domains, LLC</t>
  </si>
  <si>
    <t>Bonam Fortunam Domains, LLC</t>
  </si>
  <si>
    <t>Bombora Technologies Pty Ltd</t>
  </si>
  <si>
    <t>Bolster Inc.</t>
  </si>
  <si>
    <t>Boehringer Ingelheim International GmbH</t>
  </si>
  <si>
    <t>BNP Paribas</t>
  </si>
  <si>
    <t>Blue Sky Registry Limited</t>
  </si>
  <si>
    <t>Blue Razor Domains, LLC</t>
  </si>
  <si>
    <t>Blue Fractal, LLC</t>
  </si>
  <si>
    <t>Blue Angel Domains LLC</t>
  </si>
  <si>
    <t>Bloomberg IP Holdings LLC</t>
  </si>
  <si>
    <t>BlockHost LLC</t>
  </si>
  <si>
    <t>Blisternet, LLC</t>
  </si>
  <si>
    <t>BlastDomains LLC</t>
  </si>
  <si>
    <t>Blacknight Internet Solutions Ltd.</t>
  </si>
  <si>
    <t>Bizcn.com, Inc.</t>
  </si>
  <si>
    <t>Binky Moon, LLC</t>
  </si>
  <si>
    <t>BigRock Solutions Ltd</t>
  </si>
  <si>
    <t>Biglizarddomains.com LLC</t>
  </si>
  <si>
    <t>Big Room Inc.</t>
  </si>
  <si>
    <t>Big House Services, LLC</t>
  </si>
  <si>
    <t>Big Domain Shop, LLC</t>
  </si>
  <si>
    <t>Big Dipper Domains, LLC</t>
  </si>
  <si>
    <t>Bidfordomainnames, LLC</t>
  </si>
  <si>
    <t>Bharti Enterprises (Holding) Private Limited</t>
  </si>
  <si>
    <t>Bharti Airtel Limited</t>
  </si>
  <si>
    <t>Betterthanaveragedomains.com LLC</t>
  </si>
  <si>
    <t>BestTLD Pty Ltd</t>
  </si>
  <si>
    <t>Best Drop Names LLC</t>
  </si>
  <si>
    <t>Bentley Motors Limited</t>
  </si>
  <si>
    <t>Belmontdomains.com LLC</t>
  </si>
  <si>
    <t>Beijing Zihai Technology Co., Ltd</t>
  </si>
  <si>
    <t>Beijing Zhuoyue Shengming Technologies Company Ltd.</t>
  </si>
  <si>
    <t>Beijing ZhongWan Network Technology Co Ltd</t>
  </si>
  <si>
    <t>Beijing Wangzun Technology Co., Ltd.</t>
  </si>
  <si>
    <t>Beijing Volcano Engine Technology Co., Ltd.</t>
  </si>
  <si>
    <t>Beijing Tele-info Technology Co., Ltd.</t>
  </si>
  <si>
    <t>Beijing RITT-Net Technology Development Co., Ltd</t>
  </si>
  <si>
    <t>Beijing Qihu Keji Co., Ltd.</t>
  </si>
  <si>
    <t>Beijing Jingkewang Technology Company Ltd.</t>
  </si>
  <si>
    <t>Beijing HuaRui Wireless Technology Co., Ltd</t>
  </si>
  <si>
    <t>Beijing Guoxu Network Technology Co., Ltd.</t>
  </si>
  <si>
    <t>Beijing Guokeyun Computing Technology Co., Ltd</t>
  </si>
  <si>
    <t>Beijing Brandma International Networking Technology Ltd.</t>
  </si>
  <si>
    <t>Beijing Baidu Netcom Science Technology Co., Ltd.</t>
  </si>
  <si>
    <t>Beget LLC</t>
  </si>
  <si>
    <t>Beats Electronics, LLC</t>
  </si>
  <si>
    <t>Beartrapdomains.com LLC</t>
  </si>
  <si>
    <t>BDL Systemes SAS dba SYSTONIC</t>
  </si>
  <si>
    <t>BBY Solutions, Inc.</t>
  </si>
  <si>
    <t>BB&amp;T Corporation</t>
  </si>
  <si>
    <t>BB-Online UK Limited</t>
  </si>
  <si>
    <t>Bayern Connect GmbH</t>
  </si>
  <si>
    <t>Bayerische Motoren Werke Aktiengesellschaft</t>
  </si>
  <si>
    <t>Baronofdomains.com LLC</t>
  </si>
  <si>
    <t>Barclays Bank PLC</t>
  </si>
  <si>
    <t>Barbero &amp; Associates Limited</t>
  </si>
  <si>
    <t>Baracuda Domains, LLC</t>
  </si>
  <si>
    <t>Bank of America Corporation</t>
  </si>
  <si>
    <t>Bangning Digital Technology Co.,Ltd</t>
  </si>
  <si>
    <t>Bangladesh Telecommunications Company Limited (BTCL)</t>
  </si>
  <si>
    <t>Banco Bradesco S.A.</t>
  </si>
  <si>
    <t>BANCO BILBAO VIZCAYA ARGENTARIA, S.A.</t>
  </si>
  <si>
    <t>Baidu, Inc.</t>
  </si>
  <si>
    <t>Baidu Europe B.V.</t>
  </si>
  <si>
    <t>Backstop Names LLC</t>
  </si>
  <si>
    <t>Azprivatez, LLC</t>
  </si>
  <si>
    <t>Azdomainz, LLC</t>
  </si>
  <si>
    <t>AXA Group Operations SAS</t>
  </si>
  <si>
    <t>AWS Registry LLC</t>
  </si>
  <si>
    <t>AvidDomain LLC</t>
  </si>
  <si>
    <t>Automobili Lamborghini S.p.A.</t>
  </si>
  <si>
    <t>Automattic Inc.</t>
  </si>
  <si>
    <t>Authentic Web Inc.</t>
  </si>
  <si>
    <t>Austriandomains, LLC</t>
  </si>
  <si>
    <t>Austriadomains, LLC</t>
  </si>
  <si>
    <t>Australian Postal Corporation</t>
  </si>
  <si>
    <t>Australian Football League</t>
  </si>
  <si>
    <t>Australia and New Zealand Banking Group Limited</t>
  </si>
  <si>
    <t>Australe Domains LLC</t>
  </si>
  <si>
    <t>AUDI Aktiengesellschaft</t>
  </si>
  <si>
    <t>Atomicdomainnames.com LLC</t>
  </si>
  <si>
    <t>AtlanticFriendNames.com LLC</t>
  </si>
  <si>
    <t>AtlanticDomains, LLC</t>
  </si>
  <si>
    <t>Tunisia</t>
  </si>
  <si>
    <t>ATI</t>
  </si>
  <si>
    <t>Atak Domain Bilgi Teknolojileri A.Ş.</t>
  </si>
  <si>
    <t>Association www.bzh</t>
  </si>
  <si>
    <t>Association Relative à la Télévision Européenne G.E.I.E.</t>
  </si>
  <si>
    <t>Portugal</t>
  </si>
  <si>
    <t>Associação DNS.PT</t>
  </si>
  <si>
    <t>Asociación puntoGAL</t>
  </si>
  <si>
    <t>Kyrgyz Republic</t>
  </si>
  <si>
    <t>AsiaInfo</t>
  </si>
  <si>
    <t>AsiaDomains, LLC</t>
  </si>
  <si>
    <t>Asia Spa and Wellness Promotion Council Limited</t>
  </si>
  <si>
    <t>Asia Green IT System Bilgisayar San. ve Tic. Ltd. Sti.</t>
  </si>
  <si>
    <t>Ascio Technologies, Inc. Danmark - Filial af Ascio technologies, Inc. USA</t>
  </si>
  <si>
    <t>AS Domain Registry</t>
  </si>
  <si>
    <t>Aruba SpA</t>
  </si>
  <si>
    <t>Aruba PEC S.p.A.</t>
  </si>
  <si>
    <t>Arsys Internet, S.L. dba NICLINE.COM</t>
  </si>
  <si>
    <t>Arcanes Technologies</t>
  </si>
  <si>
    <t>Aramco Services Company</t>
  </si>
  <si>
    <t>Arab Internet Names, LLC</t>
  </si>
  <si>
    <t>Aquila Domains LLC</t>
  </si>
  <si>
    <t>Aquarius Domains, LLC</t>
  </si>
  <si>
    <t>Aquarelle.com</t>
  </si>
  <si>
    <t>Apple Inc.</t>
  </si>
  <si>
    <t>AppCroNix Infotech Private Limited, d/b/a VEBONIX</t>
  </si>
  <si>
    <t>Anytime Sites, LLC</t>
  </si>
  <si>
    <t>Annulet LLC</t>
  </si>
  <si>
    <t>Annapurna Domains LLC</t>
  </si>
  <si>
    <t>Anessia, LLC</t>
  </si>
  <si>
    <t>Amica Mutual Insurance Company</t>
  </si>
  <si>
    <t>AmFam, Inc.</t>
  </si>
  <si>
    <t>American International Group, Inc.</t>
  </si>
  <si>
    <t>American Institute of Certified Public Accountants</t>
  </si>
  <si>
    <t>American Express Travel Related Services Company, Inc.</t>
  </si>
  <si>
    <t>American Council of Life Insurers</t>
  </si>
  <si>
    <t>American Bible Society</t>
  </si>
  <si>
    <t>American Automobile Association, Inc.</t>
  </si>
  <si>
    <t>Amazon Registry Services, Inc.</t>
  </si>
  <si>
    <t>Amazon Registrar, Inc.</t>
  </si>
  <si>
    <t>Amazon Domain Registrar US LLC</t>
  </si>
  <si>
    <t>ALSTOM</t>
  </si>
  <si>
    <t>Alpine Domains Inc.</t>
  </si>
  <si>
    <t>Alpha Beta Domains LLC</t>
  </si>
  <si>
    <t>Ally Financial Inc.</t>
  </si>
  <si>
    <t>Allworldnames.com LLC</t>
  </si>
  <si>
    <t>Allstate Fire and Casualty Insurance Company</t>
  </si>
  <si>
    <t>AllGlobalNames, S.A. dba Cyberegistro.com</t>
  </si>
  <si>
    <t>Allfinanz Deutsche Vermögensberatung Aktiengesellschaft</t>
  </si>
  <si>
    <t>Allearthdomains.com LLC</t>
  </si>
  <si>
    <t>Alldomains, LLC</t>
  </si>
  <si>
    <t>Allaccessdomains, LLC</t>
  </si>
  <si>
    <t>All Domains LLC</t>
  </si>
  <si>
    <t>Alibaba Group Holding Limited</t>
  </si>
  <si>
    <t>Alibaba Cloud US LLC</t>
  </si>
  <si>
    <t>Alibaba Cloud Computing Ltd. d/b/a HiChina (www.net.cn)</t>
  </si>
  <si>
    <t>Alibaba Cloud Computing (Beijing) Co., Ltd.</t>
  </si>
  <si>
    <t>Alfena, LLC</t>
  </si>
  <si>
    <t>Alethia Domains, LLC</t>
  </si>
  <si>
    <t>Alboran Domains LLC</t>
  </si>
  <si>
    <t>Alantron Inc.</t>
  </si>
  <si>
    <t>Aktiebolaget Electrolux</t>
  </si>
  <si>
    <t>Akky Online Solutions, S.A. de C.V.</t>
  </si>
  <si>
    <t>Airbus S.A.S.</t>
  </si>
  <si>
    <t>Bolivia, Plurinational State of</t>
  </si>
  <si>
    <t>Agencia para el Desarrollo de la Sociedad de la información en Bolivia</t>
  </si>
  <si>
    <t>Cape Verde</t>
  </si>
  <si>
    <t>Agencia Multissectorial da Economia (ARME)</t>
  </si>
  <si>
    <t>Cameroon</t>
  </si>
  <si>
    <t>Agence Nationale des Technologies de l'Information et de la Communication (ANTIC)</t>
  </si>
  <si>
    <t>Afterdark Domains, LLC</t>
  </si>
  <si>
    <t>AFRIREGISTER S.A.</t>
  </si>
  <si>
    <t>AFNIC</t>
  </si>
  <si>
    <t>AF Proxy Services Ltd</t>
  </si>
  <si>
    <t>Aetna Life Insurance Company</t>
  </si>
  <si>
    <t>Aegean Domains LLC</t>
  </si>
  <si>
    <t>Advanced Internet Technologies, Inc. (AIT)</t>
  </si>
  <si>
    <t>Adriatic Domains LLC</t>
  </si>
  <si>
    <t>Adomainofyourown.com LLC</t>
  </si>
  <si>
    <t>Addressontheweb, LLC</t>
  </si>
  <si>
    <t>Address Creation, LLC</t>
  </si>
  <si>
    <t>Ad Valorem Domains, LLC</t>
  </si>
  <si>
    <t>Active.Domains Limited Liability Company</t>
  </si>
  <si>
    <t>Active Market Domains LLC</t>
  </si>
  <si>
    <t>AcquiredNames LLC</t>
  </si>
  <si>
    <t>Aconcagua Domains LLC</t>
  </si>
  <si>
    <t>ACO Severin Ahlmann GmbH &amp; Co. KG</t>
  </si>
  <si>
    <t>Aceville Pte. Ltd.</t>
  </si>
  <si>
    <t>Acens Technologies, S.L.U.</t>
  </si>
  <si>
    <t>Access Japan Co, Ltd. dba REGne (www.regne.net)</t>
  </si>
  <si>
    <t>Accenture plc</t>
  </si>
  <si>
    <t>AccentDomains LLC</t>
  </si>
  <si>
    <t>Academic Institution: Kyoto Jyoho Gakuen</t>
  </si>
  <si>
    <t>Academic and Research Network of Slovenia, Registry.si</t>
  </si>
  <si>
    <t>Costa Rica</t>
  </si>
  <si>
    <t>Academia Nacional de Ciencias</t>
  </si>
  <si>
    <t>AC Webconnecting N.V. DBA domain.cam</t>
  </si>
  <si>
    <t>Abu Dhabi Systems and Information Centre</t>
  </si>
  <si>
    <t>Above.com Pty Ltd.</t>
  </si>
  <si>
    <t>Able Inc.</t>
  </si>
  <si>
    <t>Abion AB</t>
  </si>
  <si>
    <t>AbbVie Inc.</t>
  </si>
  <si>
    <t>Abbott Laboratories, Inc.</t>
  </si>
  <si>
    <t>Abbey Road Domains LLC</t>
  </si>
  <si>
    <t>ABB Ltd</t>
  </si>
  <si>
    <t>Abansys &amp; Hostytec, S.L.</t>
  </si>
  <si>
    <t>AARP</t>
  </si>
  <si>
    <t>A+ Hosting, Inc. DBA ServerPoint.com</t>
  </si>
  <si>
    <t>A.C.D. LEC Association des Centres Distributeurs Edouard Leclerc</t>
  </si>
  <si>
    <t>995discountdomains, LLC</t>
  </si>
  <si>
    <t>3DNS, Inc.</t>
  </si>
  <si>
    <t>24x7domains, LLC</t>
  </si>
  <si>
    <t>22net, Inc.</t>
  </si>
  <si>
    <t>1st-for-domain-names, LLC</t>
  </si>
  <si>
    <t>1API GmbH</t>
  </si>
  <si>
    <t>1800-website, LLC</t>
  </si>
  <si>
    <t>17 Domain Limited</t>
  </si>
  <si>
    <t>17 Domain 4, Limited</t>
  </si>
  <si>
    <t>17 Domain 3, Limited</t>
  </si>
  <si>
    <t>17 Domain 2, Limited</t>
  </si>
  <si>
    <t>17 Domain 1, Limited</t>
  </si>
  <si>
    <t>123domainrenewals, LLC</t>
  </si>
  <si>
    <t>123-Reg Limited</t>
  </si>
  <si>
    <t>10dencehispahard, S.L.</t>
  </si>
  <si>
    <t>101domain GRS Limited</t>
  </si>
  <si>
    <t>1&amp;1 Mail &amp; Media GmbH</t>
  </si>
  <si>
    <t>0101 Internet, Inc.</t>
  </si>
  <si>
    <t>007Names, Inc.</t>
  </si>
  <si>
    <t>$$$ Private Label Internet Service Kiosk, Inc. (dba "PLISK.com")</t>
  </si>
  <si>
    <t>.TOP Registry</t>
  </si>
  <si>
    <t>Croatia</t>
  </si>
  <si>
    <t>.hr Registry</t>
  </si>
  <si>
    <t>.au Domain Administration</t>
  </si>
  <si>
    <t>! #1 Host Korea, LLC</t>
  </si>
  <si>
    <t>! #1 Host Japan, LLC</t>
  </si>
  <si>
    <t>! #1 Host Germany, LLC</t>
  </si>
  <si>
    <t>! #1 Host China, LLC</t>
  </si>
  <si>
    <t>! #1 Host Canada, LLC</t>
  </si>
  <si>
    <t>! #1 Host Australia, LLC</t>
  </si>
  <si>
    <t>Sum of Amount</t>
  </si>
  <si>
    <t>Country Name</t>
  </si>
  <si>
    <t>Class - Names</t>
  </si>
  <si>
    <t>Customer Name</t>
  </si>
  <si>
    <t>Total</t>
  </si>
  <si>
    <t>Country</t>
  </si>
  <si>
    <t>Customer Type</t>
  </si>
  <si>
    <t>Detail by Customer</t>
  </si>
  <si>
    <t xml:space="preserve"> Total </t>
  </si>
  <si>
    <t>Summary by Source</t>
  </si>
  <si>
    <t xml:space="preserve">This report summarizes the funding received from each legal entity as it pertains to ICANN's Fiscal Year FY25.
The most current fiscal year and all prior year reports are available in PDF format or Excel format on ICANN's Financial page. 
See: https://www.icann.org/resources/pages/governance/current-en
</t>
  </si>
  <si>
    <t>ICANN Operations (excluding New gTLD)</t>
  </si>
  <si>
    <t>Fiscal Year 2025 (Period: 1 July 2024 - 30 June 2025)</t>
  </si>
  <si>
    <t>ICANN Funding by Sour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_(* #,##0_);_(* \(#,##0\);_(* &quot;-&quot;??_);_(@_)"/>
    <numFmt numFmtId="165" formatCode="_(&quot;$&quot;* #,##0_);_(&quot;$&quot;* \(#,##0\);_(&quot;$&quot;* &quot;-&quot;??_);_(@_)"/>
  </numFmts>
  <fonts count="8" x14ac:knownFonts="1">
    <font>
      <sz val="12"/>
      <color theme="1"/>
      <name val="Aptos Narrow"/>
      <family val="2"/>
      <scheme val="minor"/>
    </font>
    <font>
      <sz val="11"/>
      <color theme="1"/>
      <name val="Calibri"/>
      <family val="2"/>
    </font>
    <font>
      <b/>
      <sz val="12"/>
      <color theme="0"/>
      <name val="Arial"/>
      <family val="2"/>
    </font>
    <font>
      <b/>
      <sz val="12"/>
      <color theme="1"/>
      <name val="Arial"/>
      <family val="2"/>
    </font>
    <font>
      <sz val="12"/>
      <color theme="1"/>
      <name val="Arial"/>
      <family val="2"/>
    </font>
    <font>
      <b/>
      <sz val="12"/>
      <color rgb="FFFFFFFF"/>
      <name val="Arial"/>
      <family val="2"/>
    </font>
    <font>
      <b/>
      <sz val="12"/>
      <color rgb="FF000000"/>
      <name val="Arial"/>
      <family val="2"/>
    </font>
    <font>
      <sz val="12"/>
      <color rgb="FF000000"/>
      <name val="Arial"/>
      <family val="2"/>
    </font>
  </fonts>
  <fills count="5">
    <fill>
      <patternFill patternType="none"/>
    </fill>
    <fill>
      <patternFill patternType="gray125"/>
    </fill>
    <fill>
      <patternFill patternType="solid">
        <fgColor theme="4" tint="-0.499984740745262"/>
        <bgColor indexed="64"/>
      </patternFill>
    </fill>
    <fill>
      <patternFill patternType="solid">
        <fgColor theme="0"/>
        <bgColor indexed="64"/>
      </patternFill>
    </fill>
    <fill>
      <patternFill patternType="solid">
        <fgColor theme="0" tint="-0.249977111117893"/>
        <bgColor indexed="64"/>
      </patternFill>
    </fill>
  </fills>
  <borders count="2">
    <border>
      <left/>
      <right/>
      <top/>
      <bottom/>
      <diagonal/>
    </border>
    <border>
      <left/>
      <right/>
      <top style="thin">
        <color indexed="64"/>
      </top>
      <bottom/>
      <diagonal/>
    </border>
  </borders>
  <cellStyleXfs count="5">
    <xf numFmtId="0" fontId="0" fillId="0" borderId="0"/>
    <xf numFmtId="0" fontId="1" fillId="0" borderId="0"/>
    <xf numFmtId="44" fontId="1" fillId="0" borderId="0" applyFont="0" applyFill="0" applyBorder="0" applyAlignment="0" applyProtection="0"/>
    <xf numFmtId="0" fontId="1" fillId="0" borderId="0"/>
    <xf numFmtId="43" fontId="1" fillId="0" borderId="0" applyFont="0" applyFill="0" applyBorder="0" applyAlignment="0" applyProtection="0"/>
  </cellStyleXfs>
  <cellXfs count="27">
    <xf numFmtId="0" fontId="0" fillId="0" borderId="0" xfId="0"/>
    <xf numFmtId="0" fontId="1" fillId="0" borderId="0" xfId="1"/>
    <xf numFmtId="43" fontId="1" fillId="0" borderId="0" xfId="1" applyNumberFormat="1"/>
    <xf numFmtId="164" fontId="1" fillId="0" borderId="0" xfId="1" applyNumberFormat="1"/>
    <xf numFmtId="0" fontId="1" fillId="0" borderId="0" xfId="1" pivotButton="1"/>
    <xf numFmtId="165" fontId="2" fillId="2" borderId="0" xfId="2" applyNumberFormat="1" applyFont="1" applyFill="1" applyBorder="1" applyAlignment="1">
      <alignment horizontal="center"/>
    </xf>
    <xf numFmtId="0" fontId="2" fillId="2" borderId="0" xfId="3" applyFont="1" applyFill="1" applyAlignment="1">
      <alignment horizontal="center"/>
    </xf>
    <xf numFmtId="0" fontId="2" fillId="2" borderId="0" xfId="3" applyFont="1" applyFill="1"/>
    <xf numFmtId="164" fontId="0" fillId="0" borderId="0" xfId="4" applyNumberFormat="1" applyFont="1"/>
    <xf numFmtId="165" fontId="1" fillId="0" borderId="0" xfId="1" applyNumberFormat="1"/>
    <xf numFmtId="165" fontId="3" fillId="3" borderId="0" xfId="2" applyNumberFormat="1" applyFont="1" applyFill="1" applyBorder="1"/>
    <xf numFmtId="0" fontId="3" fillId="3" borderId="0" xfId="3" applyFont="1" applyFill="1"/>
    <xf numFmtId="165" fontId="3" fillId="3" borderId="1" xfId="2" applyNumberFormat="1" applyFont="1" applyFill="1" applyBorder="1"/>
    <xf numFmtId="0" fontId="3" fillId="3" borderId="1" xfId="3" applyFont="1" applyFill="1" applyBorder="1"/>
    <xf numFmtId="44" fontId="4" fillId="3" borderId="0" xfId="2" applyFont="1" applyFill="1" applyBorder="1"/>
    <xf numFmtId="0" fontId="4" fillId="3" borderId="0" xfId="3" applyFont="1" applyFill="1"/>
    <xf numFmtId="0" fontId="4" fillId="3" borderId="0" xfId="3" applyFont="1" applyFill="1" applyAlignment="1">
      <alignment horizontal="left" indent="2"/>
    </xf>
    <xf numFmtId="0" fontId="4" fillId="0" borderId="0" xfId="3" applyFont="1"/>
    <xf numFmtId="0" fontId="4" fillId="0" borderId="0" xfId="3" applyFont="1" applyAlignment="1">
      <alignment horizontal="left" indent="2"/>
    </xf>
    <xf numFmtId="165" fontId="5" fillId="2" borderId="0" xfId="2" applyNumberFormat="1" applyFont="1" applyFill="1" applyBorder="1" applyAlignment="1">
      <alignment horizontal="center"/>
    </xf>
    <xf numFmtId="0" fontId="6" fillId="2" borderId="0" xfId="3" applyFont="1" applyFill="1"/>
    <xf numFmtId="0" fontId="5" fillId="2" borderId="0" xfId="3" applyFont="1" applyFill="1"/>
    <xf numFmtId="165" fontId="6" fillId="3" borderId="0" xfId="2" applyNumberFormat="1" applyFont="1" applyFill="1" applyBorder="1"/>
    <xf numFmtId="0" fontId="6" fillId="3" borderId="0" xfId="3" applyFont="1" applyFill="1"/>
    <xf numFmtId="165" fontId="7" fillId="3" borderId="0" xfId="2" applyNumberFormat="1" applyFont="1" applyFill="1" applyBorder="1"/>
    <xf numFmtId="0" fontId="7" fillId="3" borderId="0" xfId="3" applyFont="1" applyFill="1"/>
    <xf numFmtId="0" fontId="7" fillId="4" borderId="0" xfId="3" applyFont="1" applyFill="1" applyAlignment="1">
      <alignment horizontal="center" vertical="top" wrapText="1"/>
    </xf>
  </cellXfs>
  <cellStyles count="5">
    <cellStyle name="Comma 2" xfId="4" xr:uid="{B19B0683-C9B5-6C44-B56E-A5CC1D8DC765}"/>
    <cellStyle name="Currency 2" xfId="2" xr:uid="{AE32F833-9525-864D-AA8C-E83885C428A8}"/>
    <cellStyle name="Normal" xfId="0" builtinId="0"/>
    <cellStyle name="Normal 2" xfId="1" xr:uid="{042E5675-1365-3341-9168-AA8FF9C8CFA6}"/>
    <cellStyle name="Normal 3" xfId="3" xr:uid="{B9420C24-66C3-814F-8BE9-52DBD82063B0}"/>
  </cellStyles>
  <dxfs count="1">
    <dxf>
      <numFmt numFmtId="35" formatCode="_(* #,##0.00_);_(* \(#,##0.0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theme" Target="theme/theme1.xml"/><Relationship Id="rId3" Type="http://schemas.openxmlformats.org/officeDocument/2006/relationships/externalLink" Target="externalLinks/externalLink2.xml"/><Relationship Id="rId21" Type="http://schemas.openxmlformats.org/officeDocument/2006/relationships/calcChain" Target="calcChain.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pivotCacheDefinition" Target="pivotCache/pivotCacheDefinition1.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10" Type="http://schemas.openxmlformats.org/officeDocument/2006/relationships/externalLink" Target="externalLinks/externalLink9.xml"/><Relationship Id="rId19"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10.32.65.12/Users/anjali.vaswani/AppData/Local/Microsoft/Windows/Temporary%20Internet%20Files/Content.Outlook/TFNBPZEF/Budget%20Ready%20Recap-Ab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10.32.65.12/Finance/Users/eugene.grinberg/Documents/Draft%20FY16%20Budget%20-%20Round%203%20150620v3%20w%20SO_AC.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10.32.65.12/Finance/Documents%20and%20Settings/Grace.Young/Desktop/others/calendar%2004100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10.32.65.12/Finance/Users/steve.gwon/Desktop/FY17%20Budget%200710%20-%20Legal.xlsx"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GTS%20Project%20tracking-Master%20RevE-05110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378C59DE/Adopted%20FY16%20Budget%20FINAL%20w.o.%20Links.xlsx" TargetMode="External"/></Relationships>
</file>

<file path=xl/externalLinks/_rels/externalLink15.xml.rels><?xml version="1.0" encoding="UTF-8" standalone="yes"?>
<Relationships xmlns="http://schemas.openxmlformats.org/package/2006/relationships"><Relationship Id="rId3" Type="http://schemas.openxmlformats.org/officeDocument/2006/relationships/externalLinkPath" Target="/Users/sandra.espinoza/Library/CloudStorage/GoogleDrive-sandra.espinoza@icann.org/Shared%20drives/Team%20-%20Billing%20&amp;%20Accounts%20Receivable/Reporting/22100%20-%20RAR%20Deferred%20Accreditation%20/FY24%20RAR%20Deferred%20Accreditation%20Fees/FY24%20Registrar%20Accreditation%20Deferrals.xlsx" TargetMode="External"/><Relationship Id="rId2" Type="http://schemas.microsoft.com/office/2019/04/relationships/externalLinkLongPath" Target="/Users/sandra.espinoza/Library/CloudStorage/GoogleDrive-sandra.espinoza@icann.org/Shared%20drives/Team%20-%20Billing%20&amp;%20Accounts%20Receivable/Reporting/22100%20-%20RAR%20Deferred%20Accreditation%20/FY24%20RAR%20Deferred%20Accreditation%20Fees/FY24%20Registrar%20Accreditation%20Deferrals.xlsx?E2825B09" TargetMode="External"/><Relationship Id="rId1" Type="http://schemas.openxmlformats.org/officeDocument/2006/relationships/externalLinkPath" Target="file:///E2825B09/FY24%20Registrar%20Accreditation%20Deferral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10.32.65.12/Finance/FP&amp;A/FY14/Forecast/FY14%20Comp%20Analysis%20Sep%2010.29.13.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FY15%20Budget%200420%20Public%20Responsibility_EG.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10.32.65.12/Finance/10.32.65.12/Finance/Users/anjali.vaswani/AppData/Local/Microsoft/Windows/Temporary%20Internet%20Files/Content.Outlook/TFNBPZEF/TMU_Project_Tracking_Master_2009.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Y:/C:/test/di/JournalEntry_multi-500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Users/xavier.calvez/Library/Caches/TemporaryItems/Outlook%20Temp/TMU_Project_Tracking_Master_Jan20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NgTLD/Budget/FY13/Macintosh%20HDUsers/CMR14/Documents/ICANN/1-PROJECTS/TMU_Project_Tracking_Master.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Volumes/dfs-1/Finance/Accounts%20Receivable%20&amp;%20Billing/Reporting/RAR%20Deferred%20Accreditation%20/FY20%20RAR%20Deferred%20Accreditation%20Fees/3.%20FY20%20Deferred%20RAR%20Accreditations%20Adjustments-%20YTD%20June.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Y:/Monthly%20Close/Monthend%202018/09%20March%202018/Accrued%20Expenses/AH/FY18%20March%20Accruals%20-%20Angel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Ref"/>
      <sheetName val="Budget (3)"/>
      <sheetName val="Budget (2)"/>
      <sheetName val="Budget"/>
      <sheetName val="Source"/>
      <sheetName val="Code-Ref2"/>
      <sheetName val="Project "/>
      <sheetName val="Cross Fct"/>
      <sheetName val="Reference"/>
      <sheetName val="Project Code"/>
      <sheetName val="Project Selection"/>
      <sheetName val="Assumptions"/>
      <sheetName val="FX Rates"/>
      <sheetName val="Dept Structure"/>
      <sheetName val="Project List"/>
      <sheetName val="FY13 Trend"/>
      <sheetName val="Dept Summary"/>
      <sheetName val="Personnel"/>
      <sheetName val="FTE Allocation"/>
      <sheetName val="Allocation"/>
      <sheetName val="Travel"/>
      <sheetName val="Space-Catering"/>
      <sheetName val="Prof Serv"/>
      <sheetName val="Admin"/>
      <sheetName val="Capital"/>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Y 16 Budget Process Change"/>
      <sheetName val="Budget instructions-Meetings"/>
      <sheetName val="Publish Project - All"/>
      <sheetName val="Publish Project Obj 1 "/>
      <sheetName val="Publish Project Obj 2 "/>
      <sheetName val="Publish Project Obj 3 "/>
      <sheetName val="Publish Project Obj 4 "/>
      <sheetName val="Publish Project Obj 5"/>
      <sheetName val="Publish Project Obj Unall &amp; Ttl"/>
      <sheetName val="Publish Port"/>
      <sheetName val="Port for WORD"/>
      <sheetName val="Slides&gt;&gt;&gt;"/>
      <sheetName val="Total ICANN Resource Util"/>
      <sheetName val="BS Budget"/>
      <sheetName val="Stmt of Act"/>
      <sheetName val="Opex Waterfall"/>
      <sheetName val="SOA for BFC"/>
      <sheetName val="ICANN Ops Resource Util"/>
      <sheetName val="Rev"/>
      <sheetName val="Headcount"/>
      <sheetName val="Reports&gt;&gt;&gt;"/>
      <sheetName val="Resource Util for GLs (2)"/>
      <sheetName val="Resource Util for GLs"/>
      <sheetName val="Resource Util"/>
      <sheetName val="Multi-year Financials"/>
      <sheetName val="Summary"/>
      <sheetName val="ICANN Meetings"/>
      <sheetName val="Initiatives"/>
      <sheetName val="Opex by ExecGroup $M "/>
      <sheetName val="By Project Summary"/>
      <sheetName val="Workfront 15-Mar-15"/>
      <sheetName val="FY16 Mgt Discipline Mast 03-15"/>
      <sheetName val="By Project Detail"/>
      <sheetName val="Work Front 11-Jun-15"/>
      <sheetName val="FY16 Mgt Discipline Mast 12-Jun"/>
      <sheetName val="Cash Flow"/>
      <sheetName val="Inputs&gt;&gt;&gt;&gt;"/>
      <sheetName val="Personnel"/>
      <sheetName val="Personnel Alloc"/>
      <sheetName val="Personnel Sum"/>
      <sheetName val="Travel"/>
      <sheetName val="Space.Catering"/>
      <sheetName val="Prof Svcs"/>
      <sheetName val="Admin"/>
      <sheetName val="Capital"/>
      <sheetName val="New G Fin"/>
      <sheetName val="PY Opex Input"/>
      <sheetName val="Lists"/>
      <sheetName val="Travel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1">
          <cell r="A1">
            <v>1</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3">
          <cell r="P3" t="str">
            <v>US</v>
          </cell>
        </row>
      </sheetData>
      <sheetData sheetId="49">
        <row r="19">
          <cell r="A19" t="str">
            <v>regional 3 days trip</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lp"/>
      <sheetName val="Calendar"/>
      <sheetName val="Planning"/>
      <sheetName val="Settings"/>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efreshError="1"/>
      <sheetData sheetId="1" refreshError="1"/>
      <sheetData sheetId="2" refreshError="1"/>
      <sheetData sheetId="3">
        <row r="6">
          <cell r="G6" t="str">
            <v>April</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Y17 Projects"/>
      <sheetName val="Travel"/>
      <sheetName val="Space.Catering"/>
      <sheetName val="Prof Svcs"/>
      <sheetName val="Admin"/>
      <sheetName val="Capital"/>
      <sheetName val="Lists"/>
      <sheetName val="Travel Rates"/>
      <sheetName val="Travel Calculator"/>
      <sheetName val="FY17 Mgt Discipline Mapping"/>
      <sheetName val="FY17 Mgt Discipline Master"/>
      <sheetName val="FY17 Projects in Workfront (Bud"/>
      <sheetName val="Projects by dept - DO NOT DELET"/>
      <sheetName val="Initiatives Projects"/>
    </sheetNames>
    <sheetDataSet>
      <sheetData sheetId="0"/>
      <sheetData sheetId="1"/>
      <sheetData sheetId="2">
        <row r="2">
          <cell r="Y2">
            <v>4200</v>
          </cell>
        </row>
      </sheetData>
      <sheetData sheetId="3"/>
      <sheetData sheetId="4"/>
      <sheetData sheetId="5"/>
      <sheetData sheetId="6">
        <row r="1">
          <cell r="C1" t="str">
            <v>List of Departments:</v>
          </cell>
          <cell r="D1" t="str">
            <v>Group</v>
          </cell>
          <cell r="E1" t="str">
            <v>GL Group Lead</v>
          </cell>
          <cell r="F1" t="str">
            <v>Division</v>
          </cell>
          <cell r="G1" t="str">
            <v>Resource Utilization</v>
          </cell>
        </row>
        <row r="2">
          <cell r="C2" t="str">
            <v>Contingency</v>
          </cell>
          <cell r="D2" t="str">
            <v>0000 - Reserved</v>
          </cell>
          <cell r="E2" t="str">
            <v>Xavier Calvez</v>
          </cell>
          <cell r="F2" t="str">
            <v>ICANN Ops</v>
          </cell>
          <cell r="G2" t="str">
            <v>Contingency</v>
          </cell>
        </row>
        <row r="3">
          <cell r="C3" t="str">
            <v>0001 - Corporate</v>
          </cell>
          <cell r="D3" t="str">
            <v>0001 - Corporate</v>
          </cell>
          <cell r="E3" t="str">
            <v>Xavier Calvez</v>
          </cell>
          <cell r="F3" t="str">
            <v>ICANN Ops</v>
          </cell>
          <cell r="G3" t="str">
            <v>Corporate</v>
          </cell>
        </row>
        <row r="4">
          <cell r="C4" t="str">
            <v>0002  Allocations</v>
          </cell>
          <cell r="D4" t="str">
            <v>0002 - Allocations</v>
          </cell>
          <cell r="E4" t="str">
            <v>Xavier Calvez</v>
          </cell>
          <cell r="F4" t="str">
            <v>ICANN Ops</v>
          </cell>
          <cell r="G4" t="str">
            <v>New gTLD Allocation</v>
          </cell>
        </row>
        <row r="5">
          <cell r="C5" t="str">
            <v>0020 - Ombudsman</v>
          </cell>
          <cell r="D5" t="str">
            <v>0000 - Reserved</v>
          </cell>
          <cell r="E5" t="str">
            <v>Board</v>
          </cell>
          <cell r="F5" t="str">
            <v>ICANN Ops</v>
          </cell>
          <cell r="G5" t="str">
            <v>Executive &amp; Ombudsman</v>
          </cell>
        </row>
        <row r="6">
          <cell r="C6" t="str">
            <v>0110 - Executive</v>
          </cell>
          <cell r="D6" t="str">
            <v>0100 - Executive</v>
          </cell>
          <cell r="E6" t="str">
            <v>Fadi Chehade</v>
          </cell>
          <cell r="F6" t="str">
            <v>ICANN Ops</v>
          </cell>
          <cell r="G6" t="str">
            <v>Executive &amp; Ombudsman</v>
          </cell>
        </row>
        <row r="7">
          <cell r="C7" t="str">
            <v>121 - Multistakeholder Strategy &amp; Strategic Initiatives</v>
          </cell>
          <cell r="D7" t="str">
            <v>121 - Multistakeholder Strategy &amp; Strategic Initiatives</v>
          </cell>
          <cell r="E7" t="str">
            <v>Theresa Swinehart</v>
          </cell>
          <cell r="F7" t="str">
            <v>ICANN Ops</v>
          </cell>
          <cell r="G7" t="str">
            <v>Strat. Initiatives &amp; Reviews</v>
          </cell>
        </row>
        <row r="8">
          <cell r="C8" t="str">
            <v>0210 - Communications</v>
          </cell>
          <cell r="D8" t="str">
            <v>0200 - Strategic Communications</v>
          </cell>
          <cell r="E8" t="str">
            <v>Sally Costerton</v>
          </cell>
          <cell r="F8" t="str">
            <v>ICANN Ops</v>
          </cell>
          <cell r="G8" t="str">
            <v>Communications</v>
          </cell>
        </row>
        <row r="9">
          <cell r="C9" t="str">
            <v>0230 - Language services</v>
          </cell>
          <cell r="D9" t="str">
            <v>0200 - Strategic Communications</v>
          </cell>
          <cell r="E9" t="str">
            <v>Sally Costerton</v>
          </cell>
          <cell r="F9" t="str">
            <v>ICANN Ops</v>
          </cell>
          <cell r="G9" t="str">
            <v>Language Services</v>
          </cell>
        </row>
        <row r="10">
          <cell r="C10" t="str">
            <v>0310 - GSE - Executive</v>
          </cell>
          <cell r="D10" t="str">
            <v>0300 - Global Stakholder Engagement</v>
          </cell>
          <cell r="E10" t="str">
            <v>Sally Costerton</v>
          </cell>
          <cell r="F10" t="str">
            <v>ICANN Ops</v>
          </cell>
          <cell r="G10" t="str">
            <v>GSE</v>
          </cell>
        </row>
        <row r="11">
          <cell r="C11" t="str">
            <v>0321 - GSE - Asia</v>
          </cell>
          <cell r="D11" t="str">
            <v>0300 - Global Stakholder Engagement</v>
          </cell>
          <cell r="E11" t="str">
            <v>Sally Costerton</v>
          </cell>
          <cell r="F11" t="str">
            <v>ICANN Ops</v>
          </cell>
          <cell r="G11" t="str">
            <v>GSE</v>
          </cell>
        </row>
        <row r="12">
          <cell r="C12" t="str">
            <v>0322 - GSE - Australasia</v>
          </cell>
          <cell r="D12" t="str">
            <v>0300 - Global Stakholder Engagement</v>
          </cell>
          <cell r="E12" t="str">
            <v>Sally Costerton</v>
          </cell>
          <cell r="F12" t="str">
            <v>ICANN Ops</v>
          </cell>
          <cell r="G12" t="str">
            <v>GSE</v>
          </cell>
        </row>
        <row r="13">
          <cell r="C13" t="str">
            <v>0331 - GSE - Africa</v>
          </cell>
          <cell r="D13" t="str">
            <v>0300 - Global Stakholder Engagement</v>
          </cell>
          <cell r="E13" t="str">
            <v>Sally Costerton</v>
          </cell>
          <cell r="F13" t="str">
            <v>ICANN Ops</v>
          </cell>
          <cell r="G13" t="str">
            <v>GSE</v>
          </cell>
        </row>
        <row r="14">
          <cell r="C14" t="str">
            <v>0332 - GSE - Europe</v>
          </cell>
          <cell r="D14" t="str">
            <v>0300 - Global Stakholder Engagement</v>
          </cell>
          <cell r="E14" t="str">
            <v>Sally Costerton</v>
          </cell>
          <cell r="F14" t="str">
            <v>ICANN Ops</v>
          </cell>
          <cell r="G14" t="str">
            <v>GSE</v>
          </cell>
        </row>
        <row r="15">
          <cell r="C15" t="str">
            <v>0333 - GSE - Middle East</v>
          </cell>
          <cell r="D15" t="str">
            <v>0300 - Global Stakholder Engagement</v>
          </cell>
          <cell r="E15" t="str">
            <v>Sally Costerton</v>
          </cell>
          <cell r="F15" t="str">
            <v>ICANN Ops</v>
          </cell>
          <cell r="G15" t="str">
            <v>GSE</v>
          </cell>
        </row>
        <row r="16">
          <cell r="C16" t="str">
            <v>0334 - GSE - Russia CIS</v>
          </cell>
          <cell r="D16" t="str">
            <v>0300 - Global Stakholder Engagement</v>
          </cell>
          <cell r="E16" t="str">
            <v>Sally Costerton</v>
          </cell>
          <cell r="F16" t="str">
            <v>ICANN Ops</v>
          </cell>
          <cell r="G16" t="str">
            <v>GSE</v>
          </cell>
        </row>
        <row r="17">
          <cell r="C17" t="str">
            <v>0341 - GSE - LatAm Carib</v>
          </cell>
          <cell r="D17" t="str">
            <v>0300 - Global Stakholder Engagement</v>
          </cell>
          <cell r="E17" t="str">
            <v>Sally Costerton</v>
          </cell>
          <cell r="F17" t="str">
            <v>ICANN Ops</v>
          </cell>
          <cell r="G17" t="str">
            <v>GSE</v>
          </cell>
        </row>
        <row r="18">
          <cell r="C18" t="str">
            <v>0342 - GSE - North America</v>
          </cell>
          <cell r="D18" t="str">
            <v>0300 - Global Stakholder Engagement</v>
          </cell>
          <cell r="E18" t="str">
            <v>Sally Costerton</v>
          </cell>
          <cell r="F18" t="str">
            <v>ICANN Ops</v>
          </cell>
          <cell r="G18" t="str">
            <v>GSE</v>
          </cell>
        </row>
        <row r="19">
          <cell r="C19" t="str">
            <v>0345 - Business Engagement</v>
          </cell>
          <cell r="D19" t="str">
            <v>0300 - Global Stakholder Engagement</v>
          </cell>
          <cell r="E19" t="str">
            <v>Sally Costerton</v>
          </cell>
          <cell r="F19" t="str">
            <v>ICANN Ops</v>
          </cell>
          <cell r="G19" t="str">
            <v>GSE</v>
          </cell>
        </row>
        <row r="20">
          <cell r="C20" t="str">
            <v>0350 - Digital Services</v>
          </cell>
          <cell r="D20" t="str">
            <v>0350 -Digital Services</v>
          </cell>
          <cell r="E20" t="str">
            <v>Sally Costerton</v>
          </cell>
          <cell r="F20" t="str">
            <v>ICANN Ops</v>
          </cell>
          <cell r="G20" t="str">
            <v>Product Mgt. &amp; Online Svcs.</v>
          </cell>
        </row>
        <row r="21">
          <cell r="C21" t="str">
            <v>0410 - Governmental Engagement</v>
          </cell>
          <cell r="D21" t="str">
            <v>0400 - Gov Engagement</v>
          </cell>
          <cell r="E21" t="str">
            <v>Tarek Kamel</v>
          </cell>
          <cell r="F21" t="str">
            <v>ICANN Ops</v>
          </cell>
          <cell r="G21" t="str">
            <v>Gov Engagement</v>
          </cell>
        </row>
        <row r="22">
          <cell r="C22" t="str">
            <v>0420 - Development and Public Responsibility</v>
          </cell>
          <cell r="D22" t="str">
            <v>0420 - Public Resonsibility</v>
          </cell>
          <cell r="E22" t="str">
            <v>Nora Abusitta</v>
          </cell>
          <cell r="F22" t="str">
            <v>ICANN Ops</v>
          </cell>
          <cell r="G22" t="str">
            <v>Public Responsibility</v>
          </cell>
        </row>
        <row r="23">
          <cell r="C23" t="str">
            <v>0510 - Policy Development Support</v>
          </cell>
          <cell r="D23" t="str">
            <v>0500 - Policy Development Support and SO/AC engagement</v>
          </cell>
          <cell r="E23" t="str">
            <v>David Olive</v>
          </cell>
          <cell r="F23" t="str">
            <v>ICANN Ops</v>
          </cell>
          <cell r="G23" t="str">
            <v>Policy and SO/AC Eng.</v>
          </cell>
        </row>
        <row r="24">
          <cell r="C24" t="str">
            <v>0520 - Community engagement</v>
          </cell>
          <cell r="D24" t="str">
            <v>0500 - Policy Development Support and SO/AC engagement</v>
          </cell>
          <cell r="E24" t="str">
            <v>David Olive</v>
          </cell>
          <cell r="F24" t="str">
            <v>ICANN Ops</v>
          </cell>
          <cell r="G24" t="str">
            <v>Policy and SO/AC Eng.</v>
          </cell>
        </row>
        <row r="25">
          <cell r="C25" t="str">
            <v>0610 - Domain Name Services &amp; Industry Engagement</v>
          </cell>
          <cell r="D25" t="str">
            <v>0600 - Domain Name Services &amp; Industry Engagement</v>
          </cell>
          <cell r="E25" t="str">
            <v>Akram Attalah</v>
          </cell>
          <cell r="F25" t="str">
            <v>GDD</v>
          </cell>
          <cell r="G25" t="str">
            <v>DNS</v>
          </cell>
        </row>
        <row r="26">
          <cell r="C26" t="str">
            <v>0620 - Registrar Services</v>
          </cell>
          <cell r="D26" t="str">
            <v>0600 - Domain Name Services &amp; Industry Engagement</v>
          </cell>
          <cell r="E26" t="str">
            <v>Akram Attalah</v>
          </cell>
          <cell r="F26" t="str">
            <v>GDD</v>
          </cell>
          <cell r="G26" t="str">
            <v>DNS</v>
          </cell>
        </row>
        <row r="27">
          <cell r="C27" t="str">
            <v>0630 - Registry Liaison Services</v>
          </cell>
          <cell r="D27" t="str">
            <v>0600 - Domain Name Services &amp; Industry Engagement</v>
          </cell>
          <cell r="E27" t="str">
            <v>Akram Attalah</v>
          </cell>
          <cell r="F27" t="str">
            <v>GDD</v>
          </cell>
          <cell r="G27" t="str">
            <v>DNS</v>
          </cell>
        </row>
        <row r="28">
          <cell r="C28" t="str">
            <v>0640 - IDN</v>
          </cell>
          <cell r="D28" t="str">
            <v>0600 - Domain Name Services &amp; Industry Engagement</v>
          </cell>
          <cell r="E28" t="str">
            <v>Akram Attalah</v>
          </cell>
          <cell r="F28" t="str">
            <v>GDD</v>
          </cell>
          <cell r="G28" t="str">
            <v>DNS</v>
          </cell>
        </row>
        <row r="29">
          <cell r="C29" t="str">
            <v>0650 - Technical Services</v>
          </cell>
          <cell r="D29" t="str">
            <v>0600 - Domain Name Services &amp; Industry Engagement</v>
          </cell>
          <cell r="E29" t="str">
            <v>Akram Attalah</v>
          </cell>
          <cell r="F29" t="str">
            <v>GDD</v>
          </cell>
          <cell r="G29" t="str">
            <v>DNS</v>
          </cell>
        </row>
        <row r="30">
          <cell r="C30" t="str">
            <v>0710 - Legal</v>
          </cell>
          <cell r="D30" t="str">
            <v>0700 - Governance support</v>
          </cell>
          <cell r="E30" t="str">
            <v>John Jeffrey</v>
          </cell>
          <cell r="F30" t="str">
            <v>ICANN Ops</v>
          </cell>
          <cell r="G30" t="str">
            <v>Governance support</v>
          </cell>
        </row>
        <row r="31">
          <cell r="C31" t="str">
            <v>0720 - Board support</v>
          </cell>
          <cell r="D31" t="str">
            <v>0700 - Governance support</v>
          </cell>
          <cell r="E31" t="str">
            <v>John Jeffrey</v>
          </cell>
          <cell r="F31" t="str">
            <v>ICANN Ops</v>
          </cell>
          <cell r="G31" t="str">
            <v>Governance support</v>
          </cell>
        </row>
        <row r="32">
          <cell r="C32" t="str">
            <v>0730 - NomCom</v>
          </cell>
          <cell r="D32" t="str">
            <v>0700 - Governance support</v>
          </cell>
          <cell r="E32" t="str">
            <v>John Jeffrey</v>
          </cell>
          <cell r="F32" t="str">
            <v>ICANN Ops</v>
          </cell>
          <cell r="G32" t="str">
            <v>Governance support</v>
          </cell>
        </row>
        <row r="33">
          <cell r="C33" t="str">
            <v>0810 - GDD Executive</v>
          </cell>
          <cell r="D33" t="str">
            <v>0800 - GDD Operations</v>
          </cell>
          <cell r="E33" t="str">
            <v>Akram Attalah</v>
          </cell>
          <cell r="F33" t="str">
            <v>GDD</v>
          </cell>
          <cell r="G33" t="str">
            <v>GDD Ops</v>
          </cell>
        </row>
        <row r="34">
          <cell r="C34" t="str">
            <v>0820 - gTLD Operations</v>
          </cell>
          <cell r="D34" t="str">
            <v>0800 - GDD Operations</v>
          </cell>
          <cell r="E34" t="str">
            <v>Akram Attalah</v>
          </cell>
          <cell r="F34" t="str">
            <v>GDD</v>
          </cell>
          <cell r="G34" t="str">
            <v>GDD Ops</v>
          </cell>
        </row>
        <row r="35">
          <cell r="C35" t="str">
            <v>0830 - Customer service</v>
          </cell>
          <cell r="D35" t="str">
            <v>0800 - GDD Operations</v>
          </cell>
          <cell r="E35" t="str">
            <v>Akram Attalah</v>
          </cell>
          <cell r="F35" t="str">
            <v>GDD</v>
          </cell>
          <cell r="G35" t="str">
            <v>GDD Ops</v>
          </cell>
        </row>
        <row r="36">
          <cell r="C36" t="str">
            <v>0840 - Product Management</v>
          </cell>
          <cell r="D36" t="str">
            <v>0800 - GDD Operations</v>
          </cell>
          <cell r="E36" t="str">
            <v>Akram Attalah</v>
          </cell>
          <cell r="F36" t="str">
            <v>GDD</v>
          </cell>
          <cell r="G36" t="str">
            <v>Product Mgt. &amp; Online Svcs.</v>
          </cell>
        </row>
        <row r="37">
          <cell r="C37" t="str">
            <v>0850 - Registrant Services</v>
          </cell>
          <cell r="D37" t="str">
            <v>0800 - GDD Operations</v>
          </cell>
          <cell r="E37" t="str">
            <v>Akram Attalah</v>
          </cell>
          <cell r="F37" t="str">
            <v>GDD</v>
          </cell>
          <cell r="G37" t="str">
            <v>GDD Ops</v>
          </cell>
        </row>
        <row r="38">
          <cell r="C38" t="str">
            <v>0890 - gTLD Program</v>
          </cell>
          <cell r="D38" t="str">
            <v>0800 - GDD Operations</v>
          </cell>
          <cell r="E38" t="str">
            <v>Akram Attalah</v>
          </cell>
          <cell r="F38" t="str">
            <v>New gTLD</v>
          </cell>
          <cell r="G38" t="str">
            <v>New gTLD Program</v>
          </cell>
        </row>
        <row r="39">
          <cell r="C39" t="str">
            <v>0910 - IANA</v>
          </cell>
          <cell r="D39" t="str">
            <v>0910 - IANA</v>
          </cell>
          <cell r="E39" t="str">
            <v>Akram Attalah</v>
          </cell>
          <cell r="F39" t="str">
            <v>GDD</v>
          </cell>
          <cell r="G39" t="str">
            <v>IANA</v>
          </cell>
        </row>
        <row r="40">
          <cell r="C40" t="str">
            <v>0930 - Security</v>
          </cell>
          <cell r="D40" t="str">
            <v>0930 - Security &amp; Technical functions</v>
          </cell>
          <cell r="E40" t="str">
            <v>David Conrad</v>
          </cell>
          <cell r="F40" t="str">
            <v>GDD</v>
          </cell>
          <cell r="G40" t="str">
            <v>CTO</v>
          </cell>
        </row>
        <row r="41">
          <cell r="C41" t="str">
            <v>0935 - Office of CTO</v>
          </cell>
          <cell r="D41" t="str">
            <v>0930 - Security &amp; Technical functions</v>
          </cell>
          <cell r="E41" t="str">
            <v>David Conrad</v>
          </cell>
          <cell r="F41" t="str">
            <v>GDD</v>
          </cell>
          <cell r="G41" t="str">
            <v>CTO</v>
          </cell>
        </row>
        <row r="42">
          <cell r="C42" t="str">
            <v>0940 - IT Admin</v>
          </cell>
          <cell r="D42" t="str">
            <v>0940 - IT</v>
          </cell>
          <cell r="E42" t="str">
            <v>Ashwin Rangan</v>
          </cell>
          <cell r="F42" t="str">
            <v>ICANN Ops</v>
          </cell>
          <cell r="G42" t="str">
            <v>IT &amp; Cyber Security</v>
          </cell>
        </row>
        <row r="43">
          <cell r="C43" t="str">
            <v>0941 - CyberSecurity</v>
          </cell>
          <cell r="D43" t="str">
            <v>0940 - IT</v>
          </cell>
          <cell r="E43" t="str">
            <v>Ashwin Rangan</v>
          </cell>
          <cell r="F43" t="str">
            <v>ICANN Ops</v>
          </cell>
          <cell r="G43" t="str">
            <v>IT &amp; Cyber Security</v>
          </cell>
        </row>
        <row r="44">
          <cell r="C44" t="str">
            <v>0942 - IT PMO</v>
          </cell>
          <cell r="D44" t="str">
            <v>0940 - IT</v>
          </cell>
          <cell r="E44" t="str">
            <v>Ashwin Rangan</v>
          </cell>
          <cell r="F44" t="str">
            <v>ICANN Ops</v>
          </cell>
          <cell r="G44" t="str">
            <v>IT &amp; Cyber Security</v>
          </cell>
        </row>
        <row r="45">
          <cell r="C45" t="str">
            <v>0943 - IT Infrastructure</v>
          </cell>
          <cell r="D45" t="str">
            <v>0940 - IT</v>
          </cell>
          <cell r="E45" t="str">
            <v>Ashwin Rangan</v>
          </cell>
          <cell r="F45" t="str">
            <v>ICANN Ops</v>
          </cell>
          <cell r="G45" t="str">
            <v>IT &amp; Cyber Security</v>
          </cell>
        </row>
        <row r="46">
          <cell r="C46" t="str">
            <v>0944 - Community Facing Solutions</v>
          </cell>
          <cell r="D46" t="str">
            <v>0940 - IT</v>
          </cell>
          <cell r="E46" t="str">
            <v>Ashwin Rangan</v>
          </cell>
          <cell r="F46" t="str">
            <v>ICANN Ops</v>
          </cell>
          <cell r="G46" t="str">
            <v>IT &amp; Cyber Security</v>
          </cell>
        </row>
        <row r="47">
          <cell r="C47" t="str">
            <v>0945 - Staff Solutions</v>
          </cell>
          <cell r="D47" t="str">
            <v>0940 - IT</v>
          </cell>
          <cell r="E47" t="str">
            <v>Ashwin Rangan</v>
          </cell>
          <cell r="F47" t="str">
            <v>ICANN Ops</v>
          </cell>
          <cell r="G47" t="str">
            <v>IT &amp; Cyber Security</v>
          </cell>
        </row>
        <row r="48">
          <cell r="C48" t="str">
            <v>0946 - DNS Engineering</v>
          </cell>
          <cell r="D48" t="str">
            <v>0940 - IT</v>
          </cell>
          <cell r="E48" t="str">
            <v>Ashwin Rangan</v>
          </cell>
          <cell r="F48" t="str">
            <v>ICANN Ops</v>
          </cell>
          <cell r="G48" t="str">
            <v>IT &amp; Cyber Security</v>
          </cell>
        </row>
        <row r="49">
          <cell r="C49" t="str">
            <v>0947 - Contracted Parties</v>
          </cell>
          <cell r="D49" t="str">
            <v>0940 - IT</v>
          </cell>
          <cell r="E49" t="str">
            <v>Ashwin Rangan</v>
          </cell>
          <cell r="F49" t="str">
            <v>ICANN Ops</v>
          </cell>
          <cell r="G49" t="str">
            <v>IT &amp; Cyber Security</v>
          </cell>
        </row>
        <row r="50">
          <cell r="C50" t="str">
            <v>0948 - Contracted Services</v>
          </cell>
          <cell r="D50" t="str">
            <v>0940 - IT</v>
          </cell>
          <cell r="E50" t="str">
            <v>Ashwin Rangan</v>
          </cell>
          <cell r="F50" t="str">
            <v>ICANN Ops</v>
          </cell>
          <cell r="G50" t="str">
            <v>IT &amp; Cyber Security</v>
          </cell>
        </row>
        <row r="51">
          <cell r="C51" t="str">
            <v>1010 - Global Human Resources</v>
          </cell>
          <cell r="D51" t="str">
            <v>1000 - Operations</v>
          </cell>
          <cell r="E51" t="str">
            <v>Susanna Bennett</v>
          </cell>
          <cell r="F51" t="str">
            <v>ICANN Ops</v>
          </cell>
          <cell r="G51" t="str">
            <v>Operations</v>
          </cell>
        </row>
        <row r="52">
          <cell r="C52" t="str">
            <v>1015 - Travel Services</v>
          </cell>
          <cell r="D52" t="str">
            <v>1000 - Operations</v>
          </cell>
          <cell r="E52" t="str">
            <v>Susanna Bennett</v>
          </cell>
          <cell r="F52" t="str">
            <v>ICANN Ops</v>
          </cell>
          <cell r="G52" t="str">
            <v>Operations</v>
          </cell>
        </row>
        <row r="53">
          <cell r="C53" t="str">
            <v>1020 - Finance &amp; Procurement</v>
          </cell>
          <cell r="D53" t="str">
            <v>1000 - Operations</v>
          </cell>
          <cell r="E53" t="str">
            <v>Susanna Bennett</v>
          </cell>
          <cell r="F53" t="str">
            <v>ICANN Ops</v>
          </cell>
          <cell r="G53" t="str">
            <v>Operations</v>
          </cell>
        </row>
        <row r="54">
          <cell r="C54" t="str">
            <v>1030 - Constituents/stakeholders travel</v>
          </cell>
          <cell r="D54" t="str">
            <v>1000 - Operations</v>
          </cell>
          <cell r="E54" t="str">
            <v>David Olive</v>
          </cell>
          <cell r="F54" t="str">
            <v>ICANN Ops</v>
          </cell>
          <cell r="G54" t="str">
            <v>Constituent Travel</v>
          </cell>
        </row>
        <row r="55">
          <cell r="C55" t="str">
            <v xml:space="preserve">1050 - Administrative </v>
          </cell>
          <cell r="D55" t="str">
            <v>1000 - Operations</v>
          </cell>
          <cell r="E55" t="str">
            <v>Susanna Bennett</v>
          </cell>
          <cell r="F55" t="str">
            <v>ICANN Ops</v>
          </cell>
          <cell r="G55" t="str">
            <v>Operations</v>
          </cell>
        </row>
        <row r="56">
          <cell r="C56" t="str">
            <v>1060 - Operations Executive</v>
          </cell>
          <cell r="D56" t="str">
            <v>1000 - Operations</v>
          </cell>
          <cell r="E56" t="str">
            <v>Susanna Bennett</v>
          </cell>
          <cell r="F56" t="str">
            <v>ICANN Ops</v>
          </cell>
          <cell r="G56" t="str">
            <v>Operations</v>
          </cell>
        </row>
        <row r="57">
          <cell r="C57" t="str">
            <v>1065 - APAC Operations</v>
          </cell>
          <cell r="D57" t="str">
            <v>1000 - Operations</v>
          </cell>
          <cell r="E57" t="str">
            <v>Susanna Bennett</v>
          </cell>
          <cell r="F57" t="str">
            <v>ICANN Ops</v>
          </cell>
          <cell r="G57" t="str">
            <v>Operations</v>
          </cell>
        </row>
        <row r="58">
          <cell r="C58" t="str">
            <v>1070 - Meeting Operations &amp; Int'l Real Estate</v>
          </cell>
          <cell r="D58" t="str">
            <v>1070 - Meetings</v>
          </cell>
          <cell r="E58" t="str">
            <v>Sally Costerton</v>
          </cell>
          <cell r="F58" t="str">
            <v>ICANN Ops</v>
          </cell>
          <cell r="G58" t="str">
            <v>Meetings Operations</v>
          </cell>
        </row>
        <row r="59">
          <cell r="C59" t="str">
            <v>1080 - Enterprise Risk Management</v>
          </cell>
          <cell r="D59" t="str">
            <v>1000 - Operations</v>
          </cell>
          <cell r="E59" t="str">
            <v>Susanna Bennett</v>
          </cell>
          <cell r="F59" t="str">
            <v>ICANN Ops</v>
          </cell>
          <cell r="G59" t="str">
            <v>Operations</v>
          </cell>
        </row>
        <row r="60">
          <cell r="C60" t="str">
            <v>1110 - Contractual compliance</v>
          </cell>
          <cell r="D60" t="str">
            <v>1100 - Compliance</v>
          </cell>
          <cell r="E60" t="str">
            <v>Allen Grogan</v>
          </cell>
          <cell r="F60" t="str">
            <v>Compliance &amp; Safeguards</v>
          </cell>
          <cell r="G60" t="str">
            <v>Compliance &amp; Safeguards</v>
          </cell>
        </row>
        <row r="61">
          <cell r="C61" t="str">
            <v>1120 - Consumer Safeguards</v>
          </cell>
          <cell r="D61" t="str">
            <v>1100 - Compliance</v>
          </cell>
          <cell r="E61" t="str">
            <v>Allen Grogan</v>
          </cell>
          <cell r="F61" t="str">
            <v>Compliance &amp; Safeguards</v>
          </cell>
          <cell r="G61" t="str">
            <v>Compliance &amp; Safeguards</v>
          </cell>
        </row>
      </sheetData>
      <sheetData sheetId="7"/>
      <sheetData sheetId="8"/>
      <sheetData sheetId="9"/>
      <sheetData sheetId="10"/>
      <sheetData sheetId="11">
        <row r="1">
          <cell r="A1" t="str">
            <v>Reference Number</v>
          </cell>
        </row>
      </sheetData>
      <sheetData sheetId="12"/>
      <sheetData sheetId="13">
        <row r="1">
          <cell r="A1" t="str">
            <v>Project ID</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for drop downs"/>
      <sheetName val="GTS Reporting Data"/>
    </sheetNames>
    <sheetDataSet>
      <sheetData sheetId="0" refreshError="1">
        <row r="2">
          <cell r="A2" t="str">
            <v>Cisco Services</v>
          </cell>
        </row>
        <row r="3">
          <cell r="A3" t="str">
            <v>Chief Development Organization</v>
          </cell>
        </row>
        <row r="4">
          <cell r="A4" t="str">
            <v>Corporate Marketing</v>
          </cell>
        </row>
        <row r="5">
          <cell r="A5" t="str">
            <v>Operations, Processes, and Systems</v>
          </cell>
        </row>
        <row r="6">
          <cell r="A6" t="str">
            <v>World Wide Sales</v>
          </cell>
        </row>
        <row r="15">
          <cell r="A15" t="str">
            <v>US &amp; Canada</v>
          </cell>
        </row>
        <row r="16">
          <cell r="A16" t="str">
            <v>European Market</v>
          </cell>
        </row>
        <row r="17">
          <cell r="A17" t="str">
            <v>Emerging Market</v>
          </cell>
        </row>
        <row r="18">
          <cell r="A18" t="str">
            <v>Asia Pacific</v>
          </cell>
        </row>
        <row r="19">
          <cell r="A19" t="str">
            <v>Japan</v>
          </cell>
        </row>
      </sheetData>
      <sheetData sheetId="1">
        <row r="2">
          <cell r="A2" t="str">
            <v>Cisco Service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Y 16 Budget Process Change"/>
      <sheetName val="Budget instructions-Meetings"/>
      <sheetName val="Publish Project - All"/>
      <sheetName val="Publish Project Obj 1 "/>
      <sheetName val="Publish Project Obj 2 "/>
      <sheetName val="Publish Project Obj 3 "/>
      <sheetName val="Publish Project Obj 4 "/>
      <sheetName val="Publish Project Obj 5"/>
      <sheetName val="Publish Project Obj Unall &amp; Ttl"/>
      <sheetName val="Publish Port"/>
      <sheetName val="Port for WORD"/>
      <sheetName val="Slides&gt;&gt;&gt;"/>
      <sheetName val="Total ICANN Resource Util"/>
      <sheetName val="BS Budget"/>
      <sheetName val="Stmt of Act"/>
      <sheetName val="Opex Waterfall"/>
      <sheetName val="SOA for BFC"/>
      <sheetName val="ICANN Ops Resource Util"/>
      <sheetName val="Rev"/>
      <sheetName val="Headcount"/>
      <sheetName val="Reports&gt;&gt;&gt;"/>
      <sheetName val="Resource Util for GLs (2)"/>
      <sheetName val="Resource Util for GLs"/>
      <sheetName val="Resource Util"/>
      <sheetName val="Multi-year Financials"/>
      <sheetName val="Summary"/>
      <sheetName val="ICANN Meetings"/>
      <sheetName val="Opex by ExecGroup $M "/>
      <sheetName val="Initiatives"/>
      <sheetName val="By Project Summary"/>
      <sheetName val="Workfront 15-Mar-15"/>
      <sheetName val="FY16 Mgt Discipline Mast 03-15"/>
      <sheetName val="By Project Detail"/>
      <sheetName val="Work Front 11-Jun-15"/>
      <sheetName val="FY16 Mgt Discipline Mast 12-Jun"/>
      <sheetName val="Cash Flow"/>
      <sheetName val="Inputs&gt;&gt;&gt;&gt;"/>
      <sheetName val="Personnel"/>
      <sheetName val="Personnel Alloc"/>
      <sheetName val="Personnel Sum"/>
      <sheetName val="Travel"/>
      <sheetName val="Space.Catering"/>
      <sheetName val="Prof Svcs"/>
      <sheetName val="Admin"/>
      <sheetName val="Capital"/>
      <sheetName val="New G Fin"/>
      <sheetName val="PY Opex Input"/>
      <sheetName val="Lists"/>
      <sheetName val="Travel Rat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Single Journal"/>
      <sheetName val="Journal backup"/>
      <sheetName val="FY24AccreditationPhasingSummary"/>
      <sheetName val="Roll-Forward from FY23 Diff"/>
      <sheetName val="Pivot"/>
      <sheetName val="FY24 Accred Phasing Detail"/>
      <sheetName val="Roll Forward from FY23"/>
    </sheetNames>
    <sheetDataSet>
      <sheetData sheetId="0">
        <row r="17">
          <cell r="C17" t="str">
            <v>Changed</v>
          </cell>
          <cell r="D17" t="str">
            <v>Row Status</v>
          </cell>
          <cell r="E17" t="str">
            <v>*Entity [..]</v>
          </cell>
          <cell r="F17" t="str">
            <v>*Location [..]</v>
          </cell>
          <cell r="G17" t="str">
            <v>*Department [..]</v>
          </cell>
          <cell r="H17" t="str">
            <v>*Account [..]</v>
          </cell>
          <cell r="I17" t="str">
            <v>*Project [..]</v>
          </cell>
          <cell r="J17" t="str">
            <v>*Intercompany [..]</v>
          </cell>
          <cell r="K17" t="str">
            <v>*Future Use [..]</v>
          </cell>
          <cell r="L17" t="str">
            <v>*Currency</v>
          </cell>
          <cell r="M17" t="str">
            <v>**Entered Debit</v>
          </cell>
          <cell r="N17" t="str">
            <v>**Entered Credit</v>
          </cell>
          <cell r="O17" t="str">
            <v>Conversion Date</v>
          </cell>
          <cell r="P17" t="str">
            <v>Conversion Rate Type</v>
          </cell>
          <cell r="Q17" t="str">
            <v>Conversion Rate</v>
          </cell>
          <cell r="R17" t="str">
            <v>Accounted Debit</v>
          </cell>
          <cell r="S17" t="str">
            <v>Accounted Credit</v>
          </cell>
          <cell r="T17" t="str">
            <v>Line Description</v>
          </cell>
          <cell r="U17" t="str">
            <v>Statistical Quantity</v>
          </cell>
          <cell r="V17" t="str">
            <v>Clearing Company</v>
          </cell>
          <cell r="W17" t="str">
            <v>Line Descriptive Flexfield Context</v>
          </cell>
          <cell r="X17" t="str">
            <v>Line Descriptive Flexfield Values</v>
          </cell>
          <cell r="Y17" t="str">
            <v>Captured Information Context</v>
          </cell>
          <cell r="Z17" t="str">
            <v>Captured Information</v>
          </cell>
          <cell r="AA17" t="str">
            <v>Reconciliation Reference</v>
          </cell>
          <cell r="AB17" t="str">
            <v xml:space="preserve">Key </v>
          </cell>
        </row>
        <row r="18">
          <cell r="D18" t="str">
            <v>Row inserted successfully</v>
          </cell>
          <cell r="E18" t="str">
            <v>21</v>
          </cell>
          <cell r="F18" t="str">
            <v>110</v>
          </cell>
          <cell r="G18" t="str">
            <v>0000</v>
          </cell>
          <cell r="H18" t="str">
            <v>22110</v>
          </cell>
          <cell r="I18" t="str">
            <v>0000000</v>
          </cell>
          <cell r="J18" t="str">
            <v>00</v>
          </cell>
          <cell r="K18" t="str">
            <v>000</v>
          </cell>
          <cell r="L18" t="str">
            <v>USD</v>
          </cell>
          <cell r="M18">
            <v>1646000</v>
          </cell>
          <cell r="T18" t="str">
            <v>Reverse FY23 Deferred RAR Accredition for FY24</v>
          </cell>
          <cell r="AB18" t="str">
            <v>4CE46160W8,HSH0</v>
          </cell>
        </row>
        <row r="19">
          <cell r="E19" t="str">
            <v>21</v>
          </cell>
          <cell r="F19" t="str">
            <v>110</v>
          </cell>
          <cell r="G19" t="str">
            <v>9000</v>
          </cell>
          <cell r="H19" t="str">
            <v>42010</v>
          </cell>
          <cell r="I19" t="str">
            <v>0000000</v>
          </cell>
          <cell r="J19" t="str">
            <v>00</v>
          </cell>
          <cell r="K19" t="str">
            <v>000</v>
          </cell>
          <cell r="L19" t="str">
            <v>USD</v>
          </cell>
          <cell r="N19">
            <v>1646000</v>
          </cell>
          <cell r="T19" t="str">
            <v>Reverse FY23 Deferred RAR Accredition for FY24</v>
          </cell>
        </row>
        <row r="20">
          <cell r="E20" t="str">
            <v>21</v>
          </cell>
          <cell r="F20" t="str">
            <v>110</v>
          </cell>
          <cell r="G20" t="str">
            <v>9000</v>
          </cell>
          <cell r="H20" t="str">
            <v>42010</v>
          </cell>
          <cell r="I20" t="str">
            <v>0000000</v>
          </cell>
          <cell r="J20" t="str">
            <v>00</v>
          </cell>
          <cell r="K20" t="str">
            <v>000</v>
          </cell>
          <cell r="L20" t="str">
            <v>USD</v>
          </cell>
          <cell r="M20">
            <v>1627999.9999999905</v>
          </cell>
          <cell r="T20" t="str">
            <v>Post FY25 Deferred RAR Accredition billed in FY24</v>
          </cell>
        </row>
        <row r="21">
          <cell r="E21" t="str">
            <v>21</v>
          </cell>
          <cell r="F21" t="str">
            <v>110</v>
          </cell>
          <cell r="G21" t="str">
            <v>0000</v>
          </cell>
          <cell r="H21" t="str">
            <v>22110</v>
          </cell>
          <cell r="I21" t="str">
            <v>0000000</v>
          </cell>
          <cell r="J21" t="str">
            <v>00</v>
          </cell>
          <cell r="K21" t="str">
            <v>000</v>
          </cell>
          <cell r="L21" t="str">
            <v>USD</v>
          </cell>
          <cell r="N21">
            <v>1627999.9999999905</v>
          </cell>
          <cell r="T21" t="str">
            <v>Post FY25 Deferred RAR Accredition billed in FY24</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idge"/>
      <sheetName val="Analysis"/>
      <sheetName val="FY14 Act &amp; Fcast"/>
      <sheetName val="Forecast"/>
      <sheetName val="FY14 Budget"/>
      <sheetName val="Personnel"/>
      <sheetName val="Sheet1"/>
    </sheetNames>
    <sheetDataSet>
      <sheetData sheetId="0">
        <row r="6">
          <cell r="NG6">
            <v>3</v>
          </cell>
        </row>
      </sheetData>
      <sheetData sheetId="1"/>
      <sheetData sheetId="2">
        <row r="6">
          <cell r="NG6">
            <v>3</v>
          </cell>
        </row>
      </sheetData>
      <sheetData sheetId="3">
        <row r="3">
          <cell r="NG3">
            <v>3</v>
          </cell>
        </row>
      </sheetData>
      <sheetData sheetId="4">
        <row r="3">
          <cell r="NG3">
            <v>3</v>
          </cell>
        </row>
      </sheetData>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Assumptions"/>
      <sheetName val="Calendar"/>
      <sheetName val="Summary"/>
      <sheetName val="Inputs&gt;&gt;&gt;"/>
      <sheetName val="Project List"/>
      <sheetName val="Project Selection"/>
      <sheetName val="Personnel"/>
      <sheetName val="Personnel Allocation"/>
      <sheetName val="Travel"/>
      <sheetName val="Space.Catering"/>
      <sheetName val="Prof Svcs"/>
      <sheetName val="Admin"/>
      <sheetName val="Capital"/>
      <sheetName val="Historical Data&gt;&gt;&gt;"/>
      <sheetName val="FY14 Trend"/>
      <sheetName val="References&gt;&gt;&gt;"/>
      <sheetName val="ICANN Mtg Costs"/>
      <sheetName val="FX Rates"/>
      <sheetName val="Lists"/>
    </sheetNames>
    <sheetDataSet>
      <sheetData sheetId="0">
        <row r="3">
          <cell r="A3" t="str">
            <v>Commute - 2 days</v>
          </cell>
        </row>
      </sheetData>
      <sheetData sheetId="1">
        <row r="1">
          <cell r="A1" t="str">
            <v>AtTask Project List 21-Feb-2014</v>
          </cell>
        </row>
      </sheetData>
      <sheetData sheetId="2">
        <row r="1">
          <cell r="A1" t="str">
            <v>AtTask Project List 21-Feb-2014</v>
          </cell>
        </row>
      </sheetData>
      <sheetData sheetId="3">
        <row r="1">
          <cell r="A1" t="str">
            <v>AtTask Project List 21-Feb-2014</v>
          </cell>
        </row>
      </sheetData>
      <sheetData sheetId="4">
        <row r="1">
          <cell r="A1" t="str">
            <v>AtTask Project List 21-Feb-2014</v>
          </cell>
        </row>
      </sheetData>
      <sheetData sheetId="5">
        <row r="1">
          <cell r="A1" t="str">
            <v>AtTask Project List 21-Feb-2014</v>
          </cell>
        </row>
      </sheetData>
      <sheetData sheetId="6">
        <row r="1">
          <cell r="A1" t="str">
            <v>AtTask Project List 21-Feb-2014</v>
          </cell>
        </row>
      </sheetData>
      <sheetData sheetId="7">
        <row r="1">
          <cell r="A1" t="str">
            <v>AtTask Project List 21-Feb-2014</v>
          </cell>
        </row>
      </sheetData>
      <sheetData sheetId="8"/>
      <sheetData sheetId="9"/>
      <sheetData sheetId="10"/>
      <sheetData sheetId="11"/>
      <sheetData sheetId="12"/>
      <sheetData sheetId="13"/>
      <sheetData sheetId="14"/>
      <sheetData sheetId="15">
        <row r="3">
          <cell r="A3" t="str">
            <v>Commute - 2 days</v>
          </cell>
        </row>
      </sheetData>
      <sheetData sheetId="16">
        <row r="3">
          <cell r="A3" t="str">
            <v>Commute - 2 days</v>
          </cell>
        </row>
      </sheetData>
      <sheetData sheetId="17">
        <row r="3">
          <cell r="A3" t="str">
            <v>Commute - 2 days</v>
          </cell>
        </row>
      </sheetData>
      <sheetData sheetId="18">
        <row r="3">
          <cell r="A3" t="str">
            <v>Commute - 2 days</v>
          </cell>
        </row>
      </sheetData>
      <sheetData sheetId="19">
        <row r="3">
          <cell r="A3" t="str">
            <v>Commute - 2 days</v>
          </cell>
        </row>
        <row r="4">
          <cell r="A4" t="str">
            <v>Regional - 3 days</v>
          </cell>
        </row>
        <row r="5">
          <cell r="A5" t="str">
            <v>Inter-regional - 5 days</v>
          </cell>
        </row>
        <row r="6">
          <cell r="A6" t="str">
            <v>Inter-regional - 7 days</v>
          </cell>
        </row>
        <row r="7">
          <cell r="A7" t="str">
            <v>International - 5 days</v>
          </cell>
        </row>
        <row r="8">
          <cell r="A8" t="str">
            <v>International - 7 days</v>
          </cell>
        </row>
        <row r="9">
          <cell r="A9" t="str">
            <v>AC/SO support</v>
          </cell>
        </row>
        <row r="10">
          <cell r="A10" t="str">
            <v>Other (Please provide description in Comment Section)</v>
          </cell>
        </row>
        <row r="11">
          <cell r="A11" t="str">
            <v>ICANN 51 - Los Angeles</v>
          </cell>
        </row>
        <row r="12">
          <cell r="A12" t="str">
            <v>ICANN 52 - AF (Tentative)</v>
          </cell>
        </row>
        <row r="13">
          <cell r="A13" t="str">
            <v>ICANN 53 - LAC (Tentative)</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data"/>
      <sheetName val="Project Tracking"/>
      <sheetName val="Invoices"/>
      <sheetName val="Breakdown by language"/>
      <sheetName val="Chart-Spending by Department"/>
      <sheetName val="Sheet1"/>
      <sheetName val="gTLD"/>
      <sheetName val="13-AC"/>
      <sheetName val="14-Pol"/>
      <sheetName val="20-At-Large"/>
      <sheetName val="GAC"/>
      <sheetName val="IDN"/>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efreshError="1">
        <row r="2">
          <cell r="A2" t="str">
            <v>13-Corporate Affairs</v>
          </cell>
        </row>
        <row r="3">
          <cell r="A3" t="str">
            <v>14-Policy</v>
          </cell>
        </row>
        <row r="4">
          <cell r="A4" t="str">
            <v>15-Global Partnership</v>
          </cell>
        </row>
        <row r="5">
          <cell r="A5" t="str">
            <v>16-IT</v>
          </cell>
        </row>
        <row r="6">
          <cell r="A6" t="str">
            <v>17-Legal</v>
          </cell>
        </row>
        <row r="7">
          <cell r="A7" t="str">
            <v>GAC</v>
          </cell>
        </row>
        <row r="8">
          <cell r="A8" t="str">
            <v>18-ICANN Meetings</v>
          </cell>
        </row>
        <row r="9">
          <cell r="A9" t="str">
            <v>19-Registrar Liaison</v>
          </cell>
        </row>
        <row r="10">
          <cell r="A10" t="str">
            <v>20-At-Large</v>
          </cell>
        </row>
        <row r="11">
          <cell r="A11" t="str">
            <v>21-Ombudsman</v>
          </cell>
        </row>
        <row r="12">
          <cell r="A12" t="str">
            <v>22-Board Expenses</v>
          </cell>
        </row>
        <row r="13">
          <cell r="A13" t="str">
            <v>23-HR</v>
          </cell>
        </row>
        <row r="14">
          <cell r="A14" t="str">
            <v>24-Finance</v>
          </cell>
        </row>
        <row r="15">
          <cell r="A15" t="str">
            <v>26-Internal Operations</v>
          </cell>
        </row>
        <row r="16">
          <cell r="A16" t="str">
            <v>27-Services</v>
          </cell>
        </row>
        <row r="17">
          <cell r="A17" t="str">
            <v>28-IDN</v>
          </cell>
        </row>
        <row r="18">
          <cell r="A18" t="str">
            <v>29-Registry</v>
          </cell>
        </row>
        <row r="19">
          <cell r="A19" t="str">
            <v>30-Compliance</v>
          </cell>
        </row>
        <row r="20">
          <cell r="A20" t="str">
            <v>31-Project</v>
          </cell>
        </row>
        <row r="21">
          <cell r="A21" t="str">
            <v>32-Security</v>
          </cell>
        </row>
        <row r="22">
          <cell r="A22" t="str">
            <v>34-Admin</v>
          </cell>
        </row>
      </sheetData>
      <sheetData sheetId="1">
        <row r="2">
          <cell r="A2" t="str">
            <v>13-Corporate Affairs</v>
          </cell>
        </row>
      </sheetData>
      <sheetData sheetId="2">
        <row r="2">
          <cell r="A2" t="str">
            <v>13-Corporate Affairs</v>
          </cell>
        </row>
      </sheetData>
      <sheetData sheetId="3">
        <row r="2">
          <cell r="A2" t="str">
            <v>13-Corporate Affairs</v>
          </cell>
        </row>
      </sheetData>
      <sheetData sheetId="4">
        <row r="2">
          <cell r="A2" t="str">
            <v>13-Corporate Affairs</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gle Journal"/>
      <sheetName val="Multiple Journals"/>
      <sheetName val="Bulk Journals"/>
      <sheetName val="Sheet3"/>
      <sheetName val="_ADFDI_Parameters"/>
      <sheetName val="_ADFDI_Metadata"/>
      <sheetName val="_ADFDI_WorkbookData"/>
      <sheetName val="_ADFDI_LOV"/>
      <sheetName val="_ADFDI_BCMetadata"/>
      <sheetName val="_ADFDI_DynamicTable"/>
      <sheetName val="Validation"/>
    </sheetNames>
    <sheetDataSet>
      <sheetData sheetId="0"/>
      <sheetData sheetId="1"/>
      <sheetData sheetId="2"/>
      <sheetData sheetId="3"/>
      <sheetData sheetId="4"/>
      <sheetData sheetId="5"/>
      <sheetData sheetId="6"/>
      <sheetData sheetId="7">
        <row r="30">
          <cell r="D30" t="str">
            <v>Oct-07</v>
          </cell>
          <cell r="E30" t="str">
            <v>Nov-07</v>
          </cell>
          <cell r="F30" t="str">
            <v>Dec-07</v>
          </cell>
          <cell r="G30" t="str">
            <v>Jan-08</v>
          </cell>
          <cell r="H30" t="str">
            <v>Feb-08</v>
          </cell>
          <cell r="I30" t="str">
            <v>Mar-08</v>
          </cell>
          <cell r="J30" t="str">
            <v>Apr-08</v>
          </cell>
          <cell r="K30" t="str">
            <v>May-08</v>
          </cell>
          <cell r="L30" t="str">
            <v>Jun-08</v>
          </cell>
          <cell r="M30" t="str">
            <v>Jul-08</v>
          </cell>
          <cell r="N30" t="str">
            <v>Aug-08</v>
          </cell>
          <cell r="O30" t="str">
            <v>Sep-08</v>
          </cell>
          <cell r="P30" t="str">
            <v>Adj_Sep-08</v>
          </cell>
          <cell r="Q30" t="str">
            <v>Oct-08</v>
          </cell>
          <cell r="R30" t="str">
            <v>Nov-08</v>
          </cell>
          <cell r="S30" t="str">
            <v>Dec-08</v>
          </cell>
          <cell r="T30" t="str">
            <v>Jan-09</v>
          </cell>
          <cell r="U30" t="str">
            <v>Feb-09</v>
          </cell>
          <cell r="V30" t="str">
            <v>Mar-09</v>
          </cell>
          <cell r="W30" t="str">
            <v>Apr-09</v>
          </cell>
          <cell r="X30" t="str">
            <v>May-09</v>
          </cell>
          <cell r="Y30" t="str">
            <v>Jun-09</v>
          </cell>
          <cell r="Z30" t="str">
            <v>Jul-09</v>
          </cell>
          <cell r="AA30" t="str">
            <v>Aug-09</v>
          </cell>
          <cell r="AB30" t="str">
            <v>Sep-09</v>
          </cell>
          <cell r="AC30" t="str">
            <v>Adj_Sep-09</v>
          </cell>
          <cell r="AD30" t="str">
            <v>Oct-09</v>
          </cell>
          <cell r="AE30" t="str">
            <v>Nov-09</v>
          </cell>
          <cell r="AF30" t="str">
            <v>Dec-09</v>
          </cell>
          <cell r="AG30" t="str">
            <v>Jan-10</v>
          </cell>
          <cell r="AH30" t="str">
            <v>Feb-10</v>
          </cell>
          <cell r="AI30" t="str">
            <v>Mar-10</v>
          </cell>
          <cell r="AJ30" t="str">
            <v>Apr-10</v>
          </cell>
          <cell r="AK30" t="str">
            <v>May-10</v>
          </cell>
          <cell r="AL30" t="str">
            <v>Jun-10</v>
          </cell>
          <cell r="AM30" t="str">
            <v>Jul-10</v>
          </cell>
          <cell r="AN30" t="str">
            <v>Aug-10</v>
          </cell>
          <cell r="AO30" t="str">
            <v>Sep-10</v>
          </cell>
          <cell r="AP30" t="str">
            <v>Adj_Sep-10</v>
          </cell>
          <cell r="AQ30" t="str">
            <v>Oct-10</v>
          </cell>
          <cell r="AR30" t="str">
            <v>Nov-10</v>
          </cell>
          <cell r="AS30" t="str">
            <v>Dec-10</v>
          </cell>
          <cell r="AT30" t="str">
            <v>Jan-11</v>
          </cell>
          <cell r="AU30" t="str">
            <v>Feb-11</v>
          </cell>
          <cell r="AV30" t="str">
            <v>Mar-11</v>
          </cell>
          <cell r="AW30" t="str">
            <v>Apr-11</v>
          </cell>
          <cell r="AX30" t="str">
            <v>May-11</v>
          </cell>
          <cell r="AY30" t="str">
            <v>Jun-11</v>
          </cell>
          <cell r="AZ30" t="str">
            <v>Jul-11</v>
          </cell>
          <cell r="BA30" t="str">
            <v>Aug-11</v>
          </cell>
          <cell r="BB30" t="str">
            <v>Sep-11</v>
          </cell>
          <cell r="BC30" t="str">
            <v>Adj_Sep-11</v>
          </cell>
          <cell r="BD30" t="str">
            <v>Oct-11</v>
          </cell>
          <cell r="BE30" t="str">
            <v>Nov-11</v>
          </cell>
          <cell r="BF30" t="str">
            <v>Dec-11</v>
          </cell>
          <cell r="BG30" t="str">
            <v>Jan-12</v>
          </cell>
          <cell r="BH30" t="str">
            <v>Feb-12</v>
          </cell>
          <cell r="BI30" t="str">
            <v>Mar-12</v>
          </cell>
          <cell r="BJ30" t="str">
            <v>Apr-12</v>
          </cell>
          <cell r="BK30" t="str">
            <v>May-12</v>
          </cell>
          <cell r="BL30" t="str">
            <v>Jun-12</v>
          </cell>
          <cell r="BM30" t="str">
            <v>Jul-12</v>
          </cell>
          <cell r="BN30" t="str">
            <v>Aug-12</v>
          </cell>
          <cell r="BO30" t="str">
            <v>Sep-12</v>
          </cell>
          <cell r="BP30" t="str">
            <v>Adj_Sep-12</v>
          </cell>
          <cell r="BQ30" t="str">
            <v>Oct-12</v>
          </cell>
          <cell r="BR30" t="str">
            <v>Nov-12</v>
          </cell>
          <cell r="BS30" t="str">
            <v>Dec-12</v>
          </cell>
          <cell r="BT30" t="str">
            <v>Jan-13</v>
          </cell>
          <cell r="BU30" t="str">
            <v>Feb-13</v>
          </cell>
          <cell r="BV30" t="str">
            <v>Mar-13</v>
          </cell>
          <cell r="BW30" t="str">
            <v>Apr-13</v>
          </cell>
          <cell r="BX30" t="str">
            <v>May-13</v>
          </cell>
          <cell r="BY30" t="str">
            <v>Jun-13</v>
          </cell>
          <cell r="BZ30" t="str">
            <v>Jul-13</v>
          </cell>
          <cell r="CA30" t="str">
            <v>Aug-13</v>
          </cell>
          <cell r="CB30" t="str">
            <v>Sep-13</v>
          </cell>
          <cell r="CC30" t="str">
            <v>Adj_Sep-13</v>
          </cell>
          <cell r="CD30" t="str">
            <v>Oct-13</v>
          </cell>
          <cell r="CE30" t="str">
            <v>Nov-13</v>
          </cell>
          <cell r="CF30" t="str">
            <v>Dec-13</v>
          </cell>
          <cell r="CG30" t="str">
            <v>Jan-14</v>
          </cell>
          <cell r="CH30" t="str">
            <v>Feb-14</v>
          </cell>
          <cell r="CI30" t="str">
            <v>Mar-14</v>
          </cell>
          <cell r="CJ30" t="str">
            <v>Apr-14</v>
          </cell>
          <cell r="CK30" t="str">
            <v>May-14</v>
          </cell>
          <cell r="CL30" t="str">
            <v>Jun-14</v>
          </cell>
          <cell r="CM30" t="str">
            <v>Jul-14</v>
          </cell>
          <cell r="CN30" t="str">
            <v>Aug-14</v>
          </cell>
          <cell r="CO30" t="str">
            <v>Sep-14</v>
          </cell>
          <cell r="CP30" t="str">
            <v>Adj_Sep-14</v>
          </cell>
          <cell r="CQ30" t="str">
            <v>Oct-14</v>
          </cell>
          <cell r="CR30" t="str">
            <v>Nov-14</v>
          </cell>
          <cell r="CS30" t="str">
            <v>Dec-14</v>
          </cell>
          <cell r="CT30" t="str">
            <v>Jan-15</v>
          </cell>
          <cell r="CU30" t="str">
            <v>Feb-15</v>
          </cell>
          <cell r="CV30" t="str">
            <v>Mar-15</v>
          </cell>
          <cell r="CW30" t="str">
            <v>Apr-15</v>
          </cell>
          <cell r="CX30" t="str">
            <v>May-15</v>
          </cell>
          <cell r="CY30" t="str">
            <v>Jun-15</v>
          </cell>
          <cell r="CZ30" t="str">
            <v>Jul-15</v>
          </cell>
          <cell r="DA30" t="str">
            <v>Aug-15</v>
          </cell>
          <cell r="DB30" t="str">
            <v>Sep-15</v>
          </cell>
          <cell r="DC30" t="str">
            <v>Adj_Sep-15</v>
          </cell>
        </row>
        <row r="32">
          <cell r="D32" t="str">
            <v>Oct-07</v>
          </cell>
          <cell r="E32" t="str">
            <v>Nov-07</v>
          </cell>
          <cell r="F32" t="str">
            <v>Dec-07</v>
          </cell>
          <cell r="G32" t="str">
            <v>Jan-08</v>
          </cell>
          <cell r="H32" t="str">
            <v>Feb-08</v>
          </cell>
          <cell r="I32" t="str">
            <v>Mar-08</v>
          </cell>
          <cell r="J32" t="str">
            <v>Apr-08</v>
          </cell>
          <cell r="K32" t="str">
            <v>May-08</v>
          </cell>
          <cell r="L32" t="str">
            <v>Jun-08</v>
          </cell>
          <cell r="M32" t="str">
            <v>Jul-08</v>
          </cell>
          <cell r="N32" t="str">
            <v>Aug-08</v>
          </cell>
          <cell r="O32" t="str">
            <v>Sep-08</v>
          </cell>
          <cell r="P32" t="str">
            <v>Adj_Sep-08</v>
          </cell>
          <cell r="Q32" t="str">
            <v>Oct-08</v>
          </cell>
          <cell r="R32" t="str">
            <v>Nov-08</v>
          </cell>
          <cell r="S32" t="str">
            <v>Dec-08</v>
          </cell>
          <cell r="T32" t="str">
            <v>Jan-09</v>
          </cell>
          <cell r="U32" t="str">
            <v>Feb-09</v>
          </cell>
          <cell r="V32" t="str">
            <v>Mar-09</v>
          </cell>
          <cell r="W32" t="str">
            <v>Apr-09</v>
          </cell>
          <cell r="X32" t="str">
            <v>May-09</v>
          </cell>
          <cell r="Y32" t="str">
            <v>Jun-09</v>
          </cell>
          <cell r="Z32" t="str">
            <v>Jul-09</v>
          </cell>
          <cell r="AA32" t="str">
            <v>Aug-09</v>
          </cell>
          <cell r="AB32" t="str">
            <v>Sep-09</v>
          </cell>
          <cell r="AC32" t="str">
            <v>Adj_Sep-09</v>
          </cell>
          <cell r="AD32" t="str">
            <v>Oct-09</v>
          </cell>
          <cell r="AE32" t="str">
            <v>Nov-09</v>
          </cell>
          <cell r="AF32" t="str">
            <v>Dec-09</v>
          </cell>
          <cell r="AG32" t="str">
            <v>Jan-10</v>
          </cell>
          <cell r="AH32" t="str">
            <v>Feb-10</v>
          </cell>
          <cell r="AI32" t="str">
            <v>Mar-10</v>
          </cell>
          <cell r="AJ32" t="str">
            <v>Apr-10</v>
          </cell>
          <cell r="AK32" t="str">
            <v>May-10</v>
          </cell>
          <cell r="AL32" t="str">
            <v>Jun-10</v>
          </cell>
          <cell r="AM32" t="str">
            <v>Jul-10</v>
          </cell>
          <cell r="AN32" t="str">
            <v>Aug-10</v>
          </cell>
          <cell r="AO32" t="str">
            <v>Sep-10</v>
          </cell>
          <cell r="AP32" t="str">
            <v>Adj_Sep-10</v>
          </cell>
          <cell r="AQ32" t="str">
            <v>Oct-10</v>
          </cell>
          <cell r="AR32" t="str">
            <v>Nov-10</v>
          </cell>
          <cell r="AS32" t="str">
            <v>Dec-10</v>
          </cell>
          <cell r="AT32" t="str">
            <v>Jan-11</v>
          </cell>
          <cell r="AU32" t="str">
            <v>Feb-11</v>
          </cell>
          <cell r="AV32" t="str">
            <v>Mar-11</v>
          </cell>
          <cell r="AW32" t="str">
            <v>Apr-11</v>
          </cell>
          <cell r="AX32" t="str">
            <v>May-11</v>
          </cell>
          <cell r="AY32" t="str">
            <v>Jun-11</v>
          </cell>
          <cell r="AZ32" t="str">
            <v>Jul-11</v>
          </cell>
          <cell r="BA32" t="str">
            <v>Aug-11</v>
          </cell>
          <cell r="BB32" t="str">
            <v>Sep-11</v>
          </cell>
          <cell r="BC32" t="str">
            <v>Adj_Sep-11</v>
          </cell>
          <cell r="BD32" t="str">
            <v>Oct-11</v>
          </cell>
          <cell r="BE32" t="str">
            <v>Nov-11</v>
          </cell>
          <cell r="BF32" t="str">
            <v>Dec-11</v>
          </cell>
          <cell r="BG32" t="str">
            <v>Jan-12</v>
          </cell>
          <cell r="BH32" t="str">
            <v>Feb-12</v>
          </cell>
          <cell r="BI32" t="str">
            <v>Mar-12</v>
          </cell>
          <cell r="BJ32" t="str">
            <v>Apr-12</v>
          </cell>
          <cell r="BK32" t="str">
            <v>May-12</v>
          </cell>
          <cell r="BL32" t="str">
            <v>Jun-12</v>
          </cell>
          <cell r="BM32" t="str">
            <v>Jul-12</v>
          </cell>
          <cell r="BN32" t="str">
            <v>Aug-12</v>
          </cell>
          <cell r="BO32" t="str">
            <v>Sep-12</v>
          </cell>
          <cell r="BP32" t="str">
            <v>Adj_Sep-12</v>
          </cell>
          <cell r="BQ32" t="str">
            <v>Oct-12</v>
          </cell>
          <cell r="BR32" t="str">
            <v>Nov-12</v>
          </cell>
          <cell r="BS32" t="str">
            <v>Dec-12</v>
          </cell>
          <cell r="BT32" t="str">
            <v>Jan-13</v>
          </cell>
          <cell r="BU32" t="str">
            <v>Feb-13</v>
          </cell>
          <cell r="BV32" t="str">
            <v>Mar-13</v>
          </cell>
          <cell r="BW32" t="str">
            <v>Apr-13</v>
          </cell>
          <cell r="BX32" t="str">
            <v>May-13</v>
          </cell>
          <cell r="BY32" t="str">
            <v>Jun-13</v>
          </cell>
          <cell r="BZ32" t="str">
            <v>Jul-13</v>
          </cell>
          <cell r="CA32" t="str">
            <v>Aug-13</v>
          </cell>
          <cell r="CB32" t="str">
            <v>Sep-13</v>
          </cell>
          <cell r="CC32" t="str">
            <v>Adj_Sep-13</v>
          </cell>
          <cell r="CD32" t="str">
            <v>Oct-13</v>
          </cell>
          <cell r="CE32" t="str">
            <v>Nov-13</v>
          </cell>
          <cell r="CF32" t="str">
            <v>Dec-13</v>
          </cell>
          <cell r="CG32" t="str">
            <v>Jan-14</v>
          </cell>
          <cell r="CH32" t="str">
            <v>Feb-14</v>
          </cell>
          <cell r="CI32" t="str">
            <v>Mar-14</v>
          </cell>
          <cell r="CJ32" t="str">
            <v>Apr-14</v>
          </cell>
          <cell r="CK32" t="str">
            <v>May-14</v>
          </cell>
          <cell r="CL32" t="str">
            <v>Jun-14</v>
          </cell>
          <cell r="CM32" t="str">
            <v>Jul-14</v>
          </cell>
          <cell r="CN32" t="str">
            <v>Aug-14</v>
          </cell>
          <cell r="CO32" t="str">
            <v>Sep-14</v>
          </cell>
          <cell r="CP32" t="str">
            <v>Adj_Sep-14</v>
          </cell>
          <cell r="CQ32" t="str">
            <v>Oct-14</v>
          </cell>
          <cell r="CR32" t="str">
            <v>Nov-14</v>
          </cell>
          <cell r="CS32" t="str">
            <v>Dec-14</v>
          </cell>
          <cell r="CT32" t="str">
            <v>Jan-15</v>
          </cell>
          <cell r="CU32" t="str">
            <v>Feb-15</v>
          </cell>
          <cell r="CV32" t="str">
            <v>Mar-15</v>
          </cell>
          <cell r="CW32" t="str">
            <v>Apr-15</v>
          </cell>
          <cell r="CX32" t="str">
            <v>May-15</v>
          </cell>
          <cell r="CY32" t="str">
            <v>Jun-15</v>
          </cell>
          <cell r="CZ32" t="str">
            <v>Jul-15</v>
          </cell>
          <cell r="DA32" t="str">
            <v>Aug-15</v>
          </cell>
          <cell r="DB32" t="str">
            <v>Sep-15</v>
          </cell>
          <cell r="DC32" t="str">
            <v>Adj_Sep-15</v>
          </cell>
        </row>
      </sheetData>
      <sheetData sheetId="8"/>
      <sheetData sheetId="9"/>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Tracking"/>
      <sheetName val="Invoices"/>
      <sheetName val="Breakdown by language"/>
      <sheetName val="Chart-Spending by Department"/>
      <sheetName val="drop down data"/>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efreshError="1">
        <row r="3">
          <cell r="A3" t="str">
            <v>Project ID</v>
          </cell>
        </row>
      </sheetData>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Y10 - Project Tracking"/>
      <sheetName val="Project Tracking (2010)"/>
      <sheetName val="Project Tracking 2009"/>
      <sheetName val="Transcriptions"/>
      <sheetName val="Invoices"/>
      <sheetName val="Breakdown by language"/>
      <sheetName val="Spending by Department"/>
      <sheetName val="drop down data"/>
      <sheetName val="Sheet1"/>
      <sheetName val="13-Corp.Affairs"/>
      <sheetName val="14-Policy"/>
      <sheetName val="18-Meetings"/>
      <sheetName val="20-At-Large"/>
      <sheetName val="27-Services"/>
      <sheetName val="Various"/>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ow r="2">
          <cell r="A2" t="str">
            <v>10-Executive</v>
          </cell>
        </row>
      </sheetData>
      <sheetData sheetId="1">
        <row r="2">
          <cell r="A2" t="str">
            <v>10-Executive</v>
          </cell>
        </row>
      </sheetData>
      <sheetData sheetId="2">
        <row r="2">
          <cell r="A2" t="str">
            <v>10-Executive</v>
          </cell>
        </row>
      </sheetData>
      <sheetData sheetId="3">
        <row r="2">
          <cell r="A2" t="str">
            <v>10-Executive</v>
          </cell>
        </row>
      </sheetData>
      <sheetData sheetId="4">
        <row r="2">
          <cell r="A2" t="str">
            <v>10-Executive</v>
          </cell>
        </row>
      </sheetData>
      <sheetData sheetId="5">
        <row r="2">
          <cell r="A2" t="str">
            <v>10-Executive</v>
          </cell>
        </row>
      </sheetData>
      <sheetData sheetId="6">
        <row r="2">
          <cell r="A2" t="str">
            <v>10-Executive</v>
          </cell>
        </row>
      </sheetData>
      <sheetData sheetId="7" refreshError="1">
        <row r="2">
          <cell r="A2" t="str">
            <v>10-Executive</v>
          </cell>
          <cell r="C2" t="str">
            <v>ENGLISH</v>
          </cell>
          <cell r="E2" t="str">
            <v>Ilen</v>
          </cell>
          <cell r="G2" t="str">
            <v>New Request</v>
          </cell>
        </row>
        <row r="3">
          <cell r="C3" t="str">
            <v>5 UN Langs</v>
          </cell>
          <cell r="E3" t="str">
            <v>Lionbridge</v>
          </cell>
          <cell r="G3" t="str">
            <v>Vendor Quote Process</v>
          </cell>
        </row>
        <row r="4">
          <cell r="C4" t="str">
            <v>10 UN Langs</v>
          </cell>
          <cell r="E4" t="str">
            <v>Verbatim</v>
          </cell>
          <cell r="G4" t="str">
            <v>In Translation</v>
          </cell>
        </row>
        <row r="5">
          <cell r="C5" t="str">
            <v>Arabic (AR)</v>
          </cell>
          <cell r="E5" t="str">
            <v>Welocalize</v>
          </cell>
          <cell r="G5" t="str">
            <v>QA Process</v>
          </cell>
        </row>
        <row r="6">
          <cell r="C6" t="str">
            <v>Chinese (ZHS)</v>
          </cell>
          <cell r="E6" t="str">
            <v>Net-Translations</v>
          </cell>
          <cell r="G6" t="str">
            <v>Validation Process</v>
          </cell>
        </row>
        <row r="7">
          <cell r="C7" t="str">
            <v>Chinese (ZHT)</v>
          </cell>
          <cell r="E7" t="str">
            <v>ICANN Staff</v>
          </cell>
          <cell r="G7" t="str">
            <v>On-Hold</v>
          </cell>
        </row>
        <row r="8">
          <cell r="C8" t="str">
            <v>French (FR)</v>
          </cell>
          <cell r="E8" t="str">
            <v>Robert Carattini</v>
          </cell>
          <cell r="G8" t="str">
            <v>CLOSED</v>
          </cell>
        </row>
        <row r="9">
          <cell r="C9" t="str">
            <v>Russian (RU)</v>
          </cell>
          <cell r="E9" t="str">
            <v>Jordane Boury</v>
          </cell>
          <cell r="G9" t="str">
            <v>COMPLETED</v>
          </cell>
        </row>
        <row r="10">
          <cell r="C10" t="str">
            <v>Spanish (ES)</v>
          </cell>
          <cell r="E10" t="str">
            <v>Lina Mavroudi</v>
          </cell>
          <cell r="G10" t="str">
            <v>CANCELLED</v>
          </cell>
        </row>
        <row r="11">
          <cell r="C11" t="str">
            <v>German (DE)</v>
          </cell>
        </row>
        <row r="12">
          <cell r="C12" t="str">
            <v>Italian (IT)</v>
          </cell>
        </row>
        <row r="13">
          <cell r="C13" t="str">
            <v>Japanese (JA)</v>
          </cell>
        </row>
        <row r="14">
          <cell r="C14" t="str">
            <v>Korean (KO)</v>
          </cell>
        </row>
        <row r="15">
          <cell r="C15" t="str">
            <v>Portuguese (PT)</v>
          </cell>
        </row>
        <row r="16">
          <cell r="C16" t="str">
            <v>Dutch</v>
          </cell>
        </row>
        <row r="17">
          <cell r="C17" t="str">
            <v>Hungarian (HU)</v>
          </cell>
        </row>
        <row r="18">
          <cell r="C18" t="str">
            <v>Bengali</v>
          </cell>
        </row>
        <row r="19">
          <cell r="C19" t="str">
            <v>Khmer</v>
          </cell>
        </row>
        <row r="20">
          <cell r="C20" t="str">
            <v>Lithuanian</v>
          </cell>
        </row>
        <row r="21">
          <cell r="C21" t="str">
            <v>Swedish</v>
          </cell>
        </row>
        <row r="22">
          <cell r="C22" t="str">
            <v>Tamil</v>
          </cell>
        </row>
        <row r="23">
          <cell r="C23" t="str">
            <v>Thai</v>
          </cell>
        </row>
        <row r="24">
          <cell r="C24" t="str">
            <v>Turkish</v>
          </cell>
        </row>
        <row r="25">
          <cell r="C25" t="str">
            <v>Ukrainian</v>
          </cell>
        </row>
        <row r="28">
          <cell r="A28" t="str">
            <v>Q3FY09</v>
          </cell>
        </row>
        <row r="29">
          <cell r="A29" t="str">
            <v>Q4FY09</v>
          </cell>
        </row>
        <row r="30">
          <cell r="A30" t="str">
            <v>Q1FY10</v>
          </cell>
        </row>
        <row r="31">
          <cell r="A31" t="str">
            <v>Q2FY10</v>
          </cell>
        </row>
        <row r="32">
          <cell r="A32" t="str">
            <v>Q3FY10</v>
          </cell>
        </row>
        <row r="33">
          <cell r="A33" t="str">
            <v>Q4FY10</v>
          </cell>
        </row>
      </sheetData>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up"/>
      <sheetName val="FY20 Accreditation Analysis"/>
      <sheetName val="_ADFDI_Parameters"/>
      <sheetName val="_ADFDI_Metadata"/>
      <sheetName val="_ADFDI_WorkbookData"/>
      <sheetName val="_ADFDI_BCMetadata"/>
      <sheetName val="_ADFDI_DynamicTable"/>
      <sheetName val="_ADFDI_LOV"/>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2">
          <cell r="D2" t="str">
            <v>USD</v>
          </cell>
          <cell r="E2" t="str">
            <v>EUR</v>
          </cell>
          <cell r="F2" t="str">
            <v>GBP</v>
          </cell>
          <cell r="G2" t="str">
            <v>JPY</v>
          </cell>
          <cell r="H2" t="str">
            <v>ADP</v>
          </cell>
          <cell r="I2" t="str">
            <v>AED</v>
          </cell>
          <cell r="J2" t="str">
            <v>AFN</v>
          </cell>
          <cell r="K2" t="str">
            <v>ALL</v>
          </cell>
          <cell r="L2" t="str">
            <v>AMD</v>
          </cell>
          <cell r="M2" t="str">
            <v>ANG</v>
          </cell>
          <cell r="N2" t="str">
            <v>AOA</v>
          </cell>
          <cell r="O2" t="str">
            <v>AON</v>
          </cell>
          <cell r="P2" t="str">
            <v>ARS</v>
          </cell>
          <cell r="Q2" t="str">
            <v>ATS</v>
          </cell>
          <cell r="R2" t="str">
            <v>AUD</v>
          </cell>
          <cell r="S2" t="str">
            <v>AWG</v>
          </cell>
          <cell r="T2" t="str">
            <v>AZN</v>
          </cell>
          <cell r="U2" t="str">
            <v>BAM</v>
          </cell>
          <cell r="V2" t="str">
            <v>BBD</v>
          </cell>
          <cell r="W2" t="str">
            <v>BDT</v>
          </cell>
          <cell r="X2" t="str">
            <v>BEF</v>
          </cell>
          <cell r="Y2" t="str">
            <v>BGL</v>
          </cell>
          <cell r="Z2" t="str">
            <v>BGN</v>
          </cell>
          <cell r="AA2" t="str">
            <v>BHD</v>
          </cell>
          <cell r="AB2" t="str">
            <v>BIF</v>
          </cell>
          <cell r="AC2" t="str">
            <v>BMD</v>
          </cell>
          <cell r="AD2" t="str">
            <v>BND</v>
          </cell>
          <cell r="AE2" t="str">
            <v>BOB</v>
          </cell>
          <cell r="AF2" t="str">
            <v>BOV</v>
          </cell>
          <cell r="AG2" t="str">
            <v>BRL</v>
          </cell>
          <cell r="AH2" t="str">
            <v>BSD</v>
          </cell>
          <cell r="AI2" t="str">
            <v>BTC</v>
          </cell>
          <cell r="AJ2" t="str">
            <v>BTN</v>
          </cell>
          <cell r="AK2" t="str">
            <v>BWP</v>
          </cell>
          <cell r="AL2" t="str">
            <v>BYN</v>
          </cell>
          <cell r="AM2" t="str">
            <v>BZD</v>
          </cell>
          <cell r="AN2" t="str">
            <v>CAD</v>
          </cell>
          <cell r="AO2" t="str">
            <v>CDF</v>
          </cell>
          <cell r="AP2" t="str">
            <v>CHE</v>
          </cell>
          <cell r="AQ2" t="str">
            <v>CHF</v>
          </cell>
          <cell r="AR2" t="str">
            <v>CHW</v>
          </cell>
          <cell r="AS2" t="str">
            <v>CLF</v>
          </cell>
          <cell r="AT2" t="str">
            <v>CLP</v>
          </cell>
          <cell r="AU2" t="str">
            <v>CNY</v>
          </cell>
          <cell r="AV2" t="str">
            <v>COP</v>
          </cell>
          <cell r="AW2" t="str">
            <v>COU</v>
          </cell>
          <cell r="AX2" t="str">
            <v>CRC</v>
          </cell>
          <cell r="AY2" t="str">
            <v>CUC</v>
          </cell>
          <cell r="AZ2" t="str">
            <v>CUP</v>
          </cell>
          <cell r="BA2" t="str">
            <v>CVE</v>
          </cell>
          <cell r="BB2" t="str">
            <v>CYP</v>
          </cell>
          <cell r="BC2" t="str">
            <v>CZK</v>
          </cell>
          <cell r="BD2" t="str">
            <v>DEM</v>
          </cell>
          <cell r="BE2" t="str">
            <v>DJF</v>
          </cell>
          <cell r="BF2" t="str">
            <v>DKK</v>
          </cell>
          <cell r="BG2" t="str">
            <v>DOP</v>
          </cell>
          <cell r="BH2" t="str">
            <v>DZD</v>
          </cell>
          <cell r="BI2" t="str">
            <v>ECS</v>
          </cell>
          <cell r="BJ2" t="str">
            <v>ECV</v>
          </cell>
          <cell r="BK2" t="str">
            <v>EEK</v>
          </cell>
          <cell r="BL2" t="str">
            <v>EGP</v>
          </cell>
          <cell r="BM2" t="str">
            <v>ERN</v>
          </cell>
          <cell r="BN2" t="str">
            <v>ESP</v>
          </cell>
          <cell r="BO2" t="str">
            <v>ETB</v>
          </cell>
          <cell r="BP2" t="str">
            <v>FIM</v>
          </cell>
          <cell r="BQ2" t="str">
            <v>FJD</v>
          </cell>
          <cell r="BR2" t="str">
            <v>FKP</v>
          </cell>
          <cell r="BS2" t="str">
            <v>FRF</v>
          </cell>
          <cell r="BT2" t="str">
            <v>GEK</v>
          </cell>
          <cell r="BU2" t="str">
            <v>GEL</v>
          </cell>
          <cell r="BV2" t="str">
            <v>GGP</v>
          </cell>
          <cell r="BW2" t="str">
            <v>GHC</v>
          </cell>
          <cell r="BX2" t="str">
            <v>GHS</v>
          </cell>
          <cell r="BY2" t="str">
            <v>GIP</v>
          </cell>
          <cell r="BZ2" t="str">
            <v>GMD</v>
          </cell>
          <cell r="CA2" t="str">
            <v>GNF</v>
          </cell>
          <cell r="CB2" t="str">
            <v>GRD</v>
          </cell>
          <cell r="CC2" t="str">
            <v>GTQ</v>
          </cell>
          <cell r="CD2" t="str">
            <v>GWP</v>
          </cell>
          <cell r="CE2" t="str">
            <v>GYD</v>
          </cell>
          <cell r="CF2" t="str">
            <v>HKD</v>
          </cell>
          <cell r="CG2" t="str">
            <v>HNL</v>
          </cell>
          <cell r="CH2" t="str">
            <v>HRD</v>
          </cell>
          <cell r="CI2" t="str">
            <v>HRK</v>
          </cell>
          <cell r="CJ2" t="str">
            <v>HTG</v>
          </cell>
          <cell r="CK2" t="str">
            <v>HUF</v>
          </cell>
          <cell r="CL2" t="str">
            <v>IDR</v>
          </cell>
          <cell r="CM2" t="str">
            <v>IEP</v>
          </cell>
          <cell r="CN2" t="str">
            <v>ILS</v>
          </cell>
          <cell r="CO2" t="str">
            <v>IMP</v>
          </cell>
          <cell r="CP2" t="str">
            <v>INR</v>
          </cell>
          <cell r="CQ2" t="str">
            <v>IQD</v>
          </cell>
          <cell r="CR2" t="str">
            <v>IRR</v>
          </cell>
          <cell r="CS2" t="str">
            <v>ISK</v>
          </cell>
          <cell r="CT2" t="str">
            <v>ITL</v>
          </cell>
          <cell r="CU2" t="str">
            <v>JEP</v>
          </cell>
          <cell r="CV2" t="str">
            <v>JMD</v>
          </cell>
          <cell r="CW2" t="str">
            <v>JOD</v>
          </cell>
          <cell r="CX2" t="str">
            <v>KES</v>
          </cell>
          <cell r="CY2" t="str">
            <v>KGS</v>
          </cell>
          <cell r="CZ2" t="str">
            <v>KHR</v>
          </cell>
          <cell r="DA2" t="str">
            <v>KMF</v>
          </cell>
          <cell r="DB2" t="str">
            <v>KPW</v>
          </cell>
          <cell r="DC2" t="str">
            <v>KRW</v>
          </cell>
          <cell r="DD2" t="str">
            <v>KWD</v>
          </cell>
          <cell r="DE2" t="str">
            <v>KYD</v>
          </cell>
          <cell r="DF2" t="str">
            <v>KZT</v>
          </cell>
          <cell r="DG2" t="str">
            <v>LAK</v>
          </cell>
          <cell r="DH2" t="str">
            <v>LBP</v>
          </cell>
          <cell r="DI2" t="str">
            <v>LKR</v>
          </cell>
          <cell r="DJ2" t="str">
            <v>LRD</v>
          </cell>
          <cell r="DK2" t="str">
            <v>LSL</v>
          </cell>
          <cell r="DL2" t="str">
            <v>LUF</v>
          </cell>
          <cell r="DM2" t="str">
            <v>LVL</v>
          </cell>
          <cell r="DN2" t="str">
            <v>LVR</v>
          </cell>
          <cell r="DO2" t="str">
            <v>LYD</v>
          </cell>
          <cell r="DP2" t="str">
            <v>MAD</v>
          </cell>
          <cell r="DQ2" t="str">
            <v>MDL</v>
          </cell>
          <cell r="DR2" t="str">
            <v>MGA</v>
          </cell>
          <cell r="DS2" t="str">
            <v>MKD</v>
          </cell>
          <cell r="DT2" t="str">
            <v>MMK</v>
          </cell>
          <cell r="DU2" t="str">
            <v>MNT</v>
          </cell>
          <cell r="DV2" t="str">
            <v>MOP</v>
          </cell>
          <cell r="DW2" t="str">
            <v>MRO</v>
          </cell>
          <cell r="DX2" t="str">
            <v>MTL</v>
          </cell>
          <cell r="DY2" t="str">
            <v>MUR</v>
          </cell>
          <cell r="DZ2" t="str">
            <v>MVR</v>
          </cell>
          <cell r="EA2" t="str">
            <v>MWK</v>
          </cell>
          <cell r="EB2" t="str">
            <v>MXN</v>
          </cell>
          <cell r="EC2" t="str">
            <v>MXV</v>
          </cell>
          <cell r="ED2" t="str">
            <v>MYR</v>
          </cell>
          <cell r="EE2" t="str">
            <v>MZN</v>
          </cell>
          <cell r="EF2" t="str">
            <v>NAD</v>
          </cell>
          <cell r="EG2" t="str">
            <v>NGN</v>
          </cell>
          <cell r="EH2" t="str">
            <v>NIO</v>
          </cell>
          <cell r="EI2" t="str">
            <v>NLG</v>
          </cell>
          <cell r="EJ2" t="str">
            <v>NOK</v>
          </cell>
          <cell r="EK2" t="str">
            <v>NPR</v>
          </cell>
          <cell r="EL2" t="str">
            <v>NZD</v>
          </cell>
          <cell r="EM2" t="str">
            <v>OMR</v>
          </cell>
          <cell r="EN2" t="str">
            <v>PAB</v>
          </cell>
          <cell r="EO2" t="str">
            <v>PEN</v>
          </cell>
          <cell r="EP2" t="str">
            <v>PGK</v>
          </cell>
          <cell r="EQ2" t="str">
            <v>PHP</v>
          </cell>
          <cell r="ER2" t="str">
            <v>PKR</v>
          </cell>
          <cell r="ES2" t="str">
            <v>PLN</v>
          </cell>
          <cell r="ET2" t="str">
            <v>PLZ</v>
          </cell>
          <cell r="EU2" t="str">
            <v>PTE</v>
          </cell>
          <cell r="EV2" t="str">
            <v>PYG</v>
          </cell>
          <cell r="EW2" t="str">
            <v>QAR</v>
          </cell>
          <cell r="EX2" t="str">
            <v>RON</v>
          </cell>
          <cell r="EY2" t="str">
            <v>RSD</v>
          </cell>
          <cell r="EZ2" t="str">
            <v>RUB</v>
          </cell>
          <cell r="FA2" t="str">
            <v>RUR</v>
          </cell>
          <cell r="FB2" t="str">
            <v>RWF</v>
          </cell>
          <cell r="FC2" t="str">
            <v>SAR</v>
          </cell>
          <cell r="FD2" t="str">
            <v>SBD</v>
          </cell>
          <cell r="FE2" t="str">
            <v>SCR</v>
          </cell>
          <cell r="FF2" t="str">
            <v>SDG</v>
          </cell>
          <cell r="FG2" t="str">
            <v>SEK</v>
          </cell>
          <cell r="FH2" t="str">
            <v>SGD</v>
          </cell>
          <cell r="FI2" t="str">
            <v>SHP</v>
          </cell>
          <cell r="FJ2" t="str">
            <v>SIT</v>
          </cell>
          <cell r="FK2" t="str">
            <v>SKK</v>
          </cell>
          <cell r="FL2" t="str">
            <v>SLL</v>
          </cell>
          <cell r="FM2" t="str">
            <v>SOS</v>
          </cell>
          <cell r="FN2" t="str">
            <v>SRD</v>
          </cell>
          <cell r="FO2" t="str">
            <v>SSP</v>
          </cell>
          <cell r="FP2" t="str">
            <v>STAT</v>
          </cell>
          <cell r="FQ2" t="str">
            <v>STD</v>
          </cell>
          <cell r="FR2" t="str">
            <v>SVC</v>
          </cell>
          <cell r="FS2" t="str">
            <v>SYP</v>
          </cell>
          <cell r="FT2" t="str">
            <v>SZL</v>
          </cell>
          <cell r="FU2" t="str">
            <v>THB</v>
          </cell>
          <cell r="FV2" t="str">
            <v>TJR</v>
          </cell>
          <cell r="FW2" t="str">
            <v>TJS</v>
          </cell>
          <cell r="FX2" t="str">
            <v>TMM</v>
          </cell>
          <cell r="FY2" t="str">
            <v>TMT</v>
          </cell>
          <cell r="FZ2" t="str">
            <v>TND</v>
          </cell>
          <cell r="GA2" t="str">
            <v>TOP</v>
          </cell>
          <cell r="GB2" t="str">
            <v>TPE</v>
          </cell>
          <cell r="GC2" t="str">
            <v>TRY</v>
          </cell>
          <cell r="GD2" t="str">
            <v>TTD</v>
          </cell>
          <cell r="GE2" t="str">
            <v>TWD</v>
          </cell>
          <cell r="GF2" t="str">
            <v>TZS</v>
          </cell>
          <cell r="GG2" t="str">
            <v>UAH</v>
          </cell>
          <cell r="GH2" t="str">
            <v>UAK</v>
          </cell>
          <cell r="GI2" t="str">
            <v>UGX</v>
          </cell>
          <cell r="GJ2" t="str">
            <v>USN</v>
          </cell>
          <cell r="GK2" t="str">
            <v>USS</v>
          </cell>
          <cell r="GL2" t="str">
            <v>UYI</v>
          </cell>
          <cell r="GM2" t="str">
            <v>UYU</v>
          </cell>
          <cell r="GN2" t="str">
            <v>UYW</v>
          </cell>
          <cell r="GO2" t="str">
            <v>UZS</v>
          </cell>
          <cell r="GP2" t="str">
            <v>VES</v>
          </cell>
          <cell r="GQ2" t="str">
            <v>VND</v>
          </cell>
          <cell r="GR2" t="str">
            <v>VUV</v>
          </cell>
          <cell r="GS2" t="str">
            <v>WST</v>
          </cell>
          <cell r="GT2" t="str">
            <v>XAF</v>
          </cell>
          <cell r="GU2" t="str">
            <v>XAG</v>
          </cell>
          <cell r="GV2" t="str">
            <v>XAU</v>
          </cell>
          <cell r="GW2" t="str">
            <v>XB5</v>
          </cell>
          <cell r="GX2" t="str">
            <v>XBA</v>
          </cell>
          <cell r="GY2" t="str">
            <v>XBB</v>
          </cell>
          <cell r="GZ2" t="str">
            <v>XBC</v>
          </cell>
          <cell r="HA2" t="str">
            <v>XBD</v>
          </cell>
          <cell r="HB2" t="str">
            <v>XCD</v>
          </cell>
          <cell r="HC2" t="str">
            <v>XDR</v>
          </cell>
          <cell r="HD2" t="str">
            <v>XEU</v>
          </cell>
          <cell r="HE2" t="str">
            <v>XFO</v>
          </cell>
          <cell r="HF2" t="str">
            <v>XFU</v>
          </cell>
          <cell r="HG2" t="str">
            <v>XOF</v>
          </cell>
          <cell r="HH2" t="str">
            <v>XPD</v>
          </cell>
          <cell r="HI2" t="str">
            <v>XPF</v>
          </cell>
          <cell r="HJ2" t="str">
            <v>XPT</v>
          </cell>
          <cell r="HK2" t="str">
            <v>XTS</v>
          </cell>
          <cell r="HL2" t="str">
            <v>XXX</v>
          </cell>
          <cell r="HM2" t="str">
            <v>YER</v>
          </cell>
          <cell r="HN2" t="str">
            <v>YUM</v>
          </cell>
          <cell r="HO2" t="str">
            <v>YUN</v>
          </cell>
          <cell r="HP2" t="str">
            <v>ZAL</v>
          </cell>
          <cell r="HQ2" t="str">
            <v>ZAR</v>
          </cell>
          <cell r="HR2" t="str">
            <v>ZMW</v>
          </cell>
          <cell r="HS2" t="str">
            <v>ZRN</v>
          </cell>
          <cell r="HT2" t="str">
            <v>ZWD</v>
          </cell>
          <cell r="HU2" t="str">
            <v>ZWL</v>
          </cell>
        </row>
        <row r="4">
          <cell r="D4" t="str">
            <v>Corporate</v>
          </cell>
          <cell r="E4" t="str">
            <v>Finance Use-Period Avg. Rate</v>
          </cell>
          <cell r="F4" t="str">
            <v>Finance Use-Period End Rate</v>
          </cell>
          <cell r="G4" t="str">
            <v>User</v>
          </cell>
          <cell r="H4" t="str">
            <v>Z-Do Not Use</v>
          </cell>
          <cell r="I4" t="str">
            <v>Z-N/A</v>
          </cell>
        </row>
        <row r="6">
          <cell r="D6" t="str">
            <v>ICANN PRIMARY</v>
          </cell>
        </row>
        <row r="8">
          <cell r="D8" t="str">
            <v>Spreadshee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gle Journal"/>
      <sheetName val="Multiple Journals"/>
      <sheetName val="Bulk Journals"/>
      <sheetName val="."/>
      <sheetName val="_ADFDI_Parameters"/>
      <sheetName val="_ADFDI_Metadata"/>
      <sheetName val="_ADFDI_WorkbookData"/>
      <sheetName val="_ADFDI_BCMetadata"/>
      <sheetName val="_ADFDI_DynamicTable"/>
      <sheetName val="_ADFDI_LOV"/>
      <sheetName val="_ADFDI_TE_TAB1136877249"/>
    </sheetNames>
    <sheetDataSet>
      <sheetData sheetId="0"/>
      <sheetData sheetId="1"/>
      <sheetData sheetId="2"/>
      <sheetData sheetId="3"/>
      <sheetData sheetId="4"/>
      <sheetData sheetId="5"/>
      <sheetData sheetId="6"/>
      <sheetData sheetId="7"/>
      <sheetData sheetId="8"/>
      <sheetData sheetId="9">
        <row r="2">
          <cell r="D2" t="str">
            <v>USD</v>
          </cell>
        </row>
        <row r="14">
          <cell r="D14" t="str">
            <v>ICANN PRIMARY</v>
          </cell>
        </row>
        <row r="16">
          <cell r="D16" t="str">
            <v>Spreadsheet</v>
          </cell>
        </row>
        <row r="18">
          <cell r="D18" t="str">
            <v>USD</v>
          </cell>
          <cell r="E18" t="str">
            <v>EUR</v>
          </cell>
          <cell r="F18" t="str">
            <v>GBP</v>
          </cell>
          <cell r="G18" t="str">
            <v>JPY</v>
          </cell>
          <cell r="H18" t="str">
            <v>ADP</v>
          </cell>
          <cell r="I18" t="str">
            <v>AED</v>
          </cell>
          <cell r="J18" t="str">
            <v>AFN</v>
          </cell>
          <cell r="K18" t="str">
            <v>ALL</v>
          </cell>
          <cell r="L18" t="str">
            <v>AMD</v>
          </cell>
          <cell r="M18" t="str">
            <v>ANG</v>
          </cell>
          <cell r="N18" t="str">
            <v>AOA</v>
          </cell>
          <cell r="O18" t="str">
            <v>AON</v>
          </cell>
          <cell r="P18" t="str">
            <v>ARS</v>
          </cell>
          <cell r="Q18" t="str">
            <v>ATS</v>
          </cell>
          <cell r="R18" t="str">
            <v>AUD</v>
          </cell>
          <cell r="S18" t="str">
            <v>AWG</v>
          </cell>
          <cell r="T18" t="str">
            <v>AZN</v>
          </cell>
          <cell r="U18" t="str">
            <v>BAM</v>
          </cell>
          <cell r="V18" t="str">
            <v>BBD</v>
          </cell>
          <cell r="W18" t="str">
            <v>BDT</v>
          </cell>
          <cell r="X18" t="str">
            <v>BEF</v>
          </cell>
          <cell r="Y18" t="str">
            <v>BGL</v>
          </cell>
          <cell r="Z18" t="str">
            <v>BGN</v>
          </cell>
          <cell r="AA18" t="str">
            <v>BHD</v>
          </cell>
          <cell r="AB18" t="str">
            <v>BIF</v>
          </cell>
          <cell r="AC18" t="str">
            <v>BMD</v>
          </cell>
          <cell r="AD18" t="str">
            <v>BND</v>
          </cell>
          <cell r="AE18" t="str">
            <v>BOB</v>
          </cell>
          <cell r="AF18" t="str">
            <v>BOV</v>
          </cell>
          <cell r="AG18" t="str">
            <v>BRL</v>
          </cell>
          <cell r="AH18" t="str">
            <v>BSD</v>
          </cell>
          <cell r="AI18" t="str">
            <v>BTN</v>
          </cell>
          <cell r="AJ18" t="str">
            <v>BWP</v>
          </cell>
          <cell r="AK18" t="str">
            <v>BYB</v>
          </cell>
          <cell r="AL18" t="str">
            <v>BYR</v>
          </cell>
          <cell r="AM18" t="str">
            <v>BZD</v>
          </cell>
          <cell r="AN18" t="str">
            <v>CAD</v>
          </cell>
          <cell r="AO18" t="str">
            <v>CDF</v>
          </cell>
          <cell r="AP18" t="str">
            <v>CHE</v>
          </cell>
          <cell r="AQ18" t="str">
            <v>CHF</v>
          </cell>
          <cell r="AR18" t="str">
            <v>CHW</v>
          </cell>
          <cell r="AS18" t="str">
            <v>CLF</v>
          </cell>
          <cell r="AT18" t="str">
            <v>CLP</v>
          </cell>
          <cell r="AU18" t="str">
            <v>CNY</v>
          </cell>
          <cell r="AV18" t="str">
            <v>COP</v>
          </cell>
          <cell r="AW18" t="str">
            <v>COU</v>
          </cell>
          <cell r="AX18" t="str">
            <v>CRC</v>
          </cell>
          <cell r="AY18" t="str">
            <v>CUP</v>
          </cell>
          <cell r="AZ18" t="str">
            <v>CVE</v>
          </cell>
          <cell r="BA18" t="str">
            <v>CYP</v>
          </cell>
          <cell r="BB18" t="str">
            <v>CZK</v>
          </cell>
          <cell r="BC18" t="str">
            <v>DEM</v>
          </cell>
          <cell r="BD18" t="str">
            <v>DJF</v>
          </cell>
          <cell r="BE18" t="str">
            <v>DKK</v>
          </cell>
          <cell r="BF18" t="str">
            <v>DOP</v>
          </cell>
          <cell r="BG18" t="str">
            <v>DZD</v>
          </cell>
          <cell r="BH18" t="str">
            <v>ECS</v>
          </cell>
          <cell r="BI18" t="str">
            <v>ECV</v>
          </cell>
          <cell r="BJ18" t="str">
            <v>EEK</v>
          </cell>
          <cell r="BK18" t="str">
            <v>EGP</v>
          </cell>
          <cell r="BL18" t="str">
            <v>ERN</v>
          </cell>
          <cell r="BM18" t="str">
            <v>ESP</v>
          </cell>
          <cell r="BN18" t="str">
            <v>ETB</v>
          </cell>
          <cell r="BO18" t="str">
            <v>FIM</v>
          </cell>
          <cell r="BP18" t="str">
            <v>FJD</v>
          </cell>
          <cell r="BQ18" t="str">
            <v>FKP</v>
          </cell>
          <cell r="BR18" t="str">
            <v>FRF</v>
          </cell>
          <cell r="BS18" t="str">
            <v>GEK</v>
          </cell>
          <cell r="BT18" t="str">
            <v>GEL</v>
          </cell>
          <cell r="BU18" t="str">
            <v>GHC</v>
          </cell>
          <cell r="BV18" t="str">
            <v>GHS</v>
          </cell>
          <cell r="BW18" t="str">
            <v>GIP</v>
          </cell>
          <cell r="BX18" t="str">
            <v>GMD</v>
          </cell>
          <cell r="BY18" t="str">
            <v>GNF</v>
          </cell>
          <cell r="BZ18" t="str">
            <v>GRD</v>
          </cell>
          <cell r="CA18" t="str">
            <v>GTQ</v>
          </cell>
          <cell r="CB18" t="str">
            <v>GWP</v>
          </cell>
          <cell r="CC18" t="str">
            <v>GYD</v>
          </cell>
          <cell r="CD18" t="str">
            <v>HKD</v>
          </cell>
          <cell r="CE18" t="str">
            <v>HNL</v>
          </cell>
          <cell r="CF18" t="str">
            <v>HRD</v>
          </cell>
          <cell r="CG18" t="str">
            <v>HRK</v>
          </cell>
          <cell r="CH18" t="str">
            <v>HTG</v>
          </cell>
          <cell r="CI18" t="str">
            <v>HUF</v>
          </cell>
          <cell r="CJ18" t="str">
            <v>IDR</v>
          </cell>
          <cell r="CK18" t="str">
            <v>IEP</v>
          </cell>
          <cell r="CL18" t="str">
            <v>ILS</v>
          </cell>
          <cell r="CM18" t="str">
            <v>INR</v>
          </cell>
          <cell r="CN18" t="str">
            <v>IQD</v>
          </cell>
          <cell r="CO18" t="str">
            <v>IRR</v>
          </cell>
          <cell r="CP18" t="str">
            <v>ISK</v>
          </cell>
          <cell r="CQ18" t="str">
            <v>ITL</v>
          </cell>
          <cell r="CR18" t="str">
            <v>JMD</v>
          </cell>
          <cell r="CS18" t="str">
            <v>JOD</v>
          </cell>
          <cell r="CT18" t="str">
            <v>KES</v>
          </cell>
          <cell r="CU18" t="str">
            <v>KGS</v>
          </cell>
          <cell r="CV18" t="str">
            <v>KHR</v>
          </cell>
          <cell r="CW18" t="str">
            <v>KMF</v>
          </cell>
          <cell r="CX18" t="str">
            <v>KPW</v>
          </cell>
          <cell r="CY18" t="str">
            <v>KRW</v>
          </cell>
          <cell r="CZ18" t="str">
            <v>KWD</v>
          </cell>
          <cell r="DA18" t="str">
            <v>KYD</v>
          </cell>
          <cell r="DB18" t="str">
            <v>KZT</v>
          </cell>
          <cell r="DC18" t="str">
            <v>LAK</v>
          </cell>
          <cell r="DD18" t="str">
            <v>LBP</v>
          </cell>
          <cell r="DE18" t="str">
            <v>LKR</v>
          </cell>
          <cell r="DF18" t="str">
            <v>LRD</v>
          </cell>
          <cell r="DG18" t="str">
            <v>LSL</v>
          </cell>
          <cell r="DH18" t="str">
            <v>LUF</v>
          </cell>
          <cell r="DI18" t="str">
            <v>LVL</v>
          </cell>
          <cell r="DJ18" t="str">
            <v>LVR</v>
          </cell>
          <cell r="DK18" t="str">
            <v>LYD</v>
          </cell>
          <cell r="DL18" t="str">
            <v>MAD</v>
          </cell>
          <cell r="DM18" t="str">
            <v>MDL</v>
          </cell>
          <cell r="DN18" t="str">
            <v>MGA</v>
          </cell>
          <cell r="DO18" t="str">
            <v>MKD</v>
          </cell>
          <cell r="DP18" t="str">
            <v>MMK</v>
          </cell>
          <cell r="DQ18" t="str">
            <v>MNT</v>
          </cell>
          <cell r="DR18" t="str">
            <v>MOP</v>
          </cell>
          <cell r="DS18" t="str">
            <v>MRO</v>
          </cell>
          <cell r="DT18" t="str">
            <v>MTL</v>
          </cell>
          <cell r="DU18" t="str">
            <v>MUR</v>
          </cell>
          <cell r="DV18" t="str">
            <v>MVR</v>
          </cell>
          <cell r="DW18" t="str">
            <v>MWK</v>
          </cell>
          <cell r="DX18" t="str">
            <v>MXN</v>
          </cell>
          <cell r="DY18" t="str">
            <v>MXV</v>
          </cell>
          <cell r="DZ18" t="str">
            <v>MYR</v>
          </cell>
          <cell r="EA18" t="str">
            <v>MZN</v>
          </cell>
          <cell r="EB18" t="str">
            <v>NAD</v>
          </cell>
          <cell r="EC18" t="str">
            <v>NGN</v>
          </cell>
          <cell r="ED18" t="str">
            <v>NIO</v>
          </cell>
          <cell r="EE18" t="str">
            <v>NLG</v>
          </cell>
          <cell r="EF18" t="str">
            <v>NOK</v>
          </cell>
          <cell r="EG18" t="str">
            <v>NPR</v>
          </cell>
          <cell r="EH18" t="str">
            <v>NZD</v>
          </cell>
          <cell r="EI18" t="str">
            <v>OMR</v>
          </cell>
          <cell r="EJ18" t="str">
            <v>PAB</v>
          </cell>
          <cell r="EK18" t="str">
            <v>PEN</v>
          </cell>
          <cell r="EL18" t="str">
            <v>PGK</v>
          </cell>
          <cell r="EM18" t="str">
            <v>PHP</v>
          </cell>
          <cell r="EN18" t="str">
            <v>PKR</v>
          </cell>
          <cell r="EO18" t="str">
            <v>PLN</v>
          </cell>
          <cell r="EP18" t="str">
            <v>PLZ</v>
          </cell>
          <cell r="EQ18" t="str">
            <v>PTE</v>
          </cell>
          <cell r="ER18" t="str">
            <v>PYG</v>
          </cell>
          <cell r="ES18" t="str">
            <v>QAR</v>
          </cell>
          <cell r="ET18" t="str">
            <v>RON</v>
          </cell>
          <cell r="EU18" t="str">
            <v>RSD</v>
          </cell>
          <cell r="EV18" t="str">
            <v>RUB</v>
          </cell>
          <cell r="EW18" t="str">
            <v>RUR</v>
          </cell>
          <cell r="EX18" t="str">
            <v>RWF</v>
          </cell>
          <cell r="EY18" t="str">
            <v>SAR</v>
          </cell>
          <cell r="EZ18" t="str">
            <v>SBD</v>
          </cell>
          <cell r="FA18" t="str">
            <v>SCR</v>
          </cell>
          <cell r="FB18" t="str">
            <v>SDG</v>
          </cell>
          <cell r="FC18" t="str">
            <v>SEK</v>
          </cell>
          <cell r="FD18" t="str">
            <v>SGD</v>
          </cell>
          <cell r="FE18" t="str">
            <v>SHP</v>
          </cell>
          <cell r="FF18" t="str">
            <v>SIT</v>
          </cell>
          <cell r="FG18" t="str">
            <v>SKK</v>
          </cell>
          <cell r="FH18" t="str">
            <v>SLL</v>
          </cell>
          <cell r="FI18" t="str">
            <v>SOS</v>
          </cell>
          <cell r="FJ18" t="str">
            <v>SRD</v>
          </cell>
          <cell r="FK18" t="str">
            <v>SSP</v>
          </cell>
          <cell r="FL18" t="str">
            <v>STAT</v>
          </cell>
          <cell r="FM18" t="str">
            <v>STD</v>
          </cell>
          <cell r="FN18" t="str">
            <v>SVC</v>
          </cell>
          <cell r="FO18" t="str">
            <v>SYP</v>
          </cell>
          <cell r="FP18" t="str">
            <v>SZL</v>
          </cell>
          <cell r="FQ18" t="str">
            <v>THB</v>
          </cell>
          <cell r="FR18" t="str">
            <v>TJR</v>
          </cell>
          <cell r="FS18" t="str">
            <v>TJS</v>
          </cell>
          <cell r="FT18" t="str">
            <v>TMM</v>
          </cell>
          <cell r="FU18" t="str">
            <v>TND</v>
          </cell>
          <cell r="FV18" t="str">
            <v>TOP</v>
          </cell>
          <cell r="FW18" t="str">
            <v>TPE</v>
          </cell>
          <cell r="FX18" t="str">
            <v>TRY</v>
          </cell>
          <cell r="FY18" t="str">
            <v>TTD</v>
          </cell>
          <cell r="FZ18" t="str">
            <v>TWD</v>
          </cell>
          <cell r="GA18" t="str">
            <v>TZS</v>
          </cell>
          <cell r="GB18" t="str">
            <v>UAH</v>
          </cell>
          <cell r="GC18" t="str">
            <v>UAK</v>
          </cell>
          <cell r="GD18" t="str">
            <v>UGX</v>
          </cell>
          <cell r="GE18" t="str">
            <v>USN</v>
          </cell>
          <cell r="GF18" t="str">
            <v>USS</v>
          </cell>
          <cell r="GG18" t="str">
            <v>UYI</v>
          </cell>
          <cell r="GH18" t="str">
            <v>UYU</v>
          </cell>
          <cell r="GI18" t="str">
            <v>UZS</v>
          </cell>
          <cell r="GJ18" t="str">
            <v>VEF</v>
          </cell>
          <cell r="GK18" t="str">
            <v>VND</v>
          </cell>
          <cell r="GL18" t="str">
            <v>VUV</v>
          </cell>
          <cell r="GM18" t="str">
            <v>WST</v>
          </cell>
          <cell r="GN18" t="str">
            <v>XAF</v>
          </cell>
          <cell r="GO18" t="str">
            <v>XAG</v>
          </cell>
          <cell r="GP18" t="str">
            <v>XAU</v>
          </cell>
          <cell r="GQ18" t="str">
            <v>XB5</v>
          </cell>
          <cell r="GR18" t="str">
            <v>XBA</v>
          </cell>
          <cell r="GS18" t="str">
            <v>XBB</v>
          </cell>
          <cell r="GT18" t="str">
            <v>XBC</v>
          </cell>
          <cell r="GU18" t="str">
            <v>XBD</v>
          </cell>
          <cell r="GV18" t="str">
            <v>XCD</v>
          </cell>
          <cell r="GW18" t="str">
            <v>XDR</v>
          </cell>
          <cell r="GX18" t="str">
            <v>XEU</v>
          </cell>
          <cell r="GY18" t="str">
            <v>XFO</v>
          </cell>
          <cell r="GZ18" t="str">
            <v>XFU</v>
          </cell>
          <cell r="HA18" t="str">
            <v>XOF</v>
          </cell>
          <cell r="HB18" t="str">
            <v>XPD</v>
          </cell>
          <cell r="HC18" t="str">
            <v>XPF</v>
          </cell>
          <cell r="HD18" t="str">
            <v>XPT</v>
          </cell>
          <cell r="HE18" t="str">
            <v>XTS</v>
          </cell>
          <cell r="HF18" t="str">
            <v>XXX</v>
          </cell>
          <cell r="HG18" t="str">
            <v>YER</v>
          </cell>
          <cell r="HH18" t="str">
            <v>YUM</v>
          </cell>
          <cell r="HI18" t="str">
            <v>YUN</v>
          </cell>
          <cell r="HJ18" t="str">
            <v>ZAL</v>
          </cell>
          <cell r="HK18" t="str">
            <v>ZAR</v>
          </cell>
          <cell r="HL18" t="str">
            <v>ZMW</v>
          </cell>
          <cell r="HM18" t="str">
            <v>ZRN</v>
          </cell>
          <cell r="HN18" t="str">
            <v>ZWD</v>
          </cell>
        </row>
        <row r="20">
          <cell r="D20" t="str">
            <v>Corporate</v>
          </cell>
          <cell r="E20" t="str">
            <v>Finance Use-Period Avg. Rate</v>
          </cell>
          <cell r="F20" t="str">
            <v>Finance Use-Period End Rate</v>
          </cell>
          <cell r="G20" t="str">
            <v>User</v>
          </cell>
          <cell r="H20" t="str">
            <v>Z-Do Not Use</v>
          </cell>
          <cell r="I20" t="str">
            <v>Z-N/A</v>
          </cell>
        </row>
        <row r="24">
          <cell r="D24" t="str">
            <v>17-02</v>
          </cell>
          <cell r="E24" t="str">
            <v>17-01</v>
          </cell>
          <cell r="F24" t="str">
            <v>16-12</v>
          </cell>
          <cell r="G24" t="str">
            <v>16-11</v>
          </cell>
          <cell r="H24" t="str">
            <v>16-10</v>
          </cell>
          <cell r="I24" t="str">
            <v>16-09</v>
          </cell>
          <cell r="J24" t="str">
            <v>16-08</v>
          </cell>
          <cell r="K24" t="str">
            <v>16-07</v>
          </cell>
          <cell r="L24" t="str">
            <v>16-06</v>
          </cell>
          <cell r="M24" t="str">
            <v>16-05</v>
          </cell>
          <cell r="N24" t="str">
            <v>16-04</v>
          </cell>
          <cell r="O24" t="str">
            <v>16-03</v>
          </cell>
          <cell r="P24" t="str">
            <v>16-02</v>
          </cell>
          <cell r="Q24" t="str">
            <v>16-01</v>
          </cell>
          <cell r="R24" t="str">
            <v>15-12</v>
          </cell>
          <cell r="S24" t="str">
            <v>15-11</v>
          </cell>
          <cell r="T24" t="str">
            <v>15-10</v>
          </cell>
          <cell r="U24" t="str">
            <v>15-09</v>
          </cell>
          <cell r="V24" t="str">
            <v>15-08</v>
          </cell>
          <cell r="W24" t="str">
            <v>15-07</v>
          </cell>
          <cell r="X24" t="str">
            <v>15-06</v>
          </cell>
          <cell r="Y24" t="str">
            <v>15-05</v>
          </cell>
          <cell r="Z24" t="str">
            <v>15-04</v>
          </cell>
          <cell r="AA24" t="str">
            <v>15-03</v>
          </cell>
          <cell r="AB24" t="str">
            <v>15-02</v>
          </cell>
          <cell r="AC24" t="str">
            <v>15-01</v>
          </cell>
          <cell r="AD24" t="str">
            <v>14-12</v>
          </cell>
          <cell r="AE24" t="str">
            <v>14-11</v>
          </cell>
          <cell r="AF24" t="str">
            <v>14-10</v>
          </cell>
          <cell r="AG24" t="str">
            <v>14-09</v>
          </cell>
          <cell r="AH24" t="str">
            <v>14-08</v>
          </cell>
          <cell r="AI24" t="str">
            <v>14-07</v>
          </cell>
          <cell r="AJ24" t="str">
            <v>14-06</v>
          </cell>
          <cell r="AK24" t="str">
            <v>14-05</v>
          </cell>
          <cell r="AL24" t="str">
            <v>14-04</v>
          </cell>
          <cell r="AM24" t="str">
            <v>14-03</v>
          </cell>
          <cell r="AN24" t="str">
            <v>14-02</v>
          </cell>
          <cell r="AO24" t="str">
            <v>14-01</v>
          </cell>
          <cell r="AP24" t="str">
            <v>13-12</v>
          </cell>
          <cell r="AQ24" t="str">
            <v>13-11</v>
          </cell>
          <cell r="AR24" t="str">
            <v>13-10</v>
          </cell>
          <cell r="AS24" t="str">
            <v>13-09</v>
          </cell>
          <cell r="AT24" t="str">
            <v>13-08</v>
          </cell>
          <cell r="AU24" t="str">
            <v>13-07</v>
          </cell>
          <cell r="AV24" t="str">
            <v>13-06</v>
          </cell>
          <cell r="AW24" t="str">
            <v>13-05</v>
          </cell>
          <cell r="AX24" t="str">
            <v>13-04</v>
          </cell>
          <cell r="AY24" t="str">
            <v>13-03</v>
          </cell>
          <cell r="AZ24" t="str">
            <v>13-02</v>
          </cell>
          <cell r="BA24" t="str">
            <v>13-01</v>
          </cell>
          <cell r="BB24" t="str">
            <v>12-12</v>
          </cell>
          <cell r="BC24" t="str">
            <v>12-11</v>
          </cell>
          <cell r="BD24" t="str">
            <v>12-10</v>
          </cell>
          <cell r="BE24" t="str">
            <v>12-09</v>
          </cell>
          <cell r="BF24" t="str">
            <v>12-08</v>
          </cell>
          <cell r="BG24" t="str">
            <v>12-07</v>
          </cell>
          <cell r="BH24" t="str">
            <v>12-06</v>
          </cell>
          <cell r="BI24" t="str">
            <v>12-05</v>
          </cell>
          <cell r="BJ24" t="str">
            <v>12-04</v>
          </cell>
          <cell r="BK24" t="str">
            <v>12-03</v>
          </cell>
          <cell r="BL24" t="str">
            <v>12-02</v>
          </cell>
          <cell r="BM24" t="str">
            <v>12-01</v>
          </cell>
          <cell r="BN24" t="str">
            <v>11-12</v>
          </cell>
          <cell r="BO24" t="str">
            <v>11-11</v>
          </cell>
          <cell r="BP24" t="str">
            <v>11-10</v>
          </cell>
          <cell r="BQ24" t="str">
            <v>11-09</v>
          </cell>
          <cell r="BR24" t="str">
            <v>11-08</v>
          </cell>
          <cell r="BS24" t="str">
            <v>11-07</v>
          </cell>
          <cell r="BT24" t="str">
            <v>11-06</v>
          </cell>
          <cell r="BU24" t="str">
            <v>11-05</v>
          </cell>
          <cell r="BV24" t="str">
            <v>11-04</v>
          </cell>
          <cell r="BW24" t="str">
            <v>11-03</v>
          </cell>
          <cell r="BX24" t="str">
            <v>11-02</v>
          </cell>
          <cell r="BY24" t="str">
            <v>11-01</v>
          </cell>
          <cell r="BZ24" t="str">
            <v>10-12</v>
          </cell>
          <cell r="CA24" t="str">
            <v>10-11</v>
          </cell>
          <cell r="CB24" t="str">
            <v>10-10</v>
          </cell>
          <cell r="CC24" t="str">
            <v>10-09</v>
          </cell>
          <cell r="CD24" t="str">
            <v>10-08</v>
          </cell>
          <cell r="CE24" t="str">
            <v>10-07</v>
          </cell>
          <cell r="CF24" t="str">
            <v>10-06</v>
          </cell>
          <cell r="CG24" t="str">
            <v>10-05</v>
          </cell>
          <cell r="CH24" t="str">
            <v>10-04</v>
          </cell>
          <cell r="CI24" t="str">
            <v>10-03</v>
          </cell>
          <cell r="CJ24" t="str">
            <v>10-02</v>
          </cell>
          <cell r="CK24" t="str">
            <v>10-01</v>
          </cell>
          <cell r="CL24" t="str">
            <v>09-12</v>
          </cell>
          <cell r="CM24" t="str">
            <v>09-11</v>
          </cell>
          <cell r="CN24" t="str">
            <v>09-10</v>
          </cell>
          <cell r="CO24" t="str">
            <v>09-09</v>
          </cell>
          <cell r="CP24" t="str">
            <v>09-08</v>
          </cell>
          <cell r="CQ24" t="str">
            <v>09-07</v>
          </cell>
          <cell r="CR24" t="str">
            <v>09-06</v>
          </cell>
          <cell r="CS24" t="str">
            <v>09-05</v>
          </cell>
          <cell r="CT24" t="str">
            <v>09-04</v>
          </cell>
          <cell r="CU24" t="str">
            <v>09-03</v>
          </cell>
          <cell r="CV24" t="str">
            <v>09-02</v>
          </cell>
          <cell r="CW24" t="str">
            <v>09-01</v>
          </cell>
          <cell r="CX24" t="str">
            <v>08-12</v>
          </cell>
          <cell r="CY24" t="str">
            <v>08-11</v>
          </cell>
          <cell r="CZ24" t="str">
            <v>08-10</v>
          </cell>
          <cell r="DA24" t="str">
            <v>08-09</v>
          </cell>
          <cell r="DB24" t="str">
            <v>08-08</v>
          </cell>
          <cell r="DC24" t="str">
            <v>08-07</v>
          </cell>
          <cell r="DD24" t="str">
            <v>08-06</v>
          </cell>
          <cell r="DE24" t="str">
            <v>08-05</v>
          </cell>
          <cell r="DF24" t="str">
            <v>08-04</v>
          </cell>
          <cell r="DG24" t="str">
            <v>08-03</v>
          </cell>
          <cell r="DH24" t="str">
            <v>08-02</v>
          </cell>
          <cell r="DI24" t="str">
            <v>08-01</v>
          </cell>
          <cell r="DJ24" t="str">
            <v>07-12</v>
          </cell>
          <cell r="DK24" t="str">
            <v>07-11</v>
          </cell>
          <cell r="DL24" t="str">
            <v>07-10</v>
          </cell>
          <cell r="DM24" t="str">
            <v>07-09</v>
          </cell>
          <cell r="DN24" t="str">
            <v>07-08</v>
          </cell>
          <cell r="DO24" t="str">
            <v>07-07</v>
          </cell>
          <cell r="DP24" t="str">
            <v>07-06</v>
          </cell>
          <cell r="DQ24" t="str">
            <v>07-05</v>
          </cell>
          <cell r="DR24" t="str">
            <v>07-04</v>
          </cell>
          <cell r="DS24" t="str">
            <v>07-03</v>
          </cell>
          <cell r="DT24" t="str">
            <v>07-02</v>
          </cell>
          <cell r="DU24" t="str">
            <v>07-01</v>
          </cell>
          <cell r="DV24" t="str">
            <v>06-12</v>
          </cell>
          <cell r="DW24" t="str">
            <v>06-11</v>
          </cell>
          <cell r="DX24" t="str">
            <v>06-10</v>
          </cell>
          <cell r="DY24" t="str">
            <v>06-09</v>
          </cell>
          <cell r="DZ24" t="str">
            <v>06-08</v>
          </cell>
          <cell r="EA24" t="str">
            <v>06-07</v>
          </cell>
          <cell r="EB24" t="str">
            <v>06-06</v>
          </cell>
          <cell r="EC24" t="str">
            <v>06-05</v>
          </cell>
          <cell r="ED24" t="str">
            <v>06-04</v>
          </cell>
          <cell r="EE24" t="str">
            <v>06-03</v>
          </cell>
          <cell r="EF24" t="str">
            <v>06-02</v>
          </cell>
          <cell r="EG24" t="str">
            <v>06-01</v>
          </cell>
          <cell r="EH24" t="str">
            <v>05-12</v>
          </cell>
          <cell r="EI24" t="str">
            <v>05-11</v>
          </cell>
          <cell r="EJ24" t="str">
            <v>05-10</v>
          </cell>
          <cell r="EK24" t="str">
            <v>05-09</v>
          </cell>
          <cell r="EL24" t="str">
            <v>05-08</v>
          </cell>
          <cell r="EM24" t="str">
            <v>05-07</v>
          </cell>
          <cell r="EN24" t="str">
            <v>05-06</v>
          </cell>
          <cell r="EO24" t="str">
            <v>05-05</v>
          </cell>
          <cell r="EP24" t="str">
            <v>05-04</v>
          </cell>
          <cell r="EQ24" t="str">
            <v>05-03</v>
          </cell>
          <cell r="ER24" t="str">
            <v>05-02</v>
          </cell>
          <cell r="ES24" t="str">
            <v>05-01</v>
          </cell>
          <cell r="ET24" t="str">
            <v>04-12</v>
          </cell>
          <cell r="EU24" t="str">
            <v>04-11</v>
          </cell>
          <cell r="EV24" t="str">
            <v>04-10</v>
          </cell>
          <cell r="EW24" t="str">
            <v>04-09</v>
          </cell>
          <cell r="EX24" t="str">
            <v>04-08</v>
          </cell>
          <cell r="EY24" t="str">
            <v>04-07</v>
          </cell>
          <cell r="EZ24" t="str">
            <v>04-06</v>
          </cell>
          <cell r="FA24" t="str">
            <v>04-05</v>
          </cell>
          <cell r="FB24" t="str">
            <v>04-04</v>
          </cell>
          <cell r="FC24" t="str">
            <v>04-03</v>
          </cell>
          <cell r="FD24" t="str">
            <v>04-02</v>
          </cell>
          <cell r="FE24" t="str">
            <v>04-01</v>
          </cell>
          <cell r="FF24" t="str">
            <v>03-12</v>
          </cell>
          <cell r="FG24" t="str">
            <v>03-11</v>
          </cell>
          <cell r="FH24" t="str">
            <v>03-10</v>
          </cell>
          <cell r="FI24" t="str">
            <v>03-09</v>
          </cell>
          <cell r="FJ24" t="str">
            <v>03-08</v>
          </cell>
          <cell r="FK24" t="str">
            <v>03-07</v>
          </cell>
          <cell r="FL24" t="str">
            <v>03-06</v>
          </cell>
          <cell r="FM24" t="str">
            <v>03-05</v>
          </cell>
          <cell r="FN24" t="str">
            <v>03-04</v>
          </cell>
          <cell r="FO24" t="str">
            <v>03-03</v>
          </cell>
          <cell r="FP24" t="str">
            <v>03-02</v>
          </cell>
          <cell r="FQ24" t="str">
            <v>03-01</v>
          </cell>
          <cell r="FR24" t="str">
            <v>02-12</v>
          </cell>
          <cell r="FS24" t="str">
            <v>02-11</v>
          </cell>
          <cell r="FT24" t="str">
            <v>02-10</v>
          </cell>
          <cell r="FU24" t="str">
            <v>02-09</v>
          </cell>
          <cell r="FV24" t="str">
            <v>02-08</v>
          </cell>
          <cell r="FW24" t="str">
            <v>02-07</v>
          </cell>
          <cell r="FX24" t="str">
            <v>02-06</v>
          </cell>
          <cell r="FY24" t="str">
            <v>02-05</v>
          </cell>
          <cell r="FZ24" t="str">
            <v>02-04</v>
          </cell>
          <cell r="GA24" t="str">
            <v>02-03</v>
          </cell>
          <cell r="GB24" t="str">
            <v>02-02</v>
          </cell>
          <cell r="GC24" t="str">
            <v>02-01</v>
          </cell>
          <cell r="GD24" t="str">
            <v>01-12</v>
          </cell>
          <cell r="GE24" t="str">
            <v>01-11</v>
          </cell>
          <cell r="GF24" t="str">
            <v>01-10</v>
          </cell>
          <cell r="GG24" t="str">
            <v>01-09</v>
          </cell>
          <cell r="GH24" t="str">
            <v>01-08</v>
          </cell>
          <cell r="GI24" t="str">
            <v>01-07</v>
          </cell>
          <cell r="GJ24" t="str">
            <v>01-06</v>
          </cell>
          <cell r="GK24" t="str">
            <v>01-05</v>
          </cell>
          <cell r="GL24" t="str">
            <v>01-04</v>
          </cell>
          <cell r="GM24" t="str">
            <v>01-03</v>
          </cell>
          <cell r="GN24" t="str">
            <v>01-02</v>
          </cell>
          <cell r="GO24" t="str">
            <v>01-01</v>
          </cell>
          <cell r="GP24" t="str">
            <v>00-12</v>
          </cell>
          <cell r="GQ24" t="str">
            <v>00-11</v>
          </cell>
          <cell r="GR24" t="str">
            <v>00-10</v>
          </cell>
          <cell r="GS24" t="str">
            <v>00-09</v>
          </cell>
          <cell r="GT24" t="str">
            <v>00-08</v>
          </cell>
          <cell r="GU24" t="str">
            <v>00-07</v>
          </cell>
          <cell r="GV24" t="str">
            <v>00-06</v>
          </cell>
          <cell r="GW24" t="str">
            <v>00-05</v>
          </cell>
          <cell r="GX24" t="str">
            <v>00-04</v>
          </cell>
          <cell r="GY24" t="str">
            <v>00-03</v>
          </cell>
          <cell r="GZ24" t="str">
            <v>00-02</v>
          </cell>
          <cell r="HA24" t="str">
            <v>00-01</v>
          </cell>
          <cell r="HB24" t="str">
            <v>99-12</v>
          </cell>
          <cell r="HC24" t="str">
            <v>99-11</v>
          </cell>
          <cell r="HD24" t="str">
            <v>99-10</v>
          </cell>
          <cell r="HE24" t="str">
            <v>99-09</v>
          </cell>
          <cell r="HF24" t="str">
            <v>99-08</v>
          </cell>
          <cell r="HG24" t="str">
            <v>99-07</v>
          </cell>
          <cell r="HH24" t="str">
            <v>99-06</v>
          </cell>
          <cell r="HI24" t="str">
            <v>99-05</v>
          </cell>
          <cell r="HJ24" t="str">
            <v>99-04</v>
          </cell>
          <cell r="HK24" t="str">
            <v>99-03</v>
          </cell>
          <cell r="HL24" t="str">
            <v>99-02</v>
          </cell>
          <cell r="HM24" t="str">
            <v>99-01</v>
          </cell>
          <cell r="HN24" t="str">
            <v>98-12</v>
          </cell>
          <cell r="HO24" t="str">
            <v>98-11</v>
          </cell>
          <cell r="HP24" t="str">
            <v>98-10</v>
          </cell>
          <cell r="HQ24" t="str">
            <v>98-09</v>
          </cell>
          <cell r="HR24" t="str">
            <v>98-08</v>
          </cell>
          <cell r="HS24" t="str">
            <v>98-07</v>
          </cell>
        </row>
        <row r="26">
          <cell r="D26" t="str">
            <v>ICANN PRIMARY</v>
          </cell>
        </row>
        <row r="28">
          <cell r="D28" t="str">
            <v>Spreadsheet</v>
          </cell>
        </row>
        <row r="30">
          <cell r="D30" t="str">
            <v>USD</v>
          </cell>
          <cell r="E30" t="str">
            <v>EUR</v>
          </cell>
          <cell r="F30" t="str">
            <v>GBP</v>
          </cell>
          <cell r="G30" t="str">
            <v>JPY</v>
          </cell>
          <cell r="H30" t="str">
            <v>ADP</v>
          </cell>
          <cell r="I30" t="str">
            <v>AED</v>
          </cell>
          <cell r="J30" t="str">
            <v>AFN</v>
          </cell>
          <cell r="K30" t="str">
            <v>ALL</v>
          </cell>
          <cell r="L30" t="str">
            <v>AMD</v>
          </cell>
          <cell r="M30" t="str">
            <v>ANG</v>
          </cell>
          <cell r="N30" t="str">
            <v>AOA</v>
          </cell>
          <cell r="O30" t="str">
            <v>AON</v>
          </cell>
          <cell r="P30" t="str">
            <v>ARS</v>
          </cell>
          <cell r="Q30" t="str">
            <v>ATS</v>
          </cell>
          <cell r="R30" t="str">
            <v>AUD</v>
          </cell>
          <cell r="S30" t="str">
            <v>AWG</v>
          </cell>
          <cell r="T30" t="str">
            <v>AZN</v>
          </cell>
          <cell r="U30" t="str">
            <v>BAM</v>
          </cell>
          <cell r="V30" t="str">
            <v>BBD</v>
          </cell>
          <cell r="W30" t="str">
            <v>BDT</v>
          </cell>
          <cell r="X30" t="str">
            <v>BEF</v>
          </cell>
          <cell r="Y30" t="str">
            <v>BGL</v>
          </cell>
          <cell r="Z30" t="str">
            <v>BGN</v>
          </cell>
          <cell r="AA30" t="str">
            <v>BHD</v>
          </cell>
          <cell r="AB30" t="str">
            <v>BIF</v>
          </cell>
          <cell r="AC30" t="str">
            <v>BMD</v>
          </cell>
          <cell r="AD30" t="str">
            <v>BND</v>
          </cell>
          <cell r="AE30" t="str">
            <v>BOB</v>
          </cell>
          <cell r="AF30" t="str">
            <v>BOV</v>
          </cell>
          <cell r="AG30" t="str">
            <v>BRL</v>
          </cell>
          <cell r="AH30" t="str">
            <v>BSD</v>
          </cell>
          <cell r="AI30" t="str">
            <v>BTN</v>
          </cell>
          <cell r="AJ30" t="str">
            <v>BWP</v>
          </cell>
          <cell r="AK30" t="str">
            <v>BYB</v>
          </cell>
          <cell r="AL30" t="str">
            <v>BYR</v>
          </cell>
          <cell r="AM30" t="str">
            <v>BZD</v>
          </cell>
          <cell r="AN30" t="str">
            <v>CAD</v>
          </cell>
          <cell r="AO30" t="str">
            <v>CDF</v>
          </cell>
          <cell r="AP30" t="str">
            <v>CHE</v>
          </cell>
          <cell r="AQ30" t="str">
            <v>CHF</v>
          </cell>
          <cell r="AR30" t="str">
            <v>CHW</v>
          </cell>
          <cell r="AS30" t="str">
            <v>CLF</v>
          </cell>
          <cell r="AT30" t="str">
            <v>CLP</v>
          </cell>
          <cell r="AU30" t="str">
            <v>CNY</v>
          </cell>
          <cell r="AV30" t="str">
            <v>COP</v>
          </cell>
          <cell r="AW30" t="str">
            <v>COU</v>
          </cell>
          <cell r="AX30" t="str">
            <v>CRC</v>
          </cell>
          <cell r="AY30" t="str">
            <v>CUP</v>
          </cell>
          <cell r="AZ30" t="str">
            <v>CVE</v>
          </cell>
          <cell r="BA30" t="str">
            <v>CYP</v>
          </cell>
          <cell r="BB30" t="str">
            <v>CZK</v>
          </cell>
          <cell r="BC30" t="str">
            <v>DEM</v>
          </cell>
          <cell r="BD30" t="str">
            <v>DJF</v>
          </cell>
          <cell r="BE30" t="str">
            <v>DKK</v>
          </cell>
          <cell r="BF30" t="str">
            <v>DOP</v>
          </cell>
          <cell r="BG30" t="str">
            <v>DZD</v>
          </cell>
          <cell r="BH30" t="str">
            <v>ECS</v>
          </cell>
          <cell r="BI30" t="str">
            <v>ECV</v>
          </cell>
          <cell r="BJ30" t="str">
            <v>EEK</v>
          </cell>
          <cell r="BK30" t="str">
            <v>EGP</v>
          </cell>
          <cell r="BL30" t="str">
            <v>ERN</v>
          </cell>
          <cell r="BM30" t="str">
            <v>ESP</v>
          </cell>
          <cell r="BN30" t="str">
            <v>ETB</v>
          </cell>
          <cell r="BO30" t="str">
            <v>FIM</v>
          </cell>
          <cell r="BP30" t="str">
            <v>FJD</v>
          </cell>
          <cell r="BQ30" t="str">
            <v>FKP</v>
          </cell>
          <cell r="BR30" t="str">
            <v>FRF</v>
          </cell>
          <cell r="BS30" t="str">
            <v>GEK</v>
          </cell>
          <cell r="BT30" t="str">
            <v>GEL</v>
          </cell>
          <cell r="BU30" t="str">
            <v>GHC</v>
          </cell>
          <cell r="BV30" t="str">
            <v>GHS</v>
          </cell>
          <cell r="BW30" t="str">
            <v>GIP</v>
          </cell>
          <cell r="BX30" t="str">
            <v>GMD</v>
          </cell>
          <cell r="BY30" t="str">
            <v>GNF</v>
          </cell>
          <cell r="BZ30" t="str">
            <v>GRD</v>
          </cell>
          <cell r="CA30" t="str">
            <v>GTQ</v>
          </cell>
          <cell r="CB30" t="str">
            <v>GWP</v>
          </cell>
          <cell r="CC30" t="str">
            <v>GYD</v>
          </cell>
          <cell r="CD30" t="str">
            <v>HKD</v>
          </cell>
          <cell r="CE30" t="str">
            <v>HNL</v>
          </cell>
          <cell r="CF30" t="str">
            <v>HRD</v>
          </cell>
          <cell r="CG30" t="str">
            <v>HRK</v>
          </cell>
          <cell r="CH30" t="str">
            <v>HTG</v>
          </cell>
          <cell r="CI30" t="str">
            <v>HUF</v>
          </cell>
          <cell r="CJ30" t="str">
            <v>IDR</v>
          </cell>
          <cell r="CK30" t="str">
            <v>IEP</v>
          </cell>
          <cell r="CL30" t="str">
            <v>ILS</v>
          </cell>
          <cell r="CM30" t="str">
            <v>INR</v>
          </cell>
          <cell r="CN30" t="str">
            <v>IQD</v>
          </cell>
          <cell r="CO30" t="str">
            <v>IRR</v>
          </cell>
          <cell r="CP30" t="str">
            <v>ISK</v>
          </cell>
          <cell r="CQ30" t="str">
            <v>ITL</v>
          </cell>
          <cell r="CR30" t="str">
            <v>JMD</v>
          </cell>
          <cell r="CS30" t="str">
            <v>JOD</v>
          </cell>
          <cell r="CT30" t="str">
            <v>KES</v>
          </cell>
          <cell r="CU30" t="str">
            <v>KGS</v>
          </cell>
          <cell r="CV30" t="str">
            <v>KHR</v>
          </cell>
          <cell r="CW30" t="str">
            <v>KMF</v>
          </cell>
          <cell r="CX30" t="str">
            <v>KPW</v>
          </cell>
          <cell r="CY30" t="str">
            <v>KRW</v>
          </cell>
          <cell r="CZ30" t="str">
            <v>KWD</v>
          </cell>
          <cell r="DA30" t="str">
            <v>KYD</v>
          </cell>
          <cell r="DB30" t="str">
            <v>KZT</v>
          </cell>
          <cell r="DC30" t="str">
            <v>LAK</v>
          </cell>
          <cell r="DD30" t="str">
            <v>LBP</v>
          </cell>
          <cell r="DE30" t="str">
            <v>LKR</v>
          </cell>
          <cell r="DF30" t="str">
            <v>LRD</v>
          </cell>
          <cell r="DG30" t="str">
            <v>LSL</v>
          </cell>
          <cell r="DH30" t="str">
            <v>LUF</v>
          </cell>
          <cell r="DI30" t="str">
            <v>LVL</v>
          </cell>
          <cell r="DJ30" t="str">
            <v>LVR</v>
          </cell>
          <cell r="DK30" t="str">
            <v>LYD</v>
          </cell>
          <cell r="DL30" t="str">
            <v>MAD</v>
          </cell>
          <cell r="DM30" t="str">
            <v>MDL</v>
          </cell>
          <cell r="DN30" t="str">
            <v>MGA</v>
          </cell>
          <cell r="DO30" t="str">
            <v>MKD</v>
          </cell>
          <cell r="DP30" t="str">
            <v>MMK</v>
          </cell>
          <cell r="DQ30" t="str">
            <v>MNT</v>
          </cell>
          <cell r="DR30" t="str">
            <v>MOP</v>
          </cell>
          <cell r="DS30" t="str">
            <v>MRO</v>
          </cell>
          <cell r="DT30" t="str">
            <v>MTL</v>
          </cell>
          <cell r="DU30" t="str">
            <v>MUR</v>
          </cell>
          <cell r="DV30" t="str">
            <v>MVR</v>
          </cell>
          <cell r="DW30" t="str">
            <v>MWK</v>
          </cell>
          <cell r="DX30" t="str">
            <v>MXN</v>
          </cell>
          <cell r="DY30" t="str">
            <v>MXV</v>
          </cell>
          <cell r="DZ30" t="str">
            <v>MYR</v>
          </cell>
          <cell r="EA30" t="str">
            <v>MZN</v>
          </cell>
          <cell r="EB30" t="str">
            <v>NAD</v>
          </cell>
          <cell r="EC30" t="str">
            <v>NGN</v>
          </cell>
          <cell r="ED30" t="str">
            <v>NIO</v>
          </cell>
          <cell r="EE30" t="str">
            <v>NLG</v>
          </cell>
          <cell r="EF30" t="str">
            <v>NOK</v>
          </cell>
          <cell r="EG30" t="str">
            <v>NPR</v>
          </cell>
          <cell r="EH30" t="str">
            <v>NZD</v>
          </cell>
          <cell r="EI30" t="str">
            <v>OMR</v>
          </cell>
          <cell r="EJ30" t="str">
            <v>PAB</v>
          </cell>
          <cell r="EK30" t="str">
            <v>PEN</v>
          </cell>
          <cell r="EL30" t="str">
            <v>PGK</v>
          </cell>
          <cell r="EM30" t="str">
            <v>PHP</v>
          </cell>
          <cell r="EN30" t="str">
            <v>PKR</v>
          </cell>
          <cell r="EO30" t="str">
            <v>PLN</v>
          </cell>
          <cell r="EP30" t="str">
            <v>PLZ</v>
          </cell>
          <cell r="EQ30" t="str">
            <v>PTE</v>
          </cell>
          <cell r="ER30" t="str">
            <v>PYG</v>
          </cell>
          <cell r="ES30" t="str">
            <v>QAR</v>
          </cell>
          <cell r="ET30" t="str">
            <v>RON</v>
          </cell>
          <cell r="EU30" t="str">
            <v>RSD</v>
          </cell>
          <cell r="EV30" t="str">
            <v>RUB</v>
          </cell>
          <cell r="EW30" t="str">
            <v>RUR</v>
          </cell>
          <cell r="EX30" t="str">
            <v>RWF</v>
          </cell>
          <cell r="EY30" t="str">
            <v>SAR</v>
          </cell>
          <cell r="EZ30" t="str">
            <v>SBD</v>
          </cell>
          <cell r="FA30" t="str">
            <v>SCR</v>
          </cell>
          <cell r="FB30" t="str">
            <v>SDG</v>
          </cell>
          <cell r="FC30" t="str">
            <v>SEK</v>
          </cell>
          <cell r="FD30" t="str">
            <v>SGD</v>
          </cell>
          <cell r="FE30" t="str">
            <v>SHP</v>
          </cell>
          <cell r="FF30" t="str">
            <v>SIT</v>
          </cell>
          <cell r="FG30" t="str">
            <v>SKK</v>
          </cell>
          <cell r="FH30" t="str">
            <v>SLL</v>
          </cell>
          <cell r="FI30" t="str">
            <v>SOS</v>
          </cell>
          <cell r="FJ30" t="str">
            <v>SRD</v>
          </cell>
          <cell r="FK30" t="str">
            <v>SSP</v>
          </cell>
          <cell r="FL30" t="str">
            <v>STAT</v>
          </cell>
          <cell r="FM30" t="str">
            <v>STD</v>
          </cell>
          <cell r="FN30" t="str">
            <v>SVC</v>
          </cell>
          <cell r="FO30" t="str">
            <v>SYP</v>
          </cell>
          <cell r="FP30" t="str">
            <v>SZL</v>
          </cell>
          <cell r="FQ30" t="str">
            <v>THB</v>
          </cell>
          <cell r="FR30" t="str">
            <v>TJR</v>
          </cell>
          <cell r="FS30" t="str">
            <v>TJS</v>
          </cell>
          <cell r="FT30" t="str">
            <v>TMM</v>
          </cell>
          <cell r="FU30" t="str">
            <v>TND</v>
          </cell>
          <cell r="FV30" t="str">
            <v>TOP</v>
          </cell>
          <cell r="FW30" t="str">
            <v>TPE</v>
          </cell>
          <cell r="FX30" t="str">
            <v>TRY</v>
          </cell>
          <cell r="FY30" t="str">
            <v>TTD</v>
          </cell>
          <cell r="FZ30" t="str">
            <v>TWD</v>
          </cell>
          <cell r="GA30" t="str">
            <v>TZS</v>
          </cell>
          <cell r="GB30" t="str">
            <v>UAH</v>
          </cell>
          <cell r="GC30" t="str">
            <v>UAK</v>
          </cell>
          <cell r="GD30" t="str">
            <v>UGX</v>
          </cell>
          <cell r="GE30" t="str">
            <v>USN</v>
          </cell>
          <cell r="GF30" t="str">
            <v>USS</v>
          </cell>
          <cell r="GG30" t="str">
            <v>UYI</v>
          </cell>
          <cell r="GH30" t="str">
            <v>UYU</v>
          </cell>
          <cell r="GI30" t="str">
            <v>UZS</v>
          </cell>
          <cell r="GJ30" t="str">
            <v>VEF</v>
          </cell>
          <cell r="GK30" t="str">
            <v>VND</v>
          </cell>
          <cell r="GL30" t="str">
            <v>VUV</v>
          </cell>
          <cell r="GM30" t="str">
            <v>WST</v>
          </cell>
          <cell r="GN30" t="str">
            <v>XAF</v>
          </cell>
          <cell r="GO30" t="str">
            <v>XAG</v>
          </cell>
          <cell r="GP30" t="str">
            <v>XAU</v>
          </cell>
          <cell r="GQ30" t="str">
            <v>XB5</v>
          </cell>
          <cell r="GR30" t="str">
            <v>XBA</v>
          </cell>
          <cell r="GS30" t="str">
            <v>XBB</v>
          </cell>
          <cell r="GT30" t="str">
            <v>XBC</v>
          </cell>
          <cell r="GU30" t="str">
            <v>XBD</v>
          </cell>
          <cell r="GV30" t="str">
            <v>XCD</v>
          </cell>
          <cell r="GW30" t="str">
            <v>XDR</v>
          </cell>
          <cell r="GX30" t="str">
            <v>XEU</v>
          </cell>
          <cell r="GY30" t="str">
            <v>XFO</v>
          </cell>
          <cell r="GZ30" t="str">
            <v>XFU</v>
          </cell>
          <cell r="HA30" t="str">
            <v>XOF</v>
          </cell>
          <cell r="HB30" t="str">
            <v>XPD</v>
          </cell>
          <cell r="HC30" t="str">
            <v>XPF</v>
          </cell>
          <cell r="HD30" t="str">
            <v>XPT</v>
          </cell>
          <cell r="HE30" t="str">
            <v>XTS</v>
          </cell>
          <cell r="HF30" t="str">
            <v>XXX</v>
          </cell>
          <cell r="HG30" t="str">
            <v>YER</v>
          </cell>
          <cell r="HH30" t="str">
            <v>YUM</v>
          </cell>
          <cell r="HI30" t="str">
            <v>YUN</v>
          </cell>
          <cell r="HJ30" t="str">
            <v>ZAL</v>
          </cell>
          <cell r="HK30" t="str">
            <v>ZAR</v>
          </cell>
          <cell r="HL30" t="str">
            <v>ZMW</v>
          </cell>
          <cell r="HM30" t="str">
            <v>ZRN</v>
          </cell>
          <cell r="HN30" t="str">
            <v>ZWD</v>
          </cell>
        </row>
        <row r="32">
          <cell r="D32" t="str">
            <v>Corporate</v>
          </cell>
          <cell r="E32" t="str">
            <v>Finance Use-Period Avg. Rate</v>
          </cell>
          <cell r="F32" t="str">
            <v>Finance Use-Period End Rate</v>
          </cell>
          <cell r="G32" t="str">
            <v>User</v>
          </cell>
          <cell r="H32" t="str">
            <v>Z-Do Not Use</v>
          </cell>
          <cell r="I32" t="str">
            <v>Z-N/A</v>
          </cell>
        </row>
        <row r="36">
          <cell r="D36" t="str">
            <v>17-02</v>
          </cell>
          <cell r="E36" t="str">
            <v>17-01</v>
          </cell>
          <cell r="F36" t="str">
            <v>16-12</v>
          </cell>
          <cell r="G36" t="str">
            <v>16-11</v>
          </cell>
          <cell r="H36" t="str">
            <v>16-10</v>
          </cell>
          <cell r="I36" t="str">
            <v>16-09</v>
          </cell>
          <cell r="J36" t="str">
            <v>16-08</v>
          </cell>
          <cell r="K36" t="str">
            <v>16-07</v>
          </cell>
          <cell r="L36" t="str">
            <v>16-06</v>
          </cell>
          <cell r="M36" t="str">
            <v>16-05</v>
          </cell>
          <cell r="N36" t="str">
            <v>16-04</v>
          </cell>
          <cell r="O36" t="str">
            <v>16-03</v>
          </cell>
          <cell r="P36" t="str">
            <v>16-02</v>
          </cell>
          <cell r="Q36" t="str">
            <v>16-01</v>
          </cell>
          <cell r="R36" t="str">
            <v>15-12</v>
          </cell>
          <cell r="S36" t="str">
            <v>15-11</v>
          </cell>
          <cell r="T36" t="str">
            <v>15-10</v>
          </cell>
          <cell r="U36" t="str">
            <v>15-09</v>
          </cell>
          <cell r="V36" t="str">
            <v>15-08</v>
          </cell>
          <cell r="W36" t="str">
            <v>15-07</v>
          </cell>
          <cell r="X36" t="str">
            <v>15-06</v>
          </cell>
          <cell r="Y36" t="str">
            <v>15-05</v>
          </cell>
          <cell r="Z36" t="str">
            <v>15-04</v>
          </cell>
          <cell r="AA36" t="str">
            <v>15-03</v>
          </cell>
          <cell r="AB36" t="str">
            <v>15-02</v>
          </cell>
          <cell r="AC36" t="str">
            <v>15-01</v>
          </cell>
          <cell r="AD36" t="str">
            <v>14-12</v>
          </cell>
          <cell r="AE36" t="str">
            <v>14-11</v>
          </cell>
          <cell r="AF36" t="str">
            <v>14-10</v>
          </cell>
          <cell r="AG36" t="str">
            <v>14-09</v>
          </cell>
          <cell r="AH36" t="str">
            <v>14-08</v>
          </cell>
          <cell r="AI36" t="str">
            <v>14-07</v>
          </cell>
          <cell r="AJ36" t="str">
            <v>14-06</v>
          </cell>
          <cell r="AK36" t="str">
            <v>14-05</v>
          </cell>
          <cell r="AL36" t="str">
            <v>14-04</v>
          </cell>
          <cell r="AM36" t="str">
            <v>14-03</v>
          </cell>
          <cell r="AN36" t="str">
            <v>14-02</v>
          </cell>
          <cell r="AO36" t="str">
            <v>14-01</v>
          </cell>
          <cell r="AP36" t="str">
            <v>13-12</v>
          </cell>
          <cell r="AQ36" t="str">
            <v>13-11</v>
          </cell>
          <cell r="AR36" t="str">
            <v>13-10</v>
          </cell>
          <cell r="AS36" t="str">
            <v>13-09</v>
          </cell>
          <cell r="AT36" t="str">
            <v>13-08</v>
          </cell>
          <cell r="AU36" t="str">
            <v>13-07</v>
          </cell>
          <cell r="AV36" t="str">
            <v>13-06</v>
          </cell>
          <cell r="AW36" t="str">
            <v>13-05</v>
          </cell>
          <cell r="AX36" t="str">
            <v>13-04</v>
          </cell>
          <cell r="AY36" t="str">
            <v>13-03</v>
          </cell>
          <cell r="AZ36" t="str">
            <v>13-02</v>
          </cell>
          <cell r="BA36" t="str">
            <v>13-01</v>
          </cell>
          <cell r="BB36" t="str">
            <v>12-12</v>
          </cell>
          <cell r="BC36" t="str">
            <v>12-11</v>
          </cell>
          <cell r="BD36" t="str">
            <v>12-10</v>
          </cell>
          <cell r="BE36" t="str">
            <v>12-09</v>
          </cell>
          <cell r="BF36" t="str">
            <v>12-08</v>
          </cell>
          <cell r="BG36" t="str">
            <v>12-07</v>
          </cell>
          <cell r="BH36" t="str">
            <v>12-06</v>
          </cell>
          <cell r="BI36" t="str">
            <v>12-05</v>
          </cell>
          <cell r="BJ36" t="str">
            <v>12-04</v>
          </cell>
          <cell r="BK36" t="str">
            <v>12-03</v>
          </cell>
          <cell r="BL36" t="str">
            <v>12-02</v>
          </cell>
          <cell r="BM36" t="str">
            <v>12-01</v>
          </cell>
          <cell r="BN36" t="str">
            <v>11-12</v>
          </cell>
          <cell r="BO36" t="str">
            <v>11-11</v>
          </cell>
          <cell r="BP36" t="str">
            <v>11-10</v>
          </cell>
          <cell r="BQ36" t="str">
            <v>11-09</v>
          </cell>
          <cell r="BR36" t="str">
            <v>11-08</v>
          </cell>
          <cell r="BS36" t="str">
            <v>11-07</v>
          </cell>
          <cell r="BT36" t="str">
            <v>11-06</v>
          </cell>
          <cell r="BU36" t="str">
            <v>11-05</v>
          </cell>
          <cell r="BV36" t="str">
            <v>11-04</v>
          </cell>
          <cell r="BW36" t="str">
            <v>11-03</v>
          </cell>
          <cell r="BX36" t="str">
            <v>11-02</v>
          </cell>
          <cell r="BY36" t="str">
            <v>11-01</v>
          </cell>
          <cell r="BZ36" t="str">
            <v>10-12</v>
          </cell>
          <cell r="CA36" t="str">
            <v>10-11</v>
          </cell>
          <cell r="CB36" t="str">
            <v>10-10</v>
          </cell>
          <cell r="CC36" t="str">
            <v>10-09</v>
          </cell>
          <cell r="CD36" t="str">
            <v>10-08</v>
          </cell>
          <cell r="CE36" t="str">
            <v>10-07</v>
          </cell>
          <cell r="CF36" t="str">
            <v>10-06</v>
          </cell>
          <cell r="CG36" t="str">
            <v>10-05</v>
          </cell>
          <cell r="CH36" t="str">
            <v>10-04</v>
          </cell>
          <cell r="CI36" t="str">
            <v>10-03</v>
          </cell>
          <cell r="CJ36" t="str">
            <v>10-02</v>
          </cell>
          <cell r="CK36" t="str">
            <v>10-01</v>
          </cell>
          <cell r="CL36" t="str">
            <v>09-12</v>
          </cell>
          <cell r="CM36" t="str">
            <v>09-11</v>
          </cell>
          <cell r="CN36" t="str">
            <v>09-10</v>
          </cell>
          <cell r="CO36" t="str">
            <v>09-09</v>
          </cell>
          <cell r="CP36" t="str">
            <v>09-08</v>
          </cell>
          <cell r="CQ36" t="str">
            <v>09-07</v>
          </cell>
          <cell r="CR36" t="str">
            <v>09-06</v>
          </cell>
          <cell r="CS36" t="str">
            <v>09-05</v>
          </cell>
          <cell r="CT36" t="str">
            <v>09-04</v>
          </cell>
          <cell r="CU36" t="str">
            <v>09-03</v>
          </cell>
          <cell r="CV36" t="str">
            <v>09-02</v>
          </cell>
          <cell r="CW36" t="str">
            <v>09-01</v>
          </cell>
          <cell r="CX36" t="str">
            <v>08-12</v>
          </cell>
          <cell r="CY36" t="str">
            <v>08-11</v>
          </cell>
          <cell r="CZ36" t="str">
            <v>08-10</v>
          </cell>
          <cell r="DA36" t="str">
            <v>08-09</v>
          </cell>
          <cell r="DB36" t="str">
            <v>08-08</v>
          </cell>
          <cell r="DC36" t="str">
            <v>08-07</v>
          </cell>
          <cell r="DD36" t="str">
            <v>08-06</v>
          </cell>
          <cell r="DE36" t="str">
            <v>08-05</v>
          </cell>
          <cell r="DF36" t="str">
            <v>08-04</v>
          </cell>
          <cell r="DG36" t="str">
            <v>08-03</v>
          </cell>
          <cell r="DH36" t="str">
            <v>08-02</v>
          </cell>
          <cell r="DI36" t="str">
            <v>08-01</v>
          </cell>
          <cell r="DJ36" t="str">
            <v>07-12</v>
          </cell>
          <cell r="DK36" t="str">
            <v>07-11</v>
          </cell>
          <cell r="DL36" t="str">
            <v>07-10</v>
          </cell>
          <cell r="DM36" t="str">
            <v>07-09</v>
          </cell>
          <cell r="DN36" t="str">
            <v>07-08</v>
          </cell>
          <cell r="DO36" t="str">
            <v>07-07</v>
          </cell>
          <cell r="DP36" t="str">
            <v>07-06</v>
          </cell>
          <cell r="DQ36" t="str">
            <v>07-05</v>
          </cell>
          <cell r="DR36" t="str">
            <v>07-04</v>
          </cell>
          <cell r="DS36" t="str">
            <v>07-03</v>
          </cell>
          <cell r="DT36" t="str">
            <v>07-02</v>
          </cell>
          <cell r="DU36" t="str">
            <v>07-01</v>
          </cell>
          <cell r="DV36" t="str">
            <v>06-12</v>
          </cell>
          <cell r="DW36" t="str">
            <v>06-11</v>
          </cell>
          <cell r="DX36" t="str">
            <v>06-10</v>
          </cell>
          <cell r="DY36" t="str">
            <v>06-09</v>
          </cell>
          <cell r="DZ36" t="str">
            <v>06-08</v>
          </cell>
          <cell r="EA36" t="str">
            <v>06-07</v>
          </cell>
          <cell r="EB36" t="str">
            <v>06-06</v>
          </cell>
          <cell r="EC36" t="str">
            <v>06-05</v>
          </cell>
          <cell r="ED36" t="str">
            <v>06-04</v>
          </cell>
          <cell r="EE36" t="str">
            <v>06-03</v>
          </cell>
          <cell r="EF36" t="str">
            <v>06-02</v>
          </cell>
          <cell r="EG36" t="str">
            <v>06-01</v>
          </cell>
          <cell r="EH36" t="str">
            <v>05-12</v>
          </cell>
          <cell r="EI36" t="str">
            <v>05-11</v>
          </cell>
          <cell r="EJ36" t="str">
            <v>05-10</v>
          </cell>
          <cell r="EK36" t="str">
            <v>05-09</v>
          </cell>
          <cell r="EL36" t="str">
            <v>05-08</v>
          </cell>
          <cell r="EM36" t="str">
            <v>05-07</v>
          </cell>
          <cell r="EN36" t="str">
            <v>05-06</v>
          </cell>
          <cell r="EO36" t="str">
            <v>05-05</v>
          </cell>
          <cell r="EP36" t="str">
            <v>05-04</v>
          </cell>
          <cell r="EQ36" t="str">
            <v>05-03</v>
          </cell>
          <cell r="ER36" t="str">
            <v>05-02</v>
          </cell>
          <cell r="ES36" t="str">
            <v>05-01</v>
          </cell>
          <cell r="ET36" t="str">
            <v>04-12</v>
          </cell>
          <cell r="EU36" t="str">
            <v>04-11</v>
          </cell>
          <cell r="EV36" t="str">
            <v>04-10</v>
          </cell>
          <cell r="EW36" t="str">
            <v>04-09</v>
          </cell>
          <cell r="EX36" t="str">
            <v>04-08</v>
          </cell>
          <cell r="EY36" t="str">
            <v>04-07</v>
          </cell>
          <cell r="EZ36" t="str">
            <v>04-06</v>
          </cell>
          <cell r="FA36" t="str">
            <v>04-05</v>
          </cell>
          <cell r="FB36" t="str">
            <v>04-04</v>
          </cell>
          <cell r="FC36" t="str">
            <v>04-03</v>
          </cell>
          <cell r="FD36" t="str">
            <v>04-02</v>
          </cell>
          <cell r="FE36" t="str">
            <v>04-01</v>
          </cell>
          <cell r="FF36" t="str">
            <v>03-12</v>
          </cell>
          <cell r="FG36" t="str">
            <v>03-11</v>
          </cell>
          <cell r="FH36" t="str">
            <v>03-10</v>
          </cell>
          <cell r="FI36" t="str">
            <v>03-09</v>
          </cell>
          <cell r="FJ36" t="str">
            <v>03-08</v>
          </cell>
          <cell r="FK36" t="str">
            <v>03-07</v>
          </cell>
          <cell r="FL36" t="str">
            <v>03-06</v>
          </cell>
          <cell r="FM36" t="str">
            <v>03-05</v>
          </cell>
          <cell r="FN36" t="str">
            <v>03-04</v>
          </cell>
          <cell r="FO36" t="str">
            <v>03-03</v>
          </cell>
          <cell r="FP36" t="str">
            <v>03-02</v>
          </cell>
          <cell r="FQ36" t="str">
            <v>03-01</v>
          </cell>
          <cell r="FR36" t="str">
            <v>02-12</v>
          </cell>
          <cell r="FS36" t="str">
            <v>02-11</v>
          </cell>
          <cell r="FT36" t="str">
            <v>02-10</v>
          </cell>
          <cell r="FU36" t="str">
            <v>02-09</v>
          </cell>
          <cell r="FV36" t="str">
            <v>02-08</v>
          </cell>
          <cell r="FW36" t="str">
            <v>02-07</v>
          </cell>
          <cell r="FX36" t="str">
            <v>02-06</v>
          </cell>
          <cell r="FY36" t="str">
            <v>02-05</v>
          </cell>
          <cell r="FZ36" t="str">
            <v>02-04</v>
          </cell>
          <cell r="GA36" t="str">
            <v>02-03</v>
          </cell>
          <cell r="GB36" t="str">
            <v>02-02</v>
          </cell>
          <cell r="GC36" t="str">
            <v>02-01</v>
          </cell>
          <cell r="GD36" t="str">
            <v>01-12</v>
          </cell>
          <cell r="GE36" t="str">
            <v>01-11</v>
          </cell>
          <cell r="GF36" t="str">
            <v>01-10</v>
          </cell>
          <cell r="GG36" t="str">
            <v>01-09</v>
          </cell>
          <cell r="GH36" t="str">
            <v>01-08</v>
          </cell>
          <cell r="GI36" t="str">
            <v>01-07</v>
          </cell>
          <cell r="GJ36" t="str">
            <v>01-06</v>
          </cell>
          <cell r="GK36" t="str">
            <v>01-05</v>
          </cell>
          <cell r="GL36" t="str">
            <v>01-04</v>
          </cell>
          <cell r="GM36" t="str">
            <v>01-03</v>
          </cell>
          <cell r="GN36" t="str">
            <v>01-02</v>
          </cell>
          <cell r="GO36" t="str">
            <v>01-01</v>
          </cell>
          <cell r="GP36" t="str">
            <v>00-12</v>
          </cell>
          <cell r="GQ36" t="str">
            <v>00-11</v>
          </cell>
          <cell r="GR36" t="str">
            <v>00-10</v>
          </cell>
          <cell r="GS36" t="str">
            <v>00-09</v>
          </cell>
          <cell r="GT36" t="str">
            <v>00-08</v>
          </cell>
          <cell r="GU36" t="str">
            <v>00-07</v>
          </cell>
          <cell r="GV36" t="str">
            <v>00-06</v>
          </cell>
          <cell r="GW36" t="str">
            <v>00-05</v>
          </cell>
          <cell r="GX36" t="str">
            <v>00-04</v>
          </cell>
          <cell r="GY36" t="str">
            <v>00-03</v>
          </cell>
          <cell r="GZ36" t="str">
            <v>00-02</v>
          </cell>
          <cell r="HA36" t="str">
            <v>00-01</v>
          </cell>
          <cell r="HB36" t="str">
            <v>99-12</v>
          </cell>
          <cell r="HC36" t="str">
            <v>99-11</v>
          </cell>
          <cell r="HD36" t="str">
            <v>99-10</v>
          </cell>
          <cell r="HE36" t="str">
            <v>99-09</v>
          </cell>
          <cell r="HF36" t="str">
            <v>99-08</v>
          </cell>
          <cell r="HG36" t="str">
            <v>99-07</v>
          </cell>
          <cell r="HH36" t="str">
            <v>99-06</v>
          </cell>
          <cell r="HI36" t="str">
            <v>99-05</v>
          </cell>
          <cell r="HJ36" t="str">
            <v>99-04</v>
          </cell>
          <cell r="HK36" t="str">
            <v>99-03</v>
          </cell>
          <cell r="HL36" t="str">
            <v>99-02</v>
          </cell>
          <cell r="HM36" t="str">
            <v>99-01</v>
          </cell>
          <cell r="HN36" t="str">
            <v>98-12</v>
          </cell>
          <cell r="HO36" t="str">
            <v>98-11</v>
          </cell>
          <cell r="HP36" t="str">
            <v>98-10</v>
          </cell>
          <cell r="HQ36" t="str">
            <v>98-09</v>
          </cell>
          <cell r="HR36" t="str">
            <v>98-08</v>
          </cell>
          <cell r="HS36" t="str">
            <v>98-07</v>
          </cell>
        </row>
      </sheetData>
      <sheetData sheetId="10"/>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FY2025%20-Funding%20By%20Source%20Support.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880.390059490739" createdVersion="8" refreshedVersion="8" minRefreshableVersion="3" recordCount="74999" xr:uid="{459A6BD6-6580-AB47-8620-0D2CFDF6B103}">
  <cacheSource type="worksheet">
    <worksheetSource ref="A1:J75000" sheet="Total by Account FY25" r:id="rId2"/>
  </cacheSource>
  <cacheFields count="10">
    <cacheField name="Account Number" numFmtId="0">
      <sharedItems containsBlank="1"/>
    </cacheField>
    <cacheField name="Class" numFmtId="0">
      <sharedItems containsBlank="1"/>
    </cacheField>
    <cacheField name="Customer Name" numFmtId="0">
      <sharedItems count="3688">
        <s v="Gransy s.r.o."/>
        <s v="CORE Association"/>
        <s v="Verisign Inc"/>
        <s v="Identity Digital"/>
        <s v="NATURA COSMÉTICOS S.A."/>
        <s v="Shaw Cablesystems G.P."/>
        <s v="Dabur India Limited"/>
        <s v="Target Domain Holdings, LLC"/>
        <s v="Registry Services, LLC"/>
        <s v="Netflix, Inc."/>
        <s v="China Organizational Name Administration Center"/>
        <s v="Binky Moon, LLC"/>
        <s v="XYZ.COM LLC"/>
        <s v="ERNI Group Holding AG"/>
        <s v="Wal-Mart Stores, Inc."/>
        <s v="Volvo Holding Sverige Aktiebolag"/>
        <s v="JUNIPER NETWORKS, INC."/>
        <s v="Alibaba Group Holding Limited"/>
        <s v="NIPPON TELEGRAPH AND TELEPHONE CORPORATION"/>
        <s v="Amazon Registry Services, Inc."/>
        <s v="Delta Air Lines, Inc."/>
        <s v="Aruba PEC S.p.A."/>
        <s v="Dog Beach, LLC"/>
        <s v="Booking.com B.V."/>
        <s v="Monash University"/>
        <s v="FRLregistry B.V."/>
        <s v="Orange Domains LLC"/>
        <s v="RISE VICTORY LIMITED"/>
        <s v="Identity Digital Domains Limited"/>
        <s v="Asia Green IT System Bilgisayar San. ve Tic. Ltd. Sti."/>
        <s v="PCCW-HKT DataCom Services Limited"/>
        <s v="dot Stream Limited"/>
        <s v="Temasek Holdings (Private) Limited"/>
        <s v="ShortDot SA"/>
        <s v="Koninklijke KPN N.V."/>
        <s v="Eli Lilly and Company"/>
        <s v="Hisamitsu Pharmaceutical Co.,Inc."/>
        <s v="Kerry Trading Co. Limited"/>
        <s v="Kuwait Finance House"/>
        <s v="International Business Machines Corporation"/>
        <s v="NFL Reg Ops LLC"/>
        <s v="Internet Naming Company LLC"/>
        <s v="Hamburg Top-Level-Domain GmbH"/>
        <s v="American Bible Society"/>
        <s v="Microsoft Corporation"/>
        <s v="Next plc"/>
        <s v="Intercap Registry Inc."/>
        <s v="COMMONWEALTH BANK OF AUSTRALIA"/>
        <s v="Charleston Road Registry Inc."/>
        <s v="fTLD Registry Services LLC"/>
        <s v="Panasonic Holdings Corporation"/>
        <s v="Woodside Petroleum Limited"/>
        <s v="VeriSign Sarl"/>
        <s v="Shangri‐La International Hotel Management Limited"/>
        <s v="dot Cricket Limited"/>
        <s v="Jones Lang LaSalle Incorporated"/>
        <s v="Globo Comunicação e Participações S.A"/>
        <s v="The TJX Companies, Inc."/>
        <s v="Sharp Corporation"/>
        <s v="Public Interest Registry"/>
        <s v="Easyhost BV"/>
        <s v="Resorts World Inc Pte. Ltd."/>
        <s v="State Farm Mutual Automobile Insurance Company"/>
        <s v="SCHMIDT GROUPE S.A.S."/>
        <s v="Saudi Telecom Company"/>
        <s v="Accenture plc"/>
        <s v="Asda Stores Limited"/>
        <s v="Swiss Confederation"/>
        <s v="Pontificium Consilium de Comunicationibus Socialibus (PCCS) (Pontifical Council for Social Communication)"/>
        <s v="Saxo Bank A/S"/>
        <s v="SEW-EURODRIVE GmbH &amp; Co KG"/>
        <s v="HBO Registry Services, Inc."/>
        <s v="Citigroup Inc."/>
        <s v="ZA Central Registry NPC trading as ZA Central Registry"/>
        <s v="Bloomberg IP Holdings LLC"/>
        <s v="Sony Corporation"/>
        <s v="FCA US LLC."/>
        <s v="Travelers TLD, LLC"/>
        <s v="Radix Technologies Inc SEZC"/>
        <s v="Punto 2012 Sociedad Anonima Promotora de Inversion de Capital Variable"/>
        <s v="Baidu, Inc."/>
        <s v="dot Science Limited"/>
        <s v="Pacific Century Asset Management (HK) Limited"/>
        <s v="William Hill Organization Limited"/>
        <s v="Disney Enterprises, Inc."/>
        <s v="Big Room Inc."/>
        <s v="Blue Sky Registry Limited"/>
        <s v="Foundation for Assistance for Internet Technologies and Infrastructure Development (FAITID)"/>
        <s v="DISH Technologies L.L.C."/>
        <s v="Orange Brand Services Limited"/>
        <s v="AUDI Aktiengesellschaft"/>
        <s v="Schwarz Domains und Services GmbH &amp; Co. KG"/>
        <s v="European Organization for Nuclear Research (&quot;CERN&quot;)"/>
        <s v="Dish DBS Corporation"/>
        <s v="DOTSTRATEGY CO."/>
        <s v="One.com A/S"/>
        <s v="Reliance Industries Limited"/>
        <s v="VeriSign, Inc."/>
        <s v="McKinsey Holdings, Inc."/>
        <s v="TLD REGISTRY LIMITED OY"/>
        <s v="Ferrero Trading Lux S.A."/>
        <s v="The Gap, Inc."/>
        <s v="SAP AG"/>
        <s v="Abbott Laboratories, Inc."/>
        <s v="NISSAN MOTOR CO., LTD."/>
        <s v="Ford Motor Company"/>
        <s v="State of New South Wales, Department of Premier and Cabinet"/>
        <s v="China United Network Communications Corporation Limited"/>
        <s v="Merck KGaA"/>
        <s v="Deutsche Vermögensberatung Aktiengesellschaft DVAG"/>
        <s v="Beijing RITT-Net Technology Development Co., Ltd"/>
        <s v="Societe Francaise du Radiotelephone - SFR"/>
        <s v="GMO Internet, Inc."/>
        <s v="dotCareer LLC"/>
        <s v="Bharti Airtel Limited"/>
        <s v="Staples, Inc."/>
        <s v="Dot London Domains Limited"/>
        <s v="Beijing Qihu Keji Co., Ltd."/>
        <s v="ICM Registry SX LLC"/>
        <s v="American Council of Life Insurers"/>
        <s v="Matrix IP LLC"/>
        <s v="Hyundai Motor Company"/>
        <s v="Intuit Administrative Services, Inc."/>
        <s v="Fondation Aga Khan (Aga Khan Foundation)"/>
        <s v="PCCW Enterprises Limited"/>
        <s v="World Rugby Strategic Developments Limited"/>
        <s v="Tycoon Treasure Limited"/>
        <s v="Telefonica Brasil S.A."/>
        <s v="Honda Motor Co., Ltd."/>
        <s v="CBRE, Inc."/>
        <s v="Rogers Communications Canada Inc."/>
        <s v="MMA IARD"/>
        <s v="SUZUKI MOTOR CORPORATION"/>
        <s v="KDDI CORPORATION"/>
        <s v="BestTLD Pty Ltd"/>
        <s v="GMO Registry, Inc."/>
        <s v="Canon Inc."/>
        <s v="Istanbul Metropolitan Municipality"/>
        <s v="The Swatch Group Ltd"/>
        <s v="Bristol-Myers Squibb Company"/>
        <s v="Competrol (Luxembourg) Sarl"/>
        <s v="Ally Financial Inc."/>
        <s v="Australian Postal Corporation"/>
        <s v="Asia Spa and Wellness Promotion Council Limited"/>
        <s v="Koninklijke Philips N.V."/>
        <s v="INFIBEAM AVENUES LIMITED"/>
        <s v="Otsuka Holdings Co., Ltd."/>
        <s v="Digital Property Infrastructure Limited"/>
        <s v="Scholarships.com, LLC"/>
        <s v="Sandvik AB"/>
        <s v="City of Helsinki"/>
        <s v="Dot Vegas, Inc."/>
        <s v="Australia and New Zealand Banking Group Limited"/>
        <s v="Nippon Life Insurance Company"/>
        <s v="LPL Holdings, Inc."/>
        <s v="First Registry Limited"/>
        <s v="Region Grand Est"/>
        <s v="Gallup, Inc."/>
        <s v="SAMSUNG SDS CO., LTD"/>
        <s v="Kosher Marketing Assets LLC"/>
        <s v="Global Website TLD Asia Limited"/>
        <s v="Bayerische Motoren Werke Aktiengesellschaft"/>
        <s v="Deloitte Touche Tohmatsu"/>
        <s v="Nokia Corporation"/>
        <s v="Gen Digital Inc."/>
        <s v="TOYOTA MOTOR CORPORATION"/>
        <s v="American Express Travel Related Services Company, Inc."/>
        <s v="MédiaBC"/>
        <s v="Collectivité de Corse"/>
        <s v="Telefonaktiebolaget L M Ericsson"/>
        <s v="GEA Group Aktiengesellschaft"/>
        <s v="A.C.D. LEC Association des Centres Distributeurs Edouard Leclerc"/>
        <s v="Home Depot Product Authority, LLC"/>
        <s v="Rusnames Limited"/>
        <s v="AWS Registry LLC"/>
        <s v="Association Relative à la Télévision Européenne G.E.I.E."/>
        <s v="KPMG International Cooperative (KPMG International Genossenschaft)"/>
        <s v="BANCO BILBAO VIZCAYA ARGENTARIA, S.A."/>
        <s v="PhysBiz Pty Ltd"/>
        <s v="CITIC Group Corporation"/>
        <s v="The Estée Lauder Companies Inc."/>
        <s v="British Broadcasting Corporation"/>
        <s v="The Boston Consulting Group, Inc."/>
        <s v="CFA Institute"/>
        <s v="Guangzhou YU Wei Information Technology Co., Ltd."/>
        <s v="Dai Nippon Printing Co., Ltd."/>
        <s v="JCB Co., Ltd."/>
        <s v="Exclusive Registry Limited"/>
        <s v="The Goodyear Tire &amp; Rubber Company"/>
        <s v="Gallo Vineyards, Inc."/>
        <s v="Taipei City Government"/>
        <s v="VIENNA INSURANCE GROUP AG Wiener Versicherung Gruppe"/>
        <s v="Kanton Zürich (Canton of Zurich)"/>
        <s v="Bridgestone Licensing Services, Inc"/>
        <s v="Stable Tone Limited"/>
        <s v="Oracle Corporation"/>
        <s v="Mitsubishi Corporation"/>
        <s v="AmFam, Inc."/>
        <s v="Chanel International B.V."/>
        <s v="DOT KIWI LIMITED"/>
        <s v="dot Support Limited"/>
        <s v="PricewaterhouseCoopers LLP"/>
        <s v="Premier Registry Limited"/>
        <s v="DuPont Specialty Products USA, LLC"/>
        <s v="Latin American Telecom LLC"/>
        <s v="Locus Analytics LLC"/>
        <s v="Barclays Bank PLC"/>
        <s v=".TOP Registry"/>
        <s v="National Association of Real Estate Investment Trusts, Inc."/>
        <s v="T V SUNDRAM IYENGAR &amp; SONS LIMITED"/>
        <s v="Cam Connecting SARL"/>
        <s v="SportAccord"/>
        <s v="Municipi de Barcelona"/>
        <s v="ZA Central Registry NPC trading as Registry.Africa"/>
        <s v="Allfinanz Deutsche Vermögensberatung Aktiengesellschaft"/>
        <s v="dot Review Limited"/>
        <s v="Ping Registry Provider, Inc."/>
        <s v="Federal Express Corporation"/>
        <s v="Ipiranga Produtos de Petroleo S.A."/>
        <s v="Abu Dhabi Systems and Information Centre"/>
        <s v="Lotte Holdings Co., Ltd."/>
        <s v="Komatsu Ltd."/>
        <s v="Hitachi, Ltd."/>
        <s v="Monolith Registry LLC"/>
        <s v="YODOBASHI CAMERA CO.,LTD."/>
        <s v="BNP Paribas"/>
        <s v="Núcleo de Informação e Coordenação do Ponto BR - NIC.br"/>
        <s v="Who's Who Registry"/>
        <s v="Allstate Fire and Casualty Insurance Company"/>
        <s v="Nova Registry Ltd"/>
        <s v="Pioneer Corporation"/>
        <s v="Capital One Financial Corporation"/>
        <s v="Seven West Media Ltd"/>
        <s v="Valuetainment Corp."/>
        <s v="Toray Industries, Inc."/>
        <s v="Brother Industries, Ltd."/>
        <s v="MAN Truck &amp; Bus SE"/>
        <s v="Waterford Limited"/>
        <s v="Vox Populi Registry Ltd."/>
        <s v="dot Faith Limited"/>
        <s v="TDK Corporation"/>
        <s v="Sony Interactive Entertainment Inc."/>
        <s v="Sener Ingeniería y Sistemas, S.A."/>
        <s v="BBY Solutions, Inc."/>
        <s v="Aramco Services Company"/>
        <s v="Hotel Cipriani Srl"/>
        <s v="Flickr, Inc."/>
        <s v="American International Group, Inc."/>
        <s v="Bayern Connect GmbH"/>
        <s v="Tabcorp Holdings Limited"/>
        <s v="Jaguar Land Rover Ltd"/>
        <s v="RWE AG"/>
        <s v="ABB Ltd"/>
        <s v="HDFC BANK LIMITED"/>
        <s v="Pfizer Inc."/>
        <s v="dot Accountant Limited"/>
        <s v="Federated Co-operatives Limited"/>
        <s v="China Internet Network Information Center (CNNIC)"/>
        <s v="InterNetX, Corp"/>
        <s v="Top Level Spectrum, Inc."/>
        <s v="Bostik SA"/>
        <s v="National Australia Bank Limited"/>
        <s v="Gemeente Amsterdam"/>
        <s v="National Association of Boards of Pharmacy"/>
        <s v="NEC Corporation"/>
        <s v="Research IP LLC"/>
        <s v="Mutuelle Assurance Instituteur France (MAIF)"/>
        <s v="Smart Communications, Inc. (SMART)"/>
        <s v="Eagle Horizon Limited"/>
        <s v="Industrial and Commercial Bank of China Limited"/>
        <s v="BB&amp;T Corporation"/>
        <s v="Aetna Life Insurance Company"/>
        <s v="PNC Domain Co., LLC"/>
        <s v="Net-Chinese Co., Ltd."/>
        <s v="UPS Market Driver, Inc."/>
        <s v="Jiang Yu Liang Cai Technology Company Limited"/>
        <s v="CCI REG S.A."/>
        <s v="Good Name Network Technology Ltd."/>
        <s v="Synergy Wholesale Accreditations Pty Ltd"/>
        <s v="NamesHere LLC"/>
        <s v="DomainGetter LLC"/>
        <s v="DomainCritics LLC"/>
        <s v="AccentDomains LLC"/>
        <s v="DomainAhead LLC"/>
        <s v="VisualNames LLC"/>
        <s v="NameTurn LLC"/>
        <s v="PresidentialDomains LLC"/>
        <s v="DomainTact LLC"/>
        <s v="Guangdong Nicenic Technology Co., Ltd. dba NiceNIC"/>
        <s v="EJEE Group Holdings Limited"/>
        <s v="Shanghai Meicheng Technology Information Development Co., Ltd."/>
        <s v="LEMARIT GmbH"/>
        <s v="Ligne Web Services SAS dba LWS"/>
        <s v="Chengdu Century Oriental Network Communication Co., Ltd."/>
        <s v="NamePal.com #8027, LLC"/>
        <s v="HOSTINGER operations, UAB"/>
        <s v="Dynadot0 LLC"/>
        <s v="Dynadot1 LLC"/>
        <s v="EBRAND Holdings S.A."/>
        <s v="Beijing Wangzun Technology Co., Ltd."/>
        <s v="Brennercom Limited"/>
        <s v="EmpireStateDomains, LLC"/>
        <s v="NorthNames, LLC"/>
        <s v="SouthNames, LLC"/>
        <s v="Diamatrix C.C."/>
        <s v="Hosting Concepts B.V. d/b/a Registrar.eu"/>
        <s v="P.A. Viet Nam Company Limited"/>
        <s v="Dynadot3 LLC"/>
        <s v="Dynadot4 LLC"/>
        <s v="Dynadot5 LLC"/>
        <s v="Ourdomains Limited"/>
        <s v="Xiamen Nawang Technology Co., Ltd"/>
        <s v="Kagoya Japan Inc."/>
        <s v="GoDaddy Online Services Cayman Islands Ltd."/>
        <s v="Domainshype.com, LLC"/>
        <s v="Domdrill.com, LLC"/>
        <s v="Hotdomaintrade.com, LLC"/>
        <s v="Namware.com, LLC"/>
        <s v="Vertex Names.com, LLC"/>
        <s v="EastEndDomains, LLC"/>
        <s v="InlandDomains, LLC"/>
        <s v="AtlanticDomains, LLC"/>
        <s v="MidWestDomains, LLC"/>
        <s v="PacificDomains, LLC"/>
        <s v="BDL Systemes SAS dba SYSTONIC"/>
        <s v="CV. Rumahweb Indonesia"/>
        <s v="AcquiredNames LLC"/>
        <s v="BlastDomains LLC"/>
        <s v="BlockHost LLC"/>
        <s v="ComfyDomains LLC"/>
        <s v="DomainCraze LLC"/>
        <s v="DomainCreek LLC"/>
        <s v="DomainLadder LLC"/>
        <s v="DomainPicking LLC"/>
        <s v="EchoDomain LLC"/>
        <s v="InsaneNames LLC"/>
        <s v="LiteDomains LLC"/>
        <s v="NameBake LLC"/>
        <s v="NameChild LLC"/>
        <s v="NoticedDomains LLC"/>
        <s v="ReclaimDomains LLC"/>
        <s v="RegistrarDirect LLC"/>
        <s v="TotallyDomain LLC"/>
        <s v="WhatIsYourDomain LLC"/>
        <s v="AvidDomain LLC"/>
        <s v="Hostpoint AG"/>
        <s v="DNSPod, Inc."/>
        <s v="Ingenit GmbH &amp; Co. KG"/>
        <s v="DOMAINOO SAS"/>
        <s v="Akky Online Solutions, S.A. de C.V."/>
        <s v="Nominet Registrar Services Limited"/>
        <s v="Nhan Hoa Software Company Ltd."/>
        <s v="DevilDogDomains.com, LLC"/>
        <s v="Number One Web Hosting Limited"/>
        <s v="EU Technology (HK) Limited"/>
        <s v="Netzadresse.at Domain Service GmbH"/>
        <s v="Dynadot6 LLC"/>
        <s v="Dynadot7 LLC"/>
        <s v="Dynadot8 LLC"/>
        <s v="JPRS Registrar Co., Ltd."/>
        <s v="Tianjin Zhuiri Science and Technology Development Co Ltd"/>
        <s v="Internet Domain Name System Beijing Engineering Research Center LLC (ZDNS)"/>
        <s v="Stork R, informacijske storitve, d.o.o."/>
        <s v="Global Village GmbH"/>
        <s v="Taka Enterprise Ltd"/>
        <s v="Enartia Single Member S.A."/>
        <s v="IP Twins SAS"/>
        <s v="Beijing ZhongWan Network Technology Co Ltd"/>
        <s v="DNSimple Registrar LLC"/>
        <s v="TLD Registrar Pty Ltd"/>
        <s v="Beijing Zihai Technology Co., Ltd"/>
        <s v="Shenzhen HuLianXianFeng Technology Co.,LTD"/>
        <s v="JarheadDomains.com LLC"/>
        <s v="E &amp; Enterprise Cloud - Sole Proprietorship L.L.C"/>
        <s v="Hangzhou Dianshang Internet Technology Co., LTD"/>
        <s v="Henan Weichuang Network Technology Co. Ltd"/>
        <s v="Shinjiru Technology Sdn Bhd"/>
        <s v="Domain Vault Limited"/>
        <s v="LogicBoxes Naming Services Ltd."/>
        <s v="Upperlink Limited"/>
        <s v="Authentic Web Inc."/>
        <s v="SQUIDSAILERDOMAINS.COM, LLC"/>
        <s v="SALENAMES LTD"/>
        <s v="Netistrar Limited"/>
        <s v="Neubox Internet S.A. de C.V."/>
        <s v="Japan Registry Services Co., Ltd."/>
        <s v="Megazone Corp., dba HOSTING.KR"/>
        <s v="ConnectWave co.,Ltd"/>
        <s v="NEEN S.p.A."/>
        <s v="Beijing Guoxu Network Technology Co., Ltd."/>
        <s v="BigRock Solutions Ltd"/>
        <s v="Ghana Dot Com Ltd."/>
        <s v="Tirupati Domains and Hosting Pvt Ltd."/>
        <s v="DotRoll Kft."/>
        <s v="Gabia C&amp;S"/>
        <s v="PT Ardh Global Indonesia"/>
        <s v="Gransy, s.r.o."/>
        <s v="Gesloten Domain N.V."/>
        <s v="Cosmotown, Inc."/>
        <s v="123-Reg Limited"/>
        <s v="Shanghai Best Oray Information S&amp;T Co., Ltd."/>
        <s v="NETIM SAS"/>
        <s v="Guangdong JinWanBang Technology Investment Co., Ltd."/>
        <s v="Hogan Lovells International LLP"/>
        <s v="DOMAIN NAME NETWORK PTY LTD"/>
        <s v="DomainLocal LLC"/>
        <s v="DropCatch.com 352 LLC"/>
        <s v="DropCatch.com 353 LLC"/>
        <s v="DropCatch.com 354 LLC"/>
        <s v="DropCatch.com 355 LLC"/>
        <s v="DropCatch.com 356 LLC"/>
        <s v="DropCatch.com 357 LLC"/>
        <s v="DropCatch.com 358 LLC"/>
        <s v="DropCatch.com 359 LLC"/>
        <s v="DropCatch.com 360 LLC"/>
        <s v="DropCatch.com 361 LLC"/>
        <s v="DropCatch.com 362 LLC"/>
        <s v="DropCatch.com 363 LLC"/>
        <s v="DropCatch.com 364 LLC"/>
        <s v="DropCatch.com 365 LLC"/>
        <s v="DropCatch.com 366 LLC"/>
        <s v="TradeNamed LLC"/>
        <s v="ProNamed LLC"/>
        <s v="NameBrew LLC"/>
        <s v="Tecnologia, Desarrollo Y Mercado S. de R.L. de C.V."/>
        <s v="Freeparking Limited"/>
        <s v="MAT BAO CORPORATION"/>
        <s v="NextName B.V."/>
        <s v="Beijing Guokeyun Computing Technology Co., Ltd"/>
        <s v="Promo People, Inc."/>
        <s v="Powered by Domain.com LLC"/>
        <s v="Anessia, LLC"/>
        <s v="DanCue, LLC"/>
        <s v="BraveNames, LLC"/>
        <s v="GreenZoneDomains, LLC"/>
        <s v="Alibaba Cloud Computing Ltd. d/b/a HiChina (www.net.cn)"/>
        <s v="Tecnocrática Centro de Datos, S.L."/>
        <s v="Atak Domain Bilgi Teknolojileri A.Ş."/>
        <s v="Chengdu Fly-Digital Technology Co., Ltd."/>
        <s v="Registrar of Domain Names REG.RU LLC"/>
        <s v="DropCatch.com 345 LLC"/>
        <s v="DropCatch.com 346 LLC"/>
        <s v="DropCatch.com 347 LLC"/>
        <s v="DropCatch.com 348 LLC"/>
        <s v="DropCatch.com 349 LLC"/>
        <s v="DropCatch.com 350 LLC"/>
        <s v="DropCatch.com 351 LLC"/>
        <s v="CSC Corporate Domains, Inc."/>
        <s v="PDR Ltd. d/b/a PublicDomainRegistry.com"/>
        <s v="TLDS L.L.C. d/b/a SRSPlus"/>
        <s v="Bombora Technologies Pty Ltd"/>
        <s v="Talal Abu Ghazaleh Intellectual Property &quot;AGIP&quot; S.A.L. (offshore)"/>
        <s v="Arsys Internet, S.L. dba NICLINE.COM"/>
        <s v="Tuonome.it Srl d/b/a APIsrs.com"/>
        <s v="Domreg Ltd"/>
        <s v="Misk.com, Inc."/>
        <s v="Sea Wasp, LLC"/>
        <s v="Domain-It!, Inc."/>
        <s v="Domain Pro, LLC"/>
        <s v="CommuniGal Communication Ltd."/>
        <s v="Alibaba Cloud Computing (Beijing) Co., Ltd."/>
        <s v="Automattic Inc."/>
        <s v="Good Domain Registry Pvt Ltd."/>
        <s v="Çizgi Telekomunikasyon A.Ş."/>
        <s v="TheNameCo LLC"/>
        <s v="BoteroSolutions.com S.A."/>
        <s v="NameJolt.com LLC"/>
        <s v="NameTell.com LLC"/>
        <s v="Nameling.com LLC"/>
        <s v="Domainwards.com LLC"/>
        <s v="DomainPrime.com LLC"/>
        <s v="ITEASY Inc."/>
        <s v="Name117, Inc."/>
        <s v="Small World Communications, Inc."/>
        <s v="22net, Inc."/>
        <s v="Chengdu West Dimension Digital Technology Co., Ltd."/>
        <s v="Netowl, Inc."/>
        <s v="Dynadot2 LLC"/>
        <s v="Genious Communications SARL/AU"/>
        <s v="Foshan YiDong Network Co., LTD"/>
        <s v="TLD Registrar Solutions Ltd."/>
        <s v="NameSector LLC"/>
        <s v="NameSay LLC"/>
        <s v="DomainFalcon LLC"/>
        <s v="DomainHood LLC"/>
        <s v="DomainExtreme LLC"/>
        <s v="WorthyDomains LLC"/>
        <s v="GlamDomains LLC"/>
        <s v="NameStrategies LLC"/>
        <s v="DotNamed LLC"/>
        <s v="ZoomRegistrar LLC"/>
        <s v="DomainDelights LLC"/>
        <s v="NameForward LLC"/>
        <s v="SeaArea Group Limited"/>
        <s v="Beget LLC"/>
        <s v="Alboran Domains LLC"/>
        <s v="Alpha Beta Domains LLC"/>
        <s v="Annapurna Domains LLC"/>
        <s v="Aquila Domains LLC"/>
        <s v="Australe Domains LLC"/>
        <s v="ShangYu Global Technology Co., Ltd."/>
        <s v="Guizhou Zhongyu Zhike Network Technology Co., Ltd."/>
        <s v="Wix.com Ltd."/>
        <s v="Baidu Europe B.V."/>
        <s v="Alibaba Cloud US LLC"/>
        <s v="Qinghai Yunnet Electronics Technology Co., Ltd"/>
        <s v="Guangzhou YI YOU Information and Technology Co., Ltd"/>
        <s v="Cloud Yuqu LLC"/>
        <s v="Xi'an Qianxi Network Technology Co. Ltd."/>
        <s v="İsimtescil Bilişim A.Ş."/>
        <s v="Squarespace Domains LLC"/>
        <s v="Chunghwa Telecom Co., Ltd."/>
        <s v="Canada 001 Names Ltd."/>
        <s v="VIP Internet Industry Limited"/>
        <s v="Domain (Shanghai) Network Technology Co., Ltd"/>
        <s v="Gmo-Z.Com Runsystem Joint Stock Company"/>
        <s v="MarkMonitor Information Technology (Shanghai) Co., Ltd."/>
        <s v="Nerd Origins Ltd"/>
        <s v="Tool Domains Ltd dba Edoms.com"/>
        <s v="VIAWEB Inc."/>
        <s v="Shenzhen Ping An Communication Technology Co., Ltd."/>
        <s v="AppCroNix Infotech Private Limited, d/b/a VEBONIX"/>
        <s v="DomainsBot S.R.L."/>
        <s v="Beijing Jingkewang Technology Company Ltd."/>
        <s v="Shandong Huaimi Network Technology Co., Ltd"/>
        <s v="Xiamen DCAS Technology Co., Ltd."/>
        <s v="Grupo Loading Systems S.L."/>
        <s v="Access Japan Co, Ltd. dba REGne (www.regne.net)"/>
        <s v="July Name Limited"/>
        <s v="RiVidium Inc."/>
        <s v="Dynu Systems Incorporated"/>
        <s v="Aceville Pte. Ltd."/>
        <s v="WEDOS Internet, a.s."/>
        <s v="Domain The Net Technologies Ltd."/>
        <s v="Community Advice s.r.o."/>
        <s v="Yelles AB"/>
        <s v="Purple IT Ltd"/>
        <s v="Domain International Services Limited"/>
        <s v="Active.Domains Limited Liability Company"/>
        <s v="Wanyuhulian Technology Limited"/>
        <s v="Spaceship, Inc."/>
        <s v="Onlide Inc"/>
        <s v="DotMedia Limited"/>
        <s v="Dynadot9 LLC"/>
        <s v="Dynadot10 LLC"/>
        <s v="Dynadot11 LLC"/>
        <s v="Dynadot12 LLC"/>
        <s v="Eranet International Limited"/>
        <s v="DOMAINNAME BLVD, INC."/>
        <s v="DOMAINNAME FWY, INC."/>
        <s v="FLAPPY DOMAIN, INC."/>
        <s v="MAFF AVENUE, INC."/>
        <s v="Intracom Middle East FZE"/>
        <s v="humbly LLC"/>
        <s v="Namespro Solutions Inc."/>
        <s v="ATI"/>
        <s v="Taiwan Network Information Center"/>
        <s v="BR domain Inc. dba namegear.co"/>
        <s v="CyanDomains, Inc."/>
        <s v="DomainName Bridge, Inc."/>
        <s v="Tname Group Inc."/>
        <s v="HazelDomains, Inc."/>
        <s v="KQW, Inc."/>
        <s v="Xiamen Dianmei Network Technology Co., Ltd."/>
        <s v="Xiamen Domains, Inc."/>
        <s v="DomainName Path, Inc."/>
        <s v="BRS, LLC"/>
        <s v="Webnames Limited"/>
        <s v="Cloudflare, Inc."/>
        <s v="Vodien Internet Solutions Pte. Ltd."/>
        <s v="Name Dot Store Inc"/>
        <s v="Beijing Zhuoyue Shengming Technologies Company Ltd."/>
        <s v="West263 International Limited"/>
        <s v="Shenzhen Analysis Build Technology Service Limited"/>
        <s v="MainReg Inc."/>
        <s v="DomainName Driveway, Inc."/>
        <s v="DomainName Parkway, Inc."/>
        <s v="Fujian Domains, Inc."/>
        <s v="Guangzhou Domains, Inc."/>
        <s v="Gname.com Pte. Ltd."/>
        <s v="Hello Internet Corp"/>
        <s v="Guangdong HUYI Internet &amp; IP Services Co., Ltd."/>
        <s v="DropCatch.com 446 LLC"/>
        <s v="DropCatch.com 447 LLC"/>
        <s v="DropCatch.com 448 LLC"/>
        <s v="DropCatch.com 449 LLC"/>
        <s v="DropCatch.com 450 LLC"/>
        <s v="Network Solutions, LLC"/>
        <s v="Register.com - Network Solutions, LLC"/>
        <s v="Netregistry Wholesale Pty Ltd"/>
        <s v="ORANGE"/>
        <s v="COREhub, S.R.L."/>
        <s v="Bizcn.com, Inc."/>
        <s v="Dynadot Inc"/>
        <s v="IDC Frontier Inc."/>
        <s v="Rebel Ltd"/>
        <s v="French Connexion SARL dba Domaine.fr"/>
        <s v="Inic GmbH"/>
        <s v="In2net Network Inc."/>
        <s v="rockenstein AG"/>
        <s v="Namezero, LLC"/>
        <s v="Annulet LLC"/>
        <s v="Sav.com, LLC"/>
        <s v="SNAPNAMES 51, LLC"/>
        <s v="SNAPNAMES 52, LLC"/>
        <s v="SNAPNAMES 53, LLC"/>
        <s v="SNAPNAMES 54, LLC"/>
        <s v="SNAPNAMES 55, LLC"/>
        <s v="SNAPNAMES 56, LLC"/>
        <s v="SNAPNAMES 60, LLC"/>
        <s v="SNAPNAMES 61, LLC"/>
        <s v="SNAPNAMES 62, LLC"/>
        <s v="SafeBrands SAS"/>
        <s v="Dreamscape Networks International Pte Ltd"/>
        <s v="SNAPNAMES 45, LLC"/>
        <s v="SNAPNAMES 49, LLC"/>
        <s v="SNAPNAMES 48, LLC"/>
        <s v="SNAPNAMES 25, LLC"/>
        <s v="SNAPNAMES 58, LLC"/>
        <s v="SNAPNAMES 65, LLC"/>
        <s v="Corporation Service Company (DBS), Inc."/>
        <s v="SNAPNAMES 68, LLC"/>
        <s v="SNAPNAMES 63, LLC"/>
        <s v="SNAPNAMES 57, LLC"/>
        <s v="SNAPNAMES 40, LLC"/>
        <s v="SNAPNAMES 66, LLC"/>
        <s v="SNAPNAMES 42, LLC"/>
        <s v="SNAPNAMES 46, LLC"/>
        <s v="SNAPNAMES 67, LLC"/>
        <s v="SNAPNAMES 47, LLC"/>
        <s v="SNAPNAMES 50, LLC"/>
        <s v="SNAPNAMES 43, LLC"/>
        <s v="SNAPNAMES 44, LLC"/>
        <s v="SNAPNAMES 70, LLC"/>
        <s v="SNAPNAMES 59, LLC"/>
        <s v="SNAPNAMES 69, LLC"/>
        <s v="SNAPNAMES 64, LLC"/>
        <s v="Leascend Technology Co., Ltd."/>
        <s v="Kaunas University of Technology"/>
        <s v="Webair Internet Development, Inc."/>
        <s v="Vitalwerks Internet Solutions, LLC DBA No-IP"/>
        <s v="RegistryGate GmbH"/>
        <s v="eName Technology Co., Ltd."/>
        <s v="Onpassive Technologies L.L.C"/>
        <s v="Samjung Data Service Co., Ltd"/>
        <s v="Terranet (India) Private Limited"/>
        <s v="Hawthornedomains.com LLC"/>
        <s v="Namevolcano.com LLC"/>
        <s v="Namesalacarte.com LLC"/>
        <s v="Nameshield SAS"/>
        <s v="OPENNAME LLC"/>
        <s v="NICREG LLC"/>
        <s v="NEUDOMAIN LLC"/>
        <s v="MISTERNIC LLC"/>
        <s v="INSTANTNAMES LLC"/>
        <s v="Variomedia AG"/>
        <s v="Dinahosting s.l."/>
        <s v="SNAPNAMES 21, LLC"/>
        <s v="SNAPNAMES 22, LLC"/>
        <s v="SNAPNAMES 23, LLC"/>
        <s v="SNAPNAMES 24, LLC"/>
        <s v="SNAPNAMES 26, LLC"/>
        <s v="SNAPNAMES 27, LLC"/>
        <s v="SNAPNAMES 28, LLC"/>
        <s v="SNAPNAMES 29, LLC"/>
        <s v="SNAPNAMES 30, LLC"/>
        <s v="SNAPNAMES 31, LLC"/>
        <s v="SNAPNAMES 32, LLC"/>
        <s v="SNAPNAMES 33, LLC"/>
        <s v="SNAPNAMES 34, LLC"/>
        <s v="SNAPNAMES 35, LLC"/>
        <s v="SNAPNAMES 37, LLC"/>
        <s v="SNAPNAMES 38, LLC"/>
        <s v="SNAPNAMES 39, LLC"/>
        <s v="SNAPNAMES 41, LLC"/>
        <s v="DropCatch.com 367 LLC"/>
        <s v="DropCatch.com 368 LLC"/>
        <s v="DropCatch.com 369 LLC"/>
        <s v="DropCatch.com 370 LLC"/>
        <s v="DropCatch.com 371 LLC"/>
        <s v="DropCatch.com 372 LLC"/>
        <s v="DropCatch.com 373 LLC"/>
        <s v="DropCatch.com 374 LLC"/>
        <s v="DropCatch.com 375 LLC"/>
        <s v="DropCatch.com 376 LLC"/>
        <s v="DropCatch.com 377 LLC"/>
        <s v="DropCatch.com 378 LLC"/>
        <s v="DropCatch.com 379 LLC"/>
        <s v="DropCatch.com 380 LLC"/>
        <s v="DropCatch.com 381 LLC"/>
        <s v="DropCatch.com 382 LLC"/>
        <s v="DropCatch.com 383 LLC"/>
        <s v="DropCatch.com 384 LLC"/>
        <s v="DropCatch.com 385 LLC"/>
        <s v="DropCatch.com 386 LLC"/>
        <s v="DropCatch.com 387 LLC"/>
        <s v="DropCatch.com 388 LLC"/>
        <s v="DropCatch.com 389 LLC"/>
        <s v="DropCatch.com 390 LLC"/>
        <s v="DropCatch.com 391 LLC"/>
        <s v="DropCatch.com 392 LLC"/>
        <s v="DropCatch.com 393 LLC"/>
        <s v="DropCatch.com 394 LLC"/>
        <s v="DropCatch.com 395 LLC"/>
        <s v="DropCatch.com 396 LLC"/>
        <s v="DropCatch.com 397 LLC"/>
        <s v="DropCatch.com 398 LLC"/>
        <s v="DropCatch.com 399 LLC"/>
        <s v="DropCatch.com 400 LLC"/>
        <s v="DropCatch.com 401 LLC"/>
        <s v="DropCatch.com 402 LLC"/>
        <s v="DropCatch.com 403 LLC"/>
        <s v="DropCatch.com 404 LLC"/>
        <s v="DropCatch.com 405 LLC"/>
        <s v="DropCatch.com 406 LLC"/>
        <s v="DropCatch.com 407 LLC"/>
        <s v="DropCatch.com 408 LLC"/>
        <s v="DropCatch.com 409 LLC"/>
        <s v="DropCatch.com 410 LLC"/>
        <s v="DropCatch.com 411 LLC"/>
        <s v="DropCatch.com 412 LLC"/>
        <s v="DropCatch.com 413 LLC"/>
        <s v="DropCatch.com 414 LLC"/>
        <s v="DropCatch.com 415 LLC"/>
        <s v="DropCatch.com 416 LLC"/>
        <s v="DropCatch.com 417 LLC"/>
        <s v="DropCatch.com 418 LLC"/>
        <s v="DropCatch.com 419 LLC"/>
        <s v="DropCatch.com 420 LLC"/>
        <s v="DropCatch.com 421 LLC"/>
        <s v="DropCatch.com 422 LLC"/>
        <s v="DropCatch.com 423 LLC"/>
        <s v="DropCatch.com 424 LLC"/>
        <s v="DropCatch.com 425 LLC"/>
        <s v="DropCatch.com 426 LLC"/>
        <s v="DropCatch.com 427 LLC"/>
        <s v="DropCatch.com 428 LLC"/>
        <s v="DropCatch.com 429 LLC"/>
        <s v="DropCatch.com 430 LLC"/>
        <s v="DropCatch.com 431 LLC"/>
        <s v="DropCatch.com 432 LLC"/>
        <s v="DropCatch.com 433 LLC"/>
        <s v="DropCatch.com 434 LLC"/>
        <s v="DropCatch.com 435 LLC"/>
        <s v="DropCatch.com 436 LLC"/>
        <s v="DropCatch.com 437 LLC"/>
        <s v="DropCatch.com 438 LLC"/>
        <s v="DropCatch.com 439 LLC"/>
        <s v="DropCatch.com 440 LLC"/>
        <s v="DropCatch.com 441 LLC"/>
        <s v="DropCatch.com 442 LLC"/>
        <s v="DropCatch.com 443 LLC"/>
        <s v="DropCatch.com 444 LLC"/>
        <s v="DropCatch.com 445 LLC"/>
        <s v="Paragon Internet Group Ltd t/a Paragon Names"/>
        <s v="Porkbun LLC"/>
        <s v="DropCatch.com 1062 LLC"/>
        <s v="DropCatch.com 1063 LLC"/>
        <s v="DropCatch.com 1064 LLC"/>
        <s v="DropCatch.com 1065 LLC"/>
        <s v="DropCatch.com 1066 LLC"/>
        <s v="DropCatch.com 1067 LLC"/>
        <s v="DropCatch.com 1068 LLC"/>
        <s v="DropCatch.com 1069 LLC"/>
        <s v="DropCatch.com 1070 LLC"/>
        <s v="DropCatch.com 1071 LLC"/>
        <s v="DropCatch.com 1098 LLC"/>
        <s v="DropCatch.com 1099 LLC"/>
        <s v="DropCatch.com 1100 LLC"/>
        <s v="DropCatch.com 1101 LLC"/>
        <s v="DropCatch.com 1102 LLC"/>
        <s v="DropCatch.com 1103 LLC"/>
        <s v="DropCatch.com 1104 LLC"/>
        <s v="DropCatch.com 1105 LLC"/>
        <s v="DropCatch.com 1106 LLC"/>
        <s v="DropCatch.com 1107 LLC"/>
        <s v="DropCatch.com 1108 LLC"/>
        <s v="DropCatch.com 1109 LLC"/>
        <s v="DropCatch.com 1110 LLC"/>
        <s v="DropCatch.com 1111 LLC"/>
        <s v="DropCatch.com 1112 LLC"/>
        <s v="DropCatch.com 1113 LLC"/>
        <s v="DropCatch.com 1114 LLC"/>
        <s v="DropCatch.com 1115 LLC"/>
        <s v="DropCatch.com 1116 LLC"/>
        <s v="DropCatch.com 1117 LLC"/>
        <s v="DropCatch.com 1118 LLC"/>
        <s v="DropCatch.com 1119 LLC"/>
        <s v="DropCatch.com 1120 LLC"/>
        <s v="DropCatch.com 1121 LLC"/>
        <s v="DropCatch.com 1122 LLC"/>
        <s v="DropCatch.com 1123 LLC"/>
        <s v="DropCatch.com 1124 LLC"/>
        <s v="DropCatch.com 1125 LLC"/>
        <s v="DropCatch.com 1126 LLC"/>
        <s v="DropCatch.com 1127 LLC"/>
        <s v="DropCatch.com 1128 LLC"/>
        <s v="DropCatch.com 1129 LLC"/>
        <s v="DropCatch.com 1130 LLC"/>
        <s v="DropCatch.com 1131 LLC"/>
        <s v="DropCatch.com 1132 LLC"/>
        <s v="DropCatch.com 1133 LLC"/>
        <s v="DropCatch.com 1134 LLC"/>
        <s v="DropCatch.com 1135 LLC"/>
        <s v="DropCatch.com 1072 LLC"/>
        <s v="DropCatch.com 1073 LLC"/>
        <s v="DropCatch.com 1074 LLC"/>
        <s v="DropCatch.com 1075 LLC"/>
        <s v="DropCatch.com 1076 LLC"/>
        <s v="DropCatch.com 1077 LLC"/>
        <s v="DropCatch.com 1078 LLC"/>
        <s v="DropCatch.com 1079 LLC"/>
        <s v="DropCatch.com 1080 LLC"/>
        <s v="DropCatch.com 1081 LLC"/>
        <s v="DropCatch.com 1082 LLC"/>
        <s v="DropCatch.com 1083 LLC"/>
        <s v="DropCatch.com 1084 LLC"/>
        <s v="DropCatch.com 1085 LLC"/>
        <s v="DropCatch.com 1086 LLC"/>
        <s v="DropCatch.com 1087 LLC"/>
        <s v="DropCatch.com 1088 LLC"/>
        <s v="DropCatch.com 1089 LLC"/>
        <s v="DropCatch.com 1090 LLC"/>
        <s v="DropCatch.com 1091 LLC"/>
        <s v="DropCatch.com 1092 LLC"/>
        <s v="DropCatch.com 1093 LLC"/>
        <s v="DropCatch.com 1094 LLC"/>
        <s v="DropCatch.com 1095 LLC"/>
        <s v="DropCatch.com 1096 LLC"/>
        <s v="DropCatch.com 1097 LLC"/>
        <s v="WingNames Co., Ltd."/>
        <s v="Sky Clear Co., Ltd."/>
        <s v="Dai Nippon Joho System Co., Ltd."/>
        <s v="Arcanes Technologies"/>
        <s v="Reliable Software"/>
        <s v="DDD TECHNOLOGY PTE. LTD."/>
        <s v="DOMAIN ORIENTAL LIMITED"/>
        <s v="Digital Candy, Inc."/>
        <s v="CNOBIN INFORMATION TECHNOLOGY LIMITED"/>
        <s v="DropCatch.com 1046 LLC"/>
        <s v="DropCatch.com 1047 LLC"/>
        <s v="DropCatch.com 1048 LLC"/>
        <s v="DropCatch.com 1049 LLC"/>
        <s v="DropCatch.com 1050 LLC"/>
        <s v="DropCatch.com 1051 LLC"/>
        <s v="DropCatch.com 1052 LLC"/>
        <s v="DropCatch.com 1053 LLC"/>
        <s v="DropCatch.com 1054 LLC"/>
        <s v="DropCatch.com 1055 LLC"/>
        <s v="DropCatch.com 1056 LLC"/>
        <s v="DropCatch.com 1057 LLC"/>
        <s v="DropCatch.com 1058 LLC"/>
        <s v="DropCatch.com 1059 LLC"/>
        <s v="DropCatch.com 1060 LLC"/>
        <s v="DropCatch.com 1061 LLC"/>
        <s v="DropCatch.com 1159 LLC"/>
        <s v="DropCatch.com 1160 LLC"/>
        <s v="DropCatch.com 1161 LLC"/>
        <s v="DropCatch.com 1162 LLC"/>
        <s v="DropCatch.com 1163 LLC"/>
        <s v="DropCatch.com 1164 LLC"/>
        <s v="DropCatch.com 1165 LLC"/>
        <s v="DropCatch.com 1166 LLC"/>
        <s v="DropCatch.com 1167 LLC"/>
        <s v="DropCatch.com 1168 LLC"/>
        <s v="DropCatch.com 1169 LLC"/>
        <s v="DropCatch.com 1170 LLC"/>
        <s v="DropCatch.com 1171 LLC"/>
        <s v="DropCatch.com 1172 LLC"/>
        <s v="DropCatch.com 1173 LLC"/>
        <s v="DropCatch.com 1174 LLC"/>
        <s v="DropCatch.com 1175 LLC"/>
        <s v="DropCatch.com 1176 LLC"/>
        <s v="DropCatch.com 1177 LLC"/>
        <s v="DropCatch.com 1178 LLC"/>
        <s v="DropCatch.com 1179 LLC"/>
        <s v="DropCatch.com 1180 LLC"/>
        <s v="DropCatch.com 1181 LLC"/>
        <s v="DropCatch.com 1182 LLC"/>
        <s v="DropCatch.com 1183 LLC"/>
        <s v="DropCatch.com 1184 LLC"/>
        <s v="DropCatch.com 1185 LLC"/>
        <s v="DropCatch.com 1186 LLC"/>
        <s v="DropCatch.com 1187 LLC"/>
        <s v="DropCatch.com 1188 LLC"/>
        <s v="DropCatch.com 1189 LLC"/>
        <s v="DropCatch.com 1190 LLC"/>
        <s v="DropCatch.com 1191 LLC"/>
        <s v="DropCatch.com 1192 LLC"/>
        <s v="DropCatch.com 1193 LLC"/>
        <s v="DropCatch.com 1194 LLC"/>
        <s v="DropCatch.com 1195 LLC"/>
        <s v="DropCatch.com 1196 LLC"/>
        <s v="DropCatch.com 1197 LLC"/>
        <s v="DropCatch.com 1198 LLC"/>
        <s v="DropCatch.com 1199 LLC"/>
        <s v="DropCatch.com 1200 LLC"/>
        <s v="DropCatch.com 1201 LLC"/>
        <s v="DropCatch.com 1202 LLC"/>
        <s v="DropCatch.com 1203 LLC"/>
        <s v="DropCatch.com 1204 LLC"/>
        <s v="DropCatch.com 1205 LLC"/>
        <s v="DropCatch.com 1206 LLC"/>
        <s v="DropCatch.com 1207 LLC"/>
        <s v="DropCatch.com 1208 LLC"/>
        <s v="DropCatch.com 1209 LLC"/>
        <s v="DropCatch.com 1210 LLC"/>
        <s v="DropCatch.com 1211 LLC"/>
        <s v="DropCatch.com 1212 LLC"/>
        <s v="DropCatch.com 1213 LLC"/>
        <s v="DropCatch.com 1214 LLC"/>
        <s v="DropCatch.com 1215 LLC"/>
        <s v="DropCatch.com 1216 LLC"/>
        <s v="DropCatch.com 1217 LLC"/>
        <s v="DropCatch.com 1218 LLC"/>
        <s v="DropCatch.com 1219 LLC"/>
        <s v="DropCatch.com 1220 LLC"/>
        <s v="DropCatch.com 1221 LLC"/>
        <s v="DropCatch.com 1222 LLC"/>
        <s v="DropCatch.com 1223 LLC"/>
        <s v="DropCatch.com 1224 LLC"/>
        <s v="DropCatch.com 1225 LLC"/>
        <s v="DropCatch.com 1226 LLC"/>
        <s v="DropCatch.com 1227 LLC"/>
        <s v="DropCatch.com 1228 LLC"/>
        <s v="DropCatch.com 1229 LLC"/>
        <s v="DropCatch.com 1230 LLC"/>
        <s v="DropCatch.com 1231 LLC"/>
        <s v="DropCatch.com 1232 LLC"/>
        <s v="DropCatch.com 1233 LLC"/>
        <s v="DropCatch.com 1234 LLC"/>
        <s v="DropCatch.com 1235 LLC"/>
        <s v="DropCatch.com 1236 LLC"/>
        <s v="DropCatch.com 1237 LLC"/>
        <s v="DropCatch.com 1238 LLC"/>
        <s v="DropCatch.com 1239 LLC"/>
        <s v="DropCatch.com 1240 LLC"/>
        <s v="DropCatch.com 1241 LLC"/>
        <s v="DropCatch.com 1242 LLC"/>
        <s v="DropCatch.com 1243 LLC"/>
        <s v="DropCatch.com 1244 LLC"/>
        <s v="DropCatch.com 1245 LLC"/>
        <s v="DropCatch.com 1246 LLC"/>
        <s v="DropCatch.com 1247 LLC"/>
        <s v="DropCatch.com 1248 LLC"/>
        <s v="DropCatch.com 1249 LLC"/>
        <s v="DropCatch.com 1250 LLC"/>
        <s v="DropCatch.com 1251 LLC"/>
        <s v="DropCatch.com 1252 LLC"/>
        <s v="DropCatch.com 1253 LLC"/>
        <s v="DropCatch.com 1254 LLC"/>
        <s v="DropCatch.com 1255 LLC"/>
        <s v="DropCatch.com 1256 LLC"/>
        <s v="DropCatch.com 1257 LLC"/>
        <s v="DropCatch.com 1258 LLC"/>
        <s v="DropCatch.com 1259 LLC"/>
        <s v="DropCatch.com 1260 LLC"/>
        <s v="DropCatch.com 1261 LLC"/>
        <s v="DropCatch.com 1262 LLC"/>
        <s v="DropCatch.com 1263 LLC"/>
        <s v="DropCatch.com 1264 LLC"/>
        <s v="DropCatch.com 1265 LLC"/>
        <s v="DropCatch.com 1266 LLC"/>
        <s v="DropCatch.com 1267 LLC"/>
        <s v="DropCatch.com 1268 LLC"/>
        <s v="DropCatch.com 1269 LLC"/>
        <s v="DropCatch.com 1270 LLC"/>
        <s v="DropCatch.com 1271 LLC"/>
        <s v="DropCatch.com 1272 LLC"/>
        <s v="DropCatch.com 1273 LLC"/>
        <s v="DropCatch.com 1274 LLC"/>
        <s v="DropCatch.com 1275 LLC"/>
        <s v="DropCatch.com 1276 LLC"/>
        <s v="DropCatch.com 1277 LLC"/>
        <s v="DropCatch.com 1278 LLC"/>
        <s v="DropCatch.com 1279 LLC"/>
        <s v="DropCatch.com 1280 LLC"/>
        <s v="DropCatch.com 1281 LLC"/>
        <s v="DropCatch.com 1282 LLC"/>
        <s v="DropCatch.com 1283 LLC"/>
        <s v="DropCatch.com 1284 LLC"/>
        <s v="DropCatch.com 1285 LLC"/>
        <s v="DropCatch.com 1286 LLC"/>
        <s v="DropCatch.com 1287 LLC"/>
        <s v="DropCatch.com 1288 LLC"/>
        <s v="DropCatch.com 1289 LLC"/>
        <s v="DropCatch.com 1290 LLC"/>
        <s v="DropCatch.com 1291 LLC"/>
        <s v="DropCatch.com 1292 LLC"/>
        <s v="DropCatch.com 1293 LLC"/>
        <s v="DropCatch.com 1294 LLC"/>
        <s v="DropCatch.com 1295 LLC"/>
        <s v="DropCatch.com 1296 LLC"/>
        <s v="DropCatch.com 1297 LLC"/>
        <s v="DropCatch.com 1298 LLC"/>
        <s v="DropCatch.com 1299 LLC"/>
        <s v="DropCatch.com 1300 LLC"/>
        <s v="DropCatch.com 1301 LLC"/>
        <s v="DropCatch.com 1302 LLC"/>
        <s v="DropCatch.com 1303 LLC"/>
        <s v="DropCatch.com 1304 LLC"/>
        <s v="DropCatch.com 1305 LLC"/>
        <s v="DropCatch.com 1306 LLC"/>
        <s v="DropCatch.com 1307 LLC"/>
        <s v="DropCatch.com 1308 LLC"/>
        <s v="DropCatch.com 1309 LLC"/>
        <s v="DropCatch.com 1310 LLC"/>
        <s v="DropCatch.com 1311 LLC"/>
        <s v="DropCatch.com 1312 LLC"/>
        <s v="DropCatch.com 1313 LLC"/>
        <s v="DropCatch.com 1314 LLC"/>
        <s v="DropCatch.com 1315 LLC"/>
        <s v="DropCatch.com 1316 LLC"/>
        <s v="DropCatch.com 1317 LLC"/>
        <s v="DropCatch.com 1318 LLC"/>
        <s v="DropCatch.com 1319 LLC"/>
        <s v="DropCatch.com 1320 LLC"/>
        <s v="DropCatch.com 1321 LLC"/>
        <s v="DropCatch.com 1322 LLC"/>
        <s v="DropCatch.com 1323 LLC"/>
        <s v="DropCatch.com 1324 LLC"/>
        <s v="DropCatch.com 1325 LLC"/>
        <s v="DropCatch.com 1326 LLC"/>
        <s v="DropCatch.com 1327 LLC"/>
        <s v="DropCatch.com 1328 LLC"/>
        <s v="DropCatch.com 1329 LLC"/>
        <s v="DropCatch.com 1330 LLC"/>
        <s v="DropCatch.com 1331 LLC"/>
        <s v="DropCatch.com 1332 LLC"/>
        <s v="DropCatch.com 1333 LLC"/>
        <s v="DropCatch.com 1334 LLC"/>
        <s v="DropCatch.com 1335 LLC"/>
        <s v="DropCatch.com 1336 LLC"/>
        <s v="DropCatch.com 1337 LLC"/>
        <s v="DropCatch.com 1338 LLC"/>
        <s v="DropCatch.com 1339 LLC"/>
        <s v="DropCatch.com 1136 LLC"/>
        <s v="DropCatch.com 1137 LLC"/>
        <s v="DropCatch.com 1138 LLC"/>
        <s v="DropCatch.com 1139 LLC"/>
        <s v="DropCatch.com 1140 LLC"/>
        <s v="DropCatch.com 1141 LLC"/>
        <s v="DropCatch.com 1142 LLC"/>
        <s v="DropCatch.com 1143 LLC"/>
        <s v="DropCatch.com 1144 LLC"/>
        <s v="DropCatch.com 1145 LLC"/>
        <s v="DropCatch.com 1146 LLC"/>
        <s v="DropCatch.com 1147 LLC"/>
        <s v="DropCatch.com 1148 LLC"/>
        <s v="DropCatch.com 1340 LLC"/>
        <s v="DropCatch.com 1341 LLC"/>
        <s v="DropCatch.com 1342 LLC"/>
        <s v="DropCatch.com 1343 LLC"/>
        <s v="DropCatch.com 1344 LLC"/>
        <s v="DropCatch.com 1345 LLC"/>
        <s v="DropCatch.com 1346 LLC"/>
        <s v="DropCatch.com 1347 LLC"/>
        <s v="DropCatch.com 1348 LLC"/>
        <s v="DropCatch.com 1349 LLC"/>
        <s v="DropCatch.com 1350 LLC"/>
        <s v="DropCatch.com 1351 LLC"/>
        <s v="DropCatch.com 1352 LLC"/>
        <s v="DropCatch.com 1149 LLC"/>
        <s v="DropCatch.com 1150 LLC"/>
        <s v="DropCatch.com 1151 LLC"/>
        <s v="DropCatch.com 1152 LLC"/>
        <s v="DropCatch.com 1153 LLC"/>
        <s v="DropCatch.com 1154 LLC"/>
        <s v="DropCatch.com 1155 LLC"/>
        <s v="DropCatch.com 1156 LLC"/>
        <s v="DropCatch.com 1157 LLC"/>
        <s v="DropCatch.com 1158 LLC"/>
        <s v="DropCatch.com 1353 LLC"/>
        <s v="DropCatch.com 1354 LLC"/>
        <s v="DropCatch.com 1355 LLC"/>
        <s v="DropCatch.com 1356 LLC"/>
        <s v="DropCatch.com 1357 LLC"/>
        <s v="DropCatch.com 1358 LLC"/>
        <s v="Travel Domains, LLC"/>
        <s v="Whiteglove Domains, LLC"/>
        <s v="Afterdark Domains, LLC"/>
        <s v="One Putt, LLC"/>
        <s v="Reseller Services, Inc. dba ResellServ.com"/>
        <s v="UdomainName.com LLC"/>
        <s v="FindUAName.com LLC"/>
        <s v="YouDamain.com LLC"/>
        <s v="GoServeYourDomain.com LLC"/>
        <s v="Commerce Island, LLC"/>
        <s v="Blue Fractal, LLC"/>
        <s v="WHC Online Solutions Inc."/>
        <s v="Desert Devil, LLC"/>
        <s v="Above.com Pty Ltd."/>
        <s v="IServeYourDomain.com LLC"/>
        <s v="Udamain.com LLC"/>
        <s v="FindYouADomain.com LLC"/>
        <s v="FindYouAName.com LLC"/>
        <s v="Launchpad.com Inc."/>
        <s v="Titanic Hosting, LLC"/>
        <s v="Tropic Management Systems, Inc."/>
        <s v="Rank USA, LLC"/>
        <s v="Fluccs - The Australian Cloud Pty Ltd"/>
        <s v="! #1 Host Australia, LLC"/>
        <s v="! #1 Host Germany, LLC"/>
        <s v="! #1 Host China, LLC"/>
        <s v="! #1 Host Canada, LLC"/>
        <s v="Haveaname, LLC"/>
        <s v="Netestate, LLC"/>
        <s v="Topsystem, LLC"/>
        <s v="http.net Internet GmbH"/>
        <s v="! #1 Host Japan, LLC"/>
        <s v="! #1 Host Korea, LLC"/>
        <s v="Own Identity, Inc."/>
        <s v="Mighty Bay, LLC"/>
        <s v="Imperial Registrations, Inc."/>
        <s v="DomainAdministration.com, LLC"/>
        <s v="NamePal.com, LLC"/>
        <s v="Domeneshop AS dba domainnameshop.com"/>
        <s v="Ekados, Inc., d/b/a groundregistry.com"/>
        <s v="NetEarth One Inc. d/b/a NetEarth"/>
        <s v="SNAPNAMES 7, LLC"/>
        <s v="SNAPNAMES 8, LLC"/>
        <s v="SNAPNAMES 9, LLC"/>
        <s v="101domain GRS Limited"/>
        <s v="SNAPNAMES 10, LLC"/>
        <s v="SNAPNAMES 11, LLC"/>
        <s v="SNAPNAMES 12, LLC"/>
        <s v="Threadagent.com, Inc."/>
        <s v="NamePal.com #8010, LLC"/>
        <s v="NamePal.com #8011, LLC"/>
        <s v="NamePal.com #8012, LLC"/>
        <s v="NamePal.com #8013, LLC"/>
        <s v="NamePal.com #8014, LLC"/>
        <s v="NamePal.com #8015, LLC"/>
        <s v="NamePal.com #8016, LLC"/>
        <s v="NamePal.com #8017, LLC"/>
        <s v="NamePal.com #8018, LLC"/>
        <s v="SNAPNAMES 13, LLC"/>
        <s v="SNAPNAMES 14, LLC"/>
        <s v="SNAPNAMES 15, LLC"/>
        <s v="SNAPNAMES 16, LLC"/>
        <s v="SNAPNAMES 17, LLC"/>
        <s v="SNAPNAMES 18, LLC"/>
        <s v="Name106, Inc."/>
        <s v="Big House Services, LLC"/>
        <s v="Domain Rouge, LLC"/>
        <s v="SNAPNAMES 3, LLC"/>
        <s v="SNAPNAMES 4, LLC"/>
        <s v="SNAPNAMES 5, LLC"/>
        <s v="SNAPNAMES 6, LLC"/>
        <s v="SNAPNAMES 19, LLC"/>
        <s v="SNAPNAMES 20, LLC"/>
        <s v="SNAPNAMES 36, LLC"/>
        <s v="SNAPNAMES 71, LLC"/>
        <s v="EuroDNS S.A."/>
        <s v="Aruba SpA"/>
        <s v="Alantron Inc."/>
        <s v="Tube Registrar, LLC"/>
        <s v="Arab Internet Names, LLC"/>
        <s v="AsiaDomains, LLC"/>
        <s v="Entertainment Names, LLC"/>
        <s v="Kingdomains, LLC"/>
        <s v="PocketDomain.com Inc."/>
        <s v="Postaldomains, LLC"/>
        <s v="Private Domains, LLC"/>
        <s v="SBSNames, LLC"/>
        <s v="Small Business Names And Certs, LLC"/>
        <s v="Traffic Names, LLC"/>
        <s v="Domaining Oro, LLC"/>
        <s v="Domains of Origin, LLC"/>
        <s v="Eagle Eye Domains, LLC"/>
        <s v="Ethos Domains, LLC"/>
        <s v="EZ Times Domains, LLC"/>
        <s v="Free Dive Domains, LLC"/>
        <s v="Glide Slope Domains, LLC"/>
        <s v="House of Domains, LLC"/>
        <s v="Lemon Shark Domains, LLC"/>
        <s v="Moon Shot Domains, LLC"/>
        <s v="Old Tyme Domains, LLC"/>
        <s v="Rally Cry Domains, LLC"/>
        <s v="Straight 8 Domains, LLC"/>
        <s v="V12 Domains, LLC"/>
        <s v="Hosting Ukraine LLC"/>
        <s v="RegistrarSEC LLC"/>
        <s v="PlanetHoster Inc."/>
        <s v="Stichting Registrar of Last Resort Foundation"/>
        <s v="NameCamp Limited"/>
        <s v="SHENZHEN EIMS INFORMATION TECHNOLOGY CO. ,LTD"/>
        <s v="Domain Research, LLC"/>
        <s v="Ednit Software Private Limited"/>
        <s v="Internet Domain Service BS Corp"/>
        <s v="HongKong Di En Si International Co., Limited"/>
        <s v="DropCatch.com 746 LLC"/>
        <s v="DropCatch.com 747 LLC"/>
        <s v="DropCatch.com 748 LLC"/>
        <s v="DropCatch.com 749 LLC"/>
        <s v="DropCatch.com 750 LLC"/>
        <s v="DropCatch.com 751 LLC"/>
        <s v="DropCatch.com 752 LLC"/>
        <s v="DropCatch.com 753 LLC"/>
        <s v="DropCatch.com 754 LLC"/>
        <s v="DropCatch.com 755 LLC"/>
        <s v="DropCatch.com 756 LLC"/>
        <s v="DropCatch.com 757 LLC"/>
        <s v="DropCatch.com 758 LLC"/>
        <s v="DropCatch.com 759 LLC"/>
        <s v="DropCatch.com 760 LLC"/>
        <s v="DropCatch.com 761 LLC"/>
        <s v="DropCatch.com 762 LLC"/>
        <s v="DropCatch.com 763 LLC"/>
        <s v="DropCatch.com 764 LLC"/>
        <s v="DropCatch.com 765 LLC"/>
        <s v="DropCatch.com 766 LLC"/>
        <s v="DropCatch.com 767 LLC"/>
        <s v="DropCatch.com 768 LLC"/>
        <s v="DropCatch.com 769 LLC"/>
        <s v="DropCatch.com 770 LLC"/>
        <s v="DropCatch.com 771 LLC"/>
        <s v="DropCatch.com 772 LLC"/>
        <s v="DropCatch.com 773 LLC"/>
        <s v="DropCatch.com 774 LLC"/>
        <s v="DropCatch.com 775 LLC"/>
        <s v="DropCatch.com 776 LLC"/>
        <s v="DropCatch.com 777 LLC"/>
        <s v="DropCatch.com 778 LLC"/>
        <s v="DropCatch.com 779 LLC"/>
        <s v="DropCatch.com 780 LLC"/>
        <s v="DropCatch.com 781 LLC"/>
        <s v="DropCatch.com 782 LLC"/>
        <s v="DropCatch.com 783 LLC"/>
        <s v="DropCatch.com 784 LLC"/>
        <s v="DropCatch.com 785 LLC"/>
        <s v="DropCatch.com 786 LLC"/>
        <s v="DropCatch.com 787 LLC"/>
        <s v="DropCatch.com 788 LLC"/>
        <s v="DropCatch.com 789 LLC"/>
        <s v="DropCatch.com 790 LLC"/>
        <s v="DropCatch.com 791 LLC"/>
        <s v="DropCatch.com 792 LLC"/>
        <s v="DropCatch.com 793 LLC"/>
        <s v="DropCatch.com 794 LLC"/>
        <s v="DropCatch.com 795 LLC"/>
        <s v="DropCatch.com 796 LLC"/>
        <s v="DropCatch.com 797 LLC"/>
        <s v="DropCatch.com 798 LLC"/>
        <s v="DropCatch.com 799 LLC"/>
        <s v="DropCatch.com 800 LLC"/>
        <s v="DropCatch.com 801 LLC"/>
        <s v="DropCatch.com 802 LLC"/>
        <s v="DropCatch.com 803 LLC"/>
        <s v="DropCatch.com 804 LLC"/>
        <s v="DropCatch.com 805 LLC"/>
        <s v="DropCatch.com 806 LLC"/>
        <s v="DropCatch.com 807 LLC"/>
        <s v="DropCatch.com 808 LLC"/>
        <s v="DropCatch.com 809 LLC"/>
        <s v="DropCatch.com 810 LLC"/>
        <s v="DropCatch.com 811 LLC"/>
        <s v="DropCatch.com 812 LLC"/>
        <s v="DropCatch.com 813 LLC"/>
        <s v="DropCatch.com 814 LLC"/>
        <s v="DropCatch.com 815 LLC"/>
        <s v="DropCatch.com 816 LLC"/>
        <s v="DropCatch.com 817 LLC"/>
        <s v="DropCatch.com 818 LLC"/>
        <s v="DropCatch.com 819 LLC"/>
        <s v="DropCatch.com 820 LLC"/>
        <s v="DropCatch.com 821 LLC"/>
        <s v="DropCatch.com 822 LLC"/>
        <s v="DropCatch.com 823 LLC"/>
        <s v="DropCatch.com 824 LLC"/>
        <s v="DropCatch.com 825 LLC"/>
        <s v="DropCatch.com 826 LLC"/>
        <s v="DropCatch.com 827 LLC"/>
        <s v="DropCatch.com 828 LLC"/>
        <s v="DropCatch.com 829 LLC"/>
        <s v="DropCatch.com 830 LLC"/>
        <s v="DropCatch.com 831 LLC"/>
        <s v="DropCatch.com 832 LLC"/>
        <s v="DropCatch.com 833 LLC"/>
        <s v="DropCatch.com 834 LLC"/>
        <s v="DropCatch.com 835 LLC"/>
        <s v="DropCatch.com 836 LLC"/>
        <s v="DropCatch.com 837 LLC"/>
        <s v="DropCatch.com 838 LLC"/>
        <s v="DropCatch.com 839 LLC"/>
        <s v="DropCatch.com 840 LLC"/>
        <s v="DropCatch.com 841 LLC"/>
        <s v="DropCatch.com 842 LLC"/>
        <s v="DropCatch.com 843 LLC"/>
        <s v="DropCatch.com 844 LLC"/>
        <s v="DropCatch.com 845 LLC"/>
        <s v="DropCatch.com 846 LLC"/>
        <s v="DropCatch.com 847 LLC"/>
        <s v="DropCatch.com 848 LLC"/>
        <s v="DropCatch.com 849 LLC"/>
        <s v="DropCatch.com 850 LLC"/>
        <s v="DropCatch.com 851 LLC"/>
        <s v="DropCatch.com 871 LLC"/>
        <s v="DropCatch.com 872 LLC"/>
        <s v="DropCatch.com 873 LLC"/>
        <s v="DropCatch.com 874 LLC"/>
        <s v="DropCatch.com 875 LLC"/>
        <s v="DropCatch.com 876 LLC"/>
        <s v="DropCatch.com 877 LLC"/>
        <s v="DropCatch.com 878 LLC"/>
        <s v="DropCatch.com 879 LLC"/>
        <s v="DropCatch.com 880 LLC"/>
        <s v="DropCatch.com 881 LLC"/>
        <s v="DropCatch.com 882 LLC"/>
        <s v="DropCatch.com 883 LLC"/>
        <s v="DropCatch.com 1019 LLC"/>
        <s v="DropCatch.com 1020 LLC"/>
        <s v="DropCatch.com 1021 LLC"/>
        <s v="DropCatch.com 1022 LLC"/>
        <s v="DropCatch.com 1023 LLC"/>
        <s v="DropCatch.com 1024 LLC"/>
        <s v="DropCatch.com 1025 LLC"/>
        <s v="DropCatch.com 1026 LLC"/>
        <s v="DropCatch.com 1027 LLC"/>
        <s v="DropCatch.com 1028 LLC"/>
        <s v="DropCatch.com 1029 LLC"/>
        <s v="DropCatch.com 1030 LLC"/>
        <s v="DropCatch.com 1031 LLC"/>
        <s v="DropCatch.com 884 LLC"/>
        <s v="DropCatch.com 885 LLC"/>
        <s v="DropCatch.com 886 LLC"/>
        <s v="DropCatch.com 887 LLC"/>
        <s v="DropCatch.com 888 LLC"/>
        <s v="DropCatch.com 889 LLC"/>
        <s v="DropCatch.com 890 LLC"/>
        <s v="DropCatch.com 891 LLC"/>
        <s v="DropCatch.com 892 LLC"/>
        <s v="DropCatch.com 893 LLC"/>
        <s v="DropCatch.com 894 LLC"/>
        <s v="DropCatch.com 895 LLC"/>
        <s v="DropCatch.com 896 LLC"/>
        <s v="DropCatch.com 1032 LLC"/>
        <s v="DropCatch.com 1033 LLC"/>
        <s v="DropCatch.com 1034 LLC"/>
        <s v="DropCatch.com 1035 LLC"/>
        <s v="DropCatch.com 1036 LLC"/>
        <s v="DropCatch.com 1037 LLC"/>
        <s v="DropCatch.com 1038 LLC"/>
        <s v="DropCatch.com 1039 LLC"/>
        <s v="DropCatch.com 1040 LLC"/>
        <s v="DropCatch.com 1041 LLC"/>
        <s v="DropCatch.com 1042 LLC"/>
        <s v="DropCatch.com 1043 LLC"/>
        <s v="DropCatch.com 1044 LLC"/>
        <s v="DropCatch.com 1045 LLC"/>
        <s v="Zhengzhou Century Connect Electronic Technology Development Co., Ltd"/>
        <s v="All Domains LLC"/>
        <s v="Backstop Names LLC"/>
        <s v="Best Drop Names LLC"/>
        <s v="Blue Angel Domains LLC"/>
        <s v="Bounce Pass Domains LLC"/>
        <s v="Catch Deleting Names LLC"/>
        <s v="Catch Domains LLC"/>
        <s v="Chipshot Domains LLC"/>
        <s v="Circle of Domains LLC"/>
        <s v="Copper Domain Names LLC"/>
        <s v="Coral Reef Domains LLC"/>
        <s v="Jumpshot Domains LLC"/>
        <s v="Layup Domains LLC"/>
        <s v="Long Drive Domains LLC"/>
        <s v="Millennial Names LLC"/>
        <s v="Meganames LLC"/>
        <s v="Name Connection Area LLC"/>
        <s v="Name Connection Spot LLC"/>
        <s v="DropCatch.com 852 LLC"/>
        <s v="Name Find Source LLC"/>
        <s v="DropCatch.com 853 LLC"/>
        <s v="DropCatch.com 854 LLC"/>
        <s v="DropCatch.com 855 LLC"/>
        <s v="DropCatch.com 856 LLC"/>
        <s v="DropCatch.com 857 LLC"/>
        <s v="DropCatch.com 858 LLC"/>
        <s v="DropCatch.com 859 LLC"/>
        <s v="DropCatch.com 860 LLC"/>
        <s v="DropCatch.com 861 LLC"/>
        <s v="DropCatch.com 862 LLC"/>
        <s v="DropCatch.com 863 LLC"/>
        <s v="DropCatch.com 864 LLC"/>
        <s v="DropCatch.com 865 LLC"/>
        <s v="DropCatch.com 866 LLC"/>
        <s v="DropCatch.com 867 LLC"/>
        <s v="DropCatch.com 868 LLC"/>
        <s v="DropCatch.com 869 LLC"/>
        <s v="DropCatch.com 870 LLC"/>
        <s v="DNS Africa Ltd"/>
        <s v="Metaregistrar BV"/>
        <s v="Ad Valorem Domains, LLC"/>
        <s v="Alethia Domains, LLC"/>
        <s v="Baracuda Domains, LLC"/>
        <s v="Bonam Fortunam Domains, LLC"/>
        <s v="Deep Dive Domains, LLC"/>
        <s v="Domain Ala Carte, LLC"/>
        <s v="Domain Collage, LLC"/>
        <s v="Domain Esta Aqui, LLC"/>
        <s v="Domain Lifestyle, LLC"/>
        <s v="Domain Locale, LLC"/>
        <s v="Domain Original, LLC"/>
        <s v="Curveball Domains LLC"/>
        <s v="Deep Sea Domains LLC"/>
        <s v="Deep Water Domains LLC"/>
        <s v="Deleting Name Zone LLC"/>
        <s v="Domain Bazaar LLC"/>
        <s v="Domain Gold Zone LLC"/>
        <s v="Domain Grabber LLC"/>
        <s v="Domain Landing Zone LLC"/>
        <s v="Domain Pickup LLC"/>
        <s v="Domain Secure LLC"/>
        <s v="Domain Source LLC"/>
        <s v="Domain Stopover LLC"/>
        <s v="Domain Success LLC"/>
        <s v="Name Icon LLC"/>
        <s v="Namecatch LLC"/>
        <s v="Namecatch Zone LLC"/>
        <s v="Namegrab LLC"/>
        <s v="Names Express LLC"/>
        <s v="Names On The Drop LLC"/>
        <s v="Names Stop Here LLC"/>
        <s v="Namesaplenty LLC"/>
        <s v="Namesnap LLC"/>
        <s v="NameSnapper LLC"/>
        <s v="Namesource LLC"/>
        <s v="Namestop LLC"/>
        <s v="Namewinner LLC"/>
        <s v="DropCatch.com 928 LLC"/>
        <s v="DropCatch.com 929 LLC"/>
        <s v="DropCatch.com 930 LLC"/>
        <s v="DropCatch.com 931 LLC"/>
        <s v="DropCatch.com 932 LLC"/>
        <s v="DropCatch.com 933 LLC"/>
        <s v="DropCatch.com 934 LLC"/>
        <s v="DropCatch.com 935 LLC"/>
        <s v="DropCatch.com 936 LLC"/>
        <s v="DropCatch.com 937 LLC"/>
        <s v="DropCatch.com 938 LLC"/>
        <s v="DropCatch.com 939 LLC"/>
        <s v="DropCatch.com 940 LLC"/>
        <s v="Domaincatcher LLC"/>
        <s v="Domaincircle LLC"/>
        <s v="Domaindrop LLC"/>
        <s v="Domainer Names LLC"/>
        <s v="Domainplace LLC"/>
        <s v="Domains Etc LLC"/>
        <s v="Domains Express LLC"/>
        <s v="Domainshop LLC"/>
        <s v="Domainsnapper LLC"/>
        <s v="Draftpick Domains LLC"/>
        <s v="Drop Catch Mining LLC"/>
        <s v="Dropcatch Auction LLC"/>
        <s v="Dropcatch Landing Spot LLC"/>
        <s v="Rare Gem Domains LLC"/>
        <s v="Secondround Names LLC"/>
        <s v="Sharkweek Domains LLC"/>
        <s v="Silver Domain Names LLC"/>
        <s v="Slamdunk Domains LLC"/>
        <s v="Slow Motion Domains LLC"/>
        <s v="Slow Putt Domains LLC"/>
        <s v="Snag Your Name LLC"/>
        <s v="Snapsource LLC"/>
        <s v="Sterling Domains LLC"/>
        <s v="Swordfish Domains LLC"/>
        <s v="Targeted Drop Catch LLC"/>
        <s v="DropCatch.com 897 LLC"/>
        <s v="DropCatch.com 898 LLC"/>
        <s v="DropCatch.com 899 LLC"/>
        <s v="DropCatch.com 900 LLC"/>
        <s v="DropCatch.com 901 LLC"/>
        <s v="DropCatch.com 902 LLC"/>
        <s v="DropCatch.com 903 LLC"/>
        <s v="DropCatch.com 904 LLC"/>
        <s v="DropCatch.com 905 LLC"/>
        <s v="DropCatch.com 906 LLC"/>
        <s v="DropCatch.com 941 LLC"/>
        <s v="DropCatch.com 942 LLC"/>
        <s v="DropCatch.com 943 LLC"/>
        <s v="DropCatch.com 944 LLC"/>
        <s v="DropCatch.com 945 LLC"/>
        <s v="DropCatch.com 946 LLC"/>
        <s v="DropCatch.com 947 LLC"/>
        <s v="DropCatch.com 948 LLC"/>
        <s v="DropCatch.com 949 LLC"/>
        <s v="DropCatch.com 950 LLC"/>
        <s v="DropCatch.com 951 LLC"/>
        <s v="DropCatch.com 952 LLC"/>
        <s v="Dropcatch Marketplace LLC"/>
        <s v="Dropcatching Names LLC"/>
        <s v="Exclusive Domain Find LLC"/>
        <s v="Fastball Domains LLC"/>
        <s v="Firstround Names LLC"/>
        <s v="Free Drop Zone LLC"/>
        <s v="Freefall Domains LLC"/>
        <s v="Gold Domain Names LLC"/>
        <s v="Goldenfind Domains LLC"/>
        <s v="Goldmine Domains LLC"/>
        <s v="Goto Domains LLC"/>
        <s v="Hanging Curve Domains LLC"/>
        <s v="Iconicnames LLC"/>
        <s v="The Domains LLC"/>
        <s v="Thirdroundnames LLC"/>
        <s v="Threepoint Domains LLC"/>
        <s v="Top Level Domains LLC"/>
        <s v="Top Pick Names LLC"/>
        <s v="Top Shelf Domains LLC"/>
        <s v="Top Tier Domains LLC"/>
        <s v="Touchdown Domains LLC"/>
        <s v="Treasure Trove Domains LLC"/>
        <s v="Turbonames LLC"/>
        <s v="Victorynames LLC"/>
        <s v="Wide Left Domains LLC"/>
        <s v="Wide Right Domains LLC"/>
        <s v="DropCatch.com 907 LLC"/>
        <s v="DropCatch.com 908 LLC"/>
        <s v="DropCatch.com 909 LLC"/>
        <s v="DropCatch.com 910 LLC"/>
        <s v="DropCatch.com 911 LLC"/>
        <s v="DropCatch.com 912 LLC"/>
        <s v="DropCatch.com 913 LLC"/>
        <s v="DropCatch.com 914 LLC"/>
        <s v="DropCatch.com 915 LLC"/>
        <s v="DropCatch.com 916 LLC"/>
        <s v="DropCatch.com 917 LLC"/>
        <s v="DropCatch.com 918 LLC"/>
        <s v="DropCatch.com 919 LLC"/>
        <s v="DropCatch.com 953 LLC"/>
        <s v="DropCatch.com 954 LLC"/>
        <s v="Win Names LLC"/>
        <s v="Your Domain LLC"/>
        <s v="Zinc Domain Names LLC"/>
        <s v="Zone of Domains LLC"/>
        <s v="Team Blue Internet Services IE Limited"/>
        <s v="DropCatch.com 920 LLC"/>
        <s v="DropCatch.com 921 LLC"/>
        <s v="DropCatch.com 922 LLC"/>
        <s v="DropCatch.com 923 LLC"/>
        <s v="DropCatch.com 924 LLC"/>
        <s v="DropCatch.com 925 LLC"/>
        <s v="DropCatch.com 926 LLC"/>
        <s v="DropCatch.com 927 LLC"/>
        <s v="DropCatch.com 955 LLC"/>
        <s v="DropCatch.com 956 LLC"/>
        <s v="DropCatch.com 957 LLC"/>
        <s v="DropCatch.com 958 LLC"/>
        <s v="DropCatch.com 959 LLC"/>
        <s v="DropCatch.com 960 LLC"/>
        <s v="DropCatch.com 961 LLC"/>
        <s v="DropCatch.com 962 LLC"/>
        <s v="DropCatch.com 963 LLC"/>
        <s v="DropCatch.com 964 LLC"/>
        <s v="DropCatch.com 965 LLC"/>
        <s v="DropCatch.com 966 LLC"/>
        <s v="DropCatch.com 967 LLC"/>
        <s v="Beijing HuaRui Wireless Technology Co., Ltd"/>
        <s v="Beijing Brandma International Networking Technology Ltd."/>
        <s v="Lightscend Co.,Ltd."/>
        <s v="Dominion Domains, LLC"/>
        <s v="NetZone AG"/>
        <s v="Zhengzhou Business Technology Co., Ltd."/>
        <s v="Overcasts Limited"/>
        <s v="Domainipr Limited"/>
        <s v="Xiamen Booksir Qiyoutong Technology Co., Ltd."/>
        <s v="Registrator Domenov LLC"/>
        <s v="Knet Registrar Co., Ltd."/>
        <s v="PE Overseas Limited"/>
        <s v="EJEE Group Beijing Limited"/>
        <s v="DropCatch.com 968 LLC"/>
        <s v="DropCatch.com 969 LLC"/>
        <s v="DropCatch.com 970 LLC"/>
        <s v="DropCatch.com 971 LLC"/>
        <s v="DropCatch.com 972 LLC"/>
        <s v="DropCatch.com 973 LLC"/>
        <s v="DropCatch.com 974 LLC"/>
        <s v="DropCatch.com 975 LLC"/>
        <s v="DropCatch.com 976 LLC"/>
        <s v="DropCatch.com 977 LLC"/>
        <s v="DropCatch.com 978 LLC"/>
        <s v="DropCatch.com 979 LLC"/>
        <s v="DropCatch.com 980 LLC"/>
        <s v="Domraider SAS"/>
        <s v="Xiamen Yuwang Technology Co., LTD"/>
        <s v="Beijing Baidu Netcom Science Technology Co., Ltd."/>
        <s v="iNET SOFTWARE COMPANY LIMITED"/>
        <s v="Focus IP, Inc. dba Tracer"/>
        <s v="RegistrarTrust, LLC"/>
        <s v="RegistrarSafe, LLC"/>
        <s v="Rabbitsfoot.com LLC d/b/a Oxygen.nyc"/>
        <s v="Infomaniak Network SA"/>
        <s v="DropCatch.com 981 LLC"/>
        <s v="DropCatch.com 982 LLC"/>
        <s v="DropCatch.com 983 LLC"/>
        <s v="DropCatch.com 984 LLC"/>
        <s v="DropCatch.com 985 LLC"/>
        <s v="DropCatch.com 986 LLC"/>
        <s v="DropCatch.com 987 LLC"/>
        <s v="DropCatch.com 988 LLC"/>
        <s v="DropCatch.com 989 LLC"/>
        <s v="DropCatch.com 990 LLC"/>
        <s v="DropCatch.com 991 LLC"/>
        <s v="DropCatch.com 992 LLC"/>
        <s v="DropCatch.com 993 LLC"/>
        <s v="DropCatch.com 994 LLC"/>
        <s v="DropCatch.com 995 LLC"/>
        <s v="DropCatch.com 996 LLC"/>
        <s v="DropCatch.com 997 LLC"/>
        <s v="DropCatch.com 998 LLC"/>
        <s v="DropCatch.com 999 LLC"/>
        <s v="DropCatch.com 1000 LLC"/>
        <s v="DropCatch.com 1001 LLC"/>
        <s v="DropCatch.com 1002 LLC"/>
        <s v="DropCatch.com 1003 LLC"/>
        <s v="DropCatch.com 1004 LLC"/>
        <s v="DropCatch.com 1005 LLC"/>
        <s v="DropCatch.com 1006 LLC"/>
        <s v="DropCatch.com 1007 LLC"/>
        <s v="DropCatch.com 1008 LLC"/>
        <s v="DropCatch.com 1009 LLC"/>
        <s v="DropCatch.com 1010 LLC"/>
        <s v="DropCatch.com 1011 LLC"/>
        <s v="DropCatch.com 1012 LLC"/>
        <s v="DropCatch.com 1013 LLC"/>
        <s v="DropCatch.com 1014 LLC"/>
        <s v="DropCatch.com 1015 LLC"/>
        <s v="DropCatch.com 1016 LLC"/>
        <s v="DropCatch.com 1017 LLC"/>
        <s v="DropCatch.com 1018 LLC"/>
        <s v="1API GmbH"/>
        <s v="Dattatec Corp"/>
        <s v="Mesh Digital Limited"/>
        <s v="Azdomainz, LLC"/>
        <s v="Azprivatez, LLC"/>
        <s v="Abansys &amp; Hostytec, S.L."/>
        <s v="10dencehispahard, S.L."/>
        <s v="SW Hosting &amp; Communications Technologies SL dba Serveisweb"/>
        <s v="united-domains GmbH"/>
        <s v="InterNetX GmbH"/>
        <s v="Register SpA"/>
        <s v="Namescout Ltd"/>
        <s v="Deutsche Telekom AG"/>
        <s v="Moniker Online Services LLC"/>
        <s v="Gabia, Inc."/>
        <s v="Key-Systems GmbH"/>
        <s v="Address Creation, LLC"/>
        <s v="Mps Infotecnics Limited"/>
        <s v="Interlink Co., Ltd."/>
        <s v="DNC Holdings, Inc."/>
        <s v="MarkMonitor Inc."/>
        <s v="NetTuner Corp. dba Webmasters.com"/>
        <s v="SNAPNAMES 72, LLC"/>
        <s v="BRANDON GRAY INTERNET SERVICES INC. (dba &quot;NameJuice.com&quot;)"/>
        <s v="Dot Holding Inc."/>
        <s v="Name SRS AB"/>
        <s v="Corsearch Domains LLC"/>
        <s v="GMO Domain International, Inc."/>
        <s v="SNAPNAMES 73, LLC"/>
        <s v="SNAPNAMES 74, LLC"/>
        <s v="SNAPNAMES 75, LLC"/>
        <s v="SNAPNAMES 76, LLC"/>
        <s v="NamePal.com #8028, LLC"/>
        <s v="SNAPNAMES 77, LLC"/>
        <s v="SNAPNAMES 78, LLC"/>
        <s v="SNAPNAMES 79, LLC"/>
        <s v="Register Names, LLC"/>
        <s v="SNAPNAMES 80, LLC"/>
        <s v="SNAPNAMES 81, LLC"/>
        <s v="SNAPNAMES 82, LLC"/>
        <s v="SNAPNAMES 83, LLC"/>
        <s v="Host Africa (Pty.) Ltd."/>
        <s v="SNAPNAMES 84, LLC"/>
        <s v="Name Share, Inc."/>
        <s v="$$$ Private Label Internet Service Kiosk, Inc. (dba &quot;PLISK.com&quot;)"/>
        <s v="CSC Management Consulting (Shanghai) Co., Ltd."/>
        <s v="SNAPNAMES 85, LLC"/>
        <s v="Super Registry Ltd"/>
        <s v="Blue Razor Domains, LLC"/>
        <s v="Vivid Domains, Inc."/>
        <s v="Epik LLC"/>
        <s v="Domainducks, LLC"/>
        <s v="Fiducia LLC, Latvijas Parstavnieciba"/>
        <s v="Name.com, Inc."/>
        <s v="Globis LLC"/>
        <s v="UK-2 Limited"/>
        <s v="Universal Registration Services, Inc. dba NewDentity.com"/>
        <s v="EPAG Domainservices GmbH"/>
        <s v="DomainSpot LLC"/>
        <s v="HANGANG Systems, Inc. dba Doregi.com"/>
        <s v="Namebay SAM"/>
        <s v="007Names, Inc."/>
        <s v="DomainName.com, Inc."/>
        <s v="GKG.NET, INC."/>
        <s v="pair Networks, Inc. d/b/a pair Domains"/>
        <s v="Name105, Inc."/>
        <s v="EnCirca, Inc."/>
        <s v="Whois Corp."/>
        <s v="Webnames.ca Inc."/>
        <s v="Ascio Technologies, Inc. Danmark - Filial af Ascio technologies, Inc. USA"/>
        <s v="Web Commerce Communications Limited dba WebNic.cc"/>
        <s v="Secura GmbH"/>
        <s v="Regional Network Information Center, JSC dba RU-CENTER"/>
        <s v="Webhero, Inc."/>
        <s v="Domains.coop Limited"/>
        <s v="CSL Computer Service Langenbach GmbH d/b/a joker.com"/>
        <s v="DomainSite, Inc."/>
        <s v="Xin Net Technology Corporation"/>
        <s v="Amazon Registrar, Inc."/>
        <s v="easyDNS Technologies Inc."/>
        <s v="Nom-iq Ltd. dba COM LAUDE"/>
        <s v="Global Domains International, Inc. DBA DomainCostClub.com"/>
        <s v="NameWeb BVBA"/>
        <s v="Hangzhou AiMing Network Co., Ltd."/>
        <s v="Lexsynergy Limited"/>
        <s v="Combell NV"/>
        <s v="Jiangsu Bangning Science &amp; technology Co. Ltd."/>
        <s v="Shanghai Yovole Networks, Inc."/>
        <s v="LiquidNet Ltd."/>
        <s v="WIXI Incorporated"/>
        <s v="April Sea Corporation Company Limited"/>
        <s v="World4You Internet Services GmbH"/>
        <s v="CV. Jogjacamp"/>
        <s v="NameSilo, LLC"/>
        <s v="The Registrar Company B.V."/>
        <s v="Hu Yi Global Information Hong Kong Limited"/>
        <s v="Vantage of Convergence (Chengdu) Technology Co., Ltd."/>
        <s v="ODTÜ Geliştirme Vakfi Bilgi Teknolojileri Sanayi Ve Ticaret Anonim Şirketi"/>
        <s v="DotWee Limited"/>
        <s v="Virtualia LLC"/>
        <s v="Vianames LLC"/>
        <s v="17 Domain Limited"/>
        <s v="Butterfly Asset Management Pte. Ltd"/>
        <s v="Domain Science Kutatási Szolgáltató Korlátolt Felelősségű Társaság"/>
        <s v="17 Domain 1, Limited"/>
        <s v="17 Domain 2, Limited"/>
        <s v="17 Domain 3, Limited"/>
        <s v="17 Domain 4, Limited"/>
        <s v="Staclar, Inc."/>
        <s v="Cross Marketing Technology Ltd."/>
        <s v="Brand Focus Limited"/>
        <s v="Sav.com, LLC - 1"/>
        <s v="Sav.com, LLC - 2"/>
        <s v="Sav.com, LLC - 3"/>
        <s v="Sav.com, LLC - 4"/>
        <s v="Sav.com, LLC - 5"/>
        <s v="Sav.com, LLC - 6"/>
        <s v="Sav.com, LLC - 7"/>
        <s v="Sav.com, LLC - 8"/>
        <s v="Sav.com, LLC - 9"/>
        <s v="Sav.com, LLC - 10"/>
        <s v="Sav.com, LLC - 11"/>
        <s v="Sav.com, LLC - 12"/>
        <s v="Sav.com, LLC - 13"/>
        <s v="Sav.com, LLC - 14"/>
        <s v="Sav.com, LLC - 15"/>
        <s v="Sav.com, LLC - 16"/>
        <s v="Sav.com, LLC - 17"/>
        <s v="Sav.com, LLC - 18"/>
        <s v="Sav.com, LLC - 19"/>
        <s v="Sav.com, LLC - 20"/>
        <s v="Sav.com, LLC - 21"/>
        <s v="Sav.com, LLC - 22"/>
        <s v="Sav.com, LLC - 23"/>
        <s v="Sav.com, LLC - 24"/>
        <s v="Sav.com, LLC - 25"/>
        <s v="Sav.com, LLC - 26"/>
        <s v="Sav.com, LLC - 27"/>
        <s v="Sav.com, LLC - 28"/>
        <s v="SNAPNAMES 90, LLC"/>
        <s v="SNAPNAMES 91, LLC"/>
        <s v="NameCheap, Inc."/>
        <s v="DropExtra.com, LLC"/>
        <s v="DropFall.com, LLC"/>
        <s v="DropHub.com, LLC"/>
        <s v="DropJump.com, LLC"/>
        <s v="DropSave.com, LLC"/>
        <s v="Domain Guardians, Inc."/>
        <s v="DropWalk.com, LLC"/>
        <s v="DropWeek.com, LLC"/>
        <s v="Register4Less, Inc."/>
        <s v="CSC Digital Brand Services (UK) Limited"/>
        <s v="DreamHost, LLC"/>
        <s v="OVH sas"/>
        <s v="SiteName Ltd."/>
        <s v="Wild West Domains, LLC"/>
        <s v="Inames Co., Ltd."/>
        <s v="SafeNames Ltd."/>
        <s v="SNAPNAMES 98, LLC"/>
        <s v="Retail Domains, LLC"/>
        <s v="SearchNResQ, LLC"/>
        <s v="Fenominal, LLC"/>
        <s v="SNAPNAMES 86, LLC"/>
        <s v="SNAPNAMES 95, LLC"/>
        <s v="SNAPNAMES 96, LLC"/>
        <s v="SNAPNAMES 97, LLC"/>
        <s v="SNAPNAMES 87, LLC"/>
        <s v="SNAPNAMES 94, LLC"/>
        <s v="SNAPNAMES 92, LLC"/>
        <s v="SNAPNAMES 93, LLC"/>
        <s v="SNAPNAMES 88, LLC"/>
        <s v="Verelink, Inc."/>
        <s v="DomainName Highway LLC"/>
        <s v="Guangzhou Ming Yang Information Technology Co., Ltd"/>
        <s v="Danesco Trading Ltd."/>
        <s v="INWX GmbH"/>
        <s v="Wingu Networks, S.A. de C.V."/>
        <s v="Registrar R01 LLC"/>
        <s v="Alpine Domains Inc."/>
        <s v="GMO Brand Security Inc."/>
        <s v="Itconnect Scandinavia AB"/>
        <s v="Center of Ukrainian Internet Names (UKRNAMES)"/>
        <s v="TurnCommerce, Inc. DBA NameBright.com"/>
        <s v="Vautron Rechenzentrum AG"/>
        <s v="Unidata S.p.A."/>
        <s v="Blacknight Internet Solutions Ltd."/>
        <s v="URL Solutions, Inc."/>
        <s v="Site Matrix LLC"/>
        <s v="Nics Telekomunikasyon A.S."/>
        <s v="NetArt Registrar Sp. z o.o."/>
        <s v="Server Plan Srl"/>
        <s v="OBI Group Holding SE &amp; Co. KGaA"/>
        <s v="Interlink Systems Innovation Institute K.K."/>
        <s v="Deutsche Post AG"/>
        <s v="PointQuébec Inc"/>
        <s v="BRregistry, Inc."/>
        <s v="DotKids Foundation Limited"/>
        <s v="Hughes Satellite Systems Corporation"/>
        <s v="Beats Electronics, LLC"/>
        <s v="Plan Bee LLC"/>
        <s v="City of Paris"/>
        <s v="Bank of America Corporation"/>
        <s v="American Institute of Certified Public Accountants"/>
        <s v="FLIR Systems, Inc."/>
        <s v="Fiat Chrysler Automobiles N.V."/>
        <s v="Hyatt GTLD, L.L.C."/>
        <s v="NTT DOCOMO, INC."/>
        <s v="Yahoo Inc."/>
        <s v="Comunidad de Madrid"/>
        <s v="Star India Private Limited"/>
        <s v="Werkhaus GmbH"/>
        <s v="Dot Scot Registry Limited"/>
        <s v="Dot Menu Registry, LLC"/>
        <s v="dot Date Limited"/>
        <s v="International Domain Registry Pty. Ltd."/>
        <s v="The Siam Commercial Bank Public Company Limited (&quot;SCB&quot;)"/>
        <s v="IEEE Global LLC"/>
        <s v="dotSaarland GmbH"/>
        <s v="Robert Bosch GMBH"/>
        <s v="Banque Pictet &amp; Cie SA"/>
        <s v="Société Nationale SNCF"/>
        <s v="DNS.be vzw"/>
        <s v="Sina Corporation"/>
        <s v="LeFrak Organization, Inc."/>
        <s v="SoftBank Group Corp."/>
        <s v="Academic Institution: Kyoto Jyoho Gakuen"/>
        <s v="Republican State Leadership Committee, Inc."/>
        <s v="Fresenius Immobilien-Verwaltungs-GmbH"/>
        <s v="AXA Group Operations SAS"/>
        <s v="La Trobe University"/>
        <s v="KIA MOTORS CORPORATION"/>
        <s v="Boehringer Ingelheim International GmbH"/>
        <s v="IRI Domain Management, LLC"/>
        <s v="dotQPON LLC"/>
        <s v="Visa Worldwide Pte. Limited"/>
        <s v="Progressive Casualty Insurance Company"/>
        <s v="Virgin Enterprises Limited"/>
        <s v="Luxury Partners, LLC"/>
        <s v="Discover Financial Services"/>
        <s v="Wolters Kluwer N.V."/>
        <s v="League of Arab States"/>
        <s v="UBN INTERNET LTDA."/>
        <s v="1&amp;1 Mail &amp; Media GmbH"/>
        <s v="Cisco Technology, Inc."/>
        <s v="Bentley Motors Limited"/>
        <s v="SAKURA Internet Inc."/>
        <s v="Motion Picture Domain Registry Pty Ltd"/>
        <s v="Aquarelle.com"/>
        <s v="Medistry LLC"/>
        <s v="KRG Department of Information Technology"/>
        <s v="Sohu.com Limited"/>
        <s v="Teachers Insurance and Annuity Association of America"/>
        <s v="European Broadcasting Union (EBU)"/>
        <s v="LANXESS Corporation"/>
        <s v="Frontier Communications Corporation"/>
        <s v="JPMorgan Chase Bank, National Association"/>
        <s v="Industria de Diseño Textil, S.A. (INDITEX, S.A.)"/>
        <s v="Elite Registry Limited"/>
        <s v="MLB Advanced Media DH, LLC"/>
        <s v="Shell Information Technology International Inc"/>
        <s v="Digity, LLC"/>
        <s v="Prudential Financial, Inc."/>
        <s v="William Morris Endeavor Entertainment, LLC"/>
        <s v="Real Estate Domains LLC"/>
        <s v="UBS AG"/>
        <s v="Australian Football League"/>
        <s v="The Vanguard Group, Inc."/>
        <s v="Internet DotTrademark Organisation Limited"/>
        <s v="Redstone Haute Couture Co., Ltd."/>
        <s v="LEGO Juris A/S"/>
        <s v="Fujitsu Limited"/>
        <s v="STADA Arzneimittel AG"/>
        <s v="Massachusetts Institute of Technology"/>
        <s v="Beijing TLD Registry Technology Limited"/>
        <s v="STATE BANK OF INDIA"/>
        <s v="Go Daddy East, LLC"/>
        <s v="Johnson &amp; Johnson Services, Inc."/>
        <s v="Bharti Enterprises (Holding) Private Limited"/>
        <s v="Viking River Cruises (Bermuda) Ltd."/>
        <s v="Beijing Tele-info Technology Co., Ltd."/>
        <s v="MTR Corporation Limited"/>
        <s v="IntercontinentalExchange, Inc."/>
        <s v="Xerox DNHC LLC"/>
        <s v="NeuStar, Inc."/>
        <s v="Namepanther.com LLC"/>
        <s v="Key-Systems, LLC"/>
        <s v="Sitefrenzy.com LLC"/>
        <s v="Silverbackdomains.com LLC"/>
        <s v="Savethename.com LLC"/>
        <s v="Santiamdomains.com LLC"/>
        <s v="Sammamishdomains.com LLC"/>
        <s v="Rainydaydomains.com LLC"/>
        <s v="GateKeeperDomains.net LLC"/>
        <s v="Soyouwantadomain.com LLC"/>
        <s v="Snoqulamiedomains.com LLC"/>
        <s v="Snappyregistrar.com LLC"/>
        <s v="Mvpdomainnames.com LLC"/>
        <s v="Microbreweddomains.com LLC"/>
        <s v="Masterofmydomains.net LLC"/>
        <s v="Lakeodomains.com LLC"/>
        <s v="Klaatudomains.com LLC"/>
        <s v="Regtime Ltd."/>
        <s v="Kheweul.com SA"/>
        <s v="Xiamen ChinaSource Internet Service Co., Ltd"/>
        <s v="Paknic (Private) Limited"/>
        <s v="Sedo.com LLC"/>
        <s v="DotArai Co., Ltd."/>
        <s v="Register.ca Inc."/>
        <s v="Instra Corporation Pty Ltd."/>
        <s v="Hosteur SARL"/>
        <s v="China Organizational Name Service Center of the State Commission Office for Public Sector Reform"/>
        <s v="AFRIREGISTER S.A."/>
        <s v="Soluciones Corporativas IP, SL"/>
        <s v="Salestrar EOOD"/>
        <s v="Costrar EOOD"/>
        <s v="Second Genistrar, LLC"/>
        <s v="Zoo Hosting"/>
        <s v="GrepApps Technology Inc."/>
        <s v="Hainan Meijieda Technology Limited"/>
        <s v="Longming Pte. Ltd."/>
        <s v="Mixun Network Technology Co., Limited"/>
        <s v="Mixun Ltd"/>
        <s v="Xinyang 171cloud Co., Ltd."/>
        <s v="Gname 001 Inc"/>
        <s v="Gname 002 Inc"/>
        <s v="Gname 003 Inc"/>
        <s v="Gname 004 Inc"/>
        <s v="Gname 005 Inc"/>
        <s v="Gname 006 Inc"/>
        <s v="Gname 007 Inc"/>
        <s v="Gname 008 Inc"/>
        <s v="Gname 009 Inc"/>
        <s v="Gname 010 Inc"/>
        <s v="Hefei Xunyun Network Technology Co., Ltd"/>
        <s v="Webempresa Europa, S.L."/>
        <s v="Global Domain Group LLC"/>
        <s v="GO54 LIMITED"/>
        <s v="Instant Labs, Inc."/>
        <s v="Sternforth Limited t/a Web World"/>
        <s v="xTom GmbH"/>
        <s v="WDomain.Com Limited"/>
        <s v="WDomain.Com1 Limited"/>
        <s v="WDomain.Com2 Limited "/>
        <s v="WDomain.Com3 Limited "/>
        <s v="WDomain.Com4 Limited "/>
        <s v="WDomain.Com5 Limited "/>
        <s v="Namesaw.Com Inc"/>
        <s v="Namebeacon.Com Inc"/>
        <s v="Costdomain.Com Inc"/>
        <s v="Brandfish.Com Inc"/>
        <s v="Gname 068 Inc"/>
        <s v="Gname 069 Inc"/>
        <s v="Gname 070 Inc"/>
        <s v="Gname 071 Inc"/>
        <s v="Gname 072 Inc"/>
        <s v="Gname 073 Inc"/>
        <s v="Gname 074 Inc"/>
        <s v="Gname 075 Inc"/>
        <s v="Gname 076 Inc"/>
        <s v="Gname 077 Inc"/>
        <s v="Gname 078 Inc"/>
        <s v="Gname 079 Inc"/>
        <s v="Gname 080 Inc"/>
        <s v="Gname 081 Inc"/>
        <s v="Gname 082 Inc"/>
        <s v="Gname 083 Inc"/>
        <s v="Gname 084 Inc"/>
        <s v="Gname 085 Inc"/>
        <s v="Gname 086 Inc"/>
        <s v="Gname 087 Inc"/>
        <s v="Gname 088 Inc"/>
        <s v="Gname 089 Inc"/>
        <s v="Gname 090 Inc"/>
        <s v="Gname 091 Inc"/>
        <s v="Gname 092 Inc"/>
        <s v="Gname 093 Inc"/>
        <s v="Gname 094 Inc"/>
        <s v="Gname 095 Inc"/>
        <s v="Gname 096 Inc"/>
        <s v="Gname 097 Inc"/>
        <s v="Gname 098 Inc"/>
        <s v="Gname 099 Inc"/>
        <s v="Gname 100 Inc"/>
        <s v="Gname 101 Inc"/>
        <s v="Gname 102 Inc"/>
        <s v="Gname 103 Inc"/>
        <s v="Gname 104 Inc"/>
        <s v="Gname 105 Inc"/>
        <s v="Gname 106 Inc"/>
        <s v="Gname 107 Inc"/>
        <s v="Gname 108 Inc"/>
        <s v="Gname 109 Inc"/>
        <s v="Gname 110 Inc"/>
        <s v="Gname 111 Inc"/>
        <s v="Gname 112 Inc"/>
        <s v="Gname 113 Inc"/>
        <s v="Gname 114 Inc"/>
        <s v="Gname 115 Inc"/>
        <s v="Gname 116 Inc"/>
        <s v="Gname 117 Inc"/>
        <s v="Gname 118 Inc"/>
        <s v="Gname 119 Inc"/>
        <s v="Gname 120 Inc"/>
        <s v="Dropping.Co Inc"/>
        <s v="ZeroFox Inc."/>
        <s v="Zhengzhou Longming Network Technology Co., Ltd"/>
        <s v="Hongkong Kouming International Limited"/>
        <s v="Link, For Technology &amp; General Trading Ltd."/>
        <s v="Zuffix, Inc."/>
        <s v="Gname 011 Inc"/>
        <s v="Gname 012 Inc"/>
        <s v="Gname 013 Inc"/>
        <s v="Gname 014 Inc"/>
        <s v="Gname 015 Inc"/>
        <s v="Gname 016 Inc"/>
        <s v="Gname 017 Inc"/>
        <s v="Gname 018 Inc"/>
        <s v="Gname 019 Inc"/>
        <s v="Gname 020 Inc"/>
        <s v="Gname 021 Inc"/>
        <s v="Gname 022 Inc"/>
        <s v="Gname 023 Inc"/>
        <s v="Gname 024 Inc"/>
        <s v="Gname 025 Inc"/>
        <s v="Gname 026 Inc"/>
        <s v="Gname 027 Inc"/>
        <s v="Gname 028 Inc"/>
        <s v="Gname 029 Inc"/>
        <s v="Gname 030 Inc"/>
        <s v="Gname 031 Inc"/>
        <s v="Gname 032 Inc"/>
        <s v="Gname 033 Inc"/>
        <s v="Gname 034 Inc"/>
        <s v="Gname 035 Inc"/>
        <s v="Gname 036 Inc"/>
        <s v="Gname 037 Inc"/>
        <s v="Gname 038 Inc"/>
        <s v="Gname 039 Inc"/>
        <s v="Gname 040 Inc"/>
        <s v="Gname 041 Inc"/>
        <s v="Gname 042 Inc"/>
        <s v="Gname 043 Inc"/>
        <s v="Gname 044 Inc"/>
        <s v="Gname 045 Inc"/>
        <s v="Gname 046 Inc"/>
        <s v="Gname 047 Inc"/>
        <s v="Gname 061 Inc"/>
        <s v="Gname 048 Inc"/>
        <s v="Gname 049 Inc"/>
        <s v="Gname 050 Inc"/>
        <s v="PS Internet Company LLP"/>
        <s v="Webslice International Pte. Ltd"/>
        <s v="HostPro Lab"/>
        <s v="UK Intis Telecom Ltd"/>
        <s v="Bolster Inc."/>
        <s v="Neo Strive, LLC D/B/A Domtake"/>
        <s v="PT Aksara Data Digital"/>
        <s v="Sav.com, LLC - 29"/>
        <s v="Sav.com, LLC - 30"/>
        <s v="Sav.com, LLC - 31"/>
        <s v="Sav.com, LLC - 32"/>
        <s v="Sav.com, LLC - 33"/>
        <s v="Sav.com, LLC - 34"/>
        <s v="Sav.com, LLC - 35"/>
        <s v="Sav.com, LLC - 36"/>
        <s v="Sav.com, LLC - 37"/>
        <s v="Sav.com, LLC - 38"/>
        <s v="Sav.com, LLC - 39"/>
        <s v="Sav.com, LLC - 40"/>
        <s v="Hydra Registrar, LLC"/>
        <s v="Zname Ltd"/>
        <s v="Europlanet G.P."/>
        <s v="Dynadot1700 LLC"/>
        <s v="Dynadot3184 LLC"/>
        <s v="Dynadot3804 LLC"/>
        <s v="Dynadot5706 LLC"/>
        <s v="Dynadot9266 LLC"/>
        <s v="WDomain Ltd"/>
        <s v="WDomain 1 Ltd "/>
        <s v="WDomain 2 Ltd "/>
        <s v="WDomain 3 Ltd "/>
        <s v="WDomain 4 Ltd "/>
        <s v="Gname 062 Inc"/>
        <s v="Gname 063 Inc"/>
        <s v="Gname 064 Inc"/>
        <s v="Gname 065 Inc"/>
        <s v="Gname 066 Inc"/>
        <s v="Gname 067 Inc"/>
        <s v="Sav.com, LLC - 41"/>
        <s v="Sav.com, LLC - 42"/>
        <s v="Sav.com, LLC - 43"/>
        <s v="Sav.com, LLC - 44"/>
        <s v="Sav.com, LLC - 45"/>
        <s v="Sav.com, LLC - 46"/>
        <s v="Sav.com, LLC - 47"/>
        <s v="Sav.com, LLC - 48"/>
        <s v="Sav.com, LLC - 49"/>
        <s v="Sav.com, LLC - 50"/>
        <s v="Enterprise Guardian Inc."/>
        <s v="Discount Domain Name Services Pty Ltd"/>
        <s v="SecureBackorder EOOD"/>
        <s v="WDomain 5 Ltd "/>
        <s v="Strange Domains LLC"/>
        <s v="Domain Global Services Pte. Ltd."/>
        <s v="Gname 051 Inc"/>
        <s v="Gname 052 Inc"/>
        <s v="Gname 053 Inc"/>
        <s v="Gname 054 Inc"/>
        <s v="Gname 055 Inc"/>
        <s v="Gname 056 Inc"/>
        <s v="Gname 057 Inc"/>
        <s v="Gname 058 Inc"/>
        <s v="Gname 059 Inc"/>
        <s v="Gname 060 Inc"/>
        <s v="Airbus S.A.S."/>
        <s v="Elegant Leader Limited"/>
        <s v="Crown Equipment Corporation"/>
        <s v="Helium TLDs Ltd"/>
        <s v="Campus IP LLC"/>
        <s v="Aktiebolaget Electrolux"/>
        <s v="Dubai Smart Government Department"/>
        <s v="Citadel Domain LLC"/>
        <s v="Puntueus Fundazioa"/>
        <s v="Amica Mutual Insurance Company"/>
        <s v="Sanofi"/>
        <s v="Seek Limited"/>
        <s v="dot Bid Limited"/>
        <s v="Nominet UK"/>
        <s v="ACO Severin Ahlmann GmbH &amp; Co. KG"/>
        <s v="Politie Nederland"/>
        <s v="Able Inc."/>
        <s v="ALSTOM"/>
        <s v="DotCooperation LLC"/>
        <s v="Itau Unibanco Holding S.A."/>
        <s v="Marriott Worldwide Corporation"/>
        <s v="Association www.bzh"/>
        <s v="Fidelity Brokerage Services LLC"/>
        <s v="LANCASTER"/>
        <s v="Fage International S.A."/>
        <s v="Safety Registry Services, LLC."/>
        <s v="DWANGO Co., Ltd."/>
        <s v="HSBC Global Services (UK) Limited"/>
        <s v="Fundación Bancaria Caixa d’Estalvis i Pensions de Barcelona, “la Caixa”"/>
        <s v="ITV Services Limited"/>
        <s v="Caravan International, Inc."/>
        <s v="dot Loan Limited"/>
        <s v="AbbVie Inc."/>
        <s v="TotalEnergies SE"/>
        <s v="The City of New York by and through the New York City Department of Information Technology &amp; Telecommunications"/>
        <s v="Firmdale Holdings Limited"/>
        <s v="Sky UK Limited"/>
        <s v="punkt.wien GmbH"/>
        <s v="Farmers Insurance Exchange"/>
        <s v="Knock Knock WHOIS There, LLC"/>
        <s v="Fegistry, LLC"/>
        <s v="Motorola Trademark Holdings, LLC"/>
        <s v="tldbox GmbH"/>
        <s v="dotKoeln GmbH"/>
        <s v="NBA REGISTRY, LLC"/>
        <s v="Grainger Registry Services, LLC"/>
        <s v="Seiko Epson Corporation"/>
        <s v="ZDNS International Limited"/>
        <s v="Empresa Municipal de Informática SA - IPLANRIO"/>
        <s v="The Crown in right of the State of Victoria, represented by its Department of State Development, Business and Innovation"/>
        <s v="Saint-Gobain Weber SA"/>
        <s v="ifm electronic gmbh"/>
        <s v="NIKE, Inc."/>
        <s v="Tata Motors Ltd"/>
        <s v="Praxi S.p.A."/>
        <s v="The Canadian Real Estate Association"/>
        <s v="Joint Stock Company &quot;Navigation-information systems&quot;"/>
        <s v="dot Webcam Limited"/>
        <s v="Dell Inc."/>
        <s v="Schaeffler Technologies AG &amp; Co. KG"/>
        <s v="PVH gTLD Holdings LLC"/>
        <s v="Starbucks (HK) Limited"/>
        <s v="World Trade Centers Association, Inc."/>
        <s v="PUNTO FA S.L."/>
        <s v="The Christian Broadcasting Network, Inc."/>
        <s v="NRA Holdings Company, INC."/>
        <s v="American Automobile Association, Inc."/>
        <s v="Bridgestone Corporation"/>
        <s v="YANDEX, LLC"/>
        <s v="MTN Dubai Limited"/>
        <s v="DotMusic Limited"/>
        <s v="iRegistry GmbH"/>
        <s v="FairWinds Partners, LLC"/>
        <s v="Teva Pharmaceutical Industries Limited"/>
        <s v="UK Creative Ideas Limited"/>
        <s v="SEAT, S.A. (Sociedad Unipersonal)"/>
        <s v="Guccio Gucci S.p.a."/>
        <s v="MSD Registry Holdings, Inc."/>
        <s v="Club Méditerranée S.A."/>
        <s v="DropCatch.com 1398 LLC"/>
        <s v="DropCatch.com 1399 LLC"/>
        <s v="DropCatch.com 1400 LLC"/>
        <s v="DropCatch.com 1401 LLC"/>
        <s v="DropCatch.com 1402 LLC"/>
        <s v="DropCatch.com 1403 LLC"/>
        <s v="DropCatch.com 1404 LLC"/>
        <s v="DropCatch.com 1405 LLC"/>
        <s v="DropCatch.com 1406 LLC"/>
        <s v="DropCatch.com 1407 LLC"/>
        <s v="DropCatch.com 1408 LLC"/>
        <s v="DropCatch.com 1409 LLC"/>
        <s v="DropCatch.com 1410 LLC"/>
        <s v="DropCatch.com 1411 LLC"/>
        <s v="DropCatch.com 1412 LLC"/>
        <s v="DropCatch.com 1413 LLC"/>
        <s v="DropCatch.com 1414 LLC"/>
        <s v="DropCatch.com 1415 LLC"/>
        <s v="DropCatch.com 1416 LLC"/>
        <s v="DropCatch.com 1417 LLC"/>
        <s v="DropCatch.com 1418 LLC"/>
        <s v="DropCatch.com 1419 LLC"/>
        <s v="DropCatch.com 1420 LLC"/>
        <s v="DropCatch.com 1421 LLC"/>
        <s v="DropCatch.com 1422 LLC"/>
        <s v="DropCatch.com 1423 LLC"/>
        <s v="DropCatch.com 1424 LLC"/>
        <s v="DropCatch.com 1425 LLC"/>
        <s v="DropCatch.com 1426 LLC"/>
        <s v="DropCatch.com 1427 LLC"/>
        <s v="DropCatch.com 1428 LLC"/>
        <s v="DropCatch.com 1429 LLC"/>
        <s v="DropCatch.com 1430 LLC"/>
        <s v="DropCatch.com 1431 LLC"/>
        <s v="DropCatch.com 1432 LLC"/>
        <s v="DropCatch.com 1433 LLC"/>
        <s v="DropCatch.com 1434 LLC"/>
        <s v="DropCatch.com 1435 LLC"/>
        <s v="DropCatch.com 1436 LLC"/>
        <s v="DropCatch.com 1437 LLC"/>
        <s v="DropCatch.com 1438 LLC"/>
        <s v="DropCatch.com 1439 LLC"/>
        <s v="DropCatch.com 1440 LLC"/>
        <s v="DropCatch.com 1441 LLC"/>
        <s v="DropCatch.com 1442 LLC"/>
        <s v="DropCatch.com 1443 LLC"/>
        <s v="DropCatch.com 1444 LLC"/>
        <s v="DropCatch.com 1445 LLC"/>
        <s v="DropCatch.com 1446 LLC"/>
        <s v="DropCatch.com 1447 LLC"/>
        <s v="DropCatch.com 1448 LLC"/>
        <s v="DropCatch.com 1449 LLC"/>
        <s v="DropCatch.com 1450 LLC"/>
        <s v="DropCatch.com 1451 LLC"/>
        <s v="DropCatch.com 1452 LLC"/>
        <s v="DropCatch.com 1453 LLC"/>
        <s v="DropCatch.com 1454 LLC"/>
        <s v="DropCatch.com 1455 LLC"/>
        <s v="DropCatch.com 1456 LLC"/>
        <s v="DropCatch.com 1457 LLC"/>
        <s v="DropCatch.com 1458 LLC"/>
        <s v="DropCatch.com 1459 LLC"/>
        <s v="DropCatch.com 1460 LLC"/>
        <s v="DropCatch.com 1461 LLC"/>
        <s v="DropCatch.com 1462 LLC"/>
        <s v="DropCatch.com 1463 LLC"/>
        <s v="DropCatch.com 1464 LLC"/>
        <s v="DropCatch.com 1465 LLC"/>
        <s v="DropCatch.com 1466 LLC"/>
        <s v="DropCatch.com 1467 LLC"/>
        <s v="DropCatch.com 1468 LLC"/>
        <s v="DropCatch.com 1469 LLC"/>
        <s v="DropCatch.com 1470 LLC"/>
        <s v="DropCatch.com 1471 LLC"/>
        <s v="DropCatch.com 1472 LLC"/>
        <s v="DropCatch.com 1473 LLC"/>
        <s v="DropCatch.com 1474 LLC"/>
        <s v="DropCatch.com 1475 LLC"/>
        <s v="DropCatch.com 1476 LLC"/>
        <s v="DropCatch.com 1477 LLC"/>
        <s v="DropCatch.com 1478 LLC"/>
        <s v="DropCatch.com 1479 LLC"/>
        <s v="DropCatch.com 1480 LLC"/>
        <s v="DropCatch.com 1481 LLC"/>
        <s v="DropCatch.com 1482 LLC"/>
        <s v="DropCatch.com 1483 LLC"/>
        <s v="DropCatch.com 1484 LLC"/>
        <s v="DropCatch.com 1485 LLC"/>
        <s v="DropCatch.com 1486 LLC"/>
        <s v="DropCatch.com 1487 LLC"/>
        <s v="DropCatch.com 1488 LLC"/>
        <s v="DropCatch.com 1489 LLC"/>
        <s v="DropCatch.com 1490 LLC"/>
        <s v="DropCatch.com 1491 LLC"/>
        <s v="DropCatch.com 1492 LLC"/>
        <s v="DropCatch.com 1493 LLC"/>
        <s v="DropCatch.com 1494 LLC"/>
        <s v="DropCatch.com 1495 LLC"/>
        <s v="DropCatch.com 1496 LLC"/>
        <s v="DropCatch.com 1497 LLC"/>
        <s v="DropCatch.com 1498 LLC"/>
        <s v="DropCatch.com 1499 LLC"/>
        <s v="DropCatch.com 1500 LLC"/>
        <s v="DropCatch.com 1501 LLC"/>
        <s v="DropCatch.com 1502 LLC"/>
        <s v="DropCatch.com 1503 LLC"/>
        <s v="DropCatch.com 1504 LLC"/>
        <s v="DropCatch.com 1505 LLC"/>
        <s v="DropCatch.com 1506 LLC"/>
        <s v="DropCatch.com 1507 LLC"/>
        <s v="DropCatch.com 1508 LLC"/>
        <s v="DropCatch.com 1509 LLC"/>
        <s v="DropCatch.com 1510 LLC"/>
        <s v="DropCatch.com 1511 LLC"/>
        <s v="DropCatch.com 1512 LLC"/>
        <s v="DropCatch.com 1513 LLC"/>
        <s v="DropCatch.com 1514 LLC"/>
        <s v="DropCatch.com 1515 LLC"/>
        <s v="DropCatch.com 1516 LLC"/>
        <s v="DropCatch.com 1517 LLC"/>
        <s v="DropCatch.com 1518 LLC"/>
        <s v="DropCatch.com 1519 LLC"/>
        <s v="DropCatch.com 1520 LLC"/>
        <s v="DropCatch.com 1521 LLC"/>
        <s v="DropCatch.com 1522 LLC"/>
        <s v="DropCatch.com 1523 LLC"/>
        <s v="DropCatch.com 1524 LLC"/>
        <s v="DropCatch.com 1525 LLC"/>
        <s v="DropCatch.com 1526 LLC"/>
        <s v="DropCatch.com 1527 LLC"/>
        <s v="DropCatch.com 1528 LLC"/>
        <s v="DropCatch.com 1529 LLC"/>
        <s v="DropCatch.com 1530 LLC"/>
        <s v="DropCatch.com 1531 LLC"/>
        <s v="DropCatch.com 1532 LLC"/>
        <s v="DropCatch.com 1533 LLC"/>
        <s v="DropCatch.com 1534 LLC"/>
        <s v="DropCatch.com 1535 LLC"/>
        <s v="DropCatch.com 1536 LLC"/>
        <s v="DropCatch.com 1537 LLC"/>
        <s v="DropCatch.com 1538 LLC"/>
        <s v="DropCatch.com 1539 LLC"/>
        <s v="DropCatch.com 1540 LLC"/>
        <s v="DropCatch.com 1541 LLC"/>
        <s v="DropCatch.com 1542 LLC"/>
        <s v="DropCatch.com 1543 LLC"/>
        <s v="DropCatch.com 1544 LLC"/>
        <s v="DropCatch.com 1545 LLC"/>
        <s v="Tencent Cloud Computing (Beijing) Limited Liability Company"/>
        <s v="Maxinames LTD"/>
        <s v="Hefei Juming Network Technology Co., Ltd"/>
        <s v="Mfro Inc."/>
        <s v="WangJu Brands Management Co., Ltd."/>
        <s v="DropCatch.com 1359 LLC"/>
        <s v="DropCatch.com 1360 LLC"/>
        <s v="DropCatch.com 1361 LLC"/>
        <s v="DropCatch.com 1362 LLC"/>
        <s v="DropCatch.com 1363 LLC"/>
        <s v="DropCatch.com 1364 LLC"/>
        <s v="DropCatch.com 1365 LLC"/>
        <s v="DropCatch.com 1366 LLC"/>
        <s v="DropCatch.com 1367 LLC"/>
        <s v="DropCatch.com 1368 LLC"/>
        <s v="DropCatch.com 1369 LLC"/>
        <s v="DropCatch.com 1370 LLC"/>
        <s v="DropCatch.com 1371 LLC"/>
        <s v="Fuzhou Zhongxu Network Technology Co., Ltd."/>
        <s v="NICENIC INTERNATIONAL GROUP CO., LIMITED"/>
        <s v="First Alliance Group Ltd T/A Netclues Inc"/>
        <s v="Domain Best Limited"/>
        <s v="PT Biznet GIO Nusantara"/>
        <s v="IPIP INC."/>
        <s v="Dominet (HK) Limited"/>
        <s v="Barbero &amp; Associates Limited"/>
        <s v="Hangzhou MarkSmile Technology Co., Ltd"/>
        <s v="Knipp Medien und Kommunikation GmbH"/>
        <s v="ZYSM Technologies Limited"/>
        <s v="AC Webconnecting N.V. DBA domain.cam"/>
        <s v="GoDaddy Corporate Domains, LLC"/>
        <s v="DropCatch.com 1372 LLC"/>
        <s v="DropCatch.com 1373 LLC"/>
        <s v="DropCatch.com 1374 LLC"/>
        <s v="DropCatch.com 1375 LLC"/>
        <s v="DropCatch.com 1376 LLC"/>
        <s v="DropCatch.com 1377 LLC"/>
        <s v="DropCatch.com 1378 LLC"/>
        <s v="DropCatch.com 1379 LLC"/>
        <s v="DropCatch.com 1380 LLC"/>
        <s v="DropCatch.com 1381 LLC"/>
        <s v="DropCatch.com 1382 LLC"/>
        <s v="DropCatch.com 1383 LLC"/>
        <s v="DropCatch.com 1384 LLC"/>
        <s v="D3 Registrar Limited"/>
        <s v="RegistrarBrand, LLC"/>
        <s v="RegistrarGuard, LLC"/>
        <s v="RegistrarSecure, LLC"/>
        <s v="NFLY DIGITAL PTE. LTD."/>
        <s v="SINO PROFIT (HONG KONG) LIMITED"/>
        <s v="Global Domain Name Trading Center Ltd"/>
        <s v="Guangzhou Yunxun Information Technology Co., Ltd."/>
        <s v="AF Proxy Services Ltd"/>
        <s v="Abbey Road Domains LLC"/>
        <s v="Aconcagua Domains LLC"/>
        <s v="Active Market Domains LLC"/>
        <s v="Adriatic Domains LLC"/>
        <s v="DropCatch.com 1385 LLC"/>
        <s v="DropCatch.com 1386 LLC"/>
        <s v="DropCatch.com 1387 LLC"/>
        <s v="DropCatch.com 1388 LLC"/>
        <s v="DropCatch.com 1389 LLC"/>
        <s v="DropCatch.com 1390 LLC"/>
        <s v="DropCatch.com 1391 LLC"/>
        <s v="DropCatch.com 1392 LLC"/>
        <s v="DropCatch.com 1393 LLC"/>
        <s v="DropCatch.com 1394 LLC"/>
        <s v="DropCatch.com 1395 LLC"/>
        <s v="DropCatch.com 1396 LLC"/>
        <s v="DropCatch.com 1397 LLC"/>
        <s v="Aegean Domains LLC"/>
        <s v="Buzinessware FZCO"/>
        <s v="Ubilibet S.L."/>
        <s v="Zoho Corporation Private Limited"/>
        <s v="Edomains LLC"/>
        <s v="Yellow Start, LLC"/>
        <s v="Zone Casting, LLC"/>
        <s v="Power Namers, LLC"/>
        <s v="Extend Names, LLC"/>
        <s v="Ever Ready Names, LLC"/>
        <s v="Dotname Korea Corp."/>
        <s v="Your Domain King, LLC"/>
        <s v="The Registrar Service, LLC"/>
        <s v="Big Domain Shop, LLC"/>
        <s v="Super Name World, LLC"/>
        <s v="Jumbo Name, LLC"/>
        <s v="Go China Domains, LLC"/>
        <s v="Go Canada Domains, LLC"/>
        <s v="Go Australia Domains, LLC"/>
        <s v="Go Montenegro Domains, LLC"/>
        <s v="Go France Domains, LLC"/>
        <s v="Bluehost Inc."/>
        <s v="AtlanticFriendNames.com LLC"/>
        <s v="Adomainofyourown.com LLC"/>
        <s v="Allearthdomains.com LLC"/>
        <s v="Atomicdomainnames.com LLC"/>
        <s v="Baronofdomains.com LLC"/>
        <s v="Beartrapdomains.com LLC"/>
        <s v="Belmontdomains.com LLC"/>
        <s v="Betterthanaveragedomains.com LLC"/>
        <s v="Biglizarddomains.com LLC"/>
        <s v="BullRunDomains.com LLC"/>
        <s v="Allworldnames.com LLC"/>
        <s v="Burnsidedomains.com LLC"/>
        <s v="Columbianames.com LLC"/>
        <s v="Compuglobalhypermega.com LLC"/>
        <s v="Deschutesdomains.com LLC"/>
        <s v="Domainamania.com LLC"/>
        <s v="Domainarmada.com LLC"/>
        <s v="Domaincapitan.com LLC"/>
        <s v="Domaincomesaround.com LLC"/>
        <s v="Domaingazelle.com LLC"/>
        <s v="Domainhawks.net LLC"/>
        <s v="Domainhysteria.com LLC"/>
        <s v="Domaininthebasket.com LLC"/>
        <s v="Domaininthehole.com LLC"/>
        <s v="Domainjungle.net LLC"/>
        <s v="DomainParkBlock.com LLC"/>
        <s v="Domainraker.net LLC"/>
        <s v="Domainroyale.com LLC"/>
        <s v="DomainSails.net LLC"/>
        <s v="Domainsalsa.com LLC"/>
        <s v="Domainsareforever.net LLC"/>
        <s v="Domainsinthebag.com LLC"/>
        <s v="Domainsofcourse.com LLC"/>
        <s v="Domainsoftheday.net LLC"/>
        <s v="Domainsoftheworld.net LLC"/>
        <s v="Domainsofvalue.com LLC"/>
        <s v="Domainsouffle.com LLC"/>
        <s v="Domainsoverboard.com LLC"/>
        <s v="Domainsovereigns.com LLC"/>
        <s v="DomainSprouts.com LLC"/>
        <s v="Domainstreetdirect.com LLC"/>
        <s v="Domainsurgeon.com LLC"/>
        <s v="Domaintimemachine.com LLC"/>
        <s v="Domainyeti.com LLC"/>
        <s v="DuckBilledDomains.com LLC"/>
        <s v="EUNameFlood.com LLC"/>
        <s v="EunamesOregon.com LLC"/>
        <s v="EuropeanConnectiononline.com LLC"/>
        <s v="EurotrashNames.com LLC"/>
        <s v="EUTurbo.com LLC"/>
        <s v="Flancrestdomains.com LLC"/>
        <s v="Freshbreweddomains.com LLC"/>
        <s v="FrontStreetDomains.com LLC"/>
        <s v="Godomaingo.com LLC"/>
        <s v="Gozerdomains.com LLC"/>
        <s v="Gradeadomainnames.com LLC"/>
        <s v="Heavydomains.net LLC"/>
        <s v="Imminentdomains.net LLC"/>
        <s v="Interlakenames.com LLC"/>
        <s v="Mypreciousdomain.com LLC"/>
        <s v="Namearsenal.com LLC"/>
        <s v="Namecroc.com LLC"/>
        <s v="Nameemperor.com LLC"/>
        <s v="Namefinger.com LLC"/>
        <s v="NotSoFamousNames.com LLC"/>
        <s v="Octopusdomains.net LLC"/>
        <s v="OldTownDomains.com LLC"/>
        <s v="OldWorldAliases.com LLC"/>
        <s v="OregonEU.com LLC"/>
        <s v="OregonURLs.com LLC"/>
        <s v="PDXPrivateNames.com LLC"/>
        <s v="PearlNamingService.com LLC"/>
        <s v="PortlandNames.com LLC"/>
        <s v="Protondomains.com LLC"/>
        <s v="Skykomishdomains.com LLC"/>
        <s v="ThirdFloorDNS.com LLC"/>
        <s v="WillametteNames.com LLC"/>
        <s v="ZigZagNames.com LLC"/>
        <s v="CPS-Datensysteme GmbH"/>
        <s v="Alfena, LLC"/>
        <s v="DotAlliance Inc."/>
        <s v="OwnRegistrar, Inc."/>
        <s v="Curious Net, LLC"/>
        <s v="Secure Registrar, Inc."/>
        <s v="Click Registrar, LLC dba publicdomainregistry.com"/>
        <s v="Marcaria International LLC"/>
        <s v="IHS Telekom, Inc."/>
        <s v="Cool Ocean, LLC"/>
        <s v="Find Good Domains, LLC"/>
        <s v="Domain Mantra, LLC"/>
        <s v="Domain Band, LLC"/>
        <s v="Net Juggler, LLC"/>
        <s v="Power Carrier, LLC"/>
        <s v="Network Savior, LLC"/>
        <s v="Name To Fame, LLC"/>
        <s v="Unpower, LLC"/>
        <s v="Unified Servers, LLC"/>
        <s v="Tech Tyrants, LLC"/>
        <s v="Ultra Registrar, LLC"/>
        <s v="Trade Starter, LLC"/>
        <s v="FBS Inc."/>
        <s v="DomainContext, Inc."/>
        <s v="Internet Invest, Ltd. dba Imena.ua"/>
        <s v="Instinct Solutions, LLC"/>
        <s v="Media Elite Holdings Limited, S.A."/>
        <s v="Visual Monster, LLC"/>
        <s v="Platinum Registrar, LLC"/>
        <s v="Crystal Coal, LLC"/>
        <s v="Extremely Wild, LLC"/>
        <s v="Game For Names, LLC"/>
        <s v="Go Full House, LLC"/>
        <s v="Key Registrar, LLC"/>
        <s v="Magic Friday, LLC"/>
        <s v="Need Servers, LLC"/>
        <s v="Name Perfections, LLC"/>
        <s v="Name Nelly, LLC"/>
        <s v="NamePal.com #8024, LLC"/>
        <s v="NamePal.com #8025, LLC"/>
        <s v="NamePal.com #8026, LLC"/>
        <s v="Zhuimi Inc"/>
        <s v="Paimi Inc"/>
        <s v="NamePal.com #8006, LLC"/>
        <s v="NamePal.com #8007, LLC"/>
        <s v="NamePal.com #8021, LLC"/>
        <s v="NamePal.com #8009, LLC"/>
        <s v="NamePal.com #8019, LLC"/>
        <s v="Ledl.net GmbH"/>
        <s v="0101 Internet, Inc."/>
        <s v="MAFF Inc."/>
        <s v="Interdominios, Inc."/>
        <s v="Turkticaret.net Yazılım Hizmetleri Sanayi ve Ticaret A.Ş."/>
        <s v="Nuxit"/>
        <s v="Name.net, Inc."/>
        <s v="Hetzner Online GmbH"/>
        <s v="Anytime Sites, LLC"/>
        <s v="Crisp Names, LLC"/>
        <s v="KuwaitNET General Trading Co."/>
        <s v="The Namespace Group Pty Ltd"/>
        <s v="Realtime Register B.V."/>
        <s v="Nikko Reg LLP"/>
        <s v="Tiger Technologies LLC"/>
        <s v="1800-website, LLC"/>
        <s v="123domainrenewals, LLC"/>
        <s v="Hostlane, LLC"/>
        <s v="PrivacyPost, LLC"/>
        <s v="Allaccessdomains, LLC"/>
        <s v="Addressontheweb, LLC"/>
        <s v="Austriadomains, LLC"/>
        <s v="995discountdomains, LLC"/>
        <s v="24x7domains, LLC"/>
        <s v="1st-for-domain-names, LLC"/>
        <s v="Chinesedomains, LLC"/>
        <s v="Cocosislandsdomains, LLC"/>
        <s v="Bidfordomainnames, LLC"/>
        <s v="Capitaldomains, LLC"/>
        <s v="Deutchdomains, LLC"/>
        <s v="Domaincamping, LLC"/>
        <s v="Domainhostingweb, LLC"/>
        <s v="Domaininternetname, LLC"/>
        <s v="Domainnamebidder, LLC"/>
        <s v="Domainnamelookup, LLC"/>
        <s v="Niuedomains, LLC"/>
        <s v="Samoandomains, LLC"/>
        <s v="Tuvaludomains, LLC"/>
        <s v="Unitedkingdomdomains, LLC"/>
        <s v="Chocolatecovereddomains,LLC"/>
        <s v="Claimeddomains, LLC"/>
        <s v="Department-of-domains, LLC"/>
        <s v="Decentdomains, LLC"/>
        <s v="Columbiadomains, LLC"/>
        <s v="Domainbusinessnames, LLC"/>
        <s v="Domainclub.com, LLC"/>
        <s v="Domainbulkregistration, LLC"/>
        <s v="Domain-A-Go-Go, LLC"/>
        <s v="Discountdomainservices, LLC"/>
        <s v="Diggitydot, LLC"/>
        <s v="Austriandomains, LLC"/>
        <s v="Domain.com, LLC"/>
        <s v="Netdorm, Inc. dba DnsExit.com"/>
        <s v="Domainclip Domains, Inc."/>
        <s v="Domain Jamboree, LLC"/>
        <s v="Squarespace Domains II LLC"/>
        <s v="NamePal.com #8008, LLC"/>
        <s v="MOBIKAPP Limited"/>
        <s v="Entorno Digital, S.A."/>
        <s v="Todaynic.com, Inc."/>
        <s v="Dagnabit, LLC"/>
        <s v="Internet Internal Affairs, LLC"/>
        <s v="Blisternet, LLC"/>
        <s v="Domainnovations, LLC"/>
        <s v="Dropoutlet, LLC"/>
        <s v="Nom Infinitum, LLC"/>
        <s v="SNAPNAMES 89, LLC"/>
        <s v="Extra Threads, LLC"/>
        <s v="Indirection Identity, LLC"/>
        <s v="Fushi Tarazu, LLC"/>
        <s v="SNAPNAMES 1, LLC"/>
        <s v="DomainAllies.com, Inc."/>
        <s v="NamePal.com #8001, LLC"/>
        <s v="Domus Enterprises LLC dba DOMUS"/>
        <s v="NamePal.com #8004, LLC"/>
        <s v="Rebel.ca Corp."/>
        <s v="NamePal.com #8002, LLC"/>
        <s v="NamePal.com #8023, LLC"/>
        <s v="Nerd Names, LLC"/>
        <s v="Sicherregister, LLC"/>
        <s v="SNAPNAMES 2, LLC"/>
        <s v="Name Thread, LLC"/>
        <s v="Sssasss, LLC"/>
        <s v="Abion AB"/>
        <s v="Scaleway SAS"/>
        <s v="Nominalia Internet SL"/>
        <s v="PSI-Japan, Inc."/>
        <s v="Easyspace Limited"/>
        <s v="Gandi SAS"/>
        <s v="OnlineNIC, Inc."/>
        <s v="IONOS SE"/>
        <s v="Gname 147 Inc"/>
        <s v="Gname 148 Inc"/>
        <s v="Gname 149 Inc"/>
        <s v="Gname 150 Inc"/>
        <s v="C-Soft Oy dba NordName"/>
        <s v="Navicosoft Pty Ltd"/>
        <s v="Cluvit Corporation"/>
        <s v="Nominus.com LLC"/>
        <s v="Masterhost, LLC"/>
        <s v="Nomeo BV"/>
        <s v="Dnsgulf Pte. Ltd."/>
        <s v="ZDNS Innovate International Limited"/>
        <s v="Beijing Volcano Engine Technology Co., Ltd."/>
        <s v="Banco Bradesco S.A."/>
        <s v="Japan Broadcasting Corporation (NHK)"/>
        <s v="Extra Space Storage LLC"/>
        <s v="dotRealEstate LLC"/>
        <s v="Nawang Heli(Xiamen) Network Service Co., LTD."/>
        <s v="Patmos Hosting, Inc."/>
        <s v="Infinitld (Beijing) Technology Co., Ltd."/>
        <s v="Yunnan Landui Cloud Computing Co., Ltd."/>
        <s v="Porto Software LLC"/>
        <s v="Nicnames, Inc."/>
        <s v="NameMart Pte. Ltd."/>
        <s v="Bangning Digital Technology Co.,Ltd"/>
        <s v="SEO Domains EOOD"/>
        <s v="Xiamen 35.com Information Co., Ltd."/>
        <s v="Gname 151 Inc"/>
        <s v="Gname 152 Inc"/>
        <s v="Gname 153 Inc"/>
        <s v="Gname 154 Inc"/>
        <s v="Stockholms kommun"/>
        <s v="FOX Registry, LLC"/>
        <s v="KredTLD Pty Ltd"/>
        <s v="Limited Liability Company &quot;Coordination Center of Regional Domain of Tatarstan Republic&quot;"/>
        <s v="ICM Registry AD LLC"/>
        <s v="Mattel IT Services, Inc."/>
        <s v="Automobili Lamborghini S.p.A."/>
        <s v="Gname 155 Inc"/>
        <s v="Gname 156 Inc"/>
        <s v="Gname 157 Inc"/>
        <s v="Gname 158 Inc"/>
        <s v="Gname 159 Inc"/>
        <s v="Gname 160 Inc"/>
        <s v="Gname 161 Inc"/>
        <s v="Gname 162 Inc"/>
        <s v="Gname 163 Inc"/>
        <s v="Gname 164 Inc"/>
        <s v="Gname 165 Inc"/>
        <s v="Gname 166 Inc"/>
        <s v="Gname 167 Inc"/>
        <s v="The Foundation for Network Initiatives “The Smart Internet”"/>
        <s v="Innovation service Limited"/>
        <s v="punkt Tirol GmbH"/>
        <s v="EDEKA Verband kaufmännischer Genossenschaften e.V."/>
        <s v="Minds + Machines GmbH"/>
        <s v="Gname 168 Inc"/>
        <s v="Gname 169 Inc"/>
        <s v="Gname 170 Inc"/>
        <s v="Gname 171 Inc"/>
        <s v="Gname 172 Inc"/>
        <s v="Gname 173 Inc"/>
        <s v="Gname 174 Inc"/>
        <s v="Gname 175 Inc"/>
        <s v="Gname 176 Inc"/>
        <s v="Gname 177 Inc"/>
        <s v="Gname 178 Inc"/>
        <s v="Gname 179 Inc"/>
        <s v="Gname 180 Inc"/>
        <s v="Apple Inc."/>
        <s v="Celebrate Broadway, Inc."/>
        <s v="H. Lundbeck A/S"/>
        <s v="AARP"/>
        <s v="Gname 181 Inc"/>
        <s v="Gname 182 Inc"/>
        <s v="Gname 183 Inc"/>
        <s v="Gname 184 Inc"/>
        <s v="Gname 185 Inc"/>
        <s v="Gname 186 Inc"/>
        <s v="Gname 187 Inc"/>
        <s v="Gname 188 Inc"/>
        <s v="Gname 189 Inc"/>
        <s v="Gname 190 Inc"/>
        <s v="Gname 191 Inc"/>
        <s v="Gname 192 Inc"/>
        <s v="Gname 193 Inc"/>
        <s v="TUI AG"/>
        <s v="Ricoh Company, Ltd."/>
        <s v="Excellent First Limited"/>
        <s v="NIKON CORPORATION"/>
        <s v="Gname 194 Inc"/>
        <s v="Gname 195 Inc"/>
        <s v="Gname 196 Inc"/>
        <s v="Gname 197 Inc"/>
        <s v="Gname 198 Inc"/>
        <s v="Gname 199 Inc"/>
        <s v="Gname 200 Inc"/>
        <s v="Gname 201 Inc"/>
        <s v="Gname 202 Inc"/>
        <s v="Gname 203 Inc"/>
        <s v="Gname 204 Inc"/>
        <s v="Gname 205 Inc"/>
        <s v="Weir Group IP Limited"/>
        <s v="Gname 206 Inc"/>
        <s v="Gname 207 Inc"/>
        <s v="Gname 208 Inc"/>
        <s v="Gname 209 Inc"/>
        <s v="Gname 210 Inc"/>
        <s v="Gname 211 Inc"/>
        <s v="Gname 212 Inc"/>
        <s v="Gname 213 Inc"/>
        <s v="Gname 214 Inc"/>
        <s v="Gname 215 Inc"/>
        <s v="Gname 216 Inc"/>
        <s v="Gname 217 Inc"/>
        <s v="Gname 218 Inc"/>
        <s v="TOSHIBA Corporation"/>
        <s v="Dot Hip Hop, LLC"/>
        <s v="D3 Registry LLC"/>
        <s v="ICM Registry PN LLC"/>
        <s v="HERMES INTERNATIONAL"/>
        <s v="Gname 219 Inc"/>
        <s v="Gname 220 Inc"/>
        <s v="Gname 221 Inc"/>
        <s v="Gname 222 Inc"/>
        <s v="Gname 223 Inc"/>
        <s v="Gname 224 Inc"/>
        <s v="Gname 225 Inc"/>
        <s v="Gname 226 Inc"/>
        <s v="Gname 227 Inc"/>
        <s v="Gname 228 Inc"/>
        <s v="Gname 229 Inc"/>
        <s v="Gname 230 Inc"/>
        <s v="Gname 231 Inc"/>
        <s v="Ikano S.A."/>
        <s v="Fédération Internationale de Basketball (FIBA)"/>
        <s v="OP3FT"/>
        <s v="Osaka Registry Co., Ltd."/>
        <s v="dotBERLIN GmbH &amp; Co. KG"/>
        <s v="Gname 232 Inc"/>
        <s v="Gname 233 Inc"/>
        <s v="Gname 234 Inc"/>
        <s v="Gname 235 Inc"/>
        <s v="Gname 236 Inc"/>
        <s v="Gname 237 Inc"/>
        <s v="Gname 238 Inc"/>
        <s v="Gname 239 Inc"/>
        <s v="Gname 240 Inc"/>
        <s v="Gname 241 Inc"/>
        <s v="Gname 242 Inc"/>
        <s v="Gname 243 Inc"/>
        <s v="Gname 244 Inc"/>
        <s v="Zodiac Taurus Limited"/>
        <s v="Gname 245 Inc"/>
        <s v="Gname 246 Inc"/>
        <s v="Gname 247 Inc"/>
        <s v="Gname 248 Inc"/>
        <s v="Gname 249 Inc"/>
        <s v="Gname 250 Inc"/>
        <s v="Gname 251 Inc"/>
        <s v="Gname 252 Inc"/>
        <s v="Gname 253 Inc"/>
        <s v="Gname 254 Inc"/>
        <s v="Gname 255 Inc"/>
        <s v="Gname 256 Inc"/>
        <s v="Gname 257 Inc"/>
        <s v="KNET Co., Ltd."/>
        <s v="Zodiac Gemini Ltd"/>
        <s v="Zodiac Wang Limited"/>
        <s v="Zodiac Aquarius Limited"/>
        <s v="DotGift, LLC"/>
        <s v="Gname 258 Inc"/>
        <s v="Gname 259 Inc"/>
        <s v="Gname 260 Inc"/>
        <s v="Gname 261 Inc"/>
        <s v="Gname 262 Inc"/>
        <s v="Gname 263 Inc"/>
        <s v="Gname 264 Inc"/>
        <s v="Gname 265 Inc"/>
        <s v="Gname 266 Inc"/>
        <s v="Gname 267 Inc"/>
        <s v="Gname 268 Inc"/>
        <s v="Gname 269 Inc"/>
        <s v="Gname 270 Inc"/>
        <s v="Gname 271 Inc"/>
        <s v="Gname 272 Inc"/>
        <s v="Gname 273 Inc"/>
        <s v="Gname 274 Inc"/>
        <s v="Gname 275 Inc"/>
        <s v="Gname 276 Inc"/>
        <s v="Gname 277 Inc"/>
        <s v="Gname 278 Inc"/>
        <s v="Gname 279 Inc"/>
        <s v="Gname 280 Inc"/>
        <s v="Gname 281 Inc"/>
        <s v="Gname 282 Inc"/>
        <s v="Gname 283 Inc"/>
        <s v="Gname 284 Inc"/>
        <s v="Gname 285 Inc"/>
        <s v="Gname 286 Inc"/>
        <s v="Gname 287 Inc"/>
        <s v="Gname 288 Inc"/>
        <s v="Gname 289 Inc"/>
        <s v="Gname 290 Inc"/>
        <s v="Gname 291 Inc"/>
        <s v="Gname 292 Inc"/>
        <s v="Gname 293 Inc"/>
        <s v="Gname 294 Inc"/>
        <s v="Gname 295 Inc"/>
        <s v="Gname 296 Inc"/>
        <s v="Gname 297 Inc"/>
        <s v="Gname 298 Inc"/>
        <s v="Gname 299 Inc"/>
        <s v="Gname 300 Inc"/>
        <s v="Shanghai Sundns Information Technology Co., Ltd."/>
        <s v="Hostyaga FZE LLC"/>
        <s v="LegalForce RAPC Worldwide, Professional Corporation"/>
        <s v="Nametrust Inc."/>
        <s v="Amazon Domain Registrar US LLC"/>
        <s v="Fewmoretaps OU d/b/a Trustname.com"/>
        <s v="DomainProfi GmbH"/>
        <s v="SH Online İletişim A.Ş."/>
        <s v="Freename Limited"/>
        <s v="Gname 121 Inc"/>
        <s v="Gname 122 Inc"/>
        <s v="Gname 123 Inc"/>
        <s v="Gname 124 Inc"/>
        <s v="Gname 125 Inc"/>
        <s v="Gname 126 Inc"/>
        <s v="Gname 127 Inc"/>
        <s v="Gname 128 Inc"/>
        <s v="Gname 129 Inc"/>
        <s v="Gname 130 Inc"/>
        <s v="Gname 131 Inc"/>
        <s v="Gname 132 Inc"/>
        <s v="Gname 133 Inc"/>
        <s v="Nura Company Limited"/>
        <s v="WWWMonitor Inc."/>
        <s v="DotAsia Organisation Limited"/>
        <s v="Employ Media LLC"/>
        <s v="Fundació puntCAT"/>
        <s v="Telnames Limited"/>
        <s v="Gname 134 Inc"/>
        <s v="Gname 135 Inc"/>
        <s v="Gname 136 Inc"/>
        <s v="Gname 137 Inc"/>
        <s v="Gname 138 Inc"/>
        <s v="Gname 139 Inc"/>
        <s v="Gname 140 Inc"/>
        <s v="Gname 141 Inc"/>
        <s v="Gname 142 Inc"/>
        <s v="Gname 143 Inc"/>
        <s v="Gname 144 Inc"/>
        <s v="Gname 145 Inc"/>
        <s v="Gname 146 Inc"/>
        <s v="ICM Registry LLC"/>
        <s v="Universal Postal Union"/>
        <s v="CHINTAI Corporation"/>
        <s v="Lipsy Ltd"/>
        <s v="Asociación puntoGAL"/>
        <s v="DropCatch.com 490 LLC"/>
        <s v="DropCatch.com 491 LLC"/>
        <s v="DropCatch.com 492 LLC"/>
        <s v="DropCatch.com 493 LLC"/>
        <s v="DropCatch.com 494 LLC"/>
        <s v="DropCatch.com 495 LLC"/>
        <s v="DropCatch.com 496 LLC"/>
        <s v="DropCatch.com 497 LLC"/>
        <s v="DropCatch.com 498 LLC"/>
        <s v="DropCatch.com 499 LLC"/>
        <s v="DropCatch.com 500 LLC"/>
        <s v="DropCatch.com 501 LLC"/>
        <s v="DropCatch.com 502 LLC"/>
        <s v="DropCatch.com 698 LLC"/>
        <s v="DropCatch.com 699 LLC"/>
        <s v="DropCatch.com 700 LLC"/>
        <s v="DropCatch.com 701 LLC"/>
        <s v="DropCatch.com 702 LLC"/>
        <s v="DropCatch.com 703 LLC"/>
        <s v="DropCatch.com 704 LLC"/>
        <s v="DropCatch.com 705 LLC"/>
        <s v="DropCatch.com 706 LLC"/>
        <s v="DropCatch.com 707 LLC"/>
        <s v="DropCatch.com 708 LLC"/>
        <s v="DropCatch.com 709 LLC"/>
        <s v="DropCatch.com 710 LLC"/>
        <s v="DropCatch.com 503 LLC"/>
        <s v="DropCatch.com 504 LLC"/>
        <s v="DropCatch.com 505 LLC"/>
        <s v="DropCatch.com 506 LLC"/>
        <s v="DropCatch.com 507 LLC"/>
        <s v="DropCatch.com 508 LLC"/>
        <s v="DropCatch.com 509 LLC"/>
        <s v="DropCatch.com 510 LLC"/>
        <s v="DropCatch.com 511 LLC"/>
        <s v="DropCatch.com 512 LLC"/>
        <s v="DropCatch.com 513 LLC"/>
        <s v="DropCatch.com 514 LLC"/>
        <s v="DropCatch.com 515 LLC"/>
        <s v="DropCatch.com 711 LLC"/>
        <s v="DropCatch.com 712 LLC"/>
        <s v="DropCatch.com 713 LLC"/>
        <s v="DropCatch.com 714 LLC"/>
        <s v="DropCatch.com 715 LLC"/>
        <s v="DropCatch.com 716 LLC"/>
        <s v="DropCatch.com 717 LLC"/>
        <s v="DropCatch.com 718 LLC"/>
        <s v="DropCatch.com 719 LLC"/>
        <s v="DropCatch.com 720 LLC"/>
        <s v="DropCatch.com 721 LLC"/>
        <s v="DropCatch.com 722 LLC"/>
        <s v="DropCatch.com 723 LLC"/>
        <s v="DropCatch.com 516 LLC"/>
        <s v="DropCatch.com 517 LLC"/>
        <s v="DropCatch.com 518 LLC"/>
        <s v="DropCatch.com 519 LLC"/>
        <s v="DropCatch.com 520 LLC"/>
        <s v="DropCatch.com 521 LLC"/>
        <s v="DropCatch.com 522 LLC"/>
        <s v="DropCatch.com 523 LLC"/>
        <s v="DropCatch.com 524 LLC"/>
        <s v="DropCatch.com 525 LLC"/>
        <s v="DropCatch.com 526 LLC"/>
        <s v="DropCatch.com 527 LLC"/>
        <s v="DropCatch.com 528 LLC"/>
        <s v="DropCatch.com 724 LLC"/>
        <s v="DropCatch.com 725 LLC"/>
        <s v="DropCatch.com 726 LLC"/>
        <s v="DropCatch.com 727 LLC"/>
        <s v="DropCatch.com 728 LLC"/>
        <s v="DropCatch.com 729 LLC"/>
        <s v="DropCatch.com 730 LLC"/>
        <s v="DropCatch.com 731 LLC"/>
        <s v="DropCatch.com 732 LLC"/>
        <s v="DropCatch.com 733 LLC"/>
        <s v="DropCatch.com 734 LLC"/>
        <s v="DropCatch.com 735 LLC"/>
        <s v="DropCatch.com 736 LLC"/>
        <s v="DropCatch.com 529 LLC"/>
        <s v="DropCatch.com 530 LLC"/>
        <s v="DropCatch.com 531 LLC"/>
        <s v="DropCatch.com 532 LLC"/>
        <s v="DropCatch.com 533 LLC"/>
        <s v="DropCatch.com 534 LLC"/>
        <s v="DropCatch.com 535 LLC"/>
        <s v="DropCatch.com 536 LLC"/>
        <s v="DropCatch.com 537 LLC"/>
        <s v="DropCatch.com 538 LLC"/>
        <s v="DropCatch.com 539 LLC"/>
        <s v="DropCatch.com 540 LLC"/>
        <s v="DropCatch.com 541 LLC"/>
        <s v="DropCatch.com 737 LLC"/>
        <s v="DropCatch.com 738 LLC"/>
        <s v="DropCatch.com 739 LLC"/>
        <s v="DropCatch.com 740 LLC"/>
        <s v="DropCatch.com 741 LLC"/>
        <s v="DropCatch.com 742 LLC"/>
        <s v="DropCatch.com 743 LLC"/>
        <s v="DropCatch.com 744 LLC"/>
        <s v="DropCatch.com 745 LLC"/>
        <s v="Aquarius Domains, LLC"/>
        <s v="Big Dipper Domains, LLC"/>
        <s v="Bonzai Domains, LLC"/>
        <s v="ChocolateChipDomains, LLC"/>
        <s v="DropCatch.com 542 LLC"/>
        <s v="DropCatch.com 543 LLC"/>
        <s v="DropCatch.com 544 LLC"/>
        <s v="DropCatch.com 545 LLC"/>
        <s v="DropCatch.com 546 LLC"/>
        <s v="DropCatch.com 547 LLC"/>
        <s v="DropCatch.com 548 LLC"/>
        <s v="DropCatch.com 549 LLC"/>
        <s v="DropCatch.com 550 LLC"/>
        <s v="DropCatch.com 551 LLC"/>
        <s v="DropCatch.com 552 LLC"/>
        <s v="DropCatch.com 553 LLC"/>
        <s v="DropCatch.com 554 LLC"/>
        <s v="CloudBreakDomains, LLC"/>
        <s v="CloudNineDomain, LLC"/>
        <s v="Cool River Names, LLC"/>
        <s v="Desert Sand Domains, LLC"/>
        <s v="DomaintoOrder, LLC"/>
        <s v="EndeavourDomains, LLC"/>
        <s v="Fetch Registrar, LLC"/>
        <s v="Lionshare Domains, LLC"/>
        <s v="Lucky Elephant Domains, LLC"/>
        <s v="Magnate Domains, LLC"/>
        <s v="Nameselite, LLC"/>
        <s v="Namesourcedomains, LLC"/>
        <s v="New Order Domains, LLC"/>
        <s v="DropCatch.com 555 LLC"/>
        <s v="DropCatch.com 556 LLC"/>
        <s v="DropCatch.com 557 LLC"/>
        <s v="DropCatch.com 558 LLC"/>
        <s v="DropCatch.com 559 LLC"/>
        <s v="DropCatch.com 560 LLC"/>
        <s v="DropCatch.com 561 LLC"/>
        <s v="DropCatch.com 562 LLC"/>
        <s v="DropCatch.com 563 LLC"/>
        <s v="DropCatch.com 564 LLC"/>
        <s v="DropCatch.com 565 LLC"/>
        <s v="DropCatch.com 566 LLC"/>
        <s v="DropCatch.com 567 LLC"/>
        <s v="Noteworthydomains, LLC"/>
        <s v="Painted Pony Names, LLC"/>
        <s v="Pipeline Domains, LLC"/>
        <s v="Shining Star Domains, LLC"/>
        <s v="Sliceofheaven Domains, LLC"/>
        <s v="Tradewinds Names, LLC"/>
        <s v="White Alligator Domains, LLC"/>
        <s v="Wildzebradomains, LLC"/>
        <s v="Hongkong Domain Name Information Management Co., Limited"/>
        <s v="Cool Breeze Domains, LLC"/>
        <s v="Domain Name Origin, LLC"/>
        <s v="Domain Name Root LLC"/>
        <s v="DropCatch.com 568 LLC"/>
        <s v="DropCatch.com 569 LLC"/>
        <s v="DropCatch.com 570 LLC"/>
        <s v="DropCatch.com 571 LLC"/>
        <s v="DropCatch.com 572 LLC"/>
        <s v="DropCatch.com 573 LLC"/>
        <s v="DropCatch.com 574 LLC"/>
        <s v="DropCatch.com 575 LLC"/>
        <s v="DropCatch.com 576 LLC"/>
        <s v="DropCatch.com 577 LLC"/>
        <s v="DropCatch.com 578 LLC"/>
        <s v="DropCatch.com 579 LLC"/>
        <s v="DropCatch.com 580 LLC"/>
        <s v="Easy Street Domains, LLC"/>
        <s v="Entrust Domains, LLC"/>
        <s v="Fair Trade Domains, LLC"/>
        <s v="Fine Grain Domains, LLC"/>
        <s v="Free Spirit Domains, LLC"/>
        <s v="Hang Ten Domains, LLC"/>
        <s v="Leatherneckdomains.com, LLC"/>
        <s v="Line Drive Domains, LLC"/>
        <s v="Magnolia Domains, LLC"/>
        <s v="Major League Domains, LLC"/>
        <s v="Pararescuedomains.com, LLC"/>
        <s v="Pink Elephant Domains, LLC"/>
        <s v="Ripcord Domains, LLC"/>
        <s v="DropCatch.com 581 LLC"/>
        <s v="DropCatch.com 582 LLC"/>
        <s v="DropCatch.com 583 LLC"/>
        <s v="DropCatch.com 584 LLC"/>
        <s v="DropCatch.com 585 LLC"/>
        <s v="DropCatch.com 586 LLC"/>
        <s v="DropCatch.com 587 LLC"/>
        <s v="DropCatch.com 588 LLC"/>
        <s v="DropCatch.com 589 LLC"/>
        <s v="DropCatch.com 590 LLC"/>
        <s v="DropCatch.com 591 LLC"/>
        <s v="DropCatch.com 592 LLC"/>
        <s v="DropCatch.com 593 LLC"/>
        <s v="Ripcurl Domains, LLC"/>
        <s v="Riptide Domains, LLC"/>
        <s v="Soaring Eagle Domains, LLC"/>
        <s v="Soldierofonedomains.com, LLC"/>
        <s v="Sourced Domains, LLC"/>
        <s v="Streamline Domains, LLC"/>
        <s v="Sugar Cube Domains, LLC"/>
        <s v="Tiger Shark Domains, LLC"/>
        <s v="Veritas Domains, LLC"/>
        <s v="White Rhino Domains, LLC"/>
        <s v="Wild Bunch Domains, LLC"/>
        <s v="Your Domain Casa, LLC"/>
        <s v="Nexigen Digital Pty Ltd"/>
        <s v="DropCatch.com 594 LLC"/>
        <s v="DropCatch.com 595 LLC"/>
        <s v="DropCatch.com 596 LLC"/>
        <s v="DropCatch.com 597 LLC"/>
        <s v="DropCatch.com 598 LLC"/>
        <s v="DropCatch.com 599 LLC"/>
        <s v="DropCatch.com 600 LLC"/>
        <s v="DropCatch.com 601 LLC"/>
        <s v="DropCatch.com 602 LLC"/>
        <s v="DropCatch.com 603 LLC"/>
        <s v="DropCatch.com 604 LLC"/>
        <s v="DropCatch.com 605 LLC"/>
        <s v="DropCatch.com 606 LLC"/>
        <s v="Dynadot13 LLC"/>
        <s v="Dynadot14 LLC"/>
        <s v="Dynadot15 LLC"/>
        <s v="Dynadot16 LLC"/>
        <s v="Dynadot17 LLC"/>
        <s v="DropCatch.com 607 LLC"/>
        <s v="DropCatch.com 608 LLC"/>
        <s v="DropCatch.com 609 LLC"/>
        <s v="DropCatch.com 610 LLC"/>
        <s v="DropCatch.com 611 LLC"/>
        <s v="DropCatch.com 612 LLC"/>
        <s v="DropCatch.com 613 LLC"/>
        <s v="DropCatch.com 614 LLC"/>
        <s v="DropCatch.com 615 LLC"/>
        <s v="DropCatch.com 616 LLC"/>
        <s v="DropCatch.com 617 LLC"/>
        <s v="DropCatch.com 618 LLC"/>
        <s v="DropCatch.com 619 LLC"/>
        <s v="DropCatch.com 620 LLC"/>
        <s v="DropCatch.com 621 LLC"/>
        <s v="DropCatch.com 622 LLC"/>
        <s v="DropCatch.com 623 LLC"/>
        <s v="DropCatch.com 624 LLC"/>
        <s v="DropCatch.com 625 LLC"/>
        <s v="DropCatch.com 626 LLC"/>
        <s v="DropCatch.com 627 LLC"/>
        <s v="DropCatch.com 628 LLC"/>
        <s v="DropCatch.com 629 LLC"/>
        <s v="DropCatch.com 630 LLC"/>
        <s v="DropCatch.com 631 LLC"/>
        <s v="DropCatch.com 632 LLC"/>
        <s v="DropCatch.com 633 LLC"/>
        <s v="DropCatch.com 634 LLC"/>
        <s v="DropCatch.com 635 LLC"/>
        <s v="DropCatch.com 636 LLC"/>
        <s v="DropCatch.com 637 LLC"/>
        <s v="DropCatch.com 638 LLC"/>
        <s v="DropCatch.com 639 LLC"/>
        <s v="DropCatch.com 640 LLC"/>
        <s v="DropCatch.com 641 LLC"/>
        <s v="DropCatch.com 642 LLC"/>
        <s v="DropCatch.com 643 LLC"/>
        <s v="DropCatch.com 644 LLC"/>
        <s v="DropCatch.com 645 LLC"/>
        <s v="DropCatch.com 646 LLC"/>
        <s v="DropCatch.com 647 LLC"/>
        <s v="DropCatch.com 648 LLC"/>
        <s v="DropCatch.com 649 LLC"/>
        <s v="DropCatch.com 650 LLC"/>
        <s v="DropCatch.com 651 LLC"/>
        <s v="DropCatch.com 652 LLC"/>
        <s v="DropCatch.com 653 LLC"/>
        <s v="DropCatch.com 654 LLC"/>
        <s v="DropCatch.com 655 LLC"/>
        <s v="DropCatch.com 656 LLC"/>
        <s v="DropCatch.com 657 LLC"/>
        <s v="DropCatch.com 658 LLC"/>
        <s v="DropCatch.com 451 LLC"/>
        <s v="DropCatch.com 452 LLC"/>
        <s v="DropCatch.com 453 LLC"/>
        <s v="DropCatch.com 454 LLC"/>
        <s v="DropCatch.com 455 LLC"/>
        <s v="DropCatch.com 456 LLC"/>
        <s v="DropCatch.com 457 LLC"/>
        <s v="DropCatch.com 458 LLC"/>
        <s v="DropCatch.com 459 LLC"/>
        <s v="DropCatch.com 460 LLC"/>
        <s v="DropCatch.com 461 LLC"/>
        <s v="DropCatch.com 462 LLC"/>
        <s v="DropCatch.com 463 LLC"/>
        <s v="DropCatch.com 659 LLC"/>
        <s v="DropCatch.com 660 LLC"/>
        <s v="DropCatch.com 661 LLC"/>
        <s v="DropCatch.com 662 LLC"/>
        <s v="DropCatch.com 663 LLC"/>
        <s v="DropCatch.com 664 LLC"/>
        <s v="DropCatch.com 665 LLC"/>
        <s v="DropCatch.com 666 LLC"/>
        <s v="DropCatch.com 667 LLC"/>
        <s v="DropCatch.com 668 LLC"/>
        <s v="DropCatch.com 669 LLC"/>
        <s v="DropCatch.com 670 LLC"/>
        <s v="DropCatch.com 671 LLC"/>
        <s v="DropCatch.com 464 LLC"/>
        <s v="DropCatch.com 465 LLC"/>
        <s v="DropCatch.com 466 LLC"/>
        <s v="DropCatch.com 467 LLC"/>
        <s v="DropCatch.com 468 LLC"/>
        <s v="DropCatch.com 469 LLC"/>
        <s v="DropCatch.com 470 LLC"/>
        <s v="DropCatch.com 471 LLC"/>
        <s v="DropCatch.com 472 LLC"/>
        <s v="DropCatch.com 473 LLC"/>
        <s v="DropCatch.com 474 LLC"/>
        <s v="DropCatch.com 475 LLC"/>
        <s v="DropCatch.com 476 LLC"/>
        <s v="DropCatch.com 672 LLC"/>
        <s v="DropCatch.com 673 LLC"/>
        <s v="DropCatch.com 674 LLC"/>
        <s v="DropCatch.com 675 LLC"/>
        <s v="DropCatch.com 676 LLC"/>
        <s v="DropCatch.com 677 LLC"/>
        <s v="DropCatch.com 678 LLC"/>
        <s v="DropCatch.com 679 LLC"/>
        <s v="DropCatch.com 680 LLC"/>
        <s v="DropCatch.com 681 LLC"/>
        <s v="DropCatch.com 682 LLC"/>
        <s v="DropCatch.com 683 LLC"/>
        <s v="DropCatch.com 684 LLC"/>
        <s v="DropCatch.com 477 LLC"/>
        <s v="DropCatch.com 478 LLC"/>
        <s v="DropCatch.com 479 LLC"/>
        <s v="DropCatch.com 480 LLC"/>
        <s v="DropCatch.com 481 LLC"/>
        <s v="DropCatch.com 482 LLC"/>
        <s v="DropCatch.com 483 LLC"/>
        <s v="DropCatch.com 484 LLC"/>
        <s v="DropCatch.com 485 LLC"/>
        <s v="DropCatch.com 486 LLC"/>
        <s v="DropCatch.com 487 LLC"/>
        <s v="DropCatch.com 488 LLC"/>
        <s v="DropCatch.com 489 LLC"/>
        <s v="DropCatch.com 685 LLC"/>
        <s v="DropCatch.com 686 LLC"/>
        <s v="DropCatch.com 687 LLC"/>
        <s v="DropCatch.com 688 LLC"/>
        <s v="DropCatch.com 689 LLC"/>
        <s v="DropCatch.com 690 LLC"/>
        <s v="DropCatch.com 691 LLC"/>
        <s v="DropCatch.com 692 LLC"/>
        <s v="DropCatch.com 693 LLC"/>
        <s v="DropCatch.com 694 LLC"/>
        <s v="DropCatch.com 695 LLC"/>
        <s v="DropCatch.com 696 LLC"/>
        <s v="DropCatch.com 697 LLC"/>
        <s v="The Registry at Info Avenue, LLC d/b/a Spirit Communications"/>
        <s v="DomainRegistry.com LLC"/>
        <s v="Netpia.com, Inc."/>
        <s v="Total Web Solutions Limited"/>
        <s v="BB-Online UK Limited"/>
        <s v="Acens Technologies, S.L.U."/>
        <s v="Cronon GmbH"/>
        <s v="Omnis Network, LLC"/>
        <s v="Alldomains, LLC"/>
        <s v="GoDaddy.com, LLC"/>
        <s v="NameSecure L.L.C."/>
        <s v="eNom, LLC"/>
        <s v="GMO Internet Group, Inc. d/b/a Onamae.com"/>
        <s v="Hostopia Canada Corp"/>
        <s v="Advanced Internet Technologies, Inc. (AIT)"/>
        <s v="Domain Registration Services, Inc. dba dotEarth.com"/>
        <s v="DomainPeople, Inc."/>
        <s v="Enameco, LLC"/>
        <s v="NordNet SA"/>
        <s v="Tucows Domains Inc."/>
        <s v="NameCrane LLC"/>
        <s v="Unstoppable Domains Inc."/>
        <s v="Network Information Center S.A. de C.V."/>
        <s v="A+ Hosting, Inc. DBA ServerPoint.com"/>
        <s v="Suvan Net LLC"/>
        <s v="Copernicus, Inc."/>
        <s v="Ultahost, Inc."/>
        <s v="Osir, Inc."/>
        <s v="Nombre Ltd"/>
        <s v="Zhong Yu Network Technology Company Limited"/>
        <s v="Nimzo 98, LLC"/>
        <s v="Cloud DNS Ltd"/>
        <s v="Salvage Ltd"/>
        <s v="3DNS, Inc."/>
        <s v="OrangeHost LLC"/>
        <s v="Tailor Brands Ltd"/>
        <s v="D3Serve Labs Inc. dba Namefi"/>
        <s v="Gname 303 Inc"/>
        <s v="Gname 304 Inc"/>
        <s v="Gname 305 Inc"/>
        <s v="Gname 306 Inc"/>
        <s v="Gname 307 Inc"/>
        <s v="Gname 308 Inc"/>
        <s v="Gname 309 Inc"/>
        <s v="Gname 310 Inc"/>
        <s v="Gname 311 Inc"/>
        <s v="Gname 312 Inc"/>
        <s v="Gname 313 Inc"/>
        <s v="Gname 314 Inc"/>
        <s v="OpusDNS GmbH"/>
        <s v="Pan Domains Limited"/>
        <s v="Devexpanse Ltd"/>
        <s v="Kenpai International Technology Limited"/>
        <s v="Gname 301 Inc"/>
        <s v="Gname 302 Inc"/>
        <s v="Gname 320 Inc"/>
        <s v="Gname 321 Inc"/>
        <s v="Gname 322 Inc"/>
        <s v="Gname 323 Inc"/>
        <s v="Gname 324 Inc"/>
        <s v="Gname 325 Inc"/>
        <s v="Gname 326 Inc"/>
        <s v="Gname 327 Inc"/>
        <s v="Gname 328 Inc"/>
        <s v="Gname 329 Inc"/>
        <s v="Gname 330 Inc"/>
        <s v="Gname 331 Inc"/>
        <s v="Gname 332 Inc"/>
        <s v="Gname 333 Inc"/>
        <s v="Gname 334 Inc"/>
        <s v="Gname 335 Inc"/>
        <s v="Gname 336 Inc"/>
        <s v="Gname 337 Inc"/>
        <s v="Gname 338 Inc"/>
        <s v="Gname 339 Inc"/>
        <s v="Gname 340 Inc"/>
        <s v="Gname 341 Inc"/>
        <s v="Gname 342 Inc"/>
        <s v="Gname 343 Inc"/>
        <s v="Gname 344 Inc"/>
        <s v="Gname 345 Inc"/>
        <s v="Gname 346 Inc"/>
        <s v="Gname 347 Inc"/>
        <s v="Gname 348 Inc"/>
        <s v="Gname 349 Inc"/>
        <s v="Gname 350 Inc"/>
        <s v="Gname 351 Inc"/>
        <s v="Gname 352 Inc"/>
        <s v="Gname 353 Inc"/>
        <s v="Gname 354 Inc"/>
        <s v="Gname 355 Inc"/>
        <s v="Gname 356 Inc"/>
        <s v="Gname 357 Inc"/>
        <s v="Gname 358 Inc"/>
        <s v="Gname 359 Inc"/>
        <s v="Gname 360 Inc"/>
        <s v="Gname 361 Inc"/>
        <s v="Gname 362 Inc"/>
        <s v="Gname 363 Inc"/>
        <s v="Gname 364 Inc"/>
        <s v="Gname 365 Inc"/>
        <s v="Gname 366 Inc"/>
        <s v="Gname 367 Inc"/>
        <s v="Gname 368 Inc"/>
        <s v="Gname 369 Inc"/>
        <s v="Gname 370 Inc"/>
        <s v="Gname 371 Inc"/>
        <s v="Gname 372 Inc"/>
        <s v="Gname 373 Inc"/>
        <s v="Gname 374 Inc"/>
        <s v="Gname 375 Inc"/>
        <s v="Gname 376 Inc"/>
        <s v="Gname 377 Inc"/>
        <s v="Gname 378 Inc"/>
        <s v="Gname 379 Inc"/>
        <s v="Gname 380 Inc"/>
        <s v="Gname 381 Inc"/>
        <s v="Gname 382 Inc"/>
        <s v="Gname 383 Inc"/>
        <s v="Gname 384 Inc"/>
        <s v="Gname 385 Inc"/>
        <s v="Gname 386 Inc"/>
        <s v="Gname 387 Inc"/>
        <s v="Gname 388 Inc"/>
        <s v="Gname 389 Inc"/>
        <s v="Gname 390 Inc"/>
        <s v="Gname 391 Inc"/>
        <s v="Gname 392 Inc"/>
        <s v="Gname 393 Inc"/>
        <s v="Gname 394 Inc"/>
        <s v="Gname 395 Inc"/>
        <s v="Gname 396 Inc"/>
        <s v="Gname 397 Inc"/>
        <s v="Gname 398 Inc"/>
        <s v="Gname 399 Inc"/>
        <s v="Gname 400 Inc"/>
        <s v="Gname 401 Inc"/>
        <s v="Gname 402 Inc"/>
        <s v="Gname 403 Inc"/>
        <s v="Gname 404 Inc"/>
        <s v="Gname 405 Inc"/>
        <s v="Gname 406 Inc"/>
        <s v="Gname 407 Inc"/>
        <s v="Gname 408 Inc"/>
        <s v="Gname 409 Inc"/>
        <s v="Gname 410 Inc"/>
        <s v="Gname 411 Inc"/>
        <s v="Gname 412 Inc"/>
        <s v="Gname 413 Inc"/>
        <s v="Gname 414 Inc"/>
        <s v="Gname 415 Inc"/>
        <s v="Gname 416 Inc"/>
        <s v="Gname 417 Inc"/>
        <s v="Gname 418 Inc"/>
        <s v="Gname 419 Inc"/>
        <s v="Gname 420 Inc"/>
        <s v="Gname 421 Inc"/>
        <s v="Gname 422 Inc"/>
        <s v="Gname 423 Inc"/>
        <s v="Gname 424 Inc"/>
        <s v="Gname 425 Inc"/>
        <s v="Gname 426 Inc"/>
        <s v="Gname 427 Inc"/>
        <s v="Gname 428 Inc"/>
        <s v="Gname 429 Inc"/>
        <s v="Gname 430 Inc"/>
        <s v="Gname 431 Inc"/>
        <s v="Gname 432 Inc"/>
        <s v="Gname 433 Inc"/>
        <s v="Gname 434 Inc"/>
        <s v="Gname 435 Inc"/>
        <s v="Gname 436 Inc"/>
        <s v="Gname 437 Inc"/>
        <s v="Gname 438 Inc"/>
        <s v="Gname 439 Inc"/>
        <s v="Gname 440 Inc"/>
        <s v="Gname 441 Inc"/>
        <s v="Gname 442 Inc"/>
        <s v="Gname 443 Inc"/>
        <s v="Gname 444 Inc"/>
        <s v="Gname 445 Inc"/>
        <s v="Gname 446 Inc"/>
        <s v="Gname 447 Inc"/>
        <s v="Gname 448 Inc"/>
        <s v="Gname 449 Inc"/>
        <s v="Gname 450 Inc"/>
        <s v="Gname 451 Inc"/>
        <s v="Gname 452 Inc"/>
        <s v="Gname 453 Inc"/>
        <s v="Gname 454 Inc"/>
        <s v="Gname 455 Inc"/>
        <s v="Gname 456 Inc"/>
        <s v="Gname 457 Inc"/>
        <s v="Gname 458 Inc"/>
        <s v="Gname 459 Inc"/>
        <s v="Gname 460 Inc"/>
        <s v="Gname 461 Inc"/>
        <s v="Gname 462 Inc"/>
        <s v="Gname 463 Inc"/>
        <s v="Gname 464 Inc"/>
        <s v="Gname 465 Inc"/>
        <s v="Gname 466 Inc"/>
        <s v="Gname 467 Inc"/>
        <s v="Gname 468 Inc"/>
        <s v="Gname 469 Inc"/>
        <s v="Gname 470 Inc"/>
        <s v="Gname 471 Inc"/>
        <s v="Gname 472 Inc"/>
        <s v="Gname 473 Inc"/>
        <s v="Gname 474 Inc"/>
        <s v="Gname 475 Inc"/>
        <s v="Gname 476 Inc"/>
        <s v="Gname 477 Inc"/>
        <s v="Gname 478 Inc"/>
        <s v="Gname 479 Inc"/>
        <s v="Gname 480 Inc"/>
        <s v="Gname 481 Inc"/>
        <s v="Gname 482 Inc"/>
        <s v="Gname 483 Inc"/>
        <s v="Gname 484 Inc"/>
        <s v="Gname 485 Inc"/>
        <s v="Gname 486 Inc"/>
        <s v="Gname 487 Inc"/>
        <s v="Gname 488 Inc"/>
        <s v="Gname 489 Inc"/>
        <s v="Gname 490 Inc"/>
        <s v="Gname 491 Inc"/>
        <s v="Gname 492 Inc"/>
        <s v="Gname 493 Inc"/>
        <s v="Gname 494 Inc"/>
        <s v="Gname 495 Inc"/>
        <s v="Gname 496 Inc"/>
        <s v="Gname 497 Inc"/>
        <s v="Gname 498 Inc"/>
        <s v="Gname 499 Inc"/>
        <s v="Gname 500 Inc"/>
        <s v="Gname 315 Inc"/>
        <s v="Gname 316 Inc"/>
        <s v="Gname 317 Inc"/>
        <s v="Gname 318 Inc"/>
        <s v="Gname 319 Inc"/>
        <s v="SITA Information Networking Computing USA"/>
        <s v="Museum Domain Management Association (MuseDoma)"/>
        <s v="ISIS World Corporation"/>
        <s v="SX Registry SA B.V."/>
        <s v="Agencia Multissectorial da Economia (ARME)"/>
        <s v="UHSA School of Medicine"/>
        <s v="Centre National de l'Informatique"/>
        <s v="Canadian Internet Registration Authority"/>
        <s v="DENIC Services GmbH &amp; Co. KG"/>
        <s v="Telecommunications and Digital Government Regulatory Authority (TDRA)"/>
        <s v="University of The Bahamas"/>
        <s v="Macao Network Information Centre (MONIC)"/>
        <s v="CNNIC"/>
        <s v="Swedish Internet Foundation"/>
        <s v="Nigeria Internet Registration Association (NiRA)"/>
        <s v="Internet Society"/>
        <s v="Macao Network Information Center (MONIC)"/>
        <s v="Singapore Network Information Centre (SGNIC) Pte Ltd"/>
        <s v="NIC.AT"/>
        <s v="Internet Infrastructure Foundation"/>
        <s v="Associação DNS.PT"/>
        <s v="Universidad de Chile"/>
        <s v="University of the West Indies"/>
        <s v="Tanzania Communications Regulatory Authority"/>
        <s v="Ministry of Information and Communications Technologies (MinTIC)"/>
        <s v="Japan Registry Services Co. Ltd"/>
        <s v="Norid AS"/>
        <s v=".hr Registry"/>
        <s v="University of Latvia"/>
        <s v="Pontificia Universidad Catolica Madre y Maestra"/>
        <s v="University of Curacao"/>
        <s v="FO Council"/>
        <s v="Gauss Research Laboratory, Inc."/>
        <s v="Eesti Interneti Sihtasutus (EIS)"/>
        <s v="Finnish Transport and Communications Agency (TRAFICOM)"/>
        <s v="UNIVERSIDAD NACIONAL DE ASUNCIÓN (RUC 80005563-2)"/>
        <s v="Gouvernement de Monaco, Direction des Plateformes et Ressources Numeriques"/>
        <s v="AsiaInfo"/>
        <s v="INCDI - ICI Bucharest"/>
        <s v="Zambia Information and Communications Technology Authority (ZICTA)"/>
        <s v="ISNIC- Internet Iceland"/>
        <s v="Switch"/>
        <s v="SWITCH (CH)"/>
        <s v="PANDI (Pengelola Nama Domain Internet Indonesia)"/>
        <s v="Electronic and Postal Communications Authority - AKEP"/>
        <s v="ICS-FORTH GR"/>
        <s v="OlaCV Inc"/>
        <s v="NameSaller LLC"/>
        <s v="Thai Network Information Center Foundation"/>
        <s v="AFNIC"/>
        <s v="SIDN BV"/>
        <s v="University of Guam"/>
        <s v="Nicky L.L.C."/>
        <s v="Freename AG"/>
        <s v="Fondation RESTENA"/>
        <s v="Academia Nacional de Ciencias"/>
        <s v="LACNIC"/>
        <s v="Intis Telecom Inc"/>
        <s v="CZ.NIC, z.s.p.o"/>
        <s v="Agencia para el Desarrollo de la Sociedad de la información en Bolivia"/>
        <s v="VCS Pty Ltd"/>
        <s v="Fundacion Tecnologica de Panama"/>
        <s v="FF Bilişim Yayıncılık Prodüksiyon"/>
        <s v="ODTÜ Geliştirme Vakfı Bilgi Teknolojileri A.Ş. (METUnic)"/>
        <s v="Vercara, LLC"/>
        <s v="CLOUD4AFRICA SA"/>
        <s v="Datacom Co., Ltd."/>
        <s v="LBDR S.A.L."/>
        <s v="Todaysprint Edu Solutions Private Limited"/>
        <s v="NASK PIB"/>
        <s v="InternetNZ"/>
        <s v="CIRA"/>
        <s v="Falkland Islands Government"/>
        <s v="Sollutium EU sp. z o.o."/>
        <s v="Help.com.au Pty Ltd "/>
        <s v="Dntrade.com.au Pty Ltd "/>
        <s v="Netfleet.com.au Pty Ltd "/>
        <s v="Fabulous.com.au Pty Ltd"/>
        <s v="Doruk Bilisim Teknolojileri Ltd"/>
        <s v="Drop.com.au Pty Ltd "/>
        <s v="Island Networks Ltd."/>
        <s v="Island Networks (Jersey) Ltd."/>
        <s v="Communication Commission of Kiribati"/>
        <s v=".au Domain Administration"/>
        <s v="SVNet"/>
        <s v="Networking Technologies Group"/>
        <s v="OfReg"/>
        <s v="University of Cyprus"/>
        <s v="Academic and Research Network of Slovenia, Registry.si"/>
        <s v="IntraNS"/>
        <s v="Association of IT Companies of Kazakhstan"/>
        <s v="EURid vzw/asbl"/>
        <s v="Oceaniek Technologies India"/>
        <s v="Solomon Telekom Company Limited"/>
        <s v="Taiwan Network Information Center (TWNIC)"/>
        <s v="Serbian National Internet Domain Registry (RNIDS)"/>
        <s v="Lao National Internet Center (LANIC), Ministry of Technologies and Communications"/>
        <s v="Posts and Telecommunications Division"/>
        <s v="Punktum dk A/S"/>
        <s v="Korea Internet &amp; Security Agency (KISA)"/>
        <s v="Servicio Central de Informatica (SECIU) - Universidad de la República"/>
        <s v="Internet Society of Israel"/>
        <s v="Webunited GmbH"/>
        <s v="Nom-IQ Limited t/as Com Laude"/>
        <s v="Hong Kong Internet Registration Corporation Ltd."/>
        <s v="ECUADORDOMAIN SA"/>
        <s v="NIC Mexico"/>
        <s v="Nova Registry Ltd."/>
        <s v="Council of Hungarian Internet Providers"/>
        <s v="IIT-CNR Institute"/>
        <s v="Atom.com Domains LLC"/>
        <s v="DNS Belgium vzw"/>
        <s v="NIC-MG (Network Information Center Madagascar)"/>
        <s v="Universidad del Valle de Guatemala"/>
        <s v="DotDM Corporation"/>
        <s v="University of Guyana"/>
        <s v="Agence Nationale des Technologies de l'Information et de la Communication (ANTIC)"/>
        <s v="Register .BG"/>
        <s v="Number Resource Organisation"/>
        <s v="Malawi Sustainable Development Network Programme"/>
        <s v="SecureName, Inc."/>
        <s v="Dalian Baoli Information Technology Co., Ltd."/>
        <s v="MNI Networks Limited"/>
        <s v="0.Link Ltd."/>
        <s v="Innovadeus Pvt. Ltd."/>
        <s v="Webagentur.at Internet Services GmbH"/>
        <s v="it.com Domains Ltd"/>
        <s v="Worldwide Domain Registry Limited"/>
        <s v="Bangladesh Telecommunications Company Limited (BTCL)"/>
        <s v="Domain Days Dubai "/>
        <s v=" Taiwan Network Information Centre "/>
        <s v="Mighty Warners LLC"/>
        <s v="Gate Hills Technology FZE"/>
        <s v="DreamIT Solutions Pty. Ltd."/>
        <s v="Telecommunications Radiocommunications and Broadcasting Regulator"/>
        <s v="Red de Desarrollo Sostenible Honduras"/>
        <s v="Rwanda Internet Community and Technology Alliance (RICTA) Ltd"/>
        <s v="AS Domain Registry"/>
        <s v="The Papua New Guinea University of Technology"/>
        <s v="NIC Senegal"/>
        <s v="VNNIC"/>
        <s v="Greenmark IT GmbH"/>
        <s v="Corporation Service Company (Singapore) Pte. Ltd"/>
        <s v="AllGlobalNames, S.A. dba Cyberegistro.com"/>
        <s v="Larsen Data ApS"/>
        <s v="Ilait AB"/>
        <s v="Hangzhou Midaizi Network Co., Ltd."/>
        <s v="Bhatia Labs Inc"/>
        <s v="All Other"/>
        <s v="Recognition of SSR Contribution"/>
        <s v="Kontent GmbH" u="1"/>
        <s v="OpenTLD B.V." u="1"/>
        <s v="Hostnet bv" u="1"/>
        <s v="Aiming Limited" u="1"/>
      </sharedItems>
    </cacheField>
    <cacheField name="Family" numFmtId="0">
      <sharedItems containsBlank="1"/>
    </cacheField>
    <cacheField name="Memo Line" numFmtId="0">
      <sharedItems containsBlank="1"/>
    </cacheField>
    <cacheField name="Amount" numFmtId="44">
      <sharedItems containsSemiMixedTypes="0" containsString="0" containsNumber="1" minValue="-20000" maxValue="6239134.3600000003"/>
    </cacheField>
    <cacheField name="Country" numFmtId="0">
      <sharedItems containsBlank="1"/>
    </cacheField>
    <cacheField name="Country Name" numFmtId="0">
      <sharedItems containsBlank="1" count="129">
        <s v="Czech Republic"/>
        <s v="Switzerland"/>
        <s v="United States of America"/>
        <s v="Brazil"/>
        <s v="Canada"/>
        <s v="India"/>
        <s v="China"/>
        <s v="Sweden"/>
        <s v="Cayman Islands"/>
        <s v="Japan"/>
        <s v="Italy"/>
        <s v="Netherlands"/>
        <s v="Australia"/>
        <s v="Türkiye, Republic of"/>
        <s v="Hong Kong, China"/>
        <s v="Gibraltar"/>
        <s v="Singapore"/>
        <s v="Luxembourg"/>
        <s v="Kuwait"/>
        <s v="Germany"/>
        <s v="United Kingdom of Great Britain and Northern Ireland"/>
        <s v="Belgium"/>
        <s v="France"/>
        <s v="Denmark"/>
        <s v="South Africa"/>
        <s v="Mexico"/>
        <s v="Russian Federation"/>
        <s v="Finland"/>
        <s v="Malaysia"/>
        <s v="Virgin Islands, British"/>
        <s v="Korea, Republic of"/>
        <s v="Spain"/>
        <s v="Taipei, Chinese"/>
        <s v="Austria"/>
        <s v="Monaco"/>
        <s v="United Arab Emirates"/>
        <s v="Malta"/>
        <s v="Isle of Man"/>
        <s v="Philippines"/>
        <s v="Panama, Republic of"/>
        <s v="Lithuania"/>
        <s v="Viet Nam"/>
        <s v="Indonesia"/>
        <s v="Slovenia"/>
        <s v="Greece"/>
        <s v="Nigeria"/>
        <s v="Ghana"/>
        <s v="Hungary"/>
        <s v="Curaçao"/>
        <s v="Honduras"/>
        <s v="New Zealand"/>
        <s v="Jordan"/>
        <s v="Israel"/>
        <s v="Morocco"/>
        <s v="Bulgaria"/>
        <s v="Bangladesh"/>
        <s v="Tunisia"/>
        <s v="Seychelles"/>
        <s v="Turks and Caicos Islands"/>
        <s v="Belarus"/>
        <s v="Norway"/>
        <s v="Ukraine"/>
        <s v="Bahamas"/>
        <s v="Mauritius"/>
        <s v="Ireland"/>
        <s v="Latvia"/>
        <s v="Thailand"/>
        <s v="Cyprus"/>
        <s v="Puerto Rico"/>
        <s v="Poland"/>
        <s v="Egypt"/>
        <s v="Iraq"/>
        <s v="Senegal"/>
        <s v="Burundi"/>
        <s v="Kazakhstan"/>
        <s v="Marshall Islands, Republic of the"/>
        <s v="Georgia"/>
        <s v="Estonia"/>
        <s v="Uzbekistan"/>
        <s v="Saint Lucia"/>
        <s v="Sint Maarten (Dutch part)"/>
        <s v="Cape Verde"/>
        <s v="Antigua and Barbuda"/>
        <s v="Macao, China"/>
        <s v="Armenia"/>
        <s v="Portugal"/>
        <s v="Chile"/>
        <s v="Trinidad and Tobago"/>
        <s v="Tanzania, United Republic of"/>
        <s v="Colombia"/>
        <s v="Croatia"/>
        <s v="Dominican Republic"/>
        <s v="Faroe Islands"/>
        <s v="Paraguay"/>
        <s v="Kyrgyz Republic"/>
        <s v="Romania"/>
        <s v="Zambia"/>
        <s v="Iceland"/>
        <s v="Albania"/>
        <s v="Guam"/>
        <s v="Costa Rica"/>
        <s v="Uruguay"/>
        <s v="Bolivia, Plurinational State of"/>
        <s v="Côte d'Ivoire"/>
        <s v="Mongolia"/>
        <s v="Lebanon"/>
        <s v="Falkland Islands (Malvinas)"/>
        <s v="Guernsey"/>
        <s v="Jersey"/>
        <s v="Kiribati"/>
        <s v="El Salvador"/>
        <s v="Guadeloupe"/>
        <s v="Azerbaijan"/>
        <s v="Solomon Islands"/>
        <s v="Serbia"/>
        <s v="Lao People's Democratic Republic"/>
        <s v="Ecuador"/>
        <s v="Madagascar"/>
        <s v="Guatemala"/>
        <s v="Dominica, The Commonwealth of"/>
        <s v="Guyana"/>
        <s v="Cameroon"/>
        <s v="Malawi"/>
        <s v="Montserrat"/>
        <s v="Vanuatu"/>
        <s v="Rwanda"/>
        <s v="Papua New Guinea"/>
        <m/>
        <e v="#N/A" u="1"/>
      </sharedItems>
    </cacheField>
    <cacheField name="Fiscal Year" numFmtId="0">
      <sharedItems containsBlank="1"/>
    </cacheField>
    <cacheField name="Class - Names" numFmtId="0">
      <sharedItems count="10">
        <s v="Meeting Sponsor"/>
        <s v="Registry - New gTLD"/>
        <s v="Registrar"/>
        <s v="Registry - Legacy TLD"/>
        <s v="Country Code Operator (ccTLD)"/>
        <s v="IDN Country Code Operator (ccTLD)"/>
        <s v="Registrar - Applicant"/>
        <s v="Regional Internet Registries (RIRs)"/>
        <s v="All Other"/>
        <s v="Recognition of SSR Contribution"/>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74999">
  <r>
    <s v="SPN000251"/>
    <s v="SPN"/>
    <x v="0"/>
    <m/>
    <s v="46010 - Sponsorship Fees"/>
    <n v="15000"/>
    <s v="CZ"/>
    <x v="0"/>
    <s v="FY2025"/>
    <x v="0"/>
  </r>
  <r>
    <s v="SPN000207"/>
    <s v="SPN"/>
    <x v="1"/>
    <m/>
    <s v="46010 - Sponsorship Fees"/>
    <n v="15000"/>
    <s v="CH"/>
    <x v="1"/>
    <s v="FY2025"/>
    <x v="0"/>
  </r>
  <r>
    <s v="SPN000207"/>
    <s v="SPN"/>
    <x v="1"/>
    <m/>
    <s v="46010 - Sponsorship Fees"/>
    <n v="-3750"/>
    <s v="CH"/>
    <x v="1"/>
    <s v="FY2025"/>
    <x v="0"/>
  </r>
  <r>
    <s v="SPN000201"/>
    <s v="SPN"/>
    <x v="2"/>
    <m/>
    <s v="46010 - Sponsorship Fees"/>
    <n v="35000"/>
    <s v="US"/>
    <x v="2"/>
    <s v="FY2025"/>
    <x v="0"/>
  </r>
  <r>
    <s v="SPN000248"/>
    <s v="SPN"/>
    <x v="3"/>
    <m/>
    <s v="46010 - Sponsorship Fees"/>
    <n v="15000"/>
    <s v="US"/>
    <x v="2"/>
    <s v="FY2025"/>
    <x v="0"/>
  </r>
  <r>
    <s v="SPN000248"/>
    <s v="SPN"/>
    <x v="3"/>
    <m/>
    <s v="46010 - Sponsorship Fees"/>
    <n v="5000"/>
    <s v="US"/>
    <x v="2"/>
    <s v="FY2025"/>
    <x v="0"/>
  </r>
  <r>
    <s v="SPN000248"/>
    <s v="SPN"/>
    <x v="3"/>
    <m/>
    <s v="46010 - Sponsorship Fees"/>
    <n v="10000"/>
    <s v="US"/>
    <x v="2"/>
    <s v="FY2025"/>
    <x v="0"/>
  </r>
  <r>
    <s v="SPN000248"/>
    <s v="SPN"/>
    <x v="3"/>
    <m/>
    <s v="46010 - Sponsorship Fees"/>
    <n v="-500"/>
    <s v="US"/>
    <x v="2"/>
    <s v="FY2025"/>
    <x v="0"/>
  </r>
  <r>
    <s v="SPN000248"/>
    <s v="SPN"/>
    <x v="3"/>
    <m/>
    <s v="46010 - Sponsorship Fees"/>
    <n v="-2500"/>
    <s v="US"/>
    <x v="2"/>
    <s v="FY2025"/>
    <x v="0"/>
  </r>
  <r>
    <s v="RYN073309"/>
    <s v="RYN"/>
    <x v="4"/>
    <m/>
    <s v="43020 - Fixed Fees - NgTLD Registry"/>
    <n v="5494.51"/>
    <s v="BR"/>
    <x v="3"/>
    <s v="FY2025"/>
    <x v="1"/>
  </r>
  <r>
    <s v="RYN060745"/>
    <s v="RYN"/>
    <x v="5"/>
    <m/>
    <s v="43020 - Fixed Fees - NgTLD Registry"/>
    <n v="6250"/>
    <s v="CA"/>
    <x v="4"/>
    <s v="FY2025"/>
    <x v="1"/>
  </r>
  <r>
    <s v="RYN060745"/>
    <s v="RYN"/>
    <x v="5"/>
    <m/>
    <s v="43020 - Fixed Fees - NgTLD Registry"/>
    <n v="1019.02"/>
    <s v="CA"/>
    <x v="4"/>
    <s v="FY2025"/>
    <x v="1"/>
  </r>
  <r>
    <s v="RYN073491"/>
    <s v="RYN"/>
    <x v="6"/>
    <m/>
    <s v="43020 - Fixed Fees - NgTLD Registry"/>
    <n v="6250"/>
    <s v="IN"/>
    <x v="5"/>
    <s v="FY2025"/>
    <x v="1"/>
  </r>
  <r>
    <s v="RYN073491"/>
    <s v="RYN"/>
    <x v="6"/>
    <m/>
    <s v="43020 - Fixed Fees - NgTLD Registry"/>
    <n v="2377.7199999999998"/>
    <s v="IN"/>
    <x v="5"/>
    <s v="FY2025"/>
    <x v="1"/>
  </r>
  <r>
    <s v="RYN055951"/>
    <s v="RYN"/>
    <x v="7"/>
    <m/>
    <s v="43020 - Fixed Fees - NgTLD Registry"/>
    <n v="6250"/>
    <s v="US"/>
    <x v="2"/>
    <s v="FY2025"/>
    <x v="1"/>
  </r>
  <r>
    <s v="RYN056004"/>
    <s v="RYN"/>
    <x v="8"/>
    <s v="GoDaddy Group"/>
    <s v="43020 - Fixed Fees - NgTLD Registry"/>
    <n v="6250"/>
    <s v="US"/>
    <x v="2"/>
    <s v="FY2025"/>
    <x v="1"/>
  </r>
  <r>
    <s v="RYN056033"/>
    <s v="RYN"/>
    <x v="9"/>
    <m/>
    <s v="43020 - Fixed Fees - NgTLD Registry"/>
    <n v="6250"/>
    <s v="US"/>
    <x v="2"/>
    <s v="FY2025"/>
    <x v="1"/>
  </r>
  <r>
    <s v="RYN056316"/>
    <s v="RYN"/>
    <x v="10"/>
    <m/>
    <s v="43020 - Fixed Fees - NgTLD Registry"/>
    <n v="6250"/>
    <s v="CN"/>
    <x v="6"/>
    <s v="FY2025"/>
    <x v="1"/>
  </r>
  <r>
    <s v="RYN056404"/>
    <s v="RYN"/>
    <x v="11"/>
    <s v="Identity Digital Inc."/>
    <s v="43020 - Fixed Fees - NgTLD Registry"/>
    <n v="6250"/>
    <s v="US"/>
    <x v="2"/>
    <s v="FY2025"/>
    <x v="1"/>
  </r>
  <r>
    <s v="RYN056431"/>
    <s v="RYN"/>
    <x v="12"/>
    <s v="XYZ.COM LLC"/>
    <s v="43020 - Fixed Fees - NgTLD Registry"/>
    <n v="6250"/>
    <s v="US"/>
    <x v="2"/>
    <s v="FY2025"/>
    <x v="1"/>
  </r>
  <r>
    <s v="RYN056456"/>
    <s v="RYN"/>
    <x v="11"/>
    <s v="Identity Digital Inc."/>
    <s v="43020 - Fixed Fees - NgTLD Registry"/>
    <n v="6250"/>
    <s v="US"/>
    <x v="2"/>
    <s v="FY2025"/>
    <x v="1"/>
  </r>
  <r>
    <s v="RYN056474"/>
    <s v="RYN"/>
    <x v="13"/>
    <m/>
    <s v="43020 - Fixed Fees - NgTLD Registry"/>
    <n v="6250"/>
    <s v="CH"/>
    <x v="1"/>
    <s v="FY2025"/>
    <x v="1"/>
  </r>
  <r>
    <s v="RYN056699"/>
    <s v="RYN"/>
    <x v="11"/>
    <s v="Identity Digital Inc."/>
    <s v="43020 - Fixed Fees - NgTLD Registry"/>
    <n v="6250"/>
    <s v="US"/>
    <x v="2"/>
    <s v="FY2025"/>
    <x v="1"/>
  </r>
  <r>
    <s v="RYN056727"/>
    <s v="RYN"/>
    <x v="14"/>
    <m/>
    <s v="43020 - Fixed Fees - NgTLD Registry"/>
    <n v="6250"/>
    <s v="US"/>
    <x v="2"/>
    <s v="FY2025"/>
    <x v="1"/>
  </r>
  <r>
    <s v="RYN056873"/>
    <s v="RYN"/>
    <x v="15"/>
    <m/>
    <s v="43020 - Fixed Fees - NgTLD Registry"/>
    <n v="6250"/>
    <s v="SE"/>
    <x v="7"/>
    <s v="FY2025"/>
    <x v="1"/>
  </r>
  <r>
    <s v="RYN057060"/>
    <s v="RYN"/>
    <x v="16"/>
    <m/>
    <s v="43020 - Fixed Fees - NgTLD Registry"/>
    <n v="6250"/>
    <s v="US"/>
    <x v="2"/>
    <s v="FY2025"/>
    <x v="1"/>
  </r>
  <r>
    <s v="RYN057100"/>
    <s v="RYN"/>
    <x v="11"/>
    <s v="Identity Digital Inc."/>
    <s v="43020 - Fixed Fees - NgTLD Registry"/>
    <n v="6250"/>
    <s v="US"/>
    <x v="2"/>
    <s v="FY2025"/>
    <x v="1"/>
  </r>
  <r>
    <s v="RYN074793"/>
    <s v="RYN"/>
    <x v="17"/>
    <s v="Alibaba Group"/>
    <s v="43020 - Fixed Fees - NgTLD Registry"/>
    <n v="6250"/>
    <s v="KY"/>
    <x v="8"/>
    <s v="FY2025"/>
    <x v="1"/>
  </r>
  <r>
    <s v="RYN075151"/>
    <s v="RYN"/>
    <x v="18"/>
    <m/>
    <s v="43020 - Fixed Fees - NgTLD Registry"/>
    <n v="6250"/>
    <s v="JP"/>
    <x v="9"/>
    <s v="FY2025"/>
    <x v="1"/>
  </r>
  <r>
    <s v="RYN075179"/>
    <s v="RYN"/>
    <x v="19"/>
    <s v="Amazon"/>
    <s v="43020 - Fixed Fees - NgTLD Registry"/>
    <n v="6250"/>
    <s v="US"/>
    <x v="2"/>
    <s v="FY2025"/>
    <x v="1"/>
  </r>
  <r>
    <s v="RYN075239"/>
    <s v="RYN"/>
    <x v="11"/>
    <s v="Identity Digital Inc."/>
    <s v="43020 - Fixed Fees - NgTLD Registry"/>
    <n v="6250"/>
    <s v="US"/>
    <x v="2"/>
    <s v="FY2025"/>
    <x v="1"/>
  </r>
  <r>
    <s v="RYN075287"/>
    <s v="RYN"/>
    <x v="20"/>
    <m/>
    <s v="43020 - Fixed Fees - NgTLD Registry"/>
    <n v="6250"/>
    <s v="US"/>
    <x v="2"/>
    <s v="FY2025"/>
    <x v="1"/>
  </r>
  <r>
    <s v="RYN075338"/>
    <s v="RYN"/>
    <x v="21"/>
    <m/>
    <s v="43020 - Fixed Fees - NgTLD Registry"/>
    <n v="6250"/>
    <s v="IT"/>
    <x v="10"/>
    <s v="FY2025"/>
    <x v="1"/>
  </r>
  <r>
    <s v="RYN075338"/>
    <s v="RYN"/>
    <x v="21"/>
    <m/>
    <s v="44501 - Transaction Fees - NgTLD Registry"/>
    <n v="252.5"/>
    <s v="IT"/>
    <x v="10"/>
    <s v="FY2025"/>
    <x v="1"/>
  </r>
  <r>
    <s v="RYN075338"/>
    <s v="RYN"/>
    <x v="21"/>
    <m/>
    <s v="44501 - Transaction Fees - NgTLD Registry"/>
    <n v="98.75"/>
    <s v="IT"/>
    <x v="10"/>
    <s v="FY2025"/>
    <x v="1"/>
  </r>
  <r>
    <s v="RYN075338"/>
    <s v="RYN"/>
    <x v="21"/>
    <m/>
    <s v="44501 - Transaction Fees - NgTLD Registry"/>
    <n v="1.5"/>
    <s v="IT"/>
    <x v="10"/>
    <s v="FY2025"/>
    <x v="1"/>
  </r>
  <r>
    <s v="RYN075338"/>
    <s v="RYN"/>
    <x v="21"/>
    <m/>
    <s v="44501 - Transaction Fees - NgTLD Registry"/>
    <n v="6"/>
    <s v="IT"/>
    <x v="10"/>
    <s v="FY2025"/>
    <x v="1"/>
  </r>
  <r>
    <s v="RYN075338"/>
    <s v="RYN"/>
    <x v="21"/>
    <m/>
    <s v="44501 - Transaction Fees - NgTLD Registry"/>
    <n v="5.25"/>
    <s v="IT"/>
    <x v="10"/>
    <s v="FY2025"/>
    <x v="1"/>
  </r>
  <r>
    <s v="RYN075338"/>
    <s v="RYN"/>
    <x v="21"/>
    <m/>
    <s v="44501 - Transaction Fees - NgTLD Registry"/>
    <n v="8"/>
    <s v="IT"/>
    <x v="10"/>
    <s v="FY2025"/>
    <x v="1"/>
  </r>
  <r>
    <s v="RYN075338"/>
    <s v="RYN"/>
    <x v="21"/>
    <m/>
    <s v="44501 - Transaction Fees - NgTLD Registry"/>
    <n v="4.5"/>
    <s v="IT"/>
    <x v="10"/>
    <s v="FY2025"/>
    <x v="1"/>
  </r>
  <r>
    <s v="RYN075338"/>
    <s v="RYN"/>
    <x v="21"/>
    <m/>
    <s v="44501 - Transaction Fees - NgTLD Registry"/>
    <n v="40.5"/>
    <s v="IT"/>
    <x v="10"/>
    <s v="FY2025"/>
    <x v="1"/>
  </r>
  <r>
    <s v="RYN075338"/>
    <s v="RYN"/>
    <x v="21"/>
    <m/>
    <s v="44501 - Transaction Fees - NgTLD Registry"/>
    <n v="9097"/>
    <s v="IT"/>
    <x v="10"/>
    <s v="FY2025"/>
    <x v="1"/>
  </r>
  <r>
    <s v="RYN075338"/>
    <s v="RYN"/>
    <x v="21"/>
    <m/>
    <s v="44501 - Transaction Fees - NgTLD Registry"/>
    <n v="147.5"/>
    <s v="IT"/>
    <x v="10"/>
    <s v="FY2025"/>
    <x v="1"/>
  </r>
  <r>
    <s v="RYN075338"/>
    <s v="RYN"/>
    <x v="21"/>
    <m/>
    <s v="44501 - Transaction Fees - NgTLD Registry"/>
    <n v="287"/>
    <s v="IT"/>
    <x v="10"/>
    <s v="FY2025"/>
    <x v="1"/>
  </r>
  <r>
    <s v="RYN075338"/>
    <s v="RYN"/>
    <x v="21"/>
    <m/>
    <s v="44501 - Transaction Fees - NgTLD Registry"/>
    <n v="8672.75"/>
    <s v="IT"/>
    <x v="10"/>
    <s v="FY2025"/>
    <x v="1"/>
  </r>
  <r>
    <s v="RYN075338"/>
    <s v="RYN"/>
    <x v="21"/>
    <m/>
    <s v="44501 - Transaction Fees - NgTLD Registry"/>
    <n v="315.5"/>
    <s v="IT"/>
    <x v="10"/>
    <s v="FY2025"/>
    <x v="1"/>
  </r>
  <r>
    <s v="RYN075338"/>
    <s v="RYN"/>
    <x v="21"/>
    <m/>
    <s v="44501 - Transaction Fees - NgTLD Registry"/>
    <n v="268.5"/>
    <s v="IT"/>
    <x v="10"/>
    <s v="FY2025"/>
    <x v="1"/>
  </r>
  <r>
    <s v="RYN075338"/>
    <s v="RYN"/>
    <x v="21"/>
    <m/>
    <s v="44501 - Transaction Fees - NgTLD Registry"/>
    <n v="166.5"/>
    <s v="IT"/>
    <x v="10"/>
    <s v="FY2025"/>
    <x v="1"/>
  </r>
  <r>
    <s v="RYN075338"/>
    <s v="RYN"/>
    <x v="21"/>
    <m/>
    <s v="44501 - Transaction Fees - NgTLD Registry"/>
    <n v="108.75"/>
    <s v="IT"/>
    <x v="10"/>
    <s v="FY2025"/>
    <x v="1"/>
  </r>
  <r>
    <s v="RYN075338"/>
    <s v="RYN"/>
    <x v="21"/>
    <m/>
    <s v="44501 - Transaction Fees - NgTLD Registry"/>
    <n v="10"/>
    <s v="IT"/>
    <x v="10"/>
    <s v="FY2025"/>
    <x v="1"/>
  </r>
  <r>
    <s v="RYN075338"/>
    <s v="RYN"/>
    <x v="21"/>
    <m/>
    <s v="44501 - Transaction Fees - NgTLD Registry"/>
    <n v="18"/>
    <s v="IT"/>
    <x v="10"/>
    <s v="FY2025"/>
    <x v="1"/>
  </r>
  <r>
    <s v="RYN075341"/>
    <s v="RYN"/>
    <x v="22"/>
    <s v="Identity Digital Inc."/>
    <s v="43020 - Fixed Fees - NgTLD Registry"/>
    <n v="6250"/>
    <s v="US"/>
    <x v="2"/>
    <s v="FY2025"/>
    <x v="1"/>
  </r>
  <r>
    <s v="RYN075369"/>
    <s v="RYN"/>
    <x v="12"/>
    <s v="XYZ.COM LLC"/>
    <s v="43020 - Fixed Fees - NgTLD Registry"/>
    <n v="6250"/>
    <s v="KY"/>
    <x v="8"/>
    <s v="FY2025"/>
    <x v="1"/>
  </r>
  <r>
    <s v="RYN075369"/>
    <s v="RYN"/>
    <x v="12"/>
    <s v="XYZ.COM LLC"/>
    <s v="44501 - Transaction Fees - NgTLD Registry"/>
    <n v="2.5"/>
    <s v="KY"/>
    <x v="8"/>
    <s v="FY2025"/>
    <x v="1"/>
  </r>
  <r>
    <s v="RYN075369"/>
    <s v="RYN"/>
    <x v="12"/>
    <s v="XYZ.COM LLC"/>
    <s v="44501 - Transaction Fees - NgTLD Registry"/>
    <n v="1.75"/>
    <s v="KY"/>
    <x v="8"/>
    <s v="FY2025"/>
    <x v="1"/>
  </r>
  <r>
    <s v="RYN075369"/>
    <s v="RYN"/>
    <x v="12"/>
    <s v="XYZ.COM LLC"/>
    <s v="44501 - Transaction Fees - NgTLD Registry"/>
    <n v="3526.25"/>
    <s v="KY"/>
    <x v="8"/>
    <s v="FY2025"/>
    <x v="1"/>
  </r>
  <r>
    <s v="RYN075369"/>
    <s v="RYN"/>
    <x v="12"/>
    <s v="XYZ.COM LLC"/>
    <s v="44501 - Transaction Fees - NgTLD Registry"/>
    <n v="3.75"/>
    <s v="KY"/>
    <x v="8"/>
    <s v="FY2025"/>
    <x v="1"/>
  </r>
  <r>
    <s v="RYN075369"/>
    <s v="RYN"/>
    <x v="12"/>
    <s v="XYZ.COM LLC"/>
    <s v="44501 - Transaction Fees - NgTLD Registry"/>
    <n v="180.5"/>
    <s v="KY"/>
    <x v="8"/>
    <s v="FY2025"/>
    <x v="1"/>
  </r>
  <r>
    <s v="RYN075369"/>
    <s v="RYN"/>
    <x v="12"/>
    <s v="XYZ.COM LLC"/>
    <s v="44501 - Transaction Fees - NgTLD Registry"/>
    <n v="10"/>
    <s v="KY"/>
    <x v="8"/>
    <s v="FY2025"/>
    <x v="1"/>
  </r>
  <r>
    <s v="RYN075369"/>
    <s v="RYN"/>
    <x v="12"/>
    <s v="XYZ.COM LLC"/>
    <s v="44501 - Transaction Fees - NgTLD Registry"/>
    <n v="4"/>
    <s v="KY"/>
    <x v="8"/>
    <s v="FY2025"/>
    <x v="1"/>
  </r>
  <r>
    <s v="RYN075482"/>
    <s v="RYN"/>
    <x v="23"/>
    <m/>
    <s v="43020 - Fixed Fees - NgTLD Registry"/>
    <n v="6250"/>
    <s v="NL"/>
    <x v="11"/>
    <s v="FY2025"/>
    <x v="1"/>
  </r>
  <r>
    <s v="RYN075618"/>
    <s v="RYN"/>
    <x v="24"/>
    <m/>
    <s v="43020 - Fixed Fees - NgTLD Registry"/>
    <n v="6250"/>
    <s v="AU"/>
    <x v="12"/>
    <s v="FY2025"/>
    <x v="1"/>
  </r>
  <r>
    <s v="RYN075662"/>
    <s v="RYN"/>
    <x v="25"/>
    <m/>
    <s v="43020 - Fixed Fees - NgTLD Registry"/>
    <n v="6250"/>
    <s v="NL"/>
    <x v="11"/>
    <s v="FY2025"/>
    <x v="1"/>
  </r>
  <r>
    <s v="RYN075702"/>
    <s v="RYN"/>
    <x v="26"/>
    <m/>
    <s v="43020 - Fixed Fees - NgTLD Registry"/>
    <n v="6250"/>
    <s v="US"/>
    <x v="2"/>
    <s v="FY2025"/>
    <x v="1"/>
  </r>
  <r>
    <s v="RYN075718"/>
    <s v="RYN"/>
    <x v="11"/>
    <s v="Identity Digital Inc."/>
    <s v="43020 - Fixed Fees - NgTLD Registry"/>
    <n v="6250"/>
    <s v="US"/>
    <x v="2"/>
    <s v="FY2025"/>
    <x v="1"/>
  </r>
  <r>
    <s v="RYN095098"/>
    <s v="RYN"/>
    <x v="27"/>
    <s v="Yu Wei"/>
    <s v="43020 - Fixed Fees - NgTLD Registry"/>
    <n v="6250"/>
    <s v="CN"/>
    <x v="6"/>
    <s v="FY2025"/>
    <x v="1"/>
  </r>
  <r>
    <s v="RYN095281"/>
    <s v="RYN"/>
    <x v="28"/>
    <s v="Identity Digital Inc."/>
    <s v="43020 - Fixed Fees - NgTLD Registry"/>
    <n v="6250"/>
    <s v="US"/>
    <x v="2"/>
    <s v="FY2025"/>
    <x v="1"/>
  </r>
  <r>
    <s v="RYN095773"/>
    <s v="RYN"/>
    <x v="29"/>
    <m/>
    <s v="43020 - Fixed Fees - NgTLD Registry"/>
    <n v="6250"/>
    <s v="TR"/>
    <x v="13"/>
    <s v="FY2025"/>
    <x v="1"/>
  </r>
  <r>
    <s v="RYN096051"/>
    <s v="RYN"/>
    <x v="11"/>
    <s v="Identity Digital Inc."/>
    <s v="43020 - Fixed Fees - NgTLD Registry"/>
    <n v="6250"/>
    <s v="US"/>
    <x v="2"/>
    <s v="FY2025"/>
    <x v="1"/>
  </r>
  <r>
    <s v="RYN096113"/>
    <s v="RYN"/>
    <x v="11"/>
    <s v="Identity Digital Inc."/>
    <s v="43020 - Fixed Fees - NgTLD Registry"/>
    <n v="6250"/>
    <s v="US"/>
    <x v="2"/>
    <s v="FY2025"/>
    <x v="1"/>
  </r>
  <r>
    <s v="RYN096304"/>
    <s v="RYN"/>
    <x v="11"/>
    <s v="Identity Digital Inc."/>
    <s v="43020 - Fixed Fees - NgTLD Registry"/>
    <n v="6250"/>
    <s v="US"/>
    <x v="2"/>
    <s v="FY2025"/>
    <x v="1"/>
  </r>
  <r>
    <s v="RYN096306"/>
    <s v="RYN"/>
    <x v="30"/>
    <m/>
    <s v="43020 - Fixed Fees - NgTLD Registry"/>
    <n v="6250"/>
    <s v="HK"/>
    <x v="14"/>
    <s v="FY2025"/>
    <x v="1"/>
  </r>
  <r>
    <s v="RYN096350"/>
    <s v="RYN"/>
    <x v="31"/>
    <s v="Domain Venture Partners"/>
    <s v="43020 - Fixed Fees - NgTLD Registry"/>
    <n v="6250"/>
    <s v="GI"/>
    <x v="15"/>
    <s v="FY2025"/>
    <x v="1"/>
  </r>
  <r>
    <s v="RYN096376"/>
    <s v="RYN"/>
    <x v="32"/>
    <m/>
    <s v="43020 - Fixed Fees - NgTLD Registry"/>
    <n v="6250"/>
    <s v="SG"/>
    <x v="16"/>
    <s v="FY2025"/>
    <x v="1"/>
  </r>
  <r>
    <s v="RYN096415"/>
    <s v="RYN"/>
    <x v="11"/>
    <s v="Identity Digital Inc."/>
    <s v="43020 - Fixed Fees - NgTLD Registry"/>
    <n v="6250"/>
    <s v="US"/>
    <x v="2"/>
    <s v="FY2025"/>
    <x v="1"/>
  </r>
  <r>
    <s v="RYN096476"/>
    <s v="RYN"/>
    <x v="33"/>
    <s v="ShortDot"/>
    <s v="43020 - Fixed Fees - NgTLD Registry"/>
    <n v="6250"/>
    <s v="LU"/>
    <x v="17"/>
    <s v="FY2025"/>
    <x v="1"/>
  </r>
  <r>
    <s v="RYN096476"/>
    <s v="RYN"/>
    <x v="33"/>
    <s v="ShortDot"/>
    <s v="44501 - Transaction Fees - NgTLD Registry"/>
    <n v="3.75"/>
    <s v="LU"/>
    <x v="17"/>
    <s v="FY2025"/>
    <x v="1"/>
  </r>
  <r>
    <s v="RYN096476"/>
    <s v="RYN"/>
    <x v="33"/>
    <s v="ShortDot"/>
    <s v="44501 - Transaction Fees - NgTLD Registry"/>
    <n v="2.5"/>
    <s v="LU"/>
    <x v="17"/>
    <s v="FY2025"/>
    <x v="1"/>
  </r>
  <r>
    <s v="RYN096476"/>
    <s v="RYN"/>
    <x v="33"/>
    <s v="ShortDot"/>
    <s v="44501 - Transaction Fees - NgTLD Registry"/>
    <n v="90"/>
    <s v="LU"/>
    <x v="17"/>
    <s v="FY2025"/>
    <x v="1"/>
  </r>
  <r>
    <s v="RYN096476"/>
    <s v="RYN"/>
    <x v="33"/>
    <s v="ShortDot"/>
    <s v="44501 - Transaction Fees - NgTLD Registry"/>
    <n v="144692.5"/>
    <s v="LU"/>
    <x v="17"/>
    <s v="FY2025"/>
    <x v="1"/>
  </r>
  <r>
    <s v="RYN096476"/>
    <s v="RYN"/>
    <x v="33"/>
    <s v="ShortDot"/>
    <s v="44501 - Transaction Fees - NgTLD Registry"/>
    <n v="62.5"/>
    <s v="LU"/>
    <x v="17"/>
    <s v="FY2025"/>
    <x v="1"/>
  </r>
  <r>
    <s v="RYN096476"/>
    <s v="RYN"/>
    <x v="33"/>
    <s v="ShortDot"/>
    <s v="44501 - Transaction Fees - NgTLD Registry"/>
    <n v="3"/>
    <s v="LU"/>
    <x v="17"/>
    <s v="FY2025"/>
    <x v="1"/>
  </r>
  <r>
    <s v="RYN096476"/>
    <s v="RYN"/>
    <x v="33"/>
    <s v="ShortDot"/>
    <s v="44501 - Transaction Fees - NgTLD Registry"/>
    <n v="302"/>
    <s v="LU"/>
    <x v="17"/>
    <s v="FY2025"/>
    <x v="1"/>
  </r>
  <r>
    <s v="RYN096476"/>
    <s v="RYN"/>
    <x v="33"/>
    <s v="ShortDot"/>
    <s v="44501 - Transaction Fees - NgTLD Registry"/>
    <n v="6.5"/>
    <s v="LU"/>
    <x v="17"/>
    <s v="FY2025"/>
    <x v="1"/>
  </r>
  <r>
    <s v="RYN096476"/>
    <s v="RYN"/>
    <x v="33"/>
    <s v="ShortDot"/>
    <s v="44501 - Transaction Fees - NgTLD Registry"/>
    <n v="1"/>
    <s v="LU"/>
    <x v="17"/>
    <s v="FY2025"/>
    <x v="1"/>
  </r>
  <r>
    <s v="RYN096476"/>
    <s v="RYN"/>
    <x v="33"/>
    <s v="ShortDot"/>
    <s v="44501 - Transaction Fees - NgTLD Registry"/>
    <n v="7.5"/>
    <s v="LU"/>
    <x v="17"/>
    <s v="FY2025"/>
    <x v="1"/>
  </r>
  <r>
    <s v="RYN096476"/>
    <s v="RYN"/>
    <x v="33"/>
    <s v="ShortDot"/>
    <s v="44501 - Transaction Fees - NgTLD Registry"/>
    <n v="1"/>
    <s v="LU"/>
    <x v="17"/>
    <s v="FY2025"/>
    <x v="1"/>
  </r>
  <r>
    <s v="RYN096476"/>
    <s v="RYN"/>
    <x v="33"/>
    <s v="ShortDot"/>
    <s v="44501 - Transaction Fees - NgTLD Registry"/>
    <n v="1"/>
    <s v="LU"/>
    <x v="17"/>
    <s v="FY2025"/>
    <x v="1"/>
  </r>
  <r>
    <s v="RYN096713"/>
    <s v="RYN"/>
    <x v="34"/>
    <m/>
    <s v="43020 - Fixed Fees - NgTLD Registry"/>
    <n v="6250"/>
    <s v="NL"/>
    <x v="11"/>
    <s v="FY2025"/>
    <x v="1"/>
  </r>
  <r>
    <s v="RYN096740"/>
    <s v="RYN"/>
    <x v="11"/>
    <s v="Identity Digital Inc."/>
    <s v="43020 - Fixed Fees - NgTLD Registry"/>
    <n v="6250"/>
    <s v="US"/>
    <x v="2"/>
    <s v="FY2025"/>
    <x v="1"/>
  </r>
  <r>
    <s v="RYN057217"/>
    <s v="RYN"/>
    <x v="35"/>
    <m/>
    <s v="43020 - Fixed Fees - NgTLD Registry"/>
    <n v="6250"/>
    <s v="US"/>
    <x v="2"/>
    <s v="FY2025"/>
    <x v="1"/>
  </r>
  <r>
    <s v="RYN057258"/>
    <s v="RYN"/>
    <x v="36"/>
    <m/>
    <s v="43020 - Fixed Fees - NgTLD Registry"/>
    <n v="6250"/>
    <s v="JP"/>
    <x v="9"/>
    <s v="FY2025"/>
    <x v="1"/>
  </r>
  <r>
    <s v="RYN057387"/>
    <s v="RYN"/>
    <x v="37"/>
    <m/>
    <s v="43020 - Fixed Fees - NgTLD Registry"/>
    <n v="6250"/>
    <s v="HK"/>
    <x v="14"/>
    <s v="FY2025"/>
    <x v="1"/>
  </r>
  <r>
    <s v="RYN057575"/>
    <s v="RYN"/>
    <x v="11"/>
    <s v="Identity Digital Inc."/>
    <s v="43020 - Fixed Fees - NgTLD Registry"/>
    <n v="6250"/>
    <s v="US"/>
    <x v="2"/>
    <s v="FY2025"/>
    <x v="1"/>
  </r>
  <r>
    <s v="RYN057621"/>
    <s v="RYN"/>
    <x v="38"/>
    <m/>
    <s v="43020 - Fixed Fees - NgTLD Registry"/>
    <n v="6250"/>
    <s v="KW"/>
    <x v="18"/>
    <s v="FY2025"/>
    <x v="1"/>
  </r>
  <r>
    <s v="RYN057662"/>
    <s v="RYN"/>
    <x v="39"/>
    <m/>
    <s v="43020 - Fixed Fees - NgTLD Registry"/>
    <n v="6250"/>
    <s v="US"/>
    <x v="2"/>
    <s v="FY2025"/>
    <x v="1"/>
  </r>
  <r>
    <s v="RYN057681"/>
    <s v="RYN"/>
    <x v="40"/>
    <m/>
    <s v="43020 - Fixed Fees - NgTLD Registry"/>
    <n v="6250"/>
    <s v="US"/>
    <x v="2"/>
    <s v="FY2025"/>
    <x v="1"/>
  </r>
  <r>
    <s v="RYN057740"/>
    <s v="RYN"/>
    <x v="41"/>
    <m/>
    <s v="43020 - Fixed Fees - NgTLD Registry"/>
    <n v="6250"/>
    <s v="KY"/>
    <x v="8"/>
    <s v="FY2025"/>
    <x v="1"/>
  </r>
  <r>
    <s v="RYN057953"/>
    <s v="RYN"/>
    <x v="22"/>
    <s v="Identity Digital Inc."/>
    <s v="43020 - Fixed Fees - NgTLD Registry"/>
    <n v="6250"/>
    <s v="US"/>
    <x v="2"/>
    <s v="FY2025"/>
    <x v="1"/>
  </r>
  <r>
    <s v="RYN057974"/>
    <s v="RYN"/>
    <x v="42"/>
    <m/>
    <s v="43020 - Fixed Fees - NgTLD Registry"/>
    <n v="6250"/>
    <s v="DE"/>
    <x v="19"/>
    <s v="FY2025"/>
    <x v="1"/>
  </r>
  <r>
    <s v="RYN057974"/>
    <s v="RYN"/>
    <x v="42"/>
    <m/>
    <s v="44501 - Transaction Fees - NgTLD Registry"/>
    <n v="3.5"/>
    <s v="DE"/>
    <x v="19"/>
    <s v="FY2025"/>
    <x v="1"/>
  </r>
  <r>
    <s v="RYN057975"/>
    <s v="RYN"/>
    <x v="43"/>
    <m/>
    <s v="43020 - Fixed Fees - NgTLD Registry"/>
    <n v="6250"/>
    <s v="US"/>
    <x v="2"/>
    <s v="FY2025"/>
    <x v="1"/>
  </r>
  <r>
    <s v="RYN057994"/>
    <s v="RYN"/>
    <x v="44"/>
    <s v="Microsoft Corporation"/>
    <s v="43020 - Fixed Fees - NgTLD Registry"/>
    <n v="6250"/>
    <s v="US"/>
    <x v="2"/>
    <s v="FY2025"/>
    <x v="1"/>
  </r>
  <r>
    <s v="RYN058086"/>
    <s v="RYN"/>
    <x v="19"/>
    <s v="Amazon"/>
    <s v="43020 - Fixed Fees - NgTLD Registry"/>
    <n v="6250"/>
    <s v="US"/>
    <x v="2"/>
    <s v="FY2025"/>
    <x v="1"/>
  </r>
  <r>
    <s v="RYN075728"/>
    <s v="RYN"/>
    <x v="45"/>
    <m/>
    <s v="43020 - Fixed Fees - NgTLD Registry"/>
    <n v="6250"/>
    <s v="GB"/>
    <x v="20"/>
    <s v="FY2025"/>
    <x v="1"/>
  </r>
  <r>
    <s v="RYN075738"/>
    <s v="RYN"/>
    <x v="46"/>
    <m/>
    <s v="43020 - Fixed Fees - NgTLD Registry"/>
    <n v="6250"/>
    <s v="KY"/>
    <x v="8"/>
    <s v="FY2025"/>
    <x v="1"/>
  </r>
  <r>
    <s v="RYN075814"/>
    <s v="RYN"/>
    <x v="47"/>
    <m/>
    <s v="43020 - Fixed Fees - NgTLD Registry"/>
    <n v="6250"/>
    <s v="AU"/>
    <x v="12"/>
    <s v="FY2025"/>
    <x v="1"/>
  </r>
  <r>
    <s v="RYN075852"/>
    <s v="RYN"/>
    <x v="48"/>
    <s v="Charleston Road Registry Inc."/>
    <s v="43020 - Fixed Fees - NgTLD Registry"/>
    <n v="6250"/>
    <s v="US"/>
    <x v="2"/>
    <s v="FY2025"/>
    <x v="1"/>
  </r>
  <r>
    <s v="RYN075852"/>
    <s v="RYN"/>
    <x v="48"/>
    <s v="Charleston Road Registry Inc."/>
    <s v="44501 - Transaction Fees - NgTLD Registry"/>
    <n v="2.5"/>
    <s v="US"/>
    <x v="2"/>
    <s v="FY2025"/>
    <x v="1"/>
  </r>
  <r>
    <s v="RYN075923"/>
    <s v="RYN"/>
    <x v="49"/>
    <m/>
    <s v="43020 - Fixed Fees - NgTLD Registry"/>
    <n v="6250"/>
    <s v="US"/>
    <x v="2"/>
    <s v="FY2025"/>
    <x v="1"/>
  </r>
  <r>
    <s v="RYN075941"/>
    <s v="RYN"/>
    <x v="50"/>
    <m/>
    <s v="43020 - Fixed Fees - NgTLD Registry"/>
    <n v="6250"/>
    <s v="JP"/>
    <x v="9"/>
    <s v="FY2025"/>
    <x v="1"/>
  </r>
  <r>
    <s v="RYN075990"/>
    <s v="RYN"/>
    <x v="51"/>
    <m/>
    <s v="43020 - Fixed Fees - NgTLD Registry"/>
    <n v="6250"/>
    <s v="AU"/>
    <x v="12"/>
    <s v="FY2025"/>
    <x v="1"/>
  </r>
  <r>
    <s v="RYN076062"/>
    <s v="RYN"/>
    <x v="11"/>
    <s v="Identity Digital Inc."/>
    <s v="43020 - Fixed Fees - NgTLD Registry"/>
    <n v="6250"/>
    <s v="US"/>
    <x v="2"/>
    <s v="FY2025"/>
    <x v="1"/>
  </r>
  <r>
    <s v="RYN076087"/>
    <s v="RYN"/>
    <x v="12"/>
    <s v="XYZ.COM LLC"/>
    <s v="43020 - Fixed Fees - NgTLD Registry"/>
    <n v="6250"/>
    <s v="US"/>
    <x v="2"/>
    <s v="FY2025"/>
    <x v="1"/>
  </r>
  <r>
    <s v="RYN076209"/>
    <s v="RYN"/>
    <x v="8"/>
    <s v="GoDaddy Group"/>
    <s v="43020 - Fixed Fees - NgTLD Registry"/>
    <n v="6250"/>
    <s v="US"/>
    <x v="2"/>
    <s v="FY2025"/>
    <x v="1"/>
  </r>
  <r>
    <s v="RYN076331"/>
    <s v="RYN"/>
    <x v="52"/>
    <s v="Verisign"/>
    <s v="43020 - Fixed Fees - NgTLD Registry"/>
    <n v="6250"/>
    <s v="US"/>
    <x v="2"/>
    <s v="FY2025"/>
    <x v="1"/>
  </r>
  <r>
    <s v="RYN076333"/>
    <s v="RYN"/>
    <x v="53"/>
    <m/>
    <s v="43020 - Fixed Fees - NgTLD Registry"/>
    <n v="6250"/>
    <s v="HK"/>
    <x v="14"/>
    <s v="FY2025"/>
    <x v="1"/>
  </r>
  <r>
    <s v="RYN076403"/>
    <s v="RYN"/>
    <x v="48"/>
    <s v="Charleston Road Registry Inc."/>
    <s v="43020 - Fixed Fees - NgTLD Registry"/>
    <n v="6250"/>
    <s v="US"/>
    <x v="2"/>
    <s v="FY2025"/>
    <x v="1"/>
  </r>
  <r>
    <s v="RYN096748"/>
    <s v="RYN"/>
    <x v="54"/>
    <s v="Domain Venture Partners"/>
    <s v="43020 - Fixed Fees - NgTLD Registry"/>
    <n v="6250"/>
    <s v="GI"/>
    <x v="15"/>
    <s v="FY2025"/>
    <x v="1"/>
  </r>
  <r>
    <s v="RYN096768"/>
    <s v="RYN"/>
    <x v="55"/>
    <m/>
    <s v="43020 - Fixed Fees - NgTLD Registry"/>
    <n v="6250"/>
    <s v="US"/>
    <x v="2"/>
    <s v="FY2025"/>
    <x v="1"/>
  </r>
  <r>
    <s v="RYN096871"/>
    <s v="RYN"/>
    <x v="56"/>
    <m/>
    <s v="43020 - Fixed Fees - NgTLD Registry"/>
    <n v="6250"/>
    <s v="BR"/>
    <x v="3"/>
    <s v="FY2025"/>
    <x v="1"/>
  </r>
  <r>
    <s v="RYN097027"/>
    <s v="RYN"/>
    <x v="57"/>
    <m/>
    <s v="43020 - Fixed Fees - NgTLD Registry"/>
    <n v="6250"/>
    <s v="US"/>
    <x v="2"/>
    <s v="FY2025"/>
    <x v="1"/>
  </r>
  <r>
    <s v="RYN097084"/>
    <s v="RYN"/>
    <x v="58"/>
    <m/>
    <s v="43020 - Fixed Fees - NgTLD Registry"/>
    <n v="6250"/>
    <s v="JP"/>
    <x v="9"/>
    <s v="FY2025"/>
    <x v="1"/>
  </r>
  <r>
    <s v="RYN097160"/>
    <s v="RYN"/>
    <x v="59"/>
    <s v="Public Interest Registry"/>
    <s v="43020 - Fixed Fees - NgTLD Registry"/>
    <n v="6250"/>
    <s v="US"/>
    <x v="2"/>
    <s v="FY2025"/>
    <x v="1"/>
  </r>
  <r>
    <s v="RYN097509"/>
    <s v="RYN"/>
    <x v="19"/>
    <s v="Amazon"/>
    <s v="43020 - Fixed Fees - NgTLD Registry"/>
    <n v="6250"/>
    <s v="US"/>
    <x v="2"/>
    <s v="FY2025"/>
    <x v="1"/>
  </r>
  <r>
    <s v="RYN097532"/>
    <s v="RYN"/>
    <x v="60"/>
    <m/>
    <s v="43020 - Fixed Fees - NgTLD Registry"/>
    <n v="6250"/>
    <s v="BE"/>
    <x v="21"/>
    <s v="FY2025"/>
    <x v="1"/>
  </r>
  <r>
    <s v="RYN097647"/>
    <s v="RYN"/>
    <x v="61"/>
    <m/>
    <s v="43020 - Fixed Fees - NgTLD Registry"/>
    <n v="6250"/>
    <s v="SG"/>
    <x v="16"/>
    <s v="FY2025"/>
    <x v="1"/>
  </r>
  <r>
    <s v="RYN097653"/>
    <s v="RYN"/>
    <x v="19"/>
    <s v="Amazon"/>
    <s v="43020 - Fixed Fees - NgTLD Registry"/>
    <n v="6250"/>
    <s v="US"/>
    <x v="2"/>
    <s v="FY2025"/>
    <x v="1"/>
  </r>
  <r>
    <s v="RYN097709"/>
    <s v="RYN"/>
    <x v="62"/>
    <m/>
    <s v="43020 - Fixed Fees - NgTLD Registry"/>
    <n v="6250"/>
    <s v="US"/>
    <x v="2"/>
    <s v="FY2025"/>
    <x v="1"/>
  </r>
  <r>
    <s v="RYN097736"/>
    <s v="RYN"/>
    <x v="11"/>
    <s v="Identity Digital Inc."/>
    <s v="43020 - Fixed Fees - NgTLD Registry"/>
    <n v="6250"/>
    <s v="US"/>
    <x v="2"/>
    <s v="FY2025"/>
    <x v="1"/>
  </r>
  <r>
    <s v="RYN097737"/>
    <s v="RYN"/>
    <x v="8"/>
    <s v="GoDaddy Group"/>
    <s v="43020 - Fixed Fees - NgTLD Registry"/>
    <n v="6250"/>
    <s v="US"/>
    <x v="2"/>
    <s v="FY2025"/>
    <x v="1"/>
  </r>
  <r>
    <s v="RYN058140"/>
    <s v="RYN"/>
    <x v="41"/>
    <m/>
    <s v="43020 - Fixed Fees - NgTLD Registry"/>
    <n v="6250"/>
    <s v="KY"/>
    <x v="8"/>
    <s v="FY2025"/>
    <x v="1"/>
  </r>
  <r>
    <s v="RYN058195"/>
    <s v="RYN"/>
    <x v="63"/>
    <m/>
    <s v="43020 - Fixed Fees - NgTLD Registry"/>
    <n v="6250"/>
    <s v="FR"/>
    <x v="22"/>
    <s v="FY2025"/>
    <x v="1"/>
  </r>
  <r>
    <s v="RYN058265"/>
    <s v="RYN"/>
    <x v="64"/>
    <m/>
    <s v="43020 - Fixed Fees - NgTLD Registry"/>
    <n v="6250"/>
    <s v="GB"/>
    <x v="20"/>
    <s v="FY2025"/>
    <x v="1"/>
  </r>
  <r>
    <s v="RYN058277"/>
    <s v="RYN"/>
    <x v="65"/>
    <m/>
    <s v="43020 - Fixed Fees - NgTLD Registry"/>
    <n v="6250"/>
    <s v="US"/>
    <x v="2"/>
    <s v="FY2025"/>
    <x v="1"/>
  </r>
  <r>
    <s v="RYN058324"/>
    <s v="RYN"/>
    <x v="66"/>
    <m/>
    <s v="43020 - Fixed Fees - NgTLD Registry"/>
    <n v="6250"/>
    <s v="GB"/>
    <x v="20"/>
    <s v="FY2025"/>
    <x v="1"/>
  </r>
  <r>
    <s v="RYN058392"/>
    <s v="RYN"/>
    <x v="11"/>
    <s v="Identity Digital Inc."/>
    <s v="43020 - Fixed Fees - NgTLD Registry"/>
    <n v="6250"/>
    <s v="US"/>
    <x v="2"/>
    <s v="FY2025"/>
    <x v="1"/>
  </r>
  <r>
    <s v="RYN058462"/>
    <s v="RYN"/>
    <x v="67"/>
    <m/>
    <s v="43020 - Fixed Fees - NgTLD Registry"/>
    <n v="6250"/>
    <s v="CH"/>
    <x v="1"/>
    <s v="FY2025"/>
    <x v="1"/>
  </r>
  <r>
    <s v="RYN058570"/>
    <s v="RYN"/>
    <x v="68"/>
    <m/>
    <s v="43020 - Fixed Fees - NgTLD Registry"/>
    <n v="6250"/>
    <s v="US"/>
    <x v="2"/>
    <s v="FY2025"/>
    <x v="1"/>
  </r>
  <r>
    <s v="RYN058656"/>
    <s v="RYN"/>
    <x v="11"/>
    <s v="Identity Digital Inc."/>
    <s v="43020 - Fixed Fees - NgTLD Registry"/>
    <n v="6250"/>
    <s v="US"/>
    <x v="2"/>
    <s v="FY2025"/>
    <x v="1"/>
  </r>
  <r>
    <s v="RYN058678"/>
    <s v="RYN"/>
    <x v="48"/>
    <s v="Charleston Road Registry Inc."/>
    <s v="43020 - Fixed Fees - NgTLD Registry"/>
    <n v="6250"/>
    <s v="US"/>
    <x v="2"/>
    <s v="FY2025"/>
    <x v="1"/>
  </r>
  <r>
    <s v="RYN058809"/>
    <s v="RYN"/>
    <x v="69"/>
    <m/>
    <s v="43020 - Fixed Fees - NgTLD Registry"/>
    <n v="6250"/>
    <s v="DK"/>
    <x v="23"/>
    <s v="FY2025"/>
    <x v="1"/>
  </r>
  <r>
    <s v="RYN059039"/>
    <s v="RYN"/>
    <x v="70"/>
    <m/>
    <s v="43020 - Fixed Fees - NgTLD Registry"/>
    <n v="6250"/>
    <s v="DE"/>
    <x v="19"/>
    <s v="FY2025"/>
    <x v="1"/>
  </r>
  <r>
    <s v="RYN059070"/>
    <s v="RYN"/>
    <x v="19"/>
    <s v="Amazon"/>
    <s v="43020 - Fixed Fees - NgTLD Registry"/>
    <n v="6250"/>
    <s v="US"/>
    <x v="2"/>
    <s v="FY2025"/>
    <x v="1"/>
  </r>
  <r>
    <s v="RYN076484"/>
    <s v="RYN"/>
    <x v="12"/>
    <s v="XYZ.COM LLC"/>
    <s v="43020 - Fixed Fees - NgTLD Registry"/>
    <n v="6250"/>
    <s v="KY"/>
    <x v="8"/>
    <s v="FY2025"/>
    <x v="1"/>
  </r>
  <r>
    <s v="RYN076497"/>
    <s v="RYN"/>
    <x v="68"/>
    <m/>
    <s v="43020 - Fixed Fees - NgTLD Registry"/>
    <n v="6250"/>
    <s v="US"/>
    <x v="2"/>
    <s v="FY2025"/>
    <x v="1"/>
  </r>
  <r>
    <s v="RYN076510"/>
    <s v="RYN"/>
    <x v="71"/>
    <m/>
    <s v="43020 - Fixed Fees - NgTLD Registry"/>
    <n v="6250"/>
    <s v="US"/>
    <x v="2"/>
    <s v="FY2025"/>
    <x v="1"/>
  </r>
  <r>
    <s v="RYN076555"/>
    <s v="RYN"/>
    <x v="72"/>
    <m/>
    <s v="43020 - Fixed Fees - NgTLD Registry"/>
    <n v="6250"/>
    <s v="GB"/>
    <x v="20"/>
    <s v="FY2025"/>
    <x v="1"/>
  </r>
  <r>
    <s v="RYN076634"/>
    <s v="RYN"/>
    <x v="73"/>
    <s v="ZACR"/>
    <s v="43020 - Fixed Fees - NgTLD Registry"/>
    <n v="6250"/>
    <s v="ZA"/>
    <x v="24"/>
    <s v="FY2025"/>
    <x v="1"/>
  </r>
  <r>
    <s v="RYN076785"/>
    <s v="RYN"/>
    <x v="74"/>
    <m/>
    <s v="43020 - Fixed Fees - NgTLD Registry"/>
    <n v="6250"/>
    <s v="US"/>
    <x v="2"/>
    <s v="FY2025"/>
    <x v="1"/>
  </r>
  <r>
    <s v="RYN076888"/>
    <s v="RYN"/>
    <x v="11"/>
    <s v="Identity Digital Inc."/>
    <s v="43020 - Fixed Fees - NgTLD Registry"/>
    <n v="6250"/>
    <s v="US"/>
    <x v="2"/>
    <s v="FY2025"/>
    <x v="1"/>
  </r>
  <r>
    <s v="RYN076933"/>
    <s v="RYN"/>
    <x v="22"/>
    <s v="Identity Digital Inc."/>
    <s v="43020 - Fixed Fees - NgTLD Registry"/>
    <n v="6250"/>
    <s v="US"/>
    <x v="2"/>
    <s v="FY2025"/>
    <x v="1"/>
  </r>
  <r>
    <s v="RYN076948"/>
    <s v="RYN"/>
    <x v="11"/>
    <s v="Identity Digital Inc."/>
    <s v="43020 - Fixed Fees - NgTLD Registry"/>
    <n v="6250"/>
    <s v="US"/>
    <x v="2"/>
    <s v="FY2025"/>
    <x v="1"/>
  </r>
  <r>
    <s v="RYN076968"/>
    <s v="RYN"/>
    <x v="75"/>
    <m/>
    <s v="43020 - Fixed Fees - NgTLD Registry"/>
    <n v="6250"/>
    <s v="JP"/>
    <x v="9"/>
    <s v="FY2025"/>
    <x v="1"/>
  </r>
  <r>
    <s v="RYN076990"/>
    <s v="RYN"/>
    <x v="76"/>
    <m/>
    <s v="43020 - Fixed Fees - NgTLD Registry"/>
    <n v="6250"/>
    <s v="US"/>
    <x v="2"/>
    <s v="FY2025"/>
    <x v="1"/>
  </r>
  <r>
    <s v="RYN077153"/>
    <s v="RYN"/>
    <x v="77"/>
    <m/>
    <s v="43020 - Fixed Fees - NgTLD Registry"/>
    <n v="6250"/>
    <s v="US"/>
    <x v="2"/>
    <s v="FY2025"/>
    <x v="1"/>
  </r>
  <r>
    <s v="RYN077163"/>
    <s v="RYN"/>
    <x v="11"/>
    <s v="Identity Digital Inc."/>
    <s v="43020 - Fixed Fees - NgTLD Registry"/>
    <n v="6250"/>
    <s v="US"/>
    <x v="2"/>
    <s v="FY2025"/>
    <x v="1"/>
  </r>
  <r>
    <s v="RYN097873"/>
    <s v="RYN"/>
    <x v="78"/>
    <m/>
    <s v="43020 - Fixed Fees - NgTLD Registry"/>
    <n v="6250"/>
    <s v="KY"/>
    <x v="8"/>
    <s v="FY2025"/>
    <x v="1"/>
  </r>
  <r>
    <s v="RYN097873"/>
    <s v="RYN"/>
    <x v="78"/>
    <m/>
    <s v="44501 - Transaction Fees - NgTLD Registry"/>
    <n v="7.5"/>
    <s v="KY"/>
    <x v="8"/>
    <s v="FY2025"/>
    <x v="1"/>
  </r>
  <r>
    <s v="RYN097873"/>
    <s v="RYN"/>
    <x v="78"/>
    <m/>
    <s v="44501 - Transaction Fees - NgTLD Registry"/>
    <n v="845"/>
    <s v="KY"/>
    <x v="8"/>
    <s v="FY2025"/>
    <x v="1"/>
  </r>
  <r>
    <s v="RYN097873"/>
    <s v="RYN"/>
    <x v="78"/>
    <m/>
    <s v="44501 - Transaction Fees - NgTLD Registry"/>
    <n v="521.25"/>
    <s v="KY"/>
    <x v="8"/>
    <s v="FY2025"/>
    <x v="1"/>
  </r>
  <r>
    <s v="RYN097873"/>
    <s v="RYN"/>
    <x v="78"/>
    <m/>
    <s v="44501 - Transaction Fees - NgTLD Registry"/>
    <n v="4.5"/>
    <s v="KY"/>
    <x v="8"/>
    <s v="FY2025"/>
    <x v="1"/>
  </r>
  <r>
    <s v="RYN097873"/>
    <s v="RYN"/>
    <x v="78"/>
    <m/>
    <s v="44501 - Transaction Fees - NgTLD Registry"/>
    <n v="3.5"/>
    <s v="KY"/>
    <x v="8"/>
    <s v="FY2025"/>
    <x v="1"/>
  </r>
  <r>
    <s v="RYN097873"/>
    <s v="RYN"/>
    <x v="78"/>
    <m/>
    <s v="44501 - Transaction Fees - NgTLD Registry"/>
    <n v="4"/>
    <s v="KY"/>
    <x v="8"/>
    <s v="FY2025"/>
    <x v="1"/>
  </r>
  <r>
    <s v="RYN097873"/>
    <s v="RYN"/>
    <x v="78"/>
    <m/>
    <s v="44501 - Transaction Fees - NgTLD Registry"/>
    <n v="60.75"/>
    <s v="KY"/>
    <x v="8"/>
    <s v="FY2025"/>
    <x v="1"/>
  </r>
  <r>
    <s v="RYN097873"/>
    <s v="RYN"/>
    <x v="78"/>
    <m/>
    <s v="44501 - Transaction Fees - NgTLD Registry"/>
    <n v="145947.75"/>
    <s v="KY"/>
    <x v="8"/>
    <s v="FY2025"/>
    <x v="1"/>
  </r>
  <r>
    <s v="RYN097873"/>
    <s v="RYN"/>
    <x v="78"/>
    <m/>
    <s v="44501 - Transaction Fees - NgTLD Registry"/>
    <n v="1857.5"/>
    <s v="KY"/>
    <x v="8"/>
    <s v="FY2025"/>
    <x v="1"/>
  </r>
  <r>
    <s v="RYN097873"/>
    <s v="RYN"/>
    <x v="78"/>
    <m/>
    <s v="44501 - Transaction Fees - NgTLD Registry"/>
    <n v="1145"/>
    <s v="KY"/>
    <x v="8"/>
    <s v="FY2025"/>
    <x v="1"/>
  </r>
  <r>
    <s v="RYN097873"/>
    <s v="RYN"/>
    <x v="78"/>
    <m/>
    <s v="44501 - Transaction Fees - NgTLD Registry"/>
    <n v="45275.5"/>
    <s v="KY"/>
    <x v="8"/>
    <s v="FY2025"/>
    <x v="1"/>
  </r>
  <r>
    <s v="RYN097873"/>
    <s v="RYN"/>
    <x v="78"/>
    <m/>
    <s v="44501 - Transaction Fees - NgTLD Registry"/>
    <n v="2244"/>
    <s v="KY"/>
    <x v="8"/>
    <s v="FY2025"/>
    <x v="1"/>
  </r>
  <r>
    <s v="RYN097873"/>
    <s v="RYN"/>
    <x v="78"/>
    <m/>
    <s v="44501 - Transaction Fees - NgTLD Registry"/>
    <n v="1517"/>
    <s v="KY"/>
    <x v="8"/>
    <s v="FY2025"/>
    <x v="1"/>
  </r>
  <r>
    <s v="RYN097873"/>
    <s v="RYN"/>
    <x v="78"/>
    <m/>
    <s v="44501 - Transaction Fees - NgTLD Registry"/>
    <n v="706.5"/>
    <s v="KY"/>
    <x v="8"/>
    <s v="FY2025"/>
    <x v="1"/>
  </r>
  <r>
    <s v="RYN097873"/>
    <s v="RYN"/>
    <x v="78"/>
    <m/>
    <s v="44501 - Transaction Fees - NgTLD Registry"/>
    <n v="812.25"/>
    <s v="KY"/>
    <x v="8"/>
    <s v="FY2025"/>
    <x v="1"/>
  </r>
  <r>
    <s v="RYN097873"/>
    <s v="RYN"/>
    <x v="78"/>
    <m/>
    <s v="44501 - Transaction Fees - NgTLD Registry"/>
    <n v="28"/>
    <s v="KY"/>
    <x v="8"/>
    <s v="FY2025"/>
    <x v="1"/>
  </r>
  <r>
    <s v="RYN097873"/>
    <s v="RYN"/>
    <x v="78"/>
    <m/>
    <s v="44501 - Transaction Fees - NgTLD Registry"/>
    <n v="214"/>
    <s v="KY"/>
    <x v="8"/>
    <s v="FY2025"/>
    <x v="1"/>
  </r>
  <r>
    <s v="RYN097873"/>
    <s v="RYN"/>
    <x v="78"/>
    <m/>
    <s v="44511 - Deletes &amp; Exemptions - NgTLD Registry"/>
    <n v="19"/>
    <s v="KY"/>
    <x v="8"/>
    <s v="FY2025"/>
    <x v="1"/>
  </r>
  <r>
    <s v="RYN098045"/>
    <s v="RYN"/>
    <x v="11"/>
    <s v="Identity Digital Inc."/>
    <s v="43020 - Fixed Fees - NgTLD Registry"/>
    <n v="6250"/>
    <s v="US"/>
    <x v="2"/>
    <s v="FY2025"/>
    <x v="1"/>
  </r>
  <r>
    <s v="RYN098299"/>
    <s v="RYN"/>
    <x v="12"/>
    <s v="XYZ.COM LLC"/>
    <s v="43020 - Fixed Fees - NgTLD Registry"/>
    <n v="6250"/>
    <s v="US"/>
    <x v="2"/>
    <s v="FY2025"/>
    <x v="1"/>
  </r>
  <r>
    <s v="RYN098363"/>
    <s v="RYN"/>
    <x v="79"/>
    <m/>
    <s v="43020 - Fixed Fees - NgTLD Registry"/>
    <n v="6250"/>
    <s v="MX"/>
    <x v="25"/>
    <s v="FY2025"/>
    <x v="1"/>
  </r>
  <r>
    <s v="RYN098374"/>
    <s v="RYN"/>
    <x v="11"/>
    <s v="Identity Digital Inc."/>
    <s v="44501 - Transaction Fees - NgTLD Registry"/>
    <n v="1682.5"/>
    <s v="US"/>
    <x v="2"/>
    <s v="FY2025"/>
    <x v="1"/>
  </r>
  <r>
    <s v="RYN098374"/>
    <s v="RYN"/>
    <x v="11"/>
    <s v="Identity Digital Inc."/>
    <s v="44501 - Transaction Fees - NgTLD Registry"/>
    <n v="35"/>
    <s v="US"/>
    <x v="2"/>
    <s v="FY2025"/>
    <x v="1"/>
  </r>
  <r>
    <s v="RYN098374"/>
    <s v="RYN"/>
    <x v="11"/>
    <s v="Identity Digital Inc."/>
    <s v="44501 - Transaction Fees - NgTLD Registry"/>
    <n v="150.75"/>
    <s v="US"/>
    <x v="2"/>
    <s v="FY2025"/>
    <x v="1"/>
  </r>
  <r>
    <s v="RYN098374"/>
    <s v="RYN"/>
    <x v="11"/>
    <s v="Identity Digital Inc."/>
    <s v="44501 - Transaction Fees - NgTLD Registry"/>
    <n v="4040.75"/>
    <s v="US"/>
    <x v="2"/>
    <s v="FY2025"/>
    <x v="1"/>
  </r>
  <r>
    <s v="RYN098374"/>
    <s v="RYN"/>
    <x v="11"/>
    <s v="Identity Digital Inc."/>
    <s v="44501 - Transaction Fees - NgTLD Registry"/>
    <n v="59"/>
    <s v="US"/>
    <x v="2"/>
    <s v="FY2025"/>
    <x v="1"/>
  </r>
  <r>
    <s v="RYN098374"/>
    <s v="RYN"/>
    <x v="11"/>
    <s v="Identity Digital Inc."/>
    <s v="44501 - Transaction Fees - NgTLD Registry"/>
    <n v="118.5"/>
    <s v="US"/>
    <x v="2"/>
    <s v="FY2025"/>
    <x v="1"/>
  </r>
  <r>
    <s v="RYN098374"/>
    <s v="RYN"/>
    <x v="11"/>
    <s v="Identity Digital Inc."/>
    <s v="44501 - Transaction Fees - NgTLD Registry"/>
    <n v="48.75"/>
    <s v="US"/>
    <x v="2"/>
    <s v="FY2025"/>
    <x v="1"/>
  </r>
  <r>
    <s v="RYN098374"/>
    <s v="RYN"/>
    <x v="11"/>
    <s v="Identity Digital Inc."/>
    <s v="44501 - Transaction Fees - NgTLD Registry"/>
    <n v="44.25"/>
    <s v="US"/>
    <x v="2"/>
    <s v="FY2025"/>
    <x v="1"/>
  </r>
  <r>
    <s v="RYN098374"/>
    <s v="RYN"/>
    <x v="11"/>
    <s v="Identity Digital Inc."/>
    <s v="44501 - Transaction Fees - NgTLD Registry"/>
    <n v="3"/>
    <s v="US"/>
    <x v="2"/>
    <s v="FY2025"/>
    <x v="1"/>
  </r>
  <r>
    <s v="RYN098374"/>
    <s v="RYN"/>
    <x v="11"/>
    <s v="Identity Digital Inc."/>
    <s v="44501 - Transaction Fees - NgTLD Registry"/>
    <n v="62"/>
    <s v="US"/>
    <x v="2"/>
    <s v="FY2025"/>
    <x v="1"/>
  </r>
  <r>
    <s v="RYN098374"/>
    <s v="RYN"/>
    <x v="11"/>
    <s v="Identity Digital Inc."/>
    <s v="44501 - Transaction Fees - NgTLD Registry"/>
    <n v="1.75"/>
    <s v="US"/>
    <x v="2"/>
    <s v="FY2025"/>
    <x v="1"/>
  </r>
  <r>
    <s v="RYN098374"/>
    <s v="RYN"/>
    <x v="11"/>
    <s v="Identity Digital Inc."/>
    <s v="43020 - Fixed Fees - NgTLD Registry"/>
    <n v="6250"/>
    <s v="US"/>
    <x v="2"/>
    <s v="FY2025"/>
    <x v="1"/>
  </r>
  <r>
    <s v="RYN098374"/>
    <s v="RYN"/>
    <x v="11"/>
    <s v="Identity Digital Inc."/>
    <s v="44501 - Transaction Fees - NgTLD Registry"/>
    <n v="46.25"/>
    <s v="US"/>
    <x v="2"/>
    <s v="FY2025"/>
    <x v="1"/>
  </r>
  <r>
    <s v="RYN098374"/>
    <s v="RYN"/>
    <x v="11"/>
    <s v="Identity Digital Inc."/>
    <s v="44501 - Transaction Fees - NgTLD Registry"/>
    <n v="47.5"/>
    <s v="US"/>
    <x v="2"/>
    <s v="FY2025"/>
    <x v="1"/>
  </r>
  <r>
    <s v="RYN098374"/>
    <s v="RYN"/>
    <x v="11"/>
    <s v="Identity Digital Inc."/>
    <s v="44501 - Transaction Fees - NgTLD Registry"/>
    <n v="1.5"/>
    <s v="US"/>
    <x v="2"/>
    <s v="FY2025"/>
    <x v="1"/>
  </r>
  <r>
    <s v="RYN098374"/>
    <s v="RYN"/>
    <x v="11"/>
    <s v="Identity Digital Inc."/>
    <s v="44501 - Transaction Fees - NgTLD Registry"/>
    <n v="4.5"/>
    <s v="US"/>
    <x v="2"/>
    <s v="FY2025"/>
    <x v="1"/>
  </r>
  <r>
    <s v="RYN098374"/>
    <s v="RYN"/>
    <x v="11"/>
    <s v="Identity Digital Inc."/>
    <s v="44501 - Transaction Fees - NgTLD Registry"/>
    <n v="1.75"/>
    <s v="US"/>
    <x v="2"/>
    <s v="FY2025"/>
    <x v="1"/>
  </r>
  <r>
    <s v="RYN098374"/>
    <s v="RYN"/>
    <x v="11"/>
    <s v="Identity Digital Inc."/>
    <s v="44501 - Transaction Fees - NgTLD Registry"/>
    <n v="6"/>
    <s v="US"/>
    <x v="2"/>
    <s v="FY2025"/>
    <x v="1"/>
  </r>
  <r>
    <s v="RYN098374"/>
    <s v="RYN"/>
    <x v="11"/>
    <s v="Identity Digital Inc."/>
    <s v="44501 - Transaction Fees - NgTLD Registry"/>
    <n v="2.25"/>
    <s v="US"/>
    <x v="2"/>
    <s v="FY2025"/>
    <x v="1"/>
  </r>
  <r>
    <s v="RYN098374"/>
    <s v="RYN"/>
    <x v="11"/>
    <s v="Identity Digital Inc."/>
    <s v="44501 - Transaction Fees - NgTLD Registry"/>
    <n v="33.75"/>
    <s v="US"/>
    <x v="2"/>
    <s v="FY2025"/>
    <x v="1"/>
  </r>
  <r>
    <s v="RYN098462"/>
    <s v="RYN"/>
    <x v="11"/>
    <s v="Identity Digital Inc."/>
    <s v="43020 - Fixed Fees - NgTLD Registry"/>
    <n v="6250"/>
    <s v="US"/>
    <x v="2"/>
    <s v="FY2025"/>
    <x v="1"/>
  </r>
  <r>
    <s v="RYN098508"/>
    <s v="RYN"/>
    <x v="19"/>
    <s v="Amazon"/>
    <s v="43020 - Fixed Fees - NgTLD Registry"/>
    <n v="6250"/>
    <s v="US"/>
    <x v="2"/>
    <s v="FY2025"/>
    <x v="1"/>
  </r>
  <r>
    <s v="RYN098525"/>
    <s v="RYN"/>
    <x v="80"/>
    <m/>
    <s v="43020 - Fixed Fees - NgTLD Registry"/>
    <n v="6250"/>
    <s v="CN"/>
    <x v="6"/>
    <s v="FY2025"/>
    <x v="1"/>
  </r>
  <r>
    <s v="RYN098622"/>
    <s v="RYN"/>
    <x v="73"/>
    <s v="ZACR"/>
    <s v="43020 - Fixed Fees - NgTLD Registry"/>
    <n v="6250"/>
    <s v="ZA"/>
    <x v="24"/>
    <s v="FY2025"/>
    <x v="1"/>
  </r>
  <r>
    <s v="RYN098669"/>
    <s v="RYN"/>
    <x v="81"/>
    <s v="Domain Venture Partners"/>
    <s v="44501 - Transaction Fees - NgTLD Registry"/>
    <n v="0.5"/>
    <s v="GI"/>
    <x v="15"/>
    <s v="FY2025"/>
    <x v="1"/>
  </r>
  <r>
    <s v="RYN098669"/>
    <s v="RYN"/>
    <x v="81"/>
    <s v="Domain Venture Partners"/>
    <s v="43020 - Fixed Fees - NgTLD Registry"/>
    <n v="6250"/>
    <s v="GI"/>
    <x v="15"/>
    <s v="FY2025"/>
    <x v="1"/>
  </r>
  <r>
    <s v="RYN098748"/>
    <s v="RYN"/>
    <x v="82"/>
    <m/>
    <s v="43020 - Fixed Fees - NgTLD Registry"/>
    <n v="6250"/>
    <s v="HK"/>
    <x v="14"/>
    <s v="FY2025"/>
    <x v="1"/>
  </r>
  <r>
    <s v="RYN098806"/>
    <s v="RYN"/>
    <x v="83"/>
    <m/>
    <s v="43020 - Fixed Fees - NgTLD Registry"/>
    <n v="6250"/>
    <s v="GB"/>
    <x v="20"/>
    <s v="FY2025"/>
    <x v="1"/>
  </r>
  <r>
    <s v="RYN098846"/>
    <s v="RYN"/>
    <x v="84"/>
    <m/>
    <s v="43020 - Fixed Fees - NgTLD Registry"/>
    <n v="6250"/>
    <s v="US"/>
    <x v="2"/>
    <s v="FY2025"/>
    <x v="1"/>
  </r>
  <r>
    <s v="RYN059314"/>
    <s v="RYN"/>
    <x v="85"/>
    <m/>
    <s v="43020 - Fixed Fees - NgTLD Registry"/>
    <n v="6250"/>
    <s v="CA"/>
    <x v="4"/>
    <s v="FY2025"/>
    <x v="1"/>
  </r>
  <r>
    <s v="RYN059403"/>
    <s v="RYN"/>
    <x v="86"/>
    <s v="Domain Venture Partners"/>
    <s v="43020 - Fixed Fees - NgTLD Registry"/>
    <n v="6250"/>
    <s v="GI"/>
    <x v="15"/>
    <s v="FY2025"/>
    <x v="1"/>
  </r>
  <r>
    <s v="RYN059500"/>
    <s v="RYN"/>
    <x v="87"/>
    <m/>
    <s v="43020 - Fixed Fees - NgTLD Registry"/>
    <n v="6250"/>
    <s v="RU"/>
    <x v="26"/>
    <s v="FY2025"/>
    <x v="1"/>
  </r>
  <r>
    <s v="RYN059500"/>
    <s v="RYN"/>
    <x v="87"/>
    <m/>
    <s v="44501 - Transaction Fees - NgTLD Registry"/>
    <n v="0.75"/>
    <s v="RU"/>
    <x v="26"/>
    <s v="FY2025"/>
    <x v="1"/>
  </r>
  <r>
    <s v="RYN059552"/>
    <s v="RYN"/>
    <x v="88"/>
    <s v="Dish"/>
    <s v="43020 - Fixed Fees - NgTLD Registry"/>
    <n v="6250"/>
    <s v="US"/>
    <x v="2"/>
    <s v="FY2025"/>
    <x v="1"/>
  </r>
  <r>
    <s v="RYN059591"/>
    <s v="RYN"/>
    <x v="11"/>
    <s v="Identity Digital Inc."/>
    <s v="43020 - Fixed Fees - NgTLD Registry"/>
    <n v="6250"/>
    <s v="US"/>
    <x v="2"/>
    <s v="FY2025"/>
    <x v="1"/>
  </r>
  <r>
    <s v="RYN059644"/>
    <s v="RYN"/>
    <x v="19"/>
    <s v="Amazon"/>
    <s v="43020 - Fixed Fees - NgTLD Registry"/>
    <n v="6250"/>
    <s v="US"/>
    <x v="2"/>
    <s v="FY2025"/>
    <x v="1"/>
  </r>
  <r>
    <s v="RYN059691"/>
    <s v="RYN"/>
    <x v="11"/>
    <s v="Identity Digital Inc."/>
    <s v="43020 - Fixed Fees - NgTLD Registry"/>
    <n v="6250"/>
    <s v="US"/>
    <x v="2"/>
    <s v="FY2025"/>
    <x v="1"/>
  </r>
  <r>
    <s v="RYN059840"/>
    <s v="RYN"/>
    <x v="11"/>
    <s v="Identity Digital Inc."/>
    <s v="43020 - Fixed Fees - NgTLD Registry"/>
    <n v="6250"/>
    <s v="US"/>
    <x v="2"/>
    <s v="FY2025"/>
    <x v="1"/>
  </r>
  <r>
    <s v="RYN059844"/>
    <s v="RYN"/>
    <x v="89"/>
    <m/>
    <s v="43020 - Fixed Fees - NgTLD Registry"/>
    <n v="6250"/>
    <s v="GB"/>
    <x v="20"/>
    <s v="FY2025"/>
    <x v="1"/>
  </r>
  <r>
    <s v="RYN059916"/>
    <s v="RYN"/>
    <x v="90"/>
    <m/>
    <s v="43020 - Fixed Fees - NgTLD Registry"/>
    <n v="6250"/>
    <s v="DE"/>
    <x v="19"/>
    <s v="FY2025"/>
    <x v="1"/>
  </r>
  <r>
    <s v="RYN060314"/>
    <s v="RYN"/>
    <x v="91"/>
    <m/>
    <s v="43020 - Fixed Fees - NgTLD Registry"/>
    <n v="6250"/>
    <s v="DE"/>
    <x v="19"/>
    <s v="FY2025"/>
    <x v="1"/>
  </r>
  <r>
    <s v="RYN060500"/>
    <s v="RYN"/>
    <x v="92"/>
    <m/>
    <s v="43020 - Fixed Fees - NgTLD Registry"/>
    <n v="6250"/>
    <s v="CH"/>
    <x v="1"/>
    <s v="FY2025"/>
    <x v="1"/>
  </r>
  <r>
    <s v="RYN060532"/>
    <s v="RYN"/>
    <x v="11"/>
    <s v="Identity Digital Inc."/>
    <s v="43020 - Fixed Fees - NgTLD Registry"/>
    <n v="6250"/>
    <s v="US"/>
    <x v="2"/>
    <s v="FY2025"/>
    <x v="1"/>
  </r>
  <r>
    <s v="RYN077299"/>
    <s v="RYN"/>
    <x v="93"/>
    <s v="Dish"/>
    <s v="43020 - Fixed Fees - NgTLD Registry"/>
    <n v="6250"/>
    <s v="US"/>
    <x v="2"/>
    <s v="FY2025"/>
    <x v="1"/>
  </r>
  <r>
    <s v="RYN077383"/>
    <s v="RYN"/>
    <x v="94"/>
    <m/>
    <s v="43020 - Fixed Fees - NgTLD Registry"/>
    <n v="6250"/>
    <s v="US"/>
    <x v="2"/>
    <s v="FY2025"/>
    <x v="1"/>
  </r>
  <r>
    <s v="RYN077383"/>
    <s v="RYN"/>
    <x v="94"/>
    <m/>
    <s v="44501 - Transaction Fees - NgTLD Registry"/>
    <n v="11.25"/>
    <s v="US"/>
    <x v="2"/>
    <s v="FY2025"/>
    <x v="1"/>
  </r>
  <r>
    <s v="RYN077383"/>
    <s v="RYN"/>
    <x v="94"/>
    <m/>
    <s v="44501 - Transaction Fees - NgTLD Registry"/>
    <n v="11.25"/>
    <s v="US"/>
    <x v="2"/>
    <s v="FY2025"/>
    <x v="1"/>
  </r>
  <r>
    <s v="RYN077383"/>
    <s v="RYN"/>
    <x v="94"/>
    <m/>
    <s v="44501 - Transaction Fees - NgTLD Registry"/>
    <n v="2.25"/>
    <s v="US"/>
    <x v="2"/>
    <s v="FY2025"/>
    <x v="1"/>
  </r>
  <r>
    <s v="RYN077383"/>
    <s v="RYN"/>
    <x v="94"/>
    <m/>
    <s v="44501 - Transaction Fees - NgTLD Registry"/>
    <n v="31459.75"/>
    <s v="US"/>
    <x v="2"/>
    <s v="FY2025"/>
    <x v="1"/>
  </r>
  <r>
    <s v="RYN077383"/>
    <s v="RYN"/>
    <x v="94"/>
    <m/>
    <s v="44501 - Transaction Fees - NgTLD Registry"/>
    <n v="7.5"/>
    <s v="US"/>
    <x v="2"/>
    <s v="FY2025"/>
    <x v="1"/>
  </r>
  <r>
    <s v="RYN077383"/>
    <s v="RYN"/>
    <x v="94"/>
    <m/>
    <s v="44501 - Transaction Fees - NgTLD Registry"/>
    <n v="30.5"/>
    <s v="US"/>
    <x v="2"/>
    <s v="FY2025"/>
    <x v="1"/>
  </r>
  <r>
    <s v="RYN077383"/>
    <s v="RYN"/>
    <x v="94"/>
    <m/>
    <s v="44501 - Transaction Fees - NgTLD Registry"/>
    <n v="6.75"/>
    <s v="US"/>
    <x v="2"/>
    <s v="FY2025"/>
    <x v="1"/>
  </r>
  <r>
    <s v="RYN077383"/>
    <s v="RYN"/>
    <x v="94"/>
    <m/>
    <s v="44501 - Transaction Fees - NgTLD Registry"/>
    <n v="467.25"/>
    <s v="US"/>
    <x v="2"/>
    <s v="FY2025"/>
    <x v="1"/>
  </r>
  <r>
    <s v="RYN077383"/>
    <s v="RYN"/>
    <x v="94"/>
    <m/>
    <s v="44501 - Transaction Fees - NgTLD Registry"/>
    <n v="8.5"/>
    <s v="US"/>
    <x v="2"/>
    <s v="FY2025"/>
    <x v="1"/>
  </r>
  <r>
    <s v="RYN077383"/>
    <s v="RYN"/>
    <x v="94"/>
    <m/>
    <s v="44501 - Transaction Fees - NgTLD Registry"/>
    <n v="47"/>
    <s v="US"/>
    <x v="2"/>
    <s v="FY2025"/>
    <x v="1"/>
  </r>
  <r>
    <s v="RYN077383"/>
    <s v="RYN"/>
    <x v="94"/>
    <m/>
    <s v="44501 - Transaction Fees - NgTLD Registry"/>
    <n v="5.25"/>
    <s v="US"/>
    <x v="2"/>
    <s v="FY2025"/>
    <x v="1"/>
  </r>
  <r>
    <s v="RYN077383"/>
    <s v="RYN"/>
    <x v="94"/>
    <m/>
    <s v="44501 - Transaction Fees - NgTLD Registry"/>
    <n v="5.25"/>
    <s v="US"/>
    <x v="2"/>
    <s v="FY2025"/>
    <x v="1"/>
  </r>
  <r>
    <s v="RYN077383"/>
    <s v="RYN"/>
    <x v="94"/>
    <m/>
    <s v="44501 - Transaction Fees - NgTLD Registry"/>
    <n v="1"/>
    <s v="US"/>
    <x v="2"/>
    <s v="FY2025"/>
    <x v="1"/>
  </r>
  <r>
    <s v="RYN077610"/>
    <s v="RYN"/>
    <x v="95"/>
    <m/>
    <s v="43020 - Fixed Fees - NgTLD Registry"/>
    <n v="6250"/>
    <s v="DK"/>
    <x v="23"/>
    <s v="FY2025"/>
    <x v="1"/>
  </r>
  <r>
    <s v="RYN077610"/>
    <s v="RYN"/>
    <x v="95"/>
    <m/>
    <s v="44501 - Transaction Fees - NgTLD Registry"/>
    <n v="130"/>
    <s v="DK"/>
    <x v="23"/>
    <s v="FY2025"/>
    <x v="1"/>
  </r>
  <r>
    <s v="RYN077610"/>
    <s v="RYN"/>
    <x v="95"/>
    <m/>
    <s v="44501 - Transaction Fees - NgTLD Registry"/>
    <n v="41.25"/>
    <s v="DK"/>
    <x v="23"/>
    <s v="FY2025"/>
    <x v="1"/>
  </r>
  <r>
    <s v="RYN077610"/>
    <s v="RYN"/>
    <x v="95"/>
    <m/>
    <s v="44501 - Transaction Fees - NgTLD Registry"/>
    <n v="6"/>
    <s v="DK"/>
    <x v="23"/>
    <s v="FY2025"/>
    <x v="1"/>
  </r>
  <r>
    <s v="RYN077610"/>
    <s v="RYN"/>
    <x v="95"/>
    <m/>
    <s v="44501 - Transaction Fees - NgTLD Registry"/>
    <n v="1.75"/>
    <s v="DK"/>
    <x v="23"/>
    <s v="FY2025"/>
    <x v="1"/>
  </r>
  <r>
    <s v="RYN077610"/>
    <s v="RYN"/>
    <x v="95"/>
    <m/>
    <s v="44501 - Transaction Fees - NgTLD Registry"/>
    <n v="2"/>
    <s v="DK"/>
    <x v="23"/>
    <s v="FY2025"/>
    <x v="1"/>
  </r>
  <r>
    <s v="RYN077610"/>
    <s v="RYN"/>
    <x v="95"/>
    <m/>
    <s v="44501 - Transaction Fees - NgTLD Registry"/>
    <n v="6"/>
    <s v="DK"/>
    <x v="23"/>
    <s v="FY2025"/>
    <x v="1"/>
  </r>
  <r>
    <s v="RYN077610"/>
    <s v="RYN"/>
    <x v="95"/>
    <m/>
    <s v="44501 - Transaction Fees - NgTLD Registry"/>
    <n v="20.25"/>
    <s v="DK"/>
    <x v="23"/>
    <s v="FY2025"/>
    <x v="1"/>
  </r>
  <r>
    <s v="RYN077610"/>
    <s v="RYN"/>
    <x v="95"/>
    <m/>
    <s v="44501 - Transaction Fees - NgTLD Registry"/>
    <n v="14953.5"/>
    <s v="DK"/>
    <x v="23"/>
    <s v="FY2025"/>
    <x v="1"/>
  </r>
  <r>
    <s v="RYN077610"/>
    <s v="RYN"/>
    <x v="95"/>
    <m/>
    <s v="44501 - Transaction Fees - NgTLD Registry"/>
    <n v="65"/>
    <s v="DK"/>
    <x v="23"/>
    <s v="FY2025"/>
    <x v="1"/>
  </r>
  <r>
    <s v="RYN077610"/>
    <s v="RYN"/>
    <x v="95"/>
    <m/>
    <s v="44501 - Transaction Fees - NgTLD Registry"/>
    <n v="205.25"/>
    <s v="DK"/>
    <x v="23"/>
    <s v="FY2025"/>
    <x v="1"/>
  </r>
  <r>
    <s v="RYN077610"/>
    <s v="RYN"/>
    <x v="95"/>
    <m/>
    <s v="44501 - Transaction Fees - NgTLD Registry"/>
    <n v="5259.75"/>
    <s v="DK"/>
    <x v="23"/>
    <s v="FY2025"/>
    <x v="1"/>
  </r>
  <r>
    <s v="RYN077610"/>
    <s v="RYN"/>
    <x v="95"/>
    <m/>
    <s v="44501 - Transaction Fees - NgTLD Registry"/>
    <n v="173.5"/>
    <s v="DK"/>
    <x v="23"/>
    <s v="FY2025"/>
    <x v="1"/>
  </r>
  <r>
    <s v="RYN077610"/>
    <s v="RYN"/>
    <x v="95"/>
    <m/>
    <s v="44501 - Transaction Fees - NgTLD Registry"/>
    <n v="286.5"/>
    <s v="DK"/>
    <x v="23"/>
    <s v="FY2025"/>
    <x v="1"/>
  </r>
  <r>
    <s v="RYN077610"/>
    <s v="RYN"/>
    <x v="95"/>
    <m/>
    <s v="44501 - Transaction Fees - NgTLD Registry"/>
    <n v="98.25"/>
    <s v="DK"/>
    <x v="23"/>
    <s v="FY2025"/>
    <x v="1"/>
  </r>
  <r>
    <s v="RYN077610"/>
    <s v="RYN"/>
    <x v="95"/>
    <m/>
    <s v="44501 - Transaction Fees - NgTLD Registry"/>
    <n v="63.75"/>
    <s v="DK"/>
    <x v="23"/>
    <s v="FY2025"/>
    <x v="1"/>
  </r>
  <r>
    <s v="RYN077610"/>
    <s v="RYN"/>
    <x v="95"/>
    <m/>
    <s v="44501 - Transaction Fees - NgTLD Registry"/>
    <n v="5"/>
    <s v="DK"/>
    <x v="23"/>
    <s v="FY2025"/>
    <x v="1"/>
  </r>
  <r>
    <s v="RYN077610"/>
    <s v="RYN"/>
    <x v="95"/>
    <m/>
    <s v="44501 - Transaction Fees - NgTLD Registry"/>
    <n v="12"/>
    <s v="DK"/>
    <x v="23"/>
    <s v="FY2025"/>
    <x v="1"/>
  </r>
  <r>
    <s v="RYN077805"/>
    <s v="RYN"/>
    <x v="96"/>
    <m/>
    <s v="43020 - Fixed Fees - NgTLD Registry"/>
    <n v="6250"/>
    <s v="IN"/>
    <x v="5"/>
    <s v="FY2025"/>
    <x v="1"/>
  </r>
  <r>
    <s v="RYN077950"/>
    <s v="RYN"/>
    <x v="97"/>
    <s v="Verisign"/>
    <s v="43020 - Fixed Fees - NgTLD Registry"/>
    <n v="6250"/>
    <s v="US"/>
    <x v="2"/>
    <s v="FY2025"/>
    <x v="1"/>
  </r>
  <r>
    <s v="RYN078035"/>
    <s v="RYN"/>
    <x v="98"/>
    <m/>
    <s v="43020 - Fixed Fees - NgTLD Registry"/>
    <n v="6250"/>
    <s v="US"/>
    <x v="2"/>
    <s v="FY2025"/>
    <x v="1"/>
  </r>
  <r>
    <s v="RYN078147"/>
    <s v="RYN"/>
    <x v="99"/>
    <m/>
    <s v="43020 - Fixed Fees - NgTLD Registry"/>
    <n v="6250"/>
    <s v="FI"/>
    <x v="27"/>
    <s v="FY2025"/>
    <x v="1"/>
  </r>
  <r>
    <s v="RYN078528"/>
    <s v="RYN"/>
    <x v="12"/>
    <s v="XYZ.COM LLC"/>
    <s v="43020 - Fixed Fees - NgTLD Registry"/>
    <n v="6250"/>
    <s v="US"/>
    <x v="2"/>
    <s v="FY2025"/>
    <x v="1"/>
  </r>
  <r>
    <s v="RYN078534"/>
    <s v="RYN"/>
    <x v="8"/>
    <s v="GoDaddy Group"/>
    <s v="43020 - Fixed Fees - NgTLD Registry"/>
    <n v="6250"/>
    <s v="US"/>
    <x v="2"/>
    <s v="FY2025"/>
    <x v="1"/>
  </r>
  <r>
    <s v="RYN078534"/>
    <s v="RYN"/>
    <x v="8"/>
    <s v="GoDaddy Group"/>
    <s v="44501 - Transaction Fees - NgTLD Registry"/>
    <n v="10"/>
    <s v="US"/>
    <x v="2"/>
    <s v="FY2025"/>
    <x v="1"/>
  </r>
  <r>
    <s v="RYN078534"/>
    <s v="RYN"/>
    <x v="8"/>
    <s v="GoDaddy Group"/>
    <s v="44501 - Transaction Fees - NgTLD Registry"/>
    <n v="21.25"/>
    <s v="US"/>
    <x v="2"/>
    <s v="FY2025"/>
    <x v="1"/>
  </r>
  <r>
    <s v="RYN078534"/>
    <s v="RYN"/>
    <x v="8"/>
    <s v="GoDaddy Group"/>
    <s v="44501 - Transaction Fees - NgTLD Registry"/>
    <n v="2.25"/>
    <s v="US"/>
    <x v="2"/>
    <s v="FY2025"/>
    <x v="1"/>
  </r>
  <r>
    <s v="RYN078534"/>
    <s v="RYN"/>
    <x v="8"/>
    <s v="GoDaddy Group"/>
    <s v="44501 - Transaction Fees - NgTLD Registry"/>
    <n v="3679.25"/>
    <s v="US"/>
    <x v="2"/>
    <s v="FY2025"/>
    <x v="1"/>
  </r>
  <r>
    <s v="RYN078534"/>
    <s v="RYN"/>
    <x v="8"/>
    <s v="GoDaddy Group"/>
    <s v="44501 - Transaction Fees - NgTLD Registry"/>
    <n v="7.5"/>
    <s v="US"/>
    <x v="2"/>
    <s v="FY2025"/>
    <x v="1"/>
  </r>
  <r>
    <s v="RYN078534"/>
    <s v="RYN"/>
    <x v="8"/>
    <s v="GoDaddy Group"/>
    <s v="44501 - Transaction Fees - NgTLD Registry"/>
    <n v="41.25"/>
    <s v="US"/>
    <x v="2"/>
    <s v="FY2025"/>
    <x v="1"/>
  </r>
  <r>
    <s v="RYN078534"/>
    <s v="RYN"/>
    <x v="8"/>
    <s v="GoDaddy Group"/>
    <s v="44501 - Transaction Fees - NgTLD Registry"/>
    <n v="1238.5"/>
    <s v="US"/>
    <x v="2"/>
    <s v="FY2025"/>
    <x v="1"/>
  </r>
  <r>
    <s v="RYN078534"/>
    <s v="RYN"/>
    <x v="8"/>
    <s v="GoDaddy Group"/>
    <s v="44501 - Transaction Fees - NgTLD Registry"/>
    <n v="22"/>
    <s v="US"/>
    <x v="2"/>
    <s v="FY2025"/>
    <x v="1"/>
  </r>
  <r>
    <s v="RYN078534"/>
    <s v="RYN"/>
    <x v="8"/>
    <s v="GoDaddy Group"/>
    <s v="44501 - Transaction Fees - NgTLD Registry"/>
    <n v="35"/>
    <s v="US"/>
    <x v="2"/>
    <s v="FY2025"/>
    <x v="1"/>
  </r>
  <r>
    <s v="RYN078534"/>
    <s v="RYN"/>
    <x v="8"/>
    <s v="GoDaddy Group"/>
    <s v="44501 - Transaction Fees - NgTLD Registry"/>
    <n v="19.5"/>
    <s v="US"/>
    <x v="2"/>
    <s v="FY2025"/>
    <x v="1"/>
  </r>
  <r>
    <s v="RYN078534"/>
    <s v="RYN"/>
    <x v="8"/>
    <s v="GoDaddy Group"/>
    <s v="44501 - Transaction Fees - NgTLD Registry"/>
    <n v="21"/>
    <s v="US"/>
    <x v="2"/>
    <s v="FY2025"/>
    <x v="1"/>
  </r>
  <r>
    <s v="RYN078534"/>
    <s v="RYN"/>
    <x v="8"/>
    <s v="GoDaddy Group"/>
    <s v="44501 - Transaction Fees - NgTLD Registry"/>
    <n v="2"/>
    <s v="US"/>
    <x v="2"/>
    <s v="FY2025"/>
    <x v="1"/>
  </r>
  <r>
    <s v="RYN078534"/>
    <s v="RYN"/>
    <x v="8"/>
    <s v="GoDaddy Group"/>
    <s v="44501 - Transaction Fees - NgTLD Registry"/>
    <n v="7"/>
    <s v="US"/>
    <x v="2"/>
    <s v="FY2025"/>
    <x v="1"/>
  </r>
  <r>
    <s v="RYN078849"/>
    <s v="RYN"/>
    <x v="100"/>
    <m/>
    <s v="43020 - Fixed Fees - NgTLD Registry"/>
    <n v="6250"/>
    <s v="LU"/>
    <x v="17"/>
    <s v="FY2025"/>
    <x v="1"/>
  </r>
  <r>
    <s v="RYN078912"/>
    <s v="RYN"/>
    <x v="101"/>
    <m/>
    <s v="43020 - Fixed Fees - NgTLD Registry"/>
    <n v="6250"/>
    <s v="US"/>
    <x v="2"/>
    <s v="FY2025"/>
    <x v="1"/>
  </r>
  <r>
    <s v="RYN078954"/>
    <s v="RYN"/>
    <x v="102"/>
    <m/>
    <s v="43020 - Fixed Fees - NgTLD Registry"/>
    <n v="6250"/>
    <s v="AU"/>
    <x v="12"/>
    <s v="FY2025"/>
    <x v="1"/>
  </r>
  <r>
    <s v="RYN079052"/>
    <s v="RYN"/>
    <x v="93"/>
    <s v="Dish"/>
    <s v="43020 - Fixed Fees - NgTLD Registry"/>
    <n v="6250"/>
    <s v="US"/>
    <x v="2"/>
    <s v="FY2025"/>
    <x v="1"/>
  </r>
  <r>
    <s v="RYN098883"/>
    <s v="RYN"/>
    <x v="22"/>
    <s v="Identity Digital Inc."/>
    <s v="43020 - Fixed Fees - NgTLD Registry"/>
    <n v="6250"/>
    <s v="US"/>
    <x v="2"/>
    <s v="FY2025"/>
    <x v="1"/>
  </r>
  <r>
    <s v="RYN098894"/>
    <s v="RYN"/>
    <x v="11"/>
    <s v="Identity Digital Inc."/>
    <s v="43020 - Fixed Fees - NgTLD Registry"/>
    <n v="6250"/>
    <s v="US"/>
    <x v="2"/>
    <s v="FY2025"/>
    <x v="1"/>
  </r>
  <r>
    <s v="RYN098965"/>
    <s v="RYN"/>
    <x v="48"/>
    <s v="Charleston Road Registry Inc."/>
    <s v="43020 - Fixed Fees - NgTLD Registry"/>
    <n v="6250"/>
    <s v="US"/>
    <x v="2"/>
    <s v="FY2025"/>
    <x v="1"/>
  </r>
  <r>
    <s v="RYN098965"/>
    <s v="RYN"/>
    <x v="48"/>
    <s v="Charleston Road Registry Inc."/>
    <s v="44501 - Transaction Fees - NgTLD Registry"/>
    <n v="0.5"/>
    <s v="US"/>
    <x v="2"/>
    <s v="FY2025"/>
    <x v="1"/>
  </r>
  <r>
    <s v="RYN098979"/>
    <s v="RYN"/>
    <x v="8"/>
    <s v="GoDaddy Group"/>
    <s v="43020 - Fixed Fees - NgTLD Registry"/>
    <n v="6250"/>
    <s v="US"/>
    <x v="2"/>
    <s v="FY2025"/>
    <x v="1"/>
  </r>
  <r>
    <s v="RYN099377"/>
    <s v="RYN"/>
    <x v="22"/>
    <s v="Identity Digital Inc."/>
    <s v="43020 - Fixed Fees - NgTLD Registry"/>
    <n v="6250"/>
    <s v="US"/>
    <x v="2"/>
    <s v="FY2025"/>
    <x v="1"/>
  </r>
  <r>
    <s v="RYN099491"/>
    <s v="RYN"/>
    <x v="57"/>
    <m/>
    <s v="43020 - Fixed Fees - NgTLD Registry"/>
    <n v="6250"/>
    <s v="US"/>
    <x v="2"/>
    <s v="FY2025"/>
    <x v="1"/>
  </r>
  <r>
    <s v="RYN099563"/>
    <s v="RYN"/>
    <x v="19"/>
    <s v="Amazon"/>
    <s v="43020 - Fixed Fees - NgTLD Registry"/>
    <n v="6250"/>
    <s v="US"/>
    <x v="2"/>
    <s v="FY2025"/>
    <x v="1"/>
  </r>
  <r>
    <s v="RYN099580"/>
    <s v="RYN"/>
    <x v="103"/>
    <m/>
    <s v="43020 - Fixed Fees - NgTLD Registry"/>
    <n v="6250"/>
    <s v="US"/>
    <x v="2"/>
    <s v="FY2025"/>
    <x v="1"/>
  </r>
  <r>
    <s v="RYN099612"/>
    <s v="RYN"/>
    <x v="11"/>
    <s v="Identity Digital Inc."/>
    <s v="43020 - Fixed Fees - NgTLD Registry"/>
    <n v="6250"/>
    <s v="US"/>
    <x v="2"/>
    <s v="FY2025"/>
    <x v="1"/>
  </r>
  <r>
    <s v="RYN099709"/>
    <s v="RYN"/>
    <x v="104"/>
    <m/>
    <s v="43020 - Fixed Fees - NgTLD Registry"/>
    <n v="6250"/>
    <s v="JP"/>
    <x v="9"/>
    <s v="FY2025"/>
    <x v="1"/>
  </r>
  <r>
    <s v="RYN099781"/>
    <s v="RYN"/>
    <x v="105"/>
    <m/>
    <s v="43020 - Fixed Fees - NgTLD Registry"/>
    <n v="6250"/>
    <s v="US"/>
    <x v="2"/>
    <s v="FY2025"/>
    <x v="1"/>
  </r>
  <r>
    <s v="RYN099809"/>
    <s v="RYN"/>
    <x v="106"/>
    <s v="GoDaddy Group"/>
    <s v="43020 - Fixed Fees - NgTLD Registry"/>
    <n v="6250"/>
    <s v="AU"/>
    <x v="12"/>
    <s v="FY2025"/>
    <x v="1"/>
  </r>
  <r>
    <s v="RYN099850"/>
    <s v="RYN"/>
    <x v="107"/>
    <m/>
    <s v="43020 - Fixed Fees - NgTLD Registry"/>
    <n v="6250"/>
    <s v="CN"/>
    <x v="6"/>
    <s v="FY2025"/>
    <x v="1"/>
  </r>
  <r>
    <s v="RYN060636"/>
    <s v="RYN"/>
    <x v="108"/>
    <m/>
    <s v="43020 - Fixed Fees - NgTLD Registry"/>
    <n v="6250"/>
    <s v="CH"/>
    <x v="1"/>
    <s v="FY2025"/>
    <x v="1"/>
  </r>
  <r>
    <s v="RYN060726"/>
    <s v="RYN"/>
    <x v="109"/>
    <m/>
    <s v="43020 - Fixed Fees - NgTLD Registry"/>
    <n v="6250"/>
    <s v="CH"/>
    <x v="1"/>
    <s v="FY2025"/>
    <x v="1"/>
  </r>
  <r>
    <s v="RYN060869"/>
    <s v="RYN"/>
    <x v="110"/>
    <m/>
    <s v="43020 - Fixed Fees - NgTLD Registry"/>
    <n v="6250"/>
    <s v="CN"/>
    <x v="6"/>
    <s v="FY2025"/>
    <x v="1"/>
  </r>
  <r>
    <s v="RYN060869"/>
    <s v="RYN"/>
    <x v="110"/>
    <m/>
    <s v="44511 - Deletes &amp; Exemptions - NgTLD Registry"/>
    <n v="10"/>
    <s v="CN"/>
    <x v="6"/>
    <s v="FY2025"/>
    <x v="1"/>
  </r>
  <r>
    <s v="RYN061159"/>
    <s v="RYN"/>
    <x v="111"/>
    <m/>
    <s v="43020 - Fixed Fees - NgTLD Registry"/>
    <n v="6250"/>
    <s v="FR"/>
    <x v="22"/>
    <s v="FY2025"/>
    <x v="1"/>
  </r>
  <r>
    <s v="RYN061205"/>
    <s v="RYN"/>
    <x v="112"/>
    <s v="GMO"/>
    <s v="43020 - Fixed Fees - NgTLD Registry"/>
    <n v="6250"/>
    <s v="JP"/>
    <x v="9"/>
    <s v="FY2025"/>
    <x v="1"/>
  </r>
  <r>
    <s v="RYN061259"/>
    <s v="RYN"/>
    <x v="113"/>
    <s v="Second Generation"/>
    <s v="43020 - Fixed Fees - NgTLD Registry"/>
    <n v="6250"/>
    <s v="US"/>
    <x v="2"/>
    <s v="FY2025"/>
    <x v="1"/>
  </r>
  <r>
    <s v="RYN061415"/>
    <s v="RYN"/>
    <x v="114"/>
    <m/>
    <s v="43020 - Fixed Fees - NgTLD Registry"/>
    <n v="6250"/>
    <s v="IN"/>
    <x v="5"/>
    <s v="FY2025"/>
    <x v="1"/>
  </r>
  <r>
    <s v="RYN061557"/>
    <s v="RYN"/>
    <x v="19"/>
    <s v="Amazon"/>
    <s v="43020 - Fixed Fees - NgTLD Registry"/>
    <n v="6250"/>
    <s v="US"/>
    <x v="2"/>
    <s v="FY2025"/>
    <x v="1"/>
  </r>
  <r>
    <s v="RYN061706"/>
    <s v="RYN"/>
    <x v="115"/>
    <m/>
    <s v="43020 - Fixed Fees - NgTLD Registry"/>
    <n v="6250"/>
    <s v="US"/>
    <x v="2"/>
    <s v="FY2025"/>
    <x v="1"/>
  </r>
  <r>
    <s v="RYN061876"/>
    <s v="RYN"/>
    <x v="11"/>
    <s v="Identity Digital Inc."/>
    <s v="43020 - Fixed Fees - NgTLD Registry"/>
    <n v="6250"/>
    <s v="US"/>
    <x v="2"/>
    <s v="FY2025"/>
    <x v="1"/>
  </r>
  <r>
    <s v="RYN062369"/>
    <s v="RYN"/>
    <x v="116"/>
    <m/>
    <s v="43020 - Fixed Fees - NgTLD Registry"/>
    <n v="6250"/>
    <s v="GB"/>
    <x v="20"/>
    <s v="FY2025"/>
    <x v="1"/>
  </r>
  <r>
    <s v="RYN062581"/>
    <s v="RYN"/>
    <x v="48"/>
    <s v="Charleston Road Registry Inc."/>
    <s v="43020 - Fixed Fees - NgTLD Registry"/>
    <n v="6250"/>
    <s v="US"/>
    <x v="2"/>
    <s v="FY2025"/>
    <x v="1"/>
  </r>
  <r>
    <s v="RYN079087"/>
    <s v="RYN"/>
    <x v="8"/>
    <s v="GoDaddy Group"/>
    <s v="43020 - Fixed Fees - NgTLD Registry"/>
    <n v="6250"/>
    <s v="US"/>
    <x v="2"/>
    <s v="FY2025"/>
    <x v="1"/>
  </r>
  <r>
    <s v="RYN079233"/>
    <s v="RYN"/>
    <x v="11"/>
    <s v="Identity Digital Inc."/>
    <s v="43020 - Fixed Fees - NgTLD Registry"/>
    <n v="6250"/>
    <s v="US"/>
    <x v="2"/>
    <s v="FY2025"/>
    <x v="1"/>
  </r>
  <r>
    <s v="RYN079364"/>
    <s v="RYN"/>
    <x v="117"/>
    <m/>
    <s v="43020 - Fixed Fees - NgTLD Registry"/>
    <n v="6250"/>
    <s v="CN"/>
    <x v="6"/>
    <s v="FY2025"/>
    <x v="1"/>
  </r>
  <r>
    <s v="RYN079381"/>
    <s v="RYN"/>
    <x v="63"/>
    <m/>
    <s v="43020 - Fixed Fees - NgTLD Registry"/>
    <n v="6250"/>
    <s v="FR"/>
    <x v="22"/>
    <s v="FY2025"/>
    <x v="1"/>
  </r>
  <r>
    <s v="RYN079501"/>
    <s v="RYN"/>
    <x v="118"/>
    <s v="GoDaddy Group"/>
    <s v="43020 - Fixed Fees - NgTLD Registry"/>
    <n v="6250"/>
    <s v="US"/>
    <x v="2"/>
    <s v="FY2025"/>
    <x v="1"/>
  </r>
  <r>
    <s v="RYN079590"/>
    <s v="RYN"/>
    <x v="119"/>
    <m/>
    <s v="43020 - Fixed Fees - NgTLD Registry"/>
    <n v="6250"/>
    <s v="US"/>
    <x v="2"/>
    <s v="FY2025"/>
    <x v="1"/>
  </r>
  <r>
    <s v="RYN079604"/>
    <s v="RYN"/>
    <x v="11"/>
    <s v="Identity Digital Inc."/>
    <s v="43020 - Fixed Fees - NgTLD Registry"/>
    <n v="6250"/>
    <s v="US"/>
    <x v="2"/>
    <s v="FY2025"/>
    <x v="1"/>
  </r>
  <r>
    <s v="RYN079611"/>
    <s v="RYN"/>
    <x v="29"/>
    <m/>
    <s v="43020 - Fixed Fees - NgTLD Registry"/>
    <n v="6250"/>
    <s v="TR"/>
    <x v="13"/>
    <s v="FY2025"/>
    <x v="1"/>
  </r>
  <r>
    <s v="RYN079618"/>
    <s v="RYN"/>
    <x v="11"/>
    <s v="Identity Digital Inc."/>
    <s v="43020 - Fixed Fees - NgTLD Registry"/>
    <n v="6250"/>
    <s v="US"/>
    <x v="2"/>
    <s v="FY2025"/>
    <x v="1"/>
  </r>
  <r>
    <s v="RYN079639"/>
    <s v="RYN"/>
    <x v="120"/>
    <m/>
    <s v="43020 - Fixed Fees - NgTLD Registry"/>
    <n v="6250"/>
    <s v="US"/>
    <x v="2"/>
    <s v="FY2025"/>
    <x v="1"/>
  </r>
  <r>
    <s v="RYN079679"/>
    <s v="RYN"/>
    <x v="11"/>
    <s v="Identity Digital Inc."/>
    <s v="43020 - Fixed Fees - NgTLD Registry"/>
    <n v="6250"/>
    <s v="US"/>
    <x v="2"/>
    <s v="FY2025"/>
    <x v="1"/>
  </r>
  <r>
    <s v="RYN079872"/>
    <s v="RYN"/>
    <x v="8"/>
    <s v="GoDaddy Group"/>
    <s v="43020 - Fixed Fees - NgTLD Registry"/>
    <n v="6250"/>
    <s v="US"/>
    <x v="2"/>
    <s v="FY2025"/>
    <x v="1"/>
  </r>
  <r>
    <s v="RYN079914"/>
    <s v="RYN"/>
    <x v="47"/>
    <m/>
    <s v="43020 - Fixed Fees - NgTLD Registry"/>
    <n v="6250"/>
    <s v="AU"/>
    <x v="12"/>
    <s v="FY2025"/>
    <x v="1"/>
  </r>
  <r>
    <s v="RYN062612"/>
    <s v="RYN"/>
    <x v="109"/>
    <m/>
    <s v="43020 - Fixed Fees - NgTLD Registry"/>
    <n v="6250"/>
    <s v="CH"/>
    <x v="1"/>
    <s v="FY2025"/>
    <x v="1"/>
  </r>
  <r>
    <s v="RYN062743"/>
    <s v="RYN"/>
    <x v="121"/>
    <m/>
    <s v="43020 - Fixed Fees - NgTLD Registry"/>
    <n v="6250"/>
    <s v="JP"/>
    <x v="9"/>
    <s v="FY2025"/>
    <x v="1"/>
  </r>
  <r>
    <s v="RYN062771"/>
    <s v="RYN"/>
    <x v="11"/>
    <s v="Identity Digital Inc."/>
    <s v="43020 - Fixed Fees - NgTLD Registry"/>
    <n v="6250"/>
    <s v="US"/>
    <x v="2"/>
    <s v="FY2025"/>
    <x v="1"/>
  </r>
  <r>
    <s v="RYN062880"/>
    <s v="RYN"/>
    <x v="122"/>
    <m/>
    <s v="43020 - Fixed Fees - NgTLD Registry"/>
    <n v="6250"/>
    <s v="US"/>
    <x v="2"/>
    <s v="FY2025"/>
    <x v="1"/>
  </r>
  <r>
    <s v="RYN063095"/>
    <s v="RYN"/>
    <x v="123"/>
    <m/>
    <s v="43020 - Fixed Fees - NgTLD Registry"/>
    <n v="6250"/>
    <s v="CH"/>
    <x v="1"/>
    <s v="FY2025"/>
    <x v="1"/>
  </r>
  <r>
    <s v="RYN063109"/>
    <s v="RYN"/>
    <x v="11"/>
    <s v="Identity Digital Inc."/>
    <s v="43020 - Fixed Fees - NgTLD Registry"/>
    <n v="6250"/>
    <s v="US"/>
    <x v="2"/>
    <s v="FY2025"/>
    <x v="1"/>
  </r>
  <r>
    <s v="RYN063504"/>
    <s v="RYN"/>
    <x v="11"/>
    <s v="Identity Digital Inc."/>
    <s v="43020 - Fixed Fees - NgTLD Registry"/>
    <n v="6250"/>
    <s v="US"/>
    <x v="2"/>
    <s v="FY2025"/>
    <x v="1"/>
  </r>
  <r>
    <s v="RYN063598"/>
    <s v="RYN"/>
    <x v="124"/>
    <m/>
    <s v="43020 - Fixed Fees - NgTLD Registry"/>
    <n v="6250"/>
    <s v="HK"/>
    <x v="14"/>
    <s v="FY2025"/>
    <x v="1"/>
  </r>
  <r>
    <s v="RYN063608"/>
    <s v="RYN"/>
    <x v="73"/>
    <s v="ZACR"/>
    <s v="43020 - Fixed Fees - NgTLD Registry"/>
    <n v="6250"/>
    <s v="ZA"/>
    <x v="24"/>
    <s v="FY2025"/>
    <x v="1"/>
  </r>
  <r>
    <s v="RYN063638"/>
    <s v="RYN"/>
    <x v="125"/>
    <m/>
    <s v="43020 - Fixed Fees - NgTLD Registry"/>
    <n v="6250"/>
    <s v="US"/>
    <x v="2"/>
    <s v="FY2025"/>
    <x v="1"/>
  </r>
  <r>
    <s v="RYN063893"/>
    <s v="RYN"/>
    <x v="126"/>
    <s v="Yu Wei"/>
    <s v="43020 - Fixed Fees - NgTLD Registry"/>
    <n v="6250"/>
    <s v="CN"/>
    <x v="6"/>
    <s v="FY2025"/>
    <x v="1"/>
  </r>
  <r>
    <s v="RYN063904"/>
    <s v="RYN"/>
    <x v="127"/>
    <m/>
    <s v="43020 - Fixed Fees - NgTLD Registry"/>
    <n v="6250"/>
    <s v="BR"/>
    <x v="3"/>
    <s v="FY2025"/>
    <x v="1"/>
  </r>
  <r>
    <s v="RYN064201"/>
    <s v="RYN"/>
    <x v="59"/>
    <s v="Public Interest Registry"/>
    <s v="43020 - Fixed Fees - NgTLD Registry"/>
    <n v="6250"/>
    <s v="US"/>
    <x v="2"/>
    <s v="FY2025"/>
    <x v="1"/>
  </r>
  <r>
    <s v="RYN079967"/>
    <s v="RYN"/>
    <x v="11"/>
    <s v="Identity Digital Inc."/>
    <s v="43020 - Fixed Fees - NgTLD Registry"/>
    <n v="6250"/>
    <s v="US"/>
    <x v="2"/>
    <s v="FY2025"/>
    <x v="1"/>
  </r>
  <r>
    <s v="RYN079996"/>
    <s v="RYN"/>
    <x v="128"/>
    <m/>
    <s v="43020 - Fixed Fees - NgTLD Registry"/>
    <n v="6250"/>
    <s v="JP"/>
    <x v="9"/>
    <s v="FY2025"/>
    <x v="1"/>
  </r>
  <r>
    <s v="RYN080062"/>
    <s v="RYN"/>
    <x v="48"/>
    <s v="Charleston Road Registry Inc."/>
    <s v="43020 - Fixed Fees - NgTLD Registry"/>
    <n v="6250"/>
    <s v="US"/>
    <x v="2"/>
    <s v="FY2025"/>
    <x v="1"/>
  </r>
  <r>
    <s v="RYN080094"/>
    <s v="RYN"/>
    <x v="129"/>
    <m/>
    <s v="43020 - Fixed Fees - NgTLD Registry"/>
    <n v="6250"/>
    <s v="US"/>
    <x v="2"/>
    <s v="FY2025"/>
    <x v="1"/>
  </r>
  <r>
    <s v="RYN080240"/>
    <s v="RYN"/>
    <x v="130"/>
    <m/>
    <s v="43020 - Fixed Fees - NgTLD Registry"/>
    <n v="6250"/>
    <s v="CA"/>
    <x v="4"/>
    <s v="FY2025"/>
    <x v="1"/>
  </r>
  <r>
    <s v="RYN080321"/>
    <s v="RYN"/>
    <x v="131"/>
    <m/>
    <s v="43020 - Fixed Fees - NgTLD Registry"/>
    <n v="6250"/>
    <s v="FR"/>
    <x v="22"/>
    <s v="FY2025"/>
    <x v="1"/>
  </r>
  <r>
    <s v="RYN080460"/>
    <s v="RYN"/>
    <x v="132"/>
    <m/>
    <s v="43020 - Fixed Fees - NgTLD Registry"/>
    <n v="6250"/>
    <s v="JP"/>
    <x v="9"/>
    <s v="FY2025"/>
    <x v="1"/>
  </r>
  <r>
    <s v="RYN080495"/>
    <s v="RYN"/>
    <x v="133"/>
    <m/>
    <s v="43020 - Fixed Fees - NgTLD Registry"/>
    <n v="6250"/>
    <s v="JP"/>
    <x v="9"/>
    <s v="FY2025"/>
    <x v="1"/>
  </r>
  <r>
    <s v="RYN080521"/>
    <s v="RYN"/>
    <x v="134"/>
    <m/>
    <s v="43020 - Fixed Fees - NgTLD Registry"/>
    <n v="6250"/>
    <s v="AU"/>
    <x v="12"/>
    <s v="FY2025"/>
    <x v="1"/>
  </r>
  <r>
    <s v="RYN080521"/>
    <s v="RYN"/>
    <x v="134"/>
    <m/>
    <s v="44501 - Transaction Fees - NgTLD Registry"/>
    <n v="7.5"/>
    <s v="AU"/>
    <x v="12"/>
    <s v="FY2025"/>
    <x v="1"/>
  </r>
  <r>
    <s v="RYN080521"/>
    <s v="RYN"/>
    <x v="134"/>
    <m/>
    <s v="44501 - Transaction Fees - NgTLD Registry"/>
    <n v="6.25"/>
    <s v="AU"/>
    <x v="12"/>
    <s v="FY2025"/>
    <x v="1"/>
  </r>
  <r>
    <s v="RYN080521"/>
    <s v="RYN"/>
    <x v="134"/>
    <m/>
    <s v="44501 - Transaction Fees - NgTLD Registry"/>
    <n v="1.75"/>
    <s v="AU"/>
    <x v="12"/>
    <s v="FY2025"/>
    <x v="1"/>
  </r>
  <r>
    <s v="RYN080521"/>
    <s v="RYN"/>
    <x v="134"/>
    <m/>
    <s v="44501 - Transaction Fees - NgTLD Registry"/>
    <n v="4"/>
    <s v="AU"/>
    <x v="12"/>
    <s v="FY2025"/>
    <x v="1"/>
  </r>
  <r>
    <s v="RYN080521"/>
    <s v="RYN"/>
    <x v="134"/>
    <m/>
    <s v="44501 - Transaction Fees - NgTLD Registry"/>
    <n v="85.5"/>
    <s v="AU"/>
    <x v="12"/>
    <s v="FY2025"/>
    <x v="1"/>
  </r>
  <r>
    <s v="RYN080521"/>
    <s v="RYN"/>
    <x v="134"/>
    <m/>
    <s v="44501 - Transaction Fees - NgTLD Registry"/>
    <n v="3946"/>
    <s v="AU"/>
    <x v="12"/>
    <s v="FY2025"/>
    <x v="1"/>
  </r>
  <r>
    <s v="RYN080521"/>
    <s v="RYN"/>
    <x v="134"/>
    <m/>
    <s v="44501 - Transaction Fees - NgTLD Registry"/>
    <n v="2.5"/>
    <s v="AU"/>
    <x v="12"/>
    <s v="FY2025"/>
    <x v="1"/>
  </r>
  <r>
    <s v="RYN080521"/>
    <s v="RYN"/>
    <x v="134"/>
    <m/>
    <s v="44501 - Transaction Fees - NgTLD Registry"/>
    <n v="13.5"/>
    <s v="AU"/>
    <x v="12"/>
    <s v="FY2025"/>
    <x v="1"/>
  </r>
  <r>
    <s v="RYN080521"/>
    <s v="RYN"/>
    <x v="134"/>
    <m/>
    <s v="44501 - Transaction Fees - NgTLD Registry"/>
    <n v="549.25"/>
    <s v="AU"/>
    <x v="12"/>
    <s v="FY2025"/>
    <x v="1"/>
  </r>
  <r>
    <s v="RYN080521"/>
    <s v="RYN"/>
    <x v="134"/>
    <m/>
    <s v="44501 - Transaction Fees - NgTLD Registry"/>
    <n v="22.5"/>
    <s v="AU"/>
    <x v="12"/>
    <s v="FY2025"/>
    <x v="1"/>
  </r>
  <r>
    <s v="RYN080521"/>
    <s v="RYN"/>
    <x v="134"/>
    <m/>
    <s v="44501 - Transaction Fees - NgTLD Registry"/>
    <n v="18.5"/>
    <s v="AU"/>
    <x v="12"/>
    <s v="FY2025"/>
    <x v="1"/>
  </r>
  <r>
    <s v="RYN080521"/>
    <s v="RYN"/>
    <x v="134"/>
    <m/>
    <s v="44501 - Transaction Fees - NgTLD Registry"/>
    <n v="6.75"/>
    <s v="AU"/>
    <x v="12"/>
    <s v="FY2025"/>
    <x v="1"/>
  </r>
  <r>
    <s v="RYN080521"/>
    <s v="RYN"/>
    <x v="134"/>
    <m/>
    <s v="44501 - Transaction Fees - NgTLD Registry"/>
    <n v="7.5"/>
    <s v="AU"/>
    <x v="12"/>
    <s v="FY2025"/>
    <x v="1"/>
  </r>
  <r>
    <s v="RYN080521"/>
    <s v="RYN"/>
    <x v="134"/>
    <m/>
    <s v="44501 - Transaction Fees - NgTLD Registry"/>
    <n v="4"/>
    <s v="AU"/>
    <x v="12"/>
    <s v="FY2025"/>
    <x v="1"/>
  </r>
  <r>
    <s v="RYN080642"/>
    <s v="RYN"/>
    <x v="135"/>
    <s v="GMO"/>
    <s v="43020 - Fixed Fees - NgTLD Registry"/>
    <n v="6250"/>
    <s v="JP"/>
    <x v="9"/>
    <s v="FY2025"/>
    <x v="1"/>
  </r>
  <r>
    <s v="RYN080657"/>
    <s v="RYN"/>
    <x v="23"/>
    <m/>
    <s v="43020 - Fixed Fees - NgTLD Registry"/>
    <n v="6250"/>
    <s v="NL"/>
    <x v="11"/>
    <s v="FY2025"/>
    <x v="1"/>
  </r>
  <r>
    <s v="RYN080835"/>
    <s v="RYN"/>
    <x v="136"/>
    <m/>
    <s v="43020 - Fixed Fees - NgTLD Registry"/>
    <n v="6250"/>
    <s v="JP"/>
    <x v="9"/>
    <s v="FY2025"/>
    <x v="1"/>
  </r>
  <r>
    <s v="RYN080853"/>
    <s v="RYN"/>
    <x v="12"/>
    <s v="XYZ.COM LLC"/>
    <s v="43020 - Fixed Fees - NgTLD Registry"/>
    <n v="6250"/>
    <s v="US"/>
    <x v="2"/>
    <s v="FY2025"/>
    <x v="1"/>
  </r>
  <r>
    <s v="RYN080853"/>
    <s v="RYN"/>
    <x v="12"/>
    <s v="XYZ.COM LLC"/>
    <s v="44501 - Transaction Fees - NgTLD Registry"/>
    <n v="12.5"/>
    <s v="US"/>
    <x v="2"/>
    <s v="FY2025"/>
    <x v="1"/>
  </r>
  <r>
    <s v="RYN080853"/>
    <s v="RYN"/>
    <x v="12"/>
    <s v="XYZ.COM LLC"/>
    <s v="44501 - Transaction Fees - NgTLD Registry"/>
    <n v="2"/>
    <s v="US"/>
    <x v="2"/>
    <s v="FY2025"/>
    <x v="1"/>
  </r>
  <r>
    <s v="RYN080853"/>
    <s v="RYN"/>
    <x v="12"/>
    <s v="XYZ.COM LLC"/>
    <s v="44501 - Transaction Fees - NgTLD Registry"/>
    <n v="4969.75"/>
    <s v="US"/>
    <x v="2"/>
    <s v="FY2025"/>
    <x v="1"/>
  </r>
  <r>
    <s v="RYN080853"/>
    <s v="RYN"/>
    <x v="12"/>
    <s v="XYZ.COM LLC"/>
    <s v="44501 - Transaction Fees - NgTLD Registry"/>
    <n v="2.5"/>
    <s v="US"/>
    <x v="2"/>
    <s v="FY2025"/>
    <x v="1"/>
  </r>
  <r>
    <s v="RYN080853"/>
    <s v="RYN"/>
    <x v="12"/>
    <s v="XYZ.COM LLC"/>
    <s v="44501 - Transaction Fees - NgTLD Registry"/>
    <n v="4.5"/>
    <s v="US"/>
    <x v="2"/>
    <s v="FY2025"/>
    <x v="1"/>
  </r>
  <r>
    <s v="RYN080853"/>
    <s v="RYN"/>
    <x v="12"/>
    <s v="XYZ.COM LLC"/>
    <s v="44501 - Transaction Fees - NgTLD Registry"/>
    <n v="177.75"/>
    <s v="US"/>
    <x v="2"/>
    <s v="FY2025"/>
    <x v="1"/>
  </r>
  <r>
    <s v="RYN080853"/>
    <s v="RYN"/>
    <x v="12"/>
    <s v="XYZ.COM LLC"/>
    <s v="44501 - Transaction Fees - NgTLD Registry"/>
    <n v="23.5"/>
    <s v="US"/>
    <x v="2"/>
    <s v="FY2025"/>
    <x v="1"/>
  </r>
  <r>
    <s v="RYN080853"/>
    <s v="RYN"/>
    <x v="12"/>
    <s v="XYZ.COM LLC"/>
    <s v="44501 - Transaction Fees - NgTLD Registry"/>
    <n v="2.5"/>
    <s v="US"/>
    <x v="2"/>
    <s v="FY2025"/>
    <x v="1"/>
  </r>
  <r>
    <s v="RYN080853"/>
    <s v="RYN"/>
    <x v="12"/>
    <s v="XYZ.COM LLC"/>
    <s v="44501 - Transaction Fees - NgTLD Registry"/>
    <n v="9.75"/>
    <s v="US"/>
    <x v="2"/>
    <s v="FY2025"/>
    <x v="1"/>
  </r>
  <r>
    <s v="RYN080853"/>
    <s v="RYN"/>
    <x v="12"/>
    <s v="XYZ.COM LLC"/>
    <s v="44501 - Transaction Fees - NgTLD Registry"/>
    <n v="2.25"/>
    <s v="US"/>
    <x v="2"/>
    <s v="FY2025"/>
    <x v="1"/>
  </r>
  <r>
    <s v="RYN080853"/>
    <s v="RYN"/>
    <x v="12"/>
    <s v="XYZ.COM LLC"/>
    <s v="44501 - Transaction Fees - NgTLD Registry"/>
    <n v="1"/>
    <s v="US"/>
    <x v="2"/>
    <s v="FY2025"/>
    <x v="1"/>
  </r>
  <r>
    <s v="RYN064208"/>
    <s v="RYN"/>
    <x v="137"/>
    <m/>
    <s v="43020 - Fixed Fees - NgTLD Registry"/>
    <n v="6250"/>
    <s v="TR"/>
    <x v="13"/>
    <s v="FY2025"/>
    <x v="1"/>
  </r>
  <r>
    <s v="RYN064214"/>
    <s v="RYN"/>
    <x v="138"/>
    <m/>
    <s v="43020 - Fixed Fees - NgTLD Registry"/>
    <n v="6250"/>
    <s v="CH"/>
    <x v="1"/>
    <s v="FY2025"/>
    <x v="1"/>
  </r>
  <r>
    <s v="RYN064246"/>
    <s v="RYN"/>
    <x v="22"/>
    <s v="Identity Digital Inc."/>
    <s v="43020 - Fixed Fees - NgTLD Registry"/>
    <n v="6250"/>
    <s v="US"/>
    <x v="2"/>
    <s v="FY2025"/>
    <x v="1"/>
  </r>
  <r>
    <s v="RYN064357"/>
    <s v="RYN"/>
    <x v="139"/>
    <m/>
    <s v="43020 - Fixed Fees - NgTLD Registry"/>
    <n v="6250"/>
    <s v="US"/>
    <x v="2"/>
    <s v="FY2025"/>
    <x v="1"/>
  </r>
  <r>
    <s v="RYN064413"/>
    <s v="RYN"/>
    <x v="19"/>
    <s v="Amazon"/>
    <s v="43020 - Fixed Fees - NgTLD Registry"/>
    <n v="6250"/>
    <s v="US"/>
    <x v="2"/>
    <s v="FY2025"/>
    <x v="1"/>
  </r>
  <r>
    <s v="RYN064447"/>
    <s v="RYN"/>
    <x v="59"/>
    <s v="Public Interest Registry"/>
    <s v="43020 - Fixed Fees - NgTLD Registry"/>
    <n v="6250"/>
    <s v="US"/>
    <x v="2"/>
    <s v="FY2025"/>
    <x v="1"/>
  </r>
  <r>
    <s v="RYN064595"/>
    <s v="RYN"/>
    <x v="11"/>
    <s v="Identity Digital Inc."/>
    <s v="43020 - Fixed Fees - NgTLD Registry"/>
    <n v="6250"/>
    <s v="US"/>
    <x v="2"/>
    <s v="FY2025"/>
    <x v="1"/>
  </r>
  <r>
    <s v="RYN064595"/>
    <s v="RYN"/>
    <x v="11"/>
    <s v="Identity Digital Inc."/>
    <s v="44501 - Transaction Fees - NgTLD Registry"/>
    <n v="407.5"/>
    <s v="US"/>
    <x v="2"/>
    <s v="FY2025"/>
    <x v="1"/>
  </r>
  <r>
    <s v="RYN064595"/>
    <s v="RYN"/>
    <x v="11"/>
    <s v="Identity Digital Inc."/>
    <s v="44501 - Transaction Fees - NgTLD Registry"/>
    <n v="36.25"/>
    <s v="US"/>
    <x v="2"/>
    <s v="FY2025"/>
    <x v="1"/>
  </r>
  <r>
    <s v="RYN064595"/>
    <s v="RYN"/>
    <x v="11"/>
    <s v="Identity Digital Inc."/>
    <s v="44501 - Transaction Fees - NgTLD Registry"/>
    <n v="4"/>
    <s v="US"/>
    <x v="2"/>
    <s v="FY2025"/>
    <x v="1"/>
  </r>
  <r>
    <s v="RYN064595"/>
    <s v="RYN"/>
    <x v="11"/>
    <s v="Identity Digital Inc."/>
    <s v="44501 - Transaction Fees - NgTLD Registry"/>
    <n v="20.25"/>
    <s v="US"/>
    <x v="2"/>
    <s v="FY2025"/>
    <x v="1"/>
  </r>
  <r>
    <s v="RYN064595"/>
    <s v="RYN"/>
    <x v="11"/>
    <s v="Identity Digital Inc."/>
    <s v="44501 - Transaction Fees - NgTLD Registry"/>
    <n v="14781"/>
    <s v="US"/>
    <x v="2"/>
    <s v="FY2025"/>
    <x v="1"/>
  </r>
  <r>
    <s v="RYN064595"/>
    <s v="RYN"/>
    <x v="11"/>
    <s v="Identity Digital Inc."/>
    <s v="44501 - Transaction Fees - NgTLD Registry"/>
    <n v="117.5"/>
    <s v="US"/>
    <x v="2"/>
    <s v="FY2025"/>
    <x v="1"/>
  </r>
  <r>
    <s v="RYN064595"/>
    <s v="RYN"/>
    <x v="11"/>
    <s v="Identity Digital Inc."/>
    <s v="44501 - Transaction Fees - NgTLD Registry"/>
    <n v="251"/>
    <s v="US"/>
    <x v="2"/>
    <s v="FY2025"/>
    <x v="1"/>
  </r>
  <r>
    <s v="RYN064595"/>
    <s v="RYN"/>
    <x v="11"/>
    <s v="Identity Digital Inc."/>
    <s v="44501 - Transaction Fees - NgTLD Registry"/>
    <n v="6526"/>
    <s v="US"/>
    <x v="2"/>
    <s v="FY2025"/>
    <x v="1"/>
  </r>
  <r>
    <s v="RYN064595"/>
    <s v="RYN"/>
    <x v="11"/>
    <s v="Identity Digital Inc."/>
    <s v="44501 - Transaction Fees - NgTLD Registry"/>
    <n v="545"/>
    <s v="US"/>
    <x v="2"/>
    <s v="FY2025"/>
    <x v="1"/>
  </r>
  <r>
    <s v="RYN064595"/>
    <s v="RYN"/>
    <x v="11"/>
    <s v="Identity Digital Inc."/>
    <s v="44501 - Transaction Fees - NgTLD Registry"/>
    <n v="161"/>
    <s v="US"/>
    <x v="2"/>
    <s v="FY2025"/>
    <x v="1"/>
  </r>
  <r>
    <s v="RYN064595"/>
    <s v="RYN"/>
    <x v="11"/>
    <s v="Identity Digital Inc."/>
    <s v="44501 - Transaction Fees - NgTLD Registry"/>
    <n v="263.25"/>
    <s v="US"/>
    <x v="2"/>
    <s v="FY2025"/>
    <x v="1"/>
  </r>
  <r>
    <s v="RYN064595"/>
    <s v="RYN"/>
    <x v="11"/>
    <s v="Identity Digital Inc."/>
    <s v="44501 - Transaction Fees - NgTLD Registry"/>
    <n v="48"/>
    <s v="US"/>
    <x v="2"/>
    <s v="FY2025"/>
    <x v="1"/>
  </r>
  <r>
    <s v="RYN064595"/>
    <s v="RYN"/>
    <x v="11"/>
    <s v="Identity Digital Inc."/>
    <s v="44501 - Transaction Fees - NgTLD Registry"/>
    <n v="5"/>
    <s v="US"/>
    <x v="2"/>
    <s v="FY2025"/>
    <x v="1"/>
  </r>
  <r>
    <s v="RYN064595"/>
    <s v="RYN"/>
    <x v="11"/>
    <s v="Identity Digital Inc."/>
    <s v="44501 - Transaction Fees - NgTLD Registry"/>
    <n v="37"/>
    <s v="US"/>
    <x v="2"/>
    <s v="FY2025"/>
    <x v="1"/>
  </r>
  <r>
    <s v="RYN064607"/>
    <s v="RYN"/>
    <x v="64"/>
    <m/>
    <s v="43020 - Fixed Fees - NgTLD Registry"/>
    <n v="6250"/>
    <s v="GB"/>
    <x v="20"/>
    <s v="FY2025"/>
    <x v="1"/>
  </r>
  <r>
    <s v="RYN064718"/>
    <s v="RYN"/>
    <x v="140"/>
    <m/>
    <s v="43020 - Fixed Fees - NgTLD Registry"/>
    <n v="6250"/>
    <s v="LU"/>
    <x v="17"/>
    <s v="FY2025"/>
    <x v="1"/>
  </r>
  <r>
    <s v="RYN064737"/>
    <s v="RYN"/>
    <x v="93"/>
    <s v="Dish"/>
    <s v="43020 - Fixed Fees - NgTLD Registry"/>
    <n v="6250"/>
    <s v="US"/>
    <x v="2"/>
    <s v="FY2025"/>
    <x v="1"/>
  </r>
  <r>
    <s v="RYN064766"/>
    <s v="RYN"/>
    <x v="11"/>
    <s v="Identity Digital Inc."/>
    <s v="43020 - Fixed Fees - NgTLD Registry"/>
    <n v="6250"/>
    <s v="US"/>
    <x v="2"/>
    <s v="FY2025"/>
    <x v="1"/>
  </r>
  <r>
    <s v="RYN064977"/>
    <s v="RYN"/>
    <x v="11"/>
    <s v="Identity Digital Inc."/>
    <s v="43020 - Fixed Fees - NgTLD Registry"/>
    <n v="6250"/>
    <s v="US"/>
    <x v="2"/>
    <s v="FY2025"/>
    <x v="1"/>
  </r>
  <r>
    <s v="RYN064977"/>
    <s v="RYN"/>
    <x v="11"/>
    <s v="Identity Digital Inc."/>
    <s v="44501 - Transaction Fees - NgTLD Registry"/>
    <n v="106.25"/>
    <s v="US"/>
    <x v="2"/>
    <s v="FY2025"/>
    <x v="1"/>
  </r>
  <r>
    <s v="RYN064977"/>
    <s v="RYN"/>
    <x v="11"/>
    <s v="Identity Digital Inc."/>
    <s v="44501 - Transaction Fees - NgTLD Registry"/>
    <n v="36.25"/>
    <s v="US"/>
    <x v="2"/>
    <s v="FY2025"/>
    <x v="1"/>
  </r>
  <r>
    <s v="RYN064977"/>
    <s v="RYN"/>
    <x v="11"/>
    <s v="Identity Digital Inc."/>
    <s v="44501 - Transaction Fees - NgTLD Registry"/>
    <n v="1.5"/>
    <s v="US"/>
    <x v="2"/>
    <s v="FY2025"/>
    <x v="1"/>
  </r>
  <r>
    <s v="RYN064977"/>
    <s v="RYN"/>
    <x v="11"/>
    <s v="Identity Digital Inc."/>
    <s v="44501 - Transaction Fees - NgTLD Registry"/>
    <n v="8"/>
    <s v="US"/>
    <x v="2"/>
    <s v="FY2025"/>
    <x v="1"/>
  </r>
  <r>
    <s v="RYN064977"/>
    <s v="RYN"/>
    <x v="11"/>
    <s v="Identity Digital Inc."/>
    <s v="44501 - Transaction Fees - NgTLD Registry"/>
    <n v="15.75"/>
    <s v="US"/>
    <x v="2"/>
    <s v="FY2025"/>
    <x v="1"/>
  </r>
  <r>
    <s v="RYN064977"/>
    <s v="RYN"/>
    <x v="11"/>
    <s v="Identity Digital Inc."/>
    <s v="44501 - Transaction Fees - NgTLD Registry"/>
    <n v="1120"/>
    <s v="US"/>
    <x v="2"/>
    <s v="FY2025"/>
    <x v="1"/>
  </r>
  <r>
    <s v="RYN064977"/>
    <s v="RYN"/>
    <x v="11"/>
    <s v="Identity Digital Inc."/>
    <s v="44501 - Transaction Fees - NgTLD Registry"/>
    <n v="40"/>
    <s v="US"/>
    <x v="2"/>
    <s v="FY2025"/>
    <x v="1"/>
  </r>
  <r>
    <s v="RYN064977"/>
    <s v="RYN"/>
    <x v="11"/>
    <s v="Identity Digital Inc."/>
    <s v="44501 - Transaction Fees - NgTLD Registry"/>
    <n v="91.5"/>
    <s v="US"/>
    <x v="2"/>
    <s v="FY2025"/>
    <x v="1"/>
  </r>
  <r>
    <s v="RYN064977"/>
    <s v="RYN"/>
    <x v="11"/>
    <s v="Identity Digital Inc."/>
    <s v="44501 - Transaction Fees - NgTLD Registry"/>
    <n v="2996.75"/>
    <s v="US"/>
    <x v="2"/>
    <s v="FY2025"/>
    <x v="1"/>
  </r>
  <r>
    <s v="RYN064977"/>
    <s v="RYN"/>
    <x v="11"/>
    <s v="Identity Digital Inc."/>
    <s v="44501 - Transaction Fees - NgTLD Registry"/>
    <n v="58"/>
    <s v="US"/>
    <x v="2"/>
    <s v="FY2025"/>
    <x v="1"/>
  </r>
  <r>
    <s v="RYN064977"/>
    <s v="RYN"/>
    <x v="11"/>
    <s v="Identity Digital Inc."/>
    <s v="44501 - Transaction Fees - NgTLD Registry"/>
    <n v="115.5"/>
    <s v="US"/>
    <x v="2"/>
    <s v="FY2025"/>
    <x v="1"/>
  </r>
  <r>
    <s v="RYN064977"/>
    <s v="RYN"/>
    <x v="11"/>
    <s v="Identity Digital Inc."/>
    <s v="44501 - Transaction Fees - NgTLD Registry"/>
    <n v="47.25"/>
    <s v="US"/>
    <x v="2"/>
    <s v="FY2025"/>
    <x v="1"/>
  </r>
  <r>
    <s v="RYN064977"/>
    <s v="RYN"/>
    <x v="11"/>
    <s v="Identity Digital Inc."/>
    <s v="44501 - Transaction Fees - NgTLD Registry"/>
    <n v="31.5"/>
    <s v="US"/>
    <x v="2"/>
    <s v="FY2025"/>
    <x v="1"/>
  </r>
  <r>
    <s v="RYN064977"/>
    <s v="RYN"/>
    <x v="11"/>
    <s v="Identity Digital Inc."/>
    <s v="44501 - Transaction Fees - NgTLD Registry"/>
    <n v="55"/>
    <s v="US"/>
    <x v="2"/>
    <s v="FY2025"/>
    <x v="1"/>
  </r>
  <r>
    <s v="RYN065104"/>
    <s v="RYN"/>
    <x v="141"/>
    <m/>
    <s v="43020 - Fixed Fees - NgTLD Registry"/>
    <n v="6250"/>
    <s v="US"/>
    <x v="2"/>
    <s v="FY2025"/>
    <x v="1"/>
  </r>
  <r>
    <s v="RYN080866"/>
    <s v="RYN"/>
    <x v="19"/>
    <s v="Amazon"/>
    <s v="43020 - Fixed Fees - NgTLD Registry"/>
    <n v="6250"/>
    <s v="US"/>
    <x v="2"/>
    <s v="FY2025"/>
    <x v="1"/>
  </r>
  <r>
    <s v="RYN080942"/>
    <s v="RYN"/>
    <x v="93"/>
    <s v="Dish"/>
    <s v="43020 - Fixed Fees - NgTLD Registry"/>
    <n v="6250"/>
    <s v="US"/>
    <x v="2"/>
    <s v="FY2025"/>
    <x v="1"/>
  </r>
  <r>
    <s v="RYN081048"/>
    <s v="RYN"/>
    <x v="137"/>
    <m/>
    <s v="43020 - Fixed Fees - NgTLD Registry"/>
    <n v="6250"/>
    <s v="TR"/>
    <x v="13"/>
    <s v="FY2025"/>
    <x v="1"/>
  </r>
  <r>
    <s v="RYN081155"/>
    <s v="RYN"/>
    <x v="142"/>
    <m/>
    <s v="43020 - Fixed Fees - NgTLD Registry"/>
    <n v="6250"/>
    <s v="AU"/>
    <x v="12"/>
    <s v="FY2025"/>
    <x v="1"/>
  </r>
  <r>
    <s v="RYN081180"/>
    <s v="RYN"/>
    <x v="19"/>
    <s v="Amazon"/>
    <s v="43020 - Fixed Fees - NgTLD Registry"/>
    <n v="6250"/>
    <s v="US"/>
    <x v="2"/>
    <s v="FY2025"/>
    <x v="1"/>
  </r>
  <r>
    <s v="RYN081322"/>
    <s v="RYN"/>
    <x v="143"/>
    <m/>
    <s v="43020 - Fixed Fees - NgTLD Registry"/>
    <n v="6250"/>
    <s v="MY"/>
    <x v="28"/>
    <s v="FY2025"/>
    <x v="1"/>
  </r>
  <r>
    <s v="RYN081471"/>
    <s v="RYN"/>
    <x v="48"/>
    <s v="Charleston Road Registry Inc."/>
    <s v="43020 - Fixed Fees - NgTLD Registry"/>
    <n v="6250"/>
    <s v="US"/>
    <x v="2"/>
    <s v="FY2025"/>
    <x v="1"/>
  </r>
  <r>
    <s v="RYN081516"/>
    <s v="RYN"/>
    <x v="144"/>
    <m/>
    <s v="43020 - Fixed Fees - NgTLD Registry"/>
    <n v="6250"/>
    <s v="NL"/>
    <x v="11"/>
    <s v="FY2025"/>
    <x v="1"/>
  </r>
  <r>
    <s v="RYN081619"/>
    <s v="RYN"/>
    <x v="28"/>
    <s v="Identity Digital Inc."/>
    <s v="43020 - Fixed Fees - NgTLD Registry"/>
    <n v="6250"/>
    <s v="US"/>
    <x v="2"/>
    <s v="FY2025"/>
    <x v="1"/>
  </r>
  <r>
    <s v="RYN081667"/>
    <s v="RYN"/>
    <x v="93"/>
    <s v="Dish"/>
    <s v="43020 - Fixed Fees - NgTLD Registry"/>
    <n v="6250"/>
    <s v="US"/>
    <x v="2"/>
    <s v="FY2025"/>
    <x v="1"/>
  </r>
  <r>
    <s v="RYN081778"/>
    <s v="RYN"/>
    <x v="145"/>
    <m/>
    <s v="43020 - Fixed Fees - NgTLD Registry"/>
    <n v="6250"/>
    <s v="IN"/>
    <x v="5"/>
    <s v="FY2025"/>
    <x v="1"/>
  </r>
  <r>
    <s v="RYN081778"/>
    <s v="RYN"/>
    <x v="145"/>
    <m/>
    <s v="44501 - Transaction Fees - NgTLD Registry"/>
    <n v="2.5"/>
    <s v="IN"/>
    <x v="5"/>
    <s v="FY2025"/>
    <x v="1"/>
  </r>
  <r>
    <s v="RYN081778"/>
    <s v="RYN"/>
    <x v="145"/>
    <m/>
    <s v="44501 - Transaction Fees - NgTLD Registry"/>
    <n v="2.5"/>
    <s v="IN"/>
    <x v="5"/>
    <s v="FY2025"/>
    <x v="1"/>
  </r>
  <r>
    <s v="RYN081778"/>
    <s v="RYN"/>
    <x v="145"/>
    <m/>
    <s v="44501 - Transaction Fees - NgTLD Registry"/>
    <n v="5.25"/>
    <s v="IN"/>
    <x v="5"/>
    <s v="FY2025"/>
    <x v="1"/>
  </r>
  <r>
    <s v="RYN081778"/>
    <s v="RYN"/>
    <x v="145"/>
    <m/>
    <s v="44501 - Transaction Fees - NgTLD Registry"/>
    <n v="2.25"/>
    <s v="IN"/>
    <x v="5"/>
    <s v="FY2025"/>
    <x v="1"/>
  </r>
  <r>
    <s v="RYN081778"/>
    <s v="RYN"/>
    <x v="145"/>
    <m/>
    <s v="44501 - Transaction Fees - NgTLD Registry"/>
    <n v="3351.5"/>
    <s v="IN"/>
    <x v="5"/>
    <s v="FY2025"/>
    <x v="1"/>
  </r>
  <r>
    <s v="RYN081778"/>
    <s v="RYN"/>
    <x v="145"/>
    <m/>
    <s v="44501 - Transaction Fees - NgTLD Registry"/>
    <n v="17.5"/>
    <s v="IN"/>
    <x v="5"/>
    <s v="FY2025"/>
    <x v="1"/>
  </r>
  <r>
    <s v="RYN081778"/>
    <s v="RYN"/>
    <x v="145"/>
    <m/>
    <s v="44501 - Transaction Fees - NgTLD Registry"/>
    <n v="521.5"/>
    <s v="IN"/>
    <x v="5"/>
    <s v="FY2025"/>
    <x v="1"/>
  </r>
  <r>
    <s v="RYN081778"/>
    <s v="RYN"/>
    <x v="145"/>
    <m/>
    <s v="44501 - Transaction Fees - NgTLD Registry"/>
    <n v="8"/>
    <s v="IN"/>
    <x v="5"/>
    <s v="FY2025"/>
    <x v="1"/>
  </r>
  <r>
    <s v="RYN081778"/>
    <s v="RYN"/>
    <x v="145"/>
    <m/>
    <s v="44501 - Transaction Fees - NgTLD Registry"/>
    <n v="10"/>
    <s v="IN"/>
    <x v="5"/>
    <s v="FY2025"/>
    <x v="1"/>
  </r>
  <r>
    <s v="RYN081778"/>
    <s v="RYN"/>
    <x v="145"/>
    <m/>
    <s v="44501 - Transaction Fees - NgTLD Registry"/>
    <n v="12"/>
    <s v="IN"/>
    <x v="5"/>
    <s v="FY2025"/>
    <x v="1"/>
  </r>
  <r>
    <s v="RYN081778"/>
    <s v="RYN"/>
    <x v="145"/>
    <m/>
    <s v="44501 - Transaction Fees - NgTLD Registry"/>
    <n v="6.75"/>
    <s v="IN"/>
    <x v="5"/>
    <s v="FY2025"/>
    <x v="1"/>
  </r>
  <r>
    <s v="RYN081832"/>
    <s v="RYN"/>
    <x v="19"/>
    <s v="Amazon"/>
    <s v="43020 - Fixed Fees - NgTLD Registry"/>
    <n v="6250"/>
    <s v="US"/>
    <x v="2"/>
    <s v="FY2025"/>
    <x v="1"/>
  </r>
  <r>
    <s v="RYN081854"/>
    <s v="RYN"/>
    <x v="17"/>
    <s v="Alibaba Group"/>
    <s v="43020 - Fixed Fees - NgTLD Registry"/>
    <n v="6250"/>
    <s v="HK"/>
    <x v="14"/>
    <s v="FY2025"/>
    <x v="1"/>
  </r>
  <r>
    <s v="RYN065213"/>
    <s v="RYN"/>
    <x v="135"/>
    <s v="GMO"/>
    <s v="43020 - Fixed Fees - NgTLD Registry"/>
    <n v="6250"/>
    <s v="JP"/>
    <x v="9"/>
    <s v="FY2025"/>
    <x v="1"/>
  </r>
  <r>
    <s v="RYN065213"/>
    <s v="RYN"/>
    <x v="135"/>
    <s v="GMO"/>
    <s v="44501 - Transaction Fees - NgTLD Registry"/>
    <n v="778.75"/>
    <s v="JP"/>
    <x v="9"/>
    <s v="FY2025"/>
    <x v="1"/>
  </r>
  <r>
    <s v="RYN065213"/>
    <s v="RYN"/>
    <x v="135"/>
    <s v="GMO"/>
    <s v="44501 - Transaction Fees - NgTLD Registry"/>
    <n v="73.75"/>
    <s v="JP"/>
    <x v="9"/>
    <s v="FY2025"/>
    <x v="1"/>
  </r>
  <r>
    <s v="RYN065213"/>
    <s v="RYN"/>
    <x v="135"/>
    <s v="GMO"/>
    <s v="44501 - Transaction Fees - NgTLD Registry"/>
    <n v="3"/>
    <s v="JP"/>
    <x v="9"/>
    <s v="FY2025"/>
    <x v="1"/>
  </r>
  <r>
    <s v="RYN065213"/>
    <s v="RYN"/>
    <x v="135"/>
    <s v="GMO"/>
    <s v="44501 - Transaction Fees - NgTLD Registry"/>
    <n v="4.5"/>
    <s v="JP"/>
    <x v="9"/>
    <s v="FY2025"/>
    <x v="1"/>
  </r>
  <r>
    <s v="RYN065213"/>
    <s v="RYN"/>
    <x v="135"/>
    <s v="GMO"/>
    <s v="44501 - Transaction Fees - NgTLD Registry"/>
    <n v="6"/>
    <s v="JP"/>
    <x v="9"/>
    <s v="FY2025"/>
    <x v="1"/>
  </r>
  <r>
    <s v="RYN065213"/>
    <s v="RYN"/>
    <x v="135"/>
    <s v="GMO"/>
    <s v="44501 - Transaction Fees - NgTLD Registry"/>
    <n v="29.25"/>
    <s v="JP"/>
    <x v="9"/>
    <s v="FY2025"/>
    <x v="1"/>
  </r>
  <r>
    <s v="RYN065213"/>
    <s v="RYN"/>
    <x v="135"/>
    <s v="GMO"/>
    <s v="44501 - Transaction Fees - NgTLD Registry"/>
    <n v="175263"/>
    <s v="JP"/>
    <x v="9"/>
    <s v="FY2025"/>
    <x v="1"/>
  </r>
  <r>
    <s v="RYN065213"/>
    <s v="RYN"/>
    <x v="135"/>
    <s v="GMO"/>
    <s v="44501 - Transaction Fees - NgTLD Registry"/>
    <n v="150"/>
    <s v="JP"/>
    <x v="9"/>
    <s v="FY2025"/>
    <x v="1"/>
  </r>
  <r>
    <s v="RYN065213"/>
    <s v="RYN"/>
    <x v="135"/>
    <s v="GMO"/>
    <s v="44501 - Transaction Fees - NgTLD Registry"/>
    <n v="459.5"/>
    <s v="JP"/>
    <x v="9"/>
    <s v="FY2025"/>
    <x v="1"/>
  </r>
  <r>
    <s v="RYN065213"/>
    <s v="RYN"/>
    <x v="135"/>
    <s v="GMO"/>
    <s v="44511 - Deletes &amp; Exemptions - NgTLD Registry"/>
    <n v="260.25"/>
    <s v="JP"/>
    <x v="9"/>
    <s v="FY2025"/>
    <x v="1"/>
  </r>
  <r>
    <s v="RYN065213"/>
    <s v="RYN"/>
    <x v="135"/>
    <s v="GMO"/>
    <s v="44501 - Transaction Fees - NgTLD Registry"/>
    <n v="20254.75"/>
    <s v="JP"/>
    <x v="9"/>
    <s v="FY2025"/>
    <x v="1"/>
  </r>
  <r>
    <s v="RYN065213"/>
    <s v="RYN"/>
    <x v="135"/>
    <s v="GMO"/>
    <s v="44501 - Transaction Fees - NgTLD Registry"/>
    <n v="1258.5"/>
    <s v="JP"/>
    <x v="9"/>
    <s v="FY2025"/>
    <x v="1"/>
  </r>
  <r>
    <s v="RYN065213"/>
    <s v="RYN"/>
    <x v="135"/>
    <s v="GMO"/>
    <s v="44501 - Transaction Fees - NgTLD Registry"/>
    <n v="521"/>
    <s v="JP"/>
    <x v="9"/>
    <s v="FY2025"/>
    <x v="1"/>
  </r>
  <r>
    <s v="RYN065213"/>
    <s v="RYN"/>
    <x v="135"/>
    <s v="GMO"/>
    <s v="44501 - Transaction Fees - NgTLD Registry"/>
    <n v="573.75"/>
    <s v="JP"/>
    <x v="9"/>
    <s v="FY2025"/>
    <x v="1"/>
  </r>
  <r>
    <s v="RYN065213"/>
    <s v="RYN"/>
    <x v="135"/>
    <s v="GMO"/>
    <s v="44501 - Transaction Fees - NgTLD Registry"/>
    <n v="210"/>
    <s v="JP"/>
    <x v="9"/>
    <s v="FY2025"/>
    <x v="1"/>
  </r>
  <r>
    <s v="RYN065213"/>
    <s v="RYN"/>
    <x v="135"/>
    <s v="GMO"/>
    <s v="44501 - Transaction Fees - NgTLD Registry"/>
    <n v="8"/>
    <s v="JP"/>
    <x v="9"/>
    <s v="FY2025"/>
    <x v="1"/>
  </r>
  <r>
    <s v="RYN065213"/>
    <s v="RYN"/>
    <x v="135"/>
    <s v="GMO"/>
    <s v="44501 - Transaction Fees - NgTLD Registry"/>
    <n v="56"/>
    <s v="JP"/>
    <x v="9"/>
    <s v="FY2025"/>
    <x v="1"/>
  </r>
  <r>
    <s v="RYN065402"/>
    <s v="RYN"/>
    <x v="146"/>
    <m/>
    <s v="43020 - Fixed Fees - NgTLD Registry"/>
    <n v="6250"/>
    <s v="JP"/>
    <x v="9"/>
    <s v="FY2025"/>
    <x v="1"/>
  </r>
  <r>
    <s v="RYN065445"/>
    <s v="RYN"/>
    <x v="28"/>
    <s v="Identity Digital Inc."/>
    <s v="43020 - Fixed Fees - NgTLD Registry"/>
    <n v="6250"/>
    <s v="US"/>
    <x v="2"/>
    <s v="FY2025"/>
    <x v="1"/>
  </r>
  <r>
    <s v="RYN065560"/>
    <s v="RYN"/>
    <x v="147"/>
    <m/>
    <s v="43020 - Fixed Fees - NgTLD Registry"/>
    <n v="6250"/>
    <s v="VG"/>
    <x v="29"/>
    <s v="FY2025"/>
    <x v="1"/>
  </r>
  <r>
    <s v="RYN065638"/>
    <s v="RYN"/>
    <x v="11"/>
    <s v="Identity Digital Inc."/>
    <s v="44501 - Transaction Fees - NgTLD Registry"/>
    <n v="169"/>
    <s v="US"/>
    <x v="2"/>
    <s v="FY2025"/>
    <x v="1"/>
  </r>
  <r>
    <s v="RYN065638"/>
    <s v="RYN"/>
    <x v="11"/>
    <s v="Identity Digital Inc."/>
    <s v="44501 - Transaction Fees - NgTLD Registry"/>
    <n v="160.5"/>
    <s v="US"/>
    <x v="2"/>
    <s v="FY2025"/>
    <x v="1"/>
  </r>
  <r>
    <s v="RYN065638"/>
    <s v="RYN"/>
    <x v="11"/>
    <s v="Identity Digital Inc."/>
    <s v="44501 - Transaction Fees - NgTLD Registry"/>
    <n v="93"/>
    <s v="US"/>
    <x v="2"/>
    <s v="FY2025"/>
    <x v="1"/>
  </r>
  <r>
    <s v="RYN065638"/>
    <s v="RYN"/>
    <x v="11"/>
    <s v="Identity Digital Inc."/>
    <s v="44501 - Transaction Fees - NgTLD Registry"/>
    <n v="9"/>
    <s v="US"/>
    <x v="2"/>
    <s v="FY2025"/>
    <x v="1"/>
  </r>
  <r>
    <s v="RYN065638"/>
    <s v="RYN"/>
    <x v="11"/>
    <s v="Identity Digital Inc."/>
    <s v="44501 - Transaction Fees - NgTLD Registry"/>
    <n v="35"/>
    <s v="US"/>
    <x v="2"/>
    <s v="FY2025"/>
    <x v="1"/>
  </r>
  <r>
    <s v="RYN065638"/>
    <s v="RYN"/>
    <x v="11"/>
    <s v="Identity Digital Inc."/>
    <s v="43020 - Fixed Fees - NgTLD Registry"/>
    <n v="6250"/>
    <s v="US"/>
    <x v="2"/>
    <s v="FY2025"/>
    <x v="1"/>
  </r>
  <r>
    <s v="RYN065638"/>
    <s v="RYN"/>
    <x v="11"/>
    <s v="Identity Digital Inc."/>
    <s v="44501 - Transaction Fees - NgTLD Registry"/>
    <n v="203.75"/>
    <s v="US"/>
    <x v="2"/>
    <s v="FY2025"/>
    <x v="1"/>
  </r>
  <r>
    <s v="RYN065638"/>
    <s v="RYN"/>
    <x v="11"/>
    <s v="Identity Digital Inc."/>
    <s v="44501 - Transaction Fees - NgTLD Registry"/>
    <n v="82.5"/>
    <s v="US"/>
    <x v="2"/>
    <s v="FY2025"/>
    <x v="1"/>
  </r>
  <r>
    <s v="RYN065638"/>
    <s v="RYN"/>
    <x v="11"/>
    <s v="Identity Digital Inc."/>
    <s v="44501 - Transaction Fees - NgTLD Registry"/>
    <n v="4.5"/>
    <s v="US"/>
    <x v="2"/>
    <s v="FY2025"/>
    <x v="1"/>
  </r>
  <r>
    <s v="RYN065638"/>
    <s v="RYN"/>
    <x v="11"/>
    <s v="Identity Digital Inc."/>
    <s v="44501 - Transaction Fees - NgTLD Registry"/>
    <n v="3"/>
    <s v="US"/>
    <x v="2"/>
    <s v="FY2025"/>
    <x v="1"/>
  </r>
  <r>
    <s v="RYN065638"/>
    <s v="RYN"/>
    <x v="11"/>
    <s v="Identity Digital Inc."/>
    <s v="44501 - Transaction Fees - NgTLD Registry"/>
    <n v="8.75"/>
    <s v="US"/>
    <x v="2"/>
    <s v="FY2025"/>
    <x v="1"/>
  </r>
  <r>
    <s v="RYN065638"/>
    <s v="RYN"/>
    <x v="11"/>
    <s v="Identity Digital Inc."/>
    <s v="44501 - Transaction Fees - NgTLD Registry"/>
    <n v="4"/>
    <s v="US"/>
    <x v="2"/>
    <s v="FY2025"/>
    <x v="1"/>
  </r>
  <r>
    <s v="RYN065638"/>
    <s v="RYN"/>
    <x v="11"/>
    <s v="Identity Digital Inc."/>
    <s v="44501 - Transaction Fees - NgTLD Registry"/>
    <n v="6"/>
    <s v="US"/>
    <x v="2"/>
    <s v="FY2025"/>
    <x v="1"/>
  </r>
  <r>
    <s v="RYN065638"/>
    <s v="RYN"/>
    <x v="11"/>
    <s v="Identity Digital Inc."/>
    <s v="44501 - Transaction Fees - NgTLD Registry"/>
    <n v="2.25"/>
    <s v="US"/>
    <x v="2"/>
    <s v="FY2025"/>
    <x v="1"/>
  </r>
  <r>
    <s v="RYN065638"/>
    <s v="RYN"/>
    <x v="11"/>
    <s v="Identity Digital Inc."/>
    <s v="44501 - Transaction Fees - NgTLD Registry"/>
    <n v="45"/>
    <s v="US"/>
    <x v="2"/>
    <s v="FY2025"/>
    <x v="1"/>
  </r>
  <r>
    <s v="RYN065638"/>
    <s v="RYN"/>
    <x v="11"/>
    <s v="Identity Digital Inc."/>
    <s v="44501 - Transaction Fees - NgTLD Registry"/>
    <n v="2979.75"/>
    <s v="US"/>
    <x v="2"/>
    <s v="FY2025"/>
    <x v="1"/>
  </r>
  <r>
    <s v="RYN065638"/>
    <s v="RYN"/>
    <x v="11"/>
    <s v="Identity Digital Inc."/>
    <s v="44501 - Transaction Fees - NgTLD Registry"/>
    <n v="237.5"/>
    <s v="US"/>
    <x v="2"/>
    <s v="FY2025"/>
    <x v="1"/>
  </r>
  <r>
    <s v="RYN065638"/>
    <s v="RYN"/>
    <x v="11"/>
    <s v="Identity Digital Inc."/>
    <s v="44501 - Transaction Fees - NgTLD Registry"/>
    <n v="99.25"/>
    <s v="US"/>
    <x v="2"/>
    <s v="FY2025"/>
    <x v="1"/>
  </r>
  <r>
    <s v="RYN065638"/>
    <s v="RYN"/>
    <x v="11"/>
    <s v="Identity Digital Inc."/>
    <s v="44501 - Transaction Fees - NgTLD Registry"/>
    <n v="3014.75"/>
    <s v="US"/>
    <x v="2"/>
    <s v="FY2025"/>
    <x v="1"/>
  </r>
  <r>
    <s v="RYN065638"/>
    <s v="RYN"/>
    <x v="11"/>
    <s v="Identity Digital Inc."/>
    <s v="44501 - Transaction Fees - NgTLD Registry"/>
    <n v="160.5"/>
    <s v="US"/>
    <x v="2"/>
    <s v="FY2025"/>
    <x v="1"/>
  </r>
  <r>
    <s v="RYN065736"/>
    <s v="RYN"/>
    <x v="78"/>
    <m/>
    <s v="43020 - Fixed Fees - NgTLD Registry"/>
    <n v="6250"/>
    <s v="KY"/>
    <x v="8"/>
    <s v="FY2025"/>
    <x v="1"/>
  </r>
  <r>
    <s v="RYN065736"/>
    <s v="RYN"/>
    <x v="78"/>
    <m/>
    <s v="44501 - Transaction Fees - NgTLD Registry"/>
    <n v="136.25"/>
    <s v="KY"/>
    <x v="8"/>
    <s v="FY2025"/>
    <x v="1"/>
  </r>
  <r>
    <s v="RYN065736"/>
    <s v="RYN"/>
    <x v="78"/>
    <m/>
    <s v="44501 - Transaction Fees - NgTLD Registry"/>
    <n v="56.25"/>
    <s v="KY"/>
    <x v="8"/>
    <s v="FY2025"/>
    <x v="1"/>
  </r>
  <r>
    <s v="RYN065736"/>
    <s v="RYN"/>
    <x v="78"/>
    <m/>
    <s v="44501 - Transaction Fees - NgTLD Registry"/>
    <n v="4.5"/>
    <s v="KY"/>
    <x v="8"/>
    <s v="FY2025"/>
    <x v="1"/>
  </r>
  <r>
    <s v="RYN065736"/>
    <s v="RYN"/>
    <x v="78"/>
    <m/>
    <s v="44501 - Transaction Fees - NgTLD Registry"/>
    <n v="1.75"/>
    <s v="KY"/>
    <x v="8"/>
    <s v="FY2025"/>
    <x v="1"/>
  </r>
  <r>
    <s v="RYN065736"/>
    <s v="RYN"/>
    <x v="78"/>
    <m/>
    <s v="44501 - Transaction Fees - NgTLD Registry"/>
    <n v="6"/>
    <s v="KY"/>
    <x v="8"/>
    <s v="FY2025"/>
    <x v="1"/>
  </r>
  <r>
    <s v="RYN065736"/>
    <s v="RYN"/>
    <x v="78"/>
    <m/>
    <s v="44501 - Transaction Fees - NgTLD Registry"/>
    <n v="20.25"/>
    <s v="KY"/>
    <x v="8"/>
    <s v="FY2025"/>
    <x v="1"/>
  </r>
  <r>
    <s v="RYN065736"/>
    <s v="RYN"/>
    <x v="78"/>
    <m/>
    <s v="44501 - Transaction Fees - NgTLD Registry"/>
    <n v="10493.5"/>
    <s v="KY"/>
    <x v="8"/>
    <s v="FY2025"/>
    <x v="1"/>
  </r>
  <r>
    <s v="RYN065736"/>
    <s v="RYN"/>
    <x v="78"/>
    <m/>
    <s v="44501 - Transaction Fees - NgTLD Registry"/>
    <n v="612.5"/>
    <s v="KY"/>
    <x v="8"/>
    <s v="FY2025"/>
    <x v="1"/>
  </r>
  <r>
    <s v="RYN065736"/>
    <s v="RYN"/>
    <x v="78"/>
    <m/>
    <s v="44501 - Transaction Fees - NgTLD Registry"/>
    <n v="123.25"/>
    <s v="KY"/>
    <x v="8"/>
    <s v="FY2025"/>
    <x v="1"/>
  </r>
  <r>
    <s v="RYN065736"/>
    <s v="RYN"/>
    <x v="78"/>
    <m/>
    <s v="44511 - Deletes &amp; Exemptions - NgTLD Registry"/>
    <n v="8.75"/>
    <s v="KY"/>
    <x v="8"/>
    <s v="FY2025"/>
    <x v="1"/>
  </r>
  <r>
    <s v="RYN065736"/>
    <s v="RYN"/>
    <x v="78"/>
    <m/>
    <s v="44501 - Transaction Fees - NgTLD Registry"/>
    <n v="5470.75"/>
    <s v="KY"/>
    <x v="8"/>
    <s v="FY2025"/>
    <x v="1"/>
  </r>
  <r>
    <s v="RYN065736"/>
    <s v="RYN"/>
    <x v="78"/>
    <m/>
    <s v="44501 - Transaction Fees - NgTLD Registry"/>
    <n v="362.5"/>
    <s v="KY"/>
    <x v="8"/>
    <s v="FY2025"/>
    <x v="1"/>
  </r>
  <r>
    <s v="RYN065736"/>
    <s v="RYN"/>
    <x v="78"/>
    <m/>
    <s v="44501 - Transaction Fees - NgTLD Registry"/>
    <n v="179"/>
    <s v="KY"/>
    <x v="8"/>
    <s v="FY2025"/>
    <x v="1"/>
  </r>
  <r>
    <s v="RYN065736"/>
    <s v="RYN"/>
    <x v="78"/>
    <m/>
    <s v="44501 - Transaction Fees - NgTLD Registry"/>
    <n v="111"/>
    <s v="KY"/>
    <x v="8"/>
    <s v="FY2025"/>
    <x v="1"/>
  </r>
  <r>
    <s v="RYN065736"/>
    <s v="RYN"/>
    <x v="78"/>
    <m/>
    <s v="44501 - Transaction Fees - NgTLD Registry"/>
    <n v="71.25"/>
    <s v="KY"/>
    <x v="8"/>
    <s v="FY2025"/>
    <x v="1"/>
  </r>
  <r>
    <s v="RYN065736"/>
    <s v="RYN"/>
    <x v="78"/>
    <m/>
    <s v="44501 - Transaction Fees - NgTLD Registry"/>
    <n v="8"/>
    <s v="KY"/>
    <x v="8"/>
    <s v="FY2025"/>
    <x v="1"/>
  </r>
  <r>
    <s v="RYN065736"/>
    <s v="RYN"/>
    <x v="78"/>
    <m/>
    <s v="44501 - Transaction Fees - NgTLD Registry"/>
    <n v="17"/>
    <s v="KY"/>
    <x v="8"/>
    <s v="FY2025"/>
    <x v="1"/>
  </r>
  <r>
    <s v="RYN065830"/>
    <s v="RYN"/>
    <x v="148"/>
    <m/>
    <s v="43020 - Fixed Fees - NgTLD Registry"/>
    <n v="6250"/>
    <s v="US"/>
    <x v="2"/>
    <s v="FY2025"/>
    <x v="1"/>
  </r>
  <r>
    <s v="RYN066027"/>
    <s v="RYN"/>
    <x v="11"/>
    <s v="Identity Digital Inc."/>
    <s v="43020 - Fixed Fees - NgTLD Registry"/>
    <n v="6250"/>
    <s v="US"/>
    <x v="2"/>
    <s v="FY2025"/>
    <x v="1"/>
  </r>
  <r>
    <s v="RYN066111"/>
    <s v="RYN"/>
    <x v="22"/>
    <s v="Identity Digital Inc."/>
    <s v="43020 - Fixed Fees - NgTLD Registry"/>
    <n v="6250"/>
    <s v="US"/>
    <x v="2"/>
    <s v="FY2025"/>
    <x v="1"/>
  </r>
  <r>
    <s v="RYN066412"/>
    <s v="RYN"/>
    <x v="11"/>
    <s v="Identity Digital Inc."/>
    <s v="43020 - Fixed Fees - NgTLD Registry"/>
    <n v="6250"/>
    <s v="US"/>
    <x v="2"/>
    <s v="FY2025"/>
    <x v="1"/>
  </r>
  <r>
    <s v="RYN066439"/>
    <s v="RYN"/>
    <x v="149"/>
    <m/>
    <s v="43020 - Fixed Fees - NgTLD Registry"/>
    <n v="6250"/>
    <s v="SE"/>
    <x v="7"/>
    <s v="FY2025"/>
    <x v="1"/>
  </r>
  <r>
    <s v="RYN066478"/>
    <s v="RYN"/>
    <x v="150"/>
    <m/>
    <s v="43020 - Fixed Fees - NgTLD Registry"/>
    <n v="6250"/>
    <s v="FI"/>
    <x v="27"/>
    <s v="FY2025"/>
    <x v="1"/>
  </r>
  <r>
    <s v="RYN066759"/>
    <s v="RYN"/>
    <x v="151"/>
    <m/>
    <s v="43020 - Fixed Fees - NgTLD Registry"/>
    <n v="6250"/>
    <s v="US"/>
    <x v="2"/>
    <s v="FY2025"/>
    <x v="1"/>
  </r>
  <r>
    <s v="RYN082031"/>
    <s v="RYN"/>
    <x v="8"/>
    <s v="GoDaddy Group"/>
    <s v="43020 - Fixed Fees - NgTLD Registry"/>
    <n v="6250"/>
    <s v="US"/>
    <x v="2"/>
    <s v="FY2025"/>
    <x v="1"/>
  </r>
  <r>
    <s v="RYN082057"/>
    <s v="RYN"/>
    <x v="11"/>
    <s v="Identity Digital Inc."/>
    <s v="43020 - Fixed Fees - NgTLD Registry"/>
    <n v="6250"/>
    <s v="US"/>
    <x v="2"/>
    <s v="FY2025"/>
    <x v="1"/>
  </r>
  <r>
    <s v="RYN082061"/>
    <s v="RYN"/>
    <x v="152"/>
    <m/>
    <s v="43020 - Fixed Fees - NgTLD Registry"/>
    <n v="6250"/>
    <s v="AU"/>
    <x v="12"/>
    <s v="FY2025"/>
    <x v="1"/>
  </r>
  <r>
    <s v="RYN082096"/>
    <s v="RYN"/>
    <x v="19"/>
    <s v="Amazon"/>
    <s v="43020 - Fixed Fees - NgTLD Registry"/>
    <n v="6250"/>
    <s v="US"/>
    <x v="2"/>
    <s v="FY2025"/>
    <x v="1"/>
  </r>
  <r>
    <s v="RYN082489"/>
    <s v="RYN"/>
    <x v="28"/>
    <s v="Identity Digital Inc."/>
    <s v="43020 - Fixed Fees - NgTLD Registry"/>
    <n v="6250"/>
    <s v="US"/>
    <x v="2"/>
    <s v="FY2025"/>
    <x v="1"/>
  </r>
  <r>
    <s v="RYN082497"/>
    <s v="RYN"/>
    <x v="153"/>
    <m/>
    <s v="43020 - Fixed Fees - NgTLD Registry"/>
    <n v="6250"/>
    <s v="JP"/>
    <x v="9"/>
    <s v="FY2025"/>
    <x v="1"/>
  </r>
  <r>
    <s v="RYN082517"/>
    <s v="RYN"/>
    <x v="78"/>
    <m/>
    <s v="43020 - Fixed Fees - NgTLD Registry"/>
    <n v="6250"/>
    <s v="KY"/>
    <x v="8"/>
    <s v="FY2025"/>
    <x v="1"/>
  </r>
  <r>
    <s v="RYN082517"/>
    <s v="RYN"/>
    <x v="78"/>
    <m/>
    <s v="44501 - Transaction Fees - NgTLD Registry"/>
    <n v="360"/>
    <s v="KY"/>
    <x v="8"/>
    <s v="FY2025"/>
    <x v="1"/>
  </r>
  <r>
    <s v="RYN082517"/>
    <s v="RYN"/>
    <x v="78"/>
    <m/>
    <s v="44501 - Transaction Fees - NgTLD Registry"/>
    <n v="61.25"/>
    <s v="KY"/>
    <x v="8"/>
    <s v="FY2025"/>
    <x v="1"/>
  </r>
  <r>
    <s v="RYN082517"/>
    <s v="RYN"/>
    <x v="78"/>
    <m/>
    <s v="44501 - Transaction Fees - NgTLD Registry"/>
    <n v="3"/>
    <s v="KY"/>
    <x v="8"/>
    <s v="FY2025"/>
    <x v="1"/>
  </r>
  <r>
    <s v="RYN082517"/>
    <s v="RYN"/>
    <x v="78"/>
    <m/>
    <s v="44501 - Transaction Fees - NgTLD Registry"/>
    <n v="4.5"/>
    <s v="KY"/>
    <x v="8"/>
    <s v="FY2025"/>
    <x v="1"/>
  </r>
  <r>
    <s v="RYN082517"/>
    <s v="RYN"/>
    <x v="78"/>
    <m/>
    <s v="44501 - Transaction Fees - NgTLD Registry"/>
    <n v="1.75"/>
    <s v="KY"/>
    <x v="8"/>
    <s v="FY2025"/>
    <x v="1"/>
  </r>
  <r>
    <s v="RYN082517"/>
    <s v="RYN"/>
    <x v="78"/>
    <m/>
    <s v="44501 - Transaction Fees - NgTLD Registry"/>
    <n v="7"/>
    <s v="KY"/>
    <x v="8"/>
    <s v="FY2025"/>
    <x v="1"/>
  </r>
  <r>
    <s v="RYN082517"/>
    <s v="RYN"/>
    <x v="78"/>
    <m/>
    <s v="44501 - Transaction Fees - NgTLD Registry"/>
    <n v="2"/>
    <s v="KY"/>
    <x v="8"/>
    <s v="FY2025"/>
    <x v="1"/>
  </r>
  <r>
    <s v="RYN082517"/>
    <s v="RYN"/>
    <x v="78"/>
    <m/>
    <s v="44501 - Transaction Fees - NgTLD Registry"/>
    <n v="12"/>
    <s v="KY"/>
    <x v="8"/>
    <s v="FY2025"/>
    <x v="1"/>
  </r>
  <r>
    <s v="RYN082517"/>
    <s v="RYN"/>
    <x v="78"/>
    <m/>
    <s v="44501 - Transaction Fees - NgTLD Registry"/>
    <n v="2.25"/>
    <s v="KY"/>
    <x v="8"/>
    <s v="FY2025"/>
    <x v="1"/>
  </r>
  <r>
    <s v="RYN082517"/>
    <s v="RYN"/>
    <x v="78"/>
    <m/>
    <s v="44501 - Transaction Fees - NgTLD Registry"/>
    <n v="24.75"/>
    <s v="KY"/>
    <x v="8"/>
    <s v="FY2025"/>
    <x v="1"/>
  </r>
  <r>
    <s v="RYN082517"/>
    <s v="RYN"/>
    <x v="78"/>
    <m/>
    <s v="44501 - Transaction Fees - NgTLD Registry"/>
    <n v="78780.25"/>
    <s v="KY"/>
    <x v="8"/>
    <s v="FY2025"/>
    <x v="1"/>
  </r>
  <r>
    <s v="RYN082517"/>
    <s v="RYN"/>
    <x v="78"/>
    <m/>
    <s v="44501 - Transaction Fees - NgTLD Registry"/>
    <n v="585"/>
    <s v="KY"/>
    <x v="8"/>
    <s v="FY2025"/>
    <x v="1"/>
  </r>
  <r>
    <s v="RYN082517"/>
    <s v="RYN"/>
    <x v="78"/>
    <m/>
    <s v="44501 - Transaction Fees - NgTLD Registry"/>
    <n v="255.25"/>
    <s v="KY"/>
    <x v="8"/>
    <s v="FY2025"/>
    <x v="1"/>
  </r>
  <r>
    <s v="RYN082517"/>
    <s v="RYN"/>
    <x v="78"/>
    <m/>
    <s v="44501 - Transaction Fees - NgTLD Registry"/>
    <n v="16293.5"/>
    <s v="KY"/>
    <x v="8"/>
    <s v="FY2025"/>
    <x v="1"/>
  </r>
  <r>
    <s v="RYN082517"/>
    <s v="RYN"/>
    <x v="78"/>
    <m/>
    <s v="44501 - Transaction Fees - NgTLD Registry"/>
    <n v="1562.5"/>
    <s v="KY"/>
    <x v="8"/>
    <s v="FY2025"/>
    <x v="1"/>
  </r>
  <r>
    <s v="RYN082517"/>
    <s v="RYN"/>
    <x v="78"/>
    <m/>
    <s v="44501 - Transaction Fees - NgTLD Registry"/>
    <n v="456"/>
    <s v="KY"/>
    <x v="8"/>
    <s v="FY2025"/>
    <x v="1"/>
  </r>
  <r>
    <s v="RYN082517"/>
    <s v="RYN"/>
    <x v="78"/>
    <m/>
    <s v="44501 - Transaction Fees - NgTLD Registry"/>
    <n v="336"/>
    <s v="KY"/>
    <x v="8"/>
    <s v="FY2025"/>
    <x v="1"/>
  </r>
  <r>
    <s v="RYN082517"/>
    <s v="RYN"/>
    <x v="78"/>
    <m/>
    <s v="44501 - Transaction Fees - NgTLD Registry"/>
    <n v="116.25"/>
    <s v="KY"/>
    <x v="8"/>
    <s v="FY2025"/>
    <x v="1"/>
  </r>
  <r>
    <s v="RYN082517"/>
    <s v="RYN"/>
    <x v="78"/>
    <m/>
    <s v="44501 - Transaction Fees - NgTLD Registry"/>
    <n v="14"/>
    <s v="KY"/>
    <x v="8"/>
    <s v="FY2025"/>
    <x v="1"/>
  </r>
  <r>
    <s v="RYN082517"/>
    <s v="RYN"/>
    <x v="78"/>
    <m/>
    <s v="44501 - Transaction Fees - NgTLD Registry"/>
    <n v="43"/>
    <s v="KY"/>
    <x v="8"/>
    <s v="FY2025"/>
    <x v="1"/>
  </r>
  <r>
    <s v="RYN082616"/>
    <s v="RYN"/>
    <x v="154"/>
    <m/>
    <s v="43020 - Fixed Fees - NgTLD Registry"/>
    <n v="6250"/>
    <s v="US"/>
    <x v="2"/>
    <s v="FY2025"/>
    <x v="1"/>
  </r>
  <r>
    <s v="RYN082635"/>
    <s v="RYN"/>
    <x v="22"/>
    <s v="Identity Digital Inc."/>
    <s v="43020 - Fixed Fees - NgTLD Registry"/>
    <n v="6250"/>
    <s v="US"/>
    <x v="2"/>
    <s v="FY2025"/>
    <x v="1"/>
  </r>
  <r>
    <s v="RYN082695"/>
    <s v="RYN"/>
    <x v="155"/>
    <s v="Domain Venture Partners"/>
    <s v="43020 - Fixed Fees - NgTLD Registry"/>
    <n v="6250"/>
    <s v="GI"/>
    <x v="15"/>
    <s v="FY2025"/>
    <x v="1"/>
  </r>
  <r>
    <s v="RYN082695"/>
    <s v="RYN"/>
    <x v="155"/>
    <s v="Domain Venture Partners"/>
    <s v="44501 - Transaction Fees - NgTLD Registry"/>
    <n v="137.5"/>
    <s v="GI"/>
    <x v="15"/>
    <s v="FY2025"/>
    <x v="1"/>
  </r>
  <r>
    <s v="RYN082695"/>
    <s v="RYN"/>
    <x v="155"/>
    <s v="Domain Venture Partners"/>
    <s v="44501 - Transaction Fees - NgTLD Registry"/>
    <n v="28.75"/>
    <s v="GI"/>
    <x v="15"/>
    <s v="FY2025"/>
    <x v="1"/>
  </r>
  <r>
    <s v="RYN082695"/>
    <s v="RYN"/>
    <x v="155"/>
    <s v="Domain Venture Partners"/>
    <s v="44501 - Transaction Fees - NgTLD Registry"/>
    <n v="13.5"/>
    <s v="GI"/>
    <x v="15"/>
    <s v="FY2025"/>
    <x v="1"/>
  </r>
  <r>
    <s v="RYN082695"/>
    <s v="RYN"/>
    <x v="155"/>
    <s v="Domain Venture Partners"/>
    <s v="44501 - Transaction Fees - NgTLD Registry"/>
    <n v="3"/>
    <s v="GI"/>
    <x v="15"/>
    <s v="FY2025"/>
    <x v="1"/>
  </r>
  <r>
    <s v="RYN082695"/>
    <s v="RYN"/>
    <x v="155"/>
    <s v="Domain Venture Partners"/>
    <s v="44501 - Transaction Fees - NgTLD Registry"/>
    <n v="1.75"/>
    <s v="GI"/>
    <x v="15"/>
    <s v="FY2025"/>
    <x v="1"/>
  </r>
  <r>
    <s v="RYN082695"/>
    <s v="RYN"/>
    <x v="155"/>
    <s v="Domain Venture Partners"/>
    <s v="44501 - Transaction Fees - NgTLD Registry"/>
    <n v="10"/>
    <s v="GI"/>
    <x v="15"/>
    <s v="FY2025"/>
    <x v="1"/>
  </r>
  <r>
    <s v="RYN082695"/>
    <s v="RYN"/>
    <x v="155"/>
    <s v="Domain Venture Partners"/>
    <s v="44501 - Transaction Fees - NgTLD Registry"/>
    <n v="2"/>
    <s v="GI"/>
    <x v="15"/>
    <s v="FY2025"/>
    <x v="1"/>
  </r>
  <r>
    <s v="RYN082695"/>
    <s v="RYN"/>
    <x v="155"/>
    <s v="Domain Venture Partners"/>
    <s v="44501 - Transaction Fees - NgTLD Registry"/>
    <n v="6.75"/>
    <s v="GI"/>
    <x v="15"/>
    <s v="FY2025"/>
    <x v="1"/>
  </r>
  <r>
    <s v="RYN082695"/>
    <s v="RYN"/>
    <x v="155"/>
    <s v="Domain Venture Partners"/>
    <s v="44501 - Transaction Fees - NgTLD Registry"/>
    <n v="18"/>
    <s v="GI"/>
    <x v="15"/>
    <s v="FY2025"/>
    <x v="1"/>
  </r>
  <r>
    <s v="RYN082695"/>
    <s v="RYN"/>
    <x v="155"/>
    <s v="Domain Venture Partners"/>
    <s v="44501 - Transaction Fees - NgTLD Registry"/>
    <n v="1677.75"/>
    <s v="GI"/>
    <x v="15"/>
    <s v="FY2025"/>
    <x v="1"/>
  </r>
  <r>
    <s v="RYN082695"/>
    <s v="RYN"/>
    <x v="155"/>
    <s v="Domain Venture Partners"/>
    <s v="44501 - Transaction Fees - NgTLD Registry"/>
    <n v="200"/>
    <s v="GI"/>
    <x v="15"/>
    <s v="FY2025"/>
    <x v="1"/>
  </r>
  <r>
    <s v="RYN082695"/>
    <s v="RYN"/>
    <x v="155"/>
    <s v="Domain Venture Partners"/>
    <s v="44501 - Transaction Fees - NgTLD Registry"/>
    <n v="2.5"/>
    <s v="GI"/>
    <x v="15"/>
    <s v="FY2025"/>
    <x v="1"/>
  </r>
  <r>
    <s v="RYN082695"/>
    <s v="RYN"/>
    <x v="155"/>
    <s v="Domain Venture Partners"/>
    <s v="44501 - Transaction Fees - NgTLD Registry"/>
    <n v="58"/>
    <s v="GI"/>
    <x v="15"/>
    <s v="FY2025"/>
    <x v="1"/>
  </r>
  <r>
    <s v="RYN082695"/>
    <s v="RYN"/>
    <x v="155"/>
    <s v="Domain Venture Partners"/>
    <s v="44501 - Transaction Fees - NgTLD Registry"/>
    <n v="2.5"/>
    <s v="GI"/>
    <x v="15"/>
    <s v="FY2025"/>
    <x v="1"/>
  </r>
  <r>
    <s v="RYN082695"/>
    <s v="RYN"/>
    <x v="155"/>
    <s v="Domain Venture Partners"/>
    <s v="44501 - Transaction Fees - NgTLD Registry"/>
    <n v="1153.5"/>
    <s v="GI"/>
    <x v="15"/>
    <s v="FY2025"/>
    <x v="1"/>
  </r>
  <r>
    <s v="RYN082695"/>
    <s v="RYN"/>
    <x v="155"/>
    <s v="Domain Venture Partners"/>
    <s v="44501 - Transaction Fees - NgTLD Registry"/>
    <n v="126.5"/>
    <s v="GI"/>
    <x v="15"/>
    <s v="FY2025"/>
    <x v="1"/>
  </r>
  <r>
    <s v="RYN082695"/>
    <s v="RYN"/>
    <x v="155"/>
    <s v="Domain Venture Partners"/>
    <s v="44501 - Transaction Fees - NgTLD Registry"/>
    <n v="76.5"/>
    <s v="GI"/>
    <x v="15"/>
    <s v="FY2025"/>
    <x v="1"/>
  </r>
  <r>
    <s v="RYN082695"/>
    <s v="RYN"/>
    <x v="155"/>
    <s v="Domain Venture Partners"/>
    <s v="44501 - Transaction Fees - NgTLD Registry"/>
    <n v="61.5"/>
    <s v="GI"/>
    <x v="15"/>
    <s v="FY2025"/>
    <x v="1"/>
  </r>
  <r>
    <s v="RYN082695"/>
    <s v="RYN"/>
    <x v="155"/>
    <s v="Domain Venture Partners"/>
    <s v="44501 - Transaction Fees - NgTLD Registry"/>
    <n v="34.5"/>
    <s v="GI"/>
    <x v="15"/>
    <s v="FY2025"/>
    <x v="1"/>
  </r>
  <r>
    <s v="RYN082695"/>
    <s v="RYN"/>
    <x v="155"/>
    <s v="Domain Venture Partners"/>
    <s v="44501 - Transaction Fees - NgTLD Registry"/>
    <n v="17"/>
    <s v="GI"/>
    <x v="15"/>
    <s v="FY2025"/>
    <x v="1"/>
  </r>
  <r>
    <s v="RYN082695"/>
    <s v="RYN"/>
    <x v="155"/>
    <s v="Domain Venture Partners"/>
    <s v="44501 - Transaction Fees - NgTLD Registry"/>
    <n v="8"/>
    <s v="GI"/>
    <x v="15"/>
    <s v="FY2025"/>
    <x v="1"/>
  </r>
  <r>
    <s v="RYN082923"/>
    <s v="RYN"/>
    <x v="156"/>
    <m/>
    <s v="43020 - Fixed Fees - NgTLD Registry"/>
    <n v="6250"/>
    <s v="FR"/>
    <x v="22"/>
    <s v="FY2025"/>
    <x v="1"/>
  </r>
  <r>
    <s v="RYN083008"/>
    <s v="RYN"/>
    <x v="11"/>
    <s v="Identity Digital Inc."/>
    <s v="43020 - Fixed Fees - NgTLD Registry"/>
    <n v="6250"/>
    <s v="US"/>
    <x v="2"/>
    <s v="FY2025"/>
    <x v="1"/>
  </r>
  <r>
    <s v="RYN083013"/>
    <s v="RYN"/>
    <x v="19"/>
    <s v="Amazon"/>
    <s v="43020 - Fixed Fees - NgTLD Registry"/>
    <n v="6250"/>
    <s v="US"/>
    <x v="2"/>
    <s v="FY2025"/>
    <x v="1"/>
  </r>
  <r>
    <s v="RYN066930"/>
    <s v="RYN"/>
    <x v="28"/>
    <s v="Identity Digital Inc."/>
    <s v="43020 - Fixed Fees - NgTLD Registry"/>
    <n v="6250"/>
    <s v="US"/>
    <x v="2"/>
    <s v="FY2025"/>
    <x v="1"/>
  </r>
  <r>
    <s v="RYN066954"/>
    <s v="RYN"/>
    <x v="157"/>
    <m/>
    <s v="43020 - Fixed Fees - NgTLD Registry"/>
    <n v="6250"/>
    <s v="US"/>
    <x v="2"/>
    <s v="FY2025"/>
    <x v="1"/>
  </r>
  <r>
    <s v="RYN067063"/>
    <s v="RYN"/>
    <x v="11"/>
    <s v="Identity Digital Inc."/>
    <s v="43020 - Fixed Fees - NgTLD Registry"/>
    <n v="6250"/>
    <s v="US"/>
    <x v="2"/>
    <s v="FY2025"/>
    <x v="1"/>
  </r>
  <r>
    <s v="RYN067148"/>
    <s v="RYN"/>
    <x v="11"/>
    <s v="Identity Digital Inc."/>
    <s v="43020 - Fixed Fees - NgTLD Registry"/>
    <n v="6250"/>
    <s v="US"/>
    <x v="2"/>
    <s v="FY2025"/>
    <x v="1"/>
  </r>
  <r>
    <s v="RYN067484"/>
    <s v="RYN"/>
    <x v="158"/>
    <m/>
    <s v="43020 - Fixed Fees - NgTLD Registry"/>
    <n v="6250"/>
    <s v="KR"/>
    <x v="30"/>
    <s v="FY2025"/>
    <x v="1"/>
  </r>
  <r>
    <s v="RYN067544"/>
    <s v="RYN"/>
    <x v="159"/>
    <m/>
    <s v="43020 - Fixed Fees - NgTLD Registry"/>
    <n v="6250"/>
    <s v="US"/>
    <x v="2"/>
    <s v="FY2025"/>
    <x v="1"/>
  </r>
  <r>
    <s v="RYN067595"/>
    <s v="RYN"/>
    <x v="11"/>
    <s v="Identity Digital Inc."/>
    <s v="43020 - Fixed Fees - NgTLD Registry"/>
    <n v="6250"/>
    <s v="US"/>
    <x v="2"/>
    <s v="FY2025"/>
    <x v="1"/>
  </r>
  <r>
    <s v="RYN067659"/>
    <s v="RYN"/>
    <x v="11"/>
    <s v="Identity Digital Inc."/>
    <s v="44501 - Transaction Fees - NgTLD Registry"/>
    <n v="10"/>
    <s v="US"/>
    <x v="2"/>
    <s v="FY2025"/>
    <x v="1"/>
  </r>
  <r>
    <s v="RYN067659"/>
    <s v="RYN"/>
    <x v="11"/>
    <s v="Identity Digital Inc."/>
    <s v="44501 - Transaction Fees - NgTLD Registry"/>
    <n v="70.25"/>
    <s v="US"/>
    <x v="2"/>
    <s v="FY2025"/>
    <x v="1"/>
  </r>
  <r>
    <s v="RYN067659"/>
    <s v="RYN"/>
    <x v="11"/>
    <s v="Identity Digital Inc."/>
    <s v="44501 - Transaction Fees - NgTLD Registry"/>
    <n v="2727"/>
    <s v="US"/>
    <x v="2"/>
    <s v="FY2025"/>
    <x v="1"/>
  </r>
  <r>
    <s v="RYN067659"/>
    <s v="RYN"/>
    <x v="11"/>
    <s v="Identity Digital Inc."/>
    <s v="44501 - Transaction Fees - NgTLD Registry"/>
    <n v="77"/>
    <s v="US"/>
    <x v="2"/>
    <s v="FY2025"/>
    <x v="1"/>
  </r>
  <r>
    <s v="RYN067659"/>
    <s v="RYN"/>
    <x v="11"/>
    <s v="Identity Digital Inc."/>
    <s v="44501 - Transaction Fees - NgTLD Registry"/>
    <n v="78.5"/>
    <s v="US"/>
    <x v="2"/>
    <s v="FY2025"/>
    <x v="1"/>
  </r>
  <r>
    <s v="RYN067659"/>
    <s v="RYN"/>
    <x v="11"/>
    <s v="Identity Digital Inc."/>
    <s v="44501 - Transaction Fees - NgTLD Registry"/>
    <n v="39"/>
    <s v="US"/>
    <x v="2"/>
    <s v="FY2025"/>
    <x v="1"/>
  </r>
  <r>
    <s v="RYN067659"/>
    <s v="RYN"/>
    <x v="11"/>
    <s v="Identity Digital Inc."/>
    <s v="44501 - Transaction Fees - NgTLD Registry"/>
    <n v="12.75"/>
    <s v="US"/>
    <x v="2"/>
    <s v="FY2025"/>
    <x v="1"/>
  </r>
  <r>
    <s v="RYN067659"/>
    <s v="RYN"/>
    <x v="11"/>
    <s v="Identity Digital Inc."/>
    <s v="44501 - Transaction Fees - NgTLD Registry"/>
    <n v="31"/>
    <s v="US"/>
    <x v="2"/>
    <s v="FY2025"/>
    <x v="1"/>
  </r>
  <r>
    <s v="RYN067659"/>
    <s v="RYN"/>
    <x v="11"/>
    <s v="Identity Digital Inc."/>
    <s v="43020 - Fixed Fees - NgTLD Registry"/>
    <n v="6250"/>
    <s v="US"/>
    <x v="2"/>
    <s v="FY2025"/>
    <x v="1"/>
  </r>
  <r>
    <s v="RYN067659"/>
    <s v="RYN"/>
    <x v="11"/>
    <s v="Identity Digital Inc."/>
    <s v="44501 - Transaction Fees - NgTLD Registry"/>
    <n v="60"/>
    <s v="US"/>
    <x v="2"/>
    <s v="FY2025"/>
    <x v="1"/>
  </r>
  <r>
    <s v="RYN067659"/>
    <s v="RYN"/>
    <x v="11"/>
    <s v="Identity Digital Inc."/>
    <s v="44501 - Transaction Fees - NgTLD Registry"/>
    <n v="12.5"/>
    <s v="US"/>
    <x v="2"/>
    <s v="FY2025"/>
    <x v="1"/>
  </r>
  <r>
    <s v="RYN067659"/>
    <s v="RYN"/>
    <x v="11"/>
    <s v="Identity Digital Inc."/>
    <s v="44501 - Transaction Fees - NgTLD Registry"/>
    <n v="15.75"/>
    <s v="US"/>
    <x v="2"/>
    <s v="FY2025"/>
    <x v="1"/>
  </r>
  <r>
    <s v="RYN067659"/>
    <s v="RYN"/>
    <x v="11"/>
    <s v="Identity Digital Inc."/>
    <s v="44501 - Transaction Fees - NgTLD Registry"/>
    <n v="31060.5"/>
    <s v="US"/>
    <x v="2"/>
    <s v="FY2025"/>
    <x v="1"/>
  </r>
  <r>
    <s v="RYN067844"/>
    <s v="RYN"/>
    <x v="11"/>
    <s v="Identity Digital Inc."/>
    <s v="43020 - Fixed Fees - NgTLD Registry"/>
    <n v="6250"/>
    <s v="US"/>
    <x v="2"/>
    <s v="FY2025"/>
    <x v="1"/>
  </r>
  <r>
    <s v="RYN067873"/>
    <s v="RYN"/>
    <x v="160"/>
    <s v="Identity Digital Inc."/>
    <s v="43020 - Fixed Fees - NgTLD Registry"/>
    <n v="6250"/>
    <s v="HK"/>
    <x v="14"/>
    <s v="FY2025"/>
    <x v="1"/>
  </r>
  <r>
    <s v="RYN068005"/>
    <s v="RYN"/>
    <x v="161"/>
    <m/>
    <s v="43020 - Fixed Fees - NgTLD Registry"/>
    <n v="6250"/>
    <s v="CH"/>
    <x v="1"/>
    <s v="FY2025"/>
    <x v="1"/>
  </r>
  <r>
    <s v="RYN068057"/>
    <s v="RYN"/>
    <x v="11"/>
    <s v="Identity Digital Inc."/>
    <s v="43020 - Fixed Fees - NgTLD Registry"/>
    <n v="6250"/>
    <s v="US"/>
    <x v="2"/>
    <s v="FY2025"/>
    <x v="1"/>
  </r>
  <r>
    <s v="RYN068106"/>
    <s v="RYN"/>
    <x v="11"/>
    <s v="Identity Digital Inc."/>
    <s v="43020 - Fixed Fees - NgTLD Registry"/>
    <n v="6250"/>
    <s v="US"/>
    <x v="2"/>
    <s v="FY2025"/>
    <x v="1"/>
  </r>
  <r>
    <s v="RYN083205"/>
    <s v="RYN"/>
    <x v="162"/>
    <m/>
    <s v="43020 - Fixed Fees - NgTLD Registry"/>
    <n v="6250"/>
    <s v="US"/>
    <x v="2"/>
    <s v="FY2025"/>
    <x v="1"/>
  </r>
  <r>
    <s v="RYN083223"/>
    <s v="RYN"/>
    <x v="48"/>
    <s v="Charleston Road Registry Inc."/>
    <s v="43020 - Fixed Fees - NgTLD Registry"/>
    <n v="6250"/>
    <s v="US"/>
    <x v="2"/>
    <s v="FY2025"/>
    <x v="1"/>
  </r>
  <r>
    <s v="RYN083264"/>
    <s v="RYN"/>
    <x v="19"/>
    <s v="Amazon"/>
    <s v="43020 - Fixed Fees - NgTLD Registry"/>
    <n v="6250"/>
    <s v="US"/>
    <x v="2"/>
    <s v="FY2025"/>
    <x v="1"/>
  </r>
  <r>
    <s v="RYN083376"/>
    <s v="RYN"/>
    <x v="163"/>
    <m/>
    <s v="43020 - Fixed Fees - NgTLD Registry"/>
    <n v="6250"/>
    <s v="GB"/>
    <x v="20"/>
    <s v="FY2025"/>
    <x v="1"/>
  </r>
  <r>
    <s v="RYN083448"/>
    <s v="RYN"/>
    <x v="11"/>
    <s v="Identity Digital Inc."/>
    <s v="43020 - Fixed Fees - NgTLD Registry"/>
    <n v="6250"/>
    <s v="US"/>
    <x v="2"/>
    <s v="FY2025"/>
    <x v="1"/>
  </r>
  <r>
    <s v="RYN083460"/>
    <s v="RYN"/>
    <x v="164"/>
    <m/>
    <s v="43020 - Fixed Fees - NgTLD Registry"/>
    <n v="6250"/>
    <s v="US"/>
    <x v="2"/>
    <s v="FY2025"/>
    <x v="1"/>
  </r>
  <r>
    <s v="RYN083794"/>
    <s v="RYN"/>
    <x v="11"/>
    <s v="Identity Digital Inc."/>
    <s v="43020 - Fixed Fees - NgTLD Registry"/>
    <n v="6250"/>
    <s v="US"/>
    <x v="2"/>
    <s v="FY2025"/>
    <x v="1"/>
  </r>
  <r>
    <s v="RYN083816"/>
    <s v="RYN"/>
    <x v="11"/>
    <s v="Identity Digital Inc."/>
    <s v="43020 - Fixed Fees - NgTLD Registry"/>
    <n v="6250"/>
    <s v="US"/>
    <x v="2"/>
    <s v="FY2025"/>
    <x v="1"/>
  </r>
  <r>
    <s v="RYN083995"/>
    <s v="RYN"/>
    <x v="19"/>
    <s v="Amazon"/>
    <s v="43020 - Fixed Fees - NgTLD Registry"/>
    <n v="6250"/>
    <s v="US"/>
    <x v="2"/>
    <s v="FY2025"/>
    <x v="1"/>
  </r>
  <r>
    <s v="RYN084290"/>
    <s v="RYN"/>
    <x v="165"/>
    <m/>
    <s v="43020 - Fixed Fees - NgTLD Registry"/>
    <n v="6250"/>
    <s v="JP"/>
    <x v="9"/>
    <s v="FY2025"/>
    <x v="1"/>
  </r>
  <r>
    <s v="RYN084307"/>
    <s v="RYN"/>
    <x v="166"/>
    <m/>
    <s v="43020 - Fixed Fees - NgTLD Registry"/>
    <n v="6250"/>
    <s v="US"/>
    <x v="2"/>
    <s v="FY2025"/>
    <x v="1"/>
  </r>
  <r>
    <s v="RYN084596"/>
    <s v="RYN"/>
    <x v="11"/>
    <s v="Identity Digital Inc."/>
    <s v="43020 - Fixed Fees - NgTLD Registry"/>
    <n v="6250"/>
    <s v="US"/>
    <x v="2"/>
    <s v="FY2025"/>
    <x v="1"/>
  </r>
  <r>
    <s v="RYN084751"/>
    <s v="RYN"/>
    <x v="19"/>
    <s v="Amazon"/>
    <s v="43020 - Fixed Fees - NgTLD Registry"/>
    <n v="6250"/>
    <s v="US"/>
    <x v="2"/>
    <s v="FY2025"/>
    <x v="1"/>
  </r>
  <r>
    <s v="RYN068403"/>
    <s v="RYN"/>
    <x v="11"/>
    <s v="Identity Digital Inc."/>
    <s v="43020 - Fixed Fees - NgTLD Registry"/>
    <n v="6250"/>
    <s v="US"/>
    <x v="2"/>
    <s v="FY2025"/>
    <x v="1"/>
  </r>
  <r>
    <s v="RYN068417"/>
    <s v="RYN"/>
    <x v="167"/>
    <m/>
    <s v="44501 - Transaction Fees - NgTLD Registry"/>
    <n v="8.75"/>
    <s v="FR"/>
    <x v="22"/>
    <s v="FY2025"/>
    <x v="1"/>
  </r>
  <r>
    <s v="RYN068417"/>
    <s v="RYN"/>
    <x v="167"/>
    <m/>
    <s v="44501 - Transaction Fees - NgTLD Registry"/>
    <n v="10.5"/>
    <s v="FR"/>
    <x v="22"/>
    <s v="FY2025"/>
    <x v="1"/>
  </r>
  <r>
    <s v="RYN068417"/>
    <s v="RYN"/>
    <x v="167"/>
    <m/>
    <s v="44501 - Transaction Fees - NgTLD Registry"/>
    <n v="6"/>
    <s v="FR"/>
    <x v="22"/>
    <s v="FY2025"/>
    <x v="1"/>
  </r>
  <r>
    <s v="RYN068417"/>
    <s v="RYN"/>
    <x v="167"/>
    <m/>
    <s v="44501 - Transaction Fees - NgTLD Registry"/>
    <n v="8"/>
    <s v="FR"/>
    <x v="22"/>
    <s v="FY2025"/>
    <x v="1"/>
  </r>
  <r>
    <s v="RYN068417"/>
    <s v="RYN"/>
    <x v="167"/>
    <m/>
    <s v="44501 - Transaction Fees - NgTLD Registry"/>
    <n v="99"/>
    <s v="FR"/>
    <x v="22"/>
    <s v="FY2025"/>
    <x v="1"/>
  </r>
  <r>
    <s v="RYN068417"/>
    <s v="RYN"/>
    <x v="167"/>
    <m/>
    <s v="44501 - Transaction Fees - NgTLD Registry"/>
    <n v="1037.5"/>
    <s v="FR"/>
    <x v="22"/>
    <s v="FY2025"/>
    <x v="1"/>
  </r>
  <r>
    <s v="RYN068417"/>
    <s v="RYN"/>
    <x v="167"/>
    <m/>
    <s v="44501 - Transaction Fees - NgTLD Registry"/>
    <n v="185"/>
    <s v="FR"/>
    <x v="22"/>
    <s v="FY2025"/>
    <x v="1"/>
  </r>
  <r>
    <s v="RYN068417"/>
    <s v="RYN"/>
    <x v="167"/>
    <m/>
    <s v="44501 - Transaction Fees - NgTLD Registry"/>
    <n v="556.5"/>
    <s v="FR"/>
    <x v="22"/>
    <s v="FY2025"/>
    <x v="1"/>
  </r>
  <r>
    <s v="RYN068417"/>
    <s v="RYN"/>
    <x v="167"/>
    <m/>
    <s v="44501 - Transaction Fees - NgTLD Registry"/>
    <n v="52"/>
    <s v="FR"/>
    <x v="22"/>
    <s v="FY2025"/>
    <x v="1"/>
  </r>
  <r>
    <s v="RYN068417"/>
    <s v="RYN"/>
    <x v="167"/>
    <m/>
    <s v="44501 - Transaction Fees - NgTLD Registry"/>
    <n v="116"/>
    <s v="FR"/>
    <x v="22"/>
    <s v="FY2025"/>
    <x v="1"/>
  </r>
  <r>
    <s v="RYN068417"/>
    <s v="RYN"/>
    <x v="167"/>
    <m/>
    <s v="44501 - Transaction Fees - NgTLD Registry"/>
    <n v="46.5"/>
    <s v="FR"/>
    <x v="22"/>
    <s v="FY2025"/>
    <x v="1"/>
  </r>
  <r>
    <s v="RYN068417"/>
    <s v="RYN"/>
    <x v="167"/>
    <m/>
    <s v="44501 - Transaction Fees - NgTLD Registry"/>
    <n v="186"/>
    <s v="FR"/>
    <x v="22"/>
    <s v="FY2025"/>
    <x v="1"/>
  </r>
  <r>
    <s v="RYN068417"/>
    <s v="RYN"/>
    <x v="167"/>
    <m/>
    <s v="44501 - Transaction Fees - NgTLD Registry"/>
    <n v="13"/>
    <s v="FR"/>
    <x v="22"/>
    <s v="FY2025"/>
    <x v="1"/>
  </r>
  <r>
    <s v="RYN068417"/>
    <s v="RYN"/>
    <x v="167"/>
    <m/>
    <s v="44501 - Transaction Fees - NgTLD Registry"/>
    <n v="35"/>
    <s v="FR"/>
    <x v="22"/>
    <s v="FY2025"/>
    <x v="1"/>
  </r>
  <r>
    <s v="RYN068417"/>
    <s v="RYN"/>
    <x v="167"/>
    <m/>
    <s v="43020 - Fixed Fees - NgTLD Registry"/>
    <n v="6250"/>
    <s v="FR"/>
    <x v="22"/>
    <s v="FY2025"/>
    <x v="1"/>
  </r>
  <r>
    <s v="RYN068417"/>
    <s v="RYN"/>
    <x v="167"/>
    <m/>
    <s v="44501 - Transaction Fees - NgTLD Registry"/>
    <n v="86.25"/>
    <s v="FR"/>
    <x v="22"/>
    <s v="FY2025"/>
    <x v="1"/>
  </r>
  <r>
    <s v="RYN068417"/>
    <s v="RYN"/>
    <x v="167"/>
    <m/>
    <s v="44501 - Transaction Fees - NgTLD Registry"/>
    <n v="68.75"/>
    <s v="FR"/>
    <x v="22"/>
    <s v="FY2025"/>
    <x v="1"/>
  </r>
  <r>
    <s v="RYN068417"/>
    <s v="RYN"/>
    <x v="167"/>
    <m/>
    <s v="44501 - Transaction Fees - NgTLD Registry"/>
    <n v="9"/>
    <s v="FR"/>
    <x v="22"/>
    <s v="FY2025"/>
    <x v="1"/>
  </r>
  <r>
    <s v="RYN068417"/>
    <s v="RYN"/>
    <x v="167"/>
    <m/>
    <s v="44501 - Transaction Fees - NgTLD Registry"/>
    <n v="30"/>
    <s v="FR"/>
    <x v="22"/>
    <s v="FY2025"/>
    <x v="1"/>
  </r>
  <r>
    <s v="RYN068428"/>
    <s v="RYN"/>
    <x v="168"/>
    <m/>
    <s v="43020 - Fixed Fees - NgTLD Registry"/>
    <n v="6250"/>
    <s v="FR"/>
    <x v="22"/>
    <s v="FY2025"/>
    <x v="1"/>
  </r>
  <r>
    <s v="RYN068430"/>
    <s v="RYN"/>
    <x v="169"/>
    <m/>
    <s v="43020 - Fixed Fees - NgTLD Registry"/>
    <n v="6250"/>
    <s v="SE"/>
    <x v="7"/>
    <s v="FY2025"/>
    <x v="1"/>
  </r>
  <r>
    <s v="RYN068453"/>
    <s v="RYN"/>
    <x v="170"/>
    <m/>
    <s v="43020 - Fixed Fees - NgTLD Registry"/>
    <n v="6250"/>
    <s v="DE"/>
    <x v="19"/>
    <s v="FY2025"/>
    <x v="1"/>
  </r>
  <r>
    <s v="RYN068491"/>
    <s v="RYN"/>
    <x v="171"/>
    <m/>
    <s v="43020 - Fixed Fees - NgTLD Registry"/>
    <n v="6250"/>
    <s v="FR"/>
    <x v="22"/>
    <s v="FY2025"/>
    <x v="1"/>
  </r>
  <r>
    <s v="RYN068549"/>
    <s v="RYN"/>
    <x v="172"/>
    <m/>
    <s v="43020 - Fixed Fees - NgTLD Registry"/>
    <n v="6250"/>
    <s v="US"/>
    <x v="2"/>
    <s v="FY2025"/>
    <x v="1"/>
  </r>
  <r>
    <s v="RYN068557"/>
    <s v="RYN"/>
    <x v="173"/>
    <m/>
    <s v="43020 - Fixed Fees - NgTLD Registry"/>
    <n v="6250"/>
    <s v="RU"/>
    <x v="26"/>
    <s v="FY2025"/>
    <x v="1"/>
  </r>
  <r>
    <s v="RYN068636"/>
    <s v="RYN"/>
    <x v="174"/>
    <s v="Amazon"/>
    <s v="43020 - Fixed Fees - NgTLD Registry"/>
    <n v="6250"/>
    <s v="US"/>
    <x v="2"/>
    <s v="FY2025"/>
    <x v="1"/>
  </r>
  <r>
    <s v="RYN068650"/>
    <s v="RYN"/>
    <x v="175"/>
    <m/>
    <s v="43020 - Fixed Fees - NgTLD Registry"/>
    <n v="6250"/>
    <s v="FR"/>
    <x v="22"/>
    <s v="FY2025"/>
    <x v="1"/>
  </r>
  <r>
    <s v="RYN068851"/>
    <s v="RYN"/>
    <x v="11"/>
    <s v="Identity Digital Inc."/>
    <s v="43020 - Fixed Fees - NgTLD Registry"/>
    <n v="6250"/>
    <s v="US"/>
    <x v="2"/>
    <s v="FY2025"/>
    <x v="1"/>
  </r>
  <r>
    <s v="RYN069124"/>
    <s v="RYN"/>
    <x v="11"/>
    <s v="Identity Digital Inc."/>
    <s v="43020 - Fixed Fees - NgTLD Registry"/>
    <n v="6250"/>
    <s v="US"/>
    <x v="2"/>
    <s v="FY2025"/>
    <x v="1"/>
  </r>
  <r>
    <s v="RYN069197"/>
    <s v="RYN"/>
    <x v="176"/>
    <m/>
    <s v="43020 - Fixed Fees - NgTLD Registry"/>
    <n v="6250"/>
    <s v="GB"/>
    <x v="20"/>
    <s v="FY2025"/>
    <x v="1"/>
  </r>
  <r>
    <s v="RYN084953"/>
    <s v="RYN"/>
    <x v="177"/>
    <m/>
    <s v="43020 - Fixed Fees - NgTLD Registry"/>
    <n v="6250"/>
    <s v="ES"/>
    <x v="31"/>
    <s v="FY2025"/>
    <x v="1"/>
  </r>
  <r>
    <s v="RYN085390"/>
    <s v="RYN"/>
    <x v="48"/>
    <s v="Charleston Road Registry Inc."/>
    <s v="43020 - Fixed Fees - NgTLD Registry"/>
    <n v="6250"/>
    <s v="US"/>
    <x v="2"/>
    <s v="FY2025"/>
    <x v="1"/>
  </r>
  <r>
    <s v="RYN085390"/>
    <s v="RYN"/>
    <x v="48"/>
    <s v="Charleston Road Registry Inc."/>
    <s v="44501 - Transaction Fees - NgTLD Registry"/>
    <n v="0.75"/>
    <s v="US"/>
    <x v="2"/>
    <s v="FY2025"/>
    <x v="1"/>
  </r>
  <r>
    <s v="RYN085478"/>
    <s v="RYN"/>
    <x v="48"/>
    <s v="Charleston Road Registry Inc."/>
    <s v="43020 - Fixed Fees - NgTLD Registry"/>
    <n v="6250"/>
    <s v="US"/>
    <x v="2"/>
    <s v="FY2025"/>
    <x v="1"/>
  </r>
  <r>
    <s v="RYN085731"/>
    <s v="RYN"/>
    <x v="19"/>
    <s v="Amazon"/>
    <s v="43020 - Fixed Fees - NgTLD Registry"/>
    <n v="6250"/>
    <s v="US"/>
    <x v="2"/>
    <s v="FY2025"/>
    <x v="1"/>
  </r>
  <r>
    <s v="RYN085854"/>
    <s v="RYN"/>
    <x v="178"/>
    <m/>
    <s v="43020 - Fixed Fees - NgTLD Registry"/>
    <n v="6250"/>
    <s v="AU"/>
    <x v="12"/>
    <s v="FY2025"/>
    <x v="1"/>
  </r>
  <r>
    <s v="RYN085868"/>
    <s v="RYN"/>
    <x v="52"/>
    <s v="Verisign"/>
    <s v="43020 - Fixed Fees - NgTLD Registry"/>
    <n v="6250"/>
    <s v="US"/>
    <x v="2"/>
    <s v="FY2025"/>
    <x v="1"/>
  </r>
  <r>
    <s v="RYN085976"/>
    <s v="RYN"/>
    <x v="11"/>
    <s v="Identity Digital Inc."/>
    <s v="43020 - Fixed Fees - NgTLD Registry"/>
    <n v="6250"/>
    <s v="US"/>
    <x v="2"/>
    <s v="FY2025"/>
    <x v="1"/>
  </r>
  <r>
    <s v="RYN086033"/>
    <s v="RYN"/>
    <x v="179"/>
    <m/>
    <s v="43020 - Fixed Fees - NgTLD Registry"/>
    <n v="6250"/>
    <s v="CN"/>
    <x v="6"/>
    <s v="FY2025"/>
    <x v="1"/>
  </r>
  <r>
    <s v="RYN086049"/>
    <s v="RYN"/>
    <x v="8"/>
    <s v="GoDaddy Group"/>
    <s v="43020 - Fixed Fees - NgTLD Registry"/>
    <n v="6250"/>
    <s v="US"/>
    <x v="2"/>
    <s v="FY2025"/>
    <x v="1"/>
  </r>
  <r>
    <s v="RYN086085"/>
    <s v="RYN"/>
    <x v="52"/>
    <s v="Verisign"/>
    <s v="43020 - Fixed Fees - NgTLD Registry"/>
    <n v="6250"/>
    <s v="US"/>
    <x v="2"/>
    <s v="FY2025"/>
    <x v="1"/>
  </r>
  <r>
    <s v="RYN086087"/>
    <s v="RYN"/>
    <x v="180"/>
    <m/>
    <s v="43020 - Fixed Fees - NgTLD Registry"/>
    <n v="6250"/>
    <s v="US"/>
    <x v="2"/>
    <s v="FY2025"/>
    <x v="1"/>
  </r>
  <r>
    <s v="RYN086291"/>
    <s v="RYN"/>
    <x v="181"/>
    <m/>
    <s v="43020 - Fixed Fees - NgTLD Registry"/>
    <n v="6250"/>
    <s v="GB"/>
    <x v="20"/>
    <s v="FY2025"/>
    <x v="1"/>
  </r>
  <r>
    <s v="RYN086497"/>
    <s v="RYN"/>
    <x v="77"/>
    <m/>
    <s v="43020 - Fixed Fees - NgTLD Registry"/>
    <n v="6250"/>
    <s v="US"/>
    <x v="2"/>
    <s v="FY2025"/>
    <x v="1"/>
  </r>
  <r>
    <s v="RYN069205"/>
    <s v="RYN"/>
    <x v="182"/>
    <m/>
    <s v="43020 - Fixed Fees - NgTLD Registry"/>
    <n v="6250"/>
    <s v="US"/>
    <x v="2"/>
    <s v="FY2025"/>
    <x v="1"/>
  </r>
  <r>
    <s v="RYN069334"/>
    <s v="RYN"/>
    <x v="183"/>
    <m/>
    <s v="43020 - Fixed Fees - NgTLD Registry"/>
    <n v="6250"/>
    <s v="US"/>
    <x v="2"/>
    <s v="FY2025"/>
    <x v="1"/>
  </r>
  <r>
    <s v="RYN069359"/>
    <s v="RYN"/>
    <x v="93"/>
    <s v="Dish"/>
    <s v="43020 - Fixed Fees - NgTLD Registry"/>
    <n v="6250"/>
    <s v="US"/>
    <x v="2"/>
    <s v="FY2025"/>
    <x v="1"/>
  </r>
  <r>
    <s v="RYN069393"/>
    <s v="RYN"/>
    <x v="184"/>
    <s v="Yu Wei"/>
    <s v="43020 - Fixed Fees - NgTLD Registry"/>
    <n v="6250"/>
    <s v="CN"/>
    <x v="6"/>
    <s v="FY2025"/>
    <x v="1"/>
  </r>
  <r>
    <s v="RYN069474"/>
    <s v="RYN"/>
    <x v="11"/>
    <s v="Identity Digital Inc."/>
    <s v="43020 - Fixed Fees - NgTLD Registry"/>
    <n v="6250"/>
    <s v="US"/>
    <x v="2"/>
    <s v="FY2025"/>
    <x v="1"/>
  </r>
  <r>
    <s v="RYN069604"/>
    <s v="RYN"/>
    <x v="19"/>
    <s v="Amazon"/>
    <s v="43020 - Fixed Fees - NgTLD Registry"/>
    <n v="6250"/>
    <s v="US"/>
    <x v="2"/>
    <s v="FY2025"/>
    <x v="1"/>
  </r>
  <r>
    <s v="RYN069611"/>
    <s v="RYN"/>
    <x v="185"/>
    <m/>
    <s v="43020 - Fixed Fees - NgTLD Registry"/>
    <n v="6250"/>
    <s v="JP"/>
    <x v="9"/>
    <s v="FY2025"/>
    <x v="1"/>
  </r>
  <r>
    <s v="RYN069660"/>
    <s v="RYN"/>
    <x v="41"/>
    <m/>
    <s v="43020 - Fixed Fees - NgTLD Registry"/>
    <n v="6250"/>
    <s v="KY"/>
    <x v="8"/>
    <s v="FY2025"/>
    <x v="1"/>
  </r>
  <r>
    <s v="RYN069674"/>
    <s v="RYN"/>
    <x v="11"/>
    <s v="Identity Digital Inc."/>
    <s v="43020 - Fixed Fees - NgTLD Registry"/>
    <n v="6250"/>
    <s v="US"/>
    <x v="2"/>
    <s v="FY2025"/>
    <x v="1"/>
  </r>
  <r>
    <s v="RYN069674"/>
    <s v="RYN"/>
    <x v="11"/>
    <s v="Identity Digital Inc."/>
    <s v="44501 - Transaction Fees - NgTLD Registry"/>
    <n v="51.25"/>
    <s v="US"/>
    <x v="2"/>
    <s v="FY2025"/>
    <x v="1"/>
  </r>
  <r>
    <s v="RYN069674"/>
    <s v="RYN"/>
    <x v="11"/>
    <s v="Identity Digital Inc."/>
    <s v="44501 - Transaction Fees - NgTLD Registry"/>
    <n v="22.5"/>
    <s v="US"/>
    <x v="2"/>
    <s v="FY2025"/>
    <x v="1"/>
  </r>
  <r>
    <s v="RYN069674"/>
    <s v="RYN"/>
    <x v="11"/>
    <s v="Identity Digital Inc."/>
    <s v="44501 - Transaction Fees - NgTLD Registry"/>
    <n v="1.5"/>
    <s v="US"/>
    <x v="2"/>
    <s v="FY2025"/>
    <x v="1"/>
  </r>
  <r>
    <s v="RYN069674"/>
    <s v="RYN"/>
    <x v="11"/>
    <s v="Identity Digital Inc."/>
    <s v="44501 - Transaction Fees - NgTLD Registry"/>
    <n v="1.5"/>
    <s v="US"/>
    <x v="2"/>
    <s v="FY2025"/>
    <x v="1"/>
  </r>
  <r>
    <s v="RYN069674"/>
    <s v="RYN"/>
    <x v="11"/>
    <s v="Identity Digital Inc."/>
    <s v="44501 - Transaction Fees - NgTLD Registry"/>
    <n v="3.5"/>
    <s v="US"/>
    <x v="2"/>
    <s v="FY2025"/>
    <x v="1"/>
  </r>
  <r>
    <s v="RYN069674"/>
    <s v="RYN"/>
    <x v="11"/>
    <s v="Identity Digital Inc."/>
    <s v="44501 - Transaction Fees - NgTLD Registry"/>
    <n v="4.5"/>
    <s v="US"/>
    <x v="2"/>
    <s v="FY2025"/>
    <x v="1"/>
  </r>
  <r>
    <s v="RYN069674"/>
    <s v="RYN"/>
    <x v="11"/>
    <s v="Identity Digital Inc."/>
    <s v="44501 - Transaction Fees - NgTLD Registry"/>
    <n v="1112.25"/>
    <s v="US"/>
    <x v="2"/>
    <s v="FY2025"/>
    <x v="1"/>
  </r>
  <r>
    <s v="RYN069674"/>
    <s v="RYN"/>
    <x v="11"/>
    <s v="Identity Digital Inc."/>
    <s v="44501 - Transaction Fees - NgTLD Registry"/>
    <n v="2.5"/>
    <s v="US"/>
    <x v="2"/>
    <s v="FY2025"/>
    <x v="1"/>
  </r>
  <r>
    <s v="RYN069674"/>
    <s v="RYN"/>
    <x v="11"/>
    <s v="Identity Digital Inc."/>
    <s v="44501 - Transaction Fees - NgTLD Registry"/>
    <n v="130.75"/>
    <s v="US"/>
    <x v="2"/>
    <s v="FY2025"/>
    <x v="1"/>
  </r>
  <r>
    <s v="RYN069674"/>
    <s v="RYN"/>
    <x v="11"/>
    <s v="Identity Digital Inc."/>
    <s v="44501 - Transaction Fees - NgTLD Registry"/>
    <n v="3232"/>
    <s v="US"/>
    <x v="2"/>
    <s v="FY2025"/>
    <x v="1"/>
  </r>
  <r>
    <s v="RYN069674"/>
    <s v="RYN"/>
    <x v="11"/>
    <s v="Identity Digital Inc."/>
    <s v="44501 - Transaction Fees - NgTLD Registry"/>
    <n v="76"/>
    <s v="US"/>
    <x v="2"/>
    <s v="FY2025"/>
    <x v="1"/>
  </r>
  <r>
    <s v="RYN069674"/>
    <s v="RYN"/>
    <x v="11"/>
    <s v="Identity Digital Inc."/>
    <s v="44501 - Transaction Fees - NgTLD Registry"/>
    <n v="77"/>
    <s v="US"/>
    <x v="2"/>
    <s v="FY2025"/>
    <x v="1"/>
  </r>
  <r>
    <s v="RYN069674"/>
    <s v="RYN"/>
    <x v="11"/>
    <s v="Identity Digital Inc."/>
    <s v="44501 - Transaction Fees - NgTLD Registry"/>
    <n v="37.5"/>
    <s v="US"/>
    <x v="2"/>
    <s v="FY2025"/>
    <x v="1"/>
  </r>
  <r>
    <s v="RYN069674"/>
    <s v="RYN"/>
    <x v="11"/>
    <s v="Identity Digital Inc."/>
    <s v="44501 - Transaction Fees - NgTLD Registry"/>
    <n v="29.25"/>
    <s v="US"/>
    <x v="2"/>
    <s v="FY2025"/>
    <x v="1"/>
  </r>
  <r>
    <s v="RYN069674"/>
    <s v="RYN"/>
    <x v="11"/>
    <s v="Identity Digital Inc."/>
    <s v="44501 - Transaction Fees - NgTLD Registry"/>
    <n v="2"/>
    <s v="US"/>
    <x v="2"/>
    <s v="FY2025"/>
    <x v="1"/>
  </r>
  <r>
    <s v="RYN069674"/>
    <s v="RYN"/>
    <x v="11"/>
    <s v="Identity Digital Inc."/>
    <s v="44501 - Transaction Fees - NgTLD Registry"/>
    <n v="29"/>
    <s v="US"/>
    <x v="2"/>
    <s v="FY2025"/>
    <x v="1"/>
  </r>
  <r>
    <s v="RYN069861"/>
    <s v="RYN"/>
    <x v="186"/>
    <m/>
    <s v="43020 - Fixed Fees - NgTLD Registry"/>
    <n v="6250"/>
    <s v="JP"/>
    <x v="9"/>
    <s v="FY2025"/>
    <x v="1"/>
  </r>
  <r>
    <s v="RYN069902"/>
    <s v="RYN"/>
    <x v="8"/>
    <s v="GoDaddy Group"/>
    <s v="43020 - Fixed Fees - NgTLD Registry"/>
    <n v="6250"/>
    <s v="US"/>
    <x v="2"/>
    <s v="FY2025"/>
    <x v="1"/>
  </r>
  <r>
    <s v="RYN069937"/>
    <s v="RYN"/>
    <x v="22"/>
    <s v="Identity Digital Inc."/>
    <s v="43020 - Fixed Fees - NgTLD Registry"/>
    <n v="6250"/>
    <s v="US"/>
    <x v="2"/>
    <s v="FY2025"/>
    <x v="1"/>
  </r>
  <r>
    <s v="RYN070032"/>
    <s v="RYN"/>
    <x v="19"/>
    <s v="Amazon"/>
    <s v="43020 - Fixed Fees - NgTLD Registry"/>
    <n v="6250"/>
    <s v="US"/>
    <x v="2"/>
    <s v="FY2025"/>
    <x v="1"/>
  </r>
  <r>
    <s v="RYN086537"/>
    <s v="RYN"/>
    <x v="187"/>
    <s v="Domain Venture Partners"/>
    <s v="43020 - Fixed Fees - NgTLD Registry"/>
    <n v="6250"/>
    <s v="GI"/>
    <x v="15"/>
    <s v="FY2025"/>
    <x v="1"/>
  </r>
  <r>
    <s v="RYN086537"/>
    <s v="RYN"/>
    <x v="187"/>
    <s v="Domain Venture Partners"/>
    <s v="44501 - Transaction Fees - NgTLD Registry"/>
    <n v="0.25"/>
    <s v="GI"/>
    <x v="15"/>
    <s v="FY2025"/>
    <x v="1"/>
  </r>
  <r>
    <s v="RYN086661"/>
    <s v="RYN"/>
    <x v="45"/>
    <m/>
    <s v="43020 - Fixed Fees - NgTLD Registry"/>
    <n v="6250"/>
    <s v="GB"/>
    <x v="20"/>
    <s v="FY2025"/>
    <x v="1"/>
  </r>
  <r>
    <s v="RYN086906"/>
    <s v="RYN"/>
    <x v="188"/>
    <m/>
    <s v="43020 - Fixed Fees - NgTLD Registry"/>
    <n v="6250"/>
    <s v="US"/>
    <x v="2"/>
    <s v="FY2025"/>
    <x v="1"/>
  </r>
  <r>
    <s v="RYN086918"/>
    <s v="RYN"/>
    <x v="189"/>
    <m/>
    <s v="43020 - Fixed Fees - NgTLD Registry"/>
    <n v="6250"/>
    <s v="US"/>
    <x v="2"/>
    <s v="FY2025"/>
    <x v="1"/>
  </r>
  <r>
    <s v="RYN086958"/>
    <s v="RYN"/>
    <x v="190"/>
    <m/>
    <s v="43020 - Fixed Fees - NgTLD Registry"/>
    <n v="6250"/>
    <s v="TW"/>
    <x v="32"/>
    <s v="FY2025"/>
    <x v="1"/>
  </r>
  <r>
    <s v="RYN087207"/>
    <s v="RYN"/>
    <x v="8"/>
    <s v="GoDaddy Group"/>
    <s v="44501 - Transaction Fees - NgTLD Registry"/>
    <n v="191.25"/>
    <s v="US"/>
    <x v="2"/>
    <s v="FY2025"/>
    <x v="1"/>
  </r>
  <r>
    <s v="RYN087207"/>
    <s v="RYN"/>
    <x v="8"/>
    <s v="GoDaddy Group"/>
    <s v="44501 - Transaction Fees - NgTLD Registry"/>
    <n v="151.5"/>
    <s v="US"/>
    <x v="2"/>
    <s v="FY2025"/>
    <x v="1"/>
  </r>
  <r>
    <s v="RYN087207"/>
    <s v="RYN"/>
    <x v="8"/>
    <s v="GoDaddy Group"/>
    <s v="44501 - Transaction Fees - NgTLD Registry"/>
    <n v="27"/>
    <s v="US"/>
    <x v="2"/>
    <s v="FY2025"/>
    <x v="1"/>
  </r>
  <r>
    <s v="RYN087207"/>
    <s v="RYN"/>
    <x v="8"/>
    <s v="GoDaddy Group"/>
    <s v="44501 - Transaction Fees - NgTLD Registry"/>
    <n v="21"/>
    <s v="US"/>
    <x v="2"/>
    <s v="FY2025"/>
    <x v="1"/>
  </r>
  <r>
    <s v="RYN087207"/>
    <s v="RYN"/>
    <x v="8"/>
    <s v="GoDaddy Group"/>
    <s v="43020 - Fixed Fees - NgTLD Registry"/>
    <n v="6250"/>
    <s v="US"/>
    <x v="2"/>
    <s v="FY2025"/>
    <x v="1"/>
  </r>
  <r>
    <s v="RYN087207"/>
    <s v="RYN"/>
    <x v="8"/>
    <s v="GoDaddy Group"/>
    <s v="44501 - Transaction Fees - NgTLD Registry"/>
    <n v="225"/>
    <s v="US"/>
    <x v="2"/>
    <s v="FY2025"/>
    <x v="1"/>
  </r>
  <r>
    <s v="RYN087207"/>
    <s v="RYN"/>
    <x v="8"/>
    <s v="GoDaddy Group"/>
    <s v="44501 - Transaction Fees - NgTLD Registry"/>
    <n v="128.75"/>
    <s v="US"/>
    <x v="2"/>
    <s v="FY2025"/>
    <x v="1"/>
  </r>
  <r>
    <s v="RYN087207"/>
    <s v="RYN"/>
    <x v="8"/>
    <s v="GoDaddy Group"/>
    <s v="44501 - Transaction Fees - NgTLD Registry"/>
    <n v="12"/>
    <s v="US"/>
    <x v="2"/>
    <s v="FY2025"/>
    <x v="1"/>
  </r>
  <r>
    <s v="RYN087207"/>
    <s v="RYN"/>
    <x v="8"/>
    <s v="GoDaddy Group"/>
    <s v="44501 - Transaction Fees - NgTLD Registry"/>
    <n v="13.5"/>
    <s v="US"/>
    <x v="2"/>
    <s v="FY2025"/>
    <x v="1"/>
  </r>
  <r>
    <s v="RYN087207"/>
    <s v="RYN"/>
    <x v="8"/>
    <s v="GoDaddy Group"/>
    <s v="44501 - Transaction Fees - NgTLD Registry"/>
    <n v="5.25"/>
    <s v="US"/>
    <x v="2"/>
    <s v="FY2025"/>
    <x v="1"/>
  </r>
  <r>
    <s v="RYN087207"/>
    <s v="RYN"/>
    <x v="8"/>
    <s v="GoDaddy Group"/>
    <s v="44501 - Transaction Fees - NgTLD Registry"/>
    <n v="2"/>
    <s v="US"/>
    <x v="2"/>
    <s v="FY2025"/>
    <x v="1"/>
  </r>
  <r>
    <s v="RYN087207"/>
    <s v="RYN"/>
    <x v="8"/>
    <s v="GoDaddy Group"/>
    <s v="44501 - Transaction Fees - NgTLD Registry"/>
    <n v="8"/>
    <s v="US"/>
    <x v="2"/>
    <s v="FY2025"/>
    <x v="1"/>
  </r>
  <r>
    <s v="RYN087207"/>
    <s v="RYN"/>
    <x v="8"/>
    <s v="GoDaddy Group"/>
    <s v="44501 - Transaction Fees - NgTLD Registry"/>
    <n v="6.75"/>
    <s v="US"/>
    <x v="2"/>
    <s v="FY2025"/>
    <x v="1"/>
  </r>
  <r>
    <s v="RYN087207"/>
    <s v="RYN"/>
    <x v="8"/>
    <s v="GoDaddy Group"/>
    <s v="44501 - Transaction Fees - NgTLD Registry"/>
    <n v="67.5"/>
    <s v="US"/>
    <x v="2"/>
    <s v="FY2025"/>
    <x v="1"/>
  </r>
  <r>
    <s v="RYN087207"/>
    <s v="RYN"/>
    <x v="8"/>
    <s v="GoDaddy Group"/>
    <s v="44501 - Transaction Fees - NgTLD Registry"/>
    <n v="6838.5"/>
    <s v="US"/>
    <x v="2"/>
    <s v="FY2025"/>
    <x v="1"/>
  </r>
  <r>
    <s v="RYN087207"/>
    <s v="RYN"/>
    <x v="8"/>
    <s v="GoDaddy Group"/>
    <s v="44501 - Transaction Fees - NgTLD Registry"/>
    <n v="277.5"/>
    <s v="US"/>
    <x v="2"/>
    <s v="FY2025"/>
    <x v="1"/>
  </r>
  <r>
    <s v="RYN087207"/>
    <s v="RYN"/>
    <x v="8"/>
    <s v="GoDaddy Group"/>
    <s v="44501 - Transaction Fees - NgTLD Registry"/>
    <n v="5"/>
    <s v="US"/>
    <x v="2"/>
    <s v="FY2025"/>
    <x v="1"/>
  </r>
  <r>
    <s v="RYN087207"/>
    <s v="RYN"/>
    <x v="8"/>
    <s v="GoDaddy Group"/>
    <s v="44501 - Transaction Fees - NgTLD Registry"/>
    <n v="103.75"/>
    <s v="US"/>
    <x v="2"/>
    <s v="FY2025"/>
    <x v="1"/>
  </r>
  <r>
    <s v="RYN087207"/>
    <s v="RYN"/>
    <x v="8"/>
    <s v="GoDaddy Group"/>
    <s v="44501 - Transaction Fees - NgTLD Registry"/>
    <n v="5109.75"/>
    <s v="US"/>
    <x v="2"/>
    <s v="FY2025"/>
    <x v="1"/>
  </r>
  <r>
    <s v="RYN087207"/>
    <s v="RYN"/>
    <x v="8"/>
    <s v="GoDaddy Group"/>
    <s v="44501 - Transaction Fees - NgTLD Registry"/>
    <n v="244.5"/>
    <s v="US"/>
    <x v="2"/>
    <s v="FY2025"/>
    <x v="1"/>
  </r>
  <r>
    <s v="RYN087207"/>
    <s v="RYN"/>
    <x v="8"/>
    <s v="GoDaddy Group"/>
    <s v="44501 - Transaction Fees - NgTLD Registry"/>
    <n v="552.5"/>
    <s v="US"/>
    <x v="2"/>
    <s v="FY2025"/>
    <x v="1"/>
  </r>
  <r>
    <s v="RYN087536"/>
    <s v="RYN"/>
    <x v="191"/>
    <m/>
    <s v="43020 - Fixed Fees - NgTLD Registry"/>
    <n v="6250"/>
    <s v="AT"/>
    <x v="33"/>
    <s v="FY2025"/>
    <x v="1"/>
  </r>
  <r>
    <s v="RYN087792"/>
    <s v="RYN"/>
    <x v="192"/>
    <m/>
    <s v="43020 - Fixed Fees - NgTLD Registry"/>
    <n v="6250"/>
    <s v="CH"/>
    <x v="1"/>
    <s v="FY2025"/>
    <x v="1"/>
  </r>
  <r>
    <s v="RYN087942"/>
    <s v="RYN"/>
    <x v="193"/>
    <m/>
    <s v="43020 - Fixed Fees - NgTLD Registry"/>
    <n v="6250"/>
    <s v="JP"/>
    <x v="9"/>
    <s v="FY2025"/>
    <x v="1"/>
  </r>
  <r>
    <s v="RYN088001"/>
    <s v="RYN"/>
    <x v="8"/>
    <s v="GoDaddy Group"/>
    <s v="43020 - Fixed Fees - NgTLD Registry"/>
    <n v="6250"/>
    <s v="US"/>
    <x v="2"/>
    <s v="FY2025"/>
    <x v="1"/>
  </r>
  <r>
    <s v="RYN088001"/>
    <s v="RYN"/>
    <x v="8"/>
    <s v="GoDaddy Group"/>
    <s v="44501 - Transaction Fees - NgTLD Registry"/>
    <n v="501.25"/>
    <s v="US"/>
    <x v="2"/>
    <s v="FY2025"/>
    <x v="1"/>
  </r>
  <r>
    <s v="RYN088001"/>
    <s v="RYN"/>
    <x v="8"/>
    <s v="GoDaddy Group"/>
    <s v="44501 - Transaction Fees - NgTLD Registry"/>
    <n v="232.5"/>
    <s v="US"/>
    <x v="2"/>
    <s v="FY2025"/>
    <x v="1"/>
  </r>
  <r>
    <s v="RYN088001"/>
    <s v="RYN"/>
    <x v="8"/>
    <s v="GoDaddy Group"/>
    <s v="44501 - Transaction Fees - NgTLD Registry"/>
    <n v="33"/>
    <s v="US"/>
    <x v="2"/>
    <s v="FY2025"/>
    <x v="1"/>
  </r>
  <r>
    <s v="RYN088001"/>
    <s v="RYN"/>
    <x v="8"/>
    <s v="GoDaddy Group"/>
    <s v="44501 - Transaction Fees - NgTLD Registry"/>
    <n v="15"/>
    <s v="US"/>
    <x v="2"/>
    <s v="FY2025"/>
    <x v="1"/>
  </r>
  <r>
    <s v="RYN088001"/>
    <s v="RYN"/>
    <x v="8"/>
    <s v="GoDaddy Group"/>
    <s v="44501 - Transaction Fees - NgTLD Registry"/>
    <n v="3.5"/>
    <s v="US"/>
    <x v="2"/>
    <s v="FY2025"/>
    <x v="1"/>
  </r>
  <r>
    <s v="RYN088001"/>
    <s v="RYN"/>
    <x v="8"/>
    <s v="GoDaddy Group"/>
    <s v="44501 - Transaction Fees - NgTLD Registry"/>
    <n v="5.25"/>
    <s v="US"/>
    <x v="2"/>
    <s v="FY2025"/>
    <x v="1"/>
  </r>
  <r>
    <s v="RYN088001"/>
    <s v="RYN"/>
    <x v="8"/>
    <s v="GoDaddy Group"/>
    <s v="44501 - Transaction Fees - NgTLD Registry"/>
    <n v="30"/>
    <s v="US"/>
    <x v="2"/>
    <s v="FY2025"/>
    <x v="1"/>
  </r>
  <r>
    <s v="RYN088001"/>
    <s v="RYN"/>
    <x v="8"/>
    <s v="GoDaddy Group"/>
    <s v="44501 - Transaction Fees - NgTLD Registry"/>
    <n v="6.75"/>
    <s v="US"/>
    <x v="2"/>
    <s v="FY2025"/>
    <x v="1"/>
  </r>
  <r>
    <s v="RYN088001"/>
    <s v="RYN"/>
    <x v="8"/>
    <s v="GoDaddy Group"/>
    <s v="44501 - Transaction Fees - NgTLD Registry"/>
    <n v="101.25"/>
    <s v="US"/>
    <x v="2"/>
    <s v="FY2025"/>
    <x v="1"/>
  </r>
  <r>
    <s v="RYN088001"/>
    <s v="RYN"/>
    <x v="8"/>
    <s v="GoDaddy Group"/>
    <s v="44501 - Transaction Fees - NgTLD Registry"/>
    <n v="48469.25"/>
    <s v="US"/>
    <x v="2"/>
    <s v="FY2025"/>
    <x v="1"/>
  </r>
  <r>
    <s v="RYN088001"/>
    <s v="RYN"/>
    <x v="8"/>
    <s v="GoDaddy Group"/>
    <s v="44501 - Transaction Fees - NgTLD Registry"/>
    <n v="492.5"/>
    <s v="US"/>
    <x v="2"/>
    <s v="FY2025"/>
    <x v="1"/>
  </r>
  <r>
    <s v="RYN088001"/>
    <s v="RYN"/>
    <x v="8"/>
    <s v="GoDaddy Group"/>
    <s v="44501 - Transaction Fees - NgTLD Registry"/>
    <n v="7.5"/>
    <s v="US"/>
    <x v="2"/>
    <s v="FY2025"/>
    <x v="1"/>
  </r>
  <r>
    <s v="RYN088001"/>
    <s v="RYN"/>
    <x v="8"/>
    <s v="GoDaddy Group"/>
    <s v="44501 - Transaction Fees - NgTLD Registry"/>
    <n v="964"/>
    <s v="US"/>
    <x v="2"/>
    <s v="FY2025"/>
    <x v="1"/>
  </r>
  <r>
    <s v="RYN088001"/>
    <s v="RYN"/>
    <x v="8"/>
    <s v="GoDaddy Group"/>
    <s v="44511 - Deletes &amp; Exemptions - NgTLD Registry"/>
    <n v="29.25"/>
    <s v="US"/>
    <x v="2"/>
    <s v="FY2025"/>
    <x v="1"/>
  </r>
  <r>
    <s v="RYN088001"/>
    <s v="RYN"/>
    <x v="8"/>
    <s v="GoDaddy Group"/>
    <s v="44501 - Transaction Fees - NgTLD Registry"/>
    <n v="13552.25"/>
    <s v="US"/>
    <x v="2"/>
    <s v="FY2025"/>
    <x v="1"/>
  </r>
  <r>
    <s v="RYN088001"/>
    <s v="RYN"/>
    <x v="8"/>
    <s v="GoDaddy Group"/>
    <s v="44501 - Transaction Fees - NgTLD Registry"/>
    <n v="576.5"/>
    <s v="US"/>
    <x v="2"/>
    <s v="FY2025"/>
    <x v="1"/>
  </r>
  <r>
    <s v="RYN088001"/>
    <s v="RYN"/>
    <x v="8"/>
    <s v="GoDaddy Group"/>
    <s v="44501 - Transaction Fees - NgTLD Registry"/>
    <n v="626.5"/>
    <s v="US"/>
    <x v="2"/>
    <s v="FY2025"/>
    <x v="1"/>
  </r>
  <r>
    <s v="RYN088001"/>
    <s v="RYN"/>
    <x v="8"/>
    <s v="GoDaddy Group"/>
    <s v="44501 - Transaction Fees - NgTLD Registry"/>
    <n v="460.5"/>
    <s v="US"/>
    <x v="2"/>
    <s v="FY2025"/>
    <x v="1"/>
  </r>
  <r>
    <s v="RYN088001"/>
    <s v="RYN"/>
    <x v="8"/>
    <s v="GoDaddy Group"/>
    <s v="44501 - Transaction Fees - NgTLD Registry"/>
    <n v="310.5"/>
    <s v="US"/>
    <x v="2"/>
    <s v="FY2025"/>
    <x v="1"/>
  </r>
  <r>
    <s v="RYN088001"/>
    <s v="RYN"/>
    <x v="8"/>
    <s v="GoDaddy Group"/>
    <s v="44501 - Transaction Fees - NgTLD Registry"/>
    <n v="31"/>
    <s v="US"/>
    <x v="2"/>
    <s v="FY2025"/>
    <x v="1"/>
  </r>
  <r>
    <s v="RYN088001"/>
    <s v="RYN"/>
    <x v="8"/>
    <s v="GoDaddy Group"/>
    <s v="44501 - Transaction Fees - NgTLD Registry"/>
    <n v="40"/>
    <s v="US"/>
    <x v="2"/>
    <s v="FY2025"/>
    <x v="1"/>
  </r>
  <r>
    <s v="RYN088054"/>
    <s v="RYN"/>
    <x v="194"/>
    <m/>
    <s v="43020 - Fixed Fees - NgTLD Registry"/>
    <n v="6250"/>
    <s v="HK"/>
    <x v="14"/>
    <s v="FY2025"/>
    <x v="1"/>
  </r>
  <r>
    <s v="RYN088138"/>
    <s v="RYN"/>
    <x v="195"/>
    <m/>
    <s v="43020 - Fixed Fees - NgTLD Registry"/>
    <n v="6250"/>
    <s v="US"/>
    <x v="2"/>
    <s v="FY2025"/>
    <x v="1"/>
  </r>
  <r>
    <s v="RYN088153"/>
    <s v="RYN"/>
    <x v="196"/>
    <m/>
    <s v="43020 - Fixed Fees - NgTLD Registry"/>
    <n v="6250"/>
    <s v="JP"/>
    <x v="9"/>
    <s v="FY2025"/>
    <x v="1"/>
  </r>
  <r>
    <s v="RYN070047"/>
    <s v="RYN"/>
    <x v="22"/>
    <s v="Identity Digital Inc."/>
    <s v="43020 - Fixed Fees - NgTLD Registry"/>
    <n v="6250"/>
    <s v="US"/>
    <x v="2"/>
    <s v="FY2025"/>
    <x v="1"/>
  </r>
  <r>
    <s v="RYN070123"/>
    <s v="RYN"/>
    <x v="48"/>
    <s v="Charleston Road Registry Inc."/>
    <s v="43020 - Fixed Fees - NgTLD Registry"/>
    <n v="6250"/>
    <s v="US"/>
    <x v="2"/>
    <s v="FY2025"/>
    <x v="1"/>
  </r>
  <r>
    <s v="RYN070134"/>
    <s v="RYN"/>
    <x v="197"/>
    <m/>
    <s v="43020 - Fixed Fees - NgTLD Registry"/>
    <n v="6250"/>
    <s v="US"/>
    <x v="2"/>
    <s v="FY2025"/>
    <x v="1"/>
  </r>
  <r>
    <s v="RYN070171"/>
    <s v="RYN"/>
    <x v="12"/>
    <s v="XYZ.COM LLC"/>
    <s v="43020 - Fixed Fees - NgTLD Registry"/>
    <n v="6250"/>
    <s v="US"/>
    <x v="2"/>
    <s v="FY2025"/>
    <x v="1"/>
  </r>
  <r>
    <s v="RYN070171"/>
    <s v="RYN"/>
    <x v="12"/>
    <s v="XYZ.COM LLC"/>
    <s v="44501 - Transaction Fees - NgTLD Registry"/>
    <n v="847.5"/>
    <s v="US"/>
    <x v="2"/>
    <s v="FY2025"/>
    <x v="1"/>
  </r>
  <r>
    <s v="RYN070171"/>
    <s v="RYN"/>
    <x v="12"/>
    <s v="XYZ.COM LLC"/>
    <s v="44501 - Transaction Fees - NgTLD Registry"/>
    <n v="721.25"/>
    <s v="US"/>
    <x v="2"/>
    <s v="FY2025"/>
    <x v="1"/>
  </r>
  <r>
    <s v="RYN070171"/>
    <s v="RYN"/>
    <x v="12"/>
    <s v="XYZ.COM LLC"/>
    <s v="44501 - Transaction Fees - NgTLD Registry"/>
    <n v="15"/>
    <s v="US"/>
    <x v="2"/>
    <s v="FY2025"/>
    <x v="1"/>
  </r>
  <r>
    <s v="RYN070171"/>
    <s v="RYN"/>
    <x v="12"/>
    <s v="XYZ.COM LLC"/>
    <s v="44501 - Transaction Fees - NgTLD Registry"/>
    <n v="135"/>
    <s v="US"/>
    <x v="2"/>
    <s v="FY2025"/>
    <x v="1"/>
  </r>
  <r>
    <s v="RYN070171"/>
    <s v="RYN"/>
    <x v="12"/>
    <s v="XYZ.COM LLC"/>
    <s v="44501 - Transaction Fees - NgTLD Registry"/>
    <n v="21"/>
    <s v="US"/>
    <x v="2"/>
    <s v="FY2025"/>
    <x v="1"/>
  </r>
  <r>
    <s v="RYN070171"/>
    <s v="RYN"/>
    <x v="12"/>
    <s v="XYZ.COM LLC"/>
    <s v="44501 - Transaction Fees - NgTLD Registry"/>
    <n v="162.75"/>
    <s v="US"/>
    <x v="2"/>
    <s v="FY2025"/>
    <x v="1"/>
  </r>
  <r>
    <s v="RYN070171"/>
    <s v="RYN"/>
    <x v="12"/>
    <s v="XYZ.COM LLC"/>
    <s v="44501 - Transaction Fees - NgTLD Registry"/>
    <n v="6"/>
    <s v="US"/>
    <x v="2"/>
    <s v="FY2025"/>
    <x v="1"/>
  </r>
  <r>
    <s v="RYN070171"/>
    <s v="RYN"/>
    <x v="12"/>
    <s v="XYZ.COM LLC"/>
    <s v="44501 - Transaction Fees - NgTLD Registry"/>
    <n v="668"/>
    <s v="US"/>
    <x v="2"/>
    <s v="FY2025"/>
    <x v="1"/>
  </r>
  <r>
    <s v="RYN070171"/>
    <s v="RYN"/>
    <x v="12"/>
    <s v="XYZ.COM LLC"/>
    <s v="44501 - Transaction Fees - NgTLD Registry"/>
    <n v="15.75"/>
    <s v="US"/>
    <x v="2"/>
    <s v="FY2025"/>
    <x v="1"/>
  </r>
  <r>
    <s v="RYN070171"/>
    <s v="RYN"/>
    <x v="12"/>
    <s v="XYZ.COM LLC"/>
    <s v="44501 - Transaction Fees - NgTLD Registry"/>
    <n v="5062.5"/>
    <s v="US"/>
    <x v="2"/>
    <s v="FY2025"/>
    <x v="1"/>
  </r>
  <r>
    <s v="RYN070171"/>
    <s v="RYN"/>
    <x v="12"/>
    <s v="XYZ.COM LLC"/>
    <s v="44501 - Transaction Fees - NgTLD Registry"/>
    <n v="186678"/>
    <s v="US"/>
    <x v="2"/>
    <s v="FY2025"/>
    <x v="1"/>
  </r>
  <r>
    <s v="RYN070171"/>
    <s v="RYN"/>
    <x v="12"/>
    <s v="XYZ.COM LLC"/>
    <s v="44501 - Transaction Fees - NgTLD Registry"/>
    <n v="3362.5"/>
    <s v="US"/>
    <x v="2"/>
    <s v="FY2025"/>
    <x v="1"/>
  </r>
  <r>
    <s v="RYN070171"/>
    <s v="RYN"/>
    <x v="12"/>
    <s v="XYZ.COM LLC"/>
    <s v="44501 - Transaction Fees - NgTLD Registry"/>
    <n v="2175"/>
    <s v="US"/>
    <x v="2"/>
    <s v="FY2025"/>
    <x v="1"/>
  </r>
  <r>
    <s v="RYN070171"/>
    <s v="RYN"/>
    <x v="12"/>
    <s v="XYZ.COM LLC"/>
    <s v="44511 - Deletes &amp; Exemptions - NgTLD Registry"/>
    <n v="1.25"/>
    <s v="US"/>
    <x v="2"/>
    <s v="FY2025"/>
    <x v="1"/>
  </r>
  <r>
    <s v="RYN070171"/>
    <s v="RYN"/>
    <x v="12"/>
    <s v="XYZ.COM LLC"/>
    <s v="44501 - Transaction Fees - NgTLD Registry"/>
    <n v="36716.75"/>
    <s v="US"/>
    <x v="2"/>
    <s v="FY2025"/>
    <x v="1"/>
  </r>
  <r>
    <s v="RYN070171"/>
    <s v="RYN"/>
    <x v="12"/>
    <s v="XYZ.COM LLC"/>
    <s v="44501 - Transaction Fees - NgTLD Registry"/>
    <n v="1667.5"/>
    <s v="US"/>
    <x v="2"/>
    <s v="FY2025"/>
    <x v="1"/>
  </r>
  <r>
    <s v="RYN070171"/>
    <s v="RYN"/>
    <x v="12"/>
    <s v="XYZ.COM LLC"/>
    <s v="44501 - Transaction Fees - NgTLD Registry"/>
    <n v="1712"/>
    <s v="US"/>
    <x v="2"/>
    <s v="FY2025"/>
    <x v="1"/>
  </r>
  <r>
    <s v="RYN070171"/>
    <s v="RYN"/>
    <x v="12"/>
    <s v="XYZ.COM LLC"/>
    <s v="44501 - Transaction Fees - NgTLD Registry"/>
    <n v="987"/>
    <s v="US"/>
    <x v="2"/>
    <s v="FY2025"/>
    <x v="1"/>
  </r>
  <r>
    <s v="RYN070171"/>
    <s v="RYN"/>
    <x v="12"/>
    <s v="XYZ.COM LLC"/>
    <s v="44501 - Transaction Fees - NgTLD Registry"/>
    <n v="725.25"/>
    <s v="US"/>
    <x v="2"/>
    <s v="FY2025"/>
    <x v="1"/>
  </r>
  <r>
    <s v="RYN070171"/>
    <s v="RYN"/>
    <x v="12"/>
    <s v="XYZ.COM LLC"/>
    <s v="44501 - Transaction Fees - NgTLD Registry"/>
    <n v="76"/>
    <s v="US"/>
    <x v="2"/>
    <s v="FY2025"/>
    <x v="1"/>
  </r>
  <r>
    <s v="RYN070171"/>
    <s v="RYN"/>
    <x v="12"/>
    <s v="XYZ.COM LLC"/>
    <s v="44501 - Transaction Fees - NgTLD Registry"/>
    <n v="550"/>
    <s v="US"/>
    <x v="2"/>
    <s v="FY2025"/>
    <x v="1"/>
  </r>
  <r>
    <s v="RYN070192"/>
    <s v="RYN"/>
    <x v="11"/>
    <s v="Identity Digital Inc."/>
    <s v="43020 - Fixed Fees - NgTLD Registry"/>
    <n v="6250"/>
    <s v="US"/>
    <x v="2"/>
    <s v="FY2025"/>
    <x v="1"/>
  </r>
  <r>
    <s v="RYN070300"/>
    <s v="RYN"/>
    <x v="198"/>
    <m/>
    <s v="43020 - Fixed Fees - NgTLD Registry"/>
    <n v="6250"/>
    <s v="US"/>
    <x v="2"/>
    <s v="FY2025"/>
    <x v="1"/>
  </r>
  <r>
    <s v="RYN070305"/>
    <s v="RYN"/>
    <x v="72"/>
    <m/>
    <s v="43020 - Fixed Fees - NgTLD Registry"/>
    <n v="6250"/>
    <s v="GB"/>
    <x v="20"/>
    <s v="FY2025"/>
    <x v="1"/>
  </r>
  <r>
    <s v="RYN070338"/>
    <s v="RYN"/>
    <x v="199"/>
    <m/>
    <s v="43020 - Fixed Fees - NgTLD Registry"/>
    <n v="6250"/>
    <s v="CA"/>
    <x v="4"/>
    <s v="FY2025"/>
    <x v="1"/>
  </r>
  <r>
    <s v="RYN070457"/>
    <s v="RYN"/>
    <x v="200"/>
    <s v="Domain Venture Partners"/>
    <s v="43020 - Fixed Fees - NgTLD Registry"/>
    <n v="6250"/>
    <s v="GI"/>
    <x v="15"/>
    <s v="FY2025"/>
    <x v="1"/>
  </r>
  <r>
    <s v="RYN070526"/>
    <s v="RYN"/>
    <x v="201"/>
    <m/>
    <s v="43020 - Fixed Fees - NgTLD Registry"/>
    <n v="6250"/>
    <s v="US"/>
    <x v="2"/>
    <s v="FY2025"/>
    <x v="1"/>
  </r>
  <r>
    <s v="RYN070811"/>
    <s v="RYN"/>
    <x v="202"/>
    <s v="Domain Venture Partners"/>
    <s v="43020 - Fixed Fees - NgTLD Registry"/>
    <n v="6250"/>
    <s v="GI"/>
    <x v="15"/>
    <s v="FY2025"/>
    <x v="1"/>
  </r>
  <r>
    <s v="RYN070811"/>
    <s v="RYN"/>
    <x v="202"/>
    <s v="Domain Venture Partners"/>
    <s v="44501 - Transaction Fees - NgTLD Registry"/>
    <n v="0.25"/>
    <s v="GI"/>
    <x v="15"/>
    <s v="FY2025"/>
    <x v="1"/>
  </r>
  <r>
    <s v="RYN070840"/>
    <s v="RYN"/>
    <x v="93"/>
    <s v="Dish"/>
    <s v="43020 - Fixed Fees - NgTLD Registry"/>
    <n v="6250"/>
    <s v="US"/>
    <x v="2"/>
    <s v="FY2025"/>
    <x v="1"/>
  </r>
  <r>
    <s v="RYN070873"/>
    <s v="RYN"/>
    <x v="11"/>
    <s v="Identity Digital Inc."/>
    <s v="43020 - Fixed Fees - NgTLD Registry"/>
    <n v="6250"/>
    <s v="US"/>
    <x v="2"/>
    <s v="FY2025"/>
    <x v="1"/>
  </r>
  <r>
    <s v="RYN088170"/>
    <s v="RYN"/>
    <x v="12"/>
    <s v="XYZ.COM LLC"/>
    <s v="43020 - Fixed Fees - NgTLD Registry"/>
    <n v="6250"/>
    <s v="KY"/>
    <x v="8"/>
    <s v="FY2025"/>
    <x v="1"/>
  </r>
  <r>
    <s v="RYN088170"/>
    <s v="RYN"/>
    <x v="12"/>
    <s v="XYZ.COM LLC"/>
    <s v="44501 - Transaction Fees - NgTLD Registry"/>
    <n v="1.25"/>
    <s v="KY"/>
    <x v="8"/>
    <s v="FY2025"/>
    <x v="1"/>
  </r>
  <r>
    <s v="RYN088170"/>
    <s v="RYN"/>
    <x v="12"/>
    <s v="XYZ.COM LLC"/>
    <s v="44501 - Transaction Fees - NgTLD Registry"/>
    <n v="3.75"/>
    <s v="KY"/>
    <x v="8"/>
    <s v="FY2025"/>
    <x v="1"/>
  </r>
  <r>
    <s v="RYN088170"/>
    <s v="RYN"/>
    <x v="12"/>
    <s v="XYZ.COM LLC"/>
    <s v="44501 - Transaction Fees - NgTLD Registry"/>
    <n v="2"/>
    <s v="KY"/>
    <x v="8"/>
    <s v="FY2025"/>
    <x v="1"/>
  </r>
  <r>
    <s v="RYN088170"/>
    <s v="RYN"/>
    <x v="12"/>
    <s v="XYZ.COM LLC"/>
    <s v="44501 - Transaction Fees - NgTLD Registry"/>
    <n v="2.25"/>
    <s v="KY"/>
    <x v="8"/>
    <s v="FY2025"/>
    <x v="1"/>
  </r>
  <r>
    <s v="RYN088170"/>
    <s v="RYN"/>
    <x v="12"/>
    <s v="XYZ.COM LLC"/>
    <s v="44501 - Transaction Fees - NgTLD Registry"/>
    <n v="4237.5"/>
    <s v="KY"/>
    <x v="8"/>
    <s v="FY2025"/>
    <x v="1"/>
  </r>
  <r>
    <s v="RYN088170"/>
    <s v="RYN"/>
    <x v="12"/>
    <s v="XYZ.COM LLC"/>
    <s v="44501 - Transaction Fees - NgTLD Registry"/>
    <n v="7"/>
    <s v="KY"/>
    <x v="8"/>
    <s v="FY2025"/>
    <x v="1"/>
  </r>
  <r>
    <s v="RYN088170"/>
    <s v="RYN"/>
    <x v="12"/>
    <s v="XYZ.COM LLC"/>
    <s v="44501 - Transaction Fees - NgTLD Registry"/>
    <n v="410.75"/>
    <s v="KY"/>
    <x v="8"/>
    <s v="FY2025"/>
    <x v="1"/>
  </r>
  <r>
    <s v="RYN088170"/>
    <s v="RYN"/>
    <x v="12"/>
    <s v="XYZ.COM LLC"/>
    <s v="44501 - Transaction Fees - NgTLD Registry"/>
    <n v="13.5"/>
    <s v="KY"/>
    <x v="8"/>
    <s v="FY2025"/>
    <x v="1"/>
  </r>
  <r>
    <s v="RYN088170"/>
    <s v="RYN"/>
    <x v="12"/>
    <s v="XYZ.COM LLC"/>
    <s v="44501 - Transaction Fees - NgTLD Registry"/>
    <n v="10"/>
    <s v="KY"/>
    <x v="8"/>
    <s v="FY2025"/>
    <x v="1"/>
  </r>
  <r>
    <s v="RYN088170"/>
    <s v="RYN"/>
    <x v="12"/>
    <s v="XYZ.COM LLC"/>
    <s v="44501 - Transaction Fees - NgTLD Registry"/>
    <n v="4.5"/>
    <s v="KY"/>
    <x v="8"/>
    <s v="FY2025"/>
    <x v="1"/>
  </r>
  <r>
    <s v="RYN088170"/>
    <s v="RYN"/>
    <x v="12"/>
    <s v="XYZ.COM LLC"/>
    <s v="44501 - Transaction Fees - NgTLD Registry"/>
    <n v="6"/>
    <s v="KY"/>
    <x v="8"/>
    <s v="FY2025"/>
    <x v="1"/>
  </r>
  <r>
    <s v="RYN088170"/>
    <s v="RYN"/>
    <x v="12"/>
    <s v="XYZ.COM LLC"/>
    <s v="44501 - Transaction Fees - NgTLD Registry"/>
    <n v="1"/>
    <s v="KY"/>
    <x v="8"/>
    <s v="FY2025"/>
    <x v="1"/>
  </r>
  <r>
    <s v="RYN088322"/>
    <s v="RYN"/>
    <x v="203"/>
    <m/>
    <s v="43020 - Fixed Fees - NgTLD Registry"/>
    <n v="6250"/>
    <s v="US"/>
    <x v="2"/>
    <s v="FY2025"/>
    <x v="1"/>
  </r>
  <r>
    <s v="RYN088379"/>
    <s v="RYN"/>
    <x v="204"/>
    <m/>
    <s v="43020 - Fixed Fees - NgTLD Registry"/>
    <n v="6250"/>
    <s v="US"/>
    <x v="2"/>
    <s v="FY2025"/>
    <x v="1"/>
  </r>
  <r>
    <s v="RYN088467"/>
    <s v="RYN"/>
    <x v="11"/>
    <s v="Identity Digital Inc."/>
    <s v="43020 - Fixed Fees - NgTLD Registry"/>
    <n v="6250"/>
    <s v="US"/>
    <x v="2"/>
    <s v="FY2025"/>
    <x v="1"/>
  </r>
  <r>
    <s v="RYN088961"/>
    <s v="RYN"/>
    <x v="205"/>
    <m/>
    <s v="43020 - Fixed Fees - NgTLD Registry"/>
    <n v="6250"/>
    <s v="US"/>
    <x v="2"/>
    <s v="FY2025"/>
    <x v="1"/>
  </r>
  <r>
    <s v="RYN089079"/>
    <s v="RYN"/>
    <x v="8"/>
    <s v="GoDaddy Group"/>
    <s v="43020 - Fixed Fees - NgTLD Registry"/>
    <n v="6250"/>
    <s v="US"/>
    <x v="2"/>
    <s v="FY2025"/>
    <x v="1"/>
  </r>
  <r>
    <s v="RYN089210"/>
    <s v="RYN"/>
    <x v="117"/>
    <m/>
    <s v="43020 - Fixed Fees - NgTLD Registry"/>
    <n v="6250"/>
    <s v="CN"/>
    <x v="6"/>
    <s v="FY2025"/>
    <x v="1"/>
  </r>
  <r>
    <s v="RYN089293"/>
    <s v="RYN"/>
    <x v="206"/>
    <m/>
    <s v="43020 - Fixed Fees - NgTLD Registry"/>
    <n v="6250"/>
    <s v="DK"/>
    <x v="23"/>
    <s v="FY2025"/>
    <x v="1"/>
  </r>
  <r>
    <s v="RYN089377"/>
    <s v="RYN"/>
    <x v="12"/>
    <s v="XYZ.COM LLC"/>
    <s v="44501 - Transaction Fees - NgTLD Registry"/>
    <n v="14.5"/>
    <s v="HK"/>
    <x v="14"/>
    <s v="FY2025"/>
    <x v="1"/>
  </r>
  <r>
    <s v="RYN089377"/>
    <s v="RYN"/>
    <x v="12"/>
    <s v="XYZ.COM LLC"/>
    <s v="44501 - Transaction Fees - NgTLD Registry"/>
    <n v="391.5"/>
    <s v="HK"/>
    <x v="14"/>
    <s v="FY2025"/>
    <x v="1"/>
  </r>
  <r>
    <s v="RYN089377"/>
    <s v="RYN"/>
    <x v="12"/>
    <s v="XYZ.COM LLC"/>
    <s v="44501 - Transaction Fees - NgTLD Registry"/>
    <n v="40.5"/>
    <s v="HK"/>
    <x v="14"/>
    <s v="FY2025"/>
    <x v="1"/>
  </r>
  <r>
    <s v="RYN089377"/>
    <s v="RYN"/>
    <x v="12"/>
    <s v="XYZ.COM LLC"/>
    <s v="44501 - Transaction Fees - NgTLD Registry"/>
    <n v="5.5"/>
    <s v="HK"/>
    <x v="14"/>
    <s v="FY2025"/>
    <x v="1"/>
  </r>
  <r>
    <s v="RYN089377"/>
    <s v="RYN"/>
    <x v="12"/>
    <s v="XYZ.COM LLC"/>
    <s v="44501 - Transaction Fees - NgTLD Registry"/>
    <n v="15"/>
    <s v="HK"/>
    <x v="14"/>
    <s v="FY2025"/>
    <x v="1"/>
  </r>
  <r>
    <s v="RYN089377"/>
    <s v="RYN"/>
    <x v="12"/>
    <s v="XYZ.COM LLC"/>
    <s v="44501 - Transaction Fees - NgTLD Registry"/>
    <n v="7.5"/>
    <s v="HK"/>
    <x v="14"/>
    <s v="FY2025"/>
    <x v="1"/>
  </r>
  <r>
    <s v="RYN089377"/>
    <s v="RYN"/>
    <x v="12"/>
    <s v="XYZ.COM LLC"/>
    <s v="44501 - Transaction Fees - NgTLD Registry"/>
    <n v="2"/>
    <s v="HK"/>
    <x v="14"/>
    <s v="FY2025"/>
    <x v="1"/>
  </r>
  <r>
    <s v="RYN089377"/>
    <s v="RYN"/>
    <x v="12"/>
    <s v="XYZ.COM LLC"/>
    <s v="44501 - Transaction Fees - NgTLD Registry"/>
    <n v="1"/>
    <s v="HK"/>
    <x v="14"/>
    <s v="FY2025"/>
    <x v="1"/>
  </r>
  <r>
    <s v="RYN089377"/>
    <s v="RYN"/>
    <x v="12"/>
    <s v="XYZ.COM LLC"/>
    <s v="43020 - Fixed Fees - NgTLD Registry"/>
    <n v="6250"/>
    <s v="HK"/>
    <x v="14"/>
    <s v="FY2025"/>
    <x v="1"/>
  </r>
  <r>
    <s v="RYN089377"/>
    <s v="RYN"/>
    <x v="12"/>
    <s v="XYZ.COM LLC"/>
    <s v="44501 - Transaction Fees - NgTLD Registry"/>
    <n v="17.5"/>
    <s v="HK"/>
    <x v="14"/>
    <s v="FY2025"/>
    <x v="1"/>
  </r>
  <r>
    <s v="RYN089377"/>
    <s v="RYN"/>
    <x v="12"/>
    <s v="XYZ.COM LLC"/>
    <s v="44501 - Transaction Fees - NgTLD Registry"/>
    <n v="5"/>
    <s v="HK"/>
    <x v="14"/>
    <s v="FY2025"/>
    <x v="1"/>
  </r>
  <r>
    <s v="RYN089377"/>
    <s v="RYN"/>
    <x v="12"/>
    <s v="XYZ.COM LLC"/>
    <s v="44501 - Transaction Fees - NgTLD Registry"/>
    <n v="2.25"/>
    <s v="HK"/>
    <x v="14"/>
    <s v="FY2025"/>
    <x v="1"/>
  </r>
  <r>
    <s v="RYN089377"/>
    <s v="RYN"/>
    <x v="12"/>
    <s v="XYZ.COM LLC"/>
    <s v="44501 - Transaction Fees - NgTLD Registry"/>
    <n v="1782.75"/>
    <s v="HK"/>
    <x v="14"/>
    <s v="FY2025"/>
    <x v="1"/>
  </r>
  <r>
    <s v="RYN089377"/>
    <s v="RYN"/>
    <x v="12"/>
    <s v="XYZ.COM LLC"/>
    <s v="44501 - Transaction Fees - NgTLD Registry"/>
    <n v="22.5"/>
    <s v="HK"/>
    <x v="14"/>
    <s v="FY2025"/>
    <x v="1"/>
  </r>
  <r>
    <s v="RYN089379"/>
    <s v="RYN"/>
    <x v="11"/>
    <s v="Identity Digital Inc."/>
    <s v="43020 - Fixed Fees - NgTLD Registry"/>
    <n v="6250"/>
    <s v="US"/>
    <x v="2"/>
    <s v="FY2025"/>
    <x v="1"/>
  </r>
  <r>
    <s v="RYN089379"/>
    <s v="RYN"/>
    <x v="11"/>
    <s v="Identity Digital Inc."/>
    <s v="44501 - Transaction Fees - NgTLD Registry"/>
    <n v="10"/>
    <s v="US"/>
    <x v="2"/>
    <s v="FY2025"/>
    <x v="1"/>
  </r>
  <r>
    <s v="RYN089379"/>
    <s v="RYN"/>
    <x v="11"/>
    <s v="Identity Digital Inc."/>
    <s v="44501 - Transaction Fees - NgTLD Registry"/>
    <n v="12.5"/>
    <s v="US"/>
    <x v="2"/>
    <s v="FY2025"/>
    <x v="1"/>
  </r>
  <r>
    <s v="RYN089379"/>
    <s v="RYN"/>
    <x v="11"/>
    <s v="Identity Digital Inc."/>
    <s v="44501 - Transaction Fees - NgTLD Registry"/>
    <n v="9"/>
    <s v="US"/>
    <x v="2"/>
    <s v="FY2025"/>
    <x v="1"/>
  </r>
  <r>
    <s v="RYN089379"/>
    <s v="RYN"/>
    <x v="11"/>
    <s v="Identity Digital Inc."/>
    <s v="44501 - Transaction Fees - NgTLD Registry"/>
    <n v="3343.75"/>
    <s v="US"/>
    <x v="2"/>
    <s v="FY2025"/>
    <x v="1"/>
  </r>
  <r>
    <s v="RYN089379"/>
    <s v="RYN"/>
    <x v="11"/>
    <s v="Identity Digital Inc."/>
    <s v="44501 - Transaction Fees - NgTLD Registry"/>
    <n v="17.5"/>
    <s v="US"/>
    <x v="2"/>
    <s v="FY2025"/>
    <x v="1"/>
  </r>
  <r>
    <s v="RYN089379"/>
    <s v="RYN"/>
    <x v="11"/>
    <s v="Identity Digital Inc."/>
    <s v="44501 - Transaction Fees - NgTLD Registry"/>
    <n v="55.75"/>
    <s v="US"/>
    <x v="2"/>
    <s v="FY2025"/>
    <x v="1"/>
  </r>
  <r>
    <s v="RYN089379"/>
    <s v="RYN"/>
    <x v="11"/>
    <s v="Identity Digital Inc."/>
    <s v="44501 - Transaction Fees - NgTLD Registry"/>
    <n v="1196.75"/>
    <s v="US"/>
    <x v="2"/>
    <s v="FY2025"/>
    <x v="1"/>
  </r>
  <r>
    <s v="RYN089379"/>
    <s v="RYN"/>
    <x v="11"/>
    <s v="Identity Digital Inc."/>
    <s v="44501 - Transaction Fees - NgTLD Registry"/>
    <n v="22.5"/>
    <s v="US"/>
    <x v="2"/>
    <s v="FY2025"/>
    <x v="1"/>
  </r>
  <r>
    <s v="RYN089379"/>
    <s v="RYN"/>
    <x v="11"/>
    <s v="Identity Digital Inc."/>
    <s v="44501 - Transaction Fees - NgTLD Registry"/>
    <n v="40"/>
    <s v="US"/>
    <x v="2"/>
    <s v="FY2025"/>
    <x v="1"/>
  </r>
  <r>
    <s v="RYN089379"/>
    <s v="RYN"/>
    <x v="11"/>
    <s v="Identity Digital Inc."/>
    <s v="44501 - Transaction Fees - NgTLD Registry"/>
    <n v="15.75"/>
    <s v="US"/>
    <x v="2"/>
    <s v="FY2025"/>
    <x v="1"/>
  </r>
  <r>
    <s v="RYN089379"/>
    <s v="RYN"/>
    <x v="11"/>
    <s v="Identity Digital Inc."/>
    <s v="44501 - Transaction Fees - NgTLD Registry"/>
    <n v="12"/>
    <s v="US"/>
    <x v="2"/>
    <s v="FY2025"/>
    <x v="1"/>
  </r>
  <r>
    <s v="RYN089379"/>
    <s v="RYN"/>
    <x v="11"/>
    <s v="Identity Digital Inc."/>
    <s v="44501 - Transaction Fees - NgTLD Registry"/>
    <n v="2"/>
    <s v="US"/>
    <x v="2"/>
    <s v="FY2025"/>
    <x v="1"/>
  </r>
  <r>
    <s v="RYN089379"/>
    <s v="RYN"/>
    <x v="11"/>
    <s v="Identity Digital Inc."/>
    <s v="44501 - Transaction Fees - NgTLD Registry"/>
    <n v="6"/>
    <s v="US"/>
    <x v="2"/>
    <s v="FY2025"/>
    <x v="1"/>
  </r>
  <r>
    <s v="RYN089466"/>
    <s v="RYN"/>
    <x v="88"/>
    <s v="Dish"/>
    <s v="43020 - Fixed Fees - NgTLD Registry"/>
    <n v="6250"/>
    <s v="US"/>
    <x v="2"/>
    <s v="FY2025"/>
    <x v="1"/>
  </r>
  <r>
    <s v="RYN089547"/>
    <s v="RYN"/>
    <x v="12"/>
    <s v="XYZ.COM LLC"/>
    <s v="43020 - Fixed Fees - NgTLD Registry"/>
    <n v="6250"/>
    <s v="US"/>
    <x v="2"/>
    <s v="FY2025"/>
    <x v="1"/>
  </r>
  <r>
    <s v="RYN089566"/>
    <s v="RYN"/>
    <x v="93"/>
    <s v="Dish"/>
    <s v="43020 - Fixed Fees - NgTLD Registry"/>
    <n v="6250"/>
    <s v="US"/>
    <x v="2"/>
    <s v="FY2025"/>
    <x v="1"/>
  </r>
  <r>
    <s v="RYN070970"/>
    <s v="RYN"/>
    <x v="207"/>
    <m/>
    <s v="43020 - Fixed Fees - NgTLD Registry"/>
    <n v="6250"/>
    <s v="CN"/>
    <x v="6"/>
    <s v="FY2025"/>
    <x v="1"/>
  </r>
  <r>
    <s v="RYN070970"/>
    <s v="RYN"/>
    <x v="207"/>
    <m/>
    <s v="44501 - Transaction Fees - NgTLD Registry"/>
    <n v="922.5"/>
    <s v="CN"/>
    <x v="6"/>
    <s v="FY2025"/>
    <x v="1"/>
  </r>
  <r>
    <s v="RYN070970"/>
    <s v="RYN"/>
    <x v="207"/>
    <m/>
    <s v="44501 - Transaction Fees - NgTLD Registry"/>
    <n v="688.75"/>
    <s v="CN"/>
    <x v="6"/>
    <s v="FY2025"/>
    <x v="1"/>
  </r>
  <r>
    <s v="RYN070970"/>
    <s v="RYN"/>
    <x v="207"/>
    <m/>
    <s v="44501 - Transaction Fees - NgTLD Registry"/>
    <n v="45"/>
    <s v="CN"/>
    <x v="6"/>
    <s v="FY2025"/>
    <x v="1"/>
  </r>
  <r>
    <s v="RYN070970"/>
    <s v="RYN"/>
    <x v="207"/>
    <m/>
    <s v="44501 - Transaction Fees - NgTLD Registry"/>
    <n v="49.5"/>
    <s v="CN"/>
    <x v="6"/>
    <s v="FY2025"/>
    <x v="1"/>
  </r>
  <r>
    <s v="RYN070970"/>
    <s v="RYN"/>
    <x v="207"/>
    <m/>
    <s v="44501 - Transaction Fees - NgTLD Registry"/>
    <n v="7"/>
    <s v="CN"/>
    <x v="6"/>
    <s v="FY2025"/>
    <x v="1"/>
  </r>
  <r>
    <s v="RYN070970"/>
    <s v="RYN"/>
    <x v="207"/>
    <m/>
    <s v="44501 - Transaction Fees - NgTLD Registry"/>
    <n v="26.25"/>
    <s v="CN"/>
    <x v="6"/>
    <s v="FY2025"/>
    <x v="1"/>
  </r>
  <r>
    <s v="RYN070970"/>
    <s v="RYN"/>
    <x v="207"/>
    <m/>
    <s v="44501 - Transaction Fees - NgTLD Registry"/>
    <n v="10"/>
    <s v="CN"/>
    <x v="6"/>
    <s v="FY2025"/>
    <x v="1"/>
  </r>
  <r>
    <s v="RYN070970"/>
    <s v="RYN"/>
    <x v="207"/>
    <m/>
    <s v="44501 - Transaction Fees - NgTLD Registry"/>
    <n v="80"/>
    <s v="CN"/>
    <x v="6"/>
    <s v="FY2025"/>
    <x v="1"/>
  </r>
  <r>
    <s v="RYN070970"/>
    <s v="RYN"/>
    <x v="207"/>
    <m/>
    <s v="44501 - Transaction Fees - NgTLD Registry"/>
    <n v="9"/>
    <s v="CN"/>
    <x v="6"/>
    <s v="FY2025"/>
    <x v="1"/>
  </r>
  <r>
    <s v="RYN070970"/>
    <s v="RYN"/>
    <x v="207"/>
    <m/>
    <s v="44501 - Transaction Fees - NgTLD Registry"/>
    <n v="443.25"/>
    <s v="CN"/>
    <x v="6"/>
    <s v="FY2025"/>
    <x v="1"/>
  </r>
  <r>
    <s v="RYN070970"/>
    <s v="RYN"/>
    <x v="207"/>
    <m/>
    <s v="44501 - Transaction Fees - NgTLD Registry"/>
    <n v="167753.75"/>
    <s v="CN"/>
    <x v="6"/>
    <s v="FY2025"/>
    <x v="1"/>
  </r>
  <r>
    <s v="RYN070970"/>
    <s v="RYN"/>
    <x v="207"/>
    <m/>
    <s v="44501 - Transaction Fees - NgTLD Registry"/>
    <n v="7420"/>
    <s v="CN"/>
    <x v="6"/>
    <s v="FY2025"/>
    <x v="1"/>
  </r>
  <r>
    <s v="RYN070970"/>
    <s v="RYN"/>
    <x v="207"/>
    <m/>
    <s v="44501 - Transaction Fees - NgTLD Registry"/>
    <n v="1497.75"/>
    <s v="CN"/>
    <x v="6"/>
    <s v="FY2025"/>
    <x v="1"/>
  </r>
  <r>
    <s v="RYN070970"/>
    <s v="RYN"/>
    <x v="207"/>
    <m/>
    <s v="44501 - Transaction Fees - NgTLD Registry"/>
    <n v="16175"/>
    <s v="CN"/>
    <x v="6"/>
    <s v="FY2025"/>
    <x v="1"/>
  </r>
  <r>
    <s v="RYN070970"/>
    <s v="RYN"/>
    <x v="207"/>
    <m/>
    <s v="44501 - Transaction Fees - NgTLD Registry"/>
    <n v="721.5"/>
    <s v="CN"/>
    <x v="6"/>
    <s v="FY2025"/>
    <x v="1"/>
  </r>
  <r>
    <s v="RYN070970"/>
    <s v="RYN"/>
    <x v="207"/>
    <m/>
    <s v="44501 - Transaction Fees - NgTLD Registry"/>
    <n v="898"/>
    <s v="CN"/>
    <x v="6"/>
    <s v="FY2025"/>
    <x v="1"/>
  </r>
  <r>
    <s v="RYN070970"/>
    <s v="RYN"/>
    <x v="207"/>
    <m/>
    <s v="44501 - Transaction Fees - NgTLD Registry"/>
    <n v="1339.5"/>
    <s v="CN"/>
    <x v="6"/>
    <s v="FY2025"/>
    <x v="1"/>
  </r>
  <r>
    <s v="RYN070970"/>
    <s v="RYN"/>
    <x v="207"/>
    <m/>
    <s v="44501 - Transaction Fees - NgTLD Registry"/>
    <n v="903.75"/>
    <s v="CN"/>
    <x v="6"/>
    <s v="FY2025"/>
    <x v="1"/>
  </r>
  <r>
    <s v="RYN070970"/>
    <s v="RYN"/>
    <x v="207"/>
    <m/>
    <s v="44501 - Transaction Fees - NgTLD Registry"/>
    <n v="169"/>
    <s v="CN"/>
    <x v="6"/>
    <s v="FY2025"/>
    <x v="1"/>
  </r>
  <r>
    <s v="RYN070970"/>
    <s v="RYN"/>
    <x v="207"/>
    <m/>
    <s v="44501 - Transaction Fees - NgTLD Registry"/>
    <n v="177"/>
    <s v="CN"/>
    <x v="6"/>
    <s v="FY2025"/>
    <x v="1"/>
  </r>
  <r>
    <s v="RYN071021"/>
    <s v="RYN"/>
    <x v="8"/>
    <s v="GoDaddy Group"/>
    <s v="43020 - Fixed Fees - NgTLD Registry"/>
    <n v="6250"/>
    <s v="US"/>
    <x v="2"/>
    <s v="FY2025"/>
    <x v="1"/>
  </r>
  <r>
    <s v="RYN071021"/>
    <s v="RYN"/>
    <x v="8"/>
    <s v="GoDaddy Group"/>
    <s v="44501 - Transaction Fees - NgTLD Registry"/>
    <n v="422.5"/>
    <s v="US"/>
    <x v="2"/>
    <s v="FY2025"/>
    <x v="1"/>
  </r>
  <r>
    <s v="RYN071021"/>
    <s v="RYN"/>
    <x v="8"/>
    <s v="GoDaddy Group"/>
    <s v="44501 - Transaction Fees - NgTLD Registry"/>
    <n v="182.5"/>
    <s v="US"/>
    <x v="2"/>
    <s v="FY2025"/>
    <x v="1"/>
  </r>
  <r>
    <s v="RYN071021"/>
    <s v="RYN"/>
    <x v="8"/>
    <s v="GoDaddy Group"/>
    <s v="44501 - Transaction Fees - NgTLD Registry"/>
    <n v="4.5"/>
    <s v="US"/>
    <x v="2"/>
    <s v="FY2025"/>
    <x v="1"/>
  </r>
  <r>
    <s v="RYN071021"/>
    <s v="RYN"/>
    <x v="8"/>
    <s v="GoDaddy Group"/>
    <s v="44501 - Transaction Fees - NgTLD Registry"/>
    <n v="6"/>
    <s v="US"/>
    <x v="2"/>
    <s v="FY2025"/>
    <x v="1"/>
  </r>
  <r>
    <s v="RYN071021"/>
    <s v="RYN"/>
    <x v="8"/>
    <s v="GoDaddy Group"/>
    <s v="44501 - Transaction Fees - NgTLD Registry"/>
    <n v="3.5"/>
    <s v="US"/>
    <x v="2"/>
    <s v="FY2025"/>
    <x v="1"/>
  </r>
  <r>
    <s v="RYN071021"/>
    <s v="RYN"/>
    <x v="8"/>
    <s v="GoDaddy Group"/>
    <s v="44501 - Transaction Fees - NgTLD Registry"/>
    <n v="5.25"/>
    <s v="US"/>
    <x v="2"/>
    <s v="FY2025"/>
    <x v="1"/>
  </r>
  <r>
    <s v="RYN071021"/>
    <s v="RYN"/>
    <x v="8"/>
    <s v="GoDaddy Group"/>
    <s v="44501 - Transaction Fees - NgTLD Registry"/>
    <n v="2"/>
    <s v="US"/>
    <x v="2"/>
    <s v="FY2025"/>
    <x v="1"/>
  </r>
  <r>
    <s v="RYN071021"/>
    <s v="RYN"/>
    <x v="8"/>
    <s v="GoDaddy Group"/>
    <s v="44501 - Transaction Fees - NgTLD Registry"/>
    <n v="12"/>
    <s v="US"/>
    <x v="2"/>
    <s v="FY2025"/>
    <x v="1"/>
  </r>
  <r>
    <s v="RYN071021"/>
    <s v="RYN"/>
    <x v="8"/>
    <s v="GoDaddy Group"/>
    <s v="44501 - Transaction Fees - NgTLD Registry"/>
    <n v="4.5"/>
    <s v="US"/>
    <x v="2"/>
    <s v="FY2025"/>
    <x v="1"/>
  </r>
  <r>
    <s v="RYN071021"/>
    <s v="RYN"/>
    <x v="8"/>
    <s v="GoDaddy Group"/>
    <s v="44501 - Transaction Fees - NgTLD Registry"/>
    <n v="33.75"/>
    <s v="US"/>
    <x v="2"/>
    <s v="FY2025"/>
    <x v="1"/>
  </r>
  <r>
    <s v="RYN071021"/>
    <s v="RYN"/>
    <x v="8"/>
    <s v="GoDaddy Group"/>
    <s v="44501 - Transaction Fees - NgTLD Registry"/>
    <n v="24777.5"/>
    <s v="US"/>
    <x v="2"/>
    <s v="FY2025"/>
    <x v="1"/>
  </r>
  <r>
    <s v="RYN071021"/>
    <s v="RYN"/>
    <x v="8"/>
    <s v="GoDaddy Group"/>
    <s v="44501 - Transaction Fees - NgTLD Registry"/>
    <n v="315"/>
    <s v="US"/>
    <x v="2"/>
    <s v="FY2025"/>
    <x v="1"/>
  </r>
  <r>
    <s v="RYN071021"/>
    <s v="RYN"/>
    <x v="8"/>
    <s v="GoDaddy Group"/>
    <s v="44501 - Transaction Fees - NgTLD Registry"/>
    <n v="25"/>
    <s v="US"/>
    <x v="2"/>
    <s v="FY2025"/>
    <x v="1"/>
  </r>
  <r>
    <s v="RYN071021"/>
    <s v="RYN"/>
    <x v="8"/>
    <s v="GoDaddy Group"/>
    <s v="44501 - Transaction Fees - NgTLD Registry"/>
    <n v="377.25"/>
    <s v="US"/>
    <x v="2"/>
    <s v="FY2025"/>
    <x v="1"/>
  </r>
  <r>
    <s v="RYN071021"/>
    <s v="RYN"/>
    <x v="8"/>
    <s v="GoDaddy Group"/>
    <s v="44501 - Transaction Fees - NgTLD Registry"/>
    <n v="12798.5"/>
    <s v="US"/>
    <x v="2"/>
    <s v="FY2025"/>
    <x v="1"/>
  </r>
  <r>
    <s v="RYN071021"/>
    <s v="RYN"/>
    <x v="8"/>
    <s v="GoDaddy Group"/>
    <s v="44501 - Transaction Fees - NgTLD Registry"/>
    <n v="571"/>
    <s v="US"/>
    <x v="2"/>
    <s v="FY2025"/>
    <x v="1"/>
  </r>
  <r>
    <s v="RYN071021"/>
    <s v="RYN"/>
    <x v="8"/>
    <s v="GoDaddy Group"/>
    <s v="44501 - Transaction Fees - NgTLD Registry"/>
    <n v="1045.5"/>
    <s v="US"/>
    <x v="2"/>
    <s v="FY2025"/>
    <x v="1"/>
  </r>
  <r>
    <s v="RYN071021"/>
    <s v="RYN"/>
    <x v="8"/>
    <s v="GoDaddy Group"/>
    <s v="44501 - Transaction Fees - NgTLD Registry"/>
    <n v="326.25"/>
    <s v="US"/>
    <x v="2"/>
    <s v="FY2025"/>
    <x v="1"/>
  </r>
  <r>
    <s v="RYN071021"/>
    <s v="RYN"/>
    <x v="8"/>
    <s v="GoDaddy Group"/>
    <s v="44501 - Transaction Fees - NgTLD Registry"/>
    <n v="204.75"/>
    <s v="US"/>
    <x v="2"/>
    <s v="FY2025"/>
    <x v="1"/>
  </r>
  <r>
    <s v="RYN071021"/>
    <s v="RYN"/>
    <x v="8"/>
    <s v="GoDaddy Group"/>
    <s v="44501 - Transaction Fees - NgTLD Registry"/>
    <n v="6"/>
    <s v="US"/>
    <x v="2"/>
    <s v="FY2025"/>
    <x v="1"/>
  </r>
  <r>
    <s v="RYN071021"/>
    <s v="RYN"/>
    <x v="8"/>
    <s v="GoDaddy Group"/>
    <s v="44501 - Transaction Fees - NgTLD Registry"/>
    <n v="18"/>
    <s v="US"/>
    <x v="2"/>
    <s v="FY2025"/>
    <x v="1"/>
  </r>
  <r>
    <s v="RYN071117"/>
    <s v="RYN"/>
    <x v="112"/>
    <s v="GMO"/>
    <s v="43020 - Fixed Fees - NgTLD Registry"/>
    <n v="6250"/>
    <s v="JP"/>
    <x v="9"/>
    <s v="FY2025"/>
    <x v="1"/>
  </r>
  <r>
    <s v="RYN071167"/>
    <s v="RYN"/>
    <x v="208"/>
    <m/>
    <s v="43020 - Fixed Fees - NgTLD Registry"/>
    <n v="6250"/>
    <s v="US"/>
    <x v="2"/>
    <s v="FY2025"/>
    <x v="1"/>
  </r>
  <r>
    <s v="RYN071299"/>
    <s v="RYN"/>
    <x v="32"/>
    <m/>
    <s v="43020 - Fixed Fees - NgTLD Registry"/>
    <n v="6250"/>
    <s v="SG"/>
    <x v="16"/>
    <s v="FY2025"/>
    <x v="1"/>
  </r>
  <r>
    <s v="RYN071326"/>
    <s v="RYN"/>
    <x v="11"/>
    <s v="Identity Digital Inc."/>
    <s v="43020 - Fixed Fees - NgTLD Registry"/>
    <n v="6250"/>
    <s v="US"/>
    <x v="2"/>
    <s v="FY2025"/>
    <x v="1"/>
  </r>
  <r>
    <s v="RYN071358"/>
    <s v="RYN"/>
    <x v="209"/>
    <m/>
    <s v="43020 - Fixed Fees - NgTLD Registry"/>
    <n v="6250"/>
    <s v="IN"/>
    <x v="5"/>
    <s v="FY2025"/>
    <x v="1"/>
  </r>
  <r>
    <s v="RYN071415"/>
    <s v="RYN"/>
    <x v="210"/>
    <m/>
    <s v="43020 - Fixed Fees - NgTLD Registry"/>
    <n v="6250"/>
    <s v="MC"/>
    <x v="34"/>
    <s v="FY2025"/>
    <x v="1"/>
  </r>
  <r>
    <s v="RYN071415"/>
    <s v="RYN"/>
    <x v="210"/>
    <m/>
    <s v="44501 - Transaction Fees - NgTLD Registry"/>
    <n v="1.25"/>
    <s v="MC"/>
    <x v="34"/>
    <s v="FY2025"/>
    <x v="1"/>
  </r>
  <r>
    <s v="RYN071415"/>
    <s v="RYN"/>
    <x v="210"/>
    <m/>
    <s v="44501 - Transaction Fees - NgTLD Registry"/>
    <n v="2"/>
    <s v="MC"/>
    <x v="34"/>
    <s v="FY2025"/>
    <x v="1"/>
  </r>
  <r>
    <s v="RYN071415"/>
    <s v="RYN"/>
    <x v="210"/>
    <m/>
    <s v="44501 - Transaction Fees - NgTLD Registry"/>
    <n v="2.25"/>
    <s v="MC"/>
    <x v="34"/>
    <s v="FY2025"/>
    <x v="1"/>
  </r>
  <r>
    <s v="RYN071415"/>
    <s v="RYN"/>
    <x v="210"/>
    <m/>
    <s v="44501 - Transaction Fees - NgTLD Registry"/>
    <n v="2.25"/>
    <s v="MC"/>
    <x v="34"/>
    <s v="FY2025"/>
    <x v="1"/>
  </r>
  <r>
    <s v="RYN071415"/>
    <s v="RYN"/>
    <x v="210"/>
    <m/>
    <s v="44501 - Transaction Fees - NgTLD Registry"/>
    <n v="4962.5"/>
    <s v="MC"/>
    <x v="34"/>
    <s v="FY2025"/>
    <x v="1"/>
  </r>
  <r>
    <s v="RYN071415"/>
    <s v="RYN"/>
    <x v="210"/>
    <m/>
    <s v="44501 - Transaction Fees - NgTLD Registry"/>
    <n v="7.5"/>
    <s v="MC"/>
    <x v="34"/>
    <s v="FY2025"/>
    <x v="1"/>
  </r>
  <r>
    <s v="RYN071415"/>
    <s v="RYN"/>
    <x v="210"/>
    <m/>
    <s v="44501 - Transaction Fees - NgTLD Registry"/>
    <n v="16.75"/>
    <s v="MC"/>
    <x v="34"/>
    <s v="FY2025"/>
    <x v="1"/>
  </r>
  <r>
    <s v="RYN071415"/>
    <s v="RYN"/>
    <x v="210"/>
    <m/>
    <s v="44501 - Transaction Fees - NgTLD Registry"/>
    <n v="611"/>
    <s v="MC"/>
    <x v="34"/>
    <s v="FY2025"/>
    <x v="1"/>
  </r>
  <r>
    <s v="RYN071415"/>
    <s v="RYN"/>
    <x v="210"/>
    <m/>
    <s v="44501 - Transaction Fees - NgTLD Registry"/>
    <n v="44.5"/>
    <s v="MC"/>
    <x v="34"/>
    <s v="FY2025"/>
    <x v="1"/>
  </r>
  <r>
    <s v="RYN071415"/>
    <s v="RYN"/>
    <x v="210"/>
    <m/>
    <s v="44501 - Transaction Fees - NgTLD Registry"/>
    <n v="3.5"/>
    <s v="MC"/>
    <x v="34"/>
    <s v="FY2025"/>
    <x v="1"/>
  </r>
  <r>
    <s v="RYN071415"/>
    <s v="RYN"/>
    <x v="210"/>
    <m/>
    <s v="44501 - Transaction Fees - NgTLD Registry"/>
    <n v="12"/>
    <s v="MC"/>
    <x v="34"/>
    <s v="FY2025"/>
    <x v="1"/>
  </r>
  <r>
    <s v="RYN071415"/>
    <s v="RYN"/>
    <x v="210"/>
    <m/>
    <s v="44501 - Transaction Fees - NgTLD Registry"/>
    <n v="2"/>
    <s v="MC"/>
    <x v="34"/>
    <s v="FY2025"/>
    <x v="1"/>
  </r>
  <r>
    <s v="RYN071442"/>
    <s v="RYN"/>
    <x v="11"/>
    <s v="Identity Digital Inc."/>
    <s v="43020 - Fixed Fees - NgTLD Registry"/>
    <n v="6250"/>
    <s v="US"/>
    <x v="2"/>
    <s v="FY2025"/>
    <x v="1"/>
  </r>
  <r>
    <s v="RYN071460"/>
    <s v="RYN"/>
    <x v="211"/>
    <m/>
    <s v="43020 - Fixed Fees - NgTLD Registry"/>
    <n v="6250"/>
    <s v="CH"/>
    <x v="1"/>
    <s v="FY2025"/>
    <x v="1"/>
  </r>
  <r>
    <s v="RYN071568"/>
    <s v="RYN"/>
    <x v="212"/>
    <m/>
    <s v="43020 - Fixed Fees - NgTLD Registry"/>
    <n v="6250"/>
    <s v="ES"/>
    <x v="31"/>
    <s v="FY2025"/>
    <x v="1"/>
  </r>
  <r>
    <s v="RYN071568"/>
    <s v="RYN"/>
    <x v="212"/>
    <m/>
    <s v="44511 - Deletes &amp; Exemptions - NgTLD Registry"/>
    <n v="15.75"/>
    <s v="ES"/>
    <x v="31"/>
    <s v="FY2025"/>
    <x v="1"/>
  </r>
  <r>
    <s v="RYN071720"/>
    <s v="RYN"/>
    <x v="11"/>
    <s v="Identity Digital Inc."/>
    <s v="43020 - Fixed Fees - NgTLD Registry"/>
    <n v="6250"/>
    <s v="US"/>
    <x v="2"/>
    <s v="FY2025"/>
    <x v="1"/>
  </r>
  <r>
    <s v="RYN071764"/>
    <s v="RYN"/>
    <x v="11"/>
    <s v="Identity Digital Inc."/>
    <s v="43020 - Fixed Fees - NgTLD Registry"/>
    <n v="6250"/>
    <s v="US"/>
    <x v="2"/>
    <s v="FY2025"/>
    <x v="1"/>
  </r>
  <r>
    <s v="RYN089583"/>
    <s v="RYN"/>
    <x v="213"/>
    <s v="ZACR"/>
    <s v="44501 - Transaction Fees - NgTLD Registry"/>
    <n v="8"/>
    <s v="ZA"/>
    <x v="24"/>
    <s v="FY2025"/>
    <x v="1"/>
  </r>
  <r>
    <s v="RYN089583"/>
    <s v="RYN"/>
    <x v="213"/>
    <s v="ZACR"/>
    <s v="44501 - Transaction Fees - NgTLD Registry"/>
    <n v="18"/>
    <s v="ZA"/>
    <x v="24"/>
    <s v="FY2025"/>
    <x v="1"/>
  </r>
  <r>
    <s v="RYN089583"/>
    <s v="RYN"/>
    <x v="213"/>
    <s v="ZACR"/>
    <s v="44501 - Transaction Fees - NgTLD Registry"/>
    <n v="1021"/>
    <s v="ZA"/>
    <x v="24"/>
    <s v="FY2025"/>
    <x v="1"/>
  </r>
  <r>
    <s v="RYN089583"/>
    <s v="RYN"/>
    <x v="213"/>
    <s v="ZACR"/>
    <s v="44501 - Transaction Fees - NgTLD Registry"/>
    <n v="46"/>
    <s v="ZA"/>
    <x v="24"/>
    <s v="FY2025"/>
    <x v="1"/>
  </r>
  <r>
    <s v="RYN089583"/>
    <s v="RYN"/>
    <x v="213"/>
    <s v="ZACR"/>
    <s v="44501 - Transaction Fees - NgTLD Registry"/>
    <n v="2512.75"/>
    <s v="ZA"/>
    <x v="24"/>
    <s v="FY2025"/>
    <x v="1"/>
  </r>
  <r>
    <s v="RYN089583"/>
    <s v="RYN"/>
    <x v="213"/>
    <s v="ZACR"/>
    <s v="44501 - Transaction Fees - NgTLD Registry"/>
    <n v="59"/>
    <s v="ZA"/>
    <x v="24"/>
    <s v="FY2025"/>
    <x v="1"/>
  </r>
  <r>
    <s v="RYN089583"/>
    <s v="RYN"/>
    <x v="213"/>
    <s v="ZACR"/>
    <s v="44501 - Transaction Fees - NgTLD Registry"/>
    <n v="14.25"/>
    <s v="ZA"/>
    <x v="24"/>
    <s v="FY2025"/>
    <x v="1"/>
  </r>
  <r>
    <s v="RYN089583"/>
    <s v="RYN"/>
    <x v="213"/>
    <s v="ZACR"/>
    <s v="44501 - Transaction Fees - NgTLD Registry"/>
    <n v="28"/>
    <s v="ZA"/>
    <x v="24"/>
    <s v="FY2025"/>
    <x v="1"/>
  </r>
  <r>
    <s v="RYN089583"/>
    <s v="RYN"/>
    <x v="213"/>
    <s v="ZACR"/>
    <s v="43020 - Fixed Fees - NgTLD Registry"/>
    <n v="6250"/>
    <s v="ZA"/>
    <x v="24"/>
    <s v="FY2025"/>
    <x v="1"/>
  </r>
  <r>
    <s v="RYN089583"/>
    <s v="RYN"/>
    <x v="213"/>
    <s v="ZACR"/>
    <s v="44501 - Transaction Fees - NgTLD Registry"/>
    <n v="11.25"/>
    <s v="ZA"/>
    <x v="24"/>
    <s v="FY2025"/>
    <x v="1"/>
  </r>
  <r>
    <s v="RYN089583"/>
    <s v="RYN"/>
    <x v="213"/>
    <s v="ZACR"/>
    <s v="44501 - Transaction Fees - NgTLD Registry"/>
    <n v="1.5"/>
    <s v="ZA"/>
    <x v="24"/>
    <s v="FY2025"/>
    <x v="1"/>
  </r>
  <r>
    <s v="RYN089627"/>
    <s v="RYN"/>
    <x v="214"/>
    <m/>
    <s v="43020 - Fixed Fees - NgTLD Registry"/>
    <n v="6250"/>
    <s v="CH"/>
    <x v="1"/>
    <s v="FY2025"/>
    <x v="1"/>
  </r>
  <r>
    <s v="RYN089968"/>
    <s v="RYN"/>
    <x v="12"/>
    <s v="XYZ.COM LLC"/>
    <s v="43020 - Fixed Fees - NgTLD Registry"/>
    <n v="6250"/>
    <s v="KY"/>
    <x v="8"/>
    <s v="FY2025"/>
    <x v="1"/>
  </r>
  <r>
    <s v="RYN090073"/>
    <s v="RYN"/>
    <x v="1"/>
    <m/>
    <s v="43020 - Fixed Fees - NgTLD Registry"/>
    <n v="6250"/>
    <s v="CH"/>
    <x v="1"/>
    <s v="FY2025"/>
    <x v="1"/>
  </r>
  <r>
    <s v="RYN090191"/>
    <s v="RYN"/>
    <x v="11"/>
    <s v="Identity Digital Inc."/>
    <s v="43020 - Fixed Fees - NgTLD Registry"/>
    <n v="6250"/>
    <s v="US"/>
    <x v="2"/>
    <s v="FY2025"/>
    <x v="1"/>
  </r>
  <r>
    <s v="RYN090196"/>
    <s v="RYN"/>
    <x v="8"/>
    <s v="GoDaddy Group"/>
    <s v="44501 - Transaction Fees - NgTLD Registry"/>
    <n v="1433"/>
    <s v="US"/>
    <x v="2"/>
    <s v="FY2025"/>
    <x v="1"/>
  </r>
  <r>
    <s v="RYN090196"/>
    <s v="RYN"/>
    <x v="8"/>
    <s v="GoDaddy Group"/>
    <s v="44501 - Transaction Fees - NgTLD Registry"/>
    <n v="20"/>
    <s v="US"/>
    <x v="2"/>
    <s v="FY2025"/>
    <x v="1"/>
  </r>
  <r>
    <s v="RYN090196"/>
    <s v="RYN"/>
    <x v="8"/>
    <s v="GoDaddy Group"/>
    <s v="44501 - Transaction Fees - NgTLD Registry"/>
    <n v="83"/>
    <s v="US"/>
    <x v="2"/>
    <s v="FY2025"/>
    <x v="1"/>
  </r>
  <r>
    <s v="RYN090196"/>
    <s v="RYN"/>
    <x v="8"/>
    <s v="GoDaddy Group"/>
    <s v="44501 - Transaction Fees - NgTLD Registry"/>
    <n v="4265.75"/>
    <s v="US"/>
    <x v="2"/>
    <s v="FY2025"/>
    <x v="1"/>
  </r>
  <r>
    <s v="RYN090196"/>
    <s v="RYN"/>
    <x v="8"/>
    <s v="GoDaddy Group"/>
    <s v="44501 - Transaction Fees - NgTLD Registry"/>
    <n v="142"/>
    <s v="US"/>
    <x v="2"/>
    <s v="FY2025"/>
    <x v="1"/>
  </r>
  <r>
    <s v="RYN090196"/>
    <s v="RYN"/>
    <x v="8"/>
    <s v="GoDaddy Group"/>
    <s v="44501 - Transaction Fees - NgTLD Registry"/>
    <n v="261"/>
    <s v="US"/>
    <x v="2"/>
    <s v="FY2025"/>
    <x v="1"/>
  </r>
  <r>
    <s v="RYN090196"/>
    <s v="RYN"/>
    <x v="8"/>
    <s v="GoDaddy Group"/>
    <s v="44501 - Transaction Fees - NgTLD Registry"/>
    <n v="76.5"/>
    <s v="US"/>
    <x v="2"/>
    <s v="FY2025"/>
    <x v="1"/>
  </r>
  <r>
    <s v="RYN090196"/>
    <s v="RYN"/>
    <x v="8"/>
    <s v="GoDaddy Group"/>
    <s v="44501 - Transaction Fees - NgTLD Registry"/>
    <n v="63.75"/>
    <s v="US"/>
    <x v="2"/>
    <s v="FY2025"/>
    <x v="1"/>
  </r>
  <r>
    <s v="RYN090196"/>
    <s v="RYN"/>
    <x v="8"/>
    <s v="GoDaddy Group"/>
    <s v="44501 - Transaction Fees - NgTLD Registry"/>
    <n v="3"/>
    <s v="US"/>
    <x v="2"/>
    <s v="FY2025"/>
    <x v="1"/>
  </r>
  <r>
    <s v="RYN090196"/>
    <s v="RYN"/>
    <x v="8"/>
    <s v="GoDaddy Group"/>
    <s v="44501 - Transaction Fees - NgTLD Registry"/>
    <n v="5"/>
    <s v="US"/>
    <x v="2"/>
    <s v="FY2025"/>
    <x v="1"/>
  </r>
  <r>
    <s v="RYN090196"/>
    <s v="RYN"/>
    <x v="8"/>
    <s v="GoDaddy Group"/>
    <s v="43020 - Fixed Fees - NgTLD Registry"/>
    <n v="6250"/>
    <s v="US"/>
    <x v="2"/>
    <s v="FY2025"/>
    <x v="1"/>
  </r>
  <r>
    <s v="RYN090196"/>
    <s v="RYN"/>
    <x v="8"/>
    <s v="GoDaddy Group"/>
    <s v="44501 - Transaction Fees - NgTLD Registry"/>
    <n v="56.25"/>
    <s v="US"/>
    <x v="2"/>
    <s v="FY2025"/>
    <x v="1"/>
  </r>
  <r>
    <s v="RYN090196"/>
    <s v="RYN"/>
    <x v="8"/>
    <s v="GoDaddy Group"/>
    <s v="44501 - Transaction Fees - NgTLD Registry"/>
    <n v="35"/>
    <s v="US"/>
    <x v="2"/>
    <s v="FY2025"/>
    <x v="1"/>
  </r>
  <r>
    <s v="RYN090196"/>
    <s v="RYN"/>
    <x v="8"/>
    <s v="GoDaddy Group"/>
    <s v="44501 - Transaction Fees - NgTLD Registry"/>
    <n v="2"/>
    <s v="US"/>
    <x v="2"/>
    <s v="FY2025"/>
    <x v="1"/>
  </r>
  <r>
    <s v="RYN090196"/>
    <s v="RYN"/>
    <x v="8"/>
    <s v="GoDaddy Group"/>
    <s v="44501 - Transaction Fees - NgTLD Registry"/>
    <n v="9"/>
    <s v="US"/>
    <x v="2"/>
    <s v="FY2025"/>
    <x v="1"/>
  </r>
  <r>
    <s v="RYN090224"/>
    <s v="RYN"/>
    <x v="215"/>
    <s v="Domain Venture Partners"/>
    <s v="43020 - Fixed Fees - NgTLD Registry"/>
    <n v="6250"/>
    <s v="GI"/>
    <x v="15"/>
    <s v="FY2025"/>
    <x v="1"/>
  </r>
  <r>
    <s v="RYN090224"/>
    <s v="RYN"/>
    <x v="215"/>
    <s v="Domain Venture Partners"/>
    <s v="44501 - Transaction Fees - NgTLD Registry"/>
    <n v="0.5"/>
    <s v="GI"/>
    <x v="15"/>
    <s v="FY2025"/>
    <x v="1"/>
  </r>
  <r>
    <s v="RYN090242"/>
    <s v="RYN"/>
    <x v="216"/>
    <m/>
    <s v="43020 - Fixed Fees - NgTLD Registry"/>
    <n v="6250"/>
    <s v="US"/>
    <x v="2"/>
    <s v="FY2025"/>
    <x v="1"/>
  </r>
  <r>
    <s v="RYN090293"/>
    <s v="RYN"/>
    <x v="217"/>
    <m/>
    <s v="43020 - Fixed Fees - NgTLD Registry"/>
    <n v="6250"/>
    <s v="US"/>
    <x v="2"/>
    <s v="FY2025"/>
    <x v="1"/>
  </r>
  <r>
    <s v="RYN090306"/>
    <s v="RYN"/>
    <x v="218"/>
    <m/>
    <s v="43020 - Fixed Fees - NgTLD Registry"/>
    <n v="6250"/>
    <s v="BR"/>
    <x v="3"/>
    <s v="FY2025"/>
    <x v="1"/>
  </r>
  <r>
    <s v="RYN090449"/>
    <s v="RYN"/>
    <x v="101"/>
    <m/>
    <s v="43020 - Fixed Fees - NgTLD Registry"/>
    <n v="6250"/>
    <s v="US"/>
    <x v="2"/>
    <s v="FY2025"/>
    <x v="1"/>
  </r>
  <r>
    <s v="RYN090576"/>
    <s v="RYN"/>
    <x v="87"/>
    <m/>
    <s v="43020 - Fixed Fees - NgTLD Registry"/>
    <n v="6250"/>
    <s v="RU"/>
    <x v="26"/>
    <s v="FY2025"/>
    <x v="1"/>
  </r>
  <r>
    <s v="RYN090958"/>
    <s v="RYN"/>
    <x v="219"/>
    <m/>
    <s v="43020 - Fixed Fees - NgTLD Registry"/>
    <n v="6250"/>
    <s v="AE"/>
    <x v="35"/>
    <s v="FY2025"/>
    <x v="1"/>
  </r>
  <r>
    <s v="RYN052010"/>
    <s v="RYN"/>
    <x v="220"/>
    <m/>
    <s v="43020 - Fixed Fees - NgTLD Registry"/>
    <n v="6250"/>
    <s v="JP"/>
    <x v="9"/>
    <s v="FY2025"/>
    <x v="1"/>
  </r>
  <r>
    <s v="RYN052051"/>
    <s v="RYN"/>
    <x v="44"/>
    <s v="Microsoft Corporation"/>
    <s v="43020 - Fixed Fees - NgTLD Registry"/>
    <n v="6250"/>
    <s v="US"/>
    <x v="2"/>
    <s v="FY2025"/>
    <x v="1"/>
  </r>
  <r>
    <s v="RYN052278"/>
    <s v="RYN"/>
    <x v="19"/>
    <s v="Amazon"/>
    <s v="43020 - Fixed Fees - NgTLD Registry"/>
    <n v="6250"/>
    <s v="US"/>
    <x v="2"/>
    <s v="FY2025"/>
    <x v="1"/>
  </r>
  <r>
    <s v="RYN052298"/>
    <s v="RYN"/>
    <x v="221"/>
    <m/>
    <s v="43020 - Fixed Fees - NgTLD Registry"/>
    <n v="6250"/>
    <s v="JP"/>
    <x v="9"/>
    <s v="FY2025"/>
    <x v="1"/>
  </r>
  <r>
    <s v="RYN052357"/>
    <s v="RYN"/>
    <x v="68"/>
    <m/>
    <s v="43020 - Fixed Fees - NgTLD Registry"/>
    <n v="6250"/>
    <s v="US"/>
    <x v="2"/>
    <s v="FY2025"/>
    <x v="1"/>
  </r>
  <r>
    <s v="RYN052378"/>
    <s v="RYN"/>
    <x v="222"/>
    <m/>
    <s v="43020 - Fixed Fees - NgTLD Registry"/>
    <n v="6250"/>
    <s v="JP"/>
    <x v="9"/>
    <s v="FY2025"/>
    <x v="1"/>
  </r>
  <r>
    <s v="RYN052453"/>
    <s v="RYN"/>
    <x v="11"/>
    <s v="Identity Digital Inc."/>
    <s v="43020 - Fixed Fees - NgTLD Registry"/>
    <n v="6250"/>
    <s v="US"/>
    <x v="2"/>
    <s v="FY2025"/>
    <x v="1"/>
  </r>
  <r>
    <s v="RYN052467"/>
    <s v="RYN"/>
    <x v="19"/>
    <s v="Amazon"/>
    <s v="43020 - Fixed Fees - NgTLD Registry"/>
    <n v="6250"/>
    <s v="US"/>
    <x v="2"/>
    <s v="FY2025"/>
    <x v="1"/>
  </r>
  <r>
    <s v="RYN052478"/>
    <s v="RYN"/>
    <x v="8"/>
    <s v="GoDaddy Group"/>
    <s v="43020 - Fixed Fees - NgTLD Registry"/>
    <n v="6250"/>
    <s v="US"/>
    <x v="2"/>
    <s v="FY2025"/>
    <x v="1"/>
  </r>
  <r>
    <s v="RYN052569"/>
    <s v="RYN"/>
    <x v="52"/>
    <s v="Verisign"/>
    <s v="43020 - Fixed Fees - NgTLD Registry"/>
    <n v="6250"/>
    <s v="US"/>
    <x v="2"/>
    <s v="FY2025"/>
    <x v="1"/>
  </r>
  <r>
    <s v="RYN052757"/>
    <s v="RYN"/>
    <x v="223"/>
    <s v="Identity Digital Inc."/>
    <s v="43020 - Fixed Fees - NgTLD Registry"/>
    <n v="6250"/>
    <s v="US"/>
    <x v="2"/>
    <s v="FY2025"/>
    <x v="1"/>
  </r>
  <r>
    <s v="RYN052941"/>
    <s v="RYN"/>
    <x v="48"/>
    <s v="Charleston Road Registry Inc."/>
    <s v="43020 - Fixed Fees - NgTLD Registry"/>
    <n v="6250"/>
    <s v="US"/>
    <x v="2"/>
    <s v="FY2025"/>
    <x v="1"/>
  </r>
  <r>
    <s v="RYN052941"/>
    <s v="RYN"/>
    <x v="48"/>
    <s v="Charleston Road Registry Inc."/>
    <s v="44501 - Transaction Fees - NgTLD Registry"/>
    <n v="2"/>
    <s v="US"/>
    <x v="2"/>
    <s v="FY2025"/>
    <x v="1"/>
  </r>
  <r>
    <s v="RYN052968"/>
    <s v="RYN"/>
    <x v="11"/>
    <s v="Identity Digital Inc."/>
    <s v="43020 - Fixed Fees - NgTLD Registry"/>
    <n v="6250"/>
    <s v="US"/>
    <x v="2"/>
    <s v="FY2025"/>
    <x v="1"/>
  </r>
  <r>
    <s v="RYN071826"/>
    <s v="RYN"/>
    <x v="224"/>
    <m/>
    <s v="43020 - Fixed Fees - NgTLD Registry"/>
    <n v="6250"/>
    <s v="JP"/>
    <x v="9"/>
    <s v="FY2025"/>
    <x v="1"/>
  </r>
  <r>
    <s v="RYN071884"/>
    <s v="RYN"/>
    <x v="225"/>
    <m/>
    <s v="43020 - Fixed Fees - NgTLD Registry"/>
    <n v="6250"/>
    <s v="FR"/>
    <x v="22"/>
    <s v="FY2025"/>
    <x v="1"/>
  </r>
  <r>
    <s v="RYN071934"/>
    <s v="RYN"/>
    <x v="226"/>
    <m/>
    <s v="43020 - Fixed Fees - NgTLD Registry"/>
    <n v="6250"/>
    <s v="BR"/>
    <x v="3"/>
    <s v="FY2025"/>
    <x v="1"/>
  </r>
  <r>
    <s v="RYN071938"/>
    <s v="RYN"/>
    <x v="227"/>
    <m/>
    <s v="43020 - Fixed Fees - NgTLD Registry"/>
    <n v="6250"/>
    <s v="US"/>
    <x v="2"/>
    <s v="FY2025"/>
    <x v="1"/>
  </r>
  <r>
    <s v="RYN071962"/>
    <s v="RYN"/>
    <x v="228"/>
    <m/>
    <s v="43020 - Fixed Fees - NgTLD Registry"/>
    <n v="6250"/>
    <s v="US"/>
    <x v="2"/>
    <s v="FY2025"/>
    <x v="1"/>
  </r>
  <r>
    <s v="RYN071991"/>
    <s v="RYN"/>
    <x v="117"/>
    <m/>
    <s v="43020 - Fixed Fees - NgTLD Registry"/>
    <n v="6250"/>
    <s v="CN"/>
    <x v="6"/>
    <s v="FY2025"/>
    <x v="1"/>
  </r>
  <r>
    <s v="RYN072194"/>
    <s v="RYN"/>
    <x v="229"/>
    <m/>
    <s v="44501 - Transaction Fees - NgTLD Registry"/>
    <n v="194"/>
    <s v="MT"/>
    <x v="36"/>
    <s v="FY2025"/>
    <x v="1"/>
  </r>
  <r>
    <s v="RYN072194"/>
    <s v="RYN"/>
    <x v="229"/>
    <m/>
    <s v="44501 - Transaction Fees - NgTLD Registry"/>
    <n v="71.25"/>
    <s v="MT"/>
    <x v="36"/>
    <s v="FY2025"/>
    <x v="1"/>
  </r>
  <r>
    <s v="RYN072194"/>
    <s v="RYN"/>
    <x v="229"/>
    <m/>
    <s v="44501 - Transaction Fees - NgTLD Registry"/>
    <n v="75.75"/>
    <s v="MT"/>
    <x v="36"/>
    <s v="FY2025"/>
    <x v="1"/>
  </r>
  <r>
    <s v="RYN072194"/>
    <s v="RYN"/>
    <x v="229"/>
    <m/>
    <s v="44501 - Transaction Fees - NgTLD Registry"/>
    <n v="16"/>
    <s v="MT"/>
    <x v="36"/>
    <s v="FY2025"/>
    <x v="1"/>
  </r>
  <r>
    <s v="RYN072194"/>
    <s v="RYN"/>
    <x v="229"/>
    <m/>
    <s v="44501 - Transaction Fees - NgTLD Registry"/>
    <n v="86"/>
    <s v="MT"/>
    <x v="36"/>
    <s v="FY2025"/>
    <x v="1"/>
  </r>
  <r>
    <s v="RYN072194"/>
    <s v="RYN"/>
    <x v="229"/>
    <m/>
    <s v="43020 - Fixed Fees - NgTLD Registry"/>
    <n v="6250"/>
    <s v="MT"/>
    <x v="36"/>
    <s v="FY2025"/>
    <x v="1"/>
  </r>
  <r>
    <s v="RYN072194"/>
    <s v="RYN"/>
    <x v="229"/>
    <m/>
    <s v="44501 - Transaction Fees - NgTLD Registry"/>
    <n v="71.25"/>
    <s v="MT"/>
    <x v="36"/>
    <s v="FY2025"/>
    <x v="1"/>
  </r>
  <r>
    <s v="RYN072194"/>
    <s v="RYN"/>
    <x v="229"/>
    <m/>
    <s v="44501 - Transaction Fees - NgTLD Registry"/>
    <n v="73.75"/>
    <s v="MT"/>
    <x v="36"/>
    <s v="FY2025"/>
    <x v="1"/>
  </r>
  <r>
    <s v="RYN072194"/>
    <s v="RYN"/>
    <x v="229"/>
    <m/>
    <s v="44501 - Transaction Fees - NgTLD Registry"/>
    <n v="4.5"/>
    <s v="MT"/>
    <x v="36"/>
    <s v="FY2025"/>
    <x v="1"/>
  </r>
  <r>
    <s v="RYN072194"/>
    <s v="RYN"/>
    <x v="229"/>
    <m/>
    <s v="44501 - Transaction Fees - NgTLD Registry"/>
    <n v="6"/>
    <s v="MT"/>
    <x v="36"/>
    <s v="FY2025"/>
    <x v="1"/>
  </r>
  <r>
    <s v="RYN072194"/>
    <s v="RYN"/>
    <x v="229"/>
    <m/>
    <s v="44501 - Transaction Fees - NgTLD Registry"/>
    <n v="3.5"/>
    <s v="MT"/>
    <x v="36"/>
    <s v="FY2025"/>
    <x v="1"/>
  </r>
  <r>
    <s v="RYN072194"/>
    <s v="RYN"/>
    <x v="229"/>
    <m/>
    <s v="44501 - Transaction Fees - NgTLD Registry"/>
    <n v="30"/>
    <s v="MT"/>
    <x v="36"/>
    <s v="FY2025"/>
    <x v="1"/>
  </r>
  <r>
    <s v="RYN072194"/>
    <s v="RYN"/>
    <x v="229"/>
    <m/>
    <s v="44501 - Transaction Fees - NgTLD Registry"/>
    <n v="2.25"/>
    <s v="MT"/>
    <x v="36"/>
    <s v="FY2025"/>
    <x v="1"/>
  </r>
  <r>
    <s v="RYN072194"/>
    <s v="RYN"/>
    <x v="229"/>
    <m/>
    <s v="44501 - Transaction Fees - NgTLD Registry"/>
    <n v="58.5"/>
    <s v="MT"/>
    <x v="36"/>
    <s v="FY2025"/>
    <x v="1"/>
  </r>
  <r>
    <s v="RYN072194"/>
    <s v="RYN"/>
    <x v="229"/>
    <m/>
    <s v="44501 - Transaction Fees - NgTLD Registry"/>
    <n v="9245.75"/>
    <s v="MT"/>
    <x v="36"/>
    <s v="FY2025"/>
    <x v="1"/>
  </r>
  <r>
    <s v="RYN072194"/>
    <s v="RYN"/>
    <x v="229"/>
    <m/>
    <s v="44501 - Transaction Fees - NgTLD Registry"/>
    <n v="95"/>
    <s v="MT"/>
    <x v="36"/>
    <s v="FY2025"/>
    <x v="1"/>
  </r>
  <r>
    <s v="RYN072194"/>
    <s v="RYN"/>
    <x v="229"/>
    <m/>
    <s v="44501 - Transaction Fees - NgTLD Registry"/>
    <n v="172.5"/>
    <s v="MT"/>
    <x v="36"/>
    <s v="FY2025"/>
    <x v="1"/>
  </r>
  <r>
    <s v="RYN072194"/>
    <s v="RYN"/>
    <x v="229"/>
    <m/>
    <s v="44501 - Transaction Fees - NgTLD Registry"/>
    <n v="4764.25"/>
    <s v="MT"/>
    <x v="36"/>
    <s v="FY2025"/>
    <x v="1"/>
  </r>
  <r>
    <s v="RYN072194"/>
    <s v="RYN"/>
    <x v="229"/>
    <m/>
    <s v="44501 - Transaction Fees - NgTLD Registry"/>
    <n v="111"/>
    <s v="MT"/>
    <x v="36"/>
    <s v="FY2025"/>
    <x v="1"/>
  </r>
  <r>
    <s v="RYN072221"/>
    <s v="RYN"/>
    <x v="230"/>
    <m/>
    <s v="43020 - Fixed Fees - NgTLD Registry"/>
    <n v="6250"/>
    <s v="GB"/>
    <x v="20"/>
    <s v="FY2025"/>
    <x v="1"/>
  </r>
  <r>
    <s v="RYN072259"/>
    <s v="RYN"/>
    <x v="231"/>
    <m/>
    <s v="43020 - Fixed Fees - NgTLD Registry"/>
    <n v="6250"/>
    <s v="US"/>
    <x v="2"/>
    <s v="FY2025"/>
    <x v="1"/>
  </r>
  <r>
    <s v="RYN072288"/>
    <s v="RYN"/>
    <x v="226"/>
    <m/>
    <s v="43020 - Fixed Fees - NgTLD Registry"/>
    <n v="6250"/>
    <s v="BR"/>
    <x v="3"/>
    <s v="FY2025"/>
    <x v="1"/>
  </r>
  <r>
    <s v="RYN072605"/>
    <s v="RYN"/>
    <x v="11"/>
    <s v="Identity Digital Inc."/>
    <s v="43020 - Fixed Fees - NgTLD Registry"/>
    <n v="6250"/>
    <s v="US"/>
    <x v="2"/>
    <s v="FY2025"/>
    <x v="1"/>
  </r>
  <r>
    <s v="RYN072761"/>
    <s v="RYN"/>
    <x v="232"/>
    <m/>
    <s v="43020 - Fixed Fees - NgTLD Registry"/>
    <n v="6250"/>
    <s v="AU"/>
    <x v="12"/>
    <s v="FY2025"/>
    <x v="1"/>
  </r>
  <r>
    <s v="RYN072896"/>
    <s v="RYN"/>
    <x v="233"/>
    <m/>
    <s v="43020 - Fixed Fees - NgTLD Registry"/>
    <n v="6250"/>
    <s v="CH"/>
    <x v="1"/>
    <s v="FY2025"/>
    <x v="1"/>
  </r>
  <r>
    <s v="RYN091047"/>
    <s v="RYN"/>
    <x v="11"/>
    <s v="Identity Digital Inc."/>
    <s v="43020 - Fixed Fees - NgTLD Registry"/>
    <n v="6250"/>
    <s v="US"/>
    <x v="2"/>
    <s v="FY2025"/>
    <x v="1"/>
  </r>
  <r>
    <s v="RYN091406"/>
    <s v="RYN"/>
    <x v="234"/>
    <m/>
    <s v="43020 - Fixed Fees - NgTLD Registry"/>
    <n v="6250"/>
    <s v="JP"/>
    <x v="9"/>
    <s v="FY2025"/>
    <x v="1"/>
  </r>
  <r>
    <s v="RYN091857"/>
    <s v="RYN"/>
    <x v="11"/>
    <s v="Identity Digital Inc."/>
    <s v="43020 - Fixed Fees - NgTLD Registry"/>
    <n v="6250"/>
    <s v="US"/>
    <x v="2"/>
    <s v="FY2025"/>
    <x v="1"/>
  </r>
  <r>
    <s v="RYN092065"/>
    <s v="RYN"/>
    <x v="12"/>
    <s v="XYZ.COM LLC"/>
    <s v="43020 - Fixed Fees - NgTLD Registry"/>
    <n v="6250"/>
    <s v="US"/>
    <x v="2"/>
    <s v="FY2025"/>
    <x v="1"/>
  </r>
  <r>
    <s v="RYN092065"/>
    <s v="RYN"/>
    <x v="12"/>
    <s v="XYZ.COM LLC"/>
    <s v="44501 - Transaction Fees - NgTLD Registry"/>
    <n v="11.25"/>
    <s v="US"/>
    <x v="2"/>
    <s v="FY2025"/>
    <x v="1"/>
  </r>
  <r>
    <s v="RYN092065"/>
    <s v="RYN"/>
    <x v="12"/>
    <s v="XYZ.COM LLC"/>
    <s v="44501 - Transaction Fees - NgTLD Registry"/>
    <n v="1.25"/>
    <s v="US"/>
    <x v="2"/>
    <s v="FY2025"/>
    <x v="1"/>
  </r>
  <r>
    <s v="RYN092065"/>
    <s v="RYN"/>
    <x v="12"/>
    <s v="XYZ.COM LLC"/>
    <s v="44501 - Transaction Fees - NgTLD Registry"/>
    <n v="4635"/>
    <s v="US"/>
    <x v="2"/>
    <s v="FY2025"/>
    <x v="1"/>
  </r>
  <r>
    <s v="RYN092065"/>
    <s v="RYN"/>
    <x v="12"/>
    <s v="XYZ.COM LLC"/>
    <s v="44501 - Transaction Fees - NgTLD Registry"/>
    <n v="2.5"/>
    <s v="US"/>
    <x v="2"/>
    <s v="FY2025"/>
    <x v="1"/>
  </r>
  <r>
    <s v="RYN092065"/>
    <s v="RYN"/>
    <x v="12"/>
    <s v="XYZ.COM LLC"/>
    <s v="44501 - Transaction Fees - NgTLD Registry"/>
    <n v="7.75"/>
    <s v="US"/>
    <x v="2"/>
    <s v="FY2025"/>
    <x v="1"/>
  </r>
  <r>
    <s v="RYN092065"/>
    <s v="RYN"/>
    <x v="12"/>
    <s v="XYZ.COM LLC"/>
    <s v="44501 - Transaction Fees - NgTLD Registry"/>
    <n v="294"/>
    <s v="US"/>
    <x v="2"/>
    <s v="FY2025"/>
    <x v="1"/>
  </r>
  <r>
    <s v="RYN092065"/>
    <s v="RYN"/>
    <x v="12"/>
    <s v="XYZ.COM LLC"/>
    <s v="44501 - Transaction Fees - NgTLD Registry"/>
    <n v="22"/>
    <s v="US"/>
    <x v="2"/>
    <s v="FY2025"/>
    <x v="1"/>
  </r>
  <r>
    <s v="RYN092065"/>
    <s v="RYN"/>
    <x v="12"/>
    <s v="XYZ.COM LLC"/>
    <s v="44501 - Transaction Fees - NgTLD Registry"/>
    <n v="2"/>
    <s v="US"/>
    <x v="2"/>
    <s v="FY2025"/>
    <x v="1"/>
  </r>
  <r>
    <s v="RYN092065"/>
    <s v="RYN"/>
    <x v="12"/>
    <s v="XYZ.COM LLC"/>
    <s v="44501 - Transaction Fees - NgTLD Registry"/>
    <n v="6"/>
    <s v="US"/>
    <x v="2"/>
    <s v="FY2025"/>
    <x v="1"/>
  </r>
  <r>
    <s v="RYN092065"/>
    <s v="RYN"/>
    <x v="12"/>
    <s v="XYZ.COM LLC"/>
    <s v="44501 - Transaction Fees - NgTLD Registry"/>
    <n v="0.75"/>
    <s v="US"/>
    <x v="2"/>
    <s v="FY2025"/>
    <x v="1"/>
  </r>
  <r>
    <s v="RYN092065"/>
    <s v="RYN"/>
    <x v="12"/>
    <s v="XYZ.COM LLC"/>
    <s v="44501 - Transaction Fees - NgTLD Registry"/>
    <n v="2"/>
    <s v="US"/>
    <x v="2"/>
    <s v="FY2025"/>
    <x v="1"/>
  </r>
  <r>
    <s v="RYN092093"/>
    <s v="RYN"/>
    <x v="11"/>
    <s v="Identity Digital Inc."/>
    <s v="43020 - Fixed Fees - NgTLD Registry"/>
    <n v="6250"/>
    <s v="US"/>
    <x v="2"/>
    <s v="FY2025"/>
    <x v="1"/>
  </r>
  <r>
    <s v="RYN092261"/>
    <s v="RYN"/>
    <x v="22"/>
    <s v="Identity Digital Inc."/>
    <s v="43020 - Fixed Fees - NgTLD Registry"/>
    <n v="6250"/>
    <s v="US"/>
    <x v="2"/>
    <s v="FY2025"/>
    <x v="1"/>
  </r>
  <r>
    <s v="RYN092379"/>
    <s v="RYN"/>
    <x v="235"/>
    <m/>
    <s v="43020 - Fixed Fees - NgTLD Registry"/>
    <n v="6250"/>
    <s v="JP"/>
    <x v="9"/>
    <s v="FY2025"/>
    <x v="1"/>
  </r>
  <r>
    <s v="RYN092391"/>
    <s v="RYN"/>
    <x v="236"/>
    <m/>
    <s v="43020 - Fixed Fees - NgTLD Registry"/>
    <n v="6250"/>
    <s v="DE"/>
    <x v="19"/>
    <s v="FY2025"/>
    <x v="1"/>
  </r>
  <r>
    <s v="RYN092671"/>
    <s v="RYN"/>
    <x v="237"/>
    <m/>
    <s v="43020 - Fixed Fees - NgTLD Registry"/>
    <n v="6250"/>
    <s v="IM"/>
    <x v="37"/>
    <s v="FY2025"/>
    <x v="1"/>
  </r>
  <r>
    <s v="RYN092776"/>
    <s v="RYN"/>
    <x v="238"/>
    <m/>
    <s v="43020 - Fixed Fees - NgTLD Registry"/>
    <n v="6250"/>
    <s v="CA"/>
    <x v="4"/>
    <s v="FY2025"/>
    <x v="1"/>
  </r>
  <r>
    <s v="RYN092789"/>
    <s v="RYN"/>
    <x v="239"/>
    <s v="Domain Venture Partners"/>
    <s v="43020 - Fixed Fees - NgTLD Registry"/>
    <n v="6250"/>
    <s v="GI"/>
    <x v="15"/>
    <s v="FY2025"/>
    <x v="1"/>
  </r>
  <r>
    <s v="RYN092789"/>
    <s v="RYN"/>
    <x v="239"/>
    <s v="Domain Venture Partners"/>
    <s v="44501 - Transaction Fees - NgTLD Registry"/>
    <n v="0.25"/>
    <s v="GI"/>
    <x v="15"/>
    <s v="FY2025"/>
    <x v="1"/>
  </r>
  <r>
    <s v="RYN092803"/>
    <s v="RYN"/>
    <x v="19"/>
    <s v="Amazon"/>
    <s v="43020 - Fixed Fees - NgTLD Registry"/>
    <n v="6250"/>
    <s v="US"/>
    <x v="2"/>
    <s v="FY2025"/>
    <x v="1"/>
  </r>
  <r>
    <s v="RYN092814"/>
    <s v="RYN"/>
    <x v="240"/>
    <m/>
    <s v="43020 - Fixed Fees - NgTLD Registry"/>
    <n v="6250"/>
    <s v="JP"/>
    <x v="9"/>
    <s v="FY2025"/>
    <x v="1"/>
  </r>
  <r>
    <s v="RYN053001"/>
    <s v="RYN"/>
    <x v="241"/>
    <m/>
    <s v="43020 - Fixed Fees - NgTLD Registry"/>
    <n v="6250"/>
    <s v="JP"/>
    <x v="9"/>
    <s v="FY2025"/>
    <x v="1"/>
  </r>
  <r>
    <s v="RYN053079"/>
    <s v="RYN"/>
    <x v="242"/>
    <m/>
    <s v="43020 - Fixed Fees - NgTLD Registry"/>
    <n v="6250"/>
    <s v="ES"/>
    <x v="31"/>
    <s v="FY2025"/>
    <x v="1"/>
  </r>
  <r>
    <s v="RYN053104"/>
    <s v="RYN"/>
    <x v="243"/>
    <m/>
    <s v="43020 - Fixed Fees - NgTLD Registry"/>
    <n v="6250"/>
    <s v="US"/>
    <x v="2"/>
    <s v="FY2025"/>
    <x v="1"/>
  </r>
  <r>
    <s v="RYN053217"/>
    <s v="RYN"/>
    <x v="19"/>
    <s v="Amazon"/>
    <s v="43020 - Fixed Fees - NgTLD Registry"/>
    <n v="6250"/>
    <s v="US"/>
    <x v="2"/>
    <s v="FY2025"/>
    <x v="1"/>
  </r>
  <r>
    <s v="RYN053268"/>
    <s v="RYN"/>
    <x v="244"/>
    <m/>
    <s v="43020 - Fixed Fees - NgTLD Registry"/>
    <n v="6250"/>
    <s v="US"/>
    <x v="2"/>
    <s v="FY2025"/>
    <x v="1"/>
  </r>
  <r>
    <s v="RYN053270"/>
    <s v="RYN"/>
    <x v="154"/>
    <m/>
    <s v="43020 - Fixed Fees - NgTLD Registry"/>
    <n v="6250"/>
    <s v="US"/>
    <x v="2"/>
    <s v="FY2025"/>
    <x v="1"/>
  </r>
  <r>
    <s v="RYN053706"/>
    <s v="RYN"/>
    <x v="11"/>
    <s v="Identity Digital Inc."/>
    <s v="43020 - Fixed Fees - NgTLD Registry"/>
    <n v="6250"/>
    <s v="US"/>
    <x v="2"/>
    <s v="FY2025"/>
    <x v="1"/>
  </r>
  <r>
    <s v="RYN053837"/>
    <s v="RYN"/>
    <x v="19"/>
    <s v="Amazon"/>
    <s v="43020 - Fixed Fees - NgTLD Registry"/>
    <n v="6250"/>
    <s v="US"/>
    <x v="2"/>
    <s v="FY2025"/>
    <x v="1"/>
  </r>
  <r>
    <s v="RYN053838"/>
    <s v="RYN"/>
    <x v="245"/>
    <m/>
    <s v="43020 - Fixed Fees - NgTLD Registry"/>
    <n v="6250"/>
    <s v="GB"/>
    <x v="20"/>
    <s v="FY2025"/>
    <x v="1"/>
  </r>
  <r>
    <s v="RYN053893"/>
    <s v="RYN"/>
    <x v="22"/>
    <s v="Identity Digital Inc."/>
    <s v="43020 - Fixed Fees - NgTLD Registry"/>
    <n v="6250"/>
    <s v="US"/>
    <x v="2"/>
    <s v="FY2025"/>
    <x v="1"/>
  </r>
  <r>
    <s v="RYN054294"/>
    <s v="RYN"/>
    <x v="246"/>
    <m/>
    <s v="43020 - Fixed Fees - NgTLD Registry"/>
    <n v="6250"/>
    <s v="US"/>
    <x v="2"/>
    <s v="FY2025"/>
    <x v="1"/>
  </r>
  <r>
    <s v="RYN054316"/>
    <s v="RYN"/>
    <x v="247"/>
    <m/>
    <s v="43020 - Fixed Fees - NgTLD Registry"/>
    <n v="6250"/>
    <s v="US"/>
    <x v="2"/>
    <s v="FY2025"/>
    <x v="1"/>
  </r>
  <r>
    <s v="RYN054339"/>
    <s v="RYN"/>
    <x v="19"/>
    <s v="Amazon"/>
    <s v="43020 - Fixed Fees - NgTLD Registry"/>
    <n v="6250"/>
    <s v="US"/>
    <x v="2"/>
    <s v="FY2025"/>
    <x v="1"/>
  </r>
  <r>
    <s v="RYN073066"/>
    <s v="RYN"/>
    <x v="48"/>
    <s v="Charleston Road Registry Inc."/>
    <s v="43020 - Fixed Fees - NgTLD Registry"/>
    <n v="6250"/>
    <s v="US"/>
    <x v="2"/>
    <s v="FY2025"/>
    <x v="1"/>
  </r>
  <r>
    <s v="RYN073066"/>
    <s v="RYN"/>
    <x v="48"/>
    <s v="Charleston Road Registry Inc."/>
    <s v="44501 - Transaction Fees - NgTLD Registry"/>
    <n v="467.5"/>
    <s v="US"/>
    <x v="2"/>
    <s v="FY2025"/>
    <x v="1"/>
  </r>
  <r>
    <s v="RYN073066"/>
    <s v="RYN"/>
    <x v="48"/>
    <s v="Charleston Road Registry Inc."/>
    <s v="44501 - Transaction Fees - NgTLD Registry"/>
    <n v="328.75"/>
    <s v="US"/>
    <x v="2"/>
    <s v="FY2025"/>
    <x v="1"/>
  </r>
  <r>
    <s v="RYN073066"/>
    <s v="RYN"/>
    <x v="48"/>
    <s v="Charleston Road Registry Inc."/>
    <s v="44501 - Transaction Fees - NgTLD Registry"/>
    <n v="19.5"/>
    <s v="US"/>
    <x v="2"/>
    <s v="FY2025"/>
    <x v="1"/>
  </r>
  <r>
    <s v="RYN073066"/>
    <s v="RYN"/>
    <x v="48"/>
    <s v="Charleston Road Registry Inc."/>
    <s v="44501 - Transaction Fees - NgTLD Registry"/>
    <n v="46.5"/>
    <s v="US"/>
    <x v="2"/>
    <s v="FY2025"/>
    <x v="1"/>
  </r>
  <r>
    <s v="RYN073066"/>
    <s v="RYN"/>
    <x v="48"/>
    <s v="Charleston Road Registry Inc."/>
    <s v="44501 - Transaction Fees - NgTLD Registry"/>
    <n v="1.75"/>
    <s v="US"/>
    <x v="2"/>
    <s v="FY2025"/>
    <x v="1"/>
  </r>
  <r>
    <s v="RYN073066"/>
    <s v="RYN"/>
    <x v="48"/>
    <s v="Charleston Road Registry Inc."/>
    <s v="44501 - Transaction Fees - NgTLD Registry"/>
    <n v="31.5"/>
    <s v="US"/>
    <x v="2"/>
    <s v="FY2025"/>
    <x v="1"/>
  </r>
  <r>
    <s v="RYN073066"/>
    <s v="RYN"/>
    <x v="48"/>
    <s v="Charleston Road Registry Inc."/>
    <s v="44501 - Transaction Fees - NgTLD Registry"/>
    <n v="12"/>
    <s v="US"/>
    <x v="2"/>
    <s v="FY2025"/>
    <x v="1"/>
  </r>
  <r>
    <s v="RYN073066"/>
    <s v="RYN"/>
    <x v="48"/>
    <s v="Charleston Road Registry Inc."/>
    <s v="44501 - Transaction Fees - NgTLD Registry"/>
    <n v="118"/>
    <s v="US"/>
    <x v="2"/>
    <s v="FY2025"/>
    <x v="1"/>
  </r>
  <r>
    <s v="RYN073066"/>
    <s v="RYN"/>
    <x v="48"/>
    <s v="Charleston Road Registry Inc."/>
    <s v="44501 - Transaction Fees - NgTLD Registry"/>
    <n v="13.5"/>
    <s v="US"/>
    <x v="2"/>
    <s v="FY2025"/>
    <x v="1"/>
  </r>
  <r>
    <s v="RYN073066"/>
    <s v="RYN"/>
    <x v="48"/>
    <s v="Charleston Road Registry Inc."/>
    <s v="44501 - Transaction Fees - NgTLD Registry"/>
    <n v="317.25"/>
    <s v="US"/>
    <x v="2"/>
    <s v="FY2025"/>
    <x v="1"/>
  </r>
  <r>
    <s v="RYN073066"/>
    <s v="RYN"/>
    <x v="48"/>
    <s v="Charleston Road Registry Inc."/>
    <s v="44501 - Transaction Fees - NgTLD Registry"/>
    <n v="6216"/>
    <s v="US"/>
    <x v="2"/>
    <s v="FY2025"/>
    <x v="1"/>
  </r>
  <r>
    <s v="RYN073066"/>
    <s v="RYN"/>
    <x v="48"/>
    <s v="Charleston Road Registry Inc."/>
    <s v="44501 - Transaction Fees - NgTLD Registry"/>
    <n v="1253.5"/>
    <s v="US"/>
    <x v="2"/>
    <s v="FY2025"/>
    <x v="1"/>
  </r>
  <r>
    <s v="RYN073066"/>
    <s v="RYN"/>
    <x v="48"/>
    <s v="Charleston Road Registry Inc."/>
    <s v="44501 - Transaction Fees - NgTLD Registry"/>
    <n v="10.75"/>
    <s v="US"/>
    <x v="2"/>
    <s v="FY2025"/>
    <x v="1"/>
  </r>
  <r>
    <s v="RYN073066"/>
    <s v="RYN"/>
    <x v="48"/>
    <s v="Charleston Road Registry Inc."/>
    <s v="44501 - Transaction Fees - NgTLD Registry"/>
    <n v="19959"/>
    <s v="US"/>
    <x v="2"/>
    <s v="FY2025"/>
    <x v="1"/>
  </r>
  <r>
    <s v="RYN073066"/>
    <s v="RYN"/>
    <x v="48"/>
    <s v="Charleston Road Registry Inc."/>
    <s v="44501 - Transaction Fees - NgTLD Registry"/>
    <n v="583.5"/>
    <s v="US"/>
    <x v="2"/>
    <s v="FY2025"/>
    <x v="1"/>
  </r>
  <r>
    <s v="RYN073066"/>
    <s v="RYN"/>
    <x v="48"/>
    <s v="Charleston Road Registry Inc."/>
    <s v="44501 - Transaction Fees - NgTLD Registry"/>
    <n v="507.5"/>
    <s v="US"/>
    <x v="2"/>
    <s v="FY2025"/>
    <x v="1"/>
  </r>
  <r>
    <s v="RYN073066"/>
    <s v="RYN"/>
    <x v="48"/>
    <s v="Charleston Road Registry Inc."/>
    <s v="44501 - Transaction Fees - NgTLD Registry"/>
    <n v="342.75"/>
    <s v="US"/>
    <x v="2"/>
    <s v="FY2025"/>
    <x v="1"/>
  </r>
  <r>
    <s v="RYN073066"/>
    <s v="RYN"/>
    <x v="48"/>
    <s v="Charleston Road Registry Inc."/>
    <s v="44501 - Transaction Fees - NgTLD Registry"/>
    <n v="257.25"/>
    <s v="US"/>
    <x v="2"/>
    <s v="FY2025"/>
    <x v="1"/>
  </r>
  <r>
    <s v="RYN073066"/>
    <s v="RYN"/>
    <x v="48"/>
    <s v="Charleston Road Registry Inc."/>
    <s v="44501 - Transaction Fees - NgTLD Registry"/>
    <n v="65"/>
    <s v="US"/>
    <x v="2"/>
    <s v="FY2025"/>
    <x v="1"/>
  </r>
  <r>
    <s v="RYN073066"/>
    <s v="RYN"/>
    <x v="48"/>
    <s v="Charleston Road Registry Inc."/>
    <s v="44501 - Transaction Fees - NgTLD Registry"/>
    <n v="119"/>
    <s v="US"/>
    <x v="2"/>
    <s v="FY2025"/>
    <x v="1"/>
  </r>
  <r>
    <s v="RYN073069"/>
    <s v="RYN"/>
    <x v="12"/>
    <s v="XYZ.COM LLC"/>
    <s v="43020 - Fixed Fees - NgTLD Registry"/>
    <n v="6250"/>
    <s v="US"/>
    <x v="2"/>
    <s v="FY2025"/>
    <x v="1"/>
  </r>
  <r>
    <s v="RYN073142"/>
    <s v="RYN"/>
    <x v="248"/>
    <s v="GoDaddy Group"/>
    <s v="43020 - Fixed Fees - NgTLD Registry"/>
    <n v="6250"/>
    <s v="DE"/>
    <x v="19"/>
    <s v="FY2025"/>
    <x v="1"/>
  </r>
  <r>
    <s v="RYN073190"/>
    <s v="RYN"/>
    <x v="11"/>
    <s v="Identity Digital Inc."/>
    <s v="43020 - Fixed Fees - NgTLD Registry"/>
    <n v="6250"/>
    <s v="US"/>
    <x v="2"/>
    <s v="FY2025"/>
    <x v="1"/>
  </r>
  <r>
    <s v="RYN073202"/>
    <s v="RYN"/>
    <x v="37"/>
    <m/>
    <s v="43020 - Fixed Fees - NgTLD Registry"/>
    <n v="6250"/>
    <s v="HK"/>
    <x v="14"/>
    <s v="FY2025"/>
    <x v="1"/>
  </r>
  <r>
    <s v="RYN073251"/>
    <s v="RYN"/>
    <x v="11"/>
    <s v="Identity Digital Inc."/>
    <s v="43020 - Fixed Fees - NgTLD Registry"/>
    <n v="6250"/>
    <s v="US"/>
    <x v="2"/>
    <s v="FY2025"/>
    <x v="1"/>
  </r>
  <r>
    <s v="RYN073268"/>
    <s v="RYN"/>
    <x v="11"/>
    <s v="Identity Digital Inc."/>
    <s v="44501 - Transaction Fees - NgTLD Registry"/>
    <n v="2"/>
    <s v="US"/>
    <x v="2"/>
    <s v="FY2025"/>
    <x v="1"/>
  </r>
  <r>
    <s v="RYN073268"/>
    <s v="RYN"/>
    <x v="11"/>
    <s v="Identity Digital Inc."/>
    <s v="44501 - Transaction Fees - NgTLD Registry"/>
    <n v="20"/>
    <s v="US"/>
    <x v="2"/>
    <s v="FY2025"/>
    <x v="1"/>
  </r>
  <r>
    <s v="RYN073268"/>
    <s v="RYN"/>
    <x v="11"/>
    <s v="Identity Digital Inc."/>
    <s v="43020 - Fixed Fees - NgTLD Registry"/>
    <n v="6250"/>
    <s v="US"/>
    <x v="2"/>
    <s v="FY2025"/>
    <x v="1"/>
  </r>
  <r>
    <s v="RYN073268"/>
    <s v="RYN"/>
    <x v="11"/>
    <s v="Identity Digital Inc."/>
    <s v="44501 - Transaction Fees - NgTLD Registry"/>
    <n v="17.5"/>
    <s v="US"/>
    <x v="2"/>
    <s v="FY2025"/>
    <x v="1"/>
  </r>
  <r>
    <s v="RYN073268"/>
    <s v="RYN"/>
    <x v="11"/>
    <s v="Identity Digital Inc."/>
    <s v="44501 - Transaction Fees - NgTLD Registry"/>
    <n v="17.5"/>
    <s v="US"/>
    <x v="2"/>
    <s v="FY2025"/>
    <x v="1"/>
  </r>
  <r>
    <s v="RYN073268"/>
    <s v="RYN"/>
    <x v="11"/>
    <s v="Identity Digital Inc."/>
    <s v="44501 - Transaction Fees - NgTLD Registry"/>
    <n v="1.5"/>
    <s v="US"/>
    <x v="2"/>
    <s v="FY2025"/>
    <x v="1"/>
  </r>
  <r>
    <s v="RYN073268"/>
    <s v="RYN"/>
    <x v="11"/>
    <s v="Identity Digital Inc."/>
    <s v="44501 - Transaction Fees - NgTLD Registry"/>
    <n v="1.75"/>
    <s v="US"/>
    <x v="2"/>
    <s v="FY2025"/>
    <x v="1"/>
  </r>
  <r>
    <s v="RYN073268"/>
    <s v="RYN"/>
    <x v="11"/>
    <s v="Identity Digital Inc."/>
    <s v="44501 - Transaction Fees - NgTLD Registry"/>
    <n v="6.75"/>
    <s v="US"/>
    <x v="2"/>
    <s v="FY2025"/>
    <x v="1"/>
  </r>
  <r>
    <s v="RYN073268"/>
    <s v="RYN"/>
    <x v="11"/>
    <s v="Identity Digital Inc."/>
    <s v="44501 - Transaction Fees - NgTLD Registry"/>
    <n v="979.75"/>
    <s v="US"/>
    <x v="2"/>
    <s v="FY2025"/>
    <x v="1"/>
  </r>
  <r>
    <s v="RYN073268"/>
    <s v="RYN"/>
    <x v="11"/>
    <s v="Identity Digital Inc."/>
    <s v="44501 - Transaction Fees - NgTLD Registry"/>
    <n v="10"/>
    <s v="US"/>
    <x v="2"/>
    <s v="FY2025"/>
    <x v="1"/>
  </r>
  <r>
    <s v="RYN073268"/>
    <s v="RYN"/>
    <x v="11"/>
    <s v="Identity Digital Inc."/>
    <s v="44501 - Transaction Fees - NgTLD Registry"/>
    <n v="32"/>
    <s v="US"/>
    <x v="2"/>
    <s v="FY2025"/>
    <x v="1"/>
  </r>
  <r>
    <s v="RYN073268"/>
    <s v="RYN"/>
    <x v="11"/>
    <s v="Identity Digital Inc."/>
    <s v="44501 - Transaction Fees - NgTLD Registry"/>
    <n v="1586"/>
    <s v="US"/>
    <x v="2"/>
    <s v="FY2025"/>
    <x v="1"/>
  </r>
  <r>
    <s v="RYN073268"/>
    <s v="RYN"/>
    <x v="11"/>
    <s v="Identity Digital Inc."/>
    <s v="44501 - Transaction Fees - NgTLD Registry"/>
    <n v="21.5"/>
    <s v="US"/>
    <x v="2"/>
    <s v="FY2025"/>
    <x v="1"/>
  </r>
  <r>
    <s v="RYN073268"/>
    <s v="RYN"/>
    <x v="11"/>
    <s v="Identity Digital Inc."/>
    <s v="44501 - Transaction Fees - NgTLD Registry"/>
    <n v="65.5"/>
    <s v="US"/>
    <x v="2"/>
    <s v="FY2025"/>
    <x v="1"/>
  </r>
  <r>
    <s v="RYN073268"/>
    <s v="RYN"/>
    <x v="11"/>
    <s v="Identity Digital Inc."/>
    <s v="44501 - Transaction Fees - NgTLD Registry"/>
    <n v="15.75"/>
    <s v="US"/>
    <x v="2"/>
    <s v="FY2025"/>
    <x v="1"/>
  </r>
  <r>
    <s v="RYN073268"/>
    <s v="RYN"/>
    <x v="11"/>
    <s v="Identity Digital Inc."/>
    <s v="44501 - Transaction Fees - NgTLD Registry"/>
    <n v="10.5"/>
    <s v="US"/>
    <x v="2"/>
    <s v="FY2025"/>
    <x v="1"/>
  </r>
  <r>
    <s v="RYN073490"/>
    <s v="RYN"/>
    <x v="11"/>
    <s v="Identity Digital Inc."/>
    <s v="43020 - Fixed Fees - NgTLD Registry"/>
    <n v="6250"/>
    <s v="US"/>
    <x v="2"/>
    <s v="FY2025"/>
    <x v="1"/>
  </r>
  <r>
    <s v="RYN073671"/>
    <s v="RYN"/>
    <x v="78"/>
    <m/>
    <s v="43020 - Fixed Fees - NgTLD Registry"/>
    <n v="6250"/>
    <s v="KY"/>
    <x v="8"/>
    <s v="FY2025"/>
    <x v="1"/>
  </r>
  <r>
    <s v="RYN073672"/>
    <s v="RYN"/>
    <x v="48"/>
    <s v="Charleston Road Registry Inc."/>
    <s v="43020 - Fixed Fees - NgTLD Registry"/>
    <n v="6250"/>
    <s v="US"/>
    <x v="2"/>
    <s v="FY2025"/>
    <x v="1"/>
  </r>
  <r>
    <s v="RYN073672"/>
    <s v="RYN"/>
    <x v="48"/>
    <s v="Charleston Road Registry Inc."/>
    <s v="44501 - Transaction Fees - NgTLD Registry"/>
    <n v="0.5"/>
    <s v="US"/>
    <x v="2"/>
    <s v="FY2025"/>
    <x v="1"/>
  </r>
  <r>
    <s v="RYN073725"/>
    <s v="RYN"/>
    <x v="249"/>
    <m/>
    <s v="43020 - Fixed Fees - NgTLD Registry"/>
    <n v="6250"/>
    <s v="AU"/>
    <x v="12"/>
    <s v="FY2025"/>
    <x v="1"/>
  </r>
  <r>
    <s v="RYN073816"/>
    <s v="RYN"/>
    <x v="250"/>
    <m/>
    <s v="43020 - Fixed Fees - NgTLD Registry"/>
    <n v="6250"/>
    <s v="US"/>
    <x v="2"/>
    <s v="FY2025"/>
    <x v="1"/>
  </r>
  <r>
    <s v="RYN092909"/>
    <s v="RYN"/>
    <x v="41"/>
    <m/>
    <s v="43020 - Fixed Fees - NgTLD Registry"/>
    <n v="6250"/>
    <s v="KY"/>
    <x v="8"/>
    <s v="FY2025"/>
    <x v="1"/>
  </r>
  <r>
    <s v="RYN092958"/>
    <s v="RYN"/>
    <x v="78"/>
    <m/>
    <s v="43020 - Fixed Fees - NgTLD Registry"/>
    <n v="6250"/>
    <s v="KY"/>
    <x v="8"/>
    <s v="FY2025"/>
    <x v="1"/>
  </r>
  <r>
    <s v="RYN092979"/>
    <s v="RYN"/>
    <x v="251"/>
    <m/>
    <s v="43020 - Fixed Fees - NgTLD Registry"/>
    <n v="6250"/>
    <s v="DE"/>
    <x v="19"/>
    <s v="FY2025"/>
    <x v="1"/>
  </r>
  <r>
    <s v="RYN093106"/>
    <s v="RYN"/>
    <x v="252"/>
    <m/>
    <s v="43020 - Fixed Fees - NgTLD Registry"/>
    <n v="6250"/>
    <s v="CH"/>
    <x v="1"/>
    <s v="FY2025"/>
    <x v="1"/>
  </r>
  <r>
    <s v="RYN093169"/>
    <s v="RYN"/>
    <x v="253"/>
    <m/>
    <s v="43020 - Fixed Fees - NgTLD Registry"/>
    <n v="6250"/>
    <s v="IN"/>
    <x v="5"/>
    <s v="FY2025"/>
    <x v="1"/>
  </r>
  <r>
    <s v="RYN093221"/>
    <s v="RYN"/>
    <x v="11"/>
    <s v="Identity Digital Inc."/>
    <s v="43020 - Fixed Fees - NgTLD Registry"/>
    <n v="6250"/>
    <s v="US"/>
    <x v="2"/>
    <s v="FY2025"/>
    <x v="1"/>
  </r>
  <r>
    <s v="RYN093225"/>
    <s v="RYN"/>
    <x v="254"/>
    <m/>
    <s v="43020 - Fixed Fees - NgTLD Registry"/>
    <n v="6250"/>
    <s v="US"/>
    <x v="2"/>
    <s v="FY2025"/>
    <x v="1"/>
  </r>
  <r>
    <s v="RYN093305"/>
    <s v="RYN"/>
    <x v="255"/>
    <s v="Domain Venture Partners"/>
    <s v="43020 - Fixed Fees - NgTLD Registry"/>
    <n v="6250"/>
    <s v="GI"/>
    <x v="15"/>
    <s v="FY2025"/>
    <x v="1"/>
  </r>
  <r>
    <s v="RYN093306"/>
    <s v="RYN"/>
    <x v="256"/>
    <m/>
    <s v="43020 - Fixed Fees - NgTLD Registry"/>
    <n v="6250"/>
    <s v="CA"/>
    <x v="4"/>
    <s v="FY2025"/>
    <x v="1"/>
  </r>
  <r>
    <s v="RYN093337"/>
    <s v="RYN"/>
    <x v="257"/>
    <m/>
    <s v="43020 - Fixed Fees - NgTLD Registry"/>
    <n v="6250"/>
    <s v="CN"/>
    <x v="6"/>
    <s v="FY2025"/>
    <x v="1"/>
  </r>
  <r>
    <s v="RYN093642"/>
    <s v="RYN"/>
    <x v="258"/>
    <s v="United Internet AG"/>
    <s v="43020 - Fixed Fees - NgTLD Registry"/>
    <n v="6250"/>
    <s v="DE"/>
    <x v="19"/>
    <s v="FY2025"/>
    <x v="1"/>
  </r>
  <r>
    <s v="RYN093761"/>
    <s v="RYN"/>
    <x v="224"/>
    <m/>
    <s v="43020 - Fixed Fees - NgTLD Registry"/>
    <n v="6250"/>
    <s v="JP"/>
    <x v="9"/>
    <s v="FY2025"/>
    <x v="1"/>
  </r>
  <r>
    <s v="RYN093793"/>
    <s v="RYN"/>
    <x v="28"/>
    <s v="Identity Digital Inc."/>
    <s v="43020 - Fixed Fees - NgTLD Registry"/>
    <n v="6250"/>
    <s v="US"/>
    <x v="2"/>
    <s v="FY2025"/>
    <x v="1"/>
  </r>
  <r>
    <s v="RYN093793"/>
    <s v="RYN"/>
    <x v="28"/>
    <s v="Identity Digital Inc."/>
    <s v="44501 - Transaction Fees - NgTLD Registry"/>
    <n v="0.75"/>
    <s v="US"/>
    <x v="2"/>
    <s v="FY2025"/>
    <x v="1"/>
  </r>
  <r>
    <s v="RYN054497"/>
    <s v="RYN"/>
    <x v="259"/>
    <m/>
    <s v="43020 - Fixed Fees - NgTLD Registry"/>
    <n v="6250"/>
    <s v="US"/>
    <x v="2"/>
    <s v="FY2025"/>
    <x v="1"/>
  </r>
  <r>
    <s v="RYN054834"/>
    <s v="RYN"/>
    <x v="260"/>
    <m/>
    <s v="43020 - Fixed Fees - NgTLD Registry"/>
    <n v="6250"/>
    <s v="FR"/>
    <x v="22"/>
    <s v="FY2025"/>
    <x v="1"/>
  </r>
  <r>
    <s v="RYN054856"/>
    <s v="RYN"/>
    <x v="261"/>
    <m/>
    <s v="43020 - Fixed Fees - NgTLD Registry"/>
    <n v="6250"/>
    <s v="AU"/>
    <x v="12"/>
    <s v="FY2025"/>
    <x v="1"/>
  </r>
  <r>
    <s v="RYN054903"/>
    <s v="RYN"/>
    <x v="262"/>
    <m/>
    <s v="43020 - Fixed Fees - NgTLD Registry"/>
    <n v="6250"/>
    <s v="NL"/>
    <x v="11"/>
    <s v="FY2025"/>
    <x v="1"/>
  </r>
  <r>
    <s v="RYN054910"/>
    <s v="RYN"/>
    <x v="140"/>
    <m/>
    <s v="43020 - Fixed Fees - NgTLD Registry"/>
    <n v="6250"/>
    <s v="LU"/>
    <x v="17"/>
    <s v="FY2025"/>
    <x v="1"/>
  </r>
  <r>
    <s v="RYN055064"/>
    <s v="RYN"/>
    <x v="263"/>
    <m/>
    <s v="43020 - Fixed Fees - NgTLD Registry"/>
    <n v="6250"/>
    <s v="US"/>
    <x v="2"/>
    <s v="FY2025"/>
    <x v="1"/>
  </r>
  <r>
    <s v="RYN055073"/>
    <s v="RYN"/>
    <x v="130"/>
    <m/>
    <s v="43020 - Fixed Fees - NgTLD Registry"/>
    <n v="6250"/>
    <s v="CA"/>
    <x v="4"/>
    <s v="FY2025"/>
    <x v="1"/>
  </r>
  <r>
    <s v="RYN055096"/>
    <s v="RYN"/>
    <x v="264"/>
    <m/>
    <s v="43020 - Fixed Fees - NgTLD Registry"/>
    <n v="6250"/>
    <s v="JP"/>
    <x v="9"/>
    <s v="FY2025"/>
    <x v="1"/>
  </r>
  <r>
    <s v="RYN055150"/>
    <s v="RYN"/>
    <x v="265"/>
    <m/>
    <s v="43020 - Fixed Fees - NgTLD Registry"/>
    <n v="6250"/>
    <s v="US"/>
    <x v="2"/>
    <s v="FY2025"/>
    <x v="1"/>
  </r>
  <r>
    <s v="RYN055314"/>
    <s v="RYN"/>
    <x v="266"/>
    <m/>
    <s v="43020 - Fixed Fees - NgTLD Registry"/>
    <n v="6250"/>
    <s v="FR"/>
    <x v="22"/>
    <s v="FY2025"/>
    <x v="1"/>
  </r>
  <r>
    <s v="RYN055525"/>
    <s v="RYN"/>
    <x v="48"/>
    <s v="Charleston Road Registry Inc."/>
    <s v="43020 - Fixed Fees - NgTLD Registry"/>
    <n v="6250"/>
    <s v="US"/>
    <x v="2"/>
    <s v="FY2025"/>
    <x v="1"/>
  </r>
  <r>
    <s v="RYN055525"/>
    <s v="RYN"/>
    <x v="48"/>
    <s v="Charleston Road Registry Inc."/>
    <s v="44501 - Transaction Fees - NgTLD Registry"/>
    <n v="8.75"/>
    <s v="US"/>
    <x v="2"/>
    <s v="FY2025"/>
    <x v="1"/>
  </r>
  <r>
    <s v="RYN055525"/>
    <s v="RYN"/>
    <x v="48"/>
    <s v="Charleston Road Registry Inc."/>
    <s v="44501 - Transaction Fees - NgTLD Registry"/>
    <n v="12.5"/>
    <s v="US"/>
    <x v="2"/>
    <s v="FY2025"/>
    <x v="1"/>
  </r>
  <r>
    <s v="RYN055525"/>
    <s v="RYN"/>
    <x v="48"/>
    <s v="Charleston Road Registry Inc."/>
    <s v="44501 - Transaction Fees - NgTLD Registry"/>
    <n v="1.75"/>
    <s v="US"/>
    <x v="2"/>
    <s v="FY2025"/>
    <x v="1"/>
  </r>
  <r>
    <s v="RYN055525"/>
    <s v="RYN"/>
    <x v="48"/>
    <s v="Charleston Road Registry Inc."/>
    <s v="44501 - Transaction Fees - NgTLD Registry"/>
    <n v="6"/>
    <s v="US"/>
    <x v="2"/>
    <s v="FY2025"/>
    <x v="1"/>
  </r>
  <r>
    <s v="RYN055525"/>
    <s v="RYN"/>
    <x v="48"/>
    <s v="Charleston Road Registry Inc."/>
    <s v="44501 - Transaction Fees - NgTLD Registry"/>
    <n v="13.5"/>
    <s v="US"/>
    <x v="2"/>
    <s v="FY2025"/>
    <x v="1"/>
  </r>
  <r>
    <s v="RYN055525"/>
    <s v="RYN"/>
    <x v="48"/>
    <s v="Charleston Road Registry Inc."/>
    <s v="44501 - Transaction Fees - NgTLD Registry"/>
    <n v="357"/>
    <s v="US"/>
    <x v="2"/>
    <s v="FY2025"/>
    <x v="1"/>
  </r>
  <r>
    <s v="RYN055525"/>
    <s v="RYN"/>
    <x v="48"/>
    <s v="Charleston Road Registry Inc."/>
    <s v="44501 - Transaction Fees - NgTLD Registry"/>
    <n v="52"/>
    <s v="US"/>
    <x v="2"/>
    <s v="FY2025"/>
    <x v="1"/>
  </r>
  <r>
    <s v="RYN055525"/>
    <s v="RYN"/>
    <x v="48"/>
    <s v="Charleston Road Registry Inc."/>
    <s v="44501 - Transaction Fees - NgTLD Registry"/>
    <n v="1"/>
    <s v="US"/>
    <x v="2"/>
    <s v="FY2025"/>
    <x v="1"/>
  </r>
  <r>
    <s v="RYN055525"/>
    <s v="RYN"/>
    <x v="48"/>
    <s v="Charleston Road Registry Inc."/>
    <s v="44501 - Transaction Fees - NgTLD Registry"/>
    <n v="2545.5"/>
    <s v="US"/>
    <x v="2"/>
    <s v="FY2025"/>
    <x v="1"/>
  </r>
  <r>
    <s v="RYN055525"/>
    <s v="RYN"/>
    <x v="48"/>
    <s v="Charleston Road Registry Inc."/>
    <s v="44501 - Transaction Fees - NgTLD Registry"/>
    <n v="10.5"/>
    <s v="US"/>
    <x v="2"/>
    <s v="FY2025"/>
    <x v="1"/>
  </r>
  <r>
    <s v="RYN055525"/>
    <s v="RYN"/>
    <x v="48"/>
    <s v="Charleston Road Registry Inc."/>
    <s v="44501 - Transaction Fees - NgTLD Registry"/>
    <n v="48.5"/>
    <s v="US"/>
    <x v="2"/>
    <s v="FY2025"/>
    <x v="1"/>
  </r>
  <r>
    <s v="RYN055525"/>
    <s v="RYN"/>
    <x v="48"/>
    <s v="Charleston Road Registry Inc."/>
    <s v="44501 - Transaction Fees - NgTLD Registry"/>
    <n v="8.25"/>
    <s v="US"/>
    <x v="2"/>
    <s v="FY2025"/>
    <x v="1"/>
  </r>
  <r>
    <s v="RYN055525"/>
    <s v="RYN"/>
    <x v="48"/>
    <s v="Charleston Road Registry Inc."/>
    <s v="44501 - Transaction Fees - NgTLD Registry"/>
    <n v="12.75"/>
    <s v="US"/>
    <x v="2"/>
    <s v="FY2025"/>
    <x v="1"/>
  </r>
  <r>
    <s v="RYN055525"/>
    <s v="RYN"/>
    <x v="48"/>
    <s v="Charleston Road Registry Inc."/>
    <s v="44501 - Transaction Fees - NgTLD Registry"/>
    <n v="5"/>
    <s v="US"/>
    <x v="2"/>
    <s v="FY2025"/>
    <x v="1"/>
  </r>
  <r>
    <s v="RYN055785"/>
    <s v="RYN"/>
    <x v="267"/>
    <m/>
    <s v="43020 - Fixed Fees - NgTLD Registry"/>
    <n v="6250"/>
    <s v="PH"/>
    <x v="38"/>
    <s v="FY2025"/>
    <x v="1"/>
  </r>
  <r>
    <s v="RYN055795"/>
    <s v="RYN"/>
    <x v="268"/>
    <s v="Yu Wei"/>
    <s v="43020 - Fixed Fees - NgTLD Registry"/>
    <n v="6250"/>
    <s v="CN"/>
    <x v="6"/>
    <s v="FY2025"/>
    <x v="1"/>
  </r>
  <r>
    <s v="RYN074058"/>
    <s v="RYN"/>
    <x v="28"/>
    <s v="Identity Digital Inc."/>
    <s v="43020 - Fixed Fees - NgTLD Registry"/>
    <n v="6250"/>
    <s v="US"/>
    <x v="2"/>
    <s v="FY2025"/>
    <x v="1"/>
  </r>
  <r>
    <s v="RYN074163"/>
    <s v="RYN"/>
    <x v="269"/>
    <m/>
    <s v="43020 - Fixed Fees - NgTLD Registry"/>
    <n v="6250"/>
    <s v="CN"/>
    <x v="6"/>
    <s v="FY2025"/>
    <x v="1"/>
  </r>
  <r>
    <s v="RYN074207"/>
    <s v="RYN"/>
    <x v="11"/>
    <s v="Identity Digital Inc."/>
    <s v="43020 - Fixed Fees - NgTLD Registry"/>
    <n v="6250"/>
    <s v="US"/>
    <x v="2"/>
    <s v="FY2025"/>
    <x v="1"/>
  </r>
  <r>
    <s v="RYN074210"/>
    <s v="RYN"/>
    <x v="270"/>
    <m/>
    <s v="43020 - Fixed Fees - NgTLD Registry"/>
    <n v="6250"/>
    <s v="US"/>
    <x v="2"/>
    <s v="FY2025"/>
    <x v="1"/>
  </r>
  <r>
    <s v="RYN074225"/>
    <s v="RYN"/>
    <x v="271"/>
    <m/>
    <s v="43020 - Fixed Fees - NgTLD Registry"/>
    <n v="6250"/>
    <s v="US"/>
    <x v="2"/>
    <s v="FY2025"/>
    <x v="1"/>
  </r>
  <r>
    <s v="RYN074251"/>
    <s v="RYN"/>
    <x v="272"/>
    <m/>
    <s v="43020 - Fixed Fees - NgTLD Registry"/>
    <n v="6250"/>
    <s v="US"/>
    <x v="2"/>
    <s v="FY2025"/>
    <x v="1"/>
  </r>
  <r>
    <s v="RYN074317"/>
    <s v="RYN"/>
    <x v="44"/>
    <s v="Microsoft Corporation"/>
    <s v="43020 - Fixed Fees - NgTLD Registry"/>
    <n v="6250"/>
    <s v="US"/>
    <x v="2"/>
    <s v="FY2025"/>
    <x v="1"/>
  </r>
  <r>
    <s v="RYN074519"/>
    <s v="RYN"/>
    <x v="14"/>
    <m/>
    <s v="43020 - Fixed Fees - NgTLD Registry"/>
    <n v="6250"/>
    <s v="US"/>
    <x v="2"/>
    <s v="FY2025"/>
    <x v="1"/>
  </r>
  <r>
    <s v="RYN074544"/>
    <s v="RYN"/>
    <x v="77"/>
    <m/>
    <s v="43020 - Fixed Fees - NgTLD Registry"/>
    <n v="6250"/>
    <s v="US"/>
    <x v="2"/>
    <s v="FY2025"/>
    <x v="1"/>
  </r>
  <r>
    <s v="RYN074719"/>
    <s v="RYN"/>
    <x v="11"/>
    <s v="Identity Digital Inc."/>
    <s v="43020 - Fixed Fees - NgTLD Registry"/>
    <n v="6250"/>
    <s v="US"/>
    <x v="2"/>
    <s v="FY2025"/>
    <x v="1"/>
  </r>
  <r>
    <s v="RYN074729"/>
    <s v="RYN"/>
    <x v="11"/>
    <s v="Identity Digital Inc."/>
    <s v="43020 - Fixed Fees - NgTLD Registry"/>
    <n v="6250"/>
    <s v="US"/>
    <x v="2"/>
    <s v="FY2025"/>
    <x v="1"/>
  </r>
  <r>
    <s v="RYN074769"/>
    <s v="RYN"/>
    <x v="11"/>
    <s v="Identity Digital Inc."/>
    <s v="43020 - Fixed Fees - NgTLD Registry"/>
    <n v="6250"/>
    <s v="US"/>
    <x v="2"/>
    <s v="FY2025"/>
    <x v="1"/>
  </r>
  <r>
    <s v="RYN074788"/>
    <s v="RYN"/>
    <x v="11"/>
    <s v="Identity Digital Inc."/>
    <s v="43020 - Fixed Fees - NgTLD Registry"/>
    <n v="6250"/>
    <s v="US"/>
    <x v="2"/>
    <s v="FY2025"/>
    <x v="1"/>
  </r>
  <r>
    <s v="RYN093823"/>
    <s v="RYN"/>
    <x v="11"/>
    <s v="Identity Digital Inc."/>
    <s v="43020 - Fixed Fees - NgTLD Registry"/>
    <n v="6250"/>
    <s v="US"/>
    <x v="2"/>
    <s v="FY2025"/>
    <x v="1"/>
  </r>
  <r>
    <s v="RYN094253"/>
    <s v="RYN"/>
    <x v="48"/>
    <s v="Charleston Road Registry Inc."/>
    <s v="43020 - Fixed Fees - NgTLD Registry"/>
    <n v="6250"/>
    <s v="US"/>
    <x v="2"/>
    <s v="FY2025"/>
    <x v="1"/>
  </r>
  <r>
    <s v="RYN094280"/>
    <s v="RYN"/>
    <x v="19"/>
    <s v="Amazon"/>
    <s v="43020 - Fixed Fees - NgTLD Registry"/>
    <n v="6250"/>
    <s v="US"/>
    <x v="2"/>
    <s v="FY2025"/>
    <x v="1"/>
  </r>
  <r>
    <s v="RYN094344"/>
    <s v="RYN"/>
    <x v="273"/>
    <m/>
    <s v="43020 - Fixed Fees - NgTLD Registry"/>
    <n v="6250"/>
    <s v="TW"/>
    <x v="32"/>
    <s v="FY2025"/>
    <x v="1"/>
  </r>
  <r>
    <s v="RYN094806"/>
    <s v="RYN"/>
    <x v="28"/>
    <s v="Identity Digital Inc."/>
    <s v="43020 - Fixed Fees - NgTLD Registry"/>
    <n v="6250"/>
    <s v="US"/>
    <x v="2"/>
    <s v="FY2025"/>
    <x v="1"/>
  </r>
  <r>
    <s v="RYN094806"/>
    <s v="RYN"/>
    <x v="28"/>
    <s v="Identity Digital Inc."/>
    <s v="44501 - Transaction Fees - NgTLD Registry"/>
    <n v="17.5"/>
    <s v="US"/>
    <x v="2"/>
    <s v="FY2025"/>
    <x v="1"/>
  </r>
  <r>
    <s v="RYN094806"/>
    <s v="RYN"/>
    <x v="28"/>
    <s v="Identity Digital Inc."/>
    <s v="44501 - Transaction Fees - NgTLD Registry"/>
    <n v="6.25"/>
    <s v="US"/>
    <x v="2"/>
    <s v="FY2025"/>
    <x v="1"/>
  </r>
  <r>
    <s v="RYN094806"/>
    <s v="RYN"/>
    <x v="28"/>
    <s v="Identity Digital Inc."/>
    <s v="44501 - Transaction Fees - NgTLD Registry"/>
    <n v="1.75"/>
    <s v="US"/>
    <x v="2"/>
    <s v="FY2025"/>
    <x v="1"/>
  </r>
  <r>
    <s v="RYN094806"/>
    <s v="RYN"/>
    <x v="28"/>
    <s v="Identity Digital Inc."/>
    <s v="44501 - Transaction Fees - NgTLD Registry"/>
    <n v="2"/>
    <s v="US"/>
    <x v="2"/>
    <s v="FY2025"/>
    <x v="1"/>
  </r>
  <r>
    <s v="RYN094806"/>
    <s v="RYN"/>
    <x v="28"/>
    <s v="Identity Digital Inc."/>
    <s v="44501 - Transaction Fees - NgTLD Registry"/>
    <n v="6.75"/>
    <s v="US"/>
    <x v="2"/>
    <s v="FY2025"/>
    <x v="1"/>
  </r>
  <r>
    <s v="RYN094806"/>
    <s v="RYN"/>
    <x v="28"/>
    <s v="Identity Digital Inc."/>
    <s v="44501 - Transaction Fees - NgTLD Registry"/>
    <n v="1345.25"/>
    <s v="US"/>
    <x v="2"/>
    <s v="FY2025"/>
    <x v="1"/>
  </r>
  <r>
    <s v="RYN094806"/>
    <s v="RYN"/>
    <x v="28"/>
    <s v="Identity Digital Inc."/>
    <s v="44501 - Transaction Fees - NgTLD Registry"/>
    <n v="10"/>
    <s v="US"/>
    <x v="2"/>
    <s v="FY2025"/>
    <x v="1"/>
  </r>
  <r>
    <s v="RYN094806"/>
    <s v="RYN"/>
    <x v="28"/>
    <s v="Identity Digital Inc."/>
    <s v="44501 - Transaction Fees - NgTLD Registry"/>
    <n v="53.25"/>
    <s v="US"/>
    <x v="2"/>
    <s v="FY2025"/>
    <x v="1"/>
  </r>
  <r>
    <s v="RYN094806"/>
    <s v="RYN"/>
    <x v="28"/>
    <s v="Identity Digital Inc."/>
    <s v="44501 - Transaction Fees - NgTLD Registry"/>
    <n v="1228.25"/>
    <s v="US"/>
    <x v="2"/>
    <s v="FY2025"/>
    <x v="1"/>
  </r>
  <r>
    <s v="RYN094806"/>
    <s v="RYN"/>
    <x v="28"/>
    <s v="Identity Digital Inc."/>
    <s v="44501 - Transaction Fees - NgTLD Registry"/>
    <n v="22.5"/>
    <s v="US"/>
    <x v="2"/>
    <s v="FY2025"/>
    <x v="1"/>
  </r>
  <r>
    <s v="RYN094806"/>
    <s v="RYN"/>
    <x v="28"/>
    <s v="Identity Digital Inc."/>
    <s v="44501 - Transaction Fees - NgTLD Registry"/>
    <n v="25.5"/>
    <s v="US"/>
    <x v="2"/>
    <s v="FY2025"/>
    <x v="1"/>
  </r>
  <r>
    <s v="RYN094806"/>
    <s v="RYN"/>
    <x v="28"/>
    <s v="Identity Digital Inc."/>
    <s v="44501 - Transaction Fees - NgTLD Registry"/>
    <n v="25.5"/>
    <s v="US"/>
    <x v="2"/>
    <s v="FY2025"/>
    <x v="1"/>
  </r>
  <r>
    <s v="RYN094806"/>
    <s v="RYN"/>
    <x v="28"/>
    <s v="Identity Digital Inc."/>
    <s v="44501 - Transaction Fees - NgTLD Registry"/>
    <n v="25.5"/>
    <s v="US"/>
    <x v="2"/>
    <s v="FY2025"/>
    <x v="1"/>
  </r>
  <r>
    <s v="RYN094806"/>
    <s v="RYN"/>
    <x v="28"/>
    <s v="Identity Digital Inc."/>
    <s v="44501 - Transaction Fees - NgTLD Registry"/>
    <n v="1"/>
    <s v="US"/>
    <x v="2"/>
    <s v="FY2025"/>
    <x v="1"/>
  </r>
  <r>
    <s v="RYN094806"/>
    <s v="RYN"/>
    <x v="28"/>
    <s v="Identity Digital Inc."/>
    <s v="44501 - Transaction Fees - NgTLD Registry"/>
    <n v="5"/>
    <s v="US"/>
    <x v="2"/>
    <s v="FY2025"/>
    <x v="1"/>
  </r>
  <r>
    <s v="RYN094823"/>
    <s v="RYN"/>
    <x v="11"/>
    <s v="Identity Digital Inc."/>
    <s v="43020 - Fixed Fees - NgTLD Registry"/>
    <n v="6250"/>
    <s v="US"/>
    <x v="2"/>
    <s v="FY2025"/>
    <x v="1"/>
  </r>
  <r>
    <s v="RYN094992"/>
    <s v="RYN"/>
    <x v="274"/>
    <m/>
    <s v="43020 - Fixed Fees - NgTLD Registry"/>
    <n v="6250"/>
    <s v="US"/>
    <x v="2"/>
    <s v="FY2025"/>
    <x v="1"/>
  </r>
  <r>
    <s v="RYN095080"/>
    <s v="RYN"/>
    <x v="275"/>
    <s v="Huyi Group"/>
    <s v="43020 - Fixed Fees - NgTLD Registry"/>
    <n v="6250"/>
    <s v="CN"/>
    <x v="6"/>
    <s v="FY2025"/>
    <x v="1"/>
  </r>
  <r>
    <s v="RAR001607"/>
    <s v="RAR"/>
    <x v="276"/>
    <s v="CCI REG S.A."/>
    <s v="44504 - Transaction Fees - Registrar (NgTLD)"/>
    <n v="10.08"/>
    <s v="PA"/>
    <x v="39"/>
    <s v="FY2025"/>
    <x v="2"/>
  </r>
  <r>
    <s v="RAR001607"/>
    <s v="RAR"/>
    <x v="276"/>
    <s v="CCI REG S.A."/>
    <s v="44504 - Transaction Fees - Registrar (NgTLD)"/>
    <n v="1.8"/>
    <s v="PA"/>
    <x v="39"/>
    <s v="FY2025"/>
    <x v="2"/>
  </r>
  <r>
    <s v="RAR001607"/>
    <s v="RAR"/>
    <x v="276"/>
    <s v="CCI REG S.A."/>
    <s v="44504 - Transaction Fees - Registrar (NgTLD)"/>
    <n v="0.36"/>
    <s v="PA"/>
    <x v="39"/>
    <s v="FY2025"/>
    <x v="2"/>
  </r>
  <r>
    <s v="RAR001607"/>
    <s v="RAR"/>
    <x v="276"/>
    <s v="CCI REG S.A."/>
    <s v="44503 - Transaction Fees - Registrar (Legacy TLD)"/>
    <n v="1.62"/>
    <s v="PA"/>
    <x v="39"/>
    <s v="FY2025"/>
    <x v="2"/>
  </r>
  <r>
    <s v="RAR001607"/>
    <s v="RAR"/>
    <x v="276"/>
    <s v="CCI REG S.A."/>
    <s v="44503 - Transaction Fees - Registrar (Legacy TLD)"/>
    <n v="2.34"/>
    <s v="PA"/>
    <x v="39"/>
    <s v="FY2025"/>
    <x v="2"/>
  </r>
  <r>
    <s v="RAR001607"/>
    <s v="RAR"/>
    <x v="276"/>
    <s v="CCI REG S.A."/>
    <s v="44503 - Transaction Fees - Registrar (Legacy TLD)"/>
    <n v="7.38"/>
    <s v="PA"/>
    <x v="39"/>
    <s v="FY2025"/>
    <x v="2"/>
  </r>
  <r>
    <s v="RAR001607"/>
    <s v="RAR"/>
    <x v="276"/>
    <s v="CCI REG S.A."/>
    <s v="44503 - Transaction Fees - Registrar (Legacy TLD)"/>
    <n v="0.36"/>
    <s v="PA"/>
    <x v="39"/>
    <s v="FY2025"/>
    <x v="2"/>
  </r>
  <r>
    <s v="RAR001607"/>
    <s v="RAR"/>
    <x v="276"/>
    <s v="CCI REG S.A."/>
    <s v="44503 - Transaction Fees - Registrar (Legacy TLD)"/>
    <n v="3.78"/>
    <s v="PA"/>
    <x v="39"/>
    <s v="FY2025"/>
    <x v="2"/>
  </r>
  <r>
    <s v="RAR001607"/>
    <s v="RAR"/>
    <x v="276"/>
    <s v="CCI REG S.A."/>
    <s v="44503 - Transaction Fees - Registrar (Legacy TLD)"/>
    <n v="4.5"/>
    <s v="PA"/>
    <x v="39"/>
    <s v="FY2025"/>
    <x v="2"/>
  </r>
  <r>
    <s v="RAR001607"/>
    <s v="RAR"/>
    <x v="276"/>
    <s v="CCI REG S.A."/>
    <s v="44010 - Variable Fees - Registrar"/>
    <n v="113.4"/>
    <s v="PA"/>
    <x v="39"/>
    <s v="FY2025"/>
    <x v="2"/>
  </r>
  <r>
    <s v="RAR001607"/>
    <s v="RAR"/>
    <x v="276"/>
    <s v="CCI REG S.A."/>
    <s v="44503 - Transaction Fees - Registrar (Legacy TLD)"/>
    <n v="3.24"/>
    <s v="PA"/>
    <x v="39"/>
    <s v="FY2025"/>
    <x v="2"/>
  </r>
  <r>
    <s v="RAR001608"/>
    <s v="RAR"/>
    <x v="277"/>
    <s v="Ai Ming Group"/>
    <s v="44503 - Transaction Fees - Registrar (Legacy TLD)"/>
    <n v="1.08"/>
    <s v="CN"/>
    <x v="6"/>
    <s v="FY2025"/>
    <x v="2"/>
  </r>
  <r>
    <s v="RAR001608"/>
    <s v="RAR"/>
    <x v="277"/>
    <s v="Ai Ming Group"/>
    <s v="44010 - Variable Fees - Registrar"/>
    <n v="340.19"/>
    <s v="CN"/>
    <x v="6"/>
    <s v="FY2025"/>
    <x v="2"/>
  </r>
  <r>
    <s v="RAR001608"/>
    <s v="RAR"/>
    <x v="277"/>
    <s v="Ai Ming Group"/>
    <s v="44503 - Transaction Fees - Registrar (Legacy TLD)"/>
    <n v="14.76"/>
    <s v="CN"/>
    <x v="6"/>
    <s v="FY2025"/>
    <x v="2"/>
  </r>
  <r>
    <s v="RAR001608"/>
    <s v="RAR"/>
    <x v="277"/>
    <s v="Ai Ming Group"/>
    <s v="44503 - Transaction Fees - Registrar (Legacy TLD)"/>
    <n v="17.46"/>
    <s v="CN"/>
    <x v="6"/>
    <s v="FY2025"/>
    <x v="2"/>
  </r>
  <r>
    <s v="RAR001608"/>
    <s v="RAR"/>
    <x v="277"/>
    <s v="Ai Ming Group"/>
    <s v="44503 - Transaction Fees - Registrar (Legacy TLD)"/>
    <n v="0.72"/>
    <s v="CN"/>
    <x v="6"/>
    <s v="FY2025"/>
    <x v="2"/>
  </r>
  <r>
    <s v="RAR001609"/>
    <s v="RAR"/>
    <x v="278"/>
    <s v="Nexigen Digital"/>
    <s v="44503 - Transaction Fees - Registrar (Legacy TLD)"/>
    <n v="58.32"/>
    <s v="AU"/>
    <x v="12"/>
    <s v="FY2025"/>
    <x v="2"/>
  </r>
  <r>
    <s v="RAR001609"/>
    <s v="RAR"/>
    <x v="278"/>
    <s v="Nexigen Digital"/>
    <s v="44503 - Transaction Fees - Registrar (Legacy TLD)"/>
    <n v="81"/>
    <s v="AU"/>
    <x v="12"/>
    <s v="FY2025"/>
    <x v="2"/>
  </r>
  <r>
    <s v="RAR001609"/>
    <s v="RAR"/>
    <x v="278"/>
    <s v="Nexigen Digital"/>
    <s v="44503 - Transaction Fees - Registrar (Legacy TLD)"/>
    <n v="207"/>
    <s v="AU"/>
    <x v="12"/>
    <s v="FY2025"/>
    <x v="2"/>
  </r>
  <r>
    <s v="RAR001609"/>
    <s v="RAR"/>
    <x v="278"/>
    <s v="Nexigen Digital"/>
    <s v="44503 - Transaction Fees - Registrar (Legacy TLD)"/>
    <n v="1.08"/>
    <s v="AU"/>
    <x v="12"/>
    <s v="FY2025"/>
    <x v="2"/>
  </r>
  <r>
    <s v="RAR001609"/>
    <s v="RAR"/>
    <x v="278"/>
    <s v="Nexigen Digital"/>
    <s v="44503 - Transaction Fees - Registrar (Legacy TLD)"/>
    <n v="5.4"/>
    <s v="AU"/>
    <x v="12"/>
    <s v="FY2025"/>
    <x v="2"/>
  </r>
  <r>
    <s v="RAR001609"/>
    <s v="RAR"/>
    <x v="278"/>
    <s v="Nexigen Digital"/>
    <s v="44503 - Transaction Fees - Registrar (Legacy TLD)"/>
    <n v="1.26"/>
    <s v="AU"/>
    <x v="12"/>
    <s v="FY2025"/>
    <x v="2"/>
  </r>
  <r>
    <s v="RAR001609"/>
    <s v="RAR"/>
    <x v="278"/>
    <s v="Nexigen Digital"/>
    <s v="44503 - Transaction Fees - Registrar (Legacy TLD)"/>
    <n v="1.44"/>
    <s v="AU"/>
    <x v="12"/>
    <s v="FY2025"/>
    <x v="2"/>
  </r>
  <r>
    <s v="RAR001609"/>
    <s v="RAR"/>
    <x v="278"/>
    <s v="Nexigen Digital"/>
    <s v="44503 - Transaction Fees - Registrar (Legacy TLD)"/>
    <n v="24.48"/>
    <s v="AU"/>
    <x v="12"/>
    <s v="FY2025"/>
    <x v="2"/>
  </r>
  <r>
    <s v="RAR001609"/>
    <s v="RAR"/>
    <x v="278"/>
    <s v="Nexigen Digital"/>
    <s v="44503 - Transaction Fees - Registrar (Legacy TLD)"/>
    <n v="1.62"/>
    <s v="AU"/>
    <x v="12"/>
    <s v="FY2025"/>
    <x v="2"/>
  </r>
  <r>
    <s v="RAR001609"/>
    <s v="RAR"/>
    <x v="278"/>
    <s v="Nexigen Digital"/>
    <s v="44010 - Variable Fees - Registrar"/>
    <n v="113.4"/>
    <s v="AU"/>
    <x v="12"/>
    <s v="FY2025"/>
    <x v="2"/>
  </r>
  <r>
    <s v="RAR001609"/>
    <s v="RAR"/>
    <x v="278"/>
    <s v="Nexigen Digital"/>
    <s v="44503 - Transaction Fees - Registrar (Legacy TLD)"/>
    <n v="74.52"/>
    <s v="AU"/>
    <x v="12"/>
    <s v="FY2025"/>
    <x v="2"/>
  </r>
  <r>
    <s v="RAR001609"/>
    <s v="RAR"/>
    <x v="278"/>
    <s v="Nexigen Digital"/>
    <s v="44503 - Transaction Fees - Registrar (Legacy TLD)"/>
    <n v="32.4"/>
    <s v="AU"/>
    <x v="12"/>
    <s v="FY2025"/>
    <x v="2"/>
  </r>
  <r>
    <s v="RAR001609"/>
    <s v="RAR"/>
    <x v="278"/>
    <s v="Nexigen Digital"/>
    <s v="44503 - Transaction Fees - Registrar (Legacy TLD)"/>
    <n v="3.6"/>
    <s v="AU"/>
    <x v="12"/>
    <s v="FY2025"/>
    <x v="2"/>
  </r>
  <r>
    <s v="RAR001609"/>
    <s v="RAR"/>
    <x v="278"/>
    <s v="Nexigen Digital"/>
    <s v="44504 - Transaction Fees - Registrar (NgTLD)"/>
    <n v="883.44"/>
    <s v="AU"/>
    <x v="12"/>
    <s v="FY2025"/>
    <x v="2"/>
  </r>
  <r>
    <s v="RAR001609"/>
    <s v="RAR"/>
    <x v="278"/>
    <s v="Nexigen Digital"/>
    <s v="44503 - Transaction Fees - Registrar (Legacy TLD)"/>
    <n v="65.34"/>
    <s v="AU"/>
    <x v="12"/>
    <s v="FY2025"/>
    <x v="2"/>
  </r>
  <r>
    <s v="RAR001609"/>
    <s v="RAR"/>
    <x v="278"/>
    <s v="Nexigen Digital"/>
    <s v="44503 - Transaction Fees - Registrar (Legacy TLD)"/>
    <n v="150.12"/>
    <s v="AU"/>
    <x v="12"/>
    <s v="FY2025"/>
    <x v="2"/>
  </r>
  <r>
    <s v="RAR001609"/>
    <s v="RAR"/>
    <x v="278"/>
    <s v="Nexigen Digital"/>
    <s v="44503 - Transaction Fees - Registrar (Legacy TLD)"/>
    <n v="5.76"/>
    <s v="AU"/>
    <x v="12"/>
    <s v="FY2025"/>
    <x v="2"/>
  </r>
  <r>
    <s v="RAR001609"/>
    <s v="RAR"/>
    <x v="278"/>
    <s v="Nexigen Digital"/>
    <s v="44504 - Transaction Fees - Registrar (NgTLD)"/>
    <n v="17.100000000000001"/>
    <s v="AU"/>
    <x v="12"/>
    <s v="FY2025"/>
    <x v="2"/>
  </r>
  <r>
    <s v="RAR001609"/>
    <s v="RAR"/>
    <x v="278"/>
    <s v="Nexigen Digital"/>
    <s v="44503 - Transaction Fees - Registrar (Legacy TLD)"/>
    <n v="955.8"/>
    <s v="AU"/>
    <x v="12"/>
    <s v="FY2025"/>
    <x v="2"/>
  </r>
  <r>
    <s v="RAR001609"/>
    <s v="RAR"/>
    <x v="278"/>
    <s v="Nexigen Digital"/>
    <s v="44504 - Transaction Fees - Registrar (NgTLD)"/>
    <n v="46.26"/>
    <s v="AU"/>
    <x v="12"/>
    <s v="FY2025"/>
    <x v="2"/>
  </r>
  <r>
    <s v="RAR001609"/>
    <s v="RAR"/>
    <x v="278"/>
    <s v="Nexigen Digital"/>
    <s v="44503 - Transaction Fees - Registrar (Legacy TLD)"/>
    <n v="93.6"/>
    <s v="AU"/>
    <x v="12"/>
    <s v="FY2025"/>
    <x v="2"/>
  </r>
  <r>
    <s v="RAR001609"/>
    <s v="RAR"/>
    <x v="278"/>
    <s v="Nexigen Digital"/>
    <s v="44504 - Transaction Fees - Registrar (NgTLD)"/>
    <n v="1.44"/>
    <s v="AU"/>
    <x v="12"/>
    <s v="FY2025"/>
    <x v="2"/>
  </r>
  <r>
    <s v="RAR001609"/>
    <s v="RAR"/>
    <x v="278"/>
    <s v="Nexigen Digital"/>
    <s v="44504 - Transaction Fees - Registrar (NgTLD)"/>
    <n v="8.1"/>
    <s v="AU"/>
    <x v="12"/>
    <s v="FY2025"/>
    <x v="2"/>
  </r>
  <r>
    <s v="RAR001609"/>
    <s v="RAR"/>
    <x v="278"/>
    <s v="Nexigen Digital"/>
    <s v="44504 - Transaction Fees - Registrar (NgTLD)"/>
    <n v="9"/>
    <s v="AU"/>
    <x v="12"/>
    <s v="FY2025"/>
    <x v="2"/>
  </r>
  <r>
    <s v="RAR001609"/>
    <s v="RAR"/>
    <x v="278"/>
    <s v="Nexigen Digital"/>
    <s v="44503 - Transaction Fees - Registrar (Legacy TLD)"/>
    <n v="502.92"/>
    <s v="AU"/>
    <x v="12"/>
    <s v="FY2025"/>
    <x v="2"/>
  </r>
  <r>
    <s v="RAR001609"/>
    <s v="RAR"/>
    <x v="278"/>
    <s v="Nexigen Digital"/>
    <s v="44504 - Transaction Fees - Registrar (NgTLD)"/>
    <n v="32.76"/>
    <s v="AU"/>
    <x v="12"/>
    <s v="FY2025"/>
    <x v="2"/>
  </r>
  <r>
    <s v="RAR001609"/>
    <s v="RAR"/>
    <x v="278"/>
    <s v="Nexigen Digital"/>
    <s v="44503 - Transaction Fees - Registrar (Legacy TLD)"/>
    <n v="563.04"/>
    <s v="AU"/>
    <x v="12"/>
    <s v="FY2025"/>
    <x v="2"/>
  </r>
  <r>
    <s v="RAR001609"/>
    <s v="RAR"/>
    <x v="278"/>
    <s v="Nexigen Digital"/>
    <s v="44504 - Transaction Fees - Registrar (NgTLD)"/>
    <n v="4.32"/>
    <s v="AU"/>
    <x v="12"/>
    <s v="FY2025"/>
    <x v="2"/>
  </r>
  <r>
    <s v="RAR001609"/>
    <s v="RAR"/>
    <x v="278"/>
    <s v="Nexigen Digital"/>
    <s v="44504 - Transaction Fees - Registrar (NgTLD)"/>
    <n v="1800.18"/>
    <s v="AU"/>
    <x v="12"/>
    <s v="FY2025"/>
    <x v="2"/>
  </r>
  <r>
    <s v="RAR001609"/>
    <s v="RAR"/>
    <x v="278"/>
    <s v="Nexigen Digital"/>
    <s v="44504 - Transaction Fees - Registrar (NgTLD)"/>
    <n v="14.04"/>
    <s v="AU"/>
    <x v="12"/>
    <s v="FY2025"/>
    <x v="2"/>
  </r>
  <r>
    <s v="RAR001609"/>
    <s v="RAR"/>
    <x v="278"/>
    <s v="Nexigen Digital"/>
    <s v="44504 - Transaction Fees - Registrar (NgTLD)"/>
    <n v="2.88"/>
    <s v="AU"/>
    <x v="12"/>
    <s v="FY2025"/>
    <x v="2"/>
  </r>
  <r>
    <s v="RAR001609"/>
    <s v="RAR"/>
    <x v="278"/>
    <s v="Nexigen Digital"/>
    <s v="44503 - Transaction Fees - Registrar (Legacy TLD)"/>
    <n v="4598.6400000000003"/>
    <s v="AU"/>
    <x v="12"/>
    <s v="FY2025"/>
    <x v="2"/>
  </r>
  <r>
    <s v="RAR001609"/>
    <s v="RAR"/>
    <x v="278"/>
    <s v="Nexigen Digital"/>
    <s v="44504 - Transaction Fees - Registrar (NgTLD)"/>
    <n v="2.7"/>
    <s v="AU"/>
    <x v="12"/>
    <s v="FY2025"/>
    <x v="2"/>
  </r>
  <r>
    <s v="RAR001609"/>
    <s v="RAR"/>
    <x v="278"/>
    <s v="Nexigen Digital"/>
    <s v="44504 - Transaction Fees - Registrar (NgTLD)"/>
    <n v="25.2"/>
    <s v="AU"/>
    <x v="12"/>
    <s v="FY2025"/>
    <x v="2"/>
  </r>
  <r>
    <s v="RAR001610"/>
    <s v="RAR"/>
    <x v="279"/>
    <s v="TurnCommerce"/>
    <s v="44503 - Transaction Fees - Registrar (Legacy TLD)"/>
    <n v="0.9"/>
    <s v="US"/>
    <x v="2"/>
    <s v="FY2025"/>
    <x v="2"/>
  </r>
  <r>
    <s v="RAR001610"/>
    <s v="RAR"/>
    <x v="279"/>
    <s v="TurnCommerce"/>
    <s v="44010 - Variable Fees - Registrar"/>
    <n v="340.19"/>
    <s v="US"/>
    <x v="2"/>
    <s v="FY2025"/>
    <x v="2"/>
  </r>
  <r>
    <s v="RAR001610"/>
    <s v="RAR"/>
    <x v="279"/>
    <s v="TurnCommerce"/>
    <s v="44503 - Transaction Fees - Registrar (Legacy TLD)"/>
    <n v="1.44"/>
    <s v="US"/>
    <x v="2"/>
    <s v="FY2025"/>
    <x v="2"/>
  </r>
  <r>
    <s v="RAR001610"/>
    <s v="RAR"/>
    <x v="279"/>
    <s v="TurnCommerce"/>
    <s v="44503 - Transaction Fees - Registrar (Legacy TLD)"/>
    <n v="25.74"/>
    <s v="US"/>
    <x v="2"/>
    <s v="FY2025"/>
    <x v="2"/>
  </r>
  <r>
    <s v="RAR001610"/>
    <s v="RAR"/>
    <x v="279"/>
    <s v="TurnCommerce"/>
    <s v="44503 - Transaction Fees - Registrar (Legacy TLD)"/>
    <n v="17.82"/>
    <s v="US"/>
    <x v="2"/>
    <s v="FY2025"/>
    <x v="2"/>
  </r>
  <r>
    <s v="RAR001611"/>
    <s v="RAR"/>
    <x v="280"/>
    <s v="TurnCommerce"/>
    <s v="44503 - Transaction Fees - Registrar (Legacy TLD)"/>
    <n v="0.9"/>
    <s v="US"/>
    <x v="2"/>
    <s v="FY2025"/>
    <x v="2"/>
  </r>
  <r>
    <s v="RAR001611"/>
    <s v="RAR"/>
    <x v="280"/>
    <s v="TurnCommerce"/>
    <s v="44010 - Variable Fees - Registrar"/>
    <n v="340.19"/>
    <s v="US"/>
    <x v="2"/>
    <s v="FY2025"/>
    <x v="2"/>
  </r>
  <r>
    <s v="RAR001611"/>
    <s v="RAR"/>
    <x v="280"/>
    <s v="TurnCommerce"/>
    <s v="44503 - Transaction Fees - Registrar (Legacy TLD)"/>
    <n v="25.02"/>
    <s v="US"/>
    <x v="2"/>
    <s v="FY2025"/>
    <x v="2"/>
  </r>
  <r>
    <s v="RAR001611"/>
    <s v="RAR"/>
    <x v="280"/>
    <s v="TurnCommerce"/>
    <s v="44503 - Transaction Fees - Registrar (Legacy TLD)"/>
    <n v="18.72"/>
    <s v="US"/>
    <x v="2"/>
    <s v="FY2025"/>
    <x v="2"/>
  </r>
  <r>
    <s v="RAR001611"/>
    <s v="RAR"/>
    <x v="280"/>
    <s v="TurnCommerce"/>
    <s v="44503 - Transaction Fees - Registrar (Legacy TLD)"/>
    <n v="0.72"/>
    <s v="US"/>
    <x v="2"/>
    <s v="FY2025"/>
    <x v="2"/>
  </r>
  <r>
    <s v="RAR001612"/>
    <s v="RAR"/>
    <x v="281"/>
    <s v="TurnCommerce"/>
    <s v="44503 - Transaction Fees - Registrar (Legacy TLD)"/>
    <n v="0.36"/>
    <s v="US"/>
    <x v="2"/>
    <s v="FY2025"/>
    <x v="2"/>
  </r>
  <r>
    <s v="RAR001612"/>
    <s v="RAR"/>
    <x v="281"/>
    <s v="TurnCommerce"/>
    <s v="44503 - Transaction Fees - Registrar (Legacy TLD)"/>
    <n v="0.54"/>
    <s v="US"/>
    <x v="2"/>
    <s v="FY2025"/>
    <x v="2"/>
  </r>
  <r>
    <s v="RAR001612"/>
    <s v="RAR"/>
    <x v="281"/>
    <s v="TurnCommerce"/>
    <s v="44503 - Transaction Fees - Registrar (Legacy TLD)"/>
    <n v="0.72"/>
    <s v="US"/>
    <x v="2"/>
    <s v="FY2025"/>
    <x v="2"/>
  </r>
  <r>
    <s v="RAR001612"/>
    <s v="RAR"/>
    <x v="281"/>
    <s v="TurnCommerce"/>
    <s v="44010 - Variable Fees - Registrar"/>
    <n v="340.19"/>
    <s v="US"/>
    <x v="2"/>
    <s v="FY2025"/>
    <x v="2"/>
  </r>
  <r>
    <s v="RAR001612"/>
    <s v="RAR"/>
    <x v="281"/>
    <s v="TurnCommerce"/>
    <s v="44503 - Transaction Fees - Registrar (Legacy TLD)"/>
    <n v="1.8"/>
    <s v="US"/>
    <x v="2"/>
    <s v="FY2025"/>
    <x v="2"/>
  </r>
  <r>
    <s v="RAR001612"/>
    <s v="RAR"/>
    <x v="281"/>
    <s v="TurnCommerce"/>
    <s v="44503 - Transaction Fees - Registrar (Legacy TLD)"/>
    <n v="2.88"/>
    <s v="US"/>
    <x v="2"/>
    <s v="FY2025"/>
    <x v="2"/>
  </r>
  <r>
    <s v="RAR001612"/>
    <s v="RAR"/>
    <x v="281"/>
    <s v="TurnCommerce"/>
    <s v="44503 - Transaction Fees - Registrar (Legacy TLD)"/>
    <n v="24.84"/>
    <s v="US"/>
    <x v="2"/>
    <s v="FY2025"/>
    <x v="2"/>
  </r>
  <r>
    <s v="RAR001612"/>
    <s v="RAR"/>
    <x v="281"/>
    <s v="TurnCommerce"/>
    <s v="44503 - Transaction Fees - Registrar (Legacy TLD)"/>
    <n v="19.98"/>
    <s v="US"/>
    <x v="2"/>
    <s v="FY2025"/>
    <x v="2"/>
  </r>
  <r>
    <s v="RAR001613"/>
    <s v="RAR"/>
    <x v="282"/>
    <s v="TurnCommerce"/>
    <s v="44503 - Transaction Fees - Registrar (Legacy TLD)"/>
    <n v="0.54"/>
    <s v="US"/>
    <x v="2"/>
    <s v="FY2025"/>
    <x v="2"/>
  </r>
  <r>
    <s v="RAR001613"/>
    <s v="RAR"/>
    <x v="282"/>
    <s v="TurnCommerce"/>
    <s v="44010 - Variable Fees - Registrar"/>
    <n v="340.19"/>
    <s v="US"/>
    <x v="2"/>
    <s v="FY2025"/>
    <x v="2"/>
  </r>
  <r>
    <s v="RAR001613"/>
    <s v="RAR"/>
    <x v="282"/>
    <s v="TurnCommerce"/>
    <s v="44503 - Transaction Fees - Registrar (Legacy TLD)"/>
    <n v="2.88"/>
    <s v="US"/>
    <x v="2"/>
    <s v="FY2025"/>
    <x v="2"/>
  </r>
  <r>
    <s v="RAR001613"/>
    <s v="RAR"/>
    <x v="282"/>
    <s v="TurnCommerce"/>
    <s v="44503 - Transaction Fees - Registrar (Legacy TLD)"/>
    <n v="21.6"/>
    <s v="US"/>
    <x v="2"/>
    <s v="FY2025"/>
    <x v="2"/>
  </r>
  <r>
    <s v="RAR001613"/>
    <s v="RAR"/>
    <x v="282"/>
    <s v="TurnCommerce"/>
    <s v="44503 - Transaction Fees - Registrar (Legacy TLD)"/>
    <n v="18.54"/>
    <s v="US"/>
    <x v="2"/>
    <s v="FY2025"/>
    <x v="2"/>
  </r>
  <r>
    <s v="RAR001613"/>
    <s v="RAR"/>
    <x v="282"/>
    <s v="TurnCommerce"/>
    <s v="44503 - Transaction Fees - Registrar (Legacy TLD)"/>
    <n v="0.36"/>
    <s v="US"/>
    <x v="2"/>
    <s v="FY2025"/>
    <x v="2"/>
  </r>
  <r>
    <s v="RAR001614"/>
    <s v="RAR"/>
    <x v="283"/>
    <s v="TurnCommerce"/>
    <s v="44503 - Transaction Fees - Registrar (Legacy TLD)"/>
    <n v="0.9"/>
    <s v="US"/>
    <x v="2"/>
    <s v="FY2025"/>
    <x v="2"/>
  </r>
  <r>
    <s v="RAR001614"/>
    <s v="RAR"/>
    <x v="283"/>
    <s v="TurnCommerce"/>
    <s v="44010 - Variable Fees - Registrar"/>
    <n v="340.19"/>
    <s v="US"/>
    <x v="2"/>
    <s v="FY2025"/>
    <x v="2"/>
  </r>
  <r>
    <s v="RAR001614"/>
    <s v="RAR"/>
    <x v="283"/>
    <s v="TurnCommerce"/>
    <s v="44503 - Transaction Fees - Registrar (Legacy TLD)"/>
    <n v="1.44"/>
    <s v="US"/>
    <x v="2"/>
    <s v="FY2025"/>
    <x v="2"/>
  </r>
  <r>
    <s v="RAR001614"/>
    <s v="RAR"/>
    <x v="283"/>
    <s v="TurnCommerce"/>
    <s v="44503 - Transaction Fees - Registrar (Legacy TLD)"/>
    <n v="21.6"/>
    <s v="US"/>
    <x v="2"/>
    <s v="FY2025"/>
    <x v="2"/>
  </r>
  <r>
    <s v="RAR001614"/>
    <s v="RAR"/>
    <x v="283"/>
    <s v="TurnCommerce"/>
    <s v="44503 - Transaction Fees - Registrar (Legacy TLD)"/>
    <n v="16.559999999999999"/>
    <s v="US"/>
    <x v="2"/>
    <s v="FY2025"/>
    <x v="2"/>
  </r>
  <r>
    <s v="RAR001615"/>
    <s v="RAR"/>
    <x v="284"/>
    <s v="TurnCommerce"/>
    <s v="44503 - Transaction Fees - Registrar (Legacy TLD)"/>
    <n v="0.9"/>
    <s v="US"/>
    <x v="2"/>
    <s v="FY2025"/>
    <x v="2"/>
  </r>
  <r>
    <s v="RAR001615"/>
    <s v="RAR"/>
    <x v="284"/>
    <s v="TurnCommerce"/>
    <s v="44010 - Variable Fees - Registrar"/>
    <n v="340.19"/>
    <s v="US"/>
    <x v="2"/>
    <s v="FY2025"/>
    <x v="2"/>
  </r>
  <r>
    <s v="RAR001615"/>
    <s v="RAR"/>
    <x v="284"/>
    <s v="TurnCommerce"/>
    <s v="44503 - Transaction Fees - Registrar (Legacy TLD)"/>
    <n v="1.44"/>
    <s v="US"/>
    <x v="2"/>
    <s v="FY2025"/>
    <x v="2"/>
  </r>
  <r>
    <s v="RAR001615"/>
    <s v="RAR"/>
    <x v="284"/>
    <s v="TurnCommerce"/>
    <s v="44503 - Transaction Fees - Registrar (Legacy TLD)"/>
    <n v="24.3"/>
    <s v="US"/>
    <x v="2"/>
    <s v="FY2025"/>
    <x v="2"/>
  </r>
  <r>
    <s v="RAR001615"/>
    <s v="RAR"/>
    <x v="284"/>
    <s v="TurnCommerce"/>
    <s v="44503 - Transaction Fees - Registrar (Legacy TLD)"/>
    <n v="15.66"/>
    <s v="US"/>
    <x v="2"/>
    <s v="FY2025"/>
    <x v="2"/>
  </r>
  <r>
    <s v="RAR001615"/>
    <s v="RAR"/>
    <x v="284"/>
    <s v="TurnCommerce"/>
    <s v="44503 - Transaction Fees - Registrar (Legacy TLD)"/>
    <n v="0.36"/>
    <s v="US"/>
    <x v="2"/>
    <s v="FY2025"/>
    <x v="2"/>
  </r>
  <r>
    <s v="RAR001616"/>
    <s v="RAR"/>
    <x v="285"/>
    <s v="TurnCommerce"/>
    <s v="44503 - Transaction Fees - Registrar (Legacy TLD)"/>
    <n v="1.08"/>
    <s v="US"/>
    <x v="2"/>
    <s v="FY2025"/>
    <x v="2"/>
  </r>
  <r>
    <s v="RAR001616"/>
    <s v="RAR"/>
    <x v="285"/>
    <s v="TurnCommerce"/>
    <s v="44503 - Transaction Fees - Registrar (Legacy TLD)"/>
    <n v="0.9"/>
    <s v="US"/>
    <x v="2"/>
    <s v="FY2025"/>
    <x v="2"/>
  </r>
  <r>
    <s v="RAR001616"/>
    <s v="RAR"/>
    <x v="285"/>
    <s v="TurnCommerce"/>
    <s v="44503 - Transaction Fees - Registrar (Legacy TLD)"/>
    <n v="1.26"/>
    <s v="US"/>
    <x v="2"/>
    <s v="FY2025"/>
    <x v="2"/>
  </r>
  <r>
    <s v="RAR001616"/>
    <s v="RAR"/>
    <x v="285"/>
    <s v="TurnCommerce"/>
    <s v="44010 - Variable Fees - Registrar"/>
    <n v="340.19"/>
    <s v="US"/>
    <x v="2"/>
    <s v="FY2025"/>
    <x v="2"/>
  </r>
  <r>
    <s v="RAR001616"/>
    <s v="RAR"/>
    <x v="285"/>
    <s v="TurnCommerce"/>
    <s v="44503 - Transaction Fees - Registrar (Legacy TLD)"/>
    <n v="1.44"/>
    <s v="US"/>
    <x v="2"/>
    <s v="FY2025"/>
    <x v="2"/>
  </r>
  <r>
    <s v="RAR001616"/>
    <s v="RAR"/>
    <x v="285"/>
    <s v="TurnCommerce"/>
    <s v="44503 - Transaction Fees - Registrar (Legacy TLD)"/>
    <n v="23.76"/>
    <s v="US"/>
    <x v="2"/>
    <s v="FY2025"/>
    <x v="2"/>
  </r>
  <r>
    <s v="RAR001616"/>
    <s v="RAR"/>
    <x v="285"/>
    <s v="TurnCommerce"/>
    <s v="44503 - Transaction Fees - Registrar (Legacy TLD)"/>
    <n v="18.72"/>
    <s v="US"/>
    <x v="2"/>
    <s v="FY2025"/>
    <x v="2"/>
  </r>
  <r>
    <s v="RAR001616"/>
    <s v="RAR"/>
    <x v="285"/>
    <s v="TurnCommerce"/>
    <s v="44503 - Transaction Fees - Registrar (Legacy TLD)"/>
    <n v="0.36"/>
    <s v="US"/>
    <x v="2"/>
    <s v="FY2025"/>
    <x v="2"/>
  </r>
  <r>
    <s v="RAR001617"/>
    <s v="RAR"/>
    <x v="286"/>
    <s v="TurnCommerce"/>
    <s v="44503 - Transaction Fees - Registrar (Legacy TLD)"/>
    <n v="18.72"/>
    <s v="US"/>
    <x v="2"/>
    <s v="FY2025"/>
    <x v="2"/>
  </r>
  <r>
    <s v="RAR001617"/>
    <s v="RAR"/>
    <x v="286"/>
    <s v="TurnCommerce"/>
    <s v="44503 - Transaction Fees - Registrar (Legacy TLD)"/>
    <n v="0.54"/>
    <s v="US"/>
    <x v="2"/>
    <s v="FY2025"/>
    <x v="2"/>
  </r>
  <r>
    <s v="RAR001617"/>
    <s v="RAR"/>
    <x v="286"/>
    <s v="TurnCommerce"/>
    <s v="44503 - Transaction Fees - Registrar (Legacy TLD)"/>
    <n v="0.72"/>
    <s v="US"/>
    <x v="2"/>
    <s v="FY2025"/>
    <x v="2"/>
  </r>
  <r>
    <s v="RAR001617"/>
    <s v="RAR"/>
    <x v="286"/>
    <s v="TurnCommerce"/>
    <s v="44010 - Variable Fees - Registrar"/>
    <n v="340.19"/>
    <s v="US"/>
    <x v="2"/>
    <s v="FY2025"/>
    <x v="2"/>
  </r>
  <r>
    <s v="RAR001617"/>
    <s v="RAR"/>
    <x v="286"/>
    <s v="TurnCommerce"/>
    <s v="44503 - Transaction Fees - Registrar (Legacy TLD)"/>
    <n v="23.04"/>
    <s v="US"/>
    <x v="2"/>
    <s v="FY2025"/>
    <x v="2"/>
  </r>
  <r>
    <s v="RAR001618"/>
    <s v="RAR"/>
    <x v="287"/>
    <s v="TurnCommerce"/>
    <s v="44503 - Transaction Fees - Registrar (Legacy TLD)"/>
    <n v="0.9"/>
    <s v="US"/>
    <x v="2"/>
    <s v="FY2025"/>
    <x v="2"/>
  </r>
  <r>
    <s v="RAR001618"/>
    <s v="RAR"/>
    <x v="287"/>
    <s v="TurnCommerce"/>
    <s v="44503 - Transaction Fees - Registrar (Legacy TLD)"/>
    <n v="1.26"/>
    <s v="US"/>
    <x v="2"/>
    <s v="FY2025"/>
    <x v="2"/>
  </r>
  <r>
    <s v="RAR001618"/>
    <s v="RAR"/>
    <x v="287"/>
    <s v="TurnCommerce"/>
    <s v="44010 - Variable Fees - Registrar"/>
    <n v="340.19"/>
    <s v="US"/>
    <x v="2"/>
    <s v="FY2025"/>
    <x v="2"/>
  </r>
  <r>
    <s v="RAR001618"/>
    <s v="RAR"/>
    <x v="287"/>
    <s v="TurnCommerce"/>
    <s v="44503 - Transaction Fees - Registrar (Legacy TLD)"/>
    <n v="24.12"/>
    <s v="US"/>
    <x v="2"/>
    <s v="FY2025"/>
    <x v="2"/>
  </r>
  <r>
    <s v="RAR001618"/>
    <s v="RAR"/>
    <x v="287"/>
    <s v="TurnCommerce"/>
    <s v="44503 - Transaction Fees - Registrar (Legacy TLD)"/>
    <n v="17.46"/>
    <s v="US"/>
    <x v="2"/>
    <s v="FY2025"/>
    <x v="2"/>
  </r>
  <r>
    <s v="RAR001618"/>
    <s v="RAR"/>
    <x v="287"/>
    <s v="TurnCommerce"/>
    <s v="44503 - Transaction Fees - Registrar (Legacy TLD)"/>
    <n v="1.08"/>
    <s v="US"/>
    <x v="2"/>
    <s v="FY2025"/>
    <x v="2"/>
  </r>
  <r>
    <s v="RAR001619"/>
    <s v="RAR"/>
    <x v="288"/>
    <s v="NiceNIC Group"/>
    <s v="44503 - Transaction Fees - Registrar (Legacy TLD)"/>
    <n v="18.72"/>
    <s v="CN"/>
    <x v="6"/>
    <s v="FY2025"/>
    <x v="2"/>
  </r>
  <r>
    <s v="RAR001619"/>
    <s v="RAR"/>
    <x v="288"/>
    <s v="NiceNIC Group"/>
    <s v="44503 - Transaction Fees - Registrar (Legacy TLD)"/>
    <n v="1.08"/>
    <s v="CN"/>
    <x v="6"/>
    <s v="FY2025"/>
    <x v="2"/>
  </r>
  <r>
    <s v="RAR001619"/>
    <s v="RAR"/>
    <x v="288"/>
    <s v="NiceNIC Group"/>
    <s v="44503 - Transaction Fees - Registrar (Legacy TLD)"/>
    <n v="19.8"/>
    <s v="CN"/>
    <x v="6"/>
    <s v="FY2025"/>
    <x v="2"/>
  </r>
  <r>
    <s v="RAR001619"/>
    <s v="RAR"/>
    <x v="288"/>
    <s v="NiceNIC Group"/>
    <s v="44503 - Transaction Fees - Registrar (Legacy TLD)"/>
    <n v="22.14"/>
    <s v="CN"/>
    <x v="6"/>
    <s v="FY2025"/>
    <x v="2"/>
  </r>
  <r>
    <s v="RAR001619"/>
    <s v="RAR"/>
    <x v="288"/>
    <s v="NiceNIC Group"/>
    <s v="44503 - Transaction Fees - Registrar (Legacy TLD)"/>
    <n v="30.24"/>
    <s v="CN"/>
    <x v="6"/>
    <s v="FY2025"/>
    <x v="2"/>
  </r>
  <r>
    <s v="RAR001619"/>
    <s v="RAR"/>
    <x v="288"/>
    <s v="NiceNIC Group"/>
    <s v="44503 - Transaction Fees - Registrar (Legacy TLD)"/>
    <n v="1.44"/>
    <s v="CN"/>
    <x v="6"/>
    <s v="FY2025"/>
    <x v="2"/>
  </r>
  <r>
    <s v="RAR001619"/>
    <s v="RAR"/>
    <x v="288"/>
    <s v="NiceNIC Group"/>
    <s v="44503 - Transaction Fees - Registrar (Legacy TLD)"/>
    <n v="18"/>
    <s v="CN"/>
    <x v="6"/>
    <s v="FY2025"/>
    <x v="2"/>
  </r>
  <r>
    <s v="RAR001619"/>
    <s v="RAR"/>
    <x v="288"/>
    <s v="NiceNIC Group"/>
    <s v="44503 - Transaction Fees - Registrar (Legacy TLD)"/>
    <n v="12.6"/>
    <s v="CN"/>
    <x v="6"/>
    <s v="FY2025"/>
    <x v="2"/>
  </r>
  <r>
    <s v="RAR001619"/>
    <s v="RAR"/>
    <x v="288"/>
    <s v="NiceNIC Group"/>
    <s v="44503 - Transaction Fees - Registrar (Legacy TLD)"/>
    <n v="71.099999999999994"/>
    <s v="CN"/>
    <x v="6"/>
    <s v="FY2025"/>
    <x v="2"/>
  </r>
  <r>
    <s v="RAR001619"/>
    <s v="RAR"/>
    <x v="288"/>
    <s v="NiceNIC Group"/>
    <s v="44503 - Transaction Fees - Registrar (Legacy TLD)"/>
    <n v="1.08"/>
    <s v="CN"/>
    <x v="6"/>
    <s v="FY2025"/>
    <x v="2"/>
  </r>
  <r>
    <s v="RAR001619"/>
    <s v="RAR"/>
    <x v="288"/>
    <s v="NiceNIC Group"/>
    <s v="44503 - Transaction Fees - Registrar (Legacy TLD)"/>
    <n v="8.64"/>
    <s v="CN"/>
    <x v="6"/>
    <s v="FY2025"/>
    <x v="2"/>
  </r>
  <r>
    <s v="RAR001619"/>
    <s v="RAR"/>
    <x v="288"/>
    <s v="NiceNIC Group"/>
    <s v="44503 - Transaction Fees - Registrar (Legacy TLD)"/>
    <n v="2.52"/>
    <s v="CN"/>
    <x v="6"/>
    <s v="FY2025"/>
    <x v="2"/>
  </r>
  <r>
    <s v="RAR001619"/>
    <s v="RAR"/>
    <x v="288"/>
    <s v="NiceNIC Group"/>
    <s v="44503 - Transaction Fees - Registrar (Legacy TLD)"/>
    <n v="1.44"/>
    <s v="CN"/>
    <x v="6"/>
    <s v="FY2025"/>
    <x v="2"/>
  </r>
  <r>
    <s v="RAR001619"/>
    <s v="RAR"/>
    <x v="288"/>
    <s v="NiceNIC Group"/>
    <s v="44503 - Transaction Fees - Registrar (Legacy TLD)"/>
    <n v="4.32"/>
    <s v="CN"/>
    <x v="6"/>
    <s v="FY2025"/>
    <x v="2"/>
  </r>
  <r>
    <s v="RAR001619"/>
    <s v="RAR"/>
    <x v="288"/>
    <s v="NiceNIC Group"/>
    <s v="44503 - Transaction Fees - Registrar (Legacy TLD)"/>
    <n v="25.92"/>
    <s v="CN"/>
    <x v="6"/>
    <s v="FY2025"/>
    <x v="2"/>
  </r>
  <r>
    <s v="RAR001619"/>
    <s v="RAR"/>
    <x v="288"/>
    <s v="NiceNIC Group"/>
    <s v="44503 - Transaction Fees - Registrar (Legacy TLD)"/>
    <n v="1.8"/>
    <s v="CN"/>
    <x v="6"/>
    <s v="FY2025"/>
    <x v="2"/>
  </r>
  <r>
    <s v="RAR001619"/>
    <s v="RAR"/>
    <x v="288"/>
    <s v="NiceNIC Group"/>
    <s v="44010 - Variable Fees - Registrar"/>
    <n v="113.4"/>
    <s v="CN"/>
    <x v="6"/>
    <s v="FY2025"/>
    <x v="2"/>
  </r>
  <r>
    <s v="RAR001619"/>
    <s v="RAR"/>
    <x v="288"/>
    <s v="NiceNIC Group"/>
    <s v="44504 - Transaction Fees - Registrar (NgTLD)"/>
    <n v="14.76"/>
    <s v="CN"/>
    <x v="6"/>
    <s v="FY2025"/>
    <x v="2"/>
  </r>
  <r>
    <s v="RAR001619"/>
    <s v="RAR"/>
    <x v="288"/>
    <s v="NiceNIC Group"/>
    <s v="44503 - Transaction Fees - Registrar (Legacy TLD)"/>
    <n v="1.44"/>
    <s v="CN"/>
    <x v="6"/>
    <s v="FY2025"/>
    <x v="2"/>
  </r>
  <r>
    <s v="RAR001619"/>
    <s v="RAR"/>
    <x v="288"/>
    <s v="NiceNIC Group"/>
    <s v="44503 - Transaction Fees - Registrar (Legacy TLD)"/>
    <n v="142.74"/>
    <s v="CN"/>
    <x v="6"/>
    <s v="FY2025"/>
    <x v="2"/>
  </r>
  <r>
    <s v="RAR001619"/>
    <s v="RAR"/>
    <x v="288"/>
    <s v="NiceNIC Group"/>
    <s v="44504 - Transaction Fees - Registrar (NgTLD)"/>
    <n v="1.98"/>
    <s v="CN"/>
    <x v="6"/>
    <s v="FY2025"/>
    <x v="2"/>
  </r>
  <r>
    <s v="RAR001619"/>
    <s v="RAR"/>
    <x v="288"/>
    <s v="NiceNIC Group"/>
    <s v="44504 - Transaction Fees - Registrar (NgTLD)"/>
    <n v="0.36"/>
    <s v="CN"/>
    <x v="6"/>
    <s v="FY2025"/>
    <x v="2"/>
  </r>
  <r>
    <s v="RAR001620"/>
    <s v="RAR"/>
    <x v="289"/>
    <m/>
    <s v="44503 - Transaction Fees - Registrar (Legacy TLD)"/>
    <n v="25.56"/>
    <s v="HK"/>
    <x v="14"/>
    <s v="FY2025"/>
    <x v="2"/>
  </r>
  <r>
    <s v="RAR001621"/>
    <s v="RAR"/>
    <x v="290"/>
    <m/>
    <s v="44503 - Transaction Fees - Registrar (Legacy TLD)"/>
    <n v="41.4"/>
    <s v="CN"/>
    <x v="6"/>
    <s v="FY2025"/>
    <x v="2"/>
  </r>
  <r>
    <s v="RAR001621"/>
    <s v="RAR"/>
    <x v="290"/>
    <m/>
    <s v="44503 - Transaction Fees - Registrar (Legacy TLD)"/>
    <n v="7.2"/>
    <s v="CN"/>
    <x v="6"/>
    <s v="FY2025"/>
    <x v="2"/>
  </r>
  <r>
    <s v="RAR001621"/>
    <s v="RAR"/>
    <x v="290"/>
    <m/>
    <s v="44504 - Transaction Fees - Registrar (NgTLD)"/>
    <n v="9"/>
    <s v="CN"/>
    <x v="6"/>
    <s v="FY2025"/>
    <x v="2"/>
  </r>
  <r>
    <s v="RAR001621"/>
    <s v="RAR"/>
    <x v="290"/>
    <m/>
    <s v="44503 - Transaction Fees - Registrar (Legacy TLD)"/>
    <n v="66.239999999999995"/>
    <s v="CN"/>
    <x v="6"/>
    <s v="FY2025"/>
    <x v="2"/>
  </r>
  <r>
    <s v="RAR001621"/>
    <s v="RAR"/>
    <x v="290"/>
    <m/>
    <s v="44503 - Transaction Fees - Registrar (Legacy TLD)"/>
    <n v="81"/>
    <s v="CN"/>
    <x v="6"/>
    <s v="FY2025"/>
    <x v="2"/>
  </r>
  <r>
    <s v="RAR001621"/>
    <s v="RAR"/>
    <x v="290"/>
    <m/>
    <s v="44503 - Transaction Fees - Registrar (Legacy TLD)"/>
    <n v="306.18"/>
    <s v="CN"/>
    <x v="6"/>
    <s v="FY2025"/>
    <x v="2"/>
  </r>
  <r>
    <s v="RAR001621"/>
    <s v="RAR"/>
    <x v="290"/>
    <m/>
    <s v="44503 - Transaction Fees - Registrar (Legacy TLD)"/>
    <n v="4.32"/>
    <s v="CN"/>
    <x v="6"/>
    <s v="FY2025"/>
    <x v="2"/>
  </r>
  <r>
    <s v="RAR001621"/>
    <s v="RAR"/>
    <x v="290"/>
    <m/>
    <s v="44504 - Transaction Fees - Registrar (NgTLD)"/>
    <n v="163.62"/>
    <s v="CN"/>
    <x v="6"/>
    <s v="FY2025"/>
    <x v="2"/>
  </r>
  <r>
    <s v="RAR001621"/>
    <s v="RAR"/>
    <x v="290"/>
    <m/>
    <s v="44503 - Transaction Fees - Registrar (Legacy TLD)"/>
    <n v="2258.1"/>
    <s v="CN"/>
    <x v="6"/>
    <s v="FY2025"/>
    <x v="2"/>
  </r>
  <r>
    <s v="RAR001621"/>
    <s v="RAR"/>
    <x v="290"/>
    <m/>
    <s v="44503 - Transaction Fees - Registrar (Legacy TLD)"/>
    <n v="154.08000000000001"/>
    <s v="CN"/>
    <x v="6"/>
    <s v="FY2025"/>
    <x v="2"/>
  </r>
  <r>
    <s v="RAR001621"/>
    <s v="RAR"/>
    <x v="290"/>
    <m/>
    <s v="44504 - Transaction Fees - Registrar (NgTLD)"/>
    <n v="1.44"/>
    <s v="CN"/>
    <x v="6"/>
    <s v="FY2025"/>
    <x v="2"/>
  </r>
  <r>
    <s v="RAR001621"/>
    <s v="RAR"/>
    <x v="290"/>
    <m/>
    <s v="44503 - Transaction Fees - Registrar (Legacy TLD)"/>
    <n v="896.58"/>
    <s v="CN"/>
    <x v="6"/>
    <s v="FY2025"/>
    <x v="2"/>
  </r>
  <r>
    <s v="RAR001621"/>
    <s v="RAR"/>
    <x v="290"/>
    <m/>
    <s v="44503 - Transaction Fees - Registrar (Legacy TLD)"/>
    <n v="69.3"/>
    <s v="CN"/>
    <x v="6"/>
    <s v="FY2025"/>
    <x v="2"/>
  </r>
  <r>
    <s v="RAR001621"/>
    <s v="RAR"/>
    <x v="290"/>
    <m/>
    <s v="44504 - Transaction Fees - Registrar (NgTLD)"/>
    <n v="18.72"/>
    <s v="CN"/>
    <x v="6"/>
    <s v="FY2025"/>
    <x v="2"/>
  </r>
  <r>
    <s v="RAR001621"/>
    <s v="RAR"/>
    <x v="290"/>
    <m/>
    <s v="44503 - Transaction Fees - Registrar (Legacy TLD)"/>
    <n v="19.440000000000001"/>
    <s v="CN"/>
    <x v="6"/>
    <s v="FY2025"/>
    <x v="2"/>
  </r>
  <r>
    <s v="RAR001621"/>
    <s v="RAR"/>
    <x v="290"/>
    <m/>
    <s v="44504 - Transaction Fees - Registrar (NgTLD)"/>
    <n v="4.32"/>
    <s v="CN"/>
    <x v="6"/>
    <s v="FY2025"/>
    <x v="2"/>
  </r>
  <r>
    <s v="RAR001621"/>
    <s v="RAR"/>
    <x v="290"/>
    <m/>
    <s v="44503 - Transaction Fees - Registrar (Legacy TLD)"/>
    <n v="428.4"/>
    <s v="CN"/>
    <x v="6"/>
    <s v="FY2025"/>
    <x v="2"/>
  </r>
  <r>
    <s v="RAR001621"/>
    <s v="RAR"/>
    <x v="290"/>
    <m/>
    <s v="44503 - Transaction Fees - Registrar (Legacy TLD)"/>
    <n v="258.83999999999997"/>
    <s v="CN"/>
    <x v="6"/>
    <s v="FY2025"/>
    <x v="2"/>
  </r>
  <r>
    <s v="RAR001621"/>
    <s v="RAR"/>
    <x v="290"/>
    <m/>
    <s v="44503 - Transaction Fees - Registrar (Legacy TLD)"/>
    <n v="35.64"/>
    <s v="CN"/>
    <x v="6"/>
    <s v="FY2025"/>
    <x v="2"/>
  </r>
  <r>
    <s v="RAR001621"/>
    <s v="RAR"/>
    <x v="290"/>
    <m/>
    <s v="44504 - Transaction Fees - Registrar (NgTLD)"/>
    <n v="9.7200000000000006"/>
    <s v="CN"/>
    <x v="6"/>
    <s v="FY2025"/>
    <x v="2"/>
  </r>
  <r>
    <s v="RAR001621"/>
    <s v="RAR"/>
    <x v="290"/>
    <m/>
    <s v="44503 - Transaction Fees - Registrar (Legacy TLD)"/>
    <n v="55.08"/>
    <s v="CN"/>
    <x v="6"/>
    <s v="FY2025"/>
    <x v="2"/>
  </r>
  <r>
    <s v="RAR001621"/>
    <s v="RAR"/>
    <x v="290"/>
    <m/>
    <s v="44503 - Transaction Fees - Registrar (Legacy TLD)"/>
    <n v="1.26"/>
    <s v="CN"/>
    <x v="6"/>
    <s v="FY2025"/>
    <x v="2"/>
  </r>
  <r>
    <s v="RAR001621"/>
    <s v="RAR"/>
    <x v="290"/>
    <m/>
    <s v="44504 - Transaction Fees - Registrar (NgTLD)"/>
    <n v="2.16"/>
    <s v="CN"/>
    <x v="6"/>
    <s v="FY2025"/>
    <x v="2"/>
  </r>
  <r>
    <s v="RAR001621"/>
    <s v="RAR"/>
    <x v="290"/>
    <m/>
    <s v="44503 - Transaction Fees - Registrar (Legacy TLD)"/>
    <n v="10.08"/>
    <s v="CN"/>
    <x v="6"/>
    <s v="FY2025"/>
    <x v="2"/>
  </r>
  <r>
    <s v="RAR001621"/>
    <s v="RAR"/>
    <x v="290"/>
    <m/>
    <s v="44010 - Variable Fees - Registrar"/>
    <n v="113.4"/>
    <s v="CN"/>
    <x v="6"/>
    <s v="FY2025"/>
    <x v="2"/>
  </r>
  <r>
    <s v="RAR001621"/>
    <s v="RAR"/>
    <x v="290"/>
    <m/>
    <s v="44503 - Transaction Fees - Registrar (Legacy TLD)"/>
    <n v="2.88"/>
    <s v="CN"/>
    <x v="6"/>
    <s v="FY2025"/>
    <x v="2"/>
  </r>
  <r>
    <s v="RAR001621"/>
    <s v="RAR"/>
    <x v="290"/>
    <m/>
    <s v="44504 - Transaction Fees - Registrar (NgTLD)"/>
    <n v="766.98"/>
    <s v="CN"/>
    <x v="6"/>
    <s v="FY2025"/>
    <x v="2"/>
  </r>
  <r>
    <s v="RAR001621"/>
    <s v="RAR"/>
    <x v="290"/>
    <m/>
    <s v="44504 - Transaction Fees - Registrar (NgTLD)"/>
    <n v="13.5"/>
    <s v="CN"/>
    <x v="6"/>
    <s v="FY2025"/>
    <x v="2"/>
  </r>
  <r>
    <s v="RAR001621"/>
    <s v="RAR"/>
    <x v="290"/>
    <m/>
    <s v="44503 - Transaction Fees - Registrar (Legacy TLD)"/>
    <n v="24.48"/>
    <s v="CN"/>
    <x v="6"/>
    <s v="FY2025"/>
    <x v="2"/>
  </r>
  <r>
    <s v="RAR001621"/>
    <s v="RAR"/>
    <x v="290"/>
    <m/>
    <s v="44503 - Transaction Fees - Registrar (Legacy TLD)"/>
    <n v="3.24"/>
    <s v="CN"/>
    <x v="6"/>
    <s v="FY2025"/>
    <x v="2"/>
  </r>
  <r>
    <s v="RAR001621"/>
    <s v="RAR"/>
    <x v="290"/>
    <m/>
    <s v="44504 - Transaction Fees - Registrar (NgTLD)"/>
    <n v="9.9"/>
    <s v="CN"/>
    <x v="6"/>
    <s v="FY2025"/>
    <x v="2"/>
  </r>
  <r>
    <s v="RAR001621"/>
    <s v="RAR"/>
    <x v="290"/>
    <m/>
    <s v="44504 - Transaction Fees - Registrar (NgTLD)"/>
    <n v="2.16"/>
    <s v="CN"/>
    <x v="6"/>
    <s v="FY2025"/>
    <x v="2"/>
  </r>
  <r>
    <s v="RAR001621"/>
    <s v="RAR"/>
    <x v="290"/>
    <m/>
    <s v="44504 - Transaction Fees - Registrar (NgTLD)"/>
    <n v="0.36"/>
    <s v="CN"/>
    <x v="6"/>
    <s v="FY2025"/>
    <x v="2"/>
  </r>
  <r>
    <s v="RAR001621"/>
    <s v="RAR"/>
    <x v="290"/>
    <m/>
    <s v="44503 - Transaction Fees - Registrar (Legacy TLD)"/>
    <n v="119.88"/>
    <s v="CN"/>
    <x v="6"/>
    <s v="FY2025"/>
    <x v="2"/>
  </r>
  <r>
    <s v="RAR001621"/>
    <s v="RAR"/>
    <x v="290"/>
    <m/>
    <s v="44504 - Transaction Fees - Registrar (NgTLD)"/>
    <n v="1.62"/>
    <s v="CN"/>
    <x v="6"/>
    <s v="FY2025"/>
    <x v="2"/>
  </r>
  <r>
    <s v="RAR001621"/>
    <s v="RAR"/>
    <x v="290"/>
    <m/>
    <s v="44504 - Transaction Fees - Registrar (NgTLD)"/>
    <n v="1.62"/>
    <s v="CN"/>
    <x v="6"/>
    <s v="FY2025"/>
    <x v="2"/>
  </r>
  <r>
    <s v="RAR001625"/>
    <s v="RAR"/>
    <x v="291"/>
    <m/>
    <s v="44010 - Variable Fees - Registrar"/>
    <n v="113.4"/>
    <s v="DE"/>
    <x v="19"/>
    <s v="FY2025"/>
    <x v="2"/>
  </r>
  <r>
    <s v="RAR001625"/>
    <s v="RAR"/>
    <x v="291"/>
    <m/>
    <s v="44504 - Transaction Fees - Registrar (NgTLD)"/>
    <n v="16.920000000000002"/>
    <s v="DE"/>
    <x v="19"/>
    <s v="FY2025"/>
    <x v="2"/>
  </r>
  <r>
    <s v="RAR001625"/>
    <s v="RAR"/>
    <x v="291"/>
    <m/>
    <s v="44504 - Transaction Fees - Registrar (NgTLD)"/>
    <n v="8.1"/>
    <s v="DE"/>
    <x v="19"/>
    <s v="FY2025"/>
    <x v="2"/>
  </r>
  <r>
    <s v="RAR001625"/>
    <s v="RAR"/>
    <x v="291"/>
    <m/>
    <s v="44504 - Transaction Fees - Registrar (NgTLD)"/>
    <n v="0.18"/>
    <s v="DE"/>
    <x v="19"/>
    <s v="FY2025"/>
    <x v="2"/>
  </r>
  <r>
    <s v="RAR001625"/>
    <s v="RAR"/>
    <x v="291"/>
    <m/>
    <s v="44503 - Transaction Fees - Registrar (Legacy TLD)"/>
    <n v="0.72"/>
    <s v="DE"/>
    <x v="19"/>
    <s v="FY2025"/>
    <x v="2"/>
  </r>
  <r>
    <s v="RAR001625"/>
    <s v="RAR"/>
    <x v="291"/>
    <m/>
    <s v="44503 - Transaction Fees - Registrar (Legacy TLD)"/>
    <n v="24.48"/>
    <s v="DE"/>
    <x v="19"/>
    <s v="FY2025"/>
    <x v="2"/>
  </r>
  <r>
    <s v="RAR001625"/>
    <s v="RAR"/>
    <x v="291"/>
    <m/>
    <s v="44503 - Transaction Fees - Registrar (Legacy TLD)"/>
    <n v="0.36"/>
    <s v="DE"/>
    <x v="19"/>
    <s v="FY2025"/>
    <x v="2"/>
  </r>
  <r>
    <s v="RAR001630"/>
    <s v="RAR"/>
    <x v="292"/>
    <m/>
    <s v="44504 - Transaction Fees - Registrar (NgTLD)"/>
    <n v="10.44"/>
    <s v="FR"/>
    <x v="22"/>
    <s v="FY2025"/>
    <x v="2"/>
  </r>
  <r>
    <s v="RAR001630"/>
    <s v="RAR"/>
    <x v="292"/>
    <m/>
    <s v="44504 - Transaction Fees - Registrar (NgTLD)"/>
    <n v="595.08000000000004"/>
    <s v="FR"/>
    <x v="22"/>
    <s v="FY2025"/>
    <x v="2"/>
  </r>
  <r>
    <s v="RAR001630"/>
    <s v="RAR"/>
    <x v="292"/>
    <m/>
    <s v="44503 - Transaction Fees - Registrar (Legacy TLD)"/>
    <n v="131.58000000000001"/>
    <s v="FR"/>
    <x v="22"/>
    <s v="FY2025"/>
    <x v="2"/>
  </r>
  <r>
    <s v="RAR001630"/>
    <s v="RAR"/>
    <x v="292"/>
    <m/>
    <s v="44503 - Transaction Fees - Registrar (Legacy TLD)"/>
    <n v="2711.52"/>
    <s v="FR"/>
    <x v="22"/>
    <s v="FY2025"/>
    <x v="2"/>
  </r>
  <r>
    <s v="RAR001630"/>
    <s v="RAR"/>
    <x v="292"/>
    <m/>
    <s v="44010 - Variable Fees - Registrar"/>
    <n v="113.4"/>
    <s v="FR"/>
    <x v="22"/>
    <s v="FY2025"/>
    <x v="2"/>
  </r>
  <r>
    <s v="RAR001630"/>
    <s v="RAR"/>
    <x v="292"/>
    <m/>
    <s v="44504 - Transaction Fees - Registrar (NgTLD)"/>
    <n v="129.6"/>
    <s v="FR"/>
    <x v="22"/>
    <s v="FY2025"/>
    <x v="2"/>
  </r>
  <r>
    <s v="RAR001630"/>
    <s v="RAR"/>
    <x v="292"/>
    <m/>
    <s v="44503 - Transaction Fees - Registrar (Legacy TLD)"/>
    <n v="2302.1999999999998"/>
    <s v="FR"/>
    <x v="22"/>
    <s v="FY2025"/>
    <x v="2"/>
  </r>
  <r>
    <s v="RAR001632"/>
    <s v="RAR"/>
    <x v="293"/>
    <m/>
    <s v="44503 - Transaction Fees - Registrar (Legacy TLD)"/>
    <n v="74.34"/>
    <s v="CN"/>
    <x v="6"/>
    <s v="FY2025"/>
    <x v="2"/>
  </r>
  <r>
    <s v="RAR001632"/>
    <s v="RAR"/>
    <x v="293"/>
    <m/>
    <s v="44503 - Transaction Fees - Registrar (Legacy TLD)"/>
    <n v="130.5"/>
    <s v="CN"/>
    <x v="6"/>
    <s v="FY2025"/>
    <x v="2"/>
  </r>
  <r>
    <s v="RAR001632"/>
    <s v="RAR"/>
    <x v="293"/>
    <m/>
    <s v="44503 - Transaction Fees - Registrar (Legacy TLD)"/>
    <n v="22.86"/>
    <s v="CN"/>
    <x v="6"/>
    <s v="FY2025"/>
    <x v="2"/>
  </r>
  <r>
    <s v="RAR001632"/>
    <s v="RAR"/>
    <x v="293"/>
    <m/>
    <s v="44503 - Transaction Fees - Registrar (Legacy TLD)"/>
    <n v="0.72"/>
    <s v="CN"/>
    <x v="6"/>
    <s v="FY2025"/>
    <x v="2"/>
  </r>
  <r>
    <s v="RAR001632"/>
    <s v="RAR"/>
    <x v="293"/>
    <m/>
    <s v="44503 - Transaction Fees - Registrar (Legacy TLD)"/>
    <n v="9.7200000000000006"/>
    <s v="CN"/>
    <x v="6"/>
    <s v="FY2025"/>
    <x v="2"/>
  </r>
  <r>
    <s v="RAR001632"/>
    <s v="RAR"/>
    <x v="293"/>
    <m/>
    <s v="44503 - Transaction Fees - Registrar (Legacy TLD)"/>
    <n v="1.62"/>
    <s v="CN"/>
    <x v="6"/>
    <s v="FY2025"/>
    <x v="2"/>
  </r>
  <r>
    <s v="RAR001632"/>
    <s v="RAR"/>
    <x v="293"/>
    <m/>
    <s v="44503 - Transaction Fees - Registrar (Legacy TLD)"/>
    <n v="7.56"/>
    <s v="CN"/>
    <x v="6"/>
    <s v="FY2025"/>
    <x v="2"/>
  </r>
  <r>
    <s v="RAR001632"/>
    <s v="RAR"/>
    <x v="293"/>
    <m/>
    <s v="44503 - Transaction Fees - Registrar (Legacy TLD)"/>
    <n v="3.6"/>
    <s v="CN"/>
    <x v="6"/>
    <s v="FY2025"/>
    <x v="2"/>
  </r>
  <r>
    <s v="RAR001632"/>
    <s v="RAR"/>
    <x v="293"/>
    <m/>
    <s v="44503 - Transaction Fees - Registrar (Legacy TLD)"/>
    <n v="1.8"/>
    <s v="CN"/>
    <x v="6"/>
    <s v="FY2025"/>
    <x v="2"/>
  </r>
  <r>
    <s v="RAR001632"/>
    <s v="RAR"/>
    <x v="293"/>
    <m/>
    <s v="44503 - Transaction Fees - Registrar (Legacy TLD)"/>
    <n v="8.1"/>
    <s v="CN"/>
    <x v="6"/>
    <s v="FY2025"/>
    <x v="2"/>
  </r>
  <r>
    <s v="RAR001632"/>
    <s v="RAR"/>
    <x v="293"/>
    <m/>
    <s v="44503 - Transaction Fees - Registrar (Legacy TLD)"/>
    <n v="2.16"/>
    <s v="CN"/>
    <x v="6"/>
    <s v="FY2025"/>
    <x v="2"/>
  </r>
  <r>
    <s v="RAR001632"/>
    <s v="RAR"/>
    <x v="293"/>
    <m/>
    <s v="44010 - Variable Fees - Registrar"/>
    <n v="113.4"/>
    <s v="CN"/>
    <x v="6"/>
    <s v="FY2025"/>
    <x v="2"/>
  </r>
  <r>
    <s v="RAR001632"/>
    <s v="RAR"/>
    <x v="293"/>
    <m/>
    <s v="44503 - Transaction Fees - Registrar (Legacy TLD)"/>
    <n v="3.24"/>
    <s v="CN"/>
    <x v="6"/>
    <s v="FY2025"/>
    <x v="2"/>
  </r>
  <r>
    <s v="RAR001632"/>
    <s v="RAR"/>
    <x v="293"/>
    <m/>
    <s v="44503 - Transaction Fees - Registrar (Legacy TLD)"/>
    <n v="1.8"/>
    <s v="CN"/>
    <x v="6"/>
    <s v="FY2025"/>
    <x v="2"/>
  </r>
  <r>
    <s v="RAR001633"/>
    <s v="RAR"/>
    <x v="294"/>
    <s v="Newfold Digital"/>
    <s v="44503 - Transaction Fees - Registrar (Legacy TLD)"/>
    <n v="0.9"/>
    <s v="US"/>
    <x v="2"/>
    <s v="FY2025"/>
    <x v="2"/>
  </r>
  <r>
    <s v="RAR001633"/>
    <s v="RAR"/>
    <x v="294"/>
    <s v="Newfold Digital"/>
    <s v="44010 - Variable Fees - Registrar"/>
    <n v="340.19"/>
    <s v="US"/>
    <x v="2"/>
    <s v="FY2025"/>
    <x v="2"/>
  </r>
  <r>
    <s v="RAR001633"/>
    <s v="RAR"/>
    <x v="294"/>
    <s v="Newfold Digital"/>
    <s v="44503 - Transaction Fees - Registrar (Legacy TLD)"/>
    <n v="8.1"/>
    <s v="US"/>
    <x v="2"/>
    <s v="FY2025"/>
    <x v="2"/>
  </r>
  <r>
    <s v="RAR001633"/>
    <s v="RAR"/>
    <x v="294"/>
    <s v="Newfold Digital"/>
    <s v="44503 - Transaction Fees - Registrar (Legacy TLD)"/>
    <n v="3.96"/>
    <s v="US"/>
    <x v="2"/>
    <s v="FY2025"/>
    <x v="2"/>
  </r>
  <r>
    <s v="RAR001636"/>
    <s v="RAR"/>
    <x v="295"/>
    <m/>
    <s v="44503 - Transaction Fees - Registrar (Legacy TLD)"/>
    <n v="1434.78"/>
    <s v="LT"/>
    <x v="40"/>
    <s v="FY2025"/>
    <x v="2"/>
  </r>
  <r>
    <s v="RAR001636"/>
    <s v="RAR"/>
    <x v="295"/>
    <m/>
    <s v="44503 - Transaction Fees - Registrar (Legacy TLD)"/>
    <n v="1.44"/>
    <s v="LT"/>
    <x v="40"/>
    <s v="FY2025"/>
    <x v="2"/>
  </r>
  <r>
    <s v="RAR001636"/>
    <s v="RAR"/>
    <x v="295"/>
    <m/>
    <s v="44503 - Transaction Fees - Registrar (Legacy TLD)"/>
    <n v="0.9"/>
    <s v="LT"/>
    <x v="40"/>
    <s v="FY2025"/>
    <x v="2"/>
  </r>
  <r>
    <s v="RAR001636"/>
    <s v="RAR"/>
    <x v="295"/>
    <m/>
    <s v="44010 - Variable Fees - Registrar"/>
    <n v="340.19"/>
    <s v="LT"/>
    <x v="40"/>
    <s v="FY2025"/>
    <x v="2"/>
  </r>
  <r>
    <s v="RAR001636"/>
    <s v="RAR"/>
    <x v="295"/>
    <m/>
    <s v="44503 - Transaction Fees - Registrar (Legacy TLD)"/>
    <n v="4773.0600000000004"/>
    <s v="LT"/>
    <x v="40"/>
    <s v="FY2025"/>
    <x v="2"/>
  </r>
  <r>
    <s v="RAR001636"/>
    <s v="RAR"/>
    <x v="295"/>
    <m/>
    <s v="44503 - Transaction Fees - Registrar (Legacy TLD)"/>
    <n v="15680.7"/>
    <s v="LT"/>
    <x v="40"/>
    <s v="FY2025"/>
    <x v="2"/>
  </r>
  <r>
    <s v="RAR001636"/>
    <s v="RAR"/>
    <x v="295"/>
    <m/>
    <s v="44503 - Transaction Fees - Registrar (Legacy TLD)"/>
    <n v="19582.919999999998"/>
    <s v="LT"/>
    <x v="40"/>
    <s v="FY2025"/>
    <x v="2"/>
  </r>
  <r>
    <s v="RAR001636"/>
    <s v="RAR"/>
    <x v="295"/>
    <m/>
    <s v="44504 - Transaction Fees - Registrar (NgTLD)"/>
    <n v="158.4"/>
    <s v="LT"/>
    <x v="40"/>
    <s v="FY2025"/>
    <x v="2"/>
  </r>
  <r>
    <s v="RAR001636"/>
    <s v="RAR"/>
    <x v="295"/>
    <m/>
    <s v="44504 - Transaction Fees - Registrar (NgTLD)"/>
    <n v="4569.4799999999996"/>
    <s v="LT"/>
    <x v="40"/>
    <s v="FY2025"/>
    <x v="2"/>
  </r>
  <r>
    <s v="RAR001636"/>
    <s v="RAR"/>
    <x v="295"/>
    <m/>
    <s v="44504 - Transaction Fees - Registrar (NgTLD)"/>
    <n v="309.42"/>
    <s v="LT"/>
    <x v="40"/>
    <s v="FY2025"/>
    <x v="2"/>
  </r>
  <r>
    <s v="RAR001636"/>
    <s v="RAR"/>
    <x v="295"/>
    <m/>
    <s v="44503 - Transaction Fees - Registrar (Legacy TLD)"/>
    <n v="52452.18"/>
    <s v="LT"/>
    <x v="40"/>
    <s v="FY2025"/>
    <x v="2"/>
  </r>
  <r>
    <s v="RAR001636"/>
    <s v="RAR"/>
    <x v="295"/>
    <m/>
    <s v="44504 - Transaction Fees - Registrar (NgTLD)"/>
    <n v="60626.879999999997"/>
    <s v="LT"/>
    <x v="40"/>
    <s v="FY2025"/>
    <x v="2"/>
  </r>
  <r>
    <s v="RAR001636"/>
    <s v="RAR"/>
    <x v="295"/>
    <m/>
    <s v="44503 - Transaction Fees - Registrar (Legacy TLD)"/>
    <n v="16346.88"/>
    <s v="LT"/>
    <x v="40"/>
    <s v="FY2025"/>
    <x v="2"/>
  </r>
  <r>
    <s v="RAR001636"/>
    <s v="RAR"/>
    <x v="295"/>
    <m/>
    <s v="44503 - Transaction Fees - Registrar (Legacy TLD)"/>
    <n v="1983.6"/>
    <s v="LT"/>
    <x v="40"/>
    <s v="FY2025"/>
    <x v="2"/>
  </r>
  <r>
    <s v="RAR001636"/>
    <s v="RAR"/>
    <x v="295"/>
    <m/>
    <s v="44504 - Transaction Fees - Registrar (NgTLD)"/>
    <n v="568.44000000000005"/>
    <s v="LT"/>
    <x v="40"/>
    <s v="FY2025"/>
    <x v="2"/>
  </r>
  <r>
    <s v="RAR001636"/>
    <s v="RAR"/>
    <x v="295"/>
    <m/>
    <s v="44504 - Transaction Fees - Registrar (NgTLD)"/>
    <n v="95.58"/>
    <s v="LT"/>
    <x v="40"/>
    <s v="FY2025"/>
    <x v="2"/>
  </r>
  <r>
    <s v="RAR001636"/>
    <s v="RAR"/>
    <x v="295"/>
    <m/>
    <s v="44504 - Transaction Fees - Registrar (NgTLD)"/>
    <n v="21.6"/>
    <s v="LT"/>
    <x v="40"/>
    <s v="FY2025"/>
    <x v="2"/>
  </r>
  <r>
    <s v="RAR001636"/>
    <s v="RAR"/>
    <x v="295"/>
    <m/>
    <s v="44504 - Transaction Fees - Registrar (NgTLD)"/>
    <n v="54"/>
    <s v="LT"/>
    <x v="40"/>
    <s v="FY2025"/>
    <x v="2"/>
  </r>
  <r>
    <s v="RAR001636"/>
    <s v="RAR"/>
    <x v="295"/>
    <m/>
    <s v="44504 - Transaction Fees - Registrar (NgTLD)"/>
    <n v="223.74"/>
    <s v="LT"/>
    <x v="40"/>
    <s v="FY2025"/>
    <x v="2"/>
  </r>
  <r>
    <s v="RAR001637"/>
    <s v="RAR"/>
    <x v="296"/>
    <s v="Dynadot"/>
    <s v="44503 - Transaction Fees - Registrar (Legacy TLD)"/>
    <n v="0.36"/>
    <s v="US"/>
    <x v="2"/>
    <s v="FY2025"/>
    <x v="2"/>
  </r>
  <r>
    <s v="RAR001637"/>
    <s v="RAR"/>
    <x v="296"/>
    <s v="Dynadot"/>
    <s v="44010 - Variable Fees - Registrar"/>
    <n v="340.19"/>
    <s v="US"/>
    <x v="2"/>
    <s v="FY2025"/>
    <x v="2"/>
  </r>
  <r>
    <s v="RAR001637"/>
    <s v="RAR"/>
    <x v="296"/>
    <s v="Dynadot"/>
    <s v="44504 - Transaction Fees - Registrar (NgTLD)"/>
    <n v="0.36"/>
    <s v="US"/>
    <x v="2"/>
    <s v="FY2025"/>
    <x v="2"/>
  </r>
  <r>
    <s v="RAR001637"/>
    <s v="RAR"/>
    <x v="296"/>
    <s v="Dynadot"/>
    <s v="44503 - Transaction Fees - Registrar (Legacy TLD)"/>
    <n v="3.78"/>
    <s v="US"/>
    <x v="2"/>
    <s v="FY2025"/>
    <x v="2"/>
  </r>
  <r>
    <s v="RAR001637"/>
    <s v="RAR"/>
    <x v="296"/>
    <s v="Dynadot"/>
    <s v="44503 - Transaction Fees - Registrar (Legacy TLD)"/>
    <n v="3.42"/>
    <s v="US"/>
    <x v="2"/>
    <s v="FY2025"/>
    <x v="2"/>
  </r>
  <r>
    <s v="RAR001638"/>
    <s v="RAR"/>
    <x v="297"/>
    <s v="Dynadot"/>
    <s v="44010 - Variable Fees - Registrar"/>
    <n v="340.19"/>
    <s v="US"/>
    <x v="2"/>
    <s v="FY2025"/>
    <x v="2"/>
  </r>
  <r>
    <s v="RAR001638"/>
    <s v="RAR"/>
    <x v="297"/>
    <s v="Dynadot"/>
    <s v="44504 - Transaction Fees - Registrar (NgTLD)"/>
    <n v="0.18"/>
    <s v="US"/>
    <x v="2"/>
    <s v="FY2025"/>
    <x v="2"/>
  </r>
  <r>
    <s v="RAR001638"/>
    <s v="RAR"/>
    <x v="297"/>
    <s v="Dynadot"/>
    <s v="44503 - Transaction Fees - Registrar (Legacy TLD)"/>
    <n v="5.22"/>
    <s v="US"/>
    <x v="2"/>
    <s v="FY2025"/>
    <x v="2"/>
  </r>
  <r>
    <s v="RAR001638"/>
    <s v="RAR"/>
    <x v="297"/>
    <s v="Dynadot"/>
    <s v="44503 - Transaction Fees - Registrar (Legacy TLD)"/>
    <n v="0.54"/>
    <s v="US"/>
    <x v="2"/>
    <s v="FY2025"/>
    <x v="2"/>
  </r>
  <r>
    <s v="RAR001638"/>
    <s v="RAR"/>
    <x v="297"/>
    <s v="Dynadot"/>
    <s v="44503 - Transaction Fees - Registrar (Legacy TLD)"/>
    <n v="0.36"/>
    <s v="US"/>
    <x v="2"/>
    <s v="FY2025"/>
    <x v="2"/>
  </r>
  <r>
    <s v="RAR001639"/>
    <s v="RAR"/>
    <x v="298"/>
    <s v="Namespace"/>
    <s v="44010 - Variable Fees - Registrar"/>
    <n v="113.4"/>
    <s v="LU"/>
    <x v="17"/>
    <s v="FY2025"/>
    <x v="2"/>
  </r>
  <r>
    <s v="RAR001639"/>
    <s v="RAR"/>
    <x v="298"/>
    <s v="Namespace"/>
    <s v="44504 - Transaction Fees - Registrar (NgTLD)"/>
    <n v="22.86"/>
    <s v="LU"/>
    <x v="17"/>
    <s v="FY2025"/>
    <x v="2"/>
  </r>
  <r>
    <s v="RAR001639"/>
    <s v="RAR"/>
    <x v="298"/>
    <s v="Namespace"/>
    <s v="44504 - Transaction Fees - Registrar (NgTLD)"/>
    <n v="7.56"/>
    <s v="LU"/>
    <x v="17"/>
    <s v="FY2025"/>
    <x v="2"/>
  </r>
  <r>
    <s v="RAR001640"/>
    <s v="RAR"/>
    <x v="299"/>
    <m/>
    <s v="44010 - Variable Fees - Registrar"/>
    <n v="113.4"/>
    <s v="CN"/>
    <x v="6"/>
    <s v="FY2025"/>
    <x v="2"/>
  </r>
  <r>
    <s v="RAR001640"/>
    <s v="RAR"/>
    <x v="299"/>
    <m/>
    <s v="44503 - Transaction Fees - Registrar (Legacy TLD)"/>
    <n v="0.18"/>
    <s v="CN"/>
    <x v="6"/>
    <s v="FY2025"/>
    <x v="2"/>
  </r>
  <r>
    <s v="RAR001641"/>
    <s v="RAR"/>
    <x v="300"/>
    <s v="Incubatec"/>
    <s v="44010 - Variable Fees - Registrar"/>
    <n v="113.4"/>
    <s v="US"/>
    <x v="2"/>
    <s v="FY2025"/>
    <x v="2"/>
  </r>
  <r>
    <s v="RAR001641"/>
    <s v="RAR"/>
    <x v="300"/>
    <s v="Incubatec"/>
    <s v="44503 - Transaction Fees - Registrar (Legacy TLD)"/>
    <n v="1.26"/>
    <s v="US"/>
    <x v="2"/>
    <s v="FY2025"/>
    <x v="2"/>
  </r>
  <r>
    <s v="RAR001642"/>
    <s v="RAR"/>
    <x v="301"/>
    <s v="Newfold Digital"/>
    <s v="44503 - Transaction Fees - Registrar (Legacy TLD)"/>
    <n v="0.54"/>
    <s v="US"/>
    <x v="2"/>
    <s v="FY2025"/>
    <x v="2"/>
  </r>
  <r>
    <s v="RAR001642"/>
    <s v="RAR"/>
    <x v="301"/>
    <s v="Newfold Digital"/>
    <s v="44503 - Transaction Fees - Registrar (Legacy TLD)"/>
    <n v="0.9"/>
    <s v="US"/>
    <x v="2"/>
    <s v="FY2025"/>
    <x v="2"/>
  </r>
  <r>
    <s v="RAR001642"/>
    <s v="RAR"/>
    <x v="301"/>
    <s v="Newfold Digital"/>
    <s v="44010 - Variable Fees - Registrar"/>
    <n v="340.19"/>
    <s v="US"/>
    <x v="2"/>
    <s v="FY2025"/>
    <x v="2"/>
  </r>
  <r>
    <s v="RAR001642"/>
    <s v="RAR"/>
    <x v="301"/>
    <s v="Newfold Digital"/>
    <s v="44503 - Transaction Fees - Registrar (Legacy TLD)"/>
    <n v="9"/>
    <s v="US"/>
    <x v="2"/>
    <s v="FY2025"/>
    <x v="2"/>
  </r>
  <r>
    <s v="RAR001642"/>
    <s v="RAR"/>
    <x v="301"/>
    <s v="Newfold Digital"/>
    <s v="44503 - Transaction Fees - Registrar (Legacy TLD)"/>
    <n v="61.74"/>
    <s v="US"/>
    <x v="2"/>
    <s v="FY2025"/>
    <x v="2"/>
  </r>
  <r>
    <s v="RAR001643"/>
    <s v="RAR"/>
    <x v="302"/>
    <s v="Newfold Digital"/>
    <s v="44503 - Transaction Fees - Registrar (Legacy TLD)"/>
    <n v="0.54"/>
    <s v="US"/>
    <x v="2"/>
    <s v="FY2025"/>
    <x v="2"/>
  </r>
  <r>
    <s v="RAR001643"/>
    <s v="RAR"/>
    <x v="302"/>
    <s v="Newfold Digital"/>
    <s v="44503 - Transaction Fees - Registrar (Legacy TLD)"/>
    <n v="9.18"/>
    <s v="US"/>
    <x v="2"/>
    <s v="FY2025"/>
    <x v="2"/>
  </r>
  <r>
    <s v="RAR001643"/>
    <s v="RAR"/>
    <x v="302"/>
    <s v="Newfold Digital"/>
    <s v="44503 - Transaction Fees - Registrar (Legacy TLD)"/>
    <n v="15.48"/>
    <s v="US"/>
    <x v="2"/>
    <s v="FY2025"/>
    <x v="2"/>
  </r>
  <r>
    <s v="RAR001643"/>
    <s v="RAR"/>
    <x v="302"/>
    <s v="Newfold Digital"/>
    <s v="44010 - Variable Fees - Registrar"/>
    <n v="340.19"/>
    <s v="US"/>
    <x v="2"/>
    <s v="FY2025"/>
    <x v="2"/>
  </r>
  <r>
    <s v="RAR001644"/>
    <s v="RAR"/>
    <x v="303"/>
    <s v="Newfold Digital"/>
    <s v="44010 - Variable Fees - Registrar"/>
    <n v="340.19"/>
    <s v="US"/>
    <x v="2"/>
    <s v="FY2025"/>
    <x v="2"/>
  </r>
  <r>
    <s v="RAR001644"/>
    <s v="RAR"/>
    <x v="303"/>
    <s v="Newfold Digital"/>
    <s v="44503 - Transaction Fees - Registrar (Legacy TLD)"/>
    <n v="5.58"/>
    <s v="US"/>
    <x v="2"/>
    <s v="FY2025"/>
    <x v="2"/>
  </r>
  <r>
    <s v="RAR001644"/>
    <s v="RAR"/>
    <x v="303"/>
    <s v="Newfold Digital"/>
    <s v="44503 - Transaction Fees - Registrar (Legacy TLD)"/>
    <n v="14.22"/>
    <s v="US"/>
    <x v="2"/>
    <s v="FY2025"/>
    <x v="2"/>
  </r>
  <r>
    <s v="RAR001645"/>
    <s v="RAR"/>
    <x v="304"/>
    <m/>
    <s v="44503 - Transaction Fees - Registrar (Legacy TLD)"/>
    <n v="1179.54"/>
    <s v="ZA"/>
    <x v="24"/>
    <s v="FY2025"/>
    <x v="2"/>
  </r>
  <r>
    <s v="RAR001645"/>
    <s v="RAR"/>
    <x v="304"/>
    <m/>
    <s v="44503 - Transaction Fees - Registrar (Legacy TLD)"/>
    <n v="381.06"/>
    <s v="ZA"/>
    <x v="24"/>
    <s v="FY2025"/>
    <x v="2"/>
  </r>
  <r>
    <s v="RAR001645"/>
    <s v="RAR"/>
    <x v="304"/>
    <m/>
    <s v="44503 - Transaction Fees - Registrar (Legacy TLD)"/>
    <n v="5.4"/>
    <s v="ZA"/>
    <x v="24"/>
    <s v="FY2025"/>
    <x v="2"/>
  </r>
  <r>
    <s v="RAR001645"/>
    <s v="RAR"/>
    <x v="304"/>
    <m/>
    <s v="44503 - Transaction Fees - Registrar (Legacy TLD)"/>
    <n v="5.04"/>
    <s v="ZA"/>
    <x v="24"/>
    <s v="FY2025"/>
    <x v="2"/>
  </r>
  <r>
    <s v="RAR001645"/>
    <s v="RAR"/>
    <x v="304"/>
    <m/>
    <s v="44504 - Transaction Fees - Registrar (NgTLD)"/>
    <n v="7.38"/>
    <s v="ZA"/>
    <x v="24"/>
    <s v="FY2025"/>
    <x v="2"/>
  </r>
  <r>
    <s v="RAR001645"/>
    <s v="RAR"/>
    <x v="304"/>
    <m/>
    <s v="44504 - Transaction Fees - Registrar (NgTLD)"/>
    <n v="354.6"/>
    <s v="ZA"/>
    <x v="24"/>
    <s v="FY2025"/>
    <x v="2"/>
  </r>
  <r>
    <s v="RAR001645"/>
    <s v="RAR"/>
    <x v="304"/>
    <m/>
    <s v="44504 - Transaction Fees - Registrar (NgTLD)"/>
    <n v="4.8600000000000003"/>
    <s v="ZA"/>
    <x v="24"/>
    <s v="FY2025"/>
    <x v="2"/>
  </r>
  <r>
    <s v="RAR001645"/>
    <s v="RAR"/>
    <x v="304"/>
    <m/>
    <s v="44503 - Transaction Fees - Registrar (Legacy TLD)"/>
    <n v="4.8600000000000003"/>
    <s v="ZA"/>
    <x v="24"/>
    <s v="FY2025"/>
    <x v="2"/>
  </r>
  <r>
    <s v="RAR001645"/>
    <s v="RAR"/>
    <x v="304"/>
    <m/>
    <s v="44504 - Transaction Fees - Registrar (NgTLD)"/>
    <n v="385.56"/>
    <s v="ZA"/>
    <x v="24"/>
    <s v="FY2025"/>
    <x v="2"/>
  </r>
  <r>
    <s v="RAR001645"/>
    <s v="RAR"/>
    <x v="304"/>
    <m/>
    <s v="44504 - Transaction Fees - Registrar (NgTLD)"/>
    <n v="0.72"/>
    <s v="ZA"/>
    <x v="24"/>
    <s v="FY2025"/>
    <x v="2"/>
  </r>
  <r>
    <s v="RAR001645"/>
    <s v="RAR"/>
    <x v="304"/>
    <m/>
    <s v="44503 - Transaction Fees - Registrar (Legacy TLD)"/>
    <n v="78.48"/>
    <s v="ZA"/>
    <x v="24"/>
    <s v="FY2025"/>
    <x v="2"/>
  </r>
  <r>
    <s v="RAR001645"/>
    <s v="RAR"/>
    <x v="304"/>
    <m/>
    <s v="44503 - Transaction Fees - Registrar (Legacy TLD)"/>
    <n v="2.16"/>
    <s v="ZA"/>
    <x v="24"/>
    <s v="FY2025"/>
    <x v="2"/>
  </r>
  <r>
    <s v="RAR001645"/>
    <s v="RAR"/>
    <x v="304"/>
    <m/>
    <s v="44503 - Transaction Fees - Registrar (Legacy TLD)"/>
    <n v="1.44"/>
    <s v="ZA"/>
    <x v="24"/>
    <s v="FY2025"/>
    <x v="2"/>
  </r>
  <r>
    <s v="RAR001645"/>
    <s v="RAR"/>
    <x v="304"/>
    <m/>
    <s v="44503 - Transaction Fees - Registrar (Legacy TLD)"/>
    <n v="5.4"/>
    <s v="ZA"/>
    <x v="24"/>
    <s v="FY2025"/>
    <x v="2"/>
  </r>
  <r>
    <s v="RAR001645"/>
    <s v="RAR"/>
    <x v="304"/>
    <m/>
    <s v="44504 - Transaction Fees - Registrar (NgTLD)"/>
    <n v="0.72"/>
    <s v="ZA"/>
    <x v="24"/>
    <s v="FY2025"/>
    <x v="2"/>
  </r>
  <r>
    <s v="RAR001645"/>
    <s v="RAR"/>
    <x v="304"/>
    <m/>
    <s v="44504 - Transaction Fees - Registrar (NgTLD)"/>
    <n v="0.54"/>
    <s v="ZA"/>
    <x v="24"/>
    <s v="FY2025"/>
    <x v="2"/>
  </r>
  <r>
    <s v="RAR001645"/>
    <s v="RAR"/>
    <x v="304"/>
    <m/>
    <s v="44504 - Transaction Fees - Registrar (NgTLD)"/>
    <n v="2.88"/>
    <s v="ZA"/>
    <x v="24"/>
    <s v="FY2025"/>
    <x v="2"/>
  </r>
  <r>
    <s v="RAR001645"/>
    <s v="RAR"/>
    <x v="304"/>
    <m/>
    <s v="44504 - Transaction Fees - Registrar (NgTLD)"/>
    <n v="0.9"/>
    <s v="ZA"/>
    <x v="24"/>
    <s v="FY2025"/>
    <x v="2"/>
  </r>
  <r>
    <s v="RAR001645"/>
    <s v="RAR"/>
    <x v="304"/>
    <m/>
    <s v="44503 - Transaction Fees - Registrar (Legacy TLD)"/>
    <n v="0.9"/>
    <s v="ZA"/>
    <x v="24"/>
    <s v="FY2025"/>
    <x v="2"/>
  </r>
  <r>
    <s v="RAR001645"/>
    <s v="RAR"/>
    <x v="304"/>
    <m/>
    <s v="44503 - Transaction Fees - Registrar (Legacy TLD)"/>
    <n v="1.08"/>
    <s v="ZA"/>
    <x v="24"/>
    <s v="FY2025"/>
    <x v="2"/>
  </r>
  <r>
    <s v="RAR001645"/>
    <s v="RAR"/>
    <x v="304"/>
    <m/>
    <s v="44010 - Variable Fees - Registrar"/>
    <n v="113.4"/>
    <s v="ZA"/>
    <x v="24"/>
    <s v="FY2025"/>
    <x v="2"/>
  </r>
  <r>
    <s v="RAR001647"/>
    <s v="RAR"/>
    <x v="305"/>
    <m/>
    <s v="44503 - Transaction Fees - Registrar (Legacy TLD)"/>
    <n v="5.04"/>
    <s v="NL"/>
    <x v="11"/>
    <s v="FY2025"/>
    <x v="2"/>
  </r>
  <r>
    <s v="RAR001647"/>
    <s v="RAR"/>
    <x v="305"/>
    <m/>
    <s v="44503 - Transaction Fees - Registrar (Legacy TLD)"/>
    <n v="48.96"/>
    <s v="NL"/>
    <x v="11"/>
    <s v="FY2025"/>
    <x v="2"/>
  </r>
  <r>
    <s v="RAR001647"/>
    <s v="RAR"/>
    <x v="305"/>
    <m/>
    <s v="44503 - Transaction Fees - Registrar (Legacy TLD)"/>
    <n v="50.4"/>
    <s v="NL"/>
    <x v="11"/>
    <s v="FY2025"/>
    <x v="2"/>
  </r>
  <r>
    <s v="RAR001647"/>
    <s v="RAR"/>
    <x v="305"/>
    <m/>
    <s v="44503 - Transaction Fees - Registrar (Legacy TLD)"/>
    <n v="134.1"/>
    <s v="NL"/>
    <x v="11"/>
    <s v="FY2025"/>
    <x v="2"/>
  </r>
  <r>
    <s v="RAR001647"/>
    <s v="RAR"/>
    <x v="305"/>
    <m/>
    <s v="44503 - Transaction Fees - Registrar (Legacy TLD)"/>
    <n v="74.52"/>
    <s v="NL"/>
    <x v="11"/>
    <s v="FY2025"/>
    <x v="2"/>
  </r>
  <r>
    <s v="RAR001647"/>
    <s v="RAR"/>
    <x v="305"/>
    <m/>
    <s v="44503 - Transaction Fees - Registrar (Legacy TLD)"/>
    <n v="9.7200000000000006"/>
    <s v="NL"/>
    <x v="11"/>
    <s v="FY2025"/>
    <x v="2"/>
  </r>
  <r>
    <s v="RAR001647"/>
    <s v="RAR"/>
    <x v="305"/>
    <m/>
    <s v="44503 - Transaction Fees - Registrar (Legacy TLD)"/>
    <n v="16.2"/>
    <s v="NL"/>
    <x v="11"/>
    <s v="FY2025"/>
    <x v="2"/>
  </r>
  <r>
    <s v="RAR001647"/>
    <s v="RAR"/>
    <x v="305"/>
    <m/>
    <s v="44503 - Transaction Fees - Registrar (Legacy TLD)"/>
    <n v="3.78"/>
    <s v="NL"/>
    <x v="11"/>
    <s v="FY2025"/>
    <x v="2"/>
  </r>
  <r>
    <s v="RAR001647"/>
    <s v="RAR"/>
    <x v="305"/>
    <m/>
    <s v="44503 - Transaction Fees - Registrar (Legacy TLD)"/>
    <n v="8.82"/>
    <s v="NL"/>
    <x v="11"/>
    <s v="FY2025"/>
    <x v="2"/>
  </r>
  <r>
    <s v="RAR001647"/>
    <s v="RAR"/>
    <x v="305"/>
    <m/>
    <s v="44010 - Variable Fees - Registrar"/>
    <n v="340.19"/>
    <s v="NL"/>
    <x v="11"/>
    <s v="FY2025"/>
    <x v="2"/>
  </r>
  <r>
    <s v="RAR001647"/>
    <s v="RAR"/>
    <x v="305"/>
    <m/>
    <s v="44503 - Transaction Fees - Registrar (Legacy TLD)"/>
    <n v="327.24"/>
    <s v="NL"/>
    <x v="11"/>
    <s v="FY2025"/>
    <x v="2"/>
  </r>
  <r>
    <s v="RAR001647"/>
    <s v="RAR"/>
    <x v="305"/>
    <m/>
    <s v="44503 - Transaction Fees - Registrar (Legacy TLD)"/>
    <n v="18.72"/>
    <s v="NL"/>
    <x v="11"/>
    <s v="FY2025"/>
    <x v="2"/>
  </r>
  <r>
    <s v="RAR001647"/>
    <s v="RAR"/>
    <x v="305"/>
    <m/>
    <s v="44503 - Transaction Fees - Registrar (Legacy TLD)"/>
    <n v="11.34"/>
    <s v="NL"/>
    <x v="11"/>
    <s v="FY2025"/>
    <x v="2"/>
  </r>
  <r>
    <s v="RAR001647"/>
    <s v="RAR"/>
    <x v="305"/>
    <m/>
    <s v="44503 - Transaction Fees - Registrar (Legacy TLD)"/>
    <n v="106.92"/>
    <s v="NL"/>
    <x v="11"/>
    <s v="FY2025"/>
    <x v="2"/>
  </r>
  <r>
    <s v="RAR001647"/>
    <s v="RAR"/>
    <x v="305"/>
    <m/>
    <s v="44503 - Transaction Fees - Registrar (Legacy TLD)"/>
    <n v="41.4"/>
    <s v="NL"/>
    <x v="11"/>
    <s v="FY2025"/>
    <x v="2"/>
  </r>
  <r>
    <s v="RAR001647"/>
    <s v="RAR"/>
    <x v="305"/>
    <m/>
    <s v="44504 - Transaction Fees - Registrar (NgTLD)"/>
    <n v="12.6"/>
    <s v="NL"/>
    <x v="11"/>
    <s v="FY2025"/>
    <x v="2"/>
  </r>
  <r>
    <s v="RAR001647"/>
    <s v="RAR"/>
    <x v="305"/>
    <m/>
    <s v="44504 - Transaction Fees - Registrar (NgTLD)"/>
    <n v="18.72"/>
    <s v="NL"/>
    <x v="11"/>
    <s v="FY2025"/>
    <x v="2"/>
  </r>
  <r>
    <s v="RAR001647"/>
    <s v="RAR"/>
    <x v="305"/>
    <m/>
    <s v="44504 - Transaction Fees - Registrar (NgTLD)"/>
    <n v="3127.14"/>
    <s v="NL"/>
    <x v="11"/>
    <s v="FY2025"/>
    <x v="2"/>
  </r>
  <r>
    <s v="RAR001647"/>
    <s v="RAR"/>
    <x v="305"/>
    <m/>
    <s v="44504 - Transaction Fees - Registrar (NgTLD)"/>
    <n v="4533.3"/>
    <s v="NL"/>
    <x v="11"/>
    <s v="FY2025"/>
    <x v="2"/>
  </r>
  <r>
    <s v="RAR001647"/>
    <s v="RAR"/>
    <x v="305"/>
    <m/>
    <s v="44504 - Transaction Fees - Registrar (NgTLD)"/>
    <n v="11.7"/>
    <s v="NL"/>
    <x v="11"/>
    <s v="FY2025"/>
    <x v="2"/>
  </r>
  <r>
    <s v="RAR001647"/>
    <s v="RAR"/>
    <x v="305"/>
    <m/>
    <s v="44504 - Transaction Fees - Registrar (NgTLD)"/>
    <n v="3.24"/>
    <s v="NL"/>
    <x v="11"/>
    <s v="FY2025"/>
    <x v="2"/>
  </r>
  <r>
    <s v="RAR001647"/>
    <s v="RAR"/>
    <x v="305"/>
    <m/>
    <s v="44503 - Transaction Fees - Registrar (Legacy TLD)"/>
    <n v="22164.3"/>
    <s v="NL"/>
    <x v="11"/>
    <s v="FY2025"/>
    <x v="2"/>
  </r>
  <r>
    <s v="RAR001647"/>
    <s v="RAR"/>
    <x v="305"/>
    <m/>
    <s v="44504 - Transaction Fees - Registrar (NgTLD)"/>
    <n v="24.3"/>
    <s v="NL"/>
    <x v="11"/>
    <s v="FY2025"/>
    <x v="2"/>
  </r>
  <r>
    <s v="RAR001647"/>
    <s v="RAR"/>
    <x v="305"/>
    <m/>
    <s v="44503 - Transaction Fees - Registrar (Legacy TLD)"/>
    <n v="10652.58"/>
    <s v="NL"/>
    <x v="11"/>
    <s v="FY2025"/>
    <x v="2"/>
  </r>
  <r>
    <s v="RAR001647"/>
    <s v="RAR"/>
    <x v="305"/>
    <m/>
    <s v="44504 - Transaction Fees - Registrar (NgTLD)"/>
    <n v="204.84"/>
    <s v="NL"/>
    <x v="11"/>
    <s v="FY2025"/>
    <x v="2"/>
  </r>
  <r>
    <s v="RAR001647"/>
    <s v="RAR"/>
    <x v="305"/>
    <m/>
    <s v="44504 - Transaction Fees - Registrar (NgTLD)"/>
    <n v="2.88"/>
    <s v="NL"/>
    <x v="11"/>
    <s v="FY2025"/>
    <x v="2"/>
  </r>
  <r>
    <s v="RAR001647"/>
    <s v="RAR"/>
    <x v="305"/>
    <m/>
    <s v="44504 - Transaction Fees - Registrar (NgTLD)"/>
    <n v="4.8600000000000003"/>
    <s v="NL"/>
    <x v="11"/>
    <s v="FY2025"/>
    <x v="2"/>
  </r>
  <r>
    <s v="RAR001647"/>
    <s v="RAR"/>
    <x v="305"/>
    <m/>
    <s v="44504 - Transaction Fees - Registrar (NgTLD)"/>
    <n v="5.4"/>
    <s v="NL"/>
    <x v="11"/>
    <s v="FY2025"/>
    <x v="2"/>
  </r>
  <r>
    <s v="RAR001647"/>
    <s v="RAR"/>
    <x v="305"/>
    <m/>
    <s v="44514 - Deletes &amp; Exemptions - Registrar (NgTLD)"/>
    <n v="3.2"/>
    <s v="NL"/>
    <x v="11"/>
    <s v="FY2025"/>
    <x v="2"/>
  </r>
  <r>
    <s v="RAR001647"/>
    <s v="RAR"/>
    <x v="305"/>
    <m/>
    <s v="44504 - Transaction Fees - Registrar (NgTLD)"/>
    <n v="11.88"/>
    <s v="NL"/>
    <x v="11"/>
    <s v="FY2025"/>
    <x v="2"/>
  </r>
  <r>
    <s v="RAR001647"/>
    <s v="RAR"/>
    <x v="305"/>
    <m/>
    <s v="44503 - Transaction Fees - Registrar (Legacy TLD)"/>
    <n v="103.32"/>
    <s v="NL"/>
    <x v="11"/>
    <s v="FY2025"/>
    <x v="2"/>
  </r>
  <r>
    <s v="RAR001647"/>
    <s v="RAR"/>
    <x v="305"/>
    <m/>
    <s v="44504 - Transaction Fees - Registrar (NgTLD)"/>
    <n v="2.16"/>
    <s v="NL"/>
    <x v="11"/>
    <s v="FY2025"/>
    <x v="2"/>
  </r>
  <r>
    <s v="RAR001647"/>
    <s v="RAR"/>
    <x v="305"/>
    <m/>
    <s v="44504 - Transaction Fees - Registrar (NgTLD)"/>
    <n v="9.9"/>
    <s v="NL"/>
    <x v="11"/>
    <s v="FY2025"/>
    <x v="2"/>
  </r>
  <r>
    <s v="RAR001647"/>
    <s v="RAR"/>
    <x v="305"/>
    <m/>
    <s v="44503 - Transaction Fees - Registrar (Legacy TLD)"/>
    <n v="1675.8"/>
    <s v="NL"/>
    <x v="11"/>
    <s v="FY2025"/>
    <x v="2"/>
  </r>
  <r>
    <s v="RAR001647"/>
    <s v="RAR"/>
    <x v="305"/>
    <m/>
    <s v="44503 - Transaction Fees - Registrar (Legacy TLD)"/>
    <n v="499.68"/>
    <s v="NL"/>
    <x v="11"/>
    <s v="FY2025"/>
    <x v="2"/>
  </r>
  <r>
    <s v="RAR001649"/>
    <s v="RAR"/>
    <x v="306"/>
    <m/>
    <s v="44504 - Transaction Fees - Registrar (NgTLD)"/>
    <n v="5.4"/>
    <s v="VN"/>
    <x v="41"/>
    <s v="FY2025"/>
    <x v="2"/>
  </r>
  <r>
    <s v="RAR001649"/>
    <s v="RAR"/>
    <x v="306"/>
    <m/>
    <s v="44504 - Transaction Fees - Registrar (NgTLD)"/>
    <n v="6.12"/>
    <s v="VN"/>
    <x v="41"/>
    <s v="FY2025"/>
    <x v="2"/>
  </r>
  <r>
    <s v="RAR001649"/>
    <s v="RAR"/>
    <x v="306"/>
    <m/>
    <s v="44504 - Transaction Fees - Registrar (NgTLD)"/>
    <n v="2.7"/>
    <s v="VN"/>
    <x v="41"/>
    <s v="FY2025"/>
    <x v="2"/>
  </r>
  <r>
    <s v="RAR001649"/>
    <s v="RAR"/>
    <x v="306"/>
    <m/>
    <s v="44504 - Transaction Fees - Registrar (NgTLD)"/>
    <n v="2.7"/>
    <s v="VN"/>
    <x v="41"/>
    <s v="FY2025"/>
    <x v="2"/>
  </r>
  <r>
    <s v="RAR001649"/>
    <s v="RAR"/>
    <x v="306"/>
    <m/>
    <s v="44504 - Transaction Fees - Registrar (NgTLD)"/>
    <n v="0.72"/>
    <s v="VN"/>
    <x v="41"/>
    <s v="FY2025"/>
    <x v="2"/>
  </r>
  <r>
    <s v="RAR001649"/>
    <s v="RAR"/>
    <x v="306"/>
    <m/>
    <s v="44503 - Transaction Fees - Registrar (Legacy TLD)"/>
    <n v="222.12"/>
    <s v="VN"/>
    <x v="41"/>
    <s v="FY2025"/>
    <x v="2"/>
  </r>
  <r>
    <s v="RAR001649"/>
    <s v="RAR"/>
    <x v="306"/>
    <m/>
    <s v="44503 - Transaction Fees - Registrar (Legacy TLD)"/>
    <n v="125.82"/>
    <s v="VN"/>
    <x v="41"/>
    <s v="FY2025"/>
    <x v="2"/>
  </r>
  <r>
    <s v="RAR001649"/>
    <s v="RAR"/>
    <x v="306"/>
    <m/>
    <s v="44504 - Transaction Fees - Registrar (NgTLD)"/>
    <n v="1.44"/>
    <s v="VN"/>
    <x v="41"/>
    <s v="FY2025"/>
    <x v="2"/>
  </r>
  <r>
    <s v="RAR001649"/>
    <s v="RAR"/>
    <x v="306"/>
    <m/>
    <s v="44504 - Transaction Fees - Registrar (NgTLD)"/>
    <n v="9"/>
    <s v="VN"/>
    <x v="41"/>
    <s v="FY2025"/>
    <x v="2"/>
  </r>
  <r>
    <s v="RAR001649"/>
    <s v="RAR"/>
    <x v="306"/>
    <m/>
    <s v="44503 - Transaction Fees - Registrar (Legacy TLD)"/>
    <n v="245.7"/>
    <s v="VN"/>
    <x v="41"/>
    <s v="FY2025"/>
    <x v="2"/>
  </r>
  <r>
    <s v="RAR001649"/>
    <s v="RAR"/>
    <x v="306"/>
    <m/>
    <s v="44504 - Transaction Fees - Registrar (NgTLD)"/>
    <n v="3.6"/>
    <s v="VN"/>
    <x v="41"/>
    <s v="FY2025"/>
    <x v="2"/>
  </r>
  <r>
    <s v="RAR001649"/>
    <s v="RAR"/>
    <x v="306"/>
    <m/>
    <s v="44503 - Transaction Fees - Registrar (Legacy TLD)"/>
    <n v="286.92"/>
    <s v="VN"/>
    <x v="41"/>
    <s v="FY2025"/>
    <x v="2"/>
  </r>
  <r>
    <s v="RAR001649"/>
    <s v="RAR"/>
    <x v="306"/>
    <m/>
    <s v="44503 - Transaction Fees - Registrar (Legacy TLD)"/>
    <n v="8.64"/>
    <s v="VN"/>
    <x v="41"/>
    <s v="FY2025"/>
    <x v="2"/>
  </r>
  <r>
    <s v="RAR001649"/>
    <s v="RAR"/>
    <x v="306"/>
    <m/>
    <s v="44504 - Transaction Fees - Registrar (NgTLD)"/>
    <n v="1.62"/>
    <s v="VN"/>
    <x v="41"/>
    <s v="FY2025"/>
    <x v="2"/>
  </r>
  <r>
    <s v="RAR001649"/>
    <s v="RAR"/>
    <x v="306"/>
    <m/>
    <s v="44503 - Transaction Fees - Registrar (Legacy TLD)"/>
    <n v="59.76"/>
    <s v="VN"/>
    <x v="41"/>
    <s v="FY2025"/>
    <x v="2"/>
  </r>
  <r>
    <s v="RAR001649"/>
    <s v="RAR"/>
    <x v="306"/>
    <m/>
    <s v="44503 - Transaction Fees - Registrar (Legacy TLD)"/>
    <n v="62.1"/>
    <s v="VN"/>
    <x v="41"/>
    <s v="FY2025"/>
    <x v="2"/>
  </r>
  <r>
    <s v="RAR001649"/>
    <s v="RAR"/>
    <x v="306"/>
    <m/>
    <s v="44503 - Transaction Fees - Registrar (Legacy TLD)"/>
    <n v="105.3"/>
    <s v="VN"/>
    <x v="41"/>
    <s v="FY2025"/>
    <x v="2"/>
  </r>
  <r>
    <s v="RAR001649"/>
    <s v="RAR"/>
    <x v="306"/>
    <m/>
    <s v="44503 - Transaction Fees - Registrar (Legacy TLD)"/>
    <n v="162"/>
    <s v="VN"/>
    <x v="41"/>
    <s v="FY2025"/>
    <x v="2"/>
  </r>
  <r>
    <s v="RAR001649"/>
    <s v="RAR"/>
    <x v="306"/>
    <m/>
    <s v="44503 - Transaction Fees - Registrar (Legacy TLD)"/>
    <n v="2.16"/>
    <s v="VN"/>
    <x v="41"/>
    <s v="FY2025"/>
    <x v="2"/>
  </r>
  <r>
    <s v="RAR001649"/>
    <s v="RAR"/>
    <x v="306"/>
    <m/>
    <s v="44503 - Transaction Fees - Registrar (Legacy TLD)"/>
    <n v="3.24"/>
    <s v="VN"/>
    <x v="41"/>
    <s v="FY2025"/>
    <x v="2"/>
  </r>
  <r>
    <s v="RAR001649"/>
    <s v="RAR"/>
    <x v="306"/>
    <m/>
    <s v="44503 - Transaction Fees - Registrar (Legacy TLD)"/>
    <n v="3.78"/>
    <s v="VN"/>
    <x v="41"/>
    <s v="FY2025"/>
    <x v="2"/>
  </r>
  <r>
    <s v="RAR001649"/>
    <s v="RAR"/>
    <x v="306"/>
    <m/>
    <s v="44503 - Transaction Fees - Registrar (Legacy TLD)"/>
    <n v="5.76"/>
    <s v="VN"/>
    <x v="41"/>
    <s v="FY2025"/>
    <x v="2"/>
  </r>
  <r>
    <s v="RAR001649"/>
    <s v="RAR"/>
    <x v="306"/>
    <m/>
    <s v="44010 - Variable Fees - Registrar"/>
    <n v="340.19"/>
    <s v="VN"/>
    <x v="41"/>
    <s v="FY2025"/>
    <x v="2"/>
  </r>
  <r>
    <s v="RAR001649"/>
    <s v="RAR"/>
    <x v="306"/>
    <m/>
    <s v="44503 - Transaction Fees - Registrar (Legacy TLD)"/>
    <n v="3527.64"/>
    <s v="VN"/>
    <x v="41"/>
    <s v="FY2025"/>
    <x v="2"/>
  </r>
  <r>
    <s v="RAR001649"/>
    <s v="RAR"/>
    <x v="306"/>
    <m/>
    <s v="44503 - Transaction Fees - Registrar (Legacy TLD)"/>
    <n v="19.440000000000001"/>
    <s v="VN"/>
    <x v="41"/>
    <s v="FY2025"/>
    <x v="2"/>
  </r>
  <r>
    <s v="RAR001649"/>
    <s v="RAR"/>
    <x v="306"/>
    <m/>
    <s v="44503 - Transaction Fees - Registrar (Legacy TLD)"/>
    <n v="21.6"/>
    <s v="VN"/>
    <x v="41"/>
    <s v="FY2025"/>
    <x v="2"/>
  </r>
  <r>
    <s v="RAR001649"/>
    <s v="RAR"/>
    <x v="306"/>
    <m/>
    <s v="44504 - Transaction Fees - Registrar (NgTLD)"/>
    <n v="121.14"/>
    <s v="VN"/>
    <x v="41"/>
    <s v="FY2025"/>
    <x v="2"/>
  </r>
  <r>
    <s v="RAR001649"/>
    <s v="RAR"/>
    <x v="306"/>
    <m/>
    <s v="44504 - Transaction Fees - Registrar (NgTLD)"/>
    <n v="1092.5999999999999"/>
    <s v="VN"/>
    <x v="41"/>
    <s v="FY2025"/>
    <x v="2"/>
  </r>
  <r>
    <s v="RAR001649"/>
    <s v="RAR"/>
    <x v="306"/>
    <m/>
    <s v="44503 - Transaction Fees - Registrar (Legacy TLD)"/>
    <n v="1708.02"/>
    <s v="VN"/>
    <x v="41"/>
    <s v="FY2025"/>
    <x v="2"/>
  </r>
  <r>
    <s v="RAR001651"/>
    <s v="RAR"/>
    <x v="307"/>
    <s v="Dynadot"/>
    <s v="44010 - Variable Fees - Registrar"/>
    <n v="340.19"/>
    <s v="US"/>
    <x v="2"/>
    <s v="FY2025"/>
    <x v="2"/>
  </r>
  <r>
    <s v="RAR001651"/>
    <s v="RAR"/>
    <x v="307"/>
    <s v="Dynadot"/>
    <s v="44504 - Transaction Fees - Registrar (NgTLD)"/>
    <n v="0.54"/>
    <s v="US"/>
    <x v="2"/>
    <s v="FY2025"/>
    <x v="2"/>
  </r>
  <r>
    <s v="RAR001651"/>
    <s v="RAR"/>
    <x v="307"/>
    <s v="Dynadot"/>
    <s v="44503 - Transaction Fees - Registrar (Legacy TLD)"/>
    <n v="55.44"/>
    <s v="US"/>
    <x v="2"/>
    <s v="FY2025"/>
    <x v="2"/>
  </r>
  <r>
    <s v="RAR001651"/>
    <s v="RAR"/>
    <x v="307"/>
    <s v="Dynadot"/>
    <s v="44503 - Transaction Fees - Registrar (Legacy TLD)"/>
    <n v="403.2"/>
    <s v="US"/>
    <x v="2"/>
    <s v="FY2025"/>
    <x v="2"/>
  </r>
  <r>
    <s v="RAR001651"/>
    <s v="RAR"/>
    <x v="307"/>
    <s v="Dynadot"/>
    <s v="44503 - Transaction Fees - Registrar (Legacy TLD)"/>
    <n v="0.72"/>
    <s v="US"/>
    <x v="2"/>
    <s v="FY2025"/>
    <x v="2"/>
  </r>
  <r>
    <s v="RAR001652"/>
    <s v="RAR"/>
    <x v="308"/>
    <s v="Dynadot"/>
    <s v="44503 - Transaction Fees - Registrar (Legacy TLD)"/>
    <n v="0.54"/>
    <s v="US"/>
    <x v="2"/>
    <s v="FY2025"/>
    <x v="2"/>
  </r>
  <r>
    <s v="RAR001652"/>
    <s v="RAR"/>
    <x v="308"/>
    <s v="Dynadot"/>
    <s v="44010 - Variable Fees - Registrar"/>
    <n v="340.19"/>
    <s v="US"/>
    <x v="2"/>
    <s v="FY2025"/>
    <x v="2"/>
  </r>
  <r>
    <s v="RAR001652"/>
    <s v="RAR"/>
    <x v="308"/>
    <s v="Dynadot"/>
    <s v="44503 - Transaction Fees - Registrar (Legacy TLD)"/>
    <n v="1.62"/>
    <s v="US"/>
    <x v="2"/>
    <s v="FY2025"/>
    <x v="2"/>
  </r>
  <r>
    <s v="RAR001652"/>
    <s v="RAR"/>
    <x v="308"/>
    <s v="Dynadot"/>
    <s v="44504 - Transaction Fees - Registrar (NgTLD)"/>
    <n v="0.36"/>
    <s v="US"/>
    <x v="2"/>
    <s v="FY2025"/>
    <x v="2"/>
  </r>
  <r>
    <s v="RAR001652"/>
    <s v="RAR"/>
    <x v="308"/>
    <s v="Dynadot"/>
    <s v="44503 - Transaction Fees - Registrar (Legacy TLD)"/>
    <n v="59.94"/>
    <s v="US"/>
    <x v="2"/>
    <s v="FY2025"/>
    <x v="2"/>
  </r>
  <r>
    <s v="RAR001652"/>
    <s v="RAR"/>
    <x v="308"/>
    <s v="Dynadot"/>
    <s v="44503 - Transaction Fees - Registrar (Legacy TLD)"/>
    <n v="399.78"/>
    <s v="US"/>
    <x v="2"/>
    <s v="FY2025"/>
    <x v="2"/>
  </r>
  <r>
    <s v="RAR001652"/>
    <s v="RAR"/>
    <x v="308"/>
    <s v="Dynadot"/>
    <s v="44503 - Transaction Fees - Registrar (Legacy TLD)"/>
    <n v="0.36"/>
    <s v="US"/>
    <x v="2"/>
    <s v="FY2025"/>
    <x v="2"/>
  </r>
  <r>
    <s v="RAR001653"/>
    <s v="RAR"/>
    <x v="309"/>
    <s v="Dynadot"/>
    <s v="44503 - Transaction Fees - Registrar (Legacy TLD)"/>
    <n v="71.459999999999994"/>
    <s v="US"/>
    <x v="2"/>
    <s v="FY2025"/>
    <x v="2"/>
  </r>
  <r>
    <s v="RAR001653"/>
    <s v="RAR"/>
    <x v="309"/>
    <s v="Dynadot"/>
    <s v="44503 - Transaction Fees - Registrar (Legacy TLD)"/>
    <n v="401.58"/>
    <s v="US"/>
    <x v="2"/>
    <s v="FY2025"/>
    <x v="2"/>
  </r>
  <r>
    <s v="RAR001653"/>
    <s v="RAR"/>
    <x v="309"/>
    <s v="Dynadot"/>
    <s v="44503 - Transaction Fees - Registrar (Legacy TLD)"/>
    <n v="0.72"/>
    <s v="US"/>
    <x v="2"/>
    <s v="FY2025"/>
    <x v="2"/>
  </r>
  <r>
    <s v="RAR001653"/>
    <s v="RAR"/>
    <x v="309"/>
    <s v="Dynadot"/>
    <s v="44503 - Transaction Fees - Registrar (Legacy TLD)"/>
    <n v="0.54"/>
    <s v="US"/>
    <x v="2"/>
    <s v="FY2025"/>
    <x v="2"/>
  </r>
  <r>
    <s v="RAR001653"/>
    <s v="RAR"/>
    <x v="309"/>
    <s v="Dynadot"/>
    <s v="44503 - Transaction Fees - Registrar (Legacy TLD)"/>
    <n v="1.08"/>
    <s v="US"/>
    <x v="2"/>
    <s v="FY2025"/>
    <x v="2"/>
  </r>
  <r>
    <s v="RAR001653"/>
    <s v="RAR"/>
    <x v="309"/>
    <s v="Dynadot"/>
    <s v="44010 - Variable Fees - Registrar"/>
    <n v="340.19"/>
    <s v="US"/>
    <x v="2"/>
    <s v="FY2025"/>
    <x v="2"/>
  </r>
  <r>
    <s v="RAR001653"/>
    <s v="RAR"/>
    <x v="309"/>
    <s v="Dynadot"/>
    <s v="44504 - Transaction Fees - Registrar (NgTLD)"/>
    <n v="0.18"/>
    <s v="US"/>
    <x v="2"/>
    <s v="FY2025"/>
    <x v="2"/>
  </r>
  <r>
    <s v="RAR001654"/>
    <s v="RAR"/>
    <x v="310"/>
    <s v="Ai Ming Group"/>
    <s v="44010 - Variable Fees - Registrar"/>
    <n v="340.19"/>
    <s v="CN"/>
    <x v="6"/>
    <s v="FY2025"/>
    <x v="2"/>
  </r>
  <r>
    <s v="RAR001654"/>
    <s v="RAR"/>
    <x v="310"/>
    <s v="Ai Ming Group"/>
    <s v="44503 - Transaction Fees - Registrar (Legacy TLD)"/>
    <n v="1.44"/>
    <s v="CN"/>
    <x v="6"/>
    <s v="FY2025"/>
    <x v="2"/>
  </r>
  <r>
    <s v="RAR001654"/>
    <s v="RAR"/>
    <x v="310"/>
    <s v="Ai Ming Group"/>
    <s v="44504 - Transaction Fees - Registrar (NgTLD)"/>
    <n v="0.72"/>
    <s v="CN"/>
    <x v="6"/>
    <s v="FY2025"/>
    <x v="2"/>
  </r>
  <r>
    <s v="RAR001654"/>
    <s v="RAR"/>
    <x v="310"/>
    <s v="Ai Ming Group"/>
    <s v="44503 - Transaction Fees - Registrar (Legacy TLD)"/>
    <n v="3.78"/>
    <s v="CN"/>
    <x v="6"/>
    <s v="FY2025"/>
    <x v="2"/>
  </r>
  <r>
    <s v="RAR001654"/>
    <s v="RAR"/>
    <x v="310"/>
    <s v="Ai Ming Group"/>
    <s v="44503 - Transaction Fees - Registrar (Legacy TLD)"/>
    <n v="33.299999999999997"/>
    <s v="CN"/>
    <x v="6"/>
    <s v="FY2025"/>
    <x v="2"/>
  </r>
  <r>
    <s v="RAR001654"/>
    <s v="RAR"/>
    <x v="310"/>
    <s v="Ai Ming Group"/>
    <s v="44503 - Transaction Fees - Registrar (Legacy TLD)"/>
    <n v="16.920000000000002"/>
    <s v="CN"/>
    <x v="6"/>
    <s v="FY2025"/>
    <x v="2"/>
  </r>
  <r>
    <s v="RAR001654"/>
    <s v="RAR"/>
    <x v="310"/>
    <s v="Ai Ming Group"/>
    <s v="44503 - Transaction Fees - Registrar (Legacy TLD)"/>
    <n v="0.36"/>
    <s v="CN"/>
    <x v="6"/>
    <s v="FY2025"/>
    <x v="2"/>
  </r>
  <r>
    <s v="RAR001655"/>
    <s v="RAR"/>
    <x v="311"/>
    <s v="Nawang Group"/>
    <s v="44503 - Transaction Fees - Registrar (Legacy TLD)"/>
    <n v="76.14"/>
    <s v="CN"/>
    <x v="6"/>
    <s v="FY2025"/>
    <x v="2"/>
  </r>
  <r>
    <s v="RAR001655"/>
    <s v="RAR"/>
    <x v="311"/>
    <s v="Nawang Group"/>
    <s v="44504 - Transaction Fees - Registrar (NgTLD)"/>
    <n v="27"/>
    <s v="CN"/>
    <x v="6"/>
    <s v="FY2025"/>
    <x v="2"/>
  </r>
  <r>
    <s v="RAR001655"/>
    <s v="RAR"/>
    <x v="311"/>
    <s v="Nawang Group"/>
    <s v="44503 - Transaction Fees - Registrar (Legacy TLD)"/>
    <n v="192.6"/>
    <s v="CN"/>
    <x v="6"/>
    <s v="FY2025"/>
    <x v="2"/>
  </r>
  <r>
    <s v="RAR001655"/>
    <s v="RAR"/>
    <x v="311"/>
    <s v="Nawang Group"/>
    <s v="44504 - Transaction Fees - Registrar (NgTLD)"/>
    <n v="13.5"/>
    <s v="CN"/>
    <x v="6"/>
    <s v="FY2025"/>
    <x v="2"/>
  </r>
  <r>
    <s v="RAR001655"/>
    <s v="RAR"/>
    <x v="311"/>
    <s v="Nawang Group"/>
    <s v="44504 - Transaction Fees - Registrar (NgTLD)"/>
    <n v="1.44"/>
    <s v="CN"/>
    <x v="6"/>
    <s v="FY2025"/>
    <x v="2"/>
  </r>
  <r>
    <s v="RAR001655"/>
    <s v="RAR"/>
    <x v="311"/>
    <s v="Nawang Group"/>
    <s v="44504 - Transaction Fees - Registrar (NgTLD)"/>
    <n v="289.8"/>
    <s v="CN"/>
    <x v="6"/>
    <s v="FY2025"/>
    <x v="2"/>
  </r>
  <r>
    <s v="RAR001655"/>
    <s v="RAR"/>
    <x v="311"/>
    <s v="Nawang Group"/>
    <s v="44504 - Transaction Fees - Registrar (NgTLD)"/>
    <n v="111.42"/>
    <s v="CN"/>
    <x v="6"/>
    <s v="FY2025"/>
    <x v="2"/>
  </r>
  <r>
    <s v="RAR001655"/>
    <s v="RAR"/>
    <x v="311"/>
    <s v="Nawang Group"/>
    <s v="44503 - Transaction Fees - Registrar (Legacy TLD)"/>
    <n v="213.48"/>
    <s v="CN"/>
    <x v="6"/>
    <s v="FY2025"/>
    <x v="2"/>
  </r>
  <r>
    <s v="RAR001655"/>
    <s v="RAR"/>
    <x v="311"/>
    <s v="Nawang Group"/>
    <s v="44504 - Transaction Fees - Registrar (NgTLD)"/>
    <n v="16.559999999999999"/>
    <s v="CN"/>
    <x v="6"/>
    <s v="FY2025"/>
    <x v="2"/>
  </r>
  <r>
    <s v="RAR001655"/>
    <s v="RAR"/>
    <x v="311"/>
    <s v="Nawang Group"/>
    <s v="44503 - Transaction Fees - Registrar (Legacy TLD)"/>
    <n v="250.02"/>
    <s v="CN"/>
    <x v="6"/>
    <s v="FY2025"/>
    <x v="2"/>
  </r>
  <r>
    <s v="RAR001655"/>
    <s v="RAR"/>
    <x v="311"/>
    <s v="Nawang Group"/>
    <s v="44503 - Transaction Fees - Registrar (Legacy TLD)"/>
    <n v="12.96"/>
    <s v="CN"/>
    <x v="6"/>
    <s v="FY2025"/>
    <x v="2"/>
  </r>
  <r>
    <s v="RAR001655"/>
    <s v="RAR"/>
    <x v="311"/>
    <s v="Nawang Group"/>
    <s v="44503 - Transaction Fees - Registrar (Legacy TLD)"/>
    <n v="2677.5"/>
    <s v="CN"/>
    <x v="6"/>
    <s v="FY2025"/>
    <x v="2"/>
  </r>
  <r>
    <s v="RAR001655"/>
    <s v="RAR"/>
    <x v="311"/>
    <s v="Nawang Group"/>
    <s v="44503 - Transaction Fees - Registrar (Legacy TLD)"/>
    <n v="25.38"/>
    <s v="CN"/>
    <x v="6"/>
    <s v="FY2025"/>
    <x v="2"/>
  </r>
  <r>
    <s v="RAR001655"/>
    <s v="RAR"/>
    <x v="311"/>
    <s v="Nawang Group"/>
    <s v="44503 - Transaction Fees - Registrar (Legacy TLD)"/>
    <n v="2.88"/>
    <s v="CN"/>
    <x v="6"/>
    <s v="FY2025"/>
    <x v="2"/>
  </r>
  <r>
    <s v="RAR001655"/>
    <s v="RAR"/>
    <x v="311"/>
    <s v="Nawang Group"/>
    <s v="44503 - Transaction Fees - Registrar (Legacy TLD)"/>
    <n v="9"/>
    <s v="CN"/>
    <x v="6"/>
    <s v="FY2025"/>
    <x v="2"/>
  </r>
  <r>
    <s v="RAR001655"/>
    <s v="RAR"/>
    <x v="311"/>
    <s v="Nawang Group"/>
    <s v="44504 - Transaction Fees - Registrar (NgTLD)"/>
    <n v="46.98"/>
    <s v="CN"/>
    <x v="6"/>
    <s v="FY2025"/>
    <x v="2"/>
  </r>
  <r>
    <s v="RAR001655"/>
    <s v="RAR"/>
    <x v="311"/>
    <s v="Nawang Group"/>
    <s v="44503 - Transaction Fees - Registrar (Legacy TLD)"/>
    <n v="24.12"/>
    <s v="CN"/>
    <x v="6"/>
    <s v="FY2025"/>
    <x v="2"/>
  </r>
  <r>
    <s v="RAR001655"/>
    <s v="RAR"/>
    <x v="311"/>
    <s v="Nawang Group"/>
    <s v="44503 - Transaction Fees - Registrar (Legacy TLD)"/>
    <n v="54.72"/>
    <s v="CN"/>
    <x v="6"/>
    <s v="FY2025"/>
    <x v="2"/>
  </r>
  <r>
    <s v="RAR001655"/>
    <s v="RAR"/>
    <x v="311"/>
    <s v="Nawang Group"/>
    <s v="44504 - Transaction Fees - Registrar (NgTLD)"/>
    <n v="55.8"/>
    <s v="CN"/>
    <x v="6"/>
    <s v="FY2025"/>
    <x v="2"/>
  </r>
  <r>
    <s v="RAR001655"/>
    <s v="RAR"/>
    <x v="311"/>
    <s v="Nawang Group"/>
    <s v="44504 - Transaction Fees - Registrar (NgTLD)"/>
    <n v="61.2"/>
    <s v="CN"/>
    <x v="6"/>
    <s v="FY2025"/>
    <x v="2"/>
  </r>
  <r>
    <s v="RAR001655"/>
    <s v="RAR"/>
    <x v="311"/>
    <s v="Nawang Group"/>
    <s v="44504 - Transaction Fees - Registrar (NgTLD)"/>
    <n v="43.2"/>
    <s v="CN"/>
    <x v="6"/>
    <s v="FY2025"/>
    <x v="2"/>
  </r>
  <r>
    <s v="RAR001655"/>
    <s v="RAR"/>
    <x v="311"/>
    <s v="Nawang Group"/>
    <s v="44504 - Transaction Fees - Registrar (NgTLD)"/>
    <n v="4.8600000000000003"/>
    <s v="CN"/>
    <x v="6"/>
    <s v="FY2025"/>
    <x v="2"/>
  </r>
  <r>
    <s v="RAR001655"/>
    <s v="RAR"/>
    <x v="311"/>
    <s v="Nawang Group"/>
    <s v="44503 - Transaction Fees - Registrar (Legacy TLD)"/>
    <n v="43.2"/>
    <s v="CN"/>
    <x v="6"/>
    <s v="FY2025"/>
    <x v="2"/>
  </r>
  <r>
    <s v="RAR001655"/>
    <s v="RAR"/>
    <x v="311"/>
    <s v="Nawang Group"/>
    <s v="44503 - Transaction Fees - Registrar (Legacy TLD)"/>
    <n v="27"/>
    <s v="CN"/>
    <x v="6"/>
    <s v="FY2025"/>
    <x v="2"/>
  </r>
  <r>
    <s v="RAR001655"/>
    <s v="RAR"/>
    <x v="311"/>
    <s v="Nawang Group"/>
    <s v="44503 - Transaction Fees - Registrar (Legacy TLD)"/>
    <n v="1.08"/>
    <s v="CN"/>
    <x v="6"/>
    <s v="FY2025"/>
    <x v="2"/>
  </r>
  <r>
    <s v="RAR001655"/>
    <s v="RAR"/>
    <x v="311"/>
    <s v="Nawang Group"/>
    <s v="44504 - Transaction Fees - Registrar (NgTLD)"/>
    <n v="5.76"/>
    <s v="CN"/>
    <x v="6"/>
    <s v="FY2025"/>
    <x v="2"/>
  </r>
  <r>
    <s v="RAR001655"/>
    <s v="RAR"/>
    <x v="311"/>
    <s v="Nawang Group"/>
    <s v="44503 - Transaction Fees - Registrar (Legacy TLD)"/>
    <n v="6.48"/>
    <s v="CN"/>
    <x v="6"/>
    <s v="FY2025"/>
    <x v="2"/>
  </r>
  <r>
    <s v="RAR001655"/>
    <s v="RAR"/>
    <x v="311"/>
    <s v="Nawang Group"/>
    <s v="44503 - Transaction Fees - Registrar (Legacy TLD)"/>
    <n v="7.56"/>
    <s v="CN"/>
    <x v="6"/>
    <s v="FY2025"/>
    <x v="2"/>
  </r>
  <r>
    <s v="RAR001655"/>
    <s v="RAR"/>
    <x v="311"/>
    <s v="Nawang Group"/>
    <s v="44504 - Transaction Fees - Registrar (NgTLD)"/>
    <n v="35.1"/>
    <s v="CN"/>
    <x v="6"/>
    <s v="FY2025"/>
    <x v="2"/>
  </r>
  <r>
    <s v="RAR001655"/>
    <s v="RAR"/>
    <x v="311"/>
    <s v="Nawang Group"/>
    <s v="44504 - Transaction Fees - Registrar (NgTLD)"/>
    <n v="4.32"/>
    <s v="CN"/>
    <x v="6"/>
    <s v="FY2025"/>
    <x v="2"/>
  </r>
  <r>
    <s v="RAR001655"/>
    <s v="RAR"/>
    <x v="311"/>
    <s v="Nawang Group"/>
    <s v="44010 - Variable Fees - Registrar"/>
    <n v="340.19"/>
    <s v="CN"/>
    <x v="6"/>
    <s v="FY2025"/>
    <x v="2"/>
  </r>
  <r>
    <s v="RAR001655"/>
    <s v="RAR"/>
    <x v="311"/>
    <s v="Nawang Group"/>
    <s v="44503 - Transaction Fees - Registrar (Legacy TLD)"/>
    <n v="8.64"/>
    <s v="CN"/>
    <x v="6"/>
    <s v="FY2025"/>
    <x v="2"/>
  </r>
  <r>
    <s v="RAR001655"/>
    <s v="RAR"/>
    <x v="311"/>
    <s v="Nawang Group"/>
    <s v="44504 - Transaction Fees - Registrar (NgTLD)"/>
    <n v="2.16"/>
    <s v="CN"/>
    <x v="6"/>
    <s v="FY2025"/>
    <x v="2"/>
  </r>
  <r>
    <s v="RAR001655"/>
    <s v="RAR"/>
    <x v="311"/>
    <s v="Nawang Group"/>
    <s v="44504 - Transaction Fees - Registrar (NgTLD)"/>
    <n v="72.900000000000006"/>
    <s v="CN"/>
    <x v="6"/>
    <s v="FY2025"/>
    <x v="2"/>
  </r>
  <r>
    <s v="RAR001655"/>
    <s v="RAR"/>
    <x v="311"/>
    <s v="Nawang Group"/>
    <s v="44504 - Transaction Fees - Registrar (NgTLD)"/>
    <n v="8.82"/>
    <s v="CN"/>
    <x v="6"/>
    <s v="FY2025"/>
    <x v="2"/>
  </r>
  <r>
    <s v="RAR001655"/>
    <s v="RAR"/>
    <x v="311"/>
    <s v="Nawang Group"/>
    <s v="44504 - Transaction Fees - Registrar (NgTLD)"/>
    <n v="0.36"/>
    <s v="CN"/>
    <x v="6"/>
    <s v="FY2025"/>
    <x v="2"/>
  </r>
  <r>
    <s v="RAR001656"/>
    <s v="RAR"/>
    <x v="312"/>
    <m/>
    <s v="44504 - Transaction Fees - Registrar (NgTLD)"/>
    <n v="2.7"/>
    <s v="JP"/>
    <x v="9"/>
    <s v="FY2025"/>
    <x v="2"/>
  </r>
  <r>
    <s v="RAR001656"/>
    <s v="RAR"/>
    <x v="312"/>
    <m/>
    <s v="44503 - Transaction Fees - Registrar (Legacy TLD)"/>
    <n v="5.4"/>
    <s v="JP"/>
    <x v="9"/>
    <s v="FY2025"/>
    <x v="2"/>
  </r>
  <r>
    <s v="RAR001656"/>
    <s v="RAR"/>
    <x v="312"/>
    <m/>
    <s v="44503 - Transaction Fees - Registrar (Legacy TLD)"/>
    <n v="194.94"/>
    <s v="JP"/>
    <x v="9"/>
    <s v="FY2025"/>
    <x v="2"/>
  </r>
  <r>
    <s v="RAR001656"/>
    <s v="RAR"/>
    <x v="312"/>
    <m/>
    <s v="44503 - Transaction Fees - Registrar (Legacy TLD)"/>
    <n v="10.98"/>
    <s v="JP"/>
    <x v="9"/>
    <s v="FY2025"/>
    <x v="2"/>
  </r>
  <r>
    <s v="RAR001656"/>
    <s v="RAR"/>
    <x v="312"/>
    <m/>
    <s v="44010 - Variable Fees - Registrar"/>
    <n v="113.4"/>
    <s v="JP"/>
    <x v="9"/>
    <s v="FY2025"/>
    <x v="2"/>
  </r>
  <r>
    <s v="RAR001659"/>
    <s v="RAR"/>
    <x v="313"/>
    <s v="GoDaddy Group"/>
    <s v="44503 - Transaction Fees - Registrar (Legacy TLD)"/>
    <n v="125.82"/>
    <s v="US"/>
    <x v="2"/>
    <s v="FY2025"/>
    <x v="2"/>
  </r>
  <r>
    <s v="RAR001659"/>
    <s v="RAR"/>
    <x v="313"/>
    <s v="GoDaddy Group"/>
    <s v="44503 - Transaction Fees - Registrar (Legacy TLD)"/>
    <n v="12.24"/>
    <s v="US"/>
    <x v="2"/>
    <s v="FY2025"/>
    <x v="2"/>
  </r>
  <r>
    <s v="RAR001659"/>
    <s v="RAR"/>
    <x v="313"/>
    <s v="GoDaddy Group"/>
    <s v="44503 - Transaction Fees - Registrar (Legacy TLD)"/>
    <n v="54"/>
    <s v="US"/>
    <x v="2"/>
    <s v="FY2025"/>
    <x v="2"/>
  </r>
  <r>
    <s v="RAR001659"/>
    <s v="RAR"/>
    <x v="313"/>
    <s v="GoDaddy Group"/>
    <s v="44503 - Transaction Fees - Registrar (Legacy TLD)"/>
    <n v="4.32"/>
    <s v="US"/>
    <x v="2"/>
    <s v="FY2025"/>
    <x v="2"/>
  </r>
  <r>
    <s v="RAR001659"/>
    <s v="RAR"/>
    <x v="313"/>
    <s v="GoDaddy Group"/>
    <s v="44503 - Transaction Fees - Registrar (Legacy TLD)"/>
    <n v="6.3"/>
    <s v="US"/>
    <x v="2"/>
    <s v="FY2025"/>
    <x v="2"/>
  </r>
  <r>
    <s v="RAR001659"/>
    <s v="RAR"/>
    <x v="313"/>
    <s v="GoDaddy Group"/>
    <s v="44010 - Variable Fees - Registrar"/>
    <n v="340.19"/>
    <s v="US"/>
    <x v="2"/>
    <s v="FY2025"/>
    <x v="2"/>
  </r>
  <r>
    <s v="RAR001659"/>
    <s v="RAR"/>
    <x v="313"/>
    <s v="GoDaddy Group"/>
    <s v="44503 - Transaction Fees - Registrar (Legacy TLD)"/>
    <n v="7.2"/>
    <s v="US"/>
    <x v="2"/>
    <s v="FY2025"/>
    <x v="2"/>
  </r>
  <r>
    <s v="RAR001659"/>
    <s v="RAR"/>
    <x v="313"/>
    <s v="GoDaddy Group"/>
    <s v="44503 - Transaction Fees - Registrar (Legacy TLD)"/>
    <n v="59.94"/>
    <s v="US"/>
    <x v="2"/>
    <s v="FY2025"/>
    <x v="2"/>
  </r>
  <r>
    <s v="RAR001659"/>
    <s v="RAR"/>
    <x v="313"/>
    <s v="GoDaddy Group"/>
    <s v="44503 - Transaction Fees - Registrar (Legacy TLD)"/>
    <n v="1.8"/>
    <s v="US"/>
    <x v="2"/>
    <s v="FY2025"/>
    <x v="2"/>
  </r>
  <r>
    <s v="RAR001659"/>
    <s v="RAR"/>
    <x v="313"/>
    <s v="GoDaddy Group"/>
    <s v="44504 - Transaction Fees - Registrar (NgTLD)"/>
    <n v="39.24"/>
    <s v="US"/>
    <x v="2"/>
    <s v="FY2025"/>
    <x v="2"/>
  </r>
  <r>
    <s v="RAR001659"/>
    <s v="RAR"/>
    <x v="313"/>
    <s v="GoDaddy Group"/>
    <s v="44504 - Transaction Fees - Registrar (NgTLD)"/>
    <n v="3.78"/>
    <s v="US"/>
    <x v="2"/>
    <s v="FY2025"/>
    <x v="2"/>
  </r>
  <r>
    <s v="RAR001659"/>
    <s v="RAR"/>
    <x v="313"/>
    <s v="GoDaddy Group"/>
    <s v="44504 - Transaction Fees - Registrar (NgTLD)"/>
    <n v="0.72"/>
    <s v="US"/>
    <x v="2"/>
    <s v="FY2025"/>
    <x v="2"/>
  </r>
  <r>
    <s v="RAR001659"/>
    <s v="RAR"/>
    <x v="313"/>
    <s v="GoDaddy Group"/>
    <s v="44504 - Transaction Fees - Registrar (NgTLD)"/>
    <n v="1.08"/>
    <s v="US"/>
    <x v="2"/>
    <s v="FY2025"/>
    <x v="2"/>
  </r>
  <r>
    <s v="RAR001659"/>
    <s v="RAR"/>
    <x v="313"/>
    <s v="GoDaddy Group"/>
    <s v="44503 - Transaction Fees - Registrar (Legacy TLD)"/>
    <n v="21624.48"/>
    <s v="US"/>
    <x v="2"/>
    <s v="FY2025"/>
    <x v="2"/>
  </r>
  <r>
    <s v="RAR001659"/>
    <s v="RAR"/>
    <x v="313"/>
    <s v="GoDaddy Group"/>
    <s v="44503 - Transaction Fees - Registrar (Legacy TLD)"/>
    <n v="123.48"/>
    <s v="US"/>
    <x v="2"/>
    <s v="FY2025"/>
    <x v="2"/>
  </r>
  <r>
    <s v="RAR001659"/>
    <s v="RAR"/>
    <x v="313"/>
    <s v="GoDaddy Group"/>
    <s v="44504 - Transaction Fees - Registrar (NgTLD)"/>
    <n v="834.48"/>
    <s v="US"/>
    <x v="2"/>
    <s v="FY2025"/>
    <x v="2"/>
  </r>
  <r>
    <s v="RAR001660"/>
    <s v="RAR"/>
    <x v="314"/>
    <s v="Newfold Digital"/>
    <s v="44503 - Transaction Fees - Registrar (Legacy TLD)"/>
    <n v="471.78"/>
    <s v="IN"/>
    <x v="5"/>
    <s v="FY2025"/>
    <x v="2"/>
  </r>
  <r>
    <s v="RAR001660"/>
    <s v="RAR"/>
    <x v="314"/>
    <s v="Newfold Digital"/>
    <s v="44503 - Transaction Fees - Registrar (Legacy TLD)"/>
    <n v="315"/>
    <s v="IN"/>
    <x v="5"/>
    <s v="FY2025"/>
    <x v="2"/>
  </r>
  <r>
    <s v="RAR001660"/>
    <s v="RAR"/>
    <x v="314"/>
    <s v="Newfold Digital"/>
    <s v="44503 - Transaction Fees - Registrar (Legacy TLD)"/>
    <n v="33.119999999999997"/>
    <s v="IN"/>
    <x v="5"/>
    <s v="FY2025"/>
    <x v="2"/>
  </r>
  <r>
    <s v="RAR001660"/>
    <s v="RAR"/>
    <x v="314"/>
    <s v="Newfold Digital"/>
    <s v="44503 - Transaction Fees - Registrar (Legacy TLD)"/>
    <n v="42.48"/>
    <s v="IN"/>
    <x v="5"/>
    <s v="FY2025"/>
    <x v="2"/>
  </r>
  <r>
    <s v="RAR001660"/>
    <s v="RAR"/>
    <x v="314"/>
    <s v="Newfold Digital"/>
    <s v="44503 - Transaction Fees - Registrar (Legacy TLD)"/>
    <n v="22.68"/>
    <s v="IN"/>
    <x v="5"/>
    <s v="FY2025"/>
    <x v="2"/>
  </r>
  <r>
    <s v="RAR001660"/>
    <s v="RAR"/>
    <x v="314"/>
    <s v="Newfold Digital"/>
    <s v="44503 - Transaction Fees - Registrar (Legacy TLD)"/>
    <n v="31.32"/>
    <s v="IN"/>
    <x v="5"/>
    <s v="FY2025"/>
    <x v="2"/>
  </r>
  <r>
    <s v="RAR001660"/>
    <s v="RAR"/>
    <x v="314"/>
    <s v="Newfold Digital"/>
    <s v="44503 - Transaction Fees - Registrar (Legacy TLD)"/>
    <n v="0.72"/>
    <s v="IN"/>
    <x v="5"/>
    <s v="FY2025"/>
    <x v="2"/>
  </r>
  <r>
    <s v="RAR001660"/>
    <s v="RAR"/>
    <x v="314"/>
    <s v="Newfold Digital"/>
    <s v="44503 - Transaction Fees - Registrar (Legacy TLD)"/>
    <n v="16.559999999999999"/>
    <s v="IN"/>
    <x v="5"/>
    <s v="FY2025"/>
    <x v="2"/>
  </r>
  <r>
    <s v="RAR001660"/>
    <s v="RAR"/>
    <x v="314"/>
    <s v="Newfold Digital"/>
    <s v="44503 - Transaction Fees - Registrar (Legacy TLD)"/>
    <n v="39.6"/>
    <s v="IN"/>
    <x v="5"/>
    <s v="FY2025"/>
    <x v="2"/>
  </r>
  <r>
    <s v="RAR001660"/>
    <s v="RAR"/>
    <x v="314"/>
    <s v="Newfold Digital"/>
    <s v="44503 - Transaction Fees - Registrar (Legacy TLD)"/>
    <n v="37.799999999999997"/>
    <s v="IN"/>
    <x v="5"/>
    <s v="FY2025"/>
    <x v="2"/>
  </r>
  <r>
    <s v="RAR001660"/>
    <s v="RAR"/>
    <x v="314"/>
    <s v="Newfold Digital"/>
    <s v="44503 - Transaction Fees - Registrar (Legacy TLD)"/>
    <n v="1.08"/>
    <s v="IN"/>
    <x v="5"/>
    <s v="FY2025"/>
    <x v="2"/>
  </r>
  <r>
    <s v="RAR001660"/>
    <s v="RAR"/>
    <x v="314"/>
    <s v="Newfold Digital"/>
    <s v="44010 - Variable Fees - Registrar"/>
    <n v="340.19"/>
    <s v="IN"/>
    <x v="5"/>
    <s v="FY2025"/>
    <x v="2"/>
  </r>
  <r>
    <s v="RAR001660"/>
    <s v="RAR"/>
    <x v="314"/>
    <s v="Newfold Digital"/>
    <s v="44503 - Transaction Fees - Registrar (Legacy TLD)"/>
    <n v="16.2"/>
    <s v="IN"/>
    <x v="5"/>
    <s v="FY2025"/>
    <x v="2"/>
  </r>
  <r>
    <s v="RAR001660"/>
    <s v="RAR"/>
    <x v="314"/>
    <s v="Newfold Digital"/>
    <s v="44503 - Transaction Fees - Registrar (Legacy TLD)"/>
    <n v="9"/>
    <s v="IN"/>
    <x v="5"/>
    <s v="FY2025"/>
    <x v="2"/>
  </r>
  <r>
    <s v="RAR001660"/>
    <s v="RAR"/>
    <x v="314"/>
    <s v="Newfold Digital"/>
    <s v="44503 - Transaction Fees - Registrar (Legacy TLD)"/>
    <n v="39.42"/>
    <s v="IN"/>
    <x v="5"/>
    <s v="FY2025"/>
    <x v="2"/>
  </r>
  <r>
    <s v="RAR001661"/>
    <s v="RAR"/>
    <x v="315"/>
    <s v="Newfold Digital"/>
    <s v="44010 - Variable Fees - Registrar"/>
    <n v="113.4"/>
    <s v="IN"/>
    <x v="5"/>
    <s v="FY2025"/>
    <x v="2"/>
  </r>
  <r>
    <s v="RAR001661"/>
    <s v="RAR"/>
    <x v="315"/>
    <s v="Newfold Digital"/>
    <s v="44503 - Transaction Fees - Registrar (Legacy TLD)"/>
    <n v="0.36"/>
    <s v="IN"/>
    <x v="5"/>
    <s v="FY2025"/>
    <x v="2"/>
  </r>
  <r>
    <s v="RAR001663"/>
    <s v="RAR"/>
    <x v="316"/>
    <s v="Newfold Digital"/>
    <s v="44503 - Transaction Fees - Registrar (Legacy TLD)"/>
    <n v="2.88"/>
    <s v="IN"/>
    <x v="5"/>
    <s v="FY2025"/>
    <x v="2"/>
  </r>
  <r>
    <s v="RAR001663"/>
    <s v="RAR"/>
    <x v="316"/>
    <s v="Newfold Digital"/>
    <s v="44010 - Variable Fees - Registrar"/>
    <n v="340.19"/>
    <s v="IN"/>
    <x v="5"/>
    <s v="FY2025"/>
    <x v="2"/>
  </r>
  <r>
    <s v="RAR001663"/>
    <s v="RAR"/>
    <x v="316"/>
    <s v="Newfold Digital"/>
    <s v="44503 - Transaction Fees - Registrar (Legacy TLD)"/>
    <n v="1.62"/>
    <s v="IN"/>
    <x v="5"/>
    <s v="FY2025"/>
    <x v="2"/>
  </r>
  <r>
    <s v="RAR001664"/>
    <s v="RAR"/>
    <x v="317"/>
    <s v="Newfold Digital"/>
    <s v="44010 - Variable Fees - Registrar"/>
    <n v="340.19"/>
    <s v="IN"/>
    <x v="5"/>
    <s v="FY2025"/>
    <x v="2"/>
  </r>
  <r>
    <s v="RAR001664"/>
    <s v="RAR"/>
    <x v="317"/>
    <s v="Newfold Digital"/>
    <s v="44503 - Transaction Fees - Registrar (Legacy TLD)"/>
    <n v="1.98"/>
    <s v="IN"/>
    <x v="5"/>
    <s v="FY2025"/>
    <x v="2"/>
  </r>
  <r>
    <s v="RAR001664"/>
    <s v="RAR"/>
    <x v="317"/>
    <s v="Newfold Digital"/>
    <s v="44503 - Transaction Fees - Registrar (Legacy TLD)"/>
    <n v="1.8"/>
    <s v="IN"/>
    <x v="5"/>
    <s v="FY2025"/>
    <x v="2"/>
  </r>
  <r>
    <s v="RAR001665"/>
    <s v="RAR"/>
    <x v="318"/>
    <s v="Newfold Digital"/>
    <s v="44010 - Variable Fees - Registrar"/>
    <n v="340.19"/>
    <s v="IN"/>
    <x v="5"/>
    <s v="FY2025"/>
    <x v="2"/>
  </r>
  <r>
    <s v="RAR001665"/>
    <s v="RAR"/>
    <x v="318"/>
    <s v="Newfold Digital"/>
    <s v="44503 - Transaction Fees - Registrar (Legacy TLD)"/>
    <n v="1.26"/>
    <s v="IN"/>
    <x v="5"/>
    <s v="FY2025"/>
    <x v="2"/>
  </r>
  <r>
    <s v="RAR001665"/>
    <s v="RAR"/>
    <x v="318"/>
    <s v="Newfold Digital"/>
    <s v="44503 - Transaction Fees - Registrar (Legacy TLD)"/>
    <n v="2.34"/>
    <s v="IN"/>
    <x v="5"/>
    <s v="FY2025"/>
    <x v="2"/>
  </r>
  <r>
    <s v="RAR001668"/>
    <s v="RAR"/>
    <x v="319"/>
    <s v="Newfold Digital"/>
    <s v="44503 - Transaction Fees - Registrar (Legacy TLD)"/>
    <n v="0.54"/>
    <s v="US"/>
    <x v="2"/>
    <s v="FY2025"/>
    <x v="2"/>
  </r>
  <r>
    <s v="RAR001668"/>
    <s v="RAR"/>
    <x v="319"/>
    <s v="Newfold Digital"/>
    <s v="44010 - Variable Fees - Registrar"/>
    <n v="340.19"/>
    <s v="US"/>
    <x v="2"/>
    <s v="FY2025"/>
    <x v="2"/>
  </r>
  <r>
    <s v="RAR001668"/>
    <s v="RAR"/>
    <x v="319"/>
    <s v="Newfold Digital"/>
    <s v="44503 - Transaction Fees - Registrar (Legacy TLD)"/>
    <n v="13.68"/>
    <s v="US"/>
    <x v="2"/>
    <s v="FY2025"/>
    <x v="2"/>
  </r>
  <r>
    <s v="RAR001668"/>
    <s v="RAR"/>
    <x v="319"/>
    <s v="Newfold Digital"/>
    <s v="44503 - Transaction Fees - Registrar (Legacy TLD)"/>
    <n v="6.48"/>
    <s v="US"/>
    <x v="2"/>
    <s v="FY2025"/>
    <x v="2"/>
  </r>
  <r>
    <s v="RAR001669"/>
    <s v="RAR"/>
    <x v="320"/>
    <s v="Newfold Digital"/>
    <s v="44503 - Transaction Fees - Registrar (Legacy TLD)"/>
    <n v="1.08"/>
    <s v="US"/>
    <x v="2"/>
    <s v="FY2025"/>
    <x v="2"/>
  </r>
  <r>
    <s v="RAR001669"/>
    <s v="RAR"/>
    <x v="320"/>
    <s v="Newfold Digital"/>
    <s v="44010 - Variable Fees - Registrar"/>
    <n v="340.19"/>
    <s v="US"/>
    <x v="2"/>
    <s v="FY2025"/>
    <x v="2"/>
  </r>
  <r>
    <s v="RAR001669"/>
    <s v="RAR"/>
    <x v="320"/>
    <s v="Newfold Digital"/>
    <s v="44503 - Transaction Fees - Registrar (Legacy TLD)"/>
    <n v="11.52"/>
    <s v="US"/>
    <x v="2"/>
    <s v="FY2025"/>
    <x v="2"/>
  </r>
  <r>
    <s v="RAR001669"/>
    <s v="RAR"/>
    <x v="320"/>
    <s v="Newfold Digital"/>
    <s v="44503 - Transaction Fees - Registrar (Legacy TLD)"/>
    <n v="3.42"/>
    <s v="US"/>
    <x v="2"/>
    <s v="FY2025"/>
    <x v="2"/>
  </r>
  <r>
    <s v="RAR001670"/>
    <s v="RAR"/>
    <x v="321"/>
    <s v="Newfold Digital"/>
    <s v="44010 - Variable Fees - Registrar"/>
    <n v="340.19"/>
    <s v="US"/>
    <x v="2"/>
    <s v="FY2025"/>
    <x v="2"/>
  </r>
  <r>
    <s v="RAR001670"/>
    <s v="RAR"/>
    <x v="321"/>
    <s v="Newfold Digital"/>
    <s v="44503 - Transaction Fees - Registrar (Legacy TLD)"/>
    <n v="9.9"/>
    <s v="US"/>
    <x v="2"/>
    <s v="FY2025"/>
    <x v="2"/>
  </r>
  <r>
    <s v="RAR001670"/>
    <s v="RAR"/>
    <x v="321"/>
    <s v="Newfold Digital"/>
    <s v="44503 - Transaction Fees - Registrar (Legacy TLD)"/>
    <n v="1.62"/>
    <s v="US"/>
    <x v="2"/>
    <s v="FY2025"/>
    <x v="2"/>
  </r>
  <r>
    <s v="RAR001670"/>
    <s v="RAR"/>
    <x v="321"/>
    <s v="Newfold Digital"/>
    <s v="44503 - Transaction Fees - Registrar (Legacy TLD)"/>
    <n v="15.66"/>
    <s v="US"/>
    <x v="2"/>
    <s v="FY2025"/>
    <x v="2"/>
  </r>
  <r>
    <s v="RAR001671"/>
    <s v="RAR"/>
    <x v="322"/>
    <s v="Newfold Digital"/>
    <s v="44503 - Transaction Fees - Registrar (Legacy TLD)"/>
    <n v="3.6"/>
    <s v="US"/>
    <x v="2"/>
    <s v="FY2025"/>
    <x v="2"/>
  </r>
  <r>
    <s v="RAR001671"/>
    <s v="RAR"/>
    <x v="322"/>
    <s v="Newfold Digital"/>
    <s v="44503 - Transaction Fees - Registrar (Legacy TLD)"/>
    <n v="0.36"/>
    <s v="US"/>
    <x v="2"/>
    <s v="FY2025"/>
    <x v="2"/>
  </r>
  <r>
    <s v="RAR001671"/>
    <s v="RAR"/>
    <x v="322"/>
    <s v="Newfold Digital"/>
    <s v="44010 - Variable Fees - Registrar"/>
    <n v="340.19"/>
    <s v="US"/>
    <x v="2"/>
    <s v="FY2025"/>
    <x v="2"/>
  </r>
  <r>
    <s v="RAR001671"/>
    <s v="RAR"/>
    <x v="322"/>
    <s v="Newfold Digital"/>
    <s v="44503 - Transaction Fees - Registrar (Legacy TLD)"/>
    <n v="11.88"/>
    <s v="US"/>
    <x v="2"/>
    <s v="FY2025"/>
    <x v="2"/>
  </r>
  <r>
    <s v="RAR001672"/>
    <s v="RAR"/>
    <x v="323"/>
    <s v="Newfold Digital"/>
    <s v="44010 - Variable Fees - Registrar"/>
    <n v="340.19"/>
    <s v="US"/>
    <x v="2"/>
    <s v="FY2025"/>
    <x v="2"/>
  </r>
  <r>
    <s v="RAR001672"/>
    <s v="RAR"/>
    <x v="323"/>
    <s v="Newfold Digital"/>
    <s v="44503 - Transaction Fees - Registrar (Legacy TLD)"/>
    <n v="14.04"/>
    <s v="US"/>
    <x v="2"/>
    <s v="FY2025"/>
    <x v="2"/>
  </r>
  <r>
    <s v="RAR001672"/>
    <s v="RAR"/>
    <x v="323"/>
    <s v="Newfold Digital"/>
    <s v="44503 - Transaction Fees - Registrar (Legacy TLD)"/>
    <n v="61.74"/>
    <s v="US"/>
    <x v="2"/>
    <s v="FY2025"/>
    <x v="2"/>
  </r>
  <r>
    <s v="RAR001673"/>
    <s v="RAR"/>
    <x v="324"/>
    <m/>
    <s v="44010 - Variable Fees - Registrar"/>
    <n v="113.4"/>
    <s v="FR"/>
    <x v="22"/>
    <s v="FY2025"/>
    <x v="2"/>
  </r>
  <r>
    <s v="RAR001673"/>
    <s v="RAR"/>
    <x v="324"/>
    <m/>
    <s v="44504 - Transaction Fees - Registrar (NgTLD)"/>
    <n v="11.52"/>
    <s v="FR"/>
    <x v="22"/>
    <s v="FY2025"/>
    <x v="2"/>
  </r>
  <r>
    <s v="RAR001673"/>
    <s v="RAR"/>
    <x v="324"/>
    <m/>
    <s v="44504 - Transaction Fees - Registrar (NgTLD)"/>
    <n v="0.9"/>
    <s v="FR"/>
    <x v="22"/>
    <s v="FY2025"/>
    <x v="2"/>
  </r>
  <r>
    <s v="RAR001673"/>
    <s v="RAR"/>
    <x v="324"/>
    <m/>
    <s v="44504 - Transaction Fees - Registrar (NgTLD)"/>
    <n v="0.18"/>
    <s v="FR"/>
    <x v="22"/>
    <s v="FY2025"/>
    <x v="2"/>
  </r>
  <r>
    <s v="RAR001673"/>
    <s v="RAR"/>
    <x v="324"/>
    <m/>
    <s v="44503 - Transaction Fees - Registrar (Legacy TLD)"/>
    <n v="5.94"/>
    <s v="FR"/>
    <x v="22"/>
    <s v="FY2025"/>
    <x v="2"/>
  </r>
  <r>
    <s v="RAR001673"/>
    <s v="RAR"/>
    <x v="324"/>
    <m/>
    <s v="44503 - Transaction Fees - Registrar (Legacy TLD)"/>
    <n v="210.06"/>
    <s v="FR"/>
    <x v="22"/>
    <s v="FY2025"/>
    <x v="2"/>
  </r>
  <r>
    <s v="RAR001673"/>
    <s v="RAR"/>
    <x v="324"/>
    <m/>
    <s v="44503 - Transaction Fees - Registrar (Legacy TLD)"/>
    <n v="3.6"/>
    <s v="FR"/>
    <x v="22"/>
    <s v="FY2025"/>
    <x v="2"/>
  </r>
  <r>
    <s v="RAR001675"/>
    <s v="RAR"/>
    <x v="325"/>
    <m/>
    <s v="44503 - Transaction Fees - Registrar (Legacy TLD)"/>
    <n v="29.7"/>
    <s v="ID"/>
    <x v="42"/>
    <s v="FY2025"/>
    <x v="2"/>
  </r>
  <r>
    <s v="RAR001675"/>
    <s v="RAR"/>
    <x v="325"/>
    <m/>
    <s v="44503 - Transaction Fees - Registrar (Legacy TLD)"/>
    <n v="23.4"/>
    <s v="ID"/>
    <x v="42"/>
    <s v="FY2025"/>
    <x v="2"/>
  </r>
  <r>
    <s v="RAR001675"/>
    <s v="RAR"/>
    <x v="325"/>
    <m/>
    <s v="44504 - Transaction Fees - Registrar (NgTLD)"/>
    <n v="1.08"/>
    <s v="ID"/>
    <x v="42"/>
    <s v="FY2025"/>
    <x v="2"/>
  </r>
  <r>
    <s v="RAR001675"/>
    <s v="RAR"/>
    <x v="325"/>
    <m/>
    <s v="44503 - Transaction Fees - Registrar (Legacy TLD)"/>
    <n v="1.08"/>
    <s v="ID"/>
    <x v="42"/>
    <s v="FY2025"/>
    <x v="2"/>
  </r>
  <r>
    <s v="RAR001675"/>
    <s v="RAR"/>
    <x v="325"/>
    <m/>
    <s v="44010 - Variable Fees - Registrar"/>
    <n v="113.4"/>
    <s v="ID"/>
    <x v="42"/>
    <s v="FY2025"/>
    <x v="2"/>
  </r>
  <r>
    <s v="RAR001675"/>
    <s v="RAR"/>
    <x v="325"/>
    <m/>
    <s v="44503 - Transaction Fees - Registrar (Legacy TLD)"/>
    <n v="1.44"/>
    <s v="ID"/>
    <x v="42"/>
    <s v="FY2025"/>
    <x v="2"/>
  </r>
  <r>
    <s v="RAR001675"/>
    <s v="RAR"/>
    <x v="325"/>
    <m/>
    <s v="44503 - Transaction Fees - Registrar (Legacy TLD)"/>
    <n v="17.82"/>
    <s v="ID"/>
    <x v="42"/>
    <s v="FY2025"/>
    <x v="2"/>
  </r>
  <r>
    <s v="RAR001675"/>
    <s v="RAR"/>
    <x v="325"/>
    <m/>
    <s v="44504 - Transaction Fees - Registrar (NgTLD)"/>
    <n v="1.62"/>
    <s v="ID"/>
    <x v="42"/>
    <s v="FY2025"/>
    <x v="2"/>
  </r>
  <r>
    <s v="RAR001675"/>
    <s v="RAR"/>
    <x v="325"/>
    <m/>
    <s v="44504 - Transaction Fees - Registrar (NgTLD)"/>
    <n v="0.72"/>
    <s v="ID"/>
    <x v="42"/>
    <s v="FY2025"/>
    <x v="2"/>
  </r>
  <r>
    <s v="RAR001675"/>
    <s v="RAR"/>
    <x v="325"/>
    <m/>
    <s v="44503 - Transaction Fees - Registrar (Legacy TLD)"/>
    <n v="1.62"/>
    <s v="ID"/>
    <x v="42"/>
    <s v="FY2025"/>
    <x v="2"/>
  </r>
  <r>
    <s v="RAR001675"/>
    <s v="RAR"/>
    <x v="325"/>
    <m/>
    <s v="44504 - Transaction Fees - Registrar (NgTLD)"/>
    <n v="113.22"/>
    <s v="ID"/>
    <x v="42"/>
    <s v="FY2025"/>
    <x v="2"/>
  </r>
  <r>
    <s v="RAR001675"/>
    <s v="RAR"/>
    <x v="325"/>
    <m/>
    <s v="44504 - Transaction Fees - Registrar (NgTLD)"/>
    <n v="3.6"/>
    <s v="ID"/>
    <x v="42"/>
    <s v="FY2025"/>
    <x v="2"/>
  </r>
  <r>
    <s v="RAR001675"/>
    <s v="RAR"/>
    <x v="325"/>
    <m/>
    <s v="44504 - Transaction Fees - Registrar (NgTLD)"/>
    <n v="1.44"/>
    <s v="ID"/>
    <x v="42"/>
    <s v="FY2025"/>
    <x v="2"/>
  </r>
  <r>
    <s v="RAR001675"/>
    <s v="RAR"/>
    <x v="325"/>
    <m/>
    <s v="44503 - Transaction Fees - Registrar (Legacy TLD)"/>
    <n v="345.78"/>
    <s v="ID"/>
    <x v="42"/>
    <s v="FY2025"/>
    <x v="2"/>
  </r>
  <r>
    <s v="RAR001675"/>
    <s v="RAR"/>
    <x v="325"/>
    <m/>
    <s v="44503 - Transaction Fees - Registrar (Legacy TLD)"/>
    <n v="2116.2600000000002"/>
    <s v="ID"/>
    <x v="42"/>
    <s v="FY2025"/>
    <x v="2"/>
  </r>
  <r>
    <s v="RAR001675"/>
    <s v="RAR"/>
    <x v="325"/>
    <m/>
    <s v="44504 - Transaction Fees - Registrar (NgTLD)"/>
    <n v="2170.08"/>
    <s v="ID"/>
    <x v="42"/>
    <s v="FY2025"/>
    <x v="2"/>
  </r>
  <r>
    <s v="RAR001675"/>
    <s v="RAR"/>
    <x v="325"/>
    <m/>
    <s v="44503 - Transaction Fees - Registrar (Legacy TLD)"/>
    <n v="2831.4"/>
    <s v="ID"/>
    <x v="42"/>
    <s v="FY2025"/>
    <x v="2"/>
  </r>
  <r>
    <s v="RAR001675"/>
    <s v="RAR"/>
    <x v="325"/>
    <m/>
    <s v="44503 - Transaction Fees - Registrar (Legacy TLD)"/>
    <n v="42.12"/>
    <s v="ID"/>
    <x v="42"/>
    <s v="FY2025"/>
    <x v="2"/>
  </r>
  <r>
    <s v="RAR001675"/>
    <s v="RAR"/>
    <x v="325"/>
    <m/>
    <s v="44503 - Transaction Fees - Registrar (Legacy TLD)"/>
    <n v="46.44"/>
    <s v="ID"/>
    <x v="42"/>
    <s v="FY2025"/>
    <x v="2"/>
  </r>
  <r>
    <s v="RAR001675"/>
    <s v="RAR"/>
    <x v="325"/>
    <m/>
    <s v="44504 - Transaction Fees - Registrar (NgTLD)"/>
    <n v="42.12"/>
    <s v="ID"/>
    <x v="42"/>
    <s v="FY2025"/>
    <x v="2"/>
  </r>
  <r>
    <s v="RAR001675"/>
    <s v="RAR"/>
    <x v="325"/>
    <m/>
    <s v="44503 - Transaction Fees - Registrar (Legacy TLD)"/>
    <n v="5.04"/>
    <s v="ID"/>
    <x v="42"/>
    <s v="FY2025"/>
    <x v="2"/>
  </r>
  <r>
    <s v="RAR001675"/>
    <s v="RAR"/>
    <x v="325"/>
    <m/>
    <s v="44503 - Transaction Fees - Registrar (Legacy TLD)"/>
    <n v="88.2"/>
    <s v="ID"/>
    <x v="42"/>
    <s v="FY2025"/>
    <x v="2"/>
  </r>
  <r>
    <s v="RAR001675"/>
    <s v="RAR"/>
    <x v="325"/>
    <m/>
    <s v="44503 - Transaction Fees - Registrar (Legacy TLD)"/>
    <n v="14.4"/>
    <s v="ID"/>
    <x v="42"/>
    <s v="FY2025"/>
    <x v="2"/>
  </r>
  <r>
    <s v="RAR001675"/>
    <s v="RAR"/>
    <x v="325"/>
    <m/>
    <s v="44504 - Transaction Fees - Registrar (NgTLD)"/>
    <n v="5.4"/>
    <s v="ID"/>
    <x v="42"/>
    <s v="FY2025"/>
    <x v="2"/>
  </r>
  <r>
    <s v="RAR001675"/>
    <s v="RAR"/>
    <x v="325"/>
    <m/>
    <s v="44503 - Transaction Fees - Registrar (Legacy TLD)"/>
    <n v="79.2"/>
    <s v="ID"/>
    <x v="42"/>
    <s v="FY2025"/>
    <x v="2"/>
  </r>
  <r>
    <s v="RAR001677"/>
    <s v="RAR"/>
    <x v="326"/>
    <s v="TurnCommerce"/>
    <s v="44010 - Variable Fees - Registrar"/>
    <n v="340.19"/>
    <s v="US"/>
    <x v="2"/>
    <s v="FY2025"/>
    <x v="2"/>
  </r>
  <r>
    <s v="RAR001677"/>
    <s v="RAR"/>
    <x v="326"/>
    <s v="TurnCommerce"/>
    <s v="44503 - Transaction Fees - Registrar (Legacy TLD)"/>
    <n v="0.9"/>
    <s v="US"/>
    <x v="2"/>
    <s v="FY2025"/>
    <x v="2"/>
  </r>
  <r>
    <s v="RAR001677"/>
    <s v="RAR"/>
    <x v="326"/>
    <s v="TurnCommerce"/>
    <s v="44503 - Transaction Fees - Registrar (Legacy TLD)"/>
    <n v="15.84"/>
    <s v="US"/>
    <x v="2"/>
    <s v="FY2025"/>
    <x v="2"/>
  </r>
  <r>
    <s v="RAR001677"/>
    <s v="RAR"/>
    <x v="326"/>
    <s v="TurnCommerce"/>
    <s v="44503 - Transaction Fees - Registrar (Legacy TLD)"/>
    <n v="17.100000000000001"/>
    <s v="US"/>
    <x v="2"/>
    <s v="FY2025"/>
    <x v="2"/>
  </r>
  <r>
    <s v="RAR001678"/>
    <s v="RAR"/>
    <x v="327"/>
    <s v="TurnCommerce"/>
    <s v="44503 - Transaction Fees - Registrar (Legacy TLD)"/>
    <n v="1.08"/>
    <s v="US"/>
    <x v="2"/>
    <s v="FY2025"/>
    <x v="2"/>
  </r>
  <r>
    <s v="RAR001678"/>
    <s v="RAR"/>
    <x v="327"/>
    <s v="TurnCommerce"/>
    <s v="44010 - Variable Fees - Registrar"/>
    <n v="340.19"/>
    <s v="US"/>
    <x v="2"/>
    <s v="FY2025"/>
    <x v="2"/>
  </r>
  <r>
    <s v="RAR001678"/>
    <s v="RAR"/>
    <x v="327"/>
    <s v="TurnCommerce"/>
    <s v="44503 - Transaction Fees - Registrar (Legacy TLD)"/>
    <n v="14.22"/>
    <s v="US"/>
    <x v="2"/>
    <s v="FY2025"/>
    <x v="2"/>
  </r>
  <r>
    <s v="RAR001678"/>
    <s v="RAR"/>
    <x v="327"/>
    <s v="TurnCommerce"/>
    <s v="44503 - Transaction Fees - Registrar (Legacy TLD)"/>
    <n v="18.36"/>
    <s v="US"/>
    <x v="2"/>
    <s v="FY2025"/>
    <x v="2"/>
  </r>
  <r>
    <s v="RAR001679"/>
    <s v="RAR"/>
    <x v="328"/>
    <s v="TurnCommerce"/>
    <s v="44503 - Transaction Fees - Registrar (Legacy TLD)"/>
    <n v="0.9"/>
    <s v="US"/>
    <x v="2"/>
    <s v="FY2025"/>
    <x v="2"/>
  </r>
  <r>
    <s v="RAR001679"/>
    <s v="RAR"/>
    <x v="328"/>
    <s v="TurnCommerce"/>
    <s v="44503 - Transaction Fees - Registrar (Legacy TLD)"/>
    <n v="1.26"/>
    <s v="US"/>
    <x v="2"/>
    <s v="FY2025"/>
    <x v="2"/>
  </r>
  <r>
    <s v="RAR001679"/>
    <s v="RAR"/>
    <x v="328"/>
    <s v="TurnCommerce"/>
    <s v="44010 - Variable Fees - Registrar"/>
    <n v="340.19"/>
    <s v="US"/>
    <x v="2"/>
    <s v="FY2025"/>
    <x v="2"/>
  </r>
  <r>
    <s v="RAR001679"/>
    <s v="RAR"/>
    <x v="328"/>
    <s v="TurnCommerce"/>
    <s v="44503 - Transaction Fees - Registrar (Legacy TLD)"/>
    <n v="22.14"/>
    <s v="US"/>
    <x v="2"/>
    <s v="FY2025"/>
    <x v="2"/>
  </r>
  <r>
    <s v="RAR001679"/>
    <s v="RAR"/>
    <x v="328"/>
    <s v="TurnCommerce"/>
    <s v="44503 - Transaction Fees - Registrar (Legacy TLD)"/>
    <n v="19.440000000000001"/>
    <s v="US"/>
    <x v="2"/>
    <s v="FY2025"/>
    <x v="2"/>
  </r>
  <r>
    <s v="RAR001679"/>
    <s v="RAR"/>
    <x v="328"/>
    <s v="TurnCommerce"/>
    <s v="44503 - Transaction Fees - Registrar (Legacy TLD)"/>
    <n v="0.36"/>
    <s v="US"/>
    <x v="2"/>
    <s v="FY2025"/>
    <x v="2"/>
  </r>
  <r>
    <s v="RAR001680"/>
    <s v="RAR"/>
    <x v="329"/>
    <s v="TurnCommerce"/>
    <s v="44503 - Transaction Fees - Registrar (Legacy TLD)"/>
    <n v="0.9"/>
    <s v="US"/>
    <x v="2"/>
    <s v="FY2025"/>
    <x v="2"/>
  </r>
  <r>
    <s v="RAR001680"/>
    <s v="RAR"/>
    <x v="329"/>
    <s v="TurnCommerce"/>
    <s v="44010 - Variable Fees - Registrar"/>
    <n v="340.19"/>
    <s v="US"/>
    <x v="2"/>
    <s v="FY2025"/>
    <x v="2"/>
  </r>
  <r>
    <s v="RAR001680"/>
    <s v="RAR"/>
    <x v="329"/>
    <s v="TurnCommerce"/>
    <s v="44503 - Transaction Fees - Registrar (Legacy TLD)"/>
    <n v="35.28"/>
    <s v="US"/>
    <x v="2"/>
    <s v="FY2025"/>
    <x v="2"/>
  </r>
  <r>
    <s v="RAR001680"/>
    <s v="RAR"/>
    <x v="329"/>
    <s v="TurnCommerce"/>
    <s v="44503 - Transaction Fees - Registrar (Legacy TLD)"/>
    <n v="19.260000000000002"/>
    <s v="US"/>
    <x v="2"/>
    <s v="FY2025"/>
    <x v="2"/>
  </r>
  <r>
    <s v="RAR001680"/>
    <s v="RAR"/>
    <x v="329"/>
    <s v="TurnCommerce"/>
    <s v="44503 - Transaction Fees - Registrar (Legacy TLD)"/>
    <n v="0.36"/>
    <s v="US"/>
    <x v="2"/>
    <s v="FY2025"/>
    <x v="2"/>
  </r>
  <r>
    <s v="RAR001681"/>
    <s v="RAR"/>
    <x v="330"/>
    <s v="TurnCommerce"/>
    <s v="44503 - Transaction Fees - Registrar (Legacy TLD)"/>
    <n v="1.08"/>
    <s v="US"/>
    <x v="2"/>
    <s v="FY2025"/>
    <x v="2"/>
  </r>
  <r>
    <s v="RAR001681"/>
    <s v="RAR"/>
    <x v="330"/>
    <s v="TurnCommerce"/>
    <s v="44010 - Variable Fees - Registrar"/>
    <n v="340.19"/>
    <s v="US"/>
    <x v="2"/>
    <s v="FY2025"/>
    <x v="2"/>
  </r>
  <r>
    <s v="RAR001681"/>
    <s v="RAR"/>
    <x v="330"/>
    <s v="TurnCommerce"/>
    <s v="44503 - Transaction Fees - Registrar (Legacy TLD)"/>
    <n v="19.079999999999998"/>
    <s v="US"/>
    <x v="2"/>
    <s v="FY2025"/>
    <x v="2"/>
  </r>
  <r>
    <s v="RAR001681"/>
    <s v="RAR"/>
    <x v="330"/>
    <s v="TurnCommerce"/>
    <s v="44503 - Transaction Fees - Registrar (Legacy TLD)"/>
    <n v="16.02"/>
    <s v="US"/>
    <x v="2"/>
    <s v="FY2025"/>
    <x v="2"/>
  </r>
  <r>
    <s v="RAR001682"/>
    <s v="RAR"/>
    <x v="331"/>
    <s v="TurnCommerce"/>
    <s v="44503 - Transaction Fees - Registrar (Legacy TLD)"/>
    <n v="20.16"/>
    <s v="US"/>
    <x v="2"/>
    <s v="FY2025"/>
    <x v="2"/>
  </r>
  <r>
    <s v="RAR001682"/>
    <s v="RAR"/>
    <x v="331"/>
    <s v="TurnCommerce"/>
    <s v="44503 - Transaction Fees - Registrar (Legacy TLD)"/>
    <n v="0.36"/>
    <s v="US"/>
    <x v="2"/>
    <s v="FY2025"/>
    <x v="2"/>
  </r>
  <r>
    <s v="RAR001682"/>
    <s v="RAR"/>
    <x v="331"/>
    <s v="TurnCommerce"/>
    <s v="44503 - Transaction Fees - Registrar (Legacy TLD)"/>
    <n v="0.54"/>
    <s v="US"/>
    <x v="2"/>
    <s v="FY2025"/>
    <x v="2"/>
  </r>
  <r>
    <s v="RAR001682"/>
    <s v="RAR"/>
    <x v="331"/>
    <s v="TurnCommerce"/>
    <s v="44503 - Transaction Fees - Registrar (Legacy TLD)"/>
    <n v="0.9"/>
    <s v="US"/>
    <x v="2"/>
    <s v="FY2025"/>
    <x v="2"/>
  </r>
  <r>
    <s v="RAR001682"/>
    <s v="RAR"/>
    <x v="331"/>
    <s v="TurnCommerce"/>
    <s v="44010 - Variable Fees - Registrar"/>
    <n v="340.19"/>
    <s v="US"/>
    <x v="2"/>
    <s v="FY2025"/>
    <x v="2"/>
  </r>
  <r>
    <s v="RAR001682"/>
    <s v="RAR"/>
    <x v="331"/>
    <s v="TurnCommerce"/>
    <s v="44503 - Transaction Fees - Registrar (Legacy TLD)"/>
    <n v="21.78"/>
    <s v="US"/>
    <x v="2"/>
    <s v="FY2025"/>
    <x v="2"/>
  </r>
  <r>
    <s v="RAR001683"/>
    <s v="RAR"/>
    <x v="332"/>
    <s v="TurnCommerce"/>
    <s v="44010 - Variable Fees - Registrar"/>
    <n v="340.19"/>
    <s v="US"/>
    <x v="2"/>
    <s v="FY2025"/>
    <x v="2"/>
  </r>
  <r>
    <s v="RAR001683"/>
    <s v="RAR"/>
    <x v="332"/>
    <s v="TurnCommerce"/>
    <s v="44503 - Transaction Fees - Registrar (Legacy TLD)"/>
    <n v="46.98"/>
    <s v="US"/>
    <x v="2"/>
    <s v="FY2025"/>
    <x v="2"/>
  </r>
  <r>
    <s v="RAR001683"/>
    <s v="RAR"/>
    <x v="332"/>
    <s v="TurnCommerce"/>
    <s v="44503 - Transaction Fees - Registrar (Legacy TLD)"/>
    <n v="14.94"/>
    <s v="US"/>
    <x v="2"/>
    <s v="FY2025"/>
    <x v="2"/>
  </r>
  <r>
    <s v="RAR001684"/>
    <s v="RAR"/>
    <x v="333"/>
    <s v="TurnCommerce"/>
    <s v="44010 - Variable Fees - Registrar"/>
    <n v="340.19"/>
    <s v="US"/>
    <x v="2"/>
    <s v="FY2025"/>
    <x v="2"/>
  </r>
  <r>
    <s v="RAR001684"/>
    <s v="RAR"/>
    <x v="333"/>
    <s v="TurnCommerce"/>
    <s v="44503 - Transaction Fees - Registrar (Legacy TLD)"/>
    <n v="47.7"/>
    <s v="US"/>
    <x v="2"/>
    <s v="FY2025"/>
    <x v="2"/>
  </r>
  <r>
    <s v="RAR001684"/>
    <s v="RAR"/>
    <x v="333"/>
    <s v="TurnCommerce"/>
    <s v="44503 - Transaction Fees - Registrar (Legacy TLD)"/>
    <n v="15.66"/>
    <s v="US"/>
    <x v="2"/>
    <s v="FY2025"/>
    <x v="2"/>
  </r>
  <r>
    <s v="RAR001684"/>
    <s v="RAR"/>
    <x v="333"/>
    <s v="TurnCommerce"/>
    <s v="44503 - Transaction Fees - Registrar (Legacy TLD)"/>
    <n v="0.36"/>
    <s v="US"/>
    <x v="2"/>
    <s v="FY2025"/>
    <x v="2"/>
  </r>
  <r>
    <s v="RAR001685"/>
    <s v="RAR"/>
    <x v="334"/>
    <s v="TurnCommerce"/>
    <s v="44503 - Transaction Fees - Registrar (Legacy TLD)"/>
    <n v="0.54"/>
    <s v="US"/>
    <x v="2"/>
    <s v="FY2025"/>
    <x v="2"/>
  </r>
  <r>
    <s v="RAR001685"/>
    <s v="RAR"/>
    <x v="334"/>
    <s v="TurnCommerce"/>
    <s v="44503 - Transaction Fees - Registrar (Legacy TLD)"/>
    <n v="0.9"/>
    <s v="US"/>
    <x v="2"/>
    <s v="FY2025"/>
    <x v="2"/>
  </r>
  <r>
    <s v="RAR001685"/>
    <s v="RAR"/>
    <x v="334"/>
    <s v="TurnCommerce"/>
    <s v="44503 - Transaction Fees - Registrar (Legacy TLD)"/>
    <n v="1.08"/>
    <s v="US"/>
    <x v="2"/>
    <s v="FY2025"/>
    <x v="2"/>
  </r>
  <r>
    <s v="RAR001685"/>
    <s v="RAR"/>
    <x v="334"/>
    <s v="TurnCommerce"/>
    <s v="44010 - Variable Fees - Registrar"/>
    <n v="340.19"/>
    <s v="US"/>
    <x v="2"/>
    <s v="FY2025"/>
    <x v="2"/>
  </r>
  <r>
    <s v="RAR001685"/>
    <s v="RAR"/>
    <x v="334"/>
    <s v="TurnCommerce"/>
    <s v="44503 - Transaction Fees - Registrar (Legacy TLD)"/>
    <n v="20.16"/>
    <s v="US"/>
    <x v="2"/>
    <s v="FY2025"/>
    <x v="2"/>
  </r>
  <r>
    <s v="RAR001685"/>
    <s v="RAR"/>
    <x v="334"/>
    <s v="TurnCommerce"/>
    <s v="44503 - Transaction Fees - Registrar (Legacy TLD)"/>
    <n v="14.22"/>
    <s v="US"/>
    <x v="2"/>
    <s v="FY2025"/>
    <x v="2"/>
  </r>
  <r>
    <s v="RAR001686"/>
    <s v="RAR"/>
    <x v="335"/>
    <s v="TurnCommerce"/>
    <s v="44503 - Transaction Fees - Registrar (Legacy TLD)"/>
    <n v="0.54"/>
    <s v="US"/>
    <x v="2"/>
    <s v="FY2025"/>
    <x v="2"/>
  </r>
  <r>
    <s v="RAR001686"/>
    <s v="RAR"/>
    <x v="335"/>
    <s v="TurnCommerce"/>
    <s v="44503 - Transaction Fees - Registrar (Legacy TLD)"/>
    <n v="0.9"/>
    <s v="US"/>
    <x v="2"/>
    <s v="FY2025"/>
    <x v="2"/>
  </r>
  <r>
    <s v="RAR001686"/>
    <s v="RAR"/>
    <x v="335"/>
    <s v="TurnCommerce"/>
    <s v="44010 - Variable Fees - Registrar"/>
    <n v="340.19"/>
    <s v="US"/>
    <x v="2"/>
    <s v="FY2025"/>
    <x v="2"/>
  </r>
  <r>
    <s v="RAR001686"/>
    <s v="RAR"/>
    <x v="335"/>
    <s v="TurnCommerce"/>
    <s v="44503 - Transaction Fees - Registrar (Legacy TLD)"/>
    <n v="17.100000000000001"/>
    <s v="US"/>
    <x v="2"/>
    <s v="FY2025"/>
    <x v="2"/>
  </r>
  <r>
    <s v="RAR001686"/>
    <s v="RAR"/>
    <x v="335"/>
    <s v="TurnCommerce"/>
    <s v="44503 - Transaction Fees - Registrar (Legacy TLD)"/>
    <n v="18.72"/>
    <s v="US"/>
    <x v="2"/>
    <s v="FY2025"/>
    <x v="2"/>
  </r>
  <r>
    <s v="RAR001686"/>
    <s v="RAR"/>
    <x v="335"/>
    <s v="TurnCommerce"/>
    <s v="44503 - Transaction Fees - Registrar (Legacy TLD)"/>
    <n v="0.36"/>
    <s v="US"/>
    <x v="2"/>
    <s v="FY2025"/>
    <x v="2"/>
  </r>
  <r>
    <s v="RAR001687"/>
    <s v="RAR"/>
    <x v="336"/>
    <s v="TurnCommerce"/>
    <s v="44503 - Transaction Fees - Registrar (Legacy TLD)"/>
    <n v="17.28"/>
    <s v="US"/>
    <x v="2"/>
    <s v="FY2025"/>
    <x v="2"/>
  </r>
  <r>
    <s v="RAR001687"/>
    <s v="RAR"/>
    <x v="336"/>
    <s v="TurnCommerce"/>
    <s v="44503 - Transaction Fees - Registrar (Legacy TLD)"/>
    <n v="20.88"/>
    <s v="US"/>
    <x v="2"/>
    <s v="FY2025"/>
    <x v="2"/>
  </r>
  <r>
    <s v="RAR001687"/>
    <s v="RAR"/>
    <x v="336"/>
    <s v="TurnCommerce"/>
    <s v="44503 - Transaction Fees - Registrar (Legacy TLD)"/>
    <n v="0.54"/>
    <s v="US"/>
    <x v="2"/>
    <s v="FY2025"/>
    <x v="2"/>
  </r>
  <r>
    <s v="RAR001687"/>
    <s v="RAR"/>
    <x v="336"/>
    <s v="TurnCommerce"/>
    <s v="44010 - Variable Fees - Registrar"/>
    <n v="340.19"/>
    <s v="US"/>
    <x v="2"/>
    <s v="FY2025"/>
    <x v="2"/>
  </r>
  <r>
    <s v="RAR001688"/>
    <s v="RAR"/>
    <x v="337"/>
    <s v="TurnCommerce"/>
    <s v="44503 - Transaction Fees - Registrar (Legacy TLD)"/>
    <n v="0.72"/>
    <s v="US"/>
    <x v="2"/>
    <s v="FY2025"/>
    <x v="2"/>
  </r>
  <r>
    <s v="RAR001688"/>
    <s v="RAR"/>
    <x v="337"/>
    <s v="TurnCommerce"/>
    <s v="44010 - Variable Fees - Registrar"/>
    <n v="340.19"/>
    <s v="US"/>
    <x v="2"/>
    <s v="FY2025"/>
    <x v="2"/>
  </r>
  <r>
    <s v="RAR001688"/>
    <s v="RAR"/>
    <x v="337"/>
    <s v="TurnCommerce"/>
    <s v="44503 - Transaction Fees - Registrar (Legacy TLD)"/>
    <n v="1.44"/>
    <s v="US"/>
    <x v="2"/>
    <s v="FY2025"/>
    <x v="2"/>
  </r>
  <r>
    <s v="RAR001688"/>
    <s v="RAR"/>
    <x v="337"/>
    <s v="TurnCommerce"/>
    <s v="44503 - Transaction Fees - Registrar (Legacy TLD)"/>
    <n v="17.64"/>
    <s v="US"/>
    <x v="2"/>
    <s v="FY2025"/>
    <x v="2"/>
  </r>
  <r>
    <s v="RAR001688"/>
    <s v="RAR"/>
    <x v="337"/>
    <s v="TurnCommerce"/>
    <s v="44503 - Transaction Fees - Registrar (Legacy TLD)"/>
    <n v="16.739999999999998"/>
    <s v="US"/>
    <x v="2"/>
    <s v="FY2025"/>
    <x v="2"/>
  </r>
  <r>
    <s v="RAR001688"/>
    <s v="RAR"/>
    <x v="337"/>
    <s v="TurnCommerce"/>
    <s v="44503 - Transaction Fees - Registrar (Legacy TLD)"/>
    <n v="0.72"/>
    <s v="US"/>
    <x v="2"/>
    <s v="FY2025"/>
    <x v="2"/>
  </r>
  <r>
    <s v="RAR001689"/>
    <s v="RAR"/>
    <x v="338"/>
    <s v="TurnCommerce"/>
    <s v="44503 - Transaction Fees - Registrar (Legacy TLD)"/>
    <n v="17.28"/>
    <s v="US"/>
    <x v="2"/>
    <s v="FY2025"/>
    <x v="2"/>
  </r>
  <r>
    <s v="RAR001689"/>
    <s v="RAR"/>
    <x v="338"/>
    <s v="TurnCommerce"/>
    <s v="44503 - Transaction Fees - Registrar (Legacy TLD)"/>
    <n v="0.36"/>
    <s v="US"/>
    <x v="2"/>
    <s v="FY2025"/>
    <x v="2"/>
  </r>
  <r>
    <s v="RAR001689"/>
    <s v="RAR"/>
    <x v="338"/>
    <s v="TurnCommerce"/>
    <s v="44010 - Variable Fees - Registrar"/>
    <n v="340.19"/>
    <s v="US"/>
    <x v="2"/>
    <s v="FY2025"/>
    <x v="2"/>
  </r>
  <r>
    <s v="RAR001689"/>
    <s v="RAR"/>
    <x v="338"/>
    <s v="TurnCommerce"/>
    <s v="44503 - Transaction Fees - Registrar (Legacy TLD)"/>
    <n v="19.079999999999998"/>
    <s v="US"/>
    <x v="2"/>
    <s v="FY2025"/>
    <x v="2"/>
  </r>
  <r>
    <s v="RAR001690"/>
    <s v="RAR"/>
    <x v="339"/>
    <s v="TurnCommerce"/>
    <s v="44010 - Variable Fees - Registrar"/>
    <n v="340.19"/>
    <s v="US"/>
    <x v="2"/>
    <s v="FY2025"/>
    <x v="2"/>
  </r>
  <r>
    <s v="RAR001690"/>
    <s v="RAR"/>
    <x v="339"/>
    <s v="TurnCommerce"/>
    <s v="44503 - Transaction Fees - Registrar (Legacy TLD)"/>
    <n v="16.2"/>
    <s v="US"/>
    <x v="2"/>
    <s v="FY2025"/>
    <x v="2"/>
  </r>
  <r>
    <s v="RAR001690"/>
    <s v="RAR"/>
    <x v="339"/>
    <s v="TurnCommerce"/>
    <s v="44503 - Transaction Fees - Registrar (Legacy TLD)"/>
    <n v="19.8"/>
    <s v="US"/>
    <x v="2"/>
    <s v="FY2025"/>
    <x v="2"/>
  </r>
  <r>
    <s v="RAR001691"/>
    <s v="RAR"/>
    <x v="340"/>
    <s v="TurnCommerce"/>
    <s v="44503 - Transaction Fees - Registrar (Legacy TLD)"/>
    <n v="0.54"/>
    <s v="US"/>
    <x v="2"/>
    <s v="FY2025"/>
    <x v="2"/>
  </r>
  <r>
    <s v="RAR001691"/>
    <s v="RAR"/>
    <x v="340"/>
    <s v="TurnCommerce"/>
    <s v="44503 - Transaction Fees - Registrar (Legacy TLD)"/>
    <n v="0.9"/>
    <s v="US"/>
    <x v="2"/>
    <s v="FY2025"/>
    <x v="2"/>
  </r>
  <r>
    <s v="RAR001691"/>
    <s v="RAR"/>
    <x v="340"/>
    <s v="TurnCommerce"/>
    <s v="44010 - Variable Fees - Registrar"/>
    <n v="340.19"/>
    <s v="US"/>
    <x v="2"/>
    <s v="FY2025"/>
    <x v="2"/>
  </r>
  <r>
    <s v="RAR001691"/>
    <s v="RAR"/>
    <x v="340"/>
    <s v="TurnCommerce"/>
    <s v="44503 - Transaction Fees - Registrar (Legacy TLD)"/>
    <n v="9.9"/>
    <s v="US"/>
    <x v="2"/>
    <s v="FY2025"/>
    <x v="2"/>
  </r>
  <r>
    <s v="RAR001691"/>
    <s v="RAR"/>
    <x v="340"/>
    <s v="TurnCommerce"/>
    <s v="44503 - Transaction Fees - Registrar (Legacy TLD)"/>
    <n v="16.38"/>
    <s v="US"/>
    <x v="2"/>
    <s v="FY2025"/>
    <x v="2"/>
  </r>
  <r>
    <s v="RAR001692"/>
    <s v="RAR"/>
    <x v="341"/>
    <s v="TurnCommerce"/>
    <s v="44503 - Transaction Fees - Registrar (Legacy TLD)"/>
    <n v="0.72"/>
    <s v="US"/>
    <x v="2"/>
    <s v="FY2025"/>
    <x v="2"/>
  </r>
  <r>
    <s v="RAR001692"/>
    <s v="RAR"/>
    <x v="341"/>
    <s v="TurnCommerce"/>
    <s v="44503 - Transaction Fees - Registrar (Legacy TLD)"/>
    <n v="1.8"/>
    <s v="US"/>
    <x v="2"/>
    <s v="FY2025"/>
    <x v="2"/>
  </r>
  <r>
    <s v="RAR001692"/>
    <s v="RAR"/>
    <x v="341"/>
    <s v="TurnCommerce"/>
    <s v="44010 - Variable Fees - Registrar"/>
    <n v="340.19"/>
    <s v="US"/>
    <x v="2"/>
    <s v="FY2025"/>
    <x v="2"/>
  </r>
  <r>
    <s v="RAR001692"/>
    <s v="RAR"/>
    <x v="341"/>
    <s v="TurnCommerce"/>
    <s v="44503 - Transaction Fees - Registrar (Legacy TLD)"/>
    <n v="19.62"/>
    <s v="US"/>
    <x v="2"/>
    <s v="FY2025"/>
    <x v="2"/>
  </r>
  <r>
    <s v="RAR001692"/>
    <s v="RAR"/>
    <x v="341"/>
    <s v="TurnCommerce"/>
    <s v="44503 - Transaction Fees - Registrar (Legacy TLD)"/>
    <n v="16.920000000000002"/>
    <s v="US"/>
    <x v="2"/>
    <s v="FY2025"/>
    <x v="2"/>
  </r>
  <r>
    <s v="RAR001693"/>
    <s v="RAR"/>
    <x v="342"/>
    <s v="TurnCommerce"/>
    <s v="44503 - Transaction Fees - Registrar (Legacy TLD)"/>
    <n v="18.72"/>
    <s v="US"/>
    <x v="2"/>
    <s v="FY2025"/>
    <x v="2"/>
  </r>
  <r>
    <s v="RAR001693"/>
    <s v="RAR"/>
    <x v="342"/>
    <s v="TurnCommerce"/>
    <s v="44503 - Transaction Fees - Registrar (Legacy TLD)"/>
    <n v="17.46"/>
    <s v="US"/>
    <x v="2"/>
    <s v="FY2025"/>
    <x v="2"/>
  </r>
  <r>
    <s v="RAR001693"/>
    <s v="RAR"/>
    <x v="342"/>
    <s v="TurnCommerce"/>
    <s v="44503 - Transaction Fees - Registrar (Legacy TLD)"/>
    <n v="1.08"/>
    <s v="US"/>
    <x v="2"/>
    <s v="FY2025"/>
    <x v="2"/>
  </r>
  <r>
    <s v="RAR001693"/>
    <s v="RAR"/>
    <x v="342"/>
    <s v="TurnCommerce"/>
    <s v="44010 - Variable Fees - Registrar"/>
    <n v="340.19"/>
    <s v="US"/>
    <x v="2"/>
    <s v="FY2025"/>
    <x v="2"/>
  </r>
  <r>
    <s v="RAR001694"/>
    <s v="RAR"/>
    <x v="343"/>
    <s v="TurnCommerce"/>
    <s v="44503 - Transaction Fees - Registrar (Legacy TLD)"/>
    <n v="1.08"/>
    <s v="US"/>
    <x v="2"/>
    <s v="FY2025"/>
    <x v="2"/>
  </r>
  <r>
    <s v="RAR001694"/>
    <s v="RAR"/>
    <x v="343"/>
    <s v="TurnCommerce"/>
    <s v="44010 - Variable Fees - Registrar"/>
    <n v="340.19"/>
    <s v="US"/>
    <x v="2"/>
    <s v="FY2025"/>
    <x v="2"/>
  </r>
  <r>
    <s v="RAR001694"/>
    <s v="RAR"/>
    <x v="343"/>
    <s v="TurnCommerce"/>
    <s v="44503 - Transaction Fees - Registrar (Legacy TLD)"/>
    <n v="1.44"/>
    <s v="US"/>
    <x v="2"/>
    <s v="FY2025"/>
    <x v="2"/>
  </r>
  <r>
    <s v="RAR001694"/>
    <s v="RAR"/>
    <x v="343"/>
    <s v="TurnCommerce"/>
    <s v="44503 - Transaction Fees - Registrar (Legacy TLD)"/>
    <n v="18.54"/>
    <s v="US"/>
    <x v="2"/>
    <s v="FY2025"/>
    <x v="2"/>
  </r>
  <r>
    <s v="RAR001694"/>
    <s v="RAR"/>
    <x v="343"/>
    <s v="TurnCommerce"/>
    <s v="44503 - Transaction Fees - Registrar (Legacy TLD)"/>
    <n v="18"/>
    <s v="US"/>
    <x v="2"/>
    <s v="FY2025"/>
    <x v="2"/>
  </r>
  <r>
    <s v="RAR001694"/>
    <s v="RAR"/>
    <x v="343"/>
    <s v="TurnCommerce"/>
    <s v="44503 - Transaction Fees - Registrar (Legacy TLD)"/>
    <n v="0.72"/>
    <s v="US"/>
    <x v="2"/>
    <s v="FY2025"/>
    <x v="2"/>
  </r>
  <r>
    <s v="RAR001695"/>
    <s v="RAR"/>
    <x v="344"/>
    <s v="TurnCommerce"/>
    <s v="44010 - Variable Fees - Registrar"/>
    <n v="340.19"/>
    <s v="US"/>
    <x v="2"/>
    <s v="FY2025"/>
    <x v="2"/>
  </r>
  <r>
    <s v="RAR001695"/>
    <s v="RAR"/>
    <x v="344"/>
    <s v="TurnCommerce"/>
    <s v="44503 - Transaction Fees - Registrar (Legacy TLD)"/>
    <n v="13.68"/>
    <s v="US"/>
    <x v="2"/>
    <s v="FY2025"/>
    <x v="2"/>
  </r>
  <r>
    <s v="RAR001695"/>
    <s v="RAR"/>
    <x v="344"/>
    <s v="TurnCommerce"/>
    <s v="44503 - Transaction Fees - Registrar (Legacy TLD)"/>
    <n v="16.739999999999998"/>
    <s v="US"/>
    <x v="2"/>
    <s v="FY2025"/>
    <x v="2"/>
  </r>
  <r>
    <s v="RAR001696"/>
    <s v="RAR"/>
    <x v="345"/>
    <m/>
    <s v="44010 - Variable Fees - Registrar"/>
    <n v="113.4"/>
    <s v="CH"/>
    <x v="1"/>
    <s v="FY2025"/>
    <x v="2"/>
  </r>
  <r>
    <s v="RAR001696"/>
    <s v="RAR"/>
    <x v="345"/>
    <m/>
    <s v="44504 - Transaction Fees - Registrar (NgTLD)"/>
    <n v="147.41999999999999"/>
    <s v="CH"/>
    <x v="1"/>
    <s v="FY2025"/>
    <x v="2"/>
  </r>
  <r>
    <s v="RAR001696"/>
    <s v="RAR"/>
    <x v="345"/>
    <m/>
    <s v="44504 - Transaction Fees - Registrar (NgTLD)"/>
    <n v="41.22"/>
    <s v="CH"/>
    <x v="1"/>
    <s v="FY2025"/>
    <x v="2"/>
  </r>
  <r>
    <s v="RAR001696"/>
    <s v="RAR"/>
    <x v="345"/>
    <m/>
    <s v="44504 - Transaction Fees - Registrar (NgTLD)"/>
    <n v="4.5"/>
    <s v="CH"/>
    <x v="1"/>
    <s v="FY2025"/>
    <x v="2"/>
  </r>
  <r>
    <s v="RAR001697"/>
    <s v="RAR"/>
    <x v="346"/>
    <s v="Tencent"/>
    <s v="44504 - Transaction Fees - Registrar (NgTLD)"/>
    <n v="86.76"/>
    <s v="CN"/>
    <x v="6"/>
    <s v="FY2025"/>
    <x v="2"/>
  </r>
  <r>
    <s v="RAR001697"/>
    <s v="RAR"/>
    <x v="346"/>
    <s v="Tencent"/>
    <s v="44504 - Transaction Fees - Registrar (NgTLD)"/>
    <n v="46.08"/>
    <s v="CN"/>
    <x v="6"/>
    <s v="FY2025"/>
    <x v="2"/>
  </r>
  <r>
    <s v="RAR001697"/>
    <s v="RAR"/>
    <x v="346"/>
    <s v="Tencent"/>
    <s v="44503 - Transaction Fees - Registrar (Legacy TLD)"/>
    <n v="109.44"/>
    <s v="CN"/>
    <x v="6"/>
    <s v="FY2025"/>
    <x v="2"/>
  </r>
  <r>
    <s v="RAR001697"/>
    <s v="RAR"/>
    <x v="346"/>
    <s v="Tencent"/>
    <s v="44504 - Transaction Fees - Registrar (NgTLD)"/>
    <n v="2778.84"/>
    <s v="CN"/>
    <x v="6"/>
    <s v="FY2025"/>
    <x v="2"/>
  </r>
  <r>
    <s v="RAR001697"/>
    <s v="RAR"/>
    <x v="346"/>
    <s v="Tencent"/>
    <s v="44504 - Transaction Fees - Registrar (NgTLD)"/>
    <n v="342.72"/>
    <s v="CN"/>
    <x v="6"/>
    <s v="FY2025"/>
    <x v="2"/>
  </r>
  <r>
    <s v="RAR001697"/>
    <s v="RAR"/>
    <x v="346"/>
    <s v="Tencent"/>
    <s v="44504 - Transaction Fees - Registrar (NgTLD)"/>
    <n v="425.52"/>
    <s v="CN"/>
    <x v="6"/>
    <s v="FY2025"/>
    <x v="2"/>
  </r>
  <r>
    <s v="RAR001697"/>
    <s v="RAR"/>
    <x v="346"/>
    <s v="Tencent"/>
    <s v="44504 - Transaction Fees - Registrar (NgTLD)"/>
    <n v="94.5"/>
    <s v="CN"/>
    <x v="6"/>
    <s v="FY2025"/>
    <x v="2"/>
  </r>
  <r>
    <s v="RAR001697"/>
    <s v="RAR"/>
    <x v="346"/>
    <s v="Tencent"/>
    <s v="44503 - Transaction Fees - Registrar (Legacy TLD)"/>
    <n v="9769.86"/>
    <s v="CN"/>
    <x v="6"/>
    <s v="FY2025"/>
    <x v="2"/>
  </r>
  <r>
    <s v="RAR001697"/>
    <s v="RAR"/>
    <x v="346"/>
    <s v="Tencent"/>
    <s v="44504 - Transaction Fees - Registrar (NgTLD)"/>
    <n v="8.64"/>
    <s v="CN"/>
    <x v="6"/>
    <s v="FY2025"/>
    <x v="2"/>
  </r>
  <r>
    <s v="RAR001697"/>
    <s v="RAR"/>
    <x v="346"/>
    <s v="Tencent"/>
    <s v="44504 - Transaction Fees - Registrar (NgTLD)"/>
    <n v="71.28"/>
    <s v="CN"/>
    <x v="6"/>
    <s v="FY2025"/>
    <x v="2"/>
  </r>
  <r>
    <s v="RAR001697"/>
    <s v="RAR"/>
    <x v="346"/>
    <s v="Tencent"/>
    <s v="44504 - Transaction Fees - Registrar (NgTLD)"/>
    <n v="2.88"/>
    <s v="CN"/>
    <x v="6"/>
    <s v="FY2025"/>
    <x v="2"/>
  </r>
  <r>
    <s v="RAR001697"/>
    <s v="RAR"/>
    <x v="346"/>
    <s v="Tencent"/>
    <s v="44503 - Transaction Fees - Registrar (Legacy TLD)"/>
    <n v="474.3"/>
    <s v="CN"/>
    <x v="6"/>
    <s v="FY2025"/>
    <x v="2"/>
  </r>
  <r>
    <s v="RAR001697"/>
    <s v="RAR"/>
    <x v="346"/>
    <s v="Tencent"/>
    <s v="44503 - Transaction Fees - Registrar (Legacy TLD)"/>
    <n v="369.9"/>
    <s v="CN"/>
    <x v="6"/>
    <s v="FY2025"/>
    <x v="2"/>
  </r>
  <r>
    <s v="RAR001697"/>
    <s v="RAR"/>
    <x v="346"/>
    <s v="Tencent"/>
    <s v="44504 - Transaction Fees - Registrar (NgTLD)"/>
    <n v="15.12"/>
    <s v="CN"/>
    <x v="6"/>
    <s v="FY2025"/>
    <x v="2"/>
  </r>
  <r>
    <s v="RAR001697"/>
    <s v="RAR"/>
    <x v="346"/>
    <s v="Tencent"/>
    <s v="44504 - Transaction Fees - Registrar (NgTLD)"/>
    <n v="1.26"/>
    <s v="CN"/>
    <x v="6"/>
    <s v="FY2025"/>
    <x v="2"/>
  </r>
  <r>
    <s v="RAR001697"/>
    <s v="RAR"/>
    <x v="346"/>
    <s v="Tencent"/>
    <s v="44504 - Transaction Fees - Registrar (NgTLD)"/>
    <n v="15.84"/>
    <s v="CN"/>
    <x v="6"/>
    <s v="FY2025"/>
    <x v="2"/>
  </r>
  <r>
    <s v="RAR001697"/>
    <s v="RAR"/>
    <x v="346"/>
    <s v="Tencent"/>
    <s v="44504 - Transaction Fees - Registrar (NgTLD)"/>
    <n v="4.8600000000000003"/>
    <s v="CN"/>
    <x v="6"/>
    <s v="FY2025"/>
    <x v="2"/>
  </r>
  <r>
    <s v="RAR001697"/>
    <s v="RAR"/>
    <x v="346"/>
    <s v="Tencent"/>
    <s v="44503 - Transaction Fees - Registrar (Legacy TLD)"/>
    <n v="43.2"/>
    <s v="CN"/>
    <x v="6"/>
    <s v="FY2025"/>
    <x v="2"/>
  </r>
  <r>
    <s v="RAR001697"/>
    <s v="RAR"/>
    <x v="346"/>
    <s v="Tencent"/>
    <s v="44503 - Transaction Fees - Registrar (Legacy TLD)"/>
    <n v="36.72"/>
    <s v="CN"/>
    <x v="6"/>
    <s v="FY2025"/>
    <x v="2"/>
  </r>
  <r>
    <s v="RAR001697"/>
    <s v="RAR"/>
    <x v="346"/>
    <s v="Tencent"/>
    <s v="44504 - Transaction Fees - Registrar (NgTLD)"/>
    <n v="7.56"/>
    <s v="CN"/>
    <x v="6"/>
    <s v="FY2025"/>
    <x v="2"/>
  </r>
  <r>
    <s v="RAR001697"/>
    <s v="RAR"/>
    <x v="346"/>
    <s v="Tencent"/>
    <s v="44503 - Transaction Fees - Registrar (Legacy TLD)"/>
    <n v="10883.88"/>
    <s v="CN"/>
    <x v="6"/>
    <s v="FY2025"/>
    <x v="2"/>
  </r>
  <r>
    <s v="RAR001697"/>
    <s v="RAR"/>
    <x v="346"/>
    <s v="Tencent"/>
    <s v="44503 - Transaction Fees - Registrar (Legacy TLD)"/>
    <n v="1.26"/>
    <s v="CN"/>
    <x v="6"/>
    <s v="FY2025"/>
    <x v="2"/>
  </r>
  <r>
    <s v="RAR001697"/>
    <s v="RAR"/>
    <x v="346"/>
    <s v="Tencent"/>
    <s v="44503 - Transaction Fees - Registrar (Legacy TLD)"/>
    <n v="17.64"/>
    <s v="CN"/>
    <x v="6"/>
    <s v="FY2025"/>
    <x v="2"/>
  </r>
  <r>
    <s v="RAR001697"/>
    <s v="RAR"/>
    <x v="346"/>
    <s v="Tencent"/>
    <s v="44503 - Transaction Fees - Registrar (Legacy TLD)"/>
    <n v="310.32"/>
    <s v="CN"/>
    <x v="6"/>
    <s v="FY2025"/>
    <x v="2"/>
  </r>
  <r>
    <s v="RAR001697"/>
    <s v="RAR"/>
    <x v="346"/>
    <s v="Tencent"/>
    <s v="44010 - Variable Fees - Registrar"/>
    <n v="340.19"/>
    <s v="CN"/>
    <x v="6"/>
    <s v="FY2025"/>
    <x v="2"/>
  </r>
  <r>
    <s v="RAR001697"/>
    <s v="RAR"/>
    <x v="346"/>
    <s v="Tencent"/>
    <s v="44503 - Transaction Fees - Registrar (Legacy TLD)"/>
    <n v="4.32"/>
    <s v="CN"/>
    <x v="6"/>
    <s v="FY2025"/>
    <x v="2"/>
  </r>
  <r>
    <s v="RAR001697"/>
    <s v="RAR"/>
    <x v="346"/>
    <s v="Tencent"/>
    <s v="44504 - Transaction Fees - Registrar (NgTLD)"/>
    <n v="8856"/>
    <s v="CN"/>
    <x v="6"/>
    <s v="FY2025"/>
    <x v="2"/>
  </r>
  <r>
    <s v="RAR001697"/>
    <s v="RAR"/>
    <x v="346"/>
    <s v="Tencent"/>
    <s v="44504 - Transaction Fees - Registrar (NgTLD)"/>
    <n v="81"/>
    <s v="CN"/>
    <x v="6"/>
    <s v="FY2025"/>
    <x v="2"/>
  </r>
  <r>
    <s v="RAR001697"/>
    <s v="RAR"/>
    <x v="346"/>
    <s v="Tencent"/>
    <s v="44503 - Transaction Fees - Registrar (Legacy TLD)"/>
    <n v="17.28"/>
    <s v="CN"/>
    <x v="6"/>
    <s v="FY2025"/>
    <x v="2"/>
  </r>
  <r>
    <s v="RAR001697"/>
    <s v="RAR"/>
    <x v="346"/>
    <s v="Tencent"/>
    <s v="44503 - Transaction Fees - Registrar (Legacy TLD)"/>
    <n v="3.24"/>
    <s v="CN"/>
    <x v="6"/>
    <s v="FY2025"/>
    <x v="2"/>
  </r>
  <r>
    <s v="RAR001697"/>
    <s v="RAR"/>
    <x v="346"/>
    <s v="Tencent"/>
    <s v="44503 - Transaction Fees - Registrar (Legacy TLD)"/>
    <n v="131.22"/>
    <s v="CN"/>
    <x v="6"/>
    <s v="FY2025"/>
    <x v="2"/>
  </r>
  <r>
    <s v="RAR001697"/>
    <s v="RAR"/>
    <x v="346"/>
    <s v="Tencent"/>
    <s v="44503 - Transaction Fees - Registrar (Legacy TLD)"/>
    <n v="1266.48"/>
    <s v="CN"/>
    <x v="6"/>
    <s v="FY2025"/>
    <x v="2"/>
  </r>
  <r>
    <s v="RAR001697"/>
    <s v="RAR"/>
    <x v="346"/>
    <s v="Tencent"/>
    <s v="44503 - Transaction Fees - Registrar (Legacy TLD)"/>
    <n v="513"/>
    <s v="CN"/>
    <x v="6"/>
    <s v="FY2025"/>
    <x v="2"/>
  </r>
  <r>
    <s v="RAR001697"/>
    <s v="RAR"/>
    <x v="346"/>
    <s v="Tencent"/>
    <s v="44504 - Transaction Fees - Registrar (NgTLD)"/>
    <n v="179.82"/>
    <s v="CN"/>
    <x v="6"/>
    <s v="FY2025"/>
    <x v="2"/>
  </r>
  <r>
    <s v="RAR001697"/>
    <s v="RAR"/>
    <x v="346"/>
    <s v="Tencent"/>
    <s v="44504 - Transaction Fees - Registrar (NgTLD)"/>
    <n v="259.2"/>
    <s v="CN"/>
    <x v="6"/>
    <s v="FY2025"/>
    <x v="2"/>
  </r>
  <r>
    <s v="RAR001697"/>
    <s v="RAR"/>
    <x v="346"/>
    <s v="Tencent"/>
    <s v="44504 - Transaction Fees - Registrar (NgTLD)"/>
    <n v="2739.6"/>
    <s v="CN"/>
    <x v="6"/>
    <s v="FY2025"/>
    <x v="2"/>
  </r>
  <r>
    <s v="RAR001697"/>
    <s v="RAR"/>
    <x v="346"/>
    <s v="Tencent"/>
    <s v="44503 - Transaction Fees - Registrar (Legacy TLD)"/>
    <n v="738.72"/>
    <s v="CN"/>
    <x v="6"/>
    <s v="FY2025"/>
    <x v="2"/>
  </r>
  <r>
    <s v="RAR001697"/>
    <s v="RAR"/>
    <x v="346"/>
    <s v="Tencent"/>
    <s v="44504 - Transaction Fees - Registrar (NgTLD)"/>
    <n v="28.8"/>
    <s v="CN"/>
    <x v="6"/>
    <s v="FY2025"/>
    <x v="2"/>
  </r>
  <r>
    <s v="RAR001697"/>
    <s v="RAR"/>
    <x v="346"/>
    <s v="Tencent"/>
    <s v="44503 - Transaction Fees - Registrar (Legacy TLD)"/>
    <n v="734.22"/>
    <s v="CN"/>
    <x v="6"/>
    <s v="FY2025"/>
    <x v="2"/>
  </r>
  <r>
    <s v="RAR001697"/>
    <s v="RAR"/>
    <x v="346"/>
    <s v="Tencent"/>
    <s v="44503 - Transaction Fees - Registrar (Legacy TLD)"/>
    <n v="646.38"/>
    <s v="CN"/>
    <x v="6"/>
    <s v="FY2025"/>
    <x v="2"/>
  </r>
  <r>
    <s v="RAR001697"/>
    <s v="RAR"/>
    <x v="346"/>
    <s v="Tencent"/>
    <s v="44503 - Transaction Fees - Registrar (Legacy TLD)"/>
    <n v="72.72"/>
    <s v="CN"/>
    <x v="6"/>
    <s v="FY2025"/>
    <x v="2"/>
  </r>
  <r>
    <s v="RAR001700"/>
    <s v="RAR"/>
    <x v="347"/>
    <m/>
    <s v="44010 - Variable Fees - Registrar"/>
    <n v="113.4"/>
    <s v="DE"/>
    <x v="19"/>
    <s v="FY2025"/>
    <x v="2"/>
  </r>
  <r>
    <s v="RAR001701"/>
    <s v="RAR"/>
    <x v="348"/>
    <m/>
    <s v="44010 - Variable Fees - Registrar"/>
    <n v="113.4"/>
    <s v="FR"/>
    <x v="22"/>
    <s v="FY2025"/>
    <x v="2"/>
  </r>
  <r>
    <s v="RAR001705"/>
    <s v="RAR"/>
    <x v="349"/>
    <s v="NIC Mexico Registrars"/>
    <s v="44503 - Transaction Fees - Registrar (Legacy TLD)"/>
    <n v="1408.68"/>
    <s v="MX"/>
    <x v="25"/>
    <s v="FY2025"/>
    <x v="2"/>
  </r>
  <r>
    <s v="RAR001705"/>
    <s v="RAR"/>
    <x v="349"/>
    <s v="NIC Mexico Registrars"/>
    <s v="44503 - Transaction Fees - Registrar (Legacy TLD)"/>
    <n v="27"/>
    <s v="MX"/>
    <x v="25"/>
    <s v="FY2025"/>
    <x v="2"/>
  </r>
  <r>
    <s v="RAR001705"/>
    <s v="RAR"/>
    <x v="349"/>
    <s v="NIC Mexico Registrars"/>
    <s v="44503 - Transaction Fees - Registrar (Legacy TLD)"/>
    <n v="41.58"/>
    <s v="MX"/>
    <x v="25"/>
    <s v="FY2025"/>
    <x v="2"/>
  </r>
  <r>
    <s v="RAR001705"/>
    <s v="RAR"/>
    <x v="349"/>
    <s v="NIC Mexico Registrars"/>
    <s v="44503 - Transaction Fees - Registrar (Legacy TLD)"/>
    <n v="118.08"/>
    <s v="MX"/>
    <x v="25"/>
    <s v="FY2025"/>
    <x v="2"/>
  </r>
  <r>
    <s v="RAR001705"/>
    <s v="RAR"/>
    <x v="349"/>
    <s v="NIC Mexico Registrars"/>
    <s v="44503 - Transaction Fees - Registrar (Legacy TLD)"/>
    <n v="57.78"/>
    <s v="MX"/>
    <x v="25"/>
    <s v="FY2025"/>
    <x v="2"/>
  </r>
  <r>
    <s v="RAR001705"/>
    <s v="RAR"/>
    <x v="349"/>
    <s v="NIC Mexico Registrars"/>
    <s v="44503 - Transaction Fees - Registrar (Legacy TLD)"/>
    <n v="25.92"/>
    <s v="MX"/>
    <x v="25"/>
    <s v="FY2025"/>
    <x v="2"/>
  </r>
  <r>
    <s v="RAR001705"/>
    <s v="RAR"/>
    <x v="349"/>
    <s v="NIC Mexico Registrars"/>
    <s v="44503 - Transaction Fees - Registrar (Legacy TLD)"/>
    <n v="38.700000000000003"/>
    <s v="MX"/>
    <x v="25"/>
    <s v="FY2025"/>
    <x v="2"/>
  </r>
  <r>
    <s v="RAR001705"/>
    <s v="RAR"/>
    <x v="349"/>
    <s v="NIC Mexico Registrars"/>
    <s v="44503 - Transaction Fees - Registrar (Legacy TLD)"/>
    <n v="54.9"/>
    <s v="MX"/>
    <x v="25"/>
    <s v="FY2025"/>
    <x v="2"/>
  </r>
  <r>
    <s v="RAR001705"/>
    <s v="RAR"/>
    <x v="349"/>
    <s v="NIC Mexico Registrars"/>
    <s v="44010 - Variable Fees - Registrar"/>
    <n v="113.4"/>
    <s v="MX"/>
    <x v="25"/>
    <s v="FY2025"/>
    <x v="2"/>
  </r>
  <r>
    <s v="RAR001705"/>
    <s v="RAR"/>
    <x v="349"/>
    <s v="NIC Mexico Registrars"/>
    <s v="44503 - Transaction Fees - Registrar (Legacy TLD)"/>
    <n v="21.06"/>
    <s v="MX"/>
    <x v="25"/>
    <s v="FY2025"/>
    <x v="2"/>
  </r>
  <r>
    <s v="RAR001705"/>
    <s v="RAR"/>
    <x v="349"/>
    <s v="NIC Mexico Registrars"/>
    <s v="44503 - Transaction Fees - Registrar (Legacy TLD)"/>
    <n v="64.8"/>
    <s v="MX"/>
    <x v="25"/>
    <s v="FY2025"/>
    <x v="2"/>
  </r>
  <r>
    <s v="RAR001705"/>
    <s v="RAR"/>
    <x v="349"/>
    <s v="NIC Mexico Registrars"/>
    <s v="44504 - Transaction Fees - Registrar (NgTLD)"/>
    <n v="76.680000000000007"/>
    <s v="MX"/>
    <x v="25"/>
    <s v="FY2025"/>
    <x v="2"/>
  </r>
  <r>
    <s v="RAR001705"/>
    <s v="RAR"/>
    <x v="349"/>
    <s v="NIC Mexico Registrars"/>
    <s v="44504 - Transaction Fees - Registrar (NgTLD)"/>
    <n v="80.099999999999994"/>
    <s v="MX"/>
    <x v="25"/>
    <s v="FY2025"/>
    <x v="2"/>
  </r>
  <r>
    <s v="RAR001705"/>
    <s v="RAR"/>
    <x v="349"/>
    <s v="NIC Mexico Registrars"/>
    <s v="44504 - Transaction Fees - Registrar (NgTLD)"/>
    <n v="2.52"/>
    <s v="MX"/>
    <x v="25"/>
    <s v="FY2025"/>
    <x v="2"/>
  </r>
  <r>
    <s v="RAR001705"/>
    <s v="RAR"/>
    <x v="349"/>
    <s v="NIC Mexico Registrars"/>
    <s v="44504 - Transaction Fees - Registrar (NgTLD)"/>
    <n v="4.68"/>
    <s v="MX"/>
    <x v="25"/>
    <s v="FY2025"/>
    <x v="2"/>
  </r>
  <r>
    <s v="RAR001705"/>
    <s v="RAR"/>
    <x v="349"/>
    <s v="NIC Mexico Registrars"/>
    <s v="44504 - Transaction Fees - Registrar (NgTLD)"/>
    <n v="0.54"/>
    <s v="MX"/>
    <x v="25"/>
    <s v="FY2025"/>
    <x v="2"/>
  </r>
  <r>
    <s v="RAR001705"/>
    <s v="RAR"/>
    <x v="349"/>
    <s v="NIC Mexico Registrars"/>
    <s v="44504 - Transaction Fees - Registrar (NgTLD)"/>
    <n v="1.62"/>
    <s v="MX"/>
    <x v="25"/>
    <s v="FY2025"/>
    <x v="2"/>
  </r>
  <r>
    <s v="RAR001705"/>
    <s v="RAR"/>
    <x v="349"/>
    <s v="NIC Mexico Registrars"/>
    <s v="44504 - Transaction Fees - Registrar (NgTLD)"/>
    <n v="0.72"/>
    <s v="MX"/>
    <x v="25"/>
    <s v="FY2025"/>
    <x v="2"/>
  </r>
  <r>
    <s v="RAR001705"/>
    <s v="RAR"/>
    <x v="349"/>
    <s v="NIC Mexico Registrars"/>
    <s v="44504 - Transaction Fees - Registrar (NgTLD)"/>
    <n v="4.5"/>
    <s v="MX"/>
    <x v="25"/>
    <s v="FY2025"/>
    <x v="2"/>
  </r>
  <r>
    <s v="RAR001705"/>
    <s v="RAR"/>
    <x v="349"/>
    <s v="NIC Mexico Registrars"/>
    <s v="44504 - Transaction Fees - Registrar (NgTLD)"/>
    <n v="1.8"/>
    <s v="MX"/>
    <x v="25"/>
    <s v="FY2025"/>
    <x v="2"/>
  </r>
  <r>
    <s v="RAR001705"/>
    <s v="RAR"/>
    <x v="349"/>
    <s v="NIC Mexico Registrars"/>
    <s v="44504 - Transaction Fees - Registrar (NgTLD)"/>
    <n v="0.36"/>
    <s v="MX"/>
    <x v="25"/>
    <s v="FY2025"/>
    <x v="2"/>
  </r>
  <r>
    <s v="RAR001705"/>
    <s v="RAR"/>
    <x v="349"/>
    <s v="NIC Mexico Registrars"/>
    <s v="44513 - Deletes &amp; Exemptions - Registrar (LgyTLD)"/>
    <n v="807.6"/>
    <s v="MX"/>
    <x v="25"/>
    <s v="FY2025"/>
    <x v="2"/>
  </r>
  <r>
    <s v="RAR001705"/>
    <s v="RAR"/>
    <x v="349"/>
    <s v="NIC Mexico Registrars"/>
    <s v="44503 - Transaction Fees - Registrar (Legacy TLD)"/>
    <n v="32.22"/>
    <s v="MX"/>
    <x v="25"/>
    <s v="FY2025"/>
    <x v="2"/>
  </r>
  <r>
    <s v="RAR001705"/>
    <s v="RAR"/>
    <x v="349"/>
    <s v="NIC Mexico Registrars"/>
    <s v="44513 - Deletes &amp; Exemptions - Registrar (LgyTLD)"/>
    <n v="-427.8"/>
    <s v="MX"/>
    <x v="25"/>
    <s v="FY2025"/>
    <x v="2"/>
  </r>
  <r>
    <s v="RAR001705"/>
    <s v="RAR"/>
    <x v="349"/>
    <s v="NIC Mexico Registrars"/>
    <s v="44503 - Transaction Fees - Registrar (Legacy TLD)"/>
    <n v="1203.48"/>
    <s v="MX"/>
    <x v="25"/>
    <s v="FY2025"/>
    <x v="2"/>
  </r>
  <r>
    <s v="RAR001708"/>
    <s v="RAR"/>
    <x v="350"/>
    <m/>
    <s v="44010 - Variable Fees - Registrar"/>
    <n v="113.4"/>
    <s v="GB"/>
    <x v="20"/>
    <s v="FY2025"/>
    <x v="2"/>
  </r>
  <r>
    <s v="RAR001710"/>
    <s v="RAR"/>
    <x v="351"/>
    <m/>
    <s v="44503 - Transaction Fees - Registrar (Legacy TLD)"/>
    <n v="48.06"/>
    <s v="VN"/>
    <x v="41"/>
    <s v="FY2025"/>
    <x v="2"/>
  </r>
  <r>
    <s v="RAR001710"/>
    <s v="RAR"/>
    <x v="351"/>
    <m/>
    <s v="44503 - Transaction Fees - Registrar (Legacy TLD)"/>
    <n v="43.2"/>
    <s v="VN"/>
    <x v="41"/>
    <s v="FY2025"/>
    <x v="2"/>
  </r>
  <r>
    <s v="RAR001710"/>
    <s v="RAR"/>
    <x v="351"/>
    <m/>
    <s v="44503 - Transaction Fees - Registrar (Legacy TLD)"/>
    <n v="68.400000000000006"/>
    <s v="VN"/>
    <x v="41"/>
    <s v="FY2025"/>
    <x v="2"/>
  </r>
  <r>
    <s v="RAR001710"/>
    <s v="RAR"/>
    <x v="351"/>
    <m/>
    <s v="44503 - Transaction Fees - Registrar (Legacy TLD)"/>
    <n v="1.08"/>
    <s v="VN"/>
    <x v="41"/>
    <s v="FY2025"/>
    <x v="2"/>
  </r>
  <r>
    <s v="RAR001710"/>
    <s v="RAR"/>
    <x v="351"/>
    <m/>
    <s v="44010 - Variable Fees - Registrar"/>
    <n v="113.4"/>
    <s v="VN"/>
    <x v="41"/>
    <s v="FY2025"/>
    <x v="2"/>
  </r>
  <r>
    <s v="RAR001710"/>
    <s v="RAR"/>
    <x v="351"/>
    <m/>
    <s v="44503 - Transaction Fees - Registrar (Legacy TLD)"/>
    <n v="83.7"/>
    <s v="VN"/>
    <x v="41"/>
    <s v="FY2025"/>
    <x v="2"/>
  </r>
  <r>
    <s v="RAR001710"/>
    <s v="RAR"/>
    <x v="351"/>
    <m/>
    <s v="44503 - Transaction Fees - Registrar (Legacy TLD)"/>
    <n v="20.16"/>
    <s v="VN"/>
    <x v="41"/>
    <s v="FY2025"/>
    <x v="2"/>
  </r>
  <r>
    <s v="RAR001710"/>
    <s v="RAR"/>
    <x v="351"/>
    <m/>
    <s v="44503 - Transaction Fees - Registrar (Legacy TLD)"/>
    <n v="46.08"/>
    <s v="VN"/>
    <x v="41"/>
    <s v="FY2025"/>
    <x v="2"/>
  </r>
  <r>
    <s v="RAR001710"/>
    <s v="RAR"/>
    <x v="351"/>
    <m/>
    <s v="44503 - Transaction Fees - Registrar (Legacy TLD)"/>
    <n v="115.92"/>
    <s v="VN"/>
    <x v="41"/>
    <s v="FY2025"/>
    <x v="2"/>
  </r>
  <r>
    <s v="RAR001710"/>
    <s v="RAR"/>
    <x v="351"/>
    <m/>
    <s v="44504 - Transaction Fees - Registrar (NgTLD)"/>
    <n v="119.34"/>
    <s v="VN"/>
    <x v="41"/>
    <s v="FY2025"/>
    <x v="2"/>
  </r>
  <r>
    <s v="RAR001710"/>
    <s v="RAR"/>
    <x v="351"/>
    <m/>
    <s v="44504 - Transaction Fees - Registrar (NgTLD)"/>
    <n v="1.08"/>
    <s v="VN"/>
    <x v="41"/>
    <s v="FY2025"/>
    <x v="2"/>
  </r>
  <r>
    <s v="RAR001710"/>
    <s v="RAR"/>
    <x v="351"/>
    <m/>
    <s v="44504 - Transaction Fees - Registrar (NgTLD)"/>
    <n v="1.08"/>
    <s v="VN"/>
    <x v="41"/>
    <s v="FY2025"/>
    <x v="2"/>
  </r>
  <r>
    <s v="RAR001710"/>
    <s v="RAR"/>
    <x v="351"/>
    <m/>
    <s v="44504 - Transaction Fees - Registrar (NgTLD)"/>
    <n v="0.54"/>
    <s v="VN"/>
    <x v="41"/>
    <s v="FY2025"/>
    <x v="2"/>
  </r>
  <r>
    <s v="RAR001710"/>
    <s v="RAR"/>
    <x v="351"/>
    <m/>
    <s v="44504 - Transaction Fees - Registrar (NgTLD)"/>
    <n v="2.7"/>
    <s v="VN"/>
    <x v="41"/>
    <s v="FY2025"/>
    <x v="2"/>
  </r>
  <r>
    <s v="RAR001710"/>
    <s v="RAR"/>
    <x v="351"/>
    <m/>
    <s v="44504 - Transaction Fees - Registrar (NgTLD)"/>
    <n v="0.36"/>
    <s v="VN"/>
    <x v="41"/>
    <s v="FY2025"/>
    <x v="2"/>
  </r>
  <r>
    <s v="RAR001710"/>
    <s v="RAR"/>
    <x v="351"/>
    <m/>
    <s v="44504 - Transaction Fees - Registrar (NgTLD)"/>
    <n v="14.4"/>
    <s v="VN"/>
    <x v="41"/>
    <s v="FY2025"/>
    <x v="2"/>
  </r>
  <r>
    <s v="RAR001710"/>
    <s v="RAR"/>
    <x v="351"/>
    <m/>
    <s v="44503 - Transaction Fees - Registrar (Legacy TLD)"/>
    <n v="18.54"/>
    <s v="VN"/>
    <x v="41"/>
    <s v="FY2025"/>
    <x v="2"/>
  </r>
  <r>
    <s v="RAR001710"/>
    <s v="RAR"/>
    <x v="351"/>
    <m/>
    <s v="44503 - Transaction Fees - Registrar (Legacy TLD)"/>
    <n v="1.44"/>
    <s v="VN"/>
    <x v="41"/>
    <s v="FY2025"/>
    <x v="2"/>
  </r>
  <r>
    <s v="RAR001710"/>
    <s v="RAR"/>
    <x v="351"/>
    <m/>
    <s v="44503 - Transaction Fees - Registrar (Legacy TLD)"/>
    <n v="9.7200000000000006"/>
    <s v="VN"/>
    <x v="41"/>
    <s v="FY2025"/>
    <x v="2"/>
  </r>
  <r>
    <s v="RAR001710"/>
    <s v="RAR"/>
    <x v="351"/>
    <m/>
    <s v="44503 - Transaction Fees - Registrar (Legacy TLD)"/>
    <n v="23.4"/>
    <s v="VN"/>
    <x v="41"/>
    <s v="FY2025"/>
    <x v="2"/>
  </r>
  <r>
    <s v="RAR001710"/>
    <s v="RAR"/>
    <x v="351"/>
    <m/>
    <s v="44503 - Transaction Fees - Registrar (Legacy TLD)"/>
    <n v="1029.96"/>
    <s v="VN"/>
    <x v="41"/>
    <s v="FY2025"/>
    <x v="2"/>
  </r>
  <r>
    <s v="RAR001710"/>
    <s v="RAR"/>
    <x v="351"/>
    <m/>
    <s v="44504 - Transaction Fees - Registrar (NgTLD)"/>
    <n v="24.66"/>
    <s v="VN"/>
    <x v="41"/>
    <s v="FY2025"/>
    <x v="2"/>
  </r>
  <r>
    <s v="RAR001710"/>
    <s v="RAR"/>
    <x v="351"/>
    <m/>
    <s v="44503 - Transaction Fees - Registrar (Legacy TLD)"/>
    <n v="494.1"/>
    <s v="VN"/>
    <x v="41"/>
    <s v="FY2025"/>
    <x v="2"/>
  </r>
  <r>
    <s v="RAR001715"/>
    <s v="RAR"/>
    <x v="352"/>
    <s v="Newfold Digital"/>
    <s v="44503 - Transaction Fees - Registrar (Legacy TLD)"/>
    <n v="0.54"/>
    <s v="US"/>
    <x v="2"/>
    <s v="FY2025"/>
    <x v="2"/>
  </r>
  <r>
    <s v="RAR001715"/>
    <s v="RAR"/>
    <x v="352"/>
    <s v="Newfold Digital"/>
    <s v="44503 - Transaction Fees - Registrar (Legacy TLD)"/>
    <n v="11.88"/>
    <s v="US"/>
    <x v="2"/>
    <s v="FY2025"/>
    <x v="2"/>
  </r>
  <r>
    <s v="RAR001715"/>
    <s v="RAR"/>
    <x v="352"/>
    <s v="Newfold Digital"/>
    <s v="44010 - Variable Fees - Registrar"/>
    <n v="340.19"/>
    <s v="US"/>
    <x v="2"/>
    <s v="FY2025"/>
    <x v="2"/>
  </r>
  <r>
    <s v="RAR001715"/>
    <s v="RAR"/>
    <x v="352"/>
    <s v="Newfold Digital"/>
    <s v="44503 - Transaction Fees - Registrar (Legacy TLD)"/>
    <n v="68.040000000000006"/>
    <s v="US"/>
    <x v="2"/>
    <s v="FY2025"/>
    <x v="2"/>
  </r>
  <r>
    <s v="RAR001712"/>
    <s v="RAR"/>
    <x v="353"/>
    <s v="Number One Names"/>
    <s v="44010 - Variable Fees - Registrar"/>
    <n v="113.4"/>
    <s v="CN"/>
    <x v="6"/>
    <s v="FY2025"/>
    <x v="2"/>
  </r>
  <r>
    <s v="RAR001716"/>
    <s v="RAR"/>
    <x v="354"/>
    <m/>
    <s v="44010 - Variable Fees - Registrar"/>
    <n v="113.4"/>
    <s v="HK"/>
    <x v="14"/>
    <s v="FY2025"/>
    <x v="2"/>
  </r>
  <r>
    <s v="RAR001716"/>
    <s v="RAR"/>
    <x v="354"/>
    <m/>
    <s v="44504 - Transaction Fees - Registrar (NgTLD)"/>
    <n v="1.98"/>
    <s v="HK"/>
    <x v="14"/>
    <s v="FY2025"/>
    <x v="2"/>
  </r>
  <r>
    <s v="RAR001716"/>
    <s v="RAR"/>
    <x v="354"/>
    <m/>
    <s v="44504 - Transaction Fees - Registrar (NgTLD)"/>
    <n v="691.38"/>
    <s v="HK"/>
    <x v="14"/>
    <s v="FY2025"/>
    <x v="2"/>
  </r>
  <r>
    <s v="RAR001716"/>
    <s v="RAR"/>
    <x v="354"/>
    <m/>
    <s v="44503 - Transaction Fees - Registrar (Legacy TLD)"/>
    <n v="0.72"/>
    <s v="HK"/>
    <x v="14"/>
    <s v="FY2025"/>
    <x v="2"/>
  </r>
  <r>
    <s v="RAR001717"/>
    <s v="RAR"/>
    <x v="355"/>
    <m/>
    <s v="44504 - Transaction Fees - Registrar (NgTLD)"/>
    <n v="46.26"/>
    <s v="AT"/>
    <x v="33"/>
    <s v="FY2025"/>
    <x v="2"/>
  </r>
  <r>
    <s v="RAR001717"/>
    <s v="RAR"/>
    <x v="355"/>
    <m/>
    <s v="44504 - Transaction Fees - Registrar (NgTLD)"/>
    <n v="1.26"/>
    <s v="AT"/>
    <x v="33"/>
    <s v="FY2025"/>
    <x v="2"/>
  </r>
  <r>
    <s v="RAR001717"/>
    <s v="RAR"/>
    <x v="355"/>
    <m/>
    <s v="44504 - Transaction Fees - Registrar (NgTLD)"/>
    <n v="0.18"/>
    <s v="AT"/>
    <x v="33"/>
    <s v="FY2025"/>
    <x v="2"/>
  </r>
  <r>
    <s v="RAR001718"/>
    <s v="RAR"/>
    <x v="356"/>
    <s v="Dynadot"/>
    <s v="44010 - Variable Fees - Registrar"/>
    <n v="340.19"/>
    <s v="US"/>
    <x v="2"/>
    <s v="FY2025"/>
    <x v="2"/>
  </r>
  <r>
    <s v="RAR001718"/>
    <s v="RAR"/>
    <x v="356"/>
    <s v="Dynadot"/>
    <s v="44504 - Transaction Fees - Registrar (NgTLD)"/>
    <n v="0.54"/>
    <s v="US"/>
    <x v="2"/>
    <s v="FY2025"/>
    <x v="2"/>
  </r>
  <r>
    <s v="RAR001718"/>
    <s v="RAR"/>
    <x v="356"/>
    <s v="Dynadot"/>
    <s v="44503 - Transaction Fees - Registrar (Legacy TLD)"/>
    <n v="66.599999999999994"/>
    <s v="US"/>
    <x v="2"/>
    <s v="FY2025"/>
    <x v="2"/>
  </r>
  <r>
    <s v="RAR001718"/>
    <s v="RAR"/>
    <x v="356"/>
    <s v="Dynadot"/>
    <s v="44503 - Transaction Fees - Registrar (Legacy TLD)"/>
    <n v="419.58"/>
    <s v="US"/>
    <x v="2"/>
    <s v="FY2025"/>
    <x v="2"/>
  </r>
  <r>
    <s v="RAR001718"/>
    <s v="RAR"/>
    <x v="356"/>
    <s v="Dynadot"/>
    <s v="44503 - Transaction Fees - Registrar (Legacy TLD)"/>
    <n v="0.72"/>
    <s v="US"/>
    <x v="2"/>
    <s v="FY2025"/>
    <x v="2"/>
  </r>
  <r>
    <s v="RAR001719"/>
    <s v="RAR"/>
    <x v="357"/>
    <s v="Dynadot"/>
    <s v="44504 - Transaction Fees - Registrar (NgTLD)"/>
    <n v="1.8"/>
    <s v="US"/>
    <x v="2"/>
    <s v="FY2025"/>
    <x v="2"/>
  </r>
  <r>
    <s v="RAR001719"/>
    <s v="RAR"/>
    <x v="357"/>
    <s v="Dynadot"/>
    <s v="44503 - Transaction Fees - Registrar (Legacy TLD)"/>
    <n v="57.78"/>
    <s v="US"/>
    <x v="2"/>
    <s v="FY2025"/>
    <x v="2"/>
  </r>
  <r>
    <s v="RAR001719"/>
    <s v="RAR"/>
    <x v="357"/>
    <s v="Dynadot"/>
    <s v="44503 - Transaction Fees - Registrar (Legacy TLD)"/>
    <n v="417.24"/>
    <s v="US"/>
    <x v="2"/>
    <s v="FY2025"/>
    <x v="2"/>
  </r>
  <r>
    <s v="RAR001719"/>
    <s v="RAR"/>
    <x v="357"/>
    <s v="Dynadot"/>
    <s v="44503 - Transaction Fees - Registrar (Legacy TLD)"/>
    <n v="0.72"/>
    <s v="US"/>
    <x v="2"/>
    <s v="FY2025"/>
    <x v="2"/>
  </r>
  <r>
    <s v="RAR001719"/>
    <s v="RAR"/>
    <x v="357"/>
    <s v="Dynadot"/>
    <s v="44503 - Transaction Fees - Registrar (Legacy TLD)"/>
    <n v="0.54"/>
    <s v="US"/>
    <x v="2"/>
    <s v="FY2025"/>
    <x v="2"/>
  </r>
  <r>
    <s v="RAR001719"/>
    <s v="RAR"/>
    <x v="357"/>
    <s v="Dynadot"/>
    <s v="44010 - Variable Fees - Registrar"/>
    <n v="340.19"/>
    <s v="US"/>
    <x v="2"/>
    <s v="FY2025"/>
    <x v="2"/>
  </r>
  <r>
    <s v="RAR001719"/>
    <s v="RAR"/>
    <x v="357"/>
    <s v="Dynadot"/>
    <s v="44503 - Transaction Fees - Registrar (Legacy TLD)"/>
    <n v="3.24"/>
    <s v="US"/>
    <x v="2"/>
    <s v="FY2025"/>
    <x v="2"/>
  </r>
  <r>
    <s v="RAR001720"/>
    <s v="RAR"/>
    <x v="358"/>
    <s v="Dynadot"/>
    <s v="44010 - Variable Fees - Registrar"/>
    <n v="340.19"/>
    <s v="US"/>
    <x v="2"/>
    <s v="FY2025"/>
    <x v="2"/>
  </r>
  <r>
    <s v="RAR001720"/>
    <s v="RAR"/>
    <x v="358"/>
    <s v="Dynadot"/>
    <s v="44504 - Transaction Fees - Registrar (NgTLD)"/>
    <n v="0.72"/>
    <s v="US"/>
    <x v="2"/>
    <s v="FY2025"/>
    <x v="2"/>
  </r>
  <r>
    <s v="RAR001720"/>
    <s v="RAR"/>
    <x v="358"/>
    <s v="Dynadot"/>
    <s v="44504 - Transaction Fees - Registrar (NgTLD)"/>
    <n v="0.72"/>
    <s v="US"/>
    <x v="2"/>
    <s v="FY2025"/>
    <x v="2"/>
  </r>
  <r>
    <s v="RAR001720"/>
    <s v="RAR"/>
    <x v="358"/>
    <s v="Dynadot"/>
    <s v="44503 - Transaction Fees - Registrar (Legacy TLD)"/>
    <n v="53.28"/>
    <s v="US"/>
    <x v="2"/>
    <s v="FY2025"/>
    <x v="2"/>
  </r>
  <r>
    <s v="RAR001720"/>
    <s v="RAR"/>
    <x v="358"/>
    <s v="Dynadot"/>
    <s v="44503 - Transaction Fees - Registrar (Legacy TLD)"/>
    <n v="408.06"/>
    <s v="US"/>
    <x v="2"/>
    <s v="FY2025"/>
    <x v="2"/>
  </r>
  <r>
    <s v="RAR001720"/>
    <s v="RAR"/>
    <x v="358"/>
    <s v="Dynadot"/>
    <s v="44503 - Transaction Fees - Registrar (Legacy TLD)"/>
    <n v="0.36"/>
    <s v="US"/>
    <x v="2"/>
    <s v="FY2025"/>
    <x v="2"/>
  </r>
  <r>
    <s v="RAR001721"/>
    <s v="RAR"/>
    <x v="359"/>
    <s v="JPRS Group"/>
    <s v="44010 - Variable Fees - Registrar"/>
    <n v="113.4"/>
    <s v="JP"/>
    <x v="9"/>
    <s v="FY2025"/>
    <x v="2"/>
  </r>
  <r>
    <s v="RAR001721"/>
    <s v="RAR"/>
    <x v="359"/>
    <s v="JPRS Group"/>
    <s v="44504 - Transaction Fees - Registrar (NgTLD)"/>
    <n v="0.18"/>
    <s v="JP"/>
    <x v="9"/>
    <s v="FY2025"/>
    <x v="2"/>
  </r>
  <r>
    <s v="RAR001722"/>
    <s v="RAR"/>
    <x v="360"/>
    <m/>
    <s v="44503 - Transaction Fees - Registrar (Legacy TLD)"/>
    <n v="1.26"/>
    <s v="CN"/>
    <x v="6"/>
    <s v="FY2025"/>
    <x v="2"/>
  </r>
  <r>
    <s v="RAR001722"/>
    <s v="RAR"/>
    <x v="360"/>
    <m/>
    <s v="44503 - Transaction Fees - Registrar (Legacy TLD)"/>
    <n v="8.2799999999999994"/>
    <s v="CN"/>
    <x v="6"/>
    <s v="FY2025"/>
    <x v="2"/>
  </r>
  <r>
    <s v="RAR001722"/>
    <s v="RAR"/>
    <x v="360"/>
    <m/>
    <s v="44503 - Transaction Fees - Registrar (Legacy TLD)"/>
    <n v="0.54"/>
    <s v="CN"/>
    <x v="6"/>
    <s v="FY2025"/>
    <x v="2"/>
  </r>
  <r>
    <s v="RAR001722"/>
    <s v="RAR"/>
    <x v="360"/>
    <m/>
    <s v="44503 - Transaction Fees - Registrar (Legacy TLD)"/>
    <n v="9.18"/>
    <s v="CN"/>
    <x v="6"/>
    <s v="FY2025"/>
    <x v="2"/>
  </r>
  <r>
    <s v="RAR001722"/>
    <s v="RAR"/>
    <x v="360"/>
    <m/>
    <s v="44503 - Transaction Fees - Registrar (Legacy TLD)"/>
    <n v="2.88"/>
    <s v="CN"/>
    <x v="6"/>
    <s v="FY2025"/>
    <x v="2"/>
  </r>
  <r>
    <s v="RAR001722"/>
    <s v="RAR"/>
    <x v="360"/>
    <m/>
    <s v="44503 - Transaction Fees - Registrar (Legacy TLD)"/>
    <n v="2.7"/>
    <s v="CN"/>
    <x v="6"/>
    <s v="FY2025"/>
    <x v="2"/>
  </r>
  <r>
    <s v="RAR001722"/>
    <s v="RAR"/>
    <x v="360"/>
    <m/>
    <s v="44503 - Transaction Fees - Registrar (Legacy TLD)"/>
    <n v="11.7"/>
    <s v="CN"/>
    <x v="6"/>
    <s v="FY2025"/>
    <x v="2"/>
  </r>
  <r>
    <s v="RAR001722"/>
    <s v="RAR"/>
    <x v="360"/>
    <m/>
    <s v="44503 - Transaction Fees - Registrar (Legacy TLD)"/>
    <n v="1.08"/>
    <s v="CN"/>
    <x v="6"/>
    <s v="FY2025"/>
    <x v="2"/>
  </r>
  <r>
    <s v="RAR001722"/>
    <s v="RAR"/>
    <x v="360"/>
    <m/>
    <s v="44503 - Transaction Fees - Registrar (Legacy TLD)"/>
    <n v="1.08"/>
    <s v="CN"/>
    <x v="6"/>
    <s v="FY2025"/>
    <x v="2"/>
  </r>
  <r>
    <s v="RAR001722"/>
    <s v="RAR"/>
    <x v="360"/>
    <m/>
    <s v="44010 - Variable Fees - Registrar"/>
    <n v="113.4"/>
    <s v="CN"/>
    <x v="6"/>
    <s v="FY2025"/>
    <x v="2"/>
  </r>
  <r>
    <s v="RAR001722"/>
    <s v="RAR"/>
    <x v="360"/>
    <m/>
    <s v="44503 - Transaction Fees - Registrar (Legacy TLD)"/>
    <n v="4.32"/>
    <s v="CN"/>
    <x v="6"/>
    <s v="FY2025"/>
    <x v="2"/>
  </r>
  <r>
    <s v="RAR001722"/>
    <s v="RAR"/>
    <x v="360"/>
    <m/>
    <s v="44503 - Transaction Fees - Registrar (Legacy TLD)"/>
    <n v="6.48"/>
    <s v="CN"/>
    <x v="6"/>
    <s v="FY2025"/>
    <x v="2"/>
  </r>
  <r>
    <s v="RAR001722"/>
    <s v="RAR"/>
    <x v="360"/>
    <m/>
    <s v="44503 - Transaction Fees - Registrar (Legacy TLD)"/>
    <n v="3.6"/>
    <s v="CN"/>
    <x v="6"/>
    <s v="FY2025"/>
    <x v="2"/>
  </r>
  <r>
    <s v="RAR001722"/>
    <s v="RAR"/>
    <x v="360"/>
    <m/>
    <s v="44503 - Transaction Fees - Registrar (Legacy TLD)"/>
    <n v="2.7"/>
    <s v="CN"/>
    <x v="6"/>
    <s v="FY2025"/>
    <x v="2"/>
  </r>
  <r>
    <s v="RAR001722"/>
    <s v="RAR"/>
    <x v="360"/>
    <m/>
    <s v="44503 - Transaction Fees - Registrar (Legacy TLD)"/>
    <n v="44.64"/>
    <s v="CN"/>
    <x v="6"/>
    <s v="FY2025"/>
    <x v="2"/>
  </r>
  <r>
    <s v="RAR001723"/>
    <s v="RAR"/>
    <x v="361"/>
    <s v="KNET"/>
    <s v="44503 - Transaction Fees - Registrar (Legacy TLD)"/>
    <n v="0.54"/>
    <s v="CN"/>
    <x v="6"/>
    <s v="FY2025"/>
    <x v="2"/>
  </r>
  <r>
    <s v="RAR001723"/>
    <s v="RAR"/>
    <x v="361"/>
    <s v="KNET"/>
    <s v="44010 - Variable Fees - Registrar"/>
    <n v="113.4"/>
    <s v="CN"/>
    <x v="6"/>
    <s v="FY2025"/>
    <x v="2"/>
  </r>
  <r>
    <s v="RAR001723"/>
    <s v="RAR"/>
    <x v="361"/>
    <s v="KNET"/>
    <s v="44504 - Transaction Fees - Registrar (NgTLD)"/>
    <n v="10.08"/>
    <s v="CN"/>
    <x v="6"/>
    <s v="FY2025"/>
    <x v="2"/>
  </r>
  <r>
    <s v="RAR001723"/>
    <s v="RAR"/>
    <x v="361"/>
    <s v="KNET"/>
    <s v="44504 - Transaction Fees - Registrar (NgTLD)"/>
    <n v="1.08"/>
    <s v="CN"/>
    <x v="6"/>
    <s v="FY2025"/>
    <x v="2"/>
  </r>
  <r>
    <s v="RAR001723"/>
    <s v="RAR"/>
    <x v="361"/>
    <s v="KNET"/>
    <s v="44504 - Transaction Fees - Registrar (NgTLD)"/>
    <n v="0.72"/>
    <s v="CN"/>
    <x v="6"/>
    <s v="FY2025"/>
    <x v="2"/>
  </r>
  <r>
    <s v="RAR001723"/>
    <s v="RAR"/>
    <x v="361"/>
    <s v="KNET"/>
    <s v="44504 - Transaction Fees - Registrar (NgTLD)"/>
    <n v="1.62"/>
    <s v="CN"/>
    <x v="6"/>
    <s v="FY2025"/>
    <x v="2"/>
  </r>
  <r>
    <s v="RAR001723"/>
    <s v="RAR"/>
    <x v="361"/>
    <s v="KNET"/>
    <s v="44503 - Transaction Fees - Registrar (Legacy TLD)"/>
    <n v="10.44"/>
    <s v="CN"/>
    <x v="6"/>
    <s v="FY2025"/>
    <x v="2"/>
  </r>
  <r>
    <s v="RAR001723"/>
    <s v="RAR"/>
    <x v="361"/>
    <s v="KNET"/>
    <s v="44503 - Transaction Fees - Registrar (Legacy TLD)"/>
    <n v="29.7"/>
    <s v="CN"/>
    <x v="6"/>
    <s v="FY2025"/>
    <x v="2"/>
  </r>
  <r>
    <s v="RAR001723"/>
    <s v="RAR"/>
    <x v="361"/>
    <s v="KNET"/>
    <s v="44503 - Transaction Fees - Registrar (Legacy TLD)"/>
    <n v="1.62"/>
    <s v="CN"/>
    <x v="6"/>
    <s v="FY2025"/>
    <x v="2"/>
  </r>
  <r>
    <s v="RAR001723"/>
    <s v="RAR"/>
    <x v="361"/>
    <s v="KNET"/>
    <s v="44503 - Transaction Fees - Registrar (Legacy TLD)"/>
    <n v="0.72"/>
    <s v="CN"/>
    <x v="6"/>
    <s v="FY2025"/>
    <x v="2"/>
  </r>
  <r>
    <s v="RAR001724"/>
    <s v="RAR"/>
    <x v="362"/>
    <m/>
    <s v="44503 - Transaction Fees - Registrar (Legacy TLD)"/>
    <n v="1.44"/>
    <s v="SI"/>
    <x v="43"/>
    <s v="FY2025"/>
    <x v="2"/>
  </r>
  <r>
    <s v="RAR001724"/>
    <s v="RAR"/>
    <x v="362"/>
    <m/>
    <s v="44503 - Transaction Fees - Registrar (Legacy TLD)"/>
    <n v="0.54"/>
    <s v="SI"/>
    <x v="43"/>
    <s v="FY2025"/>
    <x v="2"/>
  </r>
  <r>
    <s v="RAR001724"/>
    <s v="RAR"/>
    <x v="362"/>
    <m/>
    <s v="44503 - Transaction Fees - Registrar (Legacy TLD)"/>
    <n v="0.9"/>
    <s v="SI"/>
    <x v="43"/>
    <s v="FY2025"/>
    <x v="2"/>
  </r>
  <r>
    <s v="RAR001724"/>
    <s v="RAR"/>
    <x v="362"/>
    <m/>
    <s v="44503 - Transaction Fees - Registrar (Legacy TLD)"/>
    <n v="1.8"/>
    <s v="SI"/>
    <x v="43"/>
    <s v="FY2025"/>
    <x v="2"/>
  </r>
  <r>
    <s v="RAR001724"/>
    <s v="RAR"/>
    <x v="362"/>
    <m/>
    <s v="44010 - Variable Fees - Registrar"/>
    <n v="113.4"/>
    <s v="SI"/>
    <x v="43"/>
    <s v="FY2025"/>
    <x v="2"/>
  </r>
  <r>
    <s v="RAR001724"/>
    <s v="RAR"/>
    <x v="362"/>
    <m/>
    <s v="44503 - Transaction Fees - Registrar (Legacy TLD)"/>
    <n v="1.44"/>
    <s v="SI"/>
    <x v="43"/>
    <s v="FY2025"/>
    <x v="2"/>
  </r>
  <r>
    <s v="RAR001724"/>
    <s v="RAR"/>
    <x v="362"/>
    <m/>
    <s v="44503 - Transaction Fees - Registrar (Legacy TLD)"/>
    <n v="63.18"/>
    <s v="SI"/>
    <x v="43"/>
    <s v="FY2025"/>
    <x v="2"/>
  </r>
  <r>
    <s v="RAR001724"/>
    <s v="RAR"/>
    <x v="362"/>
    <m/>
    <s v="44503 - Transaction Fees - Registrar (Legacy TLD)"/>
    <n v="2.88"/>
    <s v="SI"/>
    <x v="43"/>
    <s v="FY2025"/>
    <x v="2"/>
  </r>
  <r>
    <s v="RAR001724"/>
    <s v="RAR"/>
    <x v="362"/>
    <m/>
    <s v="44503 - Transaction Fees - Registrar (Legacy TLD)"/>
    <n v="0.36"/>
    <s v="SI"/>
    <x v="43"/>
    <s v="FY2025"/>
    <x v="2"/>
  </r>
  <r>
    <s v="RAR001724"/>
    <s v="RAR"/>
    <x v="362"/>
    <m/>
    <s v="44503 - Transaction Fees - Registrar (Legacy TLD)"/>
    <n v="0.36"/>
    <s v="SI"/>
    <x v="43"/>
    <s v="FY2025"/>
    <x v="2"/>
  </r>
  <r>
    <s v="RAR001725"/>
    <s v="RAR"/>
    <x v="363"/>
    <m/>
    <s v="44503 - Transaction Fees - Registrar (Legacy TLD)"/>
    <n v="266.04000000000002"/>
    <s v="DE"/>
    <x v="19"/>
    <s v="FY2025"/>
    <x v="2"/>
  </r>
  <r>
    <s v="RAR001725"/>
    <s v="RAR"/>
    <x v="363"/>
    <m/>
    <s v="44503 - Transaction Fees - Registrar (Legacy TLD)"/>
    <n v="3.6"/>
    <s v="DE"/>
    <x v="19"/>
    <s v="FY2025"/>
    <x v="2"/>
  </r>
  <r>
    <s v="RAR001725"/>
    <s v="RAR"/>
    <x v="363"/>
    <m/>
    <s v="44504 - Transaction Fees - Registrar (NgTLD)"/>
    <n v="1226.3399999999999"/>
    <s v="DE"/>
    <x v="19"/>
    <s v="FY2025"/>
    <x v="2"/>
  </r>
  <r>
    <s v="RAR001725"/>
    <s v="RAR"/>
    <x v="363"/>
    <m/>
    <s v="44503 - Transaction Fees - Registrar (Legacy TLD)"/>
    <n v="3.96"/>
    <s v="DE"/>
    <x v="19"/>
    <s v="FY2025"/>
    <x v="2"/>
  </r>
  <r>
    <s v="RAR001725"/>
    <s v="RAR"/>
    <x v="363"/>
    <m/>
    <s v="44504 - Transaction Fees - Registrar (NgTLD)"/>
    <n v="2.34"/>
    <s v="DE"/>
    <x v="19"/>
    <s v="FY2025"/>
    <x v="2"/>
  </r>
  <r>
    <s v="RAR001725"/>
    <s v="RAR"/>
    <x v="363"/>
    <m/>
    <s v="44504 - Transaction Fees - Registrar (NgTLD)"/>
    <n v="0.36"/>
    <s v="DE"/>
    <x v="19"/>
    <s v="FY2025"/>
    <x v="2"/>
  </r>
  <r>
    <s v="RAR001725"/>
    <s v="RAR"/>
    <x v="363"/>
    <m/>
    <s v="44503 - Transaction Fees - Registrar (Legacy TLD)"/>
    <n v="0.9"/>
    <s v="DE"/>
    <x v="19"/>
    <s v="FY2025"/>
    <x v="2"/>
  </r>
  <r>
    <s v="RAR001725"/>
    <s v="RAR"/>
    <x v="363"/>
    <m/>
    <s v="44503 - Transaction Fees - Registrar (Legacy TLD)"/>
    <n v="1.08"/>
    <s v="DE"/>
    <x v="19"/>
    <s v="FY2025"/>
    <x v="2"/>
  </r>
  <r>
    <s v="RAR001725"/>
    <s v="RAR"/>
    <x v="363"/>
    <m/>
    <s v="44010 - Variable Fees - Registrar"/>
    <n v="113.4"/>
    <s v="DE"/>
    <x v="19"/>
    <s v="FY2025"/>
    <x v="2"/>
  </r>
  <r>
    <s v="RAR001726"/>
    <s v="RAR"/>
    <x v="364"/>
    <m/>
    <s v="44010 - Variable Fees - Registrar"/>
    <n v="113.4"/>
    <s v="JP"/>
    <x v="9"/>
    <s v="FY2025"/>
    <x v="2"/>
  </r>
  <r>
    <s v="RAR001726"/>
    <s v="RAR"/>
    <x v="364"/>
    <m/>
    <s v="44504 - Transaction Fees - Registrar (NgTLD)"/>
    <n v="0.72"/>
    <s v="JP"/>
    <x v="9"/>
    <s v="FY2025"/>
    <x v="2"/>
  </r>
  <r>
    <s v="RAR001726"/>
    <s v="RAR"/>
    <x v="364"/>
    <m/>
    <s v="44504 - Transaction Fees - Registrar (NgTLD)"/>
    <n v="0.54"/>
    <s v="JP"/>
    <x v="9"/>
    <s v="FY2025"/>
    <x v="2"/>
  </r>
  <r>
    <s v="RAR001726"/>
    <s v="RAR"/>
    <x v="364"/>
    <m/>
    <s v="44504 - Transaction Fees - Registrar (NgTLD)"/>
    <n v="0.36"/>
    <s v="JP"/>
    <x v="9"/>
    <s v="FY2025"/>
    <x v="2"/>
  </r>
  <r>
    <s v="RAR001727"/>
    <s v="RAR"/>
    <x v="365"/>
    <s v="Register SPA"/>
    <s v="44503 - Transaction Fees - Registrar (Legacy TLD)"/>
    <n v="17.100000000000001"/>
    <s v="GR"/>
    <x v="44"/>
    <s v="FY2025"/>
    <x v="2"/>
  </r>
  <r>
    <s v="RAR001727"/>
    <s v="RAR"/>
    <x v="365"/>
    <s v="Register SPA"/>
    <s v="44503 - Transaction Fees - Registrar (Legacy TLD)"/>
    <n v="389.52"/>
    <s v="GR"/>
    <x v="44"/>
    <s v="FY2025"/>
    <x v="2"/>
  </r>
  <r>
    <s v="RAR001727"/>
    <s v="RAR"/>
    <x v="365"/>
    <s v="Register SPA"/>
    <s v="44504 - Transaction Fees - Registrar (NgTLD)"/>
    <n v="69.84"/>
    <s v="GR"/>
    <x v="44"/>
    <s v="FY2025"/>
    <x v="2"/>
  </r>
  <r>
    <s v="RAR001727"/>
    <s v="RAR"/>
    <x v="365"/>
    <s v="Register SPA"/>
    <s v="44504 - Transaction Fees - Registrar (NgTLD)"/>
    <n v="239.94"/>
    <s v="GR"/>
    <x v="44"/>
    <s v="FY2025"/>
    <x v="2"/>
  </r>
  <r>
    <s v="RAR001727"/>
    <s v="RAR"/>
    <x v="365"/>
    <s v="Register SPA"/>
    <s v="44504 - Transaction Fees - Registrar (NgTLD)"/>
    <n v="131.4"/>
    <s v="GR"/>
    <x v="44"/>
    <s v="FY2025"/>
    <x v="2"/>
  </r>
  <r>
    <s v="RAR001727"/>
    <s v="RAR"/>
    <x v="365"/>
    <s v="Register SPA"/>
    <s v="44504 - Transaction Fees - Registrar (NgTLD)"/>
    <n v="12.6"/>
    <s v="GR"/>
    <x v="44"/>
    <s v="FY2025"/>
    <x v="2"/>
  </r>
  <r>
    <s v="RAR001727"/>
    <s v="RAR"/>
    <x v="365"/>
    <s v="Register SPA"/>
    <s v="44504 - Transaction Fees - Registrar (NgTLD)"/>
    <n v="0.72"/>
    <s v="GR"/>
    <x v="44"/>
    <s v="FY2025"/>
    <x v="2"/>
  </r>
  <r>
    <s v="RAR001727"/>
    <s v="RAR"/>
    <x v="365"/>
    <s v="Register SPA"/>
    <s v="44503 - Transaction Fees - Registrar (Legacy TLD)"/>
    <n v="40.68"/>
    <s v="GR"/>
    <x v="44"/>
    <s v="FY2025"/>
    <x v="2"/>
  </r>
  <r>
    <s v="RAR001727"/>
    <s v="RAR"/>
    <x v="365"/>
    <s v="Register SPA"/>
    <s v="44503 - Transaction Fees - Registrar (Legacy TLD)"/>
    <n v="56.7"/>
    <s v="GR"/>
    <x v="44"/>
    <s v="FY2025"/>
    <x v="2"/>
  </r>
  <r>
    <s v="RAR001727"/>
    <s v="RAR"/>
    <x v="365"/>
    <s v="Register SPA"/>
    <s v="44503 - Transaction Fees - Registrar (Legacy TLD)"/>
    <n v="8.64"/>
    <s v="GR"/>
    <x v="44"/>
    <s v="FY2025"/>
    <x v="2"/>
  </r>
  <r>
    <s v="RAR001727"/>
    <s v="RAR"/>
    <x v="365"/>
    <s v="Register SPA"/>
    <s v="44503 - Transaction Fees - Registrar (Legacy TLD)"/>
    <n v="4.32"/>
    <s v="GR"/>
    <x v="44"/>
    <s v="FY2025"/>
    <x v="2"/>
  </r>
  <r>
    <s v="RAR001727"/>
    <s v="RAR"/>
    <x v="365"/>
    <s v="Register SPA"/>
    <s v="44010 - Variable Fees - Registrar"/>
    <n v="113.4"/>
    <s v="GR"/>
    <x v="44"/>
    <s v="FY2025"/>
    <x v="2"/>
  </r>
  <r>
    <s v="RAR001727"/>
    <s v="RAR"/>
    <x v="365"/>
    <s v="Register SPA"/>
    <s v="44503 - Transaction Fees - Registrar (Legacy TLD)"/>
    <n v="1944.18"/>
    <s v="GR"/>
    <x v="44"/>
    <s v="FY2025"/>
    <x v="2"/>
  </r>
  <r>
    <s v="RAR001727"/>
    <s v="RAR"/>
    <x v="365"/>
    <s v="Register SPA"/>
    <s v="44503 - Transaction Fees - Registrar (Legacy TLD)"/>
    <n v="14.58"/>
    <s v="GR"/>
    <x v="44"/>
    <s v="FY2025"/>
    <x v="2"/>
  </r>
  <r>
    <s v="RAR001727"/>
    <s v="RAR"/>
    <x v="365"/>
    <s v="Register SPA"/>
    <s v="44503 - Transaction Fees - Registrar (Legacy TLD)"/>
    <n v="7.2"/>
    <s v="GR"/>
    <x v="44"/>
    <s v="FY2025"/>
    <x v="2"/>
  </r>
  <r>
    <s v="RAR001727"/>
    <s v="RAR"/>
    <x v="365"/>
    <s v="Register SPA"/>
    <s v="44503 - Transaction Fees - Registrar (Legacy TLD)"/>
    <n v="66.42"/>
    <s v="GR"/>
    <x v="44"/>
    <s v="FY2025"/>
    <x v="2"/>
  </r>
  <r>
    <s v="RAR001727"/>
    <s v="RAR"/>
    <x v="365"/>
    <s v="Register SPA"/>
    <s v="44503 - Transaction Fees - Registrar (Legacy TLD)"/>
    <n v="25.2"/>
    <s v="GR"/>
    <x v="44"/>
    <s v="FY2025"/>
    <x v="2"/>
  </r>
  <r>
    <s v="RAR001727"/>
    <s v="RAR"/>
    <x v="365"/>
    <s v="Register SPA"/>
    <s v="44503 - Transaction Fees - Registrar (Legacy TLD)"/>
    <n v="565.38"/>
    <s v="GR"/>
    <x v="44"/>
    <s v="FY2025"/>
    <x v="2"/>
  </r>
  <r>
    <s v="RAR001727"/>
    <s v="RAR"/>
    <x v="365"/>
    <s v="Register SPA"/>
    <s v="44503 - Transaction Fees - Registrar (Legacy TLD)"/>
    <n v="75.599999999999994"/>
    <s v="GR"/>
    <x v="44"/>
    <s v="FY2025"/>
    <x v="2"/>
  </r>
  <r>
    <s v="RAR001727"/>
    <s v="RAR"/>
    <x v="365"/>
    <s v="Register SPA"/>
    <s v="44503 - Transaction Fees - Registrar (Legacy TLD)"/>
    <n v="7.92"/>
    <s v="GR"/>
    <x v="44"/>
    <s v="FY2025"/>
    <x v="2"/>
  </r>
  <r>
    <s v="RAR001727"/>
    <s v="RAR"/>
    <x v="365"/>
    <s v="Register SPA"/>
    <s v="44503 - Transaction Fees - Registrar (Legacy TLD)"/>
    <n v="61.2"/>
    <s v="GR"/>
    <x v="44"/>
    <s v="FY2025"/>
    <x v="2"/>
  </r>
  <r>
    <s v="RAR001727"/>
    <s v="RAR"/>
    <x v="365"/>
    <s v="Register SPA"/>
    <s v="44503 - Transaction Fees - Registrar (Legacy TLD)"/>
    <n v="55.44"/>
    <s v="GR"/>
    <x v="44"/>
    <s v="FY2025"/>
    <x v="2"/>
  </r>
  <r>
    <s v="RAR001728"/>
    <s v="RAR"/>
    <x v="366"/>
    <m/>
    <s v="44504 - Transaction Fees - Registrar (NgTLD)"/>
    <n v="3.6"/>
    <s v="FR"/>
    <x v="22"/>
    <s v="FY2025"/>
    <x v="2"/>
  </r>
  <r>
    <s v="RAR001728"/>
    <s v="RAR"/>
    <x v="366"/>
    <m/>
    <s v="44503 - Transaction Fees - Registrar (Legacy TLD)"/>
    <n v="18.36"/>
    <s v="FR"/>
    <x v="22"/>
    <s v="FY2025"/>
    <x v="2"/>
  </r>
  <r>
    <s v="RAR001728"/>
    <s v="RAR"/>
    <x v="366"/>
    <m/>
    <s v="44503 - Transaction Fees - Registrar (Legacy TLD)"/>
    <n v="0.9"/>
    <s v="FR"/>
    <x v="22"/>
    <s v="FY2025"/>
    <x v="2"/>
  </r>
  <r>
    <s v="RAR001728"/>
    <s v="RAR"/>
    <x v="366"/>
    <m/>
    <s v="44504 - Transaction Fees - Registrar (NgTLD)"/>
    <n v="0.72"/>
    <s v="FR"/>
    <x v="22"/>
    <s v="FY2025"/>
    <x v="2"/>
  </r>
  <r>
    <s v="RAR001728"/>
    <s v="RAR"/>
    <x v="366"/>
    <m/>
    <s v="44503 - Transaction Fees - Registrar (Legacy TLD)"/>
    <n v="3.6"/>
    <s v="FR"/>
    <x v="22"/>
    <s v="FY2025"/>
    <x v="2"/>
  </r>
  <r>
    <s v="RAR001728"/>
    <s v="RAR"/>
    <x v="366"/>
    <m/>
    <s v="44010 - Variable Fees - Registrar"/>
    <n v="113.4"/>
    <s v="FR"/>
    <x v="22"/>
    <s v="FY2025"/>
    <x v="2"/>
  </r>
  <r>
    <s v="RAR001728"/>
    <s v="RAR"/>
    <x v="366"/>
    <m/>
    <s v="44503 - Transaction Fees - Registrar (Legacy TLD)"/>
    <n v="23.76"/>
    <s v="FR"/>
    <x v="22"/>
    <s v="FY2025"/>
    <x v="2"/>
  </r>
  <r>
    <s v="RAR001728"/>
    <s v="RAR"/>
    <x v="366"/>
    <m/>
    <s v="44503 - Transaction Fees - Registrar (Legacy TLD)"/>
    <n v="1.44"/>
    <s v="FR"/>
    <x v="22"/>
    <s v="FY2025"/>
    <x v="2"/>
  </r>
  <r>
    <s v="RAR001728"/>
    <s v="RAR"/>
    <x v="366"/>
    <m/>
    <s v="44503 - Transaction Fees - Registrar (Legacy TLD)"/>
    <n v="4.8600000000000003"/>
    <s v="FR"/>
    <x v="22"/>
    <s v="FY2025"/>
    <x v="2"/>
  </r>
  <r>
    <s v="RAR001728"/>
    <s v="RAR"/>
    <x v="366"/>
    <m/>
    <s v="44503 - Transaction Fees - Registrar (Legacy TLD)"/>
    <n v="458.82"/>
    <s v="FR"/>
    <x v="22"/>
    <s v="FY2025"/>
    <x v="2"/>
  </r>
  <r>
    <s v="RAR001728"/>
    <s v="RAR"/>
    <x v="366"/>
    <m/>
    <s v="44503 - Transaction Fees - Registrar (Legacy TLD)"/>
    <n v="24.66"/>
    <s v="FR"/>
    <x v="22"/>
    <s v="FY2025"/>
    <x v="2"/>
  </r>
  <r>
    <s v="RAR001728"/>
    <s v="RAR"/>
    <x v="366"/>
    <m/>
    <s v="44503 - Transaction Fees - Registrar (Legacy TLD)"/>
    <n v="6.48"/>
    <s v="FR"/>
    <x v="22"/>
    <s v="FY2025"/>
    <x v="2"/>
  </r>
  <r>
    <s v="RAR001728"/>
    <s v="RAR"/>
    <x v="366"/>
    <m/>
    <s v="44504 - Transaction Fees - Registrar (NgTLD)"/>
    <n v="34.200000000000003"/>
    <s v="FR"/>
    <x v="22"/>
    <s v="FY2025"/>
    <x v="2"/>
  </r>
  <r>
    <s v="RAR001728"/>
    <s v="RAR"/>
    <x v="366"/>
    <m/>
    <s v="44504 - Transaction Fees - Registrar (NgTLD)"/>
    <n v="0.9"/>
    <s v="FR"/>
    <x v="22"/>
    <s v="FY2025"/>
    <x v="2"/>
  </r>
  <r>
    <s v="RAR001729"/>
    <s v="RAR"/>
    <x v="367"/>
    <m/>
    <s v="44503 - Transaction Fees - Registrar (Legacy TLD)"/>
    <n v="0.36"/>
    <s v="CN"/>
    <x v="6"/>
    <s v="FY2025"/>
    <x v="2"/>
  </r>
  <r>
    <s v="RAR001729"/>
    <s v="RAR"/>
    <x v="367"/>
    <m/>
    <s v="44503 - Transaction Fees - Registrar (Legacy TLD)"/>
    <n v="14.22"/>
    <s v="CN"/>
    <x v="6"/>
    <s v="FY2025"/>
    <x v="2"/>
  </r>
  <r>
    <s v="RAR001729"/>
    <s v="RAR"/>
    <x v="367"/>
    <m/>
    <s v="44504 - Transaction Fees - Registrar (NgTLD)"/>
    <n v="7.2"/>
    <s v="CN"/>
    <x v="6"/>
    <s v="FY2025"/>
    <x v="2"/>
  </r>
  <r>
    <s v="RAR001729"/>
    <s v="RAR"/>
    <x v="367"/>
    <m/>
    <s v="44503 - Transaction Fees - Registrar (Legacy TLD)"/>
    <n v="7.92"/>
    <s v="CN"/>
    <x v="6"/>
    <s v="FY2025"/>
    <x v="2"/>
  </r>
  <r>
    <s v="RAR001729"/>
    <s v="RAR"/>
    <x v="367"/>
    <m/>
    <s v="44503 - Transaction Fees - Registrar (Legacy TLD)"/>
    <n v="1.8"/>
    <s v="CN"/>
    <x v="6"/>
    <s v="FY2025"/>
    <x v="2"/>
  </r>
  <r>
    <s v="RAR001729"/>
    <s v="RAR"/>
    <x v="367"/>
    <m/>
    <s v="44503 - Transaction Fees - Registrar (Legacy TLD)"/>
    <n v="1.08"/>
    <s v="CN"/>
    <x v="6"/>
    <s v="FY2025"/>
    <x v="2"/>
  </r>
  <r>
    <s v="RAR001729"/>
    <s v="RAR"/>
    <x v="367"/>
    <m/>
    <s v="44503 - Transaction Fees - Registrar (Legacy TLD)"/>
    <n v="1.08"/>
    <s v="CN"/>
    <x v="6"/>
    <s v="FY2025"/>
    <x v="2"/>
  </r>
  <r>
    <s v="RAR001729"/>
    <s v="RAR"/>
    <x v="367"/>
    <m/>
    <s v="44503 - Transaction Fees - Registrar (Legacy TLD)"/>
    <n v="1.44"/>
    <s v="CN"/>
    <x v="6"/>
    <s v="FY2025"/>
    <x v="2"/>
  </r>
  <r>
    <s v="RAR001729"/>
    <s v="RAR"/>
    <x v="367"/>
    <m/>
    <s v="44503 - Transaction Fees - Registrar (Legacy TLD)"/>
    <n v="8.1"/>
    <s v="CN"/>
    <x v="6"/>
    <s v="FY2025"/>
    <x v="2"/>
  </r>
  <r>
    <s v="RAR001729"/>
    <s v="RAR"/>
    <x v="367"/>
    <m/>
    <s v="44503 - Transaction Fees - Registrar (Legacy TLD)"/>
    <n v="7.2"/>
    <s v="CN"/>
    <x v="6"/>
    <s v="FY2025"/>
    <x v="2"/>
  </r>
  <r>
    <s v="RAR001729"/>
    <s v="RAR"/>
    <x v="367"/>
    <m/>
    <s v="44503 - Transaction Fees - Registrar (Legacy TLD)"/>
    <n v="3.6"/>
    <s v="CN"/>
    <x v="6"/>
    <s v="FY2025"/>
    <x v="2"/>
  </r>
  <r>
    <s v="RAR001729"/>
    <s v="RAR"/>
    <x v="367"/>
    <m/>
    <s v="44503 - Transaction Fees - Registrar (Legacy TLD)"/>
    <n v="1.08"/>
    <s v="CN"/>
    <x v="6"/>
    <s v="FY2025"/>
    <x v="2"/>
  </r>
  <r>
    <s v="RAR001729"/>
    <s v="RAR"/>
    <x v="367"/>
    <m/>
    <s v="44010 - Variable Fees - Registrar"/>
    <n v="113.4"/>
    <s v="CN"/>
    <x v="6"/>
    <s v="FY2025"/>
    <x v="2"/>
  </r>
  <r>
    <s v="RAR001729"/>
    <s v="RAR"/>
    <x v="367"/>
    <m/>
    <s v="44503 - Transaction Fees - Registrar (Legacy TLD)"/>
    <n v="19.440000000000001"/>
    <s v="CN"/>
    <x v="6"/>
    <s v="FY2025"/>
    <x v="2"/>
  </r>
  <r>
    <s v="RAR001729"/>
    <s v="RAR"/>
    <x v="367"/>
    <m/>
    <s v="44503 - Transaction Fees - Registrar (Legacy TLD)"/>
    <n v="12.6"/>
    <s v="CN"/>
    <x v="6"/>
    <s v="FY2025"/>
    <x v="2"/>
  </r>
  <r>
    <s v="RAR001729"/>
    <s v="RAR"/>
    <x v="367"/>
    <m/>
    <s v="44504 - Transaction Fees - Registrar (NgTLD)"/>
    <n v="3.06"/>
    <s v="CN"/>
    <x v="6"/>
    <s v="FY2025"/>
    <x v="2"/>
  </r>
  <r>
    <s v="RAR001729"/>
    <s v="RAR"/>
    <x v="367"/>
    <m/>
    <s v="44504 - Transaction Fees - Registrar (NgTLD)"/>
    <n v="0.72"/>
    <s v="CN"/>
    <x v="6"/>
    <s v="FY2025"/>
    <x v="2"/>
  </r>
  <r>
    <s v="RAR001729"/>
    <s v="RAR"/>
    <x v="367"/>
    <m/>
    <s v="44504 - Transaction Fees - Registrar (NgTLD)"/>
    <n v="5.4"/>
    <s v="CN"/>
    <x v="6"/>
    <s v="FY2025"/>
    <x v="2"/>
  </r>
  <r>
    <s v="RAR001729"/>
    <s v="RAR"/>
    <x v="367"/>
    <m/>
    <s v="44504 - Transaction Fees - Registrar (NgTLD)"/>
    <n v="3.24"/>
    <s v="CN"/>
    <x v="6"/>
    <s v="FY2025"/>
    <x v="2"/>
  </r>
  <r>
    <s v="RAR001730"/>
    <s v="RAR"/>
    <x v="368"/>
    <m/>
    <s v="44010 - Variable Fees - Registrar"/>
    <n v="113.4"/>
    <s v="US"/>
    <x v="2"/>
    <s v="FY2025"/>
    <x v="2"/>
  </r>
  <r>
    <s v="RAR001731"/>
    <s v="RAR"/>
    <x v="369"/>
    <m/>
    <s v="44010 - Variable Fees - Registrar"/>
    <n v="113.4"/>
    <s v="AU"/>
    <x v="12"/>
    <s v="FY2025"/>
    <x v="2"/>
  </r>
  <r>
    <s v="RAR001731"/>
    <s v="RAR"/>
    <x v="369"/>
    <m/>
    <s v="44504 - Transaction Fees - Registrar (NgTLD)"/>
    <n v="104.58"/>
    <s v="AU"/>
    <x v="12"/>
    <s v="FY2025"/>
    <x v="2"/>
  </r>
  <r>
    <s v="RAR001731"/>
    <s v="RAR"/>
    <x v="369"/>
    <m/>
    <s v="44504 - Transaction Fees - Registrar (NgTLD)"/>
    <n v="0.54"/>
    <s v="AU"/>
    <x v="12"/>
    <s v="FY2025"/>
    <x v="2"/>
  </r>
  <r>
    <s v="RAR001731"/>
    <s v="RAR"/>
    <x v="369"/>
    <m/>
    <s v="44504 - Transaction Fees - Registrar (NgTLD)"/>
    <n v="0.36"/>
    <s v="AU"/>
    <x v="12"/>
    <s v="FY2025"/>
    <x v="2"/>
  </r>
  <r>
    <s v="RAR001731"/>
    <s v="RAR"/>
    <x v="369"/>
    <m/>
    <s v="44504 - Transaction Fees - Registrar (NgTLD)"/>
    <n v="1.8"/>
    <s v="AU"/>
    <x v="12"/>
    <s v="FY2025"/>
    <x v="2"/>
  </r>
  <r>
    <s v="RAR001733"/>
    <s v="RAR"/>
    <x v="370"/>
    <m/>
    <s v="44503 - Transaction Fees - Registrar (Legacy TLD)"/>
    <n v="1.08"/>
    <s v="CN"/>
    <x v="6"/>
    <s v="FY2025"/>
    <x v="2"/>
  </r>
  <r>
    <s v="RAR001733"/>
    <s v="RAR"/>
    <x v="370"/>
    <m/>
    <s v="44503 - Transaction Fees - Registrar (Legacy TLD)"/>
    <n v="31.32"/>
    <s v="CN"/>
    <x v="6"/>
    <s v="FY2025"/>
    <x v="2"/>
  </r>
  <r>
    <s v="RAR001733"/>
    <s v="RAR"/>
    <x v="370"/>
    <m/>
    <s v="44503 - Transaction Fees - Registrar (Legacy TLD)"/>
    <n v="5.04"/>
    <s v="CN"/>
    <x v="6"/>
    <s v="FY2025"/>
    <x v="2"/>
  </r>
  <r>
    <s v="RAR001733"/>
    <s v="RAR"/>
    <x v="370"/>
    <m/>
    <s v="44503 - Transaction Fees - Registrar (Legacy TLD)"/>
    <n v="7.2"/>
    <s v="CN"/>
    <x v="6"/>
    <s v="FY2025"/>
    <x v="2"/>
  </r>
  <r>
    <s v="RAR001733"/>
    <s v="RAR"/>
    <x v="370"/>
    <m/>
    <s v="44010 - Variable Fees - Registrar"/>
    <n v="113.4"/>
    <s v="CN"/>
    <x v="6"/>
    <s v="FY2025"/>
    <x v="2"/>
  </r>
  <r>
    <s v="RAR001733"/>
    <s v="RAR"/>
    <x v="370"/>
    <m/>
    <s v="44503 - Transaction Fees - Registrar (Legacy TLD)"/>
    <n v="1.8"/>
    <s v="CN"/>
    <x v="6"/>
    <s v="FY2025"/>
    <x v="2"/>
  </r>
  <r>
    <s v="RAR001733"/>
    <s v="RAR"/>
    <x v="370"/>
    <m/>
    <s v="44504 - Transaction Fees - Registrar (NgTLD)"/>
    <n v="5.58"/>
    <s v="CN"/>
    <x v="6"/>
    <s v="FY2025"/>
    <x v="2"/>
  </r>
  <r>
    <s v="RAR001733"/>
    <s v="RAR"/>
    <x v="370"/>
    <m/>
    <s v="44504 - Transaction Fees - Registrar (NgTLD)"/>
    <n v="1.08"/>
    <s v="CN"/>
    <x v="6"/>
    <s v="FY2025"/>
    <x v="2"/>
  </r>
  <r>
    <s v="RAR001733"/>
    <s v="RAR"/>
    <x v="370"/>
    <m/>
    <s v="44504 - Transaction Fees - Registrar (NgTLD)"/>
    <n v="2.16"/>
    <s v="CN"/>
    <x v="6"/>
    <s v="FY2025"/>
    <x v="2"/>
  </r>
  <r>
    <s v="RAR001733"/>
    <s v="RAR"/>
    <x v="370"/>
    <m/>
    <s v="44504 - Transaction Fees - Registrar (NgTLD)"/>
    <n v="0.72"/>
    <s v="CN"/>
    <x v="6"/>
    <s v="FY2025"/>
    <x v="2"/>
  </r>
  <r>
    <s v="RAR001733"/>
    <s v="RAR"/>
    <x v="370"/>
    <m/>
    <s v="44503 - Transaction Fees - Registrar (Legacy TLD)"/>
    <n v="0.72"/>
    <s v="CN"/>
    <x v="6"/>
    <s v="FY2025"/>
    <x v="2"/>
  </r>
  <r>
    <s v="RAR001733"/>
    <s v="RAR"/>
    <x v="370"/>
    <m/>
    <s v="44503 - Transaction Fees - Registrar (Legacy TLD)"/>
    <n v="47.52"/>
    <s v="CN"/>
    <x v="6"/>
    <s v="FY2025"/>
    <x v="2"/>
  </r>
  <r>
    <s v="RAR001733"/>
    <s v="RAR"/>
    <x v="370"/>
    <m/>
    <s v="44503 - Transaction Fees - Registrar (Legacy TLD)"/>
    <n v="5.4"/>
    <s v="CN"/>
    <x v="6"/>
    <s v="FY2025"/>
    <x v="2"/>
  </r>
  <r>
    <s v="RAR001733"/>
    <s v="RAR"/>
    <x v="370"/>
    <m/>
    <s v="44503 - Transaction Fees - Registrar (Legacy TLD)"/>
    <n v="1.08"/>
    <s v="CN"/>
    <x v="6"/>
    <s v="FY2025"/>
    <x v="2"/>
  </r>
  <r>
    <s v="RAR001733"/>
    <s v="RAR"/>
    <x v="370"/>
    <m/>
    <s v="44503 - Transaction Fees - Registrar (Legacy TLD)"/>
    <n v="10.08"/>
    <s v="CN"/>
    <x v="6"/>
    <s v="FY2025"/>
    <x v="2"/>
  </r>
  <r>
    <s v="RAR001734"/>
    <s v="RAR"/>
    <x v="371"/>
    <s v="1198.cn"/>
    <s v="44503 - Transaction Fees - Registrar (Legacy TLD)"/>
    <n v="2.7"/>
    <s v="CN"/>
    <x v="6"/>
    <s v="FY2025"/>
    <x v="2"/>
  </r>
  <r>
    <s v="RAR001734"/>
    <s v="RAR"/>
    <x v="371"/>
    <s v="1198.cn"/>
    <s v="44010 - Variable Fees - Registrar"/>
    <n v="113.4"/>
    <s v="CN"/>
    <x v="6"/>
    <s v="FY2025"/>
    <x v="2"/>
  </r>
  <r>
    <s v="RAR001734"/>
    <s v="RAR"/>
    <x v="371"/>
    <s v="1198.cn"/>
    <s v="44503 - Transaction Fees - Registrar (Legacy TLD)"/>
    <n v="1.62"/>
    <s v="CN"/>
    <x v="6"/>
    <s v="FY2025"/>
    <x v="2"/>
  </r>
  <r>
    <s v="RAR001734"/>
    <s v="RAR"/>
    <x v="371"/>
    <s v="1198.cn"/>
    <s v="44504 - Transaction Fees - Registrar (NgTLD)"/>
    <n v="0.9"/>
    <s v="CN"/>
    <x v="6"/>
    <s v="FY2025"/>
    <x v="2"/>
  </r>
  <r>
    <s v="RAR001734"/>
    <s v="RAR"/>
    <x v="371"/>
    <s v="1198.cn"/>
    <s v="44503 - Transaction Fees - Registrar (Legacy TLD)"/>
    <n v="3.24"/>
    <s v="CN"/>
    <x v="6"/>
    <s v="FY2025"/>
    <x v="2"/>
  </r>
  <r>
    <s v="RAR001734"/>
    <s v="RAR"/>
    <x v="371"/>
    <s v="1198.cn"/>
    <s v="44503 - Transaction Fees - Registrar (Legacy TLD)"/>
    <n v="21.96"/>
    <s v="CN"/>
    <x v="6"/>
    <s v="FY2025"/>
    <x v="2"/>
  </r>
  <r>
    <s v="RAR001734"/>
    <s v="RAR"/>
    <x v="371"/>
    <s v="1198.cn"/>
    <s v="44503 - Transaction Fees - Registrar (Legacy TLD)"/>
    <n v="4.68"/>
    <s v="CN"/>
    <x v="6"/>
    <s v="FY2025"/>
    <x v="2"/>
  </r>
  <r>
    <s v="RAR001734"/>
    <s v="RAR"/>
    <x v="371"/>
    <s v="1198.cn"/>
    <s v="44503 - Transaction Fees - Registrar (Legacy TLD)"/>
    <n v="0.72"/>
    <s v="CN"/>
    <x v="6"/>
    <s v="FY2025"/>
    <x v="2"/>
  </r>
  <r>
    <s v="RAR001734"/>
    <s v="RAR"/>
    <x v="371"/>
    <s v="1198.cn"/>
    <s v="44503 - Transaction Fees - Registrar (Legacy TLD)"/>
    <n v="2.16"/>
    <s v="CN"/>
    <x v="6"/>
    <s v="FY2025"/>
    <x v="2"/>
  </r>
  <r>
    <s v="RAR001734"/>
    <s v="RAR"/>
    <x v="371"/>
    <s v="1198.cn"/>
    <s v="44503 - Transaction Fees - Registrar (Legacy TLD)"/>
    <n v="15.66"/>
    <s v="CN"/>
    <x v="6"/>
    <s v="FY2025"/>
    <x v="2"/>
  </r>
  <r>
    <s v="RAR001734"/>
    <s v="RAR"/>
    <x v="371"/>
    <s v="1198.cn"/>
    <s v="44503 - Transaction Fees - Registrar (Legacy TLD)"/>
    <n v="5.94"/>
    <s v="CN"/>
    <x v="6"/>
    <s v="FY2025"/>
    <x v="2"/>
  </r>
  <r>
    <s v="RAR001734"/>
    <s v="RAR"/>
    <x v="371"/>
    <s v="1198.cn"/>
    <s v="44503 - Transaction Fees - Registrar (Legacy TLD)"/>
    <n v="2.88"/>
    <s v="CN"/>
    <x v="6"/>
    <s v="FY2025"/>
    <x v="2"/>
  </r>
  <r>
    <s v="RAR001737"/>
    <s v="RAR"/>
    <x v="372"/>
    <s v="Newfold Digital"/>
    <s v="44010 - Variable Fees - Registrar"/>
    <n v="340.19"/>
    <s v="US"/>
    <x v="2"/>
    <s v="FY2025"/>
    <x v="2"/>
  </r>
  <r>
    <s v="RAR001737"/>
    <s v="RAR"/>
    <x v="372"/>
    <s v="Newfold Digital"/>
    <s v="44503 - Transaction Fees - Registrar (Legacy TLD)"/>
    <n v="6.3"/>
    <s v="US"/>
    <x v="2"/>
    <s v="FY2025"/>
    <x v="2"/>
  </r>
  <r>
    <s v="RAR001737"/>
    <s v="RAR"/>
    <x v="372"/>
    <s v="Newfold Digital"/>
    <s v="44503 - Transaction Fees - Registrar (Legacy TLD)"/>
    <n v="5.58"/>
    <s v="US"/>
    <x v="2"/>
    <s v="FY2025"/>
    <x v="2"/>
  </r>
  <r>
    <s v="RAR001738"/>
    <s v="RAR"/>
    <x v="373"/>
    <m/>
    <s v="44503 - Transaction Fees - Registrar (Legacy TLD)"/>
    <n v="15.12"/>
    <s v="AE"/>
    <x v="35"/>
    <s v="FY2025"/>
    <x v="2"/>
  </r>
  <r>
    <s v="RAR001738"/>
    <s v="RAR"/>
    <x v="373"/>
    <m/>
    <s v="44503 - Transaction Fees - Registrar (Legacy TLD)"/>
    <n v="43.2"/>
    <s v="AE"/>
    <x v="35"/>
    <s v="FY2025"/>
    <x v="2"/>
  </r>
  <r>
    <s v="RAR001738"/>
    <s v="RAR"/>
    <x v="373"/>
    <m/>
    <s v="44503 - Transaction Fees - Registrar (Legacy TLD)"/>
    <n v="16.739999999999998"/>
    <s v="AE"/>
    <x v="35"/>
    <s v="FY2025"/>
    <x v="2"/>
  </r>
  <r>
    <s v="RAR001738"/>
    <s v="RAR"/>
    <x v="373"/>
    <m/>
    <s v="44503 - Transaction Fees - Registrar (Legacy TLD)"/>
    <n v="20.52"/>
    <s v="AE"/>
    <x v="35"/>
    <s v="FY2025"/>
    <x v="2"/>
  </r>
  <r>
    <s v="RAR001738"/>
    <s v="RAR"/>
    <x v="373"/>
    <m/>
    <s v="44503 - Transaction Fees - Registrar (Legacy TLD)"/>
    <n v="1.44"/>
    <s v="AE"/>
    <x v="35"/>
    <s v="FY2025"/>
    <x v="2"/>
  </r>
  <r>
    <s v="RAR001738"/>
    <s v="RAR"/>
    <x v="373"/>
    <m/>
    <s v="44503 - Transaction Fees - Registrar (Legacy TLD)"/>
    <n v="10.8"/>
    <s v="AE"/>
    <x v="35"/>
    <s v="FY2025"/>
    <x v="2"/>
  </r>
  <r>
    <s v="RAR001738"/>
    <s v="RAR"/>
    <x v="373"/>
    <m/>
    <s v="44503 - Transaction Fees - Registrar (Legacy TLD)"/>
    <n v="56.7"/>
    <s v="AE"/>
    <x v="35"/>
    <s v="FY2025"/>
    <x v="2"/>
  </r>
  <r>
    <s v="RAR001738"/>
    <s v="RAR"/>
    <x v="373"/>
    <m/>
    <s v="44503 - Transaction Fees - Registrar (Legacy TLD)"/>
    <n v="1.08"/>
    <s v="AE"/>
    <x v="35"/>
    <s v="FY2025"/>
    <x v="2"/>
  </r>
  <r>
    <s v="RAR001738"/>
    <s v="RAR"/>
    <x v="373"/>
    <m/>
    <s v="44503 - Transaction Fees - Registrar (Legacy TLD)"/>
    <n v="22.14"/>
    <s v="AE"/>
    <x v="35"/>
    <s v="FY2025"/>
    <x v="2"/>
  </r>
  <r>
    <s v="RAR001738"/>
    <s v="RAR"/>
    <x v="373"/>
    <m/>
    <s v="44503 - Transaction Fees - Registrar (Legacy TLD)"/>
    <n v="49.5"/>
    <s v="AE"/>
    <x v="35"/>
    <s v="FY2025"/>
    <x v="2"/>
  </r>
  <r>
    <s v="RAR001738"/>
    <s v="RAR"/>
    <x v="373"/>
    <m/>
    <s v="44010 - Variable Fees - Registrar"/>
    <n v="113.4"/>
    <s v="AE"/>
    <x v="35"/>
    <s v="FY2025"/>
    <x v="2"/>
  </r>
  <r>
    <s v="RAR001738"/>
    <s v="RAR"/>
    <x v="373"/>
    <m/>
    <s v="44503 - Transaction Fees - Registrar (Legacy TLD)"/>
    <n v="151.38"/>
    <s v="AE"/>
    <x v="35"/>
    <s v="FY2025"/>
    <x v="2"/>
  </r>
  <r>
    <s v="RAR001738"/>
    <s v="RAR"/>
    <x v="373"/>
    <m/>
    <s v="44503 - Transaction Fees - Registrar (Legacy TLD)"/>
    <n v="65.34"/>
    <s v="AE"/>
    <x v="35"/>
    <s v="FY2025"/>
    <x v="2"/>
  </r>
  <r>
    <s v="RAR001739"/>
    <s v="RAR"/>
    <x v="374"/>
    <s v="Ai Ming Group"/>
    <s v="44503 - Transaction Fees - Registrar (Legacy TLD)"/>
    <n v="3.78"/>
    <s v="CN"/>
    <x v="6"/>
    <s v="FY2025"/>
    <x v="2"/>
  </r>
  <r>
    <s v="RAR001739"/>
    <s v="RAR"/>
    <x v="374"/>
    <s v="Ai Ming Group"/>
    <s v="44503 - Transaction Fees - Registrar (Legacy TLD)"/>
    <n v="1.8"/>
    <s v="CN"/>
    <x v="6"/>
    <s v="FY2025"/>
    <x v="2"/>
  </r>
  <r>
    <s v="RAR001739"/>
    <s v="RAR"/>
    <x v="374"/>
    <s v="Ai Ming Group"/>
    <s v="44010 - Variable Fees - Registrar"/>
    <n v="340.19"/>
    <s v="CN"/>
    <x v="6"/>
    <s v="FY2025"/>
    <x v="2"/>
  </r>
  <r>
    <s v="RAR001739"/>
    <s v="RAR"/>
    <x v="374"/>
    <s v="Ai Ming Group"/>
    <s v="44503 - Transaction Fees - Registrar (Legacy TLD)"/>
    <n v="4.8600000000000003"/>
    <s v="CN"/>
    <x v="6"/>
    <s v="FY2025"/>
    <x v="2"/>
  </r>
  <r>
    <s v="RAR001739"/>
    <s v="RAR"/>
    <x v="374"/>
    <s v="Ai Ming Group"/>
    <s v="44504 - Transaction Fees - Registrar (NgTLD)"/>
    <n v="0.72"/>
    <s v="CN"/>
    <x v="6"/>
    <s v="FY2025"/>
    <x v="2"/>
  </r>
  <r>
    <s v="RAR001739"/>
    <s v="RAR"/>
    <x v="374"/>
    <s v="Ai Ming Group"/>
    <s v="44504 - Transaction Fees - Registrar (NgTLD)"/>
    <n v="0.9"/>
    <s v="CN"/>
    <x v="6"/>
    <s v="FY2025"/>
    <x v="2"/>
  </r>
  <r>
    <s v="RAR001739"/>
    <s v="RAR"/>
    <x v="374"/>
    <s v="Ai Ming Group"/>
    <s v="44503 - Transaction Fees - Registrar (Legacy TLD)"/>
    <n v="32.58"/>
    <s v="CN"/>
    <x v="6"/>
    <s v="FY2025"/>
    <x v="2"/>
  </r>
  <r>
    <s v="RAR001739"/>
    <s v="RAR"/>
    <x v="374"/>
    <s v="Ai Ming Group"/>
    <s v="44503 - Transaction Fees - Registrar (Legacy TLD)"/>
    <n v="15.84"/>
    <s v="CN"/>
    <x v="6"/>
    <s v="FY2025"/>
    <x v="2"/>
  </r>
  <r>
    <s v="RAR001739"/>
    <s v="RAR"/>
    <x v="374"/>
    <s v="Ai Ming Group"/>
    <s v="44503 - Transaction Fees - Registrar (Legacy TLD)"/>
    <n v="1.44"/>
    <s v="CN"/>
    <x v="6"/>
    <s v="FY2025"/>
    <x v="2"/>
  </r>
  <r>
    <s v="RAR001740"/>
    <s v="RAR"/>
    <x v="375"/>
    <m/>
    <s v="44010 - Variable Fees - Registrar"/>
    <n v="113.4"/>
    <s v="CN"/>
    <x v="6"/>
    <s v="FY2025"/>
    <x v="2"/>
  </r>
  <r>
    <s v="RAR001741"/>
    <s v="RAR"/>
    <x v="376"/>
    <m/>
    <s v="44503 - Transaction Fees - Registrar (Legacy TLD)"/>
    <n v="149.76"/>
    <s v="MY"/>
    <x v="28"/>
    <s v="FY2025"/>
    <x v="2"/>
  </r>
  <r>
    <s v="RAR001741"/>
    <s v="RAR"/>
    <x v="376"/>
    <m/>
    <s v="44503 - Transaction Fees - Registrar (Legacy TLD)"/>
    <n v="3.6"/>
    <s v="MY"/>
    <x v="28"/>
    <s v="FY2025"/>
    <x v="2"/>
  </r>
  <r>
    <s v="RAR001741"/>
    <s v="RAR"/>
    <x v="376"/>
    <m/>
    <s v="44503 - Transaction Fees - Registrar (Legacy TLD)"/>
    <n v="36.36"/>
    <s v="MY"/>
    <x v="28"/>
    <s v="FY2025"/>
    <x v="2"/>
  </r>
  <r>
    <s v="RAR001741"/>
    <s v="RAR"/>
    <x v="376"/>
    <m/>
    <s v="44503 - Transaction Fees - Registrar (Legacy TLD)"/>
    <n v="7.02"/>
    <s v="MY"/>
    <x v="28"/>
    <s v="FY2025"/>
    <x v="2"/>
  </r>
  <r>
    <s v="RAR001741"/>
    <s v="RAR"/>
    <x v="376"/>
    <m/>
    <s v="44503 - Transaction Fees - Registrar (Legacy TLD)"/>
    <n v="21.6"/>
    <s v="MY"/>
    <x v="28"/>
    <s v="FY2025"/>
    <x v="2"/>
  </r>
  <r>
    <s v="RAR001741"/>
    <s v="RAR"/>
    <x v="376"/>
    <m/>
    <s v="44503 - Transaction Fees - Registrar (Legacy TLD)"/>
    <n v="0.72"/>
    <s v="MY"/>
    <x v="28"/>
    <s v="FY2025"/>
    <x v="2"/>
  </r>
  <r>
    <s v="RAR001741"/>
    <s v="RAR"/>
    <x v="376"/>
    <m/>
    <s v="44503 - Transaction Fees - Registrar (Legacy TLD)"/>
    <n v="4.32"/>
    <s v="MY"/>
    <x v="28"/>
    <s v="FY2025"/>
    <x v="2"/>
  </r>
  <r>
    <s v="RAR001741"/>
    <s v="RAR"/>
    <x v="376"/>
    <m/>
    <s v="44503 - Transaction Fees - Registrar (Legacy TLD)"/>
    <n v="4.5"/>
    <s v="MY"/>
    <x v="28"/>
    <s v="FY2025"/>
    <x v="2"/>
  </r>
  <r>
    <s v="RAR001741"/>
    <s v="RAR"/>
    <x v="376"/>
    <m/>
    <s v="44503 - Transaction Fees - Registrar (Legacy TLD)"/>
    <n v="19.8"/>
    <s v="MY"/>
    <x v="28"/>
    <s v="FY2025"/>
    <x v="2"/>
  </r>
  <r>
    <s v="RAR001741"/>
    <s v="RAR"/>
    <x v="376"/>
    <m/>
    <s v="44503 - Transaction Fees - Registrar (Legacy TLD)"/>
    <n v="4.32"/>
    <s v="MY"/>
    <x v="28"/>
    <s v="FY2025"/>
    <x v="2"/>
  </r>
  <r>
    <s v="RAR001741"/>
    <s v="RAR"/>
    <x v="376"/>
    <m/>
    <s v="44503 - Transaction Fees - Registrar (Legacy TLD)"/>
    <n v="1.26"/>
    <s v="MY"/>
    <x v="28"/>
    <s v="FY2025"/>
    <x v="2"/>
  </r>
  <r>
    <s v="RAR001741"/>
    <s v="RAR"/>
    <x v="376"/>
    <m/>
    <s v="44010 - Variable Fees - Registrar"/>
    <n v="113.4"/>
    <s v="MY"/>
    <x v="28"/>
    <s v="FY2025"/>
    <x v="2"/>
  </r>
  <r>
    <s v="RAR001741"/>
    <s v="RAR"/>
    <x v="376"/>
    <m/>
    <s v="44503 - Transaction Fees - Registrar (Legacy TLD)"/>
    <n v="1.44"/>
    <s v="MY"/>
    <x v="28"/>
    <s v="FY2025"/>
    <x v="2"/>
  </r>
  <r>
    <s v="RAR001741"/>
    <s v="RAR"/>
    <x v="376"/>
    <m/>
    <s v="44503 - Transaction Fees - Registrar (Legacy TLD)"/>
    <n v="1.62"/>
    <s v="MY"/>
    <x v="28"/>
    <s v="FY2025"/>
    <x v="2"/>
  </r>
  <r>
    <s v="RAR001741"/>
    <s v="RAR"/>
    <x v="376"/>
    <m/>
    <s v="44503 - Transaction Fees - Registrar (Legacy TLD)"/>
    <n v="1.8"/>
    <s v="MY"/>
    <x v="28"/>
    <s v="FY2025"/>
    <x v="2"/>
  </r>
  <r>
    <s v="RAR001741"/>
    <s v="RAR"/>
    <x v="376"/>
    <m/>
    <s v="44504 - Transaction Fees - Registrar (NgTLD)"/>
    <n v="2.34"/>
    <s v="MY"/>
    <x v="28"/>
    <s v="FY2025"/>
    <x v="2"/>
  </r>
  <r>
    <s v="RAR001741"/>
    <s v="RAR"/>
    <x v="376"/>
    <m/>
    <s v="44504 - Transaction Fees - Registrar (NgTLD)"/>
    <n v="21.42"/>
    <s v="MY"/>
    <x v="28"/>
    <s v="FY2025"/>
    <x v="2"/>
  </r>
  <r>
    <s v="RAR001741"/>
    <s v="RAR"/>
    <x v="376"/>
    <m/>
    <s v="44503 - Transaction Fees - Registrar (Legacy TLD)"/>
    <n v="51.84"/>
    <s v="MY"/>
    <x v="28"/>
    <s v="FY2025"/>
    <x v="2"/>
  </r>
  <r>
    <s v="RAR001741"/>
    <s v="RAR"/>
    <x v="376"/>
    <m/>
    <s v="44503 - Transaction Fees - Registrar (Legacy TLD)"/>
    <n v="380.34"/>
    <s v="MY"/>
    <x v="28"/>
    <s v="FY2025"/>
    <x v="2"/>
  </r>
  <r>
    <s v="RAR001744"/>
    <s v="RAR"/>
    <x v="377"/>
    <m/>
    <s v="44010 - Variable Fees - Registrar"/>
    <n v="113.4"/>
    <s v="CA"/>
    <x v="4"/>
    <s v="FY2025"/>
    <x v="2"/>
  </r>
  <r>
    <s v="RAR001745"/>
    <s v="RAR"/>
    <x v="378"/>
    <s v="Newfold Digital"/>
    <s v="44010 - Variable Fees - Registrar"/>
    <n v="340.19"/>
    <s v="IN"/>
    <x v="5"/>
    <s v="FY2025"/>
    <x v="2"/>
  </r>
  <r>
    <s v="RAR001745"/>
    <s v="RAR"/>
    <x v="378"/>
    <s v="Newfold Digital"/>
    <s v="44504 - Transaction Fees - Registrar (NgTLD)"/>
    <n v="0.54"/>
    <s v="IN"/>
    <x v="5"/>
    <s v="FY2025"/>
    <x v="2"/>
  </r>
  <r>
    <s v="RAR001745"/>
    <s v="RAR"/>
    <x v="378"/>
    <s v="Newfold Digital"/>
    <s v="44503 - Transaction Fees - Registrar (Legacy TLD)"/>
    <n v="4.5"/>
    <s v="IN"/>
    <x v="5"/>
    <s v="FY2025"/>
    <x v="2"/>
  </r>
  <r>
    <s v="RAR001745"/>
    <s v="RAR"/>
    <x v="378"/>
    <s v="Newfold Digital"/>
    <s v="44503 - Transaction Fees - Registrar (Legacy TLD)"/>
    <n v="2.52"/>
    <s v="IN"/>
    <x v="5"/>
    <s v="FY2025"/>
    <x v="2"/>
  </r>
  <r>
    <s v="RAR001749"/>
    <s v="RAR"/>
    <x v="379"/>
    <m/>
    <s v="44504 - Transaction Fees - Registrar (NgTLD)"/>
    <n v="0.18"/>
    <s v="NG"/>
    <x v="45"/>
    <s v="FY2025"/>
    <x v="2"/>
  </r>
  <r>
    <s v="RAR001749"/>
    <s v="RAR"/>
    <x v="379"/>
    <m/>
    <s v="44503 - Transaction Fees - Registrar (Legacy TLD)"/>
    <n v="11.88"/>
    <s v="NG"/>
    <x v="45"/>
    <s v="FY2025"/>
    <x v="2"/>
  </r>
  <r>
    <s v="RAR001749"/>
    <s v="RAR"/>
    <x v="379"/>
    <m/>
    <s v="44503 - Transaction Fees - Registrar (Legacy TLD)"/>
    <n v="156.78"/>
    <s v="NG"/>
    <x v="45"/>
    <s v="FY2025"/>
    <x v="2"/>
  </r>
  <r>
    <s v="RAR001749"/>
    <s v="RAR"/>
    <x v="379"/>
    <m/>
    <s v="44503 - Transaction Fees - Registrar (Legacy TLD)"/>
    <n v="127.44"/>
    <s v="NG"/>
    <x v="45"/>
    <s v="FY2025"/>
    <x v="2"/>
  </r>
  <r>
    <s v="RAR001749"/>
    <s v="RAR"/>
    <x v="379"/>
    <m/>
    <s v="44503 - Transaction Fees - Registrar (Legacy TLD)"/>
    <n v="0.36"/>
    <s v="NG"/>
    <x v="45"/>
    <s v="FY2025"/>
    <x v="2"/>
  </r>
  <r>
    <s v="RAR001749"/>
    <s v="RAR"/>
    <x v="379"/>
    <m/>
    <s v="44503 - Transaction Fees - Registrar (Legacy TLD)"/>
    <n v="10.44"/>
    <s v="NG"/>
    <x v="45"/>
    <s v="FY2025"/>
    <x v="2"/>
  </r>
  <r>
    <s v="RAR001749"/>
    <s v="RAR"/>
    <x v="379"/>
    <m/>
    <s v="44503 - Transaction Fees - Registrar (Legacy TLD)"/>
    <n v="0.54"/>
    <s v="NG"/>
    <x v="45"/>
    <s v="FY2025"/>
    <x v="2"/>
  </r>
  <r>
    <s v="RAR001749"/>
    <s v="RAR"/>
    <x v="379"/>
    <m/>
    <s v="44503 - Transaction Fees - Registrar (Legacy TLD)"/>
    <n v="8.1"/>
    <s v="NG"/>
    <x v="45"/>
    <s v="FY2025"/>
    <x v="2"/>
  </r>
  <r>
    <s v="RAR001749"/>
    <s v="RAR"/>
    <x v="379"/>
    <m/>
    <s v="44503 - Transaction Fees - Registrar (Legacy TLD)"/>
    <n v="0.9"/>
    <s v="NG"/>
    <x v="45"/>
    <s v="FY2025"/>
    <x v="2"/>
  </r>
  <r>
    <s v="RAR001749"/>
    <s v="RAR"/>
    <x v="379"/>
    <m/>
    <s v="44503 - Transaction Fees - Registrar (Legacy TLD)"/>
    <n v="1.8"/>
    <s v="NG"/>
    <x v="45"/>
    <s v="FY2025"/>
    <x v="2"/>
  </r>
  <r>
    <s v="RAR001749"/>
    <s v="RAR"/>
    <x v="379"/>
    <m/>
    <s v="44010 - Variable Fees - Registrar"/>
    <n v="113.4"/>
    <s v="NG"/>
    <x v="45"/>
    <s v="FY2025"/>
    <x v="2"/>
  </r>
  <r>
    <s v="RAR001749"/>
    <s v="RAR"/>
    <x v="379"/>
    <m/>
    <s v="44504 - Transaction Fees - Registrar (NgTLD)"/>
    <n v="10.62"/>
    <s v="NG"/>
    <x v="45"/>
    <s v="FY2025"/>
    <x v="2"/>
  </r>
  <r>
    <s v="RAR001749"/>
    <s v="RAR"/>
    <x v="379"/>
    <m/>
    <s v="44504 - Transaction Fees - Registrar (NgTLD)"/>
    <n v="26.82"/>
    <s v="NG"/>
    <x v="45"/>
    <s v="FY2025"/>
    <x v="2"/>
  </r>
  <r>
    <s v="RAR001749"/>
    <s v="RAR"/>
    <x v="379"/>
    <m/>
    <s v="44504 - Transaction Fees - Registrar (NgTLD)"/>
    <n v="1.8"/>
    <s v="NG"/>
    <x v="45"/>
    <s v="FY2025"/>
    <x v="2"/>
  </r>
  <r>
    <s v="RAR001750"/>
    <s v="RAR"/>
    <x v="380"/>
    <m/>
    <s v="44504 - Transaction Fees - Registrar (NgTLD)"/>
    <n v="4.1399999999999997"/>
    <s v="CA"/>
    <x v="4"/>
    <s v="FY2025"/>
    <x v="2"/>
  </r>
  <r>
    <s v="RAR001750"/>
    <s v="RAR"/>
    <x v="380"/>
    <m/>
    <s v="44504 - Transaction Fees - Registrar (NgTLD)"/>
    <n v="0.36"/>
    <s v="CA"/>
    <x v="4"/>
    <s v="FY2025"/>
    <x v="2"/>
  </r>
  <r>
    <s v="RAR001750"/>
    <s v="RAR"/>
    <x v="380"/>
    <m/>
    <s v="44503 - Transaction Fees - Registrar (Legacy TLD)"/>
    <n v="17.82"/>
    <s v="CA"/>
    <x v="4"/>
    <s v="FY2025"/>
    <x v="2"/>
  </r>
  <r>
    <s v="RAR001750"/>
    <s v="RAR"/>
    <x v="380"/>
    <m/>
    <s v="44503 - Transaction Fees - Registrar (Legacy TLD)"/>
    <n v="120.6"/>
    <s v="CA"/>
    <x v="4"/>
    <s v="FY2025"/>
    <x v="2"/>
  </r>
  <r>
    <s v="RAR001750"/>
    <s v="RAR"/>
    <x v="380"/>
    <m/>
    <s v="44503 - Transaction Fees - Registrar (Legacy TLD)"/>
    <n v="3.6"/>
    <s v="CA"/>
    <x v="4"/>
    <s v="FY2025"/>
    <x v="2"/>
  </r>
  <r>
    <s v="RAR001750"/>
    <s v="RAR"/>
    <x v="380"/>
    <m/>
    <s v="44010 - Variable Fees - Registrar"/>
    <n v="113.4"/>
    <s v="CA"/>
    <x v="4"/>
    <s v="FY2025"/>
    <x v="2"/>
  </r>
  <r>
    <s v="RAR001751"/>
    <s v="RAR"/>
    <x v="381"/>
    <s v="Newfold Digital"/>
    <s v="44010 - Variable Fees - Registrar"/>
    <n v="340.19"/>
    <s v="US"/>
    <x v="2"/>
    <s v="FY2025"/>
    <x v="2"/>
  </r>
  <r>
    <s v="RAR001751"/>
    <s v="RAR"/>
    <x v="381"/>
    <s v="Newfold Digital"/>
    <s v="44503 - Transaction Fees - Registrar (Legacy TLD)"/>
    <n v="6.12"/>
    <s v="US"/>
    <x v="2"/>
    <s v="FY2025"/>
    <x v="2"/>
  </r>
  <r>
    <s v="RAR001751"/>
    <s v="RAR"/>
    <x v="381"/>
    <s v="Newfold Digital"/>
    <s v="44503 - Transaction Fees - Registrar (Legacy TLD)"/>
    <n v="3.96"/>
    <s v="US"/>
    <x v="2"/>
    <s v="FY2025"/>
    <x v="2"/>
  </r>
  <r>
    <s v="RAR001752"/>
    <s v="RAR"/>
    <x v="382"/>
    <m/>
    <s v="44010 - Variable Fees - Registrar"/>
    <n v="113.4"/>
    <s v="RU"/>
    <x v="26"/>
    <s v="FY2025"/>
    <x v="2"/>
  </r>
  <r>
    <s v="RAR001755"/>
    <s v="RAR"/>
    <x v="383"/>
    <m/>
    <s v="44504 - Transaction Fees - Registrar (NgTLD)"/>
    <n v="3.6"/>
    <s v="GB"/>
    <x v="20"/>
    <s v="FY2025"/>
    <x v="2"/>
  </r>
  <r>
    <s v="RAR001755"/>
    <s v="RAR"/>
    <x v="383"/>
    <m/>
    <s v="44504 - Transaction Fees - Registrar (NgTLD)"/>
    <n v="0.72"/>
    <s v="GB"/>
    <x v="20"/>
    <s v="FY2025"/>
    <x v="2"/>
  </r>
  <r>
    <s v="RAR001755"/>
    <s v="RAR"/>
    <x v="383"/>
    <m/>
    <s v="44503 - Transaction Fees - Registrar (Legacy TLD)"/>
    <n v="21.6"/>
    <s v="GB"/>
    <x v="20"/>
    <s v="FY2025"/>
    <x v="2"/>
  </r>
  <r>
    <s v="RAR001755"/>
    <s v="RAR"/>
    <x v="383"/>
    <m/>
    <s v="44503 - Transaction Fees - Registrar (Legacy TLD)"/>
    <n v="11.52"/>
    <s v="GB"/>
    <x v="20"/>
    <s v="FY2025"/>
    <x v="2"/>
  </r>
  <r>
    <s v="RAR001755"/>
    <s v="RAR"/>
    <x v="383"/>
    <m/>
    <s v="44503 - Transaction Fees - Registrar (Legacy TLD)"/>
    <n v="3.6"/>
    <s v="GB"/>
    <x v="20"/>
    <s v="FY2025"/>
    <x v="2"/>
  </r>
  <r>
    <s v="RAR001755"/>
    <s v="RAR"/>
    <x v="383"/>
    <m/>
    <s v="44503 - Transaction Fees - Registrar (Legacy TLD)"/>
    <n v="11.7"/>
    <s v="GB"/>
    <x v="20"/>
    <s v="FY2025"/>
    <x v="2"/>
  </r>
  <r>
    <s v="RAR001755"/>
    <s v="RAR"/>
    <x v="383"/>
    <m/>
    <s v="44503 - Transaction Fees - Registrar (Legacy TLD)"/>
    <n v="1.26"/>
    <s v="GB"/>
    <x v="20"/>
    <s v="FY2025"/>
    <x v="2"/>
  </r>
  <r>
    <s v="RAR001755"/>
    <s v="RAR"/>
    <x v="383"/>
    <m/>
    <s v="44010 - Variable Fees - Registrar"/>
    <n v="113.4"/>
    <s v="GB"/>
    <x v="20"/>
    <s v="FY2025"/>
    <x v="2"/>
  </r>
  <r>
    <s v="RAR001755"/>
    <s v="RAR"/>
    <x v="383"/>
    <m/>
    <s v="44503 - Transaction Fees - Registrar (Legacy TLD)"/>
    <n v="2.88"/>
    <s v="GB"/>
    <x v="20"/>
    <s v="FY2025"/>
    <x v="2"/>
  </r>
  <r>
    <s v="RAR001755"/>
    <s v="RAR"/>
    <x v="383"/>
    <m/>
    <s v="44503 - Transaction Fees - Registrar (Legacy TLD)"/>
    <n v="3.24"/>
    <s v="GB"/>
    <x v="20"/>
    <s v="FY2025"/>
    <x v="2"/>
  </r>
  <r>
    <s v="RAR001755"/>
    <s v="RAR"/>
    <x v="383"/>
    <m/>
    <s v="44503 - Transaction Fees - Registrar (Legacy TLD)"/>
    <n v="9"/>
    <s v="GB"/>
    <x v="20"/>
    <s v="FY2025"/>
    <x v="2"/>
  </r>
  <r>
    <s v="RAR001755"/>
    <s v="RAR"/>
    <x v="383"/>
    <m/>
    <s v="44503 - Transaction Fees - Registrar (Legacy TLD)"/>
    <n v="187.56"/>
    <s v="GB"/>
    <x v="20"/>
    <s v="FY2025"/>
    <x v="2"/>
  </r>
  <r>
    <s v="RAR001755"/>
    <s v="RAR"/>
    <x v="383"/>
    <m/>
    <s v="44503 - Transaction Fees - Registrar (Legacy TLD)"/>
    <n v="143.63999999999999"/>
    <s v="GB"/>
    <x v="20"/>
    <s v="FY2025"/>
    <x v="2"/>
  </r>
  <r>
    <s v="RAR001755"/>
    <s v="RAR"/>
    <x v="383"/>
    <m/>
    <s v="44504 - Transaction Fees - Registrar (NgTLD)"/>
    <n v="3.78"/>
    <s v="GB"/>
    <x v="20"/>
    <s v="FY2025"/>
    <x v="2"/>
  </r>
  <r>
    <s v="RAR001755"/>
    <s v="RAR"/>
    <x v="383"/>
    <m/>
    <s v="44504 - Transaction Fees - Registrar (NgTLD)"/>
    <n v="1.62"/>
    <s v="GB"/>
    <x v="20"/>
    <s v="FY2025"/>
    <x v="2"/>
  </r>
  <r>
    <s v="RAR001755"/>
    <s v="RAR"/>
    <x v="383"/>
    <m/>
    <s v="44503 - Transaction Fees - Registrar (Legacy TLD)"/>
    <n v="5.4"/>
    <s v="GB"/>
    <x v="20"/>
    <s v="FY2025"/>
    <x v="2"/>
  </r>
  <r>
    <s v="RAR001755"/>
    <s v="RAR"/>
    <x v="383"/>
    <m/>
    <s v="44503 - Transaction Fees - Registrar (Legacy TLD)"/>
    <n v="1121.58"/>
    <s v="GB"/>
    <x v="20"/>
    <s v="FY2025"/>
    <x v="2"/>
  </r>
  <r>
    <s v="RAR001755"/>
    <s v="RAR"/>
    <x v="383"/>
    <m/>
    <s v="44504 - Transaction Fees - Registrar (NgTLD)"/>
    <n v="42.66"/>
    <s v="GB"/>
    <x v="20"/>
    <s v="FY2025"/>
    <x v="2"/>
  </r>
  <r>
    <s v="RAR001755"/>
    <s v="RAR"/>
    <x v="383"/>
    <m/>
    <s v="44504 - Transaction Fees - Registrar (NgTLD)"/>
    <n v="6.12"/>
    <s v="GB"/>
    <x v="20"/>
    <s v="FY2025"/>
    <x v="2"/>
  </r>
  <r>
    <s v="RAR001755"/>
    <s v="RAR"/>
    <x v="383"/>
    <m/>
    <s v="44503 - Transaction Fees - Registrar (Legacy TLD)"/>
    <n v="8.64"/>
    <s v="GB"/>
    <x v="20"/>
    <s v="FY2025"/>
    <x v="2"/>
  </r>
  <r>
    <s v="RAR001755"/>
    <s v="RAR"/>
    <x v="383"/>
    <m/>
    <s v="44503 - Transaction Fees - Registrar (Legacy TLD)"/>
    <n v="45.72"/>
    <s v="GB"/>
    <x v="20"/>
    <s v="FY2025"/>
    <x v="2"/>
  </r>
  <r>
    <s v="RAR001483"/>
    <s v="RAR"/>
    <x v="384"/>
    <m/>
    <s v="44504 - Transaction Fees - Registrar (NgTLD)"/>
    <n v="18.18"/>
    <s v="MX"/>
    <x v="25"/>
    <s v="FY2025"/>
    <x v="2"/>
  </r>
  <r>
    <s v="RAR001483"/>
    <s v="RAR"/>
    <x v="384"/>
    <m/>
    <s v="44504 - Transaction Fees - Registrar (NgTLD)"/>
    <n v="1.08"/>
    <s v="MX"/>
    <x v="25"/>
    <s v="FY2025"/>
    <x v="2"/>
  </r>
  <r>
    <s v="RAR001483"/>
    <s v="RAR"/>
    <x v="384"/>
    <m/>
    <s v="44504 - Transaction Fees - Registrar (NgTLD)"/>
    <n v="1.8"/>
    <s v="MX"/>
    <x v="25"/>
    <s v="FY2025"/>
    <x v="2"/>
  </r>
  <r>
    <s v="RAR001483"/>
    <s v="RAR"/>
    <x v="384"/>
    <m/>
    <s v="44504 - Transaction Fees - Registrar (NgTLD)"/>
    <n v="1.08"/>
    <s v="MX"/>
    <x v="25"/>
    <s v="FY2025"/>
    <x v="2"/>
  </r>
  <r>
    <s v="RAR001483"/>
    <s v="RAR"/>
    <x v="384"/>
    <m/>
    <s v="44504 - Transaction Fees - Registrar (NgTLD)"/>
    <n v="0.9"/>
    <s v="MX"/>
    <x v="25"/>
    <s v="FY2025"/>
    <x v="2"/>
  </r>
  <r>
    <s v="RAR001483"/>
    <s v="RAR"/>
    <x v="384"/>
    <m/>
    <s v="44504 - Transaction Fees - Registrar (NgTLD)"/>
    <n v="0.9"/>
    <s v="MX"/>
    <x v="25"/>
    <s v="FY2025"/>
    <x v="2"/>
  </r>
  <r>
    <s v="RAR001483"/>
    <s v="RAR"/>
    <x v="384"/>
    <m/>
    <s v="44504 - Transaction Fees - Registrar (NgTLD)"/>
    <n v="0.9"/>
    <s v="MX"/>
    <x v="25"/>
    <s v="FY2025"/>
    <x v="2"/>
  </r>
  <r>
    <s v="RAR001483"/>
    <s v="RAR"/>
    <x v="384"/>
    <m/>
    <s v="44504 - Transaction Fees - Registrar (NgTLD)"/>
    <n v="1.8"/>
    <s v="MX"/>
    <x v="25"/>
    <s v="FY2025"/>
    <x v="2"/>
  </r>
  <r>
    <s v="RAR001483"/>
    <s v="RAR"/>
    <x v="384"/>
    <m/>
    <s v="44503 - Transaction Fees - Registrar (Legacy TLD)"/>
    <n v="93.06"/>
    <s v="MX"/>
    <x v="25"/>
    <s v="FY2025"/>
    <x v="2"/>
  </r>
  <r>
    <s v="RAR001483"/>
    <s v="RAR"/>
    <x v="384"/>
    <m/>
    <s v="44503 - Transaction Fees - Registrar (Legacy TLD)"/>
    <n v="45.9"/>
    <s v="MX"/>
    <x v="25"/>
    <s v="FY2025"/>
    <x v="2"/>
  </r>
  <r>
    <s v="RAR001483"/>
    <s v="RAR"/>
    <x v="384"/>
    <m/>
    <s v="44503 - Transaction Fees - Registrar (Legacy TLD)"/>
    <n v="95.58"/>
    <s v="MX"/>
    <x v="25"/>
    <s v="FY2025"/>
    <x v="2"/>
  </r>
  <r>
    <s v="RAR001483"/>
    <s v="RAR"/>
    <x v="384"/>
    <m/>
    <s v="44503 - Transaction Fees - Registrar (Legacy TLD)"/>
    <n v="1891.44"/>
    <s v="MX"/>
    <x v="25"/>
    <s v="FY2025"/>
    <x v="2"/>
  </r>
  <r>
    <s v="RAR001483"/>
    <s v="RAR"/>
    <x v="384"/>
    <m/>
    <s v="44503 - Transaction Fees - Registrar (Legacy TLD)"/>
    <n v="7.2"/>
    <s v="MX"/>
    <x v="25"/>
    <s v="FY2025"/>
    <x v="2"/>
  </r>
  <r>
    <s v="RAR001483"/>
    <s v="RAR"/>
    <x v="384"/>
    <m/>
    <s v="44503 - Transaction Fees - Registrar (Legacy TLD)"/>
    <n v="23.04"/>
    <s v="MX"/>
    <x v="25"/>
    <s v="FY2025"/>
    <x v="2"/>
  </r>
  <r>
    <s v="RAR001483"/>
    <s v="RAR"/>
    <x v="384"/>
    <m/>
    <s v="44503 - Transaction Fees - Registrar (Legacy TLD)"/>
    <n v="1024.2"/>
    <s v="MX"/>
    <x v="25"/>
    <s v="FY2025"/>
    <x v="2"/>
  </r>
  <r>
    <s v="RAR001483"/>
    <s v="RAR"/>
    <x v="384"/>
    <m/>
    <s v="44503 - Transaction Fees - Registrar (Legacy TLD)"/>
    <n v="30.6"/>
    <s v="MX"/>
    <x v="25"/>
    <s v="FY2025"/>
    <x v="2"/>
  </r>
  <r>
    <s v="RAR001483"/>
    <s v="RAR"/>
    <x v="384"/>
    <m/>
    <s v="44503 - Transaction Fees - Registrar (Legacy TLD)"/>
    <n v="41.4"/>
    <s v="MX"/>
    <x v="25"/>
    <s v="FY2025"/>
    <x v="2"/>
  </r>
  <r>
    <s v="RAR001483"/>
    <s v="RAR"/>
    <x v="384"/>
    <m/>
    <s v="44503 - Transaction Fees - Registrar (Legacy TLD)"/>
    <n v="36.9"/>
    <s v="MX"/>
    <x v="25"/>
    <s v="FY2025"/>
    <x v="2"/>
  </r>
  <r>
    <s v="RAR001483"/>
    <s v="RAR"/>
    <x v="384"/>
    <m/>
    <s v="44503 - Transaction Fees - Registrar (Legacy TLD)"/>
    <n v="3.24"/>
    <s v="MX"/>
    <x v="25"/>
    <s v="FY2025"/>
    <x v="2"/>
  </r>
  <r>
    <s v="RAR001483"/>
    <s v="RAR"/>
    <x v="384"/>
    <m/>
    <s v="44503 - Transaction Fees - Registrar (Legacy TLD)"/>
    <n v="3.78"/>
    <s v="MX"/>
    <x v="25"/>
    <s v="FY2025"/>
    <x v="2"/>
  </r>
  <r>
    <s v="RAR001483"/>
    <s v="RAR"/>
    <x v="384"/>
    <m/>
    <s v="44010 - Variable Fees - Registrar"/>
    <n v="113.4"/>
    <s v="MX"/>
    <x v="25"/>
    <s v="FY2025"/>
    <x v="2"/>
  </r>
  <r>
    <s v="RAR001483"/>
    <s v="RAR"/>
    <x v="384"/>
    <m/>
    <s v="44503 - Transaction Fees - Registrar (Legacy TLD)"/>
    <n v="4.32"/>
    <s v="MX"/>
    <x v="25"/>
    <s v="FY2025"/>
    <x v="2"/>
  </r>
  <r>
    <s v="RAR001483"/>
    <s v="RAR"/>
    <x v="384"/>
    <m/>
    <s v="44503 - Transaction Fees - Registrar (Legacy TLD)"/>
    <n v="25.92"/>
    <s v="MX"/>
    <x v="25"/>
    <s v="FY2025"/>
    <x v="2"/>
  </r>
  <r>
    <s v="RAR001483"/>
    <s v="RAR"/>
    <x v="384"/>
    <m/>
    <s v="44503 - Transaction Fees - Registrar (Legacy TLD)"/>
    <n v="129.96"/>
    <s v="MX"/>
    <x v="25"/>
    <s v="FY2025"/>
    <x v="2"/>
  </r>
  <r>
    <s v="RAR001483"/>
    <s v="RAR"/>
    <x v="384"/>
    <m/>
    <s v="44503 - Transaction Fees - Registrar (Legacy TLD)"/>
    <n v="43.2"/>
    <s v="MX"/>
    <x v="25"/>
    <s v="FY2025"/>
    <x v="2"/>
  </r>
  <r>
    <s v="RAR001483"/>
    <s v="RAR"/>
    <x v="384"/>
    <m/>
    <s v="44504 - Transaction Fees - Registrar (NgTLD)"/>
    <n v="26.82"/>
    <s v="MX"/>
    <x v="25"/>
    <s v="FY2025"/>
    <x v="2"/>
  </r>
  <r>
    <s v="RAR001485"/>
    <s v="RAR"/>
    <x v="385"/>
    <s v="JPRS Group"/>
    <s v="44503 - Transaction Fees - Registrar (Legacy TLD)"/>
    <n v="1.44"/>
    <s v="JP"/>
    <x v="9"/>
    <s v="FY2025"/>
    <x v="2"/>
  </r>
  <r>
    <s v="RAR001485"/>
    <s v="RAR"/>
    <x v="385"/>
    <s v="JPRS Group"/>
    <s v="44503 - Transaction Fees - Registrar (Legacy TLD)"/>
    <n v="8.64"/>
    <s v="JP"/>
    <x v="9"/>
    <s v="FY2025"/>
    <x v="2"/>
  </r>
  <r>
    <s v="RAR001485"/>
    <s v="RAR"/>
    <x v="385"/>
    <s v="JPRS Group"/>
    <s v="44503 - Transaction Fees - Registrar (Legacy TLD)"/>
    <n v="124.2"/>
    <s v="JP"/>
    <x v="9"/>
    <s v="FY2025"/>
    <x v="2"/>
  </r>
  <r>
    <s v="RAR001485"/>
    <s v="RAR"/>
    <x v="385"/>
    <s v="JPRS Group"/>
    <s v="44503 - Transaction Fees - Registrar (Legacy TLD)"/>
    <n v="14714.64"/>
    <s v="JP"/>
    <x v="9"/>
    <s v="FY2025"/>
    <x v="2"/>
  </r>
  <r>
    <s v="RAR001485"/>
    <s v="RAR"/>
    <x v="385"/>
    <s v="JPRS Group"/>
    <s v="44503 - Transaction Fees - Registrar (Legacy TLD)"/>
    <n v="417.6"/>
    <s v="JP"/>
    <x v="9"/>
    <s v="FY2025"/>
    <x v="2"/>
  </r>
  <r>
    <s v="RAR001485"/>
    <s v="RAR"/>
    <x v="385"/>
    <s v="JPRS Group"/>
    <s v="44010 - Variable Fees - Registrar"/>
    <n v="340.19"/>
    <s v="JP"/>
    <x v="9"/>
    <s v="FY2025"/>
    <x v="2"/>
  </r>
  <r>
    <s v="RAR001485"/>
    <s v="RAR"/>
    <x v="385"/>
    <s v="JPRS Group"/>
    <s v="44504 - Transaction Fees - Registrar (NgTLD)"/>
    <n v="103.68"/>
    <s v="JP"/>
    <x v="9"/>
    <s v="FY2025"/>
    <x v="2"/>
  </r>
  <r>
    <s v="RAR001485"/>
    <s v="RAR"/>
    <x v="385"/>
    <s v="JPRS Group"/>
    <s v="44503 - Transaction Fees - Registrar (Legacy TLD)"/>
    <n v="778.5"/>
    <s v="JP"/>
    <x v="9"/>
    <s v="FY2025"/>
    <x v="2"/>
  </r>
  <r>
    <s v="RAR001485"/>
    <s v="RAR"/>
    <x v="385"/>
    <s v="JPRS Group"/>
    <s v="44503 - Transaction Fees - Registrar (Legacy TLD)"/>
    <n v="46.08"/>
    <s v="JP"/>
    <x v="9"/>
    <s v="FY2025"/>
    <x v="2"/>
  </r>
  <r>
    <s v="RAR001485"/>
    <s v="RAR"/>
    <x v="385"/>
    <s v="JPRS Group"/>
    <s v="44504 - Transaction Fees - Registrar (NgTLD)"/>
    <n v="15.66"/>
    <s v="JP"/>
    <x v="9"/>
    <s v="FY2025"/>
    <x v="2"/>
  </r>
  <r>
    <s v="RAR001485"/>
    <s v="RAR"/>
    <x v="385"/>
    <s v="JPRS Group"/>
    <s v="44503 - Transaction Fees - Registrar (Legacy TLD)"/>
    <n v="175.68"/>
    <s v="JP"/>
    <x v="9"/>
    <s v="FY2025"/>
    <x v="2"/>
  </r>
  <r>
    <s v="RAR001485"/>
    <s v="RAR"/>
    <x v="385"/>
    <s v="JPRS Group"/>
    <s v="44504 - Transaction Fees - Registrar (NgTLD)"/>
    <n v="0.36"/>
    <s v="JP"/>
    <x v="9"/>
    <s v="FY2025"/>
    <x v="2"/>
  </r>
  <r>
    <s v="RAR001485"/>
    <s v="RAR"/>
    <x v="385"/>
    <s v="JPRS Group"/>
    <s v="44504 - Transaction Fees - Registrar (NgTLD)"/>
    <n v="5.4"/>
    <s v="JP"/>
    <x v="9"/>
    <s v="FY2025"/>
    <x v="2"/>
  </r>
  <r>
    <s v="RAR001485"/>
    <s v="RAR"/>
    <x v="385"/>
    <s v="JPRS Group"/>
    <s v="44504 - Transaction Fees - Registrar (NgTLD)"/>
    <n v="1.62"/>
    <s v="JP"/>
    <x v="9"/>
    <s v="FY2025"/>
    <x v="2"/>
  </r>
  <r>
    <s v="RAR001485"/>
    <s v="RAR"/>
    <x v="385"/>
    <s v="JPRS Group"/>
    <s v="44503 - Transaction Fees - Registrar (Legacy TLD)"/>
    <n v="65.88"/>
    <s v="JP"/>
    <x v="9"/>
    <s v="FY2025"/>
    <x v="2"/>
  </r>
  <r>
    <s v="RAR001485"/>
    <s v="RAR"/>
    <x v="385"/>
    <s v="JPRS Group"/>
    <s v="44504 - Transaction Fees - Registrar (NgTLD)"/>
    <n v="2.16"/>
    <s v="JP"/>
    <x v="9"/>
    <s v="FY2025"/>
    <x v="2"/>
  </r>
  <r>
    <s v="RAR001485"/>
    <s v="RAR"/>
    <x v="385"/>
    <s v="JPRS Group"/>
    <s v="44504 - Transaction Fees - Registrar (NgTLD)"/>
    <n v="0.72"/>
    <s v="JP"/>
    <x v="9"/>
    <s v="FY2025"/>
    <x v="2"/>
  </r>
  <r>
    <s v="RAR001485"/>
    <s v="RAR"/>
    <x v="385"/>
    <s v="JPRS Group"/>
    <s v="44504 - Transaction Fees - Registrar (NgTLD)"/>
    <n v="4.5"/>
    <s v="JP"/>
    <x v="9"/>
    <s v="FY2025"/>
    <x v="2"/>
  </r>
  <r>
    <s v="RAR001485"/>
    <s v="RAR"/>
    <x v="385"/>
    <s v="JPRS Group"/>
    <s v="44504 - Transaction Fees - Registrar (NgTLD)"/>
    <n v="5.4"/>
    <s v="JP"/>
    <x v="9"/>
    <s v="FY2025"/>
    <x v="2"/>
  </r>
  <r>
    <s v="RAR001485"/>
    <s v="RAR"/>
    <x v="385"/>
    <s v="JPRS Group"/>
    <s v="44503 - Transaction Fees - Registrar (Legacy TLD)"/>
    <n v="197.64"/>
    <s v="JP"/>
    <x v="9"/>
    <s v="FY2025"/>
    <x v="2"/>
  </r>
  <r>
    <s v="RAR001485"/>
    <s v="RAR"/>
    <x v="385"/>
    <s v="JPRS Group"/>
    <s v="44504 - Transaction Fees - Registrar (NgTLD)"/>
    <n v="3.24"/>
    <s v="JP"/>
    <x v="9"/>
    <s v="FY2025"/>
    <x v="2"/>
  </r>
  <r>
    <s v="RAR001485"/>
    <s v="RAR"/>
    <x v="385"/>
    <s v="JPRS Group"/>
    <s v="44503 - Transaction Fees - Registrar (Legacy TLD)"/>
    <n v="174.42"/>
    <s v="JP"/>
    <x v="9"/>
    <s v="FY2025"/>
    <x v="2"/>
  </r>
  <r>
    <s v="RAR001489"/>
    <s v="RAR"/>
    <x v="386"/>
    <m/>
    <s v="44503 - Transaction Fees - Registrar (Legacy TLD)"/>
    <n v="49.5"/>
    <s v="KR"/>
    <x v="30"/>
    <s v="FY2025"/>
    <x v="2"/>
  </r>
  <r>
    <s v="RAR001489"/>
    <s v="RAR"/>
    <x v="386"/>
    <m/>
    <s v="44503 - Transaction Fees - Registrar (Legacy TLD)"/>
    <n v="5667.48"/>
    <s v="KR"/>
    <x v="30"/>
    <s v="FY2025"/>
    <x v="2"/>
  </r>
  <r>
    <s v="RAR001489"/>
    <s v="RAR"/>
    <x v="386"/>
    <m/>
    <s v="44503 - Transaction Fees - Registrar (Legacy TLD)"/>
    <n v="124.2"/>
    <s v="KR"/>
    <x v="30"/>
    <s v="FY2025"/>
    <x v="2"/>
  </r>
  <r>
    <s v="RAR001489"/>
    <s v="RAR"/>
    <x v="386"/>
    <m/>
    <s v="44503 - Transaction Fees - Registrar (Legacy TLD)"/>
    <n v="6.48"/>
    <s v="KR"/>
    <x v="30"/>
    <s v="FY2025"/>
    <x v="2"/>
  </r>
  <r>
    <s v="RAR001489"/>
    <s v="RAR"/>
    <x v="386"/>
    <m/>
    <s v="44503 - Transaction Fees - Registrar (Legacy TLD)"/>
    <n v="7.56"/>
    <s v="KR"/>
    <x v="30"/>
    <s v="FY2025"/>
    <x v="2"/>
  </r>
  <r>
    <s v="RAR001489"/>
    <s v="RAR"/>
    <x v="386"/>
    <m/>
    <s v="44503 - Transaction Fees - Registrar (Legacy TLD)"/>
    <n v="13.86"/>
    <s v="KR"/>
    <x v="30"/>
    <s v="FY2025"/>
    <x v="2"/>
  </r>
  <r>
    <s v="RAR001489"/>
    <s v="RAR"/>
    <x v="386"/>
    <m/>
    <s v="44010 - Variable Fees - Registrar"/>
    <n v="340.19"/>
    <s v="KR"/>
    <x v="30"/>
    <s v="FY2025"/>
    <x v="2"/>
  </r>
  <r>
    <s v="RAR001489"/>
    <s v="RAR"/>
    <x v="386"/>
    <m/>
    <s v="44503 - Transaction Fees - Registrar (Legacy TLD)"/>
    <n v="1.44"/>
    <s v="KR"/>
    <x v="30"/>
    <s v="FY2025"/>
    <x v="2"/>
  </r>
  <r>
    <s v="RAR001489"/>
    <s v="RAR"/>
    <x v="386"/>
    <m/>
    <s v="44503 - Transaction Fees - Registrar (Legacy TLD)"/>
    <n v="20.16"/>
    <s v="KR"/>
    <x v="30"/>
    <s v="FY2025"/>
    <x v="2"/>
  </r>
  <r>
    <s v="RAR001489"/>
    <s v="RAR"/>
    <x v="386"/>
    <m/>
    <s v="44503 - Transaction Fees - Registrar (Legacy TLD)"/>
    <n v="1.62"/>
    <s v="KR"/>
    <x v="30"/>
    <s v="FY2025"/>
    <x v="2"/>
  </r>
  <r>
    <s v="RAR001489"/>
    <s v="RAR"/>
    <x v="386"/>
    <m/>
    <s v="44503 - Transaction Fees - Registrar (Legacy TLD)"/>
    <n v="71.28"/>
    <s v="KR"/>
    <x v="30"/>
    <s v="FY2025"/>
    <x v="2"/>
  </r>
  <r>
    <s v="RAR001489"/>
    <s v="RAR"/>
    <x v="386"/>
    <m/>
    <s v="44504 - Transaction Fees - Registrar (NgTLD)"/>
    <n v="2.16"/>
    <s v="KR"/>
    <x v="30"/>
    <s v="FY2025"/>
    <x v="2"/>
  </r>
  <r>
    <s v="RAR001489"/>
    <s v="RAR"/>
    <x v="386"/>
    <m/>
    <s v="44503 - Transaction Fees - Registrar (Legacy TLD)"/>
    <n v="54"/>
    <s v="KR"/>
    <x v="30"/>
    <s v="FY2025"/>
    <x v="2"/>
  </r>
  <r>
    <s v="RAR001489"/>
    <s v="RAR"/>
    <x v="386"/>
    <m/>
    <s v="44504 - Transaction Fees - Registrar (NgTLD)"/>
    <n v="3.24"/>
    <s v="KR"/>
    <x v="30"/>
    <s v="FY2025"/>
    <x v="2"/>
  </r>
  <r>
    <s v="RAR001489"/>
    <s v="RAR"/>
    <x v="386"/>
    <m/>
    <s v="44503 - Transaction Fees - Registrar (Legacy TLD)"/>
    <n v="1.8"/>
    <s v="KR"/>
    <x v="30"/>
    <s v="FY2025"/>
    <x v="2"/>
  </r>
  <r>
    <s v="RAR001489"/>
    <s v="RAR"/>
    <x v="386"/>
    <m/>
    <s v="44504 - Transaction Fees - Registrar (NgTLD)"/>
    <n v="2.16"/>
    <s v="KR"/>
    <x v="30"/>
    <s v="FY2025"/>
    <x v="2"/>
  </r>
  <r>
    <s v="RAR001489"/>
    <s v="RAR"/>
    <x v="386"/>
    <m/>
    <s v="44504 - Transaction Fees - Registrar (NgTLD)"/>
    <n v="3.24"/>
    <s v="KR"/>
    <x v="30"/>
    <s v="FY2025"/>
    <x v="2"/>
  </r>
  <r>
    <s v="RAR001489"/>
    <s v="RAR"/>
    <x v="386"/>
    <m/>
    <s v="44504 - Transaction Fees - Registrar (NgTLD)"/>
    <n v="115.38"/>
    <s v="KR"/>
    <x v="30"/>
    <s v="FY2025"/>
    <x v="2"/>
  </r>
  <r>
    <s v="RAR001489"/>
    <s v="RAR"/>
    <x v="386"/>
    <m/>
    <s v="44504 - Transaction Fees - Registrar (NgTLD)"/>
    <n v="0.72"/>
    <s v="KR"/>
    <x v="30"/>
    <s v="FY2025"/>
    <x v="2"/>
  </r>
  <r>
    <s v="RAR001489"/>
    <s v="RAR"/>
    <x v="386"/>
    <m/>
    <s v="44504 - Transaction Fees - Registrar (NgTLD)"/>
    <n v="0.9"/>
    <s v="KR"/>
    <x v="30"/>
    <s v="FY2025"/>
    <x v="2"/>
  </r>
  <r>
    <s v="RAR001489"/>
    <s v="RAR"/>
    <x v="386"/>
    <m/>
    <s v="44504 - Transaction Fees - Registrar (NgTLD)"/>
    <n v="208.98"/>
    <s v="KR"/>
    <x v="30"/>
    <s v="FY2025"/>
    <x v="2"/>
  </r>
  <r>
    <s v="RAR001489"/>
    <s v="RAR"/>
    <x v="386"/>
    <m/>
    <s v="44504 - Transaction Fees - Registrar (NgTLD)"/>
    <n v="0.54"/>
    <s v="KR"/>
    <x v="30"/>
    <s v="FY2025"/>
    <x v="2"/>
  </r>
  <r>
    <s v="RAR001489"/>
    <s v="RAR"/>
    <x v="386"/>
    <m/>
    <s v="44503 - Transaction Fees - Registrar (Legacy TLD)"/>
    <n v="64.260000000000005"/>
    <s v="KR"/>
    <x v="30"/>
    <s v="FY2025"/>
    <x v="2"/>
  </r>
  <r>
    <s v="RAR001489"/>
    <s v="RAR"/>
    <x v="386"/>
    <m/>
    <s v="44503 - Transaction Fees - Registrar (Legacy TLD)"/>
    <n v="448.92"/>
    <s v="KR"/>
    <x v="30"/>
    <s v="FY2025"/>
    <x v="2"/>
  </r>
  <r>
    <s v="RAR001489"/>
    <s v="RAR"/>
    <x v="386"/>
    <m/>
    <s v="44503 - Transaction Fees - Registrar (Legacy TLD)"/>
    <n v="1370.16"/>
    <s v="KR"/>
    <x v="30"/>
    <s v="FY2025"/>
    <x v="2"/>
  </r>
  <r>
    <s v="RAR001489"/>
    <s v="RAR"/>
    <x v="386"/>
    <m/>
    <s v="44503 - Transaction Fees - Registrar (Legacy TLD)"/>
    <n v="70.56"/>
    <s v="KR"/>
    <x v="30"/>
    <s v="FY2025"/>
    <x v="2"/>
  </r>
  <r>
    <s v="RAR001489"/>
    <s v="RAR"/>
    <x v="386"/>
    <m/>
    <s v="44503 - Transaction Fees - Registrar (Legacy TLD)"/>
    <n v="181.98"/>
    <s v="KR"/>
    <x v="30"/>
    <s v="FY2025"/>
    <x v="2"/>
  </r>
  <r>
    <s v="RAR001489"/>
    <s v="RAR"/>
    <x v="386"/>
    <m/>
    <s v="44503 - Transaction Fees - Registrar (Legacy TLD)"/>
    <n v="2.88"/>
    <s v="KR"/>
    <x v="30"/>
    <s v="FY2025"/>
    <x v="2"/>
  </r>
  <r>
    <s v="RAR001489"/>
    <s v="RAR"/>
    <x v="386"/>
    <m/>
    <s v="44503 - Transaction Fees - Registrar (Legacy TLD)"/>
    <n v="30.96"/>
    <s v="KR"/>
    <x v="30"/>
    <s v="FY2025"/>
    <x v="2"/>
  </r>
  <r>
    <s v="RAR001489"/>
    <s v="RAR"/>
    <x v="386"/>
    <m/>
    <s v="44503 - Transaction Fees - Registrar (Legacy TLD)"/>
    <n v="182.16"/>
    <s v="KR"/>
    <x v="30"/>
    <s v="FY2025"/>
    <x v="2"/>
  </r>
  <r>
    <s v="RAR001491"/>
    <s v="RAR"/>
    <x v="387"/>
    <m/>
    <s v="44503 - Transaction Fees - Registrar (Legacy TLD)"/>
    <n v="21.6"/>
    <s v="KR"/>
    <x v="30"/>
    <s v="FY2025"/>
    <x v="2"/>
  </r>
  <r>
    <s v="RAR001491"/>
    <s v="RAR"/>
    <x v="387"/>
    <m/>
    <s v="44503 - Transaction Fees - Registrar (Legacy TLD)"/>
    <n v="0.72"/>
    <s v="KR"/>
    <x v="30"/>
    <s v="FY2025"/>
    <x v="2"/>
  </r>
  <r>
    <s v="RAR001491"/>
    <s v="RAR"/>
    <x v="387"/>
    <m/>
    <s v="44503 - Transaction Fees - Registrar (Legacy TLD)"/>
    <n v="2.16"/>
    <s v="KR"/>
    <x v="30"/>
    <s v="FY2025"/>
    <x v="2"/>
  </r>
  <r>
    <s v="RAR001491"/>
    <s v="RAR"/>
    <x v="387"/>
    <m/>
    <s v="44503 - Transaction Fees - Registrar (Legacy TLD)"/>
    <n v="33.479999999999997"/>
    <s v="KR"/>
    <x v="30"/>
    <s v="FY2025"/>
    <x v="2"/>
  </r>
  <r>
    <s v="RAR001491"/>
    <s v="RAR"/>
    <x v="387"/>
    <m/>
    <s v="44503 - Transaction Fees - Registrar (Legacy TLD)"/>
    <n v="2.7"/>
    <s v="KR"/>
    <x v="30"/>
    <s v="FY2025"/>
    <x v="2"/>
  </r>
  <r>
    <s v="RAR001491"/>
    <s v="RAR"/>
    <x v="387"/>
    <m/>
    <s v="44503 - Transaction Fees - Registrar (Legacy TLD)"/>
    <n v="19.8"/>
    <s v="KR"/>
    <x v="30"/>
    <s v="FY2025"/>
    <x v="2"/>
  </r>
  <r>
    <s v="RAR001491"/>
    <s v="RAR"/>
    <x v="387"/>
    <m/>
    <s v="44503 - Transaction Fees - Registrar (Legacy TLD)"/>
    <n v="1.26"/>
    <s v="KR"/>
    <x v="30"/>
    <s v="FY2025"/>
    <x v="2"/>
  </r>
  <r>
    <s v="RAR001491"/>
    <s v="RAR"/>
    <x v="387"/>
    <m/>
    <s v="44010 - Variable Fees - Registrar"/>
    <n v="113.4"/>
    <s v="KR"/>
    <x v="30"/>
    <s v="FY2025"/>
    <x v="2"/>
  </r>
  <r>
    <s v="RAR001491"/>
    <s v="RAR"/>
    <x v="387"/>
    <m/>
    <s v="44503 - Transaction Fees - Registrar (Legacy TLD)"/>
    <n v="3.24"/>
    <s v="KR"/>
    <x v="30"/>
    <s v="FY2025"/>
    <x v="2"/>
  </r>
  <r>
    <s v="RAR001491"/>
    <s v="RAR"/>
    <x v="387"/>
    <m/>
    <s v="44503 - Transaction Fees - Registrar (Legacy TLD)"/>
    <n v="17.28"/>
    <s v="KR"/>
    <x v="30"/>
    <s v="FY2025"/>
    <x v="2"/>
  </r>
  <r>
    <s v="RAR001491"/>
    <s v="RAR"/>
    <x v="387"/>
    <m/>
    <s v="44503 - Transaction Fees - Registrar (Legacy TLD)"/>
    <n v="1.8"/>
    <s v="KR"/>
    <x v="30"/>
    <s v="FY2025"/>
    <x v="2"/>
  </r>
  <r>
    <s v="RAR001491"/>
    <s v="RAR"/>
    <x v="387"/>
    <m/>
    <s v="44504 - Transaction Fees - Registrar (NgTLD)"/>
    <n v="5.4"/>
    <s v="KR"/>
    <x v="30"/>
    <s v="FY2025"/>
    <x v="2"/>
  </r>
  <r>
    <s v="RAR001491"/>
    <s v="RAR"/>
    <x v="387"/>
    <m/>
    <s v="44503 - Transaction Fees - Registrar (Legacy TLD)"/>
    <n v="72.36"/>
    <s v="KR"/>
    <x v="30"/>
    <s v="FY2025"/>
    <x v="2"/>
  </r>
  <r>
    <s v="RAR001491"/>
    <s v="RAR"/>
    <x v="387"/>
    <m/>
    <s v="44504 - Transaction Fees - Registrar (NgTLD)"/>
    <n v="2.52"/>
    <s v="KR"/>
    <x v="30"/>
    <s v="FY2025"/>
    <x v="2"/>
  </r>
  <r>
    <s v="RAR001491"/>
    <s v="RAR"/>
    <x v="387"/>
    <m/>
    <s v="44504 - Transaction Fees - Registrar (NgTLD)"/>
    <n v="0.36"/>
    <s v="KR"/>
    <x v="30"/>
    <s v="FY2025"/>
    <x v="2"/>
  </r>
  <r>
    <s v="RAR001491"/>
    <s v="RAR"/>
    <x v="387"/>
    <m/>
    <s v="44504 - Transaction Fees - Registrar (NgTLD)"/>
    <n v="0.54"/>
    <s v="KR"/>
    <x v="30"/>
    <s v="FY2025"/>
    <x v="2"/>
  </r>
  <r>
    <s v="RAR001491"/>
    <s v="RAR"/>
    <x v="387"/>
    <m/>
    <s v="44503 - Transaction Fees - Registrar (Legacy TLD)"/>
    <n v="2.34"/>
    <s v="KR"/>
    <x v="30"/>
    <s v="FY2025"/>
    <x v="2"/>
  </r>
  <r>
    <s v="RAR001491"/>
    <s v="RAR"/>
    <x v="387"/>
    <m/>
    <s v="44503 - Transaction Fees - Registrar (Legacy TLD)"/>
    <n v="490.68"/>
    <s v="KR"/>
    <x v="30"/>
    <s v="FY2025"/>
    <x v="2"/>
  </r>
  <r>
    <s v="RAR001491"/>
    <s v="RAR"/>
    <x v="387"/>
    <m/>
    <s v="44503 - Transaction Fees - Registrar (Legacy TLD)"/>
    <n v="7.56"/>
    <s v="KR"/>
    <x v="30"/>
    <s v="FY2025"/>
    <x v="2"/>
  </r>
  <r>
    <s v="RAR001492"/>
    <s v="RAR"/>
    <x v="388"/>
    <m/>
    <s v="44010 - Variable Fees - Registrar"/>
    <n v="113.4"/>
    <s v="IT"/>
    <x v="10"/>
    <s v="FY2025"/>
    <x v="2"/>
  </r>
  <r>
    <s v="RAR001492"/>
    <s v="RAR"/>
    <x v="388"/>
    <m/>
    <s v="44503 - Transaction Fees - Registrar (Legacy TLD)"/>
    <n v="0.72"/>
    <s v="IT"/>
    <x v="10"/>
    <s v="FY2025"/>
    <x v="2"/>
  </r>
  <r>
    <s v="RAR001492"/>
    <s v="RAR"/>
    <x v="388"/>
    <m/>
    <s v="44503 - Transaction Fees - Registrar (Legacy TLD)"/>
    <n v="41.58"/>
    <s v="IT"/>
    <x v="10"/>
    <s v="FY2025"/>
    <x v="2"/>
  </r>
  <r>
    <s v="RAR001492"/>
    <s v="RAR"/>
    <x v="388"/>
    <m/>
    <s v="44503 - Transaction Fees - Registrar (Legacy TLD)"/>
    <n v="3.06"/>
    <s v="IT"/>
    <x v="10"/>
    <s v="FY2025"/>
    <x v="2"/>
  </r>
  <r>
    <s v="RAR001492"/>
    <s v="RAR"/>
    <x v="388"/>
    <m/>
    <s v="44503 - Transaction Fees - Registrar (Legacy TLD)"/>
    <n v="0.36"/>
    <s v="IT"/>
    <x v="10"/>
    <s v="FY2025"/>
    <x v="2"/>
  </r>
  <r>
    <s v="RAR001494"/>
    <s v="RAR"/>
    <x v="389"/>
    <s v="Han Xiu"/>
    <s v="44010 - Variable Fees - Registrar"/>
    <n v="340.19"/>
    <s v="CN"/>
    <x v="6"/>
    <s v="FY2025"/>
    <x v="2"/>
  </r>
  <r>
    <s v="RAR001494"/>
    <s v="RAR"/>
    <x v="389"/>
    <s v="Han Xiu"/>
    <s v="44503 - Transaction Fees - Registrar (Legacy TLD)"/>
    <n v="2.88"/>
    <s v="CN"/>
    <x v="6"/>
    <s v="FY2025"/>
    <x v="2"/>
  </r>
  <r>
    <s v="RAR001494"/>
    <s v="RAR"/>
    <x v="389"/>
    <s v="Han Xiu"/>
    <s v="44503 - Transaction Fees - Registrar (Legacy TLD)"/>
    <n v="27.54"/>
    <s v="CN"/>
    <x v="6"/>
    <s v="FY2025"/>
    <x v="2"/>
  </r>
  <r>
    <s v="RAR001494"/>
    <s v="RAR"/>
    <x v="389"/>
    <s v="Han Xiu"/>
    <s v="44503 - Transaction Fees - Registrar (Legacy TLD)"/>
    <n v="86.4"/>
    <s v="CN"/>
    <x v="6"/>
    <s v="FY2025"/>
    <x v="2"/>
  </r>
  <r>
    <s v="RAR001494"/>
    <s v="RAR"/>
    <x v="389"/>
    <s v="Han Xiu"/>
    <s v="44504 - Transaction Fees - Registrar (NgTLD)"/>
    <n v="48.96"/>
    <s v="CN"/>
    <x v="6"/>
    <s v="FY2025"/>
    <x v="2"/>
  </r>
  <r>
    <s v="RAR001494"/>
    <s v="RAR"/>
    <x v="389"/>
    <s v="Han Xiu"/>
    <s v="44503 - Transaction Fees - Registrar (Legacy TLD)"/>
    <n v="6.48"/>
    <s v="CN"/>
    <x v="6"/>
    <s v="FY2025"/>
    <x v="2"/>
  </r>
  <r>
    <s v="RAR001494"/>
    <s v="RAR"/>
    <x v="389"/>
    <s v="Han Xiu"/>
    <s v="44503 - Transaction Fees - Registrar (Legacy TLD)"/>
    <n v="15.66"/>
    <s v="CN"/>
    <x v="6"/>
    <s v="FY2025"/>
    <x v="2"/>
  </r>
  <r>
    <s v="RAR001494"/>
    <s v="RAR"/>
    <x v="389"/>
    <s v="Han Xiu"/>
    <s v="44503 - Transaction Fees - Registrar (Legacy TLD)"/>
    <n v="0.72"/>
    <s v="CN"/>
    <x v="6"/>
    <s v="FY2025"/>
    <x v="2"/>
  </r>
  <r>
    <s v="RAR001494"/>
    <s v="RAR"/>
    <x v="389"/>
    <s v="Han Xiu"/>
    <s v="44503 - Transaction Fees - Registrar (Legacy TLD)"/>
    <n v="10.08"/>
    <s v="CN"/>
    <x v="6"/>
    <s v="FY2025"/>
    <x v="2"/>
  </r>
  <r>
    <s v="RAR001494"/>
    <s v="RAR"/>
    <x v="389"/>
    <s v="Han Xiu"/>
    <s v="44503 - Transaction Fees - Registrar (Legacy TLD)"/>
    <n v="22.5"/>
    <s v="CN"/>
    <x v="6"/>
    <s v="FY2025"/>
    <x v="2"/>
  </r>
  <r>
    <s v="RAR001494"/>
    <s v="RAR"/>
    <x v="389"/>
    <s v="Han Xiu"/>
    <s v="44503 - Transaction Fees - Registrar (Legacy TLD)"/>
    <n v="11.7"/>
    <s v="CN"/>
    <x v="6"/>
    <s v="FY2025"/>
    <x v="2"/>
  </r>
  <r>
    <s v="RAR001494"/>
    <s v="RAR"/>
    <x v="389"/>
    <s v="Han Xiu"/>
    <s v="44503 - Transaction Fees - Registrar (Legacy TLD)"/>
    <n v="2.16"/>
    <s v="CN"/>
    <x v="6"/>
    <s v="FY2025"/>
    <x v="2"/>
  </r>
  <r>
    <s v="RAR001494"/>
    <s v="RAR"/>
    <x v="389"/>
    <s v="Han Xiu"/>
    <s v="44503 - Transaction Fees - Registrar (Legacy TLD)"/>
    <n v="1.08"/>
    <s v="CN"/>
    <x v="6"/>
    <s v="FY2025"/>
    <x v="2"/>
  </r>
  <r>
    <s v="RAR001494"/>
    <s v="RAR"/>
    <x v="389"/>
    <s v="Han Xiu"/>
    <s v="44503 - Transaction Fees - Registrar (Legacy TLD)"/>
    <n v="2.52"/>
    <s v="CN"/>
    <x v="6"/>
    <s v="FY2025"/>
    <x v="2"/>
  </r>
  <r>
    <s v="RAR001494"/>
    <s v="RAR"/>
    <x v="389"/>
    <s v="Han Xiu"/>
    <s v="44503 - Transaction Fees - Registrar (Legacy TLD)"/>
    <n v="3.78"/>
    <s v="CN"/>
    <x v="6"/>
    <s v="FY2025"/>
    <x v="2"/>
  </r>
  <r>
    <s v="RAR001494"/>
    <s v="RAR"/>
    <x v="389"/>
    <s v="Han Xiu"/>
    <s v="44504 - Transaction Fees - Registrar (NgTLD)"/>
    <n v="79.38"/>
    <s v="CN"/>
    <x v="6"/>
    <s v="FY2025"/>
    <x v="2"/>
  </r>
  <r>
    <s v="RAR001494"/>
    <s v="RAR"/>
    <x v="389"/>
    <s v="Han Xiu"/>
    <s v="44503 - Transaction Fees - Registrar (Legacy TLD)"/>
    <n v="5.76"/>
    <s v="CN"/>
    <x v="6"/>
    <s v="FY2025"/>
    <x v="2"/>
  </r>
  <r>
    <s v="RAR001494"/>
    <s v="RAR"/>
    <x v="389"/>
    <s v="Han Xiu"/>
    <s v="44504 - Transaction Fees - Registrar (NgTLD)"/>
    <n v="102.6"/>
    <s v="CN"/>
    <x v="6"/>
    <s v="FY2025"/>
    <x v="2"/>
  </r>
  <r>
    <s v="RAR001494"/>
    <s v="RAR"/>
    <x v="389"/>
    <s v="Han Xiu"/>
    <s v="44504 - Transaction Fees - Registrar (NgTLD)"/>
    <n v="3.24"/>
    <s v="CN"/>
    <x v="6"/>
    <s v="FY2025"/>
    <x v="2"/>
  </r>
  <r>
    <s v="RAR001494"/>
    <s v="RAR"/>
    <x v="389"/>
    <s v="Han Xiu"/>
    <s v="44504 - Transaction Fees - Registrar (NgTLD)"/>
    <n v="25.2"/>
    <s v="CN"/>
    <x v="6"/>
    <s v="FY2025"/>
    <x v="2"/>
  </r>
  <r>
    <s v="RAR001494"/>
    <s v="RAR"/>
    <x v="389"/>
    <s v="Han Xiu"/>
    <s v="44504 - Transaction Fees - Registrar (NgTLD)"/>
    <n v="15.3"/>
    <s v="CN"/>
    <x v="6"/>
    <s v="FY2025"/>
    <x v="2"/>
  </r>
  <r>
    <s v="RAR001494"/>
    <s v="RAR"/>
    <x v="389"/>
    <s v="Han Xiu"/>
    <s v="44504 - Transaction Fees - Registrar (NgTLD)"/>
    <n v="2.88"/>
    <s v="CN"/>
    <x v="6"/>
    <s v="FY2025"/>
    <x v="2"/>
  </r>
  <r>
    <s v="RAR001494"/>
    <s v="RAR"/>
    <x v="389"/>
    <s v="Han Xiu"/>
    <s v="44504 - Transaction Fees - Registrar (NgTLD)"/>
    <n v="6.48"/>
    <s v="CN"/>
    <x v="6"/>
    <s v="FY2025"/>
    <x v="2"/>
  </r>
  <r>
    <s v="RAR001494"/>
    <s v="RAR"/>
    <x v="389"/>
    <s v="Han Xiu"/>
    <s v="44504 - Transaction Fees - Registrar (NgTLD)"/>
    <n v="19.440000000000001"/>
    <s v="CN"/>
    <x v="6"/>
    <s v="FY2025"/>
    <x v="2"/>
  </r>
  <r>
    <s v="RAR001494"/>
    <s v="RAR"/>
    <x v="389"/>
    <s v="Han Xiu"/>
    <s v="44504 - Transaction Fees - Registrar (NgTLD)"/>
    <n v="2.16"/>
    <s v="CN"/>
    <x v="6"/>
    <s v="FY2025"/>
    <x v="2"/>
  </r>
  <r>
    <s v="RAR001494"/>
    <s v="RAR"/>
    <x v="389"/>
    <s v="Han Xiu"/>
    <s v="44503 - Transaction Fees - Registrar (Legacy TLD)"/>
    <n v="4.8600000000000003"/>
    <s v="CN"/>
    <x v="6"/>
    <s v="FY2025"/>
    <x v="2"/>
  </r>
  <r>
    <s v="RAR001494"/>
    <s v="RAR"/>
    <x v="389"/>
    <s v="Han Xiu"/>
    <s v="44504 - Transaction Fees - Registrar (NgTLD)"/>
    <n v="98.64"/>
    <s v="CN"/>
    <x v="6"/>
    <s v="FY2025"/>
    <x v="2"/>
  </r>
  <r>
    <s v="RAR001494"/>
    <s v="RAR"/>
    <x v="389"/>
    <s v="Han Xiu"/>
    <s v="44504 - Transaction Fees - Registrar (NgTLD)"/>
    <n v="63.72"/>
    <s v="CN"/>
    <x v="6"/>
    <s v="FY2025"/>
    <x v="2"/>
  </r>
  <r>
    <s v="RAR001494"/>
    <s v="RAR"/>
    <x v="389"/>
    <s v="Han Xiu"/>
    <s v="44504 - Transaction Fees - Registrar (NgTLD)"/>
    <n v="11.34"/>
    <s v="CN"/>
    <x v="6"/>
    <s v="FY2025"/>
    <x v="2"/>
  </r>
  <r>
    <s v="RAR001494"/>
    <s v="RAR"/>
    <x v="389"/>
    <s v="Han Xiu"/>
    <s v="44504 - Transaction Fees - Registrar (NgTLD)"/>
    <n v="3.78"/>
    <s v="CN"/>
    <x v="6"/>
    <s v="FY2025"/>
    <x v="2"/>
  </r>
  <r>
    <s v="RAR001494"/>
    <s v="RAR"/>
    <x v="389"/>
    <s v="Han Xiu"/>
    <s v="44503 - Transaction Fees - Registrar (Legacy TLD)"/>
    <n v="124.92"/>
    <s v="CN"/>
    <x v="6"/>
    <s v="FY2025"/>
    <x v="2"/>
  </r>
  <r>
    <s v="RAR001494"/>
    <s v="RAR"/>
    <x v="389"/>
    <s v="Han Xiu"/>
    <s v="44504 - Transaction Fees - Registrar (NgTLD)"/>
    <n v="23.4"/>
    <s v="CN"/>
    <x v="6"/>
    <s v="FY2025"/>
    <x v="2"/>
  </r>
  <r>
    <s v="RAR001494"/>
    <s v="RAR"/>
    <x v="389"/>
    <s v="Han Xiu"/>
    <s v="44503 - Transaction Fees - Registrar (Legacy TLD)"/>
    <n v="36.54"/>
    <s v="CN"/>
    <x v="6"/>
    <s v="FY2025"/>
    <x v="2"/>
  </r>
  <r>
    <s v="RAR001494"/>
    <s v="RAR"/>
    <x v="389"/>
    <s v="Han Xiu"/>
    <s v="44504 - Transaction Fees - Registrar (NgTLD)"/>
    <n v="23.4"/>
    <s v="CN"/>
    <x v="6"/>
    <s v="FY2025"/>
    <x v="2"/>
  </r>
  <r>
    <s v="RAR001494"/>
    <s v="RAR"/>
    <x v="389"/>
    <s v="Han Xiu"/>
    <s v="44504 - Transaction Fees - Registrar (NgTLD)"/>
    <n v="4.32"/>
    <s v="CN"/>
    <x v="6"/>
    <s v="FY2025"/>
    <x v="2"/>
  </r>
  <r>
    <s v="RAR001494"/>
    <s v="RAR"/>
    <x v="389"/>
    <s v="Han Xiu"/>
    <s v="44504 - Transaction Fees - Registrar (NgTLD)"/>
    <n v="5.76"/>
    <s v="CN"/>
    <x v="6"/>
    <s v="FY2025"/>
    <x v="2"/>
  </r>
  <r>
    <s v="RAR001494"/>
    <s v="RAR"/>
    <x v="389"/>
    <s v="Han Xiu"/>
    <s v="44504 - Transaction Fees - Registrar (NgTLD)"/>
    <n v="300.60000000000002"/>
    <s v="CN"/>
    <x v="6"/>
    <s v="FY2025"/>
    <x v="2"/>
  </r>
  <r>
    <s v="RAR001494"/>
    <s v="RAR"/>
    <x v="389"/>
    <s v="Han Xiu"/>
    <s v="44503 - Transaction Fees - Registrar (Legacy TLD)"/>
    <n v="5.4"/>
    <s v="CN"/>
    <x v="6"/>
    <s v="FY2025"/>
    <x v="2"/>
  </r>
  <r>
    <s v="RAR001495"/>
    <s v="RAR"/>
    <x v="390"/>
    <s v="Newfold Digital"/>
    <s v="44503 - Transaction Fees - Registrar (Legacy TLD)"/>
    <n v="261.36"/>
    <s v="IN"/>
    <x v="5"/>
    <s v="FY2025"/>
    <x v="2"/>
  </r>
  <r>
    <s v="RAR001495"/>
    <s v="RAR"/>
    <x v="390"/>
    <s v="Newfold Digital"/>
    <s v="44503 - Transaction Fees - Registrar (Legacy TLD)"/>
    <n v="696.06"/>
    <s v="IN"/>
    <x v="5"/>
    <s v="FY2025"/>
    <x v="2"/>
  </r>
  <r>
    <s v="RAR001495"/>
    <s v="RAR"/>
    <x v="390"/>
    <s v="Newfold Digital"/>
    <s v="44503 - Transaction Fees - Registrar (Legacy TLD)"/>
    <n v="3861.54"/>
    <s v="IN"/>
    <x v="5"/>
    <s v="FY2025"/>
    <x v="2"/>
  </r>
  <r>
    <s v="RAR001495"/>
    <s v="RAR"/>
    <x v="390"/>
    <s v="Newfold Digital"/>
    <s v="44503 - Transaction Fees - Registrar (Legacy TLD)"/>
    <n v="274.32"/>
    <s v="IN"/>
    <x v="5"/>
    <s v="FY2025"/>
    <x v="2"/>
  </r>
  <r>
    <s v="RAR001495"/>
    <s v="RAR"/>
    <x v="390"/>
    <s v="Newfold Digital"/>
    <s v="44503 - Transaction Fees - Registrar (Legacy TLD)"/>
    <n v="107.28"/>
    <s v="IN"/>
    <x v="5"/>
    <s v="FY2025"/>
    <x v="2"/>
  </r>
  <r>
    <s v="RAR001495"/>
    <s v="RAR"/>
    <x v="390"/>
    <s v="Newfold Digital"/>
    <s v="44503 - Transaction Fees - Registrar (Legacy TLD)"/>
    <n v="1572.66"/>
    <s v="IN"/>
    <x v="5"/>
    <s v="FY2025"/>
    <x v="2"/>
  </r>
  <r>
    <s v="RAR001495"/>
    <s v="RAR"/>
    <x v="390"/>
    <s v="Newfold Digital"/>
    <s v="44503 - Transaction Fees - Registrar (Legacy TLD)"/>
    <n v="153.9"/>
    <s v="IN"/>
    <x v="5"/>
    <s v="FY2025"/>
    <x v="2"/>
  </r>
  <r>
    <s v="RAR001495"/>
    <s v="RAR"/>
    <x v="390"/>
    <s v="Newfold Digital"/>
    <s v="44503 - Transaction Fees - Registrar (Legacy TLD)"/>
    <n v="146.16"/>
    <s v="IN"/>
    <x v="5"/>
    <s v="FY2025"/>
    <x v="2"/>
  </r>
  <r>
    <s v="RAR001495"/>
    <s v="RAR"/>
    <x v="390"/>
    <s v="Newfold Digital"/>
    <s v="44503 - Transaction Fees - Registrar (Legacy TLD)"/>
    <n v="311.39999999999998"/>
    <s v="IN"/>
    <x v="5"/>
    <s v="FY2025"/>
    <x v="2"/>
  </r>
  <r>
    <s v="RAR001495"/>
    <s v="RAR"/>
    <x v="390"/>
    <s v="Newfold Digital"/>
    <s v="44503 - Transaction Fees - Registrar (Legacy TLD)"/>
    <n v="11.88"/>
    <s v="IN"/>
    <x v="5"/>
    <s v="FY2025"/>
    <x v="2"/>
  </r>
  <r>
    <s v="RAR001495"/>
    <s v="RAR"/>
    <x v="390"/>
    <s v="Newfold Digital"/>
    <s v="44503 - Transaction Fees - Registrar (Legacy TLD)"/>
    <n v="12.6"/>
    <s v="IN"/>
    <x v="5"/>
    <s v="FY2025"/>
    <x v="2"/>
  </r>
  <r>
    <s v="RAR001495"/>
    <s v="RAR"/>
    <x v="390"/>
    <s v="Newfold Digital"/>
    <s v="44504 - Transaction Fees - Registrar (NgTLD)"/>
    <n v="82.44"/>
    <s v="IN"/>
    <x v="5"/>
    <s v="FY2025"/>
    <x v="2"/>
  </r>
  <r>
    <s v="RAR001495"/>
    <s v="RAR"/>
    <x v="390"/>
    <s v="Newfold Digital"/>
    <s v="44503 - Transaction Fees - Registrar (Legacy TLD)"/>
    <n v="434.88"/>
    <s v="IN"/>
    <x v="5"/>
    <s v="FY2025"/>
    <x v="2"/>
  </r>
  <r>
    <s v="RAR001495"/>
    <s v="RAR"/>
    <x v="390"/>
    <s v="Newfold Digital"/>
    <s v="44010 - Variable Fees - Registrar"/>
    <n v="113.4"/>
    <s v="IN"/>
    <x v="5"/>
    <s v="FY2025"/>
    <x v="2"/>
  </r>
  <r>
    <s v="RAR001495"/>
    <s v="RAR"/>
    <x v="390"/>
    <s v="Newfold Digital"/>
    <s v="44503 - Transaction Fees - Registrar (Legacy TLD)"/>
    <n v="20.16"/>
    <s v="IN"/>
    <x v="5"/>
    <s v="FY2025"/>
    <x v="2"/>
  </r>
  <r>
    <s v="RAR001495"/>
    <s v="RAR"/>
    <x v="390"/>
    <s v="Newfold Digital"/>
    <s v="44504 - Transaction Fees - Registrar (NgTLD)"/>
    <n v="0.72"/>
    <s v="IN"/>
    <x v="5"/>
    <s v="FY2025"/>
    <x v="2"/>
  </r>
  <r>
    <s v="RAR001495"/>
    <s v="RAR"/>
    <x v="390"/>
    <s v="Newfold Digital"/>
    <s v="44503 - Transaction Fees - Registrar (Legacy TLD)"/>
    <n v="233.28"/>
    <s v="IN"/>
    <x v="5"/>
    <s v="FY2025"/>
    <x v="2"/>
  </r>
  <r>
    <s v="RAR001495"/>
    <s v="RAR"/>
    <x v="390"/>
    <s v="Newfold Digital"/>
    <s v="44503 - Transaction Fees - Registrar (Legacy TLD)"/>
    <n v="162"/>
    <s v="IN"/>
    <x v="5"/>
    <s v="FY2025"/>
    <x v="2"/>
  </r>
  <r>
    <s v="RAR001495"/>
    <s v="RAR"/>
    <x v="390"/>
    <s v="Newfold Digital"/>
    <s v="44504 - Transaction Fees - Registrar (NgTLD)"/>
    <n v="5.4"/>
    <s v="IN"/>
    <x v="5"/>
    <s v="FY2025"/>
    <x v="2"/>
  </r>
  <r>
    <s v="RAR001495"/>
    <s v="RAR"/>
    <x v="390"/>
    <s v="Newfold Digital"/>
    <s v="44503 - Transaction Fees - Registrar (Legacy TLD)"/>
    <n v="9"/>
    <s v="IN"/>
    <x v="5"/>
    <s v="FY2025"/>
    <x v="2"/>
  </r>
  <r>
    <s v="RAR001495"/>
    <s v="RAR"/>
    <x v="390"/>
    <s v="Newfold Digital"/>
    <s v="44504 - Transaction Fees - Registrar (NgTLD)"/>
    <n v="4.8600000000000003"/>
    <s v="IN"/>
    <x v="5"/>
    <s v="FY2025"/>
    <x v="2"/>
  </r>
  <r>
    <s v="RAR001495"/>
    <s v="RAR"/>
    <x v="390"/>
    <s v="Newfold Digital"/>
    <s v="44504 - Transaction Fees - Registrar (NgTLD)"/>
    <n v="0.54"/>
    <s v="IN"/>
    <x v="5"/>
    <s v="FY2025"/>
    <x v="2"/>
  </r>
  <r>
    <s v="RAR001495"/>
    <s v="RAR"/>
    <x v="390"/>
    <s v="Newfold Digital"/>
    <s v="44504 - Transaction Fees - Registrar (NgTLD)"/>
    <n v="2.7"/>
    <s v="IN"/>
    <x v="5"/>
    <s v="FY2025"/>
    <x v="2"/>
  </r>
  <r>
    <s v="RAR001495"/>
    <s v="RAR"/>
    <x v="390"/>
    <s v="Newfold Digital"/>
    <s v="44504 - Transaction Fees - Registrar (NgTLD)"/>
    <n v="1.26"/>
    <s v="IN"/>
    <x v="5"/>
    <s v="FY2025"/>
    <x v="2"/>
  </r>
  <r>
    <s v="RAR001495"/>
    <s v="RAR"/>
    <x v="390"/>
    <s v="Newfold Digital"/>
    <s v="44504 - Transaction Fees - Registrar (NgTLD)"/>
    <n v="48.24"/>
    <s v="IN"/>
    <x v="5"/>
    <s v="FY2025"/>
    <x v="2"/>
  </r>
  <r>
    <s v="RAR001495"/>
    <s v="RAR"/>
    <x v="390"/>
    <s v="Newfold Digital"/>
    <s v="44504 - Transaction Fees - Registrar (NgTLD)"/>
    <n v="1.62"/>
    <s v="IN"/>
    <x v="5"/>
    <s v="FY2025"/>
    <x v="2"/>
  </r>
  <r>
    <s v="RAR001499"/>
    <s v="RAR"/>
    <x v="391"/>
    <m/>
    <s v="44503 - Transaction Fees - Registrar (Legacy TLD)"/>
    <n v="1.08"/>
    <s v="GH"/>
    <x v="46"/>
    <s v="FY2025"/>
    <x v="2"/>
  </r>
  <r>
    <s v="RAR001499"/>
    <s v="RAR"/>
    <x v="391"/>
    <m/>
    <s v="44010 - Variable Fees - Registrar"/>
    <n v="113.4"/>
    <s v="GH"/>
    <x v="46"/>
    <s v="FY2025"/>
    <x v="2"/>
  </r>
  <r>
    <s v="RAR001499"/>
    <s v="RAR"/>
    <x v="391"/>
    <m/>
    <s v="44504 - Transaction Fees - Registrar (NgTLD)"/>
    <n v="2.16"/>
    <s v="GH"/>
    <x v="46"/>
    <s v="FY2025"/>
    <x v="2"/>
  </r>
  <r>
    <s v="RAR001499"/>
    <s v="RAR"/>
    <x v="391"/>
    <m/>
    <s v="44504 - Transaction Fees - Registrar (NgTLD)"/>
    <n v="0.54"/>
    <s v="GH"/>
    <x v="46"/>
    <s v="FY2025"/>
    <x v="2"/>
  </r>
  <r>
    <s v="RAR001499"/>
    <s v="RAR"/>
    <x v="391"/>
    <m/>
    <s v="44504 - Transaction Fees - Registrar (NgTLD)"/>
    <n v="0.36"/>
    <s v="GH"/>
    <x v="46"/>
    <s v="FY2025"/>
    <x v="2"/>
  </r>
  <r>
    <s v="RAR001499"/>
    <s v="RAR"/>
    <x v="391"/>
    <m/>
    <s v="44503 - Transaction Fees - Registrar (Legacy TLD)"/>
    <n v="5.22"/>
    <s v="GH"/>
    <x v="46"/>
    <s v="FY2025"/>
    <x v="2"/>
  </r>
  <r>
    <s v="RAR001499"/>
    <s v="RAR"/>
    <x v="391"/>
    <m/>
    <s v="44503 - Transaction Fees - Registrar (Legacy TLD)"/>
    <n v="0.72"/>
    <s v="GH"/>
    <x v="46"/>
    <s v="FY2025"/>
    <x v="2"/>
  </r>
  <r>
    <s v="RAR001499"/>
    <s v="RAR"/>
    <x v="391"/>
    <m/>
    <s v="44503 - Transaction Fees - Registrar (Legacy TLD)"/>
    <n v="3.6"/>
    <s v="GH"/>
    <x v="46"/>
    <s v="FY2025"/>
    <x v="2"/>
  </r>
  <r>
    <s v="RAR001500"/>
    <s v="RAR"/>
    <x v="392"/>
    <m/>
    <s v="44010 - Variable Fees - Registrar"/>
    <n v="113.4"/>
    <s v="IN"/>
    <x v="5"/>
    <s v="FY2025"/>
    <x v="2"/>
  </r>
  <r>
    <s v="RAR001500"/>
    <s v="RAR"/>
    <x v="392"/>
    <m/>
    <s v="44503 - Transaction Fees - Registrar (Legacy TLD)"/>
    <n v="10.08"/>
    <s v="IN"/>
    <x v="5"/>
    <s v="FY2025"/>
    <x v="2"/>
  </r>
  <r>
    <s v="RAR001500"/>
    <s v="RAR"/>
    <x v="392"/>
    <m/>
    <s v="44503 - Transaction Fees - Registrar (Legacy TLD)"/>
    <n v="88.02"/>
    <s v="IN"/>
    <x v="5"/>
    <s v="FY2025"/>
    <x v="2"/>
  </r>
  <r>
    <s v="RAR001500"/>
    <s v="RAR"/>
    <x v="392"/>
    <m/>
    <s v="44503 - Transaction Fees - Registrar (Legacy TLD)"/>
    <n v="0.72"/>
    <s v="IN"/>
    <x v="5"/>
    <s v="FY2025"/>
    <x v="2"/>
  </r>
  <r>
    <s v="RAR001501"/>
    <s v="RAR"/>
    <x v="393"/>
    <s v="Namespace"/>
    <s v="44503 - Transaction Fees - Registrar (Legacy TLD)"/>
    <n v="4.32"/>
    <s v="HU"/>
    <x v="47"/>
    <s v="FY2025"/>
    <x v="2"/>
  </r>
  <r>
    <s v="RAR001501"/>
    <s v="RAR"/>
    <x v="393"/>
    <s v="Namespace"/>
    <s v="44503 - Transaction Fees - Registrar (Legacy TLD)"/>
    <n v="3.6"/>
    <s v="HU"/>
    <x v="47"/>
    <s v="FY2025"/>
    <x v="2"/>
  </r>
  <r>
    <s v="RAR001501"/>
    <s v="RAR"/>
    <x v="393"/>
    <s v="Namespace"/>
    <s v="44503 - Transaction Fees - Registrar (Legacy TLD)"/>
    <n v="28.8"/>
    <s v="HU"/>
    <x v="47"/>
    <s v="FY2025"/>
    <x v="2"/>
  </r>
  <r>
    <s v="RAR001501"/>
    <s v="RAR"/>
    <x v="393"/>
    <s v="Namespace"/>
    <s v="44010 - Variable Fees - Registrar"/>
    <n v="113.4"/>
    <s v="HU"/>
    <x v="47"/>
    <s v="FY2025"/>
    <x v="2"/>
  </r>
  <r>
    <s v="RAR001501"/>
    <s v="RAR"/>
    <x v="393"/>
    <s v="Namespace"/>
    <s v="44503 - Transaction Fees - Registrar (Legacy TLD)"/>
    <n v="1.44"/>
    <s v="HU"/>
    <x v="47"/>
    <s v="FY2025"/>
    <x v="2"/>
  </r>
  <r>
    <s v="RAR001501"/>
    <s v="RAR"/>
    <x v="393"/>
    <s v="Namespace"/>
    <s v="44503 - Transaction Fees - Registrar (Legacy TLD)"/>
    <n v="1.62"/>
    <s v="HU"/>
    <x v="47"/>
    <s v="FY2025"/>
    <x v="2"/>
  </r>
  <r>
    <s v="RAR001501"/>
    <s v="RAR"/>
    <x v="393"/>
    <s v="Namespace"/>
    <s v="44503 - Transaction Fees - Registrar (Legacy TLD)"/>
    <n v="22.68"/>
    <s v="HU"/>
    <x v="47"/>
    <s v="FY2025"/>
    <x v="2"/>
  </r>
  <r>
    <s v="RAR001501"/>
    <s v="RAR"/>
    <x v="393"/>
    <s v="Namespace"/>
    <s v="44503 - Transaction Fees - Registrar (Legacy TLD)"/>
    <n v="547.55999999999995"/>
    <s v="HU"/>
    <x v="47"/>
    <s v="FY2025"/>
    <x v="2"/>
  </r>
  <r>
    <s v="RAR001501"/>
    <s v="RAR"/>
    <x v="393"/>
    <s v="Namespace"/>
    <s v="44503 - Transaction Fees - Registrar (Legacy TLD)"/>
    <n v="75.599999999999994"/>
    <s v="HU"/>
    <x v="47"/>
    <s v="FY2025"/>
    <x v="2"/>
  </r>
  <r>
    <s v="RAR001501"/>
    <s v="RAR"/>
    <x v="393"/>
    <s v="Namespace"/>
    <s v="44503 - Transaction Fees - Registrar (Legacy TLD)"/>
    <n v="2.52"/>
    <s v="HU"/>
    <x v="47"/>
    <s v="FY2025"/>
    <x v="2"/>
  </r>
  <r>
    <s v="RAR001501"/>
    <s v="RAR"/>
    <x v="393"/>
    <s v="Namespace"/>
    <s v="44503 - Transaction Fees - Registrar (Legacy TLD)"/>
    <n v="34.92"/>
    <s v="HU"/>
    <x v="47"/>
    <s v="FY2025"/>
    <x v="2"/>
  </r>
  <r>
    <s v="RAR001501"/>
    <s v="RAR"/>
    <x v="393"/>
    <s v="Namespace"/>
    <s v="44503 - Transaction Fees - Registrar (Legacy TLD)"/>
    <n v="2.7"/>
    <s v="HU"/>
    <x v="47"/>
    <s v="FY2025"/>
    <x v="2"/>
  </r>
  <r>
    <s v="RAR001501"/>
    <s v="RAR"/>
    <x v="393"/>
    <s v="Namespace"/>
    <s v="44503 - Transaction Fees - Registrar (Legacy TLD)"/>
    <n v="15.12"/>
    <s v="HU"/>
    <x v="47"/>
    <s v="FY2025"/>
    <x v="2"/>
  </r>
  <r>
    <s v="RAR001502"/>
    <s v="RAR"/>
    <x v="394"/>
    <s v="Gabia"/>
    <s v="44503 - Transaction Fees - Registrar (Legacy TLD)"/>
    <n v="3.24"/>
    <s v="KR"/>
    <x v="30"/>
    <s v="FY2025"/>
    <x v="2"/>
  </r>
  <r>
    <s v="RAR001502"/>
    <s v="RAR"/>
    <x v="394"/>
    <s v="Gabia"/>
    <s v="44010 - Variable Fees - Registrar"/>
    <n v="113.4"/>
    <s v="KR"/>
    <x v="30"/>
    <s v="FY2025"/>
    <x v="2"/>
  </r>
  <r>
    <s v="RAR001502"/>
    <s v="RAR"/>
    <x v="394"/>
    <s v="Gabia"/>
    <s v="44503 - Transaction Fees - Registrar (Legacy TLD)"/>
    <n v="4.5"/>
    <s v="KR"/>
    <x v="30"/>
    <s v="FY2025"/>
    <x v="2"/>
  </r>
  <r>
    <s v="RAR001502"/>
    <s v="RAR"/>
    <x v="394"/>
    <s v="Gabia"/>
    <s v="44503 - Transaction Fees - Registrar (Legacy TLD)"/>
    <n v="0.36"/>
    <s v="KR"/>
    <x v="30"/>
    <s v="FY2025"/>
    <x v="2"/>
  </r>
  <r>
    <s v="RAR001503"/>
    <s v="RAR"/>
    <x v="395"/>
    <m/>
    <s v="44503 - Transaction Fees - Registrar (Legacy TLD)"/>
    <n v="358.02"/>
    <s v="ID"/>
    <x v="42"/>
    <s v="FY2025"/>
    <x v="2"/>
  </r>
  <r>
    <s v="RAR001503"/>
    <s v="RAR"/>
    <x v="395"/>
    <m/>
    <s v="44503 - Transaction Fees - Registrar (Legacy TLD)"/>
    <n v="39.06"/>
    <s v="ID"/>
    <x v="42"/>
    <s v="FY2025"/>
    <x v="2"/>
  </r>
  <r>
    <s v="RAR001503"/>
    <s v="RAR"/>
    <x v="395"/>
    <m/>
    <s v="44503 - Transaction Fees - Registrar (Legacy TLD)"/>
    <n v="3.24"/>
    <s v="ID"/>
    <x v="42"/>
    <s v="FY2025"/>
    <x v="2"/>
  </r>
  <r>
    <s v="RAR001503"/>
    <s v="RAR"/>
    <x v="395"/>
    <m/>
    <s v="44503 - Transaction Fees - Registrar (Legacy TLD)"/>
    <n v="18.36"/>
    <s v="ID"/>
    <x v="42"/>
    <s v="FY2025"/>
    <x v="2"/>
  </r>
  <r>
    <s v="RAR001503"/>
    <s v="RAR"/>
    <x v="395"/>
    <m/>
    <s v="44503 - Transaction Fees - Registrar (Legacy TLD)"/>
    <n v="0.54"/>
    <s v="ID"/>
    <x v="42"/>
    <s v="FY2025"/>
    <x v="2"/>
  </r>
  <r>
    <s v="RAR001503"/>
    <s v="RAR"/>
    <x v="395"/>
    <m/>
    <s v="44503 - Transaction Fees - Registrar (Legacy TLD)"/>
    <n v="11.88"/>
    <s v="ID"/>
    <x v="42"/>
    <s v="FY2025"/>
    <x v="2"/>
  </r>
  <r>
    <s v="RAR001503"/>
    <s v="RAR"/>
    <x v="395"/>
    <m/>
    <s v="44503 - Transaction Fees - Registrar (Legacy TLD)"/>
    <n v="1.44"/>
    <s v="ID"/>
    <x v="42"/>
    <s v="FY2025"/>
    <x v="2"/>
  </r>
  <r>
    <s v="RAR001503"/>
    <s v="RAR"/>
    <x v="395"/>
    <m/>
    <s v="44503 - Transaction Fees - Registrar (Legacy TLD)"/>
    <n v="17.100000000000001"/>
    <s v="ID"/>
    <x v="42"/>
    <s v="FY2025"/>
    <x v="2"/>
  </r>
  <r>
    <s v="RAR001503"/>
    <s v="RAR"/>
    <x v="395"/>
    <m/>
    <s v="44503 - Transaction Fees - Registrar (Legacy TLD)"/>
    <n v="1.44"/>
    <s v="ID"/>
    <x v="42"/>
    <s v="FY2025"/>
    <x v="2"/>
  </r>
  <r>
    <s v="RAR001503"/>
    <s v="RAR"/>
    <x v="395"/>
    <m/>
    <s v="44503 - Transaction Fees - Registrar (Legacy TLD)"/>
    <n v="3.24"/>
    <s v="ID"/>
    <x v="42"/>
    <s v="FY2025"/>
    <x v="2"/>
  </r>
  <r>
    <s v="RAR001503"/>
    <s v="RAR"/>
    <x v="395"/>
    <m/>
    <s v="44010 - Variable Fees - Registrar"/>
    <n v="113.4"/>
    <s v="ID"/>
    <x v="42"/>
    <s v="FY2025"/>
    <x v="2"/>
  </r>
  <r>
    <s v="RAR001503"/>
    <s v="RAR"/>
    <x v="395"/>
    <m/>
    <s v="44503 - Transaction Fees - Registrar (Legacy TLD)"/>
    <n v="5.04"/>
    <s v="ID"/>
    <x v="42"/>
    <s v="FY2025"/>
    <x v="2"/>
  </r>
  <r>
    <s v="RAR001505"/>
    <s v="RAR"/>
    <x v="396"/>
    <m/>
    <s v="44503 - Transaction Fees - Registrar (Legacy TLD)"/>
    <n v="36.72"/>
    <s v="CZ"/>
    <x v="0"/>
    <s v="FY2025"/>
    <x v="2"/>
  </r>
  <r>
    <s v="RAR001505"/>
    <s v="RAR"/>
    <x v="396"/>
    <m/>
    <s v="44503 - Transaction Fees - Registrar (Legacy TLD)"/>
    <n v="41.04"/>
    <s v="CZ"/>
    <x v="0"/>
    <s v="FY2025"/>
    <x v="2"/>
  </r>
  <r>
    <s v="RAR001505"/>
    <s v="RAR"/>
    <x v="396"/>
    <m/>
    <s v="44503 - Transaction Fees - Registrar (Legacy TLD)"/>
    <n v="22.32"/>
    <s v="CZ"/>
    <x v="0"/>
    <s v="FY2025"/>
    <x v="2"/>
  </r>
  <r>
    <s v="RAR001505"/>
    <s v="RAR"/>
    <x v="396"/>
    <m/>
    <s v="44503 - Transaction Fees - Registrar (Legacy TLD)"/>
    <n v="62.1"/>
    <s v="CZ"/>
    <x v="0"/>
    <s v="FY2025"/>
    <x v="2"/>
  </r>
  <r>
    <s v="RAR001505"/>
    <s v="RAR"/>
    <x v="396"/>
    <m/>
    <s v="44503 - Transaction Fees - Registrar (Legacy TLD)"/>
    <n v="52.2"/>
    <s v="CZ"/>
    <x v="0"/>
    <s v="FY2025"/>
    <x v="2"/>
  </r>
  <r>
    <s v="RAR001505"/>
    <s v="RAR"/>
    <x v="396"/>
    <m/>
    <s v="44503 - Transaction Fees - Registrar (Legacy TLD)"/>
    <n v="1.08"/>
    <s v="CZ"/>
    <x v="0"/>
    <s v="FY2025"/>
    <x v="2"/>
  </r>
  <r>
    <s v="RAR001505"/>
    <s v="RAR"/>
    <x v="396"/>
    <m/>
    <s v="44503 - Transaction Fees - Registrar (Legacy TLD)"/>
    <n v="1.08"/>
    <s v="CZ"/>
    <x v="0"/>
    <s v="FY2025"/>
    <x v="2"/>
  </r>
  <r>
    <s v="RAR001505"/>
    <s v="RAR"/>
    <x v="396"/>
    <m/>
    <s v="44010 - Variable Fees - Registrar"/>
    <n v="340.19"/>
    <s v="CZ"/>
    <x v="0"/>
    <s v="FY2025"/>
    <x v="2"/>
  </r>
  <r>
    <s v="RAR001505"/>
    <s v="RAR"/>
    <x v="396"/>
    <m/>
    <s v="44503 - Transaction Fees - Registrar (Legacy TLD)"/>
    <n v="4.32"/>
    <s v="CZ"/>
    <x v="0"/>
    <s v="FY2025"/>
    <x v="2"/>
  </r>
  <r>
    <s v="RAR001505"/>
    <s v="RAR"/>
    <x v="396"/>
    <m/>
    <s v="44503 - Transaction Fees - Registrar (Legacy TLD)"/>
    <n v="14.58"/>
    <s v="CZ"/>
    <x v="0"/>
    <s v="FY2025"/>
    <x v="2"/>
  </r>
  <r>
    <s v="RAR001505"/>
    <s v="RAR"/>
    <x v="396"/>
    <m/>
    <s v="44503 - Transaction Fees - Registrar (Legacy TLD)"/>
    <n v="16.2"/>
    <s v="CZ"/>
    <x v="0"/>
    <s v="FY2025"/>
    <x v="2"/>
  </r>
  <r>
    <s v="RAR001505"/>
    <s v="RAR"/>
    <x v="396"/>
    <m/>
    <s v="44504 - Transaction Fees - Registrar (NgTLD)"/>
    <n v="694.08"/>
    <s v="CZ"/>
    <x v="0"/>
    <s v="FY2025"/>
    <x v="2"/>
  </r>
  <r>
    <s v="RAR001505"/>
    <s v="RAR"/>
    <x v="396"/>
    <m/>
    <s v="44503 - Transaction Fees - Registrar (Legacy TLD)"/>
    <n v="114.48"/>
    <s v="CZ"/>
    <x v="0"/>
    <s v="FY2025"/>
    <x v="2"/>
  </r>
  <r>
    <s v="RAR001505"/>
    <s v="RAR"/>
    <x v="396"/>
    <m/>
    <s v="44504 - Transaction Fees - Registrar (NgTLD)"/>
    <n v="1.62"/>
    <s v="CZ"/>
    <x v="0"/>
    <s v="FY2025"/>
    <x v="2"/>
  </r>
  <r>
    <s v="RAR001505"/>
    <s v="RAR"/>
    <x v="396"/>
    <m/>
    <s v="44503 - Transaction Fees - Registrar (Legacy TLD)"/>
    <n v="185.76"/>
    <s v="CZ"/>
    <x v="0"/>
    <s v="FY2025"/>
    <x v="2"/>
  </r>
  <r>
    <s v="RAR001505"/>
    <s v="RAR"/>
    <x v="396"/>
    <m/>
    <s v="44504 - Transaction Fees - Registrar (NgTLD)"/>
    <n v="588.41999999999996"/>
    <s v="CZ"/>
    <x v="0"/>
    <s v="FY2025"/>
    <x v="2"/>
  </r>
  <r>
    <s v="RAR001505"/>
    <s v="RAR"/>
    <x v="396"/>
    <m/>
    <s v="44504 - Transaction Fees - Registrar (NgTLD)"/>
    <n v="1.08"/>
    <s v="CZ"/>
    <x v="0"/>
    <s v="FY2025"/>
    <x v="2"/>
  </r>
  <r>
    <s v="RAR001505"/>
    <s v="RAR"/>
    <x v="396"/>
    <m/>
    <s v="44504 - Transaction Fees - Registrar (NgTLD)"/>
    <n v="10.08"/>
    <s v="CZ"/>
    <x v="0"/>
    <s v="FY2025"/>
    <x v="2"/>
  </r>
  <r>
    <s v="RAR001505"/>
    <s v="RAR"/>
    <x v="396"/>
    <m/>
    <s v="44504 - Transaction Fees - Registrar (NgTLD)"/>
    <n v="1.08"/>
    <s v="CZ"/>
    <x v="0"/>
    <s v="FY2025"/>
    <x v="2"/>
  </r>
  <r>
    <s v="RAR001505"/>
    <s v="RAR"/>
    <x v="396"/>
    <m/>
    <s v="44504 - Transaction Fees - Registrar (NgTLD)"/>
    <n v="2.7"/>
    <s v="CZ"/>
    <x v="0"/>
    <s v="FY2025"/>
    <x v="2"/>
  </r>
  <r>
    <s v="RAR001505"/>
    <s v="RAR"/>
    <x v="396"/>
    <m/>
    <s v="44504 - Transaction Fees - Registrar (NgTLD)"/>
    <n v="27"/>
    <s v="CZ"/>
    <x v="0"/>
    <s v="FY2025"/>
    <x v="2"/>
  </r>
  <r>
    <s v="RAR001505"/>
    <s v="RAR"/>
    <x v="396"/>
    <m/>
    <s v="44504 - Transaction Fees - Registrar (NgTLD)"/>
    <n v="0.9"/>
    <s v="CZ"/>
    <x v="0"/>
    <s v="FY2025"/>
    <x v="2"/>
  </r>
  <r>
    <s v="RAR001505"/>
    <s v="RAR"/>
    <x v="396"/>
    <m/>
    <s v="44504 - Transaction Fees - Registrar (NgTLD)"/>
    <n v="16.739999999999998"/>
    <s v="CZ"/>
    <x v="0"/>
    <s v="FY2025"/>
    <x v="2"/>
  </r>
  <r>
    <s v="RAR001505"/>
    <s v="RAR"/>
    <x v="396"/>
    <m/>
    <s v="44503 - Transaction Fees - Registrar (Legacy TLD)"/>
    <n v="5474.34"/>
    <s v="CZ"/>
    <x v="0"/>
    <s v="FY2025"/>
    <x v="2"/>
  </r>
  <r>
    <s v="RAR001505"/>
    <s v="RAR"/>
    <x v="396"/>
    <m/>
    <s v="44503 - Transaction Fees - Registrar (Legacy TLD)"/>
    <n v="1491.66"/>
    <s v="CZ"/>
    <x v="0"/>
    <s v="FY2025"/>
    <x v="2"/>
  </r>
  <r>
    <s v="RAR001505"/>
    <s v="RAR"/>
    <x v="396"/>
    <m/>
    <s v="44503 - Transaction Fees - Registrar (Legacy TLD)"/>
    <n v="47.88"/>
    <s v="CZ"/>
    <x v="0"/>
    <s v="FY2025"/>
    <x v="2"/>
  </r>
  <r>
    <s v="RAR001506"/>
    <s v="RAR"/>
    <x v="397"/>
    <m/>
    <s v="44010 - Variable Fees - Registrar"/>
    <n v="113.4"/>
    <s v="CW"/>
    <x v="48"/>
    <s v="FY2025"/>
    <x v="2"/>
  </r>
  <r>
    <s v="RAR001509"/>
    <s v="RAR"/>
    <x v="398"/>
    <m/>
    <s v="44503 - Transaction Fees - Registrar (Legacy TLD)"/>
    <n v="20.52"/>
    <s v="US"/>
    <x v="2"/>
    <s v="FY2025"/>
    <x v="2"/>
  </r>
  <r>
    <s v="RAR001509"/>
    <s v="RAR"/>
    <x v="398"/>
    <m/>
    <s v="44503 - Transaction Fees - Registrar (Legacy TLD)"/>
    <n v="17.82"/>
    <s v="US"/>
    <x v="2"/>
    <s v="FY2025"/>
    <x v="2"/>
  </r>
  <r>
    <s v="RAR001509"/>
    <s v="RAR"/>
    <x v="398"/>
    <m/>
    <s v="44503 - Transaction Fees - Registrar (Legacy TLD)"/>
    <n v="3136.32"/>
    <s v="US"/>
    <x v="2"/>
    <s v="FY2025"/>
    <x v="2"/>
  </r>
  <r>
    <s v="RAR001509"/>
    <s v="RAR"/>
    <x v="398"/>
    <m/>
    <s v="44503 - Transaction Fees - Registrar (Legacy TLD)"/>
    <n v="3.6"/>
    <s v="US"/>
    <x v="2"/>
    <s v="FY2025"/>
    <x v="2"/>
  </r>
  <r>
    <s v="RAR001509"/>
    <s v="RAR"/>
    <x v="398"/>
    <m/>
    <s v="44503 - Transaction Fees - Registrar (Legacy TLD)"/>
    <n v="8.64"/>
    <s v="US"/>
    <x v="2"/>
    <s v="FY2025"/>
    <x v="2"/>
  </r>
  <r>
    <s v="RAR001509"/>
    <s v="RAR"/>
    <x v="398"/>
    <m/>
    <s v="44503 - Transaction Fees - Registrar (Legacy TLD)"/>
    <n v="27.9"/>
    <s v="US"/>
    <x v="2"/>
    <s v="FY2025"/>
    <x v="2"/>
  </r>
  <r>
    <s v="RAR001509"/>
    <s v="RAR"/>
    <x v="398"/>
    <m/>
    <s v="44503 - Transaction Fees - Registrar (Legacy TLD)"/>
    <n v="20.7"/>
    <s v="US"/>
    <x v="2"/>
    <s v="FY2025"/>
    <x v="2"/>
  </r>
  <r>
    <s v="RAR001509"/>
    <s v="RAR"/>
    <x v="398"/>
    <m/>
    <s v="44503 - Transaction Fees - Registrar (Legacy TLD)"/>
    <n v="2.16"/>
    <s v="US"/>
    <x v="2"/>
    <s v="FY2025"/>
    <x v="2"/>
  </r>
  <r>
    <s v="RAR001509"/>
    <s v="RAR"/>
    <x v="398"/>
    <m/>
    <s v="44504 - Transaction Fees - Registrar (NgTLD)"/>
    <n v="2.16"/>
    <s v="US"/>
    <x v="2"/>
    <s v="FY2025"/>
    <x v="2"/>
  </r>
  <r>
    <s v="RAR001509"/>
    <s v="RAR"/>
    <x v="398"/>
    <m/>
    <s v="44503 - Transaction Fees - Registrar (Legacy TLD)"/>
    <n v="3.24"/>
    <s v="US"/>
    <x v="2"/>
    <s v="FY2025"/>
    <x v="2"/>
  </r>
  <r>
    <s v="RAR001509"/>
    <s v="RAR"/>
    <x v="398"/>
    <m/>
    <s v="44503 - Transaction Fees - Registrar (Legacy TLD)"/>
    <n v="2.52"/>
    <s v="US"/>
    <x v="2"/>
    <s v="FY2025"/>
    <x v="2"/>
  </r>
  <r>
    <s v="RAR001509"/>
    <s v="RAR"/>
    <x v="398"/>
    <m/>
    <s v="44504 - Transaction Fees - Registrar (NgTLD)"/>
    <n v="1.44"/>
    <s v="US"/>
    <x v="2"/>
    <s v="FY2025"/>
    <x v="2"/>
  </r>
  <r>
    <s v="RAR001509"/>
    <s v="RAR"/>
    <x v="398"/>
    <m/>
    <s v="44503 - Transaction Fees - Registrar (Legacy TLD)"/>
    <n v="13034.34"/>
    <s v="US"/>
    <x v="2"/>
    <s v="FY2025"/>
    <x v="2"/>
  </r>
  <r>
    <s v="RAR001509"/>
    <s v="RAR"/>
    <x v="398"/>
    <m/>
    <s v="44010 - Variable Fees - Registrar"/>
    <n v="113.4"/>
    <s v="US"/>
    <x v="2"/>
    <s v="FY2025"/>
    <x v="2"/>
  </r>
  <r>
    <s v="RAR001509"/>
    <s v="RAR"/>
    <x v="398"/>
    <m/>
    <s v="44503 - Transaction Fees - Registrar (Legacy TLD)"/>
    <n v="1.44"/>
    <s v="US"/>
    <x v="2"/>
    <s v="FY2025"/>
    <x v="2"/>
  </r>
  <r>
    <s v="RAR001509"/>
    <s v="RAR"/>
    <x v="398"/>
    <m/>
    <s v="44503 - Transaction Fees - Registrar (Legacy TLD)"/>
    <n v="5.76"/>
    <s v="US"/>
    <x v="2"/>
    <s v="FY2025"/>
    <x v="2"/>
  </r>
  <r>
    <s v="RAR001509"/>
    <s v="RAR"/>
    <x v="398"/>
    <m/>
    <s v="44504 - Transaction Fees - Registrar (NgTLD)"/>
    <n v="4.32"/>
    <s v="US"/>
    <x v="2"/>
    <s v="FY2025"/>
    <x v="2"/>
  </r>
  <r>
    <s v="RAR001509"/>
    <s v="RAR"/>
    <x v="398"/>
    <m/>
    <s v="44503 - Transaction Fees - Registrar (Legacy TLD)"/>
    <n v="1.62"/>
    <s v="US"/>
    <x v="2"/>
    <s v="FY2025"/>
    <x v="2"/>
  </r>
  <r>
    <s v="RAR001509"/>
    <s v="RAR"/>
    <x v="398"/>
    <m/>
    <s v="44503 - Transaction Fees - Registrar (Legacy TLD)"/>
    <n v="12.96"/>
    <s v="US"/>
    <x v="2"/>
    <s v="FY2025"/>
    <x v="2"/>
  </r>
  <r>
    <s v="RAR001509"/>
    <s v="RAR"/>
    <x v="398"/>
    <m/>
    <s v="44504 - Transaction Fees - Registrar (NgTLD)"/>
    <n v="0.54"/>
    <s v="US"/>
    <x v="2"/>
    <s v="FY2025"/>
    <x v="2"/>
  </r>
  <r>
    <s v="RAR001509"/>
    <s v="RAR"/>
    <x v="398"/>
    <m/>
    <s v="44504 - Transaction Fees - Registrar (NgTLD)"/>
    <n v="0.72"/>
    <s v="US"/>
    <x v="2"/>
    <s v="FY2025"/>
    <x v="2"/>
  </r>
  <r>
    <s v="RAR001509"/>
    <s v="RAR"/>
    <x v="398"/>
    <m/>
    <s v="44504 - Transaction Fees - Registrar (NgTLD)"/>
    <n v="79.38"/>
    <s v="US"/>
    <x v="2"/>
    <s v="FY2025"/>
    <x v="2"/>
  </r>
  <r>
    <s v="RAR001509"/>
    <s v="RAR"/>
    <x v="398"/>
    <m/>
    <s v="44503 - Transaction Fees - Registrar (Legacy TLD)"/>
    <n v="25.56"/>
    <s v="US"/>
    <x v="2"/>
    <s v="FY2025"/>
    <x v="2"/>
  </r>
  <r>
    <s v="RAR001509"/>
    <s v="RAR"/>
    <x v="398"/>
    <m/>
    <s v="44503 - Transaction Fees - Registrar (Legacy TLD)"/>
    <n v="27"/>
    <s v="US"/>
    <x v="2"/>
    <s v="FY2025"/>
    <x v="2"/>
  </r>
  <r>
    <s v="RAR001509"/>
    <s v="RAR"/>
    <x v="398"/>
    <m/>
    <s v="44504 - Transaction Fees - Registrar (NgTLD)"/>
    <n v="61.74"/>
    <s v="US"/>
    <x v="2"/>
    <s v="FY2025"/>
    <x v="2"/>
  </r>
  <r>
    <s v="RAR001509"/>
    <s v="RAR"/>
    <x v="398"/>
    <m/>
    <s v="44503 - Transaction Fees - Registrar (Legacy TLD)"/>
    <n v="92.16"/>
    <s v="US"/>
    <x v="2"/>
    <s v="FY2025"/>
    <x v="2"/>
  </r>
  <r>
    <s v="RAR001509"/>
    <s v="RAR"/>
    <x v="398"/>
    <m/>
    <s v="44504 - Transaction Fees - Registrar (NgTLD)"/>
    <n v="798.48"/>
    <s v="US"/>
    <x v="2"/>
    <s v="FY2025"/>
    <x v="2"/>
  </r>
  <r>
    <s v="RAR001509"/>
    <s v="RAR"/>
    <x v="398"/>
    <m/>
    <s v="44504 - Transaction Fees - Registrar (NgTLD)"/>
    <n v="3.6"/>
    <s v="US"/>
    <x v="2"/>
    <s v="FY2025"/>
    <x v="2"/>
  </r>
  <r>
    <s v="RAR001509"/>
    <s v="RAR"/>
    <x v="398"/>
    <m/>
    <s v="44503 - Transaction Fees - Registrar (Legacy TLD)"/>
    <n v="2741.22"/>
    <s v="US"/>
    <x v="2"/>
    <s v="FY2025"/>
    <x v="2"/>
  </r>
  <r>
    <s v="RAR001515"/>
    <s v="RAR"/>
    <x v="399"/>
    <s v="GoDaddy Group"/>
    <s v="44503 - Transaction Fees - Registrar (Legacy TLD)"/>
    <n v="18.899999999999999"/>
    <s v="GB"/>
    <x v="20"/>
    <s v="FY2025"/>
    <x v="2"/>
  </r>
  <r>
    <s v="RAR001515"/>
    <s v="RAR"/>
    <x v="399"/>
    <s v="GoDaddy Group"/>
    <s v="44010 - Variable Fees - Registrar"/>
    <n v="340.19"/>
    <s v="GB"/>
    <x v="20"/>
    <s v="FY2025"/>
    <x v="2"/>
  </r>
  <r>
    <s v="RAR001515"/>
    <s v="RAR"/>
    <x v="399"/>
    <s v="GoDaddy Group"/>
    <s v="44503 - Transaction Fees - Registrar (Legacy TLD)"/>
    <n v="47.52"/>
    <s v="GB"/>
    <x v="20"/>
    <s v="FY2025"/>
    <x v="2"/>
  </r>
  <r>
    <s v="RAR001515"/>
    <s v="RAR"/>
    <x v="399"/>
    <s v="GoDaddy Group"/>
    <s v="44503 - Transaction Fees - Registrar (Legacy TLD)"/>
    <n v="1.62"/>
    <s v="GB"/>
    <x v="20"/>
    <s v="FY2025"/>
    <x v="2"/>
  </r>
  <r>
    <s v="RAR001515"/>
    <s v="RAR"/>
    <x v="399"/>
    <s v="GoDaddy Group"/>
    <s v="44503 - Transaction Fees - Registrar (Legacy TLD)"/>
    <n v="398.52"/>
    <s v="GB"/>
    <x v="20"/>
    <s v="FY2025"/>
    <x v="2"/>
  </r>
  <r>
    <s v="RAR001515"/>
    <s v="RAR"/>
    <x v="399"/>
    <s v="GoDaddy Group"/>
    <s v="44503 - Transaction Fees - Registrar (Legacy TLD)"/>
    <n v="257.39999999999998"/>
    <s v="GB"/>
    <x v="20"/>
    <s v="FY2025"/>
    <x v="2"/>
  </r>
  <r>
    <s v="RAR001515"/>
    <s v="RAR"/>
    <x v="399"/>
    <s v="GoDaddy Group"/>
    <s v="44503 - Transaction Fees - Registrar (Legacy TLD)"/>
    <n v="9"/>
    <s v="GB"/>
    <x v="20"/>
    <s v="FY2025"/>
    <x v="2"/>
  </r>
  <r>
    <s v="RAR001515"/>
    <s v="RAR"/>
    <x v="399"/>
    <s v="GoDaddy Group"/>
    <s v="44503 - Transaction Fees - Registrar (Legacy TLD)"/>
    <n v="727.56"/>
    <s v="GB"/>
    <x v="20"/>
    <s v="FY2025"/>
    <x v="2"/>
  </r>
  <r>
    <s v="RAR001515"/>
    <s v="RAR"/>
    <x v="399"/>
    <s v="GoDaddy Group"/>
    <s v="44503 - Transaction Fees - Registrar (Legacy TLD)"/>
    <n v="20150.82"/>
    <s v="GB"/>
    <x v="20"/>
    <s v="FY2025"/>
    <x v="2"/>
  </r>
  <r>
    <s v="RAR001515"/>
    <s v="RAR"/>
    <x v="399"/>
    <s v="GoDaddy Group"/>
    <s v="44503 - Transaction Fees - Registrar (Legacy TLD)"/>
    <n v="1350.72"/>
    <s v="GB"/>
    <x v="20"/>
    <s v="FY2025"/>
    <x v="2"/>
  </r>
  <r>
    <s v="RAR001515"/>
    <s v="RAR"/>
    <x v="399"/>
    <s v="GoDaddy Group"/>
    <s v="44503 - Transaction Fees - Registrar (Legacy TLD)"/>
    <n v="562.32000000000005"/>
    <s v="GB"/>
    <x v="20"/>
    <s v="FY2025"/>
    <x v="2"/>
  </r>
  <r>
    <s v="RAR001515"/>
    <s v="RAR"/>
    <x v="399"/>
    <s v="GoDaddy Group"/>
    <s v="44503 - Transaction Fees - Registrar (Legacy TLD)"/>
    <n v="1155.5999999999999"/>
    <s v="GB"/>
    <x v="20"/>
    <s v="FY2025"/>
    <x v="2"/>
  </r>
  <r>
    <s v="RAR001515"/>
    <s v="RAR"/>
    <x v="399"/>
    <s v="GoDaddy Group"/>
    <s v="44503 - Transaction Fees - Registrar (Legacy TLD)"/>
    <n v="2572.56"/>
    <s v="GB"/>
    <x v="20"/>
    <s v="FY2025"/>
    <x v="2"/>
  </r>
  <r>
    <s v="RAR001515"/>
    <s v="RAR"/>
    <x v="399"/>
    <s v="GoDaddy Group"/>
    <s v="44503 - Transaction Fees - Registrar (Legacy TLD)"/>
    <n v="186.3"/>
    <s v="GB"/>
    <x v="20"/>
    <s v="FY2025"/>
    <x v="2"/>
  </r>
  <r>
    <s v="RAR001515"/>
    <s v="RAR"/>
    <x v="399"/>
    <s v="GoDaddy Group"/>
    <s v="44503 - Transaction Fees - Registrar (Legacy TLD)"/>
    <n v="817.92"/>
    <s v="GB"/>
    <x v="20"/>
    <s v="FY2025"/>
    <x v="2"/>
  </r>
  <r>
    <s v="RAR001515"/>
    <s v="RAR"/>
    <x v="399"/>
    <s v="GoDaddy Group"/>
    <s v="44503 - Transaction Fees - Registrar (Legacy TLD)"/>
    <n v="518.4"/>
    <s v="GB"/>
    <x v="20"/>
    <s v="FY2025"/>
    <x v="2"/>
  </r>
  <r>
    <s v="RAR001515"/>
    <s v="RAR"/>
    <x v="399"/>
    <s v="GoDaddy Group"/>
    <s v="44503 - Transaction Fees - Registrar (Legacy TLD)"/>
    <n v="253.8"/>
    <s v="GB"/>
    <x v="20"/>
    <s v="FY2025"/>
    <x v="2"/>
  </r>
  <r>
    <s v="RAR001515"/>
    <s v="RAR"/>
    <x v="399"/>
    <s v="GoDaddy Group"/>
    <s v="44503 - Transaction Fees - Registrar (Legacy TLD)"/>
    <n v="16.2"/>
    <s v="GB"/>
    <x v="20"/>
    <s v="FY2025"/>
    <x v="2"/>
  </r>
  <r>
    <s v="RAR001518"/>
    <s v="RAR"/>
    <x v="400"/>
    <m/>
    <s v="44503 - Transaction Fees - Registrar (Legacy TLD)"/>
    <n v="23.04"/>
    <s v="CN"/>
    <x v="6"/>
    <s v="FY2025"/>
    <x v="2"/>
  </r>
  <r>
    <s v="RAR001518"/>
    <s v="RAR"/>
    <x v="400"/>
    <m/>
    <s v="44504 - Transaction Fees - Registrar (NgTLD)"/>
    <n v="103.5"/>
    <s v="CN"/>
    <x v="6"/>
    <s v="FY2025"/>
    <x v="2"/>
  </r>
  <r>
    <s v="RAR001518"/>
    <s v="RAR"/>
    <x v="400"/>
    <m/>
    <s v="44504 - Transaction Fees - Registrar (NgTLD)"/>
    <n v="5.04"/>
    <s v="CN"/>
    <x v="6"/>
    <s v="FY2025"/>
    <x v="2"/>
  </r>
  <r>
    <s v="RAR001518"/>
    <s v="RAR"/>
    <x v="400"/>
    <m/>
    <s v="44504 - Transaction Fees - Registrar (NgTLD)"/>
    <n v="7.56"/>
    <s v="CN"/>
    <x v="6"/>
    <s v="FY2025"/>
    <x v="2"/>
  </r>
  <r>
    <s v="RAR001518"/>
    <s v="RAR"/>
    <x v="400"/>
    <m/>
    <s v="44504 - Transaction Fees - Registrar (NgTLD)"/>
    <n v="13.5"/>
    <s v="CN"/>
    <x v="6"/>
    <s v="FY2025"/>
    <x v="2"/>
  </r>
  <r>
    <s v="RAR001518"/>
    <s v="RAR"/>
    <x v="400"/>
    <m/>
    <s v="44504 - Transaction Fees - Registrar (NgTLD)"/>
    <n v="19.440000000000001"/>
    <s v="CN"/>
    <x v="6"/>
    <s v="FY2025"/>
    <x v="2"/>
  </r>
  <r>
    <s v="RAR001518"/>
    <s v="RAR"/>
    <x v="400"/>
    <m/>
    <s v="44504 - Transaction Fees - Registrar (NgTLD)"/>
    <n v="2.88"/>
    <s v="CN"/>
    <x v="6"/>
    <s v="FY2025"/>
    <x v="2"/>
  </r>
  <r>
    <s v="RAR001518"/>
    <s v="RAR"/>
    <x v="400"/>
    <m/>
    <s v="44503 - Transaction Fees - Registrar (Legacy TLD)"/>
    <n v="15.66"/>
    <s v="CN"/>
    <x v="6"/>
    <s v="FY2025"/>
    <x v="2"/>
  </r>
  <r>
    <s v="RAR001518"/>
    <s v="RAR"/>
    <x v="400"/>
    <m/>
    <s v="44504 - Transaction Fees - Registrar (NgTLD)"/>
    <n v="42.3"/>
    <s v="CN"/>
    <x v="6"/>
    <s v="FY2025"/>
    <x v="2"/>
  </r>
  <r>
    <s v="RAR001518"/>
    <s v="RAR"/>
    <x v="400"/>
    <m/>
    <s v="44504 - Transaction Fees - Registrar (NgTLD)"/>
    <n v="27"/>
    <s v="CN"/>
    <x v="6"/>
    <s v="FY2025"/>
    <x v="2"/>
  </r>
  <r>
    <s v="RAR001518"/>
    <s v="RAR"/>
    <x v="400"/>
    <m/>
    <s v="44503 - Transaction Fees - Registrar (Legacy TLD)"/>
    <n v="49.68"/>
    <s v="CN"/>
    <x v="6"/>
    <s v="FY2025"/>
    <x v="2"/>
  </r>
  <r>
    <s v="RAR001518"/>
    <s v="RAR"/>
    <x v="400"/>
    <m/>
    <s v="44504 - Transaction Fees - Registrar (NgTLD)"/>
    <n v="2.88"/>
    <s v="CN"/>
    <x v="6"/>
    <s v="FY2025"/>
    <x v="2"/>
  </r>
  <r>
    <s v="RAR001518"/>
    <s v="RAR"/>
    <x v="400"/>
    <m/>
    <s v="44503 - Transaction Fees - Registrar (Legacy TLD)"/>
    <n v="10.08"/>
    <s v="CN"/>
    <x v="6"/>
    <s v="FY2025"/>
    <x v="2"/>
  </r>
  <r>
    <s v="RAR001518"/>
    <s v="RAR"/>
    <x v="400"/>
    <m/>
    <s v="44503 - Transaction Fees - Registrar (Legacy TLD)"/>
    <n v="4.5"/>
    <s v="CN"/>
    <x v="6"/>
    <s v="FY2025"/>
    <x v="2"/>
  </r>
  <r>
    <s v="RAR001518"/>
    <s v="RAR"/>
    <x v="400"/>
    <m/>
    <s v="44503 - Transaction Fees - Registrar (Legacy TLD)"/>
    <n v="149.4"/>
    <s v="CN"/>
    <x v="6"/>
    <s v="FY2025"/>
    <x v="2"/>
  </r>
  <r>
    <s v="RAR001518"/>
    <s v="RAR"/>
    <x v="400"/>
    <m/>
    <s v="44503 - Transaction Fees - Registrar (Legacy TLD)"/>
    <n v="27"/>
    <s v="CN"/>
    <x v="6"/>
    <s v="FY2025"/>
    <x v="2"/>
  </r>
  <r>
    <s v="RAR001518"/>
    <s v="RAR"/>
    <x v="400"/>
    <m/>
    <s v="44503 - Transaction Fees - Registrar (Legacy TLD)"/>
    <n v="105.3"/>
    <s v="CN"/>
    <x v="6"/>
    <s v="FY2025"/>
    <x v="2"/>
  </r>
  <r>
    <s v="RAR001518"/>
    <s v="RAR"/>
    <x v="400"/>
    <m/>
    <s v="44503 - Transaction Fees - Registrar (Legacy TLD)"/>
    <n v="33.840000000000003"/>
    <s v="CN"/>
    <x v="6"/>
    <s v="FY2025"/>
    <x v="2"/>
  </r>
  <r>
    <s v="RAR001518"/>
    <s v="RAR"/>
    <x v="400"/>
    <m/>
    <s v="44010 - Variable Fees - Registrar"/>
    <n v="113.4"/>
    <s v="CN"/>
    <x v="6"/>
    <s v="FY2025"/>
    <x v="2"/>
  </r>
  <r>
    <s v="RAR001518"/>
    <s v="RAR"/>
    <x v="400"/>
    <m/>
    <s v="44504 - Transaction Fees - Registrar (NgTLD)"/>
    <n v="47.16"/>
    <s v="CN"/>
    <x v="6"/>
    <s v="FY2025"/>
    <x v="2"/>
  </r>
  <r>
    <s v="RAR001518"/>
    <s v="RAR"/>
    <x v="400"/>
    <m/>
    <s v="44503 - Transaction Fees - Registrar (Legacy TLD)"/>
    <n v="5.04"/>
    <s v="CN"/>
    <x v="6"/>
    <s v="FY2025"/>
    <x v="2"/>
  </r>
  <r>
    <s v="RAR001519"/>
    <s v="RAR"/>
    <x v="401"/>
    <m/>
    <s v="44503 - Transaction Fees - Registrar (Legacy TLD)"/>
    <n v="21.6"/>
    <s v="FR"/>
    <x v="22"/>
    <s v="FY2025"/>
    <x v="2"/>
  </r>
  <r>
    <s v="RAR001519"/>
    <s v="RAR"/>
    <x v="401"/>
    <m/>
    <s v="44503 - Transaction Fees - Registrar (Legacy TLD)"/>
    <n v="2.16"/>
    <s v="FR"/>
    <x v="22"/>
    <s v="FY2025"/>
    <x v="2"/>
  </r>
  <r>
    <s v="RAR001519"/>
    <s v="RAR"/>
    <x v="401"/>
    <m/>
    <s v="44503 - Transaction Fees - Registrar (Legacy TLD)"/>
    <n v="5.04"/>
    <s v="FR"/>
    <x v="22"/>
    <s v="FY2025"/>
    <x v="2"/>
  </r>
  <r>
    <s v="RAR001519"/>
    <s v="RAR"/>
    <x v="401"/>
    <m/>
    <s v="44010 - Variable Fees - Registrar"/>
    <n v="113.4"/>
    <s v="FR"/>
    <x v="22"/>
    <s v="FY2025"/>
    <x v="2"/>
  </r>
  <r>
    <s v="RAR001519"/>
    <s v="RAR"/>
    <x v="401"/>
    <m/>
    <s v="44503 - Transaction Fees - Registrar (Legacy TLD)"/>
    <n v="19.440000000000001"/>
    <s v="FR"/>
    <x v="22"/>
    <s v="FY2025"/>
    <x v="2"/>
  </r>
  <r>
    <s v="RAR001519"/>
    <s v="RAR"/>
    <x v="401"/>
    <m/>
    <s v="44503 - Transaction Fees - Registrar (Legacy TLD)"/>
    <n v="9"/>
    <s v="FR"/>
    <x v="22"/>
    <s v="FY2025"/>
    <x v="2"/>
  </r>
  <r>
    <s v="RAR001519"/>
    <s v="RAR"/>
    <x v="401"/>
    <m/>
    <s v="44503 - Transaction Fees - Registrar (Legacy TLD)"/>
    <n v="12.42"/>
    <s v="FR"/>
    <x v="22"/>
    <s v="FY2025"/>
    <x v="2"/>
  </r>
  <r>
    <s v="RAR001519"/>
    <s v="RAR"/>
    <x v="401"/>
    <m/>
    <s v="44503 - Transaction Fees - Registrar (Legacy TLD)"/>
    <n v="22.68"/>
    <s v="FR"/>
    <x v="22"/>
    <s v="FY2025"/>
    <x v="2"/>
  </r>
  <r>
    <s v="RAR001519"/>
    <s v="RAR"/>
    <x v="401"/>
    <m/>
    <s v="44503 - Transaction Fees - Registrar (Legacy TLD)"/>
    <n v="5.76"/>
    <s v="FR"/>
    <x v="22"/>
    <s v="FY2025"/>
    <x v="2"/>
  </r>
  <r>
    <s v="RAR001519"/>
    <s v="RAR"/>
    <x v="401"/>
    <m/>
    <s v="44503 - Transaction Fees - Registrar (Legacy TLD)"/>
    <n v="8.64"/>
    <s v="FR"/>
    <x v="22"/>
    <s v="FY2025"/>
    <x v="2"/>
  </r>
  <r>
    <s v="RAR001519"/>
    <s v="RAR"/>
    <x v="401"/>
    <m/>
    <s v="44503 - Transaction Fees - Registrar (Legacy TLD)"/>
    <n v="7.2"/>
    <s v="FR"/>
    <x v="22"/>
    <s v="FY2025"/>
    <x v="2"/>
  </r>
  <r>
    <s v="RAR001519"/>
    <s v="RAR"/>
    <x v="401"/>
    <m/>
    <s v="44503 - Transaction Fees - Registrar (Legacy TLD)"/>
    <n v="39.6"/>
    <s v="FR"/>
    <x v="22"/>
    <s v="FY2025"/>
    <x v="2"/>
  </r>
  <r>
    <s v="RAR001519"/>
    <s v="RAR"/>
    <x v="401"/>
    <m/>
    <s v="44504 - Transaction Fees - Registrar (NgTLD)"/>
    <n v="7.56"/>
    <s v="FR"/>
    <x v="22"/>
    <s v="FY2025"/>
    <x v="2"/>
  </r>
  <r>
    <s v="RAR001519"/>
    <s v="RAR"/>
    <x v="401"/>
    <m/>
    <s v="44504 - Transaction Fees - Registrar (NgTLD)"/>
    <n v="2.88"/>
    <s v="FR"/>
    <x v="22"/>
    <s v="FY2025"/>
    <x v="2"/>
  </r>
  <r>
    <s v="RAR001519"/>
    <s v="RAR"/>
    <x v="401"/>
    <m/>
    <s v="44504 - Transaction Fees - Registrar (NgTLD)"/>
    <n v="0.9"/>
    <s v="FR"/>
    <x v="22"/>
    <s v="FY2025"/>
    <x v="2"/>
  </r>
  <r>
    <s v="RAR001519"/>
    <s v="RAR"/>
    <x v="401"/>
    <m/>
    <s v="44504 - Transaction Fees - Registrar (NgTLD)"/>
    <n v="5.4"/>
    <s v="FR"/>
    <x v="22"/>
    <s v="FY2025"/>
    <x v="2"/>
  </r>
  <r>
    <s v="RAR001519"/>
    <s v="RAR"/>
    <x v="401"/>
    <m/>
    <s v="44503 - Transaction Fees - Registrar (Legacy TLD)"/>
    <n v="2199.96"/>
    <s v="FR"/>
    <x v="22"/>
    <s v="FY2025"/>
    <x v="2"/>
  </r>
  <r>
    <s v="RAR001519"/>
    <s v="RAR"/>
    <x v="401"/>
    <m/>
    <s v="44504 - Transaction Fees - Registrar (NgTLD)"/>
    <n v="463.5"/>
    <s v="FR"/>
    <x v="22"/>
    <s v="FY2025"/>
    <x v="2"/>
  </r>
  <r>
    <s v="RAR001519"/>
    <s v="RAR"/>
    <x v="401"/>
    <m/>
    <s v="44504 - Transaction Fees - Registrar (NgTLD)"/>
    <n v="3.24"/>
    <s v="FR"/>
    <x v="22"/>
    <s v="FY2025"/>
    <x v="2"/>
  </r>
  <r>
    <s v="RAR001519"/>
    <s v="RAR"/>
    <x v="401"/>
    <m/>
    <s v="44504 - Transaction Fees - Registrar (NgTLD)"/>
    <n v="54.54"/>
    <s v="FR"/>
    <x v="22"/>
    <s v="FY2025"/>
    <x v="2"/>
  </r>
  <r>
    <s v="RAR001519"/>
    <s v="RAR"/>
    <x v="401"/>
    <m/>
    <s v="44504 - Transaction Fees - Registrar (NgTLD)"/>
    <n v="4.32"/>
    <s v="FR"/>
    <x v="22"/>
    <s v="FY2025"/>
    <x v="2"/>
  </r>
  <r>
    <s v="RAR001519"/>
    <s v="RAR"/>
    <x v="401"/>
    <m/>
    <s v="44504 - Transaction Fees - Registrar (NgTLD)"/>
    <n v="660.96"/>
    <s v="FR"/>
    <x v="22"/>
    <s v="FY2025"/>
    <x v="2"/>
  </r>
  <r>
    <s v="RAR001519"/>
    <s v="RAR"/>
    <x v="401"/>
    <m/>
    <s v="44504 - Transaction Fees - Registrar (NgTLD)"/>
    <n v="38.880000000000003"/>
    <s v="FR"/>
    <x v="22"/>
    <s v="FY2025"/>
    <x v="2"/>
  </r>
  <r>
    <s v="RAR001519"/>
    <s v="RAR"/>
    <x v="401"/>
    <m/>
    <s v="44503 - Transaction Fees - Registrar (Legacy TLD)"/>
    <n v="766.8"/>
    <s v="FR"/>
    <x v="22"/>
    <s v="FY2025"/>
    <x v="2"/>
  </r>
  <r>
    <s v="RAR001519"/>
    <s v="RAR"/>
    <x v="401"/>
    <m/>
    <s v="44503 - Transaction Fees - Registrar (Legacy TLD)"/>
    <n v="25.56"/>
    <s v="FR"/>
    <x v="22"/>
    <s v="FY2025"/>
    <x v="2"/>
  </r>
  <r>
    <s v="RAR001519"/>
    <s v="RAR"/>
    <x v="401"/>
    <m/>
    <s v="44504 - Transaction Fees - Registrar (NgTLD)"/>
    <n v="19.440000000000001"/>
    <s v="FR"/>
    <x v="22"/>
    <s v="FY2025"/>
    <x v="2"/>
  </r>
  <r>
    <s v="RAR001519"/>
    <s v="RAR"/>
    <x v="401"/>
    <m/>
    <s v="44504 - Transaction Fees - Registrar (NgTLD)"/>
    <n v="2.7"/>
    <s v="FR"/>
    <x v="22"/>
    <s v="FY2025"/>
    <x v="2"/>
  </r>
  <r>
    <s v="RAR001519"/>
    <s v="RAR"/>
    <x v="401"/>
    <m/>
    <s v="44503 - Transaction Fees - Registrar (Legacy TLD)"/>
    <n v="434.34"/>
    <s v="FR"/>
    <x v="22"/>
    <s v="FY2025"/>
    <x v="2"/>
  </r>
  <r>
    <s v="RAR001525"/>
    <s v="RAR"/>
    <x v="402"/>
    <m/>
    <s v="44503 - Transaction Fees - Registrar (Legacy TLD)"/>
    <n v="1.62"/>
    <s v="CN"/>
    <x v="6"/>
    <s v="FY2025"/>
    <x v="2"/>
  </r>
  <r>
    <s v="RAR001525"/>
    <s v="RAR"/>
    <x v="402"/>
    <m/>
    <s v="44503 - Transaction Fees - Registrar (Legacy TLD)"/>
    <n v="65.88"/>
    <s v="CN"/>
    <x v="6"/>
    <s v="FY2025"/>
    <x v="2"/>
  </r>
  <r>
    <s v="RAR001525"/>
    <s v="RAR"/>
    <x v="402"/>
    <m/>
    <s v="44503 - Transaction Fees - Registrar (Legacy TLD)"/>
    <n v="0.72"/>
    <s v="CN"/>
    <x v="6"/>
    <s v="FY2025"/>
    <x v="2"/>
  </r>
  <r>
    <s v="RAR001525"/>
    <s v="RAR"/>
    <x v="402"/>
    <m/>
    <s v="44503 - Transaction Fees - Registrar (Legacy TLD)"/>
    <n v="72"/>
    <s v="CN"/>
    <x v="6"/>
    <s v="FY2025"/>
    <x v="2"/>
  </r>
  <r>
    <s v="RAR001525"/>
    <s v="RAR"/>
    <x v="402"/>
    <m/>
    <s v="44503 - Transaction Fees - Registrar (Legacy TLD)"/>
    <n v="1.8"/>
    <s v="CN"/>
    <x v="6"/>
    <s v="FY2025"/>
    <x v="2"/>
  </r>
  <r>
    <s v="RAR001525"/>
    <s v="RAR"/>
    <x v="402"/>
    <m/>
    <s v="44503 - Transaction Fees - Registrar (Legacy TLD)"/>
    <n v="37.799999999999997"/>
    <s v="CN"/>
    <x v="6"/>
    <s v="FY2025"/>
    <x v="2"/>
  </r>
  <r>
    <s v="RAR001525"/>
    <s v="RAR"/>
    <x v="402"/>
    <m/>
    <s v="44503 - Transaction Fees - Registrar (Legacy TLD)"/>
    <n v="1.08"/>
    <s v="CN"/>
    <x v="6"/>
    <s v="FY2025"/>
    <x v="2"/>
  </r>
  <r>
    <s v="RAR001525"/>
    <s v="RAR"/>
    <x v="402"/>
    <m/>
    <s v="44503 - Transaction Fees - Registrar (Legacy TLD)"/>
    <n v="32.4"/>
    <s v="CN"/>
    <x v="6"/>
    <s v="FY2025"/>
    <x v="2"/>
  </r>
  <r>
    <s v="RAR001525"/>
    <s v="RAR"/>
    <x v="402"/>
    <m/>
    <s v="44503 - Transaction Fees - Registrar (Legacy TLD)"/>
    <n v="3.78"/>
    <s v="CN"/>
    <x v="6"/>
    <s v="FY2025"/>
    <x v="2"/>
  </r>
  <r>
    <s v="RAR001525"/>
    <s v="RAR"/>
    <x v="402"/>
    <m/>
    <s v="44010 - Variable Fees - Registrar"/>
    <n v="113.4"/>
    <s v="CN"/>
    <x v="6"/>
    <s v="FY2025"/>
    <x v="2"/>
  </r>
  <r>
    <s v="RAR001525"/>
    <s v="RAR"/>
    <x v="402"/>
    <m/>
    <s v="44503 - Transaction Fees - Registrar (Legacy TLD)"/>
    <n v="11.52"/>
    <s v="CN"/>
    <x v="6"/>
    <s v="FY2025"/>
    <x v="2"/>
  </r>
  <r>
    <s v="RAR001525"/>
    <s v="RAR"/>
    <x v="402"/>
    <m/>
    <s v="44503 - Transaction Fees - Registrar (Legacy TLD)"/>
    <n v="11.34"/>
    <s v="CN"/>
    <x v="6"/>
    <s v="FY2025"/>
    <x v="2"/>
  </r>
  <r>
    <s v="RAR001525"/>
    <s v="RAR"/>
    <x v="402"/>
    <m/>
    <s v="44504 - Transaction Fees - Registrar (NgTLD)"/>
    <n v="1.44"/>
    <s v="CN"/>
    <x v="6"/>
    <s v="FY2025"/>
    <x v="2"/>
  </r>
  <r>
    <s v="RAR001525"/>
    <s v="RAR"/>
    <x v="402"/>
    <m/>
    <s v="44504 - Transaction Fees - Registrar (NgTLD)"/>
    <n v="1.26"/>
    <s v="CN"/>
    <x v="6"/>
    <s v="FY2025"/>
    <x v="2"/>
  </r>
  <r>
    <s v="RAR001525"/>
    <s v="RAR"/>
    <x v="402"/>
    <m/>
    <s v="44503 - Transaction Fees - Registrar (Legacy TLD)"/>
    <n v="31.32"/>
    <s v="CN"/>
    <x v="6"/>
    <s v="FY2025"/>
    <x v="2"/>
  </r>
  <r>
    <s v="RAR001525"/>
    <s v="RAR"/>
    <x v="402"/>
    <m/>
    <s v="44503 - Transaction Fees - Registrar (Legacy TLD)"/>
    <n v="505.8"/>
    <s v="CN"/>
    <x v="6"/>
    <s v="FY2025"/>
    <x v="2"/>
  </r>
  <r>
    <s v="RAR001525"/>
    <s v="RAR"/>
    <x v="402"/>
    <m/>
    <s v="44503 - Transaction Fees - Registrar (Legacy TLD)"/>
    <n v="749.34"/>
    <s v="CN"/>
    <x v="6"/>
    <s v="FY2025"/>
    <x v="2"/>
  </r>
  <r>
    <s v="RAR001525"/>
    <s v="RAR"/>
    <x v="402"/>
    <m/>
    <s v="44503 - Transaction Fees - Registrar (Legacy TLD)"/>
    <n v="59.4"/>
    <s v="CN"/>
    <x v="6"/>
    <s v="FY2025"/>
    <x v="2"/>
  </r>
  <r>
    <s v="RAR001526"/>
    <s v="RAR"/>
    <x v="403"/>
    <m/>
    <s v="44503 - Transaction Fees - Registrar (Legacy TLD)"/>
    <n v="7.56"/>
    <s v="FR"/>
    <x v="22"/>
    <s v="FY2025"/>
    <x v="2"/>
  </r>
  <r>
    <s v="RAR001526"/>
    <s v="RAR"/>
    <x v="403"/>
    <m/>
    <s v="44503 - Transaction Fees - Registrar (Legacy TLD)"/>
    <n v="27.36"/>
    <s v="FR"/>
    <x v="22"/>
    <s v="FY2025"/>
    <x v="2"/>
  </r>
  <r>
    <s v="RAR001526"/>
    <s v="RAR"/>
    <x v="403"/>
    <m/>
    <s v="44503 - Transaction Fees - Registrar (Legacy TLD)"/>
    <n v="0.18"/>
    <s v="FR"/>
    <x v="22"/>
    <s v="FY2025"/>
    <x v="2"/>
  </r>
  <r>
    <s v="RAR001526"/>
    <s v="RAR"/>
    <x v="403"/>
    <m/>
    <s v="44010 - Variable Fees - Registrar"/>
    <n v="113.4"/>
    <s v="FR"/>
    <x v="22"/>
    <s v="FY2025"/>
    <x v="2"/>
  </r>
  <r>
    <s v="RAR001526"/>
    <s v="RAR"/>
    <x v="403"/>
    <m/>
    <s v="44504 - Transaction Fees - Registrar (NgTLD)"/>
    <n v="2.52"/>
    <s v="FR"/>
    <x v="22"/>
    <s v="FY2025"/>
    <x v="2"/>
  </r>
  <r>
    <s v="RAR001526"/>
    <s v="RAR"/>
    <x v="403"/>
    <m/>
    <s v="44504 - Transaction Fees - Registrar (NgTLD)"/>
    <n v="0.54"/>
    <s v="FR"/>
    <x v="22"/>
    <s v="FY2025"/>
    <x v="2"/>
  </r>
  <r>
    <s v="RAR001527"/>
    <s v="RAR"/>
    <x v="404"/>
    <s v="eName Technology Co., Ltd."/>
    <s v="44503 - Transaction Fees - Registrar (Legacy TLD)"/>
    <n v="2.7"/>
    <s v="AU"/>
    <x v="12"/>
    <s v="FY2025"/>
    <x v="2"/>
  </r>
  <r>
    <s v="RAR001527"/>
    <s v="RAR"/>
    <x v="404"/>
    <s v="eName Technology Co., Ltd."/>
    <s v="44503 - Transaction Fees - Registrar (Legacy TLD)"/>
    <n v="0.72"/>
    <s v="AU"/>
    <x v="12"/>
    <s v="FY2025"/>
    <x v="2"/>
  </r>
  <r>
    <s v="RAR001527"/>
    <s v="RAR"/>
    <x v="404"/>
    <s v="eName Technology Co., Ltd."/>
    <s v="44503 - Transaction Fees - Registrar (Legacy TLD)"/>
    <n v="1.8"/>
    <s v="AU"/>
    <x v="12"/>
    <s v="FY2025"/>
    <x v="2"/>
  </r>
  <r>
    <s v="RAR001527"/>
    <s v="RAR"/>
    <x v="404"/>
    <s v="eName Technology Co., Ltd."/>
    <s v="44010 - Variable Fees - Registrar"/>
    <n v="113.4"/>
    <s v="AU"/>
    <x v="12"/>
    <s v="FY2025"/>
    <x v="2"/>
  </r>
  <r>
    <s v="RAR001527"/>
    <s v="RAR"/>
    <x v="404"/>
    <s v="eName Technology Co., Ltd."/>
    <s v="44503 - Transaction Fees - Registrar (Legacy TLD)"/>
    <n v="4.68"/>
    <s v="AU"/>
    <x v="12"/>
    <s v="FY2025"/>
    <x v="2"/>
  </r>
  <r>
    <s v="RAR001527"/>
    <s v="RAR"/>
    <x v="404"/>
    <s v="eName Technology Co., Ltd."/>
    <s v="44503 - Transaction Fees - Registrar (Legacy TLD)"/>
    <n v="53.46"/>
    <s v="AU"/>
    <x v="12"/>
    <s v="FY2025"/>
    <x v="2"/>
  </r>
  <r>
    <s v="RAR001527"/>
    <s v="RAR"/>
    <x v="404"/>
    <s v="eName Technology Co., Ltd."/>
    <s v="44503 - Transaction Fees - Registrar (Legacy TLD)"/>
    <n v="3068.82"/>
    <s v="AU"/>
    <x v="12"/>
    <s v="FY2025"/>
    <x v="2"/>
  </r>
  <r>
    <s v="RAR001527"/>
    <s v="RAR"/>
    <x v="404"/>
    <s v="eName Technology Co., Ltd."/>
    <s v="44503 - Transaction Fees - Registrar (Legacy TLD)"/>
    <n v="1.08"/>
    <s v="AU"/>
    <x v="12"/>
    <s v="FY2025"/>
    <x v="2"/>
  </r>
  <r>
    <s v="RAR001529"/>
    <s v="RAR"/>
    <x v="405"/>
    <s v="TurnCommerce"/>
    <s v="44010 - Variable Fees - Registrar"/>
    <n v="340.19"/>
    <s v="US"/>
    <x v="2"/>
    <s v="FY2025"/>
    <x v="2"/>
  </r>
  <r>
    <s v="RAR001529"/>
    <s v="RAR"/>
    <x v="405"/>
    <s v="TurnCommerce"/>
    <s v="44503 - Transaction Fees - Registrar (Legacy TLD)"/>
    <n v="1.62"/>
    <s v="US"/>
    <x v="2"/>
    <s v="FY2025"/>
    <x v="2"/>
  </r>
  <r>
    <s v="RAR001529"/>
    <s v="RAR"/>
    <x v="405"/>
    <s v="TurnCommerce"/>
    <s v="44503 - Transaction Fees - Registrar (Legacy TLD)"/>
    <n v="1.8"/>
    <s v="US"/>
    <x v="2"/>
    <s v="FY2025"/>
    <x v="2"/>
  </r>
  <r>
    <s v="RAR001529"/>
    <s v="RAR"/>
    <x v="405"/>
    <s v="TurnCommerce"/>
    <s v="44503 - Transaction Fees - Registrar (Legacy TLD)"/>
    <n v="2.88"/>
    <s v="US"/>
    <x v="2"/>
    <s v="FY2025"/>
    <x v="2"/>
  </r>
  <r>
    <s v="RAR001529"/>
    <s v="RAR"/>
    <x v="405"/>
    <s v="TurnCommerce"/>
    <s v="44503 - Transaction Fees - Registrar (Legacy TLD)"/>
    <n v="67.680000000000007"/>
    <s v="US"/>
    <x v="2"/>
    <s v="FY2025"/>
    <x v="2"/>
  </r>
  <r>
    <s v="RAR001529"/>
    <s v="RAR"/>
    <x v="405"/>
    <s v="TurnCommerce"/>
    <s v="44503 - Transaction Fees - Registrar (Legacy TLD)"/>
    <n v="16.559999999999999"/>
    <s v="US"/>
    <x v="2"/>
    <s v="FY2025"/>
    <x v="2"/>
  </r>
  <r>
    <s v="RAR001529"/>
    <s v="RAR"/>
    <x v="405"/>
    <s v="TurnCommerce"/>
    <s v="44503 - Transaction Fees - Registrar (Legacy TLD)"/>
    <n v="0.36"/>
    <s v="US"/>
    <x v="2"/>
    <s v="FY2025"/>
    <x v="2"/>
  </r>
  <r>
    <s v="RAR001529"/>
    <s v="RAR"/>
    <x v="405"/>
    <s v="TurnCommerce"/>
    <s v="44503 - Transaction Fees - Registrar (Legacy TLD)"/>
    <n v="0.72"/>
    <s v="US"/>
    <x v="2"/>
    <s v="FY2025"/>
    <x v="2"/>
  </r>
  <r>
    <s v="RAR001763"/>
    <s v="RAR"/>
    <x v="406"/>
    <s v="TurnCommerce"/>
    <s v="44503 - Transaction Fees - Registrar (Legacy TLD)"/>
    <n v="14.58"/>
    <s v="US"/>
    <x v="2"/>
    <s v="FY2025"/>
    <x v="2"/>
  </r>
  <r>
    <s v="RAR001763"/>
    <s v="RAR"/>
    <x v="406"/>
    <s v="TurnCommerce"/>
    <s v="44503 - Transaction Fees - Registrar (Legacy TLD)"/>
    <n v="14.58"/>
    <s v="US"/>
    <x v="2"/>
    <s v="FY2025"/>
    <x v="2"/>
  </r>
  <r>
    <s v="RAR001763"/>
    <s v="RAR"/>
    <x v="406"/>
    <s v="TurnCommerce"/>
    <s v="44503 - Transaction Fees - Registrar (Legacy TLD)"/>
    <n v="1.08"/>
    <s v="US"/>
    <x v="2"/>
    <s v="FY2025"/>
    <x v="2"/>
  </r>
  <r>
    <s v="RAR001763"/>
    <s v="RAR"/>
    <x v="406"/>
    <s v="TurnCommerce"/>
    <s v="44503 - Transaction Fees - Registrar (Legacy TLD)"/>
    <n v="0.9"/>
    <s v="US"/>
    <x v="2"/>
    <s v="FY2025"/>
    <x v="2"/>
  </r>
  <r>
    <s v="RAR001763"/>
    <s v="RAR"/>
    <x v="406"/>
    <s v="TurnCommerce"/>
    <s v="44010 - Variable Fees - Registrar"/>
    <n v="340.19"/>
    <s v="US"/>
    <x v="2"/>
    <s v="FY2025"/>
    <x v="2"/>
  </r>
  <r>
    <s v="RAR001764"/>
    <s v="RAR"/>
    <x v="407"/>
    <s v="TurnCommerce"/>
    <s v="44010 - Variable Fees - Registrar"/>
    <n v="340.19"/>
    <s v="US"/>
    <x v="2"/>
    <s v="FY2025"/>
    <x v="2"/>
  </r>
  <r>
    <s v="RAR001764"/>
    <s v="RAR"/>
    <x v="407"/>
    <s v="TurnCommerce"/>
    <s v="44503 - Transaction Fees - Registrar (Legacy TLD)"/>
    <n v="13.86"/>
    <s v="US"/>
    <x v="2"/>
    <s v="FY2025"/>
    <x v="2"/>
  </r>
  <r>
    <s v="RAR001764"/>
    <s v="RAR"/>
    <x v="407"/>
    <s v="TurnCommerce"/>
    <s v="44503 - Transaction Fees - Registrar (Legacy TLD)"/>
    <n v="18.18"/>
    <s v="US"/>
    <x v="2"/>
    <s v="FY2025"/>
    <x v="2"/>
  </r>
  <r>
    <s v="RAR001765"/>
    <s v="RAR"/>
    <x v="408"/>
    <s v="TurnCommerce"/>
    <s v="44010 - Variable Fees - Registrar"/>
    <n v="340.19"/>
    <s v="US"/>
    <x v="2"/>
    <s v="FY2025"/>
    <x v="2"/>
  </r>
  <r>
    <s v="RAR001765"/>
    <s v="RAR"/>
    <x v="408"/>
    <s v="TurnCommerce"/>
    <s v="44503 - Transaction Fees - Registrar (Legacy TLD)"/>
    <n v="13.14"/>
    <s v="US"/>
    <x v="2"/>
    <s v="FY2025"/>
    <x v="2"/>
  </r>
  <r>
    <s v="RAR001765"/>
    <s v="RAR"/>
    <x v="408"/>
    <s v="TurnCommerce"/>
    <s v="44503 - Transaction Fees - Registrar (Legacy TLD)"/>
    <n v="15.84"/>
    <s v="US"/>
    <x v="2"/>
    <s v="FY2025"/>
    <x v="2"/>
  </r>
  <r>
    <s v="RAR001765"/>
    <s v="RAR"/>
    <x v="408"/>
    <s v="TurnCommerce"/>
    <s v="44503 - Transaction Fees - Registrar (Legacy TLD)"/>
    <n v="0.36"/>
    <s v="US"/>
    <x v="2"/>
    <s v="FY2025"/>
    <x v="2"/>
  </r>
  <r>
    <s v="RAR001766"/>
    <s v="RAR"/>
    <x v="409"/>
    <s v="TurnCommerce"/>
    <s v="44010 - Variable Fees - Registrar"/>
    <n v="340.19"/>
    <s v="US"/>
    <x v="2"/>
    <s v="FY2025"/>
    <x v="2"/>
  </r>
  <r>
    <s v="RAR001766"/>
    <s v="RAR"/>
    <x v="409"/>
    <s v="TurnCommerce"/>
    <s v="44503 - Transaction Fees - Registrar (Legacy TLD)"/>
    <n v="14.4"/>
    <s v="US"/>
    <x v="2"/>
    <s v="FY2025"/>
    <x v="2"/>
  </r>
  <r>
    <s v="RAR001766"/>
    <s v="RAR"/>
    <x v="409"/>
    <s v="TurnCommerce"/>
    <s v="44503 - Transaction Fees - Registrar (Legacy TLD)"/>
    <n v="17.28"/>
    <s v="US"/>
    <x v="2"/>
    <s v="FY2025"/>
    <x v="2"/>
  </r>
  <r>
    <s v="RAR001767"/>
    <s v="RAR"/>
    <x v="410"/>
    <s v="TurnCommerce"/>
    <s v="44010 - Variable Fees - Registrar"/>
    <n v="340.19"/>
    <s v="US"/>
    <x v="2"/>
    <s v="FY2025"/>
    <x v="2"/>
  </r>
  <r>
    <s v="RAR001767"/>
    <s v="RAR"/>
    <x v="410"/>
    <s v="TurnCommerce"/>
    <s v="44503 - Transaction Fees - Registrar (Legacy TLD)"/>
    <n v="15.84"/>
    <s v="US"/>
    <x v="2"/>
    <s v="FY2025"/>
    <x v="2"/>
  </r>
  <r>
    <s v="RAR001767"/>
    <s v="RAR"/>
    <x v="410"/>
    <s v="TurnCommerce"/>
    <s v="44503 - Transaction Fees - Registrar (Legacy TLD)"/>
    <n v="17.28"/>
    <s v="US"/>
    <x v="2"/>
    <s v="FY2025"/>
    <x v="2"/>
  </r>
  <r>
    <s v="RAR001767"/>
    <s v="RAR"/>
    <x v="410"/>
    <s v="TurnCommerce"/>
    <s v="44503 - Transaction Fees - Registrar (Legacy TLD)"/>
    <n v="0.36"/>
    <s v="US"/>
    <x v="2"/>
    <s v="FY2025"/>
    <x v="2"/>
  </r>
  <r>
    <s v="RAR001768"/>
    <s v="RAR"/>
    <x v="411"/>
    <s v="TurnCommerce"/>
    <s v="44503 - Transaction Fees - Registrar (Legacy TLD)"/>
    <n v="0.54"/>
    <s v="US"/>
    <x v="2"/>
    <s v="FY2025"/>
    <x v="2"/>
  </r>
  <r>
    <s v="RAR001768"/>
    <s v="RAR"/>
    <x v="411"/>
    <s v="TurnCommerce"/>
    <s v="44010 - Variable Fees - Registrar"/>
    <n v="340.19"/>
    <s v="US"/>
    <x v="2"/>
    <s v="FY2025"/>
    <x v="2"/>
  </r>
  <r>
    <s v="RAR001768"/>
    <s v="RAR"/>
    <x v="411"/>
    <s v="TurnCommerce"/>
    <s v="44503 - Transaction Fees - Registrar (Legacy TLD)"/>
    <n v="13.14"/>
    <s v="US"/>
    <x v="2"/>
    <s v="FY2025"/>
    <x v="2"/>
  </r>
  <r>
    <s v="RAR001768"/>
    <s v="RAR"/>
    <x v="411"/>
    <s v="TurnCommerce"/>
    <s v="44503 - Transaction Fees - Registrar (Legacy TLD)"/>
    <n v="15.84"/>
    <s v="US"/>
    <x v="2"/>
    <s v="FY2025"/>
    <x v="2"/>
  </r>
  <r>
    <s v="RAR001769"/>
    <s v="RAR"/>
    <x v="412"/>
    <s v="TurnCommerce"/>
    <s v="44503 - Transaction Fees - Registrar (Legacy TLD)"/>
    <n v="20.88"/>
    <s v="US"/>
    <x v="2"/>
    <s v="FY2025"/>
    <x v="2"/>
  </r>
  <r>
    <s v="RAR001769"/>
    <s v="RAR"/>
    <x v="412"/>
    <s v="TurnCommerce"/>
    <s v="44503 - Transaction Fees - Registrar (Legacy TLD)"/>
    <n v="0.54"/>
    <s v="US"/>
    <x v="2"/>
    <s v="FY2025"/>
    <x v="2"/>
  </r>
  <r>
    <s v="RAR001769"/>
    <s v="RAR"/>
    <x v="412"/>
    <s v="TurnCommerce"/>
    <s v="44010 - Variable Fees - Registrar"/>
    <n v="340.19"/>
    <s v="US"/>
    <x v="2"/>
    <s v="FY2025"/>
    <x v="2"/>
  </r>
  <r>
    <s v="RAR001769"/>
    <s v="RAR"/>
    <x v="412"/>
    <s v="TurnCommerce"/>
    <s v="44503 - Transaction Fees - Registrar (Legacy TLD)"/>
    <n v="13.86"/>
    <s v="US"/>
    <x v="2"/>
    <s v="FY2025"/>
    <x v="2"/>
  </r>
  <r>
    <s v="RAR001770"/>
    <s v="RAR"/>
    <x v="413"/>
    <s v="TurnCommerce"/>
    <s v="44010 - Variable Fees - Registrar"/>
    <n v="340.19"/>
    <s v="US"/>
    <x v="2"/>
    <s v="FY2025"/>
    <x v="2"/>
  </r>
  <r>
    <s v="RAR001770"/>
    <s v="RAR"/>
    <x v="413"/>
    <s v="TurnCommerce"/>
    <s v="44503 - Transaction Fees - Registrar (Legacy TLD)"/>
    <n v="17.100000000000001"/>
    <s v="US"/>
    <x v="2"/>
    <s v="FY2025"/>
    <x v="2"/>
  </r>
  <r>
    <s v="RAR001770"/>
    <s v="RAR"/>
    <x v="413"/>
    <s v="TurnCommerce"/>
    <s v="44503 - Transaction Fees - Registrar (Legacy TLD)"/>
    <n v="16.739999999999998"/>
    <s v="US"/>
    <x v="2"/>
    <s v="FY2025"/>
    <x v="2"/>
  </r>
  <r>
    <s v="RAR001770"/>
    <s v="RAR"/>
    <x v="413"/>
    <s v="TurnCommerce"/>
    <s v="44503 - Transaction Fees - Registrar (Legacy TLD)"/>
    <n v="0.36"/>
    <s v="US"/>
    <x v="2"/>
    <s v="FY2025"/>
    <x v="2"/>
  </r>
  <r>
    <s v="RAR001771"/>
    <s v="RAR"/>
    <x v="414"/>
    <s v="TurnCommerce"/>
    <s v="44010 - Variable Fees - Registrar"/>
    <n v="340.19"/>
    <s v="US"/>
    <x v="2"/>
    <s v="FY2025"/>
    <x v="2"/>
  </r>
  <r>
    <s v="RAR001771"/>
    <s v="RAR"/>
    <x v="414"/>
    <s v="TurnCommerce"/>
    <s v="44503 - Transaction Fees - Registrar (Legacy TLD)"/>
    <n v="18.54"/>
    <s v="US"/>
    <x v="2"/>
    <s v="FY2025"/>
    <x v="2"/>
  </r>
  <r>
    <s v="RAR001771"/>
    <s v="RAR"/>
    <x v="414"/>
    <s v="TurnCommerce"/>
    <s v="44503 - Transaction Fees - Registrar (Legacy TLD)"/>
    <n v="16.739999999999998"/>
    <s v="US"/>
    <x v="2"/>
    <s v="FY2025"/>
    <x v="2"/>
  </r>
  <r>
    <s v="RAR001772"/>
    <s v="RAR"/>
    <x v="415"/>
    <s v="TurnCommerce"/>
    <s v="44010 - Variable Fees - Registrar"/>
    <n v="340.19"/>
    <s v="US"/>
    <x v="2"/>
    <s v="FY2025"/>
    <x v="2"/>
  </r>
  <r>
    <s v="RAR001772"/>
    <s v="RAR"/>
    <x v="415"/>
    <s v="TurnCommerce"/>
    <s v="44503 - Transaction Fees - Registrar (Legacy TLD)"/>
    <n v="15.66"/>
    <s v="US"/>
    <x v="2"/>
    <s v="FY2025"/>
    <x v="2"/>
  </r>
  <r>
    <s v="RAR001772"/>
    <s v="RAR"/>
    <x v="415"/>
    <s v="TurnCommerce"/>
    <s v="44503 - Transaction Fees - Registrar (Legacy TLD)"/>
    <n v="18.72"/>
    <s v="US"/>
    <x v="2"/>
    <s v="FY2025"/>
    <x v="2"/>
  </r>
  <r>
    <s v="RAR001772"/>
    <s v="RAR"/>
    <x v="415"/>
    <s v="TurnCommerce"/>
    <s v="44503 - Transaction Fees - Registrar (Legacy TLD)"/>
    <n v="0.36"/>
    <s v="US"/>
    <x v="2"/>
    <s v="FY2025"/>
    <x v="2"/>
  </r>
  <r>
    <s v="RAR001773"/>
    <s v="RAR"/>
    <x v="416"/>
    <s v="TurnCommerce"/>
    <s v="44010 - Variable Fees - Registrar"/>
    <n v="340.19"/>
    <s v="US"/>
    <x v="2"/>
    <s v="FY2025"/>
    <x v="2"/>
  </r>
  <r>
    <s v="RAR001773"/>
    <s v="RAR"/>
    <x v="416"/>
    <s v="TurnCommerce"/>
    <s v="44503 - Transaction Fees - Registrar (Legacy TLD)"/>
    <n v="16.920000000000002"/>
    <s v="US"/>
    <x v="2"/>
    <s v="FY2025"/>
    <x v="2"/>
  </r>
  <r>
    <s v="RAR001773"/>
    <s v="RAR"/>
    <x v="416"/>
    <s v="TurnCommerce"/>
    <s v="44503 - Transaction Fees - Registrar (Legacy TLD)"/>
    <n v="21.24"/>
    <s v="US"/>
    <x v="2"/>
    <s v="FY2025"/>
    <x v="2"/>
  </r>
  <r>
    <s v="RAR001774"/>
    <s v="RAR"/>
    <x v="417"/>
    <s v="TurnCommerce"/>
    <s v="44010 - Variable Fees - Registrar"/>
    <n v="340.19"/>
    <s v="US"/>
    <x v="2"/>
    <s v="FY2025"/>
    <x v="2"/>
  </r>
  <r>
    <s v="RAR001774"/>
    <s v="RAR"/>
    <x v="417"/>
    <s v="TurnCommerce"/>
    <s v="44503 - Transaction Fees - Registrar (Legacy TLD)"/>
    <n v="14.58"/>
    <s v="US"/>
    <x v="2"/>
    <s v="FY2025"/>
    <x v="2"/>
  </r>
  <r>
    <s v="RAR001774"/>
    <s v="RAR"/>
    <x v="417"/>
    <s v="TurnCommerce"/>
    <s v="44503 - Transaction Fees - Registrar (Legacy TLD)"/>
    <n v="17.64"/>
    <s v="US"/>
    <x v="2"/>
    <s v="FY2025"/>
    <x v="2"/>
  </r>
  <r>
    <s v="RAR001775"/>
    <s v="RAR"/>
    <x v="418"/>
    <s v="TurnCommerce"/>
    <s v="44503 - Transaction Fees - Registrar (Legacy TLD)"/>
    <n v="18.18"/>
    <s v="US"/>
    <x v="2"/>
    <s v="FY2025"/>
    <x v="2"/>
  </r>
  <r>
    <s v="RAR001775"/>
    <s v="RAR"/>
    <x v="418"/>
    <s v="TurnCommerce"/>
    <s v="44010 - Variable Fees - Registrar"/>
    <n v="340.19"/>
    <s v="US"/>
    <x v="2"/>
    <s v="FY2025"/>
    <x v="2"/>
  </r>
  <r>
    <s v="RAR001775"/>
    <s v="RAR"/>
    <x v="418"/>
    <s v="TurnCommerce"/>
    <s v="44503 - Transaction Fees - Registrar (Legacy TLD)"/>
    <n v="17.82"/>
    <s v="US"/>
    <x v="2"/>
    <s v="FY2025"/>
    <x v="2"/>
  </r>
  <r>
    <s v="RAR001776"/>
    <s v="RAR"/>
    <x v="419"/>
    <s v="TurnCommerce"/>
    <s v="44010 - Variable Fees - Registrar"/>
    <n v="340.19"/>
    <s v="US"/>
    <x v="2"/>
    <s v="FY2025"/>
    <x v="2"/>
  </r>
  <r>
    <s v="RAR001776"/>
    <s v="RAR"/>
    <x v="419"/>
    <s v="TurnCommerce"/>
    <s v="44503 - Transaction Fees - Registrar (Legacy TLD)"/>
    <n v="14.94"/>
    <s v="US"/>
    <x v="2"/>
    <s v="FY2025"/>
    <x v="2"/>
  </r>
  <r>
    <s v="RAR001776"/>
    <s v="RAR"/>
    <x v="419"/>
    <s v="TurnCommerce"/>
    <s v="44503 - Transaction Fees - Registrar (Legacy TLD)"/>
    <n v="16.739999999999998"/>
    <s v="US"/>
    <x v="2"/>
    <s v="FY2025"/>
    <x v="2"/>
  </r>
  <r>
    <s v="RAR001777"/>
    <s v="RAR"/>
    <x v="420"/>
    <s v="TurnCommerce"/>
    <s v="44503 - Transaction Fees - Registrar (Legacy TLD)"/>
    <n v="0.9"/>
    <s v="US"/>
    <x v="2"/>
    <s v="FY2025"/>
    <x v="2"/>
  </r>
  <r>
    <s v="RAR001777"/>
    <s v="RAR"/>
    <x v="420"/>
    <s v="TurnCommerce"/>
    <s v="44010 - Variable Fees - Registrar"/>
    <n v="340.19"/>
    <s v="US"/>
    <x v="2"/>
    <s v="FY2025"/>
    <x v="2"/>
  </r>
  <r>
    <s v="RAR001777"/>
    <s v="RAR"/>
    <x v="420"/>
    <s v="TurnCommerce"/>
    <s v="44503 - Transaction Fees - Registrar (Legacy TLD)"/>
    <n v="13.14"/>
    <s v="US"/>
    <x v="2"/>
    <s v="FY2025"/>
    <x v="2"/>
  </r>
  <r>
    <s v="RAR001777"/>
    <s v="RAR"/>
    <x v="420"/>
    <s v="TurnCommerce"/>
    <s v="44503 - Transaction Fees - Registrar (Legacy TLD)"/>
    <n v="18"/>
    <s v="US"/>
    <x v="2"/>
    <s v="FY2025"/>
    <x v="2"/>
  </r>
  <r>
    <s v="RAR001578"/>
    <s v="RAR"/>
    <x v="421"/>
    <s v="TurnCommerce"/>
    <s v="44503 - Transaction Fees - Registrar (Legacy TLD)"/>
    <n v="1.08"/>
    <s v="US"/>
    <x v="2"/>
    <s v="FY2025"/>
    <x v="2"/>
  </r>
  <r>
    <s v="RAR001578"/>
    <s v="RAR"/>
    <x v="421"/>
    <s v="TurnCommerce"/>
    <s v="44503 - Transaction Fees - Registrar (Legacy TLD)"/>
    <n v="1.26"/>
    <s v="US"/>
    <x v="2"/>
    <s v="FY2025"/>
    <x v="2"/>
  </r>
  <r>
    <s v="RAR001578"/>
    <s v="RAR"/>
    <x v="421"/>
    <s v="TurnCommerce"/>
    <s v="44010 - Variable Fees - Registrar"/>
    <n v="340.19"/>
    <s v="US"/>
    <x v="2"/>
    <s v="FY2025"/>
    <x v="2"/>
  </r>
  <r>
    <s v="RAR001578"/>
    <s v="RAR"/>
    <x v="421"/>
    <s v="TurnCommerce"/>
    <s v="44503 - Transaction Fees - Registrar (Legacy TLD)"/>
    <n v="23.94"/>
    <s v="US"/>
    <x v="2"/>
    <s v="FY2025"/>
    <x v="2"/>
  </r>
  <r>
    <s v="RAR001578"/>
    <s v="RAR"/>
    <x v="421"/>
    <s v="TurnCommerce"/>
    <s v="44503 - Transaction Fees - Registrar (Legacy TLD)"/>
    <n v="16.02"/>
    <s v="US"/>
    <x v="2"/>
    <s v="FY2025"/>
    <x v="2"/>
  </r>
  <r>
    <s v="RAR001578"/>
    <s v="RAR"/>
    <x v="421"/>
    <s v="TurnCommerce"/>
    <s v="44503 - Transaction Fees - Registrar (Legacy TLD)"/>
    <n v="0.36"/>
    <s v="US"/>
    <x v="2"/>
    <s v="FY2025"/>
    <x v="2"/>
  </r>
  <r>
    <s v="RAR001578"/>
    <s v="RAR"/>
    <x v="421"/>
    <s v="TurnCommerce"/>
    <s v="44503 - Transaction Fees - Registrar (Legacy TLD)"/>
    <n v="1.8"/>
    <s v="US"/>
    <x v="2"/>
    <s v="FY2025"/>
    <x v="2"/>
  </r>
  <r>
    <s v="RAR001579"/>
    <s v="RAR"/>
    <x v="422"/>
    <s v="TurnCommerce"/>
    <s v="44503 - Transaction Fees - Registrar (Legacy TLD)"/>
    <n v="1.08"/>
    <s v="US"/>
    <x v="2"/>
    <s v="FY2025"/>
    <x v="2"/>
  </r>
  <r>
    <s v="RAR001579"/>
    <s v="RAR"/>
    <x v="422"/>
    <s v="TurnCommerce"/>
    <s v="44503 - Transaction Fees - Registrar (Legacy TLD)"/>
    <n v="1.8"/>
    <s v="US"/>
    <x v="2"/>
    <s v="FY2025"/>
    <x v="2"/>
  </r>
  <r>
    <s v="RAR001579"/>
    <s v="RAR"/>
    <x v="422"/>
    <s v="TurnCommerce"/>
    <s v="44010 - Variable Fees - Registrar"/>
    <n v="340.19"/>
    <s v="US"/>
    <x v="2"/>
    <s v="FY2025"/>
    <x v="2"/>
  </r>
  <r>
    <s v="RAR001579"/>
    <s v="RAR"/>
    <x v="422"/>
    <s v="TurnCommerce"/>
    <s v="44503 - Transaction Fees - Registrar (Legacy TLD)"/>
    <n v="29.16"/>
    <s v="US"/>
    <x v="2"/>
    <s v="FY2025"/>
    <x v="2"/>
  </r>
  <r>
    <s v="RAR001579"/>
    <s v="RAR"/>
    <x v="422"/>
    <s v="TurnCommerce"/>
    <s v="44503 - Transaction Fees - Registrar (Legacy TLD)"/>
    <n v="20.16"/>
    <s v="US"/>
    <x v="2"/>
    <s v="FY2025"/>
    <x v="2"/>
  </r>
  <r>
    <s v="RAR001579"/>
    <s v="RAR"/>
    <x v="422"/>
    <s v="TurnCommerce"/>
    <s v="44503 - Transaction Fees - Registrar (Legacy TLD)"/>
    <n v="0.36"/>
    <s v="US"/>
    <x v="2"/>
    <s v="FY2025"/>
    <x v="2"/>
  </r>
  <r>
    <s v="RAR001580"/>
    <s v="RAR"/>
    <x v="423"/>
    <s v="TurnCommerce"/>
    <s v="44503 - Transaction Fees - Registrar (Legacy TLD)"/>
    <n v="0.54"/>
    <s v="US"/>
    <x v="2"/>
    <s v="FY2025"/>
    <x v="2"/>
  </r>
  <r>
    <s v="RAR001580"/>
    <s v="RAR"/>
    <x v="423"/>
    <s v="TurnCommerce"/>
    <s v="44503 - Transaction Fees - Registrar (Legacy TLD)"/>
    <n v="0.72"/>
    <s v="US"/>
    <x v="2"/>
    <s v="FY2025"/>
    <x v="2"/>
  </r>
  <r>
    <s v="RAR001580"/>
    <s v="RAR"/>
    <x v="423"/>
    <s v="TurnCommerce"/>
    <s v="44503 - Transaction Fees - Registrar (Legacy TLD)"/>
    <n v="0.9"/>
    <s v="US"/>
    <x v="2"/>
    <s v="FY2025"/>
    <x v="2"/>
  </r>
  <r>
    <s v="RAR001580"/>
    <s v="RAR"/>
    <x v="423"/>
    <s v="TurnCommerce"/>
    <s v="44503 - Transaction Fees - Registrar (Legacy TLD)"/>
    <n v="1.08"/>
    <s v="US"/>
    <x v="2"/>
    <s v="FY2025"/>
    <x v="2"/>
  </r>
  <r>
    <s v="RAR001580"/>
    <s v="RAR"/>
    <x v="423"/>
    <s v="TurnCommerce"/>
    <s v="44010 - Variable Fees - Registrar"/>
    <n v="340.19"/>
    <s v="US"/>
    <x v="2"/>
    <s v="FY2025"/>
    <x v="2"/>
  </r>
  <r>
    <s v="RAR001580"/>
    <s v="RAR"/>
    <x v="423"/>
    <s v="TurnCommerce"/>
    <s v="44503 - Transaction Fees - Registrar (Legacy TLD)"/>
    <n v="25.74"/>
    <s v="US"/>
    <x v="2"/>
    <s v="FY2025"/>
    <x v="2"/>
  </r>
  <r>
    <s v="RAR001580"/>
    <s v="RAR"/>
    <x v="423"/>
    <s v="TurnCommerce"/>
    <s v="44503 - Transaction Fees - Registrar (Legacy TLD)"/>
    <n v="17.100000000000001"/>
    <s v="US"/>
    <x v="2"/>
    <s v="FY2025"/>
    <x v="2"/>
  </r>
  <r>
    <s v="RAR001582"/>
    <s v="RAR"/>
    <x v="424"/>
    <m/>
    <s v="44010 - Variable Fees - Registrar"/>
    <n v="113.4"/>
    <s v="HN"/>
    <x v="49"/>
    <s v="FY2025"/>
    <x v="2"/>
  </r>
  <r>
    <s v="RAR001582"/>
    <s v="RAR"/>
    <x v="424"/>
    <m/>
    <s v="44503 - Transaction Fees - Registrar (Legacy TLD)"/>
    <n v="126.9"/>
    <s v="HN"/>
    <x v="49"/>
    <s v="FY2025"/>
    <x v="2"/>
  </r>
  <r>
    <s v="RAR001582"/>
    <s v="RAR"/>
    <x v="424"/>
    <m/>
    <s v="44503 - Transaction Fees - Registrar (Legacy TLD)"/>
    <n v="0.18"/>
    <s v="HN"/>
    <x v="49"/>
    <s v="FY2025"/>
    <x v="2"/>
  </r>
  <r>
    <s v="RAR001583"/>
    <s v="RAR"/>
    <x v="425"/>
    <s v="Newfold Digital"/>
    <s v="44503 - Transaction Fees - Registrar (Legacy TLD)"/>
    <n v="3.6"/>
    <s v="NZ"/>
    <x v="50"/>
    <s v="FY2025"/>
    <x v="2"/>
  </r>
  <r>
    <s v="RAR001583"/>
    <s v="RAR"/>
    <x v="425"/>
    <s v="Newfold Digital"/>
    <s v="44010 - Variable Fees - Registrar"/>
    <n v="113.4"/>
    <s v="NZ"/>
    <x v="50"/>
    <s v="FY2025"/>
    <x v="2"/>
  </r>
  <r>
    <s v="RAR001583"/>
    <s v="RAR"/>
    <x v="425"/>
    <s v="Newfold Digital"/>
    <s v="44503 - Transaction Fees - Registrar (Legacy TLD)"/>
    <n v="1.08"/>
    <s v="NZ"/>
    <x v="50"/>
    <s v="FY2025"/>
    <x v="2"/>
  </r>
  <r>
    <s v="RAR001583"/>
    <s v="RAR"/>
    <x v="425"/>
    <s v="Newfold Digital"/>
    <s v="44503 - Transaction Fees - Registrar (Legacy TLD)"/>
    <n v="1.8"/>
    <s v="NZ"/>
    <x v="50"/>
    <s v="FY2025"/>
    <x v="2"/>
  </r>
  <r>
    <s v="RAR001583"/>
    <s v="RAR"/>
    <x v="425"/>
    <s v="Newfold Digital"/>
    <s v="44503 - Transaction Fees - Registrar (Legacy TLD)"/>
    <n v="1.8"/>
    <s v="NZ"/>
    <x v="50"/>
    <s v="FY2025"/>
    <x v="2"/>
  </r>
  <r>
    <s v="RAR001583"/>
    <s v="RAR"/>
    <x v="425"/>
    <s v="Newfold Digital"/>
    <s v="44504 - Transaction Fees - Registrar (NgTLD)"/>
    <n v="28.98"/>
    <s v="NZ"/>
    <x v="50"/>
    <s v="FY2025"/>
    <x v="2"/>
  </r>
  <r>
    <s v="RAR001583"/>
    <s v="RAR"/>
    <x v="425"/>
    <s v="Newfold Digital"/>
    <s v="44503 - Transaction Fees - Registrar (Legacy TLD)"/>
    <n v="6.84"/>
    <s v="NZ"/>
    <x v="50"/>
    <s v="FY2025"/>
    <x v="2"/>
  </r>
  <r>
    <s v="RAR001586"/>
    <s v="RAR"/>
    <x v="426"/>
    <m/>
    <s v="44503 - Transaction Fees - Registrar (Legacy TLD)"/>
    <n v="41.22"/>
    <s v="VN"/>
    <x v="41"/>
    <s v="FY2025"/>
    <x v="2"/>
  </r>
  <r>
    <s v="RAR001586"/>
    <s v="RAR"/>
    <x v="426"/>
    <m/>
    <s v="44504 - Transaction Fees - Registrar (NgTLD)"/>
    <n v="1044.9000000000001"/>
    <s v="VN"/>
    <x v="41"/>
    <s v="FY2025"/>
    <x v="2"/>
  </r>
  <r>
    <s v="RAR001586"/>
    <s v="RAR"/>
    <x v="426"/>
    <m/>
    <s v="44503 - Transaction Fees - Registrar (Legacy TLD)"/>
    <n v="151.74"/>
    <s v="VN"/>
    <x v="41"/>
    <s v="FY2025"/>
    <x v="2"/>
  </r>
  <r>
    <s v="RAR001586"/>
    <s v="RAR"/>
    <x v="426"/>
    <m/>
    <s v="44503 - Transaction Fees - Registrar (Legacy TLD)"/>
    <n v="1890.54"/>
    <s v="VN"/>
    <x v="41"/>
    <s v="FY2025"/>
    <x v="2"/>
  </r>
  <r>
    <s v="RAR001586"/>
    <s v="RAR"/>
    <x v="426"/>
    <m/>
    <s v="44503 - Transaction Fees - Registrar (Legacy TLD)"/>
    <n v="170.64"/>
    <s v="VN"/>
    <x v="41"/>
    <s v="FY2025"/>
    <x v="2"/>
  </r>
  <r>
    <s v="RAR001586"/>
    <s v="RAR"/>
    <x v="426"/>
    <m/>
    <s v="44504 - Transaction Fees - Registrar (NgTLD)"/>
    <n v="10.8"/>
    <s v="VN"/>
    <x v="41"/>
    <s v="FY2025"/>
    <x v="2"/>
  </r>
  <r>
    <s v="RAR001586"/>
    <s v="RAR"/>
    <x v="426"/>
    <m/>
    <s v="44503 - Transaction Fees - Registrar (Legacy TLD)"/>
    <n v="10.8"/>
    <s v="VN"/>
    <x v="41"/>
    <s v="FY2025"/>
    <x v="2"/>
  </r>
  <r>
    <s v="RAR001586"/>
    <s v="RAR"/>
    <x v="426"/>
    <m/>
    <s v="44503 - Transaction Fees - Registrar (Legacy TLD)"/>
    <n v="69.12"/>
    <s v="VN"/>
    <x v="41"/>
    <s v="FY2025"/>
    <x v="2"/>
  </r>
  <r>
    <s v="RAR001586"/>
    <s v="RAR"/>
    <x v="426"/>
    <m/>
    <s v="44504 - Transaction Fees - Registrar (NgTLD)"/>
    <n v="5.04"/>
    <s v="VN"/>
    <x v="41"/>
    <s v="FY2025"/>
    <x v="2"/>
  </r>
  <r>
    <s v="RAR001586"/>
    <s v="RAR"/>
    <x v="426"/>
    <m/>
    <s v="44503 - Transaction Fees - Registrar (Legacy TLD)"/>
    <n v="1201.8599999999999"/>
    <s v="VN"/>
    <x v="41"/>
    <s v="FY2025"/>
    <x v="2"/>
  </r>
  <r>
    <s v="RAR001586"/>
    <s v="RAR"/>
    <x v="426"/>
    <m/>
    <s v="44503 - Transaction Fees - Registrar (Legacy TLD)"/>
    <n v="103.5"/>
    <s v="VN"/>
    <x v="41"/>
    <s v="FY2025"/>
    <x v="2"/>
  </r>
  <r>
    <s v="RAR001586"/>
    <s v="RAR"/>
    <x v="426"/>
    <m/>
    <s v="44503 - Transaction Fees - Registrar (Legacy TLD)"/>
    <n v="139.5"/>
    <s v="VN"/>
    <x v="41"/>
    <s v="FY2025"/>
    <x v="2"/>
  </r>
  <r>
    <s v="RAR001586"/>
    <s v="RAR"/>
    <x v="426"/>
    <m/>
    <s v="44504 - Transaction Fees - Registrar (NgTLD)"/>
    <n v="12.42"/>
    <s v="VN"/>
    <x v="41"/>
    <s v="FY2025"/>
    <x v="2"/>
  </r>
  <r>
    <s v="RAR001586"/>
    <s v="RAR"/>
    <x v="426"/>
    <m/>
    <s v="44503 - Transaction Fees - Registrar (Legacy TLD)"/>
    <n v="151.56"/>
    <s v="VN"/>
    <x v="41"/>
    <s v="FY2025"/>
    <x v="2"/>
  </r>
  <r>
    <s v="RAR001586"/>
    <s v="RAR"/>
    <x v="426"/>
    <m/>
    <s v="44503 - Transaction Fees - Registrar (Legacy TLD)"/>
    <n v="1.08"/>
    <s v="VN"/>
    <x v="41"/>
    <s v="FY2025"/>
    <x v="2"/>
  </r>
  <r>
    <s v="RAR001586"/>
    <s v="RAR"/>
    <x v="426"/>
    <m/>
    <s v="44503 - Transaction Fees - Registrar (Legacy TLD)"/>
    <n v="4.32"/>
    <s v="VN"/>
    <x v="41"/>
    <s v="FY2025"/>
    <x v="2"/>
  </r>
  <r>
    <s v="RAR001586"/>
    <s v="RAR"/>
    <x v="426"/>
    <m/>
    <s v="44010 - Variable Fees - Registrar"/>
    <n v="113.4"/>
    <s v="VN"/>
    <x v="41"/>
    <s v="FY2025"/>
    <x v="2"/>
  </r>
  <r>
    <s v="RAR001586"/>
    <s v="RAR"/>
    <x v="426"/>
    <m/>
    <s v="44504 - Transaction Fees - Registrar (NgTLD)"/>
    <n v="6.48"/>
    <s v="VN"/>
    <x v="41"/>
    <s v="FY2025"/>
    <x v="2"/>
  </r>
  <r>
    <s v="RAR001586"/>
    <s v="RAR"/>
    <x v="426"/>
    <m/>
    <s v="44503 - Transaction Fees - Registrar (Legacy TLD)"/>
    <n v="2.88"/>
    <s v="VN"/>
    <x v="41"/>
    <s v="FY2025"/>
    <x v="2"/>
  </r>
  <r>
    <s v="RAR001586"/>
    <s v="RAR"/>
    <x v="426"/>
    <m/>
    <s v="44504 - Transaction Fees - Registrar (NgTLD)"/>
    <n v="2.16"/>
    <s v="VN"/>
    <x v="41"/>
    <s v="FY2025"/>
    <x v="2"/>
  </r>
  <r>
    <s v="RAR001586"/>
    <s v="RAR"/>
    <x v="426"/>
    <m/>
    <s v="44503 - Transaction Fees - Registrar (Legacy TLD)"/>
    <n v="24.3"/>
    <s v="VN"/>
    <x v="41"/>
    <s v="FY2025"/>
    <x v="2"/>
  </r>
  <r>
    <s v="RAR001586"/>
    <s v="RAR"/>
    <x v="426"/>
    <m/>
    <s v="44503 - Transaction Fees - Registrar (Legacy TLD)"/>
    <n v="28.8"/>
    <s v="VN"/>
    <x v="41"/>
    <s v="FY2025"/>
    <x v="2"/>
  </r>
  <r>
    <s v="RAR001586"/>
    <s v="RAR"/>
    <x v="426"/>
    <m/>
    <s v="44503 - Transaction Fees - Registrar (Legacy TLD)"/>
    <n v="1.8"/>
    <s v="VN"/>
    <x v="41"/>
    <s v="FY2025"/>
    <x v="2"/>
  </r>
  <r>
    <s v="RAR001586"/>
    <s v="RAR"/>
    <x v="426"/>
    <m/>
    <s v="44504 - Transaction Fees - Registrar (NgTLD)"/>
    <n v="4.5"/>
    <s v="VN"/>
    <x v="41"/>
    <s v="FY2025"/>
    <x v="2"/>
  </r>
  <r>
    <s v="RAR001586"/>
    <s v="RAR"/>
    <x v="426"/>
    <m/>
    <s v="44504 - Transaction Fees - Registrar (NgTLD)"/>
    <n v="2.7"/>
    <s v="VN"/>
    <x v="41"/>
    <s v="FY2025"/>
    <x v="2"/>
  </r>
  <r>
    <s v="RAR001586"/>
    <s v="RAR"/>
    <x v="426"/>
    <m/>
    <s v="44503 - Transaction Fees - Registrar (Legacy TLD)"/>
    <n v="265.32"/>
    <s v="VN"/>
    <x v="41"/>
    <s v="FY2025"/>
    <x v="2"/>
  </r>
  <r>
    <s v="RAR001586"/>
    <s v="RAR"/>
    <x v="426"/>
    <m/>
    <s v="44504 - Transaction Fees - Registrar (NgTLD)"/>
    <n v="1.44"/>
    <s v="VN"/>
    <x v="41"/>
    <s v="FY2025"/>
    <x v="2"/>
  </r>
  <r>
    <s v="RAR001586"/>
    <s v="RAR"/>
    <x v="426"/>
    <m/>
    <s v="44504 - Transaction Fees - Registrar (NgTLD)"/>
    <n v="154.97999999999999"/>
    <s v="VN"/>
    <x v="41"/>
    <s v="FY2025"/>
    <x v="2"/>
  </r>
  <r>
    <s v="RAR001587"/>
    <s v="RAR"/>
    <x v="427"/>
    <m/>
    <s v="44504 - Transaction Fees - Registrar (NgTLD)"/>
    <n v="10.62"/>
    <s v="NL"/>
    <x v="11"/>
    <s v="FY2025"/>
    <x v="2"/>
  </r>
  <r>
    <s v="RAR001587"/>
    <s v="RAR"/>
    <x v="427"/>
    <m/>
    <s v="44504 - Transaction Fees - Registrar (NgTLD)"/>
    <n v="2.34"/>
    <s v="NL"/>
    <x v="11"/>
    <s v="FY2025"/>
    <x v="2"/>
  </r>
  <r>
    <s v="RAR001587"/>
    <s v="RAR"/>
    <x v="427"/>
    <m/>
    <s v="44503 - Transaction Fees - Registrar (Legacy TLD)"/>
    <n v="66.78"/>
    <s v="NL"/>
    <x v="11"/>
    <s v="FY2025"/>
    <x v="2"/>
  </r>
  <r>
    <s v="RAR001587"/>
    <s v="RAR"/>
    <x v="427"/>
    <m/>
    <s v="44503 - Transaction Fees - Registrar (Legacy TLD)"/>
    <n v="869.94"/>
    <s v="NL"/>
    <x v="11"/>
    <s v="FY2025"/>
    <x v="2"/>
  </r>
  <r>
    <s v="RAR001587"/>
    <s v="RAR"/>
    <x v="427"/>
    <m/>
    <s v="44503 - Transaction Fees - Registrar (Legacy TLD)"/>
    <n v="72.900000000000006"/>
    <s v="NL"/>
    <x v="11"/>
    <s v="FY2025"/>
    <x v="2"/>
  </r>
  <r>
    <s v="RAR001587"/>
    <s v="RAR"/>
    <x v="427"/>
    <m/>
    <s v="44503 - Transaction Fees - Registrar (Legacy TLD)"/>
    <n v="0.36"/>
    <s v="NL"/>
    <x v="11"/>
    <s v="FY2025"/>
    <x v="2"/>
  </r>
  <r>
    <s v="RAR001587"/>
    <s v="RAR"/>
    <x v="427"/>
    <m/>
    <s v="44503 - Transaction Fees - Registrar (Legacy TLD)"/>
    <n v="0.72"/>
    <s v="NL"/>
    <x v="11"/>
    <s v="FY2025"/>
    <x v="2"/>
  </r>
  <r>
    <s v="RAR001587"/>
    <s v="RAR"/>
    <x v="427"/>
    <m/>
    <s v="44504 - Transaction Fees - Registrar (NgTLD)"/>
    <n v="29.88"/>
    <s v="NL"/>
    <x v="11"/>
    <s v="FY2025"/>
    <x v="2"/>
  </r>
  <r>
    <s v="RAR001587"/>
    <s v="RAR"/>
    <x v="427"/>
    <m/>
    <s v="44503 - Transaction Fees - Registrar (Legacy TLD)"/>
    <n v="1.08"/>
    <s v="NL"/>
    <x v="11"/>
    <s v="FY2025"/>
    <x v="2"/>
  </r>
  <r>
    <s v="RAR001587"/>
    <s v="RAR"/>
    <x v="427"/>
    <m/>
    <s v="44503 - Transaction Fees - Registrar (Legacy TLD)"/>
    <n v="1.8"/>
    <s v="NL"/>
    <x v="11"/>
    <s v="FY2025"/>
    <x v="2"/>
  </r>
  <r>
    <s v="RAR001587"/>
    <s v="RAR"/>
    <x v="427"/>
    <m/>
    <s v="44010 - Variable Fees - Registrar"/>
    <n v="113.4"/>
    <s v="NL"/>
    <x v="11"/>
    <s v="FY2025"/>
    <x v="2"/>
  </r>
  <r>
    <s v="RAR001588"/>
    <s v="RAR"/>
    <x v="428"/>
    <m/>
    <s v="44504 - Transaction Fees - Registrar (NgTLD)"/>
    <n v="16.2"/>
    <s v="CN"/>
    <x v="6"/>
    <s v="FY2025"/>
    <x v="2"/>
  </r>
  <r>
    <s v="RAR001588"/>
    <s v="RAR"/>
    <x v="428"/>
    <m/>
    <s v="44504 - Transaction Fees - Registrar (NgTLD)"/>
    <n v="0.18"/>
    <s v="CN"/>
    <x v="6"/>
    <s v="FY2025"/>
    <x v="2"/>
  </r>
  <r>
    <s v="RAR001588"/>
    <s v="RAR"/>
    <x v="428"/>
    <m/>
    <s v="44504 - Transaction Fees - Registrar (NgTLD)"/>
    <n v="1.44"/>
    <s v="CN"/>
    <x v="6"/>
    <s v="FY2025"/>
    <x v="2"/>
  </r>
  <r>
    <s v="RAR001588"/>
    <s v="RAR"/>
    <x v="428"/>
    <m/>
    <s v="44504 - Transaction Fees - Registrar (NgTLD)"/>
    <n v="0.9"/>
    <s v="CN"/>
    <x v="6"/>
    <s v="FY2025"/>
    <x v="2"/>
  </r>
  <r>
    <s v="RAR001588"/>
    <s v="RAR"/>
    <x v="428"/>
    <m/>
    <s v="44504 - Transaction Fees - Registrar (NgTLD)"/>
    <n v="8.64"/>
    <s v="CN"/>
    <x v="6"/>
    <s v="FY2025"/>
    <x v="2"/>
  </r>
  <r>
    <s v="RAR001588"/>
    <s v="RAR"/>
    <x v="428"/>
    <m/>
    <s v="44504 - Transaction Fees - Registrar (NgTLD)"/>
    <n v="1.26"/>
    <s v="CN"/>
    <x v="6"/>
    <s v="FY2025"/>
    <x v="2"/>
  </r>
  <r>
    <s v="RAR001588"/>
    <s v="RAR"/>
    <x v="428"/>
    <m/>
    <s v="44503 - Transaction Fees - Registrar (Legacy TLD)"/>
    <n v="1.26"/>
    <s v="CN"/>
    <x v="6"/>
    <s v="FY2025"/>
    <x v="2"/>
  </r>
  <r>
    <s v="RAR001588"/>
    <s v="RAR"/>
    <x v="428"/>
    <m/>
    <s v="44503 - Transaction Fees - Registrar (Legacy TLD)"/>
    <n v="37.44"/>
    <s v="CN"/>
    <x v="6"/>
    <s v="FY2025"/>
    <x v="2"/>
  </r>
  <r>
    <s v="RAR001588"/>
    <s v="RAR"/>
    <x v="428"/>
    <m/>
    <s v="44503 - Transaction Fees - Registrar (Legacy TLD)"/>
    <n v="1.44"/>
    <s v="CN"/>
    <x v="6"/>
    <s v="FY2025"/>
    <x v="2"/>
  </r>
  <r>
    <s v="RAR001588"/>
    <s v="RAR"/>
    <x v="428"/>
    <m/>
    <s v="44503 - Transaction Fees - Registrar (Legacy TLD)"/>
    <n v="27.36"/>
    <s v="CN"/>
    <x v="6"/>
    <s v="FY2025"/>
    <x v="2"/>
  </r>
  <r>
    <s v="RAR001588"/>
    <s v="RAR"/>
    <x v="428"/>
    <m/>
    <s v="44503 - Transaction Fees - Registrar (Legacy TLD)"/>
    <n v="12.42"/>
    <s v="CN"/>
    <x v="6"/>
    <s v="FY2025"/>
    <x v="2"/>
  </r>
  <r>
    <s v="RAR001588"/>
    <s v="RAR"/>
    <x v="428"/>
    <m/>
    <s v="44503 - Transaction Fees - Registrar (Legacy TLD)"/>
    <n v="0.72"/>
    <s v="CN"/>
    <x v="6"/>
    <s v="FY2025"/>
    <x v="2"/>
  </r>
  <r>
    <s v="RAR001588"/>
    <s v="RAR"/>
    <x v="428"/>
    <m/>
    <s v="44503 - Transaction Fees - Registrar (Legacy TLD)"/>
    <n v="3.6"/>
    <s v="CN"/>
    <x v="6"/>
    <s v="FY2025"/>
    <x v="2"/>
  </r>
  <r>
    <s v="RAR001588"/>
    <s v="RAR"/>
    <x v="428"/>
    <m/>
    <s v="44503 - Transaction Fees - Registrar (Legacy TLD)"/>
    <n v="0.9"/>
    <s v="CN"/>
    <x v="6"/>
    <s v="FY2025"/>
    <x v="2"/>
  </r>
  <r>
    <s v="RAR001588"/>
    <s v="RAR"/>
    <x v="428"/>
    <m/>
    <s v="44503 - Transaction Fees - Registrar (Legacy TLD)"/>
    <n v="1.08"/>
    <s v="CN"/>
    <x v="6"/>
    <s v="FY2025"/>
    <x v="2"/>
  </r>
  <r>
    <s v="RAR001588"/>
    <s v="RAR"/>
    <x v="428"/>
    <m/>
    <s v="44010 - Variable Fees - Registrar"/>
    <n v="113.4"/>
    <s v="CN"/>
    <x v="6"/>
    <s v="FY2025"/>
    <x v="2"/>
  </r>
  <r>
    <s v="RAR001588"/>
    <s v="RAR"/>
    <x v="428"/>
    <m/>
    <s v="44503 - Transaction Fees - Registrar (Legacy TLD)"/>
    <n v="1.26"/>
    <s v="CN"/>
    <x v="6"/>
    <s v="FY2025"/>
    <x v="2"/>
  </r>
  <r>
    <s v="RAR001588"/>
    <s v="RAR"/>
    <x v="428"/>
    <m/>
    <s v="44503 - Transaction Fees - Registrar (Legacy TLD)"/>
    <n v="21.06"/>
    <s v="CN"/>
    <x v="6"/>
    <s v="FY2025"/>
    <x v="2"/>
  </r>
  <r>
    <s v="RAR001588"/>
    <s v="RAR"/>
    <x v="428"/>
    <m/>
    <s v="44503 - Transaction Fees - Registrar (Legacy TLD)"/>
    <n v="1.8"/>
    <s v="CN"/>
    <x v="6"/>
    <s v="FY2025"/>
    <x v="2"/>
  </r>
  <r>
    <s v="RAR001591"/>
    <s v="RAR"/>
    <x v="429"/>
    <m/>
    <s v="44504 - Transaction Fees - Registrar (NgTLD)"/>
    <n v="7.02"/>
    <s v="CA"/>
    <x v="4"/>
    <s v="FY2025"/>
    <x v="2"/>
  </r>
  <r>
    <s v="RAR001591"/>
    <s v="RAR"/>
    <x v="429"/>
    <m/>
    <s v="44504 - Transaction Fees - Registrar (NgTLD)"/>
    <n v="1.08"/>
    <s v="CA"/>
    <x v="4"/>
    <s v="FY2025"/>
    <x v="2"/>
  </r>
  <r>
    <s v="RAR001591"/>
    <s v="RAR"/>
    <x v="429"/>
    <m/>
    <s v="44504 - Transaction Fees - Registrar (NgTLD)"/>
    <n v="0.36"/>
    <s v="CA"/>
    <x v="4"/>
    <s v="FY2025"/>
    <x v="2"/>
  </r>
  <r>
    <s v="RAR001591"/>
    <s v="RAR"/>
    <x v="429"/>
    <m/>
    <s v="44504 - Transaction Fees - Registrar (NgTLD)"/>
    <n v="0.54"/>
    <s v="CA"/>
    <x v="4"/>
    <s v="FY2025"/>
    <x v="2"/>
  </r>
  <r>
    <s v="RAR001591"/>
    <s v="RAR"/>
    <x v="429"/>
    <m/>
    <s v="44504 - Transaction Fees - Registrar (NgTLD)"/>
    <n v="1.62"/>
    <s v="CA"/>
    <x v="4"/>
    <s v="FY2025"/>
    <x v="2"/>
  </r>
  <r>
    <s v="RAR001591"/>
    <s v="RAR"/>
    <x v="429"/>
    <m/>
    <s v="44504 - Transaction Fees - Registrar (NgTLD)"/>
    <n v="0.18"/>
    <s v="CA"/>
    <x v="4"/>
    <s v="FY2025"/>
    <x v="2"/>
  </r>
  <r>
    <s v="RAR001591"/>
    <s v="RAR"/>
    <x v="429"/>
    <m/>
    <s v="44503 - Transaction Fees - Registrar (Legacy TLD)"/>
    <n v="64.260000000000005"/>
    <s v="CA"/>
    <x v="4"/>
    <s v="FY2025"/>
    <x v="2"/>
  </r>
  <r>
    <s v="RAR001591"/>
    <s v="RAR"/>
    <x v="429"/>
    <m/>
    <s v="44503 - Transaction Fees - Registrar (Legacy TLD)"/>
    <n v="1119.96"/>
    <s v="CA"/>
    <x v="4"/>
    <s v="FY2025"/>
    <x v="2"/>
  </r>
  <r>
    <s v="RAR001591"/>
    <s v="RAR"/>
    <x v="429"/>
    <m/>
    <s v="44503 - Transaction Fees - Registrar (Legacy TLD)"/>
    <n v="194.04"/>
    <s v="CA"/>
    <x v="4"/>
    <s v="FY2025"/>
    <x v="2"/>
  </r>
  <r>
    <s v="RAR001591"/>
    <s v="RAR"/>
    <x v="429"/>
    <m/>
    <s v="44503 - Transaction Fees - Registrar (Legacy TLD)"/>
    <n v="8.64"/>
    <s v="CA"/>
    <x v="4"/>
    <s v="FY2025"/>
    <x v="2"/>
  </r>
  <r>
    <s v="RAR001591"/>
    <s v="RAR"/>
    <x v="429"/>
    <m/>
    <s v="44503 - Transaction Fees - Registrar (Legacy TLD)"/>
    <n v="9"/>
    <s v="CA"/>
    <x v="4"/>
    <s v="FY2025"/>
    <x v="2"/>
  </r>
  <r>
    <s v="RAR001591"/>
    <s v="RAR"/>
    <x v="429"/>
    <m/>
    <s v="44503 - Transaction Fees - Registrar (Legacy TLD)"/>
    <n v="31.86"/>
    <s v="CA"/>
    <x v="4"/>
    <s v="FY2025"/>
    <x v="2"/>
  </r>
  <r>
    <s v="RAR001591"/>
    <s v="RAR"/>
    <x v="429"/>
    <m/>
    <s v="44503 - Transaction Fees - Registrar (Legacy TLD)"/>
    <n v="1.44"/>
    <s v="CA"/>
    <x v="4"/>
    <s v="FY2025"/>
    <x v="2"/>
  </r>
  <r>
    <s v="RAR001591"/>
    <s v="RAR"/>
    <x v="429"/>
    <m/>
    <s v="44503 - Transaction Fees - Registrar (Legacy TLD)"/>
    <n v="34.56"/>
    <s v="CA"/>
    <x v="4"/>
    <s v="FY2025"/>
    <x v="2"/>
  </r>
  <r>
    <s v="RAR001591"/>
    <s v="RAR"/>
    <x v="429"/>
    <m/>
    <s v="44503 - Transaction Fees - Registrar (Legacy TLD)"/>
    <n v="12.6"/>
    <s v="CA"/>
    <x v="4"/>
    <s v="FY2025"/>
    <x v="2"/>
  </r>
  <r>
    <s v="RAR001591"/>
    <s v="RAR"/>
    <x v="429"/>
    <m/>
    <s v="44503 - Transaction Fees - Registrar (Legacy TLD)"/>
    <n v="15.3"/>
    <s v="CA"/>
    <x v="4"/>
    <s v="FY2025"/>
    <x v="2"/>
  </r>
  <r>
    <s v="RAR001591"/>
    <s v="RAR"/>
    <x v="429"/>
    <m/>
    <s v="44010 - Variable Fees - Registrar"/>
    <n v="113.4"/>
    <s v="CA"/>
    <x v="4"/>
    <s v="FY2025"/>
    <x v="2"/>
  </r>
  <r>
    <s v="RAR001591"/>
    <s v="RAR"/>
    <x v="429"/>
    <m/>
    <s v="44503 - Transaction Fees - Registrar (Legacy TLD)"/>
    <n v="2.88"/>
    <s v="CA"/>
    <x v="4"/>
    <s v="FY2025"/>
    <x v="2"/>
  </r>
  <r>
    <s v="RAR001591"/>
    <s v="RAR"/>
    <x v="429"/>
    <m/>
    <s v="44503 - Transaction Fees - Registrar (Legacy TLD)"/>
    <n v="1.62"/>
    <s v="CA"/>
    <x v="4"/>
    <s v="FY2025"/>
    <x v="2"/>
  </r>
  <r>
    <s v="RAR001591"/>
    <s v="RAR"/>
    <x v="429"/>
    <m/>
    <s v="44503 - Transaction Fees - Registrar (Legacy TLD)"/>
    <n v="18"/>
    <s v="CA"/>
    <x v="4"/>
    <s v="FY2025"/>
    <x v="2"/>
  </r>
  <r>
    <s v="RAR001591"/>
    <s v="RAR"/>
    <x v="429"/>
    <m/>
    <s v="44504 - Transaction Fees - Registrar (NgTLD)"/>
    <n v="49.32"/>
    <s v="CA"/>
    <x v="4"/>
    <s v="FY2025"/>
    <x v="2"/>
  </r>
  <r>
    <s v="RAR001593"/>
    <s v="RAR"/>
    <x v="430"/>
    <s v="Newfold Digital"/>
    <s v="44010 - Variable Fees - Registrar"/>
    <n v="113.4"/>
    <s v="US"/>
    <x v="2"/>
    <s v="FY2025"/>
    <x v="2"/>
  </r>
  <r>
    <s v="RAR001594"/>
    <s v="RAR"/>
    <x v="431"/>
    <s v="Newfold Digital"/>
    <s v="44010 - Variable Fees - Registrar"/>
    <n v="340.19"/>
    <s v="US"/>
    <x v="2"/>
    <s v="FY2025"/>
    <x v="2"/>
  </r>
  <r>
    <s v="RAR001594"/>
    <s v="RAR"/>
    <x v="431"/>
    <s v="Newfold Digital"/>
    <s v="44503 - Transaction Fees - Registrar (Legacy TLD)"/>
    <n v="5.76"/>
    <s v="US"/>
    <x v="2"/>
    <s v="FY2025"/>
    <x v="2"/>
  </r>
  <r>
    <s v="RAR001594"/>
    <s v="RAR"/>
    <x v="431"/>
    <s v="Newfold Digital"/>
    <s v="44503 - Transaction Fees - Registrar (Legacy TLD)"/>
    <n v="4.32"/>
    <s v="US"/>
    <x v="2"/>
    <s v="FY2025"/>
    <x v="2"/>
  </r>
  <r>
    <s v="RAR001594"/>
    <s v="RAR"/>
    <x v="431"/>
    <s v="Newfold Digital"/>
    <s v="44503 - Transaction Fees - Registrar (Legacy TLD)"/>
    <n v="0.36"/>
    <s v="US"/>
    <x v="2"/>
    <s v="FY2025"/>
    <x v="2"/>
  </r>
  <r>
    <s v="RAR001595"/>
    <s v="RAR"/>
    <x v="432"/>
    <s v="Newfold Digital"/>
    <s v="44010 - Variable Fees - Registrar"/>
    <n v="340.19"/>
    <s v="US"/>
    <x v="2"/>
    <s v="FY2025"/>
    <x v="2"/>
  </r>
  <r>
    <s v="RAR001595"/>
    <s v="RAR"/>
    <x v="432"/>
    <s v="Newfold Digital"/>
    <s v="44503 - Transaction Fees - Registrar (Legacy TLD)"/>
    <n v="7.38"/>
    <s v="US"/>
    <x v="2"/>
    <s v="FY2025"/>
    <x v="2"/>
  </r>
  <r>
    <s v="RAR001595"/>
    <s v="RAR"/>
    <x v="432"/>
    <s v="Newfold Digital"/>
    <s v="44503 - Transaction Fees - Registrar (Legacy TLD)"/>
    <n v="65.52"/>
    <s v="US"/>
    <x v="2"/>
    <s v="FY2025"/>
    <x v="2"/>
  </r>
  <r>
    <s v="RAR001596"/>
    <s v="RAR"/>
    <x v="433"/>
    <s v="Newfold Digital"/>
    <s v="44010 - Variable Fees - Registrar"/>
    <n v="340.19"/>
    <s v="US"/>
    <x v="2"/>
    <s v="FY2025"/>
    <x v="2"/>
  </r>
  <r>
    <s v="RAR001596"/>
    <s v="RAR"/>
    <x v="433"/>
    <s v="Newfold Digital"/>
    <s v="44503 - Transaction Fees - Registrar (Legacy TLD)"/>
    <n v="4.32"/>
    <s v="US"/>
    <x v="2"/>
    <s v="FY2025"/>
    <x v="2"/>
  </r>
  <r>
    <s v="RAR001596"/>
    <s v="RAR"/>
    <x v="433"/>
    <s v="Newfold Digital"/>
    <s v="44503 - Transaction Fees - Registrar (Legacy TLD)"/>
    <n v="4.68"/>
    <s v="US"/>
    <x v="2"/>
    <s v="FY2025"/>
    <x v="2"/>
  </r>
  <r>
    <s v="RAR001597"/>
    <s v="RAR"/>
    <x v="434"/>
    <s v="Newfold Digital"/>
    <s v="44010 - Variable Fees - Registrar"/>
    <n v="340.19"/>
    <s v="US"/>
    <x v="2"/>
    <s v="FY2025"/>
    <x v="2"/>
  </r>
  <r>
    <s v="RAR001597"/>
    <s v="RAR"/>
    <x v="434"/>
    <s v="Newfold Digital"/>
    <s v="44503 - Transaction Fees - Registrar (Legacy TLD)"/>
    <n v="8.82"/>
    <s v="US"/>
    <x v="2"/>
    <s v="FY2025"/>
    <x v="2"/>
  </r>
  <r>
    <s v="RAR001597"/>
    <s v="RAR"/>
    <x v="434"/>
    <s v="Newfold Digital"/>
    <s v="44503 - Transaction Fees - Registrar (Legacy TLD)"/>
    <n v="76.86"/>
    <s v="US"/>
    <x v="2"/>
    <s v="FY2025"/>
    <x v="2"/>
  </r>
  <r>
    <s v="RAR001599"/>
    <s v="RAR"/>
    <x v="435"/>
    <s v="Alibaba Cloud"/>
    <s v="44503 - Transaction Fees - Registrar (Legacy TLD)"/>
    <n v="1267.2"/>
    <s v="CN"/>
    <x v="6"/>
    <s v="FY2025"/>
    <x v="2"/>
  </r>
  <r>
    <s v="RAR001599"/>
    <s v="RAR"/>
    <x v="435"/>
    <s v="Alibaba Cloud"/>
    <s v="44503 - Transaction Fees - Registrar (Legacy TLD)"/>
    <n v="594.54"/>
    <s v="CN"/>
    <x v="6"/>
    <s v="FY2025"/>
    <x v="2"/>
  </r>
  <r>
    <s v="RAR001599"/>
    <s v="RAR"/>
    <x v="435"/>
    <s v="Alibaba Cloud"/>
    <s v="44503 - Transaction Fees - Registrar (Legacy TLD)"/>
    <n v="4685.3999999999996"/>
    <s v="CN"/>
    <x v="6"/>
    <s v="FY2025"/>
    <x v="2"/>
  </r>
  <r>
    <s v="RAR001599"/>
    <s v="RAR"/>
    <x v="435"/>
    <s v="Alibaba Cloud"/>
    <s v="44503 - Transaction Fees - Registrar (Legacy TLD)"/>
    <n v="238.68"/>
    <s v="CN"/>
    <x v="6"/>
    <s v="FY2025"/>
    <x v="2"/>
  </r>
  <r>
    <s v="RAR001599"/>
    <s v="RAR"/>
    <x v="435"/>
    <s v="Alibaba Cloud"/>
    <s v="44503 - Transaction Fees - Registrar (Legacy TLD)"/>
    <n v="90.72"/>
    <s v="CN"/>
    <x v="6"/>
    <s v="FY2025"/>
    <x v="2"/>
  </r>
  <r>
    <s v="RAR001599"/>
    <s v="RAR"/>
    <x v="435"/>
    <s v="Alibaba Cloud"/>
    <s v="44503 - Transaction Fees - Registrar (Legacy TLD)"/>
    <n v="5.4"/>
    <s v="CN"/>
    <x v="6"/>
    <s v="FY2025"/>
    <x v="2"/>
  </r>
  <r>
    <s v="RAR001599"/>
    <s v="RAR"/>
    <x v="435"/>
    <s v="Alibaba Cloud"/>
    <s v="44503 - Transaction Fees - Registrar (Legacy TLD)"/>
    <n v="21.42"/>
    <s v="CN"/>
    <x v="6"/>
    <s v="FY2025"/>
    <x v="2"/>
  </r>
  <r>
    <s v="RAR001599"/>
    <s v="RAR"/>
    <x v="435"/>
    <s v="Alibaba Cloud"/>
    <s v="44503 - Transaction Fees - Registrar (Legacy TLD)"/>
    <n v="71.819999999999993"/>
    <s v="CN"/>
    <x v="6"/>
    <s v="FY2025"/>
    <x v="2"/>
  </r>
  <r>
    <s v="RAR001599"/>
    <s v="RAR"/>
    <x v="435"/>
    <s v="Alibaba Cloud"/>
    <s v="44504 - Transaction Fees - Registrar (NgTLD)"/>
    <n v="12900.42"/>
    <s v="CN"/>
    <x v="6"/>
    <s v="FY2025"/>
    <x v="2"/>
  </r>
  <r>
    <s v="RAR001599"/>
    <s v="RAR"/>
    <x v="435"/>
    <s v="Alibaba Cloud"/>
    <s v="44010 - Variable Fees - Registrar"/>
    <n v="340.19"/>
    <s v="CN"/>
    <x v="6"/>
    <s v="FY2025"/>
    <x v="2"/>
  </r>
  <r>
    <s v="RAR001599"/>
    <s v="RAR"/>
    <x v="435"/>
    <s v="Alibaba Cloud"/>
    <s v="44503 - Transaction Fees - Registrar (Legacy TLD)"/>
    <n v="27.36"/>
    <s v="CN"/>
    <x v="6"/>
    <s v="FY2025"/>
    <x v="2"/>
  </r>
  <r>
    <s v="RAR001599"/>
    <s v="RAR"/>
    <x v="435"/>
    <s v="Alibaba Cloud"/>
    <s v="44503 - Transaction Fees - Registrar (Legacy TLD)"/>
    <n v="151.19999999999999"/>
    <s v="CN"/>
    <x v="6"/>
    <s v="FY2025"/>
    <x v="2"/>
  </r>
  <r>
    <s v="RAR001599"/>
    <s v="RAR"/>
    <x v="435"/>
    <s v="Alibaba Cloud"/>
    <s v="44503 - Transaction Fees - Registrar (Legacy TLD)"/>
    <n v="19.440000000000001"/>
    <s v="CN"/>
    <x v="6"/>
    <s v="FY2025"/>
    <x v="2"/>
  </r>
  <r>
    <s v="RAR001599"/>
    <s v="RAR"/>
    <x v="435"/>
    <s v="Alibaba Cloud"/>
    <s v="44503 - Transaction Fees - Registrar (Legacy TLD)"/>
    <n v="2086.56"/>
    <s v="CN"/>
    <x v="6"/>
    <s v="FY2025"/>
    <x v="2"/>
  </r>
  <r>
    <s v="RAR001599"/>
    <s v="RAR"/>
    <x v="435"/>
    <s v="Alibaba Cloud"/>
    <s v="44503 - Transaction Fees - Registrar (Legacy TLD)"/>
    <n v="433.44"/>
    <s v="CN"/>
    <x v="6"/>
    <s v="FY2025"/>
    <x v="2"/>
  </r>
  <r>
    <s v="RAR001599"/>
    <s v="RAR"/>
    <x v="435"/>
    <s v="Alibaba Cloud"/>
    <s v="44503 - Transaction Fees - Registrar (Legacy TLD)"/>
    <n v="5539.86"/>
    <s v="CN"/>
    <x v="6"/>
    <s v="FY2025"/>
    <x v="2"/>
  </r>
  <r>
    <s v="RAR001599"/>
    <s v="RAR"/>
    <x v="435"/>
    <s v="Alibaba Cloud"/>
    <s v="44503 - Transaction Fees - Registrar (Legacy TLD)"/>
    <n v="309.60000000000002"/>
    <s v="CN"/>
    <x v="6"/>
    <s v="FY2025"/>
    <x v="2"/>
  </r>
  <r>
    <s v="RAR001599"/>
    <s v="RAR"/>
    <x v="435"/>
    <s v="Alibaba Cloud"/>
    <s v="44503 - Transaction Fees - Registrar (Legacy TLD)"/>
    <n v="4620.6000000000004"/>
    <s v="CN"/>
    <x v="6"/>
    <s v="FY2025"/>
    <x v="2"/>
  </r>
  <r>
    <s v="RAR001599"/>
    <s v="RAR"/>
    <x v="435"/>
    <s v="Alibaba Cloud"/>
    <s v="44504 - Transaction Fees - Registrar (NgTLD)"/>
    <n v="4.32"/>
    <s v="CN"/>
    <x v="6"/>
    <s v="FY2025"/>
    <x v="2"/>
  </r>
  <r>
    <s v="RAR001599"/>
    <s v="RAR"/>
    <x v="435"/>
    <s v="Alibaba Cloud"/>
    <s v="44504 - Transaction Fees - Registrar (NgTLD)"/>
    <n v="71.28"/>
    <s v="CN"/>
    <x v="6"/>
    <s v="FY2025"/>
    <x v="2"/>
  </r>
  <r>
    <s v="RAR001599"/>
    <s v="RAR"/>
    <x v="435"/>
    <s v="Alibaba Cloud"/>
    <s v="44504 - Transaction Fees - Registrar (NgTLD)"/>
    <n v="67.680000000000007"/>
    <s v="CN"/>
    <x v="6"/>
    <s v="FY2025"/>
    <x v="2"/>
  </r>
  <r>
    <s v="RAR001599"/>
    <s v="RAR"/>
    <x v="435"/>
    <s v="Alibaba Cloud"/>
    <s v="44503 - Transaction Fees - Registrar (Legacy TLD)"/>
    <n v="37773.9"/>
    <s v="CN"/>
    <x v="6"/>
    <s v="FY2025"/>
    <x v="2"/>
  </r>
  <r>
    <s v="RAR001599"/>
    <s v="RAR"/>
    <x v="435"/>
    <s v="Alibaba Cloud"/>
    <s v="44504 - Transaction Fees - Registrar (NgTLD)"/>
    <n v="8.1"/>
    <s v="CN"/>
    <x v="6"/>
    <s v="FY2025"/>
    <x v="2"/>
  </r>
  <r>
    <s v="RAR001599"/>
    <s v="RAR"/>
    <x v="435"/>
    <s v="Alibaba Cloud"/>
    <s v="44504 - Transaction Fees - Registrar (NgTLD)"/>
    <n v="116.64"/>
    <s v="CN"/>
    <x v="6"/>
    <s v="FY2025"/>
    <x v="2"/>
  </r>
  <r>
    <s v="RAR001599"/>
    <s v="RAR"/>
    <x v="435"/>
    <s v="Alibaba Cloud"/>
    <s v="44504 - Transaction Fees - Registrar (NgTLD)"/>
    <n v="395.28"/>
    <s v="CN"/>
    <x v="6"/>
    <s v="FY2025"/>
    <x v="2"/>
  </r>
  <r>
    <s v="RAR001599"/>
    <s v="RAR"/>
    <x v="435"/>
    <s v="Alibaba Cloud"/>
    <s v="44504 - Transaction Fees - Registrar (NgTLD)"/>
    <n v="3.6"/>
    <s v="CN"/>
    <x v="6"/>
    <s v="FY2025"/>
    <x v="2"/>
  </r>
  <r>
    <s v="RAR001599"/>
    <s v="RAR"/>
    <x v="435"/>
    <s v="Alibaba Cloud"/>
    <s v="44503 - Transaction Fees - Registrar (Legacy TLD)"/>
    <n v="12459.42"/>
    <s v="CN"/>
    <x v="6"/>
    <s v="FY2025"/>
    <x v="2"/>
  </r>
  <r>
    <s v="RAR001599"/>
    <s v="RAR"/>
    <x v="435"/>
    <s v="Alibaba Cloud"/>
    <s v="44503 - Transaction Fees - Registrar (Legacy TLD)"/>
    <n v="1670.4"/>
    <s v="CN"/>
    <x v="6"/>
    <s v="FY2025"/>
    <x v="2"/>
  </r>
  <r>
    <s v="RAR001599"/>
    <s v="RAR"/>
    <x v="435"/>
    <s v="Alibaba Cloud"/>
    <s v="44504 - Transaction Fees - Registrar (NgTLD)"/>
    <n v="17.28"/>
    <s v="CN"/>
    <x v="6"/>
    <s v="FY2025"/>
    <x v="2"/>
  </r>
  <r>
    <s v="RAR001599"/>
    <s v="RAR"/>
    <x v="435"/>
    <s v="Alibaba Cloud"/>
    <s v="44504 - Transaction Fees - Registrar (NgTLD)"/>
    <n v="422.64"/>
    <s v="CN"/>
    <x v="6"/>
    <s v="FY2025"/>
    <x v="2"/>
  </r>
  <r>
    <s v="RAR001599"/>
    <s v="RAR"/>
    <x v="435"/>
    <s v="Alibaba Cloud"/>
    <s v="44504 - Transaction Fees - Registrar (NgTLD)"/>
    <n v="879.48"/>
    <s v="CN"/>
    <x v="6"/>
    <s v="FY2025"/>
    <x v="2"/>
  </r>
  <r>
    <s v="RAR001599"/>
    <s v="RAR"/>
    <x v="435"/>
    <s v="Alibaba Cloud"/>
    <s v="44504 - Transaction Fees - Registrar (NgTLD)"/>
    <n v="41.04"/>
    <s v="CN"/>
    <x v="6"/>
    <s v="FY2025"/>
    <x v="2"/>
  </r>
  <r>
    <s v="RAR001599"/>
    <s v="RAR"/>
    <x v="435"/>
    <s v="Alibaba Cloud"/>
    <s v="44503 - Transaction Fees - Registrar (Legacy TLD)"/>
    <n v="28516.14"/>
    <s v="CN"/>
    <x v="6"/>
    <s v="FY2025"/>
    <x v="2"/>
  </r>
  <r>
    <s v="RAR001599"/>
    <s v="RAR"/>
    <x v="435"/>
    <s v="Alibaba Cloud"/>
    <s v="44503 - Transaction Fees - Registrar (Legacy TLD)"/>
    <n v="1991.16"/>
    <s v="CN"/>
    <x v="6"/>
    <s v="FY2025"/>
    <x v="2"/>
  </r>
  <r>
    <s v="RAR001599"/>
    <s v="RAR"/>
    <x v="435"/>
    <s v="Alibaba Cloud"/>
    <s v="44504 - Transaction Fees - Registrar (NgTLD)"/>
    <n v="11102.4"/>
    <s v="CN"/>
    <x v="6"/>
    <s v="FY2025"/>
    <x v="2"/>
  </r>
  <r>
    <s v="RAR001599"/>
    <s v="RAR"/>
    <x v="435"/>
    <s v="Alibaba Cloud"/>
    <s v="44504 - Transaction Fees - Registrar (NgTLD)"/>
    <n v="861.3"/>
    <s v="CN"/>
    <x v="6"/>
    <s v="FY2025"/>
    <x v="2"/>
  </r>
  <r>
    <s v="RAR001599"/>
    <s v="RAR"/>
    <x v="435"/>
    <s v="Alibaba Cloud"/>
    <s v="44504 - Transaction Fees - Registrar (NgTLD)"/>
    <n v="573.29999999999995"/>
    <s v="CN"/>
    <x v="6"/>
    <s v="FY2025"/>
    <x v="2"/>
  </r>
  <r>
    <s v="RAR001599"/>
    <s v="RAR"/>
    <x v="435"/>
    <s v="Alibaba Cloud"/>
    <s v="44504 - Transaction Fees - Registrar (NgTLD)"/>
    <n v="15.12"/>
    <s v="CN"/>
    <x v="6"/>
    <s v="FY2025"/>
    <x v="2"/>
  </r>
  <r>
    <s v="RAR001599"/>
    <s v="RAR"/>
    <x v="435"/>
    <s v="Alibaba Cloud"/>
    <s v="44504 - Transaction Fees - Registrar (NgTLD)"/>
    <n v="1284.6600000000001"/>
    <s v="CN"/>
    <x v="6"/>
    <s v="FY2025"/>
    <x v="2"/>
  </r>
  <r>
    <s v="RAR001599"/>
    <s v="RAR"/>
    <x v="435"/>
    <s v="Alibaba Cloud"/>
    <s v="44504 - Transaction Fees - Registrar (NgTLD)"/>
    <n v="31.5"/>
    <s v="CN"/>
    <x v="6"/>
    <s v="FY2025"/>
    <x v="2"/>
  </r>
  <r>
    <s v="RAR001599"/>
    <s v="RAR"/>
    <x v="435"/>
    <s v="Alibaba Cloud"/>
    <s v="44504 - Transaction Fees - Registrar (NgTLD)"/>
    <n v="32015.52"/>
    <s v="CN"/>
    <x v="6"/>
    <s v="FY2025"/>
    <x v="2"/>
  </r>
  <r>
    <s v="RAR001599"/>
    <s v="RAR"/>
    <x v="435"/>
    <s v="Alibaba Cloud"/>
    <s v="44504 - Transaction Fees - Registrar (NgTLD)"/>
    <n v="200.34"/>
    <s v="CN"/>
    <x v="6"/>
    <s v="FY2025"/>
    <x v="2"/>
  </r>
  <r>
    <s v="RAR001599"/>
    <s v="RAR"/>
    <x v="435"/>
    <s v="Alibaba Cloud"/>
    <s v="44504 - Transaction Fees - Registrar (NgTLD)"/>
    <n v="893.16"/>
    <s v="CN"/>
    <x v="6"/>
    <s v="FY2025"/>
    <x v="2"/>
  </r>
  <r>
    <s v="RAR001600"/>
    <s v="RAR"/>
    <x v="436"/>
    <m/>
    <s v="44503 - Transaction Fees - Registrar (Legacy TLD)"/>
    <n v="54.9"/>
    <s v="ES"/>
    <x v="31"/>
    <s v="FY2025"/>
    <x v="2"/>
  </r>
  <r>
    <s v="RAR001600"/>
    <s v="RAR"/>
    <x v="436"/>
    <m/>
    <s v="44503 - Transaction Fees - Registrar (Legacy TLD)"/>
    <n v="1.08"/>
    <s v="ES"/>
    <x v="31"/>
    <s v="FY2025"/>
    <x v="2"/>
  </r>
  <r>
    <s v="RAR001600"/>
    <s v="RAR"/>
    <x v="436"/>
    <m/>
    <s v="44503 - Transaction Fees - Registrar (Legacy TLD)"/>
    <n v="1.26"/>
    <s v="ES"/>
    <x v="31"/>
    <s v="FY2025"/>
    <x v="2"/>
  </r>
  <r>
    <s v="RAR001600"/>
    <s v="RAR"/>
    <x v="436"/>
    <m/>
    <s v="44504 - Transaction Fees - Registrar (NgTLD)"/>
    <n v="40.14"/>
    <s v="ES"/>
    <x v="31"/>
    <s v="FY2025"/>
    <x v="2"/>
  </r>
  <r>
    <s v="RAR001600"/>
    <s v="RAR"/>
    <x v="436"/>
    <m/>
    <s v="44010 - Variable Fees - Registrar"/>
    <n v="113.4"/>
    <s v="ES"/>
    <x v="31"/>
    <s v="FY2025"/>
    <x v="2"/>
  </r>
  <r>
    <s v="RAR001600"/>
    <s v="RAR"/>
    <x v="436"/>
    <m/>
    <s v="44503 - Transaction Fees - Registrar (Legacy TLD)"/>
    <n v="2.88"/>
    <s v="ES"/>
    <x v="31"/>
    <s v="FY2025"/>
    <x v="2"/>
  </r>
  <r>
    <s v="RAR001600"/>
    <s v="RAR"/>
    <x v="436"/>
    <m/>
    <s v="44503 - Transaction Fees - Registrar (Legacy TLD)"/>
    <n v="6.48"/>
    <s v="ES"/>
    <x v="31"/>
    <s v="FY2025"/>
    <x v="2"/>
  </r>
  <r>
    <s v="RAR001600"/>
    <s v="RAR"/>
    <x v="436"/>
    <m/>
    <s v="44503 - Transaction Fees - Registrar (Legacy TLD)"/>
    <n v="6.48"/>
    <s v="ES"/>
    <x v="31"/>
    <s v="FY2025"/>
    <x v="2"/>
  </r>
  <r>
    <s v="RAR001600"/>
    <s v="RAR"/>
    <x v="436"/>
    <m/>
    <s v="44503 - Transaction Fees - Registrar (Legacy TLD)"/>
    <n v="46.44"/>
    <s v="ES"/>
    <x v="31"/>
    <s v="FY2025"/>
    <x v="2"/>
  </r>
  <r>
    <s v="RAR001600"/>
    <s v="RAR"/>
    <x v="436"/>
    <m/>
    <s v="44503 - Transaction Fees - Registrar (Legacy TLD)"/>
    <n v="8.64"/>
    <s v="ES"/>
    <x v="31"/>
    <s v="FY2025"/>
    <x v="2"/>
  </r>
  <r>
    <s v="RAR001600"/>
    <s v="RAR"/>
    <x v="436"/>
    <m/>
    <s v="44503 - Transaction Fees - Registrar (Legacy TLD)"/>
    <n v="7.2"/>
    <s v="ES"/>
    <x v="31"/>
    <s v="FY2025"/>
    <x v="2"/>
  </r>
  <r>
    <s v="RAR001600"/>
    <s v="RAR"/>
    <x v="436"/>
    <m/>
    <s v="44504 - Transaction Fees - Registrar (NgTLD)"/>
    <n v="9.5399999999999991"/>
    <s v="ES"/>
    <x v="31"/>
    <s v="FY2025"/>
    <x v="2"/>
  </r>
  <r>
    <s v="RAR001600"/>
    <s v="RAR"/>
    <x v="436"/>
    <m/>
    <s v="44503 - Transaction Fees - Registrar (Legacy TLD)"/>
    <n v="556.91999999999996"/>
    <s v="ES"/>
    <x v="31"/>
    <s v="FY2025"/>
    <x v="2"/>
  </r>
  <r>
    <s v="RAR001600"/>
    <s v="RAR"/>
    <x v="436"/>
    <m/>
    <s v="44503 - Transaction Fees - Registrar (Legacy TLD)"/>
    <n v="8.64"/>
    <s v="ES"/>
    <x v="31"/>
    <s v="FY2025"/>
    <x v="2"/>
  </r>
  <r>
    <s v="RAR001600"/>
    <s v="RAR"/>
    <x v="436"/>
    <m/>
    <s v="44503 - Transaction Fees - Registrar (Legacy TLD)"/>
    <n v="93.96"/>
    <s v="ES"/>
    <x v="31"/>
    <s v="FY2025"/>
    <x v="2"/>
  </r>
  <r>
    <s v="RAR001600"/>
    <s v="RAR"/>
    <x v="436"/>
    <m/>
    <s v="44504 - Transaction Fees - Registrar (NgTLD)"/>
    <n v="0.36"/>
    <s v="ES"/>
    <x v="31"/>
    <s v="FY2025"/>
    <x v="2"/>
  </r>
  <r>
    <s v="RAR001600"/>
    <s v="RAR"/>
    <x v="436"/>
    <m/>
    <s v="44504 - Transaction Fees - Registrar (NgTLD)"/>
    <n v="0.36"/>
    <s v="ES"/>
    <x v="31"/>
    <s v="FY2025"/>
    <x v="2"/>
  </r>
  <r>
    <s v="RAR001600"/>
    <s v="RAR"/>
    <x v="436"/>
    <m/>
    <s v="44504 - Transaction Fees - Registrar (NgTLD)"/>
    <n v="5.58"/>
    <s v="ES"/>
    <x v="31"/>
    <s v="FY2025"/>
    <x v="2"/>
  </r>
  <r>
    <s v="RAR001600"/>
    <s v="RAR"/>
    <x v="436"/>
    <m/>
    <s v="44503 - Transaction Fees - Registrar (Legacy TLD)"/>
    <n v="243.54"/>
    <s v="ES"/>
    <x v="31"/>
    <s v="FY2025"/>
    <x v="2"/>
  </r>
  <r>
    <s v="RAR001600"/>
    <s v="RAR"/>
    <x v="436"/>
    <m/>
    <s v="44503 - Transaction Fees - Registrar (Legacy TLD)"/>
    <n v="3227.4"/>
    <s v="ES"/>
    <x v="31"/>
    <s v="FY2025"/>
    <x v="2"/>
  </r>
  <r>
    <s v="RAR001601"/>
    <s v="RAR"/>
    <x v="437"/>
    <m/>
    <s v="44504 - Transaction Fees - Registrar (NgTLD)"/>
    <n v="3.6"/>
    <s v="TR"/>
    <x v="13"/>
    <s v="FY2025"/>
    <x v="2"/>
  </r>
  <r>
    <s v="RAR001601"/>
    <s v="RAR"/>
    <x v="437"/>
    <m/>
    <s v="44503 - Transaction Fees - Registrar (Legacy TLD)"/>
    <n v="50.4"/>
    <s v="TR"/>
    <x v="13"/>
    <s v="FY2025"/>
    <x v="2"/>
  </r>
  <r>
    <s v="RAR001601"/>
    <s v="RAR"/>
    <x v="437"/>
    <m/>
    <s v="44503 - Transaction Fees - Registrar (Legacy TLD)"/>
    <n v="68.400000000000006"/>
    <s v="TR"/>
    <x v="13"/>
    <s v="FY2025"/>
    <x v="2"/>
  </r>
  <r>
    <s v="RAR001601"/>
    <s v="RAR"/>
    <x v="437"/>
    <m/>
    <s v="44503 - Transaction Fees - Registrar (Legacy TLD)"/>
    <n v="85.5"/>
    <s v="TR"/>
    <x v="13"/>
    <s v="FY2025"/>
    <x v="2"/>
  </r>
  <r>
    <s v="RAR001601"/>
    <s v="RAR"/>
    <x v="437"/>
    <m/>
    <s v="44503 - Transaction Fees - Registrar (Legacy TLD)"/>
    <n v="2.52"/>
    <s v="TR"/>
    <x v="13"/>
    <s v="FY2025"/>
    <x v="2"/>
  </r>
  <r>
    <s v="RAR001601"/>
    <s v="RAR"/>
    <x v="437"/>
    <m/>
    <s v="44010 - Variable Fees - Registrar"/>
    <n v="113.4"/>
    <s v="TR"/>
    <x v="13"/>
    <s v="FY2025"/>
    <x v="2"/>
  </r>
  <r>
    <s v="RAR001601"/>
    <s v="RAR"/>
    <x v="437"/>
    <m/>
    <s v="44503 - Transaction Fees - Registrar (Legacy TLD)"/>
    <n v="75.599999999999994"/>
    <s v="TR"/>
    <x v="13"/>
    <s v="FY2025"/>
    <x v="2"/>
  </r>
  <r>
    <s v="RAR001601"/>
    <s v="RAR"/>
    <x v="437"/>
    <m/>
    <s v="44503 - Transaction Fees - Registrar (Legacy TLD)"/>
    <n v="11.52"/>
    <s v="TR"/>
    <x v="13"/>
    <s v="FY2025"/>
    <x v="2"/>
  </r>
  <r>
    <s v="RAR001601"/>
    <s v="RAR"/>
    <x v="437"/>
    <m/>
    <s v="44503 - Transaction Fees - Registrar (Legacy TLD)"/>
    <n v="24.3"/>
    <s v="TR"/>
    <x v="13"/>
    <s v="FY2025"/>
    <x v="2"/>
  </r>
  <r>
    <s v="RAR001601"/>
    <s v="RAR"/>
    <x v="437"/>
    <m/>
    <s v="44504 - Transaction Fees - Registrar (NgTLD)"/>
    <n v="8.1"/>
    <s v="TR"/>
    <x v="13"/>
    <s v="FY2025"/>
    <x v="2"/>
  </r>
  <r>
    <s v="RAR001601"/>
    <s v="RAR"/>
    <x v="437"/>
    <m/>
    <s v="44503 - Transaction Fees - Registrar (Legacy TLD)"/>
    <n v="27"/>
    <s v="TR"/>
    <x v="13"/>
    <s v="FY2025"/>
    <x v="2"/>
  </r>
  <r>
    <s v="RAR001601"/>
    <s v="RAR"/>
    <x v="437"/>
    <m/>
    <s v="44504 - Transaction Fees - Registrar (NgTLD)"/>
    <n v="3.6"/>
    <s v="TR"/>
    <x v="13"/>
    <s v="FY2025"/>
    <x v="2"/>
  </r>
  <r>
    <s v="RAR001601"/>
    <s v="RAR"/>
    <x v="437"/>
    <m/>
    <s v="44503 - Transaction Fees - Registrar (Legacy TLD)"/>
    <n v="373.32"/>
    <s v="TR"/>
    <x v="13"/>
    <s v="FY2025"/>
    <x v="2"/>
  </r>
  <r>
    <s v="RAR001601"/>
    <s v="RAR"/>
    <x v="437"/>
    <m/>
    <s v="44503 - Transaction Fees - Registrar (Legacy TLD)"/>
    <n v="35.1"/>
    <s v="TR"/>
    <x v="13"/>
    <s v="FY2025"/>
    <x v="2"/>
  </r>
  <r>
    <s v="RAR001601"/>
    <s v="RAR"/>
    <x v="437"/>
    <m/>
    <s v="44504 - Transaction Fees - Registrar (NgTLD)"/>
    <n v="112.14"/>
    <s v="TR"/>
    <x v="13"/>
    <s v="FY2025"/>
    <x v="2"/>
  </r>
  <r>
    <s v="RAR001601"/>
    <s v="RAR"/>
    <x v="437"/>
    <m/>
    <s v="44504 - Transaction Fees - Registrar (NgTLD)"/>
    <n v="3303.54"/>
    <s v="TR"/>
    <x v="13"/>
    <s v="FY2025"/>
    <x v="2"/>
  </r>
  <r>
    <s v="RAR001601"/>
    <s v="RAR"/>
    <x v="437"/>
    <m/>
    <s v="44503 - Transaction Fees - Registrar (Legacy TLD)"/>
    <n v="2348.46"/>
    <s v="TR"/>
    <x v="13"/>
    <s v="FY2025"/>
    <x v="2"/>
  </r>
  <r>
    <s v="RAR001601"/>
    <s v="RAR"/>
    <x v="437"/>
    <m/>
    <s v="44503 - Transaction Fees - Registrar (Legacy TLD)"/>
    <n v="55.08"/>
    <s v="TR"/>
    <x v="13"/>
    <s v="FY2025"/>
    <x v="2"/>
  </r>
  <r>
    <s v="RAR001601"/>
    <s v="RAR"/>
    <x v="437"/>
    <m/>
    <s v="44503 - Transaction Fees - Registrar (Legacy TLD)"/>
    <n v="2.88"/>
    <s v="TR"/>
    <x v="13"/>
    <s v="FY2025"/>
    <x v="2"/>
  </r>
  <r>
    <s v="RAR001601"/>
    <s v="RAR"/>
    <x v="437"/>
    <m/>
    <s v="44504 - Transaction Fees - Registrar (NgTLD)"/>
    <n v="2.88"/>
    <s v="TR"/>
    <x v="13"/>
    <s v="FY2025"/>
    <x v="2"/>
  </r>
  <r>
    <s v="RAR001601"/>
    <s v="RAR"/>
    <x v="437"/>
    <m/>
    <s v="44504 - Transaction Fees - Registrar (NgTLD)"/>
    <n v="2.16"/>
    <s v="TR"/>
    <x v="13"/>
    <s v="FY2025"/>
    <x v="2"/>
  </r>
  <r>
    <s v="RAR001601"/>
    <s v="RAR"/>
    <x v="437"/>
    <m/>
    <s v="44504 - Transaction Fees - Registrar (NgTLD)"/>
    <n v="1.08"/>
    <s v="TR"/>
    <x v="13"/>
    <s v="FY2025"/>
    <x v="2"/>
  </r>
  <r>
    <s v="RAR001601"/>
    <s v="RAR"/>
    <x v="437"/>
    <m/>
    <s v="44504 - Transaction Fees - Registrar (NgTLD)"/>
    <n v="0.54"/>
    <s v="TR"/>
    <x v="13"/>
    <s v="FY2025"/>
    <x v="2"/>
  </r>
  <r>
    <s v="RAR001601"/>
    <s v="RAR"/>
    <x v="437"/>
    <m/>
    <s v="44503 - Transaction Fees - Registrar (Legacy TLD)"/>
    <n v="74.88"/>
    <s v="TR"/>
    <x v="13"/>
    <s v="FY2025"/>
    <x v="2"/>
  </r>
  <r>
    <s v="RAR001601"/>
    <s v="RAR"/>
    <x v="437"/>
    <m/>
    <s v="44504 - Transaction Fees - Registrar (NgTLD)"/>
    <n v="1.44"/>
    <s v="TR"/>
    <x v="13"/>
    <s v="FY2025"/>
    <x v="2"/>
  </r>
  <r>
    <s v="RAR001601"/>
    <s v="RAR"/>
    <x v="437"/>
    <m/>
    <s v="44504 - Transaction Fees - Registrar (NgTLD)"/>
    <n v="10.8"/>
    <s v="TR"/>
    <x v="13"/>
    <s v="FY2025"/>
    <x v="2"/>
  </r>
  <r>
    <s v="RAR001601"/>
    <s v="RAR"/>
    <x v="437"/>
    <m/>
    <s v="44503 - Transaction Fees - Registrar (Legacy TLD)"/>
    <n v="3173.58"/>
    <s v="TR"/>
    <x v="13"/>
    <s v="FY2025"/>
    <x v="2"/>
  </r>
  <r>
    <s v="RAR001605"/>
    <s v="RAR"/>
    <x v="438"/>
    <m/>
    <s v="44503 - Transaction Fees - Registrar (Legacy TLD)"/>
    <n v="43.74"/>
    <s v="CN"/>
    <x v="6"/>
    <s v="FY2025"/>
    <x v="2"/>
  </r>
  <r>
    <s v="RAR001605"/>
    <s v="RAR"/>
    <x v="438"/>
    <m/>
    <s v="44503 - Transaction Fees - Registrar (Legacy TLD)"/>
    <n v="385.56"/>
    <s v="CN"/>
    <x v="6"/>
    <s v="FY2025"/>
    <x v="2"/>
  </r>
  <r>
    <s v="RAR001605"/>
    <s v="RAR"/>
    <x v="438"/>
    <m/>
    <s v="44503 - Transaction Fees - Registrar (Legacy TLD)"/>
    <n v="26.46"/>
    <s v="CN"/>
    <x v="6"/>
    <s v="FY2025"/>
    <x v="2"/>
  </r>
  <r>
    <s v="RAR001605"/>
    <s v="RAR"/>
    <x v="438"/>
    <m/>
    <s v="44503 - Transaction Fees - Registrar (Legacy TLD)"/>
    <n v="765.54"/>
    <s v="CN"/>
    <x v="6"/>
    <s v="FY2025"/>
    <x v="2"/>
  </r>
  <r>
    <s v="RAR001605"/>
    <s v="RAR"/>
    <x v="438"/>
    <m/>
    <s v="44503 - Transaction Fees - Registrar (Legacy TLD)"/>
    <n v="27"/>
    <s v="CN"/>
    <x v="6"/>
    <s v="FY2025"/>
    <x v="2"/>
  </r>
  <r>
    <s v="RAR001605"/>
    <s v="RAR"/>
    <x v="438"/>
    <m/>
    <s v="44503 - Transaction Fees - Registrar (Legacy TLD)"/>
    <n v="9.36"/>
    <s v="CN"/>
    <x v="6"/>
    <s v="FY2025"/>
    <x v="2"/>
  </r>
  <r>
    <s v="RAR001605"/>
    <s v="RAR"/>
    <x v="438"/>
    <m/>
    <s v="44503 - Transaction Fees - Registrar (Legacy TLD)"/>
    <n v="17.100000000000001"/>
    <s v="CN"/>
    <x v="6"/>
    <s v="FY2025"/>
    <x v="2"/>
  </r>
  <r>
    <s v="RAR001605"/>
    <s v="RAR"/>
    <x v="438"/>
    <m/>
    <s v="44503 - Transaction Fees - Registrar (Legacy TLD)"/>
    <n v="2.52"/>
    <s v="CN"/>
    <x v="6"/>
    <s v="FY2025"/>
    <x v="2"/>
  </r>
  <r>
    <s v="RAR001605"/>
    <s v="RAR"/>
    <x v="438"/>
    <m/>
    <s v="44010 - Variable Fees - Registrar"/>
    <n v="113.4"/>
    <s v="CN"/>
    <x v="6"/>
    <s v="FY2025"/>
    <x v="2"/>
  </r>
  <r>
    <s v="RAR001605"/>
    <s v="RAR"/>
    <x v="438"/>
    <m/>
    <s v="44503 - Transaction Fees - Registrar (Legacy TLD)"/>
    <n v="2.88"/>
    <s v="CN"/>
    <x v="6"/>
    <s v="FY2025"/>
    <x v="2"/>
  </r>
  <r>
    <s v="RAR001605"/>
    <s v="RAR"/>
    <x v="438"/>
    <m/>
    <s v="44503 - Transaction Fees - Registrar (Legacy TLD)"/>
    <n v="6.48"/>
    <s v="CN"/>
    <x v="6"/>
    <s v="FY2025"/>
    <x v="2"/>
  </r>
  <r>
    <s v="RAR001605"/>
    <s v="RAR"/>
    <x v="438"/>
    <m/>
    <s v="44504 - Transaction Fees - Registrar (NgTLD)"/>
    <n v="14.4"/>
    <s v="CN"/>
    <x v="6"/>
    <s v="FY2025"/>
    <x v="2"/>
  </r>
  <r>
    <s v="RAR001605"/>
    <s v="RAR"/>
    <x v="438"/>
    <m/>
    <s v="44504 - Transaction Fees - Registrar (NgTLD)"/>
    <n v="55.44"/>
    <s v="CN"/>
    <x v="6"/>
    <s v="FY2025"/>
    <x v="2"/>
  </r>
  <r>
    <s v="RAR001605"/>
    <s v="RAR"/>
    <x v="438"/>
    <m/>
    <s v="44504 - Transaction Fees - Registrar (NgTLD)"/>
    <n v="1.08"/>
    <s v="CN"/>
    <x v="6"/>
    <s v="FY2025"/>
    <x v="2"/>
  </r>
  <r>
    <s v="RAR001605"/>
    <s v="RAR"/>
    <x v="438"/>
    <m/>
    <s v="44504 - Transaction Fees - Registrar (NgTLD)"/>
    <n v="2.16"/>
    <s v="CN"/>
    <x v="6"/>
    <s v="FY2025"/>
    <x v="2"/>
  </r>
  <r>
    <s v="RAR001605"/>
    <s v="RAR"/>
    <x v="438"/>
    <m/>
    <s v="44504 - Transaction Fees - Registrar (NgTLD)"/>
    <n v="1.8"/>
    <s v="CN"/>
    <x v="6"/>
    <s v="FY2025"/>
    <x v="2"/>
  </r>
  <r>
    <s v="RAR001606"/>
    <s v="RAR"/>
    <x v="439"/>
    <m/>
    <s v="44503 - Transaction Fees - Registrar (Legacy TLD)"/>
    <n v="4.32"/>
    <s v="RU"/>
    <x v="26"/>
    <s v="FY2025"/>
    <x v="2"/>
  </r>
  <r>
    <s v="RAR001606"/>
    <s v="RAR"/>
    <x v="439"/>
    <m/>
    <s v="44503 - Transaction Fees - Registrar (Legacy TLD)"/>
    <n v="42.12"/>
    <s v="RU"/>
    <x v="26"/>
    <s v="FY2025"/>
    <x v="2"/>
  </r>
  <r>
    <s v="RAR001606"/>
    <s v="RAR"/>
    <x v="439"/>
    <m/>
    <s v="44503 - Transaction Fees - Registrar (Legacy TLD)"/>
    <n v="57.6"/>
    <s v="RU"/>
    <x v="26"/>
    <s v="FY2025"/>
    <x v="2"/>
  </r>
  <r>
    <s v="RAR001606"/>
    <s v="RAR"/>
    <x v="439"/>
    <m/>
    <s v="44504 - Transaction Fees - Registrar (NgTLD)"/>
    <n v="3645.54"/>
    <s v="RU"/>
    <x v="26"/>
    <s v="FY2025"/>
    <x v="2"/>
  </r>
  <r>
    <s v="RAR001606"/>
    <s v="RAR"/>
    <x v="439"/>
    <m/>
    <s v="44503 - Transaction Fees - Registrar (Legacy TLD)"/>
    <n v="50.22"/>
    <s v="RU"/>
    <x v="26"/>
    <s v="FY2025"/>
    <x v="2"/>
  </r>
  <r>
    <s v="RAR001606"/>
    <s v="RAR"/>
    <x v="439"/>
    <m/>
    <s v="44503 - Transaction Fees - Registrar (Legacy TLD)"/>
    <n v="120.96"/>
    <s v="RU"/>
    <x v="26"/>
    <s v="FY2025"/>
    <x v="2"/>
  </r>
  <r>
    <s v="RAR001606"/>
    <s v="RAR"/>
    <x v="439"/>
    <m/>
    <s v="44503 - Transaction Fees - Registrar (Legacy TLD)"/>
    <n v="4.32"/>
    <s v="RU"/>
    <x v="26"/>
    <s v="FY2025"/>
    <x v="2"/>
  </r>
  <r>
    <s v="RAR001606"/>
    <s v="RAR"/>
    <x v="439"/>
    <m/>
    <s v="44503 - Transaction Fees - Registrar (Legacy TLD)"/>
    <n v="23.04"/>
    <s v="RU"/>
    <x v="26"/>
    <s v="FY2025"/>
    <x v="2"/>
  </r>
  <r>
    <s v="RAR001606"/>
    <s v="RAR"/>
    <x v="439"/>
    <m/>
    <s v="44503 - Transaction Fees - Registrar (Legacy TLD)"/>
    <n v="54.9"/>
    <s v="RU"/>
    <x v="26"/>
    <s v="FY2025"/>
    <x v="2"/>
  </r>
  <r>
    <s v="RAR001606"/>
    <s v="RAR"/>
    <x v="439"/>
    <m/>
    <s v="44503 - Transaction Fees - Registrar (Legacy TLD)"/>
    <n v="72.900000000000006"/>
    <s v="RU"/>
    <x v="26"/>
    <s v="FY2025"/>
    <x v="2"/>
  </r>
  <r>
    <s v="RAR001606"/>
    <s v="RAR"/>
    <x v="439"/>
    <m/>
    <s v="44503 - Transaction Fees - Registrar (Legacy TLD)"/>
    <n v="2.16"/>
    <s v="RU"/>
    <x v="26"/>
    <s v="FY2025"/>
    <x v="2"/>
  </r>
  <r>
    <s v="RAR001606"/>
    <s v="RAR"/>
    <x v="439"/>
    <m/>
    <s v="44503 - Transaction Fees - Registrar (Legacy TLD)"/>
    <n v="1.26"/>
    <s v="RU"/>
    <x v="26"/>
    <s v="FY2025"/>
    <x v="2"/>
  </r>
  <r>
    <s v="RAR001606"/>
    <s v="RAR"/>
    <x v="439"/>
    <m/>
    <s v="44503 - Transaction Fees - Registrar (Legacy TLD)"/>
    <n v="5.04"/>
    <s v="RU"/>
    <x v="26"/>
    <s v="FY2025"/>
    <x v="2"/>
  </r>
  <r>
    <s v="RAR001606"/>
    <s v="RAR"/>
    <x v="439"/>
    <m/>
    <s v="44010 - Variable Fees - Registrar"/>
    <n v="340.19"/>
    <s v="RU"/>
    <x v="26"/>
    <s v="FY2025"/>
    <x v="2"/>
  </r>
  <r>
    <s v="RAR001606"/>
    <s v="RAR"/>
    <x v="439"/>
    <m/>
    <s v="44504 - Transaction Fees - Registrar (NgTLD)"/>
    <n v="12.96"/>
    <s v="RU"/>
    <x v="26"/>
    <s v="FY2025"/>
    <x v="2"/>
  </r>
  <r>
    <s v="RAR001606"/>
    <s v="RAR"/>
    <x v="439"/>
    <m/>
    <s v="44503 - Transaction Fees - Registrar (Legacy TLD)"/>
    <n v="6149.16"/>
    <s v="RU"/>
    <x v="26"/>
    <s v="FY2025"/>
    <x v="2"/>
  </r>
  <r>
    <s v="RAR001606"/>
    <s v="RAR"/>
    <x v="439"/>
    <m/>
    <s v="44504 - Transaction Fees - Registrar (NgTLD)"/>
    <n v="39.42"/>
    <s v="RU"/>
    <x v="26"/>
    <s v="FY2025"/>
    <x v="2"/>
  </r>
  <r>
    <s v="RAR001606"/>
    <s v="RAR"/>
    <x v="439"/>
    <m/>
    <s v="44503 - Transaction Fees - Registrar (Legacy TLD)"/>
    <n v="3310.2"/>
    <s v="RU"/>
    <x v="26"/>
    <s v="FY2025"/>
    <x v="2"/>
  </r>
  <r>
    <s v="RAR001606"/>
    <s v="RAR"/>
    <x v="439"/>
    <m/>
    <s v="44504 - Transaction Fees - Registrar (NgTLD)"/>
    <n v="2.16"/>
    <s v="RU"/>
    <x v="26"/>
    <s v="FY2025"/>
    <x v="2"/>
  </r>
  <r>
    <s v="RAR001606"/>
    <s v="RAR"/>
    <x v="439"/>
    <m/>
    <s v="44504 - Transaction Fees - Registrar (NgTLD)"/>
    <n v="5.76"/>
    <s v="RU"/>
    <x v="26"/>
    <s v="FY2025"/>
    <x v="2"/>
  </r>
  <r>
    <s v="RAR001606"/>
    <s v="RAR"/>
    <x v="439"/>
    <m/>
    <s v="44504 - Transaction Fees - Registrar (NgTLD)"/>
    <n v="11.7"/>
    <s v="RU"/>
    <x v="26"/>
    <s v="FY2025"/>
    <x v="2"/>
  </r>
  <r>
    <s v="RAR001606"/>
    <s v="RAR"/>
    <x v="439"/>
    <m/>
    <s v="44503 - Transaction Fees - Registrar (Legacy TLD)"/>
    <n v="559.79999999999995"/>
    <s v="RU"/>
    <x v="26"/>
    <s v="FY2025"/>
    <x v="2"/>
  </r>
  <r>
    <s v="RAR001606"/>
    <s v="RAR"/>
    <x v="439"/>
    <m/>
    <s v="44504 - Transaction Fees - Registrar (NgTLD)"/>
    <n v="34.74"/>
    <s v="RU"/>
    <x v="26"/>
    <s v="FY2025"/>
    <x v="2"/>
  </r>
  <r>
    <s v="RAR001606"/>
    <s v="RAR"/>
    <x v="439"/>
    <m/>
    <s v="44504 - Transaction Fees - Registrar (NgTLD)"/>
    <n v="1.44"/>
    <s v="RU"/>
    <x v="26"/>
    <s v="FY2025"/>
    <x v="2"/>
  </r>
  <r>
    <s v="RAR001606"/>
    <s v="RAR"/>
    <x v="439"/>
    <m/>
    <s v="44504 - Transaction Fees - Registrar (NgTLD)"/>
    <n v="208.44"/>
    <s v="RU"/>
    <x v="26"/>
    <s v="FY2025"/>
    <x v="2"/>
  </r>
  <r>
    <s v="RAR001606"/>
    <s v="RAR"/>
    <x v="439"/>
    <m/>
    <s v="44504 - Transaction Fees - Registrar (NgTLD)"/>
    <n v="9.7200000000000006"/>
    <s v="RU"/>
    <x v="26"/>
    <s v="FY2025"/>
    <x v="2"/>
  </r>
  <r>
    <s v="RAR001606"/>
    <s v="RAR"/>
    <x v="439"/>
    <m/>
    <s v="44504 - Transaction Fees - Registrar (NgTLD)"/>
    <n v="19.8"/>
    <s v="RU"/>
    <x v="26"/>
    <s v="FY2025"/>
    <x v="2"/>
  </r>
  <r>
    <s v="RAR001606"/>
    <s v="RAR"/>
    <x v="439"/>
    <m/>
    <s v="44504 - Transaction Fees - Registrar (NgTLD)"/>
    <n v="10.8"/>
    <s v="RU"/>
    <x v="26"/>
    <s v="FY2025"/>
    <x v="2"/>
  </r>
  <r>
    <s v="RAR001606"/>
    <s v="RAR"/>
    <x v="439"/>
    <m/>
    <s v="44503 - Transaction Fees - Registrar (Legacy TLD)"/>
    <n v="631.79999999999995"/>
    <s v="RU"/>
    <x v="26"/>
    <s v="FY2025"/>
    <x v="2"/>
  </r>
  <r>
    <s v="RAR001606"/>
    <s v="RAR"/>
    <x v="439"/>
    <m/>
    <s v="44504 - Transaction Fees - Registrar (NgTLD)"/>
    <n v="14574.78"/>
    <s v="RU"/>
    <x v="26"/>
    <s v="FY2025"/>
    <x v="2"/>
  </r>
  <r>
    <s v="RAR001606"/>
    <s v="RAR"/>
    <x v="439"/>
    <m/>
    <s v="44504 - Transaction Fees - Registrar (NgTLD)"/>
    <n v="222.12"/>
    <s v="RU"/>
    <x v="26"/>
    <s v="FY2025"/>
    <x v="2"/>
  </r>
  <r>
    <s v="RAR001606"/>
    <s v="RAR"/>
    <x v="439"/>
    <m/>
    <s v="44504 - Transaction Fees - Registrar (NgTLD)"/>
    <n v="3.24"/>
    <s v="RU"/>
    <x v="26"/>
    <s v="FY2025"/>
    <x v="2"/>
  </r>
  <r>
    <s v="RAR001606"/>
    <s v="RAR"/>
    <x v="439"/>
    <m/>
    <s v="44504 - Transaction Fees - Registrar (NgTLD)"/>
    <n v="1.26"/>
    <s v="RU"/>
    <x v="26"/>
    <s v="FY2025"/>
    <x v="2"/>
  </r>
  <r>
    <s v="RAR001606"/>
    <s v="RAR"/>
    <x v="439"/>
    <m/>
    <s v="44503 - Transaction Fees - Registrar (Legacy TLD)"/>
    <n v="130.13999999999999"/>
    <s v="RU"/>
    <x v="26"/>
    <s v="FY2025"/>
    <x v="2"/>
  </r>
  <r>
    <s v="RAR001756"/>
    <s v="RAR"/>
    <x v="440"/>
    <s v="TurnCommerce"/>
    <s v="44010 - Variable Fees - Registrar"/>
    <n v="340.19"/>
    <s v="US"/>
    <x v="2"/>
    <s v="FY2025"/>
    <x v="2"/>
  </r>
  <r>
    <s v="RAR001756"/>
    <s v="RAR"/>
    <x v="440"/>
    <s v="TurnCommerce"/>
    <s v="44503 - Transaction Fees - Registrar (Legacy TLD)"/>
    <n v="40.68"/>
    <s v="US"/>
    <x v="2"/>
    <s v="FY2025"/>
    <x v="2"/>
  </r>
  <r>
    <s v="RAR001756"/>
    <s v="RAR"/>
    <x v="440"/>
    <s v="TurnCommerce"/>
    <s v="44503 - Transaction Fees - Registrar (Legacy TLD)"/>
    <n v="19.440000000000001"/>
    <s v="US"/>
    <x v="2"/>
    <s v="FY2025"/>
    <x v="2"/>
  </r>
  <r>
    <s v="RAR001757"/>
    <s v="RAR"/>
    <x v="441"/>
    <s v="TurnCommerce"/>
    <s v="44503 - Transaction Fees - Registrar (Legacy TLD)"/>
    <n v="17.46"/>
    <s v="US"/>
    <x v="2"/>
    <s v="FY2025"/>
    <x v="2"/>
  </r>
  <r>
    <s v="RAR001757"/>
    <s v="RAR"/>
    <x v="441"/>
    <s v="TurnCommerce"/>
    <s v="44503 - Transaction Fees - Registrar (Legacy TLD)"/>
    <n v="0.54"/>
    <s v="US"/>
    <x v="2"/>
    <s v="FY2025"/>
    <x v="2"/>
  </r>
  <r>
    <s v="RAR001757"/>
    <s v="RAR"/>
    <x v="441"/>
    <s v="TurnCommerce"/>
    <s v="44503 - Transaction Fees - Registrar (Legacy TLD)"/>
    <n v="0.9"/>
    <s v="US"/>
    <x v="2"/>
    <s v="FY2025"/>
    <x v="2"/>
  </r>
  <r>
    <s v="RAR001757"/>
    <s v="RAR"/>
    <x v="441"/>
    <s v="TurnCommerce"/>
    <s v="44010 - Variable Fees - Registrar"/>
    <n v="340.19"/>
    <s v="US"/>
    <x v="2"/>
    <s v="FY2025"/>
    <x v="2"/>
  </r>
  <r>
    <s v="RAR001757"/>
    <s v="RAR"/>
    <x v="441"/>
    <s v="TurnCommerce"/>
    <s v="44503 - Transaction Fees - Registrar (Legacy TLD)"/>
    <n v="1.44"/>
    <s v="US"/>
    <x v="2"/>
    <s v="FY2025"/>
    <x v="2"/>
  </r>
  <r>
    <s v="RAR001757"/>
    <s v="RAR"/>
    <x v="441"/>
    <s v="TurnCommerce"/>
    <s v="44503 - Transaction Fees - Registrar (Legacy TLD)"/>
    <n v="43.38"/>
    <s v="US"/>
    <x v="2"/>
    <s v="FY2025"/>
    <x v="2"/>
  </r>
  <r>
    <s v="RAR001758"/>
    <s v="RAR"/>
    <x v="442"/>
    <s v="TurnCommerce"/>
    <s v="44010 - Variable Fees - Registrar"/>
    <n v="340.19"/>
    <s v="US"/>
    <x v="2"/>
    <s v="FY2025"/>
    <x v="2"/>
  </r>
  <r>
    <s v="RAR001758"/>
    <s v="RAR"/>
    <x v="442"/>
    <s v="TurnCommerce"/>
    <s v="44503 - Transaction Fees - Registrar (Legacy TLD)"/>
    <n v="42.66"/>
    <s v="US"/>
    <x v="2"/>
    <s v="FY2025"/>
    <x v="2"/>
  </r>
  <r>
    <s v="RAR001758"/>
    <s v="RAR"/>
    <x v="442"/>
    <s v="TurnCommerce"/>
    <s v="44503 - Transaction Fees - Registrar (Legacy TLD)"/>
    <n v="18.54"/>
    <s v="US"/>
    <x v="2"/>
    <s v="FY2025"/>
    <x v="2"/>
  </r>
  <r>
    <s v="RAR001758"/>
    <s v="RAR"/>
    <x v="442"/>
    <s v="TurnCommerce"/>
    <s v="44503 - Transaction Fees - Registrar (Legacy TLD)"/>
    <n v="0.36"/>
    <s v="US"/>
    <x v="2"/>
    <s v="FY2025"/>
    <x v="2"/>
  </r>
  <r>
    <s v="RAR001759"/>
    <s v="RAR"/>
    <x v="443"/>
    <s v="TurnCommerce"/>
    <s v="44010 - Variable Fees - Registrar"/>
    <n v="340.19"/>
    <s v="US"/>
    <x v="2"/>
    <s v="FY2025"/>
    <x v="2"/>
  </r>
  <r>
    <s v="RAR001759"/>
    <s v="RAR"/>
    <x v="443"/>
    <s v="TurnCommerce"/>
    <s v="44503 - Transaction Fees - Registrar (Legacy TLD)"/>
    <n v="43.2"/>
    <s v="US"/>
    <x v="2"/>
    <s v="FY2025"/>
    <x v="2"/>
  </r>
  <r>
    <s v="RAR001759"/>
    <s v="RAR"/>
    <x v="443"/>
    <s v="TurnCommerce"/>
    <s v="44503 - Transaction Fees - Registrar (Legacy TLD)"/>
    <n v="19.079999999999998"/>
    <s v="US"/>
    <x v="2"/>
    <s v="FY2025"/>
    <x v="2"/>
  </r>
  <r>
    <s v="RAR001760"/>
    <s v="RAR"/>
    <x v="444"/>
    <s v="TurnCommerce"/>
    <s v="44503 - Transaction Fees - Registrar (Legacy TLD)"/>
    <n v="0.72"/>
    <s v="US"/>
    <x v="2"/>
    <s v="FY2025"/>
    <x v="2"/>
  </r>
  <r>
    <s v="RAR001760"/>
    <s v="RAR"/>
    <x v="444"/>
    <s v="TurnCommerce"/>
    <s v="44503 - Transaction Fees - Registrar (Legacy TLD)"/>
    <n v="1.26"/>
    <s v="US"/>
    <x v="2"/>
    <s v="FY2025"/>
    <x v="2"/>
  </r>
  <r>
    <s v="RAR001760"/>
    <s v="RAR"/>
    <x v="444"/>
    <s v="TurnCommerce"/>
    <s v="44010 - Variable Fees - Registrar"/>
    <n v="340.19"/>
    <s v="US"/>
    <x v="2"/>
    <s v="FY2025"/>
    <x v="2"/>
  </r>
  <r>
    <s v="RAR001760"/>
    <s v="RAR"/>
    <x v="444"/>
    <s v="TurnCommerce"/>
    <s v="44503 - Transaction Fees - Registrar (Legacy TLD)"/>
    <n v="1.44"/>
    <s v="US"/>
    <x v="2"/>
    <s v="FY2025"/>
    <x v="2"/>
  </r>
  <r>
    <s v="RAR001760"/>
    <s v="RAR"/>
    <x v="444"/>
    <s v="TurnCommerce"/>
    <s v="44503 - Transaction Fees - Registrar (Legacy TLD)"/>
    <n v="43.02"/>
    <s v="US"/>
    <x v="2"/>
    <s v="FY2025"/>
    <x v="2"/>
  </r>
  <r>
    <s v="RAR001760"/>
    <s v="RAR"/>
    <x v="444"/>
    <s v="TurnCommerce"/>
    <s v="44503 - Transaction Fees - Registrar (Legacy TLD)"/>
    <n v="20.34"/>
    <s v="US"/>
    <x v="2"/>
    <s v="FY2025"/>
    <x v="2"/>
  </r>
  <r>
    <s v="RAR001761"/>
    <s v="RAR"/>
    <x v="445"/>
    <s v="TurnCommerce"/>
    <s v="44010 - Variable Fees - Registrar"/>
    <n v="340.19"/>
    <s v="US"/>
    <x v="2"/>
    <s v="FY2025"/>
    <x v="2"/>
  </r>
  <r>
    <s v="RAR001761"/>
    <s v="RAR"/>
    <x v="445"/>
    <s v="TurnCommerce"/>
    <s v="44503 - Transaction Fees - Registrar (Legacy TLD)"/>
    <n v="15.48"/>
    <s v="US"/>
    <x v="2"/>
    <s v="FY2025"/>
    <x v="2"/>
  </r>
  <r>
    <s v="RAR001761"/>
    <s v="RAR"/>
    <x v="445"/>
    <s v="TurnCommerce"/>
    <s v="44503 - Transaction Fees - Registrar (Legacy TLD)"/>
    <n v="17.64"/>
    <s v="US"/>
    <x v="2"/>
    <s v="FY2025"/>
    <x v="2"/>
  </r>
  <r>
    <s v="RAR001761"/>
    <s v="RAR"/>
    <x v="445"/>
    <s v="TurnCommerce"/>
    <s v="44503 - Transaction Fees - Registrar (Legacy TLD)"/>
    <n v="0.36"/>
    <s v="US"/>
    <x v="2"/>
    <s v="FY2025"/>
    <x v="2"/>
  </r>
  <r>
    <s v="RAR001762"/>
    <s v="RAR"/>
    <x v="446"/>
    <s v="TurnCommerce"/>
    <s v="44503 - Transaction Fees - Registrar (Legacy TLD)"/>
    <n v="0.9"/>
    <s v="US"/>
    <x v="2"/>
    <s v="FY2025"/>
    <x v="2"/>
  </r>
  <r>
    <s v="RAR001762"/>
    <s v="RAR"/>
    <x v="446"/>
    <s v="TurnCommerce"/>
    <s v="44010 - Variable Fees - Registrar"/>
    <n v="340.19"/>
    <s v="US"/>
    <x v="2"/>
    <s v="FY2025"/>
    <x v="2"/>
  </r>
  <r>
    <s v="RAR001762"/>
    <s v="RAR"/>
    <x v="446"/>
    <s v="TurnCommerce"/>
    <s v="44503 - Transaction Fees - Registrar (Legacy TLD)"/>
    <n v="13.14"/>
    <s v="US"/>
    <x v="2"/>
    <s v="FY2025"/>
    <x v="2"/>
  </r>
  <r>
    <s v="RAR001762"/>
    <s v="RAR"/>
    <x v="446"/>
    <s v="TurnCommerce"/>
    <s v="44503 - Transaction Fees - Registrar (Legacy TLD)"/>
    <n v="18.72"/>
    <s v="US"/>
    <x v="2"/>
    <s v="FY2025"/>
    <x v="2"/>
  </r>
  <r>
    <s v="RAR000299"/>
    <s v="RAR"/>
    <x v="447"/>
    <s v="CSC"/>
    <s v="44503 - Transaction Fees - Registrar (Legacy TLD)"/>
    <n v="74.52"/>
    <s v="US"/>
    <x v="2"/>
    <s v="FY2025"/>
    <x v="2"/>
  </r>
  <r>
    <s v="RAR000299"/>
    <s v="RAR"/>
    <x v="447"/>
    <s v="CSC"/>
    <s v="44503 - Transaction Fees - Registrar (Legacy TLD)"/>
    <n v="108"/>
    <s v="US"/>
    <x v="2"/>
    <s v="FY2025"/>
    <x v="2"/>
  </r>
  <r>
    <s v="RAR000299"/>
    <s v="RAR"/>
    <x v="447"/>
    <s v="CSC"/>
    <s v="44503 - Transaction Fees - Registrar (Legacy TLD)"/>
    <n v="0.72"/>
    <s v="US"/>
    <x v="2"/>
    <s v="FY2025"/>
    <x v="2"/>
  </r>
  <r>
    <s v="RAR000299"/>
    <s v="RAR"/>
    <x v="447"/>
    <s v="CSC"/>
    <s v="44503 - Transaction Fees - Registrar (Legacy TLD)"/>
    <n v="131.76"/>
    <s v="US"/>
    <x v="2"/>
    <s v="FY2025"/>
    <x v="2"/>
  </r>
  <r>
    <s v="RAR000299"/>
    <s v="RAR"/>
    <x v="447"/>
    <s v="CSC"/>
    <s v="44503 - Transaction Fees - Registrar (Legacy TLD)"/>
    <n v="62.1"/>
    <s v="US"/>
    <x v="2"/>
    <s v="FY2025"/>
    <x v="2"/>
  </r>
  <r>
    <s v="RAR000299"/>
    <s v="RAR"/>
    <x v="447"/>
    <s v="CSC"/>
    <s v="44503 - Transaction Fees - Registrar (Legacy TLD)"/>
    <n v="727.2"/>
    <s v="US"/>
    <x v="2"/>
    <s v="FY2025"/>
    <x v="2"/>
  </r>
  <r>
    <s v="RAR000299"/>
    <s v="RAR"/>
    <x v="447"/>
    <s v="CSC"/>
    <s v="44503 - Transaction Fees - Registrar (Legacy TLD)"/>
    <n v="1.08"/>
    <s v="US"/>
    <x v="2"/>
    <s v="FY2025"/>
    <x v="2"/>
  </r>
  <r>
    <s v="RAR000299"/>
    <s v="RAR"/>
    <x v="447"/>
    <s v="CSC"/>
    <s v="44010 - Variable Fees - Registrar"/>
    <n v="340.19"/>
    <s v="US"/>
    <x v="2"/>
    <s v="FY2025"/>
    <x v="2"/>
  </r>
  <r>
    <s v="RAR000299"/>
    <s v="RAR"/>
    <x v="447"/>
    <s v="CSC"/>
    <s v="44503 - Transaction Fees - Registrar (Legacy TLD)"/>
    <n v="9"/>
    <s v="US"/>
    <x v="2"/>
    <s v="FY2025"/>
    <x v="2"/>
  </r>
  <r>
    <s v="RAR000299"/>
    <s v="RAR"/>
    <x v="447"/>
    <s v="CSC"/>
    <s v="44504 - Transaction Fees - Registrar (NgTLD)"/>
    <n v="3460.14"/>
    <s v="US"/>
    <x v="2"/>
    <s v="FY2025"/>
    <x v="2"/>
  </r>
  <r>
    <s v="RAR000299"/>
    <s v="RAR"/>
    <x v="447"/>
    <s v="CSC"/>
    <s v="44504 - Transaction Fees - Registrar (NgTLD)"/>
    <n v="16.2"/>
    <s v="US"/>
    <x v="2"/>
    <s v="FY2025"/>
    <x v="2"/>
  </r>
  <r>
    <s v="RAR000299"/>
    <s v="RAR"/>
    <x v="447"/>
    <s v="CSC"/>
    <s v="44504 - Transaction Fees - Registrar (NgTLD)"/>
    <n v="10.44"/>
    <s v="US"/>
    <x v="2"/>
    <s v="FY2025"/>
    <x v="2"/>
  </r>
  <r>
    <s v="RAR000299"/>
    <s v="RAR"/>
    <x v="447"/>
    <s v="CSC"/>
    <s v="44504 - Transaction Fees - Registrar (NgTLD)"/>
    <n v="3.24"/>
    <s v="US"/>
    <x v="2"/>
    <s v="FY2025"/>
    <x v="2"/>
  </r>
  <r>
    <s v="RAR000299"/>
    <s v="RAR"/>
    <x v="447"/>
    <s v="CSC"/>
    <s v="44504 - Transaction Fees - Registrar (NgTLD)"/>
    <n v="0.9"/>
    <s v="US"/>
    <x v="2"/>
    <s v="FY2025"/>
    <x v="2"/>
  </r>
  <r>
    <s v="RAR000299"/>
    <s v="RAR"/>
    <x v="447"/>
    <s v="CSC"/>
    <s v="44504 - Transaction Fees - Registrar (NgTLD)"/>
    <n v="145.80000000000001"/>
    <s v="US"/>
    <x v="2"/>
    <s v="FY2025"/>
    <x v="2"/>
  </r>
  <r>
    <s v="RAR000299"/>
    <s v="RAR"/>
    <x v="447"/>
    <s v="CSC"/>
    <s v="44504 - Transaction Fees - Registrar (NgTLD)"/>
    <n v="215.64"/>
    <s v="US"/>
    <x v="2"/>
    <s v="FY2025"/>
    <x v="2"/>
  </r>
  <r>
    <s v="RAR000299"/>
    <s v="RAR"/>
    <x v="447"/>
    <s v="CSC"/>
    <s v="44504 - Transaction Fees - Registrar (NgTLD)"/>
    <n v="168.84"/>
    <s v="US"/>
    <x v="2"/>
    <s v="FY2025"/>
    <x v="2"/>
  </r>
  <r>
    <s v="RAR000299"/>
    <s v="RAR"/>
    <x v="447"/>
    <s v="CSC"/>
    <s v="44504 - Transaction Fees - Registrar (NgTLD)"/>
    <n v="102.42"/>
    <s v="US"/>
    <x v="2"/>
    <s v="FY2025"/>
    <x v="2"/>
  </r>
  <r>
    <s v="RAR000299"/>
    <s v="RAR"/>
    <x v="447"/>
    <s v="CSC"/>
    <s v="44503 - Transaction Fees - Registrar (Legacy TLD)"/>
    <n v="7329.24"/>
    <s v="US"/>
    <x v="2"/>
    <s v="FY2025"/>
    <x v="2"/>
  </r>
  <r>
    <s v="RAR000299"/>
    <s v="RAR"/>
    <x v="447"/>
    <s v="CSC"/>
    <s v="44503 - Transaction Fees - Registrar (Legacy TLD)"/>
    <n v="52658.64"/>
    <s v="US"/>
    <x v="2"/>
    <s v="FY2025"/>
    <x v="2"/>
  </r>
  <r>
    <s v="RAR000299"/>
    <s v="RAR"/>
    <x v="447"/>
    <s v="CSC"/>
    <s v="44503 - Transaction Fees - Registrar (Legacy TLD)"/>
    <n v="958.68"/>
    <s v="US"/>
    <x v="2"/>
    <s v="FY2025"/>
    <x v="2"/>
  </r>
  <r>
    <s v="RAR000299"/>
    <s v="RAR"/>
    <x v="447"/>
    <s v="CSC"/>
    <s v="44503 - Transaction Fees - Registrar (Legacy TLD)"/>
    <n v="2030.76"/>
    <s v="US"/>
    <x v="2"/>
    <s v="FY2025"/>
    <x v="2"/>
  </r>
  <r>
    <s v="RAR000299"/>
    <s v="RAR"/>
    <x v="447"/>
    <s v="CSC"/>
    <s v="44503 - Transaction Fees - Registrar (Legacy TLD)"/>
    <n v="138.6"/>
    <s v="US"/>
    <x v="2"/>
    <s v="FY2025"/>
    <x v="2"/>
  </r>
  <r>
    <s v="RAR000303"/>
    <s v="RAR"/>
    <x v="448"/>
    <s v="Newfold Digital"/>
    <s v="44503 - Transaction Fees - Registrar (Legacy TLD)"/>
    <n v="1892.7"/>
    <s v="IN"/>
    <x v="5"/>
    <s v="FY2025"/>
    <x v="2"/>
  </r>
  <r>
    <s v="RAR000303"/>
    <s v="RAR"/>
    <x v="448"/>
    <s v="Newfold Digital"/>
    <s v="44504 - Transaction Fees - Registrar (NgTLD)"/>
    <n v="34132.68"/>
    <s v="IN"/>
    <x v="5"/>
    <s v="FY2025"/>
    <x v="2"/>
  </r>
  <r>
    <s v="RAR000303"/>
    <s v="RAR"/>
    <x v="448"/>
    <s v="Newfold Digital"/>
    <s v="44503 - Transaction Fees - Registrar (Legacy TLD)"/>
    <n v="1111.8599999999999"/>
    <s v="IN"/>
    <x v="5"/>
    <s v="FY2025"/>
    <x v="2"/>
  </r>
  <r>
    <s v="RAR000303"/>
    <s v="RAR"/>
    <x v="448"/>
    <s v="Newfold Digital"/>
    <s v="44503 - Transaction Fees - Registrar (Legacy TLD)"/>
    <n v="21.6"/>
    <s v="IN"/>
    <x v="5"/>
    <s v="FY2025"/>
    <x v="2"/>
  </r>
  <r>
    <s v="RAR000303"/>
    <s v="RAR"/>
    <x v="448"/>
    <s v="Newfold Digital"/>
    <s v="44503 - Transaction Fees - Registrar (Legacy TLD)"/>
    <n v="95.04"/>
    <s v="IN"/>
    <x v="5"/>
    <s v="FY2025"/>
    <x v="2"/>
  </r>
  <r>
    <s v="RAR000303"/>
    <s v="RAR"/>
    <x v="448"/>
    <s v="Newfold Digital"/>
    <s v="44503 - Transaction Fees - Registrar (Legacy TLD)"/>
    <n v="13.86"/>
    <s v="IN"/>
    <x v="5"/>
    <s v="FY2025"/>
    <x v="2"/>
  </r>
  <r>
    <s v="RAR000303"/>
    <s v="RAR"/>
    <x v="448"/>
    <s v="Newfold Digital"/>
    <s v="44503 - Transaction Fees - Registrar (Legacy TLD)"/>
    <n v="2174.58"/>
    <s v="IN"/>
    <x v="5"/>
    <s v="FY2025"/>
    <x v="2"/>
  </r>
  <r>
    <s v="RAR000303"/>
    <s v="RAR"/>
    <x v="448"/>
    <s v="Newfold Digital"/>
    <s v="44503 - Transaction Fees - Registrar (Legacy TLD)"/>
    <n v="54.18"/>
    <s v="IN"/>
    <x v="5"/>
    <s v="FY2025"/>
    <x v="2"/>
  </r>
  <r>
    <s v="RAR000303"/>
    <s v="RAR"/>
    <x v="448"/>
    <s v="Newfold Digital"/>
    <s v="44010 - Variable Fees - Registrar"/>
    <n v="340.19"/>
    <s v="IN"/>
    <x v="5"/>
    <s v="FY2025"/>
    <x v="2"/>
  </r>
  <r>
    <s v="RAR000303"/>
    <s v="RAR"/>
    <x v="448"/>
    <s v="Newfold Digital"/>
    <s v="44503 - Transaction Fees - Registrar (Legacy TLD)"/>
    <n v="4.32"/>
    <s v="IN"/>
    <x v="5"/>
    <s v="FY2025"/>
    <x v="2"/>
  </r>
  <r>
    <s v="RAR000303"/>
    <s v="RAR"/>
    <x v="448"/>
    <s v="Newfold Digital"/>
    <s v="44503 - Transaction Fees - Registrar (Legacy TLD)"/>
    <n v="174.24"/>
    <s v="IN"/>
    <x v="5"/>
    <s v="FY2025"/>
    <x v="2"/>
  </r>
  <r>
    <s v="RAR000303"/>
    <s v="RAR"/>
    <x v="448"/>
    <s v="Newfold Digital"/>
    <s v="44503 - Transaction Fees - Registrar (Legacy TLD)"/>
    <n v="27"/>
    <s v="IN"/>
    <x v="5"/>
    <s v="FY2025"/>
    <x v="2"/>
  </r>
  <r>
    <s v="RAR000303"/>
    <s v="RAR"/>
    <x v="448"/>
    <s v="Newfold Digital"/>
    <s v="44503 - Transaction Fees - Registrar (Legacy TLD)"/>
    <n v="79.92"/>
    <s v="IN"/>
    <x v="5"/>
    <s v="FY2025"/>
    <x v="2"/>
  </r>
  <r>
    <s v="RAR000303"/>
    <s v="RAR"/>
    <x v="448"/>
    <s v="Newfold Digital"/>
    <s v="44503 - Transaction Fees - Registrar (Legacy TLD)"/>
    <n v="17.82"/>
    <s v="IN"/>
    <x v="5"/>
    <s v="FY2025"/>
    <x v="2"/>
  </r>
  <r>
    <s v="RAR000303"/>
    <s v="RAR"/>
    <x v="448"/>
    <s v="Newfold Digital"/>
    <s v="44504 - Transaction Fees - Registrar (NgTLD)"/>
    <n v="8361"/>
    <s v="IN"/>
    <x v="5"/>
    <s v="FY2025"/>
    <x v="2"/>
  </r>
  <r>
    <s v="RAR000303"/>
    <s v="RAR"/>
    <x v="448"/>
    <s v="Newfold Digital"/>
    <s v="44503 - Transaction Fees - Registrar (Legacy TLD)"/>
    <n v="884.52"/>
    <s v="IN"/>
    <x v="5"/>
    <s v="FY2025"/>
    <x v="2"/>
  </r>
  <r>
    <s v="RAR000303"/>
    <s v="RAR"/>
    <x v="448"/>
    <s v="Newfold Digital"/>
    <s v="44503 - Transaction Fees - Registrar (Legacy TLD)"/>
    <n v="763.92"/>
    <s v="IN"/>
    <x v="5"/>
    <s v="FY2025"/>
    <x v="2"/>
  </r>
  <r>
    <s v="RAR000303"/>
    <s v="RAR"/>
    <x v="448"/>
    <s v="Newfold Digital"/>
    <s v="44503 - Transaction Fees - Registrar (Legacy TLD)"/>
    <n v="597.6"/>
    <s v="IN"/>
    <x v="5"/>
    <s v="FY2025"/>
    <x v="2"/>
  </r>
  <r>
    <s v="RAR000303"/>
    <s v="RAR"/>
    <x v="448"/>
    <s v="Newfold Digital"/>
    <s v="44503 - Transaction Fees - Registrar (Legacy TLD)"/>
    <n v="612.9"/>
    <s v="IN"/>
    <x v="5"/>
    <s v="FY2025"/>
    <x v="2"/>
  </r>
  <r>
    <s v="RAR000303"/>
    <s v="RAR"/>
    <x v="448"/>
    <s v="Newfold Digital"/>
    <s v="44504 - Transaction Fees - Registrar (NgTLD)"/>
    <n v="97.2"/>
    <s v="IN"/>
    <x v="5"/>
    <s v="FY2025"/>
    <x v="2"/>
  </r>
  <r>
    <s v="RAR000303"/>
    <s v="RAR"/>
    <x v="448"/>
    <s v="Newfold Digital"/>
    <s v="44504 - Transaction Fees - Registrar (NgTLD)"/>
    <n v="3.24"/>
    <s v="IN"/>
    <x v="5"/>
    <s v="FY2025"/>
    <x v="2"/>
  </r>
  <r>
    <s v="RAR000303"/>
    <s v="RAR"/>
    <x v="448"/>
    <s v="Newfold Digital"/>
    <s v="44504 - Transaction Fees - Registrar (NgTLD)"/>
    <n v="22.68"/>
    <s v="IN"/>
    <x v="5"/>
    <s v="FY2025"/>
    <x v="2"/>
  </r>
  <r>
    <s v="RAR000303"/>
    <s v="RAR"/>
    <x v="448"/>
    <s v="Newfold Digital"/>
    <s v="44504 - Transaction Fees - Registrar (NgTLD)"/>
    <n v="1.26"/>
    <s v="IN"/>
    <x v="5"/>
    <s v="FY2025"/>
    <x v="2"/>
  </r>
  <r>
    <s v="RAR000303"/>
    <s v="RAR"/>
    <x v="448"/>
    <s v="Newfold Digital"/>
    <s v="44504 - Transaction Fees - Registrar (NgTLD)"/>
    <n v="2.52"/>
    <s v="IN"/>
    <x v="5"/>
    <s v="FY2025"/>
    <x v="2"/>
  </r>
  <r>
    <s v="RAR000303"/>
    <s v="RAR"/>
    <x v="448"/>
    <s v="Newfold Digital"/>
    <s v="44504 - Transaction Fees - Registrar (NgTLD)"/>
    <n v="54"/>
    <s v="IN"/>
    <x v="5"/>
    <s v="FY2025"/>
    <x v="2"/>
  </r>
  <r>
    <s v="RAR000303"/>
    <s v="RAR"/>
    <x v="448"/>
    <s v="Newfold Digital"/>
    <s v="44504 - Transaction Fees - Registrar (NgTLD)"/>
    <n v="108.9"/>
    <s v="IN"/>
    <x v="5"/>
    <s v="FY2025"/>
    <x v="2"/>
  </r>
  <r>
    <s v="RAR000303"/>
    <s v="RAR"/>
    <x v="448"/>
    <s v="Newfold Digital"/>
    <s v="44503 - Transaction Fees - Registrar (Legacy TLD)"/>
    <n v="2213.2800000000002"/>
    <s v="IN"/>
    <x v="5"/>
    <s v="FY2025"/>
    <x v="2"/>
  </r>
  <r>
    <s v="RAR000303"/>
    <s v="RAR"/>
    <x v="448"/>
    <s v="Newfold Digital"/>
    <s v="44504 - Transaction Fees - Registrar (NgTLD)"/>
    <n v="336.96"/>
    <s v="IN"/>
    <x v="5"/>
    <s v="FY2025"/>
    <x v="2"/>
  </r>
  <r>
    <s v="RAR000303"/>
    <s v="RAR"/>
    <x v="448"/>
    <s v="Newfold Digital"/>
    <s v="44504 - Transaction Fees - Registrar (NgTLD)"/>
    <n v="45.9"/>
    <s v="IN"/>
    <x v="5"/>
    <s v="FY2025"/>
    <x v="2"/>
  </r>
  <r>
    <s v="RAR000303"/>
    <s v="RAR"/>
    <x v="448"/>
    <s v="Newfold Digital"/>
    <s v="44503 - Transaction Fees - Registrar (Legacy TLD)"/>
    <n v="4390.74"/>
    <s v="IN"/>
    <x v="5"/>
    <s v="FY2025"/>
    <x v="2"/>
  </r>
  <r>
    <s v="RAR000303"/>
    <s v="RAR"/>
    <x v="448"/>
    <s v="Newfold Digital"/>
    <s v="44504 - Transaction Fees - Registrar (NgTLD)"/>
    <n v="210.06"/>
    <s v="IN"/>
    <x v="5"/>
    <s v="FY2025"/>
    <x v="2"/>
  </r>
  <r>
    <s v="RAR000303"/>
    <s v="RAR"/>
    <x v="448"/>
    <s v="Newfold Digital"/>
    <s v="44504 - Transaction Fees - Registrar (NgTLD)"/>
    <n v="302.39999999999998"/>
    <s v="IN"/>
    <x v="5"/>
    <s v="FY2025"/>
    <x v="2"/>
  </r>
  <r>
    <s v="RAR000303"/>
    <s v="RAR"/>
    <x v="448"/>
    <s v="Newfold Digital"/>
    <s v="44503 - Transaction Fees - Registrar (Legacy TLD)"/>
    <n v="3849.84"/>
    <s v="IN"/>
    <x v="5"/>
    <s v="FY2025"/>
    <x v="2"/>
  </r>
  <r>
    <s v="RAR000303"/>
    <s v="RAR"/>
    <x v="448"/>
    <s v="Newfold Digital"/>
    <s v="44503 - Transaction Fees - Registrar (Legacy TLD)"/>
    <n v="81156.78"/>
    <s v="IN"/>
    <x v="5"/>
    <s v="FY2025"/>
    <x v="2"/>
  </r>
  <r>
    <s v="RAR000303"/>
    <s v="RAR"/>
    <x v="448"/>
    <s v="Newfold Digital"/>
    <s v="44504 - Transaction Fees - Registrar (NgTLD)"/>
    <n v="175.5"/>
    <s v="IN"/>
    <x v="5"/>
    <s v="FY2025"/>
    <x v="2"/>
  </r>
  <r>
    <s v="RAR000303"/>
    <s v="RAR"/>
    <x v="448"/>
    <s v="Newfold Digital"/>
    <s v="44504 - Transaction Fees - Registrar (NgTLD)"/>
    <n v="73.44"/>
    <s v="IN"/>
    <x v="5"/>
    <s v="FY2025"/>
    <x v="2"/>
  </r>
  <r>
    <s v="RAR000303"/>
    <s v="RAR"/>
    <x v="448"/>
    <s v="Newfold Digital"/>
    <s v="44504 - Transaction Fees - Registrar (NgTLD)"/>
    <n v="10.08"/>
    <s v="IN"/>
    <x v="5"/>
    <s v="FY2025"/>
    <x v="2"/>
  </r>
  <r>
    <s v="RAR000303"/>
    <s v="RAR"/>
    <x v="448"/>
    <s v="Newfold Digital"/>
    <s v="44503 - Transaction Fees - Registrar (Legacy TLD)"/>
    <n v="27605.7"/>
    <s v="IN"/>
    <x v="5"/>
    <s v="FY2025"/>
    <x v="2"/>
  </r>
  <r>
    <s v="RAR000303"/>
    <s v="RAR"/>
    <x v="448"/>
    <s v="Newfold Digital"/>
    <s v="44504 - Transaction Fees - Registrar (NgTLD)"/>
    <n v="5.04"/>
    <s v="IN"/>
    <x v="5"/>
    <s v="FY2025"/>
    <x v="2"/>
  </r>
  <r>
    <s v="RAR000320"/>
    <s v="RAR"/>
    <x v="449"/>
    <s v="Newfold Digital"/>
    <s v="44503 - Transaction Fees - Registrar (Legacy TLD)"/>
    <n v="202.5"/>
    <s v="US"/>
    <x v="2"/>
    <s v="FY2025"/>
    <x v="2"/>
  </r>
  <r>
    <s v="RAR000320"/>
    <s v="RAR"/>
    <x v="449"/>
    <s v="Newfold Digital"/>
    <s v="44503 - Transaction Fees - Registrar (Legacy TLD)"/>
    <n v="3.24"/>
    <s v="US"/>
    <x v="2"/>
    <s v="FY2025"/>
    <x v="2"/>
  </r>
  <r>
    <s v="RAR000320"/>
    <s v="RAR"/>
    <x v="449"/>
    <s v="Newfold Digital"/>
    <s v="44503 - Transaction Fees - Registrar (Legacy TLD)"/>
    <n v="1.26"/>
    <s v="US"/>
    <x v="2"/>
    <s v="FY2025"/>
    <x v="2"/>
  </r>
  <r>
    <s v="RAR000320"/>
    <s v="RAR"/>
    <x v="449"/>
    <s v="Newfold Digital"/>
    <s v="44010 - Variable Fees - Registrar"/>
    <n v="340.19"/>
    <s v="US"/>
    <x v="2"/>
    <s v="FY2025"/>
    <x v="2"/>
  </r>
  <r>
    <s v="RAR000320"/>
    <s v="RAR"/>
    <x v="449"/>
    <s v="Newfold Digital"/>
    <s v="44503 - Transaction Fees - Registrar (Legacy TLD)"/>
    <n v="12.96"/>
    <s v="US"/>
    <x v="2"/>
    <s v="FY2025"/>
    <x v="2"/>
  </r>
  <r>
    <s v="RAR000320"/>
    <s v="RAR"/>
    <x v="449"/>
    <s v="Newfold Digital"/>
    <s v="44503 - Transaction Fees - Registrar (Legacy TLD)"/>
    <n v="1.62"/>
    <s v="US"/>
    <x v="2"/>
    <s v="FY2025"/>
    <x v="2"/>
  </r>
  <r>
    <s v="RAR000320"/>
    <s v="RAR"/>
    <x v="449"/>
    <s v="Newfold Digital"/>
    <s v="44503 - Transaction Fees - Registrar (Legacy TLD)"/>
    <n v="46.98"/>
    <s v="US"/>
    <x v="2"/>
    <s v="FY2025"/>
    <x v="2"/>
  </r>
  <r>
    <s v="RAR000320"/>
    <s v="RAR"/>
    <x v="449"/>
    <s v="Newfold Digital"/>
    <s v="44503 - Transaction Fees - Registrar (Legacy TLD)"/>
    <n v="9"/>
    <s v="US"/>
    <x v="2"/>
    <s v="FY2025"/>
    <x v="2"/>
  </r>
  <r>
    <s v="RAR000320"/>
    <s v="RAR"/>
    <x v="449"/>
    <s v="Newfold Digital"/>
    <s v="44503 - Transaction Fees - Registrar (Legacy TLD)"/>
    <n v="55.8"/>
    <s v="US"/>
    <x v="2"/>
    <s v="FY2025"/>
    <x v="2"/>
  </r>
  <r>
    <s v="RAR000320"/>
    <s v="RAR"/>
    <x v="449"/>
    <s v="Newfold Digital"/>
    <s v="44503 - Transaction Fees - Registrar (Legacy TLD)"/>
    <n v="3534.12"/>
    <s v="US"/>
    <x v="2"/>
    <s v="FY2025"/>
    <x v="2"/>
  </r>
  <r>
    <s v="RAR000320"/>
    <s v="RAR"/>
    <x v="449"/>
    <s v="Newfold Digital"/>
    <s v="44503 - Transaction Fees - Registrar (Legacy TLD)"/>
    <n v="14.58"/>
    <s v="US"/>
    <x v="2"/>
    <s v="FY2025"/>
    <x v="2"/>
  </r>
  <r>
    <s v="RAR000320"/>
    <s v="RAR"/>
    <x v="449"/>
    <s v="Newfold Digital"/>
    <s v="44503 - Transaction Fees - Registrar (Legacy TLD)"/>
    <n v="182.52"/>
    <s v="US"/>
    <x v="2"/>
    <s v="FY2025"/>
    <x v="2"/>
  </r>
  <r>
    <s v="RAR000320"/>
    <s v="RAR"/>
    <x v="449"/>
    <s v="Newfold Digital"/>
    <s v="44503 - Transaction Fees - Registrar (Legacy TLD)"/>
    <n v="144.18"/>
    <s v="US"/>
    <x v="2"/>
    <s v="FY2025"/>
    <x v="2"/>
  </r>
  <r>
    <s v="RAR000320"/>
    <s v="RAR"/>
    <x v="449"/>
    <s v="Newfold Digital"/>
    <s v="44503 - Transaction Fees - Registrar (Legacy TLD)"/>
    <n v="4.32"/>
    <s v="US"/>
    <x v="2"/>
    <s v="FY2025"/>
    <x v="2"/>
  </r>
  <r>
    <s v="RAR000320"/>
    <s v="RAR"/>
    <x v="449"/>
    <s v="Newfold Digital"/>
    <s v="44503 - Transaction Fees - Registrar (Legacy TLD)"/>
    <n v="52.56"/>
    <s v="US"/>
    <x v="2"/>
    <s v="FY2025"/>
    <x v="2"/>
  </r>
  <r>
    <s v="RAR000320"/>
    <s v="RAR"/>
    <x v="449"/>
    <s v="Newfold Digital"/>
    <s v="44503 - Transaction Fees - Registrar (Legacy TLD)"/>
    <n v="8.64"/>
    <s v="US"/>
    <x v="2"/>
    <s v="FY2025"/>
    <x v="2"/>
  </r>
  <r>
    <s v="RAR000320"/>
    <s v="RAR"/>
    <x v="449"/>
    <s v="Newfold Digital"/>
    <s v="44503 - Transaction Fees - Registrar (Legacy TLD)"/>
    <n v="174.6"/>
    <s v="US"/>
    <x v="2"/>
    <s v="FY2025"/>
    <x v="2"/>
  </r>
  <r>
    <s v="RAR000320"/>
    <s v="RAR"/>
    <x v="449"/>
    <s v="Newfold Digital"/>
    <s v="44503 - Transaction Fees - Registrar (Legacy TLD)"/>
    <n v="12.6"/>
    <s v="US"/>
    <x v="2"/>
    <s v="FY2025"/>
    <x v="2"/>
  </r>
  <r>
    <s v="RAR000353"/>
    <s v="RAR"/>
    <x v="450"/>
    <s v="GoDaddy Group"/>
    <s v="44504 - Transaction Fees - Registrar (NgTLD)"/>
    <n v="63"/>
    <s v="AU"/>
    <x v="12"/>
    <s v="FY2025"/>
    <x v="2"/>
  </r>
  <r>
    <s v="RAR000353"/>
    <s v="RAR"/>
    <x v="450"/>
    <s v="GoDaddy Group"/>
    <s v="44504 - Transaction Fees - Registrar (NgTLD)"/>
    <n v="6.12"/>
    <s v="AU"/>
    <x v="12"/>
    <s v="FY2025"/>
    <x v="2"/>
  </r>
  <r>
    <s v="RAR000353"/>
    <s v="RAR"/>
    <x v="450"/>
    <s v="GoDaddy Group"/>
    <s v="44504 - Transaction Fees - Registrar (NgTLD)"/>
    <n v="1.08"/>
    <s v="AU"/>
    <x v="12"/>
    <s v="FY2025"/>
    <x v="2"/>
  </r>
  <r>
    <s v="RAR000353"/>
    <s v="RAR"/>
    <x v="450"/>
    <s v="GoDaddy Group"/>
    <s v="44504 - Transaction Fees - Registrar (NgTLD)"/>
    <n v="1.08"/>
    <s v="AU"/>
    <x v="12"/>
    <s v="FY2025"/>
    <x v="2"/>
  </r>
  <r>
    <s v="RAR000353"/>
    <s v="RAR"/>
    <x v="450"/>
    <s v="GoDaddy Group"/>
    <s v="44504 - Transaction Fees - Registrar (NgTLD)"/>
    <n v="1.08"/>
    <s v="AU"/>
    <x v="12"/>
    <s v="FY2025"/>
    <x v="2"/>
  </r>
  <r>
    <s v="RAR000353"/>
    <s v="RAR"/>
    <x v="450"/>
    <s v="GoDaddy Group"/>
    <s v="44504 - Transaction Fees - Registrar (NgTLD)"/>
    <n v="1.08"/>
    <s v="AU"/>
    <x v="12"/>
    <s v="FY2025"/>
    <x v="2"/>
  </r>
  <r>
    <s v="RAR000353"/>
    <s v="RAR"/>
    <x v="450"/>
    <s v="GoDaddy Group"/>
    <s v="44504 - Transaction Fees - Registrar (NgTLD)"/>
    <n v="0.9"/>
    <s v="AU"/>
    <x v="12"/>
    <s v="FY2025"/>
    <x v="2"/>
  </r>
  <r>
    <s v="RAR000353"/>
    <s v="RAR"/>
    <x v="450"/>
    <s v="GoDaddy Group"/>
    <s v="44504 - Transaction Fees - Registrar (NgTLD)"/>
    <n v="1.8"/>
    <s v="AU"/>
    <x v="12"/>
    <s v="FY2025"/>
    <x v="2"/>
  </r>
  <r>
    <s v="RAR000353"/>
    <s v="RAR"/>
    <x v="450"/>
    <s v="GoDaddy Group"/>
    <s v="44503 - Transaction Fees - Registrar (Legacy TLD)"/>
    <n v="0.9"/>
    <s v="AU"/>
    <x v="12"/>
    <s v="FY2025"/>
    <x v="2"/>
  </r>
  <r>
    <s v="RAR000353"/>
    <s v="RAR"/>
    <x v="450"/>
    <s v="GoDaddy Group"/>
    <s v="44010 - Variable Fees - Registrar"/>
    <n v="113.4"/>
    <s v="AU"/>
    <x v="12"/>
    <s v="FY2025"/>
    <x v="2"/>
  </r>
  <r>
    <s v="RAR000360"/>
    <s v="RAR"/>
    <x v="451"/>
    <m/>
    <s v="44010 - Variable Fees - Registrar"/>
    <n v="113.4"/>
    <s v="JO"/>
    <x v="51"/>
    <s v="FY2025"/>
    <x v="2"/>
  </r>
  <r>
    <s v="RAR000360"/>
    <s v="RAR"/>
    <x v="451"/>
    <m/>
    <s v="44503 - Transaction Fees - Registrar (Legacy TLD)"/>
    <n v="0.18"/>
    <s v="JO"/>
    <x v="51"/>
    <s v="FY2025"/>
    <x v="2"/>
  </r>
  <r>
    <s v="RAR000360"/>
    <s v="RAR"/>
    <x v="451"/>
    <m/>
    <s v="44503 - Transaction Fees - Registrar (Legacy TLD)"/>
    <n v="16.38"/>
    <s v="JO"/>
    <x v="51"/>
    <s v="FY2025"/>
    <x v="2"/>
  </r>
  <r>
    <s v="RAR000360"/>
    <s v="RAR"/>
    <x v="451"/>
    <m/>
    <s v="44503 - Transaction Fees - Registrar (Legacy TLD)"/>
    <n v="0.54"/>
    <s v="JO"/>
    <x v="51"/>
    <s v="FY2025"/>
    <x v="2"/>
  </r>
  <r>
    <s v="RAR000379"/>
    <s v="RAR"/>
    <x v="452"/>
    <s v="1&amp;1 Internet"/>
    <s v="44503 - Transaction Fees - Registrar (Legacy TLD)"/>
    <n v="2.7"/>
    <s v="ES"/>
    <x v="31"/>
    <s v="FY2025"/>
    <x v="2"/>
  </r>
  <r>
    <s v="RAR000379"/>
    <s v="RAR"/>
    <x v="452"/>
    <s v="1&amp;1 Internet"/>
    <s v="44503 - Transaction Fees - Registrar (Legacy TLD)"/>
    <n v="2.88"/>
    <s v="ES"/>
    <x v="31"/>
    <s v="FY2025"/>
    <x v="2"/>
  </r>
  <r>
    <s v="RAR000379"/>
    <s v="RAR"/>
    <x v="452"/>
    <s v="1&amp;1 Internet"/>
    <s v="44503 - Transaction Fees - Registrar (Legacy TLD)"/>
    <n v="1.8"/>
    <s v="ES"/>
    <x v="31"/>
    <s v="FY2025"/>
    <x v="2"/>
  </r>
  <r>
    <s v="RAR000379"/>
    <s v="RAR"/>
    <x v="452"/>
    <s v="1&amp;1 Internet"/>
    <s v="44503 - Transaction Fees - Registrar (Legacy TLD)"/>
    <n v="15.3"/>
    <s v="ES"/>
    <x v="31"/>
    <s v="FY2025"/>
    <x v="2"/>
  </r>
  <r>
    <s v="RAR000379"/>
    <s v="RAR"/>
    <x v="452"/>
    <s v="1&amp;1 Internet"/>
    <s v="44010 - Variable Fees - Registrar"/>
    <n v="340.19"/>
    <s v="ES"/>
    <x v="31"/>
    <s v="FY2025"/>
    <x v="2"/>
  </r>
  <r>
    <s v="RAR000379"/>
    <s v="RAR"/>
    <x v="452"/>
    <s v="1&amp;1 Internet"/>
    <s v="44503 - Transaction Fees - Registrar (Legacy TLD)"/>
    <n v="9.7200000000000006"/>
    <s v="ES"/>
    <x v="31"/>
    <s v="FY2025"/>
    <x v="2"/>
  </r>
  <r>
    <s v="RAR000379"/>
    <s v="RAR"/>
    <x v="452"/>
    <s v="1&amp;1 Internet"/>
    <s v="44504 - Transaction Fees - Registrar (NgTLD)"/>
    <n v="63"/>
    <s v="ES"/>
    <x v="31"/>
    <s v="FY2025"/>
    <x v="2"/>
  </r>
  <r>
    <s v="RAR000379"/>
    <s v="RAR"/>
    <x v="452"/>
    <s v="1&amp;1 Internet"/>
    <s v="44503 - Transaction Fees - Registrar (Legacy TLD)"/>
    <n v="2434.3200000000002"/>
    <s v="ES"/>
    <x v="31"/>
    <s v="FY2025"/>
    <x v="2"/>
  </r>
  <r>
    <s v="RAR000379"/>
    <s v="RAR"/>
    <x v="452"/>
    <s v="1&amp;1 Internet"/>
    <s v="44504 - Transaction Fees - Registrar (NgTLD)"/>
    <n v="17.82"/>
    <s v="ES"/>
    <x v="31"/>
    <s v="FY2025"/>
    <x v="2"/>
  </r>
  <r>
    <s v="RAR000379"/>
    <s v="RAR"/>
    <x v="452"/>
    <s v="1&amp;1 Internet"/>
    <s v="44504 - Transaction Fees - Registrar (NgTLD)"/>
    <n v="1.44"/>
    <s v="ES"/>
    <x v="31"/>
    <s v="FY2025"/>
    <x v="2"/>
  </r>
  <r>
    <s v="RAR000379"/>
    <s v="RAR"/>
    <x v="452"/>
    <s v="1&amp;1 Internet"/>
    <s v="44513 - Deletes &amp; Exemptions - Registrar (LgyTLD)"/>
    <n v="54.6"/>
    <s v="ES"/>
    <x v="31"/>
    <s v="FY2025"/>
    <x v="2"/>
  </r>
  <r>
    <s v="RAR000379"/>
    <s v="RAR"/>
    <x v="452"/>
    <s v="1&amp;1 Internet"/>
    <s v="44503 - Transaction Fees - Registrar (Legacy TLD)"/>
    <n v="322.02"/>
    <s v="ES"/>
    <x v="31"/>
    <s v="FY2025"/>
    <x v="2"/>
  </r>
  <r>
    <s v="RAR000379"/>
    <s v="RAR"/>
    <x v="452"/>
    <s v="1&amp;1 Internet"/>
    <s v="44503 - Transaction Fees - Registrar (Legacy TLD)"/>
    <n v="5.04"/>
    <s v="ES"/>
    <x v="31"/>
    <s v="FY2025"/>
    <x v="2"/>
  </r>
  <r>
    <s v="RAR000379"/>
    <s v="RAR"/>
    <x v="452"/>
    <s v="1&amp;1 Internet"/>
    <s v="44503 - Transaction Fees - Registrar (Legacy TLD)"/>
    <n v="16.920000000000002"/>
    <s v="ES"/>
    <x v="31"/>
    <s v="FY2025"/>
    <x v="2"/>
  </r>
  <r>
    <s v="RAR000379"/>
    <s v="RAR"/>
    <x v="452"/>
    <s v="1&amp;1 Internet"/>
    <s v="44503 - Transaction Fees - Registrar (Legacy TLD)"/>
    <n v="13385.34"/>
    <s v="ES"/>
    <x v="31"/>
    <s v="FY2025"/>
    <x v="2"/>
  </r>
  <r>
    <s v="RAR000380"/>
    <s v="RAR"/>
    <x v="453"/>
    <m/>
    <s v="44010 - Variable Fees - Registrar"/>
    <n v="113.4"/>
    <s v="IT"/>
    <x v="10"/>
    <s v="FY2025"/>
    <x v="2"/>
  </r>
  <r>
    <s v="RAR000380"/>
    <s v="RAR"/>
    <x v="453"/>
    <m/>
    <s v="44504 - Transaction Fees - Registrar (NgTLD)"/>
    <n v="0.36"/>
    <s v="IT"/>
    <x v="10"/>
    <s v="FY2025"/>
    <x v="2"/>
  </r>
  <r>
    <s v="RAR000380"/>
    <s v="RAR"/>
    <x v="453"/>
    <m/>
    <s v="44503 - Transaction Fees - Registrar (Legacy TLD)"/>
    <n v="3.78"/>
    <s v="IT"/>
    <x v="10"/>
    <s v="FY2025"/>
    <x v="2"/>
  </r>
  <r>
    <s v="RAR000380"/>
    <s v="RAR"/>
    <x v="453"/>
    <m/>
    <s v="44503 - Transaction Fees - Registrar (Legacy TLD)"/>
    <n v="143.1"/>
    <s v="IT"/>
    <x v="10"/>
    <s v="FY2025"/>
    <x v="2"/>
  </r>
  <r>
    <s v="RAR000380"/>
    <s v="RAR"/>
    <x v="453"/>
    <m/>
    <s v="44503 - Transaction Fees - Registrar (Legacy TLD)"/>
    <n v="0.54"/>
    <s v="IT"/>
    <x v="10"/>
    <s v="FY2025"/>
    <x v="2"/>
  </r>
  <r>
    <s v="RAR000381"/>
    <s v="RAR"/>
    <x v="454"/>
    <m/>
    <s v="44010 - Variable Fees - Registrar"/>
    <n v="113.4"/>
    <s v="RU"/>
    <x v="26"/>
    <s v="FY2025"/>
    <x v="2"/>
  </r>
  <r>
    <s v="RAR000381"/>
    <s v="RAR"/>
    <x v="454"/>
    <m/>
    <s v="44503 - Transaction Fees - Registrar (Legacy TLD)"/>
    <n v="466.38"/>
    <s v="RU"/>
    <x v="26"/>
    <s v="FY2025"/>
    <x v="2"/>
  </r>
  <r>
    <s v="RAR000401"/>
    <s v="RAR"/>
    <x v="455"/>
    <m/>
    <s v="44503 - Transaction Fees - Registrar (Legacy TLD)"/>
    <n v="56.7"/>
    <s v="US"/>
    <x v="2"/>
    <s v="FY2025"/>
    <x v="2"/>
  </r>
  <r>
    <s v="RAR000401"/>
    <s v="RAR"/>
    <x v="455"/>
    <m/>
    <s v="44503 - Transaction Fees - Registrar (Legacy TLD)"/>
    <n v="6.48"/>
    <s v="US"/>
    <x v="2"/>
    <s v="FY2025"/>
    <x v="2"/>
  </r>
  <r>
    <s v="RAR000401"/>
    <s v="RAR"/>
    <x v="455"/>
    <m/>
    <s v="44503 - Transaction Fees - Registrar (Legacy TLD)"/>
    <n v="18"/>
    <s v="US"/>
    <x v="2"/>
    <s v="FY2025"/>
    <x v="2"/>
  </r>
  <r>
    <s v="RAR000401"/>
    <s v="RAR"/>
    <x v="455"/>
    <m/>
    <s v="44503 - Transaction Fees - Registrar (Legacy TLD)"/>
    <n v="3.6"/>
    <s v="US"/>
    <x v="2"/>
    <s v="FY2025"/>
    <x v="2"/>
  </r>
  <r>
    <s v="RAR000401"/>
    <s v="RAR"/>
    <x v="455"/>
    <m/>
    <s v="44503 - Transaction Fees - Registrar (Legacy TLD)"/>
    <n v="22.68"/>
    <s v="US"/>
    <x v="2"/>
    <s v="FY2025"/>
    <x v="2"/>
  </r>
  <r>
    <s v="RAR000401"/>
    <s v="RAR"/>
    <x v="455"/>
    <m/>
    <s v="44503 - Transaction Fees - Registrar (Legacy TLD)"/>
    <n v="1.8"/>
    <s v="US"/>
    <x v="2"/>
    <s v="FY2025"/>
    <x v="2"/>
  </r>
  <r>
    <s v="RAR000401"/>
    <s v="RAR"/>
    <x v="455"/>
    <m/>
    <s v="44503 - Transaction Fees - Registrar (Legacy TLD)"/>
    <n v="3.06"/>
    <s v="US"/>
    <x v="2"/>
    <s v="FY2025"/>
    <x v="2"/>
  </r>
  <r>
    <s v="RAR000401"/>
    <s v="RAR"/>
    <x v="455"/>
    <m/>
    <s v="44503 - Transaction Fees - Registrar (Legacy TLD)"/>
    <n v="102.6"/>
    <s v="US"/>
    <x v="2"/>
    <s v="FY2025"/>
    <x v="2"/>
  </r>
  <r>
    <s v="RAR000401"/>
    <s v="RAR"/>
    <x v="455"/>
    <m/>
    <s v="44503 - Transaction Fees - Registrar (Legacy TLD)"/>
    <n v="1.08"/>
    <s v="US"/>
    <x v="2"/>
    <s v="FY2025"/>
    <x v="2"/>
  </r>
  <r>
    <s v="RAR000401"/>
    <s v="RAR"/>
    <x v="455"/>
    <m/>
    <s v="44503 - Transaction Fees - Registrar (Legacy TLD)"/>
    <n v="1.26"/>
    <s v="US"/>
    <x v="2"/>
    <s v="FY2025"/>
    <x v="2"/>
  </r>
  <r>
    <s v="RAR000401"/>
    <s v="RAR"/>
    <x v="455"/>
    <m/>
    <s v="44010 - Variable Fees - Registrar"/>
    <n v="113.4"/>
    <s v="US"/>
    <x v="2"/>
    <s v="FY2025"/>
    <x v="2"/>
  </r>
  <r>
    <s v="RAR000401"/>
    <s v="RAR"/>
    <x v="455"/>
    <m/>
    <s v="44503 - Transaction Fees - Registrar (Legacy TLD)"/>
    <n v="2.88"/>
    <s v="US"/>
    <x v="2"/>
    <s v="FY2025"/>
    <x v="2"/>
  </r>
  <r>
    <s v="RAR000401"/>
    <s v="RAR"/>
    <x v="455"/>
    <m/>
    <s v="44503 - Transaction Fees - Registrar (Legacy TLD)"/>
    <n v="7.02"/>
    <s v="US"/>
    <x v="2"/>
    <s v="FY2025"/>
    <x v="2"/>
  </r>
  <r>
    <s v="RAR000401"/>
    <s v="RAR"/>
    <x v="455"/>
    <m/>
    <s v="44503 - Transaction Fees - Registrar (Legacy TLD)"/>
    <n v="658.08"/>
    <s v="US"/>
    <x v="2"/>
    <s v="FY2025"/>
    <x v="2"/>
  </r>
  <r>
    <s v="RAR000401"/>
    <s v="RAR"/>
    <x v="455"/>
    <m/>
    <s v="44503 - Transaction Fees - Registrar (Legacy TLD)"/>
    <n v="96.3"/>
    <s v="US"/>
    <x v="2"/>
    <s v="FY2025"/>
    <x v="2"/>
  </r>
  <r>
    <s v="RAR000401"/>
    <s v="RAR"/>
    <x v="455"/>
    <m/>
    <s v="44503 - Transaction Fees - Registrar (Legacy TLD)"/>
    <n v="14.04"/>
    <s v="US"/>
    <x v="2"/>
    <s v="FY2025"/>
    <x v="2"/>
  </r>
  <r>
    <s v="RAR000401"/>
    <s v="RAR"/>
    <x v="455"/>
    <m/>
    <s v="44503 - Transaction Fees - Registrar (Legacy TLD)"/>
    <n v="78.48"/>
    <s v="US"/>
    <x v="2"/>
    <s v="FY2025"/>
    <x v="2"/>
  </r>
  <r>
    <s v="RAR000411"/>
    <s v="RAR"/>
    <x v="456"/>
    <s v="DNC"/>
    <s v="44503 - Transaction Fees - Registrar (Legacy TLD)"/>
    <n v="28.62"/>
    <s v="US"/>
    <x v="2"/>
    <s v="FY2025"/>
    <x v="2"/>
  </r>
  <r>
    <s v="RAR000411"/>
    <s v="RAR"/>
    <x v="456"/>
    <s v="DNC"/>
    <s v="44503 - Transaction Fees - Registrar (Legacy TLD)"/>
    <n v="73.44"/>
    <s v="US"/>
    <x v="2"/>
    <s v="FY2025"/>
    <x v="2"/>
  </r>
  <r>
    <s v="RAR000411"/>
    <s v="RAR"/>
    <x v="456"/>
    <s v="DNC"/>
    <s v="44503 - Transaction Fees - Registrar (Legacy TLD)"/>
    <n v="60.48"/>
    <s v="US"/>
    <x v="2"/>
    <s v="FY2025"/>
    <x v="2"/>
  </r>
  <r>
    <s v="RAR000411"/>
    <s v="RAR"/>
    <x v="456"/>
    <s v="DNC"/>
    <s v="44503 - Transaction Fees - Registrar (Legacy TLD)"/>
    <n v="0.9"/>
    <s v="US"/>
    <x v="2"/>
    <s v="FY2025"/>
    <x v="2"/>
  </r>
  <r>
    <s v="RAR000411"/>
    <s v="RAR"/>
    <x v="456"/>
    <s v="DNC"/>
    <s v="44503 - Transaction Fees - Registrar (Legacy TLD)"/>
    <n v="28.8"/>
    <s v="US"/>
    <x v="2"/>
    <s v="FY2025"/>
    <x v="2"/>
  </r>
  <r>
    <s v="RAR000411"/>
    <s v="RAR"/>
    <x v="456"/>
    <s v="DNC"/>
    <s v="44503 - Transaction Fees - Registrar (Legacy TLD)"/>
    <n v="1.08"/>
    <s v="US"/>
    <x v="2"/>
    <s v="FY2025"/>
    <x v="2"/>
  </r>
  <r>
    <s v="RAR000411"/>
    <s v="RAR"/>
    <x v="456"/>
    <s v="DNC"/>
    <s v="44503 - Transaction Fees - Registrar (Legacy TLD)"/>
    <n v="30.6"/>
    <s v="US"/>
    <x v="2"/>
    <s v="FY2025"/>
    <x v="2"/>
  </r>
  <r>
    <s v="RAR000411"/>
    <s v="RAR"/>
    <x v="456"/>
    <s v="DNC"/>
    <s v="44503 - Transaction Fees - Registrar (Legacy TLD)"/>
    <n v="2.16"/>
    <s v="US"/>
    <x v="2"/>
    <s v="FY2025"/>
    <x v="2"/>
  </r>
  <r>
    <s v="RAR000411"/>
    <s v="RAR"/>
    <x v="456"/>
    <s v="DNC"/>
    <s v="44503 - Transaction Fees - Registrar (Legacy TLD)"/>
    <n v="21.42"/>
    <s v="US"/>
    <x v="2"/>
    <s v="FY2025"/>
    <x v="2"/>
  </r>
  <r>
    <s v="RAR000411"/>
    <s v="RAR"/>
    <x v="456"/>
    <s v="DNC"/>
    <s v="44010 - Variable Fees - Registrar"/>
    <n v="113.4"/>
    <s v="US"/>
    <x v="2"/>
    <s v="FY2025"/>
    <x v="2"/>
  </r>
  <r>
    <s v="RAR000411"/>
    <s v="RAR"/>
    <x v="456"/>
    <s v="DNC"/>
    <s v="44503 - Transaction Fees - Registrar (Legacy TLD)"/>
    <n v="9.7200000000000006"/>
    <s v="US"/>
    <x v="2"/>
    <s v="FY2025"/>
    <x v="2"/>
  </r>
  <r>
    <s v="RAR000411"/>
    <s v="RAR"/>
    <x v="456"/>
    <s v="DNC"/>
    <s v="44504 - Transaction Fees - Registrar (NgTLD)"/>
    <n v="7.56"/>
    <s v="US"/>
    <x v="2"/>
    <s v="FY2025"/>
    <x v="2"/>
  </r>
  <r>
    <s v="RAR000411"/>
    <s v="RAR"/>
    <x v="456"/>
    <s v="DNC"/>
    <s v="44504 - Transaction Fees - Registrar (NgTLD)"/>
    <n v="0.36"/>
    <s v="US"/>
    <x v="2"/>
    <s v="FY2025"/>
    <x v="2"/>
  </r>
  <r>
    <s v="RAR000411"/>
    <s v="RAR"/>
    <x v="456"/>
    <s v="DNC"/>
    <s v="44504 - Transaction Fees - Registrar (NgTLD)"/>
    <n v="0.54"/>
    <s v="US"/>
    <x v="2"/>
    <s v="FY2025"/>
    <x v="2"/>
  </r>
  <r>
    <s v="RAR000411"/>
    <s v="RAR"/>
    <x v="456"/>
    <s v="DNC"/>
    <s v="44504 - Transaction Fees - Registrar (NgTLD)"/>
    <n v="0.36"/>
    <s v="US"/>
    <x v="2"/>
    <s v="FY2025"/>
    <x v="2"/>
  </r>
  <r>
    <s v="RAR000411"/>
    <s v="RAR"/>
    <x v="456"/>
    <s v="DNC"/>
    <s v="44503 - Transaction Fees - Registrar (Legacy TLD)"/>
    <n v="218.88"/>
    <s v="US"/>
    <x v="2"/>
    <s v="FY2025"/>
    <x v="2"/>
  </r>
  <r>
    <s v="RAR000411"/>
    <s v="RAR"/>
    <x v="456"/>
    <s v="DNC"/>
    <s v="44503 - Transaction Fees - Registrar (Legacy TLD)"/>
    <n v="8436.24"/>
    <s v="US"/>
    <x v="2"/>
    <s v="FY2025"/>
    <x v="2"/>
  </r>
  <r>
    <s v="RAR000411"/>
    <s v="RAR"/>
    <x v="456"/>
    <s v="DNC"/>
    <s v="44503 - Transaction Fees - Registrar (Legacy TLD)"/>
    <n v="7.56"/>
    <s v="US"/>
    <x v="2"/>
    <s v="FY2025"/>
    <x v="2"/>
  </r>
  <r>
    <s v="RAR000412"/>
    <s v="RAR"/>
    <x v="457"/>
    <m/>
    <s v="44503 - Transaction Fees - Registrar (Legacy TLD)"/>
    <n v="328.32"/>
    <s v="US"/>
    <x v="2"/>
    <s v="FY2025"/>
    <x v="2"/>
  </r>
  <r>
    <s v="RAR000412"/>
    <s v="RAR"/>
    <x v="457"/>
    <m/>
    <s v="44503 - Transaction Fees - Registrar (Legacy TLD)"/>
    <n v="67.14"/>
    <s v="US"/>
    <x v="2"/>
    <s v="FY2025"/>
    <x v="2"/>
  </r>
  <r>
    <s v="RAR000412"/>
    <s v="RAR"/>
    <x v="457"/>
    <m/>
    <s v="44503 - Transaction Fees - Registrar (Legacy TLD)"/>
    <n v="3.6"/>
    <s v="US"/>
    <x v="2"/>
    <s v="FY2025"/>
    <x v="2"/>
  </r>
  <r>
    <s v="RAR000412"/>
    <s v="RAR"/>
    <x v="457"/>
    <m/>
    <s v="44503 - Transaction Fees - Registrar (Legacy TLD)"/>
    <n v="3.24"/>
    <s v="US"/>
    <x v="2"/>
    <s v="FY2025"/>
    <x v="2"/>
  </r>
  <r>
    <s v="RAR000412"/>
    <s v="RAR"/>
    <x v="457"/>
    <m/>
    <s v="44503 - Transaction Fees - Registrar (Legacy TLD)"/>
    <n v="8.1"/>
    <s v="US"/>
    <x v="2"/>
    <s v="FY2025"/>
    <x v="2"/>
  </r>
  <r>
    <s v="RAR000412"/>
    <s v="RAR"/>
    <x v="457"/>
    <m/>
    <s v="44503 - Transaction Fees - Registrar (Legacy TLD)"/>
    <n v="36"/>
    <s v="US"/>
    <x v="2"/>
    <s v="FY2025"/>
    <x v="2"/>
  </r>
  <r>
    <s v="RAR000412"/>
    <s v="RAR"/>
    <x v="457"/>
    <m/>
    <s v="44503 - Transaction Fees - Registrar (Legacy TLD)"/>
    <n v="27.9"/>
    <s v="US"/>
    <x v="2"/>
    <s v="FY2025"/>
    <x v="2"/>
  </r>
  <r>
    <s v="RAR000412"/>
    <s v="RAR"/>
    <x v="457"/>
    <m/>
    <s v="44010 - Variable Fees - Registrar"/>
    <n v="113.4"/>
    <s v="US"/>
    <x v="2"/>
    <s v="FY2025"/>
    <x v="2"/>
  </r>
  <r>
    <s v="RAR000412"/>
    <s v="RAR"/>
    <x v="457"/>
    <m/>
    <s v="44503 - Transaction Fees - Registrar (Legacy TLD)"/>
    <n v="29.16"/>
    <s v="US"/>
    <x v="2"/>
    <s v="FY2025"/>
    <x v="2"/>
  </r>
  <r>
    <s v="RAR000412"/>
    <s v="RAR"/>
    <x v="457"/>
    <m/>
    <s v="44503 - Transaction Fees - Registrar (Legacy TLD)"/>
    <n v="1.8"/>
    <s v="US"/>
    <x v="2"/>
    <s v="FY2025"/>
    <x v="2"/>
  </r>
  <r>
    <s v="RAR000412"/>
    <s v="RAR"/>
    <x v="457"/>
    <m/>
    <s v="44504 - Transaction Fees - Registrar (NgTLD)"/>
    <n v="6.48"/>
    <s v="US"/>
    <x v="2"/>
    <s v="FY2025"/>
    <x v="2"/>
  </r>
  <r>
    <s v="RAR000412"/>
    <s v="RAR"/>
    <x v="457"/>
    <m/>
    <s v="44504 - Transaction Fees - Registrar (NgTLD)"/>
    <n v="3.6"/>
    <s v="US"/>
    <x v="2"/>
    <s v="FY2025"/>
    <x v="2"/>
  </r>
  <r>
    <s v="RAR000412"/>
    <s v="RAR"/>
    <x v="457"/>
    <m/>
    <s v="44504 - Transaction Fees - Registrar (NgTLD)"/>
    <n v="0.72"/>
    <s v="US"/>
    <x v="2"/>
    <s v="FY2025"/>
    <x v="2"/>
  </r>
  <r>
    <s v="RAR000412"/>
    <s v="RAR"/>
    <x v="457"/>
    <m/>
    <s v="44503 - Transaction Fees - Registrar (Legacy TLD)"/>
    <n v="0.54"/>
    <s v="US"/>
    <x v="2"/>
    <s v="FY2025"/>
    <x v="2"/>
  </r>
  <r>
    <s v="RAR000413"/>
    <s v="RAR"/>
    <x v="458"/>
    <s v="Newfold Digital"/>
    <s v="44010 - Variable Fees - Registrar"/>
    <n v="340.19"/>
    <s v="US"/>
    <x v="2"/>
    <s v="FY2025"/>
    <x v="2"/>
  </r>
  <r>
    <s v="RAR000413"/>
    <s v="RAR"/>
    <x v="458"/>
    <s v="Newfold Digital"/>
    <s v="44503 - Transaction Fees - Registrar (Legacy TLD)"/>
    <n v="3.24"/>
    <s v="US"/>
    <x v="2"/>
    <s v="FY2025"/>
    <x v="2"/>
  </r>
  <r>
    <s v="RAR000413"/>
    <s v="RAR"/>
    <x v="458"/>
    <s v="Newfold Digital"/>
    <s v="44503 - Transaction Fees - Registrar (Legacy TLD)"/>
    <n v="1.98"/>
    <s v="US"/>
    <x v="2"/>
    <s v="FY2025"/>
    <x v="2"/>
  </r>
  <r>
    <s v="RAR000418"/>
    <s v="RAR"/>
    <x v="459"/>
    <s v="GalComm"/>
    <s v="44503 - Transaction Fees - Registrar (Legacy TLD)"/>
    <n v="5.58"/>
    <s v="IL"/>
    <x v="52"/>
    <s v="FY2025"/>
    <x v="2"/>
  </r>
  <r>
    <s v="RAR000418"/>
    <s v="RAR"/>
    <x v="459"/>
    <s v="GalComm"/>
    <s v="44503 - Transaction Fees - Registrar (Legacy TLD)"/>
    <n v="564.84"/>
    <s v="IL"/>
    <x v="52"/>
    <s v="FY2025"/>
    <x v="2"/>
  </r>
  <r>
    <s v="RAR000418"/>
    <s v="RAR"/>
    <x v="459"/>
    <s v="GalComm"/>
    <s v="44503 - Transaction Fees - Registrar (Legacy TLD)"/>
    <n v="0.54"/>
    <s v="IL"/>
    <x v="52"/>
    <s v="FY2025"/>
    <x v="2"/>
  </r>
  <r>
    <s v="RAR000418"/>
    <s v="RAR"/>
    <x v="459"/>
    <s v="GalComm"/>
    <s v="44503 - Transaction Fees - Registrar (Legacy TLD)"/>
    <n v="1.62"/>
    <s v="IL"/>
    <x v="52"/>
    <s v="FY2025"/>
    <x v="2"/>
  </r>
  <r>
    <s v="RAR000418"/>
    <s v="RAR"/>
    <x v="459"/>
    <s v="GalComm"/>
    <s v="44503 - Transaction Fees - Registrar (Legacy TLD)"/>
    <n v="2263.6799999999998"/>
    <s v="IL"/>
    <x v="52"/>
    <s v="FY2025"/>
    <x v="2"/>
  </r>
  <r>
    <s v="RAR000418"/>
    <s v="RAR"/>
    <x v="459"/>
    <s v="GalComm"/>
    <s v="44503 - Transaction Fees - Registrar (Legacy TLD)"/>
    <n v="2.16"/>
    <s v="IL"/>
    <x v="52"/>
    <s v="FY2025"/>
    <x v="2"/>
  </r>
  <r>
    <s v="RAR000418"/>
    <s v="RAR"/>
    <x v="459"/>
    <s v="GalComm"/>
    <s v="44503 - Transaction Fees - Registrar (Legacy TLD)"/>
    <n v="9"/>
    <s v="IL"/>
    <x v="52"/>
    <s v="FY2025"/>
    <x v="2"/>
  </r>
  <r>
    <s v="RAR000418"/>
    <s v="RAR"/>
    <x v="459"/>
    <s v="GalComm"/>
    <s v="44503 - Transaction Fees - Registrar (Legacy TLD)"/>
    <n v="1.08"/>
    <s v="IL"/>
    <x v="52"/>
    <s v="FY2025"/>
    <x v="2"/>
  </r>
  <r>
    <s v="RAR000418"/>
    <s v="RAR"/>
    <x v="459"/>
    <s v="GalComm"/>
    <s v="44010 - Variable Fees - Registrar"/>
    <n v="340.19"/>
    <s v="IL"/>
    <x v="52"/>
    <s v="FY2025"/>
    <x v="2"/>
  </r>
  <r>
    <s v="RAR000418"/>
    <s v="RAR"/>
    <x v="459"/>
    <s v="GalComm"/>
    <s v="44503 - Transaction Fees - Registrar (Legacy TLD)"/>
    <n v="3.24"/>
    <s v="IL"/>
    <x v="52"/>
    <s v="FY2025"/>
    <x v="2"/>
  </r>
  <r>
    <s v="RAR000418"/>
    <s v="RAR"/>
    <x v="459"/>
    <s v="GalComm"/>
    <s v="44504 - Transaction Fees - Registrar (NgTLD)"/>
    <n v="24.3"/>
    <s v="IL"/>
    <x v="52"/>
    <s v="FY2025"/>
    <x v="2"/>
  </r>
  <r>
    <s v="RAR000418"/>
    <s v="RAR"/>
    <x v="459"/>
    <s v="GalComm"/>
    <s v="44504 - Transaction Fees - Registrar (NgTLD)"/>
    <n v="10829.52"/>
    <s v="IL"/>
    <x v="52"/>
    <s v="FY2025"/>
    <x v="2"/>
  </r>
  <r>
    <s v="RAR000418"/>
    <s v="RAR"/>
    <x v="459"/>
    <s v="GalComm"/>
    <s v="44503 - Transaction Fees - Registrar (Legacy TLD)"/>
    <n v="1.08"/>
    <s v="IL"/>
    <x v="52"/>
    <s v="FY2025"/>
    <x v="2"/>
  </r>
  <r>
    <s v="RAR000418"/>
    <s v="RAR"/>
    <x v="459"/>
    <s v="GalComm"/>
    <s v="44503 - Transaction Fees - Registrar (Legacy TLD)"/>
    <n v="36.36"/>
    <s v="IL"/>
    <x v="52"/>
    <s v="FY2025"/>
    <x v="2"/>
  </r>
  <r>
    <s v="RAR000420"/>
    <s v="RAR"/>
    <x v="460"/>
    <s v="Alibaba Cloud"/>
    <s v="44503 - Transaction Fees - Registrar (Legacy TLD)"/>
    <n v="994.32"/>
    <s v="CN"/>
    <x v="6"/>
    <s v="FY2025"/>
    <x v="2"/>
  </r>
  <r>
    <s v="RAR000420"/>
    <s v="RAR"/>
    <x v="460"/>
    <s v="Alibaba Cloud"/>
    <s v="44504 - Transaction Fees - Registrar (NgTLD)"/>
    <n v="1.44"/>
    <s v="CN"/>
    <x v="6"/>
    <s v="FY2025"/>
    <x v="2"/>
  </r>
  <r>
    <s v="RAR000420"/>
    <s v="RAR"/>
    <x v="460"/>
    <s v="Alibaba Cloud"/>
    <s v="44504 - Transaction Fees - Registrar (NgTLD)"/>
    <n v="4.5"/>
    <s v="CN"/>
    <x v="6"/>
    <s v="FY2025"/>
    <x v="2"/>
  </r>
  <r>
    <s v="RAR000420"/>
    <s v="RAR"/>
    <x v="460"/>
    <s v="Alibaba Cloud"/>
    <s v="44504 - Transaction Fees - Registrar (NgTLD)"/>
    <n v="9"/>
    <s v="CN"/>
    <x v="6"/>
    <s v="FY2025"/>
    <x v="2"/>
  </r>
  <r>
    <s v="RAR000420"/>
    <s v="RAR"/>
    <x v="460"/>
    <s v="Alibaba Cloud"/>
    <s v="44504 - Transaction Fees - Registrar (NgTLD)"/>
    <n v="1.8"/>
    <s v="CN"/>
    <x v="6"/>
    <s v="FY2025"/>
    <x v="2"/>
  </r>
  <r>
    <s v="RAR000420"/>
    <s v="RAR"/>
    <x v="460"/>
    <s v="Alibaba Cloud"/>
    <s v="44503 - Transaction Fees - Registrar (Legacy TLD)"/>
    <n v="4133.7"/>
    <s v="CN"/>
    <x v="6"/>
    <s v="FY2025"/>
    <x v="2"/>
  </r>
  <r>
    <s v="RAR000420"/>
    <s v="RAR"/>
    <x v="460"/>
    <s v="Alibaba Cloud"/>
    <s v="44504 - Transaction Fees - Registrar (NgTLD)"/>
    <n v="6.48"/>
    <s v="CN"/>
    <x v="6"/>
    <s v="FY2025"/>
    <x v="2"/>
  </r>
  <r>
    <s v="RAR000420"/>
    <s v="RAR"/>
    <x v="460"/>
    <s v="Alibaba Cloud"/>
    <s v="44504 - Transaction Fees - Registrar (NgTLD)"/>
    <n v="1.8"/>
    <s v="CN"/>
    <x v="6"/>
    <s v="FY2025"/>
    <x v="2"/>
  </r>
  <r>
    <s v="RAR000420"/>
    <s v="RAR"/>
    <x v="460"/>
    <s v="Alibaba Cloud"/>
    <s v="44503 - Transaction Fees - Registrar (Legacy TLD)"/>
    <n v="56778.84"/>
    <s v="CN"/>
    <x v="6"/>
    <s v="FY2025"/>
    <x v="2"/>
  </r>
  <r>
    <s v="RAR000420"/>
    <s v="RAR"/>
    <x v="460"/>
    <s v="Alibaba Cloud"/>
    <s v="44503 - Transaction Fees - Registrar (Legacy TLD)"/>
    <n v="407.16"/>
    <s v="CN"/>
    <x v="6"/>
    <s v="FY2025"/>
    <x v="2"/>
  </r>
  <r>
    <s v="RAR000420"/>
    <s v="RAR"/>
    <x v="460"/>
    <s v="Alibaba Cloud"/>
    <s v="44503 - Transaction Fees - Registrar (Legacy TLD)"/>
    <n v="114.66"/>
    <s v="CN"/>
    <x v="6"/>
    <s v="FY2025"/>
    <x v="2"/>
  </r>
  <r>
    <s v="RAR000420"/>
    <s v="RAR"/>
    <x v="460"/>
    <s v="Alibaba Cloud"/>
    <s v="44010 - Variable Fees - Registrar"/>
    <n v="340.19"/>
    <s v="CN"/>
    <x v="6"/>
    <s v="FY2025"/>
    <x v="2"/>
  </r>
  <r>
    <s v="RAR000420"/>
    <s v="RAR"/>
    <x v="460"/>
    <s v="Alibaba Cloud"/>
    <s v="44503 - Transaction Fees - Registrar (Legacy TLD)"/>
    <n v="326.88"/>
    <s v="CN"/>
    <x v="6"/>
    <s v="FY2025"/>
    <x v="2"/>
  </r>
  <r>
    <s v="RAR000420"/>
    <s v="RAR"/>
    <x v="460"/>
    <s v="Alibaba Cloud"/>
    <s v="44503 - Transaction Fees - Registrar (Legacy TLD)"/>
    <n v="0.9"/>
    <s v="CN"/>
    <x v="6"/>
    <s v="FY2025"/>
    <x v="2"/>
  </r>
  <r>
    <s v="RAR000420"/>
    <s v="RAR"/>
    <x v="460"/>
    <s v="Alibaba Cloud"/>
    <s v="44503 - Transaction Fees - Registrar (Legacy TLD)"/>
    <n v="4769.28"/>
    <s v="CN"/>
    <x v="6"/>
    <s v="FY2025"/>
    <x v="2"/>
  </r>
  <r>
    <s v="RAR000420"/>
    <s v="RAR"/>
    <x v="460"/>
    <s v="Alibaba Cloud"/>
    <s v="44503 - Transaction Fees - Registrar (Legacy TLD)"/>
    <n v="1994.22"/>
    <s v="CN"/>
    <x v="6"/>
    <s v="FY2025"/>
    <x v="2"/>
  </r>
  <r>
    <s v="RAR000420"/>
    <s v="RAR"/>
    <x v="460"/>
    <s v="Alibaba Cloud"/>
    <s v="44503 - Transaction Fees - Registrar (Legacy TLD)"/>
    <n v="3.6"/>
    <s v="CN"/>
    <x v="6"/>
    <s v="FY2025"/>
    <x v="2"/>
  </r>
  <r>
    <s v="RAR000420"/>
    <s v="RAR"/>
    <x v="460"/>
    <s v="Alibaba Cloud"/>
    <s v="44503 - Transaction Fees - Registrar (Legacy TLD)"/>
    <n v="16.2"/>
    <s v="CN"/>
    <x v="6"/>
    <s v="FY2025"/>
    <x v="2"/>
  </r>
  <r>
    <s v="RAR000420"/>
    <s v="RAR"/>
    <x v="460"/>
    <s v="Alibaba Cloud"/>
    <s v="44504 - Transaction Fees - Registrar (NgTLD)"/>
    <n v="204.66"/>
    <s v="CN"/>
    <x v="6"/>
    <s v="FY2025"/>
    <x v="2"/>
  </r>
  <r>
    <s v="RAR000420"/>
    <s v="RAR"/>
    <x v="460"/>
    <s v="Alibaba Cloud"/>
    <s v="44504 - Transaction Fees - Registrar (NgTLD)"/>
    <n v="12.24"/>
    <s v="CN"/>
    <x v="6"/>
    <s v="FY2025"/>
    <x v="2"/>
  </r>
  <r>
    <s v="RAR000420"/>
    <s v="RAR"/>
    <x v="460"/>
    <s v="Alibaba Cloud"/>
    <s v="44503 - Transaction Fees - Registrar (Legacy TLD)"/>
    <n v="5430.78"/>
    <s v="CN"/>
    <x v="6"/>
    <s v="FY2025"/>
    <x v="2"/>
  </r>
  <r>
    <s v="RAR000420"/>
    <s v="RAR"/>
    <x v="460"/>
    <s v="Alibaba Cloud"/>
    <s v="44504 - Transaction Fees - Registrar (NgTLD)"/>
    <n v="14.04"/>
    <s v="CN"/>
    <x v="6"/>
    <s v="FY2025"/>
    <x v="2"/>
  </r>
  <r>
    <s v="RAR000420"/>
    <s v="RAR"/>
    <x v="460"/>
    <s v="Alibaba Cloud"/>
    <s v="44504 - Transaction Fees - Registrar (NgTLD)"/>
    <n v="2.16"/>
    <s v="CN"/>
    <x v="6"/>
    <s v="FY2025"/>
    <x v="2"/>
  </r>
  <r>
    <s v="RAR000420"/>
    <s v="RAR"/>
    <x v="460"/>
    <s v="Alibaba Cloud"/>
    <s v="44504 - Transaction Fees - Registrar (NgTLD)"/>
    <n v="7.56"/>
    <s v="CN"/>
    <x v="6"/>
    <s v="FY2025"/>
    <x v="2"/>
  </r>
  <r>
    <s v="RAR001531"/>
    <s v="RAR"/>
    <x v="461"/>
    <m/>
    <s v="44503 - Transaction Fees - Registrar (Legacy TLD)"/>
    <n v="96.48"/>
    <s v="US"/>
    <x v="2"/>
    <s v="FY2025"/>
    <x v="2"/>
  </r>
  <r>
    <s v="RAR001531"/>
    <s v="RAR"/>
    <x v="461"/>
    <m/>
    <s v="44503 - Transaction Fees - Registrar (Legacy TLD)"/>
    <n v="76.319999999999993"/>
    <s v="US"/>
    <x v="2"/>
    <s v="FY2025"/>
    <x v="2"/>
  </r>
  <r>
    <s v="RAR001531"/>
    <s v="RAR"/>
    <x v="461"/>
    <m/>
    <s v="44503 - Transaction Fees - Registrar (Legacy TLD)"/>
    <n v="1.62"/>
    <s v="US"/>
    <x v="2"/>
    <s v="FY2025"/>
    <x v="2"/>
  </r>
  <r>
    <s v="RAR001531"/>
    <s v="RAR"/>
    <x v="461"/>
    <m/>
    <s v="44503 - Transaction Fees - Registrar (Legacy TLD)"/>
    <n v="145.80000000000001"/>
    <s v="US"/>
    <x v="2"/>
    <s v="FY2025"/>
    <x v="2"/>
  </r>
  <r>
    <s v="RAR001531"/>
    <s v="RAR"/>
    <x v="461"/>
    <m/>
    <s v="44503 - Transaction Fees - Registrar (Legacy TLD)"/>
    <n v="441"/>
    <s v="US"/>
    <x v="2"/>
    <s v="FY2025"/>
    <x v="2"/>
  </r>
  <r>
    <s v="RAR001531"/>
    <s v="RAR"/>
    <x v="461"/>
    <m/>
    <s v="44503 - Transaction Fees - Registrar (Legacy TLD)"/>
    <n v="229.5"/>
    <s v="US"/>
    <x v="2"/>
    <s v="FY2025"/>
    <x v="2"/>
  </r>
  <r>
    <s v="RAR001531"/>
    <s v="RAR"/>
    <x v="461"/>
    <m/>
    <s v="44503 - Transaction Fees - Registrar (Legacy TLD)"/>
    <n v="531.36"/>
    <s v="US"/>
    <x v="2"/>
    <s v="FY2025"/>
    <x v="2"/>
  </r>
  <r>
    <s v="RAR001531"/>
    <s v="RAR"/>
    <x v="461"/>
    <m/>
    <s v="44503 - Transaction Fees - Registrar (Legacy TLD)"/>
    <n v="235.8"/>
    <s v="US"/>
    <x v="2"/>
    <s v="FY2025"/>
    <x v="2"/>
  </r>
  <r>
    <s v="RAR001531"/>
    <s v="RAR"/>
    <x v="461"/>
    <m/>
    <s v="44503 - Transaction Fees - Registrar (Legacy TLD)"/>
    <n v="9.7200000000000006"/>
    <s v="US"/>
    <x v="2"/>
    <s v="FY2025"/>
    <x v="2"/>
  </r>
  <r>
    <s v="RAR001531"/>
    <s v="RAR"/>
    <x v="461"/>
    <m/>
    <s v="44503 - Transaction Fees - Registrar (Legacy TLD)"/>
    <n v="237.06"/>
    <s v="US"/>
    <x v="2"/>
    <s v="FY2025"/>
    <x v="2"/>
  </r>
  <r>
    <s v="RAR001531"/>
    <s v="RAR"/>
    <x v="461"/>
    <m/>
    <s v="44503 - Transaction Fees - Registrar (Legacy TLD)"/>
    <n v="21.6"/>
    <s v="US"/>
    <x v="2"/>
    <s v="FY2025"/>
    <x v="2"/>
  </r>
  <r>
    <s v="RAR001531"/>
    <s v="RAR"/>
    <x v="461"/>
    <m/>
    <s v="44503 - Transaction Fees - Registrar (Legacy TLD)"/>
    <n v="51.12"/>
    <s v="US"/>
    <x v="2"/>
    <s v="FY2025"/>
    <x v="2"/>
  </r>
  <r>
    <s v="RAR001531"/>
    <s v="RAR"/>
    <x v="461"/>
    <m/>
    <s v="44503 - Transaction Fees - Registrar (Legacy TLD)"/>
    <n v="5.04"/>
    <s v="US"/>
    <x v="2"/>
    <s v="FY2025"/>
    <x v="2"/>
  </r>
  <r>
    <s v="RAR001531"/>
    <s v="RAR"/>
    <x v="461"/>
    <m/>
    <s v="44503 - Transaction Fees - Registrar (Legacy TLD)"/>
    <n v="10.08"/>
    <s v="US"/>
    <x v="2"/>
    <s v="FY2025"/>
    <x v="2"/>
  </r>
  <r>
    <s v="RAR001531"/>
    <s v="RAR"/>
    <x v="461"/>
    <m/>
    <s v="44010 - Variable Fees - Registrar"/>
    <n v="340.19"/>
    <s v="US"/>
    <x v="2"/>
    <s v="FY2025"/>
    <x v="2"/>
  </r>
  <r>
    <s v="RAR001531"/>
    <s v="RAR"/>
    <x v="461"/>
    <m/>
    <s v="44503 - Transaction Fees - Registrar (Legacy TLD)"/>
    <n v="5.76"/>
    <s v="US"/>
    <x v="2"/>
    <s v="FY2025"/>
    <x v="2"/>
  </r>
  <r>
    <s v="RAR001531"/>
    <s v="RAR"/>
    <x v="461"/>
    <m/>
    <s v="44504 - Transaction Fees - Registrar (NgTLD)"/>
    <n v="17.100000000000001"/>
    <s v="US"/>
    <x v="2"/>
    <s v="FY2025"/>
    <x v="2"/>
  </r>
  <r>
    <s v="RAR001531"/>
    <s v="RAR"/>
    <x v="461"/>
    <m/>
    <s v="44503 - Transaction Fees - Registrar (Legacy TLD)"/>
    <n v="1171.98"/>
    <s v="US"/>
    <x v="2"/>
    <s v="FY2025"/>
    <x v="2"/>
  </r>
  <r>
    <s v="RAR001531"/>
    <s v="RAR"/>
    <x v="461"/>
    <m/>
    <s v="44503 - Transaction Fees - Registrar (Legacy TLD)"/>
    <n v="28051.56"/>
    <s v="US"/>
    <x v="2"/>
    <s v="FY2025"/>
    <x v="2"/>
  </r>
  <r>
    <s v="RAR001531"/>
    <s v="RAR"/>
    <x v="461"/>
    <m/>
    <s v="44503 - Transaction Fees - Registrar (Legacy TLD)"/>
    <n v="526.67999999999995"/>
    <s v="US"/>
    <x v="2"/>
    <s v="FY2025"/>
    <x v="2"/>
  </r>
  <r>
    <s v="RAR001531"/>
    <s v="RAR"/>
    <x v="461"/>
    <m/>
    <s v="44504 - Transaction Fees - Registrar (NgTLD)"/>
    <n v="51.84"/>
    <s v="US"/>
    <x v="2"/>
    <s v="FY2025"/>
    <x v="2"/>
  </r>
  <r>
    <s v="RAR001531"/>
    <s v="RAR"/>
    <x v="461"/>
    <m/>
    <s v="44504 - Transaction Fees - Registrar (NgTLD)"/>
    <n v="63.72"/>
    <s v="US"/>
    <x v="2"/>
    <s v="FY2025"/>
    <x v="2"/>
  </r>
  <r>
    <s v="RAR001531"/>
    <s v="RAR"/>
    <x v="461"/>
    <m/>
    <s v="44504 - Transaction Fees - Registrar (NgTLD)"/>
    <n v="63.54"/>
    <s v="US"/>
    <x v="2"/>
    <s v="FY2025"/>
    <x v="2"/>
  </r>
  <r>
    <s v="RAR001531"/>
    <s v="RAR"/>
    <x v="461"/>
    <m/>
    <s v="44503 - Transaction Fees - Registrar (Legacy TLD)"/>
    <n v="9167.4"/>
    <s v="US"/>
    <x v="2"/>
    <s v="FY2025"/>
    <x v="2"/>
  </r>
  <r>
    <s v="RAR001531"/>
    <s v="RAR"/>
    <x v="461"/>
    <m/>
    <s v="44504 - Transaction Fees - Registrar (NgTLD)"/>
    <n v="24.84"/>
    <s v="US"/>
    <x v="2"/>
    <s v="FY2025"/>
    <x v="2"/>
  </r>
  <r>
    <s v="RAR001531"/>
    <s v="RAR"/>
    <x v="461"/>
    <m/>
    <s v="44504 - Transaction Fees - Registrar (NgTLD)"/>
    <n v="35.64"/>
    <s v="US"/>
    <x v="2"/>
    <s v="FY2025"/>
    <x v="2"/>
  </r>
  <r>
    <s v="RAR001531"/>
    <s v="RAR"/>
    <x v="461"/>
    <m/>
    <s v="44504 - Transaction Fees - Registrar (NgTLD)"/>
    <n v="1.08"/>
    <s v="US"/>
    <x v="2"/>
    <s v="FY2025"/>
    <x v="2"/>
  </r>
  <r>
    <s v="RAR001531"/>
    <s v="RAR"/>
    <x v="461"/>
    <m/>
    <s v="44504 - Transaction Fees - Registrar (NgTLD)"/>
    <n v="2.16"/>
    <s v="US"/>
    <x v="2"/>
    <s v="FY2025"/>
    <x v="2"/>
  </r>
  <r>
    <s v="RAR001531"/>
    <s v="RAR"/>
    <x v="461"/>
    <m/>
    <s v="44504 - Transaction Fees - Registrar (NgTLD)"/>
    <n v="1.26"/>
    <s v="US"/>
    <x v="2"/>
    <s v="FY2025"/>
    <x v="2"/>
  </r>
  <r>
    <s v="RAR001531"/>
    <s v="RAR"/>
    <x v="461"/>
    <m/>
    <s v="44504 - Transaction Fees - Registrar (NgTLD)"/>
    <n v="9.36"/>
    <s v="US"/>
    <x v="2"/>
    <s v="FY2025"/>
    <x v="2"/>
  </r>
  <r>
    <s v="RAR001531"/>
    <s v="RAR"/>
    <x v="461"/>
    <m/>
    <s v="44504 - Transaction Fees - Registrar (NgTLD)"/>
    <n v="39.6"/>
    <s v="US"/>
    <x v="2"/>
    <s v="FY2025"/>
    <x v="2"/>
  </r>
  <r>
    <s v="RAR001531"/>
    <s v="RAR"/>
    <x v="461"/>
    <m/>
    <s v="44504 - Transaction Fees - Registrar (NgTLD)"/>
    <n v="4291.2"/>
    <s v="US"/>
    <x v="2"/>
    <s v="FY2025"/>
    <x v="2"/>
  </r>
  <r>
    <s v="RAR001531"/>
    <s v="RAR"/>
    <x v="461"/>
    <m/>
    <s v="44504 - Transaction Fees - Registrar (NgTLD)"/>
    <n v="8.64"/>
    <s v="US"/>
    <x v="2"/>
    <s v="FY2025"/>
    <x v="2"/>
  </r>
  <r>
    <s v="RAR001531"/>
    <s v="RAR"/>
    <x v="461"/>
    <m/>
    <s v="44514 - Deletes &amp; Exemptions - Registrar (NgTLD)"/>
    <n v="67.599999999999994"/>
    <s v="US"/>
    <x v="2"/>
    <s v="FY2025"/>
    <x v="2"/>
  </r>
  <r>
    <s v="RAR001531"/>
    <s v="RAR"/>
    <x v="461"/>
    <m/>
    <s v="44504 - Transaction Fees - Registrar (NgTLD)"/>
    <n v="3697.02"/>
    <s v="US"/>
    <x v="2"/>
    <s v="FY2025"/>
    <x v="2"/>
  </r>
  <r>
    <s v="RAR001531"/>
    <s v="RAR"/>
    <x v="461"/>
    <m/>
    <s v="44513 - Deletes &amp; Exemptions - Registrar (LgyTLD)"/>
    <n v="142"/>
    <s v="US"/>
    <x v="2"/>
    <s v="FY2025"/>
    <x v="2"/>
  </r>
  <r>
    <s v="RAR001531"/>
    <s v="RAR"/>
    <x v="461"/>
    <m/>
    <s v="44504 - Transaction Fees - Registrar (NgTLD)"/>
    <n v="37.44"/>
    <s v="US"/>
    <x v="2"/>
    <s v="FY2025"/>
    <x v="2"/>
  </r>
  <r>
    <s v="RAR001531"/>
    <s v="RAR"/>
    <x v="461"/>
    <m/>
    <s v="44504 - Transaction Fees - Registrar (NgTLD)"/>
    <n v="18"/>
    <s v="US"/>
    <x v="2"/>
    <s v="FY2025"/>
    <x v="2"/>
  </r>
  <r>
    <s v="RAR001531"/>
    <s v="RAR"/>
    <x v="461"/>
    <m/>
    <s v="44503 - Transaction Fees - Registrar (Legacy TLD)"/>
    <n v="374.76"/>
    <s v="US"/>
    <x v="2"/>
    <s v="FY2025"/>
    <x v="2"/>
  </r>
  <r>
    <s v="RAR001533"/>
    <s v="RAR"/>
    <x v="462"/>
    <m/>
    <s v="44503 - Transaction Fees - Registrar (Legacy TLD)"/>
    <n v="98.1"/>
    <s v="IN"/>
    <x v="5"/>
    <s v="FY2025"/>
    <x v="2"/>
  </r>
  <r>
    <s v="RAR001533"/>
    <s v="RAR"/>
    <x v="462"/>
    <m/>
    <s v="44503 - Transaction Fees - Registrar (Legacy TLD)"/>
    <n v="0.72"/>
    <s v="IN"/>
    <x v="5"/>
    <s v="FY2025"/>
    <x v="2"/>
  </r>
  <r>
    <s v="RAR001533"/>
    <s v="RAR"/>
    <x v="462"/>
    <m/>
    <s v="44503 - Transaction Fees - Registrar (Legacy TLD)"/>
    <n v="10.44"/>
    <s v="IN"/>
    <x v="5"/>
    <s v="FY2025"/>
    <x v="2"/>
  </r>
  <r>
    <s v="RAR001533"/>
    <s v="RAR"/>
    <x v="462"/>
    <m/>
    <s v="44503 - Transaction Fees - Registrar (Legacy TLD)"/>
    <n v="3.78"/>
    <s v="IN"/>
    <x v="5"/>
    <s v="FY2025"/>
    <x v="2"/>
  </r>
  <r>
    <s v="RAR001533"/>
    <s v="RAR"/>
    <x v="462"/>
    <m/>
    <s v="44503 - Transaction Fees - Registrar (Legacy TLD)"/>
    <n v="15.66"/>
    <s v="IN"/>
    <x v="5"/>
    <s v="FY2025"/>
    <x v="2"/>
  </r>
  <r>
    <s v="RAR001533"/>
    <s v="RAR"/>
    <x v="462"/>
    <m/>
    <s v="44503 - Transaction Fees - Registrar (Legacy TLD)"/>
    <n v="5.76"/>
    <s v="IN"/>
    <x v="5"/>
    <s v="FY2025"/>
    <x v="2"/>
  </r>
  <r>
    <s v="RAR001533"/>
    <s v="RAR"/>
    <x v="462"/>
    <m/>
    <s v="44503 - Transaction Fees - Registrar (Legacy TLD)"/>
    <n v="0.9"/>
    <s v="IN"/>
    <x v="5"/>
    <s v="FY2025"/>
    <x v="2"/>
  </r>
  <r>
    <s v="RAR001533"/>
    <s v="RAR"/>
    <x v="462"/>
    <m/>
    <s v="44503 - Transaction Fees - Registrar (Legacy TLD)"/>
    <n v="9"/>
    <s v="IN"/>
    <x v="5"/>
    <s v="FY2025"/>
    <x v="2"/>
  </r>
  <r>
    <s v="RAR001533"/>
    <s v="RAR"/>
    <x v="462"/>
    <m/>
    <s v="44010 - Variable Fees - Registrar"/>
    <n v="113.4"/>
    <s v="IN"/>
    <x v="5"/>
    <s v="FY2025"/>
    <x v="2"/>
  </r>
  <r>
    <s v="RAR001533"/>
    <s v="RAR"/>
    <x v="462"/>
    <m/>
    <s v="44503 - Transaction Fees - Registrar (Legacy TLD)"/>
    <n v="5.4"/>
    <s v="IN"/>
    <x v="5"/>
    <s v="FY2025"/>
    <x v="2"/>
  </r>
  <r>
    <s v="RAR001533"/>
    <s v="RAR"/>
    <x v="462"/>
    <m/>
    <s v="44503 - Transaction Fees - Registrar (Legacy TLD)"/>
    <n v="13.32"/>
    <s v="IN"/>
    <x v="5"/>
    <s v="FY2025"/>
    <x v="2"/>
  </r>
  <r>
    <s v="RAR001533"/>
    <s v="RAR"/>
    <x v="462"/>
    <m/>
    <s v="44503 - Transaction Fees - Registrar (Legacy TLD)"/>
    <n v="323.10000000000002"/>
    <s v="IN"/>
    <x v="5"/>
    <s v="FY2025"/>
    <x v="2"/>
  </r>
  <r>
    <s v="RAR001534"/>
    <s v="RAR"/>
    <x v="463"/>
    <s v="Register SPA"/>
    <s v="44503 - Transaction Fees - Registrar (Legacy TLD)"/>
    <n v="37.799999999999997"/>
    <s v="TR"/>
    <x v="13"/>
    <s v="FY2025"/>
    <x v="2"/>
  </r>
  <r>
    <s v="RAR001534"/>
    <s v="RAR"/>
    <x v="463"/>
    <s v="Register SPA"/>
    <s v="44503 - Transaction Fees - Registrar (Legacy TLD)"/>
    <n v="169.56"/>
    <s v="TR"/>
    <x v="13"/>
    <s v="FY2025"/>
    <x v="2"/>
  </r>
  <r>
    <s v="RAR001534"/>
    <s v="RAR"/>
    <x v="463"/>
    <s v="Register SPA"/>
    <s v="44503 - Transaction Fees - Registrar (Legacy TLD)"/>
    <n v="47.52"/>
    <s v="TR"/>
    <x v="13"/>
    <s v="FY2025"/>
    <x v="2"/>
  </r>
  <r>
    <s v="RAR001534"/>
    <s v="RAR"/>
    <x v="463"/>
    <s v="Register SPA"/>
    <s v="44503 - Transaction Fees - Registrar (Legacy TLD)"/>
    <n v="70.2"/>
    <s v="TR"/>
    <x v="13"/>
    <s v="FY2025"/>
    <x v="2"/>
  </r>
  <r>
    <s v="RAR001534"/>
    <s v="RAR"/>
    <x v="463"/>
    <s v="Register SPA"/>
    <s v="44503 - Transaction Fees - Registrar (Legacy TLD)"/>
    <n v="2.88"/>
    <s v="TR"/>
    <x v="13"/>
    <s v="FY2025"/>
    <x v="2"/>
  </r>
  <r>
    <s v="RAR001534"/>
    <s v="RAR"/>
    <x v="463"/>
    <s v="Register SPA"/>
    <s v="44503 - Transaction Fees - Registrar (Legacy TLD)"/>
    <n v="33.840000000000003"/>
    <s v="TR"/>
    <x v="13"/>
    <s v="FY2025"/>
    <x v="2"/>
  </r>
  <r>
    <s v="RAR001534"/>
    <s v="RAR"/>
    <x v="463"/>
    <s v="Register SPA"/>
    <s v="44503 - Transaction Fees - Registrar (Legacy TLD)"/>
    <n v="117"/>
    <s v="TR"/>
    <x v="13"/>
    <s v="FY2025"/>
    <x v="2"/>
  </r>
  <r>
    <s v="RAR001534"/>
    <s v="RAR"/>
    <x v="463"/>
    <s v="Register SPA"/>
    <s v="44503 - Transaction Fees - Registrar (Legacy TLD)"/>
    <n v="162"/>
    <s v="TR"/>
    <x v="13"/>
    <s v="FY2025"/>
    <x v="2"/>
  </r>
  <r>
    <s v="RAR001534"/>
    <s v="RAR"/>
    <x v="463"/>
    <s v="Register SPA"/>
    <s v="44010 - Variable Fees - Registrar"/>
    <n v="113.4"/>
    <s v="TR"/>
    <x v="13"/>
    <s v="FY2025"/>
    <x v="2"/>
  </r>
  <r>
    <s v="RAR001534"/>
    <s v="RAR"/>
    <x v="463"/>
    <s v="Register SPA"/>
    <s v="44504 - Transaction Fees - Registrar (NgTLD)"/>
    <n v="12.6"/>
    <s v="TR"/>
    <x v="13"/>
    <s v="FY2025"/>
    <x v="2"/>
  </r>
  <r>
    <s v="RAR001534"/>
    <s v="RAR"/>
    <x v="463"/>
    <s v="Register SPA"/>
    <s v="44504 - Transaction Fees - Registrar (NgTLD)"/>
    <n v="2.88"/>
    <s v="TR"/>
    <x v="13"/>
    <s v="FY2025"/>
    <x v="2"/>
  </r>
  <r>
    <s v="RAR001534"/>
    <s v="RAR"/>
    <x v="463"/>
    <s v="Register SPA"/>
    <s v="44503 - Transaction Fees - Registrar (Legacy TLD)"/>
    <n v="156.06"/>
    <s v="TR"/>
    <x v="13"/>
    <s v="FY2025"/>
    <x v="2"/>
  </r>
  <r>
    <s v="RAR001534"/>
    <s v="RAR"/>
    <x v="463"/>
    <s v="Register SPA"/>
    <s v="44503 - Transaction Fees - Registrar (Legacy TLD)"/>
    <n v="1498.86"/>
    <s v="TR"/>
    <x v="13"/>
    <s v="FY2025"/>
    <x v="2"/>
  </r>
  <r>
    <s v="RAR001534"/>
    <s v="RAR"/>
    <x v="463"/>
    <s v="Register SPA"/>
    <s v="44503 - Transaction Fees - Registrar (Legacy TLD)"/>
    <n v="871.74"/>
    <s v="TR"/>
    <x v="13"/>
    <s v="FY2025"/>
    <x v="2"/>
  </r>
  <r>
    <s v="RAR001535"/>
    <s v="RAR"/>
    <x v="464"/>
    <s v="TurnCommerce"/>
    <s v="44503 - Transaction Fees - Registrar (Legacy TLD)"/>
    <n v="1.62"/>
    <s v="US"/>
    <x v="2"/>
    <s v="FY2025"/>
    <x v="2"/>
  </r>
  <r>
    <s v="RAR001535"/>
    <s v="RAR"/>
    <x v="464"/>
    <s v="TurnCommerce"/>
    <s v="44503 - Transaction Fees - Registrar (Legacy TLD)"/>
    <n v="2.7"/>
    <s v="US"/>
    <x v="2"/>
    <s v="FY2025"/>
    <x v="2"/>
  </r>
  <r>
    <s v="RAR001535"/>
    <s v="RAR"/>
    <x v="464"/>
    <s v="TurnCommerce"/>
    <s v="44010 - Variable Fees - Registrar"/>
    <n v="340.19"/>
    <s v="US"/>
    <x v="2"/>
    <s v="FY2025"/>
    <x v="2"/>
  </r>
  <r>
    <s v="RAR001535"/>
    <s v="RAR"/>
    <x v="464"/>
    <s v="TurnCommerce"/>
    <s v="44503 - Transaction Fees - Registrar (Legacy TLD)"/>
    <n v="33.119999999999997"/>
    <s v="US"/>
    <x v="2"/>
    <s v="FY2025"/>
    <x v="2"/>
  </r>
  <r>
    <s v="RAR001535"/>
    <s v="RAR"/>
    <x v="464"/>
    <s v="TurnCommerce"/>
    <s v="44503 - Transaction Fees - Registrar (Legacy TLD)"/>
    <n v="19.8"/>
    <s v="US"/>
    <x v="2"/>
    <s v="FY2025"/>
    <x v="2"/>
  </r>
  <r>
    <s v="RAR001536"/>
    <s v="RAR"/>
    <x v="465"/>
    <m/>
    <s v="44010 - Variable Fees - Registrar"/>
    <n v="113.4"/>
    <s v="IT"/>
    <x v="10"/>
    <s v="FY2025"/>
    <x v="2"/>
  </r>
  <r>
    <s v="RAR001536"/>
    <s v="RAR"/>
    <x v="465"/>
    <m/>
    <s v="44503 - Transaction Fees - Registrar (Legacy TLD)"/>
    <n v="1.44"/>
    <s v="IT"/>
    <x v="10"/>
    <s v="FY2025"/>
    <x v="2"/>
  </r>
  <r>
    <s v="RAR001537"/>
    <s v="RAR"/>
    <x v="466"/>
    <s v="TurnCommerce"/>
    <s v="44503 - Transaction Fees - Registrar (Legacy TLD)"/>
    <n v="0.54"/>
    <s v="US"/>
    <x v="2"/>
    <s v="FY2025"/>
    <x v="2"/>
  </r>
  <r>
    <s v="RAR001537"/>
    <s v="RAR"/>
    <x v="466"/>
    <s v="TurnCommerce"/>
    <s v="44503 - Transaction Fees - Registrar (Legacy TLD)"/>
    <n v="0.72"/>
    <s v="US"/>
    <x v="2"/>
    <s v="FY2025"/>
    <x v="2"/>
  </r>
  <r>
    <s v="RAR001537"/>
    <s v="RAR"/>
    <x v="466"/>
    <s v="TurnCommerce"/>
    <s v="44010 - Variable Fees - Registrar"/>
    <n v="340.19"/>
    <s v="US"/>
    <x v="2"/>
    <s v="FY2025"/>
    <x v="2"/>
  </r>
  <r>
    <s v="RAR001537"/>
    <s v="RAR"/>
    <x v="466"/>
    <s v="TurnCommerce"/>
    <s v="44503 - Transaction Fees - Registrar (Legacy TLD)"/>
    <n v="1.44"/>
    <s v="US"/>
    <x v="2"/>
    <s v="FY2025"/>
    <x v="2"/>
  </r>
  <r>
    <s v="RAR001537"/>
    <s v="RAR"/>
    <x v="466"/>
    <s v="TurnCommerce"/>
    <s v="44503 - Transaction Fees - Registrar (Legacy TLD)"/>
    <n v="65.88"/>
    <s v="US"/>
    <x v="2"/>
    <s v="FY2025"/>
    <x v="2"/>
  </r>
  <r>
    <s v="RAR001537"/>
    <s v="RAR"/>
    <x v="466"/>
    <s v="TurnCommerce"/>
    <s v="44503 - Transaction Fees - Registrar (Legacy TLD)"/>
    <n v="16.2"/>
    <s v="US"/>
    <x v="2"/>
    <s v="FY2025"/>
    <x v="2"/>
  </r>
  <r>
    <s v="RAR001537"/>
    <s v="RAR"/>
    <x v="466"/>
    <s v="TurnCommerce"/>
    <s v="44503 - Transaction Fees - Registrar (Legacy TLD)"/>
    <n v="1.08"/>
    <s v="US"/>
    <x v="2"/>
    <s v="FY2025"/>
    <x v="2"/>
  </r>
  <r>
    <s v="RAR001538"/>
    <s v="RAR"/>
    <x v="467"/>
    <s v="TurnCommerce"/>
    <s v="44010 - Variable Fees - Registrar"/>
    <n v="340.19"/>
    <s v="US"/>
    <x v="2"/>
    <s v="FY2025"/>
    <x v="2"/>
  </r>
  <r>
    <s v="RAR001538"/>
    <s v="RAR"/>
    <x v="467"/>
    <s v="TurnCommerce"/>
    <s v="44503 - Transaction Fees - Registrar (Legacy TLD)"/>
    <n v="1.08"/>
    <s v="US"/>
    <x v="2"/>
    <s v="FY2025"/>
    <x v="2"/>
  </r>
  <r>
    <s v="RAR001538"/>
    <s v="RAR"/>
    <x v="467"/>
    <s v="TurnCommerce"/>
    <s v="44503 - Transaction Fees - Registrar (Legacy TLD)"/>
    <n v="1.8"/>
    <s v="US"/>
    <x v="2"/>
    <s v="FY2025"/>
    <x v="2"/>
  </r>
  <r>
    <s v="RAR001538"/>
    <s v="RAR"/>
    <x v="467"/>
    <s v="TurnCommerce"/>
    <s v="44503 - Transaction Fees - Registrar (Legacy TLD)"/>
    <n v="1.44"/>
    <s v="US"/>
    <x v="2"/>
    <s v="FY2025"/>
    <x v="2"/>
  </r>
  <r>
    <s v="RAR001538"/>
    <s v="RAR"/>
    <x v="467"/>
    <s v="TurnCommerce"/>
    <s v="44503 - Transaction Fees - Registrar (Legacy TLD)"/>
    <n v="36.18"/>
    <s v="US"/>
    <x v="2"/>
    <s v="FY2025"/>
    <x v="2"/>
  </r>
  <r>
    <s v="RAR001538"/>
    <s v="RAR"/>
    <x v="467"/>
    <s v="TurnCommerce"/>
    <s v="44503 - Transaction Fees - Registrar (Legacy TLD)"/>
    <n v="18.18"/>
    <s v="US"/>
    <x v="2"/>
    <s v="FY2025"/>
    <x v="2"/>
  </r>
  <r>
    <s v="RAR001538"/>
    <s v="RAR"/>
    <x v="467"/>
    <s v="TurnCommerce"/>
    <s v="44503 - Transaction Fees - Registrar (Legacy TLD)"/>
    <n v="0.36"/>
    <s v="US"/>
    <x v="2"/>
    <s v="FY2025"/>
    <x v="2"/>
  </r>
  <r>
    <s v="RAR001539"/>
    <s v="RAR"/>
    <x v="468"/>
    <s v="TurnCommerce"/>
    <s v="44503 - Transaction Fees - Registrar (Legacy TLD)"/>
    <n v="17.64"/>
    <s v="US"/>
    <x v="2"/>
    <s v="FY2025"/>
    <x v="2"/>
  </r>
  <r>
    <s v="RAR001539"/>
    <s v="RAR"/>
    <x v="468"/>
    <s v="TurnCommerce"/>
    <s v="44503 - Transaction Fees - Registrar (Legacy TLD)"/>
    <n v="0.36"/>
    <s v="US"/>
    <x v="2"/>
    <s v="FY2025"/>
    <x v="2"/>
  </r>
  <r>
    <s v="RAR001539"/>
    <s v="RAR"/>
    <x v="468"/>
    <s v="TurnCommerce"/>
    <s v="44503 - Transaction Fees - Registrar (Legacy TLD)"/>
    <n v="1.08"/>
    <s v="US"/>
    <x v="2"/>
    <s v="FY2025"/>
    <x v="2"/>
  </r>
  <r>
    <s v="RAR001539"/>
    <s v="RAR"/>
    <x v="468"/>
    <s v="TurnCommerce"/>
    <s v="44503 - Transaction Fees - Registrar (Legacy TLD)"/>
    <n v="1.8"/>
    <s v="US"/>
    <x v="2"/>
    <s v="FY2025"/>
    <x v="2"/>
  </r>
  <r>
    <s v="RAR001539"/>
    <s v="RAR"/>
    <x v="468"/>
    <s v="TurnCommerce"/>
    <s v="44503 - Transaction Fees - Registrar (Legacy TLD)"/>
    <n v="1.26"/>
    <s v="US"/>
    <x v="2"/>
    <s v="FY2025"/>
    <x v="2"/>
  </r>
  <r>
    <s v="RAR001539"/>
    <s v="RAR"/>
    <x v="468"/>
    <s v="TurnCommerce"/>
    <s v="44010 - Variable Fees - Registrar"/>
    <n v="340.19"/>
    <s v="US"/>
    <x v="2"/>
    <s v="FY2025"/>
    <x v="2"/>
  </r>
  <r>
    <s v="RAR001539"/>
    <s v="RAR"/>
    <x v="468"/>
    <s v="TurnCommerce"/>
    <s v="44503 - Transaction Fees - Registrar (Legacy TLD)"/>
    <n v="1.44"/>
    <s v="US"/>
    <x v="2"/>
    <s v="FY2025"/>
    <x v="2"/>
  </r>
  <r>
    <s v="RAR001539"/>
    <s v="RAR"/>
    <x v="468"/>
    <s v="TurnCommerce"/>
    <s v="44503 - Transaction Fees - Registrar (Legacy TLD)"/>
    <n v="41.4"/>
    <s v="US"/>
    <x v="2"/>
    <s v="FY2025"/>
    <x v="2"/>
  </r>
  <r>
    <s v="RAR001540"/>
    <s v="RAR"/>
    <x v="469"/>
    <s v="TurnCommerce"/>
    <s v="44503 - Transaction Fees - Registrar (Legacy TLD)"/>
    <n v="1.62"/>
    <s v="US"/>
    <x v="2"/>
    <s v="FY2025"/>
    <x v="2"/>
  </r>
  <r>
    <s v="RAR001540"/>
    <s v="RAR"/>
    <x v="469"/>
    <s v="TurnCommerce"/>
    <s v="44503 - Transaction Fees - Registrar (Legacy TLD)"/>
    <n v="0.72"/>
    <s v="US"/>
    <x v="2"/>
    <s v="FY2025"/>
    <x v="2"/>
  </r>
  <r>
    <s v="RAR001540"/>
    <s v="RAR"/>
    <x v="469"/>
    <s v="TurnCommerce"/>
    <s v="44503 - Transaction Fees - Registrar (Legacy TLD)"/>
    <n v="1.44"/>
    <s v="US"/>
    <x v="2"/>
    <s v="FY2025"/>
    <x v="2"/>
  </r>
  <r>
    <s v="RAR001540"/>
    <s v="RAR"/>
    <x v="469"/>
    <s v="TurnCommerce"/>
    <s v="44010 - Variable Fees - Registrar"/>
    <n v="340.19"/>
    <s v="US"/>
    <x v="2"/>
    <s v="FY2025"/>
    <x v="2"/>
  </r>
  <r>
    <s v="RAR001540"/>
    <s v="RAR"/>
    <x v="469"/>
    <s v="TurnCommerce"/>
    <s v="44503 - Transaction Fees - Registrar (Legacy TLD)"/>
    <n v="1.44"/>
    <s v="US"/>
    <x v="2"/>
    <s v="FY2025"/>
    <x v="2"/>
  </r>
  <r>
    <s v="RAR001540"/>
    <s v="RAR"/>
    <x v="469"/>
    <s v="TurnCommerce"/>
    <s v="44503 - Transaction Fees - Registrar (Legacy TLD)"/>
    <n v="44.64"/>
    <s v="US"/>
    <x v="2"/>
    <s v="FY2025"/>
    <x v="2"/>
  </r>
  <r>
    <s v="RAR001540"/>
    <s v="RAR"/>
    <x v="469"/>
    <s v="TurnCommerce"/>
    <s v="44503 - Transaction Fees - Registrar (Legacy TLD)"/>
    <n v="16.02"/>
    <s v="US"/>
    <x v="2"/>
    <s v="FY2025"/>
    <x v="2"/>
  </r>
  <r>
    <s v="RAR001540"/>
    <s v="RAR"/>
    <x v="469"/>
    <s v="TurnCommerce"/>
    <s v="44503 - Transaction Fees - Registrar (Legacy TLD)"/>
    <n v="1.08"/>
    <s v="US"/>
    <x v="2"/>
    <s v="FY2025"/>
    <x v="2"/>
  </r>
  <r>
    <s v="RAR001541"/>
    <s v="RAR"/>
    <x v="470"/>
    <s v="TurnCommerce"/>
    <s v="44503 - Transaction Fees - Registrar (Legacy TLD)"/>
    <n v="1.08"/>
    <s v="US"/>
    <x v="2"/>
    <s v="FY2025"/>
    <x v="2"/>
  </r>
  <r>
    <s v="RAR001541"/>
    <s v="RAR"/>
    <x v="470"/>
    <s v="TurnCommerce"/>
    <s v="44503 - Transaction Fees - Registrar (Legacy TLD)"/>
    <n v="2.7"/>
    <s v="US"/>
    <x v="2"/>
    <s v="FY2025"/>
    <x v="2"/>
  </r>
  <r>
    <s v="RAR001541"/>
    <s v="RAR"/>
    <x v="470"/>
    <s v="TurnCommerce"/>
    <s v="44010 - Variable Fees - Registrar"/>
    <n v="340.19"/>
    <s v="US"/>
    <x v="2"/>
    <s v="FY2025"/>
    <x v="2"/>
  </r>
  <r>
    <s v="RAR001541"/>
    <s v="RAR"/>
    <x v="470"/>
    <s v="TurnCommerce"/>
    <s v="44503 - Transaction Fees - Registrar (Legacy TLD)"/>
    <n v="38.340000000000003"/>
    <s v="US"/>
    <x v="2"/>
    <s v="FY2025"/>
    <x v="2"/>
  </r>
  <r>
    <s v="RAR001541"/>
    <s v="RAR"/>
    <x v="470"/>
    <s v="TurnCommerce"/>
    <s v="44503 - Transaction Fees - Registrar (Legacy TLD)"/>
    <n v="17.100000000000001"/>
    <s v="US"/>
    <x v="2"/>
    <s v="FY2025"/>
    <x v="2"/>
  </r>
  <r>
    <s v="RAR001541"/>
    <s v="RAR"/>
    <x v="470"/>
    <s v="TurnCommerce"/>
    <s v="44503 - Transaction Fees - Registrar (Legacy TLD)"/>
    <n v="0.72"/>
    <s v="US"/>
    <x v="2"/>
    <s v="FY2025"/>
    <x v="2"/>
  </r>
  <r>
    <s v="RAR001542"/>
    <s v="RAR"/>
    <x v="471"/>
    <m/>
    <s v="44504 - Transaction Fees - Registrar (NgTLD)"/>
    <n v="11.88"/>
    <s v="KR"/>
    <x v="30"/>
    <s v="FY2025"/>
    <x v="2"/>
  </r>
  <r>
    <s v="RAR001542"/>
    <s v="RAR"/>
    <x v="471"/>
    <m/>
    <s v="44504 - Transaction Fees - Registrar (NgTLD)"/>
    <n v="1.62"/>
    <s v="KR"/>
    <x v="30"/>
    <s v="FY2025"/>
    <x v="2"/>
  </r>
  <r>
    <s v="RAR001542"/>
    <s v="RAR"/>
    <x v="471"/>
    <m/>
    <s v="44504 - Transaction Fees - Registrar (NgTLD)"/>
    <n v="0.36"/>
    <s v="KR"/>
    <x v="30"/>
    <s v="FY2025"/>
    <x v="2"/>
  </r>
  <r>
    <s v="RAR001542"/>
    <s v="RAR"/>
    <x v="471"/>
    <m/>
    <s v="44504 - Transaction Fees - Registrar (NgTLD)"/>
    <n v="0.9"/>
    <s v="KR"/>
    <x v="30"/>
    <s v="FY2025"/>
    <x v="2"/>
  </r>
  <r>
    <s v="RAR001542"/>
    <s v="RAR"/>
    <x v="471"/>
    <m/>
    <s v="44503 - Transaction Fees - Registrar (Legacy TLD)"/>
    <n v="3.06"/>
    <s v="KR"/>
    <x v="30"/>
    <s v="FY2025"/>
    <x v="2"/>
  </r>
  <r>
    <s v="RAR001542"/>
    <s v="RAR"/>
    <x v="471"/>
    <m/>
    <s v="44503 - Transaction Fees - Registrar (Legacy TLD)"/>
    <n v="223.92"/>
    <s v="KR"/>
    <x v="30"/>
    <s v="FY2025"/>
    <x v="2"/>
  </r>
  <r>
    <s v="RAR001542"/>
    <s v="RAR"/>
    <x v="471"/>
    <m/>
    <s v="44503 - Transaction Fees - Registrar (Legacy TLD)"/>
    <n v="69.12"/>
    <s v="KR"/>
    <x v="30"/>
    <s v="FY2025"/>
    <x v="2"/>
  </r>
  <r>
    <s v="RAR001542"/>
    <s v="RAR"/>
    <x v="471"/>
    <m/>
    <s v="44503 - Transaction Fees - Registrar (Legacy TLD)"/>
    <n v="9"/>
    <s v="KR"/>
    <x v="30"/>
    <s v="FY2025"/>
    <x v="2"/>
  </r>
  <r>
    <s v="RAR001542"/>
    <s v="RAR"/>
    <x v="471"/>
    <m/>
    <s v="44503 - Transaction Fees - Registrar (Legacy TLD)"/>
    <n v="45"/>
    <s v="KR"/>
    <x v="30"/>
    <s v="FY2025"/>
    <x v="2"/>
  </r>
  <r>
    <s v="RAR001542"/>
    <s v="RAR"/>
    <x v="471"/>
    <m/>
    <s v="44503 - Transaction Fees - Registrar (Legacy TLD)"/>
    <n v="5.4"/>
    <s v="KR"/>
    <x v="30"/>
    <s v="FY2025"/>
    <x v="2"/>
  </r>
  <r>
    <s v="RAR001542"/>
    <s v="RAR"/>
    <x v="471"/>
    <m/>
    <s v="44503 - Transaction Fees - Registrar (Legacy TLD)"/>
    <n v="22.14"/>
    <s v="KR"/>
    <x v="30"/>
    <s v="FY2025"/>
    <x v="2"/>
  </r>
  <r>
    <s v="RAR001542"/>
    <s v="RAR"/>
    <x v="471"/>
    <m/>
    <s v="44503 - Transaction Fees - Registrar (Legacy TLD)"/>
    <n v="7.2"/>
    <s v="KR"/>
    <x v="30"/>
    <s v="FY2025"/>
    <x v="2"/>
  </r>
  <r>
    <s v="RAR001542"/>
    <s v="RAR"/>
    <x v="471"/>
    <m/>
    <s v="44503 - Transaction Fees - Registrar (Legacy TLD)"/>
    <n v="3.6"/>
    <s v="KR"/>
    <x v="30"/>
    <s v="FY2025"/>
    <x v="2"/>
  </r>
  <r>
    <s v="RAR001542"/>
    <s v="RAR"/>
    <x v="471"/>
    <m/>
    <s v="44503 - Transaction Fees - Registrar (Legacy TLD)"/>
    <n v="7.2"/>
    <s v="KR"/>
    <x v="30"/>
    <s v="FY2025"/>
    <x v="2"/>
  </r>
  <r>
    <s v="RAR001542"/>
    <s v="RAR"/>
    <x v="471"/>
    <m/>
    <s v="44010 - Variable Fees - Registrar"/>
    <n v="113.4"/>
    <s v="KR"/>
    <x v="30"/>
    <s v="FY2025"/>
    <x v="2"/>
  </r>
  <r>
    <s v="RAR001542"/>
    <s v="RAR"/>
    <x v="471"/>
    <m/>
    <s v="44503 - Transaction Fees - Registrar (Legacy TLD)"/>
    <n v="1.44"/>
    <s v="KR"/>
    <x v="30"/>
    <s v="FY2025"/>
    <x v="2"/>
  </r>
  <r>
    <s v="RAR001542"/>
    <s v="RAR"/>
    <x v="471"/>
    <m/>
    <s v="44503 - Transaction Fees - Registrar (Legacy TLD)"/>
    <n v="3.24"/>
    <s v="KR"/>
    <x v="30"/>
    <s v="FY2025"/>
    <x v="2"/>
  </r>
  <r>
    <s v="RAR001542"/>
    <s v="RAR"/>
    <x v="471"/>
    <m/>
    <s v="44503 - Transaction Fees - Registrar (Legacy TLD)"/>
    <n v="1.8"/>
    <s v="KR"/>
    <x v="30"/>
    <s v="FY2025"/>
    <x v="2"/>
  </r>
  <r>
    <s v="RAR001547"/>
    <s v="RAR"/>
    <x v="472"/>
    <s v="Name.com"/>
    <s v="44010 - Variable Fees - Registrar"/>
    <n v="113.4"/>
    <s v="US"/>
    <x v="2"/>
    <s v="FY2025"/>
    <x v="2"/>
  </r>
  <r>
    <s v="RAR001547"/>
    <s v="RAR"/>
    <x v="472"/>
    <s v="Name.com"/>
    <s v="44503 - Transaction Fees - Registrar (Legacy TLD)"/>
    <n v="3.06"/>
    <s v="US"/>
    <x v="2"/>
    <s v="FY2025"/>
    <x v="2"/>
  </r>
  <r>
    <s v="RAR001553"/>
    <s v="RAR"/>
    <x v="473"/>
    <m/>
    <s v="44010 - Variable Fees - Registrar"/>
    <n v="113.4"/>
    <s v="US"/>
    <x v="2"/>
    <s v="FY2025"/>
    <x v="2"/>
  </r>
  <r>
    <s v="RAR001553"/>
    <s v="RAR"/>
    <x v="473"/>
    <m/>
    <s v="44504 - Transaction Fees - Registrar (NgTLD)"/>
    <n v="3.06"/>
    <s v="US"/>
    <x v="2"/>
    <s v="FY2025"/>
    <x v="2"/>
  </r>
  <r>
    <s v="RAR001553"/>
    <s v="RAR"/>
    <x v="473"/>
    <m/>
    <s v="44503 - Transaction Fees - Registrar (Legacy TLD)"/>
    <n v="19.440000000000001"/>
    <s v="US"/>
    <x v="2"/>
    <s v="FY2025"/>
    <x v="2"/>
  </r>
  <r>
    <s v="RAR001553"/>
    <s v="RAR"/>
    <x v="473"/>
    <m/>
    <s v="44503 - Transaction Fees - Registrar (Legacy TLD)"/>
    <n v="0.36"/>
    <s v="US"/>
    <x v="2"/>
    <s v="FY2025"/>
    <x v="2"/>
  </r>
  <r>
    <s v="RAR001553"/>
    <s v="RAR"/>
    <x v="473"/>
    <m/>
    <s v="44503 - Transaction Fees - Registrar (Legacy TLD)"/>
    <n v="0.36"/>
    <s v="US"/>
    <x v="2"/>
    <s v="FY2025"/>
    <x v="2"/>
  </r>
  <r>
    <s v="RAR001555"/>
    <s v="RAR"/>
    <x v="474"/>
    <s v="Ai Ming Group"/>
    <s v="44010 - Variable Fees - Registrar"/>
    <n v="113.4"/>
    <s v="CN"/>
    <x v="6"/>
    <s v="FY2025"/>
    <x v="2"/>
  </r>
  <r>
    <s v="RAR001555"/>
    <s v="RAR"/>
    <x v="474"/>
    <s v="Ai Ming Group"/>
    <s v="44503 - Transaction Fees - Registrar (Legacy TLD)"/>
    <n v="12.96"/>
    <s v="CN"/>
    <x v="6"/>
    <s v="FY2025"/>
    <x v="2"/>
  </r>
  <r>
    <s v="RAR001555"/>
    <s v="RAR"/>
    <x v="474"/>
    <s v="Ai Ming Group"/>
    <s v="44503 - Transaction Fees - Registrar (Legacy TLD)"/>
    <n v="22.68"/>
    <s v="CN"/>
    <x v="6"/>
    <s v="FY2025"/>
    <x v="2"/>
  </r>
  <r>
    <s v="RAR001555"/>
    <s v="RAR"/>
    <x v="474"/>
    <s v="Ai Ming Group"/>
    <s v="44503 - Transaction Fees - Registrar (Legacy TLD)"/>
    <n v="9"/>
    <s v="CN"/>
    <x v="6"/>
    <s v="FY2025"/>
    <x v="2"/>
  </r>
  <r>
    <s v="RAR001555"/>
    <s v="RAR"/>
    <x v="474"/>
    <s v="Ai Ming Group"/>
    <s v="44504 - Transaction Fees - Registrar (NgTLD)"/>
    <n v="1078.56"/>
    <s v="CN"/>
    <x v="6"/>
    <s v="FY2025"/>
    <x v="2"/>
  </r>
  <r>
    <s v="RAR001555"/>
    <s v="RAR"/>
    <x v="474"/>
    <s v="Ai Ming Group"/>
    <s v="44503 - Transaction Fees - Registrar (Legacy TLD)"/>
    <n v="7.56"/>
    <s v="CN"/>
    <x v="6"/>
    <s v="FY2025"/>
    <x v="2"/>
  </r>
  <r>
    <s v="RAR001555"/>
    <s v="RAR"/>
    <x v="474"/>
    <s v="Ai Ming Group"/>
    <s v="44504 - Transaction Fees - Registrar (NgTLD)"/>
    <n v="425.16"/>
    <s v="CN"/>
    <x v="6"/>
    <s v="FY2025"/>
    <x v="2"/>
  </r>
  <r>
    <s v="RAR001555"/>
    <s v="RAR"/>
    <x v="474"/>
    <s v="Ai Ming Group"/>
    <s v="44503 - Transaction Fees - Registrar (Legacy TLD)"/>
    <n v="3438.9"/>
    <s v="CN"/>
    <x v="6"/>
    <s v="FY2025"/>
    <x v="2"/>
  </r>
  <r>
    <s v="RAR001555"/>
    <s v="RAR"/>
    <x v="474"/>
    <s v="Ai Ming Group"/>
    <s v="44503 - Transaction Fees - Registrar (Legacy TLD)"/>
    <n v="52.38"/>
    <s v="CN"/>
    <x v="6"/>
    <s v="FY2025"/>
    <x v="2"/>
  </r>
  <r>
    <s v="RAR001555"/>
    <s v="RAR"/>
    <x v="474"/>
    <s v="Ai Ming Group"/>
    <s v="44504 - Transaction Fees - Registrar (NgTLD)"/>
    <n v="2.88"/>
    <s v="CN"/>
    <x v="6"/>
    <s v="FY2025"/>
    <x v="2"/>
  </r>
  <r>
    <s v="RAR001555"/>
    <s v="RAR"/>
    <x v="474"/>
    <s v="Ai Ming Group"/>
    <s v="44503 - Transaction Fees - Registrar (Legacy TLD)"/>
    <n v="18"/>
    <s v="CN"/>
    <x v="6"/>
    <s v="FY2025"/>
    <x v="2"/>
  </r>
  <r>
    <s v="RAR001555"/>
    <s v="RAR"/>
    <x v="474"/>
    <s v="Ai Ming Group"/>
    <s v="44503 - Transaction Fees - Registrar (Legacy TLD)"/>
    <n v="9"/>
    <s v="CN"/>
    <x v="6"/>
    <s v="FY2025"/>
    <x v="2"/>
  </r>
  <r>
    <s v="RAR001555"/>
    <s v="RAR"/>
    <x v="474"/>
    <s v="Ai Ming Group"/>
    <s v="44504 - Transaction Fees - Registrar (NgTLD)"/>
    <n v="3.24"/>
    <s v="CN"/>
    <x v="6"/>
    <s v="FY2025"/>
    <x v="2"/>
  </r>
  <r>
    <s v="RAR001555"/>
    <s v="RAR"/>
    <x v="474"/>
    <s v="Ai Ming Group"/>
    <s v="44504 - Transaction Fees - Registrar (NgTLD)"/>
    <n v="2.16"/>
    <s v="CN"/>
    <x v="6"/>
    <s v="FY2025"/>
    <x v="2"/>
  </r>
  <r>
    <s v="RAR001555"/>
    <s v="RAR"/>
    <x v="474"/>
    <s v="Ai Ming Group"/>
    <s v="44503 - Transaction Fees - Registrar (Legacy TLD)"/>
    <n v="657.54"/>
    <s v="CN"/>
    <x v="6"/>
    <s v="FY2025"/>
    <x v="2"/>
  </r>
  <r>
    <s v="RAR001555"/>
    <s v="RAR"/>
    <x v="474"/>
    <s v="Ai Ming Group"/>
    <s v="44503 - Transaction Fees - Registrar (Legacy TLD)"/>
    <n v="30.6"/>
    <s v="CN"/>
    <x v="6"/>
    <s v="FY2025"/>
    <x v="2"/>
  </r>
  <r>
    <s v="RAR001555"/>
    <s v="RAR"/>
    <x v="474"/>
    <s v="Ai Ming Group"/>
    <s v="44503 - Transaction Fees - Registrar (Legacy TLD)"/>
    <n v="1.08"/>
    <s v="CN"/>
    <x v="6"/>
    <s v="FY2025"/>
    <x v="2"/>
  </r>
  <r>
    <s v="RAR001555"/>
    <s v="RAR"/>
    <x v="474"/>
    <s v="Ai Ming Group"/>
    <s v="44504 - Transaction Fees - Registrar (NgTLD)"/>
    <n v="6.66"/>
    <s v="CN"/>
    <x v="6"/>
    <s v="FY2025"/>
    <x v="2"/>
  </r>
  <r>
    <s v="RAR001555"/>
    <s v="RAR"/>
    <x v="474"/>
    <s v="Ai Ming Group"/>
    <s v="44504 - Transaction Fees - Registrar (NgTLD)"/>
    <n v="1.8"/>
    <s v="CN"/>
    <x v="6"/>
    <s v="FY2025"/>
    <x v="2"/>
  </r>
  <r>
    <s v="RAR001555"/>
    <s v="RAR"/>
    <x v="474"/>
    <s v="Ai Ming Group"/>
    <s v="44503 - Transaction Fees - Registrar (Legacy TLD)"/>
    <n v="3.6"/>
    <s v="CN"/>
    <x v="6"/>
    <s v="FY2025"/>
    <x v="2"/>
  </r>
  <r>
    <s v="RAR001555"/>
    <s v="RAR"/>
    <x v="474"/>
    <s v="Ai Ming Group"/>
    <s v="44503 - Transaction Fees - Registrar (Legacy TLD)"/>
    <n v="2.16"/>
    <s v="CN"/>
    <x v="6"/>
    <s v="FY2025"/>
    <x v="2"/>
  </r>
  <r>
    <s v="RAR001555"/>
    <s v="RAR"/>
    <x v="474"/>
    <s v="Ai Ming Group"/>
    <s v="44503 - Transaction Fees - Registrar (Legacy TLD)"/>
    <n v="7.56"/>
    <s v="CN"/>
    <x v="6"/>
    <s v="FY2025"/>
    <x v="2"/>
  </r>
  <r>
    <s v="RAR001555"/>
    <s v="RAR"/>
    <x v="474"/>
    <s v="Ai Ming Group"/>
    <s v="44503 - Transaction Fees - Registrar (Legacy TLD)"/>
    <n v="627.29999999999995"/>
    <s v="CN"/>
    <x v="6"/>
    <s v="FY2025"/>
    <x v="2"/>
  </r>
  <r>
    <s v="RAR001555"/>
    <s v="RAR"/>
    <x v="474"/>
    <s v="Ai Ming Group"/>
    <s v="44503 - Transaction Fees - Registrar (Legacy TLD)"/>
    <n v="74.52"/>
    <s v="CN"/>
    <x v="6"/>
    <s v="FY2025"/>
    <x v="2"/>
  </r>
  <r>
    <s v="RAR001556"/>
    <s v="RAR"/>
    <x v="475"/>
    <s v="West263"/>
    <s v="44503 - Transaction Fees - Registrar (Legacy TLD)"/>
    <n v="565.91999999999996"/>
    <s v="CN"/>
    <x v="6"/>
    <s v="FY2025"/>
    <x v="2"/>
  </r>
  <r>
    <s v="RAR001556"/>
    <s v="RAR"/>
    <x v="475"/>
    <s v="West263"/>
    <s v="44503 - Transaction Fees - Registrar (Legacy TLD)"/>
    <n v="86.4"/>
    <s v="CN"/>
    <x v="6"/>
    <s v="FY2025"/>
    <x v="2"/>
  </r>
  <r>
    <s v="RAR001556"/>
    <s v="RAR"/>
    <x v="475"/>
    <s v="West263"/>
    <s v="44503 - Transaction Fees - Registrar (Legacy TLD)"/>
    <n v="5.04"/>
    <s v="CN"/>
    <x v="6"/>
    <s v="FY2025"/>
    <x v="2"/>
  </r>
  <r>
    <s v="RAR001556"/>
    <s v="RAR"/>
    <x v="475"/>
    <s v="West263"/>
    <s v="44504 - Transaction Fees - Registrar (NgTLD)"/>
    <n v="56.7"/>
    <s v="CN"/>
    <x v="6"/>
    <s v="FY2025"/>
    <x v="2"/>
  </r>
  <r>
    <s v="RAR001556"/>
    <s v="RAR"/>
    <x v="475"/>
    <s v="West263"/>
    <s v="44503 - Transaction Fees - Registrar (Legacy TLD)"/>
    <n v="35.28"/>
    <s v="CN"/>
    <x v="6"/>
    <s v="FY2025"/>
    <x v="2"/>
  </r>
  <r>
    <s v="RAR001556"/>
    <s v="RAR"/>
    <x v="475"/>
    <s v="West263"/>
    <s v="44010 - Variable Fees - Registrar"/>
    <n v="340.19"/>
    <s v="CN"/>
    <x v="6"/>
    <s v="FY2025"/>
    <x v="2"/>
  </r>
  <r>
    <s v="RAR001556"/>
    <s v="RAR"/>
    <x v="475"/>
    <s v="West263"/>
    <s v="44503 - Transaction Fees - Registrar (Legacy TLD)"/>
    <n v="2.88"/>
    <s v="CN"/>
    <x v="6"/>
    <s v="FY2025"/>
    <x v="2"/>
  </r>
  <r>
    <s v="RAR001556"/>
    <s v="RAR"/>
    <x v="475"/>
    <s v="West263"/>
    <s v="44504 - Transaction Fees - Registrar (NgTLD)"/>
    <n v="124.2"/>
    <s v="CN"/>
    <x v="6"/>
    <s v="FY2025"/>
    <x v="2"/>
  </r>
  <r>
    <s v="RAR001556"/>
    <s v="RAR"/>
    <x v="475"/>
    <s v="West263"/>
    <s v="44503 - Transaction Fees - Registrar (Legacy TLD)"/>
    <n v="66.239999999999995"/>
    <s v="CN"/>
    <x v="6"/>
    <s v="FY2025"/>
    <x v="2"/>
  </r>
  <r>
    <s v="RAR001556"/>
    <s v="RAR"/>
    <x v="475"/>
    <s v="West263"/>
    <s v="44504 - Transaction Fees - Registrar (NgTLD)"/>
    <n v="3764.34"/>
    <s v="CN"/>
    <x v="6"/>
    <s v="FY2025"/>
    <x v="2"/>
  </r>
  <r>
    <s v="RAR001556"/>
    <s v="RAR"/>
    <x v="475"/>
    <s v="West263"/>
    <s v="44504 - Transaction Fees - Registrar (NgTLD)"/>
    <n v="12.96"/>
    <s v="CN"/>
    <x v="6"/>
    <s v="FY2025"/>
    <x v="2"/>
  </r>
  <r>
    <s v="RAR001556"/>
    <s v="RAR"/>
    <x v="475"/>
    <s v="West263"/>
    <s v="44503 - Transaction Fees - Registrar (Legacy TLD)"/>
    <n v="3.24"/>
    <s v="CN"/>
    <x v="6"/>
    <s v="FY2025"/>
    <x v="2"/>
  </r>
  <r>
    <s v="RAR001556"/>
    <s v="RAR"/>
    <x v="475"/>
    <s v="West263"/>
    <s v="44503 - Transaction Fees - Registrar (Legacy TLD)"/>
    <n v="184.68"/>
    <s v="CN"/>
    <x v="6"/>
    <s v="FY2025"/>
    <x v="2"/>
  </r>
  <r>
    <s v="RAR001556"/>
    <s v="RAR"/>
    <x v="475"/>
    <s v="West263"/>
    <s v="44503 - Transaction Fees - Registrar (Legacy TLD)"/>
    <n v="367.2"/>
    <s v="CN"/>
    <x v="6"/>
    <s v="FY2025"/>
    <x v="2"/>
  </r>
  <r>
    <s v="RAR001556"/>
    <s v="RAR"/>
    <x v="475"/>
    <s v="West263"/>
    <s v="44504 - Transaction Fees - Registrar (NgTLD)"/>
    <n v="37.44"/>
    <s v="CN"/>
    <x v="6"/>
    <s v="FY2025"/>
    <x v="2"/>
  </r>
  <r>
    <s v="RAR001556"/>
    <s v="RAR"/>
    <x v="475"/>
    <s v="West263"/>
    <s v="44504 - Transaction Fees - Registrar (NgTLD)"/>
    <n v="115.02"/>
    <s v="CN"/>
    <x v="6"/>
    <s v="FY2025"/>
    <x v="2"/>
  </r>
  <r>
    <s v="RAR001556"/>
    <s v="RAR"/>
    <x v="475"/>
    <s v="West263"/>
    <s v="44504 - Transaction Fees - Registrar (NgTLD)"/>
    <n v="17.28"/>
    <s v="CN"/>
    <x v="6"/>
    <s v="FY2025"/>
    <x v="2"/>
  </r>
  <r>
    <s v="RAR001556"/>
    <s v="RAR"/>
    <x v="475"/>
    <s v="West263"/>
    <s v="44504 - Transaction Fees - Registrar (NgTLD)"/>
    <n v="36.9"/>
    <s v="CN"/>
    <x v="6"/>
    <s v="FY2025"/>
    <x v="2"/>
  </r>
  <r>
    <s v="RAR001556"/>
    <s v="RAR"/>
    <x v="475"/>
    <s v="West263"/>
    <s v="44504 - Transaction Fees - Registrar (NgTLD)"/>
    <n v="4.32"/>
    <s v="CN"/>
    <x v="6"/>
    <s v="FY2025"/>
    <x v="2"/>
  </r>
  <r>
    <s v="RAR001556"/>
    <s v="RAR"/>
    <x v="475"/>
    <s v="West263"/>
    <s v="44504 - Transaction Fees - Registrar (NgTLD)"/>
    <n v="1.08"/>
    <s v="CN"/>
    <x v="6"/>
    <s v="FY2025"/>
    <x v="2"/>
  </r>
  <r>
    <s v="RAR001556"/>
    <s v="RAR"/>
    <x v="475"/>
    <s v="West263"/>
    <s v="44504 - Transaction Fees - Registrar (NgTLD)"/>
    <n v="2.52"/>
    <s v="CN"/>
    <x v="6"/>
    <s v="FY2025"/>
    <x v="2"/>
  </r>
  <r>
    <s v="RAR001556"/>
    <s v="RAR"/>
    <x v="475"/>
    <s v="West263"/>
    <s v="44503 - Transaction Fees - Registrar (Legacy TLD)"/>
    <n v="733.32"/>
    <s v="CN"/>
    <x v="6"/>
    <s v="FY2025"/>
    <x v="2"/>
  </r>
  <r>
    <s v="RAR001556"/>
    <s v="RAR"/>
    <x v="475"/>
    <s v="West263"/>
    <s v="44503 - Transaction Fees - Registrar (Legacy TLD)"/>
    <n v="159.84"/>
    <s v="CN"/>
    <x v="6"/>
    <s v="FY2025"/>
    <x v="2"/>
  </r>
  <r>
    <s v="RAR001556"/>
    <s v="RAR"/>
    <x v="475"/>
    <s v="West263"/>
    <s v="44503 - Transaction Fees - Registrar (Legacy TLD)"/>
    <n v="318.24"/>
    <s v="CN"/>
    <x v="6"/>
    <s v="FY2025"/>
    <x v="2"/>
  </r>
  <r>
    <s v="RAR001556"/>
    <s v="RAR"/>
    <x v="475"/>
    <s v="West263"/>
    <s v="44503 - Transaction Fees - Registrar (Legacy TLD)"/>
    <n v="374.4"/>
    <s v="CN"/>
    <x v="6"/>
    <s v="FY2025"/>
    <x v="2"/>
  </r>
  <r>
    <s v="RAR001556"/>
    <s v="RAR"/>
    <x v="475"/>
    <s v="West263"/>
    <s v="44504 - Transaction Fees - Registrar (NgTLD)"/>
    <n v="12561.48"/>
    <s v="CN"/>
    <x v="6"/>
    <s v="FY2025"/>
    <x v="2"/>
  </r>
  <r>
    <s v="RAR001556"/>
    <s v="RAR"/>
    <x v="475"/>
    <s v="West263"/>
    <s v="44504 - Transaction Fees - Registrar (NgTLD)"/>
    <n v="61.92"/>
    <s v="CN"/>
    <x v="6"/>
    <s v="FY2025"/>
    <x v="2"/>
  </r>
  <r>
    <s v="RAR001556"/>
    <s v="RAR"/>
    <x v="475"/>
    <s v="West263"/>
    <s v="44503 - Transaction Fees - Registrar (Legacy TLD)"/>
    <n v="592.20000000000005"/>
    <s v="CN"/>
    <x v="6"/>
    <s v="FY2025"/>
    <x v="2"/>
  </r>
  <r>
    <s v="RAR001556"/>
    <s v="RAR"/>
    <x v="475"/>
    <s v="West263"/>
    <s v="44503 - Transaction Fees - Registrar (Legacy TLD)"/>
    <n v="145.80000000000001"/>
    <s v="CN"/>
    <x v="6"/>
    <s v="FY2025"/>
    <x v="2"/>
  </r>
  <r>
    <s v="RAR001556"/>
    <s v="RAR"/>
    <x v="475"/>
    <s v="West263"/>
    <s v="44503 - Transaction Fees - Registrar (Legacy TLD)"/>
    <n v="2258.8200000000002"/>
    <s v="CN"/>
    <x v="6"/>
    <s v="FY2025"/>
    <x v="2"/>
  </r>
  <r>
    <s v="RAR001556"/>
    <s v="RAR"/>
    <x v="475"/>
    <s v="West263"/>
    <s v="44503 - Transaction Fees - Registrar (Legacy TLD)"/>
    <n v="9179.2800000000007"/>
    <s v="CN"/>
    <x v="6"/>
    <s v="FY2025"/>
    <x v="2"/>
  </r>
  <r>
    <s v="RAR001556"/>
    <s v="RAR"/>
    <x v="475"/>
    <s v="West263"/>
    <s v="44504 - Transaction Fees - Registrar (NgTLD)"/>
    <n v="108.54"/>
    <s v="CN"/>
    <x v="6"/>
    <s v="FY2025"/>
    <x v="2"/>
  </r>
  <r>
    <s v="RAR001556"/>
    <s v="RAR"/>
    <x v="475"/>
    <s v="West263"/>
    <s v="44503 - Transaction Fees - Registrar (Legacy TLD)"/>
    <n v="9794.52"/>
    <s v="CN"/>
    <x v="6"/>
    <s v="FY2025"/>
    <x v="2"/>
  </r>
  <r>
    <s v="RAR001556"/>
    <s v="RAR"/>
    <x v="475"/>
    <s v="West263"/>
    <s v="44503 - Transaction Fees - Registrar (Legacy TLD)"/>
    <n v="120.6"/>
    <s v="CN"/>
    <x v="6"/>
    <s v="FY2025"/>
    <x v="2"/>
  </r>
  <r>
    <s v="RAR001556"/>
    <s v="RAR"/>
    <x v="475"/>
    <s v="West263"/>
    <s v="44503 - Transaction Fees - Registrar (Legacy TLD)"/>
    <n v="606.6"/>
    <s v="CN"/>
    <x v="6"/>
    <s v="FY2025"/>
    <x v="2"/>
  </r>
  <r>
    <s v="RAR001556"/>
    <s v="RAR"/>
    <x v="475"/>
    <s v="West263"/>
    <s v="44504 - Transaction Fees - Registrar (NgTLD)"/>
    <n v="355.5"/>
    <s v="CN"/>
    <x v="6"/>
    <s v="FY2025"/>
    <x v="2"/>
  </r>
  <r>
    <s v="RAR001556"/>
    <s v="RAR"/>
    <x v="475"/>
    <s v="West263"/>
    <s v="44504 - Transaction Fees - Registrar (NgTLD)"/>
    <n v="405"/>
    <s v="CN"/>
    <x v="6"/>
    <s v="FY2025"/>
    <x v="2"/>
  </r>
  <r>
    <s v="RAR001556"/>
    <s v="RAR"/>
    <x v="475"/>
    <s v="West263"/>
    <s v="44504 - Transaction Fees - Registrar (NgTLD)"/>
    <n v="1.44"/>
    <s v="CN"/>
    <x v="6"/>
    <s v="FY2025"/>
    <x v="2"/>
  </r>
  <r>
    <s v="RAR001556"/>
    <s v="RAR"/>
    <x v="475"/>
    <s v="West263"/>
    <s v="44504 - Transaction Fees - Registrar (NgTLD)"/>
    <n v="2.88"/>
    <s v="CN"/>
    <x v="6"/>
    <s v="FY2025"/>
    <x v="2"/>
  </r>
  <r>
    <s v="RAR001556"/>
    <s v="RAR"/>
    <x v="475"/>
    <s v="West263"/>
    <s v="44504 - Transaction Fees - Registrar (NgTLD)"/>
    <n v="1.62"/>
    <s v="CN"/>
    <x v="6"/>
    <s v="FY2025"/>
    <x v="2"/>
  </r>
  <r>
    <s v="RAR001557"/>
    <s v="RAR"/>
    <x v="476"/>
    <m/>
    <s v="44503 - Transaction Fees - Registrar (Legacy TLD)"/>
    <n v="193.5"/>
    <s v="JP"/>
    <x v="9"/>
    <s v="FY2025"/>
    <x v="2"/>
  </r>
  <r>
    <s v="RAR001557"/>
    <s v="RAR"/>
    <x v="476"/>
    <m/>
    <s v="44503 - Transaction Fees - Registrar (Legacy TLD)"/>
    <n v="3.24"/>
    <s v="JP"/>
    <x v="9"/>
    <s v="FY2025"/>
    <x v="2"/>
  </r>
  <r>
    <s v="RAR001557"/>
    <s v="RAR"/>
    <x v="476"/>
    <m/>
    <s v="44503 - Transaction Fees - Registrar (Legacy TLD)"/>
    <n v="1.08"/>
    <s v="JP"/>
    <x v="9"/>
    <s v="FY2025"/>
    <x v="2"/>
  </r>
  <r>
    <s v="RAR001557"/>
    <s v="RAR"/>
    <x v="476"/>
    <m/>
    <s v="44503 - Transaction Fees - Registrar (Legacy TLD)"/>
    <n v="1.08"/>
    <s v="JP"/>
    <x v="9"/>
    <s v="FY2025"/>
    <x v="2"/>
  </r>
  <r>
    <s v="RAR001557"/>
    <s v="RAR"/>
    <x v="476"/>
    <m/>
    <s v="44504 - Transaction Fees - Registrar (NgTLD)"/>
    <n v="0.9"/>
    <s v="JP"/>
    <x v="9"/>
    <s v="FY2025"/>
    <x v="2"/>
  </r>
  <r>
    <s v="RAR001557"/>
    <s v="RAR"/>
    <x v="476"/>
    <m/>
    <s v="44504 - Transaction Fees - Registrar (NgTLD)"/>
    <n v="9.9"/>
    <s v="JP"/>
    <x v="9"/>
    <s v="FY2025"/>
    <x v="2"/>
  </r>
  <r>
    <s v="RAR001557"/>
    <s v="RAR"/>
    <x v="476"/>
    <m/>
    <s v="44503 - Transaction Fees - Registrar (Legacy TLD)"/>
    <n v="291.95999999999998"/>
    <s v="JP"/>
    <x v="9"/>
    <s v="FY2025"/>
    <x v="2"/>
  </r>
  <r>
    <s v="RAR001557"/>
    <s v="RAR"/>
    <x v="476"/>
    <m/>
    <s v="44503 - Transaction Fees - Registrar (Legacy TLD)"/>
    <n v="3.78"/>
    <s v="JP"/>
    <x v="9"/>
    <s v="FY2025"/>
    <x v="2"/>
  </r>
  <r>
    <s v="RAR001557"/>
    <s v="RAR"/>
    <x v="476"/>
    <m/>
    <s v="44010 - Variable Fees - Registrar"/>
    <n v="340.19"/>
    <s v="JP"/>
    <x v="9"/>
    <s v="FY2025"/>
    <x v="2"/>
  </r>
  <r>
    <s v="RAR001557"/>
    <s v="RAR"/>
    <x v="476"/>
    <m/>
    <s v="44503 - Transaction Fees - Registrar (Legacy TLD)"/>
    <n v="1.44"/>
    <s v="JP"/>
    <x v="9"/>
    <s v="FY2025"/>
    <x v="2"/>
  </r>
  <r>
    <s v="RAR001557"/>
    <s v="RAR"/>
    <x v="476"/>
    <m/>
    <s v="44503 - Transaction Fees - Registrar (Legacy TLD)"/>
    <n v="12.96"/>
    <s v="JP"/>
    <x v="9"/>
    <s v="FY2025"/>
    <x v="2"/>
  </r>
  <r>
    <s v="RAR001557"/>
    <s v="RAR"/>
    <x v="476"/>
    <m/>
    <s v="44504 - Transaction Fees - Registrar (NgTLD)"/>
    <n v="9.7200000000000006"/>
    <s v="JP"/>
    <x v="9"/>
    <s v="FY2025"/>
    <x v="2"/>
  </r>
  <r>
    <s v="RAR001557"/>
    <s v="RAR"/>
    <x v="476"/>
    <m/>
    <s v="44503 - Transaction Fees - Registrar (Legacy TLD)"/>
    <n v="1.8"/>
    <s v="JP"/>
    <x v="9"/>
    <s v="FY2025"/>
    <x v="2"/>
  </r>
  <r>
    <s v="RAR001557"/>
    <s v="RAR"/>
    <x v="476"/>
    <m/>
    <s v="44504 - Transaction Fees - Registrar (NgTLD)"/>
    <n v="944.82"/>
    <s v="JP"/>
    <x v="9"/>
    <s v="FY2025"/>
    <x v="2"/>
  </r>
  <r>
    <s v="RAR001557"/>
    <s v="RAR"/>
    <x v="476"/>
    <m/>
    <s v="44504 - Transaction Fees - Registrar (NgTLD)"/>
    <n v="705.06"/>
    <s v="JP"/>
    <x v="9"/>
    <s v="FY2025"/>
    <x v="2"/>
  </r>
  <r>
    <s v="RAR001557"/>
    <s v="RAR"/>
    <x v="476"/>
    <m/>
    <s v="44504 - Transaction Fees - Registrar (NgTLD)"/>
    <n v="0.72"/>
    <s v="JP"/>
    <x v="9"/>
    <s v="FY2025"/>
    <x v="2"/>
  </r>
  <r>
    <s v="RAR001557"/>
    <s v="RAR"/>
    <x v="476"/>
    <m/>
    <s v="44504 - Transaction Fees - Registrar (NgTLD)"/>
    <n v="1.62"/>
    <s v="JP"/>
    <x v="9"/>
    <s v="FY2025"/>
    <x v="2"/>
  </r>
  <r>
    <s v="RAR001557"/>
    <s v="RAR"/>
    <x v="476"/>
    <m/>
    <s v="44504 - Transaction Fees - Registrar (NgTLD)"/>
    <n v="1.8"/>
    <s v="JP"/>
    <x v="9"/>
    <s v="FY2025"/>
    <x v="2"/>
  </r>
  <r>
    <s v="RAR001557"/>
    <s v="RAR"/>
    <x v="476"/>
    <m/>
    <s v="44503 - Transaction Fees - Registrar (Legacy TLD)"/>
    <n v="1005.84"/>
    <s v="JP"/>
    <x v="9"/>
    <s v="FY2025"/>
    <x v="2"/>
  </r>
  <r>
    <s v="RAR001557"/>
    <s v="RAR"/>
    <x v="476"/>
    <m/>
    <s v="44504 - Transaction Fees - Registrar (NgTLD)"/>
    <n v="13.32"/>
    <s v="JP"/>
    <x v="9"/>
    <s v="FY2025"/>
    <x v="2"/>
  </r>
  <r>
    <s v="RAR001557"/>
    <s v="RAR"/>
    <x v="476"/>
    <m/>
    <s v="44503 - Transaction Fees - Registrar (Legacy TLD)"/>
    <n v="10.26"/>
    <s v="JP"/>
    <x v="9"/>
    <s v="FY2025"/>
    <x v="2"/>
  </r>
  <r>
    <s v="RAR001557"/>
    <s v="RAR"/>
    <x v="476"/>
    <m/>
    <s v="44503 - Transaction Fees - Registrar (Legacy TLD)"/>
    <n v="143.63999999999999"/>
    <s v="JP"/>
    <x v="9"/>
    <s v="FY2025"/>
    <x v="2"/>
  </r>
  <r>
    <s v="RAR001557"/>
    <s v="RAR"/>
    <x v="476"/>
    <m/>
    <s v="44503 - Transaction Fees - Registrar (Legacy TLD)"/>
    <n v="17950.86"/>
    <s v="JP"/>
    <x v="9"/>
    <s v="FY2025"/>
    <x v="2"/>
  </r>
  <r>
    <s v="RAR001557"/>
    <s v="RAR"/>
    <x v="476"/>
    <m/>
    <s v="44503 - Transaction Fees - Registrar (Legacy TLD)"/>
    <n v="0.72"/>
    <s v="JP"/>
    <x v="9"/>
    <s v="FY2025"/>
    <x v="2"/>
  </r>
  <r>
    <s v="RAR001557"/>
    <s v="RAR"/>
    <x v="476"/>
    <m/>
    <s v="44503 - Transaction Fees - Registrar (Legacy TLD)"/>
    <n v="335.52"/>
    <s v="JP"/>
    <x v="9"/>
    <s v="FY2025"/>
    <x v="2"/>
  </r>
  <r>
    <s v="RAR001557"/>
    <s v="RAR"/>
    <x v="476"/>
    <m/>
    <s v="44504 - Transaction Fees - Registrar (NgTLD)"/>
    <n v="7.56"/>
    <s v="JP"/>
    <x v="9"/>
    <s v="FY2025"/>
    <x v="2"/>
  </r>
  <r>
    <s v="RAR001557"/>
    <s v="RAR"/>
    <x v="476"/>
    <m/>
    <s v="44503 - Transaction Fees - Registrar (Legacy TLD)"/>
    <n v="5423.22"/>
    <s v="JP"/>
    <x v="9"/>
    <s v="FY2025"/>
    <x v="2"/>
  </r>
  <r>
    <s v="RAR001557"/>
    <s v="RAR"/>
    <x v="476"/>
    <m/>
    <s v="44503 - Transaction Fees - Registrar (Legacy TLD)"/>
    <n v="23.4"/>
    <s v="JP"/>
    <x v="9"/>
    <s v="FY2025"/>
    <x v="2"/>
  </r>
  <r>
    <s v="RAR001557"/>
    <s v="RAR"/>
    <x v="476"/>
    <m/>
    <s v="44504 - Transaction Fees - Registrar (NgTLD)"/>
    <n v="22.32"/>
    <s v="JP"/>
    <x v="9"/>
    <s v="FY2025"/>
    <x v="2"/>
  </r>
  <r>
    <s v="RAR001559"/>
    <s v="RAR"/>
    <x v="477"/>
    <s v="Dynadot"/>
    <s v="44010 - Variable Fees - Registrar"/>
    <n v="340.19"/>
    <s v="US"/>
    <x v="2"/>
    <s v="FY2025"/>
    <x v="2"/>
  </r>
  <r>
    <s v="RAR001559"/>
    <s v="RAR"/>
    <x v="477"/>
    <s v="Dynadot"/>
    <s v="44503 - Transaction Fees - Registrar (Legacy TLD)"/>
    <n v="7.2"/>
    <s v="US"/>
    <x v="2"/>
    <s v="FY2025"/>
    <x v="2"/>
  </r>
  <r>
    <s v="RAR001560"/>
    <s v="RAR"/>
    <x v="478"/>
    <m/>
    <s v="44503 - Transaction Fees - Registrar (Legacy TLD)"/>
    <n v="5.76"/>
    <s v="MA"/>
    <x v="53"/>
    <s v="FY2025"/>
    <x v="2"/>
  </r>
  <r>
    <s v="RAR001560"/>
    <s v="RAR"/>
    <x v="478"/>
    <m/>
    <s v="44503 - Transaction Fees - Registrar (Legacy TLD)"/>
    <n v="15.12"/>
    <s v="MA"/>
    <x v="53"/>
    <s v="FY2025"/>
    <x v="2"/>
  </r>
  <r>
    <s v="RAR001560"/>
    <s v="RAR"/>
    <x v="478"/>
    <m/>
    <s v="44503 - Transaction Fees - Registrar (Legacy TLD)"/>
    <n v="9.7200000000000006"/>
    <s v="MA"/>
    <x v="53"/>
    <s v="FY2025"/>
    <x v="2"/>
  </r>
  <r>
    <s v="RAR001560"/>
    <s v="RAR"/>
    <x v="478"/>
    <m/>
    <s v="44503 - Transaction Fees - Registrar (Legacy TLD)"/>
    <n v="11.34"/>
    <s v="MA"/>
    <x v="53"/>
    <s v="FY2025"/>
    <x v="2"/>
  </r>
  <r>
    <s v="RAR001560"/>
    <s v="RAR"/>
    <x v="478"/>
    <m/>
    <s v="44503 - Transaction Fees - Registrar (Legacy TLD)"/>
    <n v="0.72"/>
    <s v="MA"/>
    <x v="53"/>
    <s v="FY2025"/>
    <x v="2"/>
  </r>
  <r>
    <s v="RAR001560"/>
    <s v="RAR"/>
    <x v="478"/>
    <m/>
    <s v="44503 - Transaction Fees - Registrar (Legacy TLD)"/>
    <n v="2.16"/>
    <s v="MA"/>
    <x v="53"/>
    <s v="FY2025"/>
    <x v="2"/>
  </r>
  <r>
    <s v="RAR001560"/>
    <s v="RAR"/>
    <x v="478"/>
    <m/>
    <s v="44503 - Transaction Fees - Registrar (Legacy TLD)"/>
    <n v="8.1"/>
    <s v="MA"/>
    <x v="53"/>
    <s v="FY2025"/>
    <x v="2"/>
  </r>
  <r>
    <s v="RAR001560"/>
    <s v="RAR"/>
    <x v="478"/>
    <m/>
    <s v="44503 - Transaction Fees - Registrar (Legacy TLD)"/>
    <n v="6.3"/>
    <s v="MA"/>
    <x v="53"/>
    <s v="FY2025"/>
    <x v="2"/>
  </r>
  <r>
    <s v="RAR001560"/>
    <s v="RAR"/>
    <x v="478"/>
    <m/>
    <s v="44503 - Transaction Fees - Registrar (Legacy TLD)"/>
    <n v="1.08"/>
    <s v="MA"/>
    <x v="53"/>
    <s v="FY2025"/>
    <x v="2"/>
  </r>
  <r>
    <s v="RAR001560"/>
    <s v="RAR"/>
    <x v="478"/>
    <m/>
    <s v="44010 - Variable Fees - Registrar"/>
    <n v="113.4"/>
    <s v="MA"/>
    <x v="53"/>
    <s v="FY2025"/>
    <x v="2"/>
  </r>
  <r>
    <s v="RAR001560"/>
    <s v="RAR"/>
    <x v="478"/>
    <m/>
    <s v="44503 - Transaction Fees - Registrar (Legacy TLD)"/>
    <n v="1.44"/>
    <s v="MA"/>
    <x v="53"/>
    <s v="FY2025"/>
    <x v="2"/>
  </r>
  <r>
    <s v="RAR001560"/>
    <s v="RAR"/>
    <x v="478"/>
    <m/>
    <s v="44503 - Transaction Fees - Registrar (Legacy TLD)"/>
    <n v="1.8"/>
    <s v="MA"/>
    <x v="53"/>
    <s v="FY2025"/>
    <x v="2"/>
  </r>
  <r>
    <s v="RAR001560"/>
    <s v="RAR"/>
    <x v="478"/>
    <m/>
    <s v="44504 - Transaction Fees - Registrar (NgTLD)"/>
    <n v="45"/>
    <s v="MA"/>
    <x v="53"/>
    <s v="FY2025"/>
    <x v="2"/>
  </r>
  <r>
    <s v="RAR001560"/>
    <s v="RAR"/>
    <x v="478"/>
    <m/>
    <s v="44504 - Transaction Fees - Registrar (NgTLD)"/>
    <n v="0.36"/>
    <s v="MA"/>
    <x v="53"/>
    <s v="FY2025"/>
    <x v="2"/>
  </r>
  <r>
    <s v="RAR001560"/>
    <s v="RAR"/>
    <x v="478"/>
    <m/>
    <s v="44503 - Transaction Fees - Registrar (Legacy TLD)"/>
    <n v="3.06"/>
    <s v="MA"/>
    <x v="53"/>
    <s v="FY2025"/>
    <x v="2"/>
  </r>
  <r>
    <s v="RAR001560"/>
    <s v="RAR"/>
    <x v="478"/>
    <m/>
    <s v="44503 - Transaction Fees - Registrar (Legacy TLD)"/>
    <n v="214.56"/>
    <s v="MA"/>
    <x v="53"/>
    <s v="FY2025"/>
    <x v="2"/>
  </r>
  <r>
    <s v="RAR001560"/>
    <s v="RAR"/>
    <x v="478"/>
    <m/>
    <s v="44503 - Transaction Fees - Registrar (Legacy TLD)"/>
    <n v="65.88"/>
    <s v="MA"/>
    <x v="53"/>
    <s v="FY2025"/>
    <x v="2"/>
  </r>
  <r>
    <s v="RAR001563"/>
    <s v="RAR"/>
    <x v="479"/>
    <m/>
    <s v="44503 - Transaction Fees - Registrar (Legacy TLD)"/>
    <n v="10.8"/>
    <s v="CN"/>
    <x v="6"/>
    <s v="FY2025"/>
    <x v="2"/>
  </r>
  <r>
    <s v="RAR001563"/>
    <s v="RAR"/>
    <x v="479"/>
    <m/>
    <s v="44503 - Transaction Fees - Registrar (Legacy TLD)"/>
    <n v="7.2"/>
    <s v="CN"/>
    <x v="6"/>
    <s v="FY2025"/>
    <x v="2"/>
  </r>
  <r>
    <s v="RAR001563"/>
    <s v="RAR"/>
    <x v="479"/>
    <m/>
    <s v="44503 - Transaction Fees - Registrar (Legacy TLD)"/>
    <n v="10.8"/>
    <s v="CN"/>
    <x v="6"/>
    <s v="FY2025"/>
    <x v="2"/>
  </r>
  <r>
    <s v="RAR001563"/>
    <s v="RAR"/>
    <x v="479"/>
    <m/>
    <s v="44503 - Transaction Fees - Registrar (Legacy TLD)"/>
    <n v="2.16"/>
    <s v="CN"/>
    <x v="6"/>
    <s v="FY2025"/>
    <x v="2"/>
  </r>
  <r>
    <s v="RAR001563"/>
    <s v="RAR"/>
    <x v="479"/>
    <m/>
    <s v="44503 - Transaction Fees - Registrar (Legacy TLD)"/>
    <n v="1.26"/>
    <s v="CN"/>
    <x v="6"/>
    <s v="FY2025"/>
    <x v="2"/>
  </r>
  <r>
    <s v="RAR001563"/>
    <s v="RAR"/>
    <x v="479"/>
    <m/>
    <s v="44010 - Variable Fees - Registrar"/>
    <n v="113.4"/>
    <s v="CN"/>
    <x v="6"/>
    <s v="FY2025"/>
    <x v="2"/>
  </r>
  <r>
    <s v="RAR001563"/>
    <s v="RAR"/>
    <x v="479"/>
    <m/>
    <s v="44503 - Transaction Fees - Registrar (Legacy TLD)"/>
    <n v="6.48"/>
    <s v="CN"/>
    <x v="6"/>
    <s v="FY2025"/>
    <x v="2"/>
  </r>
  <r>
    <s v="RAR001563"/>
    <s v="RAR"/>
    <x v="479"/>
    <m/>
    <s v="44504 - Transaction Fees - Registrar (NgTLD)"/>
    <n v="27.54"/>
    <s v="CN"/>
    <x v="6"/>
    <s v="FY2025"/>
    <x v="2"/>
  </r>
  <r>
    <s v="RAR001563"/>
    <s v="RAR"/>
    <x v="479"/>
    <m/>
    <s v="44504 - Transaction Fees - Registrar (NgTLD)"/>
    <n v="1.62"/>
    <s v="CN"/>
    <x v="6"/>
    <s v="FY2025"/>
    <x v="2"/>
  </r>
  <r>
    <s v="RAR001563"/>
    <s v="RAR"/>
    <x v="479"/>
    <m/>
    <s v="44503 - Transaction Fees - Registrar (Legacy TLD)"/>
    <n v="187.02"/>
    <s v="CN"/>
    <x v="6"/>
    <s v="FY2025"/>
    <x v="2"/>
  </r>
  <r>
    <s v="RAR001563"/>
    <s v="RAR"/>
    <x v="479"/>
    <m/>
    <s v="44503 - Transaction Fees - Registrar (Legacy TLD)"/>
    <n v="7.92"/>
    <s v="CN"/>
    <x v="6"/>
    <s v="FY2025"/>
    <x v="2"/>
  </r>
  <r>
    <s v="RAR001564"/>
    <s v="RAR"/>
    <x v="480"/>
    <s v="CentralNic Group PLC"/>
    <s v="44503 - Transaction Fees - Registrar (Legacy TLD)"/>
    <n v="8.1"/>
    <s v="GB"/>
    <x v="20"/>
    <s v="FY2025"/>
    <x v="2"/>
  </r>
  <r>
    <s v="RAR001564"/>
    <s v="RAR"/>
    <x v="480"/>
    <s v="CentralNic Group PLC"/>
    <s v="44503 - Transaction Fees - Registrar (Legacy TLD)"/>
    <n v="1.8"/>
    <s v="GB"/>
    <x v="20"/>
    <s v="FY2025"/>
    <x v="2"/>
  </r>
  <r>
    <s v="RAR001564"/>
    <s v="RAR"/>
    <x v="480"/>
    <s v="CentralNic Group PLC"/>
    <s v="44504 - Transaction Fees - Registrar (NgTLD)"/>
    <n v="691.74"/>
    <s v="GB"/>
    <x v="20"/>
    <s v="FY2025"/>
    <x v="2"/>
  </r>
  <r>
    <s v="RAR001564"/>
    <s v="RAR"/>
    <x v="480"/>
    <s v="CentralNic Group PLC"/>
    <s v="44504 - Transaction Fees - Registrar (NgTLD)"/>
    <n v="40.14"/>
    <s v="GB"/>
    <x v="20"/>
    <s v="FY2025"/>
    <x v="2"/>
  </r>
  <r>
    <s v="RAR001564"/>
    <s v="RAR"/>
    <x v="480"/>
    <s v="CentralNic Group PLC"/>
    <s v="44504 - Transaction Fees - Registrar (NgTLD)"/>
    <n v="27.36"/>
    <s v="GB"/>
    <x v="20"/>
    <s v="FY2025"/>
    <x v="2"/>
  </r>
  <r>
    <s v="RAR001564"/>
    <s v="RAR"/>
    <x v="480"/>
    <s v="CentralNic Group PLC"/>
    <s v="44504 - Transaction Fees - Registrar (NgTLD)"/>
    <n v="91.26"/>
    <s v="GB"/>
    <x v="20"/>
    <s v="FY2025"/>
    <x v="2"/>
  </r>
  <r>
    <s v="RAR001564"/>
    <s v="RAR"/>
    <x v="480"/>
    <s v="CentralNic Group PLC"/>
    <s v="44504 - Transaction Fees - Registrar (NgTLD)"/>
    <n v="902.7"/>
    <s v="GB"/>
    <x v="20"/>
    <s v="FY2025"/>
    <x v="2"/>
  </r>
  <r>
    <s v="RAR001564"/>
    <s v="RAR"/>
    <x v="480"/>
    <s v="CentralNic Group PLC"/>
    <s v="44504 - Transaction Fees - Registrar (NgTLD)"/>
    <n v="42.12"/>
    <s v="GB"/>
    <x v="20"/>
    <s v="FY2025"/>
    <x v="2"/>
  </r>
  <r>
    <s v="RAR001564"/>
    <s v="RAR"/>
    <x v="480"/>
    <s v="CentralNic Group PLC"/>
    <s v="44504 - Transaction Fees - Registrar (NgTLD)"/>
    <n v="48.06"/>
    <s v="GB"/>
    <x v="20"/>
    <s v="FY2025"/>
    <x v="2"/>
  </r>
  <r>
    <s v="RAR001564"/>
    <s v="RAR"/>
    <x v="480"/>
    <s v="CentralNic Group PLC"/>
    <s v="44503 - Transaction Fees - Registrar (Legacy TLD)"/>
    <n v="18.899999999999999"/>
    <s v="GB"/>
    <x v="20"/>
    <s v="FY2025"/>
    <x v="2"/>
  </r>
  <r>
    <s v="RAR001564"/>
    <s v="RAR"/>
    <x v="480"/>
    <s v="CentralNic Group PLC"/>
    <s v="44504 - Transaction Fees - Registrar (NgTLD)"/>
    <n v="8.64"/>
    <s v="GB"/>
    <x v="20"/>
    <s v="FY2025"/>
    <x v="2"/>
  </r>
  <r>
    <s v="RAR001564"/>
    <s v="RAR"/>
    <x v="480"/>
    <s v="CentralNic Group PLC"/>
    <s v="44503 - Transaction Fees - Registrar (Legacy TLD)"/>
    <n v="0.72"/>
    <s v="GB"/>
    <x v="20"/>
    <s v="FY2025"/>
    <x v="2"/>
  </r>
  <r>
    <s v="RAR001564"/>
    <s v="RAR"/>
    <x v="480"/>
    <s v="CentralNic Group PLC"/>
    <s v="44504 - Transaction Fees - Registrar (NgTLD)"/>
    <n v="131.04"/>
    <s v="GB"/>
    <x v="20"/>
    <s v="FY2025"/>
    <x v="2"/>
  </r>
  <r>
    <s v="RAR001564"/>
    <s v="RAR"/>
    <x v="480"/>
    <s v="CentralNic Group PLC"/>
    <s v="44504 - Transaction Fees - Registrar (NgTLD)"/>
    <n v="46.8"/>
    <s v="GB"/>
    <x v="20"/>
    <s v="FY2025"/>
    <x v="2"/>
  </r>
  <r>
    <s v="RAR001564"/>
    <s v="RAR"/>
    <x v="480"/>
    <s v="CentralNic Group PLC"/>
    <s v="44503 - Transaction Fees - Registrar (Legacy TLD)"/>
    <n v="9.36"/>
    <s v="GB"/>
    <x v="20"/>
    <s v="FY2025"/>
    <x v="2"/>
  </r>
  <r>
    <s v="RAR001564"/>
    <s v="RAR"/>
    <x v="480"/>
    <s v="CentralNic Group PLC"/>
    <s v="44503 - Transaction Fees - Registrar (Legacy TLD)"/>
    <n v="1.8"/>
    <s v="GB"/>
    <x v="20"/>
    <s v="FY2025"/>
    <x v="2"/>
  </r>
  <r>
    <s v="RAR001564"/>
    <s v="RAR"/>
    <x v="480"/>
    <s v="CentralNic Group PLC"/>
    <s v="44504 - Transaction Fees - Registrar (NgTLD)"/>
    <n v="9"/>
    <s v="GB"/>
    <x v="20"/>
    <s v="FY2025"/>
    <x v="2"/>
  </r>
  <r>
    <s v="RAR001564"/>
    <s v="RAR"/>
    <x v="480"/>
    <s v="CentralNic Group PLC"/>
    <s v="44503 - Transaction Fees - Registrar (Legacy TLD)"/>
    <n v="12.6"/>
    <s v="GB"/>
    <x v="20"/>
    <s v="FY2025"/>
    <x v="2"/>
  </r>
  <r>
    <s v="RAR001564"/>
    <s v="RAR"/>
    <x v="480"/>
    <s v="CentralNic Group PLC"/>
    <s v="44503 - Transaction Fees - Registrar (Legacy TLD)"/>
    <n v="1.26"/>
    <s v="GB"/>
    <x v="20"/>
    <s v="FY2025"/>
    <x v="2"/>
  </r>
  <r>
    <s v="RAR001564"/>
    <s v="RAR"/>
    <x v="480"/>
    <s v="CentralNic Group PLC"/>
    <s v="44504 - Transaction Fees - Registrar (NgTLD)"/>
    <n v="2.16"/>
    <s v="GB"/>
    <x v="20"/>
    <s v="FY2025"/>
    <x v="2"/>
  </r>
  <r>
    <s v="RAR001564"/>
    <s v="RAR"/>
    <x v="480"/>
    <s v="CentralNic Group PLC"/>
    <s v="44010 - Variable Fees - Registrar"/>
    <n v="113.4"/>
    <s v="GB"/>
    <x v="20"/>
    <s v="FY2025"/>
    <x v="2"/>
  </r>
  <r>
    <s v="RAR001564"/>
    <s v="RAR"/>
    <x v="480"/>
    <s v="CentralNic Group PLC"/>
    <s v="44503 - Transaction Fees - Registrar (Legacy TLD)"/>
    <n v="2.88"/>
    <s v="GB"/>
    <x v="20"/>
    <s v="FY2025"/>
    <x v="2"/>
  </r>
  <r>
    <s v="RAR001564"/>
    <s v="RAR"/>
    <x v="480"/>
    <s v="CentralNic Group PLC"/>
    <s v="44504 - Transaction Fees - Registrar (NgTLD)"/>
    <n v="5.4"/>
    <s v="GB"/>
    <x v="20"/>
    <s v="FY2025"/>
    <x v="2"/>
  </r>
  <r>
    <s v="RAR001564"/>
    <s v="RAR"/>
    <x v="480"/>
    <s v="CentralNic Group PLC"/>
    <s v="44504 - Transaction Fees - Registrar (NgTLD)"/>
    <n v="1.26"/>
    <s v="GB"/>
    <x v="20"/>
    <s v="FY2025"/>
    <x v="2"/>
  </r>
  <r>
    <s v="RAR001564"/>
    <s v="RAR"/>
    <x v="480"/>
    <s v="CentralNic Group PLC"/>
    <s v="44503 - Transaction Fees - Registrar (Legacy TLD)"/>
    <n v="100.08"/>
    <s v="GB"/>
    <x v="20"/>
    <s v="FY2025"/>
    <x v="2"/>
  </r>
  <r>
    <s v="RAR001564"/>
    <s v="RAR"/>
    <x v="480"/>
    <s v="CentralNic Group PLC"/>
    <s v="44503 - Transaction Fees - Registrar (Legacy TLD)"/>
    <n v="1.08"/>
    <s v="GB"/>
    <x v="20"/>
    <s v="FY2025"/>
    <x v="2"/>
  </r>
  <r>
    <s v="RAR001564"/>
    <s v="RAR"/>
    <x v="480"/>
    <s v="CentralNic Group PLC"/>
    <s v="44503 - Transaction Fees - Registrar (Legacy TLD)"/>
    <n v="28.44"/>
    <s v="GB"/>
    <x v="20"/>
    <s v="FY2025"/>
    <x v="2"/>
  </r>
  <r>
    <s v="RAR001564"/>
    <s v="RAR"/>
    <x v="480"/>
    <s v="CentralNic Group PLC"/>
    <s v="44503 - Transaction Fees - Registrar (Legacy TLD)"/>
    <n v="21.6"/>
    <s v="GB"/>
    <x v="20"/>
    <s v="FY2025"/>
    <x v="2"/>
  </r>
  <r>
    <s v="RAR001564"/>
    <s v="RAR"/>
    <x v="480"/>
    <s v="CentralNic Group PLC"/>
    <s v="44504 - Transaction Fees - Registrar (NgTLD)"/>
    <n v="1.44"/>
    <s v="GB"/>
    <x v="20"/>
    <s v="FY2025"/>
    <x v="2"/>
  </r>
  <r>
    <s v="RAR001564"/>
    <s v="RAR"/>
    <x v="480"/>
    <s v="CentralNic Group PLC"/>
    <s v="44504 - Transaction Fees - Registrar (NgTLD)"/>
    <n v="14.58"/>
    <s v="GB"/>
    <x v="20"/>
    <s v="FY2025"/>
    <x v="2"/>
  </r>
  <r>
    <s v="RAR001564"/>
    <s v="RAR"/>
    <x v="480"/>
    <s v="CentralNic Group PLC"/>
    <s v="44504 - Transaction Fees - Registrar (NgTLD)"/>
    <n v="264.60000000000002"/>
    <s v="GB"/>
    <x v="20"/>
    <s v="FY2025"/>
    <x v="2"/>
  </r>
  <r>
    <s v="RAR001564"/>
    <s v="RAR"/>
    <x v="480"/>
    <s v="CentralNic Group PLC"/>
    <s v="44503 - Transaction Fees - Registrar (Legacy TLD)"/>
    <n v="934.02"/>
    <s v="GB"/>
    <x v="20"/>
    <s v="FY2025"/>
    <x v="2"/>
  </r>
  <r>
    <s v="RAR001566"/>
    <s v="RAR"/>
    <x v="481"/>
    <s v="TurnCommerce"/>
    <s v="44503 - Transaction Fees - Registrar (Legacy TLD)"/>
    <n v="0.9"/>
    <s v="US"/>
    <x v="2"/>
    <s v="FY2025"/>
    <x v="2"/>
  </r>
  <r>
    <s v="RAR001566"/>
    <s v="RAR"/>
    <x v="481"/>
    <s v="TurnCommerce"/>
    <s v="44503 - Transaction Fees - Registrar (Legacy TLD)"/>
    <n v="2.52"/>
    <s v="US"/>
    <x v="2"/>
    <s v="FY2025"/>
    <x v="2"/>
  </r>
  <r>
    <s v="RAR001566"/>
    <s v="RAR"/>
    <x v="481"/>
    <s v="TurnCommerce"/>
    <s v="44010 - Variable Fees - Registrar"/>
    <n v="340.19"/>
    <s v="US"/>
    <x v="2"/>
    <s v="FY2025"/>
    <x v="2"/>
  </r>
  <r>
    <s v="RAR001566"/>
    <s v="RAR"/>
    <x v="481"/>
    <s v="TurnCommerce"/>
    <s v="44503 - Transaction Fees - Registrar (Legacy TLD)"/>
    <n v="1.44"/>
    <s v="US"/>
    <x v="2"/>
    <s v="FY2025"/>
    <x v="2"/>
  </r>
  <r>
    <s v="RAR001566"/>
    <s v="RAR"/>
    <x v="481"/>
    <s v="TurnCommerce"/>
    <s v="44503 - Transaction Fees - Registrar (Legacy TLD)"/>
    <n v="51.3"/>
    <s v="US"/>
    <x v="2"/>
    <s v="FY2025"/>
    <x v="2"/>
  </r>
  <r>
    <s v="RAR001566"/>
    <s v="RAR"/>
    <x v="481"/>
    <s v="TurnCommerce"/>
    <s v="44503 - Transaction Fees - Registrar (Legacy TLD)"/>
    <n v="16.739999999999998"/>
    <s v="US"/>
    <x v="2"/>
    <s v="FY2025"/>
    <x v="2"/>
  </r>
  <r>
    <s v="RAR001567"/>
    <s v="RAR"/>
    <x v="482"/>
    <s v="TurnCommerce"/>
    <s v="44503 - Transaction Fees - Registrar (Legacy TLD)"/>
    <n v="0.54"/>
    <s v="US"/>
    <x v="2"/>
    <s v="FY2025"/>
    <x v="2"/>
  </r>
  <r>
    <s v="RAR001567"/>
    <s v="RAR"/>
    <x v="482"/>
    <s v="TurnCommerce"/>
    <s v="44503 - Transaction Fees - Registrar (Legacy TLD)"/>
    <n v="1.8"/>
    <s v="US"/>
    <x v="2"/>
    <s v="FY2025"/>
    <x v="2"/>
  </r>
  <r>
    <s v="RAR001567"/>
    <s v="RAR"/>
    <x v="482"/>
    <s v="TurnCommerce"/>
    <s v="44010 - Variable Fees - Registrar"/>
    <n v="340.19"/>
    <s v="US"/>
    <x v="2"/>
    <s v="FY2025"/>
    <x v="2"/>
  </r>
  <r>
    <s v="RAR001567"/>
    <s v="RAR"/>
    <x v="482"/>
    <s v="TurnCommerce"/>
    <s v="44503 - Transaction Fees - Registrar (Legacy TLD)"/>
    <n v="1.44"/>
    <s v="US"/>
    <x v="2"/>
    <s v="FY2025"/>
    <x v="2"/>
  </r>
  <r>
    <s v="RAR001567"/>
    <s v="RAR"/>
    <x v="482"/>
    <s v="TurnCommerce"/>
    <s v="44503 - Transaction Fees - Registrar (Legacy TLD)"/>
    <n v="24.66"/>
    <s v="US"/>
    <x v="2"/>
    <s v="FY2025"/>
    <x v="2"/>
  </r>
  <r>
    <s v="RAR001567"/>
    <s v="RAR"/>
    <x v="482"/>
    <s v="TurnCommerce"/>
    <s v="44503 - Transaction Fees - Registrar (Legacy TLD)"/>
    <n v="15.3"/>
    <s v="US"/>
    <x v="2"/>
    <s v="FY2025"/>
    <x v="2"/>
  </r>
  <r>
    <s v="RAR001567"/>
    <s v="RAR"/>
    <x v="482"/>
    <s v="TurnCommerce"/>
    <s v="44503 - Transaction Fees - Registrar (Legacy TLD)"/>
    <n v="0.36"/>
    <s v="US"/>
    <x v="2"/>
    <s v="FY2025"/>
    <x v="2"/>
  </r>
  <r>
    <s v="RAR001568"/>
    <s v="RAR"/>
    <x v="483"/>
    <s v="TurnCommerce"/>
    <s v="44503 - Transaction Fees - Registrar (Legacy TLD)"/>
    <n v="0.54"/>
    <s v="US"/>
    <x v="2"/>
    <s v="FY2025"/>
    <x v="2"/>
  </r>
  <r>
    <s v="RAR001568"/>
    <s v="RAR"/>
    <x v="483"/>
    <s v="TurnCommerce"/>
    <s v="44503 - Transaction Fees - Registrar (Legacy TLD)"/>
    <n v="1.8"/>
    <s v="US"/>
    <x v="2"/>
    <s v="FY2025"/>
    <x v="2"/>
  </r>
  <r>
    <s v="RAR001568"/>
    <s v="RAR"/>
    <x v="483"/>
    <s v="TurnCommerce"/>
    <s v="44010 - Variable Fees - Registrar"/>
    <n v="340.19"/>
    <s v="US"/>
    <x v="2"/>
    <s v="FY2025"/>
    <x v="2"/>
  </r>
  <r>
    <s v="RAR001568"/>
    <s v="RAR"/>
    <x v="483"/>
    <s v="TurnCommerce"/>
    <s v="44503 - Transaction Fees - Registrar (Legacy TLD)"/>
    <n v="27.18"/>
    <s v="US"/>
    <x v="2"/>
    <s v="FY2025"/>
    <x v="2"/>
  </r>
  <r>
    <s v="RAR001568"/>
    <s v="RAR"/>
    <x v="483"/>
    <s v="TurnCommerce"/>
    <s v="44503 - Transaction Fees - Registrar (Legacy TLD)"/>
    <n v="14.58"/>
    <s v="US"/>
    <x v="2"/>
    <s v="FY2025"/>
    <x v="2"/>
  </r>
  <r>
    <s v="RAR001568"/>
    <s v="RAR"/>
    <x v="483"/>
    <s v="TurnCommerce"/>
    <s v="44503 - Transaction Fees - Registrar (Legacy TLD)"/>
    <n v="0.72"/>
    <s v="US"/>
    <x v="2"/>
    <s v="FY2025"/>
    <x v="2"/>
  </r>
  <r>
    <s v="RAR001569"/>
    <s v="RAR"/>
    <x v="484"/>
    <s v="TurnCommerce"/>
    <s v="44503 - Transaction Fees - Registrar (Legacy TLD)"/>
    <n v="1.44"/>
    <s v="US"/>
    <x v="2"/>
    <s v="FY2025"/>
    <x v="2"/>
  </r>
  <r>
    <s v="RAR001569"/>
    <s v="RAR"/>
    <x v="484"/>
    <s v="TurnCommerce"/>
    <s v="44503 - Transaction Fees - Registrar (Legacy TLD)"/>
    <n v="57.24"/>
    <s v="US"/>
    <x v="2"/>
    <s v="FY2025"/>
    <x v="2"/>
  </r>
  <r>
    <s v="RAR001569"/>
    <s v="RAR"/>
    <x v="484"/>
    <s v="TurnCommerce"/>
    <s v="44503 - Transaction Fees - Registrar (Legacy TLD)"/>
    <n v="14.04"/>
    <s v="US"/>
    <x v="2"/>
    <s v="FY2025"/>
    <x v="2"/>
  </r>
  <r>
    <s v="RAR001569"/>
    <s v="RAR"/>
    <x v="484"/>
    <s v="TurnCommerce"/>
    <s v="44503 - Transaction Fees - Registrar (Legacy TLD)"/>
    <n v="0.36"/>
    <s v="US"/>
    <x v="2"/>
    <s v="FY2025"/>
    <x v="2"/>
  </r>
  <r>
    <s v="RAR001569"/>
    <s v="RAR"/>
    <x v="484"/>
    <s v="TurnCommerce"/>
    <s v="44503 - Transaction Fees - Registrar (Legacy TLD)"/>
    <n v="2.16"/>
    <s v="US"/>
    <x v="2"/>
    <s v="FY2025"/>
    <x v="2"/>
  </r>
  <r>
    <s v="RAR001569"/>
    <s v="RAR"/>
    <x v="484"/>
    <s v="TurnCommerce"/>
    <s v="44503 - Transaction Fees - Registrar (Legacy TLD)"/>
    <n v="1.8"/>
    <s v="US"/>
    <x v="2"/>
    <s v="FY2025"/>
    <x v="2"/>
  </r>
  <r>
    <s v="RAR001569"/>
    <s v="RAR"/>
    <x v="484"/>
    <s v="TurnCommerce"/>
    <s v="44503 - Transaction Fees - Registrar (Legacy TLD)"/>
    <n v="2.52"/>
    <s v="US"/>
    <x v="2"/>
    <s v="FY2025"/>
    <x v="2"/>
  </r>
  <r>
    <s v="RAR001569"/>
    <s v="RAR"/>
    <x v="484"/>
    <s v="TurnCommerce"/>
    <s v="44010 - Variable Fees - Registrar"/>
    <n v="340.19"/>
    <s v="US"/>
    <x v="2"/>
    <s v="FY2025"/>
    <x v="2"/>
  </r>
  <r>
    <s v="RAR001570"/>
    <s v="RAR"/>
    <x v="485"/>
    <s v="TurnCommerce"/>
    <s v="44503 - Transaction Fees - Registrar (Legacy TLD)"/>
    <n v="1.08"/>
    <s v="US"/>
    <x v="2"/>
    <s v="FY2025"/>
    <x v="2"/>
  </r>
  <r>
    <s v="RAR001570"/>
    <s v="RAR"/>
    <x v="485"/>
    <s v="TurnCommerce"/>
    <s v="44503 - Transaction Fees - Registrar (Legacy TLD)"/>
    <n v="0.9"/>
    <s v="US"/>
    <x v="2"/>
    <s v="FY2025"/>
    <x v="2"/>
  </r>
  <r>
    <s v="RAR001570"/>
    <s v="RAR"/>
    <x v="485"/>
    <s v="TurnCommerce"/>
    <s v="44503 - Transaction Fees - Registrar (Legacy TLD)"/>
    <n v="1.26"/>
    <s v="US"/>
    <x v="2"/>
    <s v="FY2025"/>
    <x v="2"/>
  </r>
  <r>
    <s v="RAR001570"/>
    <s v="RAR"/>
    <x v="485"/>
    <s v="TurnCommerce"/>
    <s v="44010 - Variable Fees - Registrar"/>
    <n v="340.19"/>
    <s v="US"/>
    <x v="2"/>
    <s v="FY2025"/>
    <x v="2"/>
  </r>
  <r>
    <s v="RAR001570"/>
    <s v="RAR"/>
    <x v="485"/>
    <s v="TurnCommerce"/>
    <s v="44503 - Transaction Fees - Registrar (Legacy TLD)"/>
    <n v="4.32"/>
    <s v="US"/>
    <x v="2"/>
    <s v="FY2025"/>
    <x v="2"/>
  </r>
  <r>
    <s v="RAR001570"/>
    <s v="RAR"/>
    <x v="485"/>
    <s v="TurnCommerce"/>
    <s v="44503 - Transaction Fees - Registrar (Legacy TLD)"/>
    <n v="38.159999999999997"/>
    <s v="US"/>
    <x v="2"/>
    <s v="FY2025"/>
    <x v="2"/>
  </r>
  <r>
    <s v="RAR001570"/>
    <s v="RAR"/>
    <x v="485"/>
    <s v="TurnCommerce"/>
    <s v="44503 - Transaction Fees - Registrar (Legacy TLD)"/>
    <n v="20.88"/>
    <s v="US"/>
    <x v="2"/>
    <s v="FY2025"/>
    <x v="2"/>
  </r>
  <r>
    <s v="RAR001570"/>
    <s v="RAR"/>
    <x v="485"/>
    <s v="TurnCommerce"/>
    <s v="44503 - Transaction Fees - Registrar (Legacy TLD)"/>
    <n v="0.36"/>
    <s v="US"/>
    <x v="2"/>
    <s v="FY2025"/>
    <x v="2"/>
  </r>
  <r>
    <s v="RAR001571"/>
    <s v="RAR"/>
    <x v="486"/>
    <s v="TurnCommerce"/>
    <s v="44503 - Transaction Fees - Registrar (Legacy TLD)"/>
    <n v="0.54"/>
    <s v="US"/>
    <x v="2"/>
    <s v="FY2025"/>
    <x v="2"/>
  </r>
  <r>
    <s v="RAR001571"/>
    <s v="RAR"/>
    <x v="486"/>
    <s v="TurnCommerce"/>
    <s v="44503 - Transaction Fees - Registrar (Legacy TLD)"/>
    <n v="1.8"/>
    <s v="US"/>
    <x v="2"/>
    <s v="FY2025"/>
    <x v="2"/>
  </r>
  <r>
    <s v="RAR001571"/>
    <s v="RAR"/>
    <x v="486"/>
    <s v="TurnCommerce"/>
    <s v="44010 - Variable Fees - Registrar"/>
    <n v="340.19"/>
    <s v="US"/>
    <x v="2"/>
    <s v="FY2025"/>
    <x v="2"/>
  </r>
  <r>
    <s v="RAR001571"/>
    <s v="RAR"/>
    <x v="486"/>
    <s v="TurnCommerce"/>
    <s v="44503 - Transaction Fees - Registrar (Legacy TLD)"/>
    <n v="23.94"/>
    <s v="US"/>
    <x v="2"/>
    <s v="FY2025"/>
    <x v="2"/>
  </r>
  <r>
    <s v="RAR001571"/>
    <s v="RAR"/>
    <x v="486"/>
    <s v="TurnCommerce"/>
    <s v="44503 - Transaction Fees - Registrar (Legacy TLD)"/>
    <n v="13.32"/>
    <s v="US"/>
    <x v="2"/>
    <s v="FY2025"/>
    <x v="2"/>
  </r>
  <r>
    <s v="RAR001571"/>
    <s v="RAR"/>
    <x v="486"/>
    <s v="TurnCommerce"/>
    <s v="44503 - Transaction Fees - Registrar (Legacy TLD)"/>
    <n v="1.44"/>
    <s v="US"/>
    <x v="2"/>
    <s v="FY2025"/>
    <x v="2"/>
  </r>
  <r>
    <s v="RAR001572"/>
    <s v="RAR"/>
    <x v="487"/>
    <s v="TurnCommerce"/>
    <s v="44503 - Transaction Fees - Registrar (Legacy TLD)"/>
    <n v="1.08"/>
    <s v="US"/>
    <x v="2"/>
    <s v="FY2025"/>
    <x v="2"/>
  </r>
  <r>
    <s v="RAR001572"/>
    <s v="RAR"/>
    <x v="487"/>
    <s v="TurnCommerce"/>
    <s v="44503 - Transaction Fees - Registrar (Legacy TLD)"/>
    <n v="0.72"/>
    <s v="US"/>
    <x v="2"/>
    <s v="FY2025"/>
    <x v="2"/>
  </r>
  <r>
    <s v="RAR001572"/>
    <s v="RAR"/>
    <x v="487"/>
    <s v="TurnCommerce"/>
    <s v="44503 - Transaction Fees - Registrar (Legacy TLD)"/>
    <n v="1.8"/>
    <s v="US"/>
    <x v="2"/>
    <s v="FY2025"/>
    <x v="2"/>
  </r>
  <r>
    <s v="RAR001572"/>
    <s v="RAR"/>
    <x v="487"/>
    <s v="TurnCommerce"/>
    <s v="44010 - Variable Fees - Registrar"/>
    <n v="340.19"/>
    <s v="US"/>
    <x v="2"/>
    <s v="FY2025"/>
    <x v="2"/>
  </r>
  <r>
    <s v="RAR001572"/>
    <s v="RAR"/>
    <x v="487"/>
    <s v="TurnCommerce"/>
    <s v="44503 - Transaction Fees - Registrar (Legacy TLD)"/>
    <n v="1.44"/>
    <s v="US"/>
    <x v="2"/>
    <s v="FY2025"/>
    <x v="2"/>
  </r>
  <r>
    <s v="RAR001572"/>
    <s v="RAR"/>
    <x v="487"/>
    <s v="TurnCommerce"/>
    <s v="44503 - Transaction Fees - Registrar (Legacy TLD)"/>
    <n v="22.68"/>
    <s v="US"/>
    <x v="2"/>
    <s v="FY2025"/>
    <x v="2"/>
  </r>
  <r>
    <s v="RAR001572"/>
    <s v="RAR"/>
    <x v="487"/>
    <s v="TurnCommerce"/>
    <s v="44503 - Transaction Fees - Registrar (Legacy TLD)"/>
    <n v="19.62"/>
    <s v="US"/>
    <x v="2"/>
    <s v="FY2025"/>
    <x v="2"/>
  </r>
  <r>
    <s v="RAR001572"/>
    <s v="RAR"/>
    <x v="487"/>
    <s v="TurnCommerce"/>
    <s v="44503 - Transaction Fees - Registrar (Legacy TLD)"/>
    <n v="0.36"/>
    <s v="US"/>
    <x v="2"/>
    <s v="FY2025"/>
    <x v="2"/>
  </r>
  <r>
    <s v="RAR001573"/>
    <s v="RAR"/>
    <x v="488"/>
    <s v="TurnCommerce"/>
    <s v="44503 - Transaction Fees - Registrar (Legacy TLD)"/>
    <n v="18.54"/>
    <s v="US"/>
    <x v="2"/>
    <s v="FY2025"/>
    <x v="2"/>
  </r>
  <r>
    <s v="RAR001573"/>
    <s v="RAR"/>
    <x v="488"/>
    <s v="TurnCommerce"/>
    <s v="44503 - Transaction Fees - Registrar (Legacy TLD)"/>
    <n v="0.54"/>
    <s v="US"/>
    <x v="2"/>
    <s v="FY2025"/>
    <x v="2"/>
  </r>
  <r>
    <s v="RAR001573"/>
    <s v="RAR"/>
    <x v="488"/>
    <s v="TurnCommerce"/>
    <s v="44503 - Transaction Fees - Registrar (Legacy TLD)"/>
    <n v="0.9"/>
    <s v="US"/>
    <x v="2"/>
    <s v="FY2025"/>
    <x v="2"/>
  </r>
  <r>
    <s v="RAR001573"/>
    <s v="RAR"/>
    <x v="488"/>
    <s v="TurnCommerce"/>
    <s v="44503 - Transaction Fees - Registrar (Legacy TLD)"/>
    <n v="1.08"/>
    <s v="US"/>
    <x v="2"/>
    <s v="FY2025"/>
    <x v="2"/>
  </r>
  <r>
    <s v="RAR001573"/>
    <s v="RAR"/>
    <x v="488"/>
    <s v="TurnCommerce"/>
    <s v="44010 - Variable Fees - Registrar"/>
    <n v="340.19"/>
    <s v="US"/>
    <x v="2"/>
    <s v="FY2025"/>
    <x v="2"/>
  </r>
  <r>
    <s v="RAR001573"/>
    <s v="RAR"/>
    <x v="488"/>
    <s v="TurnCommerce"/>
    <s v="44503 - Transaction Fees - Registrar (Legacy TLD)"/>
    <n v="1.44"/>
    <s v="US"/>
    <x v="2"/>
    <s v="FY2025"/>
    <x v="2"/>
  </r>
  <r>
    <s v="RAR001573"/>
    <s v="RAR"/>
    <x v="488"/>
    <s v="TurnCommerce"/>
    <s v="44503 - Transaction Fees - Registrar (Legacy TLD)"/>
    <n v="25.2"/>
    <s v="US"/>
    <x v="2"/>
    <s v="FY2025"/>
    <x v="2"/>
  </r>
  <r>
    <s v="RAR001574"/>
    <s v="RAR"/>
    <x v="489"/>
    <s v="TurnCommerce"/>
    <s v="44503 - Transaction Fees - Registrar (Legacy TLD)"/>
    <n v="0.54"/>
    <s v="US"/>
    <x v="2"/>
    <s v="FY2025"/>
    <x v="2"/>
  </r>
  <r>
    <s v="RAR001574"/>
    <s v="RAR"/>
    <x v="489"/>
    <s v="TurnCommerce"/>
    <s v="44503 - Transaction Fees - Registrar (Legacy TLD)"/>
    <n v="0.54"/>
    <s v="US"/>
    <x v="2"/>
    <s v="FY2025"/>
    <x v="2"/>
  </r>
  <r>
    <s v="RAR001574"/>
    <s v="RAR"/>
    <x v="489"/>
    <s v="TurnCommerce"/>
    <s v="44503 - Transaction Fees - Registrar (Legacy TLD)"/>
    <n v="0.72"/>
    <s v="US"/>
    <x v="2"/>
    <s v="FY2025"/>
    <x v="2"/>
  </r>
  <r>
    <s v="RAR001574"/>
    <s v="RAR"/>
    <x v="489"/>
    <s v="TurnCommerce"/>
    <s v="44503 - Transaction Fees - Registrar (Legacy TLD)"/>
    <n v="0.9"/>
    <s v="US"/>
    <x v="2"/>
    <s v="FY2025"/>
    <x v="2"/>
  </r>
  <r>
    <s v="RAR001574"/>
    <s v="RAR"/>
    <x v="489"/>
    <s v="TurnCommerce"/>
    <s v="44010 - Variable Fees - Registrar"/>
    <n v="340.19"/>
    <s v="US"/>
    <x v="2"/>
    <s v="FY2025"/>
    <x v="2"/>
  </r>
  <r>
    <s v="RAR001574"/>
    <s v="RAR"/>
    <x v="489"/>
    <s v="TurnCommerce"/>
    <s v="44503 - Transaction Fees - Registrar (Legacy TLD)"/>
    <n v="19.079999999999998"/>
    <s v="US"/>
    <x v="2"/>
    <s v="FY2025"/>
    <x v="2"/>
  </r>
  <r>
    <s v="RAR001574"/>
    <s v="RAR"/>
    <x v="489"/>
    <s v="TurnCommerce"/>
    <s v="44503 - Transaction Fees - Registrar (Legacy TLD)"/>
    <n v="15.3"/>
    <s v="US"/>
    <x v="2"/>
    <s v="FY2025"/>
    <x v="2"/>
  </r>
  <r>
    <s v="RAR001575"/>
    <s v="RAR"/>
    <x v="490"/>
    <s v="TurnCommerce"/>
    <s v="44503 - Transaction Fees - Registrar (Legacy TLD)"/>
    <n v="1.62"/>
    <s v="US"/>
    <x v="2"/>
    <s v="FY2025"/>
    <x v="2"/>
  </r>
  <r>
    <s v="RAR001575"/>
    <s v="RAR"/>
    <x v="490"/>
    <s v="TurnCommerce"/>
    <s v="44010 - Variable Fees - Registrar"/>
    <n v="340.19"/>
    <s v="US"/>
    <x v="2"/>
    <s v="FY2025"/>
    <x v="2"/>
  </r>
  <r>
    <s v="RAR001575"/>
    <s v="RAR"/>
    <x v="490"/>
    <s v="TurnCommerce"/>
    <s v="44503 - Transaction Fees - Registrar (Legacy TLD)"/>
    <n v="1.44"/>
    <s v="US"/>
    <x v="2"/>
    <s v="FY2025"/>
    <x v="2"/>
  </r>
  <r>
    <s v="RAR001575"/>
    <s v="RAR"/>
    <x v="490"/>
    <s v="TurnCommerce"/>
    <s v="44503 - Transaction Fees - Registrar (Legacy TLD)"/>
    <n v="28.44"/>
    <s v="US"/>
    <x v="2"/>
    <s v="FY2025"/>
    <x v="2"/>
  </r>
  <r>
    <s v="RAR001575"/>
    <s v="RAR"/>
    <x v="490"/>
    <s v="TurnCommerce"/>
    <s v="44503 - Transaction Fees - Registrar (Legacy TLD)"/>
    <n v="17.28"/>
    <s v="US"/>
    <x v="2"/>
    <s v="FY2025"/>
    <x v="2"/>
  </r>
  <r>
    <s v="RAR001575"/>
    <s v="RAR"/>
    <x v="490"/>
    <s v="TurnCommerce"/>
    <s v="44503 - Transaction Fees - Registrar (Legacy TLD)"/>
    <n v="1.08"/>
    <s v="US"/>
    <x v="2"/>
    <s v="FY2025"/>
    <x v="2"/>
  </r>
  <r>
    <s v="RAR001576"/>
    <s v="RAR"/>
    <x v="491"/>
    <s v="TurnCommerce"/>
    <s v="44010 - Variable Fees - Registrar"/>
    <n v="340.19"/>
    <s v="US"/>
    <x v="2"/>
    <s v="FY2025"/>
    <x v="2"/>
  </r>
  <r>
    <s v="RAR001576"/>
    <s v="RAR"/>
    <x v="491"/>
    <s v="TurnCommerce"/>
    <s v="44503 - Transaction Fees - Registrar (Legacy TLD)"/>
    <n v="3.24"/>
    <s v="US"/>
    <x v="2"/>
    <s v="FY2025"/>
    <x v="2"/>
  </r>
  <r>
    <s v="RAR001576"/>
    <s v="RAR"/>
    <x v="491"/>
    <s v="TurnCommerce"/>
    <s v="44503 - Transaction Fees - Registrar (Legacy TLD)"/>
    <n v="21.6"/>
    <s v="US"/>
    <x v="2"/>
    <s v="FY2025"/>
    <x v="2"/>
  </r>
  <r>
    <s v="RAR001576"/>
    <s v="RAR"/>
    <x v="491"/>
    <s v="TurnCommerce"/>
    <s v="44503 - Transaction Fees - Registrar (Legacy TLD)"/>
    <n v="18"/>
    <s v="US"/>
    <x v="2"/>
    <s v="FY2025"/>
    <x v="2"/>
  </r>
  <r>
    <s v="RAR001576"/>
    <s v="RAR"/>
    <x v="491"/>
    <s v="TurnCommerce"/>
    <s v="44503 - Transaction Fees - Registrar (Legacy TLD)"/>
    <n v="0.36"/>
    <s v="US"/>
    <x v="2"/>
    <s v="FY2025"/>
    <x v="2"/>
  </r>
  <r>
    <s v="RAR001577"/>
    <s v="RAR"/>
    <x v="492"/>
    <s v="TurnCommerce"/>
    <s v="44503 - Transaction Fees - Registrar (Legacy TLD)"/>
    <n v="1.08"/>
    <s v="US"/>
    <x v="2"/>
    <s v="FY2025"/>
    <x v="2"/>
  </r>
  <r>
    <s v="RAR001577"/>
    <s v="RAR"/>
    <x v="492"/>
    <s v="TurnCommerce"/>
    <s v="44503 - Transaction Fees - Registrar (Legacy TLD)"/>
    <n v="3.6"/>
    <s v="US"/>
    <x v="2"/>
    <s v="FY2025"/>
    <x v="2"/>
  </r>
  <r>
    <s v="RAR001577"/>
    <s v="RAR"/>
    <x v="492"/>
    <s v="TurnCommerce"/>
    <s v="44503 - Transaction Fees - Registrar (Legacy TLD)"/>
    <n v="1.26"/>
    <s v="US"/>
    <x v="2"/>
    <s v="FY2025"/>
    <x v="2"/>
  </r>
  <r>
    <s v="RAR001577"/>
    <s v="RAR"/>
    <x v="492"/>
    <s v="TurnCommerce"/>
    <s v="44010 - Variable Fees - Registrar"/>
    <n v="340.19"/>
    <s v="US"/>
    <x v="2"/>
    <s v="FY2025"/>
    <x v="2"/>
  </r>
  <r>
    <s v="RAR001577"/>
    <s v="RAR"/>
    <x v="492"/>
    <s v="TurnCommerce"/>
    <s v="44503 - Transaction Fees - Registrar (Legacy TLD)"/>
    <n v="25.2"/>
    <s v="US"/>
    <x v="2"/>
    <s v="FY2025"/>
    <x v="2"/>
  </r>
  <r>
    <s v="RAR001577"/>
    <s v="RAR"/>
    <x v="492"/>
    <s v="TurnCommerce"/>
    <s v="44503 - Transaction Fees - Registrar (Legacy TLD)"/>
    <n v="18"/>
    <s v="US"/>
    <x v="2"/>
    <s v="FY2025"/>
    <x v="2"/>
  </r>
  <r>
    <s v="RAR001577"/>
    <s v="RAR"/>
    <x v="492"/>
    <s v="TurnCommerce"/>
    <s v="44503 - Transaction Fees - Registrar (Legacy TLD)"/>
    <n v="0.72"/>
    <s v="US"/>
    <x v="2"/>
    <s v="FY2025"/>
    <x v="2"/>
  </r>
  <r>
    <s v="RAR003805"/>
    <s v="RAR"/>
    <x v="493"/>
    <s v="1198.cn"/>
    <s v="44010 - Variable Fees - Registrar"/>
    <n v="113.4"/>
    <s v="CN"/>
    <x v="6"/>
    <s v="FY2025"/>
    <x v="2"/>
  </r>
  <r>
    <s v="RAR003805"/>
    <s v="RAR"/>
    <x v="493"/>
    <s v="1198.cn"/>
    <s v="44504 - Transaction Fees - Registrar (NgTLD)"/>
    <n v="2.88"/>
    <s v="CN"/>
    <x v="6"/>
    <s v="FY2025"/>
    <x v="2"/>
  </r>
  <r>
    <s v="RAR003805"/>
    <s v="RAR"/>
    <x v="493"/>
    <s v="1198.cn"/>
    <s v="44504 - Transaction Fees - Registrar (NgTLD)"/>
    <n v="0.18"/>
    <s v="CN"/>
    <x v="6"/>
    <s v="FY2025"/>
    <x v="2"/>
  </r>
  <r>
    <s v="RAR003806"/>
    <s v="RAR"/>
    <x v="494"/>
    <m/>
    <s v="44504 - Transaction Fees - Registrar (NgTLD)"/>
    <n v="0.36"/>
    <s v="RU"/>
    <x v="26"/>
    <s v="FY2025"/>
    <x v="2"/>
  </r>
  <r>
    <s v="RAR003806"/>
    <s v="RAR"/>
    <x v="494"/>
    <m/>
    <s v="44504 - Transaction Fees - Registrar (NgTLD)"/>
    <n v="0.36"/>
    <s v="RU"/>
    <x v="26"/>
    <s v="FY2025"/>
    <x v="2"/>
  </r>
  <r>
    <s v="RAR003806"/>
    <s v="RAR"/>
    <x v="494"/>
    <m/>
    <s v="44504 - Transaction Fees - Registrar (NgTLD)"/>
    <n v="1.08"/>
    <s v="RU"/>
    <x v="26"/>
    <s v="FY2025"/>
    <x v="2"/>
  </r>
  <r>
    <s v="RAR003806"/>
    <s v="RAR"/>
    <x v="494"/>
    <m/>
    <s v="44504 - Transaction Fees - Registrar (NgTLD)"/>
    <n v="6.66"/>
    <s v="RU"/>
    <x v="26"/>
    <s v="FY2025"/>
    <x v="2"/>
  </r>
  <r>
    <s v="RAR003806"/>
    <s v="RAR"/>
    <x v="494"/>
    <m/>
    <s v="44503 - Transaction Fees - Registrar (Legacy TLD)"/>
    <n v="4.8600000000000003"/>
    <s v="RU"/>
    <x v="26"/>
    <s v="FY2025"/>
    <x v="2"/>
  </r>
  <r>
    <s v="RAR003806"/>
    <s v="RAR"/>
    <x v="494"/>
    <m/>
    <s v="44503 - Transaction Fees - Registrar (Legacy TLD)"/>
    <n v="10.26"/>
    <s v="RU"/>
    <x v="26"/>
    <s v="FY2025"/>
    <x v="2"/>
  </r>
  <r>
    <s v="RAR003806"/>
    <s v="RAR"/>
    <x v="494"/>
    <m/>
    <s v="44503 - Transaction Fees - Registrar (Legacy TLD)"/>
    <n v="45.72"/>
    <s v="RU"/>
    <x v="26"/>
    <s v="FY2025"/>
    <x v="2"/>
  </r>
  <r>
    <s v="RAR003806"/>
    <s v="RAR"/>
    <x v="494"/>
    <m/>
    <s v="44503 - Transaction Fees - Registrar (Legacy TLD)"/>
    <n v="1.8"/>
    <s v="RU"/>
    <x v="26"/>
    <s v="FY2025"/>
    <x v="2"/>
  </r>
  <r>
    <s v="RAR003806"/>
    <s v="RAR"/>
    <x v="494"/>
    <m/>
    <s v="44503 - Transaction Fees - Registrar (Legacy TLD)"/>
    <n v="5.4"/>
    <s v="RU"/>
    <x v="26"/>
    <s v="FY2025"/>
    <x v="2"/>
  </r>
  <r>
    <s v="RAR003806"/>
    <s v="RAR"/>
    <x v="494"/>
    <m/>
    <s v="44503 - Transaction Fees - Registrar (Legacy TLD)"/>
    <n v="876.42"/>
    <s v="RU"/>
    <x v="26"/>
    <s v="FY2025"/>
    <x v="2"/>
  </r>
  <r>
    <s v="RAR003806"/>
    <s v="RAR"/>
    <x v="494"/>
    <m/>
    <s v="44503 - Transaction Fees - Registrar (Legacy TLD)"/>
    <n v="1.08"/>
    <s v="RU"/>
    <x v="26"/>
    <s v="FY2025"/>
    <x v="2"/>
  </r>
  <r>
    <s v="RAR003806"/>
    <s v="RAR"/>
    <x v="494"/>
    <m/>
    <s v="44010 - Variable Fees - Registrar"/>
    <n v="113.4"/>
    <s v="RU"/>
    <x v="26"/>
    <s v="FY2025"/>
    <x v="2"/>
  </r>
  <r>
    <s v="RAR003806"/>
    <s v="RAR"/>
    <x v="494"/>
    <m/>
    <s v="44503 - Transaction Fees - Registrar (Legacy TLD)"/>
    <n v="4.32"/>
    <s v="RU"/>
    <x v="26"/>
    <s v="FY2025"/>
    <x v="2"/>
  </r>
  <r>
    <s v="RAR003806"/>
    <s v="RAR"/>
    <x v="494"/>
    <m/>
    <s v="44503 - Transaction Fees - Registrar (Legacy TLD)"/>
    <n v="614.52"/>
    <s v="RU"/>
    <x v="26"/>
    <s v="FY2025"/>
    <x v="2"/>
  </r>
  <r>
    <s v="RAR003806"/>
    <s v="RAR"/>
    <x v="494"/>
    <m/>
    <s v="44503 - Transaction Fees - Registrar (Legacy TLD)"/>
    <n v="1.62"/>
    <s v="RU"/>
    <x v="26"/>
    <s v="FY2025"/>
    <x v="2"/>
  </r>
  <r>
    <s v="RAR003806"/>
    <s v="RAR"/>
    <x v="494"/>
    <m/>
    <s v="44503 - Transaction Fees - Registrar (Legacy TLD)"/>
    <n v="3.6"/>
    <s v="RU"/>
    <x v="26"/>
    <s v="FY2025"/>
    <x v="2"/>
  </r>
  <r>
    <s v="RAR003806"/>
    <s v="RAR"/>
    <x v="494"/>
    <m/>
    <s v="44503 - Transaction Fees - Registrar (Legacy TLD)"/>
    <n v="3.96"/>
    <s v="RU"/>
    <x v="26"/>
    <s v="FY2025"/>
    <x v="2"/>
  </r>
  <r>
    <s v="RAR003806"/>
    <s v="RAR"/>
    <x v="494"/>
    <m/>
    <s v="44503 - Transaction Fees - Registrar (Legacy TLD)"/>
    <n v="14.76"/>
    <s v="RU"/>
    <x v="26"/>
    <s v="FY2025"/>
    <x v="2"/>
  </r>
  <r>
    <s v="RAR003806"/>
    <s v="RAR"/>
    <x v="494"/>
    <m/>
    <s v="44504 - Transaction Fees - Registrar (NgTLD)"/>
    <n v="298.98"/>
    <s v="RU"/>
    <x v="26"/>
    <s v="FY2025"/>
    <x v="2"/>
  </r>
  <r>
    <s v="RAR003806"/>
    <s v="RAR"/>
    <x v="494"/>
    <m/>
    <s v="44504 - Transaction Fees - Registrar (NgTLD)"/>
    <n v="4025.16"/>
    <s v="RU"/>
    <x v="26"/>
    <s v="FY2025"/>
    <x v="2"/>
  </r>
  <r>
    <s v="RAR003807"/>
    <s v="RAR"/>
    <x v="495"/>
    <s v="Newfold Digital"/>
    <s v="44010 - Variable Fees - Registrar"/>
    <n v="340.19"/>
    <s v="US"/>
    <x v="2"/>
    <s v="FY2025"/>
    <x v="2"/>
  </r>
  <r>
    <s v="RAR003807"/>
    <s v="RAR"/>
    <x v="495"/>
    <s v="Newfold Digital"/>
    <s v="44503 - Transaction Fees - Registrar (Legacy TLD)"/>
    <n v="8.82"/>
    <s v="US"/>
    <x v="2"/>
    <s v="FY2025"/>
    <x v="2"/>
  </r>
  <r>
    <s v="RAR003807"/>
    <s v="RAR"/>
    <x v="495"/>
    <s v="Newfold Digital"/>
    <s v="44503 - Transaction Fees - Registrar (Legacy TLD)"/>
    <n v="70.02"/>
    <s v="US"/>
    <x v="2"/>
    <s v="FY2025"/>
    <x v="2"/>
  </r>
  <r>
    <s v="RAR003808"/>
    <s v="RAR"/>
    <x v="496"/>
    <s v="Newfold Digital"/>
    <s v="44010 - Variable Fees - Registrar"/>
    <n v="340.19"/>
    <s v="US"/>
    <x v="2"/>
    <s v="FY2025"/>
    <x v="2"/>
  </r>
  <r>
    <s v="RAR003808"/>
    <s v="RAR"/>
    <x v="496"/>
    <s v="Newfold Digital"/>
    <s v="44503 - Transaction Fees - Registrar (Legacy TLD)"/>
    <n v="5.04"/>
    <s v="US"/>
    <x v="2"/>
    <s v="FY2025"/>
    <x v="2"/>
  </r>
  <r>
    <s v="RAR003808"/>
    <s v="RAR"/>
    <x v="496"/>
    <s v="Newfold Digital"/>
    <s v="44503 - Transaction Fees - Registrar (Legacy TLD)"/>
    <n v="18.72"/>
    <s v="US"/>
    <x v="2"/>
    <s v="FY2025"/>
    <x v="2"/>
  </r>
  <r>
    <s v="RAR003809"/>
    <s v="RAR"/>
    <x v="497"/>
    <s v="Newfold Digital"/>
    <s v="44010 - Variable Fees - Registrar"/>
    <n v="340.19"/>
    <s v="US"/>
    <x v="2"/>
    <s v="FY2025"/>
    <x v="2"/>
  </r>
  <r>
    <s v="RAR003809"/>
    <s v="RAR"/>
    <x v="497"/>
    <s v="Newfold Digital"/>
    <s v="44503 - Transaction Fees - Registrar (Legacy TLD)"/>
    <n v="7.92"/>
    <s v="US"/>
    <x v="2"/>
    <s v="FY2025"/>
    <x v="2"/>
  </r>
  <r>
    <s v="RAR003809"/>
    <s v="RAR"/>
    <x v="497"/>
    <s v="Newfold Digital"/>
    <s v="44503 - Transaction Fees - Registrar (Legacy TLD)"/>
    <n v="69.84"/>
    <s v="US"/>
    <x v="2"/>
    <s v="FY2025"/>
    <x v="2"/>
  </r>
  <r>
    <s v="RAR003810"/>
    <s v="RAR"/>
    <x v="498"/>
    <s v="Newfold Digital"/>
    <s v="44010 - Variable Fees - Registrar"/>
    <n v="340.19"/>
    <s v="US"/>
    <x v="2"/>
    <s v="FY2025"/>
    <x v="2"/>
  </r>
  <r>
    <s v="RAR003810"/>
    <s v="RAR"/>
    <x v="498"/>
    <s v="Newfold Digital"/>
    <s v="44503 - Transaction Fees - Registrar (Legacy TLD)"/>
    <n v="3.42"/>
    <s v="US"/>
    <x v="2"/>
    <s v="FY2025"/>
    <x v="2"/>
  </r>
  <r>
    <s v="RAR003810"/>
    <s v="RAR"/>
    <x v="498"/>
    <s v="Newfold Digital"/>
    <s v="44503 - Transaction Fees - Registrar (Legacy TLD)"/>
    <n v="4.5"/>
    <s v="US"/>
    <x v="2"/>
    <s v="FY2025"/>
    <x v="2"/>
  </r>
  <r>
    <s v="RAR003811"/>
    <s v="RAR"/>
    <x v="499"/>
    <s v="Newfold Digital"/>
    <s v="44010 - Variable Fees - Registrar"/>
    <n v="340.19"/>
    <s v="US"/>
    <x v="2"/>
    <s v="FY2025"/>
    <x v="2"/>
  </r>
  <r>
    <s v="RAR003811"/>
    <s v="RAR"/>
    <x v="499"/>
    <s v="Newfold Digital"/>
    <s v="44503 - Transaction Fees - Registrar (Legacy TLD)"/>
    <n v="8.64"/>
    <s v="US"/>
    <x v="2"/>
    <s v="FY2025"/>
    <x v="2"/>
  </r>
  <r>
    <s v="RAR003811"/>
    <s v="RAR"/>
    <x v="499"/>
    <s v="Newfold Digital"/>
    <s v="44503 - Transaction Fees - Registrar (Legacy TLD)"/>
    <n v="78.66"/>
    <s v="US"/>
    <x v="2"/>
    <s v="FY2025"/>
    <x v="2"/>
  </r>
  <r>
    <s v="RAR003813"/>
    <s v="RAR"/>
    <x v="500"/>
    <s v="Huyi Registrars"/>
    <s v="44010 - Variable Fees - Registrar"/>
    <n v="113.4"/>
    <s v="CN"/>
    <x v="6"/>
    <s v="FY2025"/>
    <x v="2"/>
  </r>
  <r>
    <s v="RAR003813"/>
    <s v="RAR"/>
    <x v="500"/>
    <s v="Huyi Registrars"/>
    <s v="44504 - Transaction Fees - Registrar (NgTLD)"/>
    <n v="0.18"/>
    <s v="CN"/>
    <x v="6"/>
    <s v="FY2025"/>
    <x v="2"/>
  </r>
  <r>
    <s v="RAR003813"/>
    <s v="RAR"/>
    <x v="500"/>
    <s v="Huyi Registrars"/>
    <s v="44504 - Transaction Fees - Registrar (NgTLD)"/>
    <n v="0.36"/>
    <s v="CN"/>
    <x v="6"/>
    <s v="FY2025"/>
    <x v="2"/>
  </r>
  <r>
    <s v="RAR003813"/>
    <s v="RAR"/>
    <x v="500"/>
    <s v="Huyi Registrars"/>
    <s v="44504 - Transaction Fees - Registrar (NgTLD)"/>
    <n v="2.7"/>
    <s v="CN"/>
    <x v="6"/>
    <s v="FY2025"/>
    <x v="2"/>
  </r>
  <r>
    <s v="RAR003813"/>
    <s v="RAR"/>
    <x v="500"/>
    <s v="Huyi Registrars"/>
    <s v="44504 - Transaction Fees - Registrar (NgTLD)"/>
    <n v="7.2"/>
    <s v="CN"/>
    <x v="6"/>
    <s v="FY2025"/>
    <x v="2"/>
  </r>
  <r>
    <s v="RAR003814"/>
    <s v="RAR"/>
    <x v="501"/>
    <s v="Brandma"/>
    <s v="44010 - Variable Fees - Registrar"/>
    <n v="113.4"/>
    <s v="CN"/>
    <x v="6"/>
    <s v="FY2025"/>
    <x v="2"/>
  </r>
  <r>
    <s v="RAR003814"/>
    <s v="RAR"/>
    <x v="501"/>
    <s v="Brandma"/>
    <s v="44504 - Transaction Fees - Registrar (NgTLD)"/>
    <n v="9.36"/>
    <s v="CN"/>
    <x v="6"/>
    <s v="FY2025"/>
    <x v="2"/>
  </r>
  <r>
    <s v="RAR003817"/>
    <s v="RAR"/>
    <x v="502"/>
    <m/>
    <s v="44503 - Transaction Fees - Registrar (Legacy TLD)"/>
    <n v="13197.6"/>
    <s v="IL"/>
    <x v="52"/>
    <s v="FY2025"/>
    <x v="2"/>
  </r>
  <r>
    <s v="RAR003817"/>
    <s v="RAR"/>
    <x v="502"/>
    <m/>
    <s v="44503 - Transaction Fees - Registrar (Legacy TLD)"/>
    <n v="7773.3"/>
    <s v="IL"/>
    <x v="52"/>
    <s v="FY2025"/>
    <x v="2"/>
  </r>
  <r>
    <s v="RAR003817"/>
    <s v="RAR"/>
    <x v="502"/>
    <m/>
    <s v="44503 - Transaction Fees - Registrar (Legacy TLD)"/>
    <n v="0.72"/>
    <s v="IL"/>
    <x v="52"/>
    <s v="FY2025"/>
    <x v="2"/>
  </r>
  <r>
    <s v="RAR003817"/>
    <s v="RAR"/>
    <x v="502"/>
    <m/>
    <s v="44503 - Transaction Fees - Registrar (Legacy TLD)"/>
    <n v="0.72"/>
    <s v="IL"/>
    <x v="52"/>
    <s v="FY2025"/>
    <x v="2"/>
  </r>
  <r>
    <s v="RAR003817"/>
    <s v="RAR"/>
    <x v="502"/>
    <m/>
    <s v="44503 - Transaction Fees - Registrar (Legacy TLD)"/>
    <n v="6.3"/>
    <s v="IL"/>
    <x v="52"/>
    <s v="FY2025"/>
    <x v="2"/>
  </r>
  <r>
    <s v="RAR003817"/>
    <s v="RAR"/>
    <x v="502"/>
    <m/>
    <s v="44503 - Transaction Fees - Registrar (Legacy TLD)"/>
    <n v="7.2"/>
    <s v="IL"/>
    <x v="52"/>
    <s v="FY2025"/>
    <x v="2"/>
  </r>
  <r>
    <s v="RAR003817"/>
    <s v="RAR"/>
    <x v="502"/>
    <m/>
    <s v="44010 - Variable Fees - Registrar"/>
    <n v="340.19"/>
    <s v="IL"/>
    <x v="52"/>
    <s v="FY2025"/>
    <x v="2"/>
  </r>
  <r>
    <s v="RAR003817"/>
    <s v="RAR"/>
    <x v="502"/>
    <m/>
    <s v="44503 - Transaction Fees - Registrar (Legacy TLD)"/>
    <n v="1.44"/>
    <s v="IL"/>
    <x v="52"/>
    <s v="FY2025"/>
    <x v="2"/>
  </r>
  <r>
    <s v="RAR003817"/>
    <s v="RAR"/>
    <x v="502"/>
    <m/>
    <s v="44503 - Transaction Fees - Registrar (Legacy TLD)"/>
    <n v="2028.06"/>
    <s v="IL"/>
    <x v="52"/>
    <s v="FY2025"/>
    <x v="2"/>
  </r>
  <r>
    <s v="RAR003817"/>
    <s v="RAR"/>
    <x v="502"/>
    <m/>
    <s v="44503 - Transaction Fees - Registrar (Legacy TLD)"/>
    <n v="46168.74"/>
    <s v="IL"/>
    <x v="52"/>
    <s v="FY2025"/>
    <x v="2"/>
  </r>
  <r>
    <s v="RAR003817"/>
    <s v="RAR"/>
    <x v="502"/>
    <m/>
    <s v="44503 - Transaction Fees - Registrar (Legacy TLD)"/>
    <n v="29149.02"/>
    <s v="IL"/>
    <x v="52"/>
    <s v="FY2025"/>
    <x v="2"/>
  </r>
  <r>
    <s v="RAR003817"/>
    <s v="RAR"/>
    <x v="502"/>
    <m/>
    <s v="44503 - Transaction Fees - Registrar (Legacy TLD)"/>
    <n v="16836.12"/>
    <s v="IL"/>
    <x v="52"/>
    <s v="FY2025"/>
    <x v="2"/>
  </r>
  <r>
    <s v="RAR003817"/>
    <s v="RAR"/>
    <x v="502"/>
    <m/>
    <s v="44503 - Transaction Fees - Registrar (Legacy TLD)"/>
    <n v="17729.64"/>
    <s v="IL"/>
    <x v="52"/>
    <s v="FY2025"/>
    <x v="2"/>
  </r>
  <r>
    <s v="RAR003818"/>
    <s v="RAR"/>
    <x v="503"/>
    <m/>
    <s v="44010 - Variable Fees - Registrar"/>
    <n v="113.4"/>
    <s v="NL"/>
    <x v="11"/>
    <s v="FY2025"/>
    <x v="2"/>
  </r>
  <r>
    <s v="RAR003819"/>
    <s v="RAR"/>
    <x v="504"/>
    <s v="Alibaba Cloud"/>
    <s v="44010 - Variable Fees - Registrar"/>
    <n v="113.4"/>
    <s v="US"/>
    <x v="2"/>
    <s v="FY2025"/>
    <x v="2"/>
  </r>
  <r>
    <s v="RAR003820"/>
    <s v="RAR"/>
    <x v="505"/>
    <m/>
    <s v="44010 - Variable Fees - Registrar"/>
    <n v="113.4"/>
    <s v="CN"/>
    <x v="6"/>
    <s v="FY2025"/>
    <x v="2"/>
  </r>
  <r>
    <s v="RAR003821"/>
    <s v="RAR"/>
    <x v="506"/>
    <m/>
    <s v="44010 - Variable Fees - Registrar"/>
    <n v="113.4"/>
    <s v="CN"/>
    <x v="6"/>
    <s v="FY2025"/>
    <x v="2"/>
  </r>
  <r>
    <s v="RAR003821"/>
    <s v="RAR"/>
    <x v="506"/>
    <m/>
    <s v="44504 - Transaction Fees - Registrar (NgTLD)"/>
    <n v="0.18"/>
    <s v="CN"/>
    <x v="6"/>
    <s v="FY2025"/>
    <x v="2"/>
  </r>
  <r>
    <s v="RAR003824"/>
    <s v="RAR"/>
    <x v="507"/>
    <m/>
    <s v="44503 - Transaction Fees - Registrar (Legacy TLD)"/>
    <n v="68.400000000000006"/>
    <s v="CN"/>
    <x v="6"/>
    <s v="FY2025"/>
    <x v="2"/>
  </r>
  <r>
    <s v="RAR003824"/>
    <s v="RAR"/>
    <x v="507"/>
    <m/>
    <s v="44503 - Transaction Fees - Registrar (Legacy TLD)"/>
    <n v="97.92"/>
    <s v="CN"/>
    <x v="6"/>
    <s v="FY2025"/>
    <x v="2"/>
  </r>
  <r>
    <s v="RAR003824"/>
    <s v="RAR"/>
    <x v="507"/>
    <m/>
    <s v="44503 - Transaction Fees - Registrar (Legacy TLD)"/>
    <n v="163.80000000000001"/>
    <s v="CN"/>
    <x v="6"/>
    <s v="FY2025"/>
    <x v="2"/>
  </r>
  <r>
    <s v="RAR003824"/>
    <s v="RAR"/>
    <x v="507"/>
    <m/>
    <s v="44503 - Transaction Fees - Registrar (Legacy TLD)"/>
    <n v="176.4"/>
    <s v="CN"/>
    <x v="6"/>
    <s v="FY2025"/>
    <x v="2"/>
  </r>
  <r>
    <s v="RAR003824"/>
    <s v="RAR"/>
    <x v="507"/>
    <m/>
    <s v="44503 - Transaction Fees - Registrar (Legacy TLD)"/>
    <n v="66.959999999999994"/>
    <s v="CN"/>
    <x v="6"/>
    <s v="FY2025"/>
    <x v="2"/>
  </r>
  <r>
    <s v="RAR003824"/>
    <s v="RAR"/>
    <x v="507"/>
    <m/>
    <s v="44503 - Transaction Fees - Registrar (Legacy TLD)"/>
    <n v="27"/>
    <s v="CN"/>
    <x v="6"/>
    <s v="FY2025"/>
    <x v="2"/>
  </r>
  <r>
    <s v="RAR003824"/>
    <s v="RAR"/>
    <x v="507"/>
    <m/>
    <s v="44503 - Transaction Fees - Registrar (Legacy TLD)"/>
    <n v="1.26"/>
    <s v="CN"/>
    <x v="6"/>
    <s v="FY2025"/>
    <x v="2"/>
  </r>
  <r>
    <s v="RAR003824"/>
    <s v="RAR"/>
    <x v="507"/>
    <m/>
    <s v="44503 - Transaction Fees - Registrar (Legacy TLD)"/>
    <n v="2.52"/>
    <s v="CN"/>
    <x v="6"/>
    <s v="FY2025"/>
    <x v="2"/>
  </r>
  <r>
    <s v="RAR003824"/>
    <s v="RAR"/>
    <x v="507"/>
    <m/>
    <s v="44010 - Variable Fees - Registrar"/>
    <n v="113.4"/>
    <s v="CN"/>
    <x v="6"/>
    <s v="FY2025"/>
    <x v="2"/>
  </r>
  <r>
    <s v="RAR003824"/>
    <s v="RAR"/>
    <x v="507"/>
    <m/>
    <s v="44503 - Transaction Fees - Registrar (Legacy TLD)"/>
    <n v="2.88"/>
    <s v="CN"/>
    <x v="6"/>
    <s v="FY2025"/>
    <x v="2"/>
  </r>
  <r>
    <s v="RAR003824"/>
    <s v="RAR"/>
    <x v="507"/>
    <m/>
    <s v="44503 - Transaction Fees - Registrar (Legacy TLD)"/>
    <n v="12.96"/>
    <s v="CN"/>
    <x v="6"/>
    <s v="FY2025"/>
    <x v="2"/>
  </r>
  <r>
    <s v="RAR003824"/>
    <s v="RAR"/>
    <x v="507"/>
    <m/>
    <s v="44503 - Transaction Fees - Registrar (Legacy TLD)"/>
    <n v="48.6"/>
    <s v="CN"/>
    <x v="6"/>
    <s v="FY2025"/>
    <x v="2"/>
  </r>
  <r>
    <s v="RAR003824"/>
    <s v="RAR"/>
    <x v="507"/>
    <m/>
    <s v="44503 - Transaction Fees - Registrar (Legacy TLD)"/>
    <n v="174.6"/>
    <s v="CN"/>
    <x v="6"/>
    <s v="FY2025"/>
    <x v="2"/>
  </r>
  <r>
    <s v="RAR003824"/>
    <s v="RAR"/>
    <x v="507"/>
    <m/>
    <s v="44503 - Transaction Fees - Registrar (Legacy TLD)"/>
    <n v="2946.6"/>
    <s v="CN"/>
    <x v="6"/>
    <s v="FY2025"/>
    <x v="2"/>
  </r>
  <r>
    <s v="RAR003824"/>
    <s v="RAR"/>
    <x v="507"/>
    <m/>
    <s v="44503 - Transaction Fees - Registrar (Legacy TLD)"/>
    <n v="3281.76"/>
    <s v="CN"/>
    <x v="6"/>
    <s v="FY2025"/>
    <x v="2"/>
  </r>
  <r>
    <s v="RAR003824"/>
    <s v="RAR"/>
    <x v="507"/>
    <m/>
    <s v="44503 - Transaction Fees - Registrar (Legacy TLD)"/>
    <n v="47.52"/>
    <s v="CN"/>
    <x v="6"/>
    <s v="FY2025"/>
    <x v="2"/>
  </r>
  <r>
    <s v="RAR003824"/>
    <s v="RAR"/>
    <x v="507"/>
    <m/>
    <s v="44503 - Transaction Fees - Registrar (Legacy TLD)"/>
    <n v="169.92"/>
    <s v="CN"/>
    <x v="6"/>
    <s v="FY2025"/>
    <x v="2"/>
  </r>
  <r>
    <s v="RAR003824"/>
    <s v="RAR"/>
    <x v="507"/>
    <m/>
    <s v="44503 - Transaction Fees - Registrar (Legacy TLD)"/>
    <n v="240.3"/>
    <s v="CN"/>
    <x v="6"/>
    <s v="FY2025"/>
    <x v="2"/>
  </r>
  <r>
    <s v="RAR003824"/>
    <s v="RAR"/>
    <x v="507"/>
    <m/>
    <s v="44503 - Transaction Fees - Registrar (Legacy TLD)"/>
    <n v="233.82"/>
    <s v="CN"/>
    <x v="6"/>
    <s v="FY2025"/>
    <x v="2"/>
  </r>
  <r>
    <s v="RAR003825"/>
    <s v="RAR"/>
    <x v="508"/>
    <m/>
    <s v="44503 - Transaction Fees - Registrar (Legacy TLD)"/>
    <n v="0.9"/>
    <s v="CN"/>
    <x v="6"/>
    <s v="FY2025"/>
    <x v="2"/>
  </r>
  <r>
    <s v="RAR003825"/>
    <s v="RAR"/>
    <x v="508"/>
    <m/>
    <s v="44503 - Transaction Fees - Registrar (Legacy TLD)"/>
    <n v="0.9"/>
    <s v="CN"/>
    <x v="6"/>
    <s v="FY2025"/>
    <x v="2"/>
  </r>
  <r>
    <s v="RAR003825"/>
    <s v="RAR"/>
    <x v="508"/>
    <m/>
    <s v="44503 - Transaction Fees - Registrar (Legacy TLD)"/>
    <n v="2.16"/>
    <s v="CN"/>
    <x v="6"/>
    <s v="FY2025"/>
    <x v="2"/>
  </r>
  <r>
    <s v="RAR003825"/>
    <s v="RAR"/>
    <x v="508"/>
    <m/>
    <s v="44010 - Variable Fees - Registrar"/>
    <n v="113.4"/>
    <s v="CN"/>
    <x v="6"/>
    <s v="FY2025"/>
    <x v="2"/>
  </r>
  <r>
    <s v="RAR003825"/>
    <s v="RAR"/>
    <x v="508"/>
    <m/>
    <s v="44503 - Transaction Fees - Registrar (Legacy TLD)"/>
    <n v="0.18"/>
    <s v="CN"/>
    <x v="6"/>
    <s v="FY2025"/>
    <x v="2"/>
  </r>
  <r>
    <s v="RAR003825"/>
    <s v="RAR"/>
    <x v="508"/>
    <m/>
    <s v="44503 - Transaction Fees - Registrar (Legacy TLD)"/>
    <n v="1.8"/>
    <s v="CN"/>
    <x v="6"/>
    <s v="FY2025"/>
    <x v="2"/>
  </r>
  <r>
    <s v="RAR003825"/>
    <s v="RAR"/>
    <x v="508"/>
    <m/>
    <s v="44503 - Transaction Fees - Registrar (Legacy TLD)"/>
    <n v="0.72"/>
    <s v="CN"/>
    <x v="6"/>
    <s v="FY2025"/>
    <x v="2"/>
  </r>
  <r>
    <s v="RAR003826"/>
    <s v="RAR"/>
    <x v="509"/>
    <s v="İsimtescil Group"/>
    <s v="44503 - Transaction Fees - Registrar (Legacy TLD)"/>
    <n v="360.18"/>
    <s v="TR"/>
    <x v="13"/>
    <s v="FY2025"/>
    <x v="2"/>
  </r>
  <r>
    <s v="RAR003826"/>
    <s v="RAR"/>
    <x v="509"/>
    <s v="İsimtescil Group"/>
    <s v="44503 - Transaction Fees - Registrar (Legacy TLD)"/>
    <n v="12.24"/>
    <s v="TR"/>
    <x v="13"/>
    <s v="FY2025"/>
    <x v="2"/>
  </r>
  <r>
    <s v="RAR003826"/>
    <s v="RAR"/>
    <x v="509"/>
    <s v="İsimtescil Group"/>
    <s v="44504 - Transaction Fees - Registrar (NgTLD)"/>
    <n v="7.56"/>
    <s v="TR"/>
    <x v="13"/>
    <s v="FY2025"/>
    <x v="2"/>
  </r>
  <r>
    <s v="RAR003826"/>
    <s v="RAR"/>
    <x v="509"/>
    <s v="İsimtescil Group"/>
    <s v="44503 - Transaction Fees - Registrar (Legacy TLD)"/>
    <n v="150.47999999999999"/>
    <s v="TR"/>
    <x v="13"/>
    <s v="FY2025"/>
    <x v="2"/>
  </r>
  <r>
    <s v="RAR003826"/>
    <s v="RAR"/>
    <x v="509"/>
    <s v="İsimtescil Group"/>
    <s v="44504 - Transaction Fees - Registrar (NgTLD)"/>
    <n v="7.2"/>
    <s v="TR"/>
    <x v="13"/>
    <s v="FY2025"/>
    <x v="2"/>
  </r>
  <r>
    <s v="RAR003826"/>
    <s v="RAR"/>
    <x v="509"/>
    <s v="İsimtescil Group"/>
    <s v="44504 - Transaction Fees - Registrar (NgTLD)"/>
    <n v="3.24"/>
    <s v="TR"/>
    <x v="13"/>
    <s v="FY2025"/>
    <x v="2"/>
  </r>
  <r>
    <s v="RAR003826"/>
    <s v="RAR"/>
    <x v="509"/>
    <s v="İsimtescil Group"/>
    <s v="44503 - Transaction Fees - Registrar (Legacy TLD)"/>
    <n v="296.10000000000002"/>
    <s v="TR"/>
    <x v="13"/>
    <s v="FY2025"/>
    <x v="2"/>
  </r>
  <r>
    <s v="RAR003826"/>
    <s v="RAR"/>
    <x v="509"/>
    <s v="İsimtescil Group"/>
    <s v="44504 - Transaction Fees - Registrar (NgTLD)"/>
    <n v="1473.12"/>
    <s v="TR"/>
    <x v="13"/>
    <s v="FY2025"/>
    <x v="2"/>
  </r>
  <r>
    <s v="RAR003826"/>
    <s v="RAR"/>
    <x v="509"/>
    <s v="İsimtescil Group"/>
    <s v="44503 - Transaction Fees - Registrar (Legacy TLD)"/>
    <n v="403.2"/>
    <s v="TR"/>
    <x v="13"/>
    <s v="FY2025"/>
    <x v="2"/>
  </r>
  <r>
    <s v="RAR003826"/>
    <s v="RAR"/>
    <x v="509"/>
    <s v="İsimtescil Group"/>
    <s v="44504 - Transaction Fees - Registrar (NgTLD)"/>
    <n v="3.6"/>
    <s v="TR"/>
    <x v="13"/>
    <s v="FY2025"/>
    <x v="2"/>
  </r>
  <r>
    <s v="RAR003826"/>
    <s v="RAR"/>
    <x v="509"/>
    <s v="İsimtescil Group"/>
    <s v="44504 - Transaction Fees - Registrar (NgTLD)"/>
    <n v="4.5"/>
    <s v="TR"/>
    <x v="13"/>
    <s v="FY2025"/>
    <x v="2"/>
  </r>
  <r>
    <s v="RAR003826"/>
    <s v="RAR"/>
    <x v="509"/>
    <s v="İsimtescil Group"/>
    <s v="44503 - Transaction Fees - Registrar (Legacy TLD)"/>
    <n v="2.16"/>
    <s v="TR"/>
    <x v="13"/>
    <s v="FY2025"/>
    <x v="2"/>
  </r>
  <r>
    <s v="RAR003826"/>
    <s v="RAR"/>
    <x v="509"/>
    <s v="İsimtescil Group"/>
    <s v="44503 - Transaction Fees - Registrar (Legacy TLD)"/>
    <n v="21.6"/>
    <s v="TR"/>
    <x v="13"/>
    <s v="FY2025"/>
    <x v="2"/>
  </r>
  <r>
    <s v="RAR003826"/>
    <s v="RAR"/>
    <x v="509"/>
    <s v="İsimtescil Group"/>
    <s v="44503 - Transaction Fees - Registrar (Legacy TLD)"/>
    <n v="21.42"/>
    <s v="TR"/>
    <x v="13"/>
    <s v="FY2025"/>
    <x v="2"/>
  </r>
  <r>
    <s v="RAR003826"/>
    <s v="RAR"/>
    <x v="509"/>
    <s v="İsimtescil Group"/>
    <s v="44504 - Transaction Fees - Registrar (NgTLD)"/>
    <n v="8.1"/>
    <s v="TR"/>
    <x v="13"/>
    <s v="FY2025"/>
    <x v="2"/>
  </r>
  <r>
    <s v="RAR003826"/>
    <s v="RAR"/>
    <x v="509"/>
    <s v="İsimtescil Group"/>
    <s v="44010 - Variable Fees - Registrar"/>
    <n v="113.4"/>
    <s v="TR"/>
    <x v="13"/>
    <s v="FY2025"/>
    <x v="2"/>
  </r>
  <r>
    <s v="RAR003826"/>
    <s v="RAR"/>
    <x v="509"/>
    <s v="İsimtescil Group"/>
    <s v="44503 - Transaction Fees - Registrar (Legacy TLD)"/>
    <n v="4.32"/>
    <s v="TR"/>
    <x v="13"/>
    <s v="FY2025"/>
    <x v="2"/>
  </r>
  <r>
    <s v="RAR003826"/>
    <s v="RAR"/>
    <x v="509"/>
    <s v="İsimtescil Group"/>
    <s v="44503 - Transaction Fees - Registrar (Legacy TLD)"/>
    <n v="131.04"/>
    <s v="TR"/>
    <x v="13"/>
    <s v="FY2025"/>
    <x v="2"/>
  </r>
  <r>
    <s v="RAR003826"/>
    <s v="RAR"/>
    <x v="509"/>
    <s v="İsimtescil Group"/>
    <s v="44503 - Transaction Fees - Registrar (Legacy TLD)"/>
    <n v="1.62"/>
    <s v="TR"/>
    <x v="13"/>
    <s v="FY2025"/>
    <x v="2"/>
  </r>
  <r>
    <s v="RAR003826"/>
    <s v="RAR"/>
    <x v="509"/>
    <s v="İsimtescil Group"/>
    <s v="44503 - Transaction Fees - Registrar (Legacy TLD)"/>
    <n v="230.04"/>
    <s v="TR"/>
    <x v="13"/>
    <s v="FY2025"/>
    <x v="2"/>
  </r>
  <r>
    <s v="RAR003826"/>
    <s v="RAR"/>
    <x v="509"/>
    <s v="İsimtescil Group"/>
    <s v="44504 - Transaction Fees - Registrar (NgTLD)"/>
    <n v="7.2"/>
    <s v="TR"/>
    <x v="13"/>
    <s v="FY2025"/>
    <x v="2"/>
  </r>
  <r>
    <s v="RAR003826"/>
    <s v="RAR"/>
    <x v="509"/>
    <s v="İsimtescil Group"/>
    <s v="44503 - Transaction Fees - Registrar (Legacy TLD)"/>
    <n v="234"/>
    <s v="TR"/>
    <x v="13"/>
    <s v="FY2025"/>
    <x v="2"/>
  </r>
  <r>
    <s v="RAR003826"/>
    <s v="RAR"/>
    <x v="509"/>
    <s v="İsimtescil Group"/>
    <s v="44504 - Transaction Fees - Registrar (NgTLD)"/>
    <n v="172.44"/>
    <s v="TR"/>
    <x v="13"/>
    <s v="FY2025"/>
    <x v="2"/>
  </r>
  <r>
    <s v="RAR003826"/>
    <s v="RAR"/>
    <x v="509"/>
    <s v="İsimtescil Group"/>
    <s v="44504 - Transaction Fees - Registrar (NgTLD)"/>
    <n v="22.68"/>
    <s v="TR"/>
    <x v="13"/>
    <s v="FY2025"/>
    <x v="2"/>
  </r>
  <r>
    <s v="RAR003826"/>
    <s v="RAR"/>
    <x v="509"/>
    <s v="İsimtescil Group"/>
    <s v="44503 - Transaction Fees - Registrar (Legacy TLD)"/>
    <n v="167.4"/>
    <s v="TR"/>
    <x v="13"/>
    <s v="FY2025"/>
    <x v="2"/>
  </r>
  <r>
    <s v="RAR003826"/>
    <s v="RAR"/>
    <x v="509"/>
    <s v="İsimtescil Group"/>
    <s v="44503 - Transaction Fees - Registrar (Legacy TLD)"/>
    <n v="2208.7800000000002"/>
    <s v="TR"/>
    <x v="13"/>
    <s v="FY2025"/>
    <x v="2"/>
  </r>
  <r>
    <s v="RAR003826"/>
    <s v="RAR"/>
    <x v="509"/>
    <s v="İsimtescil Group"/>
    <s v="44503 - Transaction Fees - Registrar (Legacy TLD)"/>
    <n v="209.88"/>
    <s v="TR"/>
    <x v="13"/>
    <s v="FY2025"/>
    <x v="2"/>
  </r>
  <r>
    <s v="RAR003826"/>
    <s v="RAR"/>
    <x v="509"/>
    <s v="İsimtescil Group"/>
    <s v="44503 - Transaction Fees - Registrar (Legacy TLD)"/>
    <n v="630"/>
    <s v="TR"/>
    <x v="13"/>
    <s v="FY2025"/>
    <x v="2"/>
  </r>
  <r>
    <s v="RAR003826"/>
    <s v="RAR"/>
    <x v="509"/>
    <s v="İsimtescil Group"/>
    <s v="44504 - Transaction Fees - Registrar (NgTLD)"/>
    <n v="1.44"/>
    <s v="TR"/>
    <x v="13"/>
    <s v="FY2025"/>
    <x v="2"/>
  </r>
  <r>
    <s v="RAR003826"/>
    <s v="RAR"/>
    <x v="509"/>
    <s v="İsimtescil Group"/>
    <s v="44504 - Transaction Fees - Registrar (NgTLD)"/>
    <n v="9.7200000000000006"/>
    <s v="TR"/>
    <x v="13"/>
    <s v="FY2025"/>
    <x v="2"/>
  </r>
  <r>
    <s v="RAR003826"/>
    <s v="RAR"/>
    <x v="509"/>
    <s v="İsimtescil Group"/>
    <s v="44504 - Transaction Fees - Registrar (NgTLD)"/>
    <n v="5.4"/>
    <s v="TR"/>
    <x v="13"/>
    <s v="FY2025"/>
    <x v="2"/>
  </r>
  <r>
    <s v="RAR003826"/>
    <s v="RAR"/>
    <x v="509"/>
    <s v="İsimtescil Group"/>
    <s v="44503 - Transaction Fees - Registrar (Legacy TLD)"/>
    <n v="341.82"/>
    <s v="TR"/>
    <x v="13"/>
    <s v="FY2025"/>
    <x v="2"/>
  </r>
  <r>
    <s v="RAR003826"/>
    <s v="RAR"/>
    <x v="509"/>
    <s v="İsimtescil Group"/>
    <s v="44503 - Transaction Fees - Registrar (Legacy TLD)"/>
    <n v="4968.54"/>
    <s v="TR"/>
    <x v="13"/>
    <s v="FY2025"/>
    <x v="2"/>
  </r>
  <r>
    <s v="RAR003827"/>
    <s v="RAR"/>
    <x v="510"/>
    <s v="Squarespace"/>
    <s v="44504 - Transaction Fees - Registrar (NgTLD)"/>
    <n v="115.2"/>
    <s v="US"/>
    <x v="2"/>
    <s v="FY2025"/>
    <x v="2"/>
  </r>
  <r>
    <s v="RAR003827"/>
    <s v="RAR"/>
    <x v="510"/>
    <s v="Squarespace"/>
    <s v="44010 - Variable Fees - Registrar"/>
    <n v="340.19"/>
    <s v="US"/>
    <x v="2"/>
    <s v="FY2025"/>
    <x v="2"/>
  </r>
  <r>
    <s v="RAR003827"/>
    <s v="RAR"/>
    <x v="510"/>
    <s v="Squarespace"/>
    <s v="44503 - Transaction Fees - Registrar (Legacy TLD)"/>
    <n v="53.28"/>
    <s v="US"/>
    <x v="2"/>
    <s v="FY2025"/>
    <x v="2"/>
  </r>
  <r>
    <s v="RAR003827"/>
    <s v="RAR"/>
    <x v="510"/>
    <s v="Squarespace"/>
    <s v="44503 - Transaction Fees - Registrar (Legacy TLD)"/>
    <n v="21.6"/>
    <s v="US"/>
    <x v="2"/>
    <s v="FY2025"/>
    <x v="2"/>
  </r>
  <r>
    <s v="RAR003827"/>
    <s v="RAR"/>
    <x v="510"/>
    <s v="Squarespace"/>
    <s v="44503 - Transaction Fees - Registrar (Legacy TLD)"/>
    <n v="19.440000000000001"/>
    <s v="US"/>
    <x v="2"/>
    <s v="FY2025"/>
    <x v="2"/>
  </r>
  <r>
    <s v="RAR003827"/>
    <s v="RAR"/>
    <x v="510"/>
    <s v="Squarespace"/>
    <s v="44503 - Transaction Fees - Registrar (Legacy TLD)"/>
    <n v="4174.5600000000004"/>
    <s v="US"/>
    <x v="2"/>
    <s v="FY2025"/>
    <x v="2"/>
  </r>
  <r>
    <s v="RAR003827"/>
    <s v="RAR"/>
    <x v="510"/>
    <s v="Squarespace"/>
    <s v="44503 - Transaction Fees - Registrar (Legacy TLD)"/>
    <n v="121.5"/>
    <s v="US"/>
    <x v="2"/>
    <s v="FY2025"/>
    <x v="2"/>
  </r>
  <r>
    <s v="RAR003827"/>
    <s v="RAR"/>
    <x v="510"/>
    <s v="Squarespace"/>
    <s v="44503 - Transaction Fees - Registrar (Legacy TLD)"/>
    <n v="3825"/>
    <s v="US"/>
    <x v="2"/>
    <s v="FY2025"/>
    <x v="2"/>
  </r>
  <r>
    <s v="RAR003827"/>
    <s v="RAR"/>
    <x v="510"/>
    <s v="Squarespace"/>
    <s v="44503 - Transaction Fees - Registrar (Legacy TLD)"/>
    <n v="45145.26"/>
    <s v="US"/>
    <x v="2"/>
    <s v="FY2025"/>
    <x v="2"/>
  </r>
  <r>
    <s v="RAR003827"/>
    <s v="RAR"/>
    <x v="510"/>
    <s v="Squarespace"/>
    <s v="44504 - Transaction Fees - Registrar (NgTLD)"/>
    <n v="10.8"/>
    <s v="US"/>
    <x v="2"/>
    <s v="FY2025"/>
    <x v="2"/>
  </r>
  <r>
    <s v="RAR003827"/>
    <s v="RAR"/>
    <x v="510"/>
    <s v="Squarespace"/>
    <s v="44503 - Transaction Fees - Registrar (Legacy TLD)"/>
    <n v="56432.34"/>
    <s v="US"/>
    <x v="2"/>
    <s v="FY2025"/>
    <x v="2"/>
  </r>
  <r>
    <s v="RAR003827"/>
    <s v="RAR"/>
    <x v="510"/>
    <s v="Squarespace"/>
    <s v="44504 - Transaction Fees - Registrar (NgTLD)"/>
    <n v="2055.6"/>
    <s v="US"/>
    <x v="2"/>
    <s v="FY2025"/>
    <x v="2"/>
  </r>
  <r>
    <s v="RAR003827"/>
    <s v="RAR"/>
    <x v="510"/>
    <s v="Squarespace"/>
    <s v="44503 - Transaction Fees - Registrar (Legacy TLD)"/>
    <n v="5432.76"/>
    <s v="US"/>
    <x v="2"/>
    <s v="FY2025"/>
    <x v="2"/>
  </r>
  <r>
    <s v="RAR003827"/>
    <s v="RAR"/>
    <x v="510"/>
    <s v="Squarespace"/>
    <s v="44503 - Transaction Fees - Registrar (Legacy TLD)"/>
    <n v="3770.82"/>
    <s v="US"/>
    <x v="2"/>
    <s v="FY2025"/>
    <x v="2"/>
  </r>
  <r>
    <s v="RAR003827"/>
    <s v="RAR"/>
    <x v="510"/>
    <s v="Squarespace"/>
    <s v="44503 - Transaction Fees - Registrar (Legacy TLD)"/>
    <n v="82.44"/>
    <s v="US"/>
    <x v="2"/>
    <s v="FY2025"/>
    <x v="2"/>
  </r>
  <r>
    <s v="RAR003827"/>
    <s v="RAR"/>
    <x v="510"/>
    <s v="Squarespace"/>
    <s v="44503 - Transaction Fees - Registrar (Legacy TLD)"/>
    <n v="49.14"/>
    <s v="US"/>
    <x v="2"/>
    <s v="FY2025"/>
    <x v="2"/>
  </r>
  <r>
    <s v="RAR003827"/>
    <s v="RAR"/>
    <x v="510"/>
    <s v="Squarespace"/>
    <s v="44503 - Transaction Fees - Registrar (Legacy TLD)"/>
    <n v="514.08000000000004"/>
    <s v="US"/>
    <x v="2"/>
    <s v="FY2025"/>
    <x v="2"/>
  </r>
  <r>
    <s v="RAR003827"/>
    <s v="RAR"/>
    <x v="510"/>
    <s v="Squarespace"/>
    <s v="44504 - Transaction Fees - Registrar (NgTLD)"/>
    <n v="2.16"/>
    <s v="US"/>
    <x v="2"/>
    <s v="FY2025"/>
    <x v="2"/>
  </r>
  <r>
    <s v="RAR003827"/>
    <s v="RAR"/>
    <x v="510"/>
    <s v="Squarespace"/>
    <s v="44504 - Transaction Fees - Registrar (NgTLD)"/>
    <n v="10.98"/>
    <s v="US"/>
    <x v="2"/>
    <s v="FY2025"/>
    <x v="2"/>
  </r>
  <r>
    <s v="RAR003827"/>
    <s v="RAR"/>
    <x v="510"/>
    <s v="Squarespace"/>
    <s v="44503 - Transaction Fees - Registrar (Legacy TLD)"/>
    <n v="18.72"/>
    <s v="US"/>
    <x v="2"/>
    <s v="FY2025"/>
    <x v="2"/>
  </r>
  <r>
    <s v="RAR003827"/>
    <s v="RAR"/>
    <x v="510"/>
    <s v="Squarespace"/>
    <s v="44504 - Transaction Fees - Registrar (NgTLD)"/>
    <n v="2.88"/>
    <s v="US"/>
    <x v="2"/>
    <s v="FY2025"/>
    <x v="2"/>
  </r>
  <r>
    <s v="RAR003827"/>
    <s v="RAR"/>
    <x v="510"/>
    <s v="Squarespace"/>
    <s v="44503 - Transaction Fees - Registrar (Legacy TLD)"/>
    <n v="4201.2"/>
    <s v="US"/>
    <x v="2"/>
    <s v="FY2025"/>
    <x v="2"/>
  </r>
  <r>
    <s v="RAR003827"/>
    <s v="RAR"/>
    <x v="510"/>
    <s v="Squarespace"/>
    <s v="44504 - Transaction Fees - Registrar (NgTLD)"/>
    <n v="1.44"/>
    <s v="US"/>
    <x v="2"/>
    <s v="FY2025"/>
    <x v="2"/>
  </r>
  <r>
    <s v="RAR003827"/>
    <s v="RAR"/>
    <x v="510"/>
    <s v="Squarespace"/>
    <s v="44504 - Transaction Fees - Registrar (NgTLD)"/>
    <n v="1.62"/>
    <s v="US"/>
    <x v="2"/>
    <s v="FY2025"/>
    <x v="2"/>
  </r>
  <r>
    <s v="RAR003827"/>
    <s v="RAR"/>
    <x v="510"/>
    <s v="Squarespace"/>
    <s v="44504 - Transaction Fees - Registrar (NgTLD)"/>
    <n v="1.62"/>
    <s v="US"/>
    <x v="2"/>
    <s v="FY2025"/>
    <x v="2"/>
  </r>
  <r>
    <s v="RAR003827"/>
    <s v="RAR"/>
    <x v="510"/>
    <s v="Squarespace"/>
    <s v="44504 - Transaction Fees - Registrar (NgTLD)"/>
    <n v="99"/>
    <s v="US"/>
    <x v="2"/>
    <s v="FY2025"/>
    <x v="2"/>
  </r>
  <r>
    <s v="RAR003827"/>
    <s v="RAR"/>
    <x v="510"/>
    <s v="Squarespace"/>
    <s v="44503 - Transaction Fees - Registrar (Legacy TLD)"/>
    <n v="98.1"/>
    <s v="US"/>
    <x v="2"/>
    <s v="FY2025"/>
    <x v="2"/>
  </r>
  <r>
    <s v="RAR003827"/>
    <s v="RAR"/>
    <x v="510"/>
    <s v="Squarespace"/>
    <s v="44504 - Transaction Fees - Registrar (NgTLD)"/>
    <n v="127.44"/>
    <s v="US"/>
    <x v="2"/>
    <s v="FY2025"/>
    <x v="2"/>
  </r>
  <r>
    <s v="RAR003827"/>
    <s v="RAR"/>
    <x v="510"/>
    <s v="Squarespace"/>
    <s v="44504 - Transaction Fees - Registrar (NgTLD)"/>
    <n v="0.54"/>
    <s v="US"/>
    <x v="2"/>
    <s v="FY2025"/>
    <x v="2"/>
  </r>
  <r>
    <s v="RAR003827"/>
    <s v="RAR"/>
    <x v="510"/>
    <s v="Squarespace"/>
    <s v="44503 - Transaction Fees - Registrar (Legacy TLD)"/>
    <n v="137.16"/>
    <s v="US"/>
    <x v="2"/>
    <s v="FY2025"/>
    <x v="2"/>
  </r>
  <r>
    <s v="RAR003827"/>
    <s v="RAR"/>
    <x v="510"/>
    <s v="Squarespace"/>
    <s v="44504 - Transaction Fees - Registrar (NgTLD)"/>
    <n v="12.24"/>
    <s v="US"/>
    <x v="2"/>
    <s v="FY2025"/>
    <x v="2"/>
  </r>
  <r>
    <s v="RAR003827"/>
    <s v="RAR"/>
    <x v="510"/>
    <s v="Squarespace"/>
    <s v="44503 - Transaction Fees - Registrar (Legacy TLD)"/>
    <n v="3.24"/>
    <s v="US"/>
    <x v="2"/>
    <s v="FY2025"/>
    <x v="2"/>
  </r>
  <r>
    <s v="RAR003827"/>
    <s v="RAR"/>
    <x v="510"/>
    <s v="Squarespace"/>
    <s v="44503 - Transaction Fees - Registrar (Legacy TLD)"/>
    <n v="60.48"/>
    <s v="US"/>
    <x v="2"/>
    <s v="FY2025"/>
    <x v="2"/>
  </r>
  <r>
    <s v="RAR003827"/>
    <s v="RAR"/>
    <x v="510"/>
    <s v="Squarespace"/>
    <s v="44503 - Transaction Fees - Registrar (Legacy TLD)"/>
    <n v="2.52"/>
    <s v="US"/>
    <x v="2"/>
    <s v="FY2025"/>
    <x v="2"/>
  </r>
  <r>
    <s v="RAR003827"/>
    <s v="RAR"/>
    <x v="510"/>
    <s v="Squarespace"/>
    <s v="44504 - Transaction Fees - Registrar (NgTLD)"/>
    <n v="198.72"/>
    <s v="US"/>
    <x v="2"/>
    <s v="FY2025"/>
    <x v="2"/>
  </r>
  <r>
    <s v="RAR003830"/>
    <s v="RAR"/>
    <x v="511"/>
    <m/>
    <s v="44010 - Variable Fees - Registrar"/>
    <n v="113.4"/>
    <s v="TW"/>
    <x v="32"/>
    <s v="FY2025"/>
    <x v="2"/>
  </r>
  <r>
    <s v="RAR003830"/>
    <s v="RAR"/>
    <x v="511"/>
    <m/>
    <s v="44504 - Transaction Fees - Registrar (NgTLD)"/>
    <n v="2.88"/>
    <s v="TW"/>
    <x v="32"/>
    <s v="FY2025"/>
    <x v="2"/>
  </r>
  <r>
    <s v="RAR003830"/>
    <s v="RAR"/>
    <x v="511"/>
    <m/>
    <s v="44504 - Transaction Fees - Registrar (NgTLD)"/>
    <n v="1.44"/>
    <s v="TW"/>
    <x v="32"/>
    <s v="FY2025"/>
    <x v="2"/>
  </r>
  <r>
    <s v="RAR003830"/>
    <s v="RAR"/>
    <x v="511"/>
    <m/>
    <s v="44504 - Transaction Fees - Registrar (NgTLD)"/>
    <n v="0.72"/>
    <s v="TW"/>
    <x v="32"/>
    <s v="FY2025"/>
    <x v="2"/>
  </r>
  <r>
    <s v="RAR003830"/>
    <s v="RAR"/>
    <x v="511"/>
    <m/>
    <s v="44504 - Transaction Fees - Registrar (NgTLD)"/>
    <n v="3.6"/>
    <s v="TW"/>
    <x v="32"/>
    <s v="FY2025"/>
    <x v="2"/>
  </r>
  <r>
    <s v="RAR003831"/>
    <s v="RAR"/>
    <x v="512"/>
    <s v="Number One Names"/>
    <s v="44010 - Variable Fees - Registrar"/>
    <n v="113.4"/>
    <s v="CN"/>
    <x v="6"/>
    <s v="FY2025"/>
    <x v="2"/>
  </r>
  <r>
    <s v="RAR003833"/>
    <s v="RAR"/>
    <x v="513"/>
    <s v="Xujian Ye"/>
    <s v="44010 - Variable Fees - Registrar"/>
    <n v="113.4"/>
    <s v="CN"/>
    <x v="6"/>
    <s v="FY2025"/>
    <x v="2"/>
  </r>
  <r>
    <s v="RAR003835"/>
    <s v="RAR"/>
    <x v="514"/>
    <s v="Infinitld"/>
    <s v="44010 - Variable Fees - Registrar"/>
    <n v="113.4"/>
    <s v="CN"/>
    <x v="6"/>
    <s v="FY2025"/>
    <x v="2"/>
  </r>
  <r>
    <s v="RAR003835"/>
    <s v="RAR"/>
    <x v="514"/>
    <s v="Infinitld"/>
    <s v="44504 - Transaction Fees - Registrar (NgTLD)"/>
    <n v="2.7"/>
    <s v="CN"/>
    <x v="6"/>
    <s v="FY2025"/>
    <x v="2"/>
  </r>
  <r>
    <s v="RAR003835"/>
    <s v="RAR"/>
    <x v="514"/>
    <s v="Infinitld"/>
    <s v="44504 - Transaction Fees - Registrar (NgTLD)"/>
    <n v="1.44"/>
    <s v="CN"/>
    <x v="6"/>
    <s v="FY2025"/>
    <x v="2"/>
  </r>
  <r>
    <s v="RAR003835"/>
    <s v="RAR"/>
    <x v="514"/>
    <s v="Infinitld"/>
    <s v="44504 - Transaction Fees - Registrar (NgTLD)"/>
    <n v="1.62"/>
    <s v="CN"/>
    <x v="6"/>
    <s v="FY2025"/>
    <x v="2"/>
  </r>
  <r>
    <s v="RAR003835"/>
    <s v="RAR"/>
    <x v="514"/>
    <s v="Infinitld"/>
    <s v="44504 - Transaction Fees - Registrar (NgTLD)"/>
    <n v="2.7"/>
    <s v="CN"/>
    <x v="6"/>
    <s v="FY2025"/>
    <x v="2"/>
  </r>
  <r>
    <s v="RAR003835"/>
    <s v="RAR"/>
    <x v="514"/>
    <s v="Infinitld"/>
    <s v="44504 - Transaction Fees - Registrar (NgTLD)"/>
    <n v="2.52"/>
    <s v="CN"/>
    <x v="6"/>
    <s v="FY2025"/>
    <x v="2"/>
  </r>
  <r>
    <s v="RAR003837"/>
    <s v="RAR"/>
    <x v="515"/>
    <s v="GMO"/>
    <s v="44010 - Variable Fees - Registrar"/>
    <n v="113.4"/>
    <s v="VN"/>
    <x v="41"/>
    <s v="FY2025"/>
    <x v="2"/>
  </r>
  <r>
    <s v="RAR003838"/>
    <s v="RAR"/>
    <x v="516"/>
    <s v="Newfold Digital"/>
    <s v="44503 - Transaction Fees - Registrar (Legacy TLD)"/>
    <n v="2.7"/>
    <s v="US"/>
    <x v="2"/>
    <s v="FY2025"/>
    <x v="2"/>
  </r>
  <r>
    <s v="RAR003838"/>
    <s v="RAR"/>
    <x v="516"/>
    <s v="Newfold Digital"/>
    <s v="44503 - Transaction Fees - Registrar (Legacy TLD)"/>
    <n v="25.56"/>
    <s v="US"/>
    <x v="2"/>
    <s v="FY2025"/>
    <x v="2"/>
  </r>
  <r>
    <s v="RAR003838"/>
    <s v="RAR"/>
    <x v="516"/>
    <s v="Newfold Digital"/>
    <s v="44010 - Variable Fees - Registrar"/>
    <n v="113.4"/>
    <s v="US"/>
    <x v="2"/>
    <s v="FY2025"/>
    <x v="2"/>
  </r>
  <r>
    <s v="RAR003838"/>
    <s v="RAR"/>
    <x v="516"/>
    <s v="Newfold Digital"/>
    <s v="44503 - Transaction Fees - Registrar (Legacy TLD)"/>
    <n v="8.1"/>
    <s v="US"/>
    <x v="2"/>
    <s v="FY2025"/>
    <x v="2"/>
  </r>
  <r>
    <s v="RAR003838"/>
    <s v="RAR"/>
    <x v="516"/>
    <s v="Newfold Digital"/>
    <s v="44503 - Transaction Fees - Registrar (Legacy TLD)"/>
    <n v="4.5"/>
    <s v="US"/>
    <x v="2"/>
    <s v="FY2025"/>
    <x v="2"/>
  </r>
  <r>
    <s v="RAR003838"/>
    <s v="RAR"/>
    <x v="516"/>
    <s v="Newfold Digital"/>
    <s v="44503 - Transaction Fees - Registrar (Legacy TLD)"/>
    <n v="8.64"/>
    <s v="US"/>
    <x v="2"/>
    <s v="FY2025"/>
    <x v="2"/>
  </r>
  <r>
    <s v="RAR003839"/>
    <s v="RAR"/>
    <x v="517"/>
    <m/>
    <s v="44010 - Variable Fees - Registrar"/>
    <n v="113.4"/>
    <s v="GB"/>
    <x v="20"/>
    <s v="FY2025"/>
    <x v="2"/>
  </r>
  <r>
    <s v="RAR003840"/>
    <s v="RAR"/>
    <x v="518"/>
    <s v="Edoms"/>
    <s v="44010 - Variable Fees - Registrar"/>
    <n v="340.19"/>
    <s v="BG"/>
    <x v="54"/>
    <s v="FY2025"/>
    <x v="2"/>
  </r>
  <r>
    <s v="RAR003840"/>
    <s v="RAR"/>
    <x v="518"/>
    <s v="Edoms"/>
    <s v="44504 - Transaction Fees - Registrar (NgTLD)"/>
    <n v="5.58"/>
    <s v="BG"/>
    <x v="54"/>
    <s v="FY2025"/>
    <x v="2"/>
  </r>
  <r>
    <s v="RAR003840"/>
    <s v="RAR"/>
    <x v="518"/>
    <s v="Edoms"/>
    <s v="44504 - Transaction Fees - Registrar (NgTLD)"/>
    <n v="2.16"/>
    <s v="BG"/>
    <x v="54"/>
    <s v="FY2025"/>
    <x v="2"/>
  </r>
  <r>
    <s v="RAR003840"/>
    <s v="RAR"/>
    <x v="518"/>
    <s v="Edoms"/>
    <s v="44503 - Transaction Fees - Registrar (Legacy TLD)"/>
    <n v="106.56"/>
    <s v="BG"/>
    <x v="54"/>
    <s v="FY2025"/>
    <x v="2"/>
  </r>
  <r>
    <s v="RAR003840"/>
    <s v="RAR"/>
    <x v="518"/>
    <s v="Edoms"/>
    <s v="44503 - Transaction Fees - Registrar (Legacy TLD)"/>
    <n v="24.3"/>
    <s v="BG"/>
    <x v="54"/>
    <s v="FY2025"/>
    <x v="2"/>
  </r>
  <r>
    <s v="RAR003841"/>
    <s v="RAR"/>
    <x v="519"/>
    <m/>
    <s v="44503 - Transaction Fees - Registrar (Legacy TLD)"/>
    <n v="32.94"/>
    <s v="KR"/>
    <x v="30"/>
    <s v="FY2025"/>
    <x v="2"/>
  </r>
  <r>
    <s v="RAR003841"/>
    <s v="RAR"/>
    <x v="519"/>
    <m/>
    <s v="44503 - Transaction Fees - Registrar (Legacy TLD)"/>
    <n v="5.4"/>
    <s v="KR"/>
    <x v="30"/>
    <s v="FY2025"/>
    <x v="2"/>
  </r>
  <r>
    <s v="RAR003841"/>
    <s v="RAR"/>
    <x v="519"/>
    <m/>
    <s v="44503 - Transaction Fees - Registrar (Legacy TLD)"/>
    <n v="16.2"/>
    <s v="KR"/>
    <x v="30"/>
    <s v="FY2025"/>
    <x v="2"/>
  </r>
  <r>
    <s v="RAR003841"/>
    <s v="RAR"/>
    <x v="519"/>
    <m/>
    <s v="44503 - Transaction Fees - Registrar (Legacy TLD)"/>
    <n v="0.72"/>
    <s v="KR"/>
    <x v="30"/>
    <s v="FY2025"/>
    <x v="2"/>
  </r>
  <r>
    <s v="RAR003841"/>
    <s v="RAR"/>
    <x v="519"/>
    <m/>
    <s v="44503 - Transaction Fees - Registrar (Legacy TLD)"/>
    <n v="6.48"/>
    <s v="KR"/>
    <x v="30"/>
    <s v="FY2025"/>
    <x v="2"/>
  </r>
  <r>
    <s v="RAR003841"/>
    <s v="RAR"/>
    <x v="519"/>
    <m/>
    <s v="44503 - Transaction Fees - Registrar (Legacy TLD)"/>
    <n v="7.2"/>
    <s v="KR"/>
    <x v="30"/>
    <s v="FY2025"/>
    <x v="2"/>
  </r>
  <r>
    <s v="RAR003841"/>
    <s v="RAR"/>
    <x v="519"/>
    <m/>
    <s v="44503 - Transaction Fees - Registrar (Legacy TLD)"/>
    <n v="5.76"/>
    <s v="KR"/>
    <x v="30"/>
    <s v="FY2025"/>
    <x v="2"/>
  </r>
  <r>
    <s v="RAR003841"/>
    <s v="RAR"/>
    <x v="519"/>
    <m/>
    <s v="44503 - Transaction Fees - Registrar (Legacy TLD)"/>
    <n v="9.9"/>
    <s v="KR"/>
    <x v="30"/>
    <s v="FY2025"/>
    <x v="2"/>
  </r>
  <r>
    <s v="RAR003841"/>
    <s v="RAR"/>
    <x v="519"/>
    <m/>
    <s v="44010 - Variable Fees - Registrar"/>
    <n v="113.4"/>
    <s v="KR"/>
    <x v="30"/>
    <s v="FY2025"/>
    <x v="2"/>
  </r>
  <r>
    <s v="RAR003841"/>
    <s v="RAR"/>
    <x v="519"/>
    <m/>
    <s v="44503 - Transaction Fees - Registrar (Legacy TLD)"/>
    <n v="1.44"/>
    <s v="KR"/>
    <x v="30"/>
    <s v="FY2025"/>
    <x v="2"/>
  </r>
  <r>
    <s v="RAR003841"/>
    <s v="RAR"/>
    <x v="519"/>
    <m/>
    <s v="44503 - Transaction Fees - Registrar (Legacy TLD)"/>
    <n v="23.76"/>
    <s v="KR"/>
    <x v="30"/>
    <s v="FY2025"/>
    <x v="2"/>
  </r>
  <r>
    <s v="RAR003841"/>
    <s v="RAR"/>
    <x v="519"/>
    <m/>
    <s v="44503 - Transaction Fees - Registrar (Legacy TLD)"/>
    <n v="11.34"/>
    <s v="KR"/>
    <x v="30"/>
    <s v="FY2025"/>
    <x v="2"/>
  </r>
  <r>
    <s v="RAR003841"/>
    <s v="RAR"/>
    <x v="519"/>
    <m/>
    <s v="44503 - Transaction Fees - Registrar (Legacy TLD)"/>
    <n v="1.8"/>
    <s v="KR"/>
    <x v="30"/>
    <s v="FY2025"/>
    <x v="2"/>
  </r>
  <r>
    <s v="RAR003841"/>
    <s v="RAR"/>
    <x v="519"/>
    <m/>
    <s v="44503 - Transaction Fees - Registrar (Legacy TLD)"/>
    <n v="5.58"/>
    <s v="KR"/>
    <x v="30"/>
    <s v="FY2025"/>
    <x v="2"/>
  </r>
  <r>
    <s v="RAR003841"/>
    <s v="RAR"/>
    <x v="519"/>
    <m/>
    <s v="44503 - Transaction Fees - Registrar (Legacy TLD)"/>
    <n v="101.7"/>
    <s v="KR"/>
    <x v="30"/>
    <s v="FY2025"/>
    <x v="2"/>
  </r>
  <r>
    <s v="RAR003842"/>
    <s v="RAR"/>
    <x v="520"/>
    <m/>
    <s v="44010 - Variable Fees - Registrar"/>
    <n v="113.4"/>
    <s v="CN"/>
    <x v="6"/>
    <s v="FY2025"/>
    <x v="2"/>
  </r>
  <r>
    <s v="RAR003844"/>
    <s v="RAR"/>
    <x v="521"/>
    <m/>
    <s v="44503 - Transaction Fees - Registrar (Legacy TLD)"/>
    <n v="5.22"/>
    <s v="IN"/>
    <x v="5"/>
    <s v="FY2025"/>
    <x v="2"/>
  </r>
  <r>
    <s v="RAR003844"/>
    <s v="RAR"/>
    <x v="521"/>
    <m/>
    <s v="44503 - Transaction Fees - Registrar (Legacy TLD)"/>
    <n v="10.08"/>
    <s v="IN"/>
    <x v="5"/>
    <s v="FY2025"/>
    <x v="2"/>
  </r>
  <r>
    <s v="RAR003844"/>
    <s v="RAR"/>
    <x v="521"/>
    <m/>
    <s v="44503 - Transaction Fees - Registrar (Legacy TLD)"/>
    <n v="14.04"/>
    <s v="IN"/>
    <x v="5"/>
    <s v="FY2025"/>
    <x v="2"/>
  </r>
  <r>
    <s v="RAR003844"/>
    <s v="RAR"/>
    <x v="521"/>
    <m/>
    <s v="44503 - Transaction Fees - Registrar (Legacy TLD)"/>
    <n v="0.36"/>
    <s v="IN"/>
    <x v="5"/>
    <s v="FY2025"/>
    <x v="2"/>
  </r>
  <r>
    <s v="RAR003844"/>
    <s v="RAR"/>
    <x v="521"/>
    <m/>
    <s v="44503 - Transaction Fees - Registrar (Legacy TLD)"/>
    <n v="1.08"/>
    <s v="IN"/>
    <x v="5"/>
    <s v="FY2025"/>
    <x v="2"/>
  </r>
  <r>
    <s v="RAR003844"/>
    <s v="RAR"/>
    <x v="521"/>
    <m/>
    <s v="44010 - Variable Fees - Registrar"/>
    <n v="113.4"/>
    <s v="IN"/>
    <x v="5"/>
    <s v="FY2025"/>
    <x v="2"/>
  </r>
  <r>
    <s v="RAR003844"/>
    <s v="RAR"/>
    <x v="521"/>
    <m/>
    <s v="44504 - Transaction Fees - Registrar (NgTLD)"/>
    <n v="1.44"/>
    <s v="IN"/>
    <x v="5"/>
    <s v="FY2025"/>
    <x v="2"/>
  </r>
  <r>
    <s v="RAR003844"/>
    <s v="RAR"/>
    <x v="521"/>
    <m/>
    <s v="44504 - Transaction Fees - Registrar (NgTLD)"/>
    <n v="5.4"/>
    <s v="IN"/>
    <x v="5"/>
    <s v="FY2025"/>
    <x v="2"/>
  </r>
  <r>
    <s v="RAR003846"/>
    <s v="RAR"/>
    <x v="522"/>
    <s v="Sedo Group"/>
    <s v="44010 - Variable Fees - Registrar"/>
    <n v="113.4"/>
    <s v="IT"/>
    <x v="10"/>
    <s v="FY2025"/>
    <x v="2"/>
  </r>
  <r>
    <s v="RAR003847"/>
    <s v="RAR"/>
    <x v="523"/>
    <m/>
    <s v="44010 - Variable Fees - Registrar"/>
    <n v="113.4"/>
    <s v="CN"/>
    <x v="6"/>
    <s v="FY2025"/>
    <x v="2"/>
  </r>
  <r>
    <s v="RAR003848"/>
    <s v="RAR"/>
    <x v="524"/>
    <m/>
    <s v="44010 - Variable Fees - Registrar"/>
    <n v="113.4"/>
    <s v="CN"/>
    <x v="6"/>
    <s v="FY2025"/>
    <x v="2"/>
  </r>
  <r>
    <s v="RAR003852"/>
    <s v="RAR"/>
    <x v="525"/>
    <s v="Nawang Group"/>
    <s v="44010 - Variable Fees - Registrar"/>
    <n v="113.4"/>
    <s v="CN"/>
    <x v="6"/>
    <s v="FY2025"/>
    <x v="2"/>
  </r>
  <r>
    <s v="RAR003852"/>
    <s v="RAR"/>
    <x v="525"/>
    <s v="Nawang Group"/>
    <s v="44504 - Transaction Fees - Registrar (NgTLD)"/>
    <n v="0.18"/>
    <s v="CN"/>
    <x v="6"/>
    <s v="FY2025"/>
    <x v="2"/>
  </r>
  <r>
    <s v="RAR003853"/>
    <s v="RAR"/>
    <x v="526"/>
    <m/>
    <s v="44503 - Transaction Fees - Registrar (Legacy TLD)"/>
    <n v="752.94"/>
    <s v="ES"/>
    <x v="31"/>
    <s v="FY2025"/>
    <x v="2"/>
  </r>
  <r>
    <s v="RAR003853"/>
    <s v="RAR"/>
    <x v="526"/>
    <m/>
    <s v="44503 - Transaction Fees - Registrar (Legacy TLD)"/>
    <n v="1.62"/>
    <s v="ES"/>
    <x v="31"/>
    <s v="FY2025"/>
    <x v="2"/>
  </r>
  <r>
    <s v="RAR003853"/>
    <s v="RAR"/>
    <x v="526"/>
    <m/>
    <s v="44503 - Transaction Fees - Registrar (Legacy TLD)"/>
    <n v="158.94"/>
    <s v="ES"/>
    <x v="31"/>
    <s v="FY2025"/>
    <x v="2"/>
  </r>
  <r>
    <s v="RAR003853"/>
    <s v="RAR"/>
    <x v="526"/>
    <m/>
    <s v="44503 - Transaction Fees - Registrar (Legacy TLD)"/>
    <n v="1.08"/>
    <s v="ES"/>
    <x v="31"/>
    <s v="FY2025"/>
    <x v="2"/>
  </r>
  <r>
    <s v="RAR003853"/>
    <s v="RAR"/>
    <x v="526"/>
    <m/>
    <s v="44503 - Transaction Fees - Registrar (Legacy TLD)"/>
    <n v="2.16"/>
    <s v="ES"/>
    <x v="31"/>
    <s v="FY2025"/>
    <x v="2"/>
  </r>
  <r>
    <s v="RAR003853"/>
    <s v="RAR"/>
    <x v="526"/>
    <m/>
    <s v="44503 - Transaction Fees - Registrar (Legacy TLD)"/>
    <n v="9"/>
    <s v="ES"/>
    <x v="31"/>
    <s v="FY2025"/>
    <x v="2"/>
  </r>
  <r>
    <s v="RAR003853"/>
    <s v="RAR"/>
    <x v="526"/>
    <m/>
    <s v="44503 - Transaction Fees - Registrar (Legacy TLD)"/>
    <n v="1.26"/>
    <s v="ES"/>
    <x v="31"/>
    <s v="FY2025"/>
    <x v="2"/>
  </r>
  <r>
    <s v="RAR003853"/>
    <s v="RAR"/>
    <x v="526"/>
    <m/>
    <s v="44010 - Variable Fees - Registrar"/>
    <n v="113.4"/>
    <s v="ES"/>
    <x v="31"/>
    <s v="FY2025"/>
    <x v="2"/>
  </r>
  <r>
    <s v="RAR003853"/>
    <s v="RAR"/>
    <x v="526"/>
    <m/>
    <s v="44503 - Transaction Fees - Registrar (Legacy TLD)"/>
    <n v="5.76"/>
    <s v="ES"/>
    <x v="31"/>
    <s v="FY2025"/>
    <x v="2"/>
  </r>
  <r>
    <s v="RAR003853"/>
    <s v="RAR"/>
    <x v="526"/>
    <m/>
    <s v="44503 - Transaction Fees - Registrar (Legacy TLD)"/>
    <n v="2.88"/>
    <s v="ES"/>
    <x v="31"/>
    <s v="FY2025"/>
    <x v="2"/>
  </r>
  <r>
    <s v="RAR003853"/>
    <s v="RAR"/>
    <x v="526"/>
    <m/>
    <s v="44503 - Transaction Fees - Registrar (Legacy TLD)"/>
    <n v="4.8600000000000003"/>
    <s v="ES"/>
    <x v="31"/>
    <s v="FY2025"/>
    <x v="2"/>
  </r>
  <r>
    <s v="RAR003853"/>
    <s v="RAR"/>
    <x v="526"/>
    <m/>
    <s v="44503 - Transaction Fees - Registrar (Legacy TLD)"/>
    <n v="10.8"/>
    <s v="ES"/>
    <x v="31"/>
    <s v="FY2025"/>
    <x v="2"/>
  </r>
  <r>
    <s v="RAR003853"/>
    <s v="RAR"/>
    <x v="526"/>
    <m/>
    <s v="44503 - Transaction Fees - Registrar (Legacy TLD)"/>
    <n v="11.16"/>
    <s v="ES"/>
    <x v="31"/>
    <s v="FY2025"/>
    <x v="2"/>
  </r>
  <r>
    <s v="RAR003853"/>
    <s v="RAR"/>
    <x v="526"/>
    <m/>
    <s v="44503 - Transaction Fees - Registrar (Legacy TLD)"/>
    <n v="94.5"/>
    <s v="ES"/>
    <x v="31"/>
    <s v="FY2025"/>
    <x v="2"/>
  </r>
  <r>
    <s v="RAR003854"/>
    <s v="RAR"/>
    <x v="527"/>
    <m/>
    <s v="44010 - Variable Fees - Registrar"/>
    <n v="113.4"/>
    <s v="JP"/>
    <x v="9"/>
    <s v="FY2025"/>
    <x v="2"/>
  </r>
  <r>
    <s v="RAR003854"/>
    <s v="RAR"/>
    <x v="527"/>
    <m/>
    <s v="44503 - Transaction Fees - Registrar (Legacy TLD)"/>
    <n v="10.44"/>
    <s v="JP"/>
    <x v="9"/>
    <s v="FY2025"/>
    <x v="2"/>
  </r>
  <r>
    <s v="RAR003855"/>
    <s v="RAR"/>
    <x v="528"/>
    <s v="Juming Registrars"/>
    <s v="44504 - Transaction Fees - Registrar (NgTLD)"/>
    <n v="0.72"/>
    <s v="HK"/>
    <x v="14"/>
    <s v="FY2025"/>
    <x v="2"/>
  </r>
  <r>
    <s v="RAR003855"/>
    <s v="RAR"/>
    <x v="528"/>
    <s v="Juming Registrars"/>
    <s v="44514 - Deletes &amp; Exemptions - Registrar (NgTLD)"/>
    <n v="1"/>
    <s v="HK"/>
    <x v="14"/>
    <s v="FY2025"/>
    <x v="2"/>
  </r>
  <r>
    <s v="RAR003855"/>
    <s v="RAR"/>
    <x v="528"/>
    <s v="Juming Registrars"/>
    <s v="44504 - Transaction Fees - Registrar (NgTLD)"/>
    <n v="0.54"/>
    <s v="HK"/>
    <x v="14"/>
    <s v="FY2025"/>
    <x v="2"/>
  </r>
  <r>
    <s v="RAR003855"/>
    <s v="RAR"/>
    <x v="528"/>
    <s v="Juming Registrars"/>
    <s v="44504 - Transaction Fees - Registrar (NgTLD)"/>
    <n v="0.18"/>
    <s v="HK"/>
    <x v="14"/>
    <s v="FY2025"/>
    <x v="2"/>
  </r>
  <r>
    <s v="RAR003855"/>
    <s v="RAR"/>
    <x v="528"/>
    <s v="Juming Registrars"/>
    <s v="44503 - Transaction Fees - Registrar (Legacy TLD)"/>
    <n v="1473.12"/>
    <s v="HK"/>
    <x v="14"/>
    <s v="FY2025"/>
    <x v="2"/>
  </r>
  <r>
    <s v="RAR003855"/>
    <s v="RAR"/>
    <x v="528"/>
    <s v="Juming Registrars"/>
    <s v="44503 - Transaction Fees - Registrar (Legacy TLD)"/>
    <n v="0.72"/>
    <s v="HK"/>
    <x v="14"/>
    <s v="FY2025"/>
    <x v="2"/>
  </r>
  <r>
    <s v="RAR003855"/>
    <s v="RAR"/>
    <x v="528"/>
    <s v="Juming Registrars"/>
    <s v="44503 - Transaction Fees - Registrar (Legacy TLD)"/>
    <n v="1807.2"/>
    <s v="HK"/>
    <x v="14"/>
    <s v="FY2025"/>
    <x v="2"/>
  </r>
  <r>
    <s v="RAR003855"/>
    <s v="RAR"/>
    <x v="528"/>
    <s v="Juming Registrars"/>
    <s v="44503 - Transaction Fees - Registrar (Legacy TLD)"/>
    <n v="114.3"/>
    <s v="HK"/>
    <x v="14"/>
    <s v="FY2025"/>
    <x v="2"/>
  </r>
  <r>
    <s v="RAR003855"/>
    <s v="RAR"/>
    <x v="528"/>
    <s v="Juming Registrars"/>
    <s v="44503 - Transaction Fees - Registrar (Legacy TLD)"/>
    <n v="0.54"/>
    <s v="HK"/>
    <x v="14"/>
    <s v="FY2025"/>
    <x v="2"/>
  </r>
  <r>
    <s v="RAR003855"/>
    <s v="RAR"/>
    <x v="528"/>
    <s v="Juming Registrars"/>
    <s v="44010 - Variable Fees - Registrar"/>
    <n v="340.19"/>
    <s v="HK"/>
    <x v="14"/>
    <s v="FY2025"/>
    <x v="2"/>
  </r>
  <r>
    <s v="RAR003855"/>
    <s v="RAR"/>
    <x v="528"/>
    <s v="Juming Registrars"/>
    <s v="44504 - Transaction Fees - Registrar (NgTLD)"/>
    <n v="70.02"/>
    <s v="HK"/>
    <x v="14"/>
    <s v="FY2025"/>
    <x v="2"/>
  </r>
  <r>
    <s v="RAR003855"/>
    <s v="RAR"/>
    <x v="528"/>
    <s v="Juming Registrars"/>
    <s v="44504 - Transaction Fees - Registrar (NgTLD)"/>
    <n v="654.29999999999995"/>
    <s v="HK"/>
    <x v="14"/>
    <s v="FY2025"/>
    <x v="2"/>
  </r>
  <r>
    <s v="RAR003856"/>
    <s v="RAR"/>
    <x v="529"/>
    <m/>
    <s v="44010 - Variable Fees - Registrar"/>
    <n v="113.4"/>
    <s v="US"/>
    <x v="2"/>
    <s v="FY2025"/>
    <x v="2"/>
  </r>
  <r>
    <s v="RAR003856"/>
    <s v="RAR"/>
    <x v="529"/>
    <m/>
    <s v="44503 - Transaction Fees - Registrar (Legacy TLD)"/>
    <n v="1.8"/>
    <s v="US"/>
    <x v="2"/>
    <s v="FY2025"/>
    <x v="2"/>
  </r>
  <r>
    <s v="RAR003857"/>
    <s v="RAR"/>
    <x v="530"/>
    <m/>
    <s v="44503 - Transaction Fees - Registrar (Legacy TLD)"/>
    <n v="2.16"/>
    <s v="US"/>
    <x v="2"/>
    <s v="FY2025"/>
    <x v="2"/>
  </r>
  <r>
    <s v="RAR003857"/>
    <s v="RAR"/>
    <x v="530"/>
    <m/>
    <s v="44503 - Transaction Fees - Registrar (Legacy TLD)"/>
    <n v="7.2"/>
    <s v="US"/>
    <x v="2"/>
    <s v="FY2025"/>
    <x v="2"/>
  </r>
  <r>
    <s v="RAR003857"/>
    <s v="RAR"/>
    <x v="530"/>
    <m/>
    <s v="44010 - Variable Fees - Registrar"/>
    <n v="113.4"/>
    <s v="US"/>
    <x v="2"/>
    <s v="FY2025"/>
    <x v="2"/>
  </r>
  <r>
    <s v="RAR003857"/>
    <s v="RAR"/>
    <x v="530"/>
    <m/>
    <s v="44503 - Transaction Fees - Registrar (Legacy TLD)"/>
    <n v="8.1"/>
    <s v="US"/>
    <x v="2"/>
    <s v="FY2025"/>
    <x v="2"/>
  </r>
  <r>
    <s v="RAR003857"/>
    <s v="RAR"/>
    <x v="530"/>
    <m/>
    <s v="44503 - Transaction Fees - Registrar (Legacy TLD)"/>
    <n v="26.82"/>
    <s v="US"/>
    <x v="2"/>
    <s v="FY2025"/>
    <x v="2"/>
  </r>
  <r>
    <s v="RAR003857"/>
    <s v="RAR"/>
    <x v="530"/>
    <m/>
    <s v="44503 - Transaction Fees - Registrar (Legacy TLD)"/>
    <n v="165.06"/>
    <s v="US"/>
    <x v="2"/>
    <s v="FY2025"/>
    <x v="2"/>
  </r>
  <r>
    <s v="RAR003857"/>
    <s v="RAR"/>
    <x v="530"/>
    <m/>
    <s v="44503 - Transaction Fees - Registrar (Legacy TLD)"/>
    <n v="76.86"/>
    <s v="US"/>
    <x v="2"/>
    <s v="FY2025"/>
    <x v="2"/>
  </r>
  <r>
    <s v="RAR003857"/>
    <s v="RAR"/>
    <x v="530"/>
    <m/>
    <s v="44503 - Transaction Fees - Registrar (Legacy TLD)"/>
    <n v="5.76"/>
    <s v="US"/>
    <x v="2"/>
    <s v="FY2025"/>
    <x v="2"/>
  </r>
  <r>
    <s v="RAR003858"/>
    <s v="RAR"/>
    <x v="531"/>
    <s v="Tencent"/>
    <s v="44504 - Transaction Fees - Registrar (NgTLD)"/>
    <n v="266.39999999999998"/>
    <s v="SG"/>
    <x v="16"/>
    <s v="FY2025"/>
    <x v="2"/>
  </r>
  <r>
    <s v="RAR003858"/>
    <s v="RAR"/>
    <x v="531"/>
    <s v="Tencent"/>
    <s v="44504 - Transaction Fees - Registrar (NgTLD)"/>
    <n v="0.72"/>
    <s v="SG"/>
    <x v="16"/>
    <s v="FY2025"/>
    <x v="2"/>
  </r>
  <r>
    <s v="RAR003858"/>
    <s v="RAR"/>
    <x v="531"/>
    <s v="Tencent"/>
    <s v="44504 - Transaction Fees - Registrar (NgTLD)"/>
    <n v="0.18"/>
    <s v="SG"/>
    <x v="16"/>
    <s v="FY2025"/>
    <x v="2"/>
  </r>
  <r>
    <s v="RAR003858"/>
    <s v="RAR"/>
    <x v="531"/>
    <s v="Tencent"/>
    <s v="44503 - Transaction Fees - Registrar (Legacy TLD)"/>
    <n v="6.66"/>
    <s v="SG"/>
    <x v="16"/>
    <s v="FY2025"/>
    <x v="2"/>
  </r>
  <r>
    <s v="RAR003858"/>
    <s v="RAR"/>
    <x v="531"/>
    <s v="Tencent"/>
    <s v="44503 - Transaction Fees - Registrar (Legacy TLD)"/>
    <n v="259.92"/>
    <s v="SG"/>
    <x v="16"/>
    <s v="FY2025"/>
    <x v="2"/>
  </r>
  <r>
    <s v="RAR003858"/>
    <s v="RAR"/>
    <x v="531"/>
    <s v="Tencent"/>
    <s v="44503 - Transaction Fees - Registrar (Legacy TLD)"/>
    <n v="252.36"/>
    <s v="SG"/>
    <x v="16"/>
    <s v="FY2025"/>
    <x v="2"/>
  </r>
  <r>
    <s v="RAR003858"/>
    <s v="RAR"/>
    <x v="531"/>
    <s v="Tencent"/>
    <s v="44503 - Transaction Fees - Registrar (Legacy TLD)"/>
    <n v="2.88"/>
    <s v="SG"/>
    <x v="16"/>
    <s v="FY2025"/>
    <x v="2"/>
  </r>
  <r>
    <s v="RAR003858"/>
    <s v="RAR"/>
    <x v="531"/>
    <s v="Tencent"/>
    <s v="44503 - Transaction Fees - Registrar (Legacy TLD)"/>
    <n v="0.72"/>
    <s v="SG"/>
    <x v="16"/>
    <s v="FY2025"/>
    <x v="2"/>
  </r>
  <r>
    <s v="RAR003858"/>
    <s v="RAR"/>
    <x v="531"/>
    <s v="Tencent"/>
    <s v="44503 - Transaction Fees - Registrar (Legacy TLD)"/>
    <n v="5.4"/>
    <s v="SG"/>
    <x v="16"/>
    <s v="FY2025"/>
    <x v="2"/>
  </r>
  <r>
    <s v="RAR003858"/>
    <s v="RAR"/>
    <x v="531"/>
    <s v="Tencent"/>
    <s v="44503 - Transaction Fees - Registrar (Legacy TLD)"/>
    <n v="1.8"/>
    <s v="SG"/>
    <x v="16"/>
    <s v="FY2025"/>
    <x v="2"/>
  </r>
  <r>
    <s v="RAR003858"/>
    <s v="RAR"/>
    <x v="531"/>
    <s v="Tencent"/>
    <s v="44010 - Variable Fees - Registrar"/>
    <n v="113.4"/>
    <s v="SG"/>
    <x v="16"/>
    <s v="FY2025"/>
    <x v="2"/>
  </r>
  <r>
    <s v="RAR003858"/>
    <s v="RAR"/>
    <x v="531"/>
    <s v="Tencent"/>
    <s v="44503 - Transaction Fees - Registrar (Legacy TLD)"/>
    <n v="1.8"/>
    <s v="SG"/>
    <x v="16"/>
    <s v="FY2025"/>
    <x v="2"/>
  </r>
  <r>
    <s v="RAR003858"/>
    <s v="RAR"/>
    <x v="531"/>
    <s v="Tencent"/>
    <s v="44504 - Transaction Fees - Registrar (NgTLD)"/>
    <n v="28.62"/>
    <s v="SG"/>
    <x v="16"/>
    <s v="FY2025"/>
    <x v="2"/>
  </r>
  <r>
    <s v="RAR003860"/>
    <s v="RAR"/>
    <x v="532"/>
    <m/>
    <s v="44503 - Transaction Fees - Registrar (Legacy TLD)"/>
    <n v="9"/>
    <s v="CZ"/>
    <x v="0"/>
    <s v="FY2025"/>
    <x v="2"/>
  </r>
  <r>
    <s v="RAR003860"/>
    <s v="RAR"/>
    <x v="532"/>
    <m/>
    <s v="44504 - Transaction Fees - Registrar (NgTLD)"/>
    <n v="123.12"/>
    <s v="CZ"/>
    <x v="0"/>
    <s v="FY2025"/>
    <x v="2"/>
  </r>
  <r>
    <s v="RAR003860"/>
    <s v="RAR"/>
    <x v="532"/>
    <m/>
    <s v="44504 - Transaction Fees - Registrar (NgTLD)"/>
    <n v="14.04"/>
    <s v="CZ"/>
    <x v="0"/>
    <s v="FY2025"/>
    <x v="2"/>
  </r>
  <r>
    <s v="RAR003860"/>
    <s v="RAR"/>
    <x v="532"/>
    <m/>
    <s v="44503 - Transaction Fees - Registrar (Legacy TLD)"/>
    <n v="27"/>
    <s v="CZ"/>
    <x v="0"/>
    <s v="FY2025"/>
    <x v="2"/>
  </r>
  <r>
    <s v="RAR003860"/>
    <s v="RAR"/>
    <x v="532"/>
    <m/>
    <s v="44504 - Transaction Fees - Registrar (NgTLD)"/>
    <n v="4.8600000000000003"/>
    <s v="CZ"/>
    <x v="0"/>
    <s v="FY2025"/>
    <x v="2"/>
  </r>
  <r>
    <s v="RAR003860"/>
    <s v="RAR"/>
    <x v="532"/>
    <m/>
    <s v="44503 - Transaction Fees - Registrar (Legacy TLD)"/>
    <n v="78.48"/>
    <s v="CZ"/>
    <x v="0"/>
    <s v="FY2025"/>
    <x v="2"/>
  </r>
  <r>
    <s v="RAR003860"/>
    <s v="RAR"/>
    <x v="532"/>
    <m/>
    <s v="44503 - Transaction Fees - Registrar (Legacy TLD)"/>
    <n v="563.58000000000004"/>
    <s v="CZ"/>
    <x v="0"/>
    <s v="FY2025"/>
    <x v="2"/>
  </r>
  <r>
    <s v="RAR003860"/>
    <s v="RAR"/>
    <x v="532"/>
    <m/>
    <s v="44503 - Transaction Fees - Registrar (Legacy TLD)"/>
    <n v="14.58"/>
    <s v="CZ"/>
    <x v="0"/>
    <s v="FY2025"/>
    <x v="2"/>
  </r>
  <r>
    <s v="RAR003860"/>
    <s v="RAR"/>
    <x v="532"/>
    <m/>
    <s v="44503 - Transaction Fees - Registrar (Legacy TLD)"/>
    <n v="12.42"/>
    <s v="CZ"/>
    <x v="0"/>
    <s v="FY2025"/>
    <x v="2"/>
  </r>
  <r>
    <s v="RAR003860"/>
    <s v="RAR"/>
    <x v="532"/>
    <m/>
    <s v="44504 - Transaction Fees - Registrar (NgTLD)"/>
    <n v="232.02"/>
    <s v="CZ"/>
    <x v="0"/>
    <s v="FY2025"/>
    <x v="2"/>
  </r>
  <r>
    <s v="RAR003860"/>
    <s v="RAR"/>
    <x v="532"/>
    <m/>
    <s v="44503 - Transaction Fees - Registrar (Legacy TLD)"/>
    <n v="2.16"/>
    <s v="CZ"/>
    <x v="0"/>
    <s v="FY2025"/>
    <x v="2"/>
  </r>
  <r>
    <s v="RAR003860"/>
    <s v="RAR"/>
    <x v="532"/>
    <m/>
    <s v="44503 - Transaction Fees - Registrar (Legacy TLD)"/>
    <n v="5.04"/>
    <s v="CZ"/>
    <x v="0"/>
    <s v="FY2025"/>
    <x v="2"/>
  </r>
  <r>
    <s v="RAR003860"/>
    <s v="RAR"/>
    <x v="532"/>
    <m/>
    <s v="44503 - Transaction Fees - Registrar (Legacy TLD)"/>
    <n v="286.74"/>
    <s v="CZ"/>
    <x v="0"/>
    <s v="FY2025"/>
    <x v="2"/>
  </r>
  <r>
    <s v="RAR003860"/>
    <s v="RAR"/>
    <x v="532"/>
    <m/>
    <s v="44503 - Transaction Fees - Registrar (Legacy TLD)"/>
    <n v="19.8"/>
    <s v="CZ"/>
    <x v="0"/>
    <s v="FY2025"/>
    <x v="2"/>
  </r>
  <r>
    <s v="RAR003860"/>
    <s v="RAR"/>
    <x v="532"/>
    <m/>
    <s v="44504 - Transaction Fees - Registrar (NgTLD)"/>
    <n v="10.08"/>
    <s v="CZ"/>
    <x v="0"/>
    <s v="FY2025"/>
    <x v="2"/>
  </r>
  <r>
    <s v="RAR003860"/>
    <s v="RAR"/>
    <x v="532"/>
    <m/>
    <s v="44503 - Transaction Fees - Registrar (Legacy TLD)"/>
    <n v="2.7"/>
    <s v="CZ"/>
    <x v="0"/>
    <s v="FY2025"/>
    <x v="2"/>
  </r>
  <r>
    <s v="RAR003860"/>
    <s v="RAR"/>
    <x v="532"/>
    <m/>
    <s v="44503 - Transaction Fees - Registrar (Legacy TLD)"/>
    <n v="1.08"/>
    <s v="CZ"/>
    <x v="0"/>
    <s v="FY2025"/>
    <x v="2"/>
  </r>
  <r>
    <s v="RAR003860"/>
    <s v="RAR"/>
    <x v="532"/>
    <m/>
    <s v="44503 - Transaction Fees - Registrar (Legacy TLD)"/>
    <n v="1.26"/>
    <s v="CZ"/>
    <x v="0"/>
    <s v="FY2025"/>
    <x v="2"/>
  </r>
  <r>
    <s v="RAR003860"/>
    <s v="RAR"/>
    <x v="532"/>
    <m/>
    <s v="44010 - Variable Fees - Registrar"/>
    <n v="113.4"/>
    <s v="CZ"/>
    <x v="0"/>
    <s v="FY2025"/>
    <x v="2"/>
  </r>
  <r>
    <s v="RAR003860"/>
    <s v="RAR"/>
    <x v="532"/>
    <m/>
    <s v="44503 - Transaction Fees - Registrar (Legacy TLD)"/>
    <n v="2.88"/>
    <s v="CZ"/>
    <x v="0"/>
    <s v="FY2025"/>
    <x v="2"/>
  </r>
  <r>
    <s v="RAR003860"/>
    <s v="RAR"/>
    <x v="532"/>
    <m/>
    <s v="44503 - Transaction Fees - Registrar (Legacy TLD)"/>
    <n v="16.2"/>
    <s v="CZ"/>
    <x v="0"/>
    <s v="FY2025"/>
    <x v="2"/>
  </r>
  <r>
    <s v="RAR003860"/>
    <s v="RAR"/>
    <x v="532"/>
    <m/>
    <s v="44503 - Transaction Fees - Registrar (Legacy TLD)"/>
    <n v="14.76"/>
    <s v="CZ"/>
    <x v="0"/>
    <s v="FY2025"/>
    <x v="2"/>
  </r>
  <r>
    <s v="RAR010007"/>
    <s v="RAR"/>
    <x v="533"/>
    <m/>
    <s v="44504 - Transaction Fees - Registrar (NgTLD)"/>
    <n v="5.76"/>
    <s v="IL"/>
    <x v="52"/>
    <s v="FY2025"/>
    <x v="2"/>
  </r>
  <r>
    <s v="RAR010007"/>
    <s v="RAR"/>
    <x v="533"/>
    <m/>
    <s v="44504 - Transaction Fees - Registrar (NgTLD)"/>
    <n v="7.56"/>
    <s v="IL"/>
    <x v="52"/>
    <s v="FY2025"/>
    <x v="2"/>
  </r>
  <r>
    <s v="RAR010007"/>
    <s v="RAR"/>
    <x v="533"/>
    <m/>
    <s v="44504 - Transaction Fees - Registrar (NgTLD)"/>
    <n v="1.8"/>
    <s v="IL"/>
    <x v="52"/>
    <s v="FY2025"/>
    <x v="2"/>
  </r>
  <r>
    <s v="RAR010007"/>
    <s v="RAR"/>
    <x v="533"/>
    <m/>
    <s v="44504 - Transaction Fees - Registrar (NgTLD)"/>
    <n v="4.5"/>
    <s v="IL"/>
    <x v="52"/>
    <s v="FY2025"/>
    <x v="2"/>
  </r>
  <r>
    <s v="RAR010007"/>
    <s v="RAR"/>
    <x v="533"/>
    <m/>
    <s v="44504 - Transaction Fees - Registrar (NgTLD)"/>
    <n v="0.72"/>
    <s v="IL"/>
    <x v="52"/>
    <s v="FY2025"/>
    <x v="2"/>
  </r>
  <r>
    <s v="RAR010007"/>
    <s v="RAR"/>
    <x v="533"/>
    <m/>
    <s v="44503 - Transaction Fees - Registrar (Legacy TLD)"/>
    <n v="5.4"/>
    <s v="IL"/>
    <x v="52"/>
    <s v="FY2025"/>
    <x v="2"/>
  </r>
  <r>
    <s v="RAR010007"/>
    <s v="RAR"/>
    <x v="533"/>
    <m/>
    <s v="44503 - Transaction Fees - Registrar (Legacy TLD)"/>
    <n v="7.2"/>
    <s v="IL"/>
    <x v="52"/>
    <s v="FY2025"/>
    <x v="2"/>
  </r>
  <r>
    <s v="RAR010007"/>
    <s v="RAR"/>
    <x v="533"/>
    <m/>
    <s v="44503 - Transaction Fees - Registrar (Legacy TLD)"/>
    <n v="31.86"/>
    <s v="IL"/>
    <x v="52"/>
    <s v="FY2025"/>
    <x v="2"/>
  </r>
  <r>
    <s v="RAR010007"/>
    <s v="RAR"/>
    <x v="533"/>
    <m/>
    <s v="44503 - Transaction Fees - Registrar (Legacy TLD)"/>
    <n v="9.36"/>
    <s v="IL"/>
    <x v="52"/>
    <s v="FY2025"/>
    <x v="2"/>
  </r>
  <r>
    <s v="RAR010007"/>
    <s v="RAR"/>
    <x v="533"/>
    <m/>
    <s v="44503 - Transaction Fees - Registrar (Legacy TLD)"/>
    <n v="13.5"/>
    <s v="IL"/>
    <x v="52"/>
    <s v="FY2025"/>
    <x v="2"/>
  </r>
  <r>
    <s v="RAR010007"/>
    <s v="RAR"/>
    <x v="533"/>
    <m/>
    <s v="44503 - Transaction Fees - Registrar (Legacy TLD)"/>
    <n v="58.5"/>
    <s v="IL"/>
    <x v="52"/>
    <s v="FY2025"/>
    <x v="2"/>
  </r>
  <r>
    <s v="RAR010007"/>
    <s v="RAR"/>
    <x v="533"/>
    <m/>
    <s v="44503 - Transaction Fees - Registrar (Legacy TLD)"/>
    <n v="3.78"/>
    <s v="IL"/>
    <x v="52"/>
    <s v="FY2025"/>
    <x v="2"/>
  </r>
  <r>
    <s v="RAR010007"/>
    <s v="RAR"/>
    <x v="533"/>
    <m/>
    <s v="44503 - Transaction Fees - Registrar (Legacy TLD)"/>
    <n v="364.86"/>
    <s v="IL"/>
    <x v="52"/>
    <s v="FY2025"/>
    <x v="2"/>
  </r>
  <r>
    <s v="RAR010007"/>
    <s v="RAR"/>
    <x v="533"/>
    <m/>
    <s v="44010 - Variable Fees - Registrar"/>
    <n v="113.4"/>
    <s v="IL"/>
    <x v="52"/>
    <s v="FY2025"/>
    <x v="2"/>
  </r>
  <r>
    <s v="RAR010007"/>
    <s v="RAR"/>
    <x v="533"/>
    <m/>
    <s v="44503 - Transaction Fees - Registrar (Legacy TLD)"/>
    <n v="2.88"/>
    <s v="IL"/>
    <x v="52"/>
    <s v="FY2025"/>
    <x v="2"/>
  </r>
  <r>
    <s v="RAR010007"/>
    <s v="RAR"/>
    <x v="533"/>
    <m/>
    <s v="44503 - Transaction Fees - Registrar (Legacy TLD)"/>
    <n v="1.62"/>
    <s v="IL"/>
    <x v="52"/>
    <s v="FY2025"/>
    <x v="2"/>
  </r>
  <r>
    <s v="RAR010007"/>
    <s v="RAR"/>
    <x v="533"/>
    <m/>
    <s v="44503 - Transaction Fees - Registrar (Legacy TLD)"/>
    <n v="17.82"/>
    <s v="IL"/>
    <x v="52"/>
    <s v="FY2025"/>
    <x v="2"/>
  </r>
  <r>
    <s v="RAR010007"/>
    <s v="RAR"/>
    <x v="533"/>
    <m/>
    <s v="44503 - Transaction Fees - Registrar (Legacy TLD)"/>
    <n v="30.06"/>
    <s v="IL"/>
    <x v="52"/>
    <s v="FY2025"/>
    <x v="2"/>
  </r>
  <r>
    <s v="RAR010007"/>
    <s v="RAR"/>
    <x v="533"/>
    <m/>
    <s v="44503 - Transaction Fees - Registrar (Legacy TLD)"/>
    <n v="22.32"/>
    <s v="IL"/>
    <x v="52"/>
    <s v="FY2025"/>
    <x v="2"/>
  </r>
  <r>
    <s v="RAR010007"/>
    <s v="RAR"/>
    <x v="533"/>
    <m/>
    <s v="44504 - Transaction Fees - Registrar (NgTLD)"/>
    <n v="78.48"/>
    <s v="IL"/>
    <x v="52"/>
    <s v="FY2025"/>
    <x v="2"/>
  </r>
  <r>
    <s v="RAR010007"/>
    <s v="RAR"/>
    <x v="533"/>
    <m/>
    <s v="44503 - Transaction Fees - Registrar (Legacy TLD)"/>
    <n v="173.16"/>
    <s v="IL"/>
    <x v="52"/>
    <s v="FY2025"/>
    <x v="2"/>
  </r>
  <r>
    <s v="RAR010007"/>
    <s v="RAR"/>
    <x v="533"/>
    <m/>
    <s v="44504 - Transaction Fees - Registrar (NgTLD)"/>
    <n v="4.8600000000000003"/>
    <s v="IL"/>
    <x v="52"/>
    <s v="FY2025"/>
    <x v="2"/>
  </r>
  <r>
    <s v="RAR010007"/>
    <s v="RAR"/>
    <x v="533"/>
    <m/>
    <s v="44504 - Transaction Fees - Registrar (NgTLD)"/>
    <n v="0.72"/>
    <s v="IL"/>
    <x v="52"/>
    <s v="FY2025"/>
    <x v="2"/>
  </r>
  <r>
    <s v="RAR011000"/>
    <s v="RAR"/>
    <x v="534"/>
    <m/>
    <s v="44010 - Variable Fees - Registrar"/>
    <n v="113.4"/>
    <s v="CZ"/>
    <x v="0"/>
    <s v="FY2025"/>
    <x v="2"/>
  </r>
  <r>
    <s v="RAR011003"/>
    <s v="RAR"/>
    <x v="535"/>
    <m/>
    <s v="44504 - Transaction Fees - Registrar (NgTLD)"/>
    <n v="16.2"/>
    <s v="SE"/>
    <x v="7"/>
    <s v="FY2025"/>
    <x v="2"/>
  </r>
  <r>
    <s v="RAR011003"/>
    <s v="RAR"/>
    <x v="535"/>
    <m/>
    <s v="44504 - Transaction Fees - Registrar (NgTLD)"/>
    <n v="1.08"/>
    <s v="SE"/>
    <x v="7"/>
    <s v="FY2025"/>
    <x v="2"/>
  </r>
  <r>
    <s v="RAR011003"/>
    <s v="RAR"/>
    <x v="535"/>
    <m/>
    <s v="44503 - Transaction Fees - Registrar (Legacy TLD)"/>
    <n v="45.18"/>
    <s v="SE"/>
    <x v="7"/>
    <s v="FY2025"/>
    <x v="2"/>
  </r>
  <r>
    <s v="RAR011003"/>
    <s v="RAR"/>
    <x v="535"/>
    <m/>
    <s v="44503 - Transaction Fees - Registrar (Legacy TLD)"/>
    <n v="184.32"/>
    <s v="SE"/>
    <x v="7"/>
    <s v="FY2025"/>
    <x v="2"/>
  </r>
  <r>
    <s v="RAR011003"/>
    <s v="RAR"/>
    <x v="535"/>
    <m/>
    <s v="44503 - Transaction Fees - Registrar (Legacy TLD)"/>
    <n v="74.16"/>
    <s v="SE"/>
    <x v="7"/>
    <s v="FY2025"/>
    <x v="2"/>
  </r>
  <r>
    <s v="RAR011003"/>
    <s v="RAR"/>
    <x v="535"/>
    <m/>
    <s v="44010 - Variable Fees - Registrar"/>
    <n v="113.4"/>
    <s v="SE"/>
    <x v="7"/>
    <s v="FY2025"/>
    <x v="2"/>
  </r>
  <r>
    <s v="RAR011003"/>
    <s v="RAR"/>
    <x v="535"/>
    <m/>
    <s v="44504 - Transaction Fees - Registrar (NgTLD)"/>
    <n v="6.48"/>
    <s v="SE"/>
    <x v="7"/>
    <s v="FY2025"/>
    <x v="2"/>
  </r>
  <r>
    <s v="RAR011004"/>
    <s v="RAR"/>
    <x v="536"/>
    <m/>
    <s v="44503 - Transaction Fees - Registrar (Legacy TLD)"/>
    <n v="307.98"/>
    <s v="BD"/>
    <x v="55"/>
    <s v="FY2025"/>
    <x v="2"/>
  </r>
  <r>
    <s v="RAR011004"/>
    <s v="RAR"/>
    <x v="536"/>
    <m/>
    <s v="44503 - Transaction Fees - Registrar (Legacy TLD)"/>
    <n v="3.24"/>
    <s v="BD"/>
    <x v="55"/>
    <s v="FY2025"/>
    <x v="2"/>
  </r>
  <r>
    <s v="RAR011004"/>
    <s v="RAR"/>
    <x v="536"/>
    <m/>
    <s v="44503 - Transaction Fees - Registrar (Legacy TLD)"/>
    <n v="2.88"/>
    <s v="BD"/>
    <x v="55"/>
    <s v="FY2025"/>
    <x v="2"/>
  </r>
  <r>
    <s v="RAR011004"/>
    <s v="RAR"/>
    <x v="536"/>
    <m/>
    <s v="44503 - Transaction Fees - Registrar (Legacy TLD)"/>
    <n v="4.32"/>
    <s v="BD"/>
    <x v="55"/>
    <s v="FY2025"/>
    <x v="2"/>
  </r>
  <r>
    <s v="RAR011004"/>
    <s v="RAR"/>
    <x v="536"/>
    <m/>
    <s v="44503 - Transaction Fees - Registrar (Legacy TLD)"/>
    <n v="1.62"/>
    <s v="BD"/>
    <x v="55"/>
    <s v="FY2025"/>
    <x v="2"/>
  </r>
  <r>
    <s v="RAR011004"/>
    <s v="RAR"/>
    <x v="536"/>
    <m/>
    <s v="44503 - Transaction Fees - Registrar (Legacy TLD)"/>
    <n v="1.44"/>
    <s v="BD"/>
    <x v="55"/>
    <s v="FY2025"/>
    <x v="2"/>
  </r>
  <r>
    <s v="RAR011004"/>
    <s v="RAR"/>
    <x v="536"/>
    <m/>
    <s v="44503 - Transaction Fees - Registrar (Legacy TLD)"/>
    <n v="2.88"/>
    <s v="BD"/>
    <x v="55"/>
    <s v="FY2025"/>
    <x v="2"/>
  </r>
  <r>
    <s v="RAR011004"/>
    <s v="RAR"/>
    <x v="536"/>
    <m/>
    <s v="44010 - Variable Fees - Registrar"/>
    <n v="113.4"/>
    <s v="BD"/>
    <x v="55"/>
    <s v="FY2025"/>
    <x v="2"/>
  </r>
  <r>
    <s v="RAR011004"/>
    <s v="RAR"/>
    <x v="536"/>
    <m/>
    <s v="44503 - Transaction Fees - Registrar (Legacy TLD)"/>
    <n v="1.44"/>
    <s v="BD"/>
    <x v="55"/>
    <s v="FY2025"/>
    <x v="2"/>
  </r>
  <r>
    <s v="RAR011004"/>
    <s v="RAR"/>
    <x v="536"/>
    <m/>
    <s v="44503 - Transaction Fees - Registrar (Legacy TLD)"/>
    <n v="1.62"/>
    <s v="BD"/>
    <x v="55"/>
    <s v="FY2025"/>
    <x v="2"/>
  </r>
  <r>
    <s v="RAR011004"/>
    <s v="RAR"/>
    <x v="536"/>
    <m/>
    <s v="44504 - Transaction Fees - Registrar (NgTLD)"/>
    <n v="12.06"/>
    <s v="BD"/>
    <x v="55"/>
    <s v="FY2025"/>
    <x v="2"/>
  </r>
  <r>
    <s v="RAR011004"/>
    <s v="RAR"/>
    <x v="536"/>
    <m/>
    <s v="44504 - Transaction Fees - Registrar (NgTLD)"/>
    <n v="78.84"/>
    <s v="BD"/>
    <x v="55"/>
    <s v="FY2025"/>
    <x v="2"/>
  </r>
  <r>
    <s v="RAR011004"/>
    <s v="RAR"/>
    <x v="536"/>
    <m/>
    <s v="44504 - Transaction Fees - Registrar (NgTLD)"/>
    <n v="0.9"/>
    <s v="BD"/>
    <x v="55"/>
    <s v="FY2025"/>
    <x v="2"/>
  </r>
  <r>
    <s v="RAR011004"/>
    <s v="RAR"/>
    <x v="536"/>
    <m/>
    <s v="44503 - Transaction Fees - Registrar (Legacy TLD)"/>
    <n v="56.16"/>
    <s v="BD"/>
    <x v="55"/>
    <s v="FY2025"/>
    <x v="2"/>
  </r>
  <r>
    <s v="RAR011004"/>
    <s v="RAR"/>
    <x v="536"/>
    <m/>
    <s v="44503 - Transaction Fees - Registrar (Legacy TLD)"/>
    <n v="422.28"/>
    <s v="BD"/>
    <x v="55"/>
    <s v="FY2025"/>
    <x v="2"/>
  </r>
  <r>
    <s v="RAR011005"/>
    <s v="RAR"/>
    <x v="537"/>
    <s v="Funian Registrars"/>
    <s v="44503 - Transaction Fees - Registrar (Legacy TLD)"/>
    <n v="6.48"/>
    <s v="HK"/>
    <x v="14"/>
    <s v="FY2025"/>
    <x v="2"/>
  </r>
  <r>
    <s v="RAR011005"/>
    <s v="RAR"/>
    <x v="537"/>
    <s v="Funian Registrars"/>
    <s v="44503 - Transaction Fees - Registrar (Legacy TLD)"/>
    <n v="0.54"/>
    <s v="HK"/>
    <x v="14"/>
    <s v="FY2025"/>
    <x v="2"/>
  </r>
  <r>
    <s v="RAR011005"/>
    <s v="RAR"/>
    <x v="537"/>
    <s v="Funian Registrars"/>
    <s v="44010 - Variable Fees - Registrar"/>
    <n v="340.19"/>
    <s v="HK"/>
    <x v="14"/>
    <s v="FY2025"/>
    <x v="2"/>
  </r>
  <r>
    <s v="RAR011005"/>
    <s v="RAR"/>
    <x v="537"/>
    <s v="Funian Registrars"/>
    <s v="44504 - Transaction Fees - Registrar (NgTLD)"/>
    <n v="23.76"/>
    <s v="HK"/>
    <x v="14"/>
    <s v="FY2025"/>
    <x v="2"/>
  </r>
  <r>
    <s v="RAR011005"/>
    <s v="RAR"/>
    <x v="537"/>
    <s v="Funian Registrars"/>
    <s v="44504 - Transaction Fees - Registrar (NgTLD)"/>
    <n v="13987.8"/>
    <s v="HK"/>
    <x v="14"/>
    <s v="FY2025"/>
    <x v="2"/>
  </r>
  <r>
    <s v="RAR011005"/>
    <s v="RAR"/>
    <x v="537"/>
    <s v="Funian Registrars"/>
    <s v="44504 - Transaction Fees - Registrar (NgTLD)"/>
    <n v="2.88"/>
    <s v="HK"/>
    <x v="14"/>
    <s v="FY2025"/>
    <x v="2"/>
  </r>
  <r>
    <s v="RAR011005"/>
    <s v="RAR"/>
    <x v="537"/>
    <s v="Funian Registrars"/>
    <s v="44504 - Transaction Fees - Registrar (NgTLD)"/>
    <n v="3.24"/>
    <s v="HK"/>
    <x v="14"/>
    <s v="FY2025"/>
    <x v="2"/>
  </r>
  <r>
    <s v="RAR011005"/>
    <s v="RAR"/>
    <x v="537"/>
    <s v="Funian Registrars"/>
    <s v="44503 - Transaction Fees - Registrar (Legacy TLD)"/>
    <n v="213.66"/>
    <s v="HK"/>
    <x v="14"/>
    <s v="FY2025"/>
    <x v="2"/>
  </r>
  <r>
    <s v="RAR011005"/>
    <s v="RAR"/>
    <x v="537"/>
    <s v="Funian Registrars"/>
    <s v="44503 - Transaction Fees - Registrar (Legacy TLD)"/>
    <n v="70.38"/>
    <s v="HK"/>
    <x v="14"/>
    <s v="FY2025"/>
    <x v="2"/>
  </r>
  <r>
    <s v="RAR011005"/>
    <s v="RAR"/>
    <x v="537"/>
    <s v="Funian Registrars"/>
    <s v="44503 - Transaction Fees - Registrar (Legacy TLD)"/>
    <n v="7113.78"/>
    <s v="HK"/>
    <x v="14"/>
    <s v="FY2025"/>
    <x v="2"/>
  </r>
  <r>
    <s v="RAR011006"/>
    <s v="RAR"/>
    <x v="538"/>
    <s v="Krukover Registrars"/>
    <s v="44010 - Variable Fees - Registrar"/>
    <n v="113.4"/>
    <s v="RU"/>
    <x v="26"/>
    <s v="FY2025"/>
    <x v="2"/>
  </r>
  <r>
    <s v="RAR011007"/>
    <s v="RAR"/>
    <x v="539"/>
    <m/>
    <s v="44010 - Variable Fees - Registrar"/>
    <n v="113.4"/>
    <s v="CN"/>
    <x v="6"/>
    <s v="FY2025"/>
    <x v="2"/>
  </r>
  <r>
    <s v="RAR011008"/>
    <s v="RAR"/>
    <x v="540"/>
    <s v="NameCheap"/>
    <s v="44503 - Transaction Fees - Registrar (Legacy TLD)"/>
    <n v="104.4"/>
    <s v="US"/>
    <x v="2"/>
    <s v="FY2025"/>
    <x v="2"/>
  </r>
  <r>
    <s v="RAR011008"/>
    <s v="RAR"/>
    <x v="540"/>
    <s v="NameCheap"/>
    <s v="44504 - Transaction Fees - Registrar (NgTLD)"/>
    <n v="1184.22"/>
    <s v="US"/>
    <x v="2"/>
    <s v="FY2025"/>
    <x v="2"/>
  </r>
  <r>
    <s v="RAR011008"/>
    <s v="RAR"/>
    <x v="540"/>
    <s v="NameCheap"/>
    <s v="44503 - Transaction Fees - Registrar (Legacy TLD)"/>
    <n v="65.88"/>
    <s v="US"/>
    <x v="2"/>
    <s v="FY2025"/>
    <x v="2"/>
  </r>
  <r>
    <s v="RAR011008"/>
    <s v="RAR"/>
    <x v="540"/>
    <s v="NameCheap"/>
    <s v="44503 - Transaction Fees - Registrar (Legacy TLD)"/>
    <n v="46.98"/>
    <s v="US"/>
    <x v="2"/>
    <s v="FY2025"/>
    <x v="2"/>
  </r>
  <r>
    <s v="RAR011008"/>
    <s v="RAR"/>
    <x v="540"/>
    <s v="NameCheap"/>
    <s v="44503 - Transaction Fees - Registrar (Legacy TLD)"/>
    <n v="9.36"/>
    <s v="US"/>
    <x v="2"/>
    <s v="FY2025"/>
    <x v="2"/>
  </r>
  <r>
    <s v="RAR011008"/>
    <s v="RAR"/>
    <x v="540"/>
    <s v="NameCheap"/>
    <s v="44503 - Transaction Fees - Registrar (Legacy TLD)"/>
    <n v="27.36"/>
    <s v="US"/>
    <x v="2"/>
    <s v="FY2025"/>
    <x v="2"/>
  </r>
  <r>
    <s v="RAR011008"/>
    <s v="RAR"/>
    <x v="540"/>
    <s v="NameCheap"/>
    <s v="44503 - Transaction Fees - Registrar (Legacy TLD)"/>
    <n v="52.2"/>
    <s v="US"/>
    <x v="2"/>
    <s v="FY2025"/>
    <x v="2"/>
  </r>
  <r>
    <s v="RAR011008"/>
    <s v="RAR"/>
    <x v="540"/>
    <s v="NameCheap"/>
    <s v="44503 - Transaction Fees - Registrar (Legacy TLD)"/>
    <n v="27.9"/>
    <s v="US"/>
    <x v="2"/>
    <s v="FY2025"/>
    <x v="2"/>
  </r>
  <r>
    <s v="RAR011008"/>
    <s v="RAR"/>
    <x v="540"/>
    <s v="NameCheap"/>
    <s v="44503 - Transaction Fees - Registrar (Legacy TLD)"/>
    <n v="6.48"/>
    <s v="US"/>
    <x v="2"/>
    <s v="FY2025"/>
    <x v="2"/>
  </r>
  <r>
    <s v="RAR011008"/>
    <s v="RAR"/>
    <x v="540"/>
    <s v="NameCheap"/>
    <s v="44503 - Transaction Fees - Registrar (Legacy TLD)"/>
    <n v="6.48"/>
    <s v="US"/>
    <x v="2"/>
    <s v="FY2025"/>
    <x v="2"/>
  </r>
  <r>
    <s v="RAR011008"/>
    <s v="RAR"/>
    <x v="540"/>
    <s v="NameCheap"/>
    <s v="44503 - Transaction Fees - Registrar (Legacy TLD)"/>
    <n v="1.26"/>
    <s v="US"/>
    <x v="2"/>
    <s v="FY2025"/>
    <x v="2"/>
  </r>
  <r>
    <s v="RAR011008"/>
    <s v="RAR"/>
    <x v="540"/>
    <s v="NameCheap"/>
    <s v="44503 - Transaction Fees - Registrar (Legacy TLD)"/>
    <n v="15.12"/>
    <s v="US"/>
    <x v="2"/>
    <s v="FY2025"/>
    <x v="2"/>
  </r>
  <r>
    <s v="RAR011008"/>
    <s v="RAR"/>
    <x v="540"/>
    <s v="NameCheap"/>
    <s v="44010 - Variable Fees - Registrar"/>
    <n v="340.19"/>
    <s v="US"/>
    <x v="2"/>
    <s v="FY2025"/>
    <x v="2"/>
  </r>
  <r>
    <s v="RAR011008"/>
    <s v="RAR"/>
    <x v="540"/>
    <s v="NameCheap"/>
    <s v="44503 - Transaction Fees - Registrar (Legacy TLD)"/>
    <n v="44.64"/>
    <s v="US"/>
    <x v="2"/>
    <s v="FY2025"/>
    <x v="2"/>
  </r>
  <r>
    <s v="RAR011008"/>
    <s v="RAR"/>
    <x v="540"/>
    <s v="NameCheap"/>
    <s v="44503 - Transaction Fees - Registrar (Legacy TLD)"/>
    <n v="1.62"/>
    <s v="US"/>
    <x v="2"/>
    <s v="FY2025"/>
    <x v="2"/>
  </r>
  <r>
    <s v="RAR011008"/>
    <s v="RAR"/>
    <x v="540"/>
    <s v="NameCheap"/>
    <s v="44503 - Transaction Fees - Registrar (Legacy TLD)"/>
    <n v="50.22"/>
    <s v="US"/>
    <x v="2"/>
    <s v="FY2025"/>
    <x v="2"/>
  </r>
  <r>
    <s v="RAR011008"/>
    <s v="RAR"/>
    <x v="540"/>
    <s v="NameCheap"/>
    <s v="44504 - Transaction Fees - Registrar (NgTLD)"/>
    <n v="36"/>
    <s v="US"/>
    <x v="2"/>
    <s v="FY2025"/>
    <x v="2"/>
  </r>
  <r>
    <s v="RAR011008"/>
    <s v="RAR"/>
    <x v="540"/>
    <s v="NameCheap"/>
    <s v="44504 - Transaction Fees - Registrar (NgTLD)"/>
    <n v="1.26"/>
    <s v="US"/>
    <x v="2"/>
    <s v="FY2025"/>
    <x v="2"/>
  </r>
  <r>
    <s v="RAR011008"/>
    <s v="RAR"/>
    <x v="540"/>
    <s v="NameCheap"/>
    <s v="44504 - Transaction Fees - Registrar (NgTLD)"/>
    <n v="49.14"/>
    <s v="US"/>
    <x v="2"/>
    <s v="FY2025"/>
    <x v="2"/>
  </r>
  <r>
    <s v="RAR011008"/>
    <s v="RAR"/>
    <x v="540"/>
    <s v="NameCheap"/>
    <s v="44504 - Transaction Fees - Registrar (NgTLD)"/>
    <n v="1202.94"/>
    <s v="US"/>
    <x v="2"/>
    <s v="FY2025"/>
    <x v="2"/>
  </r>
  <r>
    <s v="RAR011008"/>
    <s v="RAR"/>
    <x v="540"/>
    <s v="NameCheap"/>
    <s v="44504 - Transaction Fees - Registrar (NgTLD)"/>
    <n v="93.42"/>
    <s v="US"/>
    <x v="2"/>
    <s v="FY2025"/>
    <x v="2"/>
  </r>
  <r>
    <s v="RAR011008"/>
    <s v="RAR"/>
    <x v="540"/>
    <s v="NameCheap"/>
    <s v="44504 - Transaction Fees - Registrar (NgTLD)"/>
    <n v="10.08"/>
    <s v="US"/>
    <x v="2"/>
    <s v="FY2025"/>
    <x v="2"/>
  </r>
  <r>
    <s v="RAR011008"/>
    <s v="RAR"/>
    <x v="540"/>
    <s v="NameCheap"/>
    <s v="44504 - Transaction Fees - Registrar (NgTLD)"/>
    <n v="72"/>
    <s v="US"/>
    <x v="2"/>
    <s v="FY2025"/>
    <x v="2"/>
  </r>
  <r>
    <s v="RAR011008"/>
    <s v="RAR"/>
    <x v="540"/>
    <s v="NameCheap"/>
    <s v="44504 - Transaction Fees - Registrar (NgTLD)"/>
    <n v="425.16"/>
    <s v="US"/>
    <x v="2"/>
    <s v="FY2025"/>
    <x v="2"/>
  </r>
  <r>
    <s v="RAR011008"/>
    <s v="RAR"/>
    <x v="540"/>
    <s v="NameCheap"/>
    <s v="44504 - Transaction Fees - Registrar (NgTLD)"/>
    <n v="28.8"/>
    <s v="US"/>
    <x v="2"/>
    <s v="FY2025"/>
    <x v="2"/>
  </r>
  <r>
    <s v="RAR011008"/>
    <s v="RAR"/>
    <x v="540"/>
    <s v="NameCheap"/>
    <s v="44504 - Transaction Fees - Registrar (NgTLD)"/>
    <n v="40944.6"/>
    <s v="US"/>
    <x v="2"/>
    <s v="FY2025"/>
    <x v="2"/>
  </r>
  <r>
    <s v="RAR011008"/>
    <s v="RAR"/>
    <x v="540"/>
    <s v="NameCheap"/>
    <s v="44504 - Transaction Fees - Registrar (NgTLD)"/>
    <n v="127.8"/>
    <s v="US"/>
    <x v="2"/>
    <s v="FY2025"/>
    <x v="2"/>
  </r>
  <r>
    <s v="RAR011008"/>
    <s v="RAR"/>
    <x v="540"/>
    <s v="NameCheap"/>
    <s v="44504 - Transaction Fees - Registrar (NgTLD)"/>
    <n v="36.72"/>
    <s v="US"/>
    <x v="2"/>
    <s v="FY2025"/>
    <x v="2"/>
  </r>
  <r>
    <s v="RAR011008"/>
    <s v="RAR"/>
    <x v="540"/>
    <s v="NameCheap"/>
    <s v="44504 - Transaction Fees - Registrar (NgTLD)"/>
    <n v="6.48"/>
    <s v="US"/>
    <x v="2"/>
    <s v="FY2025"/>
    <x v="2"/>
  </r>
  <r>
    <s v="RAR011008"/>
    <s v="RAR"/>
    <x v="540"/>
    <s v="NameCheap"/>
    <s v="44504 - Transaction Fees - Registrar (NgTLD)"/>
    <n v="48.6"/>
    <s v="US"/>
    <x v="2"/>
    <s v="FY2025"/>
    <x v="2"/>
  </r>
  <r>
    <s v="RAR011008"/>
    <s v="RAR"/>
    <x v="540"/>
    <s v="NameCheap"/>
    <s v="44504 - Transaction Fees - Registrar (NgTLD)"/>
    <n v="1.44"/>
    <s v="US"/>
    <x v="2"/>
    <s v="FY2025"/>
    <x v="2"/>
  </r>
  <r>
    <s v="RAR011008"/>
    <s v="RAR"/>
    <x v="540"/>
    <s v="NameCheap"/>
    <s v="44504 - Transaction Fees - Registrar (NgTLD)"/>
    <n v="152.63999999999999"/>
    <s v="US"/>
    <x v="2"/>
    <s v="FY2025"/>
    <x v="2"/>
  </r>
  <r>
    <s v="RAR011008"/>
    <s v="RAR"/>
    <x v="540"/>
    <s v="NameCheap"/>
    <s v="44504 - Transaction Fees - Registrar (NgTLD)"/>
    <n v="2922.48"/>
    <s v="US"/>
    <x v="2"/>
    <s v="FY2025"/>
    <x v="2"/>
  </r>
  <r>
    <s v="RAR011008"/>
    <s v="RAR"/>
    <x v="540"/>
    <s v="NameCheap"/>
    <s v="44503 - Transaction Fees - Registrar (Legacy TLD)"/>
    <n v="65.88"/>
    <s v="US"/>
    <x v="2"/>
    <s v="FY2025"/>
    <x v="2"/>
  </r>
  <r>
    <s v="RAR011008"/>
    <s v="RAR"/>
    <x v="540"/>
    <s v="NameCheap"/>
    <s v="44504 - Transaction Fees - Registrar (NgTLD)"/>
    <n v="95.4"/>
    <s v="US"/>
    <x v="2"/>
    <s v="FY2025"/>
    <x v="2"/>
  </r>
  <r>
    <s v="RAR011008"/>
    <s v="RAR"/>
    <x v="540"/>
    <s v="NameCheap"/>
    <s v="44503 - Transaction Fees - Registrar (Legacy TLD)"/>
    <n v="350.28"/>
    <s v="US"/>
    <x v="2"/>
    <s v="FY2025"/>
    <x v="2"/>
  </r>
  <r>
    <s v="RAR011008"/>
    <s v="RAR"/>
    <x v="540"/>
    <s v="NameCheap"/>
    <s v="44503 - Transaction Fees - Registrar (Legacy TLD)"/>
    <n v="17757"/>
    <s v="US"/>
    <x v="2"/>
    <s v="FY2025"/>
    <x v="2"/>
  </r>
  <r>
    <s v="RAR011008"/>
    <s v="RAR"/>
    <x v="540"/>
    <s v="NameCheap"/>
    <s v="44503 - Transaction Fees - Registrar (Legacy TLD)"/>
    <n v="3321.36"/>
    <s v="US"/>
    <x v="2"/>
    <s v="FY2025"/>
    <x v="2"/>
  </r>
  <r>
    <s v="RAR011008"/>
    <s v="RAR"/>
    <x v="540"/>
    <s v="NameCheap"/>
    <s v="44503 - Transaction Fees - Registrar (Legacy TLD)"/>
    <n v="18190.080000000002"/>
    <s v="US"/>
    <x v="2"/>
    <s v="FY2025"/>
    <x v="2"/>
  </r>
  <r>
    <s v="RAR001862"/>
    <s v="RAR"/>
    <x v="541"/>
    <m/>
    <s v="44503 - Transaction Fees - Registrar (Legacy TLD)"/>
    <n v="0.54"/>
    <s v="US"/>
    <x v="2"/>
    <s v="FY2025"/>
    <x v="2"/>
  </r>
  <r>
    <s v="RAR001862"/>
    <s v="RAR"/>
    <x v="541"/>
    <m/>
    <s v="44010 - Variable Fees - Registrar"/>
    <n v="113.4"/>
    <s v="US"/>
    <x v="2"/>
    <s v="FY2025"/>
    <x v="2"/>
  </r>
  <r>
    <s v="RAR001862"/>
    <s v="RAR"/>
    <x v="541"/>
    <m/>
    <s v="44503 - Transaction Fees - Registrar (Legacy TLD)"/>
    <n v="2.16"/>
    <s v="US"/>
    <x v="2"/>
    <s v="FY2025"/>
    <x v="2"/>
  </r>
  <r>
    <s v="RAR001862"/>
    <s v="RAR"/>
    <x v="541"/>
    <m/>
    <s v="44503 - Transaction Fees - Registrar (Legacy TLD)"/>
    <n v="0.18"/>
    <s v="US"/>
    <x v="2"/>
    <s v="FY2025"/>
    <x v="2"/>
  </r>
  <r>
    <s v="RAR001862"/>
    <s v="RAR"/>
    <x v="541"/>
    <m/>
    <s v="44503 - Transaction Fees - Registrar (Legacy TLD)"/>
    <n v="3.24"/>
    <s v="US"/>
    <x v="2"/>
    <s v="FY2025"/>
    <x v="2"/>
  </r>
  <r>
    <s v="RAR001863"/>
    <s v="RAR"/>
    <x v="542"/>
    <s v="DotMedia"/>
    <s v="44010 - Variable Fees - Registrar"/>
    <n v="340.19"/>
    <s v="CN"/>
    <x v="6"/>
    <s v="FY2025"/>
    <x v="2"/>
  </r>
  <r>
    <s v="RAR001863"/>
    <s v="RAR"/>
    <x v="542"/>
    <s v="DotMedia"/>
    <s v="44503 - Transaction Fees - Registrar (Legacy TLD)"/>
    <n v="0.18"/>
    <s v="CN"/>
    <x v="6"/>
    <s v="FY2025"/>
    <x v="2"/>
  </r>
  <r>
    <s v="RAR001863"/>
    <s v="RAR"/>
    <x v="542"/>
    <s v="DotMedia"/>
    <s v="44503 - Transaction Fees - Registrar (Legacy TLD)"/>
    <n v="6.3"/>
    <s v="CN"/>
    <x v="6"/>
    <s v="FY2025"/>
    <x v="2"/>
  </r>
  <r>
    <s v="RAR001864"/>
    <s v="RAR"/>
    <x v="543"/>
    <s v="Dynadot"/>
    <s v="44503 - Transaction Fees - Registrar (Legacy TLD)"/>
    <n v="419.94"/>
    <s v="US"/>
    <x v="2"/>
    <s v="FY2025"/>
    <x v="2"/>
  </r>
  <r>
    <s v="RAR001864"/>
    <s v="RAR"/>
    <x v="543"/>
    <s v="Dynadot"/>
    <s v="44503 - Transaction Fees - Registrar (Legacy TLD)"/>
    <n v="1.08"/>
    <s v="US"/>
    <x v="2"/>
    <s v="FY2025"/>
    <x v="2"/>
  </r>
  <r>
    <s v="RAR001864"/>
    <s v="RAR"/>
    <x v="543"/>
    <s v="Dynadot"/>
    <s v="44010 - Variable Fees - Registrar"/>
    <n v="340.19"/>
    <s v="US"/>
    <x v="2"/>
    <s v="FY2025"/>
    <x v="2"/>
  </r>
  <r>
    <s v="RAR001864"/>
    <s v="RAR"/>
    <x v="543"/>
    <s v="Dynadot"/>
    <s v="44504 - Transaction Fees - Registrar (NgTLD)"/>
    <n v="0.9"/>
    <s v="US"/>
    <x v="2"/>
    <s v="FY2025"/>
    <x v="2"/>
  </r>
  <r>
    <s v="RAR001864"/>
    <s v="RAR"/>
    <x v="543"/>
    <s v="Dynadot"/>
    <s v="44504 - Transaction Fees - Registrar (NgTLD)"/>
    <n v="0.18"/>
    <s v="US"/>
    <x v="2"/>
    <s v="FY2025"/>
    <x v="2"/>
  </r>
  <r>
    <s v="RAR001864"/>
    <s v="RAR"/>
    <x v="543"/>
    <s v="Dynadot"/>
    <s v="44503 - Transaction Fees - Registrar (Legacy TLD)"/>
    <n v="49.14"/>
    <s v="US"/>
    <x v="2"/>
    <s v="FY2025"/>
    <x v="2"/>
  </r>
  <r>
    <s v="RAR001865"/>
    <s v="RAR"/>
    <x v="544"/>
    <s v="Dynadot"/>
    <s v="44503 - Transaction Fees - Registrar (Legacy TLD)"/>
    <n v="1.08"/>
    <s v="US"/>
    <x v="2"/>
    <s v="FY2025"/>
    <x v="2"/>
  </r>
  <r>
    <s v="RAR001865"/>
    <s v="RAR"/>
    <x v="544"/>
    <s v="Dynadot"/>
    <s v="44503 - Transaction Fees - Registrar (Legacy TLD)"/>
    <n v="0.9"/>
    <s v="US"/>
    <x v="2"/>
    <s v="FY2025"/>
    <x v="2"/>
  </r>
  <r>
    <s v="RAR001865"/>
    <s v="RAR"/>
    <x v="544"/>
    <s v="Dynadot"/>
    <s v="44010 - Variable Fees - Registrar"/>
    <n v="340.19"/>
    <s v="US"/>
    <x v="2"/>
    <s v="FY2025"/>
    <x v="2"/>
  </r>
  <r>
    <s v="RAR001865"/>
    <s v="RAR"/>
    <x v="544"/>
    <s v="Dynadot"/>
    <s v="44504 - Transaction Fees - Registrar (NgTLD)"/>
    <n v="1.26"/>
    <s v="US"/>
    <x v="2"/>
    <s v="FY2025"/>
    <x v="2"/>
  </r>
  <r>
    <s v="RAR001865"/>
    <s v="RAR"/>
    <x v="544"/>
    <s v="Dynadot"/>
    <s v="44504 - Transaction Fees - Registrar (NgTLD)"/>
    <n v="0.36"/>
    <s v="US"/>
    <x v="2"/>
    <s v="FY2025"/>
    <x v="2"/>
  </r>
  <r>
    <s v="RAR001865"/>
    <s v="RAR"/>
    <x v="544"/>
    <s v="Dynadot"/>
    <s v="44503 - Transaction Fees - Registrar (Legacy TLD)"/>
    <n v="46.62"/>
    <s v="US"/>
    <x v="2"/>
    <s v="FY2025"/>
    <x v="2"/>
  </r>
  <r>
    <s v="RAR001865"/>
    <s v="RAR"/>
    <x v="544"/>
    <s v="Dynadot"/>
    <s v="44503 - Transaction Fees - Registrar (Legacy TLD)"/>
    <n v="409.14"/>
    <s v="US"/>
    <x v="2"/>
    <s v="FY2025"/>
    <x v="2"/>
  </r>
  <r>
    <s v="RAR001865"/>
    <s v="RAR"/>
    <x v="544"/>
    <s v="Dynadot"/>
    <s v="44503 - Transaction Fees - Registrar (Legacy TLD)"/>
    <n v="1.08"/>
    <s v="US"/>
    <x v="2"/>
    <s v="FY2025"/>
    <x v="2"/>
  </r>
  <r>
    <s v="RAR001866"/>
    <s v="RAR"/>
    <x v="545"/>
    <s v="Dynadot"/>
    <s v="44010 - Variable Fees - Registrar"/>
    <n v="340.19"/>
    <s v="US"/>
    <x v="2"/>
    <s v="FY2025"/>
    <x v="2"/>
  </r>
  <r>
    <s v="RAR001866"/>
    <s v="RAR"/>
    <x v="545"/>
    <s v="Dynadot"/>
    <s v="44503 - Transaction Fees - Registrar (Legacy TLD)"/>
    <n v="3.24"/>
    <s v="US"/>
    <x v="2"/>
    <s v="FY2025"/>
    <x v="2"/>
  </r>
  <r>
    <s v="RAR001866"/>
    <s v="RAR"/>
    <x v="545"/>
    <s v="Dynadot"/>
    <s v="44504 - Transaction Fees - Registrar (NgTLD)"/>
    <n v="1.26"/>
    <s v="US"/>
    <x v="2"/>
    <s v="FY2025"/>
    <x v="2"/>
  </r>
  <r>
    <s v="RAR001866"/>
    <s v="RAR"/>
    <x v="545"/>
    <s v="Dynadot"/>
    <s v="44504 - Transaction Fees - Registrar (NgTLD)"/>
    <n v="1.08"/>
    <s v="US"/>
    <x v="2"/>
    <s v="FY2025"/>
    <x v="2"/>
  </r>
  <r>
    <s v="RAR001866"/>
    <s v="RAR"/>
    <x v="545"/>
    <s v="Dynadot"/>
    <s v="44503 - Transaction Fees - Registrar (Legacy TLD)"/>
    <n v="45"/>
    <s v="US"/>
    <x v="2"/>
    <s v="FY2025"/>
    <x v="2"/>
  </r>
  <r>
    <s v="RAR001866"/>
    <s v="RAR"/>
    <x v="545"/>
    <s v="Dynadot"/>
    <s v="44503 - Transaction Fees - Registrar (Legacy TLD)"/>
    <n v="406.44"/>
    <s v="US"/>
    <x v="2"/>
    <s v="FY2025"/>
    <x v="2"/>
  </r>
  <r>
    <s v="RAR001867"/>
    <s v="RAR"/>
    <x v="546"/>
    <s v="Dynadot"/>
    <s v="44503 - Transaction Fees - Registrar (Legacy TLD)"/>
    <n v="402.84"/>
    <s v="US"/>
    <x v="2"/>
    <s v="FY2025"/>
    <x v="2"/>
  </r>
  <r>
    <s v="RAR001867"/>
    <s v="RAR"/>
    <x v="546"/>
    <s v="Dynadot"/>
    <s v="44503 - Transaction Fees - Registrar (Legacy TLD)"/>
    <n v="0.36"/>
    <s v="US"/>
    <x v="2"/>
    <s v="FY2025"/>
    <x v="2"/>
  </r>
  <r>
    <s v="RAR001867"/>
    <s v="RAR"/>
    <x v="546"/>
    <s v="Dynadot"/>
    <s v="44503 - Transaction Fees - Registrar (Legacy TLD)"/>
    <n v="0.54"/>
    <s v="US"/>
    <x v="2"/>
    <s v="FY2025"/>
    <x v="2"/>
  </r>
  <r>
    <s v="RAR001867"/>
    <s v="RAR"/>
    <x v="546"/>
    <s v="Dynadot"/>
    <s v="44010 - Variable Fees - Registrar"/>
    <n v="340.19"/>
    <s v="US"/>
    <x v="2"/>
    <s v="FY2025"/>
    <x v="2"/>
  </r>
  <r>
    <s v="RAR001867"/>
    <s v="RAR"/>
    <x v="546"/>
    <s v="Dynadot"/>
    <s v="44504 - Transaction Fees - Registrar (NgTLD)"/>
    <n v="0.18"/>
    <s v="US"/>
    <x v="2"/>
    <s v="FY2025"/>
    <x v="2"/>
  </r>
  <r>
    <s v="RAR001867"/>
    <s v="RAR"/>
    <x v="546"/>
    <s v="Dynadot"/>
    <s v="44503 - Transaction Fees - Registrar (Legacy TLD)"/>
    <n v="53.64"/>
    <s v="US"/>
    <x v="2"/>
    <s v="FY2025"/>
    <x v="2"/>
  </r>
  <r>
    <s v="RAR001868"/>
    <s v="RAR"/>
    <x v="547"/>
    <s v="Todaynic"/>
    <s v="44503 - Transaction Fees - Registrar (Legacy TLD)"/>
    <n v="4.32"/>
    <s v="HK"/>
    <x v="14"/>
    <s v="FY2025"/>
    <x v="2"/>
  </r>
  <r>
    <s v="RAR001868"/>
    <s v="RAR"/>
    <x v="547"/>
    <s v="Todaynic"/>
    <s v="44503 - Transaction Fees - Registrar (Legacy TLD)"/>
    <n v="5.94"/>
    <s v="HK"/>
    <x v="14"/>
    <s v="FY2025"/>
    <x v="2"/>
  </r>
  <r>
    <s v="RAR001868"/>
    <s v="RAR"/>
    <x v="547"/>
    <s v="Todaynic"/>
    <s v="44503 - Transaction Fees - Registrar (Legacy TLD)"/>
    <n v="3.6"/>
    <s v="HK"/>
    <x v="14"/>
    <s v="FY2025"/>
    <x v="2"/>
  </r>
  <r>
    <s v="RAR001868"/>
    <s v="RAR"/>
    <x v="547"/>
    <s v="Todaynic"/>
    <s v="44503 - Transaction Fees - Registrar (Legacy TLD)"/>
    <n v="0.9"/>
    <s v="HK"/>
    <x v="14"/>
    <s v="FY2025"/>
    <x v="2"/>
  </r>
  <r>
    <s v="RAR001868"/>
    <s v="RAR"/>
    <x v="547"/>
    <s v="Todaynic"/>
    <s v="44503 - Transaction Fees - Registrar (Legacy TLD)"/>
    <n v="5.4"/>
    <s v="HK"/>
    <x v="14"/>
    <s v="FY2025"/>
    <x v="2"/>
  </r>
  <r>
    <s v="RAR001868"/>
    <s v="RAR"/>
    <x v="547"/>
    <s v="Todaynic"/>
    <s v="44504 - Transaction Fees - Registrar (NgTLD)"/>
    <n v="0.72"/>
    <s v="HK"/>
    <x v="14"/>
    <s v="FY2025"/>
    <x v="2"/>
  </r>
  <r>
    <s v="RAR001868"/>
    <s v="RAR"/>
    <x v="547"/>
    <s v="Todaynic"/>
    <s v="44504 - Transaction Fees - Registrar (NgTLD)"/>
    <n v="1.08"/>
    <s v="HK"/>
    <x v="14"/>
    <s v="FY2025"/>
    <x v="2"/>
  </r>
  <r>
    <s v="RAR001868"/>
    <s v="RAR"/>
    <x v="547"/>
    <s v="Todaynic"/>
    <s v="44504 - Transaction Fees - Registrar (NgTLD)"/>
    <n v="1.08"/>
    <s v="HK"/>
    <x v="14"/>
    <s v="FY2025"/>
    <x v="2"/>
  </r>
  <r>
    <s v="RAR001868"/>
    <s v="RAR"/>
    <x v="547"/>
    <s v="Todaynic"/>
    <s v="44010 - Variable Fees - Registrar"/>
    <n v="340.19"/>
    <s v="HK"/>
    <x v="14"/>
    <s v="FY2025"/>
    <x v="2"/>
  </r>
  <r>
    <s v="RAR001868"/>
    <s v="RAR"/>
    <x v="547"/>
    <s v="Todaynic"/>
    <s v="44503 - Transaction Fees - Registrar (Legacy TLD)"/>
    <n v="1.44"/>
    <s v="HK"/>
    <x v="14"/>
    <s v="FY2025"/>
    <x v="2"/>
  </r>
  <r>
    <s v="RAR001868"/>
    <s v="RAR"/>
    <x v="547"/>
    <s v="Todaynic"/>
    <s v="44504 - Transaction Fees - Registrar (NgTLD)"/>
    <n v="0.9"/>
    <s v="HK"/>
    <x v="14"/>
    <s v="FY2025"/>
    <x v="2"/>
  </r>
  <r>
    <s v="RAR001868"/>
    <s v="RAR"/>
    <x v="547"/>
    <s v="Todaynic"/>
    <s v="44504 - Transaction Fees - Registrar (NgTLD)"/>
    <n v="1.8"/>
    <s v="HK"/>
    <x v="14"/>
    <s v="FY2025"/>
    <x v="2"/>
  </r>
  <r>
    <s v="RAR001868"/>
    <s v="RAR"/>
    <x v="547"/>
    <s v="Todaynic"/>
    <s v="44504 - Transaction Fees - Registrar (NgTLD)"/>
    <n v="0.9"/>
    <s v="HK"/>
    <x v="14"/>
    <s v="FY2025"/>
    <x v="2"/>
  </r>
  <r>
    <s v="RAR001868"/>
    <s v="RAR"/>
    <x v="547"/>
    <s v="Todaynic"/>
    <s v="44504 - Transaction Fees - Registrar (NgTLD)"/>
    <n v="38.159999999999997"/>
    <s v="HK"/>
    <x v="14"/>
    <s v="FY2025"/>
    <x v="2"/>
  </r>
  <r>
    <s v="RAR001868"/>
    <s v="RAR"/>
    <x v="547"/>
    <s v="Todaynic"/>
    <s v="44503 - Transaction Fees - Registrar (Legacy TLD)"/>
    <n v="556.38"/>
    <s v="HK"/>
    <x v="14"/>
    <s v="FY2025"/>
    <x v="2"/>
  </r>
  <r>
    <s v="RAR001868"/>
    <s v="RAR"/>
    <x v="547"/>
    <s v="Todaynic"/>
    <s v="44503 - Transaction Fees - Registrar (Legacy TLD)"/>
    <n v="2064.96"/>
    <s v="HK"/>
    <x v="14"/>
    <s v="FY2025"/>
    <x v="2"/>
  </r>
  <r>
    <s v="RAR001868"/>
    <s v="RAR"/>
    <x v="547"/>
    <s v="Todaynic"/>
    <s v="44503 - Transaction Fees - Registrar (Legacy TLD)"/>
    <n v="11817.72"/>
    <s v="HK"/>
    <x v="14"/>
    <s v="FY2025"/>
    <x v="2"/>
  </r>
  <r>
    <s v="RAR001868"/>
    <s v="RAR"/>
    <x v="547"/>
    <s v="Todaynic"/>
    <s v="44503 - Transaction Fees - Registrar (Legacy TLD)"/>
    <n v="6.84"/>
    <s v="HK"/>
    <x v="14"/>
    <s v="FY2025"/>
    <x v="2"/>
  </r>
  <r>
    <s v="RAR001868"/>
    <s v="RAR"/>
    <x v="547"/>
    <s v="Todaynic"/>
    <s v="44504 - Transaction Fees - Registrar (NgTLD)"/>
    <n v="890.1"/>
    <s v="HK"/>
    <x v="14"/>
    <s v="FY2025"/>
    <x v="2"/>
  </r>
  <r>
    <s v="RAR001868"/>
    <s v="RAR"/>
    <x v="547"/>
    <s v="Todaynic"/>
    <s v="44503 - Transaction Fees - Registrar (Legacy TLD)"/>
    <n v="5.04"/>
    <s v="HK"/>
    <x v="14"/>
    <s v="FY2025"/>
    <x v="2"/>
  </r>
  <r>
    <s v="RAR001870"/>
    <s v="RAR"/>
    <x v="548"/>
    <s v="DotMedia"/>
    <s v="44010 - Variable Fees - Registrar"/>
    <n v="340.19"/>
    <s v="CN"/>
    <x v="6"/>
    <s v="FY2025"/>
    <x v="2"/>
  </r>
  <r>
    <s v="RAR001870"/>
    <s v="RAR"/>
    <x v="548"/>
    <s v="DotMedia"/>
    <s v="44503 - Transaction Fees - Registrar (Legacy TLD)"/>
    <n v="0.18"/>
    <s v="CN"/>
    <x v="6"/>
    <s v="FY2025"/>
    <x v="2"/>
  </r>
  <r>
    <s v="RAR001870"/>
    <s v="RAR"/>
    <x v="548"/>
    <s v="DotMedia"/>
    <s v="44503 - Transaction Fees - Registrar (Legacy TLD)"/>
    <n v="1.98"/>
    <s v="CN"/>
    <x v="6"/>
    <s v="FY2025"/>
    <x v="2"/>
  </r>
  <r>
    <s v="RAR001871"/>
    <s v="RAR"/>
    <x v="549"/>
    <s v="DotMedia"/>
    <s v="44010 - Variable Fees - Registrar"/>
    <n v="340.19"/>
    <s v="CN"/>
    <x v="6"/>
    <s v="FY2025"/>
    <x v="2"/>
  </r>
  <r>
    <s v="RAR001871"/>
    <s v="RAR"/>
    <x v="549"/>
    <s v="DotMedia"/>
    <s v="44503 - Transaction Fees - Registrar (Legacy TLD)"/>
    <n v="0.18"/>
    <s v="CN"/>
    <x v="6"/>
    <s v="FY2025"/>
    <x v="2"/>
  </r>
  <r>
    <s v="RAR001871"/>
    <s v="RAR"/>
    <x v="549"/>
    <s v="DotMedia"/>
    <s v="44503 - Transaction Fees - Registrar (Legacy TLD)"/>
    <n v="4.8600000000000003"/>
    <s v="CN"/>
    <x v="6"/>
    <s v="FY2025"/>
    <x v="2"/>
  </r>
  <r>
    <s v="RAR001872"/>
    <s v="RAR"/>
    <x v="550"/>
    <s v="DotMedia"/>
    <s v="44503 - Transaction Fees - Registrar (Legacy TLD)"/>
    <n v="0.18"/>
    <s v="CN"/>
    <x v="6"/>
    <s v="FY2025"/>
    <x v="2"/>
  </r>
  <r>
    <s v="RAR001872"/>
    <s v="RAR"/>
    <x v="550"/>
    <s v="DotMedia"/>
    <s v="44010 - Variable Fees - Registrar"/>
    <n v="340.19"/>
    <s v="CN"/>
    <x v="6"/>
    <s v="FY2025"/>
    <x v="2"/>
  </r>
  <r>
    <s v="RAR001872"/>
    <s v="RAR"/>
    <x v="550"/>
    <s v="DotMedia"/>
    <s v="44503 - Transaction Fees - Registrar (Legacy TLD)"/>
    <n v="0.36"/>
    <s v="CN"/>
    <x v="6"/>
    <s v="FY2025"/>
    <x v="2"/>
  </r>
  <r>
    <s v="RAR001873"/>
    <s v="RAR"/>
    <x v="551"/>
    <s v="DotMedia"/>
    <s v="44010 - Variable Fees - Registrar"/>
    <n v="340.19"/>
    <s v="CN"/>
    <x v="6"/>
    <s v="FY2025"/>
    <x v="2"/>
  </r>
  <r>
    <s v="RAR001873"/>
    <s v="RAR"/>
    <x v="551"/>
    <s v="DotMedia"/>
    <s v="44503 - Transaction Fees - Registrar (Legacy TLD)"/>
    <n v="4.5"/>
    <s v="CN"/>
    <x v="6"/>
    <s v="FY2025"/>
    <x v="2"/>
  </r>
  <r>
    <s v="RAR001875"/>
    <s v="RAR"/>
    <x v="552"/>
    <m/>
    <s v="44010 - Variable Fees - Registrar"/>
    <n v="113.4"/>
    <s v="AE"/>
    <x v="35"/>
    <s v="FY2025"/>
    <x v="2"/>
  </r>
  <r>
    <s v="RAR001875"/>
    <s v="RAR"/>
    <x v="552"/>
    <m/>
    <s v="44504 - Transaction Fees - Registrar (NgTLD)"/>
    <n v="6.84"/>
    <s v="AE"/>
    <x v="35"/>
    <s v="FY2025"/>
    <x v="2"/>
  </r>
  <r>
    <s v="RAR001875"/>
    <s v="RAR"/>
    <x v="552"/>
    <m/>
    <s v="44504 - Transaction Fees - Registrar (NgTLD)"/>
    <n v="0.18"/>
    <s v="AE"/>
    <x v="35"/>
    <s v="FY2025"/>
    <x v="2"/>
  </r>
  <r>
    <s v="RAR001875"/>
    <s v="RAR"/>
    <x v="552"/>
    <m/>
    <s v="44504 - Transaction Fees - Registrar (NgTLD)"/>
    <n v="0.72"/>
    <s v="AE"/>
    <x v="35"/>
    <s v="FY2025"/>
    <x v="2"/>
  </r>
  <r>
    <s v="RAR001875"/>
    <s v="RAR"/>
    <x v="552"/>
    <m/>
    <s v="44504 - Transaction Fees - Registrar (NgTLD)"/>
    <n v="1.62"/>
    <s v="AE"/>
    <x v="35"/>
    <s v="FY2025"/>
    <x v="2"/>
  </r>
  <r>
    <s v="RAR001875"/>
    <s v="RAR"/>
    <x v="552"/>
    <m/>
    <s v="44503 - Transaction Fees - Registrar (Legacy TLD)"/>
    <n v="0.18"/>
    <s v="AE"/>
    <x v="35"/>
    <s v="FY2025"/>
    <x v="2"/>
  </r>
  <r>
    <s v="RAR001875"/>
    <s v="RAR"/>
    <x v="552"/>
    <m/>
    <s v="44504 - Transaction Fees - Registrar (NgTLD)"/>
    <n v="1.44"/>
    <s v="AE"/>
    <x v="35"/>
    <s v="FY2025"/>
    <x v="2"/>
  </r>
  <r>
    <s v="RAR001875"/>
    <s v="RAR"/>
    <x v="552"/>
    <m/>
    <s v="44504 - Transaction Fees - Registrar (NgTLD)"/>
    <n v="0.9"/>
    <s v="AE"/>
    <x v="35"/>
    <s v="FY2025"/>
    <x v="2"/>
  </r>
  <r>
    <s v="RAR001875"/>
    <s v="RAR"/>
    <x v="552"/>
    <m/>
    <s v="44504 - Transaction Fees - Registrar (NgTLD)"/>
    <n v="81"/>
    <s v="AE"/>
    <x v="35"/>
    <s v="FY2025"/>
    <x v="2"/>
  </r>
  <r>
    <s v="RAR001894"/>
    <s v="RAR"/>
    <x v="553"/>
    <s v="Humbly LLC"/>
    <s v="44010 - Variable Fees - Registrar"/>
    <n v="340.19"/>
    <s v="US"/>
    <x v="2"/>
    <s v="FY2025"/>
    <x v="2"/>
  </r>
  <r>
    <s v="RAR001894"/>
    <s v="RAR"/>
    <x v="553"/>
    <s v="Humbly LLC"/>
    <s v="44504 - Transaction Fees - Registrar (NgTLD)"/>
    <n v="0.18"/>
    <s v="US"/>
    <x v="2"/>
    <s v="FY2025"/>
    <x v="2"/>
  </r>
  <r>
    <s v="RAR001894"/>
    <s v="RAR"/>
    <x v="553"/>
    <s v="Humbly LLC"/>
    <s v="44503 - Transaction Fees - Registrar (Legacy TLD)"/>
    <n v="0.9"/>
    <s v="US"/>
    <x v="2"/>
    <s v="FY2025"/>
    <x v="2"/>
  </r>
  <r>
    <s v="RAR001894"/>
    <s v="RAR"/>
    <x v="553"/>
    <s v="Humbly LLC"/>
    <s v="44503 - Transaction Fees - Registrar (Legacy TLD)"/>
    <n v="0.18"/>
    <s v="US"/>
    <x v="2"/>
    <s v="FY2025"/>
    <x v="2"/>
  </r>
  <r>
    <s v="RAR001895"/>
    <s v="RAR"/>
    <x v="554"/>
    <m/>
    <s v="44503 - Transaction Fees - Registrar (Legacy TLD)"/>
    <n v="12.24"/>
    <s v="CA"/>
    <x v="4"/>
    <s v="FY2025"/>
    <x v="2"/>
  </r>
  <r>
    <s v="RAR001895"/>
    <s v="RAR"/>
    <x v="554"/>
    <m/>
    <s v="44503 - Transaction Fees - Registrar (Legacy TLD)"/>
    <n v="334.8"/>
    <s v="CA"/>
    <x v="4"/>
    <s v="FY2025"/>
    <x v="2"/>
  </r>
  <r>
    <s v="RAR001895"/>
    <s v="RAR"/>
    <x v="554"/>
    <m/>
    <s v="44503 - Transaction Fees - Registrar (Legacy TLD)"/>
    <n v="2.7"/>
    <s v="CA"/>
    <x v="4"/>
    <s v="FY2025"/>
    <x v="2"/>
  </r>
  <r>
    <s v="RAR001895"/>
    <s v="RAR"/>
    <x v="554"/>
    <m/>
    <s v="44503 - Transaction Fees - Registrar (Legacy TLD)"/>
    <n v="13.5"/>
    <s v="CA"/>
    <x v="4"/>
    <s v="FY2025"/>
    <x v="2"/>
  </r>
  <r>
    <s v="RAR001895"/>
    <s v="RAR"/>
    <x v="554"/>
    <m/>
    <s v="44503 - Transaction Fees - Registrar (Legacy TLD)"/>
    <n v="7.92"/>
    <s v="CA"/>
    <x v="4"/>
    <s v="FY2025"/>
    <x v="2"/>
  </r>
  <r>
    <s v="RAR001895"/>
    <s v="RAR"/>
    <x v="554"/>
    <m/>
    <s v="44503 - Transaction Fees - Registrar (Legacy TLD)"/>
    <n v="36.9"/>
    <s v="CA"/>
    <x v="4"/>
    <s v="FY2025"/>
    <x v="2"/>
  </r>
  <r>
    <s v="RAR001895"/>
    <s v="RAR"/>
    <x v="554"/>
    <m/>
    <s v="44503 - Transaction Fees - Registrar (Legacy TLD)"/>
    <n v="2.16"/>
    <s v="CA"/>
    <x v="4"/>
    <s v="FY2025"/>
    <x v="2"/>
  </r>
  <r>
    <s v="RAR001895"/>
    <s v="RAR"/>
    <x v="554"/>
    <m/>
    <s v="44010 - Variable Fees - Registrar"/>
    <n v="340.19"/>
    <s v="CA"/>
    <x v="4"/>
    <s v="FY2025"/>
    <x v="2"/>
  </r>
  <r>
    <s v="RAR001895"/>
    <s v="RAR"/>
    <x v="554"/>
    <m/>
    <s v="44503 - Transaction Fees - Registrar (Legacy TLD)"/>
    <n v="2.88"/>
    <s v="CA"/>
    <x v="4"/>
    <s v="FY2025"/>
    <x v="2"/>
  </r>
  <r>
    <s v="RAR001895"/>
    <s v="RAR"/>
    <x v="554"/>
    <m/>
    <s v="44503 - Transaction Fees - Registrar (Legacy TLD)"/>
    <n v="11.34"/>
    <s v="CA"/>
    <x v="4"/>
    <s v="FY2025"/>
    <x v="2"/>
  </r>
  <r>
    <s v="RAR001895"/>
    <s v="RAR"/>
    <x v="554"/>
    <m/>
    <s v="44503 - Transaction Fees - Registrar (Legacy TLD)"/>
    <n v="1.8"/>
    <s v="CA"/>
    <x v="4"/>
    <s v="FY2025"/>
    <x v="2"/>
  </r>
  <r>
    <s v="RAR001895"/>
    <s v="RAR"/>
    <x v="554"/>
    <m/>
    <s v="44503 - Transaction Fees - Registrar (Legacy TLD)"/>
    <n v="48.6"/>
    <s v="CA"/>
    <x v="4"/>
    <s v="FY2025"/>
    <x v="2"/>
  </r>
  <r>
    <s v="RAR001895"/>
    <s v="RAR"/>
    <x v="554"/>
    <m/>
    <s v="44503 - Transaction Fees - Registrar (Legacy TLD)"/>
    <n v="768.24"/>
    <s v="CA"/>
    <x v="4"/>
    <s v="FY2025"/>
    <x v="2"/>
  </r>
  <r>
    <s v="RAR001895"/>
    <s v="RAR"/>
    <x v="554"/>
    <m/>
    <s v="44503 - Transaction Fees - Registrar (Legacy TLD)"/>
    <n v="133.56"/>
    <s v="CA"/>
    <x v="4"/>
    <s v="FY2025"/>
    <x v="2"/>
  </r>
  <r>
    <s v="RAR001896"/>
    <s v="RAR"/>
    <x v="555"/>
    <m/>
    <s v="44010 - Variable Fees - Registrar"/>
    <n v="113.4"/>
    <s v="TN"/>
    <x v="56"/>
    <s v="FY2025"/>
    <x v="2"/>
  </r>
  <r>
    <s v="RAR001896"/>
    <s v="RAR"/>
    <x v="555"/>
    <m/>
    <s v="44503 - Transaction Fees - Registrar (Legacy TLD)"/>
    <n v="0.18"/>
    <s v="TN"/>
    <x v="56"/>
    <s v="FY2025"/>
    <x v="2"/>
  </r>
  <r>
    <s v="RAR001896"/>
    <s v="RAR"/>
    <x v="555"/>
    <m/>
    <s v="44503 - Transaction Fees - Registrar (Legacy TLD)"/>
    <n v="2.7"/>
    <s v="TN"/>
    <x v="56"/>
    <s v="FY2025"/>
    <x v="2"/>
  </r>
  <r>
    <s v="RAR001896"/>
    <s v="RAR"/>
    <x v="555"/>
    <m/>
    <s v="44503 - Transaction Fees - Registrar (Legacy TLD)"/>
    <n v="1.62"/>
    <s v="TN"/>
    <x v="56"/>
    <s v="FY2025"/>
    <x v="2"/>
  </r>
  <r>
    <s v="RAR001897"/>
    <s v="RAR"/>
    <x v="556"/>
    <m/>
    <s v="44010 - Variable Fees - Registrar"/>
    <n v="113.4"/>
    <s v="TW"/>
    <x v="32"/>
    <s v="FY2025"/>
    <x v="2"/>
  </r>
  <r>
    <s v="RAR001898"/>
    <s v="RAR"/>
    <x v="557"/>
    <m/>
    <s v="44503 - Transaction Fees - Registrar (Legacy TLD)"/>
    <n v="402.48"/>
    <s v="JP"/>
    <x v="9"/>
    <s v="FY2025"/>
    <x v="2"/>
  </r>
  <r>
    <s v="RAR001898"/>
    <s v="RAR"/>
    <x v="557"/>
    <m/>
    <s v="44503 - Transaction Fees - Registrar (Legacy TLD)"/>
    <n v="115.38"/>
    <s v="JP"/>
    <x v="9"/>
    <s v="FY2025"/>
    <x v="2"/>
  </r>
  <r>
    <s v="RAR001898"/>
    <s v="RAR"/>
    <x v="557"/>
    <m/>
    <s v="44010 - Variable Fees - Registrar"/>
    <n v="113.4"/>
    <s v="JP"/>
    <x v="9"/>
    <s v="FY2025"/>
    <x v="2"/>
  </r>
  <r>
    <s v="RAR001898"/>
    <s v="RAR"/>
    <x v="557"/>
    <m/>
    <s v="44504 - Transaction Fees - Registrar (NgTLD)"/>
    <n v="10.62"/>
    <s v="JP"/>
    <x v="9"/>
    <s v="FY2025"/>
    <x v="2"/>
  </r>
  <r>
    <s v="RAR001898"/>
    <s v="RAR"/>
    <x v="557"/>
    <m/>
    <s v="44504 - Transaction Fees - Registrar (NgTLD)"/>
    <n v="1.44"/>
    <s v="JP"/>
    <x v="9"/>
    <s v="FY2025"/>
    <x v="2"/>
  </r>
  <r>
    <s v="RAR001898"/>
    <s v="RAR"/>
    <x v="557"/>
    <m/>
    <s v="44504 - Transaction Fees - Registrar (NgTLD)"/>
    <n v="0.18"/>
    <s v="JP"/>
    <x v="9"/>
    <s v="FY2025"/>
    <x v="2"/>
  </r>
  <r>
    <s v="RAR001898"/>
    <s v="RAR"/>
    <x v="557"/>
    <m/>
    <s v="44503 - Transaction Fees - Registrar (Legacy TLD)"/>
    <n v="8.82"/>
    <s v="JP"/>
    <x v="9"/>
    <s v="FY2025"/>
    <x v="2"/>
  </r>
  <r>
    <s v="RAR001899"/>
    <s v="RAR"/>
    <x v="558"/>
    <s v="DotMedia"/>
    <s v="44010 - Variable Fees - Registrar"/>
    <n v="340.19"/>
    <s v="CN"/>
    <x v="6"/>
    <s v="FY2025"/>
    <x v="2"/>
  </r>
  <r>
    <s v="RAR001899"/>
    <s v="RAR"/>
    <x v="558"/>
    <s v="DotMedia"/>
    <s v="44503 - Transaction Fees - Registrar (Legacy TLD)"/>
    <n v="7.56"/>
    <s v="CN"/>
    <x v="6"/>
    <s v="FY2025"/>
    <x v="2"/>
  </r>
  <r>
    <s v="RAR001900"/>
    <s v="RAR"/>
    <x v="559"/>
    <s v="DotMedia"/>
    <s v="44010 - Variable Fees - Registrar"/>
    <n v="340.19"/>
    <s v="CN"/>
    <x v="6"/>
    <s v="FY2025"/>
    <x v="2"/>
  </r>
  <r>
    <s v="RAR001900"/>
    <s v="RAR"/>
    <x v="559"/>
    <s v="DotMedia"/>
    <s v="44503 - Transaction Fees - Registrar (Legacy TLD)"/>
    <n v="6.66"/>
    <s v="CN"/>
    <x v="6"/>
    <s v="FY2025"/>
    <x v="2"/>
  </r>
  <r>
    <s v="RAR001901"/>
    <s v="RAR"/>
    <x v="560"/>
    <m/>
    <s v="44010 - Variable Fees - Registrar"/>
    <n v="113.4"/>
    <s v="HK"/>
    <x v="14"/>
    <s v="FY2025"/>
    <x v="2"/>
  </r>
  <r>
    <s v="RAR001901"/>
    <s v="RAR"/>
    <x v="560"/>
    <m/>
    <s v="44503 - Transaction Fees - Registrar (Legacy TLD)"/>
    <n v="0.18"/>
    <s v="HK"/>
    <x v="14"/>
    <s v="FY2025"/>
    <x v="2"/>
  </r>
  <r>
    <s v="RAR001901"/>
    <s v="RAR"/>
    <x v="560"/>
    <m/>
    <s v="44503 - Transaction Fees - Registrar (Legacy TLD)"/>
    <n v="11.16"/>
    <s v="HK"/>
    <x v="14"/>
    <s v="FY2025"/>
    <x v="2"/>
  </r>
  <r>
    <s v="RAR001901"/>
    <s v="RAR"/>
    <x v="560"/>
    <m/>
    <s v="44503 - Transaction Fees - Registrar (Legacy TLD)"/>
    <n v="0.36"/>
    <s v="HK"/>
    <x v="14"/>
    <s v="FY2025"/>
    <x v="2"/>
  </r>
  <r>
    <s v="RAR001902"/>
    <s v="RAR"/>
    <x v="561"/>
    <s v="DotMedia"/>
    <s v="44010 - Variable Fees - Registrar"/>
    <n v="340.19"/>
    <s v="CN"/>
    <x v="6"/>
    <s v="FY2025"/>
    <x v="2"/>
  </r>
  <r>
    <s v="RAR001902"/>
    <s v="RAR"/>
    <x v="561"/>
    <s v="DotMedia"/>
    <s v="44503 - Transaction Fees - Registrar (Legacy TLD)"/>
    <n v="6.66"/>
    <s v="CN"/>
    <x v="6"/>
    <s v="FY2025"/>
    <x v="2"/>
  </r>
  <r>
    <s v="RAR001903"/>
    <s v="RAR"/>
    <x v="562"/>
    <s v="DotMedia"/>
    <s v="44010 - Variable Fees - Registrar"/>
    <n v="340.19"/>
    <s v="CN"/>
    <x v="6"/>
    <s v="FY2025"/>
    <x v="2"/>
  </r>
  <r>
    <s v="RAR001903"/>
    <s v="RAR"/>
    <x v="562"/>
    <s v="DotMedia"/>
    <s v="44503 - Transaction Fees - Registrar (Legacy TLD)"/>
    <n v="6.84"/>
    <s v="CN"/>
    <x v="6"/>
    <s v="FY2025"/>
    <x v="2"/>
  </r>
  <r>
    <s v="RAR001904"/>
    <s v="RAR"/>
    <x v="563"/>
    <s v="DotMedia"/>
    <s v="44010 - Variable Fees - Registrar"/>
    <n v="113.4"/>
    <s v="CN"/>
    <x v="6"/>
    <s v="FY2025"/>
    <x v="2"/>
  </r>
  <r>
    <s v="RAR001905"/>
    <s v="RAR"/>
    <x v="564"/>
    <s v="DotMedia"/>
    <s v="44010 - Variable Fees - Registrar"/>
    <n v="340.19"/>
    <s v="CN"/>
    <x v="6"/>
    <s v="FY2025"/>
    <x v="2"/>
  </r>
  <r>
    <s v="RAR001905"/>
    <s v="RAR"/>
    <x v="564"/>
    <s v="DotMedia"/>
    <s v="44503 - Transaction Fees - Registrar (Legacy TLD)"/>
    <n v="0.9"/>
    <s v="CN"/>
    <x v="6"/>
    <s v="FY2025"/>
    <x v="2"/>
  </r>
  <r>
    <s v="RAR001907"/>
    <s v="RAR"/>
    <x v="565"/>
    <s v="DotMedia"/>
    <s v="44010 - Variable Fees - Registrar"/>
    <n v="340.19"/>
    <s v="CN"/>
    <x v="6"/>
    <s v="FY2025"/>
    <x v="2"/>
  </r>
  <r>
    <s v="RAR001907"/>
    <s v="RAR"/>
    <x v="565"/>
    <s v="DotMedia"/>
    <s v="44503 - Transaction Fees - Registrar (Legacy TLD)"/>
    <n v="0.54"/>
    <s v="CN"/>
    <x v="6"/>
    <s v="FY2025"/>
    <x v="2"/>
  </r>
  <r>
    <s v="RAR001907"/>
    <s v="RAR"/>
    <x v="565"/>
    <s v="DotMedia"/>
    <s v="44503 - Transaction Fees - Registrar (Legacy TLD)"/>
    <n v="0.72"/>
    <s v="CN"/>
    <x v="6"/>
    <s v="FY2025"/>
    <x v="2"/>
  </r>
  <r>
    <s v="RAR001908"/>
    <s v="RAR"/>
    <x v="566"/>
    <m/>
    <s v="44010 - Variable Fees - Registrar"/>
    <n v="113.4"/>
    <s v="US"/>
    <x v="2"/>
    <s v="FY2025"/>
    <x v="2"/>
  </r>
  <r>
    <s v="RAR001909"/>
    <s v="RAR"/>
    <x v="567"/>
    <s v="Regtime Group"/>
    <s v="44010 - Variable Fees - Registrar"/>
    <n v="113.4"/>
    <s v="RU"/>
    <x v="26"/>
    <s v="FY2025"/>
    <x v="2"/>
  </r>
  <r>
    <s v="RAR001909"/>
    <s v="RAR"/>
    <x v="567"/>
    <s v="Regtime Group"/>
    <s v="44504 - Transaction Fees - Registrar (NgTLD)"/>
    <n v="132.12"/>
    <s v="RU"/>
    <x v="26"/>
    <s v="FY2025"/>
    <x v="2"/>
  </r>
  <r>
    <s v="RAR001909"/>
    <s v="RAR"/>
    <x v="567"/>
    <s v="Regtime Group"/>
    <s v="44504 - Transaction Fees - Registrar (NgTLD)"/>
    <n v="158.22"/>
    <s v="RU"/>
    <x v="26"/>
    <s v="FY2025"/>
    <x v="2"/>
  </r>
  <r>
    <s v="RAR001909"/>
    <s v="RAR"/>
    <x v="567"/>
    <s v="Regtime Group"/>
    <s v="44504 - Transaction Fees - Registrar (NgTLD)"/>
    <n v="1.08"/>
    <s v="RU"/>
    <x v="26"/>
    <s v="FY2025"/>
    <x v="2"/>
  </r>
  <r>
    <s v="RAR001909"/>
    <s v="RAR"/>
    <x v="567"/>
    <s v="Regtime Group"/>
    <s v="44504 - Transaction Fees - Registrar (NgTLD)"/>
    <n v="1.08"/>
    <s v="RU"/>
    <x v="26"/>
    <s v="FY2025"/>
    <x v="2"/>
  </r>
  <r>
    <s v="RAR001909"/>
    <s v="RAR"/>
    <x v="567"/>
    <s v="Regtime Group"/>
    <s v="44504 - Transaction Fees - Registrar (NgTLD)"/>
    <n v="2.7"/>
    <s v="RU"/>
    <x v="26"/>
    <s v="FY2025"/>
    <x v="2"/>
  </r>
  <r>
    <s v="RAR001909"/>
    <s v="RAR"/>
    <x v="567"/>
    <s v="Regtime Group"/>
    <s v="44504 - Transaction Fees - Registrar (NgTLD)"/>
    <n v="0.9"/>
    <s v="RU"/>
    <x v="26"/>
    <s v="FY2025"/>
    <x v="2"/>
  </r>
  <r>
    <s v="RAR001909"/>
    <s v="RAR"/>
    <x v="567"/>
    <s v="Regtime Group"/>
    <s v="44504 - Transaction Fees - Registrar (NgTLD)"/>
    <n v="3.24"/>
    <s v="RU"/>
    <x v="26"/>
    <s v="FY2025"/>
    <x v="2"/>
  </r>
  <r>
    <s v="RAR001909"/>
    <s v="RAR"/>
    <x v="567"/>
    <s v="Regtime Group"/>
    <s v="44504 - Transaction Fees - Registrar (NgTLD)"/>
    <n v="1.8"/>
    <s v="RU"/>
    <x v="26"/>
    <s v="FY2025"/>
    <x v="2"/>
  </r>
  <r>
    <s v="RAR001910"/>
    <s v="RAR"/>
    <x v="568"/>
    <m/>
    <s v="44503 - Transaction Fees - Registrar (Legacy TLD)"/>
    <n v="538.91999999999996"/>
    <s v="US"/>
    <x v="2"/>
    <s v="FY2025"/>
    <x v="2"/>
  </r>
  <r>
    <s v="RAR001910"/>
    <s v="RAR"/>
    <x v="568"/>
    <m/>
    <s v="44503 - Transaction Fees - Registrar (Legacy TLD)"/>
    <n v="225.18"/>
    <s v="US"/>
    <x v="2"/>
    <s v="FY2025"/>
    <x v="2"/>
  </r>
  <r>
    <s v="RAR001910"/>
    <s v="RAR"/>
    <x v="568"/>
    <m/>
    <s v="44503 - Transaction Fees - Registrar (Legacy TLD)"/>
    <n v="1180.98"/>
    <s v="US"/>
    <x v="2"/>
    <s v="FY2025"/>
    <x v="2"/>
  </r>
  <r>
    <s v="RAR001910"/>
    <s v="RAR"/>
    <x v="568"/>
    <m/>
    <s v="44503 - Transaction Fees - Registrar (Legacy TLD)"/>
    <n v="202.32"/>
    <s v="US"/>
    <x v="2"/>
    <s v="FY2025"/>
    <x v="2"/>
  </r>
  <r>
    <s v="RAR001910"/>
    <s v="RAR"/>
    <x v="568"/>
    <m/>
    <s v="44503 - Transaction Fees - Registrar (Legacy TLD)"/>
    <n v="308.16000000000003"/>
    <s v="US"/>
    <x v="2"/>
    <s v="FY2025"/>
    <x v="2"/>
  </r>
  <r>
    <s v="RAR001910"/>
    <s v="RAR"/>
    <x v="568"/>
    <m/>
    <s v="44503 - Transaction Fees - Registrar (Legacy TLD)"/>
    <n v="2482.1999999999998"/>
    <s v="US"/>
    <x v="2"/>
    <s v="FY2025"/>
    <x v="2"/>
  </r>
  <r>
    <s v="RAR001910"/>
    <s v="RAR"/>
    <x v="568"/>
    <m/>
    <s v="44503 - Transaction Fees - Registrar (Legacy TLD)"/>
    <n v="1402.2"/>
    <s v="US"/>
    <x v="2"/>
    <s v="FY2025"/>
    <x v="2"/>
  </r>
  <r>
    <s v="RAR001910"/>
    <s v="RAR"/>
    <x v="568"/>
    <m/>
    <s v="44503 - Transaction Fees - Registrar (Legacy TLD)"/>
    <n v="5.4"/>
    <s v="US"/>
    <x v="2"/>
    <s v="FY2025"/>
    <x v="2"/>
  </r>
  <r>
    <s v="RAR001910"/>
    <s v="RAR"/>
    <x v="568"/>
    <m/>
    <s v="44504 - Transaction Fees - Registrar (NgTLD)"/>
    <n v="4968.72"/>
    <s v="US"/>
    <x v="2"/>
    <s v="FY2025"/>
    <x v="2"/>
  </r>
  <r>
    <s v="RAR001910"/>
    <s v="RAR"/>
    <x v="568"/>
    <m/>
    <s v="44503 - Transaction Fees - Registrar (Legacy TLD)"/>
    <n v="873.9"/>
    <s v="US"/>
    <x v="2"/>
    <s v="FY2025"/>
    <x v="2"/>
  </r>
  <r>
    <s v="RAR001910"/>
    <s v="RAR"/>
    <x v="568"/>
    <m/>
    <s v="44503 - Transaction Fees - Registrar (Legacy TLD)"/>
    <n v="102.6"/>
    <s v="US"/>
    <x v="2"/>
    <s v="FY2025"/>
    <x v="2"/>
  </r>
  <r>
    <s v="RAR001910"/>
    <s v="RAR"/>
    <x v="568"/>
    <m/>
    <s v="44503 - Transaction Fees - Registrar (Legacy TLD)"/>
    <n v="125.28"/>
    <s v="US"/>
    <x v="2"/>
    <s v="FY2025"/>
    <x v="2"/>
  </r>
  <r>
    <s v="RAR001910"/>
    <s v="RAR"/>
    <x v="568"/>
    <m/>
    <s v="44503 - Transaction Fees - Registrar (Legacy TLD)"/>
    <n v="171.36"/>
    <s v="US"/>
    <x v="2"/>
    <s v="FY2025"/>
    <x v="2"/>
  </r>
  <r>
    <s v="RAR001910"/>
    <s v="RAR"/>
    <x v="568"/>
    <m/>
    <s v="44010 - Variable Fees - Registrar"/>
    <n v="340.19"/>
    <s v="US"/>
    <x v="2"/>
    <s v="FY2025"/>
    <x v="2"/>
  </r>
  <r>
    <s v="RAR001910"/>
    <s v="RAR"/>
    <x v="568"/>
    <m/>
    <s v="44503 - Transaction Fees - Registrar (Legacy TLD)"/>
    <n v="23.04"/>
    <s v="US"/>
    <x v="2"/>
    <s v="FY2025"/>
    <x v="2"/>
  </r>
  <r>
    <s v="RAR001910"/>
    <s v="RAR"/>
    <x v="568"/>
    <m/>
    <s v="44503 - Transaction Fees - Registrar (Legacy TLD)"/>
    <n v="567.36"/>
    <s v="US"/>
    <x v="2"/>
    <s v="FY2025"/>
    <x v="2"/>
  </r>
  <r>
    <s v="RAR001910"/>
    <s v="RAR"/>
    <x v="568"/>
    <m/>
    <s v="44503 - Transaction Fees - Registrar (Legacy TLD)"/>
    <n v="1429.38"/>
    <s v="US"/>
    <x v="2"/>
    <s v="FY2025"/>
    <x v="2"/>
  </r>
  <r>
    <s v="RAR001910"/>
    <s v="RAR"/>
    <x v="568"/>
    <m/>
    <s v="44504 - Transaction Fees - Registrar (NgTLD)"/>
    <n v="328.5"/>
    <s v="US"/>
    <x v="2"/>
    <s v="FY2025"/>
    <x v="2"/>
  </r>
  <r>
    <s v="RAR001910"/>
    <s v="RAR"/>
    <x v="568"/>
    <m/>
    <s v="44504 - Transaction Fees - Registrar (NgTLD)"/>
    <n v="12.6"/>
    <s v="US"/>
    <x v="2"/>
    <s v="FY2025"/>
    <x v="2"/>
  </r>
  <r>
    <s v="RAR001910"/>
    <s v="RAR"/>
    <x v="568"/>
    <m/>
    <s v="44504 - Transaction Fees - Registrar (NgTLD)"/>
    <n v="120.6"/>
    <s v="US"/>
    <x v="2"/>
    <s v="FY2025"/>
    <x v="2"/>
  </r>
  <r>
    <s v="RAR001910"/>
    <s v="RAR"/>
    <x v="568"/>
    <m/>
    <s v="44504 - Transaction Fees - Registrar (NgTLD)"/>
    <n v="1661.58"/>
    <s v="US"/>
    <x v="2"/>
    <s v="FY2025"/>
    <x v="2"/>
  </r>
  <r>
    <s v="RAR001910"/>
    <s v="RAR"/>
    <x v="568"/>
    <m/>
    <s v="44504 - Transaction Fees - Registrar (NgTLD)"/>
    <n v="61.92"/>
    <s v="US"/>
    <x v="2"/>
    <s v="FY2025"/>
    <x v="2"/>
  </r>
  <r>
    <s v="RAR001910"/>
    <s v="RAR"/>
    <x v="568"/>
    <m/>
    <s v="44504 - Transaction Fees - Registrar (NgTLD)"/>
    <n v="3747.06"/>
    <s v="US"/>
    <x v="2"/>
    <s v="FY2025"/>
    <x v="2"/>
  </r>
  <r>
    <s v="RAR001910"/>
    <s v="RAR"/>
    <x v="568"/>
    <m/>
    <s v="44504 - Transaction Fees - Registrar (NgTLD)"/>
    <n v="361.8"/>
    <s v="US"/>
    <x v="2"/>
    <s v="FY2025"/>
    <x v="2"/>
  </r>
  <r>
    <s v="RAR001910"/>
    <s v="RAR"/>
    <x v="568"/>
    <m/>
    <s v="44504 - Transaction Fees - Registrar (NgTLD)"/>
    <n v="265.14"/>
    <s v="US"/>
    <x v="2"/>
    <s v="FY2025"/>
    <x v="2"/>
  </r>
  <r>
    <s v="RAR001910"/>
    <s v="RAR"/>
    <x v="568"/>
    <m/>
    <s v="44504 - Transaction Fees - Registrar (NgTLD)"/>
    <n v="33.119999999999997"/>
    <s v="US"/>
    <x v="2"/>
    <s v="FY2025"/>
    <x v="2"/>
  </r>
  <r>
    <s v="RAR001910"/>
    <s v="RAR"/>
    <x v="568"/>
    <m/>
    <s v="44504 - Transaction Fees - Registrar (NgTLD)"/>
    <n v="33.479999999999997"/>
    <s v="US"/>
    <x v="2"/>
    <s v="FY2025"/>
    <x v="2"/>
  </r>
  <r>
    <s v="RAR001910"/>
    <s v="RAR"/>
    <x v="568"/>
    <m/>
    <s v="44504 - Transaction Fees - Registrar (NgTLD)"/>
    <n v="107.28"/>
    <s v="US"/>
    <x v="2"/>
    <s v="FY2025"/>
    <x v="2"/>
  </r>
  <r>
    <s v="RAR001910"/>
    <s v="RAR"/>
    <x v="568"/>
    <m/>
    <s v="44504 - Transaction Fees - Registrar (NgTLD)"/>
    <n v="57.78"/>
    <s v="US"/>
    <x v="2"/>
    <s v="FY2025"/>
    <x v="2"/>
  </r>
  <r>
    <s v="RAR001910"/>
    <s v="RAR"/>
    <x v="568"/>
    <m/>
    <s v="44504 - Transaction Fees - Registrar (NgTLD)"/>
    <n v="23.76"/>
    <s v="US"/>
    <x v="2"/>
    <s v="FY2025"/>
    <x v="2"/>
  </r>
  <r>
    <s v="RAR001910"/>
    <s v="RAR"/>
    <x v="568"/>
    <m/>
    <s v="44503 - Transaction Fees - Registrar (Legacy TLD)"/>
    <n v="1529.28"/>
    <s v="US"/>
    <x v="2"/>
    <s v="FY2025"/>
    <x v="2"/>
  </r>
  <r>
    <s v="RAR001910"/>
    <s v="RAR"/>
    <x v="568"/>
    <m/>
    <s v="44504 - Transaction Fees - Registrar (NgTLD)"/>
    <n v="10.08"/>
    <s v="US"/>
    <x v="2"/>
    <s v="FY2025"/>
    <x v="2"/>
  </r>
  <r>
    <s v="RAR001910"/>
    <s v="RAR"/>
    <x v="568"/>
    <m/>
    <s v="44504 - Transaction Fees - Registrar (NgTLD)"/>
    <n v="61.92"/>
    <s v="US"/>
    <x v="2"/>
    <s v="FY2025"/>
    <x v="2"/>
  </r>
  <r>
    <s v="RAR001910"/>
    <s v="RAR"/>
    <x v="568"/>
    <m/>
    <s v="44503 - Transaction Fees - Registrar (Legacy TLD)"/>
    <n v="702"/>
    <s v="US"/>
    <x v="2"/>
    <s v="FY2025"/>
    <x v="2"/>
  </r>
  <r>
    <s v="RAR001910"/>
    <s v="RAR"/>
    <x v="568"/>
    <m/>
    <s v="44504 - Transaction Fees - Registrar (NgTLD)"/>
    <n v="38.880000000000003"/>
    <s v="US"/>
    <x v="2"/>
    <s v="FY2025"/>
    <x v="2"/>
  </r>
  <r>
    <s v="RAR001910"/>
    <s v="RAR"/>
    <x v="568"/>
    <m/>
    <s v="44504 - Transaction Fees - Registrar (NgTLD)"/>
    <n v="111.78"/>
    <s v="US"/>
    <x v="2"/>
    <s v="FY2025"/>
    <x v="2"/>
  </r>
  <r>
    <s v="RAR001910"/>
    <s v="RAR"/>
    <x v="568"/>
    <m/>
    <s v="44504 - Transaction Fees - Registrar (NgTLD)"/>
    <n v="3.6"/>
    <s v="US"/>
    <x v="2"/>
    <s v="FY2025"/>
    <x v="2"/>
  </r>
  <r>
    <s v="RAR001910"/>
    <s v="RAR"/>
    <x v="568"/>
    <m/>
    <s v="44503 - Transaction Fees - Registrar (Legacy TLD)"/>
    <n v="12733.56"/>
    <s v="US"/>
    <x v="2"/>
    <s v="FY2025"/>
    <x v="2"/>
  </r>
  <r>
    <s v="RAR001910"/>
    <s v="RAR"/>
    <x v="568"/>
    <m/>
    <s v="44503 - Transaction Fees - Registrar (Legacy TLD)"/>
    <n v="37506.06"/>
    <s v="US"/>
    <x v="2"/>
    <s v="FY2025"/>
    <x v="2"/>
  </r>
  <r>
    <s v="RAR001910"/>
    <s v="RAR"/>
    <x v="568"/>
    <m/>
    <s v="44504 - Transaction Fees - Registrar (NgTLD)"/>
    <n v="394.2"/>
    <s v="US"/>
    <x v="2"/>
    <s v="FY2025"/>
    <x v="2"/>
  </r>
  <r>
    <s v="RAR001910"/>
    <s v="RAR"/>
    <x v="568"/>
    <m/>
    <s v="44503 - Transaction Fees - Registrar (Legacy TLD)"/>
    <n v="25263.360000000001"/>
    <s v="US"/>
    <x v="2"/>
    <s v="FY2025"/>
    <x v="2"/>
  </r>
  <r>
    <s v="RAR001912"/>
    <s v="RAR"/>
    <x v="569"/>
    <s v="Newfold Digital"/>
    <s v="44503 - Transaction Fees - Registrar (Legacy TLD)"/>
    <n v="9.18"/>
    <s v="SG"/>
    <x v="16"/>
    <s v="FY2025"/>
    <x v="2"/>
  </r>
  <r>
    <s v="RAR001912"/>
    <s v="RAR"/>
    <x v="569"/>
    <s v="Newfold Digital"/>
    <s v="44503 - Transaction Fees - Registrar (Legacy TLD)"/>
    <n v="1.44"/>
    <s v="SG"/>
    <x v="16"/>
    <s v="FY2025"/>
    <x v="2"/>
  </r>
  <r>
    <s v="RAR001912"/>
    <s v="RAR"/>
    <x v="569"/>
    <s v="Newfold Digital"/>
    <s v="44503 - Transaction Fees - Registrar (Legacy TLD)"/>
    <n v="6.3"/>
    <s v="SG"/>
    <x v="16"/>
    <s v="FY2025"/>
    <x v="2"/>
  </r>
  <r>
    <s v="RAR001912"/>
    <s v="RAR"/>
    <x v="569"/>
    <s v="Newfold Digital"/>
    <s v="44503 - Transaction Fees - Registrar (Legacy TLD)"/>
    <n v="3.24"/>
    <s v="SG"/>
    <x v="16"/>
    <s v="FY2025"/>
    <x v="2"/>
  </r>
  <r>
    <s v="RAR001912"/>
    <s v="RAR"/>
    <x v="569"/>
    <s v="Newfold Digital"/>
    <s v="44010 - Variable Fees - Registrar"/>
    <n v="340.19"/>
    <s v="SG"/>
    <x v="16"/>
    <s v="FY2025"/>
    <x v="2"/>
  </r>
  <r>
    <s v="RAR001912"/>
    <s v="RAR"/>
    <x v="569"/>
    <s v="Newfold Digital"/>
    <s v="44503 - Transaction Fees - Registrar (Legacy TLD)"/>
    <n v="6.48"/>
    <s v="SG"/>
    <x v="16"/>
    <s v="FY2025"/>
    <x v="2"/>
  </r>
  <r>
    <s v="RAR001912"/>
    <s v="RAR"/>
    <x v="569"/>
    <s v="Newfold Digital"/>
    <s v="44503 - Transaction Fees - Registrar (Legacy TLD)"/>
    <n v="0.54"/>
    <s v="SG"/>
    <x v="16"/>
    <s v="FY2025"/>
    <x v="2"/>
  </r>
  <r>
    <s v="RAR001912"/>
    <s v="RAR"/>
    <x v="569"/>
    <s v="Newfold Digital"/>
    <s v="44503 - Transaction Fees - Registrar (Legacy TLD)"/>
    <n v="18"/>
    <s v="SG"/>
    <x v="16"/>
    <s v="FY2025"/>
    <x v="2"/>
  </r>
  <r>
    <s v="RAR001912"/>
    <s v="RAR"/>
    <x v="569"/>
    <s v="Newfold Digital"/>
    <s v="44503 - Transaction Fees - Registrar (Legacy TLD)"/>
    <n v="1.26"/>
    <s v="SG"/>
    <x v="16"/>
    <s v="FY2025"/>
    <x v="2"/>
  </r>
  <r>
    <s v="RAR001912"/>
    <s v="RAR"/>
    <x v="569"/>
    <s v="Newfold Digital"/>
    <s v="44503 - Transaction Fees - Registrar (Legacy TLD)"/>
    <n v="23.76"/>
    <s v="SG"/>
    <x v="16"/>
    <s v="FY2025"/>
    <x v="2"/>
  </r>
  <r>
    <s v="RAR001913"/>
    <s v="RAR"/>
    <x v="570"/>
    <m/>
    <s v="44504 - Transaction Fees - Registrar (NgTLD)"/>
    <n v="4274.28"/>
    <s v="SC"/>
    <x v="57"/>
    <s v="FY2025"/>
    <x v="2"/>
  </r>
  <r>
    <s v="RAR001913"/>
    <s v="RAR"/>
    <x v="570"/>
    <m/>
    <s v="44504 - Transaction Fees - Registrar (NgTLD)"/>
    <n v="5.04"/>
    <s v="SC"/>
    <x v="57"/>
    <s v="FY2025"/>
    <x v="2"/>
  </r>
  <r>
    <s v="RAR001913"/>
    <s v="RAR"/>
    <x v="570"/>
    <m/>
    <s v="44504 - Transaction Fees - Registrar (NgTLD)"/>
    <n v="13.32"/>
    <s v="SC"/>
    <x v="57"/>
    <s v="FY2025"/>
    <x v="2"/>
  </r>
  <r>
    <s v="RAR001913"/>
    <s v="RAR"/>
    <x v="570"/>
    <m/>
    <s v="44504 - Transaction Fees - Registrar (NgTLD)"/>
    <n v="5.4"/>
    <s v="SC"/>
    <x v="57"/>
    <s v="FY2025"/>
    <x v="2"/>
  </r>
  <r>
    <s v="RAR001913"/>
    <s v="RAR"/>
    <x v="570"/>
    <m/>
    <s v="44504 - Transaction Fees - Registrar (NgTLD)"/>
    <n v="5.4"/>
    <s v="SC"/>
    <x v="57"/>
    <s v="FY2025"/>
    <x v="2"/>
  </r>
  <r>
    <s v="RAR001913"/>
    <s v="RAR"/>
    <x v="570"/>
    <m/>
    <s v="44504 - Transaction Fees - Registrar (NgTLD)"/>
    <n v="2.16"/>
    <s v="SC"/>
    <x v="57"/>
    <s v="FY2025"/>
    <x v="2"/>
  </r>
  <r>
    <s v="RAR001913"/>
    <s v="RAR"/>
    <x v="570"/>
    <m/>
    <s v="44504 - Transaction Fees - Registrar (NgTLD)"/>
    <n v="3.6"/>
    <s v="SC"/>
    <x v="57"/>
    <s v="FY2025"/>
    <x v="2"/>
  </r>
  <r>
    <s v="RAR001913"/>
    <s v="RAR"/>
    <x v="570"/>
    <m/>
    <s v="44504 - Transaction Fees - Registrar (NgTLD)"/>
    <n v="7.2"/>
    <s v="SC"/>
    <x v="57"/>
    <s v="FY2025"/>
    <x v="2"/>
  </r>
  <r>
    <s v="RAR001913"/>
    <s v="RAR"/>
    <x v="570"/>
    <m/>
    <s v="44504 - Transaction Fees - Registrar (NgTLD)"/>
    <n v="1.8"/>
    <s v="SC"/>
    <x v="57"/>
    <s v="FY2025"/>
    <x v="2"/>
  </r>
  <r>
    <s v="RAR001913"/>
    <s v="RAR"/>
    <x v="570"/>
    <m/>
    <s v="44504 - Transaction Fees - Registrar (NgTLD)"/>
    <n v="0.18"/>
    <s v="SC"/>
    <x v="57"/>
    <s v="FY2025"/>
    <x v="2"/>
  </r>
  <r>
    <s v="RAR001913"/>
    <s v="RAR"/>
    <x v="570"/>
    <m/>
    <s v="44504 - Transaction Fees - Registrar (NgTLD)"/>
    <n v="3.24"/>
    <s v="SC"/>
    <x v="57"/>
    <s v="FY2025"/>
    <x v="2"/>
  </r>
  <r>
    <s v="RAR001913"/>
    <s v="RAR"/>
    <x v="570"/>
    <m/>
    <s v="44504 - Transaction Fees - Registrar (NgTLD)"/>
    <n v="1.8"/>
    <s v="SC"/>
    <x v="57"/>
    <s v="FY2025"/>
    <x v="2"/>
  </r>
  <r>
    <s v="RAR001913"/>
    <s v="RAR"/>
    <x v="570"/>
    <m/>
    <s v="44010 - Variable Fees - Registrar"/>
    <n v="113.4"/>
    <s v="SC"/>
    <x v="57"/>
    <s v="FY2025"/>
    <x v="2"/>
  </r>
  <r>
    <s v="RAR001913"/>
    <s v="RAR"/>
    <x v="570"/>
    <m/>
    <s v="44504 - Transaction Fees - Registrar (NgTLD)"/>
    <n v="1544.76"/>
    <s v="SC"/>
    <x v="57"/>
    <s v="FY2025"/>
    <x v="2"/>
  </r>
  <r>
    <s v="RAR001914"/>
    <s v="RAR"/>
    <x v="571"/>
    <s v="Xiangjian Li"/>
    <s v="44504 - Transaction Fees - Registrar (NgTLD)"/>
    <n v="6.84"/>
    <s v="CN"/>
    <x v="6"/>
    <s v="FY2025"/>
    <x v="2"/>
  </r>
  <r>
    <s v="RAR001914"/>
    <s v="RAR"/>
    <x v="571"/>
    <s v="Xiangjian Li"/>
    <s v="44504 - Transaction Fees - Registrar (NgTLD)"/>
    <n v="32.4"/>
    <s v="CN"/>
    <x v="6"/>
    <s v="FY2025"/>
    <x v="2"/>
  </r>
  <r>
    <s v="RAR001914"/>
    <s v="RAR"/>
    <x v="571"/>
    <s v="Xiangjian Li"/>
    <s v="44504 - Transaction Fees - Registrar (NgTLD)"/>
    <n v="5.4"/>
    <s v="CN"/>
    <x v="6"/>
    <s v="FY2025"/>
    <x v="2"/>
  </r>
  <r>
    <s v="RAR001914"/>
    <s v="RAR"/>
    <x v="571"/>
    <s v="Xiangjian Li"/>
    <s v="44504 - Transaction Fees - Registrar (NgTLD)"/>
    <n v="0.72"/>
    <s v="CN"/>
    <x v="6"/>
    <s v="FY2025"/>
    <x v="2"/>
  </r>
  <r>
    <s v="RAR001914"/>
    <s v="RAR"/>
    <x v="571"/>
    <s v="Xiangjian Li"/>
    <s v="44504 - Transaction Fees - Registrar (NgTLD)"/>
    <n v="0.72"/>
    <s v="CN"/>
    <x v="6"/>
    <s v="FY2025"/>
    <x v="2"/>
  </r>
  <r>
    <s v="RAR001914"/>
    <s v="RAR"/>
    <x v="571"/>
    <s v="Xiangjian Li"/>
    <s v="44504 - Transaction Fees - Registrar (NgTLD)"/>
    <n v="63"/>
    <s v="CN"/>
    <x v="6"/>
    <s v="FY2025"/>
    <x v="2"/>
  </r>
  <r>
    <s v="RAR001914"/>
    <s v="RAR"/>
    <x v="571"/>
    <s v="Xiangjian Li"/>
    <s v="44504 - Transaction Fees - Registrar (NgTLD)"/>
    <n v="7.2"/>
    <s v="CN"/>
    <x v="6"/>
    <s v="FY2025"/>
    <x v="2"/>
  </r>
  <r>
    <s v="RAR001914"/>
    <s v="RAR"/>
    <x v="571"/>
    <s v="Xiangjian Li"/>
    <s v="44504 - Transaction Fees - Registrar (NgTLD)"/>
    <n v="2.16"/>
    <s v="CN"/>
    <x v="6"/>
    <s v="FY2025"/>
    <x v="2"/>
  </r>
  <r>
    <s v="RAR001914"/>
    <s v="RAR"/>
    <x v="571"/>
    <s v="Xiangjian Li"/>
    <s v="44504 - Transaction Fees - Registrar (NgTLD)"/>
    <n v="5.04"/>
    <s v="CN"/>
    <x v="6"/>
    <s v="FY2025"/>
    <x v="2"/>
  </r>
  <r>
    <s v="RAR001914"/>
    <s v="RAR"/>
    <x v="571"/>
    <s v="Xiangjian Li"/>
    <s v="44504 - Transaction Fees - Registrar (NgTLD)"/>
    <n v="1.26"/>
    <s v="CN"/>
    <x v="6"/>
    <s v="FY2025"/>
    <x v="2"/>
  </r>
  <r>
    <s v="RAR001914"/>
    <s v="RAR"/>
    <x v="571"/>
    <s v="Xiangjian Li"/>
    <s v="44504 - Transaction Fees - Registrar (NgTLD)"/>
    <n v="0.36"/>
    <s v="CN"/>
    <x v="6"/>
    <s v="FY2025"/>
    <x v="2"/>
  </r>
  <r>
    <s v="RAR001914"/>
    <s v="RAR"/>
    <x v="571"/>
    <s v="Xiangjian Li"/>
    <s v="44504 - Transaction Fees - Registrar (NgTLD)"/>
    <n v="1.44"/>
    <s v="CN"/>
    <x v="6"/>
    <s v="FY2025"/>
    <x v="2"/>
  </r>
  <r>
    <s v="RAR001914"/>
    <s v="RAR"/>
    <x v="571"/>
    <s v="Xiangjian Li"/>
    <s v="44504 - Transaction Fees - Registrar (NgTLD)"/>
    <n v="5.76"/>
    <s v="CN"/>
    <x v="6"/>
    <s v="FY2025"/>
    <x v="2"/>
  </r>
  <r>
    <s v="RAR001914"/>
    <s v="RAR"/>
    <x v="571"/>
    <s v="Xiangjian Li"/>
    <s v="44504 - Transaction Fees - Registrar (NgTLD)"/>
    <n v="4.8600000000000003"/>
    <s v="CN"/>
    <x v="6"/>
    <s v="FY2025"/>
    <x v="2"/>
  </r>
  <r>
    <s v="RAR001914"/>
    <s v="RAR"/>
    <x v="571"/>
    <s v="Xiangjian Li"/>
    <s v="44504 - Transaction Fees - Registrar (NgTLD)"/>
    <n v="1.62"/>
    <s v="CN"/>
    <x v="6"/>
    <s v="FY2025"/>
    <x v="2"/>
  </r>
  <r>
    <s v="RAR001914"/>
    <s v="RAR"/>
    <x v="571"/>
    <s v="Xiangjian Li"/>
    <s v="44504 - Transaction Fees - Registrar (NgTLD)"/>
    <n v="797.4"/>
    <s v="CN"/>
    <x v="6"/>
    <s v="FY2025"/>
    <x v="2"/>
  </r>
  <r>
    <s v="RAR001914"/>
    <s v="RAR"/>
    <x v="571"/>
    <s v="Xiangjian Li"/>
    <s v="44514 - Deletes &amp; Exemptions - Registrar (NgTLD)"/>
    <n v="13.4"/>
    <s v="CN"/>
    <x v="6"/>
    <s v="FY2025"/>
    <x v="2"/>
  </r>
  <r>
    <s v="RAR001914"/>
    <s v="RAR"/>
    <x v="571"/>
    <s v="Xiangjian Li"/>
    <s v="44503 - Transaction Fees - Registrar (Legacy TLD)"/>
    <n v="363.96"/>
    <s v="CN"/>
    <x v="6"/>
    <s v="FY2025"/>
    <x v="2"/>
  </r>
  <r>
    <s v="RAR001914"/>
    <s v="RAR"/>
    <x v="571"/>
    <s v="Xiangjian Li"/>
    <s v="44010 - Variable Fees - Registrar"/>
    <n v="113.4"/>
    <s v="CN"/>
    <x v="6"/>
    <s v="FY2025"/>
    <x v="2"/>
  </r>
  <r>
    <s v="RAR001914"/>
    <s v="RAR"/>
    <x v="571"/>
    <s v="Xiangjian Li"/>
    <s v="44503 - Transaction Fees - Registrar (Legacy TLD)"/>
    <n v="1.8"/>
    <s v="CN"/>
    <x v="6"/>
    <s v="FY2025"/>
    <x v="2"/>
  </r>
  <r>
    <s v="RAR001914"/>
    <s v="RAR"/>
    <x v="571"/>
    <s v="Xiangjian Li"/>
    <s v="44504 - Transaction Fees - Registrar (NgTLD)"/>
    <n v="3.96"/>
    <s v="CN"/>
    <x v="6"/>
    <s v="FY2025"/>
    <x v="2"/>
  </r>
  <r>
    <s v="RAR001914"/>
    <s v="RAR"/>
    <x v="571"/>
    <s v="Xiangjian Li"/>
    <s v="44504 - Transaction Fees - Registrar (NgTLD)"/>
    <n v="0.72"/>
    <s v="CN"/>
    <x v="6"/>
    <s v="FY2025"/>
    <x v="2"/>
  </r>
  <r>
    <s v="RAR001914"/>
    <s v="RAR"/>
    <x v="571"/>
    <s v="Xiangjian Li"/>
    <s v="44504 - Transaction Fees - Registrar (NgTLD)"/>
    <n v="69.48"/>
    <s v="CN"/>
    <x v="6"/>
    <s v="FY2025"/>
    <x v="2"/>
  </r>
  <r>
    <s v="RAR001915"/>
    <s v="RAR"/>
    <x v="572"/>
    <s v="West263"/>
    <s v="44504 - Transaction Fees - Registrar (NgTLD)"/>
    <n v="5.4"/>
    <s v="CN"/>
    <x v="6"/>
    <s v="FY2025"/>
    <x v="2"/>
  </r>
  <r>
    <s v="RAR001915"/>
    <s v="RAR"/>
    <x v="572"/>
    <s v="West263"/>
    <s v="44504 - Transaction Fees - Registrar (NgTLD)"/>
    <n v="0.54"/>
    <s v="CN"/>
    <x v="6"/>
    <s v="FY2025"/>
    <x v="2"/>
  </r>
  <r>
    <s v="RAR001915"/>
    <s v="RAR"/>
    <x v="572"/>
    <s v="West263"/>
    <s v="44504 - Transaction Fees - Registrar (NgTLD)"/>
    <n v="0.72"/>
    <s v="CN"/>
    <x v="6"/>
    <s v="FY2025"/>
    <x v="2"/>
  </r>
  <r>
    <s v="RAR001915"/>
    <s v="RAR"/>
    <x v="572"/>
    <s v="West263"/>
    <s v="44504 - Transaction Fees - Registrar (NgTLD)"/>
    <n v="0.72"/>
    <s v="CN"/>
    <x v="6"/>
    <s v="FY2025"/>
    <x v="2"/>
  </r>
  <r>
    <s v="RAR001915"/>
    <s v="RAR"/>
    <x v="572"/>
    <s v="West263"/>
    <s v="44504 - Transaction Fees - Registrar (NgTLD)"/>
    <n v="0.9"/>
    <s v="CN"/>
    <x v="6"/>
    <s v="FY2025"/>
    <x v="2"/>
  </r>
  <r>
    <s v="RAR001915"/>
    <s v="RAR"/>
    <x v="572"/>
    <s v="West263"/>
    <s v="44504 - Transaction Fees - Registrar (NgTLD)"/>
    <n v="0.9"/>
    <s v="CN"/>
    <x v="6"/>
    <s v="FY2025"/>
    <x v="2"/>
  </r>
  <r>
    <s v="RAR001915"/>
    <s v="RAR"/>
    <x v="572"/>
    <s v="West263"/>
    <s v="44504 - Transaction Fees - Registrar (NgTLD)"/>
    <n v="77.760000000000005"/>
    <s v="CN"/>
    <x v="6"/>
    <s v="FY2025"/>
    <x v="2"/>
  </r>
  <r>
    <s v="RAR001915"/>
    <s v="RAR"/>
    <x v="572"/>
    <s v="West263"/>
    <s v="44504 - Transaction Fees - Registrar (NgTLD)"/>
    <n v="1.62"/>
    <s v="CN"/>
    <x v="6"/>
    <s v="FY2025"/>
    <x v="2"/>
  </r>
  <r>
    <s v="RAR001915"/>
    <s v="RAR"/>
    <x v="572"/>
    <s v="West263"/>
    <s v="44504 - Transaction Fees - Registrar (NgTLD)"/>
    <n v="16.2"/>
    <s v="CN"/>
    <x v="6"/>
    <s v="FY2025"/>
    <x v="2"/>
  </r>
  <r>
    <s v="RAR001915"/>
    <s v="RAR"/>
    <x v="572"/>
    <s v="West263"/>
    <s v="44503 - Transaction Fees - Registrar (Legacy TLD)"/>
    <n v="139.86000000000001"/>
    <s v="CN"/>
    <x v="6"/>
    <s v="FY2025"/>
    <x v="2"/>
  </r>
  <r>
    <s v="RAR001915"/>
    <s v="RAR"/>
    <x v="572"/>
    <s v="West263"/>
    <s v="44503 - Transaction Fees - Registrar (Legacy TLD)"/>
    <n v="10.26"/>
    <s v="CN"/>
    <x v="6"/>
    <s v="FY2025"/>
    <x v="2"/>
  </r>
  <r>
    <s v="RAR001915"/>
    <s v="RAR"/>
    <x v="572"/>
    <s v="West263"/>
    <s v="44503 - Transaction Fees - Registrar (Legacy TLD)"/>
    <n v="698.04"/>
    <s v="CN"/>
    <x v="6"/>
    <s v="FY2025"/>
    <x v="2"/>
  </r>
  <r>
    <s v="RAR001915"/>
    <s v="RAR"/>
    <x v="572"/>
    <s v="West263"/>
    <s v="44503 - Transaction Fees - Registrar (Legacy TLD)"/>
    <n v="23.22"/>
    <s v="CN"/>
    <x v="6"/>
    <s v="FY2025"/>
    <x v="2"/>
  </r>
  <r>
    <s v="RAR001915"/>
    <s v="RAR"/>
    <x v="572"/>
    <s v="West263"/>
    <s v="44503 - Transaction Fees - Registrar (Legacy TLD)"/>
    <n v="0.72"/>
    <s v="CN"/>
    <x v="6"/>
    <s v="FY2025"/>
    <x v="2"/>
  </r>
  <r>
    <s v="RAR001915"/>
    <s v="RAR"/>
    <x v="572"/>
    <s v="West263"/>
    <s v="44503 - Transaction Fees - Registrar (Legacy TLD)"/>
    <n v="3350.34"/>
    <s v="CN"/>
    <x v="6"/>
    <s v="FY2025"/>
    <x v="2"/>
  </r>
  <r>
    <s v="RAR001915"/>
    <s v="RAR"/>
    <x v="572"/>
    <s v="West263"/>
    <s v="44503 - Transaction Fees - Registrar (Legacy TLD)"/>
    <n v="7.92"/>
    <s v="CN"/>
    <x v="6"/>
    <s v="FY2025"/>
    <x v="2"/>
  </r>
  <r>
    <s v="RAR001915"/>
    <s v="RAR"/>
    <x v="572"/>
    <s v="West263"/>
    <s v="44503 - Transaction Fees - Registrar (Legacy TLD)"/>
    <n v="3.24"/>
    <s v="CN"/>
    <x v="6"/>
    <s v="FY2025"/>
    <x v="2"/>
  </r>
  <r>
    <s v="RAR001915"/>
    <s v="RAR"/>
    <x v="572"/>
    <s v="West263"/>
    <s v="44503 - Transaction Fees - Registrar (Legacy TLD)"/>
    <n v="7.2"/>
    <s v="CN"/>
    <x v="6"/>
    <s v="FY2025"/>
    <x v="2"/>
  </r>
  <r>
    <s v="RAR001915"/>
    <s v="RAR"/>
    <x v="572"/>
    <s v="West263"/>
    <s v="44504 - Transaction Fees - Registrar (NgTLD)"/>
    <n v="1970.64"/>
    <s v="CN"/>
    <x v="6"/>
    <s v="FY2025"/>
    <x v="2"/>
  </r>
  <r>
    <s v="RAR001915"/>
    <s v="RAR"/>
    <x v="572"/>
    <s v="West263"/>
    <s v="44503 - Transaction Fees - Registrar (Legacy TLD)"/>
    <n v="34.92"/>
    <s v="CN"/>
    <x v="6"/>
    <s v="FY2025"/>
    <x v="2"/>
  </r>
  <r>
    <s v="RAR001915"/>
    <s v="RAR"/>
    <x v="572"/>
    <s v="West263"/>
    <s v="44503 - Transaction Fees - Registrar (Legacy TLD)"/>
    <n v="18.899999999999999"/>
    <s v="CN"/>
    <x v="6"/>
    <s v="FY2025"/>
    <x v="2"/>
  </r>
  <r>
    <s v="RAR001915"/>
    <s v="RAR"/>
    <x v="572"/>
    <s v="West263"/>
    <s v="44503 - Transaction Fees - Registrar (Legacy TLD)"/>
    <n v="1.08"/>
    <s v="CN"/>
    <x v="6"/>
    <s v="FY2025"/>
    <x v="2"/>
  </r>
  <r>
    <s v="RAR001915"/>
    <s v="RAR"/>
    <x v="572"/>
    <s v="West263"/>
    <s v="44010 - Variable Fees - Registrar"/>
    <n v="340.19"/>
    <s v="CN"/>
    <x v="6"/>
    <s v="FY2025"/>
    <x v="2"/>
  </r>
  <r>
    <s v="RAR001915"/>
    <s v="RAR"/>
    <x v="572"/>
    <s v="West263"/>
    <s v="44504 - Transaction Fees - Registrar (NgTLD)"/>
    <n v="523.08000000000004"/>
    <s v="CN"/>
    <x v="6"/>
    <s v="FY2025"/>
    <x v="2"/>
  </r>
  <r>
    <s v="RAR001915"/>
    <s v="RAR"/>
    <x v="572"/>
    <s v="West263"/>
    <s v="44504 - Transaction Fees - Registrar (NgTLD)"/>
    <n v="2.16"/>
    <s v="CN"/>
    <x v="6"/>
    <s v="FY2025"/>
    <x v="2"/>
  </r>
  <r>
    <s v="RAR001915"/>
    <s v="RAR"/>
    <x v="572"/>
    <s v="West263"/>
    <s v="44503 - Transaction Fees - Registrar (Legacy TLD)"/>
    <n v="4.8600000000000003"/>
    <s v="CN"/>
    <x v="6"/>
    <s v="FY2025"/>
    <x v="2"/>
  </r>
  <r>
    <s v="RAR001915"/>
    <s v="RAR"/>
    <x v="572"/>
    <s v="West263"/>
    <s v="44503 - Transaction Fees - Registrar (Legacy TLD)"/>
    <n v="3.24"/>
    <s v="CN"/>
    <x v="6"/>
    <s v="FY2025"/>
    <x v="2"/>
  </r>
  <r>
    <s v="RAR001915"/>
    <s v="RAR"/>
    <x v="572"/>
    <s v="West263"/>
    <s v="44503 - Transaction Fees - Registrar (Legacy TLD)"/>
    <n v="2.88"/>
    <s v="CN"/>
    <x v="6"/>
    <s v="FY2025"/>
    <x v="2"/>
  </r>
  <r>
    <s v="RAR001915"/>
    <s v="RAR"/>
    <x v="572"/>
    <s v="West263"/>
    <s v="44503 - Transaction Fees - Registrar (Legacy TLD)"/>
    <n v="1.44"/>
    <s v="CN"/>
    <x v="6"/>
    <s v="FY2025"/>
    <x v="2"/>
  </r>
  <r>
    <s v="RAR001915"/>
    <s v="RAR"/>
    <x v="572"/>
    <s v="West263"/>
    <s v="44504 - Transaction Fees - Registrar (NgTLD)"/>
    <n v="3.24"/>
    <s v="CN"/>
    <x v="6"/>
    <s v="FY2025"/>
    <x v="2"/>
  </r>
  <r>
    <s v="RAR001915"/>
    <s v="RAR"/>
    <x v="572"/>
    <s v="West263"/>
    <s v="44503 - Transaction Fees - Registrar (Legacy TLD)"/>
    <n v="5.4"/>
    <s v="CN"/>
    <x v="6"/>
    <s v="FY2025"/>
    <x v="2"/>
  </r>
  <r>
    <s v="RAR001916"/>
    <s v="RAR"/>
    <x v="573"/>
    <s v="Shuang Liu Group"/>
    <s v="44010 - Variable Fees - Registrar"/>
    <n v="113.4"/>
    <s v="CN"/>
    <x v="6"/>
    <s v="FY2025"/>
    <x v="2"/>
  </r>
  <r>
    <s v="RAR001917"/>
    <s v="RAR"/>
    <x v="574"/>
    <m/>
    <s v="44503 - Transaction Fees - Registrar (Legacy TLD)"/>
    <n v="449.82"/>
    <s v="BG"/>
    <x v="54"/>
    <s v="FY2025"/>
    <x v="2"/>
  </r>
  <r>
    <s v="RAR001917"/>
    <s v="RAR"/>
    <x v="574"/>
    <m/>
    <s v="44503 - Transaction Fees - Registrar (Legacy TLD)"/>
    <n v="0.36"/>
    <s v="BG"/>
    <x v="54"/>
    <s v="FY2025"/>
    <x v="2"/>
  </r>
  <r>
    <s v="RAR001917"/>
    <s v="RAR"/>
    <x v="574"/>
    <m/>
    <s v="44503 - Transaction Fees - Registrar (Legacy TLD)"/>
    <n v="1.08"/>
    <s v="BG"/>
    <x v="54"/>
    <s v="FY2025"/>
    <x v="2"/>
  </r>
  <r>
    <s v="RAR001917"/>
    <s v="RAR"/>
    <x v="574"/>
    <m/>
    <s v="44503 - Transaction Fees - Registrar (Legacy TLD)"/>
    <n v="2.16"/>
    <s v="BG"/>
    <x v="54"/>
    <s v="FY2025"/>
    <x v="2"/>
  </r>
  <r>
    <s v="RAR001917"/>
    <s v="RAR"/>
    <x v="574"/>
    <m/>
    <s v="44503 - Transaction Fees - Registrar (Legacy TLD)"/>
    <n v="0.9"/>
    <s v="BG"/>
    <x v="54"/>
    <s v="FY2025"/>
    <x v="2"/>
  </r>
  <r>
    <s v="RAR001917"/>
    <s v="RAR"/>
    <x v="574"/>
    <m/>
    <s v="44010 - Variable Fees - Registrar"/>
    <n v="340.19"/>
    <s v="BG"/>
    <x v="54"/>
    <s v="FY2025"/>
    <x v="2"/>
  </r>
  <r>
    <s v="RAR001917"/>
    <s v="RAR"/>
    <x v="574"/>
    <m/>
    <s v="44503 - Transaction Fees - Registrar (Legacy TLD)"/>
    <n v="59.04"/>
    <s v="BG"/>
    <x v="54"/>
    <s v="FY2025"/>
    <x v="2"/>
  </r>
  <r>
    <s v="RAR001917"/>
    <s v="RAR"/>
    <x v="574"/>
    <m/>
    <s v="44503 - Transaction Fees - Registrar (Legacy TLD)"/>
    <n v="166.14"/>
    <s v="BG"/>
    <x v="54"/>
    <s v="FY2025"/>
    <x v="2"/>
  </r>
  <r>
    <s v="RAR001919"/>
    <s v="RAR"/>
    <x v="575"/>
    <s v="DotMedia"/>
    <s v="44010 - Variable Fees - Registrar"/>
    <n v="340.19"/>
    <s v="CN"/>
    <x v="6"/>
    <s v="FY2025"/>
    <x v="2"/>
  </r>
  <r>
    <s v="RAR001919"/>
    <s v="RAR"/>
    <x v="575"/>
    <s v="DotMedia"/>
    <s v="44503 - Transaction Fees - Registrar (Legacy TLD)"/>
    <n v="0.36"/>
    <s v="CN"/>
    <x v="6"/>
    <s v="FY2025"/>
    <x v="2"/>
  </r>
  <r>
    <s v="RAR001919"/>
    <s v="RAR"/>
    <x v="575"/>
    <s v="DotMedia"/>
    <s v="44503 - Transaction Fees - Registrar (Legacy TLD)"/>
    <n v="1.26"/>
    <s v="CN"/>
    <x v="6"/>
    <s v="FY2025"/>
    <x v="2"/>
  </r>
  <r>
    <s v="RAR001920"/>
    <s v="RAR"/>
    <x v="576"/>
    <s v="DotMedia"/>
    <s v="44010 - Variable Fees - Registrar"/>
    <n v="113.4"/>
    <s v="CN"/>
    <x v="6"/>
    <s v="FY2025"/>
    <x v="2"/>
  </r>
  <r>
    <s v="RAR001921"/>
    <s v="RAR"/>
    <x v="577"/>
    <s v="DotMedia"/>
    <s v="44010 - Variable Fees - Registrar"/>
    <n v="340.19"/>
    <s v="CN"/>
    <x v="6"/>
    <s v="FY2025"/>
    <x v="2"/>
  </r>
  <r>
    <s v="RAR001921"/>
    <s v="RAR"/>
    <x v="577"/>
    <s v="DotMedia"/>
    <s v="44503 - Transaction Fees - Registrar (Legacy TLD)"/>
    <n v="0.72"/>
    <s v="CN"/>
    <x v="6"/>
    <s v="FY2025"/>
    <x v="2"/>
  </r>
  <r>
    <s v="RAR001922"/>
    <s v="RAR"/>
    <x v="578"/>
    <s v="DotMedia"/>
    <s v="44010 - Variable Fees - Registrar"/>
    <n v="340.19"/>
    <s v="CN"/>
    <x v="6"/>
    <s v="FY2025"/>
    <x v="2"/>
  </r>
  <r>
    <s v="RAR001922"/>
    <s v="RAR"/>
    <x v="578"/>
    <s v="DotMedia"/>
    <s v="44503 - Transaction Fees - Registrar (Legacy TLD)"/>
    <n v="1.26"/>
    <s v="CN"/>
    <x v="6"/>
    <s v="FY2025"/>
    <x v="2"/>
  </r>
  <r>
    <s v="RAR001922"/>
    <s v="RAR"/>
    <x v="578"/>
    <s v="DotMedia"/>
    <s v="44503 - Transaction Fees - Registrar (Legacy TLD)"/>
    <n v="0.54"/>
    <s v="CN"/>
    <x v="6"/>
    <s v="FY2025"/>
    <x v="2"/>
  </r>
  <r>
    <s v="RAR001923"/>
    <s v="RAR"/>
    <x v="579"/>
    <s v="Gname"/>
    <s v="44503 - Transaction Fees - Registrar (Legacy TLD)"/>
    <n v="30.6"/>
    <s v="SG"/>
    <x v="16"/>
    <s v="FY2025"/>
    <x v="2"/>
  </r>
  <r>
    <s v="RAR001923"/>
    <s v="RAR"/>
    <x v="579"/>
    <s v="Gname"/>
    <s v="44503 - Transaction Fees - Registrar (Legacy TLD)"/>
    <n v="2.16"/>
    <s v="SG"/>
    <x v="16"/>
    <s v="FY2025"/>
    <x v="2"/>
  </r>
  <r>
    <s v="RAR001923"/>
    <s v="RAR"/>
    <x v="579"/>
    <s v="Gname"/>
    <s v="44503 - Transaction Fees - Registrar (Legacy TLD)"/>
    <n v="1.26"/>
    <s v="SG"/>
    <x v="16"/>
    <s v="FY2025"/>
    <x v="2"/>
  </r>
  <r>
    <s v="RAR001923"/>
    <s v="RAR"/>
    <x v="579"/>
    <s v="Gname"/>
    <s v="44010 - Variable Fees - Registrar"/>
    <n v="340.19"/>
    <s v="SG"/>
    <x v="16"/>
    <s v="FY2025"/>
    <x v="2"/>
  </r>
  <r>
    <s v="RAR001923"/>
    <s v="RAR"/>
    <x v="579"/>
    <s v="Gname"/>
    <s v="44503 - Transaction Fees - Registrar (Legacy TLD)"/>
    <n v="10.08"/>
    <s v="SG"/>
    <x v="16"/>
    <s v="FY2025"/>
    <x v="2"/>
  </r>
  <r>
    <s v="RAR001923"/>
    <s v="RAR"/>
    <x v="579"/>
    <s v="Gname"/>
    <s v="44503 - Transaction Fees - Registrar (Legacy TLD)"/>
    <n v="12.96"/>
    <s v="SG"/>
    <x v="16"/>
    <s v="FY2025"/>
    <x v="2"/>
  </r>
  <r>
    <s v="RAR001923"/>
    <s v="RAR"/>
    <x v="579"/>
    <s v="Gname"/>
    <s v="44504 - Transaction Fees - Registrar (NgTLD)"/>
    <n v="896.76"/>
    <s v="SG"/>
    <x v="16"/>
    <s v="FY2025"/>
    <x v="2"/>
  </r>
  <r>
    <s v="RAR001923"/>
    <s v="RAR"/>
    <x v="579"/>
    <s v="Gname"/>
    <s v="44504 - Transaction Fees - Registrar (NgTLD)"/>
    <n v="48177.72"/>
    <s v="SG"/>
    <x v="16"/>
    <s v="FY2025"/>
    <x v="2"/>
  </r>
  <r>
    <s v="RAR001923"/>
    <s v="RAR"/>
    <x v="579"/>
    <s v="Gname"/>
    <s v="44503 - Transaction Fees - Registrar (Legacy TLD)"/>
    <n v="90.72"/>
    <s v="SG"/>
    <x v="16"/>
    <s v="FY2025"/>
    <x v="2"/>
  </r>
  <r>
    <s v="RAR001923"/>
    <s v="RAR"/>
    <x v="579"/>
    <s v="Gname"/>
    <s v="44503 - Transaction Fees - Registrar (Legacy TLD)"/>
    <n v="18"/>
    <s v="SG"/>
    <x v="16"/>
    <s v="FY2025"/>
    <x v="2"/>
  </r>
  <r>
    <s v="RAR001923"/>
    <s v="RAR"/>
    <x v="579"/>
    <s v="Gname"/>
    <s v="44503 - Transaction Fees - Registrar (Legacy TLD)"/>
    <n v="58467.42"/>
    <s v="SG"/>
    <x v="16"/>
    <s v="FY2025"/>
    <x v="2"/>
  </r>
  <r>
    <s v="RAR001923"/>
    <s v="RAR"/>
    <x v="579"/>
    <s v="Gname"/>
    <s v="44503 - Transaction Fees - Registrar (Legacy TLD)"/>
    <n v="25404.12"/>
    <s v="SG"/>
    <x v="16"/>
    <s v="FY2025"/>
    <x v="2"/>
  </r>
  <r>
    <s v="RAR001923"/>
    <s v="RAR"/>
    <x v="579"/>
    <s v="Gname"/>
    <s v="44504 - Transaction Fees - Registrar (NgTLD)"/>
    <n v="40.68"/>
    <s v="SG"/>
    <x v="16"/>
    <s v="FY2025"/>
    <x v="2"/>
  </r>
  <r>
    <s v="RAR001923"/>
    <s v="RAR"/>
    <x v="579"/>
    <s v="Gname"/>
    <s v="44503 - Transaction Fees - Registrar (Legacy TLD)"/>
    <n v="308.52"/>
    <s v="SG"/>
    <x v="16"/>
    <s v="FY2025"/>
    <x v="2"/>
  </r>
  <r>
    <s v="RAR001923"/>
    <s v="RAR"/>
    <x v="579"/>
    <s v="Gname"/>
    <s v="44504 - Transaction Fees - Registrar (NgTLD)"/>
    <n v="10.26"/>
    <s v="SG"/>
    <x v="16"/>
    <s v="FY2025"/>
    <x v="2"/>
  </r>
  <r>
    <s v="RAR001923"/>
    <s v="RAR"/>
    <x v="579"/>
    <s v="Gname"/>
    <s v="44504 - Transaction Fees - Registrar (NgTLD)"/>
    <n v="1.44"/>
    <s v="SG"/>
    <x v="16"/>
    <s v="FY2025"/>
    <x v="2"/>
  </r>
  <r>
    <s v="RAR001923"/>
    <s v="RAR"/>
    <x v="579"/>
    <s v="Gname"/>
    <s v="44504 - Transaction Fees - Registrar (NgTLD)"/>
    <n v="3.6"/>
    <s v="SG"/>
    <x v="16"/>
    <s v="FY2025"/>
    <x v="2"/>
  </r>
  <r>
    <s v="RAR001923"/>
    <s v="RAR"/>
    <x v="579"/>
    <s v="Gname"/>
    <s v="44504 - Transaction Fees - Registrar (NgTLD)"/>
    <n v="985.14"/>
    <s v="SG"/>
    <x v="16"/>
    <s v="FY2025"/>
    <x v="2"/>
  </r>
  <r>
    <s v="RAR001923"/>
    <s v="RAR"/>
    <x v="579"/>
    <s v="Gname"/>
    <s v="44504 - Transaction Fees - Registrar (NgTLD)"/>
    <n v="1.44"/>
    <s v="SG"/>
    <x v="16"/>
    <s v="FY2025"/>
    <x v="2"/>
  </r>
  <r>
    <s v="RAR001923"/>
    <s v="RAR"/>
    <x v="579"/>
    <s v="Gname"/>
    <s v="44504 - Transaction Fees - Registrar (NgTLD)"/>
    <n v="4.8600000000000003"/>
    <s v="SG"/>
    <x v="16"/>
    <s v="FY2025"/>
    <x v="2"/>
  </r>
  <r>
    <s v="RAR001923"/>
    <s v="RAR"/>
    <x v="579"/>
    <s v="Gname"/>
    <s v="44503 - Transaction Fees - Registrar (Legacy TLD)"/>
    <n v="49510.62"/>
    <s v="SG"/>
    <x v="16"/>
    <s v="FY2025"/>
    <x v="2"/>
  </r>
  <r>
    <s v="RAR001924"/>
    <s v="RAR"/>
    <x v="580"/>
    <s v="CCI REG S.A."/>
    <s v="44504 - Transaction Fees - Registrar (NgTLD)"/>
    <n v="1.62"/>
    <s v="US"/>
    <x v="2"/>
    <s v="FY2025"/>
    <x v="2"/>
  </r>
  <r>
    <s v="RAR001924"/>
    <s v="RAR"/>
    <x v="580"/>
    <s v="CCI REG S.A."/>
    <s v="44504 - Transaction Fees - Registrar (NgTLD)"/>
    <n v="1.8"/>
    <s v="US"/>
    <x v="2"/>
    <s v="FY2025"/>
    <x v="2"/>
  </r>
  <r>
    <s v="RAR001924"/>
    <s v="RAR"/>
    <x v="580"/>
    <s v="CCI REG S.A."/>
    <s v="44504 - Transaction Fees - Registrar (NgTLD)"/>
    <n v="1.08"/>
    <s v="US"/>
    <x v="2"/>
    <s v="FY2025"/>
    <x v="2"/>
  </r>
  <r>
    <s v="RAR001924"/>
    <s v="RAR"/>
    <x v="580"/>
    <s v="CCI REG S.A."/>
    <s v="44513 - Deletes &amp; Exemptions - Registrar (LgyTLD)"/>
    <n v="0.8"/>
    <s v="US"/>
    <x v="2"/>
    <s v="FY2025"/>
    <x v="2"/>
  </r>
  <r>
    <s v="RAR001924"/>
    <s v="RAR"/>
    <x v="580"/>
    <s v="CCI REG S.A."/>
    <s v="44503 - Transaction Fees - Registrar (Legacy TLD)"/>
    <n v="22.86"/>
    <s v="US"/>
    <x v="2"/>
    <s v="FY2025"/>
    <x v="2"/>
  </r>
  <r>
    <s v="RAR001924"/>
    <s v="RAR"/>
    <x v="580"/>
    <s v="CCI REG S.A."/>
    <s v="44503 - Transaction Fees - Registrar (Legacy TLD)"/>
    <n v="398.34"/>
    <s v="US"/>
    <x v="2"/>
    <s v="FY2025"/>
    <x v="2"/>
  </r>
  <r>
    <s v="RAR001924"/>
    <s v="RAR"/>
    <x v="580"/>
    <s v="CCI REG S.A."/>
    <s v="44503 - Transaction Fees - Registrar (Legacy TLD)"/>
    <n v="348.48"/>
    <s v="US"/>
    <x v="2"/>
    <s v="FY2025"/>
    <x v="2"/>
  </r>
  <r>
    <s v="RAR001924"/>
    <s v="RAR"/>
    <x v="580"/>
    <s v="CCI REG S.A."/>
    <s v="44503 - Transaction Fees - Registrar (Legacy TLD)"/>
    <n v="9.7200000000000006"/>
    <s v="US"/>
    <x v="2"/>
    <s v="FY2025"/>
    <x v="2"/>
  </r>
  <r>
    <s v="RAR001924"/>
    <s v="RAR"/>
    <x v="580"/>
    <s v="CCI REG S.A."/>
    <s v="44503 - Transaction Fees - Registrar (Legacy TLD)"/>
    <n v="52.56"/>
    <s v="US"/>
    <x v="2"/>
    <s v="FY2025"/>
    <x v="2"/>
  </r>
  <r>
    <s v="RAR001924"/>
    <s v="RAR"/>
    <x v="580"/>
    <s v="CCI REG S.A."/>
    <s v="44503 - Transaction Fees - Registrar (Legacy TLD)"/>
    <n v="10.8"/>
    <s v="US"/>
    <x v="2"/>
    <s v="FY2025"/>
    <x v="2"/>
  </r>
  <r>
    <s v="RAR001924"/>
    <s v="RAR"/>
    <x v="580"/>
    <s v="CCI REG S.A."/>
    <s v="44503 - Transaction Fees - Registrar (Legacy TLD)"/>
    <n v="21.06"/>
    <s v="US"/>
    <x v="2"/>
    <s v="FY2025"/>
    <x v="2"/>
  </r>
  <r>
    <s v="RAR001924"/>
    <s v="RAR"/>
    <x v="580"/>
    <s v="CCI REG S.A."/>
    <s v="44503 - Transaction Fees - Registrar (Legacy TLD)"/>
    <n v="6.48"/>
    <s v="US"/>
    <x v="2"/>
    <s v="FY2025"/>
    <x v="2"/>
  </r>
  <r>
    <s v="RAR001924"/>
    <s v="RAR"/>
    <x v="580"/>
    <s v="CCI REG S.A."/>
    <s v="44503 - Transaction Fees - Registrar (Legacy TLD)"/>
    <n v="9"/>
    <s v="US"/>
    <x v="2"/>
    <s v="FY2025"/>
    <x v="2"/>
  </r>
  <r>
    <s v="RAR001924"/>
    <s v="RAR"/>
    <x v="580"/>
    <s v="CCI REG S.A."/>
    <s v="44503 - Transaction Fees - Registrar (Legacy TLD)"/>
    <n v="3.6"/>
    <s v="US"/>
    <x v="2"/>
    <s v="FY2025"/>
    <x v="2"/>
  </r>
  <r>
    <s v="RAR001924"/>
    <s v="RAR"/>
    <x v="580"/>
    <s v="CCI REG S.A."/>
    <s v="44503 - Transaction Fees - Registrar (Legacy TLD)"/>
    <n v="2.16"/>
    <s v="US"/>
    <x v="2"/>
    <s v="FY2025"/>
    <x v="2"/>
  </r>
  <r>
    <s v="RAR001924"/>
    <s v="RAR"/>
    <x v="580"/>
    <s v="CCI REG S.A."/>
    <s v="44503 - Transaction Fees - Registrar (Legacy TLD)"/>
    <n v="1.26"/>
    <s v="US"/>
    <x v="2"/>
    <s v="FY2025"/>
    <x v="2"/>
  </r>
  <r>
    <s v="RAR001924"/>
    <s v="RAR"/>
    <x v="580"/>
    <s v="CCI REG S.A."/>
    <s v="44010 - Variable Fees - Registrar"/>
    <n v="113.4"/>
    <s v="US"/>
    <x v="2"/>
    <s v="FY2025"/>
    <x v="2"/>
  </r>
  <r>
    <s v="RAR001924"/>
    <s v="RAR"/>
    <x v="580"/>
    <s v="CCI REG S.A."/>
    <s v="44503 - Transaction Fees - Registrar (Legacy TLD)"/>
    <n v="3.24"/>
    <s v="US"/>
    <x v="2"/>
    <s v="FY2025"/>
    <x v="2"/>
  </r>
  <r>
    <s v="RAR001924"/>
    <s v="RAR"/>
    <x v="580"/>
    <s v="CCI REG S.A."/>
    <s v="44504 - Transaction Fees - Registrar (NgTLD)"/>
    <n v="122.4"/>
    <s v="US"/>
    <x v="2"/>
    <s v="FY2025"/>
    <x v="2"/>
  </r>
  <r>
    <s v="RAR001924"/>
    <s v="RAR"/>
    <x v="580"/>
    <s v="CCI REG S.A."/>
    <s v="44504 - Transaction Fees - Registrar (NgTLD)"/>
    <n v="0.72"/>
    <s v="US"/>
    <x v="2"/>
    <s v="FY2025"/>
    <x v="2"/>
  </r>
  <r>
    <s v="RAR001924"/>
    <s v="RAR"/>
    <x v="580"/>
    <s v="CCI REG S.A."/>
    <s v="44504 - Transaction Fees - Registrar (NgTLD)"/>
    <n v="2.52"/>
    <s v="US"/>
    <x v="2"/>
    <s v="FY2025"/>
    <x v="2"/>
  </r>
  <r>
    <s v="RAR001925"/>
    <s v="RAR"/>
    <x v="581"/>
    <s v="Huyi Registrars"/>
    <s v="44504 - Transaction Fees - Registrar (NgTLD)"/>
    <n v="5.04"/>
    <s v="CN"/>
    <x v="6"/>
    <s v="FY2025"/>
    <x v="2"/>
  </r>
  <r>
    <s v="RAR001925"/>
    <s v="RAR"/>
    <x v="581"/>
    <s v="Huyi Registrars"/>
    <s v="44504 - Transaction Fees - Registrar (NgTLD)"/>
    <n v="1.44"/>
    <s v="CN"/>
    <x v="6"/>
    <s v="FY2025"/>
    <x v="2"/>
  </r>
  <r>
    <s v="RAR001925"/>
    <s v="RAR"/>
    <x v="581"/>
    <s v="Huyi Registrars"/>
    <s v="44504 - Transaction Fees - Registrar (NgTLD)"/>
    <n v="4.32"/>
    <s v="CN"/>
    <x v="6"/>
    <s v="FY2025"/>
    <x v="2"/>
  </r>
  <r>
    <s v="RAR001925"/>
    <s v="RAR"/>
    <x v="581"/>
    <s v="Huyi Registrars"/>
    <s v="44503 - Transaction Fees - Registrar (Legacy TLD)"/>
    <n v="0.54"/>
    <s v="CN"/>
    <x v="6"/>
    <s v="FY2025"/>
    <x v="2"/>
  </r>
  <r>
    <s v="RAR001925"/>
    <s v="RAR"/>
    <x v="581"/>
    <s v="Huyi Registrars"/>
    <s v="44503 - Transaction Fees - Registrar (Legacy TLD)"/>
    <n v="3.78"/>
    <s v="CN"/>
    <x v="6"/>
    <s v="FY2025"/>
    <x v="2"/>
  </r>
  <r>
    <s v="RAR001925"/>
    <s v="RAR"/>
    <x v="581"/>
    <s v="Huyi Registrars"/>
    <s v="44503 - Transaction Fees - Registrar (Legacy TLD)"/>
    <n v="0.9"/>
    <s v="CN"/>
    <x v="6"/>
    <s v="FY2025"/>
    <x v="2"/>
  </r>
  <r>
    <s v="RAR001925"/>
    <s v="RAR"/>
    <x v="581"/>
    <s v="Huyi Registrars"/>
    <s v="44503 - Transaction Fees - Registrar (Legacy TLD)"/>
    <n v="3.6"/>
    <s v="CN"/>
    <x v="6"/>
    <s v="FY2025"/>
    <x v="2"/>
  </r>
  <r>
    <s v="RAR001925"/>
    <s v="RAR"/>
    <x v="581"/>
    <s v="Huyi Registrars"/>
    <s v="44010 - Variable Fees - Registrar"/>
    <n v="113.4"/>
    <s v="CN"/>
    <x v="6"/>
    <s v="FY2025"/>
    <x v="2"/>
  </r>
  <r>
    <s v="RAR001925"/>
    <s v="RAR"/>
    <x v="581"/>
    <s v="Huyi Registrars"/>
    <s v="44503 - Transaction Fees - Registrar (Legacy TLD)"/>
    <n v="2.88"/>
    <s v="CN"/>
    <x v="6"/>
    <s v="FY2025"/>
    <x v="2"/>
  </r>
  <r>
    <s v="RAR001925"/>
    <s v="RAR"/>
    <x v="581"/>
    <s v="Huyi Registrars"/>
    <s v="44503 - Transaction Fees - Registrar (Legacy TLD)"/>
    <n v="11.34"/>
    <s v="CN"/>
    <x v="6"/>
    <s v="FY2025"/>
    <x v="2"/>
  </r>
  <r>
    <s v="RAR001925"/>
    <s v="RAR"/>
    <x v="581"/>
    <s v="Huyi Registrars"/>
    <s v="44503 - Transaction Fees - Registrar (Legacy TLD)"/>
    <n v="3.6"/>
    <s v="CN"/>
    <x v="6"/>
    <s v="FY2025"/>
    <x v="2"/>
  </r>
  <r>
    <s v="RAR001925"/>
    <s v="RAR"/>
    <x v="581"/>
    <s v="Huyi Registrars"/>
    <s v="44504 - Transaction Fees - Registrar (NgTLD)"/>
    <n v="14.4"/>
    <s v="CN"/>
    <x v="6"/>
    <s v="FY2025"/>
    <x v="2"/>
  </r>
  <r>
    <s v="RAR001925"/>
    <s v="RAR"/>
    <x v="581"/>
    <s v="Huyi Registrars"/>
    <s v="44504 - Transaction Fees - Registrar (NgTLD)"/>
    <n v="6.48"/>
    <s v="CN"/>
    <x v="6"/>
    <s v="FY2025"/>
    <x v="2"/>
  </r>
  <r>
    <s v="RAR001925"/>
    <s v="RAR"/>
    <x v="581"/>
    <s v="Huyi Registrars"/>
    <s v="44504 - Transaction Fees - Registrar (NgTLD)"/>
    <n v="12.96"/>
    <s v="CN"/>
    <x v="6"/>
    <s v="FY2025"/>
    <x v="2"/>
  </r>
  <r>
    <s v="RAR001925"/>
    <s v="RAR"/>
    <x v="581"/>
    <s v="Huyi Registrars"/>
    <s v="44504 - Transaction Fees - Registrar (NgTLD)"/>
    <n v="32.4"/>
    <s v="CN"/>
    <x v="6"/>
    <s v="FY2025"/>
    <x v="2"/>
  </r>
  <r>
    <s v="RAR001925"/>
    <s v="RAR"/>
    <x v="581"/>
    <s v="Huyi Registrars"/>
    <s v="44504 - Transaction Fees - Registrar (NgTLD)"/>
    <n v="1.8"/>
    <s v="CN"/>
    <x v="6"/>
    <s v="FY2025"/>
    <x v="2"/>
  </r>
  <r>
    <s v="RAR001925"/>
    <s v="RAR"/>
    <x v="581"/>
    <s v="Huyi Registrars"/>
    <s v="44504 - Transaction Fees - Registrar (NgTLD)"/>
    <n v="4.68"/>
    <s v="CN"/>
    <x v="6"/>
    <s v="FY2025"/>
    <x v="2"/>
  </r>
  <r>
    <s v="RAR001925"/>
    <s v="RAR"/>
    <x v="581"/>
    <s v="Huyi Registrars"/>
    <s v="44503 - Transaction Fees - Registrar (Legacy TLD)"/>
    <n v="1.62"/>
    <s v="CN"/>
    <x v="6"/>
    <s v="FY2025"/>
    <x v="2"/>
  </r>
  <r>
    <s v="RAR001925"/>
    <s v="RAR"/>
    <x v="581"/>
    <s v="Huyi Registrars"/>
    <s v="44504 - Transaction Fees - Registrar (NgTLD)"/>
    <n v="3.24"/>
    <s v="CN"/>
    <x v="6"/>
    <s v="FY2025"/>
    <x v="2"/>
  </r>
  <r>
    <s v="RAR001925"/>
    <s v="RAR"/>
    <x v="581"/>
    <s v="Huyi Registrars"/>
    <s v="44504 - Transaction Fees - Registrar (NgTLD)"/>
    <n v="5.94"/>
    <s v="CN"/>
    <x v="6"/>
    <s v="FY2025"/>
    <x v="2"/>
  </r>
  <r>
    <s v="RAR001925"/>
    <s v="RAR"/>
    <x v="581"/>
    <s v="Huyi Registrars"/>
    <s v="44503 - Transaction Fees - Registrar (Legacy TLD)"/>
    <n v="42.3"/>
    <s v="CN"/>
    <x v="6"/>
    <s v="FY2025"/>
    <x v="2"/>
  </r>
  <r>
    <s v="RAR001925"/>
    <s v="RAR"/>
    <x v="581"/>
    <s v="Huyi Registrars"/>
    <s v="44504 - Transaction Fees - Registrar (NgTLD)"/>
    <n v="2.88"/>
    <s v="CN"/>
    <x v="6"/>
    <s v="FY2025"/>
    <x v="2"/>
  </r>
  <r>
    <s v="RAR001925"/>
    <s v="RAR"/>
    <x v="581"/>
    <s v="Huyi Registrars"/>
    <s v="44503 - Transaction Fees - Registrar (Legacy TLD)"/>
    <n v="0.9"/>
    <s v="CN"/>
    <x v="6"/>
    <s v="FY2025"/>
    <x v="2"/>
  </r>
  <r>
    <s v="RAR001925"/>
    <s v="RAR"/>
    <x v="581"/>
    <s v="Huyi Registrars"/>
    <s v="44503 - Transaction Fees - Registrar (Legacy TLD)"/>
    <n v="0.36"/>
    <s v="CN"/>
    <x v="6"/>
    <s v="FY2025"/>
    <x v="2"/>
  </r>
  <r>
    <s v="RAR001925"/>
    <s v="RAR"/>
    <x v="581"/>
    <s v="Huyi Registrars"/>
    <s v="44504 - Transaction Fees - Registrar (NgTLD)"/>
    <n v="12.6"/>
    <s v="CN"/>
    <x v="6"/>
    <s v="FY2025"/>
    <x v="2"/>
  </r>
  <r>
    <s v="RAR001925"/>
    <s v="RAR"/>
    <x v="581"/>
    <s v="Huyi Registrars"/>
    <s v="44504 - Transaction Fees - Registrar (NgTLD)"/>
    <n v="14.4"/>
    <s v="CN"/>
    <x v="6"/>
    <s v="FY2025"/>
    <x v="2"/>
  </r>
  <r>
    <s v="RAR001925"/>
    <s v="RAR"/>
    <x v="581"/>
    <s v="Huyi Registrars"/>
    <s v="44503 - Transaction Fees - Registrar (Legacy TLD)"/>
    <n v="1.44"/>
    <s v="CN"/>
    <x v="6"/>
    <s v="FY2025"/>
    <x v="2"/>
  </r>
  <r>
    <s v="RAR001925"/>
    <s v="RAR"/>
    <x v="581"/>
    <s v="Huyi Registrars"/>
    <s v="44504 - Transaction Fees - Registrar (NgTLD)"/>
    <n v="5.4"/>
    <s v="CN"/>
    <x v="6"/>
    <s v="FY2025"/>
    <x v="2"/>
  </r>
  <r>
    <s v="RAR001925"/>
    <s v="RAR"/>
    <x v="581"/>
    <s v="Huyi Registrars"/>
    <s v="44504 - Transaction Fees - Registrar (NgTLD)"/>
    <n v="2.52"/>
    <s v="CN"/>
    <x v="6"/>
    <s v="FY2025"/>
    <x v="2"/>
  </r>
  <r>
    <s v="RAR001926"/>
    <s v="RAR"/>
    <x v="582"/>
    <s v="TurnCommerce"/>
    <s v="44503 - Transaction Fees - Registrar (Legacy TLD)"/>
    <n v="19.98"/>
    <s v="US"/>
    <x v="2"/>
    <s v="FY2025"/>
    <x v="2"/>
  </r>
  <r>
    <s v="RAR001926"/>
    <s v="RAR"/>
    <x v="582"/>
    <s v="TurnCommerce"/>
    <s v="44010 - Variable Fees - Registrar"/>
    <n v="340.19"/>
    <s v="US"/>
    <x v="2"/>
    <s v="FY2025"/>
    <x v="2"/>
  </r>
  <r>
    <s v="RAR001926"/>
    <s v="RAR"/>
    <x v="582"/>
    <s v="TurnCommerce"/>
    <s v="44503 - Transaction Fees - Registrar (Legacy TLD)"/>
    <n v="14.22"/>
    <s v="US"/>
    <x v="2"/>
    <s v="FY2025"/>
    <x v="2"/>
  </r>
  <r>
    <s v="RAR001927"/>
    <s v="RAR"/>
    <x v="583"/>
    <s v="TurnCommerce"/>
    <s v="44503 - Transaction Fees - Registrar (Legacy TLD)"/>
    <n v="0.9"/>
    <s v="US"/>
    <x v="2"/>
    <s v="FY2025"/>
    <x v="2"/>
  </r>
  <r>
    <s v="RAR001927"/>
    <s v="RAR"/>
    <x v="583"/>
    <s v="TurnCommerce"/>
    <s v="44010 - Variable Fees - Registrar"/>
    <n v="340.19"/>
    <s v="US"/>
    <x v="2"/>
    <s v="FY2025"/>
    <x v="2"/>
  </r>
  <r>
    <s v="RAR001927"/>
    <s v="RAR"/>
    <x v="583"/>
    <s v="TurnCommerce"/>
    <s v="44503 - Transaction Fees - Registrar (Legacy TLD)"/>
    <n v="12.6"/>
    <s v="US"/>
    <x v="2"/>
    <s v="FY2025"/>
    <x v="2"/>
  </r>
  <r>
    <s v="RAR001927"/>
    <s v="RAR"/>
    <x v="583"/>
    <s v="TurnCommerce"/>
    <s v="44503 - Transaction Fees - Registrar (Legacy TLD)"/>
    <n v="19.8"/>
    <s v="US"/>
    <x v="2"/>
    <s v="FY2025"/>
    <x v="2"/>
  </r>
  <r>
    <s v="RAR001928"/>
    <s v="RAR"/>
    <x v="584"/>
    <s v="TurnCommerce"/>
    <s v="44503 - Transaction Fees - Registrar (Legacy TLD)"/>
    <n v="0.54"/>
    <s v="US"/>
    <x v="2"/>
    <s v="FY2025"/>
    <x v="2"/>
  </r>
  <r>
    <s v="RAR001928"/>
    <s v="RAR"/>
    <x v="584"/>
    <s v="TurnCommerce"/>
    <s v="44010 - Variable Fees - Registrar"/>
    <n v="340.19"/>
    <s v="US"/>
    <x v="2"/>
    <s v="FY2025"/>
    <x v="2"/>
  </r>
  <r>
    <s v="RAR001928"/>
    <s v="RAR"/>
    <x v="584"/>
    <s v="TurnCommerce"/>
    <s v="44503 - Transaction Fees - Registrar (Legacy TLD)"/>
    <n v="14.76"/>
    <s v="US"/>
    <x v="2"/>
    <s v="FY2025"/>
    <x v="2"/>
  </r>
  <r>
    <s v="RAR001928"/>
    <s v="RAR"/>
    <x v="584"/>
    <s v="TurnCommerce"/>
    <s v="44503 - Transaction Fees - Registrar (Legacy TLD)"/>
    <n v="17.46"/>
    <s v="US"/>
    <x v="2"/>
    <s v="FY2025"/>
    <x v="2"/>
  </r>
  <r>
    <s v="RAR001929"/>
    <s v="RAR"/>
    <x v="585"/>
    <s v="TurnCommerce"/>
    <s v="44503 - Transaction Fees - Registrar (Legacy TLD)"/>
    <n v="16.02"/>
    <s v="US"/>
    <x v="2"/>
    <s v="FY2025"/>
    <x v="2"/>
  </r>
  <r>
    <s v="RAR001929"/>
    <s v="RAR"/>
    <x v="585"/>
    <s v="TurnCommerce"/>
    <s v="44503 - Transaction Fees - Registrar (Legacy TLD)"/>
    <n v="0.36"/>
    <s v="US"/>
    <x v="2"/>
    <s v="FY2025"/>
    <x v="2"/>
  </r>
  <r>
    <s v="RAR001929"/>
    <s v="RAR"/>
    <x v="585"/>
    <s v="TurnCommerce"/>
    <s v="44503 - Transaction Fees - Registrar (Legacy TLD)"/>
    <n v="0.9"/>
    <s v="US"/>
    <x v="2"/>
    <s v="FY2025"/>
    <x v="2"/>
  </r>
  <r>
    <s v="RAR001929"/>
    <s v="RAR"/>
    <x v="585"/>
    <s v="TurnCommerce"/>
    <s v="44503 - Transaction Fees - Registrar (Legacy TLD)"/>
    <n v="0.9"/>
    <s v="US"/>
    <x v="2"/>
    <s v="FY2025"/>
    <x v="2"/>
  </r>
  <r>
    <s v="RAR001929"/>
    <s v="RAR"/>
    <x v="585"/>
    <s v="TurnCommerce"/>
    <s v="44010 - Variable Fees - Registrar"/>
    <n v="340.19"/>
    <s v="US"/>
    <x v="2"/>
    <s v="FY2025"/>
    <x v="2"/>
  </r>
  <r>
    <s v="RAR001929"/>
    <s v="RAR"/>
    <x v="585"/>
    <s v="TurnCommerce"/>
    <s v="44503 - Transaction Fees - Registrar (Legacy TLD)"/>
    <n v="14.76"/>
    <s v="US"/>
    <x v="2"/>
    <s v="FY2025"/>
    <x v="2"/>
  </r>
  <r>
    <s v="RAR001930"/>
    <s v="RAR"/>
    <x v="586"/>
    <s v="TurnCommerce"/>
    <s v="44010 - Variable Fees - Registrar"/>
    <n v="340.19"/>
    <s v="US"/>
    <x v="2"/>
    <s v="FY2025"/>
    <x v="2"/>
  </r>
  <r>
    <s v="RAR001930"/>
    <s v="RAR"/>
    <x v="586"/>
    <s v="TurnCommerce"/>
    <s v="44503 - Transaction Fees - Registrar (Legacy TLD)"/>
    <n v="16.559999999999999"/>
    <s v="US"/>
    <x v="2"/>
    <s v="FY2025"/>
    <x v="2"/>
  </r>
  <r>
    <s v="RAR001930"/>
    <s v="RAR"/>
    <x v="586"/>
    <s v="TurnCommerce"/>
    <s v="44503 - Transaction Fees - Registrar (Legacy TLD)"/>
    <n v="16.920000000000002"/>
    <s v="US"/>
    <x v="2"/>
    <s v="FY2025"/>
    <x v="2"/>
  </r>
  <r>
    <s v="RAR001930"/>
    <s v="RAR"/>
    <x v="586"/>
    <s v="TurnCommerce"/>
    <s v="44503 - Transaction Fees - Registrar (Legacy TLD)"/>
    <n v="0.72"/>
    <s v="US"/>
    <x v="2"/>
    <s v="FY2025"/>
    <x v="2"/>
  </r>
  <r>
    <s v="RAR000002"/>
    <s v="RAR"/>
    <x v="587"/>
    <s v="Newfold Digital"/>
    <s v="44503 - Transaction Fees - Registrar (Legacy TLD)"/>
    <n v="153.36000000000001"/>
    <s v="US"/>
    <x v="2"/>
    <s v="FY2025"/>
    <x v="2"/>
  </r>
  <r>
    <s v="RAR000002"/>
    <s v="RAR"/>
    <x v="587"/>
    <s v="Newfold Digital"/>
    <s v="44010 - Variable Fees - Registrar"/>
    <n v="340.19"/>
    <s v="US"/>
    <x v="2"/>
    <s v="FY2025"/>
    <x v="2"/>
  </r>
  <r>
    <s v="RAR000002"/>
    <s v="RAR"/>
    <x v="587"/>
    <s v="Newfold Digital"/>
    <s v="44503 - Transaction Fees - Registrar (Legacy TLD)"/>
    <n v="1440"/>
    <s v="US"/>
    <x v="2"/>
    <s v="FY2025"/>
    <x v="2"/>
  </r>
  <r>
    <s v="RAR000002"/>
    <s v="RAR"/>
    <x v="587"/>
    <s v="Newfold Digital"/>
    <s v="44503 - Transaction Fees - Registrar (Legacy TLD)"/>
    <n v="1705.86"/>
    <s v="US"/>
    <x v="2"/>
    <s v="FY2025"/>
    <x v="2"/>
  </r>
  <r>
    <s v="RAR000002"/>
    <s v="RAR"/>
    <x v="587"/>
    <s v="Newfold Digital"/>
    <s v="44504 - Transaction Fees - Registrar (NgTLD)"/>
    <n v="5994.72"/>
    <s v="US"/>
    <x v="2"/>
    <s v="FY2025"/>
    <x v="2"/>
  </r>
  <r>
    <s v="RAR000002"/>
    <s v="RAR"/>
    <x v="587"/>
    <s v="Newfold Digital"/>
    <s v="44503 - Transaction Fees - Registrar (Legacy TLD)"/>
    <n v="5253.3"/>
    <s v="US"/>
    <x v="2"/>
    <s v="FY2025"/>
    <x v="2"/>
  </r>
  <r>
    <s v="RAR000002"/>
    <s v="RAR"/>
    <x v="587"/>
    <s v="Newfold Digital"/>
    <s v="44503 - Transaction Fees - Registrar (Legacy TLD)"/>
    <n v="448.2"/>
    <s v="US"/>
    <x v="2"/>
    <s v="FY2025"/>
    <x v="2"/>
  </r>
  <r>
    <s v="RAR000002"/>
    <s v="RAR"/>
    <x v="587"/>
    <s v="Newfold Digital"/>
    <s v="44503 - Transaction Fees - Registrar (Legacy TLD)"/>
    <n v="1.8"/>
    <s v="US"/>
    <x v="2"/>
    <s v="FY2025"/>
    <x v="2"/>
  </r>
  <r>
    <s v="RAR000002"/>
    <s v="RAR"/>
    <x v="587"/>
    <s v="Newfold Digital"/>
    <s v="44503 - Transaction Fees - Registrar (Legacy TLD)"/>
    <n v="23524.2"/>
    <s v="US"/>
    <x v="2"/>
    <s v="FY2025"/>
    <x v="2"/>
  </r>
  <r>
    <s v="RAR000002"/>
    <s v="RAR"/>
    <x v="587"/>
    <s v="Newfold Digital"/>
    <s v="44503 - Transaction Fees - Registrar (Legacy TLD)"/>
    <n v="4894.0200000000004"/>
    <s v="US"/>
    <x v="2"/>
    <s v="FY2025"/>
    <x v="2"/>
  </r>
  <r>
    <s v="RAR000002"/>
    <s v="RAR"/>
    <x v="587"/>
    <s v="Newfold Digital"/>
    <s v="44503 - Transaction Fees - Registrar (Legacy TLD)"/>
    <n v="26935.74"/>
    <s v="US"/>
    <x v="2"/>
    <s v="FY2025"/>
    <x v="2"/>
  </r>
  <r>
    <s v="RAR000002"/>
    <s v="RAR"/>
    <x v="587"/>
    <s v="Newfold Digital"/>
    <s v="44503 - Transaction Fees - Registrar (Legacy TLD)"/>
    <n v="62.64"/>
    <s v="US"/>
    <x v="2"/>
    <s v="FY2025"/>
    <x v="2"/>
  </r>
  <r>
    <s v="RAR000002"/>
    <s v="RAR"/>
    <x v="587"/>
    <s v="Newfold Digital"/>
    <s v="44503 - Transaction Fees - Registrar (Legacy TLD)"/>
    <n v="176.4"/>
    <s v="US"/>
    <x v="2"/>
    <s v="FY2025"/>
    <x v="2"/>
  </r>
  <r>
    <s v="RAR000002"/>
    <s v="RAR"/>
    <x v="587"/>
    <s v="Newfold Digital"/>
    <s v="44503 - Transaction Fees - Registrar (Legacy TLD)"/>
    <n v="820.8"/>
    <s v="US"/>
    <x v="2"/>
    <s v="FY2025"/>
    <x v="2"/>
  </r>
  <r>
    <s v="RAR000002"/>
    <s v="RAR"/>
    <x v="587"/>
    <s v="Newfold Digital"/>
    <s v="44504 - Transaction Fees - Registrar (NgTLD)"/>
    <n v="7679.52"/>
    <s v="US"/>
    <x v="2"/>
    <s v="FY2025"/>
    <x v="2"/>
  </r>
  <r>
    <s v="RAR000002"/>
    <s v="RAR"/>
    <x v="587"/>
    <s v="Newfold Digital"/>
    <s v="44504 - Transaction Fees - Registrar (NgTLD)"/>
    <n v="833.4"/>
    <s v="US"/>
    <x v="2"/>
    <s v="FY2025"/>
    <x v="2"/>
  </r>
  <r>
    <s v="RAR000002"/>
    <s v="RAR"/>
    <x v="587"/>
    <s v="Newfold Digital"/>
    <s v="44504 - Transaction Fees - Registrar (NgTLD)"/>
    <n v="686.88"/>
    <s v="US"/>
    <x v="2"/>
    <s v="FY2025"/>
    <x v="2"/>
  </r>
  <r>
    <s v="RAR000002"/>
    <s v="RAR"/>
    <x v="587"/>
    <s v="Newfold Digital"/>
    <s v="44504 - Transaction Fees - Registrar (NgTLD)"/>
    <n v="219.24"/>
    <s v="US"/>
    <x v="2"/>
    <s v="FY2025"/>
    <x v="2"/>
  </r>
  <r>
    <s v="RAR000002"/>
    <s v="RAR"/>
    <x v="587"/>
    <s v="Newfold Digital"/>
    <s v="44504 - Transaction Fees - Registrar (NgTLD)"/>
    <n v="1039.5"/>
    <s v="US"/>
    <x v="2"/>
    <s v="FY2025"/>
    <x v="2"/>
  </r>
  <r>
    <s v="RAR000002"/>
    <s v="RAR"/>
    <x v="587"/>
    <s v="Newfold Digital"/>
    <s v="44504 - Transaction Fees - Registrar (NgTLD)"/>
    <n v="12.24"/>
    <s v="US"/>
    <x v="2"/>
    <s v="FY2025"/>
    <x v="2"/>
  </r>
  <r>
    <s v="RAR000002"/>
    <s v="RAR"/>
    <x v="587"/>
    <s v="Newfold Digital"/>
    <s v="44504 - Transaction Fees - Registrar (NgTLD)"/>
    <n v="22.32"/>
    <s v="US"/>
    <x v="2"/>
    <s v="FY2025"/>
    <x v="2"/>
  </r>
  <r>
    <s v="RAR000002"/>
    <s v="RAR"/>
    <x v="587"/>
    <s v="Newfold Digital"/>
    <s v="44504 - Transaction Fees - Registrar (NgTLD)"/>
    <n v="688.5"/>
    <s v="US"/>
    <x v="2"/>
    <s v="FY2025"/>
    <x v="2"/>
  </r>
  <r>
    <s v="RAR000002"/>
    <s v="RAR"/>
    <x v="587"/>
    <s v="Newfold Digital"/>
    <s v="44514 - Deletes &amp; Exemptions - Registrar (NgTLD)"/>
    <n v="68.2"/>
    <s v="US"/>
    <x v="2"/>
    <s v="FY2025"/>
    <x v="2"/>
  </r>
  <r>
    <s v="RAR000002"/>
    <s v="RAR"/>
    <x v="587"/>
    <s v="Newfold Digital"/>
    <s v="44503 - Transaction Fees - Registrar (Legacy TLD)"/>
    <n v="21978"/>
    <s v="US"/>
    <x v="2"/>
    <s v="FY2025"/>
    <x v="2"/>
  </r>
  <r>
    <s v="RAR000002"/>
    <s v="RAR"/>
    <x v="587"/>
    <s v="Newfold Digital"/>
    <s v="44513 - Deletes &amp; Exemptions - Registrar (LgyTLD)"/>
    <n v="1846.6"/>
    <s v="US"/>
    <x v="2"/>
    <s v="FY2025"/>
    <x v="2"/>
  </r>
  <r>
    <s v="RAR000002"/>
    <s v="RAR"/>
    <x v="587"/>
    <s v="Newfold Digital"/>
    <s v="44503 - Transaction Fees - Registrar (Legacy TLD)"/>
    <n v="2605.6799999999998"/>
    <s v="US"/>
    <x v="2"/>
    <s v="FY2025"/>
    <x v="2"/>
  </r>
  <r>
    <s v="RAR000002"/>
    <s v="RAR"/>
    <x v="587"/>
    <s v="Newfold Digital"/>
    <s v="44504 - Transaction Fees - Registrar (NgTLD)"/>
    <n v="924.3"/>
    <s v="US"/>
    <x v="2"/>
    <s v="FY2025"/>
    <x v="2"/>
  </r>
  <r>
    <s v="RAR000002"/>
    <s v="RAR"/>
    <x v="587"/>
    <s v="Newfold Digital"/>
    <s v="44504 - Transaction Fees - Registrar (NgTLD)"/>
    <n v="57.6"/>
    <s v="US"/>
    <x v="2"/>
    <s v="FY2025"/>
    <x v="2"/>
  </r>
  <r>
    <s v="RAR000002"/>
    <s v="RAR"/>
    <x v="587"/>
    <s v="Newfold Digital"/>
    <s v="44503 - Transaction Fees - Registrar (Legacy TLD)"/>
    <n v="80604.72"/>
    <s v="US"/>
    <x v="2"/>
    <s v="FY2025"/>
    <x v="2"/>
  </r>
  <r>
    <s v="RAR000002"/>
    <s v="RAR"/>
    <x v="587"/>
    <s v="Newfold Digital"/>
    <s v="44503 - Transaction Fees - Registrar (Legacy TLD)"/>
    <n v="19844.82"/>
    <s v="US"/>
    <x v="2"/>
    <s v="FY2025"/>
    <x v="2"/>
  </r>
  <r>
    <s v="RAR000002"/>
    <s v="RAR"/>
    <x v="587"/>
    <s v="Newfold Digital"/>
    <s v="44503 - Transaction Fees - Registrar (Legacy TLD)"/>
    <n v="8620.56"/>
    <s v="US"/>
    <x v="2"/>
    <s v="FY2025"/>
    <x v="2"/>
  </r>
  <r>
    <s v="RAR000009"/>
    <s v="RAR"/>
    <x v="588"/>
    <s v="Newfold Digital"/>
    <s v="44504 - Transaction Fees - Registrar (NgTLD)"/>
    <n v="1065.24"/>
    <s v="US"/>
    <x v="2"/>
    <s v="FY2025"/>
    <x v="2"/>
  </r>
  <r>
    <s v="RAR000009"/>
    <s v="RAR"/>
    <x v="588"/>
    <s v="Newfold Digital"/>
    <s v="44503 - Transaction Fees - Registrar (Legacy TLD)"/>
    <n v="894.6"/>
    <s v="US"/>
    <x v="2"/>
    <s v="FY2025"/>
    <x v="2"/>
  </r>
  <r>
    <s v="RAR000009"/>
    <s v="RAR"/>
    <x v="588"/>
    <s v="Newfold Digital"/>
    <s v="44503 - Transaction Fees - Registrar (Legacy TLD)"/>
    <n v="3456.9"/>
    <s v="US"/>
    <x v="2"/>
    <s v="FY2025"/>
    <x v="2"/>
  </r>
  <r>
    <s v="RAR000009"/>
    <s v="RAR"/>
    <x v="588"/>
    <s v="Newfold Digital"/>
    <s v="44503 - Transaction Fees - Registrar (Legacy TLD)"/>
    <n v="7.56"/>
    <s v="US"/>
    <x v="2"/>
    <s v="FY2025"/>
    <x v="2"/>
  </r>
  <r>
    <s v="RAR000009"/>
    <s v="RAR"/>
    <x v="588"/>
    <s v="Newfold Digital"/>
    <s v="44503 - Transaction Fees - Registrar (Legacy TLD)"/>
    <n v="23.76"/>
    <s v="US"/>
    <x v="2"/>
    <s v="FY2025"/>
    <x v="2"/>
  </r>
  <r>
    <s v="RAR000009"/>
    <s v="RAR"/>
    <x v="588"/>
    <s v="Newfold Digital"/>
    <s v="44503 - Transaction Fees - Registrar (Legacy TLD)"/>
    <n v="26.46"/>
    <s v="US"/>
    <x v="2"/>
    <s v="FY2025"/>
    <x v="2"/>
  </r>
  <r>
    <s v="RAR000009"/>
    <s v="RAR"/>
    <x v="588"/>
    <s v="Newfold Digital"/>
    <s v="44503 - Transaction Fees - Registrar (Legacy TLD)"/>
    <n v="126.72"/>
    <s v="US"/>
    <x v="2"/>
    <s v="FY2025"/>
    <x v="2"/>
  </r>
  <r>
    <s v="RAR000009"/>
    <s v="RAR"/>
    <x v="588"/>
    <s v="Newfold Digital"/>
    <s v="44503 - Transaction Fees - Registrar (Legacy TLD)"/>
    <n v="352.62"/>
    <s v="US"/>
    <x v="2"/>
    <s v="FY2025"/>
    <x v="2"/>
  </r>
  <r>
    <s v="RAR000009"/>
    <s v="RAR"/>
    <x v="588"/>
    <s v="Newfold Digital"/>
    <s v="44010 - Variable Fees - Registrar"/>
    <n v="340.19"/>
    <s v="US"/>
    <x v="2"/>
    <s v="FY2025"/>
    <x v="2"/>
  </r>
  <r>
    <s v="RAR000009"/>
    <s v="RAR"/>
    <x v="588"/>
    <s v="Newfold Digital"/>
    <s v="44503 - Transaction Fees - Registrar (Legacy TLD)"/>
    <n v="19.440000000000001"/>
    <s v="US"/>
    <x v="2"/>
    <s v="FY2025"/>
    <x v="2"/>
  </r>
  <r>
    <s v="RAR000009"/>
    <s v="RAR"/>
    <x v="588"/>
    <s v="Newfold Digital"/>
    <s v="44503 - Transaction Fees - Registrar (Legacy TLD)"/>
    <n v="3093.66"/>
    <s v="US"/>
    <x v="2"/>
    <s v="FY2025"/>
    <x v="2"/>
  </r>
  <r>
    <s v="RAR000009"/>
    <s v="RAR"/>
    <x v="588"/>
    <s v="Newfold Digital"/>
    <s v="44503 - Transaction Fees - Registrar (Legacy TLD)"/>
    <n v="852.12"/>
    <s v="US"/>
    <x v="2"/>
    <s v="FY2025"/>
    <x v="2"/>
  </r>
  <r>
    <s v="RAR000009"/>
    <s v="RAR"/>
    <x v="588"/>
    <s v="Newfold Digital"/>
    <s v="44503 - Transaction Fees - Registrar (Legacy TLD)"/>
    <n v="430.2"/>
    <s v="US"/>
    <x v="2"/>
    <s v="FY2025"/>
    <x v="2"/>
  </r>
  <r>
    <s v="RAR000009"/>
    <s v="RAR"/>
    <x v="588"/>
    <s v="Newfold Digital"/>
    <s v="44503 - Transaction Fees - Registrar (Legacy TLD)"/>
    <n v="1.44"/>
    <s v="US"/>
    <x v="2"/>
    <s v="FY2025"/>
    <x v="2"/>
  </r>
  <r>
    <s v="RAR000009"/>
    <s v="RAR"/>
    <x v="588"/>
    <s v="Newfold Digital"/>
    <s v="44503 - Transaction Fees - Registrar (Legacy TLD)"/>
    <n v="699.12"/>
    <s v="US"/>
    <x v="2"/>
    <s v="FY2025"/>
    <x v="2"/>
  </r>
  <r>
    <s v="RAR000009"/>
    <s v="RAR"/>
    <x v="588"/>
    <s v="Newfold Digital"/>
    <s v="44503 - Transaction Fees - Registrar (Legacy TLD)"/>
    <n v="7.2"/>
    <s v="US"/>
    <x v="2"/>
    <s v="FY2025"/>
    <x v="2"/>
  </r>
  <r>
    <s v="RAR000009"/>
    <s v="RAR"/>
    <x v="588"/>
    <s v="Newfold Digital"/>
    <s v="44504 - Transaction Fees - Registrar (NgTLD)"/>
    <n v="939.6"/>
    <s v="US"/>
    <x v="2"/>
    <s v="FY2025"/>
    <x v="2"/>
  </r>
  <r>
    <s v="RAR000009"/>
    <s v="RAR"/>
    <x v="588"/>
    <s v="Newfold Digital"/>
    <s v="44504 - Transaction Fees - Registrar (NgTLD)"/>
    <n v="60.3"/>
    <s v="US"/>
    <x v="2"/>
    <s v="FY2025"/>
    <x v="2"/>
  </r>
  <r>
    <s v="RAR000009"/>
    <s v="RAR"/>
    <x v="588"/>
    <s v="Newfold Digital"/>
    <s v="44504 - Transaction Fees - Registrar (NgTLD)"/>
    <n v="45.9"/>
    <s v="US"/>
    <x v="2"/>
    <s v="FY2025"/>
    <x v="2"/>
  </r>
  <r>
    <s v="RAR000009"/>
    <s v="RAR"/>
    <x v="588"/>
    <s v="Newfold Digital"/>
    <s v="44504 - Transaction Fees - Registrar (NgTLD)"/>
    <n v="1.08"/>
    <s v="US"/>
    <x v="2"/>
    <s v="FY2025"/>
    <x v="2"/>
  </r>
  <r>
    <s v="RAR000009"/>
    <s v="RAR"/>
    <x v="588"/>
    <s v="Newfold Digital"/>
    <s v="44504 - Transaction Fees - Registrar (NgTLD)"/>
    <n v="1.08"/>
    <s v="US"/>
    <x v="2"/>
    <s v="FY2025"/>
    <x v="2"/>
  </r>
  <r>
    <s v="RAR000009"/>
    <s v="RAR"/>
    <x v="588"/>
    <s v="Newfold Digital"/>
    <s v="44504 - Transaction Fees - Registrar (NgTLD)"/>
    <n v="2.16"/>
    <s v="US"/>
    <x v="2"/>
    <s v="FY2025"/>
    <x v="2"/>
  </r>
  <r>
    <s v="RAR000009"/>
    <s v="RAR"/>
    <x v="588"/>
    <s v="Newfold Digital"/>
    <s v="44504 - Transaction Fees - Registrar (NgTLD)"/>
    <n v="31.68"/>
    <s v="US"/>
    <x v="2"/>
    <s v="FY2025"/>
    <x v="2"/>
  </r>
  <r>
    <s v="RAR000009"/>
    <s v="RAR"/>
    <x v="588"/>
    <s v="Newfold Digital"/>
    <s v="44504 - Transaction Fees - Registrar (NgTLD)"/>
    <n v="0.72"/>
    <s v="US"/>
    <x v="2"/>
    <s v="FY2025"/>
    <x v="2"/>
  </r>
  <r>
    <s v="RAR000009"/>
    <s v="RAR"/>
    <x v="588"/>
    <s v="Newfold Digital"/>
    <s v="44504 - Transaction Fees - Registrar (NgTLD)"/>
    <n v="5.76"/>
    <s v="US"/>
    <x v="2"/>
    <s v="FY2025"/>
    <x v="2"/>
  </r>
  <r>
    <s v="RAR000009"/>
    <s v="RAR"/>
    <x v="588"/>
    <s v="Newfold Digital"/>
    <s v="44504 - Transaction Fees - Registrar (NgTLD)"/>
    <n v="52.2"/>
    <s v="US"/>
    <x v="2"/>
    <s v="FY2025"/>
    <x v="2"/>
  </r>
  <r>
    <s v="RAR000009"/>
    <s v="RAR"/>
    <x v="588"/>
    <s v="Newfold Digital"/>
    <s v="44504 - Transaction Fees - Registrar (NgTLD)"/>
    <n v="16.2"/>
    <s v="US"/>
    <x v="2"/>
    <s v="FY2025"/>
    <x v="2"/>
  </r>
  <r>
    <s v="RAR000009"/>
    <s v="RAR"/>
    <x v="588"/>
    <s v="Newfold Digital"/>
    <s v="44504 - Transaction Fees - Registrar (NgTLD)"/>
    <n v="78.84"/>
    <s v="US"/>
    <x v="2"/>
    <s v="FY2025"/>
    <x v="2"/>
  </r>
  <r>
    <s v="RAR000009"/>
    <s v="RAR"/>
    <x v="588"/>
    <s v="Newfold Digital"/>
    <s v="44503 - Transaction Fees - Registrar (Legacy TLD)"/>
    <n v="424.8"/>
    <s v="US"/>
    <x v="2"/>
    <s v="FY2025"/>
    <x v="2"/>
  </r>
  <r>
    <s v="RAR000009"/>
    <s v="RAR"/>
    <x v="588"/>
    <s v="Newfold Digital"/>
    <s v="44503 - Transaction Fees - Registrar (Legacy TLD)"/>
    <n v="4623.4799999999996"/>
    <s v="US"/>
    <x v="2"/>
    <s v="FY2025"/>
    <x v="2"/>
  </r>
  <r>
    <s v="RAR000009"/>
    <s v="RAR"/>
    <x v="588"/>
    <s v="Newfold Digital"/>
    <s v="44504 - Transaction Fees - Registrar (NgTLD)"/>
    <n v="4.8600000000000003"/>
    <s v="US"/>
    <x v="2"/>
    <s v="FY2025"/>
    <x v="2"/>
  </r>
  <r>
    <s v="RAR000009"/>
    <s v="RAR"/>
    <x v="588"/>
    <s v="Newfold Digital"/>
    <s v="44503 - Transaction Fees - Registrar (Legacy TLD)"/>
    <n v="432"/>
    <s v="US"/>
    <x v="2"/>
    <s v="FY2025"/>
    <x v="2"/>
  </r>
  <r>
    <s v="RAR000009"/>
    <s v="RAR"/>
    <x v="588"/>
    <s v="Newfold Digital"/>
    <s v="44503 - Transaction Fees - Registrar (Legacy TLD)"/>
    <n v="34074.9"/>
    <s v="US"/>
    <x v="2"/>
    <s v="FY2025"/>
    <x v="2"/>
  </r>
  <r>
    <s v="RAR000009"/>
    <s v="RAR"/>
    <x v="588"/>
    <s v="Newfold Digital"/>
    <s v="44503 - Transaction Fees - Registrar (Legacy TLD)"/>
    <n v="5613.84"/>
    <s v="US"/>
    <x v="2"/>
    <s v="FY2025"/>
    <x v="2"/>
  </r>
  <r>
    <s v="RAR000013"/>
    <s v="RAR"/>
    <x v="589"/>
    <s v="Webcentral Group Ltd"/>
    <s v="44503 - Transaction Fees - Registrar (Legacy TLD)"/>
    <n v="1.26"/>
    <s v="AU"/>
    <x v="12"/>
    <s v="FY2025"/>
    <x v="2"/>
  </r>
  <r>
    <s v="RAR000013"/>
    <s v="RAR"/>
    <x v="589"/>
    <s v="Webcentral Group Ltd"/>
    <s v="44503 - Transaction Fees - Registrar (Legacy TLD)"/>
    <n v="10.08"/>
    <s v="AU"/>
    <x v="12"/>
    <s v="FY2025"/>
    <x v="2"/>
  </r>
  <r>
    <s v="RAR000013"/>
    <s v="RAR"/>
    <x v="589"/>
    <s v="Webcentral Group Ltd"/>
    <s v="44010 - Variable Fees - Registrar"/>
    <n v="113.4"/>
    <s v="AU"/>
    <x v="12"/>
    <s v="FY2025"/>
    <x v="2"/>
  </r>
  <r>
    <s v="RAR000013"/>
    <s v="RAR"/>
    <x v="589"/>
    <s v="Webcentral Group Ltd"/>
    <s v="44503 - Transaction Fees - Registrar (Legacy TLD)"/>
    <n v="18.72"/>
    <s v="AU"/>
    <x v="12"/>
    <s v="FY2025"/>
    <x v="2"/>
  </r>
  <r>
    <s v="RAR000013"/>
    <s v="RAR"/>
    <x v="589"/>
    <s v="Webcentral Group Ltd"/>
    <s v="44503 - Transaction Fees - Registrar (Legacy TLD)"/>
    <n v="87.48"/>
    <s v="AU"/>
    <x v="12"/>
    <s v="FY2025"/>
    <x v="2"/>
  </r>
  <r>
    <s v="RAR000013"/>
    <s v="RAR"/>
    <x v="589"/>
    <s v="Webcentral Group Ltd"/>
    <s v="44503 - Transaction Fees - Registrar (Legacy TLD)"/>
    <n v="61.2"/>
    <s v="AU"/>
    <x v="12"/>
    <s v="FY2025"/>
    <x v="2"/>
  </r>
  <r>
    <s v="RAR000013"/>
    <s v="RAR"/>
    <x v="589"/>
    <s v="Webcentral Group Ltd"/>
    <s v="44503 - Transaction Fees - Registrar (Legacy TLD)"/>
    <n v="523.79999999999995"/>
    <s v="AU"/>
    <x v="12"/>
    <s v="FY2025"/>
    <x v="2"/>
  </r>
  <r>
    <s v="RAR000013"/>
    <s v="RAR"/>
    <x v="589"/>
    <s v="Webcentral Group Ltd"/>
    <s v="44503 - Transaction Fees - Registrar (Legacy TLD)"/>
    <n v="146.88"/>
    <s v="AU"/>
    <x v="12"/>
    <s v="FY2025"/>
    <x v="2"/>
  </r>
  <r>
    <s v="RAR000013"/>
    <s v="RAR"/>
    <x v="589"/>
    <s v="Webcentral Group Ltd"/>
    <s v="44503 - Transaction Fees - Registrar (Legacy TLD)"/>
    <n v="2.16"/>
    <s v="AU"/>
    <x v="12"/>
    <s v="FY2025"/>
    <x v="2"/>
  </r>
  <r>
    <s v="RAR000013"/>
    <s v="RAR"/>
    <x v="589"/>
    <s v="Webcentral Group Ltd"/>
    <s v="44503 - Transaction Fees - Registrar (Legacy TLD)"/>
    <n v="84.96"/>
    <s v="AU"/>
    <x v="12"/>
    <s v="FY2025"/>
    <x v="2"/>
  </r>
  <r>
    <s v="RAR000013"/>
    <s v="RAR"/>
    <x v="589"/>
    <s v="Webcentral Group Ltd"/>
    <s v="44503 - Transaction Fees - Registrar (Legacy TLD)"/>
    <n v="62.1"/>
    <s v="AU"/>
    <x v="12"/>
    <s v="FY2025"/>
    <x v="2"/>
  </r>
  <r>
    <s v="RAR000013"/>
    <s v="RAR"/>
    <x v="589"/>
    <s v="Webcentral Group Ltd"/>
    <s v="44503 - Transaction Fees - Registrar (Legacy TLD)"/>
    <n v="222.3"/>
    <s v="AU"/>
    <x v="12"/>
    <s v="FY2025"/>
    <x v="2"/>
  </r>
  <r>
    <s v="RAR000013"/>
    <s v="RAR"/>
    <x v="589"/>
    <s v="Webcentral Group Ltd"/>
    <s v="44503 - Transaction Fees - Registrar (Legacy TLD)"/>
    <n v="17.28"/>
    <s v="AU"/>
    <x v="12"/>
    <s v="FY2025"/>
    <x v="2"/>
  </r>
  <r>
    <s v="RAR000013"/>
    <s v="RAR"/>
    <x v="589"/>
    <s v="Webcentral Group Ltd"/>
    <s v="44504 - Transaction Fees - Registrar (NgTLD)"/>
    <n v="5.4"/>
    <s v="AU"/>
    <x v="12"/>
    <s v="FY2025"/>
    <x v="2"/>
  </r>
  <r>
    <s v="RAR000013"/>
    <s v="RAR"/>
    <x v="589"/>
    <s v="Webcentral Group Ltd"/>
    <s v="44503 - Transaction Fees - Registrar (Legacy TLD)"/>
    <n v="4768.2"/>
    <s v="AU"/>
    <x v="12"/>
    <s v="FY2025"/>
    <x v="2"/>
  </r>
  <r>
    <s v="RAR000013"/>
    <s v="RAR"/>
    <x v="589"/>
    <s v="Webcentral Group Ltd"/>
    <s v="44504 - Transaction Fees - Registrar (NgTLD)"/>
    <n v="2.7"/>
    <s v="AU"/>
    <x v="12"/>
    <s v="FY2025"/>
    <x v="2"/>
  </r>
  <r>
    <s v="RAR000013"/>
    <s v="RAR"/>
    <x v="589"/>
    <s v="Webcentral Group Ltd"/>
    <s v="44504 - Transaction Fees - Registrar (NgTLD)"/>
    <n v="0.72"/>
    <s v="AU"/>
    <x v="12"/>
    <s v="FY2025"/>
    <x v="2"/>
  </r>
  <r>
    <s v="RAR000013"/>
    <s v="RAR"/>
    <x v="589"/>
    <s v="Webcentral Group Ltd"/>
    <s v="44504 - Transaction Fees - Registrar (NgTLD)"/>
    <n v="3.6"/>
    <s v="AU"/>
    <x v="12"/>
    <s v="FY2025"/>
    <x v="2"/>
  </r>
  <r>
    <s v="RAR000013"/>
    <s v="RAR"/>
    <x v="589"/>
    <s v="Webcentral Group Ltd"/>
    <s v="44504 - Transaction Fees - Registrar (NgTLD)"/>
    <n v="7.2"/>
    <s v="AU"/>
    <x v="12"/>
    <s v="FY2025"/>
    <x v="2"/>
  </r>
  <r>
    <s v="RAR000013"/>
    <s v="RAR"/>
    <x v="589"/>
    <s v="Webcentral Group Ltd"/>
    <s v="44503 - Transaction Fees - Registrar (Legacy TLD)"/>
    <n v="987.12"/>
    <s v="AU"/>
    <x v="12"/>
    <s v="FY2025"/>
    <x v="2"/>
  </r>
  <r>
    <s v="RAR000013"/>
    <s v="RAR"/>
    <x v="589"/>
    <s v="Webcentral Group Ltd"/>
    <s v="44504 - Transaction Fees - Registrar (NgTLD)"/>
    <n v="36.54"/>
    <s v="AU"/>
    <x v="12"/>
    <s v="FY2025"/>
    <x v="2"/>
  </r>
  <r>
    <s v="RAR000013"/>
    <s v="RAR"/>
    <x v="589"/>
    <s v="Webcentral Group Ltd"/>
    <s v="44504 - Transaction Fees - Registrar (NgTLD)"/>
    <n v="272.16000000000003"/>
    <s v="AU"/>
    <x v="12"/>
    <s v="FY2025"/>
    <x v="2"/>
  </r>
  <r>
    <s v="RAR000013"/>
    <s v="RAR"/>
    <x v="589"/>
    <s v="Webcentral Group Ltd"/>
    <s v="44503 - Transaction Fees - Registrar (Legacy TLD)"/>
    <n v="624.96"/>
    <s v="AU"/>
    <x v="12"/>
    <s v="FY2025"/>
    <x v="2"/>
  </r>
  <r>
    <s v="RAR000013"/>
    <s v="RAR"/>
    <x v="589"/>
    <s v="Webcentral Group Ltd"/>
    <s v="44504 - Transaction Fees - Registrar (NgTLD)"/>
    <n v="9.36"/>
    <s v="AU"/>
    <x v="12"/>
    <s v="FY2025"/>
    <x v="2"/>
  </r>
  <r>
    <s v="RAR000013"/>
    <s v="RAR"/>
    <x v="589"/>
    <s v="Webcentral Group Ltd"/>
    <s v="44503 - Transaction Fees - Registrar (Legacy TLD)"/>
    <n v="104.76"/>
    <s v="AU"/>
    <x v="12"/>
    <s v="FY2025"/>
    <x v="2"/>
  </r>
  <r>
    <s v="RAR000013"/>
    <s v="RAR"/>
    <x v="589"/>
    <s v="Webcentral Group Ltd"/>
    <s v="44504 - Transaction Fees - Registrar (NgTLD)"/>
    <n v="11.88"/>
    <s v="AU"/>
    <x v="12"/>
    <s v="FY2025"/>
    <x v="2"/>
  </r>
  <r>
    <s v="RAR000013"/>
    <s v="RAR"/>
    <x v="589"/>
    <s v="Webcentral Group Ltd"/>
    <s v="44504 - Transaction Fees - Registrar (NgTLD)"/>
    <n v="1.62"/>
    <s v="AU"/>
    <x v="12"/>
    <s v="FY2025"/>
    <x v="2"/>
  </r>
  <r>
    <s v="RAR000013"/>
    <s v="RAR"/>
    <x v="589"/>
    <s v="Webcentral Group Ltd"/>
    <s v="44504 - Transaction Fees - Registrar (NgTLD)"/>
    <n v="1.62"/>
    <s v="AU"/>
    <x v="12"/>
    <s v="FY2025"/>
    <x v="2"/>
  </r>
  <r>
    <s v="RAR000013"/>
    <s v="RAR"/>
    <x v="589"/>
    <s v="Webcentral Group Ltd"/>
    <s v="44504 - Transaction Fees - Registrar (NgTLD)"/>
    <n v="3.6"/>
    <s v="AU"/>
    <x v="12"/>
    <s v="FY2025"/>
    <x v="2"/>
  </r>
  <r>
    <s v="RAR000013"/>
    <s v="RAR"/>
    <x v="589"/>
    <s v="Webcentral Group Ltd"/>
    <s v="44503 - Transaction Fees - Registrar (Legacy TLD)"/>
    <n v="188.82"/>
    <s v="AU"/>
    <x v="12"/>
    <s v="FY2025"/>
    <x v="2"/>
  </r>
  <r>
    <s v="RAR000013"/>
    <s v="RAR"/>
    <x v="589"/>
    <s v="Webcentral Group Ltd"/>
    <s v="44504 - Transaction Fees - Registrar (NgTLD)"/>
    <n v="28.08"/>
    <s v="AU"/>
    <x v="12"/>
    <s v="FY2025"/>
    <x v="2"/>
  </r>
  <r>
    <s v="RAR000014"/>
    <s v="RAR"/>
    <x v="590"/>
    <m/>
    <s v="44010 - Variable Fees - Registrar"/>
    <n v="113.4"/>
    <s v="FR"/>
    <x v="22"/>
    <s v="FY2025"/>
    <x v="2"/>
  </r>
  <r>
    <s v="RAR000014"/>
    <s v="RAR"/>
    <x v="590"/>
    <m/>
    <s v="44504 - Transaction Fees - Registrar (NgTLD)"/>
    <n v="0.18"/>
    <s v="FR"/>
    <x v="22"/>
    <s v="FY2025"/>
    <x v="2"/>
  </r>
  <r>
    <s v="RAR000014"/>
    <s v="RAR"/>
    <x v="590"/>
    <m/>
    <s v="44503 - Transaction Fees - Registrar (Legacy TLD)"/>
    <n v="1.62"/>
    <s v="FR"/>
    <x v="22"/>
    <s v="FY2025"/>
    <x v="2"/>
  </r>
  <r>
    <s v="RAR000014"/>
    <s v="RAR"/>
    <x v="590"/>
    <m/>
    <s v="44503 - Transaction Fees - Registrar (Legacy TLD)"/>
    <n v="511.2"/>
    <s v="FR"/>
    <x v="22"/>
    <s v="FY2025"/>
    <x v="2"/>
  </r>
  <r>
    <s v="RAR000014"/>
    <s v="RAR"/>
    <x v="590"/>
    <m/>
    <s v="44503 - Transaction Fees - Registrar (Legacy TLD)"/>
    <n v="5.76"/>
    <s v="FR"/>
    <x v="22"/>
    <s v="FY2025"/>
    <x v="2"/>
  </r>
  <r>
    <s v="RAR000015"/>
    <s v="RAR"/>
    <x v="591"/>
    <m/>
    <s v="44503 - Transaction Fees - Registrar (Legacy TLD)"/>
    <n v="4.8600000000000003"/>
    <s v="ES"/>
    <x v="31"/>
    <s v="FY2025"/>
    <x v="2"/>
  </r>
  <r>
    <s v="RAR000015"/>
    <s v="RAR"/>
    <x v="591"/>
    <m/>
    <s v="44503 - Transaction Fees - Registrar (Legacy TLD)"/>
    <n v="7.2"/>
    <s v="ES"/>
    <x v="31"/>
    <s v="FY2025"/>
    <x v="2"/>
  </r>
  <r>
    <s v="RAR000015"/>
    <s v="RAR"/>
    <x v="591"/>
    <m/>
    <s v="44503 - Transaction Fees - Registrar (Legacy TLD)"/>
    <n v="2.7"/>
    <s v="ES"/>
    <x v="31"/>
    <s v="FY2025"/>
    <x v="2"/>
  </r>
  <r>
    <s v="RAR000015"/>
    <s v="RAR"/>
    <x v="591"/>
    <m/>
    <s v="44503 - Transaction Fees - Registrar (Legacy TLD)"/>
    <n v="15.66"/>
    <s v="ES"/>
    <x v="31"/>
    <s v="FY2025"/>
    <x v="2"/>
  </r>
  <r>
    <s v="RAR000015"/>
    <s v="RAR"/>
    <x v="591"/>
    <m/>
    <s v="44503 - Transaction Fees - Registrar (Legacy TLD)"/>
    <n v="0.72"/>
    <s v="ES"/>
    <x v="31"/>
    <s v="FY2025"/>
    <x v="2"/>
  </r>
  <r>
    <s v="RAR000015"/>
    <s v="RAR"/>
    <x v="591"/>
    <m/>
    <s v="44503 - Transaction Fees - Registrar (Legacy TLD)"/>
    <n v="10.08"/>
    <s v="ES"/>
    <x v="31"/>
    <s v="FY2025"/>
    <x v="2"/>
  </r>
  <r>
    <s v="RAR000015"/>
    <s v="RAR"/>
    <x v="591"/>
    <m/>
    <s v="44503 - Transaction Fees - Registrar (Legacy TLD)"/>
    <n v="4.5"/>
    <s v="ES"/>
    <x v="31"/>
    <s v="FY2025"/>
    <x v="2"/>
  </r>
  <r>
    <s v="RAR000015"/>
    <s v="RAR"/>
    <x v="591"/>
    <m/>
    <s v="44503 - Transaction Fees - Registrar (Legacy TLD)"/>
    <n v="26.1"/>
    <s v="ES"/>
    <x v="31"/>
    <s v="FY2025"/>
    <x v="2"/>
  </r>
  <r>
    <s v="RAR000015"/>
    <s v="RAR"/>
    <x v="591"/>
    <m/>
    <s v="44503 - Transaction Fees - Registrar (Legacy TLD)"/>
    <n v="2.16"/>
    <s v="ES"/>
    <x v="31"/>
    <s v="FY2025"/>
    <x v="2"/>
  </r>
  <r>
    <s v="RAR000015"/>
    <s v="RAR"/>
    <x v="591"/>
    <m/>
    <s v="44503 - Transaction Fees - Registrar (Legacy TLD)"/>
    <n v="2.52"/>
    <s v="ES"/>
    <x v="31"/>
    <s v="FY2025"/>
    <x v="2"/>
  </r>
  <r>
    <s v="RAR000015"/>
    <s v="RAR"/>
    <x v="591"/>
    <m/>
    <s v="44503 - Transaction Fees - Registrar (Legacy TLD)"/>
    <n v="4.32"/>
    <s v="ES"/>
    <x v="31"/>
    <s v="FY2025"/>
    <x v="2"/>
  </r>
  <r>
    <s v="RAR000015"/>
    <s v="RAR"/>
    <x v="591"/>
    <m/>
    <s v="44010 - Variable Fees - Registrar"/>
    <n v="113.4"/>
    <s v="ES"/>
    <x v="31"/>
    <s v="FY2025"/>
    <x v="2"/>
  </r>
  <r>
    <s v="RAR000015"/>
    <s v="RAR"/>
    <x v="591"/>
    <m/>
    <s v="44503 - Transaction Fees - Registrar (Legacy TLD)"/>
    <n v="102.6"/>
    <s v="ES"/>
    <x v="31"/>
    <s v="FY2025"/>
    <x v="2"/>
  </r>
  <r>
    <s v="RAR000015"/>
    <s v="RAR"/>
    <x v="591"/>
    <m/>
    <s v="44503 - Transaction Fees - Registrar (Legacy TLD)"/>
    <n v="36.72"/>
    <s v="ES"/>
    <x v="31"/>
    <s v="FY2025"/>
    <x v="2"/>
  </r>
  <r>
    <s v="RAR000015"/>
    <s v="RAR"/>
    <x v="591"/>
    <m/>
    <s v="44504 - Transaction Fees - Registrar (NgTLD)"/>
    <n v="623.70000000000005"/>
    <s v="ES"/>
    <x v="31"/>
    <s v="FY2025"/>
    <x v="2"/>
  </r>
  <r>
    <s v="RAR000015"/>
    <s v="RAR"/>
    <x v="591"/>
    <m/>
    <s v="44504 - Transaction Fees - Registrar (NgTLD)"/>
    <n v="13.86"/>
    <s v="ES"/>
    <x v="31"/>
    <s v="FY2025"/>
    <x v="2"/>
  </r>
  <r>
    <s v="RAR000015"/>
    <s v="RAR"/>
    <x v="591"/>
    <m/>
    <s v="44503 - Transaction Fees - Registrar (Legacy TLD)"/>
    <n v="46.44"/>
    <s v="ES"/>
    <x v="31"/>
    <s v="FY2025"/>
    <x v="2"/>
  </r>
  <r>
    <s v="RAR000015"/>
    <s v="RAR"/>
    <x v="591"/>
    <m/>
    <s v="44503 - Transaction Fees - Registrar (Legacy TLD)"/>
    <n v="68.58"/>
    <s v="ES"/>
    <x v="31"/>
    <s v="FY2025"/>
    <x v="2"/>
  </r>
  <r>
    <s v="RAR000015"/>
    <s v="RAR"/>
    <x v="591"/>
    <m/>
    <s v="44504 - Transaction Fees - Registrar (NgTLD)"/>
    <n v="29.16"/>
    <s v="ES"/>
    <x v="31"/>
    <s v="FY2025"/>
    <x v="2"/>
  </r>
  <r>
    <s v="RAR000015"/>
    <s v="RAR"/>
    <x v="591"/>
    <m/>
    <s v="44504 - Transaction Fees - Registrar (NgTLD)"/>
    <n v="3.6"/>
    <s v="ES"/>
    <x v="31"/>
    <s v="FY2025"/>
    <x v="2"/>
  </r>
  <r>
    <s v="RAR000015"/>
    <s v="RAR"/>
    <x v="591"/>
    <m/>
    <s v="44504 - Transaction Fees - Registrar (NgTLD)"/>
    <n v="1.08"/>
    <s v="ES"/>
    <x v="31"/>
    <s v="FY2025"/>
    <x v="2"/>
  </r>
  <r>
    <s v="RAR000015"/>
    <s v="RAR"/>
    <x v="591"/>
    <m/>
    <s v="44504 - Transaction Fees - Registrar (NgTLD)"/>
    <n v="0.54"/>
    <s v="ES"/>
    <x v="31"/>
    <s v="FY2025"/>
    <x v="2"/>
  </r>
  <r>
    <s v="RAR000015"/>
    <s v="RAR"/>
    <x v="591"/>
    <m/>
    <s v="44504 - Transaction Fees - Registrar (NgTLD)"/>
    <n v="1.44"/>
    <s v="ES"/>
    <x v="31"/>
    <s v="FY2025"/>
    <x v="2"/>
  </r>
  <r>
    <s v="RAR000015"/>
    <s v="RAR"/>
    <x v="591"/>
    <m/>
    <s v="44503 - Transaction Fees - Registrar (Legacy TLD)"/>
    <n v="3698.64"/>
    <s v="ES"/>
    <x v="31"/>
    <s v="FY2025"/>
    <x v="2"/>
  </r>
  <r>
    <s v="RAR000015"/>
    <s v="RAR"/>
    <x v="591"/>
    <m/>
    <s v="44504 - Transaction Fees - Registrar (NgTLD)"/>
    <n v="0.9"/>
    <s v="ES"/>
    <x v="31"/>
    <s v="FY2025"/>
    <x v="2"/>
  </r>
  <r>
    <s v="RAR000471"/>
    <s v="RAR"/>
    <x v="592"/>
    <s v="Bizcn.com, Inc."/>
    <s v="44503 - Transaction Fees - Registrar (Legacy TLD)"/>
    <n v="59.04"/>
    <s v="CN"/>
    <x v="6"/>
    <s v="FY2025"/>
    <x v="2"/>
  </r>
  <r>
    <s v="RAR000471"/>
    <s v="RAR"/>
    <x v="592"/>
    <s v="Bizcn.com, Inc."/>
    <s v="44504 - Transaction Fees - Registrar (NgTLD)"/>
    <n v="104.94"/>
    <s v="CN"/>
    <x v="6"/>
    <s v="FY2025"/>
    <x v="2"/>
  </r>
  <r>
    <s v="RAR000471"/>
    <s v="RAR"/>
    <x v="592"/>
    <s v="Bizcn.com, Inc."/>
    <s v="44504 - Transaction Fees - Registrar (NgTLD)"/>
    <n v="16.2"/>
    <s v="CN"/>
    <x v="6"/>
    <s v="FY2025"/>
    <x v="2"/>
  </r>
  <r>
    <s v="RAR000471"/>
    <s v="RAR"/>
    <x v="592"/>
    <s v="Bizcn.com, Inc."/>
    <s v="44504 - Transaction Fees - Registrar (NgTLD)"/>
    <n v="4.68"/>
    <s v="CN"/>
    <x v="6"/>
    <s v="FY2025"/>
    <x v="2"/>
  </r>
  <r>
    <s v="RAR000471"/>
    <s v="RAR"/>
    <x v="592"/>
    <s v="Bizcn.com, Inc."/>
    <s v="44503 - Transaction Fees - Registrar (Legacy TLD)"/>
    <n v="223.56"/>
    <s v="CN"/>
    <x v="6"/>
    <s v="FY2025"/>
    <x v="2"/>
  </r>
  <r>
    <s v="RAR000471"/>
    <s v="RAR"/>
    <x v="592"/>
    <s v="Bizcn.com, Inc."/>
    <s v="44504 - Transaction Fees - Registrar (NgTLD)"/>
    <n v="12.96"/>
    <s v="CN"/>
    <x v="6"/>
    <s v="FY2025"/>
    <x v="2"/>
  </r>
  <r>
    <s v="RAR000471"/>
    <s v="RAR"/>
    <x v="592"/>
    <s v="Bizcn.com, Inc."/>
    <s v="44504 - Transaction Fees - Registrar (NgTLD)"/>
    <n v="7.2"/>
    <s v="CN"/>
    <x v="6"/>
    <s v="FY2025"/>
    <x v="2"/>
  </r>
  <r>
    <s v="RAR000471"/>
    <s v="RAR"/>
    <x v="592"/>
    <s v="Bizcn.com, Inc."/>
    <s v="44503 - Transaction Fees - Registrar (Legacy TLD)"/>
    <n v="418.32"/>
    <s v="CN"/>
    <x v="6"/>
    <s v="FY2025"/>
    <x v="2"/>
  </r>
  <r>
    <s v="RAR000471"/>
    <s v="RAR"/>
    <x v="592"/>
    <s v="Bizcn.com, Inc."/>
    <s v="44503 - Transaction Fees - Registrar (Legacy TLD)"/>
    <n v="9"/>
    <s v="CN"/>
    <x v="6"/>
    <s v="FY2025"/>
    <x v="2"/>
  </r>
  <r>
    <s v="RAR000471"/>
    <s v="RAR"/>
    <x v="592"/>
    <s v="Bizcn.com, Inc."/>
    <s v="44503 - Transaction Fees - Registrar (Legacy TLD)"/>
    <n v="67.86"/>
    <s v="CN"/>
    <x v="6"/>
    <s v="FY2025"/>
    <x v="2"/>
  </r>
  <r>
    <s v="RAR000471"/>
    <s v="RAR"/>
    <x v="592"/>
    <s v="Bizcn.com, Inc."/>
    <s v="44503 - Transaction Fees - Registrar (Legacy TLD)"/>
    <n v="13.5"/>
    <s v="CN"/>
    <x v="6"/>
    <s v="FY2025"/>
    <x v="2"/>
  </r>
  <r>
    <s v="RAR000471"/>
    <s v="RAR"/>
    <x v="592"/>
    <s v="Bizcn.com, Inc."/>
    <s v="44503 - Transaction Fees - Registrar (Legacy TLD)"/>
    <n v="4518"/>
    <s v="CN"/>
    <x v="6"/>
    <s v="FY2025"/>
    <x v="2"/>
  </r>
  <r>
    <s v="RAR000471"/>
    <s v="RAR"/>
    <x v="592"/>
    <s v="Bizcn.com, Inc."/>
    <s v="44503 - Transaction Fees - Registrar (Legacy TLD)"/>
    <n v="542.70000000000005"/>
    <s v="CN"/>
    <x v="6"/>
    <s v="FY2025"/>
    <x v="2"/>
  </r>
  <r>
    <s v="RAR000471"/>
    <s v="RAR"/>
    <x v="592"/>
    <s v="Bizcn.com, Inc."/>
    <s v="44503 - Transaction Fees - Registrar (Legacy TLD)"/>
    <n v="2.16"/>
    <s v="CN"/>
    <x v="6"/>
    <s v="FY2025"/>
    <x v="2"/>
  </r>
  <r>
    <s v="RAR000471"/>
    <s v="RAR"/>
    <x v="592"/>
    <s v="Bizcn.com, Inc."/>
    <s v="44503 - Transaction Fees - Registrar (Legacy TLD)"/>
    <n v="1539.72"/>
    <s v="CN"/>
    <x v="6"/>
    <s v="FY2025"/>
    <x v="2"/>
  </r>
  <r>
    <s v="RAR000471"/>
    <s v="RAR"/>
    <x v="592"/>
    <s v="Bizcn.com, Inc."/>
    <s v="44503 - Transaction Fees - Registrar (Legacy TLD)"/>
    <n v="4.68"/>
    <s v="CN"/>
    <x v="6"/>
    <s v="FY2025"/>
    <x v="2"/>
  </r>
  <r>
    <s v="RAR000471"/>
    <s v="RAR"/>
    <x v="592"/>
    <s v="Bizcn.com, Inc."/>
    <s v="44503 - Transaction Fees - Registrar (Legacy TLD)"/>
    <n v="286.56"/>
    <s v="CN"/>
    <x v="6"/>
    <s v="FY2025"/>
    <x v="2"/>
  </r>
  <r>
    <s v="RAR000471"/>
    <s v="RAR"/>
    <x v="592"/>
    <s v="Bizcn.com, Inc."/>
    <s v="44503 - Transaction Fees - Registrar (Legacy TLD)"/>
    <n v="8.1"/>
    <s v="CN"/>
    <x v="6"/>
    <s v="FY2025"/>
    <x v="2"/>
  </r>
  <r>
    <s v="RAR000471"/>
    <s v="RAR"/>
    <x v="592"/>
    <s v="Bizcn.com, Inc."/>
    <s v="44504 - Transaction Fees - Registrar (NgTLD)"/>
    <n v="499.32"/>
    <s v="CN"/>
    <x v="6"/>
    <s v="FY2025"/>
    <x v="2"/>
  </r>
  <r>
    <s v="RAR000471"/>
    <s v="RAR"/>
    <x v="592"/>
    <s v="Bizcn.com, Inc."/>
    <s v="44504 - Transaction Fees - Registrar (NgTLD)"/>
    <n v="2.88"/>
    <s v="CN"/>
    <x v="6"/>
    <s v="FY2025"/>
    <x v="2"/>
  </r>
  <r>
    <s v="RAR000471"/>
    <s v="RAR"/>
    <x v="592"/>
    <s v="Bizcn.com, Inc."/>
    <s v="44504 - Transaction Fees - Registrar (NgTLD)"/>
    <n v="3.24"/>
    <s v="CN"/>
    <x v="6"/>
    <s v="FY2025"/>
    <x v="2"/>
  </r>
  <r>
    <s v="RAR000471"/>
    <s v="RAR"/>
    <x v="592"/>
    <s v="Bizcn.com, Inc."/>
    <s v="44504 - Transaction Fees - Registrar (NgTLD)"/>
    <n v="14.4"/>
    <s v="CN"/>
    <x v="6"/>
    <s v="FY2025"/>
    <x v="2"/>
  </r>
  <r>
    <s v="RAR000471"/>
    <s v="RAR"/>
    <x v="592"/>
    <s v="Bizcn.com, Inc."/>
    <s v="44503 - Transaction Fees - Registrar (Legacy TLD)"/>
    <n v="424.8"/>
    <s v="CN"/>
    <x v="6"/>
    <s v="FY2025"/>
    <x v="2"/>
  </r>
  <r>
    <s v="RAR000471"/>
    <s v="RAR"/>
    <x v="592"/>
    <s v="Bizcn.com, Inc."/>
    <s v="44504 - Transaction Fees - Registrar (NgTLD)"/>
    <n v="7.2"/>
    <s v="CN"/>
    <x v="6"/>
    <s v="FY2025"/>
    <x v="2"/>
  </r>
  <r>
    <s v="RAR000471"/>
    <s v="RAR"/>
    <x v="592"/>
    <s v="Bizcn.com, Inc."/>
    <s v="44504 - Transaction Fees - Registrar (NgTLD)"/>
    <n v="1.08"/>
    <s v="CN"/>
    <x v="6"/>
    <s v="FY2025"/>
    <x v="2"/>
  </r>
  <r>
    <s v="RAR000471"/>
    <s v="RAR"/>
    <x v="592"/>
    <s v="Bizcn.com, Inc."/>
    <s v="44503 - Transaction Fees - Registrar (Legacy TLD)"/>
    <n v="14.04"/>
    <s v="CN"/>
    <x v="6"/>
    <s v="FY2025"/>
    <x v="2"/>
  </r>
  <r>
    <s v="RAR000471"/>
    <s v="RAR"/>
    <x v="592"/>
    <s v="Bizcn.com, Inc."/>
    <s v="44504 - Transaction Fees - Registrar (NgTLD)"/>
    <n v="5.76"/>
    <s v="CN"/>
    <x v="6"/>
    <s v="FY2025"/>
    <x v="2"/>
  </r>
  <r>
    <s v="RAR000471"/>
    <s v="RAR"/>
    <x v="592"/>
    <s v="Bizcn.com, Inc."/>
    <s v="44504 - Transaction Fees - Registrar (NgTLD)"/>
    <n v="4.32"/>
    <s v="CN"/>
    <x v="6"/>
    <s v="FY2025"/>
    <x v="2"/>
  </r>
  <r>
    <s v="RAR000471"/>
    <s v="RAR"/>
    <x v="592"/>
    <s v="Bizcn.com, Inc."/>
    <s v="44504 - Transaction Fees - Registrar (NgTLD)"/>
    <n v="1.26"/>
    <s v="CN"/>
    <x v="6"/>
    <s v="FY2025"/>
    <x v="2"/>
  </r>
  <r>
    <s v="RAR000471"/>
    <s v="RAR"/>
    <x v="592"/>
    <s v="Bizcn.com, Inc."/>
    <s v="44503 - Transaction Fees - Registrar (Legacy TLD)"/>
    <n v="104.76"/>
    <s v="CN"/>
    <x v="6"/>
    <s v="FY2025"/>
    <x v="2"/>
  </r>
  <r>
    <s v="RAR000471"/>
    <s v="RAR"/>
    <x v="592"/>
    <s v="Bizcn.com, Inc."/>
    <s v="44503 - Transaction Fees - Registrar (Legacy TLD)"/>
    <n v="15.12"/>
    <s v="CN"/>
    <x v="6"/>
    <s v="FY2025"/>
    <x v="2"/>
  </r>
  <r>
    <s v="RAR000471"/>
    <s v="RAR"/>
    <x v="592"/>
    <s v="Bizcn.com, Inc."/>
    <s v="44504 - Transaction Fees - Registrar (NgTLD)"/>
    <n v="19.98"/>
    <s v="CN"/>
    <x v="6"/>
    <s v="FY2025"/>
    <x v="2"/>
  </r>
  <r>
    <s v="RAR000471"/>
    <s v="RAR"/>
    <x v="592"/>
    <s v="Bizcn.com, Inc."/>
    <s v="44010 - Variable Fees - Registrar"/>
    <n v="113.4"/>
    <s v="CN"/>
    <x v="6"/>
    <s v="FY2025"/>
    <x v="2"/>
  </r>
  <r>
    <s v="RAR000471"/>
    <s v="RAR"/>
    <x v="592"/>
    <s v="Bizcn.com, Inc."/>
    <s v="44503 - Transaction Fees - Registrar (Legacy TLD)"/>
    <n v="1.44"/>
    <s v="CN"/>
    <x v="6"/>
    <s v="FY2025"/>
    <x v="2"/>
  </r>
  <r>
    <s v="RAR000472"/>
    <s v="RAR"/>
    <x v="593"/>
    <s v="Dynadot"/>
    <s v="44503 - Transaction Fees - Registrar (Legacy TLD)"/>
    <n v="21.42"/>
    <s v="US"/>
    <x v="2"/>
    <s v="FY2025"/>
    <x v="2"/>
  </r>
  <r>
    <s v="RAR000472"/>
    <s v="RAR"/>
    <x v="593"/>
    <s v="Dynadot"/>
    <s v="44503 - Transaction Fees - Registrar (Legacy TLD)"/>
    <n v="109.62"/>
    <s v="US"/>
    <x v="2"/>
    <s v="FY2025"/>
    <x v="2"/>
  </r>
  <r>
    <s v="RAR000472"/>
    <s v="RAR"/>
    <x v="593"/>
    <s v="Dynadot"/>
    <s v="44010 - Variable Fees - Registrar"/>
    <n v="340.19"/>
    <s v="US"/>
    <x v="2"/>
    <s v="FY2025"/>
    <x v="2"/>
  </r>
  <r>
    <s v="RAR000472"/>
    <s v="RAR"/>
    <x v="593"/>
    <s v="Dynadot"/>
    <s v="44503 - Transaction Fees - Registrar (Legacy TLD)"/>
    <n v="244.8"/>
    <s v="US"/>
    <x v="2"/>
    <s v="FY2025"/>
    <x v="2"/>
  </r>
  <r>
    <s v="RAR000472"/>
    <s v="RAR"/>
    <x v="593"/>
    <s v="Dynadot"/>
    <s v="44503 - Transaction Fees - Registrar (Legacy TLD)"/>
    <n v="204.12"/>
    <s v="US"/>
    <x v="2"/>
    <s v="FY2025"/>
    <x v="2"/>
  </r>
  <r>
    <s v="RAR000472"/>
    <s v="RAR"/>
    <x v="593"/>
    <s v="Dynadot"/>
    <s v="44503 - Transaction Fees - Registrar (Legacy TLD)"/>
    <n v="1464.48"/>
    <s v="US"/>
    <x v="2"/>
    <s v="FY2025"/>
    <x v="2"/>
  </r>
  <r>
    <s v="RAR000472"/>
    <s v="RAR"/>
    <x v="593"/>
    <s v="Dynadot"/>
    <s v="44503 - Transaction Fees - Registrar (Legacy TLD)"/>
    <n v="118.8"/>
    <s v="US"/>
    <x v="2"/>
    <s v="FY2025"/>
    <x v="2"/>
  </r>
  <r>
    <s v="RAR000472"/>
    <s v="RAR"/>
    <x v="593"/>
    <s v="Dynadot"/>
    <s v="44503 - Transaction Fees - Registrar (Legacy TLD)"/>
    <n v="1.8"/>
    <s v="US"/>
    <x v="2"/>
    <s v="FY2025"/>
    <x v="2"/>
  </r>
  <r>
    <s v="RAR000472"/>
    <s v="RAR"/>
    <x v="593"/>
    <s v="Dynadot"/>
    <s v="44503 - Transaction Fees - Registrar (Legacy TLD)"/>
    <n v="1727.46"/>
    <s v="US"/>
    <x v="2"/>
    <s v="FY2025"/>
    <x v="2"/>
  </r>
  <r>
    <s v="RAR000472"/>
    <s v="RAR"/>
    <x v="593"/>
    <s v="Dynadot"/>
    <s v="44503 - Transaction Fees - Registrar (Legacy TLD)"/>
    <n v="129.6"/>
    <s v="US"/>
    <x v="2"/>
    <s v="FY2025"/>
    <x v="2"/>
  </r>
  <r>
    <s v="RAR000472"/>
    <s v="RAR"/>
    <x v="593"/>
    <s v="Dynadot"/>
    <s v="44503 - Transaction Fees - Registrar (Legacy TLD)"/>
    <n v="25.92"/>
    <s v="US"/>
    <x v="2"/>
    <s v="FY2025"/>
    <x v="2"/>
  </r>
  <r>
    <s v="RAR000472"/>
    <s v="RAR"/>
    <x v="593"/>
    <s v="Dynadot"/>
    <s v="44503 - Transaction Fees - Registrar (Legacy TLD)"/>
    <n v="15.84"/>
    <s v="US"/>
    <x v="2"/>
    <s v="FY2025"/>
    <x v="2"/>
  </r>
  <r>
    <s v="RAR000472"/>
    <s v="RAR"/>
    <x v="593"/>
    <s v="Dynadot"/>
    <s v="44503 - Transaction Fees - Registrar (Legacy TLD)"/>
    <n v="153.36000000000001"/>
    <s v="US"/>
    <x v="2"/>
    <s v="FY2025"/>
    <x v="2"/>
  </r>
  <r>
    <s v="RAR000472"/>
    <s v="RAR"/>
    <x v="593"/>
    <s v="Dynadot"/>
    <s v="44503 - Transaction Fees - Registrar (Legacy TLD)"/>
    <n v="107.1"/>
    <s v="US"/>
    <x v="2"/>
    <s v="FY2025"/>
    <x v="2"/>
  </r>
  <r>
    <s v="RAR000472"/>
    <s v="RAR"/>
    <x v="593"/>
    <s v="Dynadot"/>
    <s v="44503 - Transaction Fees - Registrar (Legacy TLD)"/>
    <n v="351"/>
    <s v="US"/>
    <x v="2"/>
    <s v="FY2025"/>
    <x v="2"/>
  </r>
  <r>
    <s v="RAR000472"/>
    <s v="RAR"/>
    <x v="593"/>
    <s v="Dynadot"/>
    <s v="44503 - Transaction Fees - Registrar (Legacy TLD)"/>
    <n v="8.64"/>
    <s v="US"/>
    <x v="2"/>
    <s v="FY2025"/>
    <x v="2"/>
  </r>
  <r>
    <s v="RAR000472"/>
    <s v="RAR"/>
    <x v="593"/>
    <s v="Dynadot"/>
    <s v="44503 - Transaction Fees - Registrar (Legacy TLD)"/>
    <n v="113.4"/>
    <s v="US"/>
    <x v="2"/>
    <s v="FY2025"/>
    <x v="2"/>
  </r>
  <r>
    <s v="RAR000472"/>
    <s v="RAR"/>
    <x v="593"/>
    <s v="Dynadot"/>
    <s v="44504 - Transaction Fees - Registrar (NgTLD)"/>
    <n v="5064.3"/>
    <s v="US"/>
    <x v="2"/>
    <s v="FY2025"/>
    <x v="2"/>
  </r>
  <r>
    <s v="RAR000472"/>
    <s v="RAR"/>
    <x v="593"/>
    <s v="Dynadot"/>
    <s v="44504 - Transaction Fees - Registrar (NgTLD)"/>
    <n v="35.1"/>
    <s v="US"/>
    <x v="2"/>
    <s v="FY2025"/>
    <x v="2"/>
  </r>
  <r>
    <s v="RAR000472"/>
    <s v="RAR"/>
    <x v="593"/>
    <s v="Dynadot"/>
    <s v="44504 - Transaction Fees - Registrar (NgTLD)"/>
    <n v="85.86"/>
    <s v="US"/>
    <x v="2"/>
    <s v="FY2025"/>
    <x v="2"/>
  </r>
  <r>
    <s v="RAR000472"/>
    <s v="RAR"/>
    <x v="593"/>
    <s v="Dynadot"/>
    <s v="44503 - Transaction Fees - Registrar (Legacy TLD)"/>
    <n v="1662.12"/>
    <s v="US"/>
    <x v="2"/>
    <s v="FY2025"/>
    <x v="2"/>
  </r>
  <r>
    <s v="RAR000472"/>
    <s v="RAR"/>
    <x v="593"/>
    <s v="Dynadot"/>
    <s v="44504 - Transaction Fees - Registrar (NgTLD)"/>
    <n v="78.84"/>
    <s v="US"/>
    <x v="2"/>
    <s v="FY2025"/>
    <x v="2"/>
  </r>
  <r>
    <s v="RAR000472"/>
    <s v="RAR"/>
    <x v="593"/>
    <s v="Dynadot"/>
    <s v="44504 - Transaction Fees - Registrar (NgTLD)"/>
    <n v="17.100000000000001"/>
    <s v="US"/>
    <x v="2"/>
    <s v="FY2025"/>
    <x v="2"/>
  </r>
  <r>
    <s v="RAR000472"/>
    <s v="RAR"/>
    <x v="593"/>
    <s v="Dynadot"/>
    <s v="44504 - Transaction Fees - Registrar (NgTLD)"/>
    <n v="165.6"/>
    <s v="US"/>
    <x v="2"/>
    <s v="FY2025"/>
    <x v="2"/>
  </r>
  <r>
    <s v="RAR000472"/>
    <s v="RAR"/>
    <x v="593"/>
    <s v="Dynadot"/>
    <s v="44514 - Deletes &amp; Exemptions - Registrar (NgTLD)"/>
    <n v="23.4"/>
    <s v="US"/>
    <x v="2"/>
    <s v="FY2025"/>
    <x v="2"/>
  </r>
  <r>
    <s v="RAR000472"/>
    <s v="RAR"/>
    <x v="593"/>
    <s v="Dynadot"/>
    <s v="44504 - Transaction Fees - Registrar (NgTLD)"/>
    <n v="4.32"/>
    <s v="US"/>
    <x v="2"/>
    <s v="FY2025"/>
    <x v="2"/>
  </r>
  <r>
    <s v="RAR000472"/>
    <s v="RAR"/>
    <x v="593"/>
    <s v="Dynadot"/>
    <s v="44504 - Transaction Fees - Registrar (NgTLD)"/>
    <n v="5.4"/>
    <s v="US"/>
    <x v="2"/>
    <s v="FY2025"/>
    <x v="2"/>
  </r>
  <r>
    <s v="RAR000472"/>
    <s v="RAR"/>
    <x v="593"/>
    <s v="Dynadot"/>
    <s v="44504 - Transaction Fees - Registrar (NgTLD)"/>
    <n v="3.78"/>
    <s v="US"/>
    <x v="2"/>
    <s v="FY2025"/>
    <x v="2"/>
  </r>
  <r>
    <s v="RAR000472"/>
    <s v="RAR"/>
    <x v="593"/>
    <s v="Dynadot"/>
    <s v="44504 - Transaction Fees - Registrar (NgTLD)"/>
    <n v="1.26"/>
    <s v="US"/>
    <x v="2"/>
    <s v="FY2025"/>
    <x v="2"/>
  </r>
  <r>
    <s v="RAR000472"/>
    <s v="RAR"/>
    <x v="593"/>
    <s v="Dynadot"/>
    <s v="44503 - Transaction Fees - Registrar (Legacy TLD)"/>
    <n v="13429.44"/>
    <s v="US"/>
    <x v="2"/>
    <s v="FY2025"/>
    <x v="2"/>
  </r>
  <r>
    <s v="RAR000472"/>
    <s v="RAR"/>
    <x v="593"/>
    <s v="Dynadot"/>
    <s v="44504 - Transaction Fees - Registrar (NgTLD)"/>
    <n v="67442.22"/>
    <s v="US"/>
    <x v="2"/>
    <s v="FY2025"/>
    <x v="2"/>
  </r>
  <r>
    <s v="RAR000472"/>
    <s v="RAR"/>
    <x v="593"/>
    <s v="Dynadot"/>
    <s v="44504 - Transaction Fees - Registrar (NgTLD)"/>
    <n v="165.96"/>
    <s v="US"/>
    <x v="2"/>
    <s v="FY2025"/>
    <x v="2"/>
  </r>
  <r>
    <s v="RAR000472"/>
    <s v="RAR"/>
    <x v="593"/>
    <s v="Dynadot"/>
    <s v="44504 - Transaction Fees - Registrar (NgTLD)"/>
    <n v="45.36"/>
    <s v="US"/>
    <x v="2"/>
    <s v="FY2025"/>
    <x v="2"/>
  </r>
  <r>
    <s v="RAR000472"/>
    <s v="RAR"/>
    <x v="593"/>
    <s v="Dynadot"/>
    <s v="44504 - Transaction Fees - Registrar (NgTLD)"/>
    <n v="10.08"/>
    <s v="US"/>
    <x v="2"/>
    <s v="FY2025"/>
    <x v="2"/>
  </r>
  <r>
    <s v="RAR000472"/>
    <s v="RAR"/>
    <x v="593"/>
    <s v="Dynadot"/>
    <s v="44503 - Transaction Fees - Registrar (Legacy TLD)"/>
    <n v="47945.88"/>
    <s v="US"/>
    <x v="2"/>
    <s v="FY2025"/>
    <x v="2"/>
  </r>
  <r>
    <s v="RAR000472"/>
    <s v="RAR"/>
    <x v="593"/>
    <s v="Dynadot"/>
    <s v="44504 - Transaction Fees - Registrar (NgTLD)"/>
    <n v="77.760000000000005"/>
    <s v="US"/>
    <x v="2"/>
    <s v="FY2025"/>
    <x v="2"/>
  </r>
  <r>
    <s v="RAR000472"/>
    <s v="RAR"/>
    <x v="593"/>
    <s v="Dynadot"/>
    <s v="44504 - Transaction Fees - Registrar (NgTLD)"/>
    <n v="642.05999999999995"/>
    <s v="US"/>
    <x v="2"/>
    <s v="FY2025"/>
    <x v="2"/>
  </r>
  <r>
    <s v="RAR000472"/>
    <s v="RAR"/>
    <x v="593"/>
    <s v="Dynadot"/>
    <s v="44504 - Transaction Fees - Registrar (NgTLD)"/>
    <n v="5.76"/>
    <s v="US"/>
    <x v="2"/>
    <s v="FY2025"/>
    <x v="2"/>
  </r>
  <r>
    <s v="RAR000472"/>
    <s v="RAR"/>
    <x v="593"/>
    <s v="Dynadot"/>
    <s v="44503 - Transaction Fees - Registrar (Legacy TLD)"/>
    <n v="63070.92"/>
    <s v="US"/>
    <x v="2"/>
    <s v="FY2025"/>
    <x v="2"/>
  </r>
  <r>
    <s v="RAR000472"/>
    <s v="RAR"/>
    <x v="593"/>
    <s v="Dynadot"/>
    <s v="44504 - Transaction Fees - Registrar (NgTLD)"/>
    <n v="10.8"/>
    <s v="US"/>
    <x v="2"/>
    <s v="FY2025"/>
    <x v="2"/>
  </r>
  <r>
    <s v="RAR000472"/>
    <s v="RAR"/>
    <x v="593"/>
    <s v="Dynadot"/>
    <s v="44504 - Transaction Fees - Registrar (NgTLD)"/>
    <n v="12.96"/>
    <s v="US"/>
    <x v="2"/>
    <s v="FY2025"/>
    <x v="2"/>
  </r>
  <r>
    <s v="RAR000472"/>
    <s v="RAR"/>
    <x v="593"/>
    <s v="Dynadot"/>
    <s v="44504 - Transaction Fees - Registrar (NgTLD)"/>
    <n v="1.62"/>
    <s v="US"/>
    <x v="2"/>
    <s v="FY2025"/>
    <x v="2"/>
  </r>
  <r>
    <s v="RAR000472"/>
    <s v="RAR"/>
    <x v="593"/>
    <s v="Dynadot"/>
    <s v="44503 - Transaction Fees - Registrar (Legacy TLD)"/>
    <n v="234"/>
    <s v="US"/>
    <x v="2"/>
    <s v="FY2025"/>
    <x v="2"/>
  </r>
  <r>
    <s v="RAR000474"/>
    <s v="RAR"/>
    <x v="594"/>
    <m/>
    <s v="44010 - Variable Fees - Registrar"/>
    <n v="113.4"/>
    <s v="JP"/>
    <x v="9"/>
    <s v="FY2025"/>
    <x v="2"/>
  </r>
  <r>
    <s v="RAR000474"/>
    <s v="RAR"/>
    <x v="594"/>
    <m/>
    <s v="44503 - Transaction Fees - Registrar (Legacy TLD)"/>
    <n v="1.44"/>
    <s v="JP"/>
    <x v="9"/>
    <s v="FY2025"/>
    <x v="2"/>
  </r>
  <r>
    <s v="RAR000474"/>
    <s v="RAR"/>
    <x v="594"/>
    <m/>
    <s v="44503 - Transaction Fees - Registrar (Legacy TLD)"/>
    <n v="754.74"/>
    <s v="JP"/>
    <x v="9"/>
    <s v="FY2025"/>
    <x v="2"/>
  </r>
  <r>
    <s v="RAR000474"/>
    <s v="RAR"/>
    <x v="594"/>
    <m/>
    <s v="44503 - Transaction Fees - Registrar (Legacy TLD)"/>
    <n v="29.7"/>
    <s v="JP"/>
    <x v="9"/>
    <s v="FY2025"/>
    <x v="2"/>
  </r>
  <r>
    <s v="RAR000600"/>
    <s v="RAR"/>
    <x v="595"/>
    <s v="Momentous"/>
    <s v="44503 - Transaction Fees - Registrar (Legacy TLD)"/>
    <n v="13.68"/>
    <s v="TC"/>
    <x v="58"/>
    <s v="FY2025"/>
    <x v="2"/>
  </r>
  <r>
    <s v="RAR000600"/>
    <s v="RAR"/>
    <x v="595"/>
    <s v="Momentous"/>
    <s v="44503 - Transaction Fees - Registrar (Legacy TLD)"/>
    <n v="9.9"/>
    <s v="TC"/>
    <x v="58"/>
    <s v="FY2025"/>
    <x v="2"/>
  </r>
  <r>
    <s v="RAR000600"/>
    <s v="RAR"/>
    <x v="595"/>
    <s v="Momentous"/>
    <s v="44503 - Transaction Fees - Registrar (Legacy TLD)"/>
    <n v="14.4"/>
    <s v="TC"/>
    <x v="58"/>
    <s v="FY2025"/>
    <x v="2"/>
  </r>
  <r>
    <s v="RAR000600"/>
    <s v="RAR"/>
    <x v="595"/>
    <s v="Momentous"/>
    <s v="44503 - Transaction Fees - Registrar (Legacy TLD)"/>
    <n v="1.08"/>
    <s v="TC"/>
    <x v="58"/>
    <s v="FY2025"/>
    <x v="2"/>
  </r>
  <r>
    <s v="RAR000600"/>
    <s v="RAR"/>
    <x v="595"/>
    <s v="Momentous"/>
    <s v="44010 - Variable Fees - Registrar"/>
    <n v="113.4"/>
    <s v="TC"/>
    <x v="58"/>
    <s v="FY2025"/>
    <x v="2"/>
  </r>
  <r>
    <s v="RAR000600"/>
    <s v="RAR"/>
    <x v="595"/>
    <s v="Momentous"/>
    <s v="44503 - Transaction Fees - Registrar (Legacy TLD)"/>
    <n v="4.32"/>
    <s v="TC"/>
    <x v="58"/>
    <s v="FY2025"/>
    <x v="2"/>
  </r>
  <r>
    <s v="RAR000600"/>
    <s v="RAR"/>
    <x v="595"/>
    <s v="Momentous"/>
    <s v="44503 - Transaction Fees - Registrar (Legacy TLD)"/>
    <n v="4.8600000000000003"/>
    <s v="TC"/>
    <x v="58"/>
    <s v="FY2025"/>
    <x v="2"/>
  </r>
  <r>
    <s v="RAR000600"/>
    <s v="RAR"/>
    <x v="595"/>
    <s v="Momentous"/>
    <s v="44503 - Transaction Fees - Registrar (Legacy TLD)"/>
    <n v="1.8"/>
    <s v="TC"/>
    <x v="58"/>
    <s v="FY2025"/>
    <x v="2"/>
  </r>
  <r>
    <s v="RAR000600"/>
    <s v="RAR"/>
    <x v="595"/>
    <s v="Momentous"/>
    <s v="44504 - Transaction Fees - Registrar (NgTLD)"/>
    <n v="16.559999999999999"/>
    <s v="TC"/>
    <x v="58"/>
    <s v="FY2025"/>
    <x v="2"/>
  </r>
  <r>
    <s v="RAR000600"/>
    <s v="RAR"/>
    <x v="595"/>
    <s v="Momentous"/>
    <s v="44504 - Transaction Fees - Registrar (NgTLD)"/>
    <n v="0.18"/>
    <s v="TC"/>
    <x v="58"/>
    <s v="FY2025"/>
    <x v="2"/>
  </r>
  <r>
    <s v="RAR000600"/>
    <s v="RAR"/>
    <x v="595"/>
    <s v="Momentous"/>
    <s v="44504 - Transaction Fees - Registrar (NgTLD)"/>
    <n v="2.16"/>
    <s v="TC"/>
    <x v="58"/>
    <s v="FY2025"/>
    <x v="2"/>
  </r>
  <r>
    <s v="RAR000600"/>
    <s v="RAR"/>
    <x v="595"/>
    <s v="Momentous"/>
    <s v="44503 - Transaction Fees - Registrar (Legacy TLD)"/>
    <n v="82.62"/>
    <s v="TC"/>
    <x v="58"/>
    <s v="FY2025"/>
    <x v="2"/>
  </r>
  <r>
    <s v="RAR000600"/>
    <s v="RAR"/>
    <x v="595"/>
    <s v="Momentous"/>
    <s v="44503 - Transaction Fees - Registrar (Legacy TLD)"/>
    <n v="12.96"/>
    <s v="TC"/>
    <x v="58"/>
    <s v="FY2025"/>
    <x v="2"/>
  </r>
  <r>
    <s v="RAR000600"/>
    <s v="RAR"/>
    <x v="595"/>
    <s v="Momentous"/>
    <s v="44503 - Transaction Fees - Registrar (Legacy TLD)"/>
    <n v="19.440000000000001"/>
    <s v="TC"/>
    <x v="58"/>
    <s v="FY2025"/>
    <x v="2"/>
  </r>
  <r>
    <s v="RAR000600"/>
    <s v="RAR"/>
    <x v="595"/>
    <s v="Momentous"/>
    <s v="44503 - Transaction Fees - Registrar (Legacy TLD)"/>
    <n v="3706.56"/>
    <s v="TC"/>
    <x v="58"/>
    <s v="FY2025"/>
    <x v="2"/>
  </r>
  <r>
    <s v="RAR000600"/>
    <s v="RAR"/>
    <x v="595"/>
    <s v="Momentous"/>
    <s v="44503 - Transaction Fees - Registrar (Legacy TLD)"/>
    <n v="192.24"/>
    <s v="TC"/>
    <x v="58"/>
    <s v="FY2025"/>
    <x v="2"/>
  </r>
  <r>
    <s v="RAR000600"/>
    <s v="RAR"/>
    <x v="595"/>
    <s v="Momentous"/>
    <s v="44503 - Transaction Fees - Registrar (Legacy TLD)"/>
    <n v="8.64"/>
    <s v="TC"/>
    <x v="58"/>
    <s v="FY2025"/>
    <x v="2"/>
  </r>
  <r>
    <s v="RAR000600"/>
    <s v="RAR"/>
    <x v="595"/>
    <s v="Momentous"/>
    <s v="44503 - Transaction Fees - Registrar (Legacy TLD)"/>
    <n v="12.6"/>
    <s v="TC"/>
    <x v="58"/>
    <s v="FY2025"/>
    <x v="2"/>
  </r>
  <r>
    <s v="RAR000601"/>
    <s v="RAR"/>
    <x v="596"/>
    <m/>
    <s v="44503 - Transaction Fees - Registrar (Legacy TLD)"/>
    <n v="1.44"/>
    <s v="FR"/>
    <x v="22"/>
    <s v="FY2025"/>
    <x v="2"/>
  </r>
  <r>
    <s v="RAR000601"/>
    <s v="RAR"/>
    <x v="596"/>
    <m/>
    <s v="44503 - Transaction Fees - Registrar (Legacy TLD)"/>
    <n v="4.5"/>
    <s v="FR"/>
    <x v="22"/>
    <s v="FY2025"/>
    <x v="2"/>
  </r>
  <r>
    <s v="RAR000601"/>
    <s v="RAR"/>
    <x v="596"/>
    <m/>
    <s v="44010 - Variable Fees - Registrar"/>
    <n v="113.4"/>
    <s v="FR"/>
    <x v="22"/>
    <s v="FY2025"/>
    <x v="2"/>
  </r>
  <r>
    <s v="RAR000601"/>
    <s v="RAR"/>
    <x v="596"/>
    <m/>
    <s v="44503 - Transaction Fees - Registrar (Legacy TLD)"/>
    <n v="1.62"/>
    <s v="FR"/>
    <x v="22"/>
    <s v="FY2025"/>
    <x v="2"/>
  </r>
  <r>
    <s v="RAR000601"/>
    <s v="RAR"/>
    <x v="596"/>
    <m/>
    <s v="44504 - Transaction Fees - Registrar (NgTLD)"/>
    <n v="3.78"/>
    <s v="FR"/>
    <x v="22"/>
    <s v="FY2025"/>
    <x v="2"/>
  </r>
  <r>
    <s v="RAR000601"/>
    <s v="RAR"/>
    <x v="596"/>
    <m/>
    <s v="44503 - Transaction Fees - Registrar (Legacy TLD)"/>
    <n v="0.36"/>
    <s v="FR"/>
    <x v="22"/>
    <s v="FY2025"/>
    <x v="2"/>
  </r>
  <r>
    <s v="RAR000601"/>
    <s v="RAR"/>
    <x v="596"/>
    <m/>
    <s v="44503 - Transaction Fees - Registrar (Legacy TLD)"/>
    <n v="75.239999999999995"/>
    <s v="FR"/>
    <x v="22"/>
    <s v="FY2025"/>
    <x v="2"/>
  </r>
  <r>
    <s v="RAR000601"/>
    <s v="RAR"/>
    <x v="596"/>
    <m/>
    <s v="44503 - Transaction Fees - Registrar (Legacy TLD)"/>
    <n v="12.06"/>
    <s v="FR"/>
    <x v="22"/>
    <s v="FY2025"/>
    <x v="2"/>
  </r>
  <r>
    <s v="RAR000601"/>
    <s v="RAR"/>
    <x v="596"/>
    <m/>
    <s v="44504 - Transaction Fees - Registrar (NgTLD)"/>
    <n v="0.9"/>
    <s v="FR"/>
    <x v="22"/>
    <s v="FY2025"/>
    <x v="2"/>
  </r>
  <r>
    <s v="RAR000601"/>
    <s v="RAR"/>
    <x v="596"/>
    <m/>
    <s v="44504 - Transaction Fees - Registrar (NgTLD)"/>
    <n v="0.72"/>
    <s v="FR"/>
    <x v="22"/>
    <s v="FY2025"/>
    <x v="2"/>
  </r>
  <r>
    <s v="RAR000601"/>
    <s v="RAR"/>
    <x v="596"/>
    <m/>
    <s v="44504 - Transaction Fees - Registrar (NgTLD)"/>
    <n v="0.9"/>
    <s v="FR"/>
    <x v="22"/>
    <s v="FY2025"/>
    <x v="2"/>
  </r>
  <r>
    <s v="RAR000601"/>
    <s v="RAR"/>
    <x v="596"/>
    <m/>
    <s v="44503 - Transaction Fees - Registrar (Legacy TLD)"/>
    <n v="4.8600000000000003"/>
    <s v="FR"/>
    <x v="22"/>
    <s v="FY2025"/>
    <x v="2"/>
  </r>
  <r>
    <s v="RAR000601"/>
    <s v="RAR"/>
    <x v="596"/>
    <m/>
    <s v="44503 - Transaction Fees - Registrar (Legacy TLD)"/>
    <n v="1.44"/>
    <s v="FR"/>
    <x v="22"/>
    <s v="FY2025"/>
    <x v="2"/>
  </r>
  <r>
    <s v="RAR000601"/>
    <s v="RAR"/>
    <x v="596"/>
    <m/>
    <s v="44503 - Transaction Fees - Registrar (Legacy TLD)"/>
    <n v="6.48"/>
    <s v="FR"/>
    <x v="22"/>
    <s v="FY2025"/>
    <x v="2"/>
  </r>
  <r>
    <s v="RAR000603"/>
    <s v="RAR"/>
    <x v="597"/>
    <m/>
    <s v="44503 - Transaction Fees - Registrar (Legacy TLD)"/>
    <n v="12.24"/>
    <s v="CH"/>
    <x v="1"/>
    <s v="FY2025"/>
    <x v="2"/>
  </r>
  <r>
    <s v="RAR000603"/>
    <s v="RAR"/>
    <x v="597"/>
    <m/>
    <s v="44503 - Transaction Fees - Registrar (Legacy TLD)"/>
    <n v="0.36"/>
    <s v="CH"/>
    <x v="1"/>
    <s v="FY2025"/>
    <x v="2"/>
  </r>
  <r>
    <s v="RAR000603"/>
    <s v="RAR"/>
    <x v="597"/>
    <m/>
    <s v="44503 - Transaction Fees - Registrar (Legacy TLD)"/>
    <n v="45.36"/>
    <s v="CH"/>
    <x v="1"/>
    <s v="FY2025"/>
    <x v="2"/>
  </r>
  <r>
    <s v="RAR000603"/>
    <s v="RAR"/>
    <x v="597"/>
    <m/>
    <s v="44503 - Transaction Fees - Registrar (Legacy TLD)"/>
    <n v="2.16"/>
    <s v="CH"/>
    <x v="1"/>
    <s v="FY2025"/>
    <x v="2"/>
  </r>
  <r>
    <s v="RAR000603"/>
    <s v="RAR"/>
    <x v="597"/>
    <m/>
    <s v="44503 - Transaction Fees - Registrar (Legacy TLD)"/>
    <n v="0.72"/>
    <s v="CH"/>
    <x v="1"/>
    <s v="FY2025"/>
    <x v="2"/>
  </r>
  <r>
    <s v="RAR000603"/>
    <s v="RAR"/>
    <x v="597"/>
    <m/>
    <s v="44503 - Transaction Fees - Registrar (Legacy TLD)"/>
    <n v="1.8"/>
    <s v="CH"/>
    <x v="1"/>
    <s v="FY2025"/>
    <x v="2"/>
  </r>
  <r>
    <s v="RAR000603"/>
    <s v="RAR"/>
    <x v="597"/>
    <m/>
    <s v="44010 - Variable Fees - Registrar"/>
    <n v="113.4"/>
    <s v="CH"/>
    <x v="1"/>
    <s v="FY2025"/>
    <x v="2"/>
  </r>
  <r>
    <s v="RAR000603"/>
    <s v="RAR"/>
    <x v="597"/>
    <m/>
    <s v="44503 - Transaction Fees - Registrar (Legacy TLD)"/>
    <n v="1.44"/>
    <s v="CH"/>
    <x v="1"/>
    <s v="FY2025"/>
    <x v="2"/>
  </r>
  <r>
    <s v="RAR000603"/>
    <s v="RAR"/>
    <x v="597"/>
    <m/>
    <s v="44503 - Transaction Fees - Registrar (Legacy TLD)"/>
    <n v="11.34"/>
    <s v="CH"/>
    <x v="1"/>
    <s v="FY2025"/>
    <x v="2"/>
  </r>
  <r>
    <s v="RAR000603"/>
    <s v="RAR"/>
    <x v="597"/>
    <m/>
    <s v="44504 - Transaction Fees - Registrar (NgTLD)"/>
    <n v="4.32"/>
    <s v="CH"/>
    <x v="1"/>
    <s v="FY2025"/>
    <x v="2"/>
  </r>
  <r>
    <s v="RAR000603"/>
    <s v="RAR"/>
    <x v="597"/>
    <m/>
    <s v="44504 - Transaction Fees - Registrar (NgTLD)"/>
    <n v="0.54"/>
    <s v="CH"/>
    <x v="1"/>
    <s v="FY2025"/>
    <x v="2"/>
  </r>
  <r>
    <s v="RAR000603"/>
    <s v="RAR"/>
    <x v="597"/>
    <m/>
    <s v="44504 - Transaction Fees - Registrar (NgTLD)"/>
    <n v="0.36"/>
    <s v="CH"/>
    <x v="1"/>
    <s v="FY2025"/>
    <x v="2"/>
  </r>
  <r>
    <s v="RAR000604"/>
    <s v="RAR"/>
    <x v="598"/>
    <m/>
    <s v="44503 - Transaction Fees - Registrar (Legacy TLD)"/>
    <n v="83.34"/>
    <s v="CA"/>
    <x v="4"/>
    <s v="FY2025"/>
    <x v="2"/>
  </r>
  <r>
    <s v="RAR000604"/>
    <s v="RAR"/>
    <x v="598"/>
    <m/>
    <s v="44503 - Transaction Fees - Registrar (Legacy TLD)"/>
    <n v="0.36"/>
    <s v="CA"/>
    <x v="4"/>
    <s v="FY2025"/>
    <x v="2"/>
  </r>
  <r>
    <s v="RAR000604"/>
    <s v="RAR"/>
    <x v="598"/>
    <m/>
    <s v="44503 - Transaction Fees - Registrar (Legacy TLD)"/>
    <n v="112.68"/>
    <s v="CA"/>
    <x v="4"/>
    <s v="FY2025"/>
    <x v="2"/>
  </r>
  <r>
    <s v="RAR000604"/>
    <s v="RAR"/>
    <x v="598"/>
    <m/>
    <s v="44503 - Transaction Fees - Registrar (Legacy TLD)"/>
    <n v="27"/>
    <s v="CA"/>
    <x v="4"/>
    <s v="FY2025"/>
    <x v="2"/>
  </r>
  <r>
    <s v="RAR000604"/>
    <s v="RAR"/>
    <x v="598"/>
    <m/>
    <s v="44503 - Transaction Fees - Registrar (Legacy TLD)"/>
    <n v="14.58"/>
    <s v="CA"/>
    <x v="4"/>
    <s v="FY2025"/>
    <x v="2"/>
  </r>
  <r>
    <s v="RAR000604"/>
    <s v="RAR"/>
    <x v="598"/>
    <m/>
    <s v="44503 - Transaction Fees - Registrar (Legacy TLD)"/>
    <n v="26.64"/>
    <s v="CA"/>
    <x v="4"/>
    <s v="FY2025"/>
    <x v="2"/>
  </r>
  <r>
    <s v="RAR000604"/>
    <s v="RAR"/>
    <x v="598"/>
    <m/>
    <s v="44503 - Transaction Fees - Registrar (Legacy TLD)"/>
    <n v="4.5"/>
    <s v="CA"/>
    <x v="4"/>
    <s v="FY2025"/>
    <x v="2"/>
  </r>
  <r>
    <s v="RAR000604"/>
    <s v="RAR"/>
    <x v="598"/>
    <m/>
    <s v="44503 - Transaction Fees - Registrar (Legacy TLD)"/>
    <n v="168.3"/>
    <s v="CA"/>
    <x v="4"/>
    <s v="FY2025"/>
    <x v="2"/>
  </r>
  <r>
    <s v="RAR000604"/>
    <s v="RAR"/>
    <x v="598"/>
    <m/>
    <s v="44010 - Variable Fees - Registrar"/>
    <n v="113.4"/>
    <s v="CA"/>
    <x v="4"/>
    <s v="FY2025"/>
    <x v="2"/>
  </r>
  <r>
    <s v="RAR000604"/>
    <s v="RAR"/>
    <x v="598"/>
    <m/>
    <s v="44503 - Transaction Fees - Registrar (Legacy TLD)"/>
    <n v="3.24"/>
    <s v="CA"/>
    <x v="4"/>
    <s v="FY2025"/>
    <x v="2"/>
  </r>
  <r>
    <s v="RAR000604"/>
    <s v="RAR"/>
    <x v="598"/>
    <m/>
    <s v="44503 - Transaction Fees - Registrar (Legacy TLD)"/>
    <n v="2.16"/>
    <s v="CA"/>
    <x v="4"/>
    <s v="FY2025"/>
    <x v="2"/>
  </r>
  <r>
    <s v="RAR000604"/>
    <s v="RAR"/>
    <x v="598"/>
    <m/>
    <s v="44503 - Transaction Fees - Registrar (Legacy TLD)"/>
    <n v="1263.5999999999999"/>
    <s v="CA"/>
    <x v="4"/>
    <s v="FY2025"/>
    <x v="2"/>
  </r>
  <r>
    <s v="RAR000605"/>
    <s v="RAR"/>
    <x v="599"/>
    <m/>
    <s v="44010 - Variable Fees - Registrar"/>
    <n v="113.4"/>
    <s v="DE"/>
    <x v="19"/>
    <s v="FY2025"/>
    <x v="2"/>
  </r>
  <r>
    <s v="RAR000605"/>
    <s v="RAR"/>
    <x v="599"/>
    <m/>
    <s v="44503 - Transaction Fees - Registrar (Legacy TLD)"/>
    <n v="0.9"/>
    <s v="DE"/>
    <x v="19"/>
    <s v="FY2025"/>
    <x v="2"/>
  </r>
  <r>
    <s v="RAR000605"/>
    <s v="RAR"/>
    <x v="599"/>
    <m/>
    <s v="44503 - Transaction Fees - Registrar (Legacy TLD)"/>
    <n v="125.46"/>
    <s v="DE"/>
    <x v="19"/>
    <s v="FY2025"/>
    <x v="2"/>
  </r>
  <r>
    <s v="RAR000605"/>
    <s v="RAR"/>
    <x v="599"/>
    <m/>
    <s v="44503 - Transaction Fees - Registrar (Legacy TLD)"/>
    <n v="1.26"/>
    <s v="DE"/>
    <x v="19"/>
    <s v="FY2025"/>
    <x v="2"/>
  </r>
  <r>
    <s v="RAR000606"/>
    <s v="RAR"/>
    <x v="600"/>
    <s v="Newfold Digital"/>
    <s v="44503 - Transaction Fees - Registrar (Legacy TLD)"/>
    <n v="2.16"/>
    <s v="US"/>
    <x v="2"/>
    <s v="FY2025"/>
    <x v="2"/>
  </r>
  <r>
    <s v="RAR000606"/>
    <s v="RAR"/>
    <x v="600"/>
    <s v="Newfold Digital"/>
    <s v="44503 - Transaction Fees - Registrar (Legacy TLD)"/>
    <n v="0.72"/>
    <s v="US"/>
    <x v="2"/>
    <s v="FY2025"/>
    <x v="2"/>
  </r>
  <r>
    <s v="RAR000606"/>
    <s v="RAR"/>
    <x v="600"/>
    <s v="Newfold Digital"/>
    <s v="44503 - Transaction Fees - Registrar (Legacy TLD)"/>
    <n v="1.8"/>
    <s v="US"/>
    <x v="2"/>
    <s v="FY2025"/>
    <x v="2"/>
  </r>
  <r>
    <s v="RAR000606"/>
    <s v="RAR"/>
    <x v="600"/>
    <s v="Newfold Digital"/>
    <s v="44010 - Variable Fees - Registrar"/>
    <n v="340.19"/>
    <s v="US"/>
    <x v="2"/>
    <s v="FY2025"/>
    <x v="2"/>
  </r>
  <r>
    <s v="RAR000606"/>
    <s v="RAR"/>
    <x v="600"/>
    <s v="Newfold Digital"/>
    <s v="44503 - Transaction Fees - Registrar (Legacy TLD)"/>
    <n v="59.04"/>
    <s v="US"/>
    <x v="2"/>
    <s v="FY2025"/>
    <x v="2"/>
  </r>
  <r>
    <s v="RAR000606"/>
    <s v="RAR"/>
    <x v="600"/>
    <s v="Newfold Digital"/>
    <s v="44503 - Transaction Fees - Registrar (Legacy TLD)"/>
    <n v="1.8"/>
    <s v="US"/>
    <x v="2"/>
    <s v="FY2025"/>
    <x v="2"/>
  </r>
  <r>
    <s v="RAR000606"/>
    <s v="RAR"/>
    <x v="600"/>
    <s v="Newfold Digital"/>
    <s v="44503 - Transaction Fees - Registrar (Legacy TLD)"/>
    <n v="3.6"/>
    <s v="US"/>
    <x v="2"/>
    <s v="FY2025"/>
    <x v="2"/>
  </r>
  <r>
    <s v="RAR000607"/>
    <s v="RAR"/>
    <x v="601"/>
    <s v="Newfold Digital"/>
    <s v="44503 - Transaction Fees - Registrar (Legacy TLD)"/>
    <n v="1.08"/>
    <s v="US"/>
    <x v="2"/>
    <s v="FY2025"/>
    <x v="2"/>
  </r>
  <r>
    <s v="RAR000607"/>
    <s v="RAR"/>
    <x v="601"/>
    <s v="Newfold Digital"/>
    <s v="44010 - Variable Fees - Registrar"/>
    <n v="340.19"/>
    <s v="US"/>
    <x v="2"/>
    <s v="FY2025"/>
    <x v="2"/>
  </r>
  <r>
    <s v="RAR000607"/>
    <s v="RAR"/>
    <x v="601"/>
    <s v="Newfold Digital"/>
    <s v="44503 - Transaction Fees - Registrar (Legacy TLD)"/>
    <n v="10944.54"/>
    <s v="US"/>
    <x v="2"/>
    <s v="FY2025"/>
    <x v="2"/>
  </r>
  <r>
    <s v="RAR000607"/>
    <s v="RAR"/>
    <x v="601"/>
    <s v="Newfold Digital"/>
    <s v="44503 - Transaction Fees - Registrar (Legacy TLD)"/>
    <n v="16319.88"/>
    <s v="US"/>
    <x v="2"/>
    <s v="FY2025"/>
    <x v="2"/>
  </r>
  <r>
    <s v="RAR000607"/>
    <s v="RAR"/>
    <x v="601"/>
    <s v="Newfold Digital"/>
    <s v="44503 - Transaction Fees - Registrar (Legacy TLD)"/>
    <n v="1.08"/>
    <s v="US"/>
    <x v="2"/>
    <s v="FY2025"/>
    <x v="2"/>
  </r>
  <r>
    <s v="RAR000607"/>
    <s v="RAR"/>
    <x v="601"/>
    <s v="Newfold Digital"/>
    <s v="44503 - Transaction Fees - Registrar (Legacy TLD)"/>
    <n v="0.72"/>
    <s v="US"/>
    <x v="2"/>
    <s v="FY2025"/>
    <x v="2"/>
  </r>
  <r>
    <s v="RAR000609"/>
    <s v="RAR"/>
    <x v="602"/>
    <s v="Sav"/>
    <s v="44503 - Transaction Fees - Registrar (Legacy TLD)"/>
    <n v="24.84"/>
    <s v="US"/>
    <x v="2"/>
    <s v="FY2025"/>
    <x v="2"/>
  </r>
  <r>
    <s v="RAR000609"/>
    <s v="RAR"/>
    <x v="602"/>
    <s v="Sav"/>
    <s v="44503 - Transaction Fees - Registrar (Legacy TLD)"/>
    <n v="26.46"/>
    <s v="US"/>
    <x v="2"/>
    <s v="FY2025"/>
    <x v="2"/>
  </r>
  <r>
    <s v="RAR000609"/>
    <s v="RAR"/>
    <x v="602"/>
    <s v="Sav"/>
    <s v="44503 - Transaction Fees - Registrar (Legacy TLD)"/>
    <n v="14.4"/>
    <s v="US"/>
    <x v="2"/>
    <s v="FY2025"/>
    <x v="2"/>
  </r>
  <r>
    <s v="RAR000609"/>
    <s v="RAR"/>
    <x v="602"/>
    <s v="Sav"/>
    <s v="44503 - Transaction Fees - Registrar (Legacy TLD)"/>
    <n v="18"/>
    <s v="US"/>
    <x v="2"/>
    <s v="FY2025"/>
    <x v="2"/>
  </r>
  <r>
    <s v="RAR000609"/>
    <s v="RAR"/>
    <x v="602"/>
    <s v="Sav"/>
    <s v="44503 - Transaction Fees - Registrar (Legacy TLD)"/>
    <n v="11.7"/>
    <s v="US"/>
    <x v="2"/>
    <s v="FY2025"/>
    <x v="2"/>
  </r>
  <r>
    <s v="RAR000609"/>
    <s v="RAR"/>
    <x v="602"/>
    <s v="Sav"/>
    <s v="44503 - Transaction Fees - Registrar (Legacy TLD)"/>
    <n v="18"/>
    <s v="US"/>
    <x v="2"/>
    <s v="FY2025"/>
    <x v="2"/>
  </r>
  <r>
    <s v="RAR000609"/>
    <s v="RAR"/>
    <x v="602"/>
    <s v="Sav"/>
    <s v="44503 - Transaction Fees - Registrar (Legacy TLD)"/>
    <n v="5.4"/>
    <s v="US"/>
    <x v="2"/>
    <s v="FY2025"/>
    <x v="2"/>
  </r>
  <r>
    <s v="RAR000609"/>
    <s v="RAR"/>
    <x v="602"/>
    <s v="Sav"/>
    <s v="44503 - Transaction Fees - Registrar (Legacy TLD)"/>
    <n v="5.4"/>
    <s v="US"/>
    <x v="2"/>
    <s v="FY2025"/>
    <x v="2"/>
  </r>
  <r>
    <s v="RAR000609"/>
    <s v="RAR"/>
    <x v="602"/>
    <s v="Sav"/>
    <s v="44503 - Transaction Fees - Registrar (Legacy TLD)"/>
    <n v="5.04"/>
    <s v="US"/>
    <x v="2"/>
    <s v="FY2025"/>
    <x v="2"/>
  </r>
  <r>
    <s v="RAR000609"/>
    <s v="RAR"/>
    <x v="602"/>
    <s v="Sav"/>
    <s v="44503 - Transaction Fees - Registrar (Legacy TLD)"/>
    <n v="4.32"/>
    <s v="US"/>
    <x v="2"/>
    <s v="FY2025"/>
    <x v="2"/>
  </r>
  <r>
    <s v="RAR000609"/>
    <s v="RAR"/>
    <x v="602"/>
    <s v="Sav"/>
    <s v="44010 - Variable Fees - Registrar"/>
    <n v="340.19"/>
    <s v="US"/>
    <x v="2"/>
    <s v="FY2025"/>
    <x v="2"/>
  </r>
  <r>
    <s v="RAR000609"/>
    <s v="RAR"/>
    <x v="602"/>
    <s v="Sav"/>
    <s v="44503 - Transaction Fees - Registrar (Legacy TLD)"/>
    <n v="22.68"/>
    <s v="US"/>
    <x v="2"/>
    <s v="FY2025"/>
    <x v="2"/>
  </r>
  <r>
    <s v="RAR000609"/>
    <s v="RAR"/>
    <x v="602"/>
    <s v="Sav"/>
    <s v="44503 - Transaction Fees - Registrar (Legacy TLD)"/>
    <n v="16.2"/>
    <s v="US"/>
    <x v="2"/>
    <s v="FY2025"/>
    <x v="2"/>
  </r>
  <r>
    <s v="RAR000609"/>
    <s v="RAR"/>
    <x v="602"/>
    <s v="Sav"/>
    <s v="44504 - Transaction Fees - Registrar (NgTLD)"/>
    <n v="1837.98"/>
    <s v="US"/>
    <x v="2"/>
    <s v="FY2025"/>
    <x v="2"/>
  </r>
  <r>
    <s v="RAR000609"/>
    <s v="RAR"/>
    <x v="602"/>
    <s v="Sav"/>
    <s v="44504 - Transaction Fees - Registrar (NgTLD)"/>
    <n v="6.3"/>
    <s v="US"/>
    <x v="2"/>
    <s v="FY2025"/>
    <x v="2"/>
  </r>
  <r>
    <s v="RAR000609"/>
    <s v="RAR"/>
    <x v="602"/>
    <s v="Sav"/>
    <s v="44504 - Transaction Fees - Registrar (NgTLD)"/>
    <n v="1.08"/>
    <s v="US"/>
    <x v="2"/>
    <s v="FY2025"/>
    <x v="2"/>
  </r>
  <r>
    <s v="RAR000609"/>
    <s v="RAR"/>
    <x v="602"/>
    <s v="Sav"/>
    <s v="44504 - Transaction Fees - Registrar (NgTLD)"/>
    <n v="1.08"/>
    <s v="US"/>
    <x v="2"/>
    <s v="FY2025"/>
    <x v="2"/>
  </r>
  <r>
    <s v="RAR000609"/>
    <s v="RAR"/>
    <x v="602"/>
    <s v="Sav"/>
    <s v="44504 - Transaction Fees - Registrar (NgTLD)"/>
    <n v="3.78"/>
    <s v="US"/>
    <x v="2"/>
    <s v="FY2025"/>
    <x v="2"/>
  </r>
  <r>
    <s v="RAR000609"/>
    <s v="RAR"/>
    <x v="602"/>
    <s v="Sav"/>
    <s v="44504 - Transaction Fees - Registrar (NgTLD)"/>
    <n v="381.42"/>
    <s v="US"/>
    <x v="2"/>
    <s v="FY2025"/>
    <x v="2"/>
  </r>
  <r>
    <s v="RAR000609"/>
    <s v="RAR"/>
    <x v="602"/>
    <s v="Sav"/>
    <s v="44504 - Transaction Fees - Registrar (NgTLD)"/>
    <n v="1.44"/>
    <s v="US"/>
    <x v="2"/>
    <s v="FY2025"/>
    <x v="2"/>
  </r>
  <r>
    <s v="RAR000609"/>
    <s v="RAR"/>
    <x v="602"/>
    <s v="Sav"/>
    <s v="44504 - Transaction Fees - Registrar (NgTLD)"/>
    <n v="1.62"/>
    <s v="US"/>
    <x v="2"/>
    <s v="FY2025"/>
    <x v="2"/>
  </r>
  <r>
    <s v="RAR000609"/>
    <s v="RAR"/>
    <x v="602"/>
    <s v="Sav"/>
    <s v="44504 - Transaction Fees - Registrar (NgTLD)"/>
    <n v="1.62"/>
    <s v="US"/>
    <x v="2"/>
    <s v="FY2025"/>
    <x v="2"/>
  </r>
  <r>
    <s v="RAR000609"/>
    <s v="RAR"/>
    <x v="602"/>
    <s v="Sav"/>
    <s v="44504 - Transaction Fees - Registrar (NgTLD)"/>
    <n v="1.8"/>
    <s v="US"/>
    <x v="2"/>
    <s v="FY2025"/>
    <x v="2"/>
  </r>
  <r>
    <s v="RAR000609"/>
    <s v="RAR"/>
    <x v="602"/>
    <s v="Sav"/>
    <s v="44503 - Transaction Fees - Registrar (Legacy TLD)"/>
    <n v="3096"/>
    <s v="US"/>
    <x v="2"/>
    <s v="FY2025"/>
    <x v="2"/>
  </r>
  <r>
    <s v="RAR000609"/>
    <s v="RAR"/>
    <x v="602"/>
    <s v="Sav"/>
    <s v="44503 - Transaction Fees - Registrar (Legacy TLD)"/>
    <n v="9928.44"/>
    <s v="US"/>
    <x v="2"/>
    <s v="FY2025"/>
    <x v="2"/>
  </r>
  <r>
    <s v="RAR000609"/>
    <s v="RAR"/>
    <x v="602"/>
    <s v="Sav"/>
    <s v="44504 - Transaction Fees - Registrar (NgTLD)"/>
    <n v="23740.38"/>
    <s v="US"/>
    <x v="2"/>
    <s v="FY2025"/>
    <x v="2"/>
  </r>
  <r>
    <s v="RAR000609"/>
    <s v="RAR"/>
    <x v="602"/>
    <s v="Sav"/>
    <s v="44504 - Transaction Fees - Registrar (NgTLD)"/>
    <n v="6.84"/>
    <s v="US"/>
    <x v="2"/>
    <s v="FY2025"/>
    <x v="2"/>
  </r>
  <r>
    <s v="RAR000609"/>
    <s v="RAR"/>
    <x v="602"/>
    <s v="Sav"/>
    <s v="44503 - Transaction Fees - Registrar (Legacy TLD)"/>
    <n v="10807.92"/>
    <s v="US"/>
    <x v="2"/>
    <s v="FY2025"/>
    <x v="2"/>
  </r>
  <r>
    <s v="RAR000609"/>
    <s v="RAR"/>
    <x v="602"/>
    <s v="Sav"/>
    <s v="44504 - Transaction Fees - Registrar (NgTLD)"/>
    <n v="7.56"/>
    <s v="US"/>
    <x v="2"/>
    <s v="FY2025"/>
    <x v="2"/>
  </r>
  <r>
    <s v="RAR000609"/>
    <s v="RAR"/>
    <x v="602"/>
    <s v="Sav"/>
    <s v="44503 - Transaction Fees - Registrar (Legacy TLD)"/>
    <n v="98.64"/>
    <s v="US"/>
    <x v="2"/>
    <s v="FY2025"/>
    <x v="2"/>
  </r>
  <r>
    <s v="RAR000609"/>
    <s v="RAR"/>
    <x v="602"/>
    <s v="Sav"/>
    <s v="44504 - Transaction Fees - Registrar (NgTLD)"/>
    <n v="2.7"/>
    <s v="US"/>
    <x v="2"/>
    <s v="FY2025"/>
    <x v="2"/>
  </r>
  <r>
    <s v="RAR000609"/>
    <s v="RAR"/>
    <x v="602"/>
    <s v="Sav"/>
    <s v="44504 - Transaction Fees - Registrar (NgTLD)"/>
    <n v="1.62"/>
    <s v="US"/>
    <x v="2"/>
    <s v="FY2025"/>
    <x v="2"/>
  </r>
  <r>
    <s v="RAR000609"/>
    <s v="RAR"/>
    <x v="602"/>
    <s v="Sav"/>
    <s v="44504 - Transaction Fees - Registrar (NgTLD)"/>
    <n v="1.44"/>
    <s v="US"/>
    <x v="2"/>
    <s v="FY2025"/>
    <x v="2"/>
  </r>
  <r>
    <s v="RAR000609"/>
    <s v="RAR"/>
    <x v="602"/>
    <s v="Sav"/>
    <s v="44504 - Transaction Fees - Registrar (NgTLD)"/>
    <n v="1.8"/>
    <s v="US"/>
    <x v="2"/>
    <s v="FY2025"/>
    <x v="2"/>
  </r>
  <r>
    <s v="RAR000609"/>
    <s v="RAR"/>
    <x v="602"/>
    <s v="Sav"/>
    <s v="44503 - Transaction Fees - Registrar (Legacy TLD)"/>
    <n v="51.84"/>
    <s v="US"/>
    <x v="2"/>
    <s v="FY2025"/>
    <x v="2"/>
  </r>
  <r>
    <s v="RAR001281"/>
    <s v="RAR"/>
    <x v="603"/>
    <s v="Newfold Digital"/>
    <s v="44010 - Variable Fees - Registrar"/>
    <n v="340.19"/>
    <s v="US"/>
    <x v="2"/>
    <s v="FY2025"/>
    <x v="2"/>
  </r>
  <r>
    <s v="RAR001281"/>
    <s v="RAR"/>
    <x v="603"/>
    <s v="Newfold Digital"/>
    <s v="44503 - Transaction Fees - Registrar (Legacy TLD)"/>
    <n v="7.02"/>
    <s v="US"/>
    <x v="2"/>
    <s v="FY2025"/>
    <x v="2"/>
  </r>
  <r>
    <s v="RAR001281"/>
    <s v="RAR"/>
    <x v="603"/>
    <s v="Newfold Digital"/>
    <s v="44503 - Transaction Fees - Registrar (Legacy TLD)"/>
    <n v="3.06"/>
    <s v="US"/>
    <x v="2"/>
    <s v="FY2025"/>
    <x v="2"/>
  </r>
  <r>
    <s v="RAR001282"/>
    <s v="RAR"/>
    <x v="604"/>
    <s v="Newfold Digital"/>
    <s v="44010 - Variable Fees - Registrar"/>
    <n v="340.19"/>
    <s v="US"/>
    <x v="2"/>
    <s v="FY2025"/>
    <x v="2"/>
  </r>
  <r>
    <s v="RAR001282"/>
    <s v="RAR"/>
    <x v="604"/>
    <s v="Newfold Digital"/>
    <s v="44503 - Transaction Fees - Registrar (Legacy TLD)"/>
    <n v="5.76"/>
    <s v="US"/>
    <x v="2"/>
    <s v="FY2025"/>
    <x v="2"/>
  </r>
  <r>
    <s v="RAR001282"/>
    <s v="RAR"/>
    <x v="604"/>
    <s v="Newfold Digital"/>
    <s v="44503 - Transaction Fees - Registrar (Legacy TLD)"/>
    <n v="5.22"/>
    <s v="US"/>
    <x v="2"/>
    <s v="FY2025"/>
    <x v="2"/>
  </r>
  <r>
    <s v="RAR001282"/>
    <s v="RAR"/>
    <x v="604"/>
    <s v="Newfold Digital"/>
    <s v="44503 - Transaction Fees - Registrar (Legacy TLD)"/>
    <n v="0.36"/>
    <s v="US"/>
    <x v="2"/>
    <s v="FY2025"/>
    <x v="2"/>
  </r>
  <r>
    <s v="RAR001283"/>
    <s v="RAR"/>
    <x v="605"/>
    <s v="Newfold Digital"/>
    <s v="44010 - Variable Fees - Registrar"/>
    <n v="340.19"/>
    <s v="US"/>
    <x v="2"/>
    <s v="FY2025"/>
    <x v="2"/>
  </r>
  <r>
    <s v="RAR001283"/>
    <s v="RAR"/>
    <x v="605"/>
    <s v="Newfold Digital"/>
    <s v="44503 - Transaction Fees - Registrar (Legacy TLD)"/>
    <n v="7.2"/>
    <s v="US"/>
    <x v="2"/>
    <s v="FY2025"/>
    <x v="2"/>
  </r>
  <r>
    <s v="RAR001283"/>
    <s v="RAR"/>
    <x v="605"/>
    <s v="Newfold Digital"/>
    <s v="44503 - Transaction Fees - Registrar (Legacy TLD)"/>
    <n v="5.04"/>
    <s v="US"/>
    <x v="2"/>
    <s v="FY2025"/>
    <x v="2"/>
  </r>
  <r>
    <s v="RAR001284"/>
    <s v="RAR"/>
    <x v="606"/>
    <s v="Newfold Digital"/>
    <s v="44010 - Variable Fees - Registrar"/>
    <n v="340.19"/>
    <s v="US"/>
    <x v="2"/>
    <s v="FY2025"/>
    <x v="2"/>
  </r>
  <r>
    <s v="RAR001284"/>
    <s v="RAR"/>
    <x v="606"/>
    <s v="Newfold Digital"/>
    <s v="44503 - Transaction Fees - Registrar (Legacy TLD)"/>
    <n v="10.62"/>
    <s v="US"/>
    <x v="2"/>
    <s v="FY2025"/>
    <x v="2"/>
  </r>
  <r>
    <s v="RAR001284"/>
    <s v="RAR"/>
    <x v="606"/>
    <s v="Newfold Digital"/>
    <s v="44503 - Transaction Fees - Registrar (Legacy TLD)"/>
    <n v="71.099999999999994"/>
    <s v="US"/>
    <x v="2"/>
    <s v="FY2025"/>
    <x v="2"/>
  </r>
  <r>
    <s v="RAR001285"/>
    <s v="RAR"/>
    <x v="607"/>
    <s v="Newfold Digital"/>
    <s v="44010 - Variable Fees - Registrar"/>
    <n v="340.19"/>
    <s v="US"/>
    <x v="2"/>
    <s v="FY2025"/>
    <x v="2"/>
  </r>
  <r>
    <s v="RAR001285"/>
    <s v="RAR"/>
    <x v="607"/>
    <s v="Newfold Digital"/>
    <s v="44503 - Transaction Fees - Registrar (Legacy TLD)"/>
    <n v="3.6"/>
    <s v="US"/>
    <x v="2"/>
    <s v="FY2025"/>
    <x v="2"/>
  </r>
  <r>
    <s v="RAR001285"/>
    <s v="RAR"/>
    <x v="607"/>
    <s v="Newfold Digital"/>
    <s v="44503 - Transaction Fees - Registrar (Legacy TLD)"/>
    <n v="11.88"/>
    <s v="US"/>
    <x v="2"/>
    <s v="FY2025"/>
    <x v="2"/>
  </r>
  <r>
    <s v="RAR001286"/>
    <s v="RAR"/>
    <x v="608"/>
    <s v="Newfold Digital"/>
    <s v="44010 - Variable Fees - Registrar"/>
    <n v="340.19"/>
    <s v="US"/>
    <x v="2"/>
    <s v="FY2025"/>
    <x v="2"/>
  </r>
  <r>
    <s v="RAR001286"/>
    <s v="RAR"/>
    <x v="608"/>
    <s v="Newfold Digital"/>
    <s v="44503 - Transaction Fees - Registrar (Legacy TLD)"/>
    <n v="6.12"/>
    <s v="US"/>
    <x v="2"/>
    <s v="FY2025"/>
    <x v="2"/>
  </r>
  <r>
    <s v="RAR001286"/>
    <s v="RAR"/>
    <x v="608"/>
    <s v="Newfold Digital"/>
    <s v="44503 - Transaction Fees - Registrar (Legacy TLD)"/>
    <n v="4.68"/>
    <s v="US"/>
    <x v="2"/>
    <s v="FY2025"/>
    <x v="2"/>
  </r>
  <r>
    <s v="RAR001287"/>
    <s v="RAR"/>
    <x v="609"/>
    <s v="Newfold Digital"/>
    <s v="44010 - Variable Fees - Registrar"/>
    <n v="340.19"/>
    <s v="US"/>
    <x v="2"/>
    <s v="FY2025"/>
    <x v="2"/>
  </r>
  <r>
    <s v="RAR001287"/>
    <s v="RAR"/>
    <x v="609"/>
    <s v="Newfold Digital"/>
    <s v="44503 - Transaction Fees - Registrar (Legacy TLD)"/>
    <n v="5.58"/>
    <s v="US"/>
    <x v="2"/>
    <s v="FY2025"/>
    <x v="2"/>
  </r>
  <r>
    <s v="RAR001287"/>
    <s v="RAR"/>
    <x v="609"/>
    <s v="Newfold Digital"/>
    <s v="44503 - Transaction Fees - Registrar (Legacy TLD)"/>
    <n v="5.58"/>
    <s v="US"/>
    <x v="2"/>
    <s v="FY2025"/>
    <x v="2"/>
  </r>
  <r>
    <s v="RAR001287"/>
    <s v="RAR"/>
    <x v="609"/>
    <s v="Newfold Digital"/>
    <s v="44503 - Transaction Fees - Registrar (Legacy TLD)"/>
    <n v="0.36"/>
    <s v="US"/>
    <x v="2"/>
    <s v="FY2025"/>
    <x v="2"/>
  </r>
  <r>
    <s v="RAR001288"/>
    <s v="RAR"/>
    <x v="610"/>
    <s v="Newfold Digital"/>
    <s v="44503 - Transaction Fees - Registrar (Legacy TLD)"/>
    <n v="129.24"/>
    <s v="US"/>
    <x v="2"/>
    <s v="FY2025"/>
    <x v="2"/>
  </r>
  <r>
    <s v="RAR001288"/>
    <s v="RAR"/>
    <x v="610"/>
    <s v="Newfold Digital"/>
    <s v="44010 - Variable Fees - Registrar"/>
    <n v="340.19"/>
    <s v="US"/>
    <x v="2"/>
    <s v="FY2025"/>
    <x v="2"/>
  </r>
  <r>
    <s v="RAR001288"/>
    <s v="RAR"/>
    <x v="610"/>
    <s v="Newfold Digital"/>
    <s v="44503 - Transaction Fees - Registrar (Legacy TLD)"/>
    <n v="5.22"/>
    <s v="US"/>
    <x v="2"/>
    <s v="FY2025"/>
    <x v="2"/>
  </r>
  <r>
    <s v="RAR001289"/>
    <s v="RAR"/>
    <x v="611"/>
    <s v="Newfold Digital"/>
    <s v="44503 - Transaction Fees - Registrar (Legacy TLD)"/>
    <n v="0.54"/>
    <s v="US"/>
    <x v="2"/>
    <s v="FY2025"/>
    <x v="2"/>
  </r>
  <r>
    <s v="RAR001289"/>
    <s v="RAR"/>
    <x v="611"/>
    <s v="Newfold Digital"/>
    <s v="44010 - Variable Fees - Registrar"/>
    <n v="340.19"/>
    <s v="US"/>
    <x v="2"/>
    <s v="FY2025"/>
    <x v="2"/>
  </r>
  <r>
    <s v="RAR001289"/>
    <s v="RAR"/>
    <x v="611"/>
    <s v="Newfold Digital"/>
    <s v="44503 - Transaction Fees - Registrar (Legacy TLD)"/>
    <n v="4.1399999999999997"/>
    <s v="US"/>
    <x v="2"/>
    <s v="FY2025"/>
    <x v="2"/>
  </r>
  <r>
    <s v="RAR001289"/>
    <s v="RAR"/>
    <x v="611"/>
    <s v="Newfold Digital"/>
    <s v="44503 - Transaction Fees - Registrar (Legacy TLD)"/>
    <n v="141.30000000000001"/>
    <s v="US"/>
    <x v="2"/>
    <s v="FY2025"/>
    <x v="2"/>
  </r>
  <r>
    <s v="RAR001290"/>
    <s v="RAR"/>
    <x v="612"/>
    <m/>
    <s v="44503 - Transaction Fees - Registrar (Legacy TLD)"/>
    <n v="0.72"/>
    <s v="FR"/>
    <x v="22"/>
    <s v="FY2025"/>
    <x v="2"/>
  </r>
  <r>
    <s v="RAR001290"/>
    <s v="RAR"/>
    <x v="612"/>
    <m/>
    <s v="44503 - Transaction Fees - Registrar (Legacy TLD)"/>
    <n v="19.079999999999998"/>
    <s v="FR"/>
    <x v="22"/>
    <s v="FY2025"/>
    <x v="2"/>
  </r>
  <r>
    <s v="RAR001290"/>
    <s v="RAR"/>
    <x v="612"/>
    <m/>
    <s v="44504 - Transaction Fees - Registrar (NgTLD)"/>
    <n v="12.42"/>
    <s v="FR"/>
    <x v="22"/>
    <s v="FY2025"/>
    <x v="2"/>
  </r>
  <r>
    <s v="RAR001290"/>
    <s v="RAR"/>
    <x v="612"/>
    <m/>
    <s v="44504 - Transaction Fees - Registrar (NgTLD)"/>
    <n v="3.24"/>
    <s v="FR"/>
    <x v="22"/>
    <s v="FY2025"/>
    <x v="2"/>
  </r>
  <r>
    <s v="RAR001290"/>
    <s v="RAR"/>
    <x v="612"/>
    <m/>
    <s v="44503 - Transaction Fees - Registrar (Legacy TLD)"/>
    <n v="2.16"/>
    <s v="FR"/>
    <x v="22"/>
    <s v="FY2025"/>
    <x v="2"/>
  </r>
  <r>
    <s v="RAR001290"/>
    <s v="RAR"/>
    <x v="612"/>
    <m/>
    <s v="44503 - Transaction Fees - Registrar (Legacy TLD)"/>
    <n v="39.6"/>
    <s v="FR"/>
    <x v="22"/>
    <s v="FY2025"/>
    <x v="2"/>
  </r>
  <r>
    <s v="RAR001290"/>
    <s v="RAR"/>
    <x v="612"/>
    <m/>
    <s v="44504 - Transaction Fees - Registrar (NgTLD)"/>
    <n v="0.54"/>
    <s v="FR"/>
    <x v="22"/>
    <s v="FY2025"/>
    <x v="2"/>
  </r>
  <r>
    <s v="RAR001290"/>
    <s v="RAR"/>
    <x v="612"/>
    <m/>
    <s v="44503 - Transaction Fees - Registrar (Legacy TLD)"/>
    <n v="1.8"/>
    <s v="FR"/>
    <x v="22"/>
    <s v="FY2025"/>
    <x v="2"/>
  </r>
  <r>
    <s v="RAR001290"/>
    <s v="RAR"/>
    <x v="612"/>
    <m/>
    <s v="44504 - Transaction Fees - Registrar (NgTLD)"/>
    <n v="24.3"/>
    <s v="FR"/>
    <x v="22"/>
    <s v="FY2025"/>
    <x v="2"/>
  </r>
  <r>
    <s v="RAR001290"/>
    <s v="RAR"/>
    <x v="612"/>
    <m/>
    <s v="44503 - Transaction Fees - Registrar (Legacy TLD)"/>
    <n v="36"/>
    <s v="FR"/>
    <x v="22"/>
    <s v="FY2025"/>
    <x v="2"/>
  </r>
  <r>
    <s v="RAR001290"/>
    <s v="RAR"/>
    <x v="612"/>
    <m/>
    <s v="44010 - Variable Fees - Registrar"/>
    <n v="113.4"/>
    <s v="FR"/>
    <x v="22"/>
    <s v="FY2025"/>
    <x v="2"/>
  </r>
  <r>
    <s v="RAR001290"/>
    <s v="RAR"/>
    <x v="612"/>
    <m/>
    <s v="44503 - Transaction Fees - Registrar (Legacy TLD)"/>
    <n v="1.44"/>
    <s v="FR"/>
    <x v="22"/>
    <s v="FY2025"/>
    <x v="2"/>
  </r>
  <r>
    <s v="RAR001290"/>
    <s v="RAR"/>
    <x v="612"/>
    <m/>
    <s v="44503 - Transaction Fees - Registrar (Legacy TLD)"/>
    <n v="3.24"/>
    <s v="FR"/>
    <x v="22"/>
    <s v="FY2025"/>
    <x v="2"/>
  </r>
  <r>
    <s v="RAR001290"/>
    <s v="RAR"/>
    <x v="612"/>
    <m/>
    <s v="44504 - Transaction Fees - Registrar (NgTLD)"/>
    <n v="2.88"/>
    <s v="FR"/>
    <x v="22"/>
    <s v="FY2025"/>
    <x v="2"/>
  </r>
  <r>
    <s v="RAR001290"/>
    <s v="RAR"/>
    <x v="612"/>
    <m/>
    <s v="44503 - Transaction Fees - Registrar (Legacy TLD)"/>
    <n v="1.8"/>
    <s v="FR"/>
    <x v="22"/>
    <s v="FY2025"/>
    <x v="2"/>
  </r>
  <r>
    <s v="RAR001290"/>
    <s v="RAR"/>
    <x v="612"/>
    <m/>
    <s v="44504 - Transaction Fees - Registrar (NgTLD)"/>
    <n v="80.099999999999994"/>
    <s v="FR"/>
    <x v="22"/>
    <s v="FY2025"/>
    <x v="2"/>
  </r>
  <r>
    <s v="RAR001290"/>
    <s v="RAR"/>
    <x v="612"/>
    <m/>
    <s v="44503 - Transaction Fees - Registrar (Legacy TLD)"/>
    <n v="29.34"/>
    <s v="FR"/>
    <x v="22"/>
    <s v="FY2025"/>
    <x v="2"/>
  </r>
  <r>
    <s v="RAR001290"/>
    <s v="RAR"/>
    <x v="612"/>
    <m/>
    <s v="44503 - Transaction Fees - Registrar (Legacy TLD)"/>
    <n v="767.88"/>
    <s v="FR"/>
    <x v="22"/>
    <s v="FY2025"/>
    <x v="2"/>
  </r>
  <r>
    <s v="RAR001290"/>
    <s v="RAR"/>
    <x v="612"/>
    <m/>
    <s v="44503 - Transaction Fees - Registrar (Legacy TLD)"/>
    <n v="20.52"/>
    <s v="FR"/>
    <x v="22"/>
    <s v="FY2025"/>
    <x v="2"/>
  </r>
  <r>
    <s v="RAR001291"/>
    <s v="RAR"/>
    <x v="613"/>
    <s v="Newfold Digital"/>
    <s v="44503 - Transaction Fees - Registrar (Legacy TLD)"/>
    <n v="480.6"/>
    <s v="SG"/>
    <x v="16"/>
    <s v="FY2025"/>
    <x v="2"/>
  </r>
  <r>
    <s v="RAR001291"/>
    <s v="RAR"/>
    <x v="613"/>
    <s v="Newfold Digital"/>
    <s v="44503 - Transaction Fees - Registrar (Legacy TLD)"/>
    <n v="0.72"/>
    <s v="SG"/>
    <x v="16"/>
    <s v="FY2025"/>
    <x v="2"/>
  </r>
  <r>
    <s v="RAR001291"/>
    <s v="RAR"/>
    <x v="613"/>
    <s v="Newfold Digital"/>
    <s v="44503 - Transaction Fees - Registrar (Legacy TLD)"/>
    <n v="234"/>
    <s v="SG"/>
    <x v="16"/>
    <s v="FY2025"/>
    <x v="2"/>
  </r>
  <r>
    <s v="RAR001291"/>
    <s v="RAR"/>
    <x v="613"/>
    <s v="Newfold Digital"/>
    <s v="44503 - Transaction Fees - Registrar (Legacy TLD)"/>
    <n v="313.2"/>
    <s v="SG"/>
    <x v="16"/>
    <s v="FY2025"/>
    <x v="2"/>
  </r>
  <r>
    <s v="RAR001291"/>
    <s v="RAR"/>
    <x v="613"/>
    <s v="Newfold Digital"/>
    <s v="44010 - Variable Fees - Registrar"/>
    <n v="340.19"/>
    <s v="SG"/>
    <x v="16"/>
    <s v="FY2025"/>
    <x v="2"/>
  </r>
  <r>
    <s v="RAR001291"/>
    <s v="RAR"/>
    <x v="613"/>
    <s v="Newfold Digital"/>
    <s v="44503 - Transaction Fees - Registrar (Legacy TLD)"/>
    <n v="31.68"/>
    <s v="SG"/>
    <x v="16"/>
    <s v="FY2025"/>
    <x v="2"/>
  </r>
  <r>
    <s v="RAR001291"/>
    <s v="RAR"/>
    <x v="613"/>
    <s v="Newfold Digital"/>
    <s v="44503 - Transaction Fees - Registrar (Legacy TLD)"/>
    <n v="364.5"/>
    <s v="SG"/>
    <x v="16"/>
    <s v="FY2025"/>
    <x v="2"/>
  </r>
  <r>
    <s v="RAR001291"/>
    <s v="RAR"/>
    <x v="613"/>
    <s v="Newfold Digital"/>
    <s v="44504 - Transaction Fees - Registrar (NgTLD)"/>
    <n v="18"/>
    <s v="SG"/>
    <x v="16"/>
    <s v="FY2025"/>
    <x v="2"/>
  </r>
  <r>
    <s v="RAR001291"/>
    <s v="RAR"/>
    <x v="613"/>
    <s v="Newfold Digital"/>
    <s v="44503 - Transaction Fees - Registrar (Legacy TLD)"/>
    <n v="347.4"/>
    <s v="SG"/>
    <x v="16"/>
    <s v="FY2025"/>
    <x v="2"/>
  </r>
  <r>
    <s v="RAR001291"/>
    <s v="RAR"/>
    <x v="613"/>
    <s v="Newfold Digital"/>
    <s v="44504 - Transaction Fees - Registrar (NgTLD)"/>
    <n v="1621.26"/>
    <s v="SG"/>
    <x v="16"/>
    <s v="FY2025"/>
    <x v="2"/>
  </r>
  <r>
    <s v="RAR001291"/>
    <s v="RAR"/>
    <x v="613"/>
    <s v="Newfold Digital"/>
    <s v="44504 - Transaction Fees - Registrar (NgTLD)"/>
    <n v="79.92"/>
    <s v="SG"/>
    <x v="16"/>
    <s v="FY2025"/>
    <x v="2"/>
  </r>
  <r>
    <s v="RAR001291"/>
    <s v="RAR"/>
    <x v="613"/>
    <s v="Newfold Digital"/>
    <s v="44503 - Transaction Fees - Registrar (Legacy TLD)"/>
    <n v="12.6"/>
    <s v="SG"/>
    <x v="16"/>
    <s v="FY2025"/>
    <x v="2"/>
  </r>
  <r>
    <s v="RAR001291"/>
    <s v="RAR"/>
    <x v="613"/>
    <s v="Newfold Digital"/>
    <s v="44504 - Transaction Fees - Registrar (NgTLD)"/>
    <n v="29.7"/>
    <s v="SG"/>
    <x v="16"/>
    <s v="FY2025"/>
    <x v="2"/>
  </r>
  <r>
    <s v="RAR001291"/>
    <s v="RAR"/>
    <x v="613"/>
    <s v="Newfold Digital"/>
    <s v="44504 - Transaction Fees - Registrar (NgTLD)"/>
    <n v="3.24"/>
    <s v="SG"/>
    <x v="16"/>
    <s v="FY2025"/>
    <x v="2"/>
  </r>
  <r>
    <s v="RAR001291"/>
    <s v="RAR"/>
    <x v="613"/>
    <s v="Newfold Digital"/>
    <s v="44504 - Transaction Fees - Registrar (NgTLD)"/>
    <n v="1.26"/>
    <s v="SG"/>
    <x v="16"/>
    <s v="FY2025"/>
    <x v="2"/>
  </r>
  <r>
    <s v="RAR001291"/>
    <s v="RAR"/>
    <x v="613"/>
    <s v="Newfold Digital"/>
    <s v="44504 - Transaction Fees - Registrar (NgTLD)"/>
    <n v="639.72"/>
    <s v="SG"/>
    <x v="16"/>
    <s v="FY2025"/>
    <x v="2"/>
  </r>
  <r>
    <s v="RAR001291"/>
    <s v="RAR"/>
    <x v="613"/>
    <s v="Newfold Digital"/>
    <s v="44504 - Transaction Fees - Registrar (NgTLD)"/>
    <n v="120.6"/>
    <s v="SG"/>
    <x v="16"/>
    <s v="FY2025"/>
    <x v="2"/>
  </r>
  <r>
    <s v="RAR001291"/>
    <s v="RAR"/>
    <x v="613"/>
    <s v="Newfold Digital"/>
    <s v="44503 - Transaction Fees - Registrar (Legacy TLD)"/>
    <n v="389.7"/>
    <s v="SG"/>
    <x v="16"/>
    <s v="FY2025"/>
    <x v="2"/>
  </r>
  <r>
    <s v="RAR001291"/>
    <s v="RAR"/>
    <x v="613"/>
    <s v="Newfold Digital"/>
    <s v="44504 - Transaction Fees - Registrar (NgTLD)"/>
    <n v="87.48"/>
    <s v="SG"/>
    <x v="16"/>
    <s v="FY2025"/>
    <x v="2"/>
  </r>
  <r>
    <s v="RAR001291"/>
    <s v="RAR"/>
    <x v="613"/>
    <s v="Newfold Digital"/>
    <s v="44503 - Transaction Fees - Registrar (Legacy TLD)"/>
    <n v="1018.8"/>
    <s v="SG"/>
    <x v="16"/>
    <s v="FY2025"/>
    <x v="2"/>
  </r>
  <r>
    <s v="RAR001291"/>
    <s v="RAR"/>
    <x v="613"/>
    <s v="Newfold Digital"/>
    <s v="44504 - Transaction Fees - Registrar (NgTLD)"/>
    <n v="46.44"/>
    <s v="SG"/>
    <x v="16"/>
    <s v="FY2025"/>
    <x v="2"/>
  </r>
  <r>
    <s v="RAR001291"/>
    <s v="RAR"/>
    <x v="613"/>
    <s v="Newfold Digital"/>
    <s v="44503 - Transaction Fees - Registrar (Legacy TLD)"/>
    <n v="4.32"/>
    <s v="SG"/>
    <x v="16"/>
    <s v="FY2025"/>
    <x v="2"/>
  </r>
  <r>
    <s v="RAR001291"/>
    <s v="RAR"/>
    <x v="613"/>
    <s v="Newfold Digital"/>
    <s v="44503 - Transaction Fees - Registrar (Legacy TLD)"/>
    <n v="29.16"/>
    <s v="SG"/>
    <x v="16"/>
    <s v="FY2025"/>
    <x v="2"/>
  </r>
  <r>
    <s v="RAR001291"/>
    <s v="RAR"/>
    <x v="613"/>
    <s v="Newfold Digital"/>
    <s v="44503 - Transaction Fees - Registrar (Legacy TLD)"/>
    <n v="20.16"/>
    <s v="SG"/>
    <x v="16"/>
    <s v="FY2025"/>
    <x v="2"/>
  </r>
  <r>
    <s v="RAR001291"/>
    <s v="RAR"/>
    <x v="613"/>
    <s v="Newfold Digital"/>
    <s v="44504 - Transaction Fees - Registrar (NgTLD)"/>
    <n v="2623.14"/>
    <s v="SG"/>
    <x v="16"/>
    <s v="FY2025"/>
    <x v="2"/>
  </r>
  <r>
    <s v="RAR001291"/>
    <s v="RAR"/>
    <x v="613"/>
    <s v="Newfold Digital"/>
    <s v="44504 - Transaction Fees - Registrar (NgTLD)"/>
    <n v="80.099999999999994"/>
    <s v="SG"/>
    <x v="16"/>
    <s v="FY2025"/>
    <x v="2"/>
  </r>
  <r>
    <s v="RAR001291"/>
    <s v="RAR"/>
    <x v="613"/>
    <s v="Newfold Digital"/>
    <s v="44504 - Transaction Fees - Registrar (NgTLD)"/>
    <n v="2.88"/>
    <s v="SG"/>
    <x v="16"/>
    <s v="FY2025"/>
    <x v="2"/>
  </r>
  <r>
    <s v="RAR001291"/>
    <s v="RAR"/>
    <x v="613"/>
    <s v="Newfold Digital"/>
    <s v="44504 - Transaction Fees - Registrar (NgTLD)"/>
    <n v="35.64"/>
    <s v="SG"/>
    <x v="16"/>
    <s v="FY2025"/>
    <x v="2"/>
  </r>
  <r>
    <s v="RAR001291"/>
    <s v="RAR"/>
    <x v="613"/>
    <s v="Newfold Digital"/>
    <s v="44503 - Transaction Fees - Registrar (Legacy TLD)"/>
    <n v="2408.4"/>
    <s v="SG"/>
    <x v="16"/>
    <s v="FY2025"/>
    <x v="2"/>
  </r>
  <r>
    <s v="RAR001291"/>
    <s v="RAR"/>
    <x v="613"/>
    <s v="Newfold Digital"/>
    <s v="44504 - Transaction Fees - Registrar (NgTLD)"/>
    <n v="34.200000000000003"/>
    <s v="SG"/>
    <x v="16"/>
    <s v="FY2025"/>
    <x v="2"/>
  </r>
  <r>
    <s v="RAR001291"/>
    <s v="RAR"/>
    <x v="613"/>
    <s v="Newfold Digital"/>
    <s v="44503 - Transaction Fees - Registrar (Legacy TLD)"/>
    <n v="478.44"/>
    <s v="SG"/>
    <x v="16"/>
    <s v="FY2025"/>
    <x v="2"/>
  </r>
  <r>
    <s v="RAR001291"/>
    <s v="RAR"/>
    <x v="613"/>
    <s v="Newfold Digital"/>
    <s v="44503 - Transaction Fees - Registrar (Legacy TLD)"/>
    <n v="543.78"/>
    <s v="SG"/>
    <x v="16"/>
    <s v="FY2025"/>
    <x v="2"/>
  </r>
  <r>
    <s v="RAR001291"/>
    <s v="RAR"/>
    <x v="613"/>
    <s v="Newfold Digital"/>
    <s v="44503 - Transaction Fees - Registrar (Legacy TLD)"/>
    <n v="3367.8"/>
    <s v="SG"/>
    <x v="16"/>
    <s v="FY2025"/>
    <x v="2"/>
  </r>
  <r>
    <s v="RAR001291"/>
    <s v="RAR"/>
    <x v="613"/>
    <s v="Newfold Digital"/>
    <s v="44503 - Transaction Fees - Registrar (Legacy TLD)"/>
    <n v="6591.24"/>
    <s v="SG"/>
    <x v="16"/>
    <s v="FY2025"/>
    <x v="2"/>
  </r>
  <r>
    <s v="RAR001292"/>
    <s v="RAR"/>
    <x v="614"/>
    <s v="Newfold Digital"/>
    <s v="44010 - Variable Fees - Registrar"/>
    <n v="340.19"/>
    <s v="US"/>
    <x v="2"/>
    <s v="FY2025"/>
    <x v="2"/>
  </r>
  <r>
    <s v="RAR001292"/>
    <s v="RAR"/>
    <x v="614"/>
    <s v="Newfold Digital"/>
    <s v="44503 - Transaction Fees - Registrar (Legacy TLD)"/>
    <n v="7.56"/>
    <s v="US"/>
    <x v="2"/>
    <s v="FY2025"/>
    <x v="2"/>
  </r>
  <r>
    <s v="RAR001292"/>
    <s v="RAR"/>
    <x v="614"/>
    <s v="Newfold Digital"/>
    <s v="44503 - Transaction Fees - Registrar (Legacy TLD)"/>
    <n v="16.739999999999998"/>
    <s v="US"/>
    <x v="2"/>
    <s v="FY2025"/>
    <x v="2"/>
  </r>
  <r>
    <s v="RAR001292"/>
    <s v="RAR"/>
    <x v="614"/>
    <s v="Newfold Digital"/>
    <s v="44503 - Transaction Fees - Registrar (Legacy TLD)"/>
    <n v="0.36"/>
    <s v="US"/>
    <x v="2"/>
    <s v="FY2025"/>
    <x v="2"/>
  </r>
  <r>
    <s v="RAR001293"/>
    <s v="RAR"/>
    <x v="615"/>
    <s v="Newfold Digital"/>
    <s v="44010 - Variable Fees - Registrar"/>
    <n v="340.19"/>
    <s v="US"/>
    <x v="2"/>
    <s v="FY2025"/>
    <x v="2"/>
  </r>
  <r>
    <s v="RAR001293"/>
    <s v="RAR"/>
    <x v="615"/>
    <s v="Newfold Digital"/>
    <s v="44503 - Transaction Fees - Registrar (Legacy TLD)"/>
    <n v="15.84"/>
    <s v="US"/>
    <x v="2"/>
    <s v="FY2025"/>
    <x v="2"/>
  </r>
  <r>
    <s v="RAR001293"/>
    <s v="RAR"/>
    <x v="615"/>
    <s v="Newfold Digital"/>
    <s v="44503 - Transaction Fees - Registrar (Legacy TLD)"/>
    <n v="133.19999999999999"/>
    <s v="US"/>
    <x v="2"/>
    <s v="FY2025"/>
    <x v="2"/>
  </r>
  <r>
    <s v="RAR001293"/>
    <s v="RAR"/>
    <x v="615"/>
    <s v="Newfold Digital"/>
    <s v="44503 - Transaction Fees - Registrar (Legacy TLD)"/>
    <n v="0.36"/>
    <s v="US"/>
    <x v="2"/>
    <s v="FY2025"/>
    <x v="2"/>
  </r>
  <r>
    <s v="RAR001294"/>
    <s v="RAR"/>
    <x v="616"/>
    <s v="Newfold Digital"/>
    <s v="44010 - Variable Fees - Registrar"/>
    <n v="340.19"/>
    <s v="US"/>
    <x v="2"/>
    <s v="FY2025"/>
    <x v="2"/>
  </r>
  <r>
    <s v="RAR001294"/>
    <s v="RAR"/>
    <x v="616"/>
    <s v="Newfold Digital"/>
    <s v="44503 - Transaction Fees - Registrar (Legacy TLD)"/>
    <n v="12.78"/>
    <s v="US"/>
    <x v="2"/>
    <s v="FY2025"/>
    <x v="2"/>
  </r>
  <r>
    <s v="RAR001294"/>
    <s v="RAR"/>
    <x v="616"/>
    <s v="Newfold Digital"/>
    <s v="44503 - Transaction Fees - Registrar (Legacy TLD)"/>
    <n v="139.68"/>
    <s v="US"/>
    <x v="2"/>
    <s v="FY2025"/>
    <x v="2"/>
  </r>
  <r>
    <s v="RAR001295"/>
    <s v="RAR"/>
    <x v="617"/>
    <s v="Newfold Digital"/>
    <s v="44503 - Transaction Fees - Registrar (Legacy TLD)"/>
    <n v="7.02"/>
    <s v="US"/>
    <x v="2"/>
    <s v="FY2025"/>
    <x v="2"/>
  </r>
  <r>
    <s v="RAR001295"/>
    <s v="RAR"/>
    <x v="617"/>
    <s v="Newfold Digital"/>
    <s v="44010 - Variable Fees - Registrar"/>
    <n v="340.19"/>
    <s v="US"/>
    <x v="2"/>
    <s v="FY2025"/>
    <x v="2"/>
  </r>
  <r>
    <s v="RAR001295"/>
    <s v="RAR"/>
    <x v="617"/>
    <s v="Newfold Digital"/>
    <s v="44503 - Transaction Fees - Registrar (Legacy TLD)"/>
    <n v="5.76"/>
    <s v="US"/>
    <x v="2"/>
    <s v="FY2025"/>
    <x v="2"/>
  </r>
  <r>
    <s v="RAR001296"/>
    <s v="RAR"/>
    <x v="618"/>
    <s v="Newfold Digital"/>
    <s v="44010 - Variable Fees - Registrar"/>
    <n v="340.19"/>
    <s v="US"/>
    <x v="2"/>
    <s v="FY2025"/>
    <x v="2"/>
  </r>
  <r>
    <s v="RAR001296"/>
    <s v="RAR"/>
    <x v="618"/>
    <s v="Newfold Digital"/>
    <s v="44503 - Transaction Fees - Registrar (Legacy TLD)"/>
    <n v="6.48"/>
    <s v="US"/>
    <x v="2"/>
    <s v="FY2025"/>
    <x v="2"/>
  </r>
  <r>
    <s v="RAR001296"/>
    <s v="RAR"/>
    <x v="618"/>
    <s v="Newfold Digital"/>
    <s v="44503 - Transaction Fees - Registrar (Legacy TLD)"/>
    <n v="4.32"/>
    <s v="US"/>
    <x v="2"/>
    <s v="FY2025"/>
    <x v="2"/>
  </r>
  <r>
    <s v="RAR001297"/>
    <s v="RAR"/>
    <x v="619"/>
    <s v="Newfold Digital"/>
    <s v="44010 - Variable Fees - Registrar"/>
    <n v="340.19"/>
    <s v="US"/>
    <x v="2"/>
    <s v="FY2025"/>
    <x v="2"/>
  </r>
  <r>
    <s v="RAR001297"/>
    <s v="RAR"/>
    <x v="619"/>
    <s v="Newfold Digital"/>
    <s v="44503 - Transaction Fees - Registrar (Legacy TLD)"/>
    <n v="6.3"/>
    <s v="US"/>
    <x v="2"/>
    <s v="FY2025"/>
    <x v="2"/>
  </r>
  <r>
    <s v="RAR001297"/>
    <s v="RAR"/>
    <x v="619"/>
    <s v="Newfold Digital"/>
    <s v="44503 - Transaction Fees - Registrar (Legacy TLD)"/>
    <n v="134.63999999999999"/>
    <s v="US"/>
    <x v="2"/>
    <s v="FY2025"/>
    <x v="2"/>
  </r>
  <r>
    <s v="RAR001298"/>
    <s v="RAR"/>
    <x v="620"/>
    <s v="CSC"/>
    <s v="44010 - Variable Fees - Registrar"/>
    <n v="113.4"/>
    <s v="US"/>
    <x v="2"/>
    <s v="FY2025"/>
    <x v="2"/>
  </r>
  <r>
    <s v="RAR001299"/>
    <s v="RAR"/>
    <x v="621"/>
    <s v="Newfold Digital"/>
    <s v="44010 - Variable Fees - Registrar"/>
    <n v="340.19"/>
    <s v="US"/>
    <x v="2"/>
    <s v="FY2025"/>
    <x v="2"/>
  </r>
  <r>
    <s v="RAR001299"/>
    <s v="RAR"/>
    <x v="621"/>
    <s v="Newfold Digital"/>
    <s v="44503 - Transaction Fees - Registrar (Legacy TLD)"/>
    <n v="8.2799999999999994"/>
    <s v="US"/>
    <x v="2"/>
    <s v="FY2025"/>
    <x v="2"/>
  </r>
  <r>
    <s v="RAR001299"/>
    <s v="RAR"/>
    <x v="621"/>
    <s v="Newfold Digital"/>
    <s v="44503 - Transaction Fees - Registrar (Legacy TLD)"/>
    <n v="77.040000000000006"/>
    <s v="US"/>
    <x v="2"/>
    <s v="FY2025"/>
    <x v="2"/>
  </r>
  <r>
    <s v="RAR001300"/>
    <s v="RAR"/>
    <x v="622"/>
    <s v="Newfold Digital"/>
    <s v="44010 - Variable Fees - Registrar"/>
    <n v="340.19"/>
    <s v="US"/>
    <x v="2"/>
    <s v="FY2025"/>
    <x v="2"/>
  </r>
  <r>
    <s v="RAR001300"/>
    <s v="RAR"/>
    <x v="622"/>
    <s v="Newfold Digital"/>
    <s v="44503 - Transaction Fees - Registrar (Legacy TLD)"/>
    <n v="4.5"/>
    <s v="US"/>
    <x v="2"/>
    <s v="FY2025"/>
    <x v="2"/>
  </r>
  <r>
    <s v="RAR001300"/>
    <s v="RAR"/>
    <x v="622"/>
    <s v="Newfold Digital"/>
    <s v="44503 - Transaction Fees - Registrar (Legacy TLD)"/>
    <n v="125.82"/>
    <s v="US"/>
    <x v="2"/>
    <s v="FY2025"/>
    <x v="2"/>
  </r>
  <r>
    <s v="RAR001301"/>
    <s v="RAR"/>
    <x v="623"/>
    <s v="Newfold Digital"/>
    <s v="44010 - Variable Fees - Registrar"/>
    <n v="340.19"/>
    <s v="US"/>
    <x v="2"/>
    <s v="FY2025"/>
    <x v="2"/>
  </r>
  <r>
    <s v="RAR001301"/>
    <s v="RAR"/>
    <x v="623"/>
    <s v="Newfold Digital"/>
    <s v="44503 - Transaction Fees - Registrar (Legacy TLD)"/>
    <n v="6.48"/>
    <s v="US"/>
    <x v="2"/>
    <s v="FY2025"/>
    <x v="2"/>
  </r>
  <r>
    <s v="RAR001301"/>
    <s v="RAR"/>
    <x v="623"/>
    <s v="Newfold Digital"/>
    <s v="44503 - Transaction Fees - Registrar (Legacy TLD)"/>
    <n v="4.8600000000000003"/>
    <s v="US"/>
    <x v="2"/>
    <s v="FY2025"/>
    <x v="2"/>
  </r>
  <r>
    <s v="RAR001302"/>
    <s v="RAR"/>
    <x v="624"/>
    <s v="Newfold Digital"/>
    <s v="44010 - Variable Fees - Registrar"/>
    <n v="340.19"/>
    <s v="US"/>
    <x v="2"/>
    <s v="FY2025"/>
    <x v="2"/>
  </r>
  <r>
    <s v="RAR001302"/>
    <s v="RAR"/>
    <x v="624"/>
    <s v="Newfold Digital"/>
    <s v="44503 - Transaction Fees - Registrar (Legacy TLD)"/>
    <n v="7.38"/>
    <s v="US"/>
    <x v="2"/>
    <s v="FY2025"/>
    <x v="2"/>
  </r>
  <r>
    <s v="RAR001302"/>
    <s v="RAR"/>
    <x v="624"/>
    <s v="Newfold Digital"/>
    <s v="44503 - Transaction Fees - Registrar (Legacy TLD)"/>
    <n v="71.819999999999993"/>
    <s v="US"/>
    <x v="2"/>
    <s v="FY2025"/>
    <x v="2"/>
  </r>
  <r>
    <s v="RAR001303"/>
    <s v="RAR"/>
    <x v="625"/>
    <s v="Newfold Digital"/>
    <s v="44010 - Variable Fees - Registrar"/>
    <n v="340.19"/>
    <s v="US"/>
    <x v="2"/>
    <s v="FY2025"/>
    <x v="2"/>
  </r>
  <r>
    <s v="RAR001303"/>
    <s v="RAR"/>
    <x v="625"/>
    <s v="Newfold Digital"/>
    <s v="44503 - Transaction Fees - Registrar (Legacy TLD)"/>
    <n v="8.1"/>
    <s v="US"/>
    <x v="2"/>
    <s v="FY2025"/>
    <x v="2"/>
  </r>
  <r>
    <s v="RAR001303"/>
    <s v="RAR"/>
    <x v="625"/>
    <s v="Newfold Digital"/>
    <s v="44503 - Transaction Fees - Registrar (Legacy TLD)"/>
    <n v="78.12"/>
    <s v="US"/>
    <x v="2"/>
    <s v="FY2025"/>
    <x v="2"/>
  </r>
  <r>
    <s v="RAR001304"/>
    <s v="RAR"/>
    <x v="626"/>
    <s v="Newfold Digital"/>
    <s v="44010 - Variable Fees - Registrar"/>
    <n v="340.19"/>
    <s v="US"/>
    <x v="2"/>
    <s v="FY2025"/>
    <x v="2"/>
  </r>
  <r>
    <s v="RAR001304"/>
    <s v="RAR"/>
    <x v="626"/>
    <s v="Newfold Digital"/>
    <s v="44503 - Transaction Fees - Registrar (Legacy TLD)"/>
    <n v="10.26"/>
    <s v="US"/>
    <x v="2"/>
    <s v="FY2025"/>
    <x v="2"/>
  </r>
  <r>
    <s v="RAR001304"/>
    <s v="RAR"/>
    <x v="626"/>
    <s v="Newfold Digital"/>
    <s v="44503 - Transaction Fees - Registrar (Legacy TLD)"/>
    <n v="16.920000000000002"/>
    <s v="US"/>
    <x v="2"/>
    <s v="FY2025"/>
    <x v="2"/>
  </r>
  <r>
    <s v="RAR001305"/>
    <s v="RAR"/>
    <x v="627"/>
    <s v="Newfold Digital"/>
    <s v="44010 - Variable Fees - Registrar"/>
    <n v="340.19"/>
    <s v="US"/>
    <x v="2"/>
    <s v="FY2025"/>
    <x v="2"/>
  </r>
  <r>
    <s v="RAR001305"/>
    <s v="RAR"/>
    <x v="627"/>
    <s v="Newfold Digital"/>
    <s v="44503 - Transaction Fees - Registrar (Legacy TLD)"/>
    <n v="11.7"/>
    <s v="US"/>
    <x v="2"/>
    <s v="FY2025"/>
    <x v="2"/>
  </r>
  <r>
    <s v="RAR001305"/>
    <s v="RAR"/>
    <x v="627"/>
    <s v="Newfold Digital"/>
    <s v="44503 - Transaction Fees - Registrar (Legacy TLD)"/>
    <n v="133.19999999999999"/>
    <s v="US"/>
    <x v="2"/>
    <s v="FY2025"/>
    <x v="2"/>
  </r>
  <r>
    <s v="RAR001306"/>
    <s v="RAR"/>
    <x v="628"/>
    <s v="Newfold Digital"/>
    <s v="44010 - Variable Fees - Registrar"/>
    <n v="340.19"/>
    <s v="US"/>
    <x v="2"/>
    <s v="FY2025"/>
    <x v="2"/>
  </r>
  <r>
    <s v="RAR001306"/>
    <s v="RAR"/>
    <x v="628"/>
    <s v="Newfold Digital"/>
    <s v="44503 - Transaction Fees - Registrar (Legacy TLD)"/>
    <n v="9"/>
    <s v="US"/>
    <x v="2"/>
    <s v="FY2025"/>
    <x v="2"/>
  </r>
  <r>
    <s v="RAR001306"/>
    <s v="RAR"/>
    <x v="628"/>
    <s v="Newfold Digital"/>
    <s v="44503 - Transaction Fees - Registrar (Legacy TLD)"/>
    <n v="71.64"/>
    <s v="US"/>
    <x v="2"/>
    <s v="FY2025"/>
    <x v="2"/>
  </r>
  <r>
    <s v="RAR001307"/>
    <s v="RAR"/>
    <x v="629"/>
    <s v="Newfold Digital"/>
    <s v="44010 - Variable Fees - Registrar"/>
    <n v="340.19"/>
    <s v="US"/>
    <x v="2"/>
    <s v="FY2025"/>
    <x v="2"/>
  </r>
  <r>
    <s v="RAR001307"/>
    <s v="RAR"/>
    <x v="629"/>
    <s v="Newfold Digital"/>
    <s v="44503 - Transaction Fees - Registrar (Legacy TLD)"/>
    <n v="9.7200000000000006"/>
    <s v="US"/>
    <x v="2"/>
    <s v="FY2025"/>
    <x v="2"/>
  </r>
  <r>
    <s v="RAR001307"/>
    <s v="RAR"/>
    <x v="629"/>
    <s v="Newfold Digital"/>
    <s v="44503 - Transaction Fees - Registrar (Legacy TLD)"/>
    <n v="3.78"/>
    <s v="US"/>
    <x v="2"/>
    <s v="FY2025"/>
    <x v="2"/>
  </r>
  <r>
    <s v="RAR001307"/>
    <s v="RAR"/>
    <x v="629"/>
    <s v="Newfold Digital"/>
    <s v="44503 - Transaction Fees - Registrar (Legacy TLD)"/>
    <n v="0.36"/>
    <s v="US"/>
    <x v="2"/>
    <s v="FY2025"/>
    <x v="2"/>
  </r>
  <r>
    <s v="RAR001308"/>
    <s v="RAR"/>
    <x v="630"/>
    <s v="Newfold Digital"/>
    <s v="44010 - Variable Fees - Registrar"/>
    <n v="340.19"/>
    <s v="US"/>
    <x v="2"/>
    <s v="FY2025"/>
    <x v="2"/>
  </r>
  <r>
    <s v="RAR001308"/>
    <s v="RAR"/>
    <x v="630"/>
    <s v="Newfold Digital"/>
    <s v="44503 - Transaction Fees - Registrar (Legacy TLD)"/>
    <n v="11.7"/>
    <s v="US"/>
    <x v="2"/>
    <s v="FY2025"/>
    <x v="2"/>
  </r>
  <r>
    <s v="RAR001308"/>
    <s v="RAR"/>
    <x v="630"/>
    <s v="Newfold Digital"/>
    <s v="44503 - Transaction Fees - Registrar (Legacy TLD)"/>
    <n v="133.19999999999999"/>
    <s v="US"/>
    <x v="2"/>
    <s v="FY2025"/>
    <x v="2"/>
  </r>
  <r>
    <s v="RAR001309"/>
    <s v="RAR"/>
    <x v="631"/>
    <s v="Newfold Digital"/>
    <s v="44503 - Transaction Fees - Registrar (Legacy TLD)"/>
    <n v="0.9"/>
    <s v="US"/>
    <x v="2"/>
    <s v="FY2025"/>
    <x v="2"/>
  </r>
  <r>
    <s v="RAR001309"/>
    <s v="RAR"/>
    <x v="631"/>
    <s v="Newfold Digital"/>
    <s v="44010 - Variable Fees - Registrar"/>
    <n v="340.19"/>
    <s v="US"/>
    <x v="2"/>
    <s v="FY2025"/>
    <x v="2"/>
  </r>
  <r>
    <s v="RAR001309"/>
    <s v="RAR"/>
    <x v="631"/>
    <s v="Newfold Digital"/>
    <s v="44503 - Transaction Fees - Registrar (Legacy TLD)"/>
    <n v="6.84"/>
    <s v="US"/>
    <x v="2"/>
    <s v="FY2025"/>
    <x v="2"/>
  </r>
  <r>
    <s v="RAR001309"/>
    <s v="RAR"/>
    <x v="631"/>
    <s v="Newfold Digital"/>
    <s v="44503 - Transaction Fees - Registrar (Legacy TLD)"/>
    <n v="15.66"/>
    <s v="US"/>
    <x v="2"/>
    <s v="FY2025"/>
    <x v="2"/>
  </r>
  <r>
    <s v="RAR001310"/>
    <s v="RAR"/>
    <x v="632"/>
    <s v="Newfold Digital"/>
    <s v="44010 - Variable Fees - Registrar"/>
    <n v="340.19"/>
    <s v="US"/>
    <x v="2"/>
    <s v="FY2025"/>
    <x v="2"/>
  </r>
  <r>
    <s v="RAR001310"/>
    <s v="RAR"/>
    <x v="632"/>
    <s v="Newfold Digital"/>
    <s v="44503 - Transaction Fees - Registrar (Legacy TLD)"/>
    <n v="8.2799999999999994"/>
    <s v="US"/>
    <x v="2"/>
    <s v="FY2025"/>
    <x v="2"/>
  </r>
  <r>
    <s v="RAR001310"/>
    <s v="RAR"/>
    <x v="632"/>
    <s v="Newfold Digital"/>
    <s v="44503 - Transaction Fees - Registrar (Legacy TLD)"/>
    <n v="18"/>
    <s v="US"/>
    <x v="2"/>
    <s v="FY2025"/>
    <x v="2"/>
  </r>
  <r>
    <s v="RAR001311"/>
    <s v="RAR"/>
    <x v="633"/>
    <s v="Newfold Digital"/>
    <s v="44503 - Transaction Fees - Registrar (Legacy TLD)"/>
    <n v="0.9"/>
    <s v="US"/>
    <x v="2"/>
    <s v="FY2025"/>
    <x v="2"/>
  </r>
  <r>
    <s v="RAR001311"/>
    <s v="RAR"/>
    <x v="633"/>
    <s v="Newfold Digital"/>
    <s v="44503 - Transaction Fees - Registrar (Legacy TLD)"/>
    <n v="68.400000000000006"/>
    <s v="US"/>
    <x v="2"/>
    <s v="FY2025"/>
    <x v="2"/>
  </r>
  <r>
    <s v="RAR001311"/>
    <s v="RAR"/>
    <x v="633"/>
    <s v="Newfold Digital"/>
    <s v="44010 - Variable Fees - Registrar"/>
    <n v="340.19"/>
    <s v="US"/>
    <x v="2"/>
    <s v="FY2025"/>
    <x v="2"/>
  </r>
  <r>
    <s v="RAR001311"/>
    <s v="RAR"/>
    <x v="633"/>
    <s v="Newfold Digital"/>
    <s v="44503 - Transaction Fees - Registrar (Legacy TLD)"/>
    <n v="9.5399999999999991"/>
    <s v="US"/>
    <x v="2"/>
    <s v="FY2025"/>
    <x v="2"/>
  </r>
  <r>
    <s v="RAR001312"/>
    <s v="RAR"/>
    <x v="634"/>
    <s v="Newfold Digital"/>
    <s v="44503 - Transaction Fees - Registrar (Legacy TLD)"/>
    <n v="3.24"/>
    <s v="US"/>
    <x v="2"/>
    <s v="FY2025"/>
    <x v="2"/>
  </r>
  <r>
    <s v="RAR001312"/>
    <s v="RAR"/>
    <x v="634"/>
    <s v="Newfold Digital"/>
    <s v="44010 - Variable Fees - Registrar"/>
    <n v="340.19"/>
    <s v="US"/>
    <x v="2"/>
    <s v="FY2025"/>
    <x v="2"/>
  </r>
  <r>
    <s v="RAR001312"/>
    <s v="RAR"/>
    <x v="634"/>
    <s v="Newfold Digital"/>
    <s v="44503 - Transaction Fees - Registrar (Legacy TLD)"/>
    <n v="5.04"/>
    <s v="US"/>
    <x v="2"/>
    <s v="FY2025"/>
    <x v="2"/>
  </r>
  <r>
    <s v="RAR001313"/>
    <s v="RAR"/>
    <x v="635"/>
    <s v="Newfold Digital"/>
    <s v="44010 - Variable Fees - Registrar"/>
    <n v="340.19"/>
    <s v="US"/>
    <x v="2"/>
    <s v="FY2025"/>
    <x v="2"/>
  </r>
  <r>
    <s v="RAR001313"/>
    <s v="RAR"/>
    <x v="635"/>
    <s v="Newfold Digital"/>
    <s v="44503 - Transaction Fees - Registrar (Legacy TLD)"/>
    <n v="0.72"/>
    <s v="US"/>
    <x v="2"/>
    <s v="FY2025"/>
    <x v="2"/>
  </r>
  <r>
    <s v="RAR001313"/>
    <s v="RAR"/>
    <x v="635"/>
    <s v="Newfold Digital"/>
    <s v="44503 - Transaction Fees - Registrar (Legacy TLD)"/>
    <n v="7.2"/>
    <s v="US"/>
    <x v="2"/>
    <s v="FY2025"/>
    <x v="2"/>
  </r>
  <r>
    <s v="RAR001313"/>
    <s v="RAR"/>
    <x v="635"/>
    <s v="Newfold Digital"/>
    <s v="44503 - Transaction Fees - Registrar (Legacy TLD)"/>
    <n v="72.72"/>
    <s v="US"/>
    <x v="2"/>
    <s v="FY2025"/>
    <x v="2"/>
  </r>
  <r>
    <s v="RAR001314"/>
    <s v="RAR"/>
    <x v="636"/>
    <s v="Newfold Digital"/>
    <s v="44010 - Variable Fees - Registrar"/>
    <n v="340.19"/>
    <s v="US"/>
    <x v="2"/>
    <s v="FY2025"/>
    <x v="2"/>
  </r>
  <r>
    <s v="RAR001314"/>
    <s v="RAR"/>
    <x v="636"/>
    <s v="Newfold Digital"/>
    <s v="44503 - Transaction Fees - Registrar (Legacy TLD)"/>
    <n v="4.5"/>
    <s v="US"/>
    <x v="2"/>
    <s v="FY2025"/>
    <x v="2"/>
  </r>
  <r>
    <s v="RAR001314"/>
    <s v="RAR"/>
    <x v="636"/>
    <s v="Newfold Digital"/>
    <s v="44503 - Transaction Fees - Registrar (Legacy TLD)"/>
    <n v="128.16"/>
    <s v="US"/>
    <x v="2"/>
    <s v="FY2025"/>
    <x v="2"/>
  </r>
  <r>
    <s v="RAR001316"/>
    <s v="RAR"/>
    <x v="637"/>
    <s v="35registrar"/>
    <s v="44504 - Transaction Fees - Registrar (NgTLD)"/>
    <n v="0.54"/>
    <s v="CN"/>
    <x v="6"/>
    <s v="FY2025"/>
    <x v="2"/>
  </r>
  <r>
    <s v="RAR001316"/>
    <s v="RAR"/>
    <x v="637"/>
    <s v="35registrar"/>
    <s v="44503 - Transaction Fees - Registrar (Legacy TLD)"/>
    <n v="642.6"/>
    <s v="CN"/>
    <x v="6"/>
    <s v="FY2025"/>
    <x v="2"/>
  </r>
  <r>
    <s v="RAR001318"/>
    <s v="RAR"/>
    <x v="638"/>
    <m/>
    <s v="44503 - Transaction Fees - Registrar (Legacy TLD)"/>
    <n v="0.54"/>
    <s v="LT"/>
    <x v="40"/>
    <s v="FY2025"/>
    <x v="2"/>
  </r>
  <r>
    <s v="RAR001318"/>
    <s v="RAR"/>
    <x v="638"/>
    <m/>
    <s v="44503 - Transaction Fees - Registrar (Legacy TLD)"/>
    <n v="0.72"/>
    <s v="LT"/>
    <x v="40"/>
    <s v="FY2025"/>
    <x v="2"/>
  </r>
  <r>
    <s v="RAR001318"/>
    <s v="RAR"/>
    <x v="638"/>
    <m/>
    <s v="44010 - Variable Fees - Registrar"/>
    <n v="113.4"/>
    <s v="LT"/>
    <x v="40"/>
    <s v="FY2025"/>
    <x v="2"/>
  </r>
  <r>
    <s v="RAR001318"/>
    <s v="RAR"/>
    <x v="638"/>
    <m/>
    <s v="44503 - Transaction Fees - Registrar (Legacy TLD)"/>
    <n v="5.04"/>
    <s v="LT"/>
    <x v="40"/>
    <s v="FY2025"/>
    <x v="2"/>
  </r>
  <r>
    <s v="RAR001318"/>
    <s v="RAR"/>
    <x v="638"/>
    <m/>
    <s v="44503 - Transaction Fees - Registrar (Legacy TLD)"/>
    <n v="36"/>
    <s v="LT"/>
    <x v="40"/>
    <s v="FY2025"/>
    <x v="2"/>
  </r>
  <r>
    <s v="RAR001318"/>
    <s v="RAR"/>
    <x v="638"/>
    <m/>
    <s v="44503 - Transaction Fees - Registrar (Legacy TLD)"/>
    <n v="3.06"/>
    <s v="LT"/>
    <x v="40"/>
    <s v="FY2025"/>
    <x v="2"/>
  </r>
  <r>
    <s v="RAR001318"/>
    <s v="RAR"/>
    <x v="638"/>
    <m/>
    <s v="44503 - Transaction Fees - Registrar (Legacy TLD)"/>
    <n v="2.16"/>
    <s v="LT"/>
    <x v="40"/>
    <s v="FY2025"/>
    <x v="2"/>
  </r>
  <r>
    <s v="RAR001326"/>
    <s v="RAR"/>
    <x v="639"/>
    <m/>
    <s v="44503 - Transaction Fees - Registrar (Legacy TLD)"/>
    <n v="1.08"/>
    <s v="US"/>
    <x v="2"/>
    <s v="FY2025"/>
    <x v="2"/>
  </r>
  <r>
    <s v="RAR001326"/>
    <s v="RAR"/>
    <x v="639"/>
    <m/>
    <s v="44503 - Transaction Fees - Registrar (Legacy TLD)"/>
    <n v="0.9"/>
    <s v="US"/>
    <x v="2"/>
    <s v="FY2025"/>
    <x v="2"/>
  </r>
  <r>
    <s v="RAR001326"/>
    <s v="RAR"/>
    <x v="639"/>
    <m/>
    <s v="44010 - Variable Fees - Registrar"/>
    <n v="113.4"/>
    <s v="US"/>
    <x v="2"/>
    <s v="FY2025"/>
    <x v="2"/>
  </r>
  <r>
    <s v="RAR001326"/>
    <s v="RAR"/>
    <x v="639"/>
    <m/>
    <s v="44503 - Transaction Fees - Registrar (Legacy TLD)"/>
    <n v="4.8600000000000003"/>
    <s v="US"/>
    <x v="2"/>
    <s v="FY2025"/>
    <x v="2"/>
  </r>
  <r>
    <s v="RAR001326"/>
    <s v="RAR"/>
    <x v="639"/>
    <m/>
    <s v="44503 - Transaction Fees - Registrar (Legacy TLD)"/>
    <n v="26.1"/>
    <s v="US"/>
    <x v="2"/>
    <s v="FY2025"/>
    <x v="2"/>
  </r>
  <r>
    <s v="RAR001326"/>
    <s v="RAR"/>
    <x v="639"/>
    <m/>
    <s v="44503 - Transaction Fees - Registrar (Legacy TLD)"/>
    <n v="1.08"/>
    <s v="US"/>
    <x v="2"/>
    <s v="FY2025"/>
    <x v="2"/>
  </r>
  <r>
    <s v="RAR001326"/>
    <s v="RAR"/>
    <x v="639"/>
    <m/>
    <s v="44503 - Transaction Fees - Registrar (Legacy TLD)"/>
    <n v="0.72"/>
    <s v="US"/>
    <x v="2"/>
    <s v="FY2025"/>
    <x v="2"/>
  </r>
  <r>
    <s v="RAR001327"/>
    <s v="RAR"/>
    <x v="640"/>
    <m/>
    <s v="44503 - Transaction Fees - Registrar (Legacy TLD)"/>
    <n v="74.52"/>
    <s v="US"/>
    <x v="2"/>
    <s v="FY2025"/>
    <x v="2"/>
  </r>
  <r>
    <s v="RAR001327"/>
    <s v="RAR"/>
    <x v="640"/>
    <m/>
    <s v="44503 - Transaction Fees - Registrar (Legacy TLD)"/>
    <n v="14.58"/>
    <s v="US"/>
    <x v="2"/>
    <s v="FY2025"/>
    <x v="2"/>
  </r>
  <r>
    <s v="RAR001327"/>
    <s v="RAR"/>
    <x v="640"/>
    <m/>
    <s v="44503 - Transaction Fees - Registrar (Legacy TLD)"/>
    <n v="19.98"/>
    <s v="US"/>
    <x v="2"/>
    <s v="FY2025"/>
    <x v="2"/>
  </r>
  <r>
    <s v="RAR001327"/>
    <s v="RAR"/>
    <x v="640"/>
    <m/>
    <s v="44503 - Transaction Fees - Registrar (Legacy TLD)"/>
    <n v="116.64"/>
    <s v="US"/>
    <x v="2"/>
    <s v="FY2025"/>
    <x v="2"/>
  </r>
  <r>
    <s v="RAR001327"/>
    <s v="RAR"/>
    <x v="640"/>
    <m/>
    <s v="44503 - Transaction Fees - Registrar (Legacy TLD)"/>
    <n v="14.4"/>
    <s v="US"/>
    <x v="2"/>
    <s v="FY2025"/>
    <x v="2"/>
  </r>
  <r>
    <s v="RAR001327"/>
    <s v="RAR"/>
    <x v="640"/>
    <m/>
    <s v="44503 - Transaction Fees - Registrar (Legacy TLD)"/>
    <n v="12.6"/>
    <s v="US"/>
    <x v="2"/>
    <s v="FY2025"/>
    <x v="2"/>
  </r>
  <r>
    <s v="RAR001327"/>
    <s v="RAR"/>
    <x v="640"/>
    <m/>
    <s v="44503 - Transaction Fees - Registrar (Legacy TLD)"/>
    <n v="23.4"/>
    <s v="US"/>
    <x v="2"/>
    <s v="FY2025"/>
    <x v="2"/>
  </r>
  <r>
    <s v="RAR001327"/>
    <s v="RAR"/>
    <x v="640"/>
    <m/>
    <s v="44503 - Transaction Fees - Registrar (Legacy TLD)"/>
    <n v="1.08"/>
    <s v="US"/>
    <x v="2"/>
    <s v="FY2025"/>
    <x v="2"/>
  </r>
  <r>
    <s v="RAR001327"/>
    <s v="RAR"/>
    <x v="640"/>
    <m/>
    <s v="44010 - Variable Fees - Registrar"/>
    <n v="113.4"/>
    <s v="US"/>
    <x v="2"/>
    <s v="FY2025"/>
    <x v="2"/>
  </r>
  <r>
    <s v="RAR001327"/>
    <s v="RAR"/>
    <x v="640"/>
    <m/>
    <s v="44503 - Transaction Fees - Registrar (Legacy TLD)"/>
    <n v="2.88"/>
    <s v="US"/>
    <x v="2"/>
    <s v="FY2025"/>
    <x v="2"/>
  </r>
  <r>
    <s v="RAR001327"/>
    <s v="RAR"/>
    <x v="640"/>
    <m/>
    <s v="44503 - Transaction Fees - Registrar (Legacy TLD)"/>
    <n v="21.06"/>
    <s v="US"/>
    <x v="2"/>
    <s v="FY2025"/>
    <x v="2"/>
  </r>
  <r>
    <s v="RAR001327"/>
    <s v="RAR"/>
    <x v="640"/>
    <m/>
    <s v="44503 - Transaction Fees - Registrar (Legacy TLD)"/>
    <n v="9"/>
    <s v="US"/>
    <x v="2"/>
    <s v="FY2025"/>
    <x v="2"/>
  </r>
  <r>
    <s v="RAR001327"/>
    <s v="RAR"/>
    <x v="640"/>
    <m/>
    <s v="44503 - Transaction Fees - Registrar (Legacy TLD)"/>
    <n v="28.62"/>
    <s v="US"/>
    <x v="2"/>
    <s v="FY2025"/>
    <x v="2"/>
  </r>
  <r>
    <s v="RAR001327"/>
    <s v="RAR"/>
    <x v="640"/>
    <m/>
    <s v="44503 - Transaction Fees - Registrar (Legacy TLD)"/>
    <n v="950.22"/>
    <s v="US"/>
    <x v="2"/>
    <s v="FY2025"/>
    <x v="2"/>
  </r>
  <r>
    <s v="RAR001327"/>
    <s v="RAR"/>
    <x v="640"/>
    <m/>
    <s v="44503 - Transaction Fees - Registrar (Legacy TLD)"/>
    <n v="88.38"/>
    <s v="US"/>
    <x v="2"/>
    <s v="FY2025"/>
    <x v="2"/>
  </r>
  <r>
    <s v="RAR001328"/>
    <s v="RAR"/>
    <x v="641"/>
    <s v="CentralNic Group PLC"/>
    <s v="44010 - Variable Fees - Registrar"/>
    <n v="340.19"/>
    <s v="DE"/>
    <x v="19"/>
    <s v="FY2025"/>
    <x v="2"/>
  </r>
  <r>
    <s v="RAR001328"/>
    <s v="RAR"/>
    <x v="641"/>
    <s v="CentralNic Group PLC"/>
    <s v="44504 - Transaction Fees - Registrar (NgTLD)"/>
    <n v="1445.76"/>
    <s v="DE"/>
    <x v="19"/>
    <s v="FY2025"/>
    <x v="2"/>
  </r>
  <r>
    <s v="RAR001328"/>
    <s v="RAR"/>
    <x v="641"/>
    <s v="CentralNic Group PLC"/>
    <s v="44504 - Transaction Fees - Registrar (NgTLD)"/>
    <n v="340.74"/>
    <s v="DE"/>
    <x v="19"/>
    <s v="FY2025"/>
    <x v="2"/>
  </r>
  <r>
    <s v="RAR001328"/>
    <s v="RAR"/>
    <x v="641"/>
    <s v="CentralNic Group PLC"/>
    <s v="44503 - Transaction Fees - Registrar (Legacy TLD)"/>
    <n v="680.4"/>
    <s v="DE"/>
    <x v="19"/>
    <s v="FY2025"/>
    <x v="2"/>
  </r>
  <r>
    <s v="RAR001328"/>
    <s v="RAR"/>
    <x v="641"/>
    <s v="CentralNic Group PLC"/>
    <s v="44503 - Transaction Fees - Registrar (Legacy TLD)"/>
    <n v="21630.240000000002"/>
    <s v="DE"/>
    <x v="19"/>
    <s v="FY2025"/>
    <x v="2"/>
  </r>
  <r>
    <s v="RAR001328"/>
    <s v="RAR"/>
    <x v="641"/>
    <s v="CentralNic Group PLC"/>
    <s v="44503 - Transaction Fees - Registrar (Legacy TLD)"/>
    <n v="2298.42"/>
    <s v="DE"/>
    <x v="19"/>
    <s v="FY2025"/>
    <x v="2"/>
  </r>
  <r>
    <s v="RAR001328"/>
    <s v="RAR"/>
    <x v="641"/>
    <s v="CentralNic Group PLC"/>
    <s v="44504 - Transaction Fees - Registrar (NgTLD)"/>
    <n v="147.41999999999999"/>
    <s v="DE"/>
    <x v="19"/>
    <s v="FY2025"/>
    <x v="2"/>
  </r>
  <r>
    <s v="RAR001330"/>
    <s v="RAR"/>
    <x v="44"/>
    <m/>
    <s v="44010 - Variable Fees - Registrar"/>
    <n v="113.4"/>
    <s v="US"/>
    <x v="2"/>
    <s v="FY2025"/>
    <x v="2"/>
  </r>
  <r>
    <s v="RAR001331"/>
    <s v="RAR"/>
    <x v="642"/>
    <s v="eName Technology Co., Ltd."/>
    <s v="44503 - Transaction Fees - Registrar (Legacy TLD)"/>
    <n v="150.66"/>
    <s v="CN"/>
    <x v="6"/>
    <s v="FY2025"/>
    <x v="2"/>
  </r>
  <r>
    <s v="RAR001331"/>
    <s v="RAR"/>
    <x v="642"/>
    <s v="eName Technology Co., Ltd."/>
    <s v="44503 - Transaction Fees - Registrar (Legacy TLD)"/>
    <n v="28.8"/>
    <s v="CN"/>
    <x v="6"/>
    <s v="FY2025"/>
    <x v="2"/>
  </r>
  <r>
    <s v="RAR001331"/>
    <s v="RAR"/>
    <x v="642"/>
    <s v="eName Technology Co., Ltd."/>
    <s v="44503 - Transaction Fees - Registrar (Legacy TLD)"/>
    <n v="10.8"/>
    <s v="CN"/>
    <x v="6"/>
    <s v="FY2025"/>
    <x v="2"/>
  </r>
  <r>
    <s v="RAR001331"/>
    <s v="RAR"/>
    <x v="642"/>
    <s v="eName Technology Co., Ltd."/>
    <s v="44503 - Transaction Fees - Registrar (Legacy TLD)"/>
    <n v="112.5"/>
    <s v="CN"/>
    <x v="6"/>
    <s v="FY2025"/>
    <x v="2"/>
  </r>
  <r>
    <s v="RAR001331"/>
    <s v="RAR"/>
    <x v="642"/>
    <s v="eName Technology Co., Ltd."/>
    <s v="44504 - Transaction Fees - Registrar (NgTLD)"/>
    <n v="3.96"/>
    <s v="CN"/>
    <x v="6"/>
    <s v="FY2025"/>
    <x v="2"/>
  </r>
  <r>
    <s v="RAR001331"/>
    <s v="RAR"/>
    <x v="642"/>
    <s v="eName Technology Co., Ltd."/>
    <s v="44503 - Transaction Fees - Registrar (Legacy TLD)"/>
    <n v="1.08"/>
    <s v="CN"/>
    <x v="6"/>
    <s v="FY2025"/>
    <x v="2"/>
  </r>
  <r>
    <s v="RAR001331"/>
    <s v="RAR"/>
    <x v="642"/>
    <s v="eName Technology Co., Ltd."/>
    <s v="44503 - Transaction Fees - Registrar (Legacy TLD)"/>
    <n v="17.28"/>
    <s v="CN"/>
    <x v="6"/>
    <s v="FY2025"/>
    <x v="2"/>
  </r>
  <r>
    <s v="RAR001331"/>
    <s v="RAR"/>
    <x v="642"/>
    <s v="eName Technology Co., Ltd."/>
    <s v="44504 - Transaction Fees - Registrar (NgTLD)"/>
    <n v="1.62"/>
    <s v="CN"/>
    <x v="6"/>
    <s v="FY2025"/>
    <x v="2"/>
  </r>
  <r>
    <s v="RAR001331"/>
    <s v="RAR"/>
    <x v="642"/>
    <s v="eName Technology Co., Ltd."/>
    <s v="44503 - Transaction Fees - Registrar (Legacy TLD)"/>
    <n v="5.04"/>
    <s v="CN"/>
    <x v="6"/>
    <s v="FY2025"/>
    <x v="2"/>
  </r>
  <r>
    <s v="RAR001331"/>
    <s v="RAR"/>
    <x v="642"/>
    <s v="eName Technology Co., Ltd."/>
    <s v="44504 - Transaction Fees - Registrar (NgTLD)"/>
    <n v="4.32"/>
    <s v="CN"/>
    <x v="6"/>
    <s v="FY2025"/>
    <x v="2"/>
  </r>
  <r>
    <s v="RAR001331"/>
    <s v="RAR"/>
    <x v="642"/>
    <s v="eName Technology Co., Ltd."/>
    <s v="44504 - Transaction Fees - Registrar (NgTLD)"/>
    <n v="4.5"/>
    <s v="CN"/>
    <x v="6"/>
    <s v="FY2025"/>
    <x v="2"/>
  </r>
  <r>
    <s v="RAR001331"/>
    <s v="RAR"/>
    <x v="642"/>
    <s v="eName Technology Co., Ltd."/>
    <s v="44504 - Transaction Fees - Registrar (NgTLD)"/>
    <n v="89.46"/>
    <s v="CN"/>
    <x v="6"/>
    <s v="FY2025"/>
    <x v="2"/>
  </r>
  <r>
    <s v="RAR001331"/>
    <s v="RAR"/>
    <x v="642"/>
    <s v="eName Technology Co., Ltd."/>
    <s v="44010 - Variable Fees - Registrar"/>
    <n v="340.19"/>
    <s v="CN"/>
    <x v="6"/>
    <s v="FY2025"/>
    <x v="2"/>
  </r>
  <r>
    <s v="RAR001331"/>
    <s v="RAR"/>
    <x v="642"/>
    <s v="eName Technology Co., Ltd."/>
    <s v="44503 - Transaction Fees - Registrar (Legacy TLD)"/>
    <n v="1.44"/>
    <s v="CN"/>
    <x v="6"/>
    <s v="FY2025"/>
    <x v="2"/>
  </r>
  <r>
    <s v="RAR001331"/>
    <s v="RAR"/>
    <x v="642"/>
    <s v="eName Technology Co., Ltd."/>
    <s v="44503 - Transaction Fees - Registrar (Legacy TLD)"/>
    <n v="28.8"/>
    <s v="CN"/>
    <x v="6"/>
    <s v="FY2025"/>
    <x v="2"/>
  </r>
  <r>
    <s v="RAR001331"/>
    <s v="RAR"/>
    <x v="642"/>
    <s v="eName Technology Co., Ltd."/>
    <s v="44503 - Transaction Fees - Registrar (Legacy TLD)"/>
    <n v="3.24"/>
    <s v="CN"/>
    <x v="6"/>
    <s v="FY2025"/>
    <x v="2"/>
  </r>
  <r>
    <s v="RAR001331"/>
    <s v="RAR"/>
    <x v="642"/>
    <s v="eName Technology Co., Ltd."/>
    <s v="44504 - Transaction Fees - Registrar (NgTLD)"/>
    <n v="4.8600000000000003"/>
    <s v="CN"/>
    <x v="6"/>
    <s v="FY2025"/>
    <x v="2"/>
  </r>
  <r>
    <s v="RAR001331"/>
    <s v="RAR"/>
    <x v="642"/>
    <s v="eName Technology Co., Ltd."/>
    <s v="44503 - Transaction Fees - Registrar (Legacy TLD)"/>
    <n v="402.3"/>
    <s v="CN"/>
    <x v="6"/>
    <s v="FY2025"/>
    <x v="2"/>
  </r>
  <r>
    <s v="RAR001331"/>
    <s v="RAR"/>
    <x v="642"/>
    <s v="eName Technology Co., Ltd."/>
    <s v="44503 - Transaction Fees - Registrar (Legacy TLD)"/>
    <n v="56.7"/>
    <s v="CN"/>
    <x v="6"/>
    <s v="FY2025"/>
    <x v="2"/>
  </r>
  <r>
    <s v="RAR001331"/>
    <s v="RAR"/>
    <x v="642"/>
    <s v="eName Technology Co., Ltd."/>
    <s v="44503 - Transaction Fees - Registrar (Legacy TLD)"/>
    <n v="23.4"/>
    <s v="CN"/>
    <x v="6"/>
    <s v="FY2025"/>
    <x v="2"/>
  </r>
  <r>
    <s v="RAR001331"/>
    <s v="RAR"/>
    <x v="642"/>
    <s v="eName Technology Co., Ltd."/>
    <s v="44504 - Transaction Fees - Registrar (NgTLD)"/>
    <n v="317.52"/>
    <s v="CN"/>
    <x v="6"/>
    <s v="FY2025"/>
    <x v="2"/>
  </r>
  <r>
    <s v="RAR001331"/>
    <s v="RAR"/>
    <x v="642"/>
    <s v="eName Technology Co., Ltd."/>
    <s v="44503 - Transaction Fees - Registrar (Legacy TLD)"/>
    <n v="11332.8"/>
    <s v="CN"/>
    <x v="6"/>
    <s v="FY2025"/>
    <x v="2"/>
  </r>
  <r>
    <s v="RAR001331"/>
    <s v="RAR"/>
    <x v="642"/>
    <s v="eName Technology Co., Ltd."/>
    <s v="44503 - Transaction Fees - Registrar (Legacy TLD)"/>
    <n v="5324.04"/>
    <s v="CN"/>
    <x v="6"/>
    <s v="FY2025"/>
    <x v="2"/>
  </r>
  <r>
    <s v="RAR001331"/>
    <s v="RAR"/>
    <x v="642"/>
    <s v="eName Technology Co., Ltd."/>
    <s v="44503 - Transaction Fees - Registrar (Legacy TLD)"/>
    <n v="11.88"/>
    <s v="CN"/>
    <x v="6"/>
    <s v="FY2025"/>
    <x v="2"/>
  </r>
  <r>
    <s v="RAR001331"/>
    <s v="RAR"/>
    <x v="642"/>
    <s v="eName Technology Co., Ltd."/>
    <s v="44503 - Transaction Fees - Registrar (Legacy TLD)"/>
    <n v="142.56"/>
    <s v="CN"/>
    <x v="6"/>
    <s v="FY2025"/>
    <x v="2"/>
  </r>
  <r>
    <s v="RAR001331"/>
    <s v="RAR"/>
    <x v="642"/>
    <s v="eName Technology Co., Ltd."/>
    <s v="44504 - Transaction Fees - Registrar (NgTLD)"/>
    <n v="877.86"/>
    <s v="CN"/>
    <x v="6"/>
    <s v="FY2025"/>
    <x v="2"/>
  </r>
  <r>
    <s v="RAR001331"/>
    <s v="RAR"/>
    <x v="642"/>
    <s v="eName Technology Co., Ltd."/>
    <s v="44503 - Transaction Fees - Registrar (Legacy TLD)"/>
    <n v="15.12"/>
    <s v="CN"/>
    <x v="6"/>
    <s v="FY2025"/>
    <x v="2"/>
  </r>
  <r>
    <s v="RAR001332"/>
    <s v="RAR"/>
    <x v="643"/>
    <m/>
    <s v="44010 - Variable Fees - Registrar"/>
    <n v="113.4"/>
    <s v="AE"/>
    <x v="35"/>
    <s v="FY2025"/>
    <x v="2"/>
  </r>
  <r>
    <s v="RAR001333"/>
    <s v="RAR"/>
    <x v="644"/>
    <m/>
    <s v="44503 - Transaction Fees - Registrar (Legacy TLD)"/>
    <n v="7.02"/>
    <s v="KR"/>
    <x v="30"/>
    <s v="FY2025"/>
    <x v="2"/>
  </r>
  <r>
    <s v="RAR001333"/>
    <s v="RAR"/>
    <x v="644"/>
    <m/>
    <s v="44503 - Transaction Fees - Registrar (Legacy TLD)"/>
    <n v="3.6"/>
    <s v="KR"/>
    <x v="30"/>
    <s v="FY2025"/>
    <x v="2"/>
  </r>
  <r>
    <s v="RAR001333"/>
    <s v="RAR"/>
    <x v="644"/>
    <m/>
    <s v="44503 - Transaction Fees - Registrar (Legacy TLD)"/>
    <n v="5.04"/>
    <s v="KR"/>
    <x v="30"/>
    <s v="FY2025"/>
    <x v="2"/>
  </r>
  <r>
    <s v="RAR001333"/>
    <s v="RAR"/>
    <x v="644"/>
    <m/>
    <s v="44503 - Transaction Fees - Registrar (Legacy TLD)"/>
    <n v="2.7"/>
    <s v="KR"/>
    <x v="30"/>
    <s v="FY2025"/>
    <x v="2"/>
  </r>
  <r>
    <s v="RAR001333"/>
    <s v="RAR"/>
    <x v="644"/>
    <m/>
    <s v="44503 - Transaction Fees - Registrar (Legacy TLD)"/>
    <n v="6.3"/>
    <s v="KR"/>
    <x v="30"/>
    <s v="FY2025"/>
    <x v="2"/>
  </r>
  <r>
    <s v="RAR001333"/>
    <s v="RAR"/>
    <x v="644"/>
    <m/>
    <s v="44503 - Transaction Fees - Registrar (Legacy TLD)"/>
    <n v="1.26"/>
    <s v="KR"/>
    <x v="30"/>
    <s v="FY2025"/>
    <x v="2"/>
  </r>
  <r>
    <s v="RAR001333"/>
    <s v="RAR"/>
    <x v="644"/>
    <m/>
    <s v="44010 - Variable Fees - Registrar"/>
    <n v="113.4"/>
    <s v="KR"/>
    <x v="30"/>
    <s v="FY2025"/>
    <x v="2"/>
  </r>
  <r>
    <s v="RAR001333"/>
    <s v="RAR"/>
    <x v="644"/>
    <m/>
    <s v="44503 - Transaction Fees - Registrar (Legacy TLD)"/>
    <n v="4.32"/>
    <s v="KR"/>
    <x v="30"/>
    <s v="FY2025"/>
    <x v="2"/>
  </r>
  <r>
    <s v="RAR001333"/>
    <s v="RAR"/>
    <x v="644"/>
    <m/>
    <s v="44503 - Transaction Fees - Registrar (Legacy TLD)"/>
    <n v="3.24"/>
    <s v="KR"/>
    <x v="30"/>
    <s v="FY2025"/>
    <x v="2"/>
  </r>
  <r>
    <s v="RAR001333"/>
    <s v="RAR"/>
    <x v="644"/>
    <m/>
    <s v="44503 - Transaction Fees - Registrar (Legacy TLD)"/>
    <n v="0.36"/>
    <s v="KR"/>
    <x v="30"/>
    <s v="FY2025"/>
    <x v="2"/>
  </r>
  <r>
    <s v="RAR001333"/>
    <s v="RAR"/>
    <x v="644"/>
    <m/>
    <s v="44503 - Transaction Fees - Registrar (Legacy TLD)"/>
    <n v="29.34"/>
    <s v="KR"/>
    <x v="30"/>
    <s v="FY2025"/>
    <x v="2"/>
  </r>
  <r>
    <s v="RAR001333"/>
    <s v="RAR"/>
    <x v="644"/>
    <m/>
    <s v="44503 - Transaction Fees - Registrar (Legacy TLD)"/>
    <n v="4.8600000000000003"/>
    <s v="KR"/>
    <x v="30"/>
    <s v="FY2025"/>
    <x v="2"/>
  </r>
  <r>
    <s v="RAR001333"/>
    <s v="RAR"/>
    <x v="644"/>
    <m/>
    <s v="44503 - Transaction Fees - Registrar (Legacy TLD)"/>
    <n v="1.62"/>
    <s v="KR"/>
    <x v="30"/>
    <s v="FY2025"/>
    <x v="2"/>
  </r>
  <r>
    <s v="RAR001333"/>
    <s v="RAR"/>
    <x v="644"/>
    <m/>
    <s v="44503 - Transaction Fees - Registrar (Legacy TLD)"/>
    <n v="0.36"/>
    <s v="KR"/>
    <x v="30"/>
    <s v="FY2025"/>
    <x v="2"/>
  </r>
  <r>
    <s v="RAR001336"/>
    <s v="RAR"/>
    <x v="273"/>
    <m/>
    <s v="44504 - Transaction Fees - Registrar (NgTLD)"/>
    <n v="11.34"/>
    <s v="TW"/>
    <x v="32"/>
    <s v="FY2025"/>
    <x v="2"/>
  </r>
  <r>
    <s v="RAR001336"/>
    <s v="RAR"/>
    <x v="273"/>
    <m/>
    <s v="44503 - Transaction Fees - Registrar (Legacy TLD)"/>
    <n v="150.66"/>
    <s v="TW"/>
    <x v="32"/>
    <s v="FY2025"/>
    <x v="2"/>
  </r>
  <r>
    <s v="RAR001336"/>
    <s v="RAR"/>
    <x v="273"/>
    <m/>
    <s v="44503 - Transaction Fees - Registrar (Legacy TLD)"/>
    <n v="4.8600000000000003"/>
    <s v="TW"/>
    <x v="32"/>
    <s v="FY2025"/>
    <x v="2"/>
  </r>
  <r>
    <s v="RAR001336"/>
    <s v="RAR"/>
    <x v="273"/>
    <m/>
    <s v="44503 - Transaction Fees - Registrar (Legacy TLD)"/>
    <n v="11.34"/>
    <s v="TW"/>
    <x v="32"/>
    <s v="FY2025"/>
    <x v="2"/>
  </r>
  <r>
    <s v="RAR001336"/>
    <s v="RAR"/>
    <x v="273"/>
    <m/>
    <s v="44503 - Transaction Fees - Registrar (Legacy TLD)"/>
    <n v="166.86"/>
    <s v="TW"/>
    <x v="32"/>
    <s v="FY2025"/>
    <x v="2"/>
  </r>
  <r>
    <s v="RAR001336"/>
    <s v="RAR"/>
    <x v="273"/>
    <m/>
    <s v="44503 - Transaction Fees - Registrar (Legacy TLD)"/>
    <n v="150.66"/>
    <s v="TW"/>
    <x v="32"/>
    <s v="FY2025"/>
    <x v="2"/>
  </r>
  <r>
    <s v="RAR001336"/>
    <s v="RAR"/>
    <x v="273"/>
    <m/>
    <s v="44503 - Transaction Fees - Registrar (Legacy TLD)"/>
    <n v="127.8"/>
    <s v="TW"/>
    <x v="32"/>
    <s v="FY2025"/>
    <x v="2"/>
  </r>
  <r>
    <s v="RAR001336"/>
    <s v="RAR"/>
    <x v="273"/>
    <m/>
    <s v="44503 - Transaction Fees - Registrar (Legacy TLD)"/>
    <n v="18"/>
    <s v="TW"/>
    <x v="32"/>
    <s v="FY2025"/>
    <x v="2"/>
  </r>
  <r>
    <s v="RAR001336"/>
    <s v="RAR"/>
    <x v="273"/>
    <m/>
    <s v="44503 - Transaction Fees - Registrar (Legacy TLD)"/>
    <n v="883.26"/>
    <s v="TW"/>
    <x v="32"/>
    <s v="FY2025"/>
    <x v="2"/>
  </r>
  <r>
    <s v="RAR001336"/>
    <s v="RAR"/>
    <x v="273"/>
    <m/>
    <s v="44503 - Transaction Fees - Registrar (Legacy TLD)"/>
    <n v="248.4"/>
    <s v="TW"/>
    <x v="32"/>
    <s v="FY2025"/>
    <x v="2"/>
  </r>
  <r>
    <s v="RAR001336"/>
    <s v="RAR"/>
    <x v="273"/>
    <m/>
    <s v="44503 - Transaction Fees - Registrar (Legacy TLD)"/>
    <n v="29.16"/>
    <s v="TW"/>
    <x v="32"/>
    <s v="FY2025"/>
    <x v="2"/>
  </r>
  <r>
    <s v="RAR001336"/>
    <s v="RAR"/>
    <x v="273"/>
    <m/>
    <s v="44503 - Transaction Fees - Registrar (Legacy TLD)"/>
    <n v="585.17999999999995"/>
    <s v="TW"/>
    <x v="32"/>
    <s v="FY2025"/>
    <x v="2"/>
  </r>
  <r>
    <s v="RAR001336"/>
    <s v="RAR"/>
    <x v="273"/>
    <m/>
    <s v="44503 - Transaction Fees - Registrar (Legacy TLD)"/>
    <n v="166.5"/>
    <s v="TW"/>
    <x v="32"/>
    <s v="FY2025"/>
    <x v="2"/>
  </r>
  <r>
    <s v="RAR001336"/>
    <s v="RAR"/>
    <x v="273"/>
    <m/>
    <s v="44503 - Transaction Fees - Registrar (Legacy TLD)"/>
    <n v="1.08"/>
    <s v="TW"/>
    <x v="32"/>
    <s v="FY2025"/>
    <x v="2"/>
  </r>
  <r>
    <s v="RAR001336"/>
    <s v="RAR"/>
    <x v="273"/>
    <m/>
    <s v="44503 - Transaction Fees - Registrar (Legacy TLD)"/>
    <n v="6.48"/>
    <s v="TW"/>
    <x v="32"/>
    <s v="FY2025"/>
    <x v="2"/>
  </r>
  <r>
    <s v="RAR001336"/>
    <s v="RAR"/>
    <x v="273"/>
    <m/>
    <s v="44503 - Transaction Fees - Registrar (Legacy TLD)"/>
    <n v="17.64"/>
    <s v="TW"/>
    <x v="32"/>
    <s v="FY2025"/>
    <x v="2"/>
  </r>
  <r>
    <s v="RAR001336"/>
    <s v="RAR"/>
    <x v="273"/>
    <m/>
    <s v="44010 - Variable Fees - Registrar"/>
    <n v="113.4"/>
    <s v="TW"/>
    <x v="32"/>
    <s v="FY2025"/>
    <x v="2"/>
  </r>
  <r>
    <s v="RAR001336"/>
    <s v="RAR"/>
    <x v="273"/>
    <m/>
    <s v="44504 - Transaction Fees - Registrar (NgTLD)"/>
    <n v="19.8"/>
    <s v="TW"/>
    <x v="32"/>
    <s v="FY2025"/>
    <x v="2"/>
  </r>
  <r>
    <s v="RAR001336"/>
    <s v="RAR"/>
    <x v="273"/>
    <m/>
    <s v="44503 - Transaction Fees - Registrar (Legacy TLD)"/>
    <n v="33.119999999999997"/>
    <s v="TW"/>
    <x v="32"/>
    <s v="FY2025"/>
    <x v="2"/>
  </r>
  <r>
    <s v="RAR001336"/>
    <s v="RAR"/>
    <x v="273"/>
    <m/>
    <s v="44504 - Transaction Fees - Registrar (NgTLD)"/>
    <n v="5.04"/>
    <s v="TW"/>
    <x v="32"/>
    <s v="FY2025"/>
    <x v="2"/>
  </r>
  <r>
    <s v="RAR001336"/>
    <s v="RAR"/>
    <x v="273"/>
    <m/>
    <s v="44504 - Transaction Fees - Registrar (NgTLD)"/>
    <n v="1.08"/>
    <s v="TW"/>
    <x v="32"/>
    <s v="FY2025"/>
    <x v="2"/>
  </r>
  <r>
    <s v="RAR001336"/>
    <s v="RAR"/>
    <x v="273"/>
    <m/>
    <s v="44504 - Transaction Fees - Registrar (NgTLD)"/>
    <n v="2.16"/>
    <s v="TW"/>
    <x v="32"/>
    <s v="FY2025"/>
    <x v="2"/>
  </r>
  <r>
    <s v="RAR001336"/>
    <s v="RAR"/>
    <x v="273"/>
    <m/>
    <s v="44504 - Transaction Fees - Registrar (NgTLD)"/>
    <n v="1.62"/>
    <s v="TW"/>
    <x v="32"/>
    <s v="FY2025"/>
    <x v="2"/>
  </r>
  <r>
    <s v="RAR001336"/>
    <s v="RAR"/>
    <x v="273"/>
    <m/>
    <s v="44504 - Transaction Fees - Registrar (NgTLD)"/>
    <n v="6.48"/>
    <s v="TW"/>
    <x v="32"/>
    <s v="FY2025"/>
    <x v="2"/>
  </r>
  <r>
    <s v="RAR001336"/>
    <s v="RAR"/>
    <x v="273"/>
    <m/>
    <s v="44504 - Transaction Fees - Registrar (NgTLD)"/>
    <n v="8.1"/>
    <s v="TW"/>
    <x v="32"/>
    <s v="FY2025"/>
    <x v="2"/>
  </r>
  <r>
    <s v="RAR001336"/>
    <s v="RAR"/>
    <x v="273"/>
    <m/>
    <s v="44503 - Transaction Fees - Registrar (Legacy TLD)"/>
    <n v="85.68"/>
    <s v="TW"/>
    <x v="32"/>
    <s v="FY2025"/>
    <x v="2"/>
  </r>
  <r>
    <s v="RAR001337"/>
    <s v="RAR"/>
    <x v="645"/>
    <m/>
    <s v="44503 - Transaction Fees - Registrar (Legacy TLD)"/>
    <n v="89.1"/>
    <s v="IN"/>
    <x v="5"/>
    <s v="FY2025"/>
    <x v="2"/>
  </r>
  <r>
    <s v="RAR001337"/>
    <s v="RAR"/>
    <x v="645"/>
    <m/>
    <s v="44503 - Transaction Fees - Registrar (Legacy TLD)"/>
    <n v="4.32"/>
    <s v="IN"/>
    <x v="5"/>
    <s v="FY2025"/>
    <x v="2"/>
  </r>
  <r>
    <s v="RAR001337"/>
    <s v="RAR"/>
    <x v="645"/>
    <m/>
    <s v="44503 - Transaction Fees - Registrar (Legacy TLD)"/>
    <n v="0.36"/>
    <s v="IN"/>
    <x v="5"/>
    <s v="FY2025"/>
    <x v="2"/>
  </r>
  <r>
    <s v="RAR001337"/>
    <s v="RAR"/>
    <x v="645"/>
    <m/>
    <s v="44503 - Transaction Fees - Registrar (Legacy TLD)"/>
    <n v="4.68"/>
    <s v="IN"/>
    <x v="5"/>
    <s v="FY2025"/>
    <x v="2"/>
  </r>
  <r>
    <s v="RAR001337"/>
    <s v="RAR"/>
    <x v="645"/>
    <m/>
    <s v="44503 - Transaction Fees - Registrar (Legacy TLD)"/>
    <n v="5.4"/>
    <s v="IN"/>
    <x v="5"/>
    <s v="FY2025"/>
    <x v="2"/>
  </r>
  <r>
    <s v="RAR001337"/>
    <s v="RAR"/>
    <x v="645"/>
    <m/>
    <s v="44503 - Transaction Fees - Registrar (Legacy TLD)"/>
    <n v="1.44"/>
    <s v="IN"/>
    <x v="5"/>
    <s v="FY2025"/>
    <x v="2"/>
  </r>
  <r>
    <s v="RAR001337"/>
    <s v="RAR"/>
    <x v="645"/>
    <m/>
    <s v="44503 - Transaction Fees - Registrar (Legacy TLD)"/>
    <n v="15.3"/>
    <s v="IN"/>
    <x v="5"/>
    <s v="FY2025"/>
    <x v="2"/>
  </r>
  <r>
    <s v="RAR001337"/>
    <s v="RAR"/>
    <x v="645"/>
    <m/>
    <s v="44010 - Variable Fees - Registrar"/>
    <n v="113.4"/>
    <s v="IN"/>
    <x v="5"/>
    <s v="FY2025"/>
    <x v="2"/>
  </r>
  <r>
    <s v="RAR001337"/>
    <s v="RAR"/>
    <x v="645"/>
    <m/>
    <s v="44503 - Transaction Fees - Registrar (Legacy TLD)"/>
    <n v="3.24"/>
    <s v="IN"/>
    <x v="5"/>
    <s v="FY2025"/>
    <x v="2"/>
  </r>
  <r>
    <s v="RAR001337"/>
    <s v="RAR"/>
    <x v="645"/>
    <m/>
    <s v="44504 - Transaction Fees - Registrar (NgTLD)"/>
    <n v="0.54"/>
    <s v="IN"/>
    <x v="5"/>
    <s v="FY2025"/>
    <x v="2"/>
  </r>
  <r>
    <s v="RAR001337"/>
    <s v="RAR"/>
    <x v="645"/>
    <m/>
    <s v="44503 - Transaction Fees - Registrar (Legacy TLD)"/>
    <n v="0.54"/>
    <s v="IN"/>
    <x v="5"/>
    <s v="FY2025"/>
    <x v="2"/>
  </r>
  <r>
    <s v="RAR001341"/>
    <s v="RAR"/>
    <x v="646"/>
    <s v="Newfold Digital"/>
    <s v="44010 - Variable Fees - Registrar"/>
    <n v="340.19"/>
    <s v="US"/>
    <x v="2"/>
    <s v="FY2025"/>
    <x v="2"/>
  </r>
  <r>
    <s v="RAR001341"/>
    <s v="RAR"/>
    <x v="646"/>
    <s v="Newfold Digital"/>
    <s v="44503 - Transaction Fees - Registrar (Legacy TLD)"/>
    <n v="8.82"/>
    <s v="US"/>
    <x v="2"/>
    <s v="FY2025"/>
    <x v="2"/>
  </r>
  <r>
    <s v="RAR001341"/>
    <s v="RAR"/>
    <x v="646"/>
    <s v="Newfold Digital"/>
    <s v="44503 - Transaction Fees - Registrar (Legacy TLD)"/>
    <n v="17.64"/>
    <s v="US"/>
    <x v="2"/>
    <s v="FY2025"/>
    <x v="2"/>
  </r>
  <r>
    <s v="RAR001342"/>
    <s v="RAR"/>
    <x v="647"/>
    <s v="Newfold Digital"/>
    <s v="44010 - Variable Fees - Registrar"/>
    <n v="340.19"/>
    <s v="US"/>
    <x v="2"/>
    <s v="FY2025"/>
    <x v="2"/>
  </r>
  <r>
    <s v="RAR001342"/>
    <s v="RAR"/>
    <x v="647"/>
    <s v="Newfold Digital"/>
    <s v="44503 - Transaction Fees - Registrar (Legacy TLD)"/>
    <n v="12.6"/>
    <s v="US"/>
    <x v="2"/>
    <s v="FY2025"/>
    <x v="2"/>
  </r>
  <r>
    <s v="RAR001342"/>
    <s v="RAR"/>
    <x v="647"/>
    <s v="Newfold Digital"/>
    <s v="44503 - Transaction Fees - Registrar (Legacy TLD)"/>
    <n v="4.32"/>
    <s v="US"/>
    <x v="2"/>
    <s v="FY2025"/>
    <x v="2"/>
  </r>
  <r>
    <s v="RAR001343"/>
    <s v="RAR"/>
    <x v="648"/>
    <s v="Newfold Digital"/>
    <s v="44010 - Variable Fees - Registrar"/>
    <n v="340.19"/>
    <s v="US"/>
    <x v="2"/>
    <s v="FY2025"/>
    <x v="2"/>
  </r>
  <r>
    <s v="RAR001343"/>
    <s v="RAR"/>
    <x v="648"/>
    <s v="Newfold Digital"/>
    <s v="44503 - Transaction Fees - Registrar (Legacy TLD)"/>
    <n v="11.7"/>
    <s v="US"/>
    <x v="2"/>
    <s v="FY2025"/>
    <x v="2"/>
  </r>
  <r>
    <s v="RAR001343"/>
    <s v="RAR"/>
    <x v="648"/>
    <s v="Newfold Digital"/>
    <s v="44503 - Transaction Fees - Registrar (Legacy TLD)"/>
    <n v="15.48"/>
    <s v="US"/>
    <x v="2"/>
    <s v="FY2025"/>
    <x v="2"/>
  </r>
  <r>
    <s v="RAR001251"/>
    <s v="RAR"/>
    <x v="649"/>
    <m/>
    <s v="44504 - Transaction Fees - Registrar (NgTLD)"/>
    <n v="32.94"/>
    <s v="FR"/>
    <x v="22"/>
    <s v="FY2025"/>
    <x v="2"/>
  </r>
  <r>
    <s v="RAR001251"/>
    <s v="RAR"/>
    <x v="649"/>
    <m/>
    <s v="44504 - Transaction Fees - Registrar (NgTLD)"/>
    <n v="0.36"/>
    <s v="FR"/>
    <x v="22"/>
    <s v="FY2025"/>
    <x v="2"/>
  </r>
  <r>
    <s v="RAR001251"/>
    <s v="RAR"/>
    <x v="649"/>
    <m/>
    <s v="44504 - Transaction Fees - Registrar (NgTLD)"/>
    <n v="14.4"/>
    <s v="FR"/>
    <x v="22"/>
    <s v="FY2025"/>
    <x v="2"/>
  </r>
  <r>
    <s v="RAR001251"/>
    <s v="RAR"/>
    <x v="649"/>
    <m/>
    <s v="44504 - Transaction Fees - Registrar (NgTLD)"/>
    <n v="405.54"/>
    <s v="FR"/>
    <x v="22"/>
    <s v="FY2025"/>
    <x v="2"/>
  </r>
  <r>
    <s v="RAR001251"/>
    <s v="RAR"/>
    <x v="649"/>
    <m/>
    <s v="44503 - Transaction Fees - Registrar (Legacy TLD)"/>
    <n v="0.54"/>
    <s v="FR"/>
    <x v="22"/>
    <s v="FY2025"/>
    <x v="2"/>
  </r>
  <r>
    <s v="RAR001251"/>
    <s v="RAR"/>
    <x v="649"/>
    <m/>
    <s v="44503 - Transaction Fees - Registrar (Legacy TLD)"/>
    <n v="0.72"/>
    <s v="FR"/>
    <x v="22"/>
    <s v="FY2025"/>
    <x v="2"/>
  </r>
  <r>
    <s v="RAR001251"/>
    <s v="RAR"/>
    <x v="649"/>
    <m/>
    <s v="44010 - Variable Fees - Registrar"/>
    <n v="113.4"/>
    <s v="FR"/>
    <x v="22"/>
    <s v="FY2025"/>
    <x v="2"/>
  </r>
  <r>
    <s v="RAR001251"/>
    <s v="RAR"/>
    <x v="649"/>
    <m/>
    <s v="44503 - Transaction Fees - Registrar (Legacy TLD)"/>
    <n v="2453.7600000000002"/>
    <s v="FR"/>
    <x v="22"/>
    <s v="FY2025"/>
    <x v="2"/>
  </r>
  <r>
    <s v="RAR001251"/>
    <s v="RAR"/>
    <x v="649"/>
    <m/>
    <s v="44503 - Transaction Fees - Registrar (Legacy TLD)"/>
    <n v="67.86"/>
    <s v="FR"/>
    <x v="22"/>
    <s v="FY2025"/>
    <x v="2"/>
  </r>
  <r>
    <s v="RAR001251"/>
    <s v="RAR"/>
    <x v="649"/>
    <m/>
    <s v="44503 - Transaction Fees - Registrar (Legacy TLD)"/>
    <n v="4.32"/>
    <s v="FR"/>
    <x v="22"/>
    <s v="FY2025"/>
    <x v="2"/>
  </r>
  <r>
    <s v="RAR001251"/>
    <s v="RAR"/>
    <x v="649"/>
    <m/>
    <s v="44503 - Transaction Fees - Registrar (Legacy TLD)"/>
    <n v="159.12"/>
    <s v="FR"/>
    <x v="22"/>
    <s v="FY2025"/>
    <x v="2"/>
  </r>
  <r>
    <s v="RAR001251"/>
    <s v="RAR"/>
    <x v="649"/>
    <m/>
    <s v="44503 - Transaction Fees - Registrar (Legacy TLD)"/>
    <n v="137.69999999999999"/>
    <s v="FR"/>
    <x v="22"/>
    <s v="FY2025"/>
    <x v="2"/>
  </r>
  <r>
    <s v="RAR001252"/>
    <s v="RAR"/>
    <x v="650"/>
    <s v="A. Gromov"/>
    <s v="44010 - Variable Fees - Registrar"/>
    <n v="113.4"/>
    <s v="US"/>
    <x v="2"/>
    <s v="FY2025"/>
    <x v="2"/>
  </r>
  <r>
    <s v="RAR001252"/>
    <s v="RAR"/>
    <x v="650"/>
    <s v="A. Gromov"/>
    <s v="44503 - Transaction Fees - Registrar (Legacy TLD)"/>
    <n v="40.32"/>
    <s v="US"/>
    <x v="2"/>
    <s v="FY2025"/>
    <x v="2"/>
  </r>
  <r>
    <s v="RAR001253"/>
    <s v="RAR"/>
    <x v="651"/>
    <s v="A. Gromov"/>
    <s v="44010 - Variable Fees - Registrar"/>
    <n v="113.4"/>
    <s v="US"/>
    <x v="2"/>
    <s v="FY2025"/>
    <x v="2"/>
  </r>
  <r>
    <s v="RAR001253"/>
    <s v="RAR"/>
    <x v="651"/>
    <s v="A. Gromov"/>
    <s v="44503 - Transaction Fees - Registrar (Legacy TLD)"/>
    <n v="185.4"/>
    <s v="US"/>
    <x v="2"/>
    <s v="FY2025"/>
    <x v="2"/>
  </r>
  <r>
    <s v="RAR001254"/>
    <s v="RAR"/>
    <x v="652"/>
    <s v="A. Gromov"/>
    <s v="44010 - Variable Fees - Registrar"/>
    <n v="113.4"/>
    <s v="US"/>
    <x v="2"/>
    <s v="FY2025"/>
    <x v="2"/>
  </r>
  <r>
    <s v="RAR001254"/>
    <s v="RAR"/>
    <x v="652"/>
    <s v="A. Gromov"/>
    <s v="44503 - Transaction Fees - Registrar (Legacy TLD)"/>
    <n v="48.96"/>
    <s v="US"/>
    <x v="2"/>
    <s v="FY2025"/>
    <x v="2"/>
  </r>
  <r>
    <s v="RAR001255"/>
    <s v="RAR"/>
    <x v="653"/>
    <s v="A. Gromov"/>
    <s v="44010 - Variable Fees - Registrar"/>
    <n v="113.4"/>
    <s v="US"/>
    <x v="2"/>
    <s v="FY2025"/>
    <x v="2"/>
  </r>
  <r>
    <s v="RAR001255"/>
    <s v="RAR"/>
    <x v="653"/>
    <s v="A. Gromov"/>
    <s v="44503 - Transaction Fees - Registrar (Legacy TLD)"/>
    <n v="49.14"/>
    <s v="US"/>
    <x v="2"/>
    <s v="FY2025"/>
    <x v="2"/>
  </r>
  <r>
    <s v="RAR001256"/>
    <s v="RAR"/>
    <x v="654"/>
    <s v="A. Gromov"/>
    <s v="44010 - Variable Fees - Registrar"/>
    <n v="113.4"/>
    <s v="US"/>
    <x v="2"/>
    <s v="FY2025"/>
    <x v="2"/>
  </r>
  <r>
    <s v="RAR001256"/>
    <s v="RAR"/>
    <x v="654"/>
    <s v="A. Gromov"/>
    <s v="44503 - Transaction Fees - Registrar (Legacy TLD)"/>
    <n v="39.78"/>
    <s v="US"/>
    <x v="2"/>
    <s v="FY2025"/>
    <x v="2"/>
  </r>
  <r>
    <s v="RAR001257"/>
    <s v="RAR"/>
    <x v="655"/>
    <m/>
    <s v="44504 - Transaction Fees - Registrar (NgTLD)"/>
    <n v="188.28"/>
    <s v="DE"/>
    <x v="19"/>
    <s v="FY2025"/>
    <x v="2"/>
  </r>
  <r>
    <s v="RAR001257"/>
    <s v="RAR"/>
    <x v="655"/>
    <m/>
    <s v="44503 - Transaction Fees - Registrar (Legacy TLD)"/>
    <n v="829.44"/>
    <s v="DE"/>
    <x v="19"/>
    <s v="FY2025"/>
    <x v="2"/>
  </r>
  <r>
    <s v="RAR001257"/>
    <s v="RAR"/>
    <x v="655"/>
    <m/>
    <s v="44503 - Transaction Fees - Registrar (Legacy TLD)"/>
    <n v="33.299999999999997"/>
    <s v="DE"/>
    <x v="19"/>
    <s v="FY2025"/>
    <x v="2"/>
  </r>
  <r>
    <s v="RAR001257"/>
    <s v="RAR"/>
    <x v="655"/>
    <m/>
    <s v="44010 - Variable Fees - Registrar"/>
    <n v="113.4"/>
    <s v="DE"/>
    <x v="19"/>
    <s v="FY2025"/>
    <x v="2"/>
  </r>
  <r>
    <s v="RAR001257"/>
    <s v="RAR"/>
    <x v="655"/>
    <m/>
    <s v="44504 - Transaction Fees - Registrar (NgTLD)"/>
    <n v="11.52"/>
    <s v="DE"/>
    <x v="19"/>
    <s v="FY2025"/>
    <x v="2"/>
  </r>
  <r>
    <s v="RAR001257"/>
    <s v="RAR"/>
    <x v="655"/>
    <m/>
    <s v="44504 - Transaction Fees - Registrar (NgTLD)"/>
    <n v="1.62"/>
    <s v="DE"/>
    <x v="19"/>
    <s v="FY2025"/>
    <x v="2"/>
  </r>
  <r>
    <s v="RAR001257"/>
    <s v="RAR"/>
    <x v="655"/>
    <m/>
    <s v="44503 - Transaction Fees - Registrar (Legacy TLD)"/>
    <n v="11.7"/>
    <s v="DE"/>
    <x v="19"/>
    <s v="FY2025"/>
    <x v="2"/>
  </r>
  <r>
    <s v="RAR001257"/>
    <s v="RAR"/>
    <x v="655"/>
    <m/>
    <s v="44513 - Deletes &amp; Exemptions - Registrar (LgyTLD)"/>
    <n v="-2.6"/>
    <s v="DE"/>
    <x v="19"/>
    <s v="FY2025"/>
    <x v="2"/>
  </r>
  <r>
    <s v="RAR001262"/>
    <s v="RAR"/>
    <x v="656"/>
    <m/>
    <s v="44503 - Transaction Fees - Registrar (Legacy TLD)"/>
    <n v="214.56"/>
    <s v="ES"/>
    <x v="31"/>
    <s v="FY2025"/>
    <x v="2"/>
  </r>
  <r>
    <s v="RAR001262"/>
    <s v="RAR"/>
    <x v="656"/>
    <m/>
    <s v="44010 - Variable Fees - Registrar"/>
    <n v="113.4"/>
    <s v="ES"/>
    <x v="31"/>
    <s v="FY2025"/>
    <x v="2"/>
  </r>
  <r>
    <s v="RAR001262"/>
    <s v="RAR"/>
    <x v="656"/>
    <m/>
    <s v="44503 - Transaction Fees - Registrar (Legacy TLD)"/>
    <n v="1.44"/>
    <s v="ES"/>
    <x v="31"/>
    <s v="FY2025"/>
    <x v="2"/>
  </r>
  <r>
    <s v="RAR001262"/>
    <s v="RAR"/>
    <x v="656"/>
    <m/>
    <s v="44504 - Transaction Fees - Registrar (NgTLD)"/>
    <n v="290.16000000000003"/>
    <s v="ES"/>
    <x v="31"/>
    <s v="FY2025"/>
    <x v="2"/>
  </r>
  <r>
    <s v="RAR001262"/>
    <s v="RAR"/>
    <x v="656"/>
    <m/>
    <s v="44504 - Transaction Fees - Registrar (NgTLD)"/>
    <n v="10.26"/>
    <s v="ES"/>
    <x v="31"/>
    <s v="FY2025"/>
    <x v="2"/>
  </r>
  <r>
    <s v="RAR001262"/>
    <s v="RAR"/>
    <x v="656"/>
    <m/>
    <s v="44504 - Transaction Fees - Registrar (NgTLD)"/>
    <n v="3.6"/>
    <s v="ES"/>
    <x v="31"/>
    <s v="FY2025"/>
    <x v="2"/>
  </r>
  <r>
    <s v="RAR001262"/>
    <s v="RAR"/>
    <x v="656"/>
    <m/>
    <s v="44503 - Transaction Fees - Registrar (Legacy TLD)"/>
    <n v="27.54"/>
    <s v="ES"/>
    <x v="31"/>
    <s v="FY2025"/>
    <x v="2"/>
  </r>
  <r>
    <s v="RAR001262"/>
    <s v="RAR"/>
    <x v="656"/>
    <m/>
    <s v="44503 - Transaction Fees - Registrar (Legacy TLD)"/>
    <n v="3.6"/>
    <s v="ES"/>
    <x v="31"/>
    <s v="FY2025"/>
    <x v="2"/>
  </r>
  <r>
    <s v="RAR001262"/>
    <s v="RAR"/>
    <x v="656"/>
    <m/>
    <s v="44513 - Deletes &amp; Exemptions - Registrar (LgyTLD)"/>
    <n v="74.599999999999994"/>
    <s v="ES"/>
    <x v="31"/>
    <s v="FY2025"/>
    <x v="2"/>
  </r>
  <r>
    <s v="RAR001262"/>
    <s v="RAR"/>
    <x v="656"/>
    <m/>
    <s v="44503 - Transaction Fees - Registrar (Legacy TLD)"/>
    <n v="279"/>
    <s v="ES"/>
    <x v="31"/>
    <s v="FY2025"/>
    <x v="2"/>
  </r>
  <r>
    <s v="RAR001262"/>
    <s v="RAR"/>
    <x v="656"/>
    <m/>
    <s v="44503 - Transaction Fees - Registrar (Legacy TLD)"/>
    <n v="9.18"/>
    <s v="ES"/>
    <x v="31"/>
    <s v="FY2025"/>
    <x v="2"/>
  </r>
  <r>
    <s v="RAR001262"/>
    <s v="RAR"/>
    <x v="656"/>
    <m/>
    <s v="44504 - Transaction Fees - Registrar (NgTLD)"/>
    <n v="52.74"/>
    <s v="ES"/>
    <x v="31"/>
    <s v="FY2025"/>
    <x v="2"/>
  </r>
  <r>
    <s v="RAR001262"/>
    <s v="RAR"/>
    <x v="656"/>
    <m/>
    <s v="44503 - Transaction Fees - Registrar (Legacy TLD)"/>
    <n v="5726.16"/>
    <s v="ES"/>
    <x v="31"/>
    <s v="FY2025"/>
    <x v="2"/>
  </r>
  <r>
    <s v="RAR001262"/>
    <s v="RAR"/>
    <x v="656"/>
    <m/>
    <s v="44504 - Transaction Fees - Registrar (NgTLD)"/>
    <n v="1.08"/>
    <s v="ES"/>
    <x v="31"/>
    <s v="FY2025"/>
    <x v="2"/>
  </r>
  <r>
    <s v="RAR001262"/>
    <s v="RAR"/>
    <x v="656"/>
    <m/>
    <s v="44504 - Transaction Fees - Registrar (NgTLD)"/>
    <n v="8.64"/>
    <s v="ES"/>
    <x v="31"/>
    <s v="FY2025"/>
    <x v="2"/>
  </r>
  <r>
    <s v="RAR001262"/>
    <s v="RAR"/>
    <x v="656"/>
    <m/>
    <s v="44504 - Transaction Fees - Registrar (NgTLD)"/>
    <n v="1.62"/>
    <s v="ES"/>
    <x v="31"/>
    <s v="FY2025"/>
    <x v="2"/>
  </r>
  <r>
    <s v="RAR001262"/>
    <s v="RAR"/>
    <x v="656"/>
    <m/>
    <s v="44503 - Transaction Fees - Registrar (Legacy TLD)"/>
    <n v="88.56"/>
    <s v="ES"/>
    <x v="31"/>
    <s v="FY2025"/>
    <x v="2"/>
  </r>
  <r>
    <s v="RAR001262"/>
    <s v="RAR"/>
    <x v="656"/>
    <m/>
    <s v="44503 - Transaction Fees - Registrar (Legacy TLD)"/>
    <n v="0.72"/>
    <s v="ES"/>
    <x v="31"/>
    <s v="FY2025"/>
    <x v="2"/>
  </r>
  <r>
    <s v="RAR001262"/>
    <s v="RAR"/>
    <x v="656"/>
    <m/>
    <s v="44504 - Transaction Fees - Registrar (NgTLD)"/>
    <n v="7.02"/>
    <s v="ES"/>
    <x v="31"/>
    <s v="FY2025"/>
    <x v="2"/>
  </r>
  <r>
    <s v="RAR001262"/>
    <s v="RAR"/>
    <x v="656"/>
    <m/>
    <s v="44503 - Transaction Fees - Registrar (Legacy TLD)"/>
    <n v="783.54"/>
    <s v="ES"/>
    <x v="31"/>
    <s v="FY2025"/>
    <x v="2"/>
  </r>
  <r>
    <s v="RAR001262"/>
    <s v="RAR"/>
    <x v="656"/>
    <m/>
    <s v="44503 - Transaction Fees - Registrar (Legacy TLD)"/>
    <n v="20.16"/>
    <s v="ES"/>
    <x v="31"/>
    <s v="FY2025"/>
    <x v="2"/>
  </r>
  <r>
    <s v="RAR001262"/>
    <s v="RAR"/>
    <x v="656"/>
    <m/>
    <s v="44504 - Transaction Fees - Registrar (NgTLD)"/>
    <n v="0.72"/>
    <s v="ES"/>
    <x v="31"/>
    <s v="FY2025"/>
    <x v="2"/>
  </r>
  <r>
    <s v="RAR001262"/>
    <s v="RAR"/>
    <x v="656"/>
    <m/>
    <s v="44504 - Transaction Fees - Registrar (NgTLD)"/>
    <n v="0.9"/>
    <s v="ES"/>
    <x v="31"/>
    <s v="FY2025"/>
    <x v="2"/>
  </r>
  <r>
    <s v="RAR001262"/>
    <s v="RAR"/>
    <x v="656"/>
    <m/>
    <s v="44503 - Transaction Fees - Registrar (Legacy TLD)"/>
    <n v="15.48"/>
    <s v="ES"/>
    <x v="31"/>
    <s v="FY2025"/>
    <x v="2"/>
  </r>
  <r>
    <s v="RAR001262"/>
    <s v="RAR"/>
    <x v="656"/>
    <m/>
    <s v="44503 - Transaction Fees - Registrar (Legacy TLD)"/>
    <n v="10.8"/>
    <s v="ES"/>
    <x v="31"/>
    <s v="FY2025"/>
    <x v="2"/>
  </r>
  <r>
    <s v="RAR001262"/>
    <s v="RAR"/>
    <x v="656"/>
    <m/>
    <s v="44504 - Transaction Fees - Registrar (NgTLD)"/>
    <n v="3.6"/>
    <s v="ES"/>
    <x v="31"/>
    <s v="FY2025"/>
    <x v="2"/>
  </r>
  <r>
    <s v="RAR001262"/>
    <s v="RAR"/>
    <x v="656"/>
    <m/>
    <s v="44503 - Transaction Fees - Registrar (Legacy TLD)"/>
    <n v="112.5"/>
    <s v="ES"/>
    <x v="31"/>
    <s v="FY2025"/>
    <x v="2"/>
  </r>
  <r>
    <s v="RAR001262"/>
    <s v="RAR"/>
    <x v="656"/>
    <m/>
    <s v="44503 - Transaction Fees - Registrar (Legacy TLD)"/>
    <n v="1.08"/>
    <s v="ES"/>
    <x v="31"/>
    <s v="FY2025"/>
    <x v="2"/>
  </r>
  <r>
    <s v="RAR001263"/>
    <s v="RAR"/>
    <x v="657"/>
    <s v="Newfold Digital"/>
    <s v="44010 - Variable Fees - Registrar"/>
    <n v="340.19"/>
    <s v="US"/>
    <x v="2"/>
    <s v="FY2025"/>
    <x v="2"/>
  </r>
  <r>
    <s v="RAR001263"/>
    <s v="RAR"/>
    <x v="657"/>
    <s v="Newfold Digital"/>
    <s v="44503 - Transaction Fees - Registrar (Legacy TLD)"/>
    <n v="5.76"/>
    <s v="US"/>
    <x v="2"/>
    <s v="FY2025"/>
    <x v="2"/>
  </r>
  <r>
    <s v="RAR001263"/>
    <s v="RAR"/>
    <x v="657"/>
    <s v="Newfold Digital"/>
    <s v="44503 - Transaction Fees - Registrar (Legacy TLD)"/>
    <n v="5.94"/>
    <s v="US"/>
    <x v="2"/>
    <s v="FY2025"/>
    <x v="2"/>
  </r>
  <r>
    <s v="RAR001264"/>
    <s v="RAR"/>
    <x v="658"/>
    <s v="Newfold Digital"/>
    <s v="44010 - Variable Fees - Registrar"/>
    <n v="340.19"/>
    <s v="US"/>
    <x v="2"/>
    <s v="FY2025"/>
    <x v="2"/>
  </r>
  <r>
    <s v="RAR001264"/>
    <s v="RAR"/>
    <x v="658"/>
    <s v="Newfold Digital"/>
    <s v="44503 - Transaction Fees - Registrar (Legacy TLD)"/>
    <n v="6.66"/>
    <s v="US"/>
    <x v="2"/>
    <s v="FY2025"/>
    <x v="2"/>
  </r>
  <r>
    <s v="RAR001264"/>
    <s v="RAR"/>
    <x v="658"/>
    <s v="Newfold Digital"/>
    <s v="44503 - Transaction Fees - Registrar (Legacy TLD)"/>
    <n v="4.32"/>
    <s v="US"/>
    <x v="2"/>
    <s v="FY2025"/>
    <x v="2"/>
  </r>
  <r>
    <s v="RAR001265"/>
    <s v="RAR"/>
    <x v="659"/>
    <s v="Newfold Digital"/>
    <s v="44010 - Variable Fees - Registrar"/>
    <n v="340.19"/>
    <s v="US"/>
    <x v="2"/>
    <s v="FY2025"/>
    <x v="2"/>
  </r>
  <r>
    <s v="RAR001265"/>
    <s v="RAR"/>
    <x v="659"/>
    <s v="Newfold Digital"/>
    <s v="44503 - Transaction Fees - Registrar (Legacy TLD)"/>
    <n v="4.8600000000000003"/>
    <s v="US"/>
    <x v="2"/>
    <s v="FY2025"/>
    <x v="2"/>
  </r>
  <r>
    <s v="RAR001265"/>
    <s v="RAR"/>
    <x v="659"/>
    <s v="Newfold Digital"/>
    <s v="44503 - Transaction Fees - Registrar (Legacy TLD)"/>
    <n v="3.6"/>
    <s v="US"/>
    <x v="2"/>
    <s v="FY2025"/>
    <x v="2"/>
  </r>
  <r>
    <s v="RAR001266"/>
    <s v="RAR"/>
    <x v="660"/>
    <s v="Newfold Digital"/>
    <s v="44503 - Transaction Fees - Registrar (Legacy TLD)"/>
    <n v="0.54"/>
    <s v="US"/>
    <x v="2"/>
    <s v="FY2025"/>
    <x v="2"/>
  </r>
  <r>
    <s v="RAR001266"/>
    <s v="RAR"/>
    <x v="660"/>
    <s v="Newfold Digital"/>
    <s v="44010 - Variable Fees - Registrar"/>
    <n v="340.19"/>
    <s v="US"/>
    <x v="2"/>
    <s v="FY2025"/>
    <x v="2"/>
  </r>
  <r>
    <s v="RAR001266"/>
    <s v="RAR"/>
    <x v="660"/>
    <s v="Newfold Digital"/>
    <s v="44503 - Transaction Fees - Registrar (Legacy TLD)"/>
    <n v="7.92"/>
    <s v="US"/>
    <x v="2"/>
    <s v="FY2025"/>
    <x v="2"/>
  </r>
  <r>
    <s v="RAR001266"/>
    <s v="RAR"/>
    <x v="660"/>
    <s v="Newfold Digital"/>
    <s v="44503 - Transaction Fees - Registrar (Legacy TLD)"/>
    <n v="59.94"/>
    <s v="US"/>
    <x v="2"/>
    <s v="FY2025"/>
    <x v="2"/>
  </r>
  <r>
    <s v="RAR001267"/>
    <s v="RAR"/>
    <x v="661"/>
    <s v="Newfold Digital"/>
    <s v="44010 - Variable Fees - Registrar"/>
    <n v="340.19"/>
    <s v="US"/>
    <x v="2"/>
    <s v="FY2025"/>
    <x v="2"/>
  </r>
  <r>
    <s v="RAR001267"/>
    <s v="RAR"/>
    <x v="661"/>
    <s v="Newfold Digital"/>
    <s v="44503 - Transaction Fees - Registrar (Legacy TLD)"/>
    <n v="8.64"/>
    <s v="US"/>
    <x v="2"/>
    <s v="FY2025"/>
    <x v="2"/>
  </r>
  <r>
    <s v="RAR001267"/>
    <s v="RAR"/>
    <x v="661"/>
    <s v="Newfold Digital"/>
    <s v="44503 - Transaction Fees - Registrar (Legacy TLD)"/>
    <n v="72"/>
    <s v="US"/>
    <x v="2"/>
    <s v="FY2025"/>
    <x v="2"/>
  </r>
  <r>
    <s v="RAR001267"/>
    <s v="RAR"/>
    <x v="661"/>
    <s v="Newfold Digital"/>
    <s v="44503 - Transaction Fees - Registrar (Legacy TLD)"/>
    <n v="0.36"/>
    <s v="US"/>
    <x v="2"/>
    <s v="FY2025"/>
    <x v="2"/>
  </r>
  <r>
    <s v="RAR001268"/>
    <s v="RAR"/>
    <x v="662"/>
    <s v="Newfold Digital"/>
    <s v="44010 - Variable Fees - Registrar"/>
    <n v="340.19"/>
    <s v="US"/>
    <x v="2"/>
    <s v="FY2025"/>
    <x v="2"/>
  </r>
  <r>
    <s v="RAR001268"/>
    <s v="RAR"/>
    <x v="662"/>
    <s v="Newfold Digital"/>
    <s v="44503 - Transaction Fees - Registrar (Legacy TLD)"/>
    <n v="11.7"/>
    <s v="US"/>
    <x v="2"/>
    <s v="FY2025"/>
    <x v="2"/>
  </r>
  <r>
    <s v="RAR001268"/>
    <s v="RAR"/>
    <x v="662"/>
    <s v="Newfold Digital"/>
    <s v="44503 - Transaction Fees - Registrar (Legacy TLD)"/>
    <n v="71.459999999999994"/>
    <s v="US"/>
    <x v="2"/>
    <s v="FY2025"/>
    <x v="2"/>
  </r>
  <r>
    <s v="RAR001268"/>
    <s v="RAR"/>
    <x v="662"/>
    <s v="Newfold Digital"/>
    <s v="44503 - Transaction Fees - Registrar (Legacy TLD)"/>
    <n v="0.36"/>
    <s v="US"/>
    <x v="2"/>
    <s v="FY2025"/>
    <x v="2"/>
  </r>
  <r>
    <s v="RAR001269"/>
    <s v="RAR"/>
    <x v="663"/>
    <s v="Newfold Digital"/>
    <s v="44010 - Variable Fees - Registrar"/>
    <n v="340.19"/>
    <s v="US"/>
    <x v="2"/>
    <s v="FY2025"/>
    <x v="2"/>
  </r>
  <r>
    <s v="RAR001269"/>
    <s v="RAR"/>
    <x v="663"/>
    <s v="Newfold Digital"/>
    <s v="44503 - Transaction Fees - Registrar (Legacy TLD)"/>
    <n v="11.7"/>
    <s v="US"/>
    <x v="2"/>
    <s v="FY2025"/>
    <x v="2"/>
  </r>
  <r>
    <s v="RAR001269"/>
    <s v="RAR"/>
    <x v="663"/>
    <s v="Newfold Digital"/>
    <s v="44503 - Transaction Fees - Registrar (Legacy TLD)"/>
    <n v="73.08"/>
    <s v="US"/>
    <x v="2"/>
    <s v="FY2025"/>
    <x v="2"/>
  </r>
  <r>
    <s v="RAR001270"/>
    <s v="RAR"/>
    <x v="664"/>
    <s v="Newfold Digital"/>
    <s v="44503 - Transaction Fees - Registrar (Legacy TLD)"/>
    <n v="73.260000000000005"/>
    <s v="US"/>
    <x v="2"/>
    <s v="FY2025"/>
    <x v="2"/>
  </r>
  <r>
    <s v="RAR001270"/>
    <s v="RAR"/>
    <x v="664"/>
    <s v="Newfold Digital"/>
    <s v="44503 - Transaction Fees - Registrar (Legacy TLD)"/>
    <n v="0.36"/>
    <s v="US"/>
    <x v="2"/>
    <s v="FY2025"/>
    <x v="2"/>
  </r>
  <r>
    <s v="RAR001270"/>
    <s v="RAR"/>
    <x v="664"/>
    <s v="Newfold Digital"/>
    <s v="44010 - Variable Fees - Registrar"/>
    <n v="340.19"/>
    <s v="US"/>
    <x v="2"/>
    <s v="FY2025"/>
    <x v="2"/>
  </r>
  <r>
    <s v="RAR001270"/>
    <s v="RAR"/>
    <x v="664"/>
    <s v="Newfold Digital"/>
    <s v="44503 - Transaction Fees - Registrar (Legacy TLD)"/>
    <n v="10.8"/>
    <s v="US"/>
    <x v="2"/>
    <s v="FY2025"/>
    <x v="2"/>
  </r>
  <r>
    <s v="RAR001271"/>
    <s v="RAR"/>
    <x v="665"/>
    <s v="Newfold Digital"/>
    <s v="44010 - Variable Fees - Registrar"/>
    <n v="340.19"/>
    <s v="US"/>
    <x v="2"/>
    <s v="FY2025"/>
    <x v="2"/>
  </r>
  <r>
    <s v="RAR001271"/>
    <s v="RAR"/>
    <x v="665"/>
    <s v="Newfold Digital"/>
    <s v="44503 - Transaction Fees - Registrar (Legacy TLD)"/>
    <n v="7.92"/>
    <s v="US"/>
    <x v="2"/>
    <s v="FY2025"/>
    <x v="2"/>
  </r>
  <r>
    <s v="RAR001271"/>
    <s v="RAR"/>
    <x v="665"/>
    <s v="Newfold Digital"/>
    <s v="44503 - Transaction Fees - Registrar (Legacy TLD)"/>
    <n v="17.64"/>
    <s v="US"/>
    <x v="2"/>
    <s v="FY2025"/>
    <x v="2"/>
  </r>
  <r>
    <s v="RAR001272"/>
    <s v="RAR"/>
    <x v="666"/>
    <s v="Newfold Digital"/>
    <s v="44010 - Variable Fees - Registrar"/>
    <n v="340.19"/>
    <s v="US"/>
    <x v="2"/>
    <s v="FY2025"/>
    <x v="2"/>
  </r>
  <r>
    <s v="RAR001272"/>
    <s v="RAR"/>
    <x v="666"/>
    <s v="Newfold Digital"/>
    <s v="44503 - Transaction Fees - Registrar (Legacy TLD)"/>
    <n v="3.96"/>
    <s v="US"/>
    <x v="2"/>
    <s v="FY2025"/>
    <x v="2"/>
  </r>
  <r>
    <s v="RAR001272"/>
    <s v="RAR"/>
    <x v="666"/>
    <s v="Newfold Digital"/>
    <s v="44503 - Transaction Fees - Registrar (Legacy TLD)"/>
    <n v="5.4"/>
    <s v="US"/>
    <x v="2"/>
    <s v="FY2025"/>
    <x v="2"/>
  </r>
  <r>
    <s v="RAR001273"/>
    <s v="RAR"/>
    <x v="667"/>
    <s v="Newfold Digital"/>
    <s v="44010 - Variable Fees - Registrar"/>
    <n v="340.19"/>
    <s v="US"/>
    <x v="2"/>
    <s v="FY2025"/>
    <x v="2"/>
  </r>
  <r>
    <s v="RAR001273"/>
    <s v="RAR"/>
    <x v="667"/>
    <s v="Newfold Digital"/>
    <s v="44503 - Transaction Fees - Registrar (Legacy TLD)"/>
    <n v="7.56"/>
    <s v="US"/>
    <x v="2"/>
    <s v="FY2025"/>
    <x v="2"/>
  </r>
  <r>
    <s v="RAR001273"/>
    <s v="RAR"/>
    <x v="667"/>
    <s v="Newfold Digital"/>
    <s v="44503 - Transaction Fees - Registrar (Legacy TLD)"/>
    <n v="4.5"/>
    <s v="US"/>
    <x v="2"/>
    <s v="FY2025"/>
    <x v="2"/>
  </r>
  <r>
    <s v="RAR001274"/>
    <s v="RAR"/>
    <x v="668"/>
    <s v="Newfold Digital"/>
    <s v="44010 - Variable Fees - Registrar"/>
    <n v="340.19"/>
    <s v="US"/>
    <x v="2"/>
    <s v="FY2025"/>
    <x v="2"/>
  </r>
  <r>
    <s v="RAR001274"/>
    <s v="RAR"/>
    <x v="668"/>
    <s v="Newfold Digital"/>
    <s v="44503 - Transaction Fees - Registrar (Legacy TLD)"/>
    <n v="7.56"/>
    <s v="US"/>
    <x v="2"/>
    <s v="FY2025"/>
    <x v="2"/>
  </r>
  <r>
    <s v="RAR001274"/>
    <s v="RAR"/>
    <x v="668"/>
    <s v="Newfold Digital"/>
    <s v="44503 - Transaction Fees - Registrar (Legacy TLD)"/>
    <n v="5.04"/>
    <s v="US"/>
    <x v="2"/>
    <s v="FY2025"/>
    <x v="2"/>
  </r>
  <r>
    <s v="RAR001275"/>
    <s v="RAR"/>
    <x v="669"/>
    <s v="Newfold Digital"/>
    <s v="44010 - Variable Fees - Registrar"/>
    <n v="340.19"/>
    <s v="US"/>
    <x v="2"/>
    <s v="FY2025"/>
    <x v="2"/>
  </r>
  <r>
    <s v="RAR001275"/>
    <s v="RAR"/>
    <x v="669"/>
    <s v="Newfold Digital"/>
    <s v="44503 - Transaction Fees - Registrar (Legacy TLD)"/>
    <n v="7.38"/>
    <s v="US"/>
    <x v="2"/>
    <s v="FY2025"/>
    <x v="2"/>
  </r>
  <r>
    <s v="RAR001275"/>
    <s v="RAR"/>
    <x v="669"/>
    <s v="Newfold Digital"/>
    <s v="44503 - Transaction Fees - Registrar (Legacy TLD)"/>
    <n v="3.96"/>
    <s v="US"/>
    <x v="2"/>
    <s v="FY2025"/>
    <x v="2"/>
  </r>
  <r>
    <s v="RAR001276"/>
    <s v="RAR"/>
    <x v="670"/>
    <s v="Newfold Digital"/>
    <s v="44010 - Variable Fees - Registrar"/>
    <n v="340.19"/>
    <s v="US"/>
    <x v="2"/>
    <s v="FY2025"/>
    <x v="2"/>
  </r>
  <r>
    <s v="RAR001276"/>
    <s v="RAR"/>
    <x v="670"/>
    <s v="Newfold Digital"/>
    <s v="44503 - Transaction Fees - Registrar (Legacy TLD)"/>
    <n v="5.04"/>
    <s v="US"/>
    <x v="2"/>
    <s v="FY2025"/>
    <x v="2"/>
  </r>
  <r>
    <s v="RAR001276"/>
    <s v="RAR"/>
    <x v="670"/>
    <s v="Newfold Digital"/>
    <s v="44503 - Transaction Fees - Registrar (Legacy TLD)"/>
    <n v="5.22"/>
    <s v="US"/>
    <x v="2"/>
    <s v="FY2025"/>
    <x v="2"/>
  </r>
  <r>
    <s v="RAR001277"/>
    <s v="RAR"/>
    <x v="671"/>
    <s v="Newfold Digital"/>
    <s v="44010 - Variable Fees - Registrar"/>
    <n v="340.19"/>
    <s v="US"/>
    <x v="2"/>
    <s v="FY2025"/>
    <x v="2"/>
  </r>
  <r>
    <s v="RAR001277"/>
    <s v="RAR"/>
    <x v="671"/>
    <s v="Newfold Digital"/>
    <s v="44503 - Transaction Fees - Registrar (Legacy TLD)"/>
    <n v="0.36"/>
    <s v="US"/>
    <x v="2"/>
    <s v="FY2025"/>
    <x v="2"/>
  </r>
  <r>
    <s v="RAR001277"/>
    <s v="RAR"/>
    <x v="671"/>
    <s v="Newfold Digital"/>
    <s v="44503 - Transaction Fees - Registrar (Legacy TLD)"/>
    <n v="10.26"/>
    <s v="US"/>
    <x v="2"/>
    <s v="FY2025"/>
    <x v="2"/>
  </r>
  <r>
    <s v="RAR001277"/>
    <s v="RAR"/>
    <x v="671"/>
    <s v="Newfold Digital"/>
    <s v="44503 - Transaction Fees - Registrar (Legacy TLD)"/>
    <n v="73.260000000000005"/>
    <s v="US"/>
    <x v="2"/>
    <s v="FY2025"/>
    <x v="2"/>
  </r>
  <r>
    <s v="RAR001278"/>
    <s v="RAR"/>
    <x v="672"/>
    <s v="Newfold Digital"/>
    <s v="44010 - Variable Fees - Registrar"/>
    <n v="340.19"/>
    <s v="US"/>
    <x v="2"/>
    <s v="FY2025"/>
    <x v="2"/>
  </r>
  <r>
    <s v="RAR001278"/>
    <s v="RAR"/>
    <x v="672"/>
    <s v="Newfold Digital"/>
    <s v="44503 - Transaction Fees - Registrar (Legacy TLD)"/>
    <n v="9.18"/>
    <s v="US"/>
    <x v="2"/>
    <s v="FY2025"/>
    <x v="2"/>
  </r>
  <r>
    <s v="RAR001278"/>
    <s v="RAR"/>
    <x v="672"/>
    <s v="Newfold Digital"/>
    <s v="44503 - Transaction Fees - Registrar (Legacy TLD)"/>
    <n v="66.06"/>
    <s v="US"/>
    <x v="2"/>
    <s v="FY2025"/>
    <x v="2"/>
  </r>
  <r>
    <s v="RAR001279"/>
    <s v="RAR"/>
    <x v="673"/>
    <s v="Newfold Digital"/>
    <s v="44503 - Transaction Fees - Registrar (Legacy TLD)"/>
    <n v="4.5"/>
    <s v="US"/>
    <x v="2"/>
    <s v="FY2025"/>
    <x v="2"/>
  </r>
  <r>
    <s v="RAR001279"/>
    <s v="RAR"/>
    <x v="673"/>
    <s v="Newfold Digital"/>
    <s v="44010 - Variable Fees - Registrar"/>
    <n v="340.19"/>
    <s v="US"/>
    <x v="2"/>
    <s v="FY2025"/>
    <x v="2"/>
  </r>
  <r>
    <s v="RAR001279"/>
    <s v="RAR"/>
    <x v="673"/>
    <s v="Newfold Digital"/>
    <s v="44503 - Transaction Fees - Registrar (Legacy TLD)"/>
    <n v="7.02"/>
    <s v="US"/>
    <x v="2"/>
    <s v="FY2025"/>
    <x v="2"/>
  </r>
  <r>
    <s v="RAR001280"/>
    <s v="RAR"/>
    <x v="674"/>
    <s v="Newfold Digital"/>
    <s v="44010 - Variable Fees - Registrar"/>
    <n v="340.19"/>
    <s v="US"/>
    <x v="2"/>
    <s v="FY2025"/>
    <x v="2"/>
  </r>
  <r>
    <s v="RAR001280"/>
    <s v="RAR"/>
    <x v="674"/>
    <s v="Newfold Digital"/>
    <s v="44503 - Transaction Fees - Registrar (Legacy TLD)"/>
    <n v="6.3"/>
    <s v="US"/>
    <x v="2"/>
    <s v="FY2025"/>
    <x v="2"/>
  </r>
  <r>
    <s v="RAR001280"/>
    <s v="RAR"/>
    <x v="674"/>
    <s v="Newfold Digital"/>
    <s v="44503 - Transaction Fees - Registrar (Legacy TLD)"/>
    <n v="14.22"/>
    <s v="US"/>
    <x v="2"/>
    <s v="FY2025"/>
    <x v="2"/>
  </r>
  <r>
    <s v="RAR001280"/>
    <s v="RAR"/>
    <x v="674"/>
    <s v="Newfold Digital"/>
    <s v="44503 - Transaction Fees - Registrar (Legacy TLD)"/>
    <n v="0.36"/>
    <s v="US"/>
    <x v="2"/>
    <s v="FY2025"/>
    <x v="2"/>
  </r>
  <r>
    <s v="RAR001778"/>
    <s v="RAR"/>
    <x v="675"/>
    <s v="TurnCommerce"/>
    <s v="44010 - Variable Fees - Registrar"/>
    <n v="340.19"/>
    <s v="US"/>
    <x v="2"/>
    <s v="FY2025"/>
    <x v="2"/>
  </r>
  <r>
    <s v="RAR001778"/>
    <s v="RAR"/>
    <x v="675"/>
    <s v="TurnCommerce"/>
    <s v="44503 - Transaction Fees - Registrar (Legacy TLD)"/>
    <n v="14.04"/>
    <s v="US"/>
    <x v="2"/>
    <s v="FY2025"/>
    <x v="2"/>
  </r>
  <r>
    <s v="RAR001778"/>
    <s v="RAR"/>
    <x v="675"/>
    <s v="TurnCommerce"/>
    <s v="44503 - Transaction Fees - Registrar (Legacy TLD)"/>
    <n v="16.2"/>
    <s v="US"/>
    <x v="2"/>
    <s v="FY2025"/>
    <x v="2"/>
  </r>
  <r>
    <s v="RAR001779"/>
    <s v="RAR"/>
    <x v="676"/>
    <s v="TurnCommerce"/>
    <s v="44503 - Transaction Fees - Registrar (Legacy TLD)"/>
    <n v="0.72"/>
    <s v="US"/>
    <x v="2"/>
    <s v="FY2025"/>
    <x v="2"/>
  </r>
  <r>
    <s v="RAR001779"/>
    <s v="RAR"/>
    <x v="676"/>
    <s v="TurnCommerce"/>
    <s v="44010 - Variable Fees - Registrar"/>
    <n v="340.19"/>
    <s v="US"/>
    <x v="2"/>
    <s v="FY2025"/>
    <x v="2"/>
  </r>
  <r>
    <s v="RAR001779"/>
    <s v="RAR"/>
    <x v="676"/>
    <s v="TurnCommerce"/>
    <s v="44503 - Transaction Fees - Registrar (Legacy TLD)"/>
    <n v="15.48"/>
    <s v="US"/>
    <x v="2"/>
    <s v="FY2025"/>
    <x v="2"/>
  </r>
  <r>
    <s v="RAR001779"/>
    <s v="RAR"/>
    <x v="676"/>
    <s v="TurnCommerce"/>
    <s v="44503 - Transaction Fees - Registrar (Legacy TLD)"/>
    <n v="14.76"/>
    <s v="US"/>
    <x v="2"/>
    <s v="FY2025"/>
    <x v="2"/>
  </r>
  <r>
    <s v="RAR001780"/>
    <s v="RAR"/>
    <x v="677"/>
    <s v="TurnCommerce"/>
    <s v="44010 - Variable Fees - Registrar"/>
    <n v="340.19"/>
    <s v="US"/>
    <x v="2"/>
    <s v="FY2025"/>
    <x v="2"/>
  </r>
  <r>
    <s v="RAR001780"/>
    <s v="RAR"/>
    <x v="677"/>
    <s v="TurnCommerce"/>
    <s v="44503 - Transaction Fees - Registrar (Legacy TLD)"/>
    <n v="16.920000000000002"/>
    <s v="US"/>
    <x v="2"/>
    <s v="FY2025"/>
    <x v="2"/>
  </r>
  <r>
    <s v="RAR001780"/>
    <s v="RAR"/>
    <x v="677"/>
    <s v="TurnCommerce"/>
    <s v="44503 - Transaction Fees - Registrar (Legacy TLD)"/>
    <n v="18.899999999999999"/>
    <s v="US"/>
    <x v="2"/>
    <s v="FY2025"/>
    <x v="2"/>
  </r>
  <r>
    <s v="RAR001780"/>
    <s v="RAR"/>
    <x v="677"/>
    <s v="TurnCommerce"/>
    <s v="44503 - Transaction Fees - Registrar (Legacy TLD)"/>
    <n v="0.72"/>
    <s v="US"/>
    <x v="2"/>
    <s v="FY2025"/>
    <x v="2"/>
  </r>
  <r>
    <s v="RAR001781"/>
    <s v="RAR"/>
    <x v="678"/>
    <s v="TurnCommerce"/>
    <s v="44010 - Variable Fees - Registrar"/>
    <n v="340.19"/>
    <s v="US"/>
    <x v="2"/>
    <s v="FY2025"/>
    <x v="2"/>
  </r>
  <r>
    <s v="RAR001781"/>
    <s v="RAR"/>
    <x v="678"/>
    <s v="TurnCommerce"/>
    <s v="44503 - Transaction Fees - Registrar (Legacy TLD)"/>
    <n v="11.88"/>
    <s v="US"/>
    <x v="2"/>
    <s v="FY2025"/>
    <x v="2"/>
  </r>
  <r>
    <s v="RAR001781"/>
    <s v="RAR"/>
    <x v="678"/>
    <s v="TurnCommerce"/>
    <s v="44503 - Transaction Fees - Registrar (Legacy TLD)"/>
    <n v="14.76"/>
    <s v="US"/>
    <x v="2"/>
    <s v="FY2025"/>
    <x v="2"/>
  </r>
  <r>
    <s v="RAR001782"/>
    <s v="RAR"/>
    <x v="679"/>
    <s v="TurnCommerce"/>
    <s v="44503 - Transaction Fees - Registrar (Legacy TLD)"/>
    <n v="15.48"/>
    <s v="US"/>
    <x v="2"/>
    <s v="FY2025"/>
    <x v="2"/>
  </r>
  <r>
    <s v="RAR001782"/>
    <s v="RAR"/>
    <x v="679"/>
    <s v="TurnCommerce"/>
    <s v="44503 - Transaction Fees - Registrar (Legacy TLD)"/>
    <n v="15.48"/>
    <s v="US"/>
    <x v="2"/>
    <s v="FY2025"/>
    <x v="2"/>
  </r>
  <r>
    <s v="RAR001782"/>
    <s v="RAR"/>
    <x v="679"/>
    <s v="TurnCommerce"/>
    <s v="44503 - Transaction Fees - Registrar (Legacy TLD)"/>
    <n v="0.72"/>
    <s v="US"/>
    <x v="2"/>
    <s v="FY2025"/>
    <x v="2"/>
  </r>
  <r>
    <s v="RAR001782"/>
    <s v="RAR"/>
    <x v="679"/>
    <s v="TurnCommerce"/>
    <s v="44010 - Variable Fees - Registrar"/>
    <n v="340.19"/>
    <s v="US"/>
    <x v="2"/>
    <s v="FY2025"/>
    <x v="2"/>
  </r>
  <r>
    <s v="RAR001782"/>
    <s v="RAR"/>
    <x v="679"/>
    <s v="TurnCommerce"/>
    <s v="44503 - Transaction Fees - Registrar (Legacy TLD)"/>
    <n v="1.62"/>
    <s v="US"/>
    <x v="2"/>
    <s v="FY2025"/>
    <x v="2"/>
  </r>
  <r>
    <s v="RAR001783"/>
    <s v="RAR"/>
    <x v="680"/>
    <s v="TurnCommerce"/>
    <s v="44503 - Transaction Fees - Registrar (Legacy TLD)"/>
    <n v="1.26"/>
    <s v="US"/>
    <x v="2"/>
    <s v="FY2025"/>
    <x v="2"/>
  </r>
  <r>
    <s v="RAR001783"/>
    <s v="RAR"/>
    <x v="680"/>
    <s v="TurnCommerce"/>
    <s v="44010 - Variable Fees - Registrar"/>
    <n v="340.19"/>
    <s v="US"/>
    <x v="2"/>
    <s v="FY2025"/>
    <x v="2"/>
  </r>
  <r>
    <s v="RAR001783"/>
    <s v="RAR"/>
    <x v="680"/>
    <s v="TurnCommerce"/>
    <s v="44503 - Transaction Fees - Registrar (Legacy TLD)"/>
    <n v="1.62"/>
    <s v="US"/>
    <x v="2"/>
    <s v="FY2025"/>
    <x v="2"/>
  </r>
  <r>
    <s v="RAR001783"/>
    <s v="RAR"/>
    <x v="680"/>
    <s v="TurnCommerce"/>
    <s v="44503 - Transaction Fees - Registrar (Legacy TLD)"/>
    <n v="15.3"/>
    <s v="US"/>
    <x v="2"/>
    <s v="FY2025"/>
    <x v="2"/>
  </r>
  <r>
    <s v="RAR001783"/>
    <s v="RAR"/>
    <x v="680"/>
    <s v="TurnCommerce"/>
    <s v="44503 - Transaction Fees - Registrar (Legacy TLD)"/>
    <n v="14.94"/>
    <s v="US"/>
    <x v="2"/>
    <s v="FY2025"/>
    <x v="2"/>
  </r>
  <r>
    <s v="RAR001784"/>
    <s v="RAR"/>
    <x v="681"/>
    <s v="TurnCommerce"/>
    <s v="44010 - Variable Fees - Registrar"/>
    <n v="340.19"/>
    <s v="US"/>
    <x v="2"/>
    <s v="FY2025"/>
    <x v="2"/>
  </r>
  <r>
    <s v="RAR001784"/>
    <s v="RAR"/>
    <x v="681"/>
    <s v="TurnCommerce"/>
    <s v="44503 - Transaction Fees - Registrar (Legacy TLD)"/>
    <n v="17.46"/>
    <s v="US"/>
    <x v="2"/>
    <s v="FY2025"/>
    <x v="2"/>
  </r>
  <r>
    <s v="RAR001784"/>
    <s v="RAR"/>
    <x v="681"/>
    <s v="TurnCommerce"/>
    <s v="44503 - Transaction Fees - Registrar (Legacy TLD)"/>
    <n v="22.86"/>
    <s v="US"/>
    <x v="2"/>
    <s v="FY2025"/>
    <x v="2"/>
  </r>
  <r>
    <s v="RAR001785"/>
    <s v="RAR"/>
    <x v="682"/>
    <s v="TurnCommerce"/>
    <s v="44010 - Variable Fees - Registrar"/>
    <n v="340.19"/>
    <s v="US"/>
    <x v="2"/>
    <s v="FY2025"/>
    <x v="2"/>
  </r>
  <r>
    <s v="RAR001785"/>
    <s v="RAR"/>
    <x v="682"/>
    <s v="TurnCommerce"/>
    <s v="44503 - Transaction Fees - Registrar (Legacy TLD)"/>
    <n v="18.36"/>
    <s v="US"/>
    <x v="2"/>
    <s v="FY2025"/>
    <x v="2"/>
  </r>
  <r>
    <s v="RAR001785"/>
    <s v="RAR"/>
    <x v="682"/>
    <s v="TurnCommerce"/>
    <s v="44503 - Transaction Fees - Registrar (Legacy TLD)"/>
    <n v="18.36"/>
    <s v="US"/>
    <x v="2"/>
    <s v="FY2025"/>
    <x v="2"/>
  </r>
  <r>
    <s v="RAR001786"/>
    <s v="RAR"/>
    <x v="683"/>
    <s v="TurnCommerce"/>
    <s v="44010 - Variable Fees - Registrar"/>
    <n v="340.19"/>
    <s v="US"/>
    <x v="2"/>
    <s v="FY2025"/>
    <x v="2"/>
  </r>
  <r>
    <s v="RAR001786"/>
    <s v="RAR"/>
    <x v="683"/>
    <s v="TurnCommerce"/>
    <s v="44503 - Transaction Fees - Registrar (Legacy TLD)"/>
    <n v="1.44"/>
    <s v="US"/>
    <x v="2"/>
    <s v="FY2025"/>
    <x v="2"/>
  </r>
  <r>
    <s v="RAR001786"/>
    <s v="RAR"/>
    <x v="683"/>
    <s v="TurnCommerce"/>
    <s v="44503 - Transaction Fees - Registrar (Legacy TLD)"/>
    <n v="15.48"/>
    <s v="US"/>
    <x v="2"/>
    <s v="FY2025"/>
    <x v="2"/>
  </r>
  <r>
    <s v="RAR001786"/>
    <s v="RAR"/>
    <x v="683"/>
    <s v="TurnCommerce"/>
    <s v="44503 - Transaction Fees - Registrar (Legacy TLD)"/>
    <n v="15.84"/>
    <s v="US"/>
    <x v="2"/>
    <s v="FY2025"/>
    <x v="2"/>
  </r>
  <r>
    <s v="RAR001787"/>
    <s v="RAR"/>
    <x v="684"/>
    <s v="TurnCommerce"/>
    <s v="44010 - Variable Fees - Registrar"/>
    <n v="340.19"/>
    <s v="US"/>
    <x v="2"/>
    <s v="FY2025"/>
    <x v="2"/>
  </r>
  <r>
    <s v="RAR001787"/>
    <s v="RAR"/>
    <x v="684"/>
    <s v="TurnCommerce"/>
    <s v="44503 - Transaction Fees - Registrar (Legacy TLD)"/>
    <n v="18.899999999999999"/>
    <s v="US"/>
    <x v="2"/>
    <s v="FY2025"/>
    <x v="2"/>
  </r>
  <r>
    <s v="RAR001787"/>
    <s v="RAR"/>
    <x v="684"/>
    <s v="TurnCommerce"/>
    <s v="44503 - Transaction Fees - Registrar (Legacy TLD)"/>
    <n v="72.36"/>
    <s v="US"/>
    <x v="2"/>
    <s v="FY2025"/>
    <x v="2"/>
  </r>
  <r>
    <s v="RAR001788"/>
    <s v="RAR"/>
    <x v="685"/>
    <s v="TurnCommerce"/>
    <s v="44503 - Transaction Fees - Registrar (Legacy TLD)"/>
    <n v="8.1"/>
    <s v="US"/>
    <x v="2"/>
    <s v="FY2025"/>
    <x v="2"/>
  </r>
  <r>
    <s v="RAR001788"/>
    <s v="RAR"/>
    <x v="685"/>
    <s v="TurnCommerce"/>
    <s v="44503 - Transaction Fees - Registrar (Legacy TLD)"/>
    <n v="69.3"/>
    <s v="US"/>
    <x v="2"/>
    <s v="FY2025"/>
    <x v="2"/>
  </r>
  <r>
    <s v="RAR001788"/>
    <s v="RAR"/>
    <x v="685"/>
    <s v="TurnCommerce"/>
    <s v="44503 - Transaction Fees - Registrar (Legacy TLD)"/>
    <n v="0.36"/>
    <s v="US"/>
    <x v="2"/>
    <s v="FY2025"/>
    <x v="2"/>
  </r>
  <r>
    <s v="RAR001788"/>
    <s v="RAR"/>
    <x v="685"/>
    <s v="TurnCommerce"/>
    <s v="44503 - Transaction Fees - Registrar (Legacy TLD)"/>
    <n v="0.54"/>
    <s v="US"/>
    <x v="2"/>
    <s v="FY2025"/>
    <x v="2"/>
  </r>
  <r>
    <s v="RAR001788"/>
    <s v="RAR"/>
    <x v="685"/>
    <s v="TurnCommerce"/>
    <s v="44503 - Transaction Fees - Registrar (Legacy TLD)"/>
    <n v="0.9"/>
    <s v="US"/>
    <x v="2"/>
    <s v="FY2025"/>
    <x v="2"/>
  </r>
  <r>
    <s v="RAR001788"/>
    <s v="RAR"/>
    <x v="685"/>
    <s v="TurnCommerce"/>
    <s v="44010 - Variable Fees - Registrar"/>
    <n v="340.19"/>
    <s v="US"/>
    <x v="2"/>
    <s v="FY2025"/>
    <x v="2"/>
  </r>
  <r>
    <s v="RAR001789"/>
    <s v="RAR"/>
    <x v="686"/>
    <s v="TurnCommerce"/>
    <s v="44503 - Transaction Fees - Registrar (Legacy TLD)"/>
    <n v="0.54"/>
    <s v="US"/>
    <x v="2"/>
    <s v="FY2025"/>
    <x v="2"/>
  </r>
  <r>
    <s v="RAR001789"/>
    <s v="RAR"/>
    <x v="686"/>
    <s v="TurnCommerce"/>
    <s v="44010 - Variable Fees - Registrar"/>
    <n v="340.19"/>
    <s v="US"/>
    <x v="2"/>
    <s v="FY2025"/>
    <x v="2"/>
  </r>
  <r>
    <s v="RAR001789"/>
    <s v="RAR"/>
    <x v="686"/>
    <s v="TurnCommerce"/>
    <s v="44503 - Transaction Fees - Registrar (Legacy TLD)"/>
    <n v="1.8"/>
    <s v="US"/>
    <x v="2"/>
    <s v="FY2025"/>
    <x v="2"/>
  </r>
  <r>
    <s v="RAR001789"/>
    <s v="RAR"/>
    <x v="686"/>
    <s v="TurnCommerce"/>
    <s v="44503 - Transaction Fees - Registrar (Legacy TLD)"/>
    <n v="15.66"/>
    <s v="US"/>
    <x v="2"/>
    <s v="FY2025"/>
    <x v="2"/>
  </r>
  <r>
    <s v="RAR001789"/>
    <s v="RAR"/>
    <x v="686"/>
    <s v="TurnCommerce"/>
    <s v="44503 - Transaction Fees - Registrar (Legacy TLD)"/>
    <n v="69.12"/>
    <s v="US"/>
    <x v="2"/>
    <s v="FY2025"/>
    <x v="2"/>
  </r>
  <r>
    <s v="RAR001790"/>
    <s v="RAR"/>
    <x v="687"/>
    <s v="TurnCommerce"/>
    <s v="44503 - Transaction Fees - Registrar (Legacy TLD)"/>
    <n v="0.54"/>
    <s v="US"/>
    <x v="2"/>
    <s v="FY2025"/>
    <x v="2"/>
  </r>
  <r>
    <s v="RAR001790"/>
    <s v="RAR"/>
    <x v="687"/>
    <s v="TurnCommerce"/>
    <s v="44010 - Variable Fees - Registrar"/>
    <n v="340.19"/>
    <s v="US"/>
    <x v="2"/>
    <s v="FY2025"/>
    <x v="2"/>
  </r>
  <r>
    <s v="RAR001790"/>
    <s v="RAR"/>
    <x v="687"/>
    <s v="TurnCommerce"/>
    <s v="44503 - Transaction Fees - Registrar (Legacy TLD)"/>
    <n v="10.8"/>
    <s v="US"/>
    <x v="2"/>
    <s v="FY2025"/>
    <x v="2"/>
  </r>
  <r>
    <s v="RAR001790"/>
    <s v="RAR"/>
    <x v="687"/>
    <s v="TurnCommerce"/>
    <s v="44503 - Transaction Fees - Registrar (Legacy TLD)"/>
    <n v="79.2"/>
    <s v="US"/>
    <x v="2"/>
    <s v="FY2025"/>
    <x v="2"/>
  </r>
  <r>
    <s v="RAR001791"/>
    <s v="RAR"/>
    <x v="688"/>
    <s v="TurnCommerce"/>
    <s v="44010 - Variable Fees - Registrar"/>
    <n v="340.19"/>
    <s v="US"/>
    <x v="2"/>
    <s v="FY2025"/>
    <x v="2"/>
  </r>
  <r>
    <s v="RAR001791"/>
    <s v="RAR"/>
    <x v="688"/>
    <s v="TurnCommerce"/>
    <s v="44503 - Transaction Fees - Registrar (Legacy TLD)"/>
    <n v="12.06"/>
    <s v="US"/>
    <x v="2"/>
    <s v="FY2025"/>
    <x v="2"/>
  </r>
  <r>
    <s v="RAR001791"/>
    <s v="RAR"/>
    <x v="688"/>
    <s v="TurnCommerce"/>
    <s v="44503 - Transaction Fees - Registrar (Legacy TLD)"/>
    <n v="74.16"/>
    <s v="US"/>
    <x v="2"/>
    <s v="FY2025"/>
    <x v="2"/>
  </r>
  <r>
    <s v="RAR001792"/>
    <s v="RAR"/>
    <x v="689"/>
    <s v="TurnCommerce"/>
    <s v="44503 - Transaction Fees - Registrar (Legacy TLD)"/>
    <n v="0.54"/>
    <s v="US"/>
    <x v="2"/>
    <s v="FY2025"/>
    <x v="2"/>
  </r>
  <r>
    <s v="RAR001792"/>
    <s v="RAR"/>
    <x v="689"/>
    <s v="TurnCommerce"/>
    <s v="44503 - Transaction Fees - Registrar (Legacy TLD)"/>
    <n v="0.9"/>
    <s v="US"/>
    <x v="2"/>
    <s v="FY2025"/>
    <x v="2"/>
  </r>
  <r>
    <s v="RAR001792"/>
    <s v="RAR"/>
    <x v="689"/>
    <s v="TurnCommerce"/>
    <s v="44010 - Variable Fees - Registrar"/>
    <n v="340.19"/>
    <s v="US"/>
    <x v="2"/>
    <s v="FY2025"/>
    <x v="2"/>
  </r>
  <r>
    <s v="RAR001792"/>
    <s v="RAR"/>
    <x v="689"/>
    <s v="TurnCommerce"/>
    <s v="44503 - Transaction Fees - Registrar (Legacy TLD)"/>
    <n v="14.76"/>
    <s v="US"/>
    <x v="2"/>
    <s v="FY2025"/>
    <x v="2"/>
  </r>
  <r>
    <s v="RAR001792"/>
    <s v="RAR"/>
    <x v="689"/>
    <s v="TurnCommerce"/>
    <s v="44503 - Transaction Fees - Registrar (Legacy TLD)"/>
    <n v="71.099999999999994"/>
    <s v="US"/>
    <x v="2"/>
    <s v="FY2025"/>
    <x v="2"/>
  </r>
  <r>
    <s v="RAR001793"/>
    <s v="RAR"/>
    <x v="690"/>
    <s v="TurnCommerce"/>
    <s v="44010 - Variable Fees - Registrar"/>
    <n v="340.19"/>
    <s v="US"/>
    <x v="2"/>
    <s v="FY2025"/>
    <x v="2"/>
  </r>
  <r>
    <s v="RAR001793"/>
    <s v="RAR"/>
    <x v="690"/>
    <s v="TurnCommerce"/>
    <s v="44503 - Transaction Fees - Registrar (Legacy TLD)"/>
    <n v="19.079999999999998"/>
    <s v="US"/>
    <x v="2"/>
    <s v="FY2025"/>
    <x v="2"/>
  </r>
  <r>
    <s v="RAR001793"/>
    <s v="RAR"/>
    <x v="690"/>
    <s v="TurnCommerce"/>
    <s v="44503 - Transaction Fees - Registrar (Legacy TLD)"/>
    <n v="70.92"/>
    <s v="US"/>
    <x v="2"/>
    <s v="FY2025"/>
    <x v="2"/>
  </r>
  <r>
    <s v="RAR001794"/>
    <s v="RAR"/>
    <x v="691"/>
    <s v="TurnCommerce"/>
    <s v="44010 - Variable Fees - Registrar"/>
    <n v="340.19"/>
    <s v="US"/>
    <x v="2"/>
    <s v="FY2025"/>
    <x v="2"/>
  </r>
  <r>
    <s v="RAR001794"/>
    <s v="RAR"/>
    <x v="691"/>
    <s v="TurnCommerce"/>
    <s v="44503 - Transaction Fees - Registrar (Legacy TLD)"/>
    <n v="21.06"/>
    <s v="US"/>
    <x v="2"/>
    <s v="FY2025"/>
    <x v="2"/>
  </r>
  <r>
    <s v="RAR001794"/>
    <s v="RAR"/>
    <x v="691"/>
    <s v="TurnCommerce"/>
    <s v="44503 - Transaction Fees - Registrar (Legacy TLD)"/>
    <n v="0.54"/>
    <s v="US"/>
    <x v="2"/>
    <s v="FY2025"/>
    <x v="2"/>
  </r>
  <r>
    <s v="RAR001794"/>
    <s v="RAR"/>
    <x v="691"/>
    <s v="TurnCommerce"/>
    <s v="44503 - Transaction Fees - Registrar (Legacy TLD)"/>
    <n v="67.86"/>
    <s v="US"/>
    <x v="2"/>
    <s v="FY2025"/>
    <x v="2"/>
  </r>
  <r>
    <s v="RAR001795"/>
    <s v="RAR"/>
    <x v="692"/>
    <s v="TurnCommerce"/>
    <s v="44010 - Variable Fees - Registrar"/>
    <n v="340.19"/>
    <s v="US"/>
    <x v="2"/>
    <s v="FY2025"/>
    <x v="2"/>
  </r>
  <r>
    <s v="RAR001795"/>
    <s v="RAR"/>
    <x v="692"/>
    <s v="TurnCommerce"/>
    <s v="44503 - Transaction Fees - Registrar (Legacy TLD)"/>
    <n v="19.260000000000002"/>
    <s v="US"/>
    <x v="2"/>
    <s v="FY2025"/>
    <x v="2"/>
  </r>
  <r>
    <s v="RAR001795"/>
    <s v="RAR"/>
    <x v="692"/>
    <s v="TurnCommerce"/>
    <s v="44503 - Transaction Fees - Registrar (Legacy TLD)"/>
    <n v="77.040000000000006"/>
    <s v="US"/>
    <x v="2"/>
    <s v="FY2025"/>
    <x v="2"/>
  </r>
  <r>
    <s v="RAR001796"/>
    <s v="RAR"/>
    <x v="693"/>
    <s v="TurnCommerce"/>
    <s v="44010 - Variable Fees - Registrar"/>
    <n v="340.19"/>
    <s v="US"/>
    <x v="2"/>
    <s v="FY2025"/>
    <x v="2"/>
  </r>
  <r>
    <s v="RAR001796"/>
    <s v="RAR"/>
    <x v="693"/>
    <s v="TurnCommerce"/>
    <s v="44503 - Transaction Fees - Registrar (Legacy TLD)"/>
    <n v="19.260000000000002"/>
    <s v="US"/>
    <x v="2"/>
    <s v="FY2025"/>
    <x v="2"/>
  </r>
  <r>
    <s v="RAR001796"/>
    <s v="RAR"/>
    <x v="693"/>
    <s v="TurnCommerce"/>
    <s v="44503 - Transaction Fees - Registrar (Legacy TLD)"/>
    <n v="73.44"/>
    <s v="US"/>
    <x v="2"/>
    <s v="FY2025"/>
    <x v="2"/>
  </r>
  <r>
    <s v="RAR001797"/>
    <s v="RAR"/>
    <x v="694"/>
    <s v="TurnCommerce"/>
    <s v="44010 - Variable Fees - Registrar"/>
    <n v="340.19"/>
    <s v="US"/>
    <x v="2"/>
    <s v="FY2025"/>
    <x v="2"/>
  </r>
  <r>
    <s v="RAR001797"/>
    <s v="RAR"/>
    <x v="694"/>
    <s v="TurnCommerce"/>
    <s v="44503 - Transaction Fees - Registrar (Legacy TLD)"/>
    <n v="16.02"/>
    <s v="US"/>
    <x v="2"/>
    <s v="FY2025"/>
    <x v="2"/>
  </r>
  <r>
    <s v="RAR001797"/>
    <s v="RAR"/>
    <x v="694"/>
    <s v="TurnCommerce"/>
    <s v="44503 - Transaction Fees - Registrar (Legacy TLD)"/>
    <n v="13.86"/>
    <s v="US"/>
    <x v="2"/>
    <s v="FY2025"/>
    <x v="2"/>
  </r>
  <r>
    <s v="RAR001798"/>
    <s v="RAR"/>
    <x v="695"/>
    <s v="TurnCommerce"/>
    <s v="44010 - Variable Fees - Registrar"/>
    <n v="340.19"/>
    <s v="US"/>
    <x v="2"/>
    <s v="FY2025"/>
    <x v="2"/>
  </r>
  <r>
    <s v="RAR001798"/>
    <s v="RAR"/>
    <x v="695"/>
    <s v="TurnCommerce"/>
    <s v="44503 - Transaction Fees - Registrar (Legacy TLD)"/>
    <n v="14.76"/>
    <s v="US"/>
    <x v="2"/>
    <s v="FY2025"/>
    <x v="2"/>
  </r>
  <r>
    <s v="RAR001798"/>
    <s v="RAR"/>
    <x v="695"/>
    <s v="TurnCommerce"/>
    <s v="44503 - Transaction Fees - Registrar (Legacy TLD)"/>
    <n v="14.4"/>
    <s v="US"/>
    <x v="2"/>
    <s v="FY2025"/>
    <x v="2"/>
  </r>
  <r>
    <s v="RAR001799"/>
    <s v="RAR"/>
    <x v="696"/>
    <s v="TurnCommerce"/>
    <s v="44010 - Variable Fees - Registrar"/>
    <n v="340.19"/>
    <s v="US"/>
    <x v="2"/>
    <s v="FY2025"/>
    <x v="2"/>
  </r>
  <r>
    <s v="RAR001799"/>
    <s v="RAR"/>
    <x v="696"/>
    <s v="TurnCommerce"/>
    <s v="44503 - Transaction Fees - Registrar (Legacy TLD)"/>
    <n v="16.920000000000002"/>
    <s v="US"/>
    <x v="2"/>
    <s v="FY2025"/>
    <x v="2"/>
  </r>
  <r>
    <s v="RAR001799"/>
    <s v="RAR"/>
    <x v="696"/>
    <s v="TurnCommerce"/>
    <s v="44503 - Transaction Fees - Registrar (Legacy TLD)"/>
    <n v="15.12"/>
    <s v="US"/>
    <x v="2"/>
    <s v="FY2025"/>
    <x v="2"/>
  </r>
  <r>
    <s v="RAR001800"/>
    <s v="RAR"/>
    <x v="697"/>
    <s v="TurnCommerce"/>
    <s v="44503 - Transaction Fees - Registrar (Legacy TLD)"/>
    <n v="12.06"/>
    <s v="US"/>
    <x v="2"/>
    <s v="FY2025"/>
    <x v="2"/>
  </r>
  <r>
    <s v="RAR001800"/>
    <s v="RAR"/>
    <x v="697"/>
    <s v="TurnCommerce"/>
    <s v="44503 - Transaction Fees - Registrar (Legacy TLD)"/>
    <n v="18.72"/>
    <s v="US"/>
    <x v="2"/>
    <s v="FY2025"/>
    <x v="2"/>
  </r>
  <r>
    <s v="RAR001800"/>
    <s v="RAR"/>
    <x v="697"/>
    <s v="TurnCommerce"/>
    <s v="44010 - Variable Fees - Registrar"/>
    <n v="340.19"/>
    <s v="US"/>
    <x v="2"/>
    <s v="FY2025"/>
    <x v="2"/>
  </r>
  <r>
    <s v="RAR001801"/>
    <s v="RAR"/>
    <x v="698"/>
    <s v="TurnCommerce"/>
    <s v="44010 - Variable Fees - Registrar"/>
    <n v="340.19"/>
    <s v="US"/>
    <x v="2"/>
    <s v="FY2025"/>
    <x v="2"/>
  </r>
  <r>
    <s v="RAR001801"/>
    <s v="RAR"/>
    <x v="698"/>
    <s v="TurnCommerce"/>
    <s v="44503 - Transaction Fees - Registrar (Legacy TLD)"/>
    <n v="1.44"/>
    <s v="US"/>
    <x v="2"/>
    <s v="FY2025"/>
    <x v="2"/>
  </r>
  <r>
    <s v="RAR001801"/>
    <s v="RAR"/>
    <x v="698"/>
    <s v="TurnCommerce"/>
    <s v="44503 - Transaction Fees - Registrar (Legacy TLD)"/>
    <n v="12.24"/>
    <s v="US"/>
    <x v="2"/>
    <s v="FY2025"/>
    <x v="2"/>
  </r>
  <r>
    <s v="RAR001801"/>
    <s v="RAR"/>
    <x v="698"/>
    <s v="TurnCommerce"/>
    <s v="44503 - Transaction Fees - Registrar (Legacy TLD)"/>
    <n v="19.8"/>
    <s v="US"/>
    <x v="2"/>
    <s v="FY2025"/>
    <x v="2"/>
  </r>
  <r>
    <s v="RAR001801"/>
    <s v="RAR"/>
    <x v="698"/>
    <s v="TurnCommerce"/>
    <s v="44503 - Transaction Fees - Registrar (Legacy TLD)"/>
    <n v="0.36"/>
    <s v="US"/>
    <x v="2"/>
    <s v="FY2025"/>
    <x v="2"/>
  </r>
  <r>
    <s v="RAR001802"/>
    <s v="RAR"/>
    <x v="699"/>
    <s v="TurnCommerce"/>
    <s v="44010 - Variable Fees - Registrar"/>
    <n v="340.19"/>
    <s v="US"/>
    <x v="2"/>
    <s v="FY2025"/>
    <x v="2"/>
  </r>
  <r>
    <s v="RAR001802"/>
    <s v="RAR"/>
    <x v="699"/>
    <s v="TurnCommerce"/>
    <s v="44503 - Transaction Fees - Registrar (Legacy TLD)"/>
    <n v="13.5"/>
    <s v="US"/>
    <x v="2"/>
    <s v="FY2025"/>
    <x v="2"/>
  </r>
  <r>
    <s v="RAR001802"/>
    <s v="RAR"/>
    <x v="699"/>
    <s v="TurnCommerce"/>
    <s v="44503 - Transaction Fees - Registrar (Legacy TLD)"/>
    <n v="20.7"/>
    <s v="US"/>
    <x v="2"/>
    <s v="FY2025"/>
    <x v="2"/>
  </r>
  <r>
    <s v="RAR001803"/>
    <s v="RAR"/>
    <x v="700"/>
    <s v="TurnCommerce"/>
    <s v="44010 - Variable Fees - Registrar"/>
    <n v="340.19"/>
    <s v="US"/>
    <x v="2"/>
    <s v="FY2025"/>
    <x v="2"/>
  </r>
  <r>
    <s v="RAR001803"/>
    <s v="RAR"/>
    <x v="700"/>
    <s v="TurnCommerce"/>
    <s v="44503 - Transaction Fees - Registrar (Legacy TLD)"/>
    <n v="11.7"/>
    <s v="US"/>
    <x v="2"/>
    <s v="FY2025"/>
    <x v="2"/>
  </r>
  <r>
    <s v="RAR001803"/>
    <s v="RAR"/>
    <x v="700"/>
    <s v="TurnCommerce"/>
    <s v="44503 - Transaction Fees - Registrar (Legacy TLD)"/>
    <n v="68.94"/>
    <s v="US"/>
    <x v="2"/>
    <s v="FY2025"/>
    <x v="2"/>
  </r>
  <r>
    <s v="RAR001804"/>
    <s v="RAR"/>
    <x v="701"/>
    <s v="TurnCommerce"/>
    <s v="44010 - Variable Fees - Registrar"/>
    <n v="340.19"/>
    <s v="US"/>
    <x v="2"/>
    <s v="FY2025"/>
    <x v="2"/>
  </r>
  <r>
    <s v="RAR001804"/>
    <s v="RAR"/>
    <x v="701"/>
    <s v="TurnCommerce"/>
    <s v="44503 - Transaction Fees - Registrar (Legacy TLD)"/>
    <n v="15.84"/>
    <s v="US"/>
    <x v="2"/>
    <s v="FY2025"/>
    <x v="2"/>
  </r>
  <r>
    <s v="RAR001804"/>
    <s v="RAR"/>
    <x v="701"/>
    <s v="TurnCommerce"/>
    <s v="44503 - Transaction Fees - Registrar (Legacy TLD)"/>
    <n v="19.98"/>
    <s v="US"/>
    <x v="2"/>
    <s v="FY2025"/>
    <x v="2"/>
  </r>
  <r>
    <s v="RAR001804"/>
    <s v="RAR"/>
    <x v="701"/>
    <s v="TurnCommerce"/>
    <s v="44503 - Transaction Fees - Registrar (Legacy TLD)"/>
    <n v="0.36"/>
    <s v="US"/>
    <x v="2"/>
    <s v="FY2025"/>
    <x v="2"/>
  </r>
  <r>
    <s v="RAR001805"/>
    <s v="RAR"/>
    <x v="702"/>
    <s v="TurnCommerce"/>
    <s v="44010 - Variable Fees - Registrar"/>
    <n v="340.19"/>
    <s v="US"/>
    <x v="2"/>
    <s v="FY2025"/>
    <x v="2"/>
  </r>
  <r>
    <s v="RAR001805"/>
    <s v="RAR"/>
    <x v="702"/>
    <s v="TurnCommerce"/>
    <s v="44503 - Transaction Fees - Registrar (Legacy TLD)"/>
    <n v="13.32"/>
    <s v="US"/>
    <x v="2"/>
    <s v="FY2025"/>
    <x v="2"/>
  </r>
  <r>
    <s v="RAR001805"/>
    <s v="RAR"/>
    <x v="702"/>
    <s v="TurnCommerce"/>
    <s v="44503 - Transaction Fees - Registrar (Legacy TLD)"/>
    <n v="20.52"/>
    <s v="US"/>
    <x v="2"/>
    <s v="FY2025"/>
    <x v="2"/>
  </r>
  <r>
    <s v="RAR001805"/>
    <s v="RAR"/>
    <x v="702"/>
    <s v="TurnCommerce"/>
    <s v="44503 - Transaction Fees - Registrar (Legacy TLD)"/>
    <n v="0.36"/>
    <s v="US"/>
    <x v="2"/>
    <s v="FY2025"/>
    <x v="2"/>
  </r>
  <r>
    <s v="RAR001806"/>
    <s v="RAR"/>
    <x v="703"/>
    <s v="TurnCommerce"/>
    <s v="44503 - Transaction Fees - Registrar (Legacy TLD)"/>
    <n v="14.22"/>
    <s v="US"/>
    <x v="2"/>
    <s v="FY2025"/>
    <x v="2"/>
  </r>
  <r>
    <s v="RAR001806"/>
    <s v="RAR"/>
    <x v="703"/>
    <s v="TurnCommerce"/>
    <s v="44503 - Transaction Fees - Registrar (Legacy TLD)"/>
    <n v="21.78"/>
    <s v="US"/>
    <x v="2"/>
    <s v="FY2025"/>
    <x v="2"/>
  </r>
  <r>
    <s v="RAR001806"/>
    <s v="RAR"/>
    <x v="703"/>
    <s v="TurnCommerce"/>
    <s v="44010 - Variable Fees - Registrar"/>
    <n v="340.19"/>
    <s v="US"/>
    <x v="2"/>
    <s v="FY2025"/>
    <x v="2"/>
  </r>
  <r>
    <s v="RAR001807"/>
    <s v="RAR"/>
    <x v="704"/>
    <s v="TurnCommerce"/>
    <s v="44010 - Variable Fees - Registrar"/>
    <n v="340.19"/>
    <s v="US"/>
    <x v="2"/>
    <s v="FY2025"/>
    <x v="2"/>
  </r>
  <r>
    <s v="RAR001807"/>
    <s v="RAR"/>
    <x v="704"/>
    <s v="TurnCommerce"/>
    <s v="44503 - Transaction Fees - Registrar (Legacy TLD)"/>
    <n v="19.440000000000001"/>
    <s v="US"/>
    <x v="2"/>
    <s v="FY2025"/>
    <x v="2"/>
  </r>
  <r>
    <s v="RAR001807"/>
    <s v="RAR"/>
    <x v="704"/>
    <s v="TurnCommerce"/>
    <s v="44503 - Transaction Fees - Registrar (Legacy TLD)"/>
    <n v="18"/>
    <s v="US"/>
    <x v="2"/>
    <s v="FY2025"/>
    <x v="2"/>
  </r>
  <r>
    <s v="RAR001807"/>
    <s v="RAR"/>
    <x v="704"/>
    <s v="TurnCommerce"/>
    <s v="44503 - Transaction Fees - Registrar (Legacy TLD)"/>
    <n v="0.36"/>
    <s v="US"/>
    <x v="2"/>
    <s v="FY2025"/>
    <x v="2"/>
  </r>
  <r>
    <s v="RAR001807"/>
    <s v="RAR"/>
    <x v="704"/>
    <s v="TurnCommerce"/>
    <s v="44503 - Transaction Fees - Registrar (Legacy TLD)"/>
    <n v="0.36"/>
    <s v="US"/>
    <x v="2"/>
    <s v="FY2025"/>
    <x v="2"/>
  </r>
  <r>
    <s v="RAR001808"/>
    <s v="RAR"/>
    <x v="705"/>
    <s v="TurnCommerce"/>
    <s v="44010 - Variable Fees - Registrar"/>
    <n v="340.19"/>
    <s v="US"/>
    <x v="2"/>
    <s v="FY2025"/>
    <x v="2"/>
  </r>
  <r>
    <s v="RAR001808"/>
    <s v="RAR"/>
    <x v="705"/>
    <s v="TurnCommerce"/>
    <s v="44503 - Transaction Fees - Registrar (Legacy TLD)"/>
    <n v="13.5"/>
    <s v="US"/>
    <x v="2"/>
    <s v="FY2025"/>
    <x v="2"/>
  </r>
  <r>
    <s v="RAR001808"/>
    <s v="RAR"/>
    <x v="705"/>
    <s v="TurnCommerce"/>
    <s v="44503 - Transaction Fees - Registrar (Legacy TLD)"/>
    <n v="18.54"/>
    <s v="US"/>
    <x v="2"/>
    <s v="FY2025"/>
    <x v="2"/>
  </r>
  <r>
    <s v="RAR001809"/>
    <s v="RAR"/>
    <x v="706"/>
    <s v="TurnCommerce"/>
    <s v="44503 - Transaction Fees - Registrar (Legacy TLD)"/>
    <n v="0.9"/>
    <s v="US"/>
    <x v="2"/>
    <s v="FY2025"/>
    <x v="2"/>
  </r>
  <r>
    <s v="RAR001809"/>
    <s v="RAR"/>
    <x v="706"/>
    <s v="TurnCommerce"/>
    <s v="44010 - Variable Fees - Registrar"/>
    <n v="340.19"/>
    <s v="US"/>
    <x v="2"/>
    <s v="FY2025"/>
    <x v="2"/>
  </r>
  <r>
    <s v="RAR001809"/>
    <s v="RAR"/>
    <x v="706"/>
    <s v="TurnCommerce"/>
    <s v="44503 - Transaction Fees - Registrar (Legacy TLD)"/>
    <n v="18.54"/>
    <s v="US"/>
    <x v="2"/>
    <s v="FY2025"/>
    <x v="2"/>
  </r>
  <r>
    <s v="RAR001809"/>
    <s v="RAR"/>
    <x v="706"/>
    <s v="TurnCommerce"/>
    <s v="44503 - Transaction Fees - Registrar (Legacy TLD)"/>
    <n v="19.98"/>
    <s v="US"/>
    <x v="2"/>
    <s v="FY2025"/>
    <x v="2"/>
  </r>
  <r>
    <s v="RAR001810"/>
    <s v="RAR"/>
    <x v="707"/>
    <s v="TurnCommerce"/>
    <s v="44503 - Transaction Fees - Registrar (Legacy TLD)"/>
    <n v="0.54"/>
    <s v="US"/>
    <x v="2"/>
    <s v="FY2025"/>
    <x v="2"/>
  </r>
  <r>
    <s v="RAR001810"/>
    <s v="RAR"/>
    <x v="707"/>
    <s v="TurnCommerce"/>
    <s v="44010 - Variable Fees - Registrar"/>
    <n v="340.19"/>
    <s v="US"/>
    <x v="2"/>
    <s v="FY2025"/>
    <x v="2"/>
  </r>
  <r>
    <s v="RAR001810"/>
    <s v="RAR"/>
    <x v="707"/>
    <s v="TurnCommerce"/>
    <s v="44503 - Transaction Fees - Registrar (Legacy TLD)"/>
    <n v="1.44"/>
    <s v="US"/>
    <x v="2"/>
    <s v="FY2025"/>
    <x v="2"/>
  </r>
  <r>
    <s v="RAR001810"/>
    <s v="RAR"/>
    <x v="707"/>
    <s v="TurnCommerce"/>
    <s v="44503 - Transaction Fees - Registrar (Legacy TLD)"/>
    <n v="17.100000000000001"/>
    <s v="US"/>
    <x v="2"/>
    <s v="FY2025"/>
    <x v="2"/>
  </r>
  <r>
    <s v="RAR001810"/>
    <s v="RAR"/>
    <x v="707"/>
    <s v="TurnCommerce"/>
    <s v="44503 - Transaction Fees - Registrar (Legacy TLD)"/>
    <n v="18.54"/>
    <s v="US"/>
    <x v="2"/>
    <s v="FY2025"/>
    <x v="2"/>
  </r>
  <r>
    <s v="RAR001811"/>
    <s v="RAR"/>
    <x v="708"/>
    <s v="TurnCommerce"/>
    <s v="44010 - Variable Fees - Registrar"/>
    <n v="340.19"/>
    <s v="US"/>
    <x v="2"/>
    <s v="FY2025"/>
    <x v="2"/>
  </r>
  <r>
    <s v="RAR001811"/>
    <s v="RAR"/>
    <x v="708"/>
    <s v="TurnCommerce"/>
    <s v="44503 - Transaction Fees - Registrar (Legacy TLD)"/>
    <n v="17.28"/>
    <s v="US"/>
    <x v="2"/>
    <s v="FY2025"/>
    <x v="2"/>
  </r>
  <r>
    <s v="RAR001811"/>
    <s v="RAR"/>
    <x v="708"/>
    <s v="TurnCommerce"/>
    <s v="44503 - Transaction Fees - Registrar (Legacy TLD)"/>
    <n v="19.079999999999998"/>
    <s v="US"/>
    <x v="2"/>
    <s v="FY2025"/>
    <x v="2"/>
  </r>
  <r>
    <s v="RAR001811"/>
    <s v="RAR"/>
    <x v="708"/>
    <s v="TurnCommerce"/>
    <s v="44503 - Transaction Fees - Registrar (Legacy TLD)"/>
    <n v="0.36"/>
    <s v="US"/>
    <x v="2"/>
    <s v="FY2025"/>
    <x v="2"/>
  </r>
  <r>
    <s v="RAR001812"/>
    <s v="RAR"/>
    <x v="709"/>
    <s v="TurnCommerce"/>
    <s v="44010 - Variable Fees - Registrar"/>
    <n v="340.19"/>
    <s v="US"/>
    <x v="2"/>
    <s v="FY2025"/>
    <x v="2"/>
  </r>
  <r>
    <s v="RAR001812"/>
    <s v="RAR"/>
    <x v="709"/>
    <s v="TurnCommerce"/>
    <s v="44503 - Transaction Fees - Registrar (Legacy TLD)"/>
    <n v="17.64"/>
    <s v="US"/>
    <x v="2"/>
    <s v="FY2025"/>
    <x v="2"/>
  </r>
  <r>
    <s v="RAR001812"/>
    <s v="RAR"/>
    <x v="709"/>
    <s v="TurnCommerce"/>
    <s v="44503 - Transaction Fees - Registrar (Legacy TLD)"/>
    <n v="21.06"/>
    <s v="US"/>
    <x v="2"/>
    <s v="FY2025"/>
    <x v="2"/>
  </r>
  <r>
    <s v="RAR001813"/>
    <s v="RAR"/>
    <x v="710"/>
    <s v="TurnCommerce"/>
    <s v="44503 - Transaction Fees - Registrar (Legacy TLD)"/>
    <n v="0.54"/>
    <s v="US"/>
    <x v="2"/>
    <s v="FY2025"/>
    <x v="2"/>
  </r>
  <r>
    <s v="RAR001813"/>
    <s v="RAR"/>
    <x v="710"/>
    <s v="TurnCommerce"/>
    <s v="44010 - Variable Fees - Registrar"/>
    <n v="340.19"/>
    <s v="US"/>
    <x v="2"/>
    <s v="FY2025"/>
    <x v="2"/>
  </r>
  <r>
    <s v="RAR001813"/>
    <s v="RAR"/>
    <x v="710"/>
    <s v="TurnCommerce"/>
    <s v="44503 - Transaction Fees - Registrar (Legacy TLD)"/>
    <n v="1.8"/>
    <s v="US"/>
    <x v="2"/>
    <s v="FY2025"/>
    <x v="2"/>
  </r>
  <r>
    <s v="RAR001813"/>
    <s v="RAR"/>
    <x v="710"/>
    <s v="TurnCommerce"/>
    <s v="44503 - Transaction Fees - Registrar (Legacy TLD)"/>
    <n v="15.3"/>
    <s v="US"/>
    <x v="2"/>
    <s v="FY2025"/>
    <x v="2"/>
  </r>
  <r>
    <s v="RAR001813"/>
    <s v="RAR"/>
    <x v="710"/>
    <s v="TurnCommerce"/>
    <s v="44503 - Transaction Fees - Registrar (Legacy TLD)"/>
    <n v="19.079999999999998"/>
    <s v="US"/>
    <x v="2"/>
    <s v="FY2025"/>
    <x v="2"/>
  </r>
  <r>
    <s v="RAR001813"/>
    <s v="RAR"/>
    <x v="710"/>
    <s v="TurnCommerce"/>
    <s v="44503 - Transaction Fees - Registrar (Legacy TLD)"/>
    <n v="0.36"/>
    <s v="US"/>
    <x v="2"/>
    <s v="FY2025"/>
    <x v="2"/>
  </r>
  <r>
    <s v="RAR001814"/>
    <s v="RAR"/>
    <x v="711"/>
    <s v="TurnCommerce"/>
    <s v="44010 - Variable Fees - Registrar"/>
    <n v="340.19"/>
    <s v="US"/>
    <x v="2"/>
    <s v="FY2025"/>
    <x v="2"/>
  </r>
  <r>
    <s v="RAR001814"/>
    <s v="RAR"/>
    <x v="711"/>
    <s v="TurnCommerce"/>
    <s v="44503 - Transaction Fees - Registrar (Legacy TLD)"/>
    <n v="12.96"/>
    <s v="US"/>
    <x v="2"/>
    <s v="FY2025"/>
    <x v="2"/>
  </r>
  <r>
    <s v="RAR001814"/>
    <s v="RAR"/>
    <x v="711"/>
    <s v="TurnCommerce"/>
    <s v="44503 - Transaction Fees - Registrar (Legacy TLD)"/>
    <n v="19.079999999999998"/>
    <s v="US"/>
    <x v="2"/>
    <s v="FY2025"/>
    <x v="2"/>
  </r>
  <r>
    <s v="RAR001814"/>
    <s v="RAR"/>
    <x v="711"/>
    <s v="TurnCommerce"/>
    <s v="44503 - Transaction Fees - Registrar (Legacy TLD)"/>
    <n v="0.36"/>
    <s v="US"/>
    <x v="2"/>
    <s v="FY2025"/>
    <x v="2"/>
  </r>
  <r>
    <s v="RAR001815"/>
    <s v="RAR"/>
    <x v="712"/>
    <s v="TurnCommerce"/>
    <s v="44010 - Variable Fees - Registrar"/>
    <n v="340.19"/>
    <s v="US"/>
    <x v="2"/>
    <s v="FY2025"/>
    <x v="2"/>
  </r>
  <r>
    <s v="RAR001815"/>
    <s v="RAR"/>
    <x v="712"/>
    <s v="TurnCommerce"/>
    <s v="44503 - Transaction Fees - Registrar (Legacy TLD)"/>
    <n v="12.6"/>
    <s v="US"/>
    <x v="2"/>
    <s v="FY2025"/>
    <x v="2"/>
  </r>
  <r>
    <s v="RAR001815"/>
    <s v="RAR"/>
    <x v="712"/>
    <s v="TurnCommerce"/>
    <s v="44503 - Transaction Fees - Registrar (Legacy TLD)"/>
    <n v="20.7"/>
    <s v="US"/>
    <x v="2"/>
    <s v="FY2025"/>
    <x v="2"/>
  </r>
  <r>
    <s v="RAR001815"/>
    <s v="RAR"/>
    <x v="712"/>
    <s v="TurnCommerce"/>
    <s v="44503 - Transaction Fees - Registrar (Legacy TLD)"/>
    <n v="0.36"/>
    <s v="US"/>
    <x v="2"/>
    <s v="FY2025"/>
    <x v="2"/>
  </r>
  <r>
    <s v="RAR001816"/>
    <s v="RAR"/>
    <x v="713"/>
    <s v="TurnCommerce"/>
    <s v="44503 - Transaction Fees - Registrar (Legacy TLD)"/>
    <n v="0.9"/>
    <s v="US"/>
    <x v="2"/>
    <s v="FY2025"/>
    <x v="2"/>
  </r>
  <r>
    <s v="RAR001816"/>
    <s v="RAR"/>
    <x v="713"/>
    <s v="TurnCommerce"/>
    <s v="44010 - Variable Fees - Registrar"/>
    <n v="340.19"/>
    <s v="US"/>
    <x v="2"/>
    <s v="FY2025"/>
    <x v="2"/>
  </r>
  <r>
    <s v="RAR001816"/>
    <s v="RAR"/>
    <x v="713"/>
    <s v="TurnCommerce"/>
    <s v="44503 - Transaction Fees - Registrar (Legacy TLD)"/>
    <n v="16.739999999999998"/>
    <s v="US"/>
    <x v="2"/>
    <s v="FY2025"/>
    <x v="2"/>
  </r>
  <r>
    <s v="RAR001816"/>
    <s v="RAR"/>
    <x v="713"/>
    <s v="TurnCommerce"/>
    <s v="44503 - Transaction Fees - Registrar (Legacy TLD)"/>
    <n v="17.28"/>
    <s v="US"/>
    <x v="2"/>
    <s v="FY2025"/>
    <x v="2"/>
  </r>
  <r>
    <s v="RAR001817"/>
    <s v="RAR"/>
    <x v="714"/>
    <s v="TurnCommerce"/>
    <s v="44503 - Transaction Fees - Registrar (Legacy TLD)"/>
    <n v="0.36"/>
    <s v="US"/>
    <x v="2"/>
    <s v="FY2025"/>
    <x v="2"/>
  </r>
  <r>
    <s v="RAR001817"/>
    <s v="RAR"/>
    <x v="714"/>
    <s v="TurnCommerce"/>
    <s v="44010 - Variable Fees - Registrar"/>
    <n v="340.19"/>
    <s v="US"/>
    <x v="2"/>
    <s v="FY2025"/>
    <x v="2"/>
  </r>
  <r>
    <s v="RAR001817"/>
    <s v="RAR"/>
    <x v="714"/>
    <s v="TurnCommerce"/>
    <s v="44503 - Transaction Fees - Registrar (Legacy TLD)"/>
    <n v="14.76"/>
    <s v="US"/>
    <x v="2"/>
    <s v="FY2025"/>
    <x v="2"/>
  </r>
  <r>
    <s v="RAR001817"/>
    <s v="RAR"/>
    <x v="714"/>
    <s v="TurnCommerce"/>
    <s v="44503 - Transaction Fees - Registrar (Legacy TLD)"/>
    <n v="15.84"/>
    <s v="US"/>
    <x v="2"/>
    <s v="FY2025"/>
    <x v="2"/>
  </r>
  <r>
    <s v="RAR001818"/>
    <s v="RAR"/>
    <x v="715"/>
    <s v="TurnCommerce"/>
    <s v="44503 - Transaction Fees - Registrar (Legacy TLD)"/>
    <n v="0.9"/>
    <s v="US"/>
    <x v="2"/>
    <s v="FY2025"/>
    <x v="2"/>
  </r>
  <r>
    <s v="RAR001818"/>
    <s v="RAR"/>
    <x v="715"/>
    <s v="TurnCommerce"/>
    <s v="44010 - Variable Fees - Registrar"/>
    <n v="340.19"/>
    <s v="US"/>
    <x v="2"/>
    <s v="FY2025"/>
    <x v="2"/>
  </r>
  <r>
    <s v="RAR001818"/>
    <s v="RAR"/>
    <x v="715"/>
    <s v="TurnCommerce"/>
    <s v="44503 - Transaction Fees - Registrar (Legacy TLD)"/>
    <n v="1.44"/>
    <s v="US"/>
    <x v="2"/>
    <s v="FY2025"/>
    <x v="2"/>
  </r>
  <r>
    <s v="RAR001818"/>
    <s v="RAR"/>
    <x v="715"/>
    <s v="TurnCommerce"/>
    <s v="44503 - Transaction Fees - Registrar (Legacy TLD)"/>
    <n v="18"/>
    <s v="US"/>
    <x v="2"/>
    <s v="FY2025"/>
    <x v="2"/>
  </r>
  <r>
    <s v="RAR001818"/>
    <s v="RAR"/>
    <x v="715"/>
    <s v="TurnCommerce"/>
    <s v="44503 - Transaction Fees - Registrar (Legacy TLD)"/>
    <n v="14.4"/>
    <s v="US"/>
    <x v="2"/>
    <s v="FY2025"/>
    <x v="2"/>
  </r>
  <r>
    <s v="RAR001818"/>
    <s v="RAR"/>
    <x v="715"/>
    <s v="TurnCommerce"/>
    <s v="44503 - Transaction Fees - Registrar (Legacy TLD)"/>
    <n v="0.36"/>
    <s v="US"/>
    <x v="2"/>
    <s v="FY2025"/>
    <x v="2"/>
  </r>
  <r>
    <s v="RAR001819"/>
    <s v="RAR"/>
    <x v="716"/>
    <s v="TurnCommerce"/>
    <s v="44010 - Variable Fees - Registrar"/>
    <n v="340.19"/>
    <s v="US"/>
    <x v="2"/>
    <s v="FY2025"/>
    <x v="2"/>
  </r>
  <r>
    <s v="RAR001819"/>
    <s v="RAR"/>
    <x v="716"/>
    <s v="TurnCommerce"/>
    <s v="44503 - Transaction Fees - Registrar (Legacy TLD)"/>
    <n v="13.68"/>
    <s v="US"/>
    <x v="2"/>
    <s v="FY2025"/>
    <x v="2"/>
  </r>
  <r>
    <s v="RAR001819"/>
    <s v="RAR"/>
    <x v="716"/>
    <s v="TurnCommerce"/>
    <s v="44503 - Transaction Fees - Registrar (Legacy TLD)"/>
    <n v="18.899999999999999"/>
    <s v="US"/>
    <x v="2"/>
    <s v="FY2025"/>
    <x v="2"/>
  </r>
  <r>
    <s v="RAR001820"/>
    <s v="RAR"/>
    <x v="717"/>
    <s v="TurnCommerce"/>
    <s v="44503 - Transaction Fees - Registrar (Legacy TLD)"/>
    <n v="0.9"/>
    <s v="US"/>
    <x v="2"/>
    <s v="FY2025"/>
    <x v="2"/>
  </r>
  <r>
    <s v="RAR001820"/>
    <s v="RAR"/>
    <x v="717"/>
    <s v="TurnCommerce"/>
    <s v="44010 - Variable Fees - Registrar"/>
    <n v="340.19"/>
    <s v="US"/>
    <x v="2"/>
    <s v="FY2025"/>
    <x v="2"/>
  </r>
  <r>
    <s v="RAR001820"/>
    <s v="RAR"/>
    <x v="717"/>
    <s v="TurnCommerce"/>
    <s v="44503 - Transaction Fees - Registrar (Legacy TLD)"/>
    <n v="13.32"/>
    <s v="US"/>
    <x v="2"/>
    <s v="FY2025"/>
    <x v="2"/>
  </r>
  <r>
    <s v="RAR001820"/>
    <s v="RAR"/>
    <x v="717"/>
    <s v="TurnCommerce"/>
    <s v="44503 - Transaction Fees - Registrar (Legacy TLD)"/>
    <n v="16.739999999999998"/>
    <s v="US"/>
    <x v="2"/>
    <s v="FY2025"/>
    <x v="2"/>
  </r>
  <r>
    <s v="RAR001821"/>
    <s v="RAR"/>
    <x v="718"/>
    <s v="TurnCommerce"/>
    <s v="44010 - Variable Fees - Registrar"/>
    <n v="340.19"/>
    <s v="US"/>
    <x v="2"/>
    <s v="FY2025"/>
    <x v="2"/>
  </r>
  <r>
    <s v="RAR001821"/>
    <s v="RAR"/>
    <x v="718"/>
    <s v="TurnCommerce"/>
    <s v="44503 - Transaction Fees - Registrar (Legacy TLD)"/>
    <n v="15.12"/>
    <s v="US"/>
    <x v="2"/>
    <s v="FY2025"/>
    <x v="2"/>
  </r>
  <r>
    <s v="RAR001821"/>
    <s v="RAR"/>
    <x v="718"/>
    <s v="TurnCommerce"/>
    <s v="44503 - Transaction Fees - Registrar (Legacy TLD)"/>
    <n v="15.48"/>
    <s v="US"/>
    <x v="2"/>
    <s v="FY2025"/>
    <x v="2"/>
  </r>
  <r>
    <s v="RAR001822"/>
    <s v="RAR"/>
    <x v="719"/>
    <s v="TurnCommerce"/>
    <s v="44010 - Variable Fees - Registrar"/>
    <n v="340.19"/>
    <s v="US"/>
    <x v="2"/>
    <s v="FY2025"/>
    <x v="2"/>
  </r>
  <r>
    <s v="RAR001822"/>
    <s v="RAR"/>
    <x v="719"/>
    <s v="TurnCommerce"/>
    <s v="44503 - Transaction Fees - Registrar (Legacy TLD)"/>
    <n v="16.920000000000002"/>
    <s v="US"/>
    <x v="2"/>
    <s v="FY2025"/>
    <x v="2"/>
  </r>
  <r>
    <s v="RAR001822"/>
    <s v="RAR"/>
    <x v="719"/>
    <s v="TurnCommerce"/>
    <s v="44503 - Transaction Fees - Registrar (Legacy TLD)"/>
    <n v="19.8"/>
    <s v="US"/>
    <x v="2"/>
    <s v="FY2025"/>
    <x v="2"/>
  </r>
  <r>
    <s v="RAR001823"/>
    <s v="RAR"/>
    <x v="720"/>
    <s v="TurnCommerce"/>
    <s v="44010 - Variable Fees - Registrar"/>
    <n v="340.19"/>
    <s v="US"/>
    <x v="2"/>
    <s v="FY2025"/>
    <x v="2"/>
  </r>
  <r>
    <s v="RAR001823"/>
    <s v="RAR"/>
    <x v="720"/>
    <s v="TurnCommerce"/>
    <s v="44503 - Transaction Fees - Registrar (Legacy TLD)"/>
    <n v="15.3"/>
    <s v="US"/>
    <x v="2"/>
    <s v="FY2025"/>
    <x v="2"/>
  </r>
  <r>
    <s v="RAR001823"/>
    <s v="RAR"/>
    <x v="720"/>
    <s v="TurnCommerce"/>
    <s v="44503 - Transaction Fees - Registrar (Legacy TLD)"/>
    <n v="19.62"/>
    <s v="US"/>
    <x v="2"/>
    <s v="FY2025"/>
    <x v="2"/>
  </r>
  <r>
    <s v="RAR001823"/>
    <s v="RAR"/>
    <x v="720"/>
    <s v="TurnCommerce"/>
    <s v="44503 - Transaction Fees - Registrar (Legacy TLD)"/>
    <n v="0.72"/>
    <s v="US"/>
    <x v="2"/>
    <s v="FY2025"/>
    <x v="2"/>
  </r>
  <r>
    <s v="RAR001824"/>
    <s v="RAR"/>
    <x v="721"/>
    <s v="TurnCommerce"/>
    <s v="44503 - Transaction Fees - Registrar (Legacy TLD)"/>
    <n v="14.4"/>
    <s v="US"/>
    <x v="2"/>
    <s v="FY2025"/>
    <x v="2"/>
  </r>
  <r>
    <s v="RAR001824"/>
    <s v="RAR"/>
    <x v="721"/>
    <s v="TurnCommerce"/>
    <s v="44503 - Transaction Fees - Registrar (Legacy TLD)"/>
    <n v="16.2"/>
    <s v="US"/>
    <x v="2"/>
    <s v="FY2025"/>
    <x v="2"/>
  </r>
  <r>
    <s v="RAR001824"/>
    <s v="RAR"/>
    <x v="721"/>
    <s v="TurnCommerce"/>
    <s v="44503 - Transaction Fees - Registrar (Legacy TLD)"/>
    <n v="0.36"/>
    <s v="US"/>
    <x v="2"/>
    <s v="FY2025"/>
    <x v="2"/>
  </r>
  <r>
    <s v="RAR001824"/>
    <s v="RAR"/>
    <x v="721"/>
    <s v="TurnCommerce"/>
    <s v="44503 - Transaction Fees - Registrar (Legacy TLD)"/>
    <n v="0.9"/>
    <s v="US"/>
    <x v="2"/>
    <s v="FY2025"/>
    <x v="2"/>
  </r>
  <r>
    <s v="RAR001824"/>
    <s v="RAR"/>
    <x v="721"/>
    <s v="TurnCommerce"/>
    <s v="44010 - Variable Fees - Registrar"/>
    <n v="340.19"/>
    <s v="US"/>
    <x v="2"/>
    <s v="FY2025"/>
    <x v="2"/>
  </r>
  <r>
    <s v="RAR001825"/>
    <s v="RAR"/>
    <x v="722"/>
    <s v="TurnCommerce"/>
    <s v="44503 - Transaction Fees - Registrar (Legacy TLD)"/>
    <n v="0.54"/>
    <s v="US"/>
    <x v="2"/>
    <s v="FY2025"/>
    <x v="2"/>
  </r>
  <r>
    <s v="RAR001825"/>
    <s v="RAR"/>
    <x v="722"/>
    <s v="TurnCommerce"/>
    <s v="44503 - Transaction Fees - Registrar (Legacy TLD)"/>
    <n v="0.9"/>
    <s v="US"/>
    <x v="2"/>
    <s v="FY2025"/>
    <x v="2"/>
  </r>
  <r>
    <s v="RAR001825"/>
    <s v="RAR"/>
    <x v="722"/>
    <s v="TurnCommerce"/>
    <s v="44010 - Variable Fees - Registrar"/>
    <n v="340.19"/>
    <s v="US"/>
    <x v="2"/>
    <s v="FY2025"/>
    <x v="2"/>
  </r>
  <r>
    <s v="RAR001825"/>
    <s v="RAR"/>
    <x v="722"/>
    <s v="TurnCommerce"/>
    <s v="44503 - Transaction Fees - Registrar (Legacy TLD)"/>
    <n v="1.44"/>
    <s v="US"/>
    <x v="2"/>
    <s v="FY2025"/>
    <x v="2"/>
  </r>
  <r>
    <s v="RAR001825"/>
    <s v="RAR"/>
    <x v="722"/>
    <s v="TurnCommerce"/>
    <s v="44503 - Transaction Fees - Registrar (Legacy TLD)"/>
    <n v="15.48"/>
    <s v="US"/>
    <x v="2"/>
    <s v="FY2025"/>
    <x v="2"/>
  </r>
  <r>
    <s v="RAR001825"/>
    <s v="RAR"/>
    <x v="722"/>
    <s v="TurnCommerce"/>
    <s v="44503 - Transaction Fees - Registrar (Legacy TLD)"/>
    <n v="19.440000000000001"/>
    <s v="US"/>
    <x v="2"/>
    <s v="FY2025"/>
    <x v="2"/>
  </r>
  <r>
    <s v="RAR001826"/>
    <s v="RAR"/>
    <x v="723"/>
    <s v="TurnCommerce"/>
    <s v="44503 - Transaction Fees - Registrar (Legacy TLD)"/>
    <n v="0.54"/>
    <s v="US"/>
    <x v="2"/>
    <s v="FY2025"/>
    <x v="2"/>
  </r>
  <r>
    <s v="RAR001826"/>
    <s v="RAR"/>
    <x v="723"/>
    <s v="TurnCommerce"/>
    <s v="44010 - Variable Fees - Registrar"/>
    <n v="340.19"/>
    <s v="US"/>
    <x v="2"/>
    <s v="FY2025"/>
    <x v="2"/>
  </r>
  <r>
    <s v="RAR001826"/>
    <s v="RAR"/>
    <x v="723"/>
    <s v="TurnCommerce"/>
    <s v="44503 - Transaction Fees - Registrar (Legacy TLD)"/>
    <n v="1.44"/>
    <s v="US"/>
    <x v="2"/>
    <s v="FY2025"/>
    <x v="2"/>
  </r>
  <r>
    <s v="RAR001826"/>
    <s v="RAR"/>
    <x v="723"/>
    <s v="TurnCommerce"/>
    <s v="44503 - Transaction Fees - Registrar (Legacy TLD)"/>
    <n v="45.9"/>
    <s v="US"/>
    <x v="2"/>
    <s v="FY2025"/>
    <x v="2"/>
  </r>
  <r>
    <s v="RAR001826"/>
    <s v="RAR"/>
    <x v="723"/>
    <s v="TurnCommerce"/>
    <s v="44503 - Transaction Fees - Registrar (Legacy TLD)"/>
    <n v="17.28"/>
    <s v="US"/>
    <x v="2"/>
    <s v="FY2025"/>
    <x v="2"/>
  </r>
  <r>
    <s v="RAR001826"/>
    <s v="RAR"/>
    <x v="723"/>
    <s v="TurnCommerce"/>
    <s v="44503 - Transaction Fees - Registrar (Legacy TLD)"/>
    <n v="0.36"/>
    <s v="US"/>
    <x v="2"/>
    <s v="FY2025"/>
    <x v="2"/>
  </r>
  <r>
    <s v="RAR001827"/>
    <s v="RAR"/>
    <x v="724"/>
    <s v="TurnCommerce"/>
    <s v="44010 - Variable Fees - Registrar"/>
    <n v="340.19"/>
    <s v="US"/>
    <x v="2"/>
    <s v="FY2025"/>
    <x v="2"/>
  </r>
  <r>
    <s v="RAR001827"/>
    <s v="RAR"/>
    <x v="724"/>
    <s v="TurnCommerce"/>
    <s v="44503 - Transaction Fees - Registrar (Legacy TLD)"/>
    <n v="18.72"/>
    <s v="US"/>
    <x v="2"/>
    <s v="FY2025"/>
    <x v="2"/>
  </r>
  <r>
    <s v="RAR001827"/>
    <s v="RAR"/>
    <x v="724"/>
    <s v="TurnCommerce"/>
    <s v="44503 - Transaction Fees - Registrar (Legacy TLD)"/>
    <n v="15.48"/>
    <s v="US"/>
    <x v="2"/>
    <s v="FY2025"/>
    <x v="2"/>
  </r>
  <r>
    <s v="RAR001828"/>
    <s v="RAR"/>
    <x v="725"/>
    <s v="TurnCommerce"/>
    <s v="44503 - Transaction Fees - Registrar (Legacy TLD)"/>
    <n v="0.54"/>
    <s v="US"/>
    <x v="2"/>
    <s v="FY2025"/>
    <x v="2"/>
  </r>
  <r>
    <s v="RAR001828"/>
    <s v="RAR"/>
    <x v="725"/>
    <s v="TurnCommerce"/>
    <s v="44010 - Variable Fees - Registrar"/>
    <n v="340.19"/>
    <s v="US"/>
    <x v="2"/>
    <s v="FY2025"/>
    <x v="2"/>
  </r>
  <r>
    <s v="RAR001828"/>
    <s v="RAR"/>
    <x v="725"/>
    <s v="TurnCommerce"/>
    <s v="44503 - Transaction Fees - Registrar (Legacy TLD)"/>
    <n v="1.8"/>
    <s v="US"/>
    <x v="2"/>
    <s v="FY2025"/>
    <x v="2"/>
  </r>
  <r>
    <s v="RAR001828"/>
    <s v="RAR"/>
    <x v="725"/>
    <s v="TurnCommerce"/>
    <s v="44503 - Transaction Fees - Registrar (Legacy TLD)"/>
    <n v="17.64"/>
    <s v="US"/>
    <x v="2"/>
    <s v="FY2025"/>
    <x v="2"/>
  </r>
  <r>
    <s v="RAR001828"/>
    <s v="RAR"/>
    <x v="725"/>
    <s v="TurnCommerce"/>
    <s v="44503 - Transaction Fees - Registrar (Legacy TLD)"/>
    <n v="20.34"/>
    <s v="US"/>
    <x v="2"/>
    <s v="FY2025"/>
    <x v="2"/>
  </r>
  <r>
    <s v="RAR001829"/>
    <s v="RAR"/>
    <x v="726"/>
    <s v="TurnCommerce"/>
    <s v="44010 - Variable Fees - Registrar"/>
    <n v="340.19"/>
    <s v="US"/>
    <x v="2"/>
    <s v="FY2025"/>
    <x v="2"/>
  </r>
  <r>
    <s v="RAR001829"/>
    <s v="RAR"/>
    <x v="726"/>
    <s v="TurnCommerce"/>
    <s v="44503 - Transaction Fees - Registrar (Legacy TLD)"/>
    <n v="41.94"/>
    <s v="US"/>
    <x v="2"/>
    <s v="FY2025"/>
    <x v="2"/>
  </r>
  <r>
    <s v="RAR001829"/>
    <s v="RAR"/>
    <x v="726"/>
    <s v="TurnCommerce"/>
    <s v="44503 - Transaction Fees - Registrar (Legacy TLD)"/>
    <n v="19.98"/>
    <s v="US"/>
    <x v="2"/>
    <s v="FY2025"/>
    <x v="2"/>
  </r>
  <r>
    <s v="RAR001829"/>
    <s v="RAR"/>
    <x v="726"/>
    <s v="TurnCommerce"/>
    <s v="44503 - Transaction Fees - Registrar (Legacy TLD)"/>
    <n v="0.36"/>
    <s v="US"/>
    <x v="2"/>
    <s v="FY2025"/>
    <x v="2"/>
  </r>
  <r>
    <s v="RAR001830"/>
    <s v="RAR"/>
    <x v="727"/>
    <s v="TurnCommerce"/>
    <s v="44503 - Transaction Fees - Registrar (Legacy TLD)"/>
    <n v="17.28"/>
    <s v="US"/>
    <x v="2"/>
    <s v="FY2025"/>
    <x v="2"/>
  </r>
  <r>
    <s v="RAR001830"/>
    <s v="RAR"/>
    <x v="727"/>
    <s v="TurnCommerce"/>
    <s v="44503 - Transaction Fees - Registrar (Legacy TLD)"/>
    <n v="18.18"/>
    <s v="US"/>
    <x v="2"/>
    <s v="FY2025"/>
    <x v="2"/>
  </r>
  <r>
    <s v="RAR001830"/>
    <s v="RAR"/>
    <x v="727"/>
    <s v="TurnCommerce"/>
    <s v="44503 - Transaction Fees - Registrar (Legacy TLD)"/>
    <n v="0.9"/>
    <s v="US"/>
    <x v="2"/>
    <s v="FY2025"/>
    <x v="2"/>
  </r>
  <r>
    <s v="RAR001830"/>
    <s v="RAR"/>
    <x v="727"/>
    <s v="TurnCommerce"/>
    <s v="44503 - Transaction Fees - Registrar (Legacy TLD)"/>
    <n v="1.26"/>
    <s v="US"/>
    <x v="2"/>
    <s v="FY2025"/>
    <x v="2"/>
  </r>
  <r>
    <s v="RAR001830"/>
    <s v="RAR"/>
    <x v="727"/>
    <s v="TurnCommerce"/>
    <s v="44010 - Variable Fees - Registrar"/>
    <n v="340.19"/>
    <s v="US"/>
    <x v="2"/>
    <s v="FY2025"/>
    <x v="2"/>
  </r>
  <r>
    <s v="RAR001831"/>
    <s v="RAR"/>
    <x v="728"/>
    <s v="TurnCommerce"/>
    <s v="44503 - Transaction Fees - Registrar (Legacy TLD)"/>
    <n v="1.26"/>
    <s v="US"/>
    <x v="2"/>
    <s v="FY2025"/>
    <x v="2"/>
  </r>
  <r>
    <s v="RAR001831"/>
    <s v="RAR"/>
    <x v="728"/>
    <s v="TurnCommerce"/>
    <s v="44010 - Variable Fees - Registrar"/>
    <n v="340.19"/>
    <s v="US"/>
    <x v="2"/>
    <s v="FY2025"/>
    <x v="2"/>
  </r>
  <r>
    <s v="RAR001831"/>
    <s v="RAR"/>
    <x v="728"/>
    <s v="TurnCommerce"/>
    <s v="44503 - Transaction Fees - Registrar (Legacy TLD)"/>
    <n v="13.86"/>
    <s v="US"/>
    <x v="2"/>
    <s v="FY2025"/>
    <x v="2"/>
  </r>
  <r>
    <s v="RAR001831"/>
    <s v="RAR"/>
    <x v="728"/>
    <s v="TurnCommerce"/>
    <s v="44503 - Transaction Fees - Registrar (Legacy TLD)"/>
    <n v="16.739999999999998"/>
    <s v="US"/>
    <x v="2"/>
    <s v="FY2025"/>
    <x v="2"/>
  </r>
  <r>
    <s v="RAR001831"/>
    <s v="RAR"/>
    <x v="728"/>
    <s v="TurnCommerce"/>
    <s v="44503 - Transaction Fees - Registrar (Legacy TLD)"/>
    <n v="0.36"/>
    <s v="US"/>
    <x v="2"/>
    <s v="FY2025"/>
    <x v="2"/>
  </r>
  <r>
    <s v="RAR001832"/>
    <s v="RAR"/>
    <x v="729"/>
    <s v="TurnCommerce"/>
    <s v="44010 - Variable Fees - Registrar"/>
    <n v="340.19"/>
    <s v="US"/>
    <x v="2"/>
    <s v="FY2025"/>
    <x v="2"/>
  </r>
  <r>
    <s v="RAR001832"/>
    <s v="RAR"/>
    <x v="729"/>
    <s v="TurnCommerce"/>
    <s v="44503 - Transaction Fees - Registrar (Legacy TLD)"/>
    <n v="15.48"/>
    <s v="US"/>
    <x v="2"/>
    <s v="FY2025"/>
    <x v="2"/>
  </r>
  <r>
    <s v="RAR001832"/>
    <s v="RAR"/>
    <x v="729"/>
    <s v="TurnCommerce"/>
    <s v="44503 - Transaction Fees - Registrar (Legacy TLD)"/>
    <n v="14.94"/>
    <s v="US"/>
    <x v="2"/>
    <s v="FY2025"/>
    <x v="2"/>
  </r>
  <r>
    <s v="RAR001833"/>
    <s v="RAR"/>
    <x v="730"/>
    <s v="TurnCommerce"/>
    <s v="44010 - Variable Fees - Registrar"/>
    <n v="340.19"/>
    <s v="US"/>
    <x v="2"/>
    <s v="FY2025"/>
    <x v="2"/>
  </r>
  <r>
    <s v="RAR001833"/>
    <s v="RAR"/>
    <x v="730"/>
    <s v="TurnCommerce"/>
    <s v="44503 - Transaction Fees - Registrar (Legacy TLD)"/>
    <n v="16.739999999999998"/>
    <s v="US"/>
    <x v="2"/>
    <s v="FY2025"/>
    <x v="2"/>
  </r>
  <r>
    <s v="RAR001833"/>
    <s v="RAR"/>
    <x v="730"/>
    <s v="TurnCommerce"/>
    <s v="44503 - Transaction Fees - Registrar (Legacy TLD)"/>
    <n v="61.38"/>
    <s v="US"/>
    <x v="2"/>
    <s v="FY2025"/>
    <x v="2"/>
  </r>
  <r>
    <s v="RAR001834"/>
    <s v="RAR"/>
    <x v="731"/>
    <s v="TurnCommerce"/>
    <s v="44010 - Variable Fees - Registrar"/>
    <n v="340.19"/>
    <s v="US"/>
    <x v="2"/>
    <s v="FY2025"/>
    <x v="2"/>
  </r>
  <r>
    <s v="RAR001834"/>
    <s v="RAR"/>
    <x v="731"/>
    <s v="TurnCommerce"/>
    <s v="44503 - Transaction Fees - Registrar (Legacy TLD)"/>
    <n v="19.98"/>
    <s v="US"/>
    <x v="2"/>
    <s v="FY2025"/>
    <x v="2"/>
  </r>
  <r>
    <s v="RAR001834"/>
    <s v="RAR"/>
    <x v="731"/>
    <s v="TurnCommerce"/>
    <s v="44503 - Transaction Fees - Registrar (Legacy TLD)"/>
    <n v="78.48"/>
    <s v="US"/>
    <x v="2"/>
    <s v="FY2025"/>
    <x v="2"/>
  </r>
  <r>
    <s v="RAR001835"/>
    <s v="RAR"/>
    <x v="732"/>
    <s v="TurnCommerce"/>
    <s v="44503 - Transaction Fees - Registrar (Legacy TLD)"/>
    <n v="1.8"/>
    <s v="US"/>
    <x v="2"/>
    <s v="FY2025"/>
    <x v="2"/>
  </r>
  <r>
    <s v="RAR001835"/>
    <s v="RAR"/>
    <x v="732"/>
    <s v="TurnCommerce"/>
    <s v="44010 - Variable Fees - Registrar"/>
    <n v="340.19"/>
    <s v="US"/>
    <x v="2"/>
    <s v="FY2025"/>
    <x v="2"/>
  </r>
  <r>
    <s v="RAR001835"/>
    <s v="RAR"/>
    <x v="732"/>
    <s v="TurnCommerce"/>
    <s v="44503 - Transaction Fees - Registrar (Legacy TLD)"/>
    <n v="1.44"/>
    <s v="US"/>
    <x v="2"/>
    <s v="FY2025"/>
    <x v="2"/>
  </r>
  <r>
    <s v="RAR001835"/>
    <s v="RAR"/>
    <x v="732"/>
    <s v="TurnCommerce"/>
    <s v="44503 - Transaction Fees - Registrar (Legacy TLD)"/>
    <n v="1.8"/>
    <s v="US"/>
    <x v="2"/>
    <s v="FY2025"/>
    <x v="2"/>
  </r>
  <r>
    <s v="RAR001835"/>
    <s v="RAR"/>
    <x v="732"/>
    <s v="TurnCommerce"/>
    <s v="44503 - Transaction Fees - Registrar (Legacy TLD)"/>
    <n v="24.48"/>
    <s v="US"/>
    <x v="2"/>
    <s v="FY2025"/>
    <x v="2"/>
  </r>
  <r>
    <s v="RAR001835"/>
    <s v="RAR"/>
    <x v="732"/>
    <s v="TurnCommerce"/>
    <s v="44503 - Transaction Fees - Registrar (Legacy TLD)"/>
    <n v="67.5"/>
    <s v="US"/>
    <x v="2"/>
    <s v="FY2025"/>
    <x v="2"/>
  </r>
  <r>
    <s v="RAR001836"/>
    <s v="RAR"/>
    <x v="733"/>
    <s v="TurnCommerce"/>
    <s v="44503 - Transaction Fees - Registrar (Legacy TLD)"/>
    <n v="0.54"/>
    <s v="US"/>
    <x v="2"/>
    <s v="FY2025"/>
    <x v="2"/>
  </r>
  <r>
    <s v="RAR001836"/>
    <s v="RAR"/>
    <x v="733"/>
    <s v="TurnCommerce"/>
    <s v="44010 - Variable Fees - Registrar"/>
    <n v="340.19"/>
    <s v="US"/>
    <x v="2"/>
    <s v="FY2025"/>
    <x v="2"/>
  </r>
  <r>
    <s v="RAR001836"/>
    <s v="RAR"/>
    <x v="733"/>
    <s v="TurnCommerce"/>
    <s v="44503 - Transaction Fees - Registrar (Legacy TLD)"/>
    <n v="15.66"/>
    <s v="US"/>
    <x v="2"/>
    <s v="FY2025"/>
    <x v="2"/>
  </r>
  <r>
    <s v="RAR001836"/>
    <s v="RAR"/>
    <x v="733"/>
    <s v="TurnCommerce"/>
    <s v="44503 - Transaction Fees - Registrar (Legacy TLD)"/>
    <n v="16.920000000000002"/>
    <s v="US"/>
    <x v="2"/>
    <s v="FY2025"/>
    <x v="2"/>
  </r>
  <r>
    <s v="RAR001837"/>
    <s v="RAR"/>
    <x v="734"/>
    <s v="TurnCommerce"/>
    <s v="44503 - Transaction Fees - Registrar (Legacy TLD)"/>
    <n v="0.54"/>
    <s v="US"/>
    <x v="2"/>
    <s v="FY2025"/>
    <x v="2"/>
  </r>
  <r>
    <s v="RAR001837"/>
    <s v="RAR"/>
    <x v="734"/>
    <s v="TurnCommerce"/>
    <s v="44010 - Variable Fees - Registrar"/>
    <n v="340.19"/>
    <s v="US"/>
    <x v="2"/>
    <s v="FY2025"/>
    <x v="2"/>
  </r>
  <r>
    <s v="RAR001837"/>
    <s v="RAR"/>
    <x v="734"/>
    <s v="TurnCommerce"/>
    <s v="44503 - Transaction Fees - Registrar (Legacy TLD)"/>
    <n v="17.64"/>
    <s v="US"/>
    <x v="2"/>
    <s v="FY2025"/>
    <x v="2"/>
  </r>
  <r>
    <s v="RAR001837"/>
    <s v="RAR"/>
    <x v="734"/>
    <s v="TurnCommerce"/>
    <s v="44503 - Transaction Fees - Registrar (Legacy TLD)"/>
    <n v="15.12"/>
    <s v="US"/>
    <x v="2"/>
    <s v="FY2025"/>
    <x v="2"/>
  </r>
  <r>
    <s v="RAR001838"/>
    <s v="RAR"/>
    <x v="735"/>
    <s v="TurnCommerce"/>
    <s v="44503 - Transaction Fees - Registrar (Legacy TLD)"/>
    <n v="15.84"/>
    <s v="US"/>
    <x v="2"/>
    <s v="FY2025"/>
    <x v="2"/>
  </r>
  <r>
    <s v="RAR001838"/>
    <s v="RAR"/>
    <x v="735"/>
    <s v="TurnCommerce"/>
    <s v="44503 - Transaction Fees - Registrar (Legacy TLD)"/>
    <n v="16.920000000000002"/>
    <s v="US"/>
    <x v="2"/>
    <s v="FY2025"/>
    <x v="2"/>
  </r>
  <r>
    <s v="RAR001838"/>
    <s v="RAR"/>
    <x v="735"/>
    <s v="TurnCommerce"/>
    <s v="44010 - Variable Fees - Registrar"/>
    <n v="340.19"/>
    <s v="US"/>
    <x v="2"/>
    <s v="FY2025"/>
    <x v="2"/>
  </r>
  <r>
    <s v="RAR001839"/>
    <s v="RAR"/>
    <x v="736"/>
    <s v="TurnCommerce"/>
    <s v="44503 - Transaction Fees - Registrar (Legacy TLD)"/>
    <n v="1.08"/>
    <s v="US"/>
    <x v="2"/>
    <s v="FY2025"/>
    <x v="2"/>
  </r>
  <r>
    <s v="RAR001839"/>
    <s v="RAR"/>
    <x v="736"/>
    <s v="TurnCommerce"/>
    <s v="44010 - Variable Fees - Registrar"/>
    <n v="340.19"/>
    <s v="US"/>
    <x v="2"/>
    <s v="FY2025"/>
    <x v="2"/>
  </r>
  <r>
    <s v="RAR001839"/>
    <s v="RAR"/>
    <x v="736"/>
    <s v="TurnCommerce"/>
    <s v="44503 - Transaction Fees - Registrar (Legacy TLD)"/>
    <n v="19.62"/>
    <s v="US"/>
    <x v="2"/>
    <s v="FY2025"/>
    <x v="2"/>
  </r>
  <r>
    <s v="RAR001839"/>
    <s v="RAR"/>
    <x v="736"/>
    <s v="TurnCommerce"/>
    <s v="44503 - Transaction Fees - Registrar (Legacy TLD)"/>
    <n v="16.559999999999999"/>
    <s v="US"/>
    <x v="2"/>
    <s v="FY2025"/>
    <x v="2"/>
  </r>
  <r>
    <s v="RAR001839"/>
    <s v="RAR"/>
    <x v="736"/>
    <s v="TurnCommerce"/>
    <s v="44503 - Transaction Fees - Registrar (Legacy TLD)"/>
    <n v="0.36"/>
    <s v="US"/>
    <x v="2"/>
    <s v="FY2025"/>
    <x v="2"/>
  </r>
  <r>
    <s v="RAR001840"/>
    <s v="RAR"/>
    <x v="737"/>
    <s v="TurnCommerce"/>
    <s v="44010 - Variable Fees - Registrar"/>
    <n v="340.19"/>
    <s v="US"/>
    <x v="2"/>
    <s v="FY2025"/>
    <x v="2"/>
  </r>
  <r>
    <s v="RAR001840"/>
    <s v="RAR"/>
    <x v="737"/>
    <s v="TurnCommerce"/>
    <s v="44503 - Transaction Fees - Registrar (Legacy TLD)"/>
    <n v="1.44"/>
    <s v="US"/>
    <x v="2"/>
    <s v="FY2025"/>
    <x v="2"/>
  </r>
  <r>
    <s v="RAR001840"/>
    <s v="RAR"/>
    <x v="737"/>
    <s v="TurnCommerce"/>
    <s v="44503 - Transaction Fees - Registrar (Legacy TLD)"/>
    <n v="14.94"/>
    <s v="US"/>
    <x v="2"/>
    <s v="FY2025"/>
    <x v="2"/>
  </r>
  <r>
    <s v="RAR001840"/>
    <s v="RAR"/>
    <x v="737"/>
    <s v="TurnCommerce"/>
    <s v="44503 - Transaction Fees - Registrar (Legacy TLD)"/>
    <n v="73.08"/>
    <s v="US"/>
    <x v="2"/>
    <s v="FY2025"/>
    <x v="2"/>
  </r>
  <r>
    <s v="RAR001840"/>
    <s v="RAR"/>
    <x v="737"/>
    <s v="TurnCommerce"/>
    <s v="44503 - Transaction Fees - Registrar (Legacy TLD)"/>
    <n v="0.36"/>
    <s v="US"/>
    <x v="2"/>
    <s v="FY2025"/>
    <x v="2"/>
  </r>
  <r>
    <s v="RAR001841"/>
    <s v="RAR"/>
    <x v="738"/>
    <s v="TurnCommerce"/>
    <s v="44010 - Variable Fees - Registrar"/>
    <n v="340.19"/>
    <s v="US"/>
    <x v="2"/>
    <s v="FY2025"/>
    <x v="2"/>
  </r>
  <r>
    <s v="RAR001841"/>
    <s v="RAR"/>
    <x v="738"/>
    <s v="TurnCommerce"/>
    <s v="44503 - Transaction Fees - Registrar (Legacy TLD)"/>
    <n v="17.82"/>
    <s v="US"/>
    <x v="2"/>
    <s v="FY2025"/>
    <x v="2"/>
  </r>
  <r>
    <s v="RAR001841"/>
    <s v="RAR"/>
    <x v="738"/>
    <s v="TurnCommerce"/>
    <s v="44503 - Transaction Fees - Registrar (Legacy TLD)"/>
    <n v="17.46"/>
    <s v="US"/>
    <x v="2"/>
    <s v="FY2025"/>
    <x v="2"/>
  </r>
  <r>
    <s v="RAR001841"/>
    <s v="RAR"/>
    <x v="738"/>
    <s v="TurnCommerce"/>
    <s v="44503 - Transaction Fees - Registrar (Legacy TLD)"/>
    <n v="0.36"/>
    <s v="US"/>
    <x v="2"/>
    <s v="FY2025"/>
    <x v="2"/>
  </r>
  <r>
    <s v="RAR001842"/>
    <s v="RAR"/>
    <x v="739"/>
    <s v="TurnCommerce"/>
    <s v="44503 - Transaction Fees - Registrar (Legacy TLD)"/>
    <n v="0.54"/>
    <s v="US"/>
    <x v="2"/>
    <s v="FY2025"/>
    <x v="2"/>
  </r>
  <r>
    <s v="RAR001842"/>
    <s v="RAR"/>
    <x v="739"/>
    <s v="TurnCommerce"/>
    <s v="44503 - Transaction Fees - Registrar (Legacy TLD)"/>
    <n v="0.72"/>
    <s v="US"/>
    <x v="2"/>
    <s v="FY2025"/>
    <x v="2"/>
  </r>
  <r>
    <s v="RAR001842"/>
    <s v="RAR"/>
    <x v="739"/>
    <s v="TurnCommerce"/>
    <s v="44010 - Variable Fees - Registrar"/>
    <n v="340.19"/>
    <s v="US"/>
    <x v="2"/>
    <s v="FY2025"/>
    <x v="2"/>
  </r>
  <r>
    <s v="RAR001842"/>
    <s v="RAR"/>
    <x v="739"/>
    <s v="TurnCommerce"/>
    <s v="44503 - Transaction Fees - Registrar (Legacy TLD)"/>
    <n v="45.72"/>
    <s v="US"/>
    <x v="2"/>
    <s v="FY2025"/>
    <x v="2"/>
  </r>
  <r>
    <s v="RAR001842"/>
    <s v="RAR"/>
    <x v="739"/>
    <s v="TurnCommerce"/>
    <s v="44503 - Transaction Fees - Registrar (Legacy TLD)"/>
    <n v="18.36"/>
    <s v="US"/>
    <x v="2"/>
    <s v="FY2025"/>
    <x v="2"/>
  </r>
  <r>
    <s v="RAR001842"/>
    <s v="RAR"/>
    <x v="739"/>
    <s v="TurnCommerce"/>
    <s v="44503 - Transaction Fees - Registrar (Legacy TLD)"/>
    <n v="0.36"/>
    <s v="US"/>
    <x v="2"/>
    <s v="FY2025"/>
    <x v="2"/>
  </r>
  <r>
    <s v="RAR001843"/>
    <s v="RAR"/>
    <x v="740"/>
    <s v="TurnCommerce"/>
    <s v="44010 - Variable Fees - Registrar"/>
    <n v="340.19"/>
    <s v="US"/>
    <x v="2"/>
    <s v="FY2025"/>
    <x v="2"/>
  </r>
  <r>
    <s v="RAR001843"/>
    <s v="RAR"/>
    <x v="740"/>
    <s v="TurnCommerce"/>
    <s v="44503 - Transaction Fees - Registrar (Legacy TLD)"/>
    <n v="16.559999999999999"/>
    <s v="US"/>
    <x v="2"/>
    <s v="FY2025"/>
    <x v="2"/>
  </r>
  <r>
    <s v="RAR001843"/>
    <s v="RAR"/>
    <x v="740"/>
    <s v="TurnCommerce"/>
    <s v="44503 - Transaction Fees - Registrar (Legacy TLD)"/>
    <n v="18"/>
    <s v="US"/>
    <x v="2"/>
    <s v="FY2025"/>
    <x v="2"/>
  </r>
  <r>
    <s v="RAR001844"/>
    <s v="RAR"/>
    <x v="741"/>
    <s v="TurnCommerce"/>
    <s v="44010 - Variable Fees - Registrar"/>
    <n v="340.19"/>
    <s v="US"/>
    <x v="2"/>
    <s v="FY2025"/>
    <x v="2"/>
  </r>
  <r>
    <s v="RAR001844"/>
    <s v="RAR"/>
    <x v="741"/>
    <s v="TurnCommerce"/>
    <s v="44503 - Transaction Fees - Registrar (Legacy TLD)"/>
    <n v="20.88"/>
    <s v="US"/>
    <x v="2"/>
    <s v="FY2025"/>
    <x v="2"/>
  </r>
  <r>
    <s v="RAR001844"/>
    <s v="RAR"/>
    <x v="741"/>
    <s v="TurnCommerce"/>
    <s v="44503 - Transaction Fees - Registrar (Legacy TLD)"/>
    <n v="73.44"/>
    <s v="US"/>
    <x v="2"/>
    <s v="FY2025"/>
    <x v="2"/>
  </r>
  <r>
    <s v="RAR001845"/>
    <s v="RAR"/>
    <x v="742"/>
    <s v="TurnCommerce"/>
    <s v="44503 - Transaction Fees - Registrar (Legacy TLD)"/>
    <n v="0.54"/>
    <s v="US"/>
    <x v="2"/>
    <s v="FY2025"/>
    <x v="2"/>
  </r>
  <r>
    <s v="RAR001845"/>
    <s v="RAR"/>
    <x v="742"/>
    <s v="TurnCommerce"/>
    <s v="44010 - Variable Fees - Registrar"/>
    <n v="340.19"/>
    <s v="US"/>
    <x v="2"/>
    <s v="FY2025"/>
    <x v="2"/>
  </r>
  <r>
    <s v="RAR001845"/>
    <s v="RAR"/>
    <x v="742"/>
    <s v="TurnCommerce"/>
    <s v="44503 - Transaction Fees - Registrar (Legacy TLD)"/>
    <n v="16.920000000000002"/>
    <s v="US"/>
    <x v="2"/>
    <s v="FY2025"/>
    <x v="2"/>
  </r>
  <r>
    <s v="RAR001845"/>
    <s v="RAR"/>
    <x v="742"/>
    <s v="TurnCommerce"/>
    <s v="44503 - Transaction Fees - Registrar (Legacy TLD)"/>
    <n v="16.38"/>
    <s v="US"/>
    <x v="2"/>
    <s v="FY2025"/>
    <x v="2"/>
  </r>
  <r>
    <s v="RAR001846"/>
    <s v="RAR"/>
    <x v="743"/>
    <s v="TurnCommerce"/>
    <s v="44010 - Variable Fees - Registrar"/>
    <n v="340.19"/>
    <s v="US"/>
    <x v="2"/>
    <s v="FY2025"/>
    <x v="2"/>
  </r>
  <r>
    <s v="RAR001846"/>
    <s v="RAR"/>
    <x v="743"/>
    <s v="TurnCommerce"/>
    <s v="44503 - Transaction Fees - Registrar (Legacy TLD)"/>
    <n v="46.62"/>
    <s v="US"/>
    <x v="2"/>
    <s v="FY2025"/>
    <x v="2"/>
  </r>
  <r>
    <s v="RAR001846"/>
    <s v="RAR"/>
    <x v="743"/>
    <s v="TurnCommerce"/>
    <s v="44503 - Transaction Fees - Registrar (Legacy TLD)"/>
    <n v="18.36"/>
    <s v="US"/>
    <x v="2"/>
    <s v="FY2025"/>
    <x v="2"/>
  </r>
  <r>
    <s v="RAR001847"/>
    <s v="RAR"/>
    <x v="744"/>
    <s v="TurnCommerce"/>
    <s v="44503 - Transaction Fees - Registrar (Legacy TLD)"/>
    <n v="19.8"/>
    <s v="US"/>
    <x v="2"/>
    <s v="FY2025"/>
    <x v="2"/>
  </r>
  <r>
    <s v="RAR001847"/>
    <s v="RAR"/>
    <x v="744"/>
    <s v="TurnCommerce"/>
    <s v="44503 - Transaction Fees - Registrar (Legacy TLD)"/>
    <n v="0.36"/>
    <s v="US"/>
    <x v="2"/>
    <s v="FY2025"/>
    <x v="2"/>
  </r>
  <r>
    <s v="RAR001847"/>
    <s v="RAR"/>
    <x v="744"/>
    <s v="TurnCommerce"/>
    <s v="44503 - Transaction Fees - Registrar (Legacy TLD)"/>
    <n v="0.54"/>
    <s v="US"/>
    <x v="2"/>
    <s v="FY2025"/>
    <x v="2"/>
  </r>
  <r>
    <s v="RAR001847"/>
    <s v="RAR"/>
    <x v="744"/>
    <s v="TurnCommerce"/>
    <s v="44503 - Transaction Fees - Registrar (Legacy TLD)"/>
    <n v="0.9"/>
    <s v="US"/>
    <x v="2"/>
    <s v="FY2025"/>
    <x v="2"/>
  </r>
  <r>
    <s v="RAR001847"/>
    <s v="RAR"/>
    <x v="744"/>
    <s v="TurnCommerce"/>
    <s v="44010 - Variable Fees - Registrar"/>
    <n v="340.19"/>
    <s v="US"/>
    <x v="2"/>
    <s v="FY2025"/>
    <x v="2"/>
  </r>
  <r>
    <s v="RAR001847"/>
    <s v="RAR"/>
    <x v="744"/>
    <s v="TurnCommerce"/>
    <s v="44503 - Transaction Fees - Registrar (Legacy TLD)"/>
    <n v="19.260000000000002"/>
    <s v="US"/>
    <x v="2"/>
    <s v="FY2025"/>
    <x v="2"/>
  </r>
  <r>
    <s v="RAR001848"/>
    <s v="RAR"/>
    <x v="745"/>
    <s v="TurnCommerce"/>
    <s v="44503 - Transaction Fees - Registrar (Legacy TLD)"/>
    <n v="0.54"/>
    <s v="US"/>
    <x v="2"/>
    <s v="FY2025"/>
    <x v="2"/>
  </r>
  <r>
    <s v="RAR001848"/>
    <s v="RAR"/>
    <x v="745"/>
    <s v="TurnCommerce"/>
    <s v="44010 - Variable Fees - Registrar"/>
    <n v="340.19"/>
    <s v="US"/>
    <x v="2"/>
    <s v="FY2025"/>
    <x v="2"/>
  </r>
  <r>
    <s v="RAR001848"/>
    <s v="RAR"/>
    <x v="745"/>
    <s v="TurnCommerce"/>
    <s v="44503 - Transaction Fees - Registrar (Legacy TLD)"/>
    <n v="19.079999999999998"/>
    <s v="US"/>
    <x v="2"/>
    <s v="FY2025"/>
    <x v="2"/>
  </r>
  <r>
    <s v="RAR001848"/>
    <s v="RAR"/>
    <x v="745"/>
    <s v="TurnCommerce"/>
    <s v="44503 - Transaction Fees - Registrar (Legacy TLD)"/>
    <n v="16.2"/>
    <s v="US"/>
    <x v="2"/>
    <s v="FY2025"/>
    <x v="2"/>
  </r>
  <r>
    <s v="RAR001849"/>
    <s v="RAR"/>
    <x v="746"/>
    <s v="TurnCommerce"/>
    <s v="44010 - Variable Fees - Registrar"/>
    <n v="340.19"/>
    <s v="US"/>
    <x v="2"/>
    <s v="FY2025"/>
    <x v="2"/>
  </r>
  <r>
    <s v="RAR001849"/>
    <s v="RAR"/>
    <x v="746"/>
    <s v="TurnCommerce"/>
    <s v="44503 - Transaction Fees - Registrar (Legacy TLD)"/>
    <n v="15.66"/>
    <s v="US"/>
    <x v="2"/>
    <s v="FY2025"/>
    <x v="2"/>
  </r>
  <r>
    <s v="RAR001849"/>
    <s v="RAR"/>
    <x v="746"/>
    <s v="TurnCommerce"/>
    <s v="44503 - Transaction Fees - Registrar (Legacy TLD)"/>
    <n v="0.36"/>
    <s v="US"/>
    <x v="2"/>
    <s v="FY2025"/>
    <x v="2"/>
  </r>
  <r>
    <s v="RAR001849"/>
    <s v="RAR"/>
    <x v="746"/>
    <s v="TurnCommerce"/>
    <s v="44503 - Transaction Fees - Registrar (Legacy TLD)"/>
    <n v="19.079999999999998"/>
    <s v="US"/>
    <x v="2"/>
    <s v="FY2025"/>
    <x v="2"/>
  </r>
  <r>
    <s v="RAR001850"/>
    <s v="RAR"/>
    <x v="747"/>
    <s v="TurnCommerce"/>
    <s v="44010 - Variable Fees - Registrar"/>
    <n v="340.19"/>
    <s v="US"/>
    <x v="2"/>
    <s v="FY2025"/>
    <x v="2"/>
  </r>
  <r>
    <s v="RAR001850"/>
    <s v="RAR"/>
    <x v="747"/>
    <s v="TurnCommerce"/>
    <s v="44503 - Transaction Fees - Registrar (Legacy TLD)"/>
    <n v="22.5"/>
    <s v="US"/>
    <x v="2"/>
    <s v="FY2025"/>
    <x v="2"/>
  </r>
  <r>
    <s v="RAR001850"/>
    <s v="RAR"/>
    <x v="747"/>
    <s v="TurnCommerce"/>
    <s v="44503 - Transaction Fees - Registrar (Legacy TLD)"/>
    <n v="22.32"/>
    <s v="US"/>
    <x v="2"/>
    <s v="FY2025"/>
    <x v="2"/>
  </r>
  <r>
    <s v="RAR001851"/>
    <s v="RAR"/>
    <x v="748"/>
    <s v="TurnCommerce"/>
    <s v="44010 - Variable Fees - Registrar"/>
    <n v="340.19"/>
    <s v="US"/>
    <x v="2"/>
    <s v="FY2025"/>
    <x v="2"/>
  </r>
  <r>
    <s v="RAR001851"/>
    <s v="RAR"/>
    <x v="748"/>
    <s v="TurnCommerce"/>
    <s v="44503 - Transaction Fees - Registrar (Legacy TLD)"/>
    <n v="19.8"/>
    <s v="US"/>
    <x v="2"/>
    <s v="FY2025"/>
    <x v="2"/>
  </r>
  <r>
    <s v="RAR001851"/>
    <s v="RAR"/>
    <x v="748"/>
    <s v="TurnCommerce"/>
    <s v="44503 - Transaction Fees - Registrar (Legacy TLD)"/>
    <n v="16.38"/>
    <s v="US"/>
    <x v="2"/>
    <s v="FY2025"/>
    <x v="2"/>
  </r>
  <r>
    <s v="RAR001852"/>
    <s v="RAR"/>
    <x v="749"/>
    <s v="TurnCommerce"/>
    <s v="44010 - Variable Fees - Registrar"/>
    <n v="340.19"/>
    <s v="US"/>
    <x v="2"/>
    <s v="FY2025"/>
    <x v="2"/>
  </r>
  <r>
    <s v="RAR001852"/>
    <s v="RAR"/>
    <x v="749"/>
    <s v="TurnCommerce"/>
    <s v="44503 - Transaction Fees - Registrar (Legacy TLD)"/>
    <n v="19.62"/>
    <s v="US"/>
    <x v="2"/>
    <s v="FY2025"/>
    <x v="2"/>
  </r>
  <r>
    <s v="RAR001852"/>
    <s v="RAR"/>
    <x v="749"/>
    <s v="TurnCommerce"/>
    <s v="44503 - Transaction Fees - Registrar (Legacy TLD)"/>
    <n v="19.079999999999998"/>
    <s v="US"/>
    <x v="2"/>
    <s v="FY2025"/>
    <x v="2"/>
  </r>
  <r>
    <s v="RAR001853"/>
    <s v="RAR"/>
    <x v="750"/>
    <s v="TurnCommerce"/>
    <s v="44010 - Variable Fees - Registrar"/>
    <n v="340.19"/>
    <s v="US"/>
    <x v="2"/>
    <s v="FY2025"/>
    <x v="2"/>
  </r>
  <r>
    <s v="RAR001853"/>
    <s v="RAR"/>
    <x v="750"/>
    <s v="TurnCommerce"/>
    <s v="44503 - Transaction Fees - Registrar (Legacy TLD)"/>
    <n v="18.899999999999999"/>
    <s v="US"/>
    <x v="2"/>
    <s v="FY2025"/>
    <x v="2"/>
  </r>
  <r>
    <s v="RAR001853"/>
    <s v="RAR"/>
    <x v="750"/>
    <s v="TurnCommerce"/>
    <s v="44503 - Transaction Fees - Registrar (Legacy TLD)"/>
    <n v="15.66"/>
    <s v="US"/>
    <x v="2"/>
    <s v="FY2025"/>
    <x v="2"/>
  </r>
  <r>
    <s v="RAR001854"/>
    <s v="RAR"/>
    <x v="751"/>
    <s v="TurnCommerce"/>
    <s v="44503 - Transaction Fees - Registrar (Legacy TLD)"/>
    <n v="23.94"/>
    <s v="US"/>
    <x v="2"/>
    <s v="FY2025"/>
    <x v="2"/>
  </r>
  <r>
    <s v="RAR001854"/>
    <s v="RAR"/>
    <x v="751"/>
    <s v="TurnCommerce"/>
    <s v="44503 - Transaction Fees - Registrar (Legacy TLD)"/>
    <n v="20.7"/>
    <s v="US"/>
    <x v="2"/>
    <s v="FY2025"/>
    <x v="2"/>
  </r>
  <r>
    <s v="RAR001854"/>
    <s v="RAR"/>
    <x v="751"/>
    <s v="TurnCommerce"/>
    <s v="44010 - Variable Fees - Registrar"/>
    <n v="340.19"/>
    <s v="US"/>
    <x v="2"/>
    <s v="FY2025"/>
    <x v="2"/>
  </r>
  <r>
    <s v="RAR001855"/>
    <s v="RAR"/>
    <x v="752"/>
    <s v="TurnCommerce"/>
    <s v="44010 - Variable Fees - Registrar"/>
    <n v="340.19"/>
    <s v="US"/>
    <x v="2"/>
    <s v="FY2025"/>
    <x v="2"/>
  </r>
  <r>
    <s v="RAR001855"/>
    <s v="RAR"/>
    <x v="752"/>
    <s v="TurnCommerce"/>
    <s v="44503 - Transaction Fees - Registrar (Legacy TLD)"/>
    <n v="1.44"/>
    <s v="US"/>
    <x v="2"/>
    <s v="FY2025"/>
    <x v="2"/>
  </r>
  <r>
    <s v="RAR001855"/>
    <s v="RAR"/>
    <x v="752"/>
    <s v="TurnCommerce"/>
    <s v="44503 - Transaction Fees - Registrar (Legacy TLD)"/>
    <n v="19.62"/>
    <s v="US"/>
    <x v="2"/>
    <s v="FY2025"/>
    <x v="2"/>
  </r>
  <r>
    <s v="RAR001855"/>
    <s v="RAR"/>
    <x v="752"/>
    <s v="TurnCommerce"/>
    <s v="44503 - Transaction Fees - Registrar (Legacy TLD)"/>
    <n v="17.82"/>
    <s v="US"/>
    <x v="2"/>
    <s v="FY2025"/>
    <x v="2"/>
  </r>
  <r>
    <s v="RAR001855"/>
    <s v="RAR"/>
    <x v="752"/>
    <s v="TurnCommerce"/>
    <s v="44503 - Transaction Fees - Registrar (Legacy TLD)"/>
    <n v="0.36"/>
    <s v="US"/>
    <x v="2"/>
    <s v="FY2025"/>
    <x v="2"/>
  </r>
  <r>
    <s v="RAR001856"/>
    <s v="RAR"/>
    <x v="753"/>
    <s v="TurnCommerce"/>
    <s v="44503 - Transaction Fees - Registrar (Legacy TLD)"/>
    <n v="0.72"/>
    <s v="US"/>
    <x v="2"/>
    <s v="FY2025"/>
    <x v="2"/>
  </r>
  <r>
    <s v="RAR001856"/>
    <s v="RAR"/>
    <x v="753"/>
    <s v="TurnCommerce"/>
    <s v="44010 - Variable Fees - Registrar"/>
    <n v="340.19"/>
    <s v="US"/>
    <x v="2"/>
    <s v="FY2025"/>
    <x v="2"/>
  </r>
  <r>
    <s v="RAR001856"/>
    <s v="RAR"/>
    <x v="753"/>
    <s v="TurnCommerce"/>
    <s v="44503 - Transaction Fees - Registrar (Legacy TLD)"/>
    <n v="42.12"/>
    <s v="US"/>
    <x v="2"/>
    <s v="FY2025"/>
    <x v="2"/>
  </r>
  <r>
    <s v="RAR001856"/>
    <s v="RAR"/>
    <x v="753"/>
    <s v="TurnCommerce"/>
    <s v="44503 - Transaction Fees - Registrar (Legacy TLD)"/>
    <n v="16.38"/>
    <s v="US"/>
    <x v="2"/>
    <s v="FY2025"/>
    <x v="2"/>
  </r>
  <r>
    <s v="RAR001860"/>
    <s v="RAR"/>
    <x v="754"/>
    <s v="GoDaddy Group"/>
    <s v="44504 - Transaction Fees - Registrar (NgTLD)"/>
    <n v="129.24"/>
    <s v="GB"/>
    <x v="20"/>
    <s v="FY2025"/>
    <x v="2"/>
  </r>
  <r>
    <s v="RAR001860"/>
    <s v="RAR"/>
    <x v="754"/>
    <s v="GoDaddy Group"/>
    <s v="44503 - Transaction Fees - Registrar (Legacy TLD)"/>
    <n v="85.68"/>
    <s v="GB"/>
    <x v="20"/>
    <s v="FY2025"/>
    <x v="2"/>
  </r>
  <r>
    <s v="RAR001860"/>
    <s v="RAR"/>
    <x v="754"/>
    <s v="GoDaddy Group"/>
    <s v="44504 - Transaction Fees - Registrar (NgTLD)"/>
    <n v="10.08"/>
    <s v="GB"/>
    <x v="20"/>
    <s v="FY2025"/>
    <x v="2"/>
  </r>
  <r>
    <s v="RAR001860"/>
    <s v="RAR"/>
    <x v="754"/>
    <s v="GoDaddy Group"/>
    <s v="44503 - Transaction Fees - Registrar (Legacy TLD)"/>
    <n v="6.12"/>
    <s v="GB"/>
    <x v="20"/>
    <s v="FY2025"/>
    <x v="2"/>
  </r>
  <r>
    <s v="RAR001860"/>
    <s v="RAR"/>
    <x v="754"/>
    <s v="GoDaddy Group"/>
    <s v="44503 - Transaction Fees - Registrar (Legacy TLD)"/>
    <n v="186.12"/>
    <s v="GB"/>
    <x v="20"/>
    <s v="FY2025"/>
    <x v="2"/>
  </r>
  <r>
    <s v="RAR001860"/>
    <s v="RAR"/>
    <x v="754"/>
    <s v="GoDaddy Group"/>
    <s v="44503 - Transaction Fees - Registrar (Legacy TLD)"/>
    <n v="3.78"/>
    <s v="GB"/>
    <x v="20"/>
    <s v="FY2025"/>
    <x v="2"/>
  </r>
  <r>
    <s v="RAR001860"/>
    <s v="RAR"/>
    <x v="754"/>
    <s v="GoDaddy Group"/>
    <s v="44503 - Transaction Fees - Registrar (Legacy TLD)"/>
    <n v="111.78"/>
    <s v="GB"/>
    <x v="20"/>
    <s v="FY2025"/>
    <x v="2"/>
  </r>
  <r>
    <s v="RAR001860"/>
    <s v="RAR"/>
    <x v="754"/>
    <s v="GoDaddy Group"/>
    <s v="44504 - Transaction Fees - Registrar (NgTLD)"/>
    <n v="0.36"/>
    <s v="GB"/>
    <x v="20"/>
    <s v="FY2025"/>
    <x v="2"/>
  </r>
  <r>
    <s v="RAR001860"/>
    <s v="RAR"/>
    <x v="754"/>
    <s v="GoDaddy Group"/>
    <s v="44504 - Transaction Fees - Registrar (NgTLD)"/>
    <n v="7.2"/>
    <s v="GB"/>
    <x v="20"/>
    <s v="FY2025"/>
    <x v="2"/>
  </r>
  <r>
    <s v="RAR001860"/>
    <s v="RAR"/>
    <x v="754"/>
    <s v="GoDaddy Group"/>
    <s v="44503 - Transaction Fees - Registrar (Legacy TLD)"/>
    <n v="48.24"/>
    <s v="GB"/>
    <x v="20"/>
    <s v="FY2025"/>
    <x v="2"/>
  </r>
  <r>
    <s v="RAR001860"/>
    <s v="RAR"/>
    <x v="754"/>
    <s v="GoDaddy Group"/>
    <s v="44503 - Transaction Fees - Registrar (Legacy TLD)"/>
    <n v="5.4"/>
    <s v="GB"/>
    <x v="20"/>
    <s v="FY2025"/>
    <x v="2"/>
  </r>
  <r>
    <s v="RAR001860"/>
    <s v="RAR"/>
    <x v="754"/>
    <s v="GoDaddy Group"/>
    <s v="44504 - Transaction Fees - Registrar (NgTLD)"/>
    <n v="3.78"/>
    <s v="GB"/>
    <x v="20"/>
    <s v="FY2025"/>
    <x v="2"/>
  </r>
  <r>
    <s v="RAR001860"/>
    <s v="RAR"/>
    <x v="754"/>
    <s v="GoDaddy Group"/>
    <s v="44503 - Transaction Fees - Registrar (Legacy TLD)"/>
    <n v="72"/>
    <s v="GB"/>
    <x v="20"/>
    <s v="FY2025"/>
    <x v="2"/>
  </r>
  <r>
    <s v="RAR001860"/>
    <s v="RAR"/>
    <x v="754"/>
    <s v="GoDaddy Group"/>
    <s v="44504 - Transaction Fees - Registrar (NgTLD)"/>
    <n v="0.9"/>
    <s v="GB"/>
    <x v="20"/>
    <s v="FY2025"/>
    <x v="2"/>
  </r>
  <r>
    <s v="RAR001860"/>
    <s v="RAR"/>
    <x v="754"/>
    <s v="GoDaddy Group"/>
    <s v="44504 - Transaction Fees - Registrar (NgTLD)"/>
    <n v="2.7"/>
    <s v="GB"/>
    <x v="20"/>
    <s v="FY2025"/>
    <x v="2"/>
  </r>
  <r>
    <s v="RAR001860"/>
    <s v="RAR"/>
    <x v="754"/>
    <s v="GoDaddy Group"/>
    <s v="44504 - Transaction Fees - Registrar (NgTLD)"/>
    <n v="1.08"/>
    <s v="GB"/>
    <x v="20"/>
    <s v="FY2025"/>
    <x v="2"/>
  </r>
  <r>
    <s v="RAR001860"/>
    <s v="RAR"/>
    <x v="754"/>
    <s v="GoDaddy Group"/>
    <s v="44503 - Transaction Fees - Registrar (Legacy TLD)"/>
    <n v="1.08"/>
    <s v="GB"/>
    <x v="20"/>
    <s v="FY2025"/>
    <x v="2"/>
  </r>
  <r>
    <s v="RAR001860"/>
    <s v="RAR"/>
    <x v="754"/>
    <s v="GoDaddy Group"/>
    <s v="44503 - Transaction Fees - Registrar (Legacy TLD)"/>
    <n v="2.16"/>
    <s v="GB"/>
    <x v="20"/>
    <s v="FY2025"/>
    <x v="2"/>
  </r>
  <r>
    <s v="RAR001860"/>
    <s v="RAR"/>
    <x v="754"/>
    <s v="GoDaddy Group"/>
    <s v="44503 - Transaction Fees - Registrar (Legacy TLD)"/>
    <n v="7.56"/>
    <s v="GB"/>
    <x v="20"/>
    <s v="FY2025"/>
    <x v="2"/>
  </r>
  <r>
    <s v="RAR001860"/>
    <s v="RAR"/>
    <x v="754"/>
    <s v="GoDaddy Group"/>
    <s v="44503 - Transaction Fees - Registrar (Legacy TLD)"/>
    <n v="29.7"/>
    <s v="GB"/>
    <x v="20"/>
    <s v="FY2025"/>
    <x v="2"/>
  </r>
  <r>
    <s v="RAR001860"/>
    <s v="RAR"/>
    <x v="754"/>
    <s v="GoDaddy Group"/>
    <s v="44503 - Transaction Fees - Registrar (Legacy TLD)"/>
    <n v="15.84"/>
    <s v="GB"/>
    <x v="20"/>
    <s v="FY2025"/>
    <x v="2"/>
  </r>
  <r>
    <s v="RAR001860"/>
    <s v="RAR"/>
    <x v="754"/>
    <s v="GoDaddy Group"/>
    <s v="44503 - Transaction Fees - Registrar (Legacy TLD)"/>
    <n v="1731.24"/>
    <s v="GB"/>
    <x v="20"/>
    <s v="FY2025"/>
    <x v="2"/>
  </r>
  <r>
    <s v="RAR001860"/>
    <s v="RAR"/>
    <x v="754"/>
    <s v="GoDaddy Group"/>
    <s v="44503 - Transaction Fees - Registrar (Legacy TLD)"/>
    <n v="37.26"/>
    <s v="GB"/>
    <x v="20"/>
    <s v="FY2025"/>
    <x v="2"/>
  </r>
  <r>
    <s v="RAR001861"/>
    <s v="RAR"/>
    <x v="755"/>
    <m/>
    <s v="44503 - Transaction Fees - Registrar (Legacy TLD)"/>
    <n v="404.1"/>
    <s v="US"/>
    <x v="2"/>
    <s v="FY2025"/>
    <x v="2"/>
  </r>
  <r>
    <s v="RAR001861"/>
    <s v="RAR"/>
    <x v="755"/>
    <m/>
    <s v="44503 - Transaction Fees - Registrar (Legacy TLD)"/>
    <n v="36.72"/>
    <s v="US"/>
    <x v="2"/>
    <s v="FY2025"/>
    <x v="2"/>
  </r>
  <r>
    <s v="RAR001861"/>
    <s v="RAR"/>
    <x v="755"/>
    <m/>
    <s v="44503 - Transaction Fees - Registrar (Legacy TLD)"/>
    <n v="60.48"/>
    <s v="US"/>
    <x v="2"/>
    <s v="FY2025"/>
    <x v="2"/>
  </r>
  <r>
    <s v="RAR001861"/>
    <s v="RAR"/>
    <x v="755"/>
    <m/>
    <s v="44503 - Transaction Fees - Registrar (Legacy TLD)"/>
    <n v="18.899999999999999"/>
    <s v="US"/>
    <x v="2"/>
    <s v="FY2025"/>
    <x v="2"/>
  </r>
  <r>
    <s v="RAR001861"/>
    <s v="RAR"/>
    <x v="755"/>
    <m/>
    <s v="44503 - Transaction Fees - Registrar (Legacy TLD)"/>
    <n v="128.52000000000001"/>
    <s v="US"/>
    <x v="2"/>
    <s v="FY2025"/>
    <x v="2"/>
  </r>
  <r>
    <s v="RAR001861"/>
    <s v="RAR"/>
    <x v="755"/>
    <m/>
    <s v="44503 - Transaction Fees - Registrar (Legacy TLD)"/>
    <n v="714.96"/>
    <s v="US"/>
    <x v="2"/>
    <s v="FY2025"/>
    <x v="2"/>
  </r>
  <r>
    <s v="RAR001861"/>
    <s v="RAR"/>
    <x v="755"/>
    <m/>
    <s v="44010 - Variable Fees - Registrar"/>
    <n v="340.19"/>
    <s v="US"/>
    <x v="2"/>
    <s v="FY2025"/>
    <x v="2"/>
  </r>
  <r>
    <s v="RAR001861"/>
    <s v="RAR"/>
    <x v="755"/>
    <m/>
    <s v="44503 - Transaction Fees - Registrar (Legacy TLD)"/>
    <n v="8.64"/>
    <s v="US"/>
    <x v="2"/>
    <s v="FY2025"/>
    <x v="2"/>
  </r>
  <r>
    <s v="RAR001861"/>
    <s v="RAR"/>
    <x v="755"/>
    <m/>
    <s v="44503 - Transaction Fees - Registrar (Legacy TLD)"/>
    <n v="342.9"/>
    <s v="US"/>
    <x v="2"/>
    <s v="FY2025"/>
    <x v="2"/>
  </r>
  <r>
    <s v="RAR001861"/>
    <s v="RAR"/>
    <x v="755"/>
    <m/>
    <s v="44503 - Transaction Fees - Registrar (Legacy TLD)"/>
    <n v="262.08"/>
    <s v="US"/>
    <x v="2"/>
    <s v="FY2025"/>
    <x v="2"/>
  </r>
  <r>
    <s v="RAR001861"/>
    <s v="RAR"/>
    <x v="755"/>
    <m/>
    <s v="44503 - Transaction Fees - Registrar (Legacy TLD)"/>
    <n v="6.48"/>
    <s v="US"/>
    <x v="2"/>
    <s v="FY2025"/>
    <x v="2"/>
  </r>
  <r>
    <s v="RAR001861"/>
    <s v="RAR"/>
    <x v="755"/>
    <m/>
    <s v="44503 - Transaction Fees - Registrar (Legacy TLD)"/>
    <n v="643.14"/>
    <s v="US"/>
    <x v="2"/>
    <s v="FY2025"/>
    <x v="2"/>
  </r>
  <r>
    <s v="RAR001861"/>
    <s v="RAR"/>
    <x v="755"/>
    <m/>
    <s v="44503 - Transaction Fees - Registrar (Legacy TLD)"/>
    <n v="131.76"/>
    <s v="US"/>
    <x v="2"/>
    <s v="FY2025"/>
    <x v="2"/>
  </r>
  <r>
    <s v="RAR001861"/>
    <s v="RAR"/>
    <x v="755"/>
    <m/>
    <s v="44503 - Transaction Fees - Registrar (Legacy TLD)"/>
    <n v="1186.2"/>
    <s v="US"/>
    <x v="2"/>
    <s v="FY2025"/>
    <x v="2"/>
  </r>
  <r>
    <s v="RAR001861"/>
    <s v="RAR"/>
    <x v="755"/>
    <m/>
    <s v="44503 - Transaction Fees - Registrar (Legacy TLD)"/>
    <n v="173.52"/>
    <s v="US"/>
    <x v="2"/>
    <s v="FY2025"/>
    <x v="2"/>
  </r>
  <r>
    <s v="RAR001861"/>
    <s v="RAR"/>
    <x v="755"/>
    <m/>
    <s v="44503 - Transaction Fees - Registrar (Legacy TLD)"/>
    <n v="693.9"/>
    <s v="US"/>
    <x v="2"/>
    <s v="FY2025"/>
    <x v="2"/>
  </r>
  <r>
    <s v="RAR001861"/>
    <s v="RAR"/>
    <x v="755"/>
    <m/>
    <s v="44504 - Transaction Fees - Registrar (NgTLD)"/>
    <n v="8986.86"/>
    <s v="US"/>
    <x v="2"/>
    <s v="FY2025"/>
    <x v="2"/>
  </r>
  <r>
    <s v="RAR001861"/>
    <s v="RAR"/>
    <x v="755"/>
    <m/>
    <s v="44504 - Transaction Fees - Registrar (NgTLD)"/>
    <n v="337.32"/>
    <s v="US"/>
    <x v="2"/>
    <s v="FY2025"/>
    <x v="2"/>
  </r>
  <r>
    <s v="RAR001861"/>
    <s v="RAR"/>
    <x v="755"/>
    <m/>
    <s v="44504 - Transaction Fees - Registrar (NgTLD)"/>
    <n v="21791.88"/>
    <s v="US"/>
    <x v="2"/>
    <s v="FY2025"/>
    <x v="2"/>
  </r>
  <r>
    <s v="RAR001861"/>
    <s v="RAR"/>
    <x v="755"/>
    <m/>
    <s v="44504 - Transaction Fees - Registrar (NgTLD)"/>
    <n v="209.52"/>
    <s v="US"/>
    <x v="2"/>
    <s v="FY2025"/>
    <x v="2"/>
  </r>
  <r>
    <s v="RAR001861"/>
    <s v="RAR"/>
    <x v="755"/>
    <m/>
    <s v="44503 - Transaction Fees - Registrar (Legacy TLD)"/>
    <n v="32584.68"/>
    <s v="US"/>
    <x v="2"/>
    <s v="FY2025"/>
    <x v="2"/>
  </r>
  <r>
    <s v="RAR001861"/>
    <s v="RAR"/>
    <x v="755"/>
    <m/>
    <s v="44504 - Transaction Fees - Registrar (NgTLD)"/>
    <n v="286.74"/>
    <s v="US"/>
    <x v="2"/>
    <s v="FY2025"/>
    <x v="2"/>
  </r>
  <r>
    <s v="RAR001861"/>
    <s v="RAR"/>
    <x v="755"/>
    <m/>
    <s v="44504 - Transaction Fees - Registrar (NgTLD)"/>
    <n v="320.39999999999998"/>
    <s v="US"/>
    <x v="2"/>
    <s v="FY2025"/>
    <x v="2"/>
  </r>
  <r>
    <s v="RAR001861"/>
    <s v="RAR"/>
    <x v="755"/>
    <m/>
    <s v="44504 - Transaction Fees - Registrar (NgTLD)"/>
    <n v="41.76"/>
    <s v="US"/>
    <x v="2"/>
    <s v="FY2025"/>
    <x v="2"/>
  </r>
  <r>
    <s v="RAR001861"/>
    <s v="RAR"/>
    <x v="755"/>
    <m/>
    <s v="44504 - Transaction Fees - Registrar (NgTLD)"/>
    <n v="127.44"/>
    <s v="US"/>
    <x v="2"/>
    <s v="FY2025"/>
    <x v="2"/>
  </r>
  <r>
    <s v="RAR001861"/>
    <s v="RAR"/>
    <x v="755"/>
    <m/>
    <s v="44504 - Transaction Fees - Registrar (NgTLD)"/>
    <n v="3.6"/>
    <s v="US"/>
    <x v="2"/>
    <s v="FY2025"/>
    <x v="2"/>
  </r>
  <r>
    <s v="RAR001861"/>
    <s v="RAR"/>
    <x v="755"/>
    <m/>
    <s v="44503 - Transaction Fees - Registrar (Legacy TLD)"/>
    <n v="5364.36"/>
    <s v="US"/>
    <x v="2"/>
    <s v="FY2025"/>
    <x v="2"/>
  </r>
  <r>
    <s v="RAR001861"/>
    <s v="RAR"/>
    <x v="755"/>
    <m/>
    <s v="44503 - Transaction Fees - Registrar (Legacy TLD)"/>
    <n v="735.48"/>
    <s v="US"/>
    <x v="2"/>
    <s v="FY2025"/>
    <x v="2"/>
  </r>
  <r>
    <s v="RAR001861"/>
    <s v="RAR"/>
    <x v="755"/>
    <m/>
    <s v="44503 - Transaction Fees - Registrar (Legacy TLD)"/>
    <n v="902.52"/>
    <s v="US"/>
    <x v="2"/>
    <s v="FY2025"/>
    <x v="2"/>
  </r>
  <r>
    <s v="RAR001861"/>
    <s v="RAR"/>
    <x v="755"/>
    <m/>
    <s v="44504 - Transaction Fees - Registrar (NgTLD)"/>
    <n v="52.56"/>
    <s v="US"/>
    <x v="2"/>
    <s v="FY2025"/>
    <x v="2"/>
  </r>
  <r>
    <s v="RAR001861"/>
    <s v="RAR"/>
    <x v="755"/>
    <m/>
    <s v="44504 - Transaction Fees - Registrar (NgTLD)"/>
    <n v="211.14"/>
    <s v="US"/>
    <x v="2"/>
    <s v="FY2025"/>
    <x v="2"/>
  </r>
  <r>
    <s v="RAR001861"/>
    <s v="RAR"/>
    <x v="755"/>
    <m/>
    <s v="44503 - Transaction Fees - Registrar (Legacy TLD)"/>
    <n v="16562.88"/>
    <s v="US"/>
    <x v="2"/>
    <s v="FY2025"/>
    <x v="2"/>
  </r>
  <r>
    <s v="RAR001861"/>
    <s v="RAR"/>
    <x v="755"/>
    <m/>
    <s v="44504 - Transaction Fees - Registrar (NgTLD)"/>
    <n v="17.28"/>
    <s v="US"/>
    <x v="2"/>
    <s v="FY2025"/>
    <x v="2"/>
  </r>
  <r>
    <s v="RAR001861"/>
    <s v="RAR"/>
    <x v="755"/>
    <m/>
    <s v="44504 - Transaction Fees - Registrar (NgTLD)"/>
    <n v="7.2"/>
    <s v="US"/>
    <x v="2"/>
    <s v="FY2025"/>
    <x v="2"/>
  </r>
  <r>
    <s v="RAR001861"/>
    <s v="RAR"/>
    <x v="755"/>
    <m/>
    <s v="44504 - Transaction Fees - Registrar (NgTLD)"/>
    <n v="92.16"/>
    <s v="US"/>
    <x v="2"/>
    <s v="FY2025"/>
    <x v="2"/>
  </r>
  <r>
    <s v="RAR001861"/>
    <s v="RAR"/>
    <x v="755"/>
    <m/>
    <s v="44504 - Transaction Fees - Registrar (NgTLD)"/>
    <n v="6.3"/>
    <s v="US"/>
    <x v="2"/>
    <s v="FY2025"/>
    <x v="2"/>
  </r>
  <r>
    <s v="RAR001861"/>
    <s v="RAR"/>
    <x v="755"/>
    <m/>
    <s v="44504 - Transaction Fees - Registrar (NgTLD)"/>
    <n v="132.30000000000001"/>
    <s v="US"/>
    <x v="2"/>
    <s v="FY2025"/>
    <x v="2"/>
  </r>
  <r>
    <s v="RAR001861"/>
    <s v="RAR"/>
    <x v="755"/>
    <m/>
    <s v="44504 - Transaction Fees - Registrar (NgTLD)"/>
    <n v="34.020000000000003"/>
    <s v="US"/>
    <x v="2"/>
    <s v="FY2025"/>
    <x v="2"/>
  </r>
  <r>
    <s v="RAR001861"/>
    <s v="RAR"/>
    <x v="755"/>
    <m/>
    <s v="44504 - Transaction Fees - Registrar (NgTLD)"/>
    <n v="238.5"/>
    <s v="US"/>
    <x v="2"/>
    <s v="FY2025"/>
    <x v="2"/>
  </r>
  <r>
    <s v="RAR001861"/>
    <s v="RAR"/>
    <x v="755"/>
    <m/>
    <s v="44504 - Transaction Fees - Registrar (NgTLD)"/>
    <n v="17.28"/>
    <s v="US"/>
    <x v="2"/>
    <s v="FY2025"/>
    <x v="2"/>
  </r>
  <r>
    <s v="RAR001861"/>
    <s v="RAR"/>
    <x v="755"/>
    <m/>
    <s v="44504 - Transaction Fees - Registrar (NgTLD)"/>
    <n v="811.98"/>
    <s v="US"/>
    <x v="2"/>
    <s v="FY2025"/>
    <x v="2"/>
  </r>
  <r>
    <s v="RAR001861"/>
    <s v="RAR"/>
    <x v="755"/>
    <m/>
    <s v="44504 - Transaction Fees - Registrar (NgTLD)"/>
    <n v="1.62"/>
    <s v="US"/>
    <x v="2"/>
    <s v="FY2025"/>
    <x v="2"/>
  </r>
  <r>
    <s v="RAR003271"/>
    <s v="RAR"/>
    <x v="756"/>
    <s v="TurnCommerce"/>
    <s v="44010 - Variable Fees - Registrar"/>
    <n v="340.19"/>
    <s v="US"/>
    <x v="2"/>
    <s v="FY2025"/>
    <x v="2"/>
  </r>
  <r>
    <s v="RAR003271"/>
    <s v="RAR"/>
    <x v="756"/>
    <s v="TurnCommerce"/>
    <s v="44503 - Transaction Fees - Registrar (Legacy TLD)"/>
    <n v="12.78"/>
    <s v="US"/>
    <x v="2"/>
    <s v="FY2025"/>
    <x v="2"/>
  </r>
  <r>
    <s v="RAR003271"/>
    <s v="RAR"/>
    <x v="756"/>
    <s v="TurnCommerce"/>
    <s v="44503 - Transaction Fees - Registrar (Legacy TLD)"/>
    <n v="16.739999999999998"/>
    <s v="US"/>
    <x v="2"/>
    <s v="FY2025"/>
    <x v="2"/>
  </r>
  <r>
    <s v="RAR003271"/>
    <s v="RAR"/>
    <x v="756"/>
    <s v="TurnCommerce"/>
    <s v="44503 - Transaction Fees - Registrar (Legacy TLD)"/>
    <n v="0.36"/>
    <s v="US"/>
    <x v="2"/>
    <s v="FY2025"/>
    <x v="2"/>
  </r>
  <r>
    <s v="RAR003272"/>
    <s v="RAR"/>
    <x v="757"/>
    <s v="TurnCommerce"/>
    <s v="44503 - Transaction Fees - Registrar (Legacy TLD)"/>
    <n v="0.9"/>
    <s v="US"/>
    <x v="2"/>
    <s v="FY2025"/>
    <x v="2"/>
  </r>
  <r>
    <s v="RAR003272"/>
    <s v="RAR"/>
    <x v="757"/>
    <s v="TurnCommerce"/>
    <s v="44010 - Variable Fees - Registrar"/>
    <n v="340.19"/>
    <s v="US"/>
    <x v="2"/>
    <s v="FY2025"/>
    <x v="2"/>
  </r>
  <r>
    <s v="RAR003272"/>
    <s v="RAR"/>
    <x v="757"/>
    <s v="TurnCommerce"/>
    <s v="44503 - Transaction Fees - Registrar (Legacy TLD)"/>
    <n v="12.6"/>
    <s v="US"/>
    <x v="2"/>
    <s v="FY2025"/>
    <x v="2"/>
  </r>
  <r>
    <s v="RAR003272"/>
    <s v="RAR"/>
    <x v="757"/>
    <s v="TurnCommerce"/>
    <s v="44503 - Transaction Fees - Registrar (Legacy TLD)"/>
    <n v="16.38"/>
    <s v="US"/>
    <x v="2"/>
    <s v="FY2025"/>
    <x v="2"/>
  </r>
  <r>
    <s v="RAR003272"/>
    <s v="RAR"/>
    <x v="757"/>
    <s v="TurnCommerce"/>
    <s v="44503 - Transaction Fees - Registrar (Legacy TLD)"/>
    <n v="0.36"/>
    <s v="US"/>
    <x v="2"/>
    <s v="FY2025"/>
    <x v="2"/>
  </r>
  <r>
    <s v="RAR003273"/>
    <s v="RAR"/>
    <x v="758"/>
    <s v="TurnCommerce"/>
    <s v="44010 - Variable Fees - Registrar"/>
    <n v="340.19"/>
    <s v="US"/>
    <x v="2"/>
    <s v="FY2025"/>
    <x v="2"/>
  </r>
  <r>
    <s v="RAR003273"/>
    <s v="RAR"/>
    <x v="758"/>
    <s v="TurnCommerce"/>
    <s v="44503 - Transaction Fees - Registrar (Legacy TLD)"/>
    <n v="15.48"/>
    <s v="US"/>
    <x v="2"/>
    <s v="FY2025"/>
    <x v="2"/>
  </r>
  <r>
    <s v="RAR003273"/>
    <s v="RAR"/>
    <x v="758"/>
    <s v="TurnCommerce"/>
    <s v="44503 - Transaction Fees - Registrar (Legacy TLD)"/>
    <n v="17.82"/>
    <s v="US"/>
    <x v="2"/>
    <s v="FY2025"/>
    <x v="2"/>
  </r>
  <r>
    <s v="RAR003273"/>
    <s v="RAR"/>
    <x v="758"/>
    <s v="TurnCommerce"/>
    <s v="44503 - Transaction Fees - Registrar (Legacy TLD)"/>
    <n v="0.36"/>
    <s v="US"/>
    <x v="2"/>
    <s v="FY2025"/>
    <x v="2"/>
  </r>
  <r>
    <s v="RAR003274"/>
    <s v="RAR"/>
    <x v="759"/>
    <s v="TurnCommerce"/>
    <s v="44503 - Transaction Fees - Registrar (Legacy TLD)"/>
    <n v="18.72"/>
    <s v="US"/>
    <x v="2"/>
    <s v="FY2025"/>
    <x v="2"/>
  </r>
  <r>
    <s v="RAR003274"/>
    <s v="RAR"/>
    <x v="759"/>
    <s v="TurnCommerce"/>
    <s v="44503 - Transaction Fees - Registrar (Legacy TLD)"/>
    <n v="0.54"/>
    <s v="US"/>
    <x v="2"/>
    <s v="FY2025"/>
    <x v="2"/>
  </r>
  <r>
    <s v="RAR003274"/>
    <s v="RAR"/>
    <x v="759"/>
    <s v="TurnCommerce"/>
    <s v="44010 - Variable Fees - Registrar"/>
    <n v="340.19"/>
    <s v="US"/>
    <x v="2"/>
    <s v="FY2025"/>
    <x v="2"/>
  </r>
  <r>
    <s v="RAR003274"/>
    <s v="RAR"/>
    <x v="759"/>
    <s v="TurnCommerce"/>
    <s v="44503 - Transaction Fees - Registrar (Legacy TLD)"/>
    <n v="12.42"/>
    <s v="US"/>
    <x v="2"/>
    <s v="FY2025"/>
    <x v="2"/>
  </r>
  <r>
    <s v="RAR003275"/>
    <s v="RAR"/>
    <x v="760"/>
    <s v="TurnCommerce"/>
    <s v="44503 - Transaction Fees - Registrar (Legacy TLD)"/>
    <n v="17.100000000000001"/>
    <s v="US"/>
    <x v="2"/>
    <s v="FY2025"/>
    <x v="2"/>
  </r>
  <r>
    <s v="RAR003275"/>
    <s v="RAR"/>
    <x v="760"/>
    <s v="TurnCommerce"/>
    <s v="44010 - Variable Fees - Registrar"/>
    <n v="340.19"/>
    <s v="US"/>
    <x v="2"/>
    <s v="FY2025"/>
    <x v="2"/>
  </r>
  <r>
    <s v="RAR003275"/>
    <s v="RAR"/>
    <x v="760"/>
    <s v="TurnCommerce"/>
    <s v="44503 - Transaction Fees - Registrar (Legacy TLD)"/>
    <n v="14.04"/>
    <s v="US"/>
    <x v="2"/>
    <s v="FY2025"/>
    <x v="2"/>
  </r>
  <r>
    <s v="RAR003276"/>
    <s v="RAR"/>
    <x v="761"/>
    <s v="TurnCommerce"/>
    <s v="44010 - Variable Fees - Registrar"/>
    <n v="340.19"/>
    <s v="US"/>
    <x v="2"/>
    <s v="FY2025"/>
    <x v="2"/>
  </r>
  <r>
    <s v="RAR003276"/>
    <s v="RAR"/>
    <x v="761"/>
    <s v="TurnCommerce"/>
    <s v="44503 - Transaction Fees - Registrar (Legacy TLD)"/>
    <n v="11.52"/>
    <s v="US"/>
    <x v="2"/>
    <s v="FY2025"/>
    <x v="2"/>
  </r>
  <r>
    <s v="RAR003276"/>
    <s v="RAR"/>
    <x v="761"/>
    <s v="TurnCommerce"/>
    <s v="44503 - Transaction Fees - Registrar (Legacy TLD)"/>
    <n v="16.559999999999999"/>
    <s v="US"/>
    <x v="2"/>
    <s v="FY2025"/>
    <x v="2"/>
  </r>
  <r>
    <s v="RAR003277"/>
    <s v="RAR"/>
    <x v="762"/>
    <s v="TurnCommerce"/>
    <s v="44010 - Variable Fees - Registrar"/>
    <n v="340.19"/>
    <s v="US"/>
    <x v="2"/>
    <s v="FY2025"/>
    <x v="2"/>
  </r>
  <r>
    <s v="RAR003277"/>
    <s v="RAR"/>
    <x v="762"/>
    <s v="TurnCommerce"/>
    <s v="44503 - Transaction Fees - Registrar (Legacy TLD)"/>
    <n v="13.5"/>
    <s v="US"/>
    <x v="2"/>
    <s v="FY2025"/>
    <x v="2"/>
  </r>
  <r>
    <s v="RAR003277"/>
    <s v="RAR"/>
    <x v="762"/>
    <s v="TurnCommerce"/>
    <s v="44503 - Transaction Fees - Registrar (Legacy TLD)"/>
    <n v="15.48"/>
    <s v="US"/>
    <x v="2"/>
    <s v="FY2025"/>
    <x v="2"/>
  </r>
  <r>
    <s v="RAR003278"/>
    <s v="RAR"/>
    <x v="763"/>
    <s v="TurnCommerce"/>
    <s v="44503 - Transaction Fees - Registrar (Legacy TLD)"/>
    <n v="0.9"/>
    <s v="US"/>
    <x v="2"/>
    <s v="FY2025"/>
    <x v="2"/>
  </r>
  <r>
    <s v="RAR003278"/>
    <s v="RAR"/>
    <x v="763"/>
    <s v="TurnCommerce"/>
    <s v="44010 - Variable Fees - Registrar"/>
    <n v="340.19"/>
    <s v="US"/>
    <x v="2"/>
    <s v="FY2025"/>
    <x v="2"/>
  </r>
  <r>
    <s v="RAR003278"/>
    <s v="RAR"/>
    <x v="763"/>
    <s v="TurnCommerce"/>
    <s v="44503 - Transaction Fees - Registrar (Legacy TLD)"/>
    <n v="13.86"/>
    <s v="US"/>
    <x v="2"/>
    <s v="FY2025"/>
    <x v="2"/>
  </r>
  <r>
    <s v="RAR003278"/>
    <s v="RAR"/>
    <x v="763"/>
    <s v="TurnCommerce"/>
    <s v="44503 - Transaction Fees - Registrar (Legacy TLD)"/>
    <n v="19.260000000000002"/>
    <s v="US"/>
    <x v="2"/>
    <s v="FY2025"/>
    <x v="2"/>
  </r>
  <r>
    <s v="RAR003279"/>
    <s v="RAR"/>
    <x v="764"/>
    <s v="TurnCommerce"/>
    <s v="44503 - Transaction Fees - Registrar (Legacy TLD)"/>
    <n v="0.54"/>
    <s v="US"/>
    <x v="2"/>
    <s v="FY2025"/>
    <x v="2"/>
  </r>
  <r>
    <s v="RAR003279"/>
    <s v="RAR"/>
    <x v="764"/>
    <s v="TurnCommerce"/>
    <s v="44010 - Variable Fees - Registrar"/>
    <n v="340.19"/>
    <s v="US"/>
    <x v="2"/>
    <s v="FY2025"/>
    <x v="2"/>
  </r>
  <r>
    <s v="RAR003279"/>
    <s v="RAR"/>
    <x v="764"/>
    <s v="TurnCommerce"/>
    <s v="44503 - Transaction Fees - Registrar (Legacy TLD)"/>
    <n v="15.12"/>
    <s v="US"/>
    <x v="2"/>
    <s v="FY2025"/>
    <x v="2"/>
  </r>
  <r>
    <s v="RAR003279"/>
    <s v="RAR"/>
    <x v="764"/>
    <s v="TurnCommerce"/>
    <s v="44503 - Transaction Fees - Registrar (Legacy TLD)"/>
    <n v="18.899999999999999"/>
    <s v="US"/>
    <x v="2"/>
    <s v="FY2025"/>
    <x v="2"/>
  </r>
  <r>
    <s v="RAR003280"/>
    <s v="RAR"/>
    <x v="765"/>
    <s v="TurnCommerce"/>
    <s v="44010 - Variable Fees - Registrar"/>
    <n v="340.19"/>
    <s v="US"/>
    <x v="2"/>
    <s v="FY2025"/>
    <x v="2"/>
  </r>
  <r>
    <s v="RAR003280"/>
    <s v="RAR"/>
    <x v="765"/>
    <s v="TurnCommerce"/>
    <s v="44503 - Transaction Fees - Registrar (Legacy TLD)"/>
    <n v="14.94"/>
    <s v="US"/>
    <x v="2"/>
    <s v="FY2025"/>
    <x v="2"/>
  </r>
  <r>
    <s v="RAR003280"/>
    <s v="RAR"/>
    <x v="765"/>
    <s v="TurnCommerce"/>
    <s v="44503 - Transaction Fees - Registrar (Legacy TLD)"/>
    <n v="18"/>
    <s v="US"/>
    <x v="2"/>
    <s v="FY2025"/>
    <x v="2"/>
  </r>
  <r>
    <s v="RAR003307"/>
    <s v="RAR"/>
    <x v="766"/>
    <s v="TurnCommerce"/>
    <s v="44010 - Variable Fees - Registrar"/>
    <n v="340.19"/>
    <s v="US"/>
    <x v="2"/>
    <s v="FY2025"/>
    <x v="2"/>
  </r>
  <r>
    <s v="RAR003307"/>
    <s v="RAR"/>
    <x v="766"/>
    <s v="TurnCommerce"/>
    <s v="44503 - Transaction Fees - Registrar (Legacy TLD)"/>
    <n v="1.44"/>
    <s v="US"/>
    <x v="2"/>
    <s v="FY2025"/>
    <x v="2"/>
  </r>
  <r>
    <s v="RAR003307"/>
    <s v="RAR"/>
    <x v="766"/>
    <s v="TurnCommerce"/>
    <s v="44503 - Transaction Fees - Registrar (Legacy TLD)"/>
    <n v="39.24"/>
    <s v="US"/>
    <x v="2"/>
    <s v="FY2025"/>
    <x v="2"/>
  </r>
  <r>
    <s v="RAR003307"/>
    <s v="RAR"/>
    <x v="766"/>
    <s v="TurnCommerce"/>
    <s v="44503 - Transaction Fees - Registrar (Legacy TLD)"/>
    <n v="21.24"/>
    <s v="US"/>
    <x v="2"/>
    <s v="FY2025"/>
    <x v="2"/>
  </r>
  <r>
    <s v="RAR003308"/>
    <s v="RAR"/>
    <x v="767"/>
    <s v="TurnCommerce"/>
    <s v="44503 - Transaction Fees - Registrar (Legacy TLD)"/>
    <n v="20.52"/>
    <s v="US"/>
    <x v="2"/>
    <s v="FY2025"/>
    <x v="2"/>
  </r>
  <r>
    <s v="RAR003308"/>
    <s v="RAR"/>
    <x v="767"/>
    <s v="TurnCommerce"/>
    <s v="44503 - Transaction Fees - Registrar (Legacy TLD)"/>
    <n v="0.36"/>
    <s v="US"/>
    <x v="2"/>
    <s v="FY2025"/>
    <x v="2"/>
  </r>
  <r>
    <s v="RAR003308"/>
    <s v="RAR"/>
    <x v="767"/>
    <s v="TurnCommerce"/>
    <s v="44010 - Variable Fees - Registrar"/>
    <n v="340.19"/>
    <s v="US"/>
    <x v="2"/>
    <s v="FY2025"/>
    <x v="2"/>
  </r>
  <r>
    <s v="RAR003308"/>
    <s v="RAR"/>
    <x v="767"/>
    <s v="TurnCommerce"/>
    <s v="44503 - Transaction Fees - Registrar (Legacy TLD)"/>
    <n v="45.9"/>
    <s v="US"/>
    <x v="2"/>
    <s v="FY2025"/>
    <x v="2"/>
  </r>
  <r>
    <s v="RAR003309"/>
    <s v="RAR"/>
    <x v="768"/>
    <s v="TurnCommerce"/>
    <s v="44010 - Variable Fees - Registrar"/>
    <n v="340.19"/>
    <s v="US"/>
    <x v="2"/>
    <s v="FY2025"/>
    <x v="2"/>
  </r>
  <r>
    <s v="RAR003309"/>
    <s v="RAR"/>
    <x v="768"/>
    <s v="TurnCommerce"/>
    <s v="44503 - Transaction Fees - Registrar (Legacy TLD)"/>
    <n v="34.020000000000003"/>
    <s v="US"/>
    <x v="2"/>
    <s v="FY2025"/>
    <x v="2"/>
  </r>
  <r>
    <s v="RAR003309"/>
    <s v="RAR"/>
    <x v="768"/>
    <s v="TurnCommerce"/>
    <s v="44503 - Transaction Fees - Registrar (Legacy TLD)"/>
    <n v="19.260000000000002"/>
    <s v="US"/>
    <x v="2"/>
    <s v="FY2025"/>
    <x v="2"/>
  </r>
  <r>
    <s v="RAR003309"/>
    <s v="RAR"/>
    <x v="768"/>
    <s v="TurnCommerce"/>
    <s v="44503 - Transaction Fees - Registrar (Legacy TLD)"/>
    <n v="0.36"/>
    <s v="US"/>
    <x v="2"/>
    <s v="FY2025"/>
    <x v="2"/>
  </r>
  <r>
    <s v="RAR003310"/>
    <s v="RAR"/>
    <x v="769"/>
    <s v="TurnCommerce"/>
    <s v="44010 - Variable Fees - Registrar"/>
    <n v="340.19"/>
    <s v="US"/>
    <x v="2"/>
    <s v="FY2025"/>
    <x v="2"/>
  </r>
  <r>
    <s v="RAR003310"/>
    <s v="RAR"/>
    <x v="769"/>
    <s v="TurnCommerce"/>
    <s v="44503 - Transaction Fees - Registrar (Legacy TLD)"/>
    <n v="33.840000000000003"/>
    <s v="US"/>
    <x v="2"/>
    <s v="FY2025"/>
    <x v="2"/>
  </r>
  <r>
    <s v="RAR003310"/>
    <s v="RAR"/>
    <x v="769"/>
    <s v="TurnCommerce"/>
    <s v="44503 - Transaction Fees - Registrar (Legacy TLD)"/>
    <n v="14.58"/>
    <s v="US"/>
    <x v="2"/>
    <s v="FY2025"/>
    <x v="2"/>
  </r>
  <r>
    <s v="RAR003311"/>
    <s v="RAR"/>
    <x v="770"/>
    <s v="TurnCommerce"/>
    <s v="44010 - Variable Fees - Registrar"/>
    <n v="340.19"/>
    <s v="US"/>
    <x v="2"/>
    <s v="FY2025"/>
    <x v="2"/>
  </r>
  <r>
    <s v="RAR003311"/>
    <s v="RAR"/>
    <x v="770"/>
    <s v="TurnCommerce"/>
    <s v="44503 - Transaction Fees - Registrar (Legacy TLD)"/>
    <n v="38.159999999999997"/>
    <s v="US"/>
    <x v="2"/>
    <s v="FY2025"/>
    <x v="2"/>
  </r>
  <r>
    <s v="RAR003311"/>
    <s v="RAR"/>
    <x v="770"/>
    <s v="TurnCommerce"/>
    <s v="44503 - Transaction Fees - Registrar (Legacy TLD)"/>
    <n v="19.62"/>
    <s v="US"/>
    <x v="2"/>
    <s v="FY2025"/>
    <x v="2"/>
  </r>
  <r>
    <s v="RAR003312"/>
    <s v="RAR"/>
    <x v="771"/>
    <s v="TurnCommerce"/>
    <s v="44503 - Transaction Fees - Registrar (Legacy TLD)"/>
    <n v="1.26"/>
    <s v="US"/>
    <x v="2"/>
    <s v="FY2025"/>
    <x v="2"/>
  </r>
  <r>
    <s v="RAR003312"/>
    <s v="RAR"/>
    <x v="771"/>
    <s v="TurnCommerce"/>
    <s v="44010 - Variable Fees - Registrar"/>
    <n v="340.19"/>
    <s v="US"/>
    <x v="2"/>
    <s v="FY2025"/>
    <x v="2"/>
  </r>
  <r>
    <s v="RAR003312"/>
    <s v="RAR"/>
    <x v="771"/>
    <s v="TurnCommerce"/>
    <s v="44503 - Transaction Fees - Registrar (Legacy TLD)"/>
    <n v="42.3"/>
    <s v="US"/>
    <x v="2"/>
    <s v="FY2025"/>
    <x v="2"/>
  </r>
  <r>
    <s v="RAR003312"/>
    <s v="RAR"/>
    <x v="771"/>
    <s v="TurnCommerce"/>
    <s v="44503 - Transaction Fees - Registrar (Legacy TLD)"/>
    <n v="22.14"/>
    <s v="US"/>
    <x v="2"/>
    <s v="FY2025"/>
    <x v="2"/>
  </r>
  <r>
    <s v="RAR003313"/>
    <s v="RAR"/>
    <x v="772"/>
    <s v="TurnCommerce"/>
    <s v="44010 - Variable Fees - Registrar"/>
    <n v="340.19"/>
    <s v="US"/>
    <x v="2"/>
    <s v="FY2025"/>
    <x v="2"/>
  </r>
  <r>
    <s v="RAR003313"/>
    <s v="RAR"/>
    <x v="772"/>
    <s v="TurnCommerce"/>
    <s v="44503 - Transaction Fees - Registrar (Legacy TLD)"/>
    <n v="38.700000000000003"/>
    <s v="US"/>
    <x v="2"/>
    <s v="FY2025"/>
    <x v="2"/>
  </r>
  <r>
    <s v="RAR003313"/>
    <s v="RAR"/>
    <x v="772"/>
    <s v="TurnCommerce"/>
    <s v="44503 - Transaction Fees - Registrar (Legacy TLD)"/>
    <n v="18.72"/>
    <s v="US"/>
    <x v="2"/>
    <s v="FY2025"/>
    <x v="2"/>
  </r>
  <r>
    <s v="RAR003314"/>
    <s v="RAR"/>
    <x v="773"/>
    <s v="TurnCommerce"/>
    <s v="44503 - Transaction Fees - Registrar (Legacy TLD)"/>
    <n v="15.84"/>
    <s v="US"/>
    <x v="2"/>
    <s v="FY2025"/>
    <x v="2"/>
  </r>
  <r>
    <s v="RAR003314"/>
    <s v="RAR"/>
    <x v="773"/>
    <s v="TurnCommerce"/>
    <s v="44010 - Variable Fees - Registrar"/>
    <n v="340.19"/>
    <s v="US"/>
    <x v="2"/>
    <s v="FY2025"/>
    <x v="2"/>
  </r>
  <r>
    <s v="RAR003314"/>
    <s v="RAR"/>
    <x v="773"/>
    <s v="TurnCommerce"/>
    <s v="44503 - Transaction Fees - Registrar (Legacy TLD)"/>
    <n v="36.9"/>
    <s v="US"/>
    <x v="2"/>
    <s v="FY2025"/>
    <x v="2"/>
  </r>
  <r>
    <s v="RAR003315"/>
    <s v="RAR"/>
    <x v="774"/>
    <s v="TurnCommerce"/>
    <s v="44503 - Transaction Fees - Registrar (Legacy TLD)"/>
    <n v="0.54"/>
    <s v="US"/>
    <x v="2"/>
    <s v="FY2025"/>
    <x v="2"/>
  </r>
  <r>
    <s v="RAR003315"/>
    <s v="RAR"/>
    <x v="774"/>
    <s v="TurnCommerce"/>
    <s v="44010 - Variable Fees - Registrar"/>
    <n v="340.19"/>
    <s v="US"/>
    <x v="2"/>
    <s v="FY2025"/>
    <x v="2"/>
  </r>
  <r>
    <s v="RAR003315"/>
    <s v="RAR"/>
    <x v="774"/>
    <s v="TurnCommerce"/>
    <s v="44503 - Transaction Fees - Registrar (Legacy TLD)"/>
    <n v="37.26"/>
    <s v="US"/>
    <x v="2"/>
    <s v="FY2025"/>
    <x v="2"/>
  </r>
  <r>
    <s v="RAR003315"/>
    <s v="RAR"/>
    <x v="774"/>
    <s v="TurnCommerce"/>
    <s v="44503 - Transaction Fees - Registrar (Legacy TLD)"/>
    <n v="19.62"/>
    <s v="US"/>
    <x v="2"/>
    <s v="FY2025"/>
    <x v="2"/>
  </r>
  <r>
    <s v="RAR003315"/>
    <s v="RAR"/>
    <x v="774"/>
    <s v="TurnCommerce"/>
    <s v="44503 - Transaction Fees - Registrar (Legacy TLD)"/>
    <n v="0.36"/>
    <s v="US"/>
    <x v="2"/>
    <s v="FY2025"/>
    <x v="2"/>
  </r>
  <r>
    <s v="RAR003316"/>
    <s v="RAR"/>
    <x v="775"/>
    <s v="TurnCommerce"/>
    <s v="44503 - Transaction Fees - Registrar (Legacy TLD)"/>
    <n v="0.54"/>
    <s v="US"/>
    <x v="2"/>
    <s v="FY2025"/>
    <x v="2"/>
  </r>
  <r>
    <s v="RAR003316"/>
    <s v="RAR"/>
    <x v="775"/>
    <s v="TurnCommerce"/>
    <s v="44010 - Variable Fees - Registrar"/>
    <n v="340.19"/>
    <s v="US"/>
    <x v="2"/>
    <s v="FY2025"/>
    <x v="2"/>
  </r>
  <r>
    <s v="RAR003316"/>
    <s v="RAR"/>
    <x v="775"/>
    <s v="TurnCommerce"/>
    <s v="44503 - Transaction Fees - Registrar (Legacy TLD)"/>
    <n v="35.28"/>
    <s v="US"/>
    <x v="2"/>
    <s v="FY2025"/>
    <x v="2"/>
  </r>
  <r>
    <s v="RAR003316"/>
    <s v="RAR"/>
    <x v="775"/>
    <s v="TurnCommerce"/>
    <s v="44503 - Transaction Fees - Registrar (Legacy TLD)"/>
    <n v="16.02"/>
    <s v="US"/>
    <x v="2"/>
    <s v="FY2025"/>
    <x v="2"/>
  </r>
  <r>
    <s v="RAR003316"/>
    <s v="RAR"/>
    <x v="775"/>
    <s v="TurnCommerce"/>
    <s v="44503 - Transaction Fees - Registrar (Legacy TLD)"/>
    <n v="0.36"/>
    <s v="US"/>
    <x v="2"/>
    <s v="FY2025"/>
    <x v="2"/>
  </r>
  <r>
    <s v="RAR003316"/>
    <s v="RAR"/>
    <x v="775"/>
    <s v="TurnCommerce"/>
    <s v="44503 - Transaction Fees - Registrar (Legacy TLD)"/>
    <n v="0.36"/>
    <s v="US"/>
    <x v="2"/>
    <s v="FY2025"/>
    <x v="2"/>
  </r>
  <r>
    <s v="RAR003317"/>
    <s v="RAR"/>
    <x v="776"/>
    <s v="TurnCommerce"/>
    <s v="44010 - Variable Fees - Registrar"/>
    <n v="340.19"/>
    <s v="US"/>
    <x v="2"/>
    <s v="FY2025"/>
    <x v="2"/>
  </r>
  <r>
    <s v="RAR003317"/>
    <s v="RAR"/>
    <x v="776"/>
    <s v="TurnCommerce"/>
    <s v="44503 - Transaction Fees - Registrar (Legacy TLD)"/>
    <n v="33.840000000000003"/>
    <s v="US"/>
    <x v="2"/>
    <s v="FY2025"/>
    <x v="2"/>
  </r>
  <r>
    <s v="RAR003317"/>
    <s v="RAR"/>
    <x v="776"/>
    <s v="TurnCommerce"/>
    <s v="44503 - Transaction Fees - Registrar (Legacy TLD)"/>
    <n v="19.440000000000001"/>
    <s v="US"/>
    <x v="2"/>
    <s v="FY2025"/>
    <x v="2"/>
  </r>
  <r>
    <s v="RAR003318"/>
    <s v="RAR"/>
    <x v="777"/>
    <s v="TurnCommerce"/>
    <s v="44010 - Variable Fees - Registrar"/>
    <n v="340.19"/>
    <s v="US"/>
    <x v="2"/>
    <s v="FY2025"/>
    <x v="2"/>
  </r>
  <r>
    <s v="RAR003318"/>
    <s v="RAR"/>
    <x v="777"/>
    <s v="TurnCommerce"/>
    <s v="44503 - Transaction Fees - Registrar (Legacy TLD)"/>
    <n v="13.32"/>
    <s v="US"/>
    <x v="2"/>
    <s v="FY2025"/>
    <x v="2"/>
  </r>
  <r>
    <s v="RAR003318"/>
    <s v="RAR"/>
    <x v="777"/>
    <s v="TurnCommerce"/>
    <s v="44503 - Transaction Fees - Registrar (Legacy TLD)"/>
    <n v="1.26"/>
    <s v="US"/>
    <x v="2"/>
    <s v="FY2025"/>
    <x v="2"/>
  </r>
  <r>
    <s v="RAR003318"/>
    <s v="RAR"/>
    <x v="777"/>
    <s v="TurnCommerce"/>
    <s v="44503 - Transaction Fees - Registrar (Legacy TLD)"/>
    <n v="23.22"/>
    <s v="US"/>
    <x v="2"/>
    <s v="FY2025"/>
    <x v="2"/>
  </r>
  <r>
    <s v="RAR003319"/>
    <s v="RAR"/>
    <x v="778"/>
    <s v="TurnCommerce"/>
    <s v="44010 - Variable Fees - Registrar"/>
    <n v="340.19"/>
    <s v="US"/>
    <x v="2"/>
    <s v="FY2025"/>
    <x v="2"/>
  </r>
  <r>
    <s v="RAR003319"/>
    <s v="RAR"/>
    <x v="778"/>
    <s v="TurnCommerce"/>
    <s v="44503 - Transaction Fees - Registrar (Legacy TLD)"/>
    <n v="12.42"/>
    <s v="US"/>
    <x v="2"/>
    <s v="FY2025"/>
    <x v="2"/>
  </r>
  <r>
    <s v="RAR003319"/>
    <s v="RAR"/>
    <x v="778"/>
    <s v="TurnCommerce"/>
    <s v="44503 - Transaction Fees - Registrar (Legacy TLD)"/>
    <n v="18.72"/>
    <s v="US"/>
    <x v="2"/>
    <s v="FY2025"/>
    <x v="2"/>
  </r>
  <r>
    <s v="RAR003320"/>
    <s v="RAR"/>
    <x v="779"/>
    <s v="TurnCommerce"/>
    <s v="44503 - Transaction Fees - Registrar (Legacy TLD)"/>
    <n v="19.440000000000001"/>
    <s v="US"/>
    <x v="2"/>
    <s v="FY2025"/>
    <x v="2"/>
  </r>
  <r>
    <s v="RAR003320"/>
    <s v="RAR"/>
    <x v="779"/>
    <s v="TurnCommerce"/>
    <s v="44010 - Variable Fees - Registrar"/>
    <n v="340.19"/>
    <s v="US"/>
    <x v="2"/>
    <s v="FY2025"/>
    <x v="2"/>
  </r>
  <r>
    <s v="RAR003320"/>
    <s v="RAR"/>
    <x v="779"/>
    <s v="TurnCommerce"/>
    <s v="44503 - Transaction Fees - Registrar (Legacy TLD)"/>
    <n v="15.84"/>
    <s v="US"/>
    <x v="2"/>
    <s v="FY2025"/>
    <x v="2"/>
  </r>
  <r>
    <s v="RAR003321"/>
    <s v="RAR"/>
    <x v="780"/>
    <s v="TurnCommerce"/>
    <s v="44010 - Variable Fees - Registrar"/>
    <n v="340.19"/>
    <s v="US"/>
    <x v="2"/>
    <s v="FY2025"/>
    <x v="2"/>
  </r>
  <r>
    <s v="RAR003321"/>
    <s v="RAR"/>
    <x v="780"/>
    <s v="TurnCommerce"/>
    <s v="44503 - Transaction Fees - Registrar (Legacy TLD)"/>
    <n v="14.22"/>
    <s v="US"/>
    <x v="2"/>
    <s v="FY2025"/>
    <x v="2"/>
  </r>
  <r>
    <s v="RAR003321"/>
    <s v="RAR"/>
    <x v="780"/>
    <s v="TurnCommerce"/>
    <s v="44503 - Transaction Fees - Registrar (Legacy TLD)"/>
    <n v="19.440000000000001"/>
    <s v="US"/>
    <x v="2"/>
    <s v="FY2025"/>
    <x v="2"/>
  </r>
  <r>
    <s v="RAR003322"/>
    <s v="RAR"/>
    <x v="781"/>
    <s v="TurnCommerce"/>
    <s v="44010 - Variable Fees - Registrar"/>
    <n v="340.19"/>
    <s v="US"/>
    <x v="2"/>
    <s v="FY2025"/>
    <x v="2"/>
  </r>
  <r>
    <s v="RAR003322"/>
    <s v="RAR"/>
    <x v="781"/>
    <s v="TurnCommerce"/>
    <s v="44503 - Transaction Fees - Registrar (Legacy TLD)"/>
    <n v="12.06"/>
    <s v="US"/>
    <x v="2"/>
    <s v="FY2025"/>
    <x v="2"/>
  </r>
  <r>
    <s v="RAR003322"/>
    <s v="RAR"/>
    <x v="781"/>
    <s v="TurnCommerce"/>
    <s v="44503 - Transaction Fees - Registrar (Legacy TLD)"/>
    <n v="19.8"/>
    <s v="US"/>
    <x v="2"/>
    <s v="FY2025"/>
    <x v="2"/>
  </r>
  <r>
    <s v="RAR003322"/>
    <s v="RAR"/>
    <x v="781"/>
    <s v="TurnCommerce"/>
    <s v="44503 - Transaction Fees - Registrar (Legacy TLD)"/>
    <n v="0.36"/>
    <s v="US"/>
    <x v="2"/>
    <s v="FY2025"/>
    <x v="2"/>
  </r>
  <r>
    <s v="RAR003323"/>
    <s v="RAR"/>
    <x v="782"/>
    <s v="TurnCommerce"/>
    <s v="44010 - Variable Fees - Registrar"/>
    <n v="340.19"/>
    <s v="US"/>
    <x v="2"/>
    <s v="FY2025"/>
    <x v="2"/>
  </r>
  <r>
    <s v="RAR003323"/>
    <s v="RAR"/>
    <x v="782"/>
    <s v="TurnCommerce"/>
    <s v="44503 - Transaction Fees - Registrar (Legacy TLD)"/>
    <n v="19.079999999999998"/>
    <s v="US"/>
    <x v="2"/>
    <s v="FY2025"/>
    <x v="2"/>
  </r>
  <r>
    <s v="RAR003323"/>
    <s v="RAR"/>
    <x v="782"/>
    <s v="TurnCommerce"/>
    <s v="44503 - Transaction Fees - Registrar (Legacy TLD)"/>
    <n v="16.38"/>
    <s v="US"/>
    <x v="2"/>
    <s v="FY2025"/>
    <x v="2"/>
  </r>
  <r>
    <s v="RAR003324"/>
    <s v="RAR"/>
    <x v="783"/>
    <s v="TurnCommerce"/>
    <s v="44010 - Variable Fees - Registrar"/>
    <n v="340.19"/>
    <s v="US"/>
    <x v="2"/>
    <s v="FY2025"/>
    <x v="2"/>
  </r>
  <r>
    <s v="RAR003324"/>
    <s v="RAR"/>
    <x v="783"/>
    <s v="TurnCommerce"/>
    <s v="44503 - Transaction Fees - Registrar (Legacy TLD)"/>
    <n v="13.5"/>
    <s v="US"/>
    <x v="2"/>
    <s v="FY2025"/>
    <x v="2"/>
  </r>
  <r>
    <s v="RAR003324"/>
    <s v="RAR"/>
    <x v="783"/>
    <s v="TurnCommerce"/>
    <s v="44503 - Transaction Fees - Registrar (Legacy TLD)"/>
    <n v="20.16"/>
    <s v="US"/>
    <x v="2"/>
    <s v="FY2025"/>
    <x v="2"/>
  </r>
  <r>
    <s v="RAR003325"/>
    <s v="RAR"/>
    <x v="784"/>
    <s v="TurnCommerce"/>
    <s v="44010 - Variable Fees - Registrar"/>
    <n v="340.19"/>
    <s v="US"/>
    <x v="2"/>
    <s v="FY2025"/>
    <x v="2"/>
  </r>
  <r>
    <s v="RAR003325"/>
    <s v="RAR"/>
    <x v="784"/>
    <s v="TurnCommerce"/>
    <s v="44503 - Transaction Fees - Registrar (Legacy TLD)"/>
    <n v="12.96"/>
    <s v="US"/>
    <x v="2"/>
    <s v="FY2025"/>
    <x v="2"/>
  </r>
  <r>
    <s v="RAR003325"/>
    <s v="RAR"/>
    <x v="784"/>
    <s v="TurnCommerce"/>
    <s v="44503 - Transaction Fees - Registrar (Legacy TLD)"/>
    <n v="18.18"/>
    <s v="US"/>
    <x v="2"/>
    <s v="FY2025"/>
    <x v="2"/>
  </r>
  <r>
    <s v="RAR003326"/>
    <s v="RAR"/>
    <x v="785"/>
    <s v="TurnCommerce"/>
    <s v="44010 - Variable Fees - Registrar"/>
    <n v="340.19"/>
    <s v="US"/>
    <x v="2"/>
    <s v="FY2025"/>
    <x v="2"/>
  </r>
  <r>
    <s v="RAR003326"/>
    <s v="RAR"/>
    <x v="785"/>
    <s v="TurnCommerce"/>
    <s v="44503 - Transaction Fees - Registrar (Legacy TLD)"/>
    <n v="12.06"/>
    <s v="US"/>
    <x v="2"/>
    <s v="FY2025"/>
    <x v="2"/>
  </r>
  <r>
    <s v="RAR003326"/>
    <s v="RAR"/>
    <x v="785"/>
    <s v="TurnCommerce"/>
    <s v="44503 - Transaction Fees - Registrar (Legacy TLD)"/>
    <n v="19.079999999999998"/>
    <s v="US"/>
    <x v="2"/>
    <s v="FY2025"/>
    <x v="2"/>
  </r>
  <r>
    <s v="RAR003327"/>
    <s v="RAR"/>
    <x v="786"/>
    <s v="TurnCommerce"/>
    <s v="44503 - Transaction Fees - Registrar (Legacy TLD)"/>
    <n v="17.46"/>
    <s v="US"/>
    <x v="2"/>
    <s v="FY2025"/>
    <x v="2"/>
  </r>
  <r>
    <s v="RAR003327"/>
    <s v="RAR"/>
    <x v="786"/>
    <s v="TurnCommerce"/>
    <s v="44010 - Variable Fees - Registrar"/>
    <n v="340.19"/>
    <s v="US"/>
    <x v="2"/>
    <s v="FY2025"/>
    <x v="2"/>
  </r>
  <r>
    <s v="RAR003327"/>
    <s v="RAR"/>
    <x v="786"/>
    <s v="TurnCommerce"/>
    <s v="44503 - Transaction Fees - Registrar (Legacy TLD)"/>
    <n v="11.7"/>
    <s v="US"/>
    <x v="2"/>
    <s v="FY2025"/>
    <x v="2"/>
  </r>
  <r>
    <s v="RAR003328"/>
    <s v="RAR"/>
    <x v="787"/>
    <s v="TurnCommerce"/>
    <s v="44010 - Variable Fees - Registrar"/>
    <n v="340.19"/>
    <s v="US"/>
    <x v="2"/>
    <s v="FY2025"/>
    <x v="2"/>
  </r>
  <r>
    <s v="RAR003328"/>
    <s v="RAR"/>
    <x v="787"/>
    <s v="TurnCommerce"/>
    <s v="44503 - Transaction Fees - Registrar (Legacy TLD)"/>
    <n v="12.78"/>
    <s v="US"/>
    <x v="2"/>
    <s v="FY2025"/>
    <x v="2"/>
  </r>
  <r>
    <s v="RAR003328"/>
    <s v="RAR"/>
    <x v="787"/>
    <s v="TurnCommerce"/>
    <s v="44503 - Transaction Fees - Registrar (Legacy TLD)"/>
    <n v="14.94"/>
    <s v="US"/>
    <x v="2"/>
    <s v="FY2025"/>
    <x v="2"/>
  </r>
  <r>
    <s v="RAR003329"/>
    <s v="RAR"/>
    <x v="788"/>
    <s v="TurnCommerce"/>
    <s v="44503 - Transaction Fees - Registrar (Legacy TLD)"/>
    <n v="0.9"/>
    <s v="US"/>
    <x v="2"/>
    <s v="FY2025"/>
    <x v="2"/>
  </r>
  <r>
    <s v="RAR003329"/>
    <s v="RAR"/>
    <x v="788"/>
    <s v="TurnCommerce"/>
    <s v="44010 - Variable Fees - Registrar"/>
    <n v="340.19"/>
    <s v="US"/>
    <x v="2"/>
    <s v="FY2025"/>
    <x v="2"/>
  </r>
  <r>
    <s v="RAR003329"/>
    <s v="RAR"/>
    <x v="788"/>
    <s v="TurnCommerce"/>
    <s v="44503 - Transaction Fees - Registrar (Legacy TLD)"/>
    <n v="13.5"/>
    <s v="US"/>
    <x v="2"/>
    <s v="FY2025"/>
    <x v="2"/>
  </r>
  <r>
    <s v="RAR003329"/>
    <s v="RAR"/>
    <x v="788"/>
    <s v="TurnCommerce"/>
    <s v="44503 - Transaction Fees - Registrar (Legacy TLD)"/>
    <n v="17.28"/>
    <s v="US"/>
    <x v="2"/>
    <s v="FY2025"/>
    <x v="2"/>
  </r>
  <r>
    <s v="RAR003329"/>
    <s v="RAR"/>
    <x v="788"/>
    <s v="TurnCommerce"/>
    <s v="44503 - Transaction Fees - Registrar (Legacy TLD)"/>
    <n v="0.36"/>
    <s v="US"/>
    <x v="2"/>
    <s v="FY2025"/>
    <x v="2"/>
  </r>
  <r>
    <s v="RAR003330"/>
    <s v="RAR"/>
    <x v="789"/>
    <s v="TurnCommerce"/>
    <s v="44010 - Variable Fees - Registrar"/>
    <n v="340.19"/>
    <s v="US"/>
    <x v="2"/>
    <s v="FY2025"/>
    <x v="2"/>
  </r>
  <r>
    <s v="RAR003330"/>
    <s v="RAR"/>
    <x v="789"/>
    <s v="TurnCommerce"/>
    <s v="44503 - Transaction Fees - Registrar (Legacy TLD)"/>
    <n v="16.38"/>
    <s v="US"/>
    <x v="2"/>
    <s v="FY2025"/>
    <x v="2"/>
  </r>
  <r>
    <s v="RAR003330"/>
    <s v="RAR"/>
    <x v="789"/>
    <s v="TurnCommerce"/>
    <s v="44503 - Transaction Fees - Registrar (Legacy TLD)"/>
    <n v="16.2"/>
    <s v="US"/>
    <x v="2"/>
    <s v="FY2025"/>
    <x v="2"/>
  </r>
  <r>
    <s v="RAR003330"/>
    <s v="RAR"/>
    <x v="789"/>
    <s v="TurnCommerce"/>
    <s v="44503 - Transaction Fees - Registrar (Legacy TLD)"/>
    <n v="0.36"/>
    <s v="US"/>
    <x v="2"/>
    <s v="FY2025"/>
    <x v="2"/>
  </r>
  <r>
    <s v="RAR003331"/>
    <s v="RAR"/>
    <x v="790"/>
    <s v="TurnCommerce"/>
    <s v="44503 - Transaction Fees - Registrar (Legacy TLD)"/>
    <n v="1.08"/>
    <s v="US"/>
    <x v="2"/>
    <s v="FY2025"/>
    <x v="2"/>
  </r>
  <r>
    <s v="RAR003331"/>
    <s v="RAR"/>
    <x v="790"/>
    <s v="TurnCommerce"/>
    <s v="44503 - Transaction Fees - Registrar (Legacy TLD)"/>
    <n v="16.2"/>
    <s v="US"/>
    <x v="2"/>
    <s v="FY2025"/>
    <x v="2"/>
  </r>
  <r>
    <s v="RAR003331"/>
    <s v="RAR"/>
    <x v="790"/>
    <s v="TurnCommerce"/>
    <s v="44010 - Variable Fees - Registrar"/>
    <n v="340.19"/>
    <s v="US"/>
    <x v="2"/>
    <s v="FY2025"/>
    <x v="2"/>
  </r>
  <r>
    <s v="RAR003331"/>
    <s v="RAR"/>
    <x v="790"/>
    <s v="TurnCommerce"/>
    <s v="44503 - Transaction Fees - Registrar (Legacy TLD)"/>
    <n v="13.5"/>
    <s v="US"/>
    <x v="2"/>
    <s v="FY2025"/>
    <x v="2"/>
  </r>
  <r>
    <s v="RAR003332"/>
    <s v="RAR"/>
    <x v="791"/>
    <s v="TurnCommerce"/>
    <s v="44010 - Variable Fees - Registrar"/>
    <n v="340.19"/>
    <s v="US"/>
    <x v="2"/>
    <s v="FY2025"/>
    <x v="2"/>
  </r>
  <r>
    <s v="RAR003332"/>
    <s v="RAR"/>
    <x v="791"/>
    <s v="TurnCommerce"/>
    <s v="44503 - Transaction Fees - Registrar (Legacy TLD)"/>
    <n v="13.86"/>
    <s v="US"/>
    <x v="2"/>
    <s v="FY2025"/>
    <x v="2"/>
  </r>
  <r>
    <s v="RAR003332"/>
    <s v="RAR"/>
    <x v="791"/>
    <s v="TurnCommerce"/>
    <s v="44503 - Transaction Fees - Registrar (Legacy TLD)"/>
    <n v="18.899999999999999"/>
    <s v="US"/>
    <x v="2"/>
    <s v="FY2025"/>
    <x v="2"/>
  </r>
  <r>
    <s v="RAR003333"/>
    <s v="RAR"/>
    <x v="792"/>
    <s v="TurnCommerce"/>
    <s v="44503 - Transaction Fees - Registrar (Legacy TLD)"/>
    <n v="17.64"/>
    <s v="US"/>
    <x v="2"/>
    <s v="FY2025"/>
    <x v="2"/>
  </r>
  <r>
    <s v="RAR003333"/>
    <s v="RAR"/>
    <x v="792"/>
    <s v="TurnCommerce"/>
    <s v="44503 - Transaction Fees - Registrar (Legacy TLD)"/>
    <n v="0.54"/>
    <s v="US"/>
    <x v="2"/>
    <s v="FY2025"/>
    <x v="2"/>
  </r>
  <r>
    <s v="RAR003333"/>
    <s v="RAR"/>
    <x v="792"/>
    <s v="TurnCommerce"/>
    <s v="44010 - Variable Fees - Registrar"/>
    <n v="340.19"/>
    <s v="US"/>
    <x v="2"/>
    <s v="FY2025"/>
    <x v="2"/>
  </r>
  <r>
    <s v="RAR003333"/>
    <s v="RAR"/>
    <x v="792"/>
    <s v="TurnCommerce"/>
    <s v="44503 - Transaction Fees - Registrar (Legacy TLD)"/>
    <n v="14.76"/>
    <s v="US"/>
    <x v="2"/>
    <s v="FY2025"/>
    <x v="2"/>
  </r>
  <r>
    <s v="RAR003334"/>
    <s v="RAR"/>
    <x v="793"/>
    <s v="TurnCommerce"/>
    <s v="44503 - Transaction Fees - Registrar (Legacy TLD)"/>
    <n v="0.9"/>
    <s v="US"/>
    <x v="2"/>
    <s v="FY2025"/>
    <x v="2"/>
  </r>
  <r>
    <s v="RAR003334"/>
    <s v="RAR"/>
    <x v="793"/>
    <s v="TurnCommerce"/>
    <s v="44010 - Variable Fees - Registrar"/>
    <n v="340.19"/>
    <s v="US"/>
    <x v="2"/>
    <s v="FY2025"/>
    <x v="2"/>
  </r>
  <r>
    <s v="RAR003334"/>
    <s v="RAR"/>
    <x v="793"/>
    <s v="TurnCommerce"/>
    <s v="44503 - Transaction Fees - Registrar (Legacy TLD)"/>
    <n v="14.22"/>
    <s v="US"/>
    <x v="2"/>
    <s v="FY2025"/>
    <x v="2"/>
  </r>
  <r>
    <s v="RAR003334"/>
    <s v="RAR"/>
    <x v="793"/>
    <s v="TurnCommerce"/>
    <s v="44503 - Transaction Fees - Registrar (Legacy TLD)"/>
    <n v="18.54"/>
    <s v="US"/>
    <x v="2"/>
    <s v="FY2025"/>
    <x v="2"/>
  </r>
  <r>
    <s v="RAR003335"/>
    <s v="RAR"/>
    <x v="794"/>
    <s v="TurnCommerce"/>
    <s v="44010 - Variable Fees - Registrar"/>
    <n v="340.19"/>
    <s v="US"/>
    <x v="2"/>
    <s v="FY2025"/>
    <x v="2"/>
  </r>
  <r>
    <s v="RAR003335"/>
    <s v="RAR"/>
    <x v="794"/>
    <s v="TurnCommerce"/>
    <s v="44503 - Transaction Fees - Registrar (Legacy TLD)"/>
    <n v="9.9"/>
    <s v="US"/>
    <x v="2"/>
    <s v="FY2025"/>
    <x v="2"/>
  </r>
  <r>
    <s v="RAR003335"/>
    <s v="RAR"/>
    <x v="794"/>
    <s v="TurnCommerce"/>
    <s v="44503 - Transaction Fees - Registrar (Legacy TLD)"/>
    <n v="15.12"/>
    <s v="US"/>
    <x v="2"/>
    <s v="FY2025"/>
    <x v="2"/>
  </r>
  <r>
    <s v="RAR003336"/>
    <s v="RAR"/>
    <x v="795"/>
    <s v="TurnCommerce"/>
    <s v="44010 - Variable Fees - Registrar"/>
    <n v="340.19"/>
    <s v="US"/>
    <x v="2"/>
    <s v="FY2025"/>
    <x v="2"/>
  </r>
  <r>
    <s v="RAR003336"/>
    <s v="RAR"/>
    <x v="795"/>
    <s v="TurnCommerce"/>
    <s v="44503 - Transaction Fees - Registrar (Legacy TLD)"/>
    <n v="18.54"/>
    <s v="US"/>
    <x v="2"/>
    <s v="FY2025"/>
    <x v="2"/>
  </r>
  <r>
    <s v="RAR003336"/>
    <s v="RAR"/>
    <x v="795"/>
    <s v="TurnCommerce"/>
    <s v="44503 - Transaction Fees - Registrar (Legacy TLD)"/>
    <n v="21.06"/>
    <s v="US"/>
    <x v="2"/>
    <s v="FY2025"/>
    <x v="2"/>
  </r>
  <r>
    <s v="RAR003337"/>
    <s v="RAR"/>
    <x v="796"/>
    <s v="TurnCommerce"/>
    <s v="44010 - Variable Fees - Registrar"/>
    <n v="340.19"/>
    <s v="US"/>
    <x v="2"/>
    <s v="FY2025"/>
    <x v="2"/>
  </r>
  <r>
    <s v="RAR003337"/>
    <s v="RAR"/>
    <x v="796"/>
    <s v="TurnCommerce"/>
    <s v="44503 - Transaction Fees - Registrar (Legacy TLD)"/>
    <n v="13.86"/>
    <s v="US"/>
    <x v="2"/>
    <s v="FY2025"/>
    <x v="2"/>
  </r>
  <r>
    <s v="RAR003337"/>
    <s v="RAR"/>
    <x v="796"/>
    <s v="TurnCommerce"/>
    <s v="44503 - Transaction Fees - Registrar (Legacy TLD)"/>
    <n v="20.52"/>
    <s v="US"/>
    <x v="2"/>
    <s v="FY2025"/>
    <x v="2"/>
  </r>
  <r>
    <s v="RAR003338"/>
    <s v="RAR"/>
    <x v="797"/>
    <s v="TurnCommerce"/>
    <s v="44010 - Variable Fees - Registrar"/>
    <n v="340.19"/>
    <s v="US"/>
    <x v="2"/>
    <s v="FY2025"/>
    <x v="2"/>
  </r>
  <r>
    <s v="RAR003338"/>
    <s v="RAR"/>
    <x v="797"/>
    <s v="TurnCommerce"/>
    <s v="44503 - Transaction Fees - Registrar (Legacy TLD)"/>
    <n v="14.4"/>
    <s v="US"/>
    <x v="2"/>
    <s v="FY2025"/>
    <x v="2"/>
  </r>
  <r>
    <s v="RAR003338"/>
    <s v="RAR"/>
    <x v="797"/>
    <s v="TurnCommerce"/>
    <s v="44503 - Transaction Fees - Registrar (Legacy TLD)"/>
    <n v="15.66"/>
    <s v="US"/>
    <x v="2"/>
    <s v="FY2025"/>
    <x v="2"/>
  </r>
  <r>
    <s v="RAR003339"/>
    <s v="RAR"/>
    <x v="798"/>
    <s v="TurnCommerce"/>
    <s v="44503 - Transaction Fees - Registrar (Legacy TLD)"/>
    <n v="16.559999999999999"/>
    <s v="US"/>
    <x v="2"/>
    <s v="FY2025"/>
    <x v="2"/>
  </r>
  <r>
    <s v="RAR003339"/>
    <s v="RAR"/>
    <x v="798"/>
    <s v="TurnCommerce"/>
    <s v="44010 - Variable Fees - Registrar"/>
    <n v="340.19"/>
    <s v="US"/>
    <x v="2"/>
    <s v="FY2025"/>
    <x v="2"/>
  </r>
  <r>
    <s v="RAR003339"/>
    <s v="RAR"/>
    <x v="798"/>
    <s v="TurnCommerce"/>
    <s v="44503 - Transaction Fees - Registrar (Legacy TLD)"/>
    <n v="14.4"/>
    <s v="US"/>
    <x v="2"/>
    <s v="FY2025"/>
    <x v="2"/>
  </r>
  <r>
    <s v="RAR003340"/>
    <s v="RAR"/>
    <x v="799"/>
    <s v="TurnCommerce"/>
    <s v="44010 - Variable Fees - Registrar"/>
    <n v="340.19"/>
    <s v="US"/>
    <x v="2"/>
    <s v="FY2025"/>
    <x v="2"/>
  </r>
  <r>
    <s v="RAR003340"/>
    <s v="RAR"/>
    <x v="799"/>
    <s v="TurnCommerce"/>
    <s v="44503 - Transaction Fees - Registrar (Legacy TLD)"/>
    <n v="13.14"/>
    <s v="US"/>
    <x v="2"/>
    <s v="FY2025"/>
    <x v="2"/>
  </r>
  <r>
    <s v="RAR003340"/>
    <s v="RAR"/>
    <x v="799"/>
    <s v="TurnCommerce"/>
    <s v="44503 - Transaction Fees - Registrar (Legacy TLD)"/>
    <n v="18.72"/>
    <s v="US"/>
    <x v="2"/>
    <s v="FY2025"/>
    <x v="2"/>
  </r>
  <r>
    <s v="RAR003341"/>
    <s v="RAR"/>
    <x v="800"/>
    <s v="TurnCommerce"/>
    <s v="44503 - Transaction Fees - Registrar (Legacy TLD)"/>
    <n v="1.26"/>
    <s v="US"/>
    <x v="2"/>
    <s v="FY2025"/>
    <x v="2"/>
  </r>
  <r>
    <s v="RAR003341"/>
    <s v="RAR"/>
    <x v="800"/>
    <s v="TurnCommerce"/>
    <s v="44010 - Variable Fees - Registrar"/>
    <n v="340.19"/>
    <s v="US"/>
    <x v="2"/>
    <s v="FY2025"/>
    <x v="2"/>
  </r>
  <r>
    <s v="RAR003341"/>
    <s v="RAR"/>
    <x v="800"/>
    <s v="TurnCommerce"/>
    <s v="44503 - Transaction Fees - Registrar (Legacy TLD)"/>
    <n v="13.14"/>
    <s v="US"/>
    <x v="2"/>
    <s v="FY2025"/>
    <x v="2"/>
  </r>
  <r>
    <s v="RAR003341"/>
    <s v="RAR"/>
    <x v="800"/>
    <s v="TurnCommerce"/>
    <s v="44503 - Transaction Fees - Registrar (Legacy TLD)"/>
    <n v="13.68"/>
    <s v="US"/>
    <x v="2"/>
    <s v="FY2025"/>
    <x v="2"/>
  </r>
  <r>
    <s v="RAR003342"/>
    <s v="RAR"/>
    <x v="801"/>
    <s v="TurnCommerce"/>
    <s v="44503 - Transaction Fees - Registrar (Legacy TLD)"/>
    <n v="14.04"/>
    <s v="US"/>
    <x v="2"/>
    <s v="FY2025"/>
    <x v="2"/>
  </r>
  <r>
    <s v="RAR003342"/>
    <s v="RAR"/>
    <x v="801"/>
    <s v="TurnCommerce"/>
    <s v="44503 - Transaction Fees - Registrar (Legacy TLD)"/>
    <n v="18.899999999999999"/>
    <s v="US"/>
    <x v="2"/>
    <s v="FY2025"/>
    <x v="2"/>
  </r>
  <r>
    <s v="RAR003342"/>
    <s v="RAR"/>
    <x v="801"/>
    <s v="TurnCommerce"/>
    <s v="44010 - Variable Fees - Registrar"/>
    <n v="340.19"/>
    <s v="US"/>
    <x v="2"/>
    <s v="FY2025"/>
    <x v="2"/>
  </r>
  <r>
    <s v="RAR003343"/>
    <s v="RAR"/>
    <x v="802"/>
    <s v="TurnCommerce"/>
    <s v="44010 - Variable Fees - Registrar"/>
    <n v="340.19"/>
    <s v="US"/>
    <x v="2"/>
    <s v="FY2025"/>
    <x v="2"/>
  </r>
  <r>
    <s v="RAR003343"/>
    <s v="RAR"/>
    <x v="802"/>
    <s v="TurnCommerce"/>
    <s v="44503 - Transaction Fees - Registrar (Legacy TLD)"/>
    <n v="18.36"/>
    <s v="US"/>
    <x v="2"/>
    <s v="FY2025"/>
    <x v="2"/>
  </r>
  <r>
    <s v="RAR003343"/>
    <s v="RAR"/>
    <x v="802"/>
    <s v="TurnCommerce"/>
    <s v="44503 - Transaction Fees - Registrar (Legacy TLD)"/>
    <n v="18.72"/>
    <s v="US"/>
    <x v="2"/>
    <s v="FY2025"/>
    <x v="2"/>
  </r>
  <r>
    <s v="RAR003344"/>
    <s v="RAR"/>
    <x v="803"/>
    <s v="TurnCommerce"/>
    <s v="44010 - Variable Fees - Registrar"/>
    <n v="340.19"/>
    <s v="US"/>
    <x v="2"/>
    <s v="FY2025"/>
    <x v="2"/>
  </r>
  <r>
    <s v="RAR003344"/>
    <s v="RAR"/>
    <x v="803"/>
    <s v="TurnCommerce"/>
    <s v="44503 - Transaction Fees - Registrar (Legacy TLD)"/>
    <n v="14.76"/>
    <s v="US"/>
    <x v="2"/>
    <s v="FY2025"/>
    <x v="2"/>
  </r>
  <r>
    <s v="RAR003344"/>
    <s v="RAR"/>
    <x v="803"/>
    <s v="TurnCommerce"/>
    <s v="44503 - Transaction Fees - Registrar (Legacy TLD)"/>
    <n v="16.559999999999999"/>
    <s v="US"/>
    <x v="2"/>
    <s v="FY2025"/>
    <x v="2"/>
  </r>
  <r>
    <s v="RAR003281"/>
    <s v="RAR"/>
    <x v="804"/>
    <s v="TurnCommerce"/>
    <s v="44010 - Variable Fees - Registrar"/>
    <n v="340.19"/>
    <s v="US"/>
    <x v="2"/>
    <s v="FY2025"/>
    <x v="2"/>
  </r>
  <r>
    <s v="RAR003281"/>
    <s v="RAR"/>
    <x v="804"/>
    <s v="TurnCommerce"/>
    <s v="44503 - Transaction Fees - Registrar (Legacy TLD)"/>
    <n v="15.12"/>
    <s v="US"/>
    <x v="2"/>
    <s v="FY2025"/>
    <x v="2"/>
  </r>
  <r>
    <s v="RAR003281"/>
    <s v="RAR"/>
    <x v="804"/>
    <s v="TurnCommerce"/>
    <s v="44503 - Transaction Fees - Registrar (Legacy TLD)"/>
    <n v="15.84"/>
    <s v="US"/>
    <x v="2"/>
    <s v="FY2025"/>
    <x v="2"/>
  </r>
  <r>
    <s v="RAR003282"/>
    <s v="RAR"/>
    <x v="805"/>
    <s v="TurnCommerce"/>
    <s v="44503 - Transaction Fees - Registrar (Legacy TLD)"/>
    <n v="12.96"/>
    <s v="US"/>
    <x v="2"/>
    <s v="FY2025"/>
    <x v="2"/>
  </r>
  <r>
    <s v="RAR003282"/>
    <s v="RAR"/>
    <x v="805"/>
    <s v="TurnCommerce"/>
    <s v="44503 - Transaction Fees - Registrar (Legacy TLD)"/>
    <n v="16.920000000000002"/>
    <s v="US"/>
    <x v="2"/>
    <s v="FY2025"/>
    <x v="2"/>
  </r>
  <r>
    <s v="RAR003282"/>
    <s v="RAR"/>
    <x v="805"/>
    <s v="TurnCommerce"/>
    <s v="44503 - Transaction Fees - Registrar (Legacy TLD)"/>
    <n v="0.36"/>
    <s v="US"/>
    <x v="2"/>
    <s v="FY2025"/>
    <x v="2"/>
  </r>
  <r>
    <s v="RAR003282"/>
    <s v="RAR"/>
    <x v="805"/>
    <s v="TurnCommerce"/>
    <s v="44010 - Variable Fees - Registrar"/>
    <n v="340.19"/>
    <s v="US"/>
    <x v="2"/>
    <s v="FY2025"/>
    <x v="2"/>
  </r>
  <r>
    <s v="RAR003283"/>
    <s v="RAR"/>
    <x v="806"/>
    <s v="TurnCommerce"/>
    <s v="44010 - Variable Fees - Registrar"/>
    <n v="340.19"/>
    <s v="US"/>
    <x v="2"/>
    <s v="FY2025"/>
    <x v="2"/>
  </r>
  <r>
    <s v="RAR003283"/>
    <s v="RAR"/>
    <x v="806"/>
    <s v="TurnCommerce"/>
    <s v="44503 - Transaction Fees - Registrar (Legacy TLD)"/>
    <n v="13.68"/>
    <s v="US"/>
    <x v="2"/>
    <s v="FY2025"/>
    <x v="2"/>
  </r>
  <r>
    <s v="RAR003283"/>
    <s v="RAR"/>
    <x v="806"/>
    <s v="TurnCommerce"/>
    <s v="44503 - Transaction Fees - Registrar (Legacy TLD)"/>
    <n v="20.88"/>
    <s v="US"/>
    <x v="2"/>
    <s v="FY2025"/>
    <x v="2"/>
  </r>
  <r>
    <s v="RAR003284"/>
    <s v="RAR"/>
    <x v="807"/>
    <s v="TurnCommerce"/>
    <s v="44010 - Variable Fees - Registrar"/>
    <n v="340.19"/>
    <s v="US"/>
    <x v="2"/>
    <s v="FY2025"/>
    <x v="2"/>
  </r>
  <r>
    <s v="RAR003284"/>
    <s v="RAR"/>
    <x v="807"/>
    <s v="TurnCommerce"/>
    <s v="44503 - Transaction Fees - Registrar (Legacy TLD)"/>
    <n v="15.3"/>
    <s v="US"/>
    <x v="2"/>
    <s v="FY2025"/>
    <x v="2"/>
  </r>
  <r>
    <s v="RAR003284"/>
    <s v="RAR"/>
    <x v="807"/>
    <s v="TurnCommerce"/>
    <s v="44503 - Transaction Fees - Registrar (Legacy TLD)"/>
    <n v="14.76"/>
    <s v="US"/>
    <x v="2"/>
    <s v="FY2025"/>
    <x v="2"/>
  </r>
  <r>
    <s v="RAR003285"/>
    <s v="RAR"/>
    <x v="808"/>
    <s v="TurnCommerce"/>
    <s v="44010 - Variable Fees - Registrar"/>
    <n v="340.19"/>
    <s v="US"/>
    <x v="2"/>
    <s v="FY2025"/>
    <x v="2"/>
  </r>
  <r>
    <s v="RAR003285"/>
    <s v="RAR"/>
    <x v="808"/>
    <s v="TurnCommerce"/>
    <s v="44503 - Transaction Fees - Registrar (Legacy TLD)"/>
    <n v="14.04"/>
    <s v="US"/>
    <x v="2"/>
    <s v="FY2025"/>
    <x v="2"/>
  </r>
  <r>
    <s v="RAR003285"/>
    <s v="RAR"/>
    <x v="808"/>
    <s v="TurnCommerce"/>
    <s v="44503 - Transaction Fees - Registrar (Legacy TLD)"/>
    <n v="18.36"/>
    <s v="US"/>
    <x v="2"/>
    <s v="FY2025"/>
    <x v="2"/>
  </r>
  <r>
    <s v="RAR003286"/>
    <s v="RAR"/>
    <x v="809"/>
    <s v="TurnCommerce"/>
    <s v="44010 - Variable Fees - Registrar"/>
    <n v="340.19"/>
    <s v="US"/>
    <x v="2"/>
    <s v="FY2025"/>
    <x v="2"/>
  </r>
  <r>
    <s v="RAR003286"/>
    <s v="RAR"/>
    <x v="809"/>
    <s v="TurnCommerce"/>
    <s v="44503 - Transaction Fees - Registrar (Legacy TLD)"/>
    <n v="14.22"/>
    <s v="US"/>
    <x v="2"/>
    <s v="FY2025"/>
    <x v="2"/>
  </r>
  <r>
    <s v="RAR003286"/>
    <s v="RAR"/>
    <x v="809"/>
    <s v="TurnCommerce"/>
    <s v="44503 - Transaction Fees - Registrar (Legacy TLD)"/>
    <n v="17.46"/>
    <s v="US"/>
    <x v="2"/>
    <s v="FY2025"/>
    <x v="2"/>
  </r>
  <r>
    <s v="RAR003287"/>
    <s v="RAR"/>
    <x v="810"/>
    <s v="TurnCommerce"/>
    <s v="44010 - Variable Fees - Registrar"/>
    <n v="340.19"/>
    <s v="US"/>
    <x v="2"/>
    <s v="FY2025"/>
    <x v="2"/>
  </r>
  <r>
    <s v="RAR003287"/>
    <s v="RAR"/>
    <x v="810"/>
    <s v="TurnCommerce"/>
    <s v="44503 - Transaction Fees - Registrar (Legacy TLD)"/>
    <n v="13.32"/>
    <s v="US"/>
    <x v="2"/>
    <s v="FY2025"/>
    <x v="2"/>
  </r>
  <r>
    <s v="RAR003287"/>
    <s v="RAR"/>
    <x v="810"/>
    <s v="TurnCommerce"/>
    <s v="44503 - Transaction Fees - Registrar (Legacy TLD)"/>
    <n v="17.100000000000001"/>
    <s v="US"/>
    <x v="2"/>
    <s v="FY2025"/>
    <x v="2"/>
  </r>
  <r>
    <s v="RAR003288"/>
    <s v="RAR"/>
    <x v="811"/>
    <s v="TurnCommerce"/>
    <s v="44503 - Transaction Fees - Registrar (Legacy TLD)"/>
    <n v="0.54"/>
    <s v="US"/>
    <x v="2"/>
    <s v="FY2025"/>
    <x v="2"/>
  </r>
  <r>
    <s v="RAR003288"/>
    <s v="RAR"/>
    <x v="811"/>
    <s v="TurnCommerce"/>
    <s v="44010 - Variable Fees - Registrar"/>
    <n v="340.19"/>
    <s v="US"/>
    <x v="2"/>
    <s v="FY2025"/>
    <x v="2"/>
  </r>
  <r>
    <s v="RAR003288"/>
    <s v="RAR"/>
    <x v="811"/>
    <s v="TurnCommerce"/>
    <s v="44503 - Transaction Fees - Registrar (Legacy TLD)"/>
    <n v="12.24"/>
    <s v="US"/>
    <x v="2"/>
    <s v="FY2025"/>
    <x v="2"/>
  </r>
  <r>
    <s v="RAR003288"/>
    <s v="RAR"/>
    <x v="811"/>
    <s v="TurnCommerce"/>
    <s v="44503 - Transaction Fees - Registrar (Legacy TLD)"/>
    <n v="16.739999999999998"/>
    <s v="US"/>
    <x v="2"/>
    <s v="FY2025"/>
    <x v="2"/>
  </r>
  <r>
    <s v="RAR003289"/>
    <s v="RAR"/>
    <x v="812"/>
    <s v="TurnCommerce"/>
    <s v="44010 - Variable Fees - Registrar"/>
    <n v="340.19"/>
    <s v="US"/>
    <x v="2"/>
    <s v="FY2025"/>
    <x v="2"/>
  </r>
  <r>
    <s v="RAR003289"/>
    <s v="RAR"/>
    <x v="812"/>
    <s v="TurnCommerce"/>
    <s v="44503 - Transaction Fees - Registrar (Legacy TLD)"/>
    <n v="12.42"/>
    <s v="US"/>
    <x v="2"/>
    <s v="FY2025"/>
    <x v="2"/>
  </r>
  <r>
    <s v="RAR003289"/>
    <s v="RAR"/>
    <x v="812"/>
    <s v="TurnCommerce"/>
    <s v="44503 - Transaction Fees - Registrar (Legacy TLD)"/>
    <n v="15.84"/>
    <s v="US"/>
    <x v="2"/>
    <s v="FY2025"/>
    <x v="2"/>
  </r>
  <r>
    <s v="RAR003290"/>
    <s v="RAR"/>
    <x v="813"/>
    <s v="TurnCommerce"/>
    <s v="44010 - Variable Fees - Registrar"/>
    <n v="340.19"/>
    <s v="US"/>
    <x v="2"/>
    <s v="FY2025"/>
    <x v="2"/>
  </r>
  <r>
    <s v="RAR003290"/>
    <s v="RAR"/>
    <x v="813"/>
    <s v="TurnCommerce"/>
    <s v="44503 - Transaction Fees - Registrar (Legacy TLD)"/>
    <n v="12.96"/>
    <s v="US"/>
    <x v="2"/>
    <s v="FY2025"/>
    <x v="2"/>
  </r>
  <r>
    <s v="RAR003290"/>
    <s v="RAR"/>
    <x v="813"/>
    <s v="TurnCommerce"/>
    <s v="44503 - Transaction Fees - Registrar (Legacy TLD)"/>
    <n v="13.14"/>
    <s v="US"/>
    <x v="2"/>
    <s v="FY2025"/>
    <x v="2"/>
  </r>
  <r>
    <s v="RAR003291"/>
    <s v="RAR"/>
    <x v="814"/>
    <s v="TurnCommerce"/>
    <s v="44503 - Transaction Fees - Registrar (Legacy TLD)"/>
    <n v="0.9"/>
    <s v="US"/>
    <x v="2"/>
    <s v="FY2025"/>
    <x v="2"/>
  </r>
  <r>
    <s v="RAR003291"/>
    <s v="RAR"/>
    <x v="814"/>
    <s v="TurnCommerce"/>
    <s v="44010 - Variable Fees - Registrar"/>
    <n v="340.19"/>
    <s v="US"/>
    <x v="2"/>
    <s v="FY2025"/>
    <x v="2"/>
  </r>
  <r>
    <s v="RAR003291"/>
    <s v="RAR"/>
    <x v="814"/>
    <s v="TurnCommerce"/>
    <s v="44503 - Transaction Fees - Registrar (Legacy TLD)"/>
    <n v="13.14"/>
    <s v="US"/>
    <x v="2"/>
    <s v="FY2025"/>
    <x v="2"/>
  </r>
  <r>
    <s v="RAR003291"/>
    <s v="RAR"/>
    <x v="814"/>
    <s v="TurnCommerce"/>
    <s v="44503 - Transaction Fees - Registrar (Legacy TLD)"/>
    <n v="18"/>
    <s v="US"/>
    <x v="2"/>
    <s v="FY2025"/>
    <x v="2"/>
  </r>
  <r>
    <s v="RAR003292"/>
    <s v="RAR"/>
    <x v="815"/>
    <s v="TurnCommerce"/>
    <s v="44010 - Variable Fees - Registrar"/>
    <n v="340.19"/>
    <s v="US"/>
    <x v="2"/>
    <s v="FY2025"/>
    <x v="2"/>
  </r>
  <r>
    <s v="RAR003292"/>
    <s v="RAR"/>
    <x v="815"/>
    <s v="TurnCommerce"/>
    <s v="44503 - Transaction Fees - Registrar (Legacy TLD)"/>
    <n v="12.6"/>
    <s v="US"/>
    <x v="2"/>
    <s v="FY2025"/>
    <x v="2"/>
  </r>
  <r>
    <s v="RAR003292"/>
    <s v="RAR"/>
    <x v="815"/>
    <s v="TurnCommerce"/>
    <s v="44503 - Transaction Fees - Registrar (Legacy TLD)"/>
    <n v="14.76"/>
    <s v="US"/>
    <x v="2"/>
    <s v="FY2025"/>
    <x v="2"/>
  </r>
  <r>
    <s v="RAR003293"/>
    <s v="RAR"/>
    <x v="816"/>
    <s v="TurnCommerce"/>
    <s v="44010 - Variable Fees - Registrar"/>
    <n v="340.19"/>
    <s v="US"/>
    <x v="2"/>
    <s v="FY2025"/>
    <x v="2"/>
  </r>
  <r>
    <s v="RAR003293"/>
    <s v="RAR"/>
    <x v="816"/>
    <s v="TurnCommerce"/>
    <s v="44503 - Transaction Fees - Registrar (Legacy TLD)"/>
    <n v="12.78"/>
    <s v="US"/>
    <x v="2"/>
    <s v="FY2025"/>
    <x v="2"/>
  </r>
  <r>
    <s v="RAR003293"/>
    <s v="RAR"/>
    <x v="816"/>
    <s v="TurnCommerce"/>
    <s v="44503 - Transaction Fees - Registrar (Legacy TLD)"/>
    <n v="19.98"/>
    <s v="US"/>
    <x v="2"/>
    <s v="FY2025"/>
    <x v="2"/>
  </r>
  <r>
    <s v="RAR003294"/>
    <s v="RAR"/>
    <x v="817"/>
    <s v="TurnCommerce"/>
    <s v="44010 - Variable Fees - Registrar"/>
    <n v="340.19"/>
    <s v="US"/>
    <x v="2"/>
    <s v="FY2025"/>
    <x v="2"/>
  </r>
  <r>
    <s v="RAR003294"/>
    <s v="RAR"/>
    <x v="817"/>
    <s v="TurnCommerce"/>
    <s v="44503 - Transaction Fees - Registrar (Legacy TLD)"/>
    <n v="13.32"/>
    <s v="US"/>
    <x v="2"/>
    <s v="FY2025"/>
    <x v="2"/>
  </r>
  <r>
    <s v="RAR003294"/>
    <s v="RAR"/>
    <x v="817"/>
    <s v="TurnCommerce"/>
    <s v="44503 - Transaction Fees - Registrar (Legacy TLD)"/>
    <n v="15.66"/>
    <s v="US"/>
    <x v="2"/>
    <s v="FY2025"/>
    <x v="2"/>
  </r>
  <r>
    <s v="RAR003295"/>
    <s v="RAR"/>
    <x v="818"/>
    <s v="TurnCommerce"/>
    <s v="44010 - Variable Fees - Registrar"/>
    <n v="340.19"/>
    <s v="US"/>
    <x v="2"/>
    <s v="FY2025"/>
    <x v="2"/>
  </r>
  <r>
    <s v="RAR003295"/>
    <s v="RAR"/>
    <x v="818"/>
    <s v="TurnCommerce"/>
    <s v="44503 - Transaction Fees - Registrar (Legacy TLD)"/>
    <n v="14.4"/>
    <s v="US"/>
    <x v="2"/>
    <s v="FY2025"/>
    <x v="2"/>
  </r>
  <r>
    <s v="RAR003295"/>
    <s v="RAR"/>
    <x v="818"/>
    <s v="TurnCommerce"/>
    <s v="44503 - Transaction Fees - Registrar (Legacy TLD)"/>
    <n v="21.6"/>
    <s v="US"/>
    <x v="2"/>
    <s v="FY2025"/>
    <x v="2"/>
  </r>
  <r>
    <s v="RAR003296"/>
    <s v="RAR"/>
    <x v="819"/>
    <s v="TurnCommerce"/>
    <s v="44503 - Transaction Fees - Registrar (Legacy TLD)"/>
    <n v="14.94"/>
    <s v="US"/>
    <x v="2"/>
    <s v="FY2025"/>
    <x v="2"/>
  </r>
  <r>
    <s v="RAR003296"/>
    <s v="RAR"/>
    <x v="819"/>
    <s v="TurnCommerce"/>
    <s v="44503 - Transaction Fees - Registrar (Legacy TLD)"/>
    <n v="17.46"/>
    <s v="US"/>
    <x v="2"/>
    <s v="FY2025"/>
    <x v="2"/>
  </r>
  <r>
    <s v="RAR003296"/>
    <s v="RAR"/>
    <x v="819"/>
    <s v="TurnCommerce"/>
    <s v="44503 - Transaction Fees - Registrar (Legacy TLD)"/>
    <n v="0.72"/>
    <s v="US"/>
    <x v="2"/>
    <s v="FY2025"/>
    <x v="2"/>
  </r>
  <r>
    <s v="RAR003296"/>
    <s v="RAR"/>
    <x v="819"/>
    <s v="TurnCommerce"/>
    <s v="44010 - Variable Fees - Registrar"/>
    <n v="340.19"/>
    <s v="US"/>
    <x v="2"/>
    <s v="FY2025"/>
    <x v="2"/>
  </r>
  <r>
    <s v="RAR003297"/>
    <s v="RAR"/>
    <x v="820"/>
    <s v="TurnCommerce"/>
    <s v="44503 - Transaction Fees - Registrar (Legacy TLD)"/>
    <n v="0.9"/>
    <s v="US"/>
    <x v="2"/>
    <s v="FY2025"/>
    <x v="2"/>
  </r>
  <r>
    <s v="RAR003297"/>
    <s v="RAR"/>
    <x v="820"/>
    <s v="TurnCommerce"/>
    <s v="44010 - Variable Fees - Registrar"/>
    <n v="340.19"/>
    <s v="US"/>
    <x v="2"/>
    <s v="FY2025"/>
    <x v="2"/>
  </r>
  <r>
    <s v="RAR003297"/>
    <s v="RAR"/>
    <x v="820"/>
    <s v="TurnCommerce"/>
    <s v="44503 - Transaction Fees - Registrar (Legacy TLD)"/>
    <n v="15.84"/>
    <s v="US"/>
    <x v="2"/>
    <s v="FY2025"/>
    <x v="2"/>
  </r>
  <r>
    <s v="RAR003297"/>
    <s v="RAR"/>
    <x v="820"/>
    <s v="TurnCommerce"/>
    <s v="44503 - Transaction Fees - Registrar (Legacy TLD)"/>
    <n v="15.48"/>
    <s v="US"/>
    <x v="2"/>
    <s v="FY2025"/>
    <x v="2"/>
  </r>
  <r>
    <s v="RAR003298"/>
    <s v="RAR"/>
    <x v="821"/>
    <s v="TurnCommerce"/>
    <s v="44503 - Transaction Fees - Registrar (Legacy TLD)"/>
    <n v="0.54"/>
    <s v="US"/>
    <x v="2"/>
    <s v="FY2025"/>
    <x v="2"/>
  </r>
  <r>
    <s v="RAR003298"/>
    <s v="RAR"/>
    <x v="821"/>
    <s v="TurnCommerce"/>
    <s v="44010 - Variable Fees - Registrar"/>
    <n v="340.19"/>
    <s v="US"/>
    <x v="2"/>
    <s v="FY2025"/>
    <x v="2"/>
  </r>
  <r>
    <s v="RAR003298"/>
    <s v="RAR"/>
    <x v="821"/>
    <s v="TurnCommerce"/>
    <s v="44503 - Transaction Fees - Registrar (Legacy TLD)"/>
    <n v="14.94"/>
    <s v="US"/>
    <x v="2"/>
    <s v="FY2025"/>
    <x v="2"/>
  </r>
  <r>
    <s v="RAR003298"/>
    <s v="RAR"/>
    <x v="821"/>
    <s v="TurnCommerce"/>
    <s v="44503 - Transaction Fees - Registrar (Legacy TLD)"/>
    <n v="18.18"/>
    <s v="US"/>
    <x v="2"/>
    <s v="FY2025"/>
    <x v="2"/>
  </r>
  <r>
    <s v="RAR003299"/>
    <s v="RAR"/>
    <x v="822"/>
    <s v="TurnCommerce"/>
    <s v="44010 - Variable Fees - Registrar"/>
    <n v="340.19"/>
    <s v="US"/>
    <x v="2"/>
    <s v="FY2025"/>
    <x v="2"/>
  </r>
  <r>
    <s v="RAR003299"/>
    <s v="RAR"/>
    <x v="822"/>
    <s v="TurnCommerce"/>
    <s v="44503 - Transaction Fees - Registrar (Legacy TLD)"/>
    <n v="12.24"/>
    <s v="US"/>
    <x v="2"/>
    <s v="FY2025"/>
    <x v="2"/>
  </r>
  <r>
    <s v="RAR003299"/>
    <s v="RAR"/>
    <x v="822"/>
    <s v="TurnCommerce"/>
    <s v="44503 - Transaction Fees - Registrar (Legacy TLD)"/>
    <n v="19.079999999999998"/>
    <s v="US"/>
    <x v="2"/>
    <s v="FY2025"/>
    <x v="2"/>
  </r>
  <r>
    <s v="RAR003300"/>
    <s v="RAR"/>
    <x v="823"/>
    <s v="TurnCommerce"/>
    <s v="44010 - Variable Fees - Registrar"/>
    <n v="340.19"/>
    <s v="US"/>
    <x v="2"/>
    <s v="FY2025"/>
    <x v="2"/>
  </r>
  <r>
    <s v="RAR003300"/>
    <s v="RAR"/>
    <x v="823"/>
    <s v="TurnCommerce"/>
    <s v="44503 - Transaction Fees - Registrar (Legacy TLD)"/>
    <n v="15.48"/>
    <s v="US"/>
    <x v="2"/>
    <s v="FY2025"/>
    <x v="2"/>
  </r>
  <r>
    <s v="RAR003300"/>
    <s v="RAR"/>
    <x v="823"/>
    <s v="TurnCommerce"/>
    <s v="44503 - Transaction Fees - Registrar (Legacy TLD)"/>
    <n v="21.24"/>
    <s v="US"/>
    <x v="2"/>
    <s v="FY2025"/>
    <x v="2"/>
  </r>
  <r>
    <s v="RAR003300"/>
    <s v="RAR"/>
    <x v="823"/>
    <s v="TurnCommerce"/>
    <s v="44503 - Transaction Fees - Registrar (Legacy TLD)"/>
    <n v="0.36"/>
    <s v="US"/>
    <x v="2"/>
    <s v="FY2025"/>
    <x v="2"/>
  </r>
  <r>
    <s v="RAR003301"/>
    <s v="RAR"/>
    <x v="824"/>
    <s v="TurnCommerce"/>
    <s v="44010 - Variable Fees - Registrar"/>
    <n v="340.19"/>
    <s v="US"/>
    <x v="2"/>
    <s v="FY2025"/>
    <x v="2"/>
  </r>
  <r>
    <s v="RAR003301"/>
    <s v="RAR"/>
    <x v="824"/>
    <s v="TurnCommerce"/>
    <s v="44503 - Transaction Fees - Registrar (Legacy TLD)"/>
    <n v="12.6"/>
    <s v="US"/>
    <x v="2"/>
    <s v="FY2025"/>
    <x v="2"/>
  </r>
  <r>
    <s v="RAR003301"/>
    <s v="RAR"/>
    <x v="824"/>
    <s v="TurnCommerce"/>
    <s v="44503 - Transaction Fees - Registrar (Legacy TLD)"/>
    <n v="18.54"/>
    <s v="US"/>
    <x v="2"/>
    <s v="FY2025"/>
    <x v="2"/>
  </r>
  <r>
    <s v="RAR003302"/>
    <s v="RAR"/>
    <x v="825"/>
    <s v="TurnCommerce"/>
    <s v="44503 - Transaction Fees - Registrar (Legacy TLD)"/>
    <n v="0.36"/>
    <s v="US"/>
    <x v="2"/>
    <s v="FY2025"/>
    <x v="2"/>
  </r>
  <r>
    <s v="RAR003302"/>
    <s v="RAR"/>
    <x v="825"/>
    <s v="TurnCommerce"/>
    <s v="44010 - Variable Fees - Registrar"/>
    <n v="340.19"/>
    <s v="US"/>
    <x v="2"/>
    <s v="FY2025"/>
    <x v="2"/>
  </r>
  <r>
    <s v="RAR003302"/>
    <s v="RAR"/>
    <x v="825"/>
    <s v="TurnCommerce"/>
    <s v="44503 - Transaction Fees - Registrar (Legacy TLD)"/>
    <n v="10.8"/>
    <s v="US"/>
    <x v="2"/>
    <s v="FY2025"/>
    <x v="2"/>
  </r>
  <r>
    <s v="RAR003302"/>
    <s v="RAR"/>
    <x v="825"/>
    <s v="TurnCommerce"/>
    <s v="44503 - Transaction Fees - Registrar (Legacy TLD)"/>
    <n v="18.899999999999999"/>
    <s v="US"/>
    <x v="2"/>
    <s v="FY2025"/>
    <x v="2"/>
  </r>
  <r>
    <s v="RAR003303"/>
    <s v="RAR"/>
    <x v="826"/>
    <s v="TurnCommerce"/>
    <s v="44010 - Variable Fees - Registrar"/>
    <n v="340.19"/>
    <s v="US"/>
    <x v="2"/>
    <s v="FY2025"/>
    <x v="2"/>
  </r>
  <r>
    <s v="RAR003303"/>
    <s v="RAR"/>
    <x v="826"/>
    <s v="TurnCommerce"/>
    <s v="44503 - Transaction Fees - Registrar (Legacy TLD)"/>
    <n v="1.62"/>
    <s v="US"/>
    <x v="2"/>
    <s v="FY2025"/>
    <x v="2"/>
  </r>
  <r>
    <s v="RAR003303"/>
    <s v="RAR"/>
    <x v="826"/>
    <s v="TurnCommerce"/>
    <s v="44503 - Transaction Fees - Registrar (Legacy TLD)"/>
    <n v="37.619999999999997"/>
    <s v="US"/>
    <x v="2"/>
    <s v="FY2025"/>
    <x v="2"/>
  </r>
  <r>
    <s v="RAR003303"/>
    <s v="RAR"/>
    <x v="826"/>
    <s v="TurnCommerce"/>
    <s v="44503 - Transaction Fees - Registrar (Legacy TLD)"/>
    <n v="16.739999999999998"/>
    <s v="US"/>
    <x v="2"/>
    <s v="FY2025"/>
    <x v="2"/>
  </r>
  <r>
    <s v="RAR003304"/>
    <s v="RAR"/>
    <x v="827"/>
    <s v="TurnCommerce"/>
    <s v="44010 - Variable Fees - Registrar"/>
    <n v="340.19"/>
    <s v="US"/>
    <x v="2"/>
    <s v="FY2025"/>
    <x v="2"/>
  </r>
  <r>
    <s v="RAR003304"/>
    <s v="RAR"/>
    <x v="827"/>
    <s v="TurnCommerce"/>
    <s v="44503 - Transaction Fees - Registrar (Legacy TLD)"/>
    <n v="1.44"/>
    <s v="US"/>
    <x v="2"/>
    <s v="FY2025"/>
    <x v="2"/>
  </r>
  <r>
    <s v="RAR003304"/>
    <s v="RAR"/>
    <x v="827"/>
    <s v="TurnCommerce"/>
    <s v="44503 - Transaction Fees - Registrar (Legacy TLD)"/>
    <n v="36.54"/>
    <s v="US"/>
    <x v="2"/>
    <s v="FY2025"/>
    <x v="2"/>
  </r>
  <r>
    <s v="RAR003304"/>
    <s v="RAR"/>
    <x v="827"/>
    <s v="TurnCommerce"/>
    <s v="44503 - Transaction Fees - Registrar (Legacy TLD)"/>
    <n v="16.920000000000002"/>
    <s v="US"/>
    <x v="2"/>
    <s v="FY2025"/>
    <x v="2"/>
  </r>
  <r>
    <s v="RAR003305"/>
    <s v="RAR"/>
    <x v="828"/>
    <s v="TurnCommerce"/>
    <s v="44010 - Variable Fees - Registrar"/>
    <n v="340.19"/>
    <s v="US"/>
    <x v="2"/>
    <s v="FY2025"/>
    <x v="2"/>
  </r>
  <r>
    <s v="RAR003305"/>
    <s v="RAR"/>
    <x v="828"/>
    <s v="TurnCommerce"/>
    <s v="44503 - Transaction Fees - Registrar (Legacy TLD)"/>
    <n v="38.159999999999997"/>
    <s v="US"/>
    <x v="2"/>
    <s v="FY2025"/>
    <x v="2"/>
  </r>
  <r>
    <s v="RAR003305"/>
    <s v="RAR"/>
    <x v="828"/>
    <s v="TurnCommerce"/>
    <s v="44503 - Transaction Fees - Registrar (Legacy TLD)"/>
    <n v="16.02"/>
    <s v="US"/>
    <x v="2"/>
    <s v="FY2025"/>
    <x v="2"/>
  </r>
  <r>
    <s v="RAR003306"/>
    <s v="RAR"/>
    <x v="829"/>
    <s v="TurnCommerce"/>
    <s v="44503 - Transaction Fees - Registrar (Legacy TLD)"/>
    <n v="0.72"/>
    <s v="US"/>
    <x v="2"/>
    <s v="FY2025"/>
    <x v="2"/>
  </r>
  <r>
    <s v="RAR003306"/>
    <s v="RAR"/>
    <x v="829"/>
    <s v="TurnCommerce"/>
    <s v="44010 - Variable Fees - Registrar"/>
    <n v="340.19"/>
    <s v="US"/>
    <x v="2"/>
    <s v="FY2025"/>
    <x v="2"/>
  </r>
  <r>
    <s v="RAR003306"/>
    <s v="RAR"/>
    <x v="829"/>
    <s v="TurnCommerce"/>
    <s v="44503 - Transaction Fees - Registrar (Legacy TLD)"/>
    <n v="39.96"/>
    <s v="US"/>
    <x v="2"/>
    <s v="FY2025"/>
    <x v="2"/>
  </r>
  <r>
    <s v="RAR003306"/>
    <s v="RAR"/>
    <x v="829"/>
    <s v="TurnCommerce"/>
    <s v="44503 - Transaction Fees - Registrar (Legacy TLD)"/>
    <n v="17.82"/>
    <s v="US"/>
    <x v="2"/>
    <s v="FY2025"/>
    <x v="2"/>
  </r>
  <r>
    <s v="RAR003242"/>
    <s v="RAR"/>
    <x v="830"/>
    <s v="Nakazawa"/>
    <s v="44010 - Variable Fees - Registrar"/>
    <n v="113.4"/>
    <s v="JP"/>
    <x v="9"/>
    <s v="FY2025"/>
    <x v="2"/>
  </r>
  <r>
    <s v="RAR003242"/>
    <s v="RAR"/>
    <x v="830"/>
    <s v="Nakazawa"/>
    <s v="44503 - Transaction Fees - Registrar (Legacy TLD)"/>
    <n v="1.98"/>
    <s v="JP"/>
    <x v="9"/>
    <s v="FY2025"/>
    <x v="2"/>
  </r>
  <r>
    <s v="RAR003242"/>
    <s v="RAR"/>
    <x v="830"/>
    <s v="Nakazawa"/>
    <s v="44503 - Transaction Fees - Registrar (Legacy TLD)"/>
    <n v="4.68"/>
    <s v="JP"/>
    <x v="9"/>
    <s v="FY2025"/>
    <x v="2"/>
  </r>
  <r>
    <s v="RAR003243"/>
    <s v="RAR"/>
    <x v="831"/>
    <s v="Nakazawa"/>
    <s v="44010 - Variable Fees - Registrar"/>
    <n v="113.4"/>
    <s v="JP"/>
    <x v="9"/>
    <s v="FY2025"/>
    <x v="2"/>
  </r>
  <r>
    <s v="RAR003243"/>
    <s v="RAR"/>
    <x v="831"/>
    <s v="Nakazawa"/>
    <s v="44503 - Transaction Fees - Registrar (Legacy TLD)"/>
    <n v="1.44"/>
    <s v="JP"/>
    <x v="9"/>
    <s v="FY2025"/>
    <x v="2"/>
  </r>
  <r>
    <s v="RAR003244"/>
    <s v="RAR"/>
    <x v="832"/>
    <s v="Nakazawa"/>
    <s v="44010 - Variable Fees - Registrar"/>
    <n v="113.4"/>
    <s v="JP"/>
    <x v="9"/>
    <s v="FY2025"/>
    <x v="2"/>
  </r>
  <r>
    <s v="RAR003244"/>
    <s v="RAR"/>
    <x v="832"/>
    <s v="Nakazawa"/>
    <s v="44503 - Transaction Fees - Registrar (Legacy TLD)"/>
    <n v="1.08"/>
    <s v="JP"/>
    <x v="9"/>
    <s v="FY2025"/>
    <x v="2"/>
  </r>
  <r>
    <s v="RAR003245"/>
    <s v="RAR"/>
    <x v="833"/>
    <m/>
    <s v="44503 - Transaction Fees - Registrar (Legacy TLD)"/>
    <n v="11.88"/>
    <s v="MA"/>
    <x v="53"/>
    <s v="FY2025"/>
    <x v="2"/>
  </r>
  <r>
    <s v="RAR003245"/>
    <s v="RAR"/>
    <x v="833"/>
    <m/>
    <s v="44503 - Transaction Fees - Registrar (Legacy TLD)"/>
    <n v="2.88"/>
    <s v="MA"/>
    <x v="53"/>
    <s v="FY2025"/>
    <x v="2"/>
  </r>
  <r>
    <s v="RAR003245"/>
    <s v="RAR"/>
    <x v="833"/>
    <m/>
    <s v="44503 - Transaction Fees - Registrar (Legacy TLD)"/>
    <n v="7.92"/>
    <s v="MA"/>
    <x v="53"/>
    <s v="FY2025"/>
    <x v="2"/>
  </r>
  <r>
    <s v="RAR003245"/>
    <s v="RAR"/>
    <x v="833"/>
    <m/>
    <s v="44503 - Transaction Fees - Registrar (Legacy TLD)"/>
    <n v="3.6"/>
    <s v="MA"/>
    <x v="53"/>
    <s v="FY2025"/>
    <x v="2"/>
  </r>
  <r>
    <s v="RAR003245"/>
    <s v="RAR"/>
    <x v="833"/>
    <m/>
    <s v="44503 - Transaction Fees - Registrar (Legacy TLD)"/>
    <n v="9"/>
    <s v="MA"/>
    <x v="53"/>
    <s v="FY2025"/>
    <x v="2"/>
  </r>
  <r>
    <s v="RAR003245"/>
    <s v="RAR"/>
    <x v="833"/>
    <m/>
    <s v="44010 - Variable Fees - Registrar"/>
    <n v="113.4"/>
    <s v="MA"/>
    <x v="53"/>
    <s v="FY2025"/>
    <x v="2"/>
  </r>
  <r>
    <s v="RAR003245"/>
    <s v="RAR"/>
    <x v="833"/>
    <m/>
    <s v="44503 - Transaction Fees - Registrar (Legacy TLD)"/>
    <n v="3.24"/>
    <s v="MA"/>
    <x v="53"/>
    <s v="FY2025"/>
    <x v="2"/>
  </r>
  <r>
    <s v="RAR003245"/>
    <s v="RAR"/>
    <x v="833"/>
    <m/>
    <s v="44504 - Transaction Fees - Registrar (NgTLD)"/>
    <n v="5.76"/>
    <s v="MA"/>
    <x v="53"/>
    <s v="FY2025"/>
    <x v="2"/>
  </r>
  <r>
    <s v="RAR003245"/>
    <s v="RAR"/>
    <x v="833"/>
    <m/>
    <s v="44504 - Transaction Fees - Registrar (NgTLD)"/>
    <n v="7.2"/>
    <s v="MA"/>
    <x v="53"/>
    <s v="FY2025"/>
    <x v="2"/>
  </r>
  <r>
    <s v="RAR003245"/>
    <s v="RAR"/>
    <x v="833"/>
    <m/>
    <s v="44504 - Transaction Fees - Registrar (NgTLD)"/>
    <n v="1.08"/>
    <s v="MA"/>
    <x v="53"/>
    <s v="FY2025"/>
    <x v="2"/>
  </r>
  <r>
    <s v="RAR003245"/>
    <s v="RAR"/>
    <x v="833"/>
    <m/>
    <s v="44504 - Transaction Fees - Registrar (NgTLD)"/>
    <n v="0.54"/>
    <s v="MA"/>
    <x v="53"/>
    <s v="FY2025"/>
    <x v="2"/>
  </r>
  <r>
    <s v="RAR003245"/>
    <s v="RAR"/>
    <x v="833"/>
    <m/>
    <s v="44504 - Transaction Fees - Registrar (NgTLD)"/>
    <n v="0.72"/>
    <s v="MA"/>
    <x v="53"/>
    <s v="FY2025"/>
    <x v="2"/>
  </r>
  <r>
    <s v="RAR003245"/>
    <s v="RAR"/>
    <x v="833"/>
    <m/>
    <s v="44503 - Transaction Fees - Registrar (Legacy TLD)"/>
    <n v="4.8600000000000003"/>
    <s v="MA"/>
    <x v="53"/>
    <s v="FY2025"/>
    <x v="2"/>
  </r>
  <r>
    <s v="RAR003245"/>
    <s v="RAR"/>
    <x v="833"/>
    <m/>
    <s v="44503 - Transaction Fees - Registrar (Legacy TLD)"/>
    <n v="138.41999999999999"/>
    <s v="MA"/>
    <x v="53"/>
    <s v="FY2025"/>
    <x v="2"/>
  </r>
  <r>
    <s v="RAR003245"/>
    <s v="RAR"/>
    <x v="833"/>
    <m/>
    <s v="44503 - Transaction Fees - Registrar (Legacy TLD)"/>
    <n v="45"/>
    <s v="MA"/>
    <x v="53"/>
    <s v="FY2025"/>
    <x v="2"/>
  </r>
  <r>
    <s v="RAR003245"/>
    <s v="RAR"/>
    <x v="833"/>
    <m/>
    <s v="44503 - Transaction Fees - Registrar (Legacy TLD)"/>
    <n v="6.12"/>
    <s v="MA"/>
    <x v="53"/>
    <s v="FY2025"/>
    <x v="2"/>
  </r>
  <r>
    <s v="RAR003245"/>
    <s v="RAR"/>
    <x v="833"/>
    <m/>
    <s v="44503 - Transaction Fees - Registrar (Legacy TLD)"/>
    <n v="18"/>
    <s v="MA"/>
    <x v="53"/>
    <s v="FY2025"/>
    <x v="2"/>
  </r>
  <r>
    <s v="RAR003245"/>
    <s v="RAR"/>
    <x v="833"/>
    <m/>
    <s v="44503 - Transaction Fees - Registrar (Legacy TLD)"/>
    <n v="6.48"/>
    <s v="MA"/>
    <x v="53"/>
    <s v="FY2025"/>
    <x v="2"/>
  </r>
  <r>
    <s v="RAR003246"/>
    <s v="RAR"/>
    <x v="834"/>
    <m/>
    <s v="44503 - Transaction Fees - Registrar (Legacy TLD)"/>
    <n v="0.72"/>
    <s v="BY"/>
    <x v="59"/>
    <s v="FY2025"/>
    <x v="2"/>
  </r>
  <r>
    <s v="RAR003246"/>
    <s v="RAR"/>
    <x v="834"/>
    <m/>
    <s v="44503 - Transaction Fees - Registrar (Legacy TLD)"/>
    <n v="1.8"/>
    <s v="BY"/>
    <x v="59"/>
    <s v="FY2025"/>
    <x v="2"/>
  </r>
  <r>
    <s v="RAR003246"/>
    <s v="RAR"/>
    <x v="834"/>
    <m/>
    <s v="44503 - Transaction Fees - Registrar (Legacy TLD)"/>
    <n v="3.6"/>
    <s v="BY"/>
    <x v="59"/>
    <s v="FY2025"/>
    <x v="2"/>
  </r>
  <r>
    <s v="RAR003246"/>
    <s v="RAR"/>
    <x v="834"/>
    <m/>
    <s v="44010 - Variable Fees - Registrar"/>
    <n v="113.4"/>
    <s v="BY"/>
    <x v="59"/>
    <s v="FY2025"/>
    <x v="2"/>
  </r>
  <r>
    <s v="RAR003246"/>
    <s v="RAR"/>
    <x v="834"/>
    <m/>
    <s v="44503 - Transaction Fees - Registrar (Legacy TLD)"/>
    <n v="1.62"/>
    <s v="BY"/>
    <x v="59"/>
    <s v="FY2025"/>
    <x v="2"/>
  </r>
  <r>
    <s v="RAR003246"/>
    <s v="RAR"/>
    <x v="834"/>
    <m/>
    <s v="44503 - Transaction Fees - Registrar (Legacy TLD)"/>
    <n v="3.24"/>
    <s v="BY"/>
    <x v="59"/>
    <s v="FY2025"/>
    <x v="2"/>
  </r>
  <r>
    <s v="RAR003246"/>
    <s v="RAR"/>
    <x v="834"/>
    <m/>
    <s v="44504 - Transaction Fees - Registrar (NgTLD)"/>
    <n v="272.16000000000003"/>
    <s v="BY"/>
    <x v="59"/>
    <s v="FY2025"/>
    <x v="2"/>
  </r>
  <r>
    <s v="RAR003246"/>
    <s v="RAR"/>
    <x v="834"/>
    <m/>
    <s v="44503 - Transaction Fees - Registrar (Legacy TLD)"/>
    <n v="193.5"/>
    <s v="BY"/>
    <x v="59"/>
    <s v="FY2025"/>
    <x v="2"/>
  </r>
  <r>
    <s v="RAR003246"/>
    <s v="RAR"/>
    <x v="834"/>
    <m/>
    <s v="44504 - Transaction Fees - Registrar (NgTLD)"/>
    <n v="2.88"/>
    <s v="BY"/>
    <x v="59"/>
    <s v="FY2025"/>
    <x v="2"/>
  </r>
  <r>
    <s v="RAR003246"/>
    <s v="RAR"/>
    <x v="834"/>
    <m/>
    <s v="44504 - Transaction Fees - Registrar (NgTLD)"/>
    <n v="3.24"/>
    <s v="BY"/>
    <x v="59"/>
    <s v="FY2025"/>
    <x v="2"/>
  </r>
  <r>
    <s v="RAR003246"/>
    <s v="RAR"/>
    <x v="834"/>
    <m/>
    <s v="44503 - Transaction Fees - Registrar (Legacy TLD)"/>
    <n v="64.44"/>
    <s v="BY"/>
    <x v="59"/>
    <s v="FY2025"/>
    <x v="2"/>
  </r>
  <r>
    <s v="RAR003246"/>
    <s v="RAR"/>
    <x v="834"/>
    <m/>
    <s v="44504 - Transaction Fees - Registrar (NgTLD)"/>
    <n v="2.16"/>
    <s v="BY"/>
    <x v="59"/>
    <s v="FY2025"/>
    <x v="2"/>
  </r>
  <r>
    <s v="RAR003246"/>
    <s v="RAR"/>
    <x v="834"/>
    <m/>
    <s v="44504 - Transaction Fees - Registrar (NgTLD)"/>
    <n v="0.72"/>
    <s v="BY"/>
    <x v="59"/>
    <s v="FY2025"/>
    <x v="2"/>
  </r>
  <r>
    <s v="RAR003246"/>
    <s v="RAR"/>
    <x v="834"/>
    <m/>
    <s v="44503 - Transaction Fees - Registrar (Legacy TLD)"/>
    <n v="3.24"/>
    <s v="BY"/>
    <x v="59"/>
    <s v="FY2025"/>
    <x v="2"/>
  </r>
  <r>
    <s v="RAR003246"/>
    <s v="RAR"/>
    <x v="834"/>
    <m/>
    <s v="44504 - Transaction Fees - Registrar (NgTLD)"/>
    <n v="2.7"/>
    <s v="BY"/>
    <x v="59"/>
    <s v="FY2025"/>
    <x v="2"/>
  </r>
  <r>
    <s v="RAR003246"/>
    <s v="RAR"/>
    <x v="834"/>
    <m/>
    <s v="44504 - Transaction Fees - Registrar (NgTLD)"/>
    <n v="1.08"/>
    <s v="BY"/>
    <x v="59"/>
    <s v="FY2025"/>
    <x v="2"/>
  </r>
  <r>
    <s v="RAR003246"/>
    <s v="RAR"/>
    <x v="834"/>
    <m/>
    <s v="44504 - Transaction Fees - Registrar (NgTLD)"/>
    <n v="1.98"/>
    <s v="BY"/>
    <x v="59"/>
    <s v="FY2025"/>
    <x v="2"/>
  </r>
  <r>
    <s v="RAR003246"/>
    <s v="RAR"/>
    <x v="834"/>
    <m/>
    <s v="44504 - Transaction Fees - Registrar (NgTLD)"/>
    <n v="1.62"/>
    <s v="BY"/>
    <x v="59"/>
    <s v="FY2025"/>
    <x v="2"/>
  </r>
  <r>
    <s v="RAR003246"/>
    <s v="RAR"/>
    <x v="834"/>
    <m/>
    <s v="44503 - Transaction Fees - Registrar (Legacy TLD)"/>
    <n v="25.92"/>
    <s v="BY"/>
    <x v="59"/>
    <s v="FY2025"/>
    <x v="2"/>
  </r>
  <r>
    <s v="RAR003246"/>
    <s v="RAR"/>
    <x v="834"/>
    <m/>
    <s v="44504 - Transaction Fees - Registrar (NgTLD)"/>
    <n v="56.16"/>
    <s v="BY"/>
    <x v="59"/>
    <s v="FY2025"/>
    <x v="2"/>
  </r>
  <r>
    <s v="RAR003246"/>
    <s v="RAR"/>
    <x v="834"/>
    <m/>
    <s v="44503 - Transaction Fees - Registrar (Legacy TLD)"/>
    <n v="1.44"/>
    <s v="BY"/>
    <x v="59"/>
    <s v="FY2025"/>
    <x v="2"/>
  </r>
  <r>
    <s v="RAR003246"/>
    <s v="RAR"/>
    <x v="834"/>
    <m/>
    <s v="44503 - Transaction Fees - Registrar (Legacy TLD)"/>
    <n v="5.94"/>
    <s v="BY"/>
    <x v="59"/>
    <s v="FY2025"/>
    <x v="2"/>
  </r>
  <r>
    <s v="RAR003247"/>
    <s v="RAR"/>
    <x v="835"/>
    <s v="Shuang Liu Group"/>
    <s v="44503 - Transaction Fees - Registrar (Legacy TLD)"/>
    <n v="114.12"/>
    <s v="SG"/>
    <x v="16"/>
    <s v="FY2025"/>
    <x v="2"/>
  </r>
  <r>
    <s v="RAR003247"/>
    <s v="RAR"/>
    <x v="835"/>
    <s v="Shuang Liu Group"/>
    <s v="44503 - Transaction Fees - Registrar (Legacy TLD)"/>
    <n v="0.36"/>
    <s v="SG"/>
    <x v="16"/>
    <s v="FY2025"/>
    <x v="2"/>
  </r>
  <r>
    <s v="RAR003247"/>
    <s v="RAR"/>
    <x v="835"/>
    <s v="Shuang Liu Group"/>
    <s v="44503 - Transaction Fees - Registrar (Legacy TLD)"/>
    <n v="0.9"/>
    <s v="SG"/>
    <x v="16"/>
    <s v="FY2025"/>
    <x v="2"/>
  </r>
  <r>
    <s v="RAR003247"/>
    <s v="RAR"/>
    <x v="835"/>
    <s v="Shuang Liu Group"/>
    <s v="44010 - Variable Fees - Registrar"/>
    <n v="113.4"/>
    <s v="SG"/>
    <x v="16"/>
    <s v="FY2025"/>
    <x v="2"/>
  </r>
  <r>
    <s v="RAR003247"/>
    <s v="RAR"/>
    <x v="835"/>
    <s v="Shuang Liu Group"/>
    <s v="44504 - Transaction Fees - Registrar (NgTLD)"/>
    <n v="3.42"/>
    <s v="SG"/>
    <x v="16"/>
    <s v="FY2025"/>
    <x v="2"/>
  </r>
  <r>
    <s v="RAR003247"/>
    <s v="RAR"/>
    <x v="835"/>
    <s v="Shuang Liu Group"/>
    <s v="44504 - Transaction Fees - Registrar (NgTLD)"/>
    <n v="38.700000000000003"/>
    <s v="SG"/>
    <x v="16"/>
    <s v="FY2025"/>
    <x v="2"/>
  </r>
  <r>
    <s v="RAR003247"/>
    <s v="RAR"/>
    <x v="835"/>
    <s v="Shuang Liu Group"/>
    <s v="44504 - Transaction Fees - Registrar (NgTLD)"/>
    <n v="2.7"/>
    <s v="SG"/>
    <x v="16"/>
    <s v="FY2025"/>
    <x v="2"/>
  </r>
  <r>
    <s v="RAR003247"/>
    <s v="RAR"/>
    <x v="835"/>
    <s v="Shuang Liu Group"/>
    <s v="44503 - Transaction Fees - Registrar (Legacy TLD)"/>
    <n v="9.36"/>
    <s v="SG"/>
    <x v="16"/>
    <s v="FY2025"/>
    <x v="2"/>
  </r>
  <r>
    <s v="RAR003247"/>
    <s v="RAR"/>
    <x v="835"/>
    <s v="Shuang Liu Group"/>
    <s v="44503 - Transaction Fees - Registrar (Legacy TLD)"/>
    <n v="94.32"/>
    <s v="SG"/>
    <x v="16"/>
    <s v="FY2025"/>
    <x v="2"/>
  </r>
  <r>
    <s v="RAR003252"/>
    <s v="RAR"/>
    <x v="836"/>
    <m/>
    <s v="44010 - Variable Fees - Registrar"/>
    <n v="113.4"/>
    <s v="HK"/>
    <x v="14"/>
    <s v="FY2025"/>
    <x v="2"/>
  </r>
  <r>
    <s v="RAR003252"/>
    <s v="RAR"/>
    <x v="836"/>
    <m/>
    <s v="44503 - Transaction Fees - Registrar (Legacy TLD)"/>
    <n v="1.08"/>
    <s v="HK"/>
    <x v="14"/>
    <s v="FY2025"/>
    <x v="2"/>
  </r>
  <r>
    <s v="RAR003253"/>
    <s v="RAR"/>
    <x v="837"/>
    <s v="Stevan Lieberman"/>
    <s v="44503 - Transaction Fees - Registrar (Legacy TLD)"/>
    <n v="6.84"/>
    <s v="US"/>
    <x v="2"/>
    <s v="FY2025"/>
    <x v="2"/>
  </r>
  <r>
    <s v="RAR003253"/>
    <s v="RAR"/>
    <x v="837"/>
    <s v="Stevan Lieberman"/>
    <s v="44010 - Variable Fees - Registrar"/>
    <n v="113.4"/>
    <s v="US"/>
    <x v="2"/>
    <s v="FY2025"/>
    <x v="2"/>
  </r>
  <r>
    <s v="RAR003254"/>
    <s v="RAR"/>
    <x v="838"/>
    <s v="Bizcn.com, Inc."/>
    <s v="44503 - Transaction Fees - Registrar (Legacy TLD)"/>
    <n v="8.1"/>
    <s v="HK"/>
    <x v="14"/>
    <s v="FY2025"/>
    <x v="2"/>
  </r>
  <r>
    <s v="RAR003254"/>
    <s v="RAR"/>
    <x v="838"/>
    <s v="Bizcn.com, Inc."/>
    <s v="44503 - Transaction Fees - Registrar (Legacy TLD)"/>
    <n v="2.16"/>
    <s v="HK"/>
    <x v="14"/>
    <s v="FY2025"/>
    <x v="2"/>
  </r>
  <r>
    <s v="RAR003254"/>
    <s v="RAR"/>
    <x v="838"/>
    <s v="Bizcn.com, Inc."/>
    <s v="44503 - Transaction Fees - Registrar (Legacy TLD)"/>
    <n v="2.52"/>
    <s v="HK"/>
    <x v="14"/>
    <s v="FY2025"/>
    <x v="2"/>
  </r>
  <r>
    <s v="RAR003254"/>
    <s v="RAR"/>
    <x v="838"/>
    <s v="Bizcn.com, Inc."/>
    <s v="44010 - Variable Fees - Registrar"/>
    <n v="113.4"/>
    <s v="HK"/>
    <x v="14"/>
    <s v="FY2025"/>
    <x v="2"/>
  </r>
  <r>
    <s v="RAR003254"/>
    <s v="RAR"/>
    <x v="838"/>
    <s v="Bizcn.com, Inc."/>
    <s v="44503 - Transaction Fees - Registrar (Legacy TLD)"/>
    <n v="2.88"/>
    <s v="HK"/>
    <x v="14"/>
    <s v="FY2025"/>
    <x v="2"/>
  </r>
  <r>
    <s v="RAR003254"/>
    <s v="RAR"/>
    <x v="838"/>
    <s v="Bizcn.com, Inc."/>
    <s v="44503 - Transaction Fees - Registrar (Legacy TLD)"/>
    <n v="1.62"/>
    <s v="HK"/>
    <x v="14"/>
    <s v="FY2025"/>
    <x v="2"/>
  </r>
  <r>
    <s v="RAR003254"/>
    <s v="RAR"/>
    <x v="838"/>
    <s v="Bizcn.com, Inc."/>
    <s v="44504 - Transaction Fees - Registrar (NgTLD)"/>
    <n v="0.18"/>
    <s v="HK"/>
    <x v="14"/>
    <s v="FY2025"/>
    <x v="2"/>
  </r>
  <r>
    <s v="RAR003254"/>
    <s v="RAR"/>
    <x v="838"/>
    <s v="Bizcn.com, Inc."/>
    <s v="44503 - Transaction Fees - Registrar (Legacy TLD)"/>
    <n v="55.8"/>
    <s v="HK"/>
    <x v="14"/>
    <s v="FY2025"/>
    <x v="2"/>
  </r>
  <r>
    <s v="RAR003254"/>
    <s v="RAR"/>
    <x v="838"/>
    <s v="Bizcn.com, Inc."/>
    <s v="44503 - Transaction Fees - Registrar (Legacy TLD)"/>
    <n v="1.08"/>
    <s v="HK"/>
    <x v="14"/>
    <s v="FY2025"/>
    <x v="2"/>
  </r>
  <r>
    <s v="RAR003254"/>
    <s v="RAR"/>
    <x v="838"/>
    <s v="Bizcn.com, Inc."/>
    <s v="44503 - Transaction Fees - Registrar (Legacy TLD)"/>
    <n v="2.7"/>
    <s v="HK"/>
    <x v="14"/>
    <s v="FY2025"/>
    <x v="2"/>
  </r>
  <r>
    <s v="RAR003254"/>
    <s v="RAR"/>
    <x v="838"/>
    <s v="Bizcn.com, Inc."/>
    <s v="44503 - Transaction Fees - Registrar (Legacy TLD)"/>
    <n v="3.6"/>
    <s v="HK"/>
    <x v="14"/>
    <s v="FY2025"/>
    <x v="2"/>
  </r>
  <r>
    <s v="RAR003254"/>
    <s v="RAR"/>
    <x v="838"/>
    <s v="Bizcn.com, Inc."/>
    <s v="44503 - Transaction Fees - Registrar (Legacy TLD)"/>
    <n v="4.5"/>
    <s v="HK"/>
    <x v="14"/>
    <s v="FY2025"/>
    <x v="2"/>
  </r>
  <r>
    <s v="RAR003254"/>
    <s v="RAR"/>
    <x v="838"/>
    <s v="Bizcn.com, Inc."/>
    <s v="44503 - Transaction Fees - Registrar (Legacy TLD)"/>
    <n v="183.42"/>
    <s v="HK"/>
    <x v="14"/>
    <s v="FY2025"/>
    <x v="2"/>
  </r>
  <r>
    <s v="RAR003254"/>
    <s v="RAR"/>
    <x v="838"/>
    <s v="Bizcn.com, Inc."/>
    <s v="44503 - Transaction Fees - Registrar (Legacy TLD)"/>
    <n v="1088.28"/>
    <s v="HK"/>
    <x v="14"/>
    <s v="FY2025"/>
    <x v="2"/>
  </r>
  <r>
    <s v="RAR003254"/>
    <s v="RAR"/>
    <x v="838"/>
    <s v="Bizcn.com, Inc."/>
    <s v="44503 - Transaction Fees - Registrar (Legacy TLD)"/>
    <n v="0.36"/>
    <s v="HK"/>
    <x v="14"/>
    <s v="FY2025"/>
    <x v="2"/>
  </r>
  <r>
    <s v="RAR003254"/>
    <s v="RAR"/>
    <x v="838"/>
    <s v="Bizcn.com, Inc."/>
    <s v="44503 - Transaction Fees - Registrar (Legacy TLD)"/>
    <n v="10.08"/>
    <s v="HK"/>
    <x v="14"/>
    <s v="FY2025"/>
    <x v="2"/>
  </r>
  <r>
    <s v="RAR003255"/>
    <s v="RAR"/>
    <x v="839"/>
    <s v="TurnCommerce"/>
    <s v="44503 - Transaction Fees - Registrar (Legacy TLD)"/>
    <n v="12.78"/>
    <s v="US"/>
    <x v="2"/>
    <s v="FY2025"/>
    <x v="2"/>
  </r>
  <r>
    <s v="RAR003255"/>
    <s v="RAR"/>
    <x v="839"/>
    <s v="TurnCommerce"/>
    <s v="44503 - Transaction Fees - Registrar (Legacy TLD)"/>
    <n v="17.28"/>
    <s v="US"/>
    <x v="2"/>
    <s v="FY2025"/>
    <x v="2"/>
  </r>
  <r>
    <s v="RAR003255"/>
    <s v="RAR"/>
    <x v="839"/>
    <s v="TurnCommerce"/>
    <s v="44503 - Transaction Fees - Registrar (Legacy TLD)"/>
    <n v="0.36"/>
    <s v="US"/>
    <x v="2"/>
    <s v="FY2025"/>
    <x v="2"/>
  </r>
  <r>
    <s v="RAR003255"/>
    <s v="RAR"/>
    <x v="839"/>
    <s v="TurnCommerce"/>
    <s v="44503 - Transaction Fees - Registrar (Legacy TLD)"/>
    <n v="0.54"/>
    <s v="US"/>
    <x v="2"/>
    <s v="FY2025"/>
    <x v="2"/>
  </r>
  <r>
    <s v="RAR003255"/>
    <s v="RAR"/>
    <x v="839"/>
    <s v="TurnCommerce"/>
    <s v="44010 - Variable Fees - Registrar"/>
    <n v="340.19"/>
    <s v="US"/>
    <x v="2"/>
    <s v="FY2025"/>
    <x v="2"/>
  </r>
  <r>
    <s v="RAR003256"/>
    <s v="RAR"/>
    <x v="840"/>
    <s v="TurnCommerce"/>
    <s v="44503 - Transaction Fees - Registrar (Legacy TLD)"/>
    <n v="0.72"/>
    <s v="US"/>
    <x v="2"/>
    <s v="FY2025"/>
    <x v="2"/>
  </r>
  <r>
    <s v="RAR003256"/>
    <s v="RAR"/>
    <x v="840"/>
    <s v="TurnCommerce"/>
    <s v="44010 - Variable Fees - Registrar"/>
    <n v="340.19"/>
    <s v="US"/>
    <x v="2"/>
    <s v="FY2025"/>
    <x v="2"/>
  </r>
  <r>
    <s v="RAR003256"/>
    <s v="RAR"/>
    <x v="840"/>
    <s v="TurnCommerce"/>
    <s v="44503 - Transaction Fees - Registrar (Legacy TLD)"/>
    <n v="11.52"/>
    <s v="US"/>
    <x v="2"/>
    <s v="FY2025"/>
    <x v="2"/>
  </r>
  <r>
    <s v="RAR003256"/>
    <s v="RAR"/>
    <x v="840"/>
    <s v="TurnCommerce"/>
    <s v="44503 - Transaction Fees - Registrar (Legacy TLD)"/>
    <n v="13.86"/>
    <s v="US"/>
    <x v="2"/>
    <s v="FY2025"/>
    <x v="2"/>
  </r>
  <r>
    <s v="RAR003257"/>
    <s v="RAR"/>
    <x v="841"/>
    <s v="TurnCommerce"/>
    <s v="44010 - Variable Fees - Registrar"/>
    <n v="340.19"/>
    <s v="US"/>
    <x v="2"/>
    <s v="FY2025"/>
    <x v="2"/>
  </r>
  <r>
    <s v="RAR003257"/>
    <s v="RAR"/>
    <x v="841"/>
    <s v="TurnCommerce"/>
    <s v="44503 - Transaction Fees - Registrar (Legacy TLD)"/>
    <n v="13.86"/>
    <s v="US"/>
    <x v="2"/>
    <s v="FY2025"/>
    <x v="2"/>
  </r>
  <r>
    <s v="RAR003257"/>
    <s v="RAR"/>
    <x v="841"/>
    <s v="TurnCommerce"/>
    <s v="44503 - Transaction Fees - Registrar (Legacy TLD)"/>
    <n v="16.739999999999998"/>
    <s v="US"/>
    <x v="2"/>
    <s v="FY2025"/>
    <x v="2"/>
  </r>
  <r>
    <s v="RAR003257"/>
    <s v="RAR"/>
    <x v="841"/>
    <s v="TurnCommerce"/>
    <s v="44503 - Transaction Fees - Registrar (Legacy TLD)"/>
    <n v="0.36"/>
    <s v="US"/>
    <x v="2"/>
    <s v="FY2025"/>
    <x v="2"/>
  </r>
  <r>
    <s v="RAR003258"/>
    <s v="RAR"/>
    <x v="842"/>
    <s v="TurnCommerce"/>
    <s v="44010 - Variable Fees - Registrar"/>
    <n v="340.19"/>
    <s v="US"/>
    <x v="2"/>
    <s v="FY2025"/>
    <x v="2"/>
  </r>
  <r>
    <s v="RAR003258"/>
    <s v="RAR"/>
    <x v="842"/>
    <s v="TurnCommerce"/>
    <s v="44503 - Transaction Fees - Registrar (Legacy TLD)"/>
    <n v="13.86"/>
    <s v="US"/>
    <x v="2"/>
    <s v="FY2025"/>
    <x v="2"/>
  </r>
  <r>
    <s v="RAR003258"/>
    <s v="RAR"/>
    <x v="842"/>
    <s v="TurnCommerce"/>
    <s v="44503 - Transaction Fees - Registrar (Legacy TLD)"/>
    <n v="17.100000000000001"/>
    <s v="US"/>
    <x v="2"/>
    <s v="FY2025"/>
    <x v="2"/>
  </r>
  <r>
    <s v="RAR003259"/>
    <s v="RAR"/>
    <x v="843"/>
    <s v="TurnCommerce"/>
    <s v="44503 - Transaction Fees - Registrar (Legacy TLD)"/>
    <n v="0.9"/>
    <s v="US"/>
    <x v="2"/>
    <s v="FY2025"/>
    <x v="2"/>
  </r>
  <r>
    <s v="RAR003259"/>
    <s v="RAR"/>
    <x v="843"/>
    <s v="TurnCommerce"/>
    <s v="44010 - Variable Fees - Registrar"/>
    <n v="340.19"/>
    <s v="US"/>
    <x v="2"/>
    <s v="FY2025"/>
    <x v="2"/>
  </r>
  <r>
    <s v="RAR003259"/>
    <s v="RAR"/>
    <x v="843"/>
    <s v="TurnCommerce"/>
    <s v="44503 - Transaction Fees - Registrar (Legacy TLD)"/>
    <n v="16.02"/>
    <s v="US"/>
    <x v="2"/>
    <s v="FY2025"/>
    <x v="2"/>
  </r>
  <r>
    <s v="RAR003259"/>
    <s v="RAR"/>
    <x v="843"/>
    <s v="TurnCommerce"/>
    <s v="44503 - Transaction Fees - Registrar (Legacy TLD)"/>
    <n v="15.48"/>
    <s v="US"/>
    <x v="2"/>
    <s v="FY2025"/>
    <x v="2"/>
  </r>
  <r>
    <s v="RAR003260"/>
    <s v="RAR"/>
    <x v="844"/>
    <s v="TurnCommerce"/>
    <s v="44010 - Variable Fees - Registrar"/>
    <n v="340.19"/>
    <s v="US"/>
    <x v="2"/>
    <s v="FY2025"/>
    <x v="2"/>
  </r>
  <r>
    <s v="RAR003260"/>
    <s v="RAR"/>
    <x v="844"/>
    <s v="TurnCommerce"/>
    <s v="44503 - Transaction Fees - Registrar (Legacy TLD)"/>
    <n v="12.78"/>
    <s v="US"/>
    <x v="2"/>
    <s v="FY2025"/>
    <x v="2"/>
  </r>
  <r>
    <s v="RAR003260"/>
    <s v="RAR"/>
    <x v="844"/>
    <s v="TurnCommerce"/>
    <s v="44503 - Transaction Fees - Registrar (Legacy TLD)"/>
    <n v="17.82"/>
    <s v="US"/>
    <x v="2"/>
    <s v="FY2025"/>
    <x v="2"/>
  </r>
  <r>
    <s v="RAR003261"/>
    <s v="RAR"/>
    <x v="845"/>
    <s v="TurnCommerce"/>
    <s v="44010 - Variable Fees - Registrar"/>
    <n v="340.19"/>
    <s v="US"/>
    <x v="2"/>
    <s v="FY2025"/>
    <x v="2"/>
  </r>
  <r>
    <s v="RAR003261"/>
    <s v="RAR"/>
    <x v="845"/>
    <s v="TurnCommerce"/>
    <s v="44503 - Transaction Fees - Registrar (Legacy TLD)"/>
    <n v="13.14"/>
    <s v="US"/>
    <x v="2"/>
    <s v="FY2025"/>
    <x v="2"/>
  </r>
  <r>
    <s v="RAR003261"/>
    <s v="RAR"/>
    <x v="845"/>
    <s v="TurnCommerce"/>
    <s v="44503 - Transaction Fees - Registrar (Legacy TLD)"/>
    <n v="17.46"/>
    <s v="US"/>
    <x v="2"/>
    <s v="FY2025"/>
    <x v="2"/>
  </r>
  <r>
    <s v="RAR003262"/>
    <s v="RAR"/>
    <x v="846"/>
    <s v="TurnCommerce"/>
    <s v="44010 - Variable Fees - Registrar"/>
    <n v="340.19"/>
    <s v="US"/>
    <x v="2"/>
    <s v="FY2025"/>
    <x v="2"/>
  </r>
  <r>
    <s v="RAR003262"/>
    <s v="RAR"/>
    <x v="846"/>
    <s v="TurnCommerce"/>
    <s v="44503 - Transaction Fees - Registrar (Legacy TLD)"/>
    <n v="13.32"/>
    <s v="US"/>
    <x v="2"/>
    <s v="FY2025"/>
    <x v="2"/>
  </r>
  <r>
    <s v="RAR003262"/>
    <s v="RAR"/>
    <x v="846"/>
    <s v="TurnCommerce"/>
    <s v="44503 - Transaction Fees - Registrar (Legacy TLD)"/>
    <n v="18.36"/>
    <s v="US"/>
    <x v="2"/>
    <s v="FY2025"/>
    <x v="2"/>
  </r>
  <r>
    <s v="RAR003263"/>
    <s v="RAR"/>
    <x v="847"/>
    <s v="TurnCommerce"/>
    <s v="44503 - Transaction Fees - Registrar (Legacy TLD)"/>
    <n v="0.54"/>
    <s v="US"/>
    <x v="2"/>
    <s v="FY2025"/>
    <x v="2"/>
  </r>
  <r>
    <s v="RAR003263"/>
    <s v="RAR"/>
    <x v="847"/>
    <s v="TurnCommerce"/>
    <s v="44010 - Variable Fees - Registrar"/>
    <n v="340.19"/>
    <s v="US"/>
    <x v="2"/>
    <s v="FY2025"/>
    <x v="2"/>
  </r>
  <r>
    <s v="RAR003263"/>
    <s v="RAR"/>
    <x v="847"/>
    <s v="TurnCommerce"/>
    <s v="44503 - Transaction Fees - Registrar (Legacy TLD)"/>
    <n v="14.58"/>
    <s v="US"/>
    <x v="2"/>
    <s v="FY2025"/>
    <x v="2"/>
  </r>
  <r>
    <s v="RAR003263"/>
    <s v="RAR"/>
    <x v="847"/>
    <s v="TurnCommerce"/>
    <s v="44503 - Transaction Fees - Registrar (Legacy TLD)"/>
    <n v="17.46"/>
    <s v="US"/>
    <x v="2"/>
    <s v="FY2025"/>
    <x v="2"/>
  </r>
  <r>
    <s v="RAR003264"/>
    <s v="RAR"/>
    <x v="848"/>
    <s v="TurnCommerce"/>
    <s v="44010 - Variable Fees - Registrar"/>
    <n v="340.19"/>
    <s v="US"/>
    <x v="2"/>
    <s v="FY2025"/>
    <x v="2"/>
  </r>
  <r>
    <s v="RAR003264"/>
    <s v="RAR"/>
    <x v="848"/>
    <s v="TurnCommerce"/>
    <s v="44503 - Transaction Fees - Registrar (Legacy TLD)"/>
    <n v="10.8"/>
    <s v="US"/>
    <x v="2"/>
    <s v="FY2025"/>
    <x v="2"/>
  </r>
  <r>
    <s v="RAR003264"/>
    <s v="RAR"/>
    <x v="848"/>
    <s v="TurnCommerce"/>
    <s v="44503 - Transaction Fees - Registrar (Legacy TLD)"/>
    <n v="20.34"/>
    <s v="US"/>
    <x v="2"/>
    <s v="FY2025"/>
    <x v="2"/>
  </r>
  <r>
    <s v="RAR003265"/>
    <s v="RAR"/>
    <x v="849"/>
    <s v="TurnCommerce"/>
    <s v="44010 - Variable Fees - Registrar"/>
    <n v="340.19"/>
    <s v="US"/>
    <x v="2"/>
    <s v="FY2025"/>
    <x v="2"/>
  </r>
  <r>
    <s v="RAR003265"/>
    <s v="RAR"/>
    <x v="849"/>
    <s v="TurnCommerce"/>
    <s v="44503 - Transaction Fees - Registrar (Legacy TLD)"/>
    <n v="1.62"/>
    <s v="US"/>
    <x v="2"/>
    <s v="FY2025"/>
    <x v="2"/>
  </r>
  <r>
    <s v="RAR003265"/>
    <s v="RAR"/>
    <x v="849"/>
    <s v="TurnCommerce"/>
    <s v="44503 - Transaction Fees - Registrar (Legacy TLD)"/>
    <n v="16.2"/>
    <s v="US"/>
    <x v="2"/>
    <s v="FY2025"/>
    <x v="2"/>
  </r>
  <r>
    <s v="RAR003265"/>
    <s v="RAR"/>
    <x v="849"/>
    <s v="TurnCommerce"/>
    <s v="44503 - Transaction Fees - Registrar (Legacy TLD)"/>
    <n v="16.739999999999998"/>
    <s v="US"/>
    <x v="2"/>
    <s v="FY2025"/>
    <x v="2"/>
  </r>
  <r>
    <s v="RAR003265"/>
    <s v="RAR"/>
    <x v="849"/>
    <s v="TurnCommerce"/>
    <s v="44503 - Transaction Fees - Registrar (Legacy TLD)"/>
    <n v="0.36"/>
    <s v="US"/>
    <x v="2"/>
    <s v="FY2025"/>
    <x v="2"/>
  </r>
  <r>
    <s v="RAR003266"/>
    <s v="RAR"/>
    <x v="850"/>
    <s v="TurnCommerce"/>
    <s v="44010 - Variable Fees - Registrar"/>
    <n v="340.19"/>
    <s v="US"/>
    <x v="2"/>
    <s v="FY2025"/>
    <x v="2"/>
  </r>
  <r>
    <s v="RAR003266"/>
    <s v="RAR"/>
    <x v="850"/>
    <s v="TurnCommerce"/>
    <s v="44503 - Transaction Fees - Registrar (Legacy TLD)"/>
    <n v="13.68"/>
    <s v="US"/>
    <x v="2"/>
    <s v="FY2025"/>
    <x v="2"/>
  </r>
  <r>
    <s v="RAR003266"/>
    <s v="RAR"/>
    <x v="850"/>
    <s v="TurnCommerce"/>
    <s v="44503 - Transaction Fees - Registrar (Legacy TLD)"/>
    <n v="18.18"/>
    <s v="US"/>
    <x v="2"/>
    <s v="FY2025"/>
    <x v="2"/>
  </r>
  <r>
    <s v="RAR003267"/>
    <s v="RAR"/>
    <x v="851"/>
    <s v="TurnCommerce"/>
    <s v="44010 - Variable Fees - Registrar"/>
    <n v="340.19"/>
    <s v="US"/>
    <x v="2"/>
    <s v="FY2025"/>
    <x v="2"/>
  </r>
  <r>
    <s v="RAR003267"/>
    <s v="RAR"/>
    <x v="851"/>
    <s v="TurnCommerce"/>
    <s v="44503 - Transaction Fees - Registrar (Legacy TLD)"/>
    <n v="15.84"/>
    <s v="US"/>
    <x v="2"/>
    <s v="FY2025"/>
    <x v="2"/>
  </r>
  <r>
    <s v="RAR003267"/>
    <s v="RAR"/>
    <x v="851"/>
    <s v="TurnCommerce"/>
    <s v="44503 - Transaction Fees - Registrar (Legacy TLD)"/>
    <n v="19.62"/>
    <s v="US"/>
    <x v="2"/>
    <s v="FY2025"/>
    <x v="2"/>
  </r>
  <r>
    <s v="RAR003268"/>
    <s v="RAR"/>
    <x v="852"/>
    <s v="TurnCommerce"/>
    <s v="44503 - Transaction Fees - Registrar (Legacy TLD)"/>
    <n v="14.4"/>
    <s v="US"/>
    <x v="2"/>
    <s v="FY2025"/>
    <x v="2"/>
  </r>
  <r>
    <s v="RAR003268"/>
    <s v="RAR"/>
    <x v="852"/>
    <s v="TurnCommerce"/>
    <s v="44010 - Variable Fees - Registrar"/>
    <n v="340.19"/>
    <s v="US"/>
    <x v="2"/>
    <s v="FY2025"/>
    <x v="2"/>
  </r>
  <r>
    <s v="RAR003268"/>
    <s v="RAR"/>
    <x v="852"/>
    <s v="TurnCommerce"/>
    <s v="44503 - Transaction Fees - Registrar (Legacy TLD)"/>
    <n v="13.14"/>
    <s v="US"/>
    <x v="2"/>
    <s v="FY2025"/>
    <x v="2"/>
  </r>
  <r>
    <s v="RAR003269"/>
    <s v="RAR"/>
    <x v="853"/>
    <s v="TurnCommerce"/>
    <s v="44010 - Variable Fees - Registrar"/>
    <n v="340.19"/>
    <s v="US"/>
    <x v="2"/>
    <s v="FY2025"/>
    <x v="2"/>
  </r>
  <r>
    <s v="RAR003269"/>
    <s v="RAR"/>
    <x v="853"/>
    <s v="TurnCommerce"/>
    <s v="44503 - Transaction Fees - Registrar (Legacy TLD)"/>
    <n v="12.96"/>
    <s v="US"/>
    <x v="2"/>
    <s v="FY2025"/>
    <x v="2"/>
  </r>
  <r>
    <s v="RAR003269"/>
    <s v="RAR"/>
    <x v="853"/>
    <s v="TurnCommerce"/>
    <s v="44503 - Transaction Fees - Registrar (Legacy TLD)"/>
    <n v="14.76"/>
    <s v="US"/>
    <x v="2"/>
    <s v="FY2025"/>
    <x v="2"/>
  </r>
  <r>
    <s v="RAR003270"/>
    <s v="RAR"/>
    <x v="854"/>
    <s v="TurnCommerce"/>
    <s v="44010 - Variable Fees - Registrar"/>
    <n v="340.19"/>
    <s v="US"/>
    <x v="2"/>
    <s v="FY2025"/>
    <x v="2"/>
  </r>
  <r>
    <s v="RAR003270"/>
    <s v="RAR"/>
    <x v="854"/>
    <s v="TurnCommerce"/>
    <s v="44503 - Transaction Fees - Registrar (Legacy TLD)"/>
    <n v="12.06"/>
    <s v="US"/>
    <x v="2"/>
    <s v="FY2025"/>
    <x v="2"/>
  </r>
  <r>
    <s v="RAR003270"/>
    <s v="RAR"/>
    <x v="854"/>
    <s v="TurnCommerce"/>
    <s v="44503 - Transaction Fees - Registrar (Legacy TLD)"/>
    <n v="16.38"/>
    <s v="US"/>
    <x v="2"/>
    <s v="FY2025"/>
    <x v="2"/>
  </r>
  <r>
    <s v="RAR003270"/>
    <s v="RAR"/>
    <x v="854"/>
    <s v="TurnCommerce"/>
    <s v="44503 - Transaction Fees - Registrar (Legacy TLD)"/>
    <n v="0.36"/>
    <s v="US"/>
    <x v="2"/>
    <s v="FY2025"/>
    <x v="2"/>
  </r>
  <r>
    <s v="RAR003368"/>
    <s v="RAR"/>
    <x v="855"/>
    <s v="TurnCommerce"/>
    <s v="44010 - Variable Fees - Registrar"/>
    <n v="340.19"/>
    <s v="US"/>
    <x v="2"/>
    <s v="FY2025"/>
    <x v="2"/>
  </r>
  <r>
    <s v="RAR003368"/>
    <s v="RAR"/>
    <x v="855"/>
    <s v="TurnCommerce"/>
    <s v="44503 - Transaction Fees - Registrar (Legacy TLD)"/>
    <n v="14.76"/>
    <s v="US"/>
    <x v="2"/>
    <s v="FY2025"/>
    <x v="2"/>
  </r>
  <r>
    <s v="RAR003368"/>
    <s v="RAR"/>
    <x v="855"/>
    <s v="TurnCommerce"/>
    <s v="44503 - Transaction Fees - Registrar (Legacy TLD)"/>
    <n v="17.28"/>
    <s v="US"/>
    <x v="2"/>
    <s v="FY2025"/>
    <x v="2"/>
  </r>
  <r>
    <s v="RAR003369"/>
    <s v="RAR"/>
    <x v="856"/>
    <s v="TurnCommerce"/>
    <s v="44010 - Variable Fees - Registrar"/>
    <n v="340.19"/>
    <s v="US"/>
    <x v="2"/>
    <s v="FY2025"/>
    <x v="2"/>
  </r>
  <r>
    <s v="RAR003369"/>
    <s v="RAR"/>
    <x v="856"/>
    <s v="TurnCommerce"/>
    <s v="44503 - Transaction Fees - Registrar (Legacy TLD)"/>
    <n v="15.12"/>
    <s v="US"/>
    <x v="2"/>
    <s v="FY2025"/>
    <x v="2"/>
  </r>
  <r>
    <s v="RAR003369"/>
    <s v="RAR"/>
    <x v="856"/>
    <s v="TurnCommerce"/>
    <s v="44503 - Transaction Fees - Registrar (Legacy TLD)"/>
    <n v="17.100000000000001"/>
    <s v="US"/>
    <x v="2"/>
    <s v="FY2025"/>
    <x v="2"/>
  </r>
  <r>
    <s v="RAR003369"/>
    <s v="RAR"/>
    <x v="856"/>
    <s v="TurnCommerce"/>
    <s v="44503 - Transaction Fees - Registrar (Legacy TLD)"/>
    <n v="0.36"/>
    <s v="US"/>
    <x v="2"/>
    <s v="FY2025"/>
    <x v="2"/>
  </r>
  <r>
    <s v="RAR003370"/>
    <s v="RAR"/>
    <x v="857"/>
    <s v="TurnCommerce"/>
    <s v="44503 - Transaction Fees - Registrar (Legacy TLD)"/>
    <n v="17.28"/>
    <s v="US"/>
    <x v="2"/>
    <s v="FY2025"/>
    <x v="2"/>
  </r>
  <r>
    <s v="RAR003370"/>
    <s v="RAR"/>
    <x v="857"/>
    <s v="TurnCommerce"/>
    <s v="44010 - Variable Fees - Registrar"/>
    <n v="340.19"/>
    <s v="US"/>
    <x v="2"/>
    <s v="FY2025"/>
    <x v="2"/>
  </r>
  <r>
    <s v="RAR003370"/>
    <s v="RAR"/>
    <x v="857"/>
    <s v="TurnCommerce"/>
    <s v="44503 - Transaction Fees - Registrar (Legacy TLD)"/>
    <n v="15.66"/>
    <s v="US"/>
    <x v="2"/>
    <s v="FY2025"/>
    <x v="2"/>
  </r>
  <r>
    <s v="RAR003371"/>
    <s v="RAR"/>
    <x v="858"/>
    <s v="TurnCommerce"/>
    <s v="44010 - Variable Fees - Registrar"/>
    <n v="340.19"/>
    <s v="US"/>
    <x v="2"/>
    <s v="FY2025"/>
    <x v="2"/>
  </r>
  <r>
    <s v="RAR003371"/>
    <s v="RAR"/>
    <x v="858"/>
    <s v="TurnCommerce"/>
    <s v="44503 - Transaction Fees - Registrar (Legacy TLD)"/>
    <n v="15.12"/>
    <s v="US"/>
    <x v="2"/>
    <s v="FY2025"/>
    <x v="2"/>
  </r>
  <r>
    <s v="RAR003371"/>
    <s v="RAR"/>
    <x v="858"/>
    <s v="TurnCommerce"/>
    <s v="44503 - Transaction Fees - Registrar (Legacy TLD)"/>
    <n v="17.28"/>
    <s v="US"/>
    <x v="2"/>
    <s v="FY2025"/>
    <x v="2"/>
  </r>
  <r>
    <s v="RAR003372"/>
    <s v="RAR"/>
    <x v="859"/>
    <s v="TurnCommerce"/>
    <s v="44010 - Variable Fees - Registrar"/>
    <n v="340.19"/>
    <s v="US"/>
    <x v="2"/>
    <s v="FY2025"/>
    <x v="2"/>
  </r>
  <r>
    <s v="RAR003372"/>
    <s v="RAR"/>
    <x v="859"/>
    <s v="TurnCommerce"/>
    <s v="44503 - Transaction Fees - Registrar (Legacy TLD)"/>
    <n v="12.96"/>
    <s v="US"/>
    <x v="2"/>
    <s v="FY2025"/>
    <x v="2"/>
  </r>
  <r>
    <s v="RAR003372"/>
    <s v="RAR"/>
    <x v="859"/>
    <s v="TurnCommerce"/>
    <s v="44503 - Transaction Fees - Registrar (Legacy TLD)"/>
    <n v="17.100000000000001"/>
    <s v="US"/>
    <x v="2"/>
    <s v="FY2025"/>
    <x v="2"/>
  </r>
  <r>
    <s v="RAR003373"/>
    <s v="RAR"/>
    <x v="860"/>
    <s v="TurnCommerce"/>
    <s v="44010 - Variable Fees - Registrar"/>
    <n v="340.19"/>
    <s v="US"/>
    <x v="2"/>
    <s v="FY2025"/>
    <x v="2"/>
  </r>
  <r>
    <s v="RAR003373"/>
    <s v="RAR"/>
    <x v="860"/>
    <s v="TurnCommerce"/>
    <s v="44503 - Transaction Fees - Registrar (Legacy TLD)"/>
    <n v="14.4"/>
    <s v="US"/>
    <x v="2"/>
    <s v="FY2025"/>
    <x v="2"/>
  </r>
  <r>
    <s v="RAR003373"/>
    <s v="RAR"/>
    <x v="860"/>
    <s v="TurnCommerce"/>
    <s v="44503 - Transaction Fees - Registrar (Legacy TLD)"/>
    <n v="21.24"/>
    <s v="US"/>
    <x v="2"/>
    <s v="FY2025"/>
    <x v="2"/>
  </r>
  <r>
    <s v="RAR003374"/>
    <s v="RAR"/>
    <x v="861"/>
    <s v="TurnCommerce"/>
    <s v="44010 - Variable Fees - Registrar"/>
    <n v="340.19"/>
    <s v="US"/>
    <x v="2"/>
    <s v="FY2025"/>
    <x v="2"/>
  </r>
  <r>
    <s v="RAR003374"/>
    <s v="RAR"/>
    <x v="861"/>
    <s v="TurnCommerce"/>
    <s v="44503 - Transaction Fees - Registrar (Legacy TLD)"/>
    <n v="10.62"/>
    <s v="US"/>
    <x v="2"/>
    <s v="FY2025"/>
    <x v="2"/>
  </r>
  <r>
    <s v="RAR003374"/>
    <s v="RAR"/>
    <x v="861"/>
    <s v="TurnCommerce"/>
    <s v="44503 - Transaction Fees - Registrar (Legacy TLD)"/>
    <n v="17.82"/>
    <s v="US"/>
    <x v="2"/>
    <s v="FY2025"/>
    <x v="2"/>
  </r>
  <r>
    <s v="RAR003375"/>
    <s v="RAR"/>
    <x v="862"/>
    <s v="TurnCommerce"/>
    <s v="44010 - Variable Fees - Registrar"/>
    <n v="340.19"/>
    <s v="US"/>
    <x v="2"/>
    <s v="FY2025"/>
    <x v="2"/>
  </r>
  <r>
    <s v="RAR003375"/>
    <s v="RAR"/>
    <x v="862"/>
    <s v="TurnCommerce"/>
    <s v="44503 - Transaction Fees - Registrar (Legacy TLD)"/>
    <n v="1.44"/>
    <s v="US"/>
    <x v="2"/>
    <s v="FY2025"/>
    <x v="2"/>
  </r>
  <r>
    <s v="RAR003375"/>
    <s v="RAR"/>
    <x v="862"/>
    <s v="TurnCommerce"/>
    <s v="44503 - Transaction Fees - Registrar (Legacy TLD)"/>
    <n v="15.3"/>
    <s v="US"/>
    <x v="2"/>
    <s v="FY2025"/>
    <x v="2"/>
  </r>
  <r>
    <s v="RAR003375"/>
    <s v="RAR"/>
    <x v="862"/>
    <s v="TurnCommerce"/>
    <s v="44503 - Transaction Fees - Registrar (Legacy TLD)"/>
    <n v="18.54"/>
    <s v="US"/>
    <x v="2"/>
    <s v="FY2025"/>
    <x v="2"/>
  </r>
  <r>
    <s v="RAR003376"/>
    <s v="RAR"/>
    <x v="863"/>
    <s v="TurnCommerce"/>
    <s v="44010 - Variable Fees - Registrar"/>
    <n v="340.19"/>
    <s v="US"/>
    <x v="2"/>
    <s v="FY2025"/>
    <x v="2"/>
  </r>
  <r>
    <s v="RAR003376"/>
    <s v="RAR"/>
    <x v="863"/>
    <s v="TurnCommerce"/>
    <s v="44503 - Transaction Fees - Registrar (Legacy TLD)"/>
    <n v="14.4"/>
    <s v="US"/>
    <x v="2"/>
    <s v="FY2025"/>
    <x v="2"/>
  </r>
  <r>
    <s v="RAR003376"/>
    <s v="RAR"/>
    <x v="863"/>
    <s v="TurnCommerce"/>
    <s v="44503 - Transaction Fees - Registrar (Legacy TLD)"/>
    <n v="17.82"/>
    <s v="US"/>
    <x v="2"/>
    <s v="FY2025"/>
    <x v="2"/>
  </r>
  <r>
    <s v="RAR003377"/>
    <s v="RAR"/>
    <x v="864"/>
    <s v="TurnCommerce"/>
    <s v="44010 - Variable Fees - Registrar"/>
    <n v="340.19"/>
    <s v="US"/>
    <x v="2"/>
    <s v="FY2025"/>
    <x v="2"/>
  </r>
  <r>
    <s v="RAR003377"/>
    <s v="RAR"/>
    <x v="864"/>
    <s v="TurnCommerce"/>
    <s v="44503 - Transaction Fees - Registrar (Legacy TLD)"/>
    <n v="12.96"/>
    <s v="US"/>
    <x v="2"/>
    <s v="FY2025"/>
    <x v="2"/>
  </r>
  <r>
    <s v="RAR003377"/>
    <s v="RAR"/>
    <x v="864"/>
    <s v="TurnCommerce"/>
    <s v="44503 - Transaction Fees - Registrar (Legacy TLD)"/>
    <n v="17.28"/>
    <s v="US"/>
    <x v="2"/>
    <s v="FY2025"/>
    <x v="2"/>
  </r>
  <r>
    <s v="RAR003378"/>
    <s v="RAR"/>
    <x v="865"/>
    <s v="TurnCommerce"/>
    <s v="44010 - Variable Fees - Registrar"/>
    <n v="340.19"/>
    <s v="US"/>
    <x v="2"/>
    <s v="FY2025"/>
    <x v="2"/>
  </r>
  <r>
    <s v="RAR003378"/>
    <s v="RAR"/>
    <x v="865"/>
    <s v="TurnCommerce"/>
    <s v="44503 - Transaction Fees - Registrar (Legacy TLD)"/>
    <n v="11.16"/>
    <s v="US"/>
    <x v="2"/>
    <s v="FY2025"/>
    <x v="2"/>
  </r>
  <r>
    <s v="RAR003378"/>
    <s v="RAR"/>
    <x v="865"/>
    <s v="TurnCommerce"/>
    <s v="44503 - Transaction Fees - Registrar (Legacy TLD)"/>
    <n v="18"/>
    <s v="US"/>
    <x v="2"/>
    <s v="FY2025"/>
    <x v="2"/>
  </r>
  <r>
    <s v="RAR003379"/>
    <s v="RAR"/>
    <x v="866"/>
    <s v="TurnCommerce"/>
    <s v="44010 - Variable Fees - Registrar"/>
    <n v="340.19"/>
    <s v="US"/>
    <x v="2"/>
    <s v="FY2025"/>
    <x v="2"/>
  </r>
  <r>
    <s v="RAR003379"/>
    <s v="RAR"/>
    <x v="866"/>
    <s v="TurnCommerce"/>
    <s v="44503 - Transaction Fees - Registrar (Legacy TLD)"/>
    <n v="11.16"/>
    <s v="US"/>
    <x v="2"/>
    <s v="FY2025"/>
    <x v="2"/>
  </r>
  <r>
    <s v="RAR003379"/>
    <s v="RAR"/>
    <x v="866"/>
    <s v="TurnCommerce"/>
    <s v="44503 - Transaction Fees - Registrar (Legacy TLD)"/>
    <n v="16.559999999999999"/>
    <s v="US"/>
    <x v="2"/>
    <s v="FY2025"/>
    <x v="2"/>
  </r>
  <r>
    <s v="RAR003380"/>
    <s v="RAR"/>
    <x v="867"/>
    <s v="TurnCommerce"/>
    <s v="44503 - Transaction Fees - Registrar (Legacy TLD)"/>
    <n v="0.9"/>
    <s v="US"/>
    <x v="2"/>
    <s v="FY2025"/>
    <x v="2"/>
  </r>
  <r>
    <s v="RAR003380"/>
    <s v="RAR"/>
    <x v="867"/>
    <s v="TurnCommerce"/>
    <s v="44010 - Variable Fees - Registrar"/>
    <n v="340.19"/>
    <s v="US"/>
    <x v="2"/>
    <s v="FY2025"/>
    <x v="2"/>
  </r>
  <r>
    <s v="RAR003380"/>
    <s v="RAR"/>
    <x v="867"/>
    <s v="TurnCommerce"/>
    <s v="44503 - Transaction Fees - Registrar (Legacy TLD)"/>
    <n v="13.68"/>
    <s v="US"/>
    <x v="2"/>
    <s v="FY2025"/>
    <x v="2"/>
  </r>
  <r>
    <s v="RAR003380"/>
    <s v="RAR"/>
    <x v="867"/>
    <s v="TurnCommerce"/>
    <s v="44503 - Transaction Fees - Registrar (Legacy TLD)"/>
    <n v="18.72"/>
    <s v="US"/>
    <x v="2"/>
    <s v="FY2025"/>
    <x v="2"/>
  </r>
  <r>
    <s v="RAR003380"/>
    <s v="RAR"/>
    <x v="867"/>
    <s v="TurnCommerce"/>
    <s v="44503 - Transaction Fees - Registrar (Legacy TLD)"/>
    <n v="0.36"/>
    <s v="US"/>
    <x v="2"/>
    <s v="FY2025"/>
    <x v="2"/>
  </r>
  <r>
    <s v="RAR003381"/>
    <s v="RAR"/>
    <x v="868"/>
    <s v="TurnCommerce"/>
    <s v="44010 - Variable Fees - Registrar"/>
    <n v="340.19"/>
    <s v="US"/>
    <x v="2"/>
    <s v="FY2025"/>
    <x v="2"/>
  </r>
  <r>
    <s v="RAR003381"/>
    <s v="RAR"/>
    <x v="868"/>
    <s v="TurnCommerce"/>
    <s v="44503 - Transaction Fees - Registrar (Legacy TLD)"/>
    <n v="14.22"/>
    <s v="US"/>
    <x v="2"/>
    <s v="FY2025"/>
    <x v="2"/>
  </r>
  <r>
    <s v="RAR003381"/>
    <s v="RAR"/>
    <x v="868"/>
    <s v="TurnCommerce"/>
    <s v="44503 - Transaction Fees - Registrar (Legacy TLD)"/>
    <n v="20.52"/>
    <s v="US"/>
    <x v="2"/>
    <s v="FY2025"/>
    <x v="2"/>
  </r>
  <r>
    <s v="RAR003382"/>
    <s v="RAR"/>
    <x v="869"/>
    <s v="TurnCommerce"/>
    <s v="44010 - Variable Fees - Registrar"/>
    <n v="340.19"/>
    <s v="US"/>
    <x v="2"/>
    <s v="FY2025"/>
    <x v="2"/>
  </r>
  <r>
    <s v="RAR003382"/>
    <s v="RAR"/>
    <x v="869"/>
    <s v="TurnCommerce"/>
    <s v="44503 - Transaction Fees - Registrar (Legacy TLD)"/>
    <n v="11.52"/>
    <s v="US"/>
    <x v="2"/>
    <s v="FY2025"/>
    <x v="2"/>
  </r>
  <r>
    <s v="RAR003382"/>
    <s v="RAR"/>
    <x v="869"/>
    <s v="TurnCommerce"/>
    <s v="44503 - Transaction Fees - Registrar (Legacy TLD)"/>
    <n v="15.3"/>
    <s v="US"/>
    <x v="2"/>
    <s v="FY2025"/>
    <x v="2"/>
  </r>
  <r>
    <s v="RAR003383"/>
    <s v="RAR"/>
    <x v="870"/>
    <s v="TurnCommerce"/>
    <s v="44503 - Transaction Fees - Registrar (Legacy TLD)"/>
    <n v="16.38"/>
    <s v="US"/>
    <x v="2"/>
    <s v="FY2025"/>
    <x v="2"/>
  </r>
  <r>
    <s v="RAR003383"/>
    <s v="RAR"/>
    <x v="870"/>
    <s v="TurnCommerce"/>
    <s v="44503 - Transaction Fees - Registrar (Legacy TLD)"/>
    <n v="0.36"/>
    <s v="US"/>
    <x v="2"/>
    <s v="FY2025"/>
    <x v="2"/>
  </r>
  <r>
    <s v="RAR003383"/>
    <s v="RAR"/>
    <x v="870"/>
    <s v="TurnCommerce"/>
    <s v="44503 - Transaction Fees - Registrar (Legacy TLD)"/>
    <n v="0.9"/>
    <s v="US"/>
    <x v="2"/>
    <s v="FY2025"/>
    <x v="2"/>
  </r>
  <r>
    <s v="RAR003383"/>
    <s v="RAR"/>
    <x v="870"/>
    <s v="TurnCommerce"/>
    <s v="44010 - Variable Fees - Registrar"/>
    <n v="340.19"/>
    <s v="US"/>
    <x v="2"/>
    <s v="FY2025"/>
    <x v="2"/>
  </r>
  <r>
    <s v="RAR003383"/>
    <s v="RAR"/>
    <x v="870"/>
    <s v="TurnCommerce"/>
    <s v="44503 - Transaction Fees - Registrar (Legacy TLD)"/>
    <n v="13.5"/>
    <s v="US"/>
    <x v="2"/>
    <s v="FY2025"/>
    <x v="2"/>
  </r>
  <r>
    <s v="RAR003384"/>
    <s v="RAR"/>
    <x v="871"/>
    <s v="TurnCommerce"/>
    <s v="44010 - Variable Fees - Registrar"/>
    <n v="340.19"/>
    <s v="US"/>
    <x v="2"/>
    <s v="FY2025"/>
    <x v="2"/>
  </r>
  <r>
    <s v="RAR003384"/>
    <s v="RAR"/>
    <x v="871"/>
    <s v="TurnCommerce"/>
    <s v="44503 - Transaction Fees - Registrar (Legacy TLD)"/>
    <n v="12.6"/>
    <s v="US"/>
    <x v="2"/>
    <s v="FY2025"/>
    <x v="2"/>
  </r>
  <r>
    <s v="RAR003384"/>
    <s v="RAR"/>
    <x v="871"/>
    <s v="TurnCommerce"/>
    <s v="44503 - Transaction Fees - Registrar (Legacy TLD)"/>
    <n v="17.100000000000001"/>
    <s v="US"/>
    <x v="2"/>
    <s v="FY2025"/>
    <x v="2"/>
  </r>
  <r>
    <s v="RAR003384"/>
    <s v="RAR"/>
    <x v="871"/>
    <s v="TurnCommerce"/>
    <s v="44503 - Transaction Fees - Registrar (Legacy TLD)"/>
    <n v="0.36"/>
    <s v="US"/>
    <x v="2"/>
    <s v="FY2025"/>
    <x v="2"/>
  </r>
  <r>
    <s v="RAR003385"/>
    <s v="RAR"/>
    <x v="872"/>
    <s v="TurnCommerce"/>
    <s v="44010 - Variable Fees - Registrar"/>
    <n v="340.19"/>
    <s v="US"/>
    <x v="2"/>
    <s v="FY2025"/>
    <x v="2"/>
  </r>
  <r>
    <s v="RAR003385"/>
    <s v="RAR"/>
    <x v="872"/>
    <s v="TurnCommerce"/>
    <s v="44503 - Transaction Fees - Registrar (Legacy TLD)"/>
    <n v="13.5"/>
    <s v="US"/>
    <x v="2"/>
    <s v="FY2025"/>
    <x v="2"/>
  </r>
  <r>
    <s v="RAR003385"/>
    <s v="RAR"/>
    <x v="872"/>
    <s v="TurnCommerce"/>
    <s v="44503 - Transaction Fees - Registrar (Legacy TLD)"/>
    <n v="17.100000000000001"/>
    <s v="US"/>
    <x v="2"/>
    <s v="FY2025"/>
    <x v="2"/>
  </r>
  <r>
    <s v="RAR003385"/>
    <s v="RAR"/>
    <x v="872"/>
    <s v="TurnCommerce"/>
    <s v="44503 - Transaction Fees - Registrar (Legacy TLD)"/>
    <n v="0.36"/>
    <s v="US"/>
    <x v="2"/>
    <s v="FY2025"/>
    <x v="2"/>
  </r>
  <r>
    <s v="RAR003386"/>
    <s v="RAR"/>
    <x v="873"/>
    <s v="TurnCommerce"/>
    <s v="44010 - Variable Fees - Registrar"/>
    <n v="340.19"/>
    <s v="US"/>
    <x v="2"/>
    <s v="FY2025"/>
    <x v="2"/>
  </r>
  <r>
    <s v="RAR003386"/>
    <s v="RAR"/>
    <x v="873"/>
    <s v="TurnCommerce"/>
    <s v="44503 - Transaction Fees - Registrar (Legacy TLD)"/>
    <n v="11.52"/>
    <s v="US"/>
    <x v="2"/>
    <s v="FY2025"/>
    <x v="2"/>
  </r>
  <r>
    <s v="RAR003386"/>
    <s v="RAR"/>
    <x v="873"/>
    <s v="TurnCommerce"/>
    <s v="44503 - Transaction Fees - Registrar (Legacy TLD)"/>
    <n v="19.079999999999998"/>
    <s v="US"/>
    <x v="2"/>
    <s v="FY2025"/>
    <x v="2"/>
  </r>
  <r>
    <s v="RAR003387"/>
    <s v="RAR"/>
    <x v="874"/>
    <s v="TurnCommerce"/>
    <s v="44010 - Variable Fees - Registrar"/>
    <n v="340.19"/>
    <s v="US"/>
    <x v="2"/>
    <s v="FY2025"/>
    <x v="2"/>
  </r>
  <r>
    <s v="RAR003387"/>
    <s v="RAR"/>
    <x v="874"/>
    <s v="TurnCommerce"/>
    <s v="44503 - Transaction Fees - Registrar (Legacy TLD)"/>
    <n v="11.88"/>
    <s v="US"/>
    <x v="2"/>
    <s v="FY2025"/>
    <x v="2"/>
  </r>
  <r>
    <s v="RAR003387"/>
    <s v="RAR"/>
    <x v="874"/>
    <s v="TurnCommerce"/>
    <s v="44503 - Transaction Fees - Registrar (Legacy TLD)"/>
    <n v="16.2"/>
    <s v="US"/>
    <x v="2"/>
    <s v="FY2025"/>
    <x v="2"/>
  </r>
  <r>
    <s v="RAR003387"/>
    <s v="RAR"/>
    <x v="874"/>
    <s v="TurnCommerce"/>
    <s v="44503 - Transaction Fees - Registrar (Legacy TLD)"/>
    <n v="1.62"/>
    <s v="US"/>
    <x v="2"/>
    <s v="FY2025"/>
    <x v="2"/>
  </r>
  <r>
    <s v="RAR003388"/>
    <s v="RAR"/>
    <x v="875"/>
    <s v="TurnCommerce"/>
    <s v="44010 - Variable Fees - Registrar"/>
    <n v="340.19"/>
    <s v="US"/>
    <x v="2"/>
    <s v="FY2025"/>
    <x v="2"/>
  </r>
  <r>
    <s v="RAR003388"/>
    <s v="RAR"/>
    <x v="875"/>
    <s v="TurnCommerce"/>
    <s v="44503 - Transaction Fees - Registrar (Legacy TLD)"/>
    <n v="11.88"/>
    <s v="US"/>
    <x v="2"/>
    <s v="FY2025"/>
    <x v="2"/>
  </r>
  <r>
    <s v="RAR003388"/>
    <s v="RAR"/>
    <x v="875"/>
    <s v="TurnCommerce"/>
    <s v="44503 - Transaction Fees - Registrar (Legacy TLD)"/>
    <n v="16.2"/>
    <s v="US"/>
    <x v="2"/>
    <s v="FY2025"/>
    <x v="2"/>
  </r>
  <r>
    <s v="RAR003388"/>
    <s v="RAR"/>
    <x v="875"/>
    <s v="TurnCommerce"/>
    <s v="44503 - Transaction Fees - Registrar (Legacy TLD)"/>
    <n v="0.36"/>
    <s v="US"/>
    <x v="2"/>
    <s v="FY2025"/>
    <x v="2"/>
  </r>
  <r>
    <s v="RAR003389"/>
    <s v="RAR"/>
    <x v="876"/>
    <s v="TurnCommerce"/>
    <s v="44010 - Variable Fees - Registrar"/>
    <n v="340.19"/>
    <s v="US"/>
    <x v="2"/>
    <s v="FY2025"/>
    <x v="2"/>
  </r>
  <r>
    <s v="RAR003389"/>
    <s v="RAR"/>
    <x v="876"/>
    <s v="TurnCommerce"/>
    <s v="44503 - Transaction Fees - Registrar (Legacy TLD)"/>
    <n v="1.44"/>
    <s v="US"/>
    <x v="2"/>
    <s v="FY2025"/>
    <x v="2"/>
  </r>
  <r>
    <s v="RAR003389"/>
    <s v="RAR"/>
    <x v="876"/>
    <s v="TurnCommerce"/>
    <s v="44503 - Transaction Fees - Registrar (Legacy TLD)"/>
    <n v="15.48"/>
    <s v="US"/>
    <x v="2"/>
    <s v="FY2025"/>
    <x v="2"/>
  </r>
  <r>
    <s v="RAR003389"/>
    <s v="RAR"/>
    <x v="876"/>
    <s v="TurnCommerce"/>
    <s v="44503 - Transaction Fees - Registrar (Legacy TLD)"/>
    <n v="17.46"/>
    <s v="US"/>
    <x v="2"/>
    <s v="FY2025"/>
    <x v="2"/>
  </r>
  <r>
    <s v="RAR003390"/>
    <s v="RAR"/>
    <x v="877"/>
    <s v="TurnCommerce"/>
    <s v="44503 - Transaction Fees - Registrar (Legacy TLD)"/>
    <n v="0.9"/>
    <s v="US"/>
    <x v="2"/>
    <s v="FY2025"/>
    <x v="2"/>
  </r>
  <r>
    <s v="RAR003390"/>
    <s v="RAR"/>
    <x v="877"/>
    <s v="TurnCommerce"/>
    <s v="44010 - Variable Fees - Registrar"/>
    <n v="340.19"/>
    <s v="US"/>
    <x v="2"/>
    <s v="FY2025"/>
    <x v="2"/>
  </r>
  <r>
    <s v="RAR003390"/>
    <s v="RAR"/>
    <x v="877"/>
    <s v="TurnCommerce"/>
    <s v="44503 - Transaction Fees - Registrar (Legacy TLD)"/>
    <n v="15.48"/>
    <s v="US"/>
    <x v="2"/>
    <s v="FY2025"/>
    <x v="2"/>
  </r>
  <r>
    <s v="RAR003390"/>
    <s v="RAR"/>
    <x v="877"/>
    <s v="TurnCommerce"/>
    <s v="44503 - Transaction Fees - Registrar (Legacy TLD)"/>
    <n v="18.36"/>
    <s v="US"/>
    <x v="2"/>
    <s v="FY2025"/>
    <x v="2"/>
  </r>
  <r>
    <s v="RAR003391"/>
    <s v="RAR"/>
    <x v="878"/>
    <s v="TurnCommerce"/>
    <s v="44010 - Variable Fees - Registrar"/>
    <n v="340.19"/>
    <s v="US"/>
    <x v="2"/>
    <s v="FY2025"/>
    <x v="2"/>
  </r>
  <r>
    <s v="RAR003391"/>
    <s v="RAR"/>
    <x v="878"/>
    <s v="TurnCommerce"/>
    <s v="44503 - Transaction Fees - Registrar (Legacy TLD)"/>
    <n v="17.46"/>
    <s v="US"/>
    <x v="2"/>
    <s v="FY2025"/>
    <x v="2"/>
  </r>
  <r>
    <s v="RAR003391"/>
    <s v="RAR"/>
    <x v="878"/>
    <s v="TurnCommerce"/>
    <s v="44503 - Transaction Fees - Registrar (Legacy TLD)"/>
    <n v="16.739999999999998"/>
    <s v="US"/>
    <x v="2"/>
    <s v="FY2025"/>
    <x v="2"/>
  </r>
  <r>
    <s v="RAR003392"/>
    <s v="RAR"/>
    <x v="879"/>
    <s v="TurnCommerce"/>
    <s v="44503 - Transaction Fees - Registrar (Legacy TLD)"/>
    <n v="18.72"/>
    <s v="US"/>
    <x v="2"/>
    <s v="FY2025"/>
    <x v="2"/>
  </r>
  <r>
    <s v="RAR003392"/>
    <s v="RAR"/>
    <x v="879"/>
    <s v="TurnCommerce"/>
    <s v="44010 - Variable Fees - Registrar"/>
    <n v="340.19"/>
    <s v="US"/>
    <x v="2"/>
    <s v="FY2025"/>
    <x v="2"/>
  </r>
  <r>
    <s v="RAR003392"/>
    <s v="RAR"/>
    <x v="879"/>
    <s v="TurnCommerce"/>
    <s v="44503 - Transaction Fees - Registrar (Legacy TLD)"/>
    <n v="11.16"/>
    <s v="US"/>
    <x v="2"/>
    <s v="FY2025"/>
    <x v="2"/>
  </r>
  <r>
    <s v="RAR003393"/>
    <s v="RAR"/>
    <x v="880"/>
    <s v="TurnCommerce"/>
    <s v="44503 - Transaction Fees - Registrar (Legacy TLD)"/>
    <n v="0.72"/>
    <s v="US"/>
    <x v="2"/>
    <s v="FY2025"/>
    <x v="2"/>
  </r>
  <r>
    <s v="RAR003393"/>
    <s v="RAR"/>
    <x v="880"/>
    <s v="TurnCommerce"/>
    <s v="44010 - Variable Fees - Registrar"/>
    <n v="340.19"/>
    <s v="US"/>
    <x v="2"/>
    <s v="FY2025"/>
    <x v="2"/>
  </r>
  <r>
    <s v="RAR003393"/>
    <s v="RAR"/>
    <x v="880"/>
    <s v="TurnCommerce"/>
    <s v="44503 - Transaction Fees - Registrar (Legacy TLD)"/>
    <n v="14.94"/>
    <s v="US"/>
    <x v="2"/>
    <s v="FY2025"/>
    <x v="2"/>
  </r>
  <r>
    <s v="RAR003393"/>
    <s v="RAR"/>
    <x v="880"/>
    <s v="TurnCommerce"/>
    <s v="44503 - Transaction Fees - Registrar (Legacy TLD)"/>
    <n v="20.34"/>
    <s v="US"/>
    <x v="2"/>
    <s v="FY2025"/>
    <x v="2"/>
  </r>
  <r>
    <s v="RAR003394"/>
    <s v="RAR"/>
    <x v="881"/>
    <s v="TurnCommerce"/>
    <s v="44010 - Variable Fees - Registrar"/>
    <n v="340.19"/>
    <s v="US"/>
    <x v="2"/>
    <s v="FY2025"/>
    <x v="2"/>
  </r>
  <r>
    <s v="RAR003394"/>
    <s v="RAR"/>
    <x v="881"/>
    <s v="TurnCommerce"/>
    <s v="44503 - Transaction Fees - Registrar (Legacy TLD)"/>
    <n v="12.42"/>
    <s v="US"/>
    <x v="2"/>
    <s v="FY2025"/>
    <x v="2"/>
  </r>
  <r>
    <s v="RAR003394"/>
    <s v="RAR"/>
    <x v="881"/>
    <s v="TurnCommerce"/>
    <s v="44503 - Transaction Fees - Registrar (Legacy TLD)"/>
    <n v="14.4"/>
    <s v="US"/>
    <x v="2"/>
    <s v="FY2025"/>
    <x v="2"/>
  </r>
  <r>
    <s v="RAR003395"/>
    <s v="RAR"/>
    <x v="882"/>
    <s v="TurnCommerce"/>
    <s v="44503 - Transaction Fees - Registrar (Legacy TLD)"/>
    <n v="17.46"/>
    <s v="US"/>
    <x v="2"/>
    <s v="FY2025"/>
    <x v="2"/>
  </r>
  <r>
    <s v="RAR003395"/>
    <s v="RAR"/>
    <x v="882"/>
    <s v="TurnCommerce"/>
    <s v="44010 - Variable Fees - Registrar"/>
    <n v="340.19"/>
    <s v="US"/>
    <x v="2"/>
    <s v="FY2025"/>
    <x v="2"/>
  </r>
  <r>
    <s v="RAR003395"/>
    <s v="RAR"/>
    <x v="882"/>
    <s v="TurnCommerce"/>
    <s v="44503 - Transaction Fees - Registrar (Legacy TLD)"/>
    <n v="11.52"/>
    <s v="US"/>
    <x v="2"/>
    <s v="FY2025"/>
    <x v="2"/>
  </r>
  <r>
    <s v="RAR003396"/>
    <s v="RAR"/>
    <x v="883"/>
    <s v="TurnCommerce"/>
    <s v="44010 - Variable Fees - Registrar"/>
    <n v="340.19"/>
    <s v="US"/>
    <x v="2"/>
    <s v="FY2025"/>
    <x v="2"/>
  </r>
  <r>
    <s v="RAR003396"/>
    <s v="RAR"/>
    <x v="883"/>
    <s v="TurnCommerce"/>
    <s v="44503 - Transaction Fees - Registrar (Legacy TLD)"/>
    <n v="13.14"/>
    <s v="US"/>
    <x v="2"/>
    <s v="FY2025"/>
    <x v="2"/>
  </r>
  <r>
    <s v="RAR003396"/>
    <s v="RAR"/>
    <x v="883"/>
    <s v="TurnCommerce"/>
    <s v="44503 - Transaction Fees - Registrar (Legacy TLD)"/>
    <n v="17.82"/>
    <s v="US"/>
    <x v="2"/>
    <s v="FY2025"/>
    <x v="2"/>
  </r>
  <r>
    <s v="RAR003397"/>
    <s v="RAR"/>
    <x v="884"/>
    <s v="TurnCommerce"/>
    <s v="44010 - Variable Fees - Registrar"/>
    <n v="340.19"/>
    <s v="US"/>
    <x v="2"/>
    <s v="FY2025"/>
    <x v="2"/>
  </r>
  <r>
    <s v="RAR003397"/>
    <s v="RAR"/>
    <x v="884"/>
    <s v="TurnCommerce"/>
    <s v="44503 - Transaction Fees - Registrar (Legacy TLD)"/>
    <n v="13.32"/>
    <s v="US"/>
    <x v="2"/>
    <s v="FY2025"/>
    <x v="2"/>
  </r>
  <r>
    <s v="RAR003397"/>
    <s v="RAR"/>
    <x v="884"/>
    <s v="TurnCommerce"/>
    <s v="44503 - Transaction Fees - Registrar (Legacy TLD)"/>
    <n v="18"/>
    <s v="US"/>
    <x v="2"/>
    <s v="FY2025"/>
    <x v="2"/>
  </r>
  <r>
    <s v="RAR003397"/>
    <s v="RAR"/>
    <x v="884"/>
    <s v="TurnCommerce"/>
    <s v="44503 - Transaction Fees - Registrar (Legacy TLD)"/>
    <n v="0.36"/>
    <s v="US"/>
    <x v="2"/>
    <s v="FY2025"/>
    <x v="2"/>
  </r>
  <r>
    <s v="RAR003398"/>
    <s v="RAR"/>
    <x v="885"/>
    <s v="TurnCommerce"/>
    <s v="44010 - Variable Fees - Registrar"/>
    <n v="340.19"/>
    <s v="US"/>
    <x v="2"/>
    <s v="FY2025"/>
    <x v="2"/>
  </r>
  <r>
    <s v="RAR003398"/>
    <s v="RAR"/>
    <x v="885"/>
    <s v="TurnCommerce"/>
    <s v="44503 - Transaction Fees - Registrar (Legacy TLD)"/>
    <n v="16.38"/>
    <s v="US"/>
    <x v="2"/>
    <s v="FY2025"/>
    <x v="2"/>
  </r>
  <r>
    <s v="RAR003398"/>
    <s v="RAR"/>
    <x v="885"/>
    <s v="TurnCommerce"/>
    <s v="44503 - Transaction Fees - Registrar (Legacy TLD)"/>
    <n v="16.02"/>
    <s v="US"/>
    <x v="2"/>
    <s v="FY2025"/>
    <x v="2"/>
  </r>
  <r>
    <s v="RAR003398"/>
    <s v="RAR"/>
    <x v="885"/>
    <s v="TurnCommerce"/>
    <s v="44503 - Transaction Fees - Registrar (Legacy TLD)"/>
    <n v="0.72"/>
    <s v="US"/>
    <x v="2"/>
    <s v="FY2025"/>
    <x v="2"/>
  </r>
  <r>
    <s v="RAR003399"/>
    <s v="RAR"/>
    <x v="886"/>
    <s v="TurnCommerce"/>
    <s v="44503 - Transaction Fees - Registrar (Legacy TLD)"/>
    <n v="0.54"/>
    <s v="US"/>
    <x v="2"/>
    <s v="FY2025"/>
    <x v="2"/>
  </r>
  <r>
    <s v="RAR003399"/>
    <s v="RAR"/>
    <x v="886"/>
    <s v="TurnCommerce"/>
    <s v="44503 - Transaction Fees - Registrar (Legacy TLD)"/>
    <n v="0.9"/>
    <s v="US"/>
    <x v="2"/>
    <s v="FY2025"/>
    <x v="2"/>
  </r>
  <r>
    <s v="RAR003399"/>
    <s v="RAR"/>
    <x v="886"/>
    <s v="TurnCommerce"/>
    <s v="44010 - Variable Fees - Registrar"/>
    <n v="340.19"/>
    <s v="US"/>
    <x v="2"/>
    <s v="FY2025"/>
    <x v="2"/>
  </r>
  <r>
    <s v="RAR003399"/>
    <s v="RAR"/>
    <x v="886"/>
    <s v="TurnCommerce"/>
    <s v="44503 - Transaction Fees - Registrar (Legacy TLD)"/>
    <n v="12.24"/>
    <s v="US"/>
    <x v="2"/>
    <s v="FY2025"/>
    <x v="2"/>
  </r>
  <r>
    <s v="RAR003399"/>
    <s v="RAR"/>
    <x v="886"/>
    <s v="TurnCommerce"/>
    <s v="44503 - Transaction Fees - Registrar (Legacy TLD)"/>
    <n v="17.28"/>
    <s v="US"/>
    <x v="2"/>
    <s v="FY2025"/>
    <x v="2"/>
  </r>
  <r>
    <s v="RAR003400"/>
    <s v="RAR"/>
    <x v="887"/>
    <s v="TurnCommerce"/>
    <s v="44010 - Variable Fees - Registrar"/>
    <n v="340.19"/>
    <s v="US"/>
    <x v="2"/>
    <s v="FY2025"/>
    <x v="2"/>
  </r>
  <r>
    <s v="RAR003400"/>
    <s v="RAR"/>
    <x v="887"/>
    <s v="TurnCommerce"/>
    <s v="44503 - Transaction Fees - Registrar (Legacy TLD)"/>
    <n v="16.02"/>
    <s v="US"/>
    <x v="2"/>
    <s v="FY2025"/>
    <x v="2"/>
  </r>
  <r>
    <s v="RAR003400"/>
    <s v="RAR"/>
    <x v="887"/>
    <s v="TurnCommerce"/>
    <s v="44503 - Transaction Fees - Registrar (Legacy TLD)"/>
    <n v="17.46"/>
    <s v="US"/>
    <x v="2"/>
    <s v="FY2025"/>
    <x v="2"/>
  </r>
  <r>
    <s v="RAR003401"/>
    <s v="RAR"/>
    <x v="888"/>
    <s v="TurnCommerce"/>
    <s v="44010 - Variable Fees - Registrar"/>
    <n v="340.19"/>
    <s v="US"/>
    <x v="2"/>
    <s v="FY2025"/>
    <x v="2"/>
  </r>
  <r>
    <s v="RAR003401"/>
    <s v="RAR"/>
    <x v="888"/>
    <s v="TurnCommerce"/>
    <s v="44503 - Transaction Fees - Registrar (Legacy TLD)"/>
    <n v="14.04"/>
    <s v="US"/>
    <x v="2"/>
    <s v="FY2025"/>
    <x v="2"/>
  </r>
  <r>
    <s v="RAR003401"/>
    <s v="RAR"/>
    <x v="888"/>
    <s v="TurnCommerce"/>
    <s v="44503 - Transaction Fees - Registrar (Legacy TLD)"/>
    <n v="16.920000000000002"/>
    <s v="US"/>
    <x v="2"/>
    <s v="FY2025"/>
    <x v="2"/>
  </r>
  <r>
    <s v="RAR003401"/>
    <s v="RAR"/>
    <x v="888"/>
    <s v="TurnCommerce"/>
    <s v="44503 - Transaction Fees - Registrar (Legacy TLD)"/>
    <n v="0.36"/>
    <s v="US"/>
    <x v="2"/>
    <s v="FY2025"/>
    <x v="2"/>
  </r>
  <r>
    <s v="RAR003401"/>
    <s v="RAR"/>
    <x v="888"/>
    <s v="TurnCommerce"/>
    <s v="44503 - Transaction Fees - Registrar (Legacy TLD)"/>
    <n v="0.36"/>
    <s v="US"/>
    <x v="2"/>
    <s v="FY2025"/>
    <x v="2"/>
  </r>
  <r>
    <s v="RAR003402"/>
    <s v="RAR"/>
    <x v="889"/>
    <s v="TurnCommerce"/>
    <s v="44503 - Transaction Fees - Registrar (Legacy TLD)"/>
    <n v="17.64"/>
    <s v="US"/>
    <x v="2"/>
    <s v="FY2025"/>
    <x v="2"/>
  </r>
  <r>
    <s v="RAR003402"/>
    <s v="RAR"/>
    <x v="889"/>
    <s v="TurnCommerce"/>
    <s v="44010 - Variable Fees - Registrar"/>
    <n v="340.19"/>
    <s v="US"/>
    <x v="2"/>
    <s v="FY2025"/>
    <x v="2"/>
  </r>
  <r>
    <s v="RAR003402"/>
    <s v="RAR"/>
    <x v="889"/>
    <s v="TurnCommerce"/>
    <s v="44503 - Transaction Fees - Registrar (Legacy TLD)"/>
    <n v="12.78"/>
    <s v="US"/>
    <x v="2"/>
    <s v="FY2025"/>
    <x v="2"/>
  </r>
  <r>
    <s v="RAR003403"/>
    <s v="RAR"/>
    <x v="890"/>
    <s v="TurnCommerce"/>
    <s v="44010 - Variable Fees - Registrar"/>
    <n v="340.19"/>
    <s v="US"/>
    <x v="2"/>
    <s v="FY2025"/>
    <x v="2"/>
  </r>
  <r>
    <s v="RAR003403"/>
    <s v="RAR"/>
    <x v="890"/>
    <s v="TurnCommerce"/>
    <s v="44503 - Transaction Fees - Registrar (Legacy TLD)"/>
    <n v="14.94"/>
    <s v="US"/>
    <x v="2"/>
    <s v="FY2025"/>
    <x v="2"/>
  </r>
  <r>
    <s v="RAR003403"/>
    <s v="RAR"/>
    <x v="890"/>
    <s v="TurnCommerce"/>
    <s v="44503 - Transaction Fees - Registrar (Legacy TLD)"/>
    <n v="18"/>
    <s v="US"/>
    <x v="2"/>
    <s v="FY2025"/>
    <x v="2"/>
  </r>
  <r>
    <s v="RAR003404"/>
    <s v="RAR"/>
    <x v="891"/>
    <s v="TurnCommerce"/>
    <s v="44010 - Variable Fees - Registrar"/>
    <n v="340.19"/>
    <s v="US"/>
    <x v="2"/>
    <s v="FY2025"/>
    <x v="2"/>
  </r>
  <r>
    <s v="RAR003404"/>
    <s v="RAR"/>
    <x v="891"/>
    <s v="TurnCommerce"/>
    <s v="44503 - Transaction Fees - Registrar (Legacy TLD)"/>
    <n v="11.34"/>
    <s v="US"/>
    <x v="2"/>
    <s v="FY2025"/>
    <x v="2"/>
  </r>
  <r>
    <s v="RAR003404"/>
    <s v="RAR"/>
    <x v="891"/>
    <s v="TurnCommerce"/>
    <s v="44503 - Transaction Fees - Registrar (Legacy TLD)"/>
    <n v="20.16"/>
    <s v="US"/>
    <x v="2"/>
    <s v="FY2025"/>
    <x v="2"/>
  </r>
  <r>
    <s v="RAR003405"/>
    <s v="RAR"/>
    <x v="892"/>
    <s v="TurnCommerce"/>
    <s v="44503 - Transaction Fees - Registrar (Legacy TLD)"/>
    <n v="0.9"/>
    <s v="US"/>
    <x v="2"/>
    <s v="FY2025"/>
    <x v="2"/>
  </r>
  <r>
    <s v="RAR003405"/>
    <s v="RAR"/>
    <x v="892"/>
    <s v="TurnCommerce"/>
    <s v="44010 - Variable Fees - Registrar"/>
    <n v="340.19"/>
    <s v="US"/>
    <x v="2"/>
    <s v="FY2025"/>
    <x v="2"/>
  </r>
  <r>
    <s v="RAR003405"/>
    <s v="RAR"/>
    <x v="892"/>
    <s v="TurnCommerce"/>
    <s v="44503 - Transaction Fees - Registrar (Legacy TLD)"/>
    <n v="13.32"/>
    <s v="US"/>
    <x v="2"/>
    <s v="FY2025"/>
    <x v="2"/>
  </r>
  <r>
    <s v="RAR003405"/>
    <s v="RAR"/>
    <x v="892"/>
    <s v="TurnCommerce"/>
    <s v="44503 - Transaction Fees - Registrar (Legacy TLD)"/>
    <n v="19.62"/>
    <s v="US"/>
    <x v="2"/>
    <s v="FY2025"/>
    <x v="2"/>
  </r>
  <r>
    <s v="RAR003406"/>
    <s v="RAR"/>
    <x v="893"/>
    <s v="TurnCommerce"/>
    <s v="44010 - Variable Fees - Registrar"/>
    <n v="340.19"/>
    <s v="US"/>
    <x v="2"/>
    <s v="FY2025"/>
    <x v="2"/>
  </r>
  <r>
    <s v="RAR003406"/>
    <s v="RAR"/>
    <x v="893"/>
    <s v="TurnCommerce"/>
    <s v="44503 - Transaction Fees - Registrar (Legacy TLD)"/>
    <n v="14.4"/>
    <s v="US"/>
    <x v="2"/>
    <s v="FY2025"/>
    <x v="2"/>
  </r>
  <r>
    <s v="RAR003406"/>
    <s v="RAR"/>
    <x v="893"/>
    <s v="TurnCommerce"/>
    <s v="44503 - Transaction Fees - Registrar (Legacy TLD)"/>
    <n v="18"/>
    <s v="US"/>
    <x v="2"/>
    <s v="FY2025"/>
    <x v="2"/>
  </r>
  <r>
    <s v="RAR003406"/>
    <s v="RAR"/>
    <x v="893"/>
    <s v="TurnCommerce"/>
    <s v="44503 - Transaction Fees - Registrar (Legacy TLD)"/>
    <n v="0.36"/>
    <s v="US"/>
    <x v="2"/>
    <s v="FY2025"/>
    <x v="2"/>
  </r>
  <r>
    <s v="RAR003407"/>
    <s v="RAR"/>
    <x v="894"/>
    <s v="TurnCommerce"/>
    <s v="44503 - Transaction Fees - Registrar (Legacy TLD)"/>
    <n v="0.72"/>
    <s v="US"/>
    <x v="2"/>
    <s v="FY2025"/>
    <x v="2"/>
  </r>
  <r>
    <s v="RAR003407"/>
    <s v="RAR"/>
    <x v="894"/>
    <s v="TurnCommerce"/>
    <s v="44010 - Variable Fees - Registrar"/>
    <n v="340.19"/>
    <s v="US"/>
    <x v="2"/>
    <s v="FY2025"/>
    <x v="2"/>
  </r>
  <r>
    <s v="RAR003407"/>
    <s v="RAR"/>
    <x v="894"/>
    <s v="TurnCommerce"/>
    <s v="44503 - Transaction Fees - Registrar (Legacy TLD)"/>
    <n v="1.44"/>
    <s v="US"/>
    <x v="2"/>
    <s v="FY2025"/>
    <x v="2"/>
  </r>
  <r>
    <s v="RAR003407"/>
    <s v="RAR"/>
    <x v="894"/>
    <s v="TurnCommerce"/>
    <s v="44503 - Transaction Fees - Registrar (Legacy TLD)"/>
    <n v="14.94"/>
    <s v="US"/>
    <x v="2"/>
    <s v="FY2025"/>
    <x v="2"/>
  </r>
  <r>
    <s v="RAR003407"/>
    <s v="RAR"/>
    <x v="894"/>
    <s v="TurnCommerce"/>
    <s v="44503 - Transaction Fees - Registrar (Legacy TLD)"/>
    <n v="21.42"/>
    <s v="US"/>
    <x v="2"/>
    <s v="FY2025"/>
    <x v="2"/>
  </r>
  <r>
    <s v="RAR003408"/>
    <s v="RAR"/>
    <x v="895"/>
    <s v="TurnCommerce"/>
    <s v="44010 - Variable Fees - Registrar"/>
    <n v="340.19"/>
    <s v="US"/>
    <x v="2"/>
    <s v="FY2025"/>
    <x v="2"/>
  </r>
  <r>
    <s v="RAR003408"/>
    <s v="RAR"/>
    <x v="895"/>
    <s v="TurnCommerce"/>
    <s v="44503 - Transaction Fees - Registrar (Legacy TLD)"/>
    <n v="12.24"/>
    <s v="US"/>
    <x v="2"/>
    <s v="FY2025"/>
    <x v="2"/>
  </r>
  <r>
    <s v="RAR003408"/>
    <s v="RAR"/>
    <x v="895"/>
    <s v="TurnCommerce"/>
    <s v="44503 - Transaction Fees - Registrar (Legacy TLD)"/>
    <n v="16.38"/>
    <s v="US"/>
    <x v="2"/>
    <s v="FY2025"/>
    <x v="2"/>
  </r>
  <r>
    <s v="RAR003409"/>
    <s v="RAR"/>
    <x v="896"/>
    <s v="TurnCommerce"/>
    <s v="44010 - Variable Fees - Registrar"/>
    <n v="340.19"/>
    <s v="US"/>
    <x v="2"/>
    <s v="FY2025"/>
    <x v="2"/>
  </r>
  <r>
    <s v="RAR003409"/>
    <s v="RAR"/>
    <x v="896"/>
    <s v="TurnCommerce"/>
    <s v="44503 - Transaction Fees - Registrar (Legacy TLD)"/>
    <n v="15.84"/>
    <s v="US"/>
    <x v="2"/>
    <s v="FY2025"/>
    <x v="2"/>
  </r>
  <r>
    <s v="RAR003409"/>
    <s v="RAR"/>
    <x v="896"/>
    <s v="TurnCommerce"/>
    <s v="44503 - Transaction Fees - Registrar (Legacy TLD)"/>
    <n v="16.920000000000002"/>
    <s v="US"/>
    <x v="2"/>
    <s v="FY2025"/>
    <x v="2"/>
  </r>
  <r>
    <s v="RAR003410"/>
    <s v="RAR"/>
    <x v="897"/>
    <s v="TurnCommerce"/>
    <s v="44503 - Transaction Fees - Registrar (Legacy TLD)"/>
    <n v="0.9"/>
    <s v="US"/>
    <x v="2"/>
    <s v="FY2025"/>
    <x v="2"/>
  </r>
  <r>
    <s v="RAR003410"/>
    <s v="RAR"/>
    <x v="897"/>
    <s v="TurnCommerce"/>
    <s v="44010 - Variable Fees - Registrar"/>
    <n v="340.19"/>
    <s v="US"/>
    <x v="2"/>
    <s v="FY2025"/>
    <x v="2"/>
  </r>
  <r>
    <s v="RAR003410"/>
    <s v="RAR"/>
    <x v="897"/>
    <s v="TurnCommerce"/>
    <s v="44503 - Transaction Fees - Registrar (Legacy TLD)"/>
    <n v="13.32"/>
    <s v="US"/>
    <x v="2"/>
    <s v="FY2025"/>
    <x v="2"/>
  </r>
  <r>
    <s v="RAR003410"/>
    <s v="RAR"/>
    <x v="897"/>
    <s v="TurnCommerce"/>
    <s v="44503 - Transaction Fees - Registrar (Legacy TLD)"/>
    <n v="17.28"/>
    <s v="US"/>
    <x v="2"/>
    <s v="FY2025"/>
    <x v="2"/>
  </r>
  <r>
    <s v="RAR003411"/>
    <s v="RAR"/>
    <x v="898"/>
    <s v="TurnCommerce"/>
    <s v="44010 - Variable Fees - Registrar"/>
    <n v="340.19"/>
    <s v="US"/>
    <x v="2"/>
    <s v="FY2025"/>
    <x v="2"/>
  </r>
  <r>
    <s v="RAR003411"/>
    <s v="RAR"/>
    <x v="898"/>
    <s v="TurnCommerce"/>
    <s v="44503 - Transaction Fees - Registrar (Legacy TLD)"/>
    <n v="15.3"/>
    <s v="US"/>
    <x v="2"/>
    <s v="FY2025"/>
    <x v="2"/>
  </r>
  <r>
    <s v="RAR003411"/>
    <s v="RAR"/>
    <x v="898"/>
    <s v="TurnCommerce"/>
    <s v="44503 - Transaction Fees - Registrar (Legacy TLD)"/>
    <n v="16.02"/>
    <s v="US"/>
    <x v="2"/>
    <s v="FY2025"/>
    <x v="2"/>
  </r>
  <r>
    <s v="RAR003412"/>
    <s v="RAR"/>
    <x v="899"/>
    <s v="TurnCommerce"/>
    <s v="44503 - Transaction Fees - Registrar (Legacy TLD)"/>
    <n v="0.72"/>
    <s v="US"/>
    <x v="2"/>
    <s v="FY2025"/>
    <x v="2"/>
  </r>
  <r>
    <s v="RAR003412"/>
    <s v="RAR"/>
    <x v="899"/>
    <s v="TurnCommerce"/>
    <s v="44010 - Variable Fees - Registrar"/>
    <n v="340.19"/>
    <s v="US"/>
    <x v="2"/>
    <s v="FY2025"/>
    <x v="2"/>
  </r>
  <r>
    <s v="RAR003412"/>
    <s v="RAR"/>
    <x v="899"/>
    <s v="TurnCommerce"/>
    <s v="44503 - Transaction Fees - Registrar (Legacy TLD)"/>
    <n v="15.3"/>
    <s v="US"/>
    <x v="2"/>
    <s v="FY2025"/>
    <x v="2"/>
  </r>
  <r>
    <s v="RAR003412"/>
    <s v="RAR"/>
    <x v="899"/>
    <s v="TurnCommerce"/>
    <s v="44503 - Transaction Fees - Registrar (Legacy TLD)"/>
    <n v="17.64"/>
    <s v="US"/>
    <x v="2"/>
    <s v="FY2025"/>
    <x v="2"/>
  </r>
  <r>
    <s v="RAR003413"/>
    <s v="RAR"/>
    <x v="900"/>
    <s v="TurnCommerce"/>
    <s v="44010 - Variable Fees - Registrar"/>
    <n v="340.19"/>
    <s v="US"/>
    <x v="2"/>
    <s v="FY2025"/>
    <x v="2"/>
  </r>
  <r>
    <s v="RAR003413"/>
    <s v="RAR"/>
    <x v="900"/>
    <s v="TurnCommerce"/>
    <s v="44503 - Transaction Fees - Registrar (Legacy TLD)"/>
    <n v="14.58"/>
    <s v="US"/>
    <x v="2"/>
    <s v="FY2025"/>
    <x v="2"/>
  </r>
  <r>
    <s v="RAR003413"/>
    <s v="RAR"/>
    <x v="900"/>
    <s v="TurnCommerce"/>
    <s v="44503 - Transaction Fees - Registrar (Legacy TLD)"/>
    <n v="17.46"/>
    <s v="US"/>
    <x v="2"/>
    <s v="FY2025"/>
    <x v="2"/>
  </r>
  <r>
    <s v="RAR003414"/>
    <s v="RAR"/>
    <x v="901"/>
    <s v="TurnCommerce"/>
    <s v="44010 - Variable Fees - Registrar"/>
    <n v="340.19"/>
    <s v="US"/>
    <x v="2"/>
    <s v="FY2025"/>
    <x v="2"/>
  </r>
  <r>
    <s v="RAR003414"/>
    <s v="RAR"/>
    <x v="901"/>
    <s v="TurnCommerce"/>
    <s v="44503 - Transaction Fees - Registrar (Legacy TLD)"/>
    <n v="14.04"/>
    <s v="US"/>
    <x v="2"/>
    <s v="FY2025"/>
    <x v="2"/>
  </r>
  <r>
    <s v="RAR003414"/>
    <s v="RAR"/>
    <x v="901"/>
    <s v="TurnCommerce"/>
    <s v="44503 - Transaction Fees - Registrar (Legacy TLD)"/>
    <n v="18"/>
    <s v="US"/>
    <x v="2"/>
    <s v="FY2025"/>
    <x v="2"/>
  </r>
  <r>
    <s v="RAR003415"/>
    <s v="RAR"/>
    <x v="902"/>
    <s v="TurnCommerce"/>
    <s v="44503 - Transaction Fees - Registrar (Legacy TLD)"/>
    <n v="16.2"/>
    <s v="US"/>
    <x v="2"/>
    <s v="FY2025"/>
    <x v="2"/>
  </r>
  <r>
    <s v="RAR003415"/>
    <s v="RAR"/>
    <x v="902"/>
    <s v="TurnCommerce"/>
    <s v="44503 - Transaction Fees - Registrar (Legacy TLD)"/>
    <n v="1.26"/>
    <s v="US"/>
    <x v="2"/>
    <s v="FY2025"/>
    <x v="2"/>
  </r>
  <r>
    <s v="RAR003415"/>
    <s v="RAR"/>
    <x v="902"/>
    <s v="TurnCommerce"/>
    <s v="44010 - Variable Fees - Registrar"/>
    <n v="340.19"/>
    <s v="US"/>
    <x v="2"/>
    <s v="FY2025"/>
    <x v="2"/>
  </r>
  <r>
    <s v="RAR003415"/>
    <s v="RAR"/>
    <x v="902"/>
    <s v="TurnCommerce"/>
    <s v="44503 - Transaction Fees - Registrar (Legacy TLD)"/>
    <n v="14.22"/>
    <s v="US"/>
    <x v="2"/>
    <s v="FY2025"/>
    <x v="2"/>
  </r>
  <r>
    <s v="RAR003416"/>
    <s v="RAR"/>
    <x v="903"/>
    <s v="TurnCommerce"/>
    <s v="44010 - Variable Fees - Registrar"/>
    <n v="340.19"/>
    <s v="US"/>
    <x v="2"/>
    <s v="FY2025"/>
    <x v="2"/>
  </r>
  <r>
    <s v="RAR003416"/>
    <s v="RAR"/>
    <x v="903"/>
    <s v="TurnCommerce"/>
    <s v="44503 - Transaction Fees - Registrar (Legacy TLD)"/>
    <n v="12.78"/>
    <s v="US"/>
    <x v="2"/>
    <s v="FY2025"/>
    <x v="2"/>
  </r>
  <r>
    <s v="RAR003416"/>
    <s v="RAR"/>
    <x v="903"/>
    <s v="TurnCommerce"/>
    <s v="44503 - Transaction Fees - Registrar (Legacy TLD)"/>
    <n v="16.02"/>
    <s v="US"/>
    <x v="2"/>
    <s v="FY2025"/>
    <x v="2"/>
  </r>
  <r>
    <s v="RAR003416"/>
    <s v="RAR"/>
    <x v="903"/>
    <s v="TurnCommerce"/>
    <s v="44503 - Transaction Fees - Registrar (Legacy TLD)"/>
    <n v="0.36"/>
    <s v="US"/>
    <x v="2"/>
    <s v="FY2025"/>
    <x v="2"/>
  </r>
  <r>
    <s v="RAR003417"/>
    <s v="RAR"/>
    <x v="904"/>
    <s v="TurnCommerce"/>
    <s v="44010 - Variable Fees - Registrar"/>
    <n v="340.19"/>
    <s v="US"/>
    <x v="2"/>
    <s v="FY2025"/>
    <x v="2"/>
  </r>
  <r>
    <s v="RAR003417"/>
    <s v="RAR"/>
    <x v="904"/>
    <s v="TurnCommerce"/>
    <s v="44503 - Transaction Fees - Registrar (Legacy TLD)"/>
    <n v="12.96"/>
    <s v="US"/>
    <x v="2"/>
    <s v="FY2025"/>
    <x v="2"/>
  </r>
  <r>
    <s v="RAR003417"/>
    <s v="RAR"/>
    <x v="904"/>
    <s v="TurnCommerce"/>
    <s v="44503 - Transaction Fees - Registrar (Legacy TLD)"/>
    <n v="20.16"/>
    <s v="US"/>
    <x v="2"/>
    <s v="FY2025"/>
    <x v="2"/>
  </r>
  <r>
    <s v="RAR003418"/>
    <s v="RAR"/>
    <x v="905"/>
    <s v="TurnCommerce"/>
    <s v="44010 - Variable Fees - Registrar"/>
    <n v="340.19"/>
    <s v="US"/>
    <x v="2"/>
    <s v="FY2025"/>
    <x v="2"/>
  </r>
  <r>
    <s v="RAR003418"/>
    <s v="RAR"/>
    <x v="905"/>
    <s v="TurnCommerce"/>
    <s v="44503 - Transaction Fees - Registrar (Legacy TLD)"/>
    <n v="12.24"/>
    <s v="US"/>
    <x v="2"/>
    <s v="FY2025"/>
    <x v="2"/>
  </r>
  <r>
    <s v="RAR003418"/>
    <s v="RAR"/>
    <x v="905"/>
    <s v="TurnCommerce"/>
    <s v="44503 - Transaction Fees - Registrar (Legacy TLD)"/>
    <n v="14.22"/>
    <s v="US"/>
    <x v="2"/>
    <s v="FY2025"/>
    <x v="2"/>
  </r>
  <r>
    <s v="RAR003419"/>
    <s v="RAR"/>
    <x v="906"/>
    <s v="TurnCommerce"/>
    <s v="44503 - Transaction Fees - Registrar (Legacy TLD)"/>
    <n v="0.54"/>
    <s v="US"/>
    <x v="2"/>
    <s v="FY2025"/>
    <x v="2"/>
  </r>
  <r>
    <s v="RAR003419"/>
    <s v="RAR"/>
    <x v="906"/>
    <s v="TurnCommerce"/>
    <s v="44010 - Variable Fees - Registrar"/>
    <n v="340.19"/>
    <s v="US"/>
    <x v="2"/>
    <s v="FY2025"/>
    <x v="2"/>
  </r>
  <r>
    <s v="RAR003419"/>
    <s v="RAR"/>
    <x v="906"/>
    <s v="TurnCommerce"/>
    <s v="44503 - Transaction Fees - Registrar (Legacy TLD)"/>
    <n v="13.68"/>
    <s v="US"/>
    <x v="2"/>
    <s v="FY2025"/>
    <x v="2"/>
  </r>
  <r>
    <s v="RAR003419"/>
    <s v="RAR"/>
    <x v="906"/>
    <s v="TurnCommerce"/>
    <s v="44503 - Transaction Fees - Registrar (Legacy TLD)"/>
    <n v="16.38"/>
    <s v="US"/>
    <x v="2"/>
    <s v="FY2025"/>
    <x v="2"/>
  </r>
  <r>
    <s v="RAR003420"/>
    <s v="RAR"/>
    <x v="907"/>
    <s v="TurnCommerce"/>
    <s v="44503 - Transaction Fees - Registrar (Legacy TLD)"/>
    <n v="0.9"/>
    <s v="US"/>
    <x v="2"/>
    <s v="FY2025"/>
    <x v="2"/>
  </r>
  <r>
    <s v="RAR003420"/>
    <s v="RAR"/>
    <x v="907"/>
    <s v="TurnCommerce"/>
    <s v="44010 - Variable Fees - Registrar"/>
    <n v="340.19"/>
    <s v="US"/>
    <x v="2"/>
    <s v="FY2025"/>
    <x v="2"/>
  </r>
  <r>
    <s v="RAR003420"/>
    <s v="RAR"/>
    <x v="907"/>
    <s v="TurnCommerce"/>
    <s v="44503 - Transaction Fees - Registrar (Legacy TLD)"/>
    <n v="16.739999999999998"/>
    <s v="US"/>
    <x v="2"/>
    <s v="FY2025"/>
    <x v="2"/>
  </r>
  <r>
    <s v="RAR003420"/>
    <s v="RAR"/>
    <x v="907"/>
    <s v="TurnCommerce"/>
    <s v="44503 - Transaction Fees - Registrar (Legacy TLD)"/>
    <n v="20.88"/>
    <s v="US"/>
    <x v="2"/>
    <s v="FY2025"/>
    <x v="2"/>
  </r>
  <r>
    <s v="RAR003420"/>
    <s v="RAR"/>
    <x v="907"/>
    <s v="TurnCommerce"/>
    <s v="44503 - Transaction Fees - Registrar (Legacy TLD)"/>
    <n v="0.36"/>
    <s v="US"/>
    <x v="2"/>
    <s v="FY2025"/>
    <x v="2"/>
  </r>
  <r>
    <s v="RAR003421"/>
    <s v="RAR"/>
    <x v="908"/>
    <s v="TurnCommerce"/>
    <s v="44010 - Variable Fees - Registrar"/>
    <n v="340.19"/>
    <s v="US"/>
    <x v="2"/>
    <s v="FY2025"/>
    <x v="2"/>
  </r>
  <r>
    <s v="RAR003421"/>
    <s v="RAR"/>
    <x v="908"/>
    <s v="TurnCommerce"/>
    <s v="44503 - Transaction Fees - Registrar (Legacy TLD)"/>
    <n v="15.12"/>
    <s v="US"/>
    <x v="2"/>
    <s v="FY2025"/>
    <x v="2"/>
  </r>
  <r>
    <s v="RAR003421"/>
    <s v="RAR"/>
    <x v="908"/>
    <s v="TurnCommerce"/>
    <s v="44503 - Transaction Fees - Registrar (Legacy TLD)"/>
    <n v="18.72"/>
    <s v="US"/>
    <x v="2"/>
    <s v="FY2025"/>
    <x v="2"/>
  </r>
  <r>
    <s v="RAR003422"/>
    <s v="RAR"/>
    <x v="909"/>
    <s v="TurnCommerce"/>
    <s v="44010 - Variable Fees - Registrar"/>
    <n v="340.19"/>
    <s v="US"/>
    <x v="2"/>
    <s v="FY2025"/>
    <x v="2"/>
  </r>
  <r>
    <s v="RAR003422"/>
    <s v="RAR"/>
    <x v="909"/>
    <s v="TurnCommerce"/>
    <s v="44503 - Transaction Fees - Registrar (Legacy TLD)"/>
    <n v="13.68"/>
    <s v="US"/>
    <x v="2"/>
    <s v="FY2025"/>
    <x v="2"/>
  </r>
  <r>
    <s v="RAR003422"/>
    <s v="RAR"/>
    <x v="909"/>
    <s v="TurnCommerce"/>
    <s v="44503 - Transaction Fees - Registrar (Legacy TLD)"/>
    <n v="19.079999999999998"/>
    <s v="US"/>
    <x v="2"/>
    <s v="FY2025"/>
    <x v="2"/>
  </r>
  <r>
    <s v="RAR003423"/>
    <s v="RAR"/>
    <x v="910"/>
    <s v="TurnCommerce"/>
    <s v="44503 - Transaction Fees - Registrar (Legacy TLD)"/>
    <n v="0.9"/>
    <s v="US"/>
    <x v="2"/>
    <s v="FY2025"/>
    <x v="2"/>
  </r>
  <r>
    <s v="RAR003423"/>
    <s v="RAR"/>
    <x v="910"/>
    <s v="TurnCommerce"/>
    <s v="44010 - Variable Fees - Registrar"/>
    <n v="340.19"/>
    <s v="US"/>
    <x v="2"/>
    <s v="FY2025"/>
    <x v="2"/>
  </r>
  <r>
    <s v="RAR003423"/>
    <s v="RAR"/>
    <x v="910"/>
    <s v="TurnCommerce"/>
    <s v="44503 - Transaction Fees - Registrar (Legacy TLD)"/>
    <n v="14.58"/>
    <s v="US"/>
    <x v="2"/>
    <s v="FY2025"/>
    <x v="2"/>
  </r>
  <r>
    <s v="RAR003423"/>
    <s v="RAR"/>
    <x v="910"/>
    <s v="TurnCommerce"/>
    <s v="44503 - Transaction Fees - Registrar (Legacy TLD)"/>
    <n v="15.84"/>
    <s v="US"/>
    <x v="2"/>
    <s v="FY2025"/>
    <x v="2"/>
  </r>
  <r>
    <s v="RAR003424"/>
    <s v="RAR"/>
    <x v="911"/>
    <s v="TurnCommerce"/>
    <s v="44010 - Variable Fees - Registrar"/>
    <n v="340.19"/>
    <s v="US"/>
    <x v="2"/>
    <s v="FY2025"/>
    <x v="2"/>
  </r>
  <r>
    <s v="RAR003424"/>
    <s v="RAR"/>
    <x v="911"/>
    <s v="TurnCommerce"/>
    <s v="44503 - Transaction Fees - Registrar (Legacy TLD)"/>
    <n v="12.42"/>
    <s v="US"/>
    <x v="2"/>
    <s v="FY2025"/>
    <x v="2"/>
  </r>
  <r>
    <s v="RAR003424"/>
    <s v="RAR"/>
    <x v="911"/>
    <s v="TurnCommerce"/>
    <s v="44503 - Transaction Fees - Registrar (Legacy TLD)"/>
    <n v="16.739999999999998"/>
    <s v="US"/>
    <x v="2"/>
    <s v="FY2025"/>
    <x v="2"/>
  </r>
  <r>
    <s v="RAR003425"/>
    <s v="RAR"/>
    <x v="912"/>
    <s v="TurnCommerce"/>
    <s v="44010 - Variable Fees - Registrar"/>
    <n v="340.19"/>
    <s v="US"/>
    <x v="2"/>
    <s v="FY2025"/>
    <x v="2"/>
  </r>
  <r>
    <s v="RAR003425"/>
    <s v="RAR"/>
    <x v="912"/>
    <s v="TurnCommerce"/>
    <s v="44503 - Transaction Fees - Registrar (Legacy TLD)"/>
    <n v="12.42"/>
    <s v="US"/>
    <x v="2"/>
    <s v="FY2025"/>
    <x v="2"/>
  </r>
  <r>
    <s v="RAR003425"/>
    <s v="RAR"/>
    <x v="912"/>
    <s v="TurnCommerce"/>
    <s v="44503 - Transaction Fees - Registrar (Legacy TLD)"/>
    <n v="15.48"/>
    <s v="US"/>
    <x v="2"/>
    <s v="FY2025"/>
    <x v="2"/>
  </r>
  <r>
    <s v="RAR003425"/>
    <s v="RAR"/>
    <x v="912"/>
    <s v="TurnCommerce"/>
    <s v="44503 - Transaction Fees - Registrar (Legacy TLD)"/>
    <n v="0.36"/>
    <s v="US"/>
    <x v="2"/>
    <s v="FY2025"/>
    <x v="2"/>
  </r>
  <r>
    <s v="RAR003425"/>
    <s v="RAR"/>
    <x v="912"/>
    <s v="TurnCommerce"/>
    <s v="44503 - Transaction Fees - Registrar (Legacy TLD)"/>
    <n v="0.36"/>
    <s v="US"/>
    <x v="2"/>
    <s v="FY2025"/>
    <x v="2"/>
  </r>
  <r>
    <s v="RAR003426"/>
    <s v="RAR"/>
    <x v="913"/>
    <s v="TurnCommerce"/>
    <s v="44010 - Variable Fees - Registrar"/>
    <n v="340.19"/>
    <s v="US"/>
    <x v="2"/>
    <s v="FY2025"/>
    <x v="2"/>
  </r>
  <r>
    <s v="RAR003426"/>
    <s v="RAR"/>
    <x v="913"/>
    <s v="TurnCommerce"/>
    <s v="44503 - Transaction Fees - Registrar (Legacy TLD)"/>
    <n v="13.14"/>
    <s v="US"/>
    <x v="2"/>
    <s v="FY2025"/>
    <x v="2"/>
  </r>
  <r>
    <s v="RAR003426"/>
    <s v="RAR"/>
    <x v="913"/>
    <s v="TurnCommerce"/>
    <s v="44503 - Transaction Fees - Registrar (Legacy TLD)"/>
    <n v="16.02"/>
    <s v="US"/>
    <x v="2"/>
    <s v="FY2025"/>
    <x v="2"/>
  </r>
  <r>
    <s v="RAR003427"/>
    <s v="RAR"/>
    <x v="914"/>
    <s v="TurnCommerce"/>
    <s v="44010 - Variable Fees - Registrar"/>
    <n v="340.19"/>
    <s v="US"/>
    <x v="2"/>
    <s v="FY2025"/>
    <x v="2"/>
  </r>
  <r>
    <s v="RAR003427"/>
    <s v="RAR"/>
    <x v="914"/>
    <s v="TurnCommerce"/>
    <s v="44503 - Transaction Fees - Registrar (Legacy TLD)"/>
    <n v="12.96"/>
    <s v="US"/>
    <x v="2"/>
    <s v="FY2025"/>
    <x v="2"/>
  </r>
  <r>
    <s v="RAR003427"/>
    <s v="RAR"/>
    <x v="914"/>
    <s v="TurnCommerce"/>
    <s v="44503 - Transaction Fees - Registrar (Legacy TLD)"/>
    <n v="16.739999999999998"/>
    <s v="US"/>
    <x v="2"/>
    <s v="FY2025"/>
    <x v="2"/>
  </r>
  <r>
    <s v="RAR003427"/>
    <s v="RAR"/>
    <x v="914"/>
    <s v="TurnCommerce"/>
    <s v="44503 - Transaction Fees - Registrar (Legacy TLD)"/>
    <n v="0.36"/>
    <s v="US"/>
    <x v="2"/>
    <s v="FY2025"/>
    <x v="2"/>
  </r>
  <r>
    <s v="RAR003428"/>
    <s v="RAR"/>
    <x v="915"/>
    <s v="TurnCommerce"/>
    <s v="44010 - Variable Fees - Registrar"/>
    <n v="340.19"/>
    <s v="US"/>
    <x v="2"/>
    <s v="FY2025"/>
    <x v="2"/>
  </r>
  <r>
    <s v="RAR003428"/>
    <s v="RAR"/>
    <x v="915"/>
    <s v="TurnCommerce"/>
    <s v="44503 - Transaction Fees - Registrar (Legacy TLD)"/>
    <n v="12.06"/>
    <s v="US"/>
    <x v="2"/>
    <s v="FY2025"/>
    <x v="2"/>
  </r>
  <r>
    <s v="RAR003428"/>
    <s v="RAR"/>
    <x v="915"/>
    <s v="TurnCommerce"/>
    <s v="44503 - Transaction Fees - Registrar (Legacy TLD)"/>
    <n v="20.34"/>
    <s v="US"/>
    <x v="2"/>
    <s v="FY2025"/>
    <x v="2"/>
  </r>
  <r>
    <s v="RAR003429"/>
    <s v="RAR"/>
    <x v="916"/>
    <s v="TurnCommerce"/>
    <s v="44503 - Transaction Fees - Registrar (Legacy TLD)"/>
    <n v="0.36"/>
    <s v="US"/>
    <x v="2"/>
    <s v="FY2025"/>
    <x v="2"/>
  </r>
  <r>
    <s v="RAR003429"/>
    <s v="RAR"/>
    <x v="916"/>
    <s v="TurnCommerce"/>
    <s v="44503 - Transaction Fees - Registrar (Legacy TLD)"/>
    <n v="0.36"/>
    <s v="US"/>
    <x v="2"/>
    <s v="FY2025"/>
    <x v="2"/>
  </r>
  <r>
    <s v="RAR003429"/>
    <s v="RAR"/>
    <x v="916"/>
    <s v="TurnCommerce"/>
    <s v="44010 - Variable Fees - Registrar"/>
    <n v="340.19"/>
    <s v="US"/>
    <x v="2"/>
    <s v="FY2025"/>
    <x v="2"/>
  </r>
  <r>
    <s v="RAR003429"/>
    <s v="RAR"/>
    <x v="916"/>
    <s v="TurnCommerce"/>
    <s v="44503 - Transaction Fees - Registrar (Legacy TLD)"/>
    <n v="13.32"/>
    <s v="US"/>
    <x v="2"/>
    <s v="FY2025"/>
    <x v="2"/>
  </r>
  <r>
    <s v="RAR003429"/>
    <s v="RAR"/>
    <x v="916"/>
    <s v="TurnCommerce"/>
    <s v="44503 - Transaction Fees - Registrar (Legacy TLD)"/>
    <n v="17.82"/>
    <s v="US"/>
    <x v="2"/>
    <s v="FY2025"/>
    <x v="2"/>
  </r>
  <r>
    <s v="RAR003430"/>
    <s v="RAR"/>
    <x v="917"/>
    <s v="TurnCommerce"/>
    <s v="44010 - Variable Fees - Registrar"/>
    <n v="340.19"/>
    <s v="US"/>
    <x v="2"/>
    <s v="FY2025"/>
    <x v="2"/>
  </r>
  <r>
    <s v="RAR003430"/>
    <s v="RAR"/>
    <x v="917"/>
    <s v="TurnCommerce"/>
    <s v="44503 - Transaction Fees - Registrar (Legacy TLD)"/>
    <n v="13.32"/>
    <s v="US"/>
    <x v="2"/>
    <s v="FY2025"/>
    <x v="2"/>
  </r>
  <r>
    <s v="RAR003430"/>
    <s v="RAR"/>
    <x v="917"/>
    <s v="TurnCommerce"/>
    <s v="44503 - Transaction Fees - Registrar (Legacy TLD)"/>
    <n v="18.36"/>
    <s v="US"/>
    <x v="2"/>
    <s v="FY2025"/>
    <x v="2"/>
  </r>
  <r>
    <s v="RAR003431"/>
    <s v="RAR"/>
    <x v="918"/>
    <s v="TurnCommerce"/>
    <s v="44010 - Variable Fees - Registrar"/>
    <n v="340.19"/>
    <s v="US"/>
    <x v="2"/>
    <s v="FY2025"/>
    <x v="2"/>
  </r>
  <r>
    <s v="RAR003431"/>
    <s v="RAR"/>
    <x v="918"/>
    <s v="TurnCommerce"/>
    <s v="44503 - Transaction Fees - Registrar (Legacy TLD)"/>
    <n v="16.559999999999999"/>
    <s v="US"/>
    <x v="2"/>
    <s v="FY2025"/>
    <x v="2"/>
  </r>
  <r>
    <s v="RAR003431"/>
    <s v="RAR"/>
    <x v="918"/>
    <s v="TurnCommerce"/>
    <s v="44503 - Transaction Fees - Registrar (Legacy TLD)"/>
    <n v="16.739999999999998"/>
    <s v="US"/>
    <x v="2"/>
    <s v="FY2025"/>
    <x v="2"/>
  </r>
  <r>
    <s v="RAR003431"/>
    <s v="RAR"/>
    <x v="918"/>
    <s v="TurnCommerce"/>
    <s v="44503 - Transaction Fees - Registrar (Legacy TLD)"/>
    <n v="0.36"/>
    <s v="US"/>
    <x v="2"/>
    <s v="FY2025"/>
    <x v="2"/>
  </r>
  <r>
    <s v="RAR003432"/>
    <s v="RAR"/>
    <x v="919"/>
    <s v="TurnCommerce"/>
    <s v="44010 - Variable Fees - Registrar"/>
    <n v="340.19"/>
    <s v="US"/>
    <x v="2"/>
    <s v="FY2025"/>
    <x v="2"/>
  </r>
  <r>
    <s v="RAR003432"/>
    <s v="RAR"/>
    <x v="919"/>
    <s v="TurnCommerce"/>
    <s v="44503 - Transaction Fees - Registrar (Legacy TLD)"/>
    <n v="14.04"/>
    <s v="US"/>
    <x v="2"/>
    <s v="FY2025"/>
    <x v="2"/>
  </r>
  <r>
    <s v="RAR003432"/>
    <s v="RAR"/>
    <x v="919"/>
    <s v="TurnCommerce"/>
    <s v="44503 - Transaction Fees - Registrar (Legacy TLD)"/>
    <n v="17.46"/>
    <s v="US"/>
    <x v="2"/>
    <s v="FY2025"/>
    <x v="2"/>
  </r>
  <r>
    <s v="RAR003432"/>
    <s v="RAR"/>
    <x v="919"/>
    <s v="TurnCommerce"/>
    <s v="44503 - Transaction Fees - Registrar (Legacy TLD)"/>
    <n v="0.36"/>
    <s v="US"/>
    <x v="2"/>
    <s v="FY2025"/>
    <x v="2"/>
  </r>
  <r>
    <s v="RAR003433"/>
    <s v="RAR"/>
    <x v="920"/>
    <s v="TurnCommerce"/>
    <s v="44503 - Transaction Fees - Registrar (Legacy TLD)"/>
    <n v="0.54"/>
    <s v="US"/>
    <x v="2"/>
    <s v="FY2025"/>
    <x v="2"/>
  </r>
  <r>
    <s v="RAR003433"/>
    <s v="RAR"/>
    <x v="920"/>
    <s v="TurnCommerce"/>
    <s v="44010 - Variable Fees - Registrar"/>
    <n v="340.19"/>
    <s v="US"/>
    <x v="2"/>
    <s v="FY2025"/>
    <x v="2"/>
  </r>
  <r>
    <s v="RAR003433"/>
    <s v="RAR"/>
    <x v="920"/>
    <s v="TurnCommerce"/>
    <s v="44503 - Transaction Fees - Registrar (Legacy TLD)"/>
    <n v="14.04"/>
    <s v="US"/>
    <x v="2"/>
    <s v="FY2025"/>
    <x v="2"/>
  </r>
  <r>
    <s v="RAR003433"/>
    <s v="RAR"/>
    <x v="920"/>
    <s v="TurnCommerce"/>
    <s v="44503 - Transaction Fees - Registrar (Legacy TLD)"/>
    <n v="15.12"/>
    <s v="US"/>
    <x v="2"/>
    <s v="FY2025"/>
    <x v="2"/>
  </r>
  <r>
    <s v="RAR003434"/>
    <s v="RAR"/>
    <x v="921"/>
    <s v="TurnCommerce"/>
    <s v="44010 - Variable Fees - Registrar"/>
    <n v="340.19"/>
    <s v="US"/>
    <x v="2"/>
    <s v="FY2025"/>
    <x v="2"/>
  </r>
  <r>
    <s v="RAR003434"/>
    <s v="RAR"/>
    <x v="921"/>
    <s v="TurnCommerce"/>
    <s v="44503 - Transaction Fees - Registrar (Legacy TLD)"/>
    <n v="14.58"/>
    <s v="US"/>
    <x v="2"/>
    <s v="FY2025"/>
    <x v="2"/>
  </r>
  <r>
    <s v="RAR003434"/>
    <s v="RAR"/>
    <x v="921"/>
    <s v="TurnCommerce"/>
    <s v="44503 - Transaction Fees - Registrar (Legacy TLD)"/>
    <n v="16.38"/>
    <s v="US"/>
    <x v="2"/>
    <s v="FY2025"/>
    <x v="2"/>
  </r>
  <r>
    <s v="RAR003435"/>
    <s v="RAR"/>
    <x v="922"/>
    <s v="TurnCommerce"/>
    <s v="44010 - Variable Fees - Registrar"/>
    <n v="340.19"/>
    <s v="US"/>
    <x v="2"/>
    <s v="FY2025"/>
    <x v="2"/>
  </r>
  <r>
    <s v="RAR003435"/>
    <s v="RAR"/>
    <x v="922"/>
    <s v="TurnCommerce"/>
    <s v="44503 - Transaction Fees - Registrar (Legacy TLD)"/>
    <n v="12.78"/>
    <s v="US"/>
    <x v="2"/>
    <s v="FY2025"/>
    <x v="2"/>
  </r>
  <r>
    <s v="RAR003435"/>
    <s v="RAR"/>
    <x v="922"/>
    <s v="TurnCommerce"/>
    <s v="44503 - Transaction Fees - Registrar (Legacy TLD)"/>
    <n v="15.66"/>
    <s v="US"/>
    <x v="2"/>
    <s v="FY2025"/>
    <x v="2"/>
  </r>
  <r>
    <s v="RAR003436"/>
    <s v="RAR"/>
    <x v="923"/>
    <s v="TurnCommerce"/>
    <s v="44503 - Transaction Fees - Registrar (Legacy TLD)"/>
    <n v="18.54"/>
    <s v="US"/>
    <x v="2"/>
    <s v="FY2025"/>
    <x v="2"/>
  </r>
  <r>
    <s v="RAR003436"/>
    <s v="RAR"/>
    <x v="923"/>
    <s v="TurnCommerce"/>
    <s v="44010 - Variable Fees - Registrar"/>
    <n v="340.19"/>
    <s v="US"/>
    <x v="2"/>
    <s v="FY2025"/>
    <x v="2"/>
  </r>
  <r>
    <s v="RAR003436"/>
    <s v="RAR"/>
    <x v="923"/>
    <s v="TurnCommerce"/>
    <s v="44503 - Transaction Fees - Registrar (Legacy TLD)"/>
    <n v="14.94"/>
    <s v="US"/>
    <x v="2"/>
    <s v="FY2025"/>
    <x v="2"/>
  </r>
  <r>
    <s v="RAR003437"/>
    <s v="RAR"/>
    <x v="924"/>
    <s v="TurnCommerce"/>
    <s v="44503 - Transaction Fees - Registrar (Legacy TLD)"/>
    <n v="0.54"/>
    <s v="US"/>
    <x v="2"/>
    <s v="FY2025"/>
    <x v="2"/>
  </r>
  <r>
    <s v="RAR003437"/>
    <s v="RAR"/>
    <x v="924"/>
    <s v="TurnCommerce"/>
    <s v="44010 - Variable Fees - Registrar"/>
    <n v="340.19"/>
    <s v="US"/>
    <x v="2"/>
    <s v="FY2025"/>
    <x v="2"/>
  </r>
  <r>
    <s v="RAR003437"/>
    <s v="RAR"/>
    <x v="924"/>
    <s v="TurnCommerce"/>
    <s v="44503 - Transaction Fees - Registrar (Legacy TLD)"/>
    <n v="12.24"/>
    <s v="US"/>
    <x v="2"/>
    <s v="FY2025"/>
    <x v="2"/>
  </r>
  <r>
    <s v="RAR003437"/>
    <s v="RAR"/>
    <x v="924"/>
    <s v="TurnCommerce"/>
    <s v="44503 - Transaction Fees - Registrar (Legacy TLD)"/>
    <n v="20.16"/>
    <s v="US"/>
    <x v="2"/>
    <s v="FY2025"/>
    <x v="2"/>
  </r>
  <r>
    <s v="RAR003438"/>
    <s v="RAR"/>
    <x v="925"/>
    <s v="TurnCommerce"/>
    <s v="44010 - Variable Fees - Registrar"/>
    <n v="340.19"/>
    <s v="US"/>
    <x v="2"/>
    <s v="FY2025"/>
    <x v="2"/>
  </r>
  <r>
    <s v="RAR003438"/>
    <s v="RAR"/>
    <x v="925"/>
    <s v="TurnCommerce"/>
    <s v="44503 - Transaction Fees - Registrar (Legacy TLD)"/>
    <n v="13.68"/>
    <s v="US"/>
    <x v="2"/>
    <s v="FY2025"/>
    <x v="2"/>
  </r>
  <r>
    <s v="RAR003438"/>
    <s v="RAR"/>
    <x v="925"/>
    <s v="TurnCommerce"/>
    <s v="44503 - Transaction Fees - Registrar (Legacy TLD)"/>
    <n v="15.66"/>
    <s v="US"/>
    <x v="2"/>
    <s v="FY2025"/>
    <x v="2"/>
  </r>
  <r>
    <s v="RAR003439"/>
    <s v="RAR"/>
    <x v="926"/>
    <s v="TurnCommerce"/>
    <s v="44503 - Transaction Fees - Registrar (Legacy TLD)"/>
    <n v="0.9"/>
    <s v="US"/>
    <x v="2"/>
    <s v="FY2025"/>
    <x v="2"/>
  </r>
  <r>
    <s v="RAR003439"/>
    <s v="RAR"/>
    <x v="926"/>
    <s v="TurnCommerce"/>
    <s v="44010 - Variable Fees - Registrar"/>
    <n v="340.19"/>
    <s v="US"/>
    <x v="2"/>
    <s v="FY2025"/>
    <x v="2"/>
  </r>
  <r>
    <s v="RAR003439"/>
    <s v="RAR"/>
    <x v="926"/>
    <s v="TurnCommerce"/>
    <s v="44503 - Transaction Fees - Registrar (Legacy TLD)"/>
    <n v="14.58"/>
    <s v="US"/>
    <x v="2"/>
    <s v="FY2025"/>
    <x v="2"/>
  </r>
  <r>
    <s v="RAR003439"/>
    <s v="RAR"/>
    <x v="926"/>
    <s v="TurnCommerce"/>
    <s v="44503 - Transaction Fees - Registrar (Legacy TLD)"/>
    <n v="18.36"/>
    <s v="US"/>
    <x v="2"/>
    <s v="FY2025"/>
    <x v="2"/>
  </r>
  <r>
    <s v="RAR003439"/>
    <s v="RAR"/>
    <x v="926"/>
    <s v="TurnCommerce"/>
    <s v="44503 - Transaction Fees - Registrar (Legacy TLD)"/>
    <n v="0.36"/>
    <s v="US"/>
    <x v="2"/>
    <s v="FY2025"/>
    <x v="2"/>
  </r>
  <r>
    <s v="RAR003440"/>
    <s v="RAR"/>
    <x v="927"/>
    <s v="TurnCommerce"/>
    <s v="44010 - Variable Fees - Registrar"/>
    <n v="340.19"/>
    <s v="US"/>
    <x v="2"/>
    <s v="FY2025"/>
    <x v="2"/>
  </r>
  <r>
    <s v="RAR003440"/>
    <s v="RAR"/>
    <x v="927"/>
    <s v="TurnCommerce"/>
    <s v="44503 - Transaction Fees - Registrar (Legacy TLD)"/>
    <n v="12.6"/>
    <s v="US"/>
    <x v="2"/>
    <s v="FY2025"/>
    <x v="2"/>
  </r>
  <r>
    <s v="RAR003440"/>
    <s v="RAR"/>
    <x v="927"/>
    <s v="TurnCommerce"/>
    <s v="44503 - Transaction Fees - Registrar (Legacy TLD)"/>
    <n v="18.36"/>
    <s v="US"/>
    <x v="2"/>
    <s v="FY2025"/>
    <x v="2"/>
  </r>
  <r>
    <s v="RAR003441"/>
    <s v="RAR"/>
    <x v="928"/>
    <s v="TurnCommerce"/>
    <s v="44010 - Variable Fees - Registrar"/>
    <n v="340.19"/>
    <s v="US"/>
    <x v="2"/>
    <s v="FY2025"/>
    <x v="2"/>
  </r>
  <r>
    <s v="RAR003441"/>
    <s v="RAR"/>
    <x v="928"/>
    <s v="TurnCommerce"/>
    <s v="44503 - Transaction Fees - Registrar (Legacy TLD)"/>
    <n v="1.44"/>
    <s v="US"/>
    <x v="2"/>
    <s v="FY2025"/>
    <x v="2"/>
  </r>
  <r>
    <s v="RAR003441"/>
    <s v="RAR"/>
    <x v="928"/>
    <s v="TurnCommerce"/>
    <s v="44503 - Transaction Fees - Registrar (Legacy TLD)"/>
    <n v="11.34"/>
    <s v="US"/>
    <x v="2"/>
    <s v="FY2025"/>
    <x v="2"/>
  </r>
  <r>
    <s v="RAR003441"/>
    <s v="RAR"/>
    <x v="928"/>
    <s v="TurnCommerce"/>
    <s v="44503 - Transaction Fees - Registrar (Legacy TLD)"/>
    <n v="20.88"/>
    <s v="US"/>
    <x v="2"/>
    <s v="FY2025"/>
    <x v="2"/>
  </r>
  <r>
    <s v="RAR003442"/>
    <s v="RAR"/>
    <x v="929"/>
    <s v="TurnCommerce"/>
    <s v="44503 - Transaction Fees - Registrar (Legacy TLD)"/>
    <n v="16.38"/>
    <s v="US"/>
    <x v="2"/>
    <s v="FY2025"/>
    <x v="2"/>
  </r>
  <r>
    <s v="RAR003442"/>
    <s v="RAR"/>
    <x v="929"/>
    <s v="TurnCommerce"/>
    <s v="44010 - Variable Fees - Registrar"/>
    <n v="340.19"/>
    <s v="US"/>
    <x v="2"/>
    <s v="FY2025"/>
    <x v="2"/>
  </r>
  <r>
    <s v="RAR003442"/>
    <s v="RAR"/>
    <x v="929"/>
    <s v="TurnCommerce"/>
    <s v="44503 - Transaction Fees - Registrar (Legacy TLD)"/>
    <n v="12.06"/>
    <s v="US"/>
    <x v="2"/>
    <s v="FY2025"/>
    <x v="2"/>
  </r>
  <r>
    <s v="RAR003443"/>
    <s v="RAR"/>
    <x v="930"/>
    <s v="TurnCommerce"/>
    <s v="44503 - Transaction Fees - Registrar (Legacy TLD)"/>
    <n v="0.9"/>
    <s v="US"/>
    <x v="2"/>
    <s v="FY2025"/>
    <x v="2"/>
  </r>
  <r>
    <s v="RAR003443"/>
    <s v="RAR"/>
    <x v="930"/>
    <s v="TurnCommerce"/>
    <s v="44010 - Variable Fees - Registrar"/>
    <n v="340.19"/>
    <s v="US"/>
    <x v="2"/>
    <s v="FY2025"/>
    <x v="2"/>
  </r>
  <r>
    <s v="RAR003443"/>
    <s v="RAR"/>
    <x v="930"/>
    <s v="TurnCommerce"/>
    <s v="44503 - Transaction Fees - Registrar (Legacy TLD)"/>
    <n v="15.84"/>
    <s v="US"/>
    <x v="2"/>
    <s v="FY2025"/>
    <x v="2"/>
  </r>
  <r>
    <s v="RAR003443"/>
    <s v="RAR"/>
    <x v="930"/>
    <s v="TurnCommerce"/>
    <s v="44503 - Transaction Fees - Registrar (Legacy TLD)"/>
    <n v="19.260000000000002"/>
    <s v="US"/>
    <x v="2"/>
    <s v="FY2025"/>
    <x v="2"/>
  </r>
  <r>
    <s v="RAR003444"/>
    <s v="RAR"/>
    <x v="931"/>
    <s v="TurnCommerce"/>
    <s v="44010 - Variable Fees - Registrar"/>
    <n v="340.19"/>
    <s v="US"/>
    <x v="2"/>
    <s v="FY2025"/>
    <x v="2"/>
  </r>
  <r>
    <s v="RAR003444"/>
    <s v="RAR"/>
    <x v="931"/>
    <s v="TurnCommerce"/>
    <s v="44503 - Transaction Fees - Registrar (Legacy TLD)"/>
    <n v="13.68"/>
    <s v="US"/>
    <x v="2"/>
    <s v="FY2025"/>
    <x v="2"/>
  </r>
  <r>
    <s v="RAR003444"/>
    <s v="RAR"/>
    <x v="931"/>
    <s v="TurnCommerce"/>
    <s v="44503 - Transaction Fees - Registrar (Legacy TLD)"/>
    <n v="19.260000000000002"/>
    <s v="US"/>
    <x v="2"/>
    <s v="FY2025"/>
    <x v="2"/>
  </r>
  <r>
    <s v="RAR003445"/>
    <s v="RAR"/>
    <x v="932"/>
    <s v="TurnCommerce"/>
    <s v="44503 - Transaction Fees - Registrar (Legacy TLD)"/>
    <n v="19.8"/>
    <s v="US"/>
    <x v="2"/>
    <s v="FY2025"/>
    <x v="2"/>
  </r>
  <r>
    <s v="RAR003445"/>
    <s v="RAR"/>
    <x v="932"/>
    <s v="TurnCommerce"/>
    <s v="44010 - Variable Fees - Registrar"/>
    <n v="340.19"/>
    <s v="US"/>
    <x v="2"/>
    <s v="FY2025"/>
    <x v="2"/>
  </r>
  <r>
    <s v="RAR003445"/>
    <s v="RAR"/>
    <x v="932"/>
    <s v="TurnCommerce"/>
    <s v="44503 - Transaction Fees - Registrar (Legacy TLD)"/>
    <n v="12.42"/>
    <s v="US"/>
    <x v="2"/>
    <s v="FY2025"/>
    <x v="2"/>
  </r>
  <r>
    <s v="RAR003446"/>
    <s v="RAR"/>
    <x v="933"/>
    <s v="TurnCommerce"/>
    <s v="44010 - Variable Fees - Registrar"/>
    <n v="340.19"/>
    <s v="US"/>
    <x v="2"/>
    <s v="FY2025"/>
    <x v="2"/>
  </r>
  <r>
    <s v="RAR003446"/>
    <s v="RAR"/>
    <x v="933"/>
    <s v="TurnCommerce"/>
    <s v="44503 - Transaction Fees - Registrar (Legacy TLD)"/>
    <n v="12.6"/>
    <s v="US"/>
    <x v="2"/>
    <s v="FY2025"/>
    <x v="2"/>
  </r>
  <r>
    <s v="RAR003446"/>
    <s v="RAR"/>
    <x v="933"/>
    <s v="TurnCommerce"/>
    <s v="44503 - Transaction Fees - Registrar (Legacy TLD)"/>
    <n v="22.32"/>
    <s v="US"/>
    <x v="2"/>
    <s v="FY2025"/>
    <x v="2"/>
  </r>
  <r>
    <s v="RAR003447"/>
    <s v="RAR"/>
    <x v="934"/>
    <s v="TurnCommerce"/>
    <s v="44503 - Transaction Fees - Registrar (Legacy TLD)"/>
    <n v="17.28"/>
    <s v="US"/>
    <x v="2"/>
    <s v="FY2025"/>
    <x v="2"/>
  </r>
  <r>
    <s v="RAR003447"/>
    <s v="RAR"/>
    <x v="934"/>
    <s v="TurnCommerce"/>
    <s v="44503 - Transaction Fees - Registrar (Legacy TLD)"/>
    <n v="0.72"/>
    <s v="US"/>
    <x v="2"/>
    <s v="FY2025"/>
    <x v="2"/>
  </r>
  <r>
    <s v="RAR003447"/>
    <s v="RAR"/>
    <x v="934"/>
    <s v="TurnCommerce"/>
    <s v="44010 - Variable Fees - Registrar"/>
    <n v="340.19"/>
    <s v="US"/>
    <x v="2"/>
    <s v="FY2025"/>
    <x v="2"/>
  </r>
  <r>
    <s v="RAR003447"/>
    <s v="RAR"/>
    <x v="934"/>
    <s v="TurnCommerce"/>
    <s v="44503 - Transaction Fees - Registrar (Legacy TLD)"/>
    <n v="16.2"/>
    <s v="US"/>
    <x v="2"/>
    <s v="FY2025"/>
    <x v="2"/>
  </r>
  <r>
    <s v="RAR003448"/>
    <s v="RAR"/>
    <x v="935"/>
    <s v="TurnCommerce"/>
    <s v="44503 - Transaction Fees - Registrar (Legacy TLD)"/>
    <n v="0.9"/>
    <s v="US"/>
    <x v="2"/>
    <s v="FY2025"/>
    <x v="2"/>
  </r>
  <r>
    <s v="RAR003448"/>
    <s v="RAR"/>
    <x v="935"/>
    <s v="TurnCommerce"/>
    <s v="44010 - Variable Fees - Registrar"/>
    <n v="340.19"/>
    <s v="US"/>
    <x v="2"/>
    <s v="FY2025"/>
    <x v="2"/>
  </r>
  <r>
    <s v="RAR003448"/>
    <s v="RAR"/>
    <x v="935"/>
    <s v="TurnCommerce"/>
    <s v="44503 - Transaction Fees - Registrar (Legacy TLD)"/>
    <n v="14.58"/>
    <s v="US"/>
    <x v="2"/>
    <s v="FY2025"/>
    <x v="2"/>
  </r>
  <r>
    <s v="RAR003448"/>
    <s v="RAR"/>
    <x v="935"/>
    <s v="TurnCommerce"/>
    <s v="44503 - Transaction Fees - Registrar (Legacy TLD)"/>
    <n v="17.82"/>
    <s v="US"/>
    <x v="2"/>
    <s v="FY2025"/>
    <x v="2"/>
  </r>
  <r>
    <s v="RAR003448"/>
    <s v="RAR"/>
    <x v="935"/>
    <s v="TurnCommerce"/>
    <s v="44503 - Transaction Fees - Registrar (Legacy TLD)"/>
    <n v="0.36"/>
    <s v="US"/>
    <x v="2"/>
    <s v="FY2025"/>
    <x v="2"/>
  </r>
  <r>
    <s v="RAR003449"/>
    <s v="RAR"/>
    <x v="936"/>
    <s v="TurnCommerce"/>
    <s v="44503 - Transaction Fees - Registrar (Legacy TLD)"/>
    <n v="22.5"/>
    <s v="US"/>
    <x v="2"/>
    <s v="FY2025"/>
    <x v="2"/>
  </r>
  <r>
    <s v="RAR003449"/>
    <s v="RAR"/>
    <x v="936"/>
    <s v="TurnCommerce"/>
    <s v="44010 - Variable Fees - Registrar"/>
    <n v="340.19"/>
    <s v="US"/>
    <x v="2"/>
    <s v="FY2025"/>
    <x v="2"/>
  </r>
  <r>
    <s v="RAR003449"/>
    <s v="RAR"/>
    <x v="936"/>
    <s v="TurnCommerce"/>
    <s v="44503 - Transaction Fees - Registrar (Legacy TLD)"/>
    <n v="11.88"/>
    <s v="US"/>
    <x v="2"/>
    <s v="FY2025"/>
    <x v="2"/>
  </r>
  <r>
    <s v="RAR003450"/>
    <s v="RAR"/>
    <x v="937"/>
    <s v="TurnCommerce"/>
    <s v="44503 - Transaction Fees - Registrar (Legacy TLD)"/>
    <n v="0.54"/>
    <s v="US"/>
    <x v="2"/>
    <s v="FY2025"/>
    <x v="2"/>
  </r>
  <r>
    <s v="RAR003450"/>
    <s v="RAR"/>
    <x v="937"/>
    <s v="TurnCommerce"/>
    <s v="44010 - Variable Fees - Registrar"/>
    <n v="340.19"/>
    <s v="US"/>
    <x v="2"/>
    <s v="FY2025"/>
    <x v="2"/>
  </r>
  <r>
    <s v="RAR003450"/>
    <s v="RAR"/>
    <x v="937"/>
    <s v="TurnCommerce"/>
    <s v="44503 - Transaction Fees - Registrar (Legacy TLD)"/>
    <n v="13.14"/>
    <s v="US"/>
    <x v="2"/>
    <s v="FY2025"/>
    <x v="2"/>
  </r>
  <r>
    <s v="RAR003450"/>
    <s v="RAR"/>
    <x v="937"/>
    <s v="TurnCommerce"/>
    <s v="44503 - Transaction Fees - Registrar (Legacy TLD)"/>
    <n v="18.36"/>
    <s v="US"/>
    <x v="2"/>
    <s v="FY2025"/>
    <x v="2"/>
  </r>
  <r>
    <s v="RAR003451"/>
    <s v="RAR"/>
    <x v="938"/>
    <s v="TurnCommerce"/>
    <s v="44010 - Variable Fees - Registrar"/>
    <n v="340.19"/>
    <s v="US"/>
    <x v="2"/>
    <s v="FY2025"/>
    <x v="2"/>
  </r>
  <r>
    <s v="RAR003451"/>
    <s v="RAR"/>
    <x v="938"/>
    <s v="TurnCommerce"/>
    <s v="44503 - Transaction Fees - Registrar (Legacy TLD)"/>
    <n v="15.12"/>
    <s v="US"/>
    <x v="2"/>
    <s v="FY2025"/>
    <x v="2"/>
  </r>
  <r>
    <s v="RAR003451"/>
    <s v="RAR"/>
    <x v="938"/>
    <s v="TurnCommerce"/>
    <s v="44503 - Transaction Fees - Registrar (Legacy TLD)"/>
    <n v="24.3"/>
    <s v="US"/>
    <x v="2"/>
    <s v="FY2025"/>
    <x v="2"/>
  </r>
  <r>
    <s v="RAR003452"/>
    <s v="RAR"/>
    <x v="939"/>
    <s v="TurnCommerce"/>
    <s v="44010 - Variable Fees - Registrar"/>
    <n v="340.19"/>
    <s v="US"/>
    <x v="2"/>
    <s v="FY2025"/>
    <x v="2"/>
  </r>
  <r>
    <s v="RAR003452"/>
    <s v="RAR"/>
    <x v="939"/>
    <s v="TurnCommerce"/>
    <s v="44503 - Transaction Fees - Registrar (Legacy TLD)"/>
    <n v="14.76"/>
    <s v="US"/>
    <x v="2"/>
    <s v="FY2025"/>
    <x v="2"/>
  </r>
  <r>
    <s v="RAR003452"/>
    <s v="RAR"/>
    <x v="939"/>
    <s v="TurnCommerce"/>
    <s v="44503 - Transaction Fees - Registrar (Legacy TLD)"/>
    <n v="22.86"/>
    <s v="US"/>
    <x v="2"/>
    <s v="FY2025"/>
    <x v="2"/>
  </r>
  <r>
    <s v="RAR003453"/>
    <s v="RAR"/>
    <x v="940"/>
    <s v="TurnCommerce"/>
    <s v="44010 - Variable Fees - Registrar"/>
    <n v="340.19"/>
    <s v="US"/>
    <x v="2"/>
    <s v="FY2025"/>
    <x v="2"/>
  </r>
  <r>
    <s v="RAR003453"/>
    <s v="RAR"/>
    <x v="940"/>
    <s v="TurnCommerce"/>
    <s v="44503 - Transaction Fees - Registrar (Legacy TLD)"/>
    <n v="15.84"/>
    <s v="US"/>
    <x v="2"/>
    <s v="FY2025"/>
    <x v="2"/>
  </r>
  <r>
    <s v="RAR003453"/>
    <s v="RAR"/>
    <x v="940"/>
    <s v="TurnCommerce"/>
    <s v="44503 - Transaction Fees - Registrar (Legacy TLD)"/>
    <n v="18.54"/>
    <s v="US"/>
    <x v="2"/>
    <s v="FY2025"/>
    <x v="2"/>
  </r>
  <r>
    <s v="RAR003453"/>
    <s v="RAR"/>
    <x v="940"/>
    <s v="TurnCommerce"/>
    <s v="44503 - Transaction Fees - Registrar (Legacy TLD)"/>
    <n v="0.36"/>
    <s v="US"/>
    <x v="2"/>
    <s v="FY2025"/>
    <x v="2"/>
  </r>
  <r>
    <s v="RAR003454"/>
    <s v="RAR"/>
    <x v="941"/>
    <s v="TurnCommerce"/>
    <s v="44010 - Variable Fees - Registrar"/>
    <n v="340.19"/>
    <s v="US"/>
    <x v="2"/>
    <s v="FY2025"/>
    <x v="2"/>
  </r>
  <r>
    <s v="RAR003454"/>
    <s v="RAR"/>
    <x v="941"/>
    <s v="TurnCommerce"/>
    <s v="44503 - Transaction Fees - Registrar (Legacy TLD)"/>
    <n v="13.14"/>
    <s v="US"/>
    <x v="2"/>
    <s v="FY2025"/>
    <x v="2"/>
  </r>
  <r>
    <s v="RAR003454"/>
    <s v="RAR"/>
    <x v="941"/>
    <s v="TurnCommerce"/>
    <s v="44503 - Transaction Fees - Registrar (Legacy TLD)"/>
    <n v="21.6"/>
    <s v="US"/>
    <x v="2"/>
    <s v="FY2025"/>
    <x v="2"/>
  </r>
  <r>
    <s v="RAR003455"/>
    <s v="RAR"/>
    <x v="942"/>
    <s v="TurnCommerce"/>
    <s v="44503 - Transaction Fees - Registrar (Legacy TLD)"/>
    <n v="14.94"/>
    <s v="US"/>
    <x v="2"/>
    <s v="FY2025"/>
    <x v="2"/>
  </r>
  <r>
    <s v="RAR003455"/>
    <s v="RAR"/>
    <x v="942"/>
    <s v="TurnCommerce"/>
    <s v="44503 - Transaction Fees - Registrar (Legacy TLD)"/>
    <n v="19.98"/>
    <s v="US"/>
    <x v="2"/>
    <s v="FY2025"/>
    <x v="2"/>
  </r>
  <r>
    <s v="RAR003455"/>
    <s v="RAR"/>
    <x v="942"/>
    <s v="TurnCommerce"/>
    <s v="44503 - Transaction Fees - Registrar (Legacy TLD)"/>
    <n v="0.72"/>
    <s v="US"/>
    <x v="2"/>
    <s v="FY2025"/>
    <x v="2"/>
  </r>
  <r>
    <s v="RAR003455"/>
    <s v="RAR"/>
    <x v="942"/>
    <s v="TurnCommerce"/>
    <s v="44010 - Variable Fees - Registrar"/>
    <n v="340.19"/>
    <s v="US"/>
    <x v="2"/>
    <s v="FY2025"/>
    <x v="2"/>
  </r>
  <r>
    <s v="RAR003455"/>
    <s v="RAR"/>
    <x v="942"/>
    <s v="TurnCommerce"/>
    <s v="44503 - Transaction Fees - Registrar (Legacy TLD)"/>
    <n v="1.44"/>
    <s v="US"/>
    <x v="2"/>
    <s v="FY2025"/>
    <x v="2"/>
  </r>
  <r>
    <s v="RAR003456"/>
    <s v="RAR"/>
    <x v="943"/>
    <s v="TurnCommerce"/>
    <s v="44503 - Transaction Fees - Registrar (Legacy TLD)"/>
    <n v="19.62"/>
    <s v="US"/>
    <x v="2"/>
    <s v="FY2025"/>
    <x v="2"/>
  </r>
  <r>
    <s v="RAR003456"/>
    <s v="RAR"/>
    <x v="943"/>
    <s v="TurnCommerce"/>
    <s v="44010 - Variable Fees - Registrar"/>
    <n v="340.19"/>
    <s v="US"/>
    <x v="2"/>
    <s v="FY2025"/>
    <x v="2"/>
  </r>
  <r>
    <s v="RAR003456"/>
    <s v="RAR"/>
    <x v="943"/>
    <s v="TurnCommerce"/>
    <s v="44503 - Transaction Fees - Registrar (Legacy TLD)"/>
    <n v="14.22"/>
    <s v="US"/>
    <x v="2"/>
    <s v="FY2025"/>
    <x v="2"/>
  </r>
  <r>
    <s v="RAR003457"/>
    <s v="RAR"/>
    <x v="944"/>
    <s v="TurnCommerce"/>
    <s v="44503 - Transaction Fees - Registrar (Legacy TLD)"/>
    <n v="14.4"/>
    <s v="US"/>
    <x v="2"/>
    <s v="FY2025"/>
    <x v="2"/>
  </r>
  <r>
    <s v="RAR003457"/>
    <s v="RAR"/>
    <x v="944"/>
    <s v="TurnCommerce"/>
    <s v="44503 - Transaction Fees - Registrar (Legacy TLD)"/>
    <n v="0.54"/>
    <s v="US"/>
    <x v="2"/>
    <s v="FY2025"/>
    <x v="2"/>
  </r>
  <r>
    <s v="RAR003457"/>
    <s v="RAR"/>
    <x v="944"/>
    <s v="TurnCommerce"/>
    <s v="44010 - Variable Fees - Registrar"/>
    <n v="340.19"/>
    <s v="US"/>
    <x v="2"/>
    <s v="FY2025"/>
    <x v="2"/>
  </r>
  <r>
    <s v="RAR003457"/>
    <s v="RAR"/>
    <x v="944"/>
    <s v="TurnCommerce"/>
    <s v="44503 - Transaction Fees - Registrar (Legacy TLD)"/>
    <n v="18.72"/>
    <s v="US"/>
    <x v="2"/>
    <s v="FY2025"/>
    <x v="2"/>
  </r>
  <r>
    <s v="RAR003457"/>
    <s v="RAR"/>
    <x v="944"/>
    <s v="TurnCommerce"/>
    <s v="44503 - Transaction Fees - Registrar (Legacy TLD)"/>
    <n v="0.36"/>
    <s v="US"/>
    <x v="2"/>
    <s v="FY2025"/>
    <x v="2"/>
  </r>
  <r>
    <s v="RAR003458"/>
    <s v="RAR"/>
    <x v="945"/>
    <s v="TurnCommerce"/>
    <s v="44503 - Transaction Fees - Registrar (Legacy TLD)"/>
    <n v="13.86"/>
    <s v="US"/>
    <x v="2"/>
    <s v="FY2025"/>
    <x v="2"/>
  </r>
  <r>
    <s v="RAR003458"/>
    <s v="RAR"/>
    <x v="945"/>
    <s v="TurnCommerce"/>
    <s v="44010 - Variable Fees - Registrar"/>
    <n v="340.19"/>
    <s v="US"/>
    <x v="2"/>
    <s v="FY2025"/>
    <x v="2"/>
  </r>
  <r>
    <s v="RAR003458"/>
    <s v="RAR"/>
    <x v="945"/>
    <s v="TurnCommerce"/>
    <s v="44503 - Transaction Fees - Registrar (Legacy TLD)"/>
    <n v="1.8"/>
    <s v="US"/>
    <x v="2"/>
    <s v="FY2025"/>
    <x v="2"/>
  </r>
  <r>
    <s v="RAR003458"/>
    <s v="RAR"/>
    <x v="945"/>
    <s v="TurnCommerce"/>
    <s v="44503 - Transaction Fees - Registrar (Legacy TLD)"/>
    <n v="19.079999999999998"/>
    <s v="US"/>
    <x v="2"/>
    <s v="FY2025"/>
    <x v="2"/>
  </r>
  <r>
    <s v="RAR003459"/>
    <s v="RAR"/>
    <x v="946"/>
    <s v="TurnCommerce"/>
    <s v="44010 - Variable Fees - Registrar"/>
    <n v="340.19"/>
    <s v="US"/>
    <x v="2"/>
    <s v="FY2025"/>
    <x v="2"/>
  </r>
  <r>
    <s v="RAR003459"/>
    <s v="RAR"/>
    <x v="946"/>
    <s v="TurnCommerce"/>
    <s v="44503 - Transaction Fees - Registrar (Legacy TLD)"/>
    <n v="14.76"/>
    <s v="US"/>
    <x v="2"/>
    <s v="FY2025"/>
    <x v="2"/>
  </r>
  <r>
    <s v="RAR003459"/>
    <s v="RAR"/>
    <x v="946"/>
    <s v="TurnCommerce"/>
    <s v="44503 - Transaction Fees - Registrar (Legacy TLD)"/>
    <n v="17.82"/>
    <s v="US"/>
    <x v="2"/>
    <s v="FY2025"/>
    <x v="2"/>
  </r>
  <r>
    <s v="RAR003459"/>
    <s v="RAR"/>
    <x v="946"/>
    <s v="TurnCommerce"/>
    <s v="44503 - Transaction Fees - Registrar (Legacy TLD)"/>
    <n v="0.36"/>
    <s v="US"/>
    <x v="2"/>
    <s v="FY2025"/>
    <x v="2"/>
  </r>
  <r>
    <s v="RAR003460"/>
    <s v="RAR"/>
    <x v="947"/>
    <s v="TurnCommerce"/>
    <s v="44010 - Variable Fees - Registrar"/>
    <n v="340.19"/>
    <s v="US"/>
    <x v="2"/>
    <s v="FY2025"/>
    <x v="2"/>
  </r>
  <r>
    <s v="RAR003460"/>
    <s v="RAR"/>
    <x v="947"/>
    <s v="TurnCommerce"/>
    <s v="44503 - Transaction Fees - Registrar (Legacy TLD)"/>
    <n v="14.04"/>
    <s v="US"/>
    <x v="2"/>
    <s v="FY2025"/>
    <x v="2"/>
  </r>
  <r>
    <s v="RAR003460"/>
    <s v="RAR"/>
    <x v="947"/>
    <s v="TurnCommerce"/>
    <s v="44503 - Transaction Fees - Registrar (Legacy TLD)"/>
    <n v="19.98"/>
    <s v="US"/>
    <x v="2"/>
    <s v="FY2025"/>
    <x v="2"/>
  </r>
  <r>
    <s v="RAR003461"/>
    <s v="RAR"/>
    <x v="948"/>
    <s v="TurnCommerce"/>
    <s v="44010 - Variable Fees - Registrar"/>
    <n v="340.19"/>
    <s v="US"/>
    <x v="2"/>
    <s v="FY2025"/>
    <x v="2"/>
  </r>
  <r>
    <s v="RAR003461"/>
    <s v="RAR"/>
    <x v="948"/>
    <s v="TurnCommerce"/>
    <s v="44503 - Transaction Fees - Registrar (Legacy TLD)"/>
    <n v="13.68"/>
    <s v="US"/>
    <x v="2"/>
    <s v="FY2025"/>
    <x v="2"/>
  </r>
  <r>
    <s v="RAR003461"/>
    <s v="RAR"/>
    <x v="948"/>
    <s v="TurnCommerce"/>
    <s v="44503 - Transaction Fees - Registrar (Legacy TLD)"/>
    <n v="18.899999999999999"/>
    <s v="US"/>
    <x v="2"/>
    <s v="FY2025"/>
    <x v="2"/>
  </r>
  <r>
    <s v="RAR003462"/>
    <s v="RAR"/>
    <x v="949"/>
    <s v="TurnCommerce"/>
    <s v="44010 - Variable Fees - Registrar"/>
    <n v="340.19"/>
    <s v="US"/>
    <x v="2"/>
    <s v="FY2025"/>
    <x v="2"/>
  </r>
  <r>
    <s v="RAR003462"/>
    <s v="RAR"/>
    <x v="949"/>
    <s v="TurnCommerce"/>
    <s v="44503 - Transaction Fees - Registrar (Legacy TLD)"/>
    <n v="15.66"/>
    <s v="US"/>
    <x v="2"/>
    <s v="FY2025"/>
    <x v="2"/>
  </r>
  <r>
    <s v="RAR003462"/>
    <s v="RAR"/>
    <x v="949"/>
    <s v="TurnCommerce"/>
    <s v="44503 - Transaction Fees - Registrar (Legacy TLD)"/>
    <n v="18.18"/>
    <s v="US"/>
    <x v="2"/>
    <s v="FY2025"/>
    <x v="2"/>
  </r>
  <r>
    <s v="RAR003462"/>
    <s v="RAR"/>
    <x v="949"/>
    <s v="TurnCommerce"/>
    <s v="44503 - Transaction Fees - Registrar (Legacy TLD)"/>
    <n v="0.36"/>
    <s v="US"/>
    <x v="2"/>
    <s v="FY2025"/>
    <x v="2"/>
  </r>
  <r>
    <s v="RAR003463"/>
    <s v="RAR"/>
    <x v="950"/>
    <s v="TurnCommerce"/>
    <s v="44010 - Variable Fees - Registrar"/>
    <n v="340.19"/>
    <s v="US"/>
    <x v="2"/>
    <s v="FY2025"/>
    <x v="2"/>
  </r>
  <r>
    <s v="RAR003463"/>
    <s v="RAR"/>
    <x v="950"/>
    <s v="TurnCommerce"/>
    <s v="44503 - Transaction Fees - Registrar (Legacy TLD)"/>
    <n v="14.94"/>
    <s v="US"/>
    <x v="2"/>
    <s v="FY2025"/>
    <x v="2"/>
  </r>
  <r>
    <s v="RAR003463"/>
    <s v="RAR"/>
    <x v="950"/>
    <s v="TurnCommerce"/>
    <s v="44503 - Transaction Fees - Registrar (Legacy TLD)"/>
    <n v="20.88"/>
    <s v="US"/>
    <x v="2"/>
    <s v="FY2025"/>
    <x v="2"/>
  </r>
  <r>
    <s v="RAR003464"/>
    <s v="RAR"/>
    <x v="951"/>
    <s v="TurnCommerce"/>
    <s v="44010 - Variable Fees - Registrar"/>
    <n v="340.19"/>
    <s v="US"/>
    <x v="2"/>
    <s v="FY2025"/>
    <x v="2"/>
  </r>
  <r>
    <s v="RAR003464"/>
    <s v="RAR"/>
    <x v="951"/>
    <s v="TurnCommerce"/>
    <s v="44503 - Transaction Fees - Registrar (Legacy TLD)"/>
    <n v="15.12"/>
    <s v="US"/>
    <x v="2"/>
    <s v="FY2025"/>
    <x v="2"/>
  </r>
  <r>
    <s v="RAR003464"/>
    <s v="RAR"/>
    <x v="951"/>
    <s v="TurnCommerce"/>
    <s v="44503 - Transaction Fees - Registrar (Legacy TLD)"/>
    <n v="23.58"/>
    <s v="US"/>
    <x v="2"/>
    <s v="FY2025"/>
    <x v="2"/>
  </r>
  <r>
    <s v="RAR003465"/>
    <s v="RAR"/>
    <x v="952"/>
    <s v="TurnCommerce"/>
    <s v="44010 - Variable Fees - Registrar"/>
    <n v="340.19"/>
    <s v="US"/>
    <x v="2"/>
    <s v="FY2025"/>
    <x v="2"/>
  </r>
  <r>
    <s v="RAR003465"/>
    <s v="RAR"/>
    <x v="952"/>
    <s v="TurnCommerce"/>
    <s v="44503 - Transaction Fees - Registrar (Legacy TLD)"/>
    <n v="14.76"/>
    <s v="US"/>
    <x v="2"/>
    <s v="FY2025"/>
    <x v="2"/>
  </r>
  <r>
    <s v="RAR003465"/>
    <s v="RAR"/>
    <x v="952"/>
    <s v="TurnCommerce"/>
    <s v="44503 - Transaction Fees - Registrar (Legacy TLD)"/>
    <n v="19.260000000000002"/>
    <s v="US"/>
    <x v="2"/>
    <s v="FY2025"/>
    <x v="2"/>
  </r>
  <r>
    <s v="RAR003466"/>
    <s v="RAR"/>
    <x v="953"/>
    <s v="TurnCommerce"/>
    <s v="44503 - Transaction Fees - Registrar (Legacy TLD)"/>
    <n v="0.9"/>
    <s v="US"/>
    <x v="2"/>
    <s v="FY2025"/>
    <x v="2"/>
  </r>
  <r>
    <s v="RAR003466"/>
    <s v="RAR"/>
    <x v="953"/>
    <s v="TurnCommerce"/>
    <s v="44010 - Variable Fees - Registrar"/>
    <n v="340.19"/>
    <s v="US"/>
    <x v="2"/>
    <s v="FY2025"/>
    <x v="2"/>
  </r>
  <r>
    <s v="RAR003466"/>
    <s v="RAR"/>
    <x v="953"/>
    <s v="TurnCommerce"/>
    <s v="44503 - Transaction Fees - Registrar (Legacy TLD)"/>
    <n v="10.8"/>
    <s v="US"/>
    <x v="2"/>
    <s v="FY2025"/>
    <x v="2"/>
  </r>
  <r>
    <s v="RAR003466"/>
    <s v="RAR"/>
    <x v="953"/>
    <s v="TurnCommerce"/>
    <s v="44503 - Transaction Fees - Registrar (Legacy TLD)"/>
    <n v="20.7"/>
    <s v="US"/>
    <x v="2"/>
    <s v="FY2025"/>
    <x v="2"/>
  </r>
  <r>
    <s v="RAR003467"/>
    <s v="RAR"/>
    <x v="954"/>
    <s v="TurnCommerce"/>
    <s v="44010 - Variable Fees - Registrar"/>
    <n v="340.19"/>
    <s v="US"/>
    <x v="2"/>
    <s v="FY2025"/>
    <x v="2"/>
  </r>
  <r>
    <s v="RAR003467"/>
    <s v="RAR"/>
    <x v="954"/>
    <s v="TurnCommerce"/>
    <s v="44503 - Transaction Fees - Registrar (Legacy TLD)"/>
    <n v="15.66"/>
    <s v="US"/>
    <x v="2"/>
    <s v="FY2025"/>
    <x v="2"/>
  </r>
  <r>
    <s v="RAR003467"/>
    <s v="RAR"/>
    <x v="954"/>
    <s v="TurnCommerce"/>
    <s v="44503 - Transaction Fees - Registrar (Legacy TLD)"/>
    <n v="19.8"/>
    <s v="US"/>
    <x v="2"/>
    <s v="FY2025"/>
    <x v="2"/>
  </r>
  <r>
    <s v="RAR003468"/>
    <s v="RAR"/>
    <x v="955"/>
    <s v="TurnCommerce"/>
    <s v="44503 - Transaction Fees - Registrar (Legacy TLD)"/>
    <n v="0.54"/>
    <s v="US"/>
    <x v="2"/>
    <s v="FY2025"/>
    <x v="2"/>
  </r>
  <r>
    <s v="RAR003468"/>
    <s v="RAR"/>
    <x v="955"/>
    <s v="TurnCommerce"/>
    <s v="44010 - Variable Fees - Registrar"/>
    <n v="340.19"/>
    <s v="US"/>
    <x v="2"/>
    <s v="FY2025"/>
    <x v="2"/>
  </r>
  <r>
    <s v="RAR003468"/>
    <s v="RAR"/>
    <x v="955"/>
    <s v="TurnCommerce"/>
    <s v="44503 - Transaction Fees - Registrar (Legacy TLD)"/>
    <n v="12.42"/>
    <s v="US"/>
    <x v="2"/>
    <s v="FY2025"/>
    <x v="2"/>
  </r>
  <r>
    <s v="RAR003468"/>
    <s v="RAR"/>
    <x v="955"/>
    <s v="TurnCommerce"/>
    <s v="44503 - Transaction Fees - Registrar (Legacy TLD)"/>
    <n v="19.8"/>
    <s v="US"/>
    <x v="2"/>
    <s v="FY2025"/>
    <x v="2"/>
  </r>
  <r>
    <s v="RAR003469"/>
    <s v="RAR"/>
    <x v="956"/>
    <s v="TurnCommerce"/>
    <s v="44010 - Variable Fees - Registrar"/>
    <n v="340.19"/>
    <s v="US"/>
    <x v="2"/>
    <s v="FY2025"/>
    <x v="2"/>
  </r>
  <r>
    <s v="RAR003469"/>
    <s v="RAR"/>
    <x v="956"/>
    <s v="TurnCommerce"/>
    <s v="44503 - Transaction Fees - Registrar (Legacy TLD)"/>
    <n v="12.78"/>
    <s v="US"/>
    <x v="2"/>
    <s v="FY2025"/>
    <x v="2"/>
  </r>
  <r>
    <s v="RAR003469"/>
    <s v="RAR"/>
    <x v="956"/>
    <s v="TurnCommerce"/>
    <s v="44503 - Transaction Fees - Registrar (Legacy TLD)"/>
    <n v="19.8"/>
    <s v="US"/>
    <x v="2"/>
    <s v="FY2025"/>
    <x v="2"/>
  </r>
  <r>
    <s v="RAR003470"/>
    <s v="RAR"/>
    <x v="957"/>
    <s v="TurnCommerce"/>
    <s v="44503 - Transaction Fees - Registrar (Legacy TLD)"/>
    <n v="0.9"/>
    <s v="US"/>
    <x v="2"/>
    <s v="FY2025"/>
    <x v="2"/>
  </r>
  <r>
    <s v="RAR003470"/>
    <s v="RAR"/>
    <x v="957"/>
    <s v="TurnCommerce"/>
    <s v="44010 - Variable Fees - Registrar"/>
    <n v="340.19"/>
    <s v="US"/>
    <x v="2"/>
    <s v="FY2025"/>
    <x v="2"/>
  </r>
  <r>
    <s v="RAR003470"/>
    <s v="RAR"/>
    <x v="957"/>
    <s v="TurnCommerce"/>
    <s v="44503 - Transaction Fees - Registrar (Legacy TLD)"/>
    <n v="15.84"/>
    <s v="US"/>
    <x v="2"/>
    <s v="FY2025"/>
    <x v="2"/>
  </r>
  <r>
    <s v="RAR003470"/>
    <s v="RAR"/>
    <x v="957"/>
    <s v="TurnCommerce"/>
    <s v="44503 - Transaction Fees - Registrar (Legacy TLD)"/>
    <n v="18"/>
    <s v="US"/>
    <x v="2"/>
    <s v="FY2025"/>
    <x v="2"/>
  </r>
  <r>
    <s v="RAR003471"/>
    <s v="RAR"/>
    <x v="958"/>
    <s v="TurnCommerce"/>
    <s v="44010 - Variable Fees - Registrar"/>
    <n v="340.19"/>
    <s v="US"/>
    <x v="2"/>
    <s v="FY2025"/>
    <x v="2"/>
  </r>
  <r>
    <s v="RAR003471"/>
    <s v="RAR"/>
    <x v="958"/>
    <s v="TurnCommerce"/>
    <s v="44503 - Transaction Fees - Registrar (Legacy TLD)"/>
    <n v="15.12"/>
    <s v="US"/>
    <x v="2"/>
    <s v="FY2025"/>
    <x v="2"/>
  </r>
  <r>
    <s v="RAR003471"/>
    <s v="RAR"/>
    <x v="958"/>
    <s v="TurnCommerce"/>
    <s v="44503 - Transaction Fees - Registrar (Legacy TLD)"/>
    <n v="19.260000000000002"/>
    <s v="US"/>
    <x v="2"/>
    <s v="FY2025"/>
    <x v="2"/>
  </r>
  <r>
    <s v="RAR003471"/>
    <s v="RAR"/>
    <x v="958"/>
    <s v="TurnCommerce"/>
    <s v="44503 - Transaction Fees - Registrar (Legacy TLD)"/>
    <n v="0.36"/>
    <s v="US"/>
    <x v="2"/>
    <s v="FY2025"/>
    <x v="2"/>
  </r>
  <r>
    <s v="RAR003472"/>
    <s v="RAR"/>
    <x v="959"/>
    <s v="TurnCommerce"/>
    <s v="44010 - Variable Fees - Registrar"/>
    <n v="340.19"/>
    <s v="US"/>
    <x v="2"/>
    <s v="FY2025"/>
    <x v="2"/>
  </r>
  <r>
    <s v="RAR003472"/>
    <s v="RAR"/>
    <x v="959"/>
    <s v="TurnCommerce"/>
    <s v="44503 - Transaction Fees - Registrar (Legacy TLD)"/>
    <n v="13.86"/>
    <s v="US"/>
    <x v="2"/>
    <s v="FY2025"/>
    <x v="2"/>
  </r>
  <r>
    <s v="RAR003472"/>
    <s v="RAR"/>
    <x v="959"/>
    <s v="TurnCommerce"/>
    <s v="44503 - Transaction Fees - Registrar (Legacy TLD)"/>
    <n v="18.899999999999999"/>
    <s v="US"/>
    <x v="2"/>
    <s v="FY2025"/>
    <x v="2"/>
  </r>
  <r>
    <s v="RAR003473"/>
    <s v="RAR"/>
    <x v="960"/>
    <s v="TurnCommerce"/>
    <s v="44503 - Transaction Fees - Registrar (Legacy TLD)"/>
    <n v="20.88"/>
    <s v="US"/>
    <x v="2"/>
    <s v="FY2025"/>
    <x v="2"/>
  </r>
  <r>
    <s v="RAR003473"/>
    <s v="RAR"/>
    <x v="960"/>
    <s v="TurnCommerce"/>
    <s v="44010 - Variable Fees - Registrar"/>
    <n v="340.19"/>
    <s v="US"/>
    <x v="2"/>
    <s v="FY2025"/>
    <x v="2"/>
  </r>
  <r>
    <s v="RAR003473"/>
    <s v="RAR"/>
    <x v="960"/>
    <s v="TurnCommerce"/>
    <s v="44503 - Transaction Fees - Registrar (Legacy TLD)"/>
    <n v="12.78"/>
    <s v="US"/>
    <x v="2"/>
    <s v="FY2025"/>
    <x v="2"/>
  </r>
  <r>
    <s v="RAR003474"/>
    <s v="RAR"/>
    <x v="961"/>
    <s v="TurnCommerce"/>
    <s v="44010 - Variable Fees - Registrar"/>
    <n v="340.19"/>
    <s v="US"/>
    <x v="2"/>
    <s v="FY2025"/>
    <x v="2"/>
  </r>
  <r>
    <s v="RAR003474"/>
    <s v="RAR"/>
    <x v="961"/>
    <s v="TurnCommerce"/>
    <s v="44503 - Transaction Fees - Registrar (Legacy TLD)"/>
    <n v="14.76"/>
    <s v="US"/>
    <x v="2"/>
    <s v="FY2025"/>
    <x v="2"/>
  </r>
  <r>
    <s v="RAR003474"/>
    <s v="RAR"/>
    <x v="961"/>
    <s v="TurnCommerce"/>
    <s v="44503 - Transaction Fees - Registrar (Legacy TLD)"/>
    <n v="19.079999999999998"/>
    <s v="US"/>
    <x v="2"/>
    <s v="FY2025"/>
    <x v="2"/>
  </r>
  <r>
    <s v="RAR003475"/>
    <s v="RAR"/>
    <x v="962"/>
    <s v="TurnCommerce"/>
    <s v="44010 - Variable Fees - Registrar"/>
    <n v="340.19"/>
    <s v="US"/>
    <x v="2"/>
    <s v="FY2025"/>
    <x v="2"/>
  </r>
  <r>
    <s v="RAR003475"/>
    <s v="RAR"/>
    <x v="962"/>
    <s v="TurnCommerce"/>
    <s v="44503 - Transaction Fees - Registrar (Legacy TLD)"/>
    <n v="15.12"/>
    <s v="US"/>
    <x v="2"/>
    <s v="FY2025"/>
    <x v="2"/>
  </r>
  <r>
    <s v="RAR003475"/>
    <s v="RAR"/>
    <x v="962"/>
    <s v="TurnCommerce"/>
    <s v="44503 - Transaction Fees - Registrar (Legacy TLD)"/>
    <n v="19.8"/>
    <s v="US"/>
    <x v="2"/>
    <s v="FY2025"/>
    <x v="2"/>
  </r>
  <r>
    <s v="RAR003475"/>
    <s v="RAR"/>
    <x v="962"/>
    <s v="TurnCommerce"/>
    <s v="44503 - Transaction Fees - Registrar (Legacy TLD)"/>
    <n v="0.36"/>
    <s v="US"/>
    <x v="2"/>
    <s v="FY2025"/>
    <x v="2"/>
  </r>
  <r>
    <s v="RAR003476"/>
    <s v="RAR"/>
    <x v="963"/>
    <s v="TurnCommerce"/>
    <s v="44010 - Variable Fees - Registrar"/>
    <n v="340.19"/>
    <s v="US"/>
    <x v="2"/>
    <s v="FY2025"/>
    <x v="2"/>
  </r>
  <r>
    <s v="RAR003476"/>
    <s v="RAR"/>
    <x v="963"/>
    <s v="TurnCommerce"/>
    <s v="44503 - Transaction Fees - Registrar (Legacy TLD)"/>
    <n v="9"/>
    <s v="US"/>
    <x v="2"/>
    <s v="FY2025"/>
    <x v="2"/>
  </r>
  <r>
    <s v="RAR003476"/>
    <s v="RAR"/>
    <x v="963"/>
    <s v="TurnCommerce"/>
    <s v="44503 - Transaction Fees - Registrar (Legacy TLD)"/>
    <n v="19.260000000000002"/>
    <s v="US"/>
    <x v="2"/>
    <s v="FY2025"/>
    <x v="2"/>
  </r>
  <r>
    <s v="RAR003476"/>
    <s v="RAR"/>
    <x v="963"/>
    <s v="TurnCommerce"/>
    <s v="44503 - Transaction Fees - Registrar (Legacy TLD)"/>
    <n v="0.36"/>
    <s v="US"/>
    <x v="2"/>
    <s v="FY2025"/>
    <x v="2"/>
  </r>
  <r>
    <s v="RAR003477"/>
    <s v="RAR"/>
    <x v="964"/>
    <s v="TurnCommerce"/>
    <s v="44010 - Variable Fees - Registrar"/>
    <n v="340.19"/>
    <s v="US"/>
    <x v="2"/>
    <s v="FY2025"/>
    <x v="2"/>
  </r>
  <r>
    <s v="RAR003477"/>
    <s v="RAR"/>
    <x v="964"/>
    <s v="TurnCommerce"/>
    <s v="44503 - Transaction Fees - Registrar (Legacy TLD)"/>
    <n v="15.66"/>
    <s v="US"/>
    <x v="2"/>
    <s v="FY2025"/>
    <x v="2"/>
  </r>
  <r>
    <s v="RAR003477"/>
    <s v="RAR"/>
    <x v="964"/>
    <s v="TurnCommerce"/>
    <s v="44503 - Transaction Fees - Registrar (Legacy TLD)"/>
    <n v="16.739999999999998"/>
    <s v="US"/>
    <x v="2"/>
    <s v="FY2025"/>
    <x v="2"/>
  </r>
  <r>
    <s v="RAR003478"/>
    <s v="RAR"/>
    <x v="965"/>
    <s v="TurnCommerce"/>
    <s v="44010 - Variable Fees - Registrar"/>
    <n v="340.19"/>
    <s v="US"/>
    <x v="2"/>
    <s v="FY2025"/>
    <x v="2"/>
  </r>
  <r>
    <s v="RAR003478"/>
    <s v="RAR"/>
    <x v="965"/>
    <s v="TurnCommerce"/>
    <s v="44503 - Transaction Fees - Registrar (Legacy TLD)"/>
    <n v="14.4"/>
    <s v="US"/>
    <x v="2"/>
    <s v="FY2025"/>
    <x v="2"/>
  </r>
  <r>
    <s v="RAR003478"/>
    <s v="RAR"/>
    <x v="965"/>
    <s v="TurnCommerce"/>
    <s v="44503 - Transaction Fees - Registrar (Legacy TLD)"/>
    <n v="20.16"/>
    <s v="US"/>
    <x v="2"/>
    <s v="FY2025"/>
    <x v="2"/>
  </r>
  <r>
    <s v="RAR003479"/>
    <s v="RAR"/>
    <x v="966"/>
    <s v="TurnCommerce"/>
    <s v="44010 - Variable Fees - Registrar"/>
    <n v="340.19"/>
    <s v="US"/>
    <x v="2"/>
    <s v="FY2025"/>
    <x v="2"/>
  </r>
  <r>
    <s v="RAR003479"/>
    <s v="RAR"/>
    <x v="966"/>
    <s v="TurnCommerce"/>
    <s v="44503 - Transaction Fees - Registrar (Legacy TLD)"/>
    <n v="12.06"/>
    <s v="US"/>
    <x v="2"/>
    <s v="FY2025"/>
    <x v="2"/>
  </r>
  <r>
    <s v="RAR003479"/>
    <s v="RAR"/>
    <x v="966"/>
    <s v="TurnCommerce"/>
    <s v="44503 - Transaction Fees - Registrar (Legacy TLD)"/>
    <n v="16.739999999999998"/>
    <s v="US"/>
    <x v="2"/>
    <s v="FY2025"/>
    <x v="2"/>
  </r>
  <r>
    <s v="RAR003480"/>
    <s v="RAR"/>
    <x v="967"/>
    <s v="TurnCommerce"/>
    <s v="44503 - Transaction Fees - Registrar (Legacy TLD)"/>
    <n v="18.899999999999999"/>
    <s v="US"/>
    <x v="2"/>
    <s v="FY2025"/>
    <x v="2"/>
  </r>
  <r>
    <s v="RAR003480"/>
    <s v="RAR"/>
    <x v="967"/>
    <s v="TurnCommerce"/>
    <s v="44503 - Transaction Fees - Registrar (Legacy TLD)"/>
    <n v="0.9"/>
    <s v="US"/>
    <x v="2"/>
    <s v="FY2025"/>
    <x v="2"/>
  </r>
  <r>
    <s v="RAR003480"/>
    <s v="RAR"/>
    <x v="967"/>
    <s v="TurnCommerce"/>
    <s v="44010 - Variable Fees - Registrar"/>
    <n v="340.19"/>
    <s v="US"/>
    <x v="2"/>
    <s v="FY2025"/>
    <x v="2"/>
  </r>
  <r>
    <s v="RAR003480"/>
    <s v="RAR"/>
    <x v="967"/>
    <s v="TurnCommerce"/>
    <s v="44503 - Transaction Fees - Registrar (Legacy TLD)"/>
    <n v="11.7"/>
    <s v="US"/>
    <x v="2"/>
    <s v="FY2025"/>
    <x v="2"/>
  </r>
  <r>
    <s v="RAR003481"/>
    <s v="RAR"/>
    <x v="968"/>
    <s v="TurnCommerce"/>
    <s v="44010 - Variable Fees - Registrar"/>
    <n v="340.19"/>
    <s v="US"/>
    <x v="2"/>
    <s v="FY2025"/>
    <x v="2"/>
  </r>
  <r>
    <s v="RAR003481"/>
    <s v="RAR"/>
    <x v="968"/>
    <s v="TurnCommerce"/>
    <s v="44503 - Transaction Fees - Registrar (Legacy TLD)"/>
    <n v="14.4"/>
    <s v="US"/>
    <x v="2"/>
    <s v="FY2025"/>
    <x v="2"/>
  </r>
  <r>
    <s v="RAR003481"/>
    <s v="RAR"/>
    <x v="968"/>
    <s v="TurnCommerce"/>
    <s v="44503 - Transaction Fees - Registrar (Legacy TLD)"/>
    <n v="19.98"/>
    <s v="US"/>
    <x v="2"/>
    <s v="FY2025"/>
    <x v="2"/>
  </r>
  <r>
    <s v="RAR003482"/>
    <s v="RAR"/>
    <x v="969"/>
    <s v="TurnCommerce"/>
    <s v="44010 - Variable Fees - Registrar"/>
    <n v="340.19"/>
    <s v="US"/>
    <x v="2"/>
    <s v="FY2025"/>
    <x v="2"/>
  </r>
  <r>
    <s v="RAR003482"/>
    <s v="RAR"/>
    <x v="969"/>
    <s v="TurnCommerce"/>
    <s v="44503 - Transaction Fees - Registrar (Legacy TLD)"/>
    <n v="13.68"/>
    <s v="US"/>
    <x v="2"/>
    <s v="FY2025"/>
    <x v="2"/>
  </r>
  <r>
    <s v="RAR003482"/>
    <s v="RAR"/>
    <x v="969"/>
    <s v="TurnCommerce"/>
    <s v="44503 - Transaction Fees - Registrar (Legacy TLD)"/>
    <n v="14.4"/>
    <s v="US"/>
    <x v="2"/>
    <s v="FY2025"/>
    <x v="2"/>
  </r>
  <r>
    <s v="RAR003483"/>
    <s v="RAR"/>
    <x v="970"/>
    <s v="TurnCommerce"/>
    <s v="44010 - Variable Fees - Registrar"/>
    <n v="340.19"/>
    <s v="US"/>
    <x v="2"/>
    <s v="FY2025"/>
    <x v="2"/>
  </r>
  <r>
    <s v="RAR003483"/>
    <s v="RAR"/>
    <x v="970"/>
    <s v="TurnCommerce"/>
    <s v="44503 - Transaction Fees - Registrar (Legacy TLD)"/>
    <n v="11.16"/>
    <s v="US"/>
    <x v="2"/>
    <s v="FY2025"/>
    <x v="2"/>
  </r>
  <r>
    <s v="RAR003483"/>
    <s v="RAR"/>
    <x v="970"/>
    <s v="TurnCommerce"/>
    <s v="44503 - Transaction Fees - Registrar (Legacy TLD)"/>
    <n v="18.18"/>
    <s v="US"/>
    <x v="2"/>
    <s v="FY2025"/>
    <x v="2"/>
  </r>
  <r>
    <s v="RAR003483"/>
    <s v="RAR"/>
    <x v="970"/>
    <s v="TurnCommerce"/>
    <s v="44503 - Transaction Fees - Registrar (Legacy TLD)"/>
    <n v="0.36"/>
    <s v="US"/>
    <x v="2"/>
    <s v="FY2025"/>
    <x v="2"/>
  </r>
  <r>
    <s v="RAR003484"/>
    <s v="RAR"/>
    <x v="971"/>
    <s v="TurnCommerce"/>
    <s v="44010 - Variable Fees - Registrar"/>
    <n v="340.19"/>
    <s v="US"/>
    <x v="2"/>
    <s v="FY2025"/>
    <x v="2"/>
  </r>
  <r>
    <s v="RAR003484"/>
    <s v="RAR"/>
    <x v="971"/>
    <s v="TurnCommerce"/>
    <s v="44503 - Transaction Fees - Registrar (Legacy TLD)"/>
    <n v="13.14"/>
    <s v="US"/>
    <x v="2"/>
    <s v="FY2025"/>
    <x v="2"/>
  </r>
  <r>
    <s v="RAR003484"/>
    <s v="RAR"/>
    <x v="971"/>
    <s v="TurnCommerce"/>
    <s v="44503 - Transaction Fees - Registrar (Legacy TLD)"/>
    <n v="17.82"/>
    <s v="US"/>
    <x v="2"/>
    <s v="FY2025"/>
    <x v="2"/>
  </r>
  <r>
    <s v="RAR003485"/>
    <s v="RAR"/>
    <x v="972"/>
    <s v="TurnCommerce"/>
    <s v="44010 - Variable Fees - Registrar"/>
    <n v="340.19"/>
    <s v="US"/>
    <x v="2"/>
    <s v="FY2025"/>
    <x v="2"/>
  </r>
  <r>
    <s v="RAR003485"/>
    <s v="RAR"/>
    <x v="972"/>
    <s v="TurnCommerce"/>
    <s v="44503 - Transaction Fees - Registrar (Legacy TLD)"/>
    <n v="15.48"/>
    <s v="US"/>
    <x v="2"/>
    <s v="FY2025"/>
    <x v="2"/>
  </r>
  <r>
    <s v="RAR003485"/>
    <s v="RAR"/>
    <x v="972"/>
    <s v="TurnCommerce"/>
    <s v="44503 - Transaction Fees - Registrar (Legacy TLD)"/>
    <n v="18.54"/>
    <s v="US"/>
    <x v="2"/>
    <s v="FY2025"/>
    <x v="2"/>
  </r>
  <r>
    <s v="RAR003486"/>
    <s v="RAR"/>
    <x v="973"/>
    <s v="TurnCommerce"/>
    <s v="44503 - Transaction Fees - Registrar (Legacy TLD)"/>
    <n v="12.6"/>
    <s v="US"/>
    <x v="2"/>
    <s v="FY2025"/>
    <x v="2"/>
  </r>
  <r>
    <s v="RAR003486"/>
    <s v="RAR"/>
    <x v="973"/>
    <s v="TurnCommerce"/>
    <s v="44503 - Transaction Fees - Registrar (Legacy TLD)"/>
    <n v="21.42"/>
    <s v="US"/>
    <x v="2"/>
    <s v="FY2025"/>
    <x v="2"/>
  </r>
  <r>
    <s v="RAR003486"/>
    <s v="RAR"/>
    <x v="973"/>
    <s v="TurnCommerce"/>
    <s v="44010 - Variable Fees - Registrar"/>
    <n v="340.19"/>
    <s v="US"/>
    <x v="2"/>
    <s v="FY2025"/>
    <x v="2"/>
  </r>
  <r>
    <s v="RAR003487"/>
    <s v="RAR"/>
    <x v="974"/>
    <s v="TurnCommerce"/>
    <s v="44010 - Variable Fees - Registrar"/>
    <n v="340.19"/>
    <s v="US"/>
    <x v="2"/>
    <s v="FY2025"/>
    <x v="2"/>
  </r>
  <r>
    <s v="RAR003487"/>
    <s v="RAR"/>
    <x v="974"/>
    <s v="TurnCommerce"/>
    <s v="44503 - Transaction Fees - Registrar (Legacy TLD)"/>
    <n v="12.06"/>
    <s v="US"/>
    <x v="2"/>
    <s v="FY2025"/>
    <x v="2"/>
  </r>
  <r>
    <s v="RAR003487"/>
    <s v="RAR"/>
    <x v="974"/>
    <s v="TurnCommerce"/>
    <s v="44503 - Transaction Fees - Registrar (Legacy TLD)"/>
    <n v="21.96"/>
    <s v="US"/>
    <x v="2"/>
    <s v="FY2025"/>
    <x v="2"/>
  </r>
  <r>
    <s v="RAR003487"/>
    <s v="RAR"/>
    <x v="974"/>
    <s v="TurnCommerce"/>
    <s v="44503 - Transaction Fees - Registrar (Legacy TLD)"/>
    <n v="0.36"/>
    <s v="US"/>
    <x v="2"/>
    <s v="FY2025"/>
    <x v="2"/>
  </r>
  <r>
    <s v="RAR003488"/>
    <s v="RAR"/>
    <x v="975"/>
    <s v="TurnCommerce"/>
    <s v="44010 - Variable Fees - Registrar"/>
    <n v="340.19"/>
    <s v="US"/>
    <x v="2"/>
    <s v="FY2025"/>
    <x v="2"/>
  </r>
  <r>
    <s v="RAR003488"/>
    <s v="RAR"/>
    <x v="975"/>
    <s v="TurnCommerce"/>
    <s v="44503 - Transaction Fees - Registrar (Legacy TLD)"/>
    <n v="13.14"/>
    <s v="US"/>
    <x v="2"/>
    <s v="FY2025"/>
    <x v="2"/>
  </r>
  <r>
    <s v="RAR003488"/>
    <s v="RAR"/>
    <x v="975"/>
    <s v="TurnCommerce"/>
    <s v="44503 - Transaction Fees - Registrar (Legacy TLD)"/>
    <n v="21.24"/>
    <s v="US"/>
    <x v="2"/>
    <s v="FY2025"/>
    <x v="2"/>
  </r>
  <r>
    <s v="RAR003489"/>
    <s v="RAR"/>
    <x v="976"/>
    <s v="TurnCommerce"/>
    <s v="44010 - Variable Fees - Registrar"/>
    <n v="340.19"/>
    <s v="US"/>
    <x v="2"/>
    <s v="FY2025"/>
    <x v="2"/>
  </r>
  <r>
    <s v="RAR003489"/>
    <s v="RAR"/>
    <x v="976"/>
    <s v="TurnCommerce"/>
    <s v="44503 - Transaction Fees - Registrar (Legacy TLD)"/>
    <n v="11.7"/>
    <s v="US"/>
    <x v="2"/>
    <s v="FY2025"/>
    <x v="2"/>
  </r>
  <r>
    <s v="RAR003489"/>
    <s v="RAR"/>
    <x v="976"/>
    <s v="TurnCommerce"/>
    <s v="44503 - Transaction Fees - Registrar (Legacy TLD)"/>
    <n v="17.100000000000001"/>
    <s v="US"/>
    <x v="2"/>
    <s v="FY2025"/>
    <x v="2"/>
  </r>
  <r>
    <s v="RAR003490"/>
    <s v="RAR"/>
    <x v="977"/>
    <s v="TurnCommerce"/>
    <s v="44010 - Variable Fees - Registrar"/>
    <n v="340.19"/>
    <s v="US"/>
    <x v="2"/>
    <s v="FY2025"/>
    <x v="2"/>
  </r>
  <r>
    <s v="RAR003490"/>
    <s v="RAR"/>
    <x v="977"/>
    <s v="TurnCommerce"/>
    <s v="44503 - Transaction Fees - Registrar (Legacy TLD)"/>
    <n v="17.100000000000001"/>
    <s v="US"/>
    <x v="2"/>
    <s v="FY2025"/>
    <x v="2"/>
  </r>
  <r>
    <s v="RAR003490"/>
    <s v="RAR"/>
    <x v="977"/>
    <s v="TurnCommerce"/>
    <s v="44503 - Transaction Fees - Registrar (Legacy TLD)"/>
    <n v="16.739999999999998"/>
    <s v="US"/>
    <x v="2"/>
    <s v="FY2025"/>
    <x v="2"/>
  </r>
  <r>
    <s v="RAR003491"/>
    <s v="RAR"/>
    <x v="978"/>
    <s v="TurnCommerce"/>
    <s v="44010 - Variable Fees - Registrar"/>
    <n v="340.19"/>
    <s v="US"/>
    <x v="2"/>
    <s v="FY2025"/>
    <x v="2"/>
  </r>
  <r>
    <s v="RAR003491"/>
    <s v="RAR"/>
    <x v="978"/>
    <s v="TurnCommerce"/>
    <s v="44503 - Transaction Fees - Registrar (Legacy TLD)"/>
    <n v="14.04"/>
    <s v="US"/>
    <x v="2"/>
    <s v="FY2025"/>
    <x v="2"/>
  </r>
  <r>
    <s v="RAR003491"/>
    <s v="RAR"/>
    <x v="978"/>
    <s v="TurnCommerce"/>
    <s v="44503 - Transaction Fees - Registrar (Legacy TLD)"/>
    <n v="16.38"/>
    <s v="US"/>
    <x v="2"/>
    <s v="FY2025"/>
    <x v="2"/>
  </r>
  <r>
    <s v="RAR003492"/>
    <s v="RAR"/>
    <x v="979"/>
    <s v="TurnCommerce"/>
    <s v="44503 - Transaction Fees - Registrar (Legacy TLD)"/>
    <n v="20.16"/>
    <s v="US"/>
    <x v="2"/>
    <s v="FY2025"/>
    <x v="2"/>
  </r>
  <r>
    <s v="RAR003492"/>
    <s v="RAR"/>
    <x v="979"/>
    <s v="TurnCommerce"/>
    <s v="44010 - Variable Fees - Registrar"/>
    <n v="340.19"/>
    <s v="US"/>
    <x v="2"/>
    <s v="FY2025"/>
    <x v="2"/>
  </r>
  <r>
    <s v="RAR003492"/>
    <s v="RAR"/>
    <x v="979"/>
    <s v="TurnCommerce"/>
    <s v="44503 - Transaction Fees - Registrar (Legacy TLD)"/>
    <n v="13.5"/>
    <s v="US"/>
    <x v="2"/>
    <s v="FY2025"/>
    <x v="2"/>
  </r>
  <r>
    <s v="RAR003493"/>
    <s v="RAR"/>
    <x v="980"/>
    <s v="TurnCommerce"/>
    <s v="44010 - Variable Fees - Registrar"/>
    <n v="340.19"/>
    <s v="US"/>
    <x v="2"/>
    <s v="FY2025"/>
    <x v="2"/>
  </r>
  <r>
    <s v="RAR003493"/>
    <s v="RAR"/>
    <x v="980"/>
    <s v="TurnCommerce"/>
    <s v="44503 - Transaction Fees - Registrar (Legacy TLD)"/>
    <n v="15.84"/>
    <s v="US"/>
    <x v="2"/>
    <s v="FY2025"/>
    <x v="2"/>
  </r>
  <r>
    <s v="RAR003493"/>
    <s v="RAR"/>
    <x v="980"/>
    <s v="TurnCommerce"/>
    <s v="44503 - Transaction Fees - Registrar (Legacy TLD)"/>
    <n v="16.920000000000002"/>
    <s v="US"/>
    <x v="2"/>
    <s v="FY2025"/>
    <x v="2"/>
  </r>
  <r>
    <s v="RAR003494"/>
    <s v="RAR"/>
    <x v="981"/>
    <s v="TurnCommerce"/>
    <s v="44503 - Transaction Fees - Registrar (Legacy TLD)"/>
    <n v="0.54"/>
    <s v="US"/>
    <x v="2"/>
    <s v="FY2025"/>
    <x v="2"/>
  </r>
  <r>
    <s v="RAR003494"/>
    <s v="RAR"/>
    <x v="981"/>
    <s v="TurnCommerce"/>
    <s v="44010 - Variable Fees - Registrar"/>
    <n v="340.19"/>
    <s v="US"/>
    <x v="2"/>
    <s v="FY2025"/>
    <x v="2"/>
  </r>
  <r>
    <s v="RAR003494"/>
    <s v="RAR"/>
    <x v="981"/>
    <s v="TurnCommerce"/>
    <s v="44503 - Transaction Fees - Registrar (Legacy TLD)"/>
    <n v="12.78"/>
    <s v="US"/>
    <x v="2"/>
    <s v="FY2025"/>
    <x v="2"/>
  </r>
  <r>
    <s v="RAR003494"/>
    <s v="RAR"/>
    <x v="981"/>
    <s v="TurnCommerce"/>
    <s v="44503 - Transaction Fees - Registrar (Legacy TLD)"/>
    <n v="16.739999999999998"/>
    <s v="US"/>
    <x v="2"/>
    <s v="FY2025"/>
    <x v="2"/>
  </r>
  <r>
    <s v="RAR003495"/>
    <s v="RAR"/>
    <x v="982"/>
    <s v="TurnCommerce"/>
    <s v="44010 - Variable Fees - Registrar"/>
    <n v="340.19"/>
    <s v="US"/>
    <x v="2"/>
    <s v="FY2025"/>
    <x v="2"/>
  </r>
  <r>
    <s v="RAR003495"/>
    <s v="RAR"/>
    <x v="982"/>
    <s v="TurnCommerce"/>
    <s v="44503 - Transaction Fees - Registrar (Legacy TLD)"/>
    <n v="13.5"/>
    <s v="US"/>
    <x v="2"/>
    <s v="FY2025"/>
    <x v="2"/>
  </r>
  <r>
    <s v="RAR003495"/>
    <s v="RAR"/>
    <x v="982"/>
    <s v="TurnCommerce"/>
    <s v="44503 - Transaction Fees - Registrar (Legacy TLD)"/>
    <n v="19.98"/>
    <s v="US"/>
    <x v="2"/>
    <s v="FY2025"/>
    <x v="2"/>
  </r>
  <r>
    <s v="RAR003495"/>
    <s v="RAR"/>
    <x v="982"/>
    <s v="TurnCommerce"/>
    <s v="44503 - Transaction Fees - Registrar (Legacy TLD)"/>
    <n v="0.36"/>
    <s v="US"/>
    <x v="2"/>
    <s v="FY2025"/>
    <x v="2"/>
  </r>
  <r>
    <s v="RAR003496"/>
    <s v="RAR"/>
    <x v="983"/>
    <s v="TurnCommerce"/>
    <s v="44010 - Variable Fees - Registrar"/>
    <n v="340.19"/>
    <s v="US"/>
    <x v="2"/>
    <s v="FY2025"/>
    <x v="2"/>
  </r>
  <r>
    <s v="RAR003496"/>
    <s v="RAR"/>
    <x v="983"/>
    <s v="TurnCommerce"/>
    <s v="44503 - Transaction Fees - Registrar (Legacy TLD)"/>
    <n v="16.02"/>
    <s v="US"/>
    <x v="2"/>
    <s v="FY2025"/>
    <x v="2"/>
  </r>
  <r>
    <s v="RAR003496"/>
    <s v="RAR"/>
    <x v="983"/>
    <s v="TurnCommerce"/>
    <s v="44503 - Transaction Fees - Registrar (Legacy TLD)"/>
    <n v="20.16"/>
    <s v="US"/>
    <x v="2"/>
    <s v="FY2025"/>
    <x v="2"/>
  </r>
  <r>
    <s v="RAR003497"/>
    <s v="RAR"/>
    <x v="984"/>
    <s v="TurnCommerce"/>
    <s v="44010 - Variable Fees - Registrar"/>
    <n v="340.19"/>
    <s v="US"/>
    <x v="2"/>
    <s v="FY2025"/>
    <x v="2"/>
  </r>
  <r>
    <s v="RAR003497"/>
    <s v="RAR"/>
    <x v="984"/>
    <s v="TurnCommerce"/>
    <s v="44503 - Transaction Fees - Registrar (Legacy TLD)"/>
    <n v="15.3"/>
    <s v="US"/>
    <x v="2"/>
    <s v="FY2025"/>
    <x v="2"/>
  </r>
  <r>
    <s v="RAR003497"/>
    <s v="RAR"/>
    <x v="984"/>
    <s v="TurnCommerce"/>
    <s v="44503 - Transaction Fees - Registrar (Legacy TLD)"/>
    <n v="19.8"/>
    <s v="US"/>
    <x v="2"/>
    <s v="FY2025"/>
    <x v="2"/>
  </r>
  <r>
    <s v="RAR003498"/>
    <s v="RAR"/>
    <x v="985"/>
    <s v="TurnCommerce"/>
    <s v="44010 - Variable Fees - Registrar"/>
    <n v="340.19"/>
    <s v="US"/>
    <x v="2"/>
    <s v="FY2025"/>
    <x v="2"/>
  </r>
  <r>
    <s v="RAR003498"/>
    <s v="RAR"/>
    <x v="985"/>
    <s v="TurnCommerce"/>
    <s v="44503 - Transaction Fees - Registrar (Legacy TLD)"/>
    <n v="12.96"/>
    <s v="US"/>
    <x v="2"/>
    <s v="FY2025"/>
    <x v="2"/>
  </r>
  <r>
    <s v="RAR003498"/>
    <s v="RAR"/>
    <x v="985"/>
    <s v="TurnCommerce"/>
    <s v="44503 - Transaction Fees - Registrar (Legacy TLD)"/>
    <n v="16.02"/>
    <s v="US"/>
    <x v="2"/>
    <s v="FY2025"/>
    <x v="2"/>
  </r>
  <r>
    <s v="RAR003499"/>
    <s v="RAR"/>
    <x v="986"/>
    <s v="TurnCommerce"/>
    <s v="44503 - Transaction Fees - Registrar (Legacy TLD)"/>
    <n v="13.86"/>
    <s v="US"/>
    <x v="2"/>
    <s v="FY2025"/>
    <x v="2"/>
  </r>
  <r>
    <s v="RAR003499"/>
    <s v="RAR"/>
    <x v="986"/>
    <s v="TurnCommerce"/>
    <s v="44503 - Transaction Fees - Registrar (Legacy TLD)"/>
    <n v="15.84"/>
    <s v="US"/>
    <x v="2"/>
    <s v="FY2025"/>
    <x v="2"/>
  </r>
  <r>
    <s v="RAR003499"/>
    <s v="RAR"/>
    <x v="986"/>
    <s v="TurnCommerce"/>
    <s v="44010 - Variable Fees - Registrar"/>
    <n v="340.19"/>
    <s v="US"/>
    <x v="2"/>
    <s v="FY2025"/>
    <x v="2"/>
  </r>
  <r>
    <s v="RAR003500"/>
    <s v="RAR"/>
    <x v="987"/>
    <s v="TurnCommerce"/>
    <s v="44010 - Variable Fees - Registrar"/>
    <n v="340.19"/>
    <s v="US"/>
    <x v="2"/>
    <s v="FY2025"/>
    <x v="2"/>
  </r>
  <r>
    <s v="RAR003500"/>
    <s v="RAR"/>
    <x v="987"/>
    <s v="TurnCommerce"/>
    <s v="44503 - Transaction Fees - Registrar (Legacy TLD)"/>
    <n v="1.8"/>
    <s v="US"/>
    <x v="2"/>
    <s v="FY2025"/>
    <x v="2"/>
  </r>
  <r>
    <s v="RAR003500"/>
    <s v="RAR"/>
    <x v="987"/>
    <s v="TurnCommerce"/>
    <s v="44503 - Transaction Fees - Registrar (Legacy TLD)"/>
    <n v="10.44"/>
    <s v="US"/>
    <x v="2"/>
    <s v="FY2025"/>
    <x v="2"/>
  </r>
  <r>
    <s v="RAR003500"/>
    <s v="RAR"/>
    <x v="987"/>
    <s v="TurnCommerce"/>
    <s v="44503 - Transaction Fees - Registrar (Legacy TLD)"/>
    <n v="21.96"/>
    <s v="US"/>
    <x v="2"/>
    <s v="FY2025"/>
    <x v="2"/>
  </r>
  <r>
    <s v="RAR003501"/>
    <s v="RAR"/>
    <x v="988"/>
    <s v="TurnCommerce"/>
    <s v="44010 - Variable Fees - Registrar"/>
    <n v="340.19"/>
    <s v="US"/>
    <x v="2"/>
    <s v="FY2025"/>
    <x v="2"/>
  </r>
  <r>
    <s v="RAR003501"/>
    <s v="RAR"/>
    <x v="988"/>
    <s v="TurnCommerce"/>
    <s v="44503 - Transaction Fees - Registrar (Legacy TLD)"/>
    <n v="10.62"/>
    <s v="US"/>
    <x v="2"/>
    <s v="FY2025"/>
    <x v="2"/>
  </r>
  <r>
    <s v="RAR003501"/>
    <s v="RAR"/>
    <x v="988"/>
    <s v="TurnCommerce"/>
    <s v="44503 - Transaction Fees - Registrar (Legacy TLD)"/>
    <n v="18.72"/>
    <s v="US"/>
    <x v="2"/>
    <s v="FY2025"/>
    <x v="2"/>
  </r>
  <r>
    <s v="RAR003502"/>
    <s v="RAR"/>
    <x v="989"/>
    <s v="TurnCommerce"/>
    <s v="44503 - Transaction Fees - Registrar (Legacy TLD)"/>
    <n v="0.54"/>
    <s v="US"/>
    <x v="2"/>
    <s v="FY2025"/>
    <x v="2"/>
  </r>
  <r>
    <s v="RAR003502"/>
    <s v="RAR"/>
    <x v="989"/>
    <s v="TurnCommerce"/>
    <s v="44503 - Transaction Fees - Registrar (Legacy TLD)"/>
    <n v="0.9"/>
    <s v="US"/>
    <x v="2"/>
    <s v="FY2025"/>
    <x v="2"/>
  </r>
  <r>
    <s v="RAR003502"/>
    <s v="RAR"/>
    <x v="989"/>
    <s v="TurnCommerce"/>
    <s v="44010 - Variable Fees - Registrar"/>
    <n v="340.19"/>
    <s v="US"/>
    <x v="2"/>
    <s v="FY2025"/>
    <x v="2"/>
  </r>
  <r>
    <s v="RAR003502"/>
    <s v="RAR"/>
    <x v="989"/>
    <s v="TurnCommerce"/>
    <s v="44503 - Transaction Fees - Registrar (Legacy TLD)"/>
    <n v="14.22"/>
    <s v="US"/>
    <x v="2"/>
    <s v="FY2025"/>
    <x v="2"/>
  </r>
  <r>
    <s v="RAR003502"/>
    <s v="RAR"/>
    <x v="989"/>
    <s v="TurnCommerce"/>
    <s v="44503 - Transaction Fees - Registrar (Legacy TLD)"/>
    <n v="18.72"/>
    <s v="US"/>
    <x v="2"/>
    <s v="FY2025"/>
    <x v="2"/>
  </r>
  <r>
    <s v="RAR003503"/>
    <s v="RAR"/>
    <x v="990"/>
    <s v="TurnCommerce"/>
    <s v="44010 - Variable Fees - Registrar"/>
    <n v="340.19"/>
    <s v="US"/>
    <x v="2"/>
    <s v="FY2025"/>
    <x v="2"/>
  </r>
  <r>
    <s v="RAR003503"/>
    <s v="RAR"/>
    <x v="990"/>
    <s v="TurnCommerce"/>
    <s v="44503 - Transaction Fees - Registrar (Legacy TLD)"/>
    <n v="12.06"/>
    <s v="US"/>
    <x v="2"/>
    <s v="FY2025"/>
    <x v="2"/>
  </r>
  <r>
    <s v="RAR003503"/>
    <s v="RAR"/>
    <x v="990"/>
    <s v="TurnCommerce"/>
    <s v="44503 - Transaction Fees - Registrar (Legacy TLD)"/>
    <n v="16.559999999999999"/>
    <s v="US"/>
    <x v="2"/>
    <s v="FY2025"/>
    <x v="2"/>
  </r>
  <r>
    <s v="RAR003504"/>
    <s v="RAR"/>
    <x v="991"/>
    <s v="TurnCommerce"/>
    <s v="44010 - Variable Fees - Registrar"/>
    <n v="340.19"/>
    <s v="US"/>
    <x v="2"/>
    <s v="FY2025"/>
    <x v="2"/>
  </r>
  <r>
    <s v="RAR003504"/>
    <s v="RAR"/>
    <x v="991"/>
    <s v="TurnCommerce"/>
    <s v="44503 - Transaction Fees - Registrar (Legacy TLD)"/>
    <n v="12.42"/>
    <s v="US"/>
    <x v="2"/>
    <s v="FY2025"/>
    <x v="2"/>
  </r>
  <r>
    <s v="RAR003504"/>
    <s v="RAR"/>
    <x v="991"/>
    <s v="TurnCommerce"/>
    <s v="44503 - Transaction Fees - Registrar (Legacy TLD)"/>
    <n v="18.36"/>
    <s v="US"/>
    <x v="2"/>
    <s v="FY2025"/>
    <x v="2"/>
  </r>
  <r>
    <s v="RAR003505"/>
    <s v="RAR"/>
    <x v="992"/>
    <s v="TurnCommerce"/>
    <s v="44503 - Transaction Fees - Registrar (Legacy TLD)"/>
    <n v="16.559999999999999"/>
    <s v="US"/>
    <x v="2"/>
    <s v="FY2025"/>
    <x v="2"/>
  </r>
  <r>
    <s v="RAR003505"/>
    <s v="RAR"/>
    <x v="992"/>
    <s v="TurnCommerce"/>
    <s v="44503 - Transaction Fees - Registrar (Legacy TLD)"/>
    <n v="0.36"/>
    <s v="US"/>
    <x v="2"/>
    <s v="FY2025"/>
    <x v="2"/>
  </r>
  <r>
    <s v="RAR003505"/>
    <s v="RAR"/>
    <x v="992"/>
    <s v="TurnCommerce"/>
    <s v="44010 - Variable Fees - Registrar"/>
    <n v="340.19"/>
    <s v="US"/>
    <x v="2"/>
    <s v="FY2025"/>
    <x v="2"/>
  </r>
  <r>
    <s v="RAR003505"/>
    <s v="RAR"/>
    <x v="992"/>
    <s v="TurnCommerce"/>
    <s v="44503 - Transaction Fees - Registrar (Legacy TLD)"/>
    <n v="14.4"/>
    <s v="US"/>
    <x v="2"/>
    <s v="FY2025"/>
    <x v="2"/>
  </r>
  <r>
    <s v="RAR003506"/>
    <s v="RAR"/>
    <x v="993"/>
    <s v="TurnCommerce"/>
    <s v="44010 - Variable Fees - Registrar"/>
    <n v="340.19"/>
    <s v="US"/>
    <x v="2"/>
    <s v="FY2025"/>
    <x v="2"/>
  </r>
  <r>
    <s v="RAR003506"/>
    <s v="RAR"/>
    <x v="993"/>
    <s v="TurnCommerce"/>
    <s v="44503 - Transaction Fees - Registrar (Legacy TLD)"/>
    <n v="15.66"/>
    <s v="US"/>
    <x v="2"/>
    <s v="FY2025"/>
    <x v="2"/>
  </r>
  <r>
    <s v="RAR003506"/>
    <s v="RAR"/>
    <x v="993"/>
    <s v="TurnCommerce"/>
    <s v="44503 - Transaction Fees - Registrar (Legacy TLD)"/>
    <n v="17.82"/>
    <s v="US"/>
    <x v="2"/>
    <s v="FY2025"/>
    <x v="2"/>
  </r>
  <r>
    <s v="RAR003507"/>
    <s v="RAR"/>
    <x v="994"/>
    <s v="TurnCommerce"/>
    <s v="44010 - Variable Fees - Registrar"/>
    <n v="340.19"/>
    <s v="US"/>
    <x v="2"/>
    <s v="FY2025"/>
    <x v="2"/>
  </r>
  <r>
    <s v="RAR003507"/>
    <s v="RAR"/>
    <x v="994"/>
    <s v="TurnCommerce"/>
    <s v="44503 - Transaction Fees - Registrar (Legacy TLD)"/>
    <n v="13.14"/>
    <s v="US"/>
    <x v="2"/>
    <s v="FY2025"/>
    <x v="2"/>
  </r>
  <r>
    <s v="RAR003507"/>
    <s v="RAR"/>
    <x v="994"/>
    <s v="TurnCommerce"/>
    <s v="44503 - Transaction Fees - Registrar (Legacy TLD)"/>
    <n v="18"/>
    <s v="US"/>
    <x v="2"/>
    <s v="FY2025"/>
    <x v="2"/>
  </r>
  <r>
    <s v="RAR003507"/>
    <s v="RAR"/>
    <x v="994"/>
    <s v="TurnCommerce"/>
    <s v="44503 - Transaction Fees - Registrar (Legacy TLD)"/>
    <n v="0.36"/>
    <s v="US"/>
    <x v="2"/>
    <s v="FY2025"/>
    <x v="2"/>
  </r>
  <r>
    <s v="RAR003508"/>
    <s v="RAR"/>
    <x v="995"/>
    <s v="TurnCommerce"/>
    <s v="44010 - Variable Fees - Registrar"/>
    <n v="340.19"/>
    <s v="US"/>
    <x v="2"/>
    <s v="FY2025"/>
    <x v="2"/>
  </r>
  <r>
    <s v="RAR003508"/>
    <s v="RAR"/>
    <x v="995"/>
    <s v="TurnCommerce"/>
    <s v="44503 - Transaction Fees - Registrar (Legacy TLD)"/>
    <n v="12.06"/>
    <s v="US"/>
    <x v="2"/>
    <s v="FY2025"/>
    <x v="2"/>
  </r>
  <r>
    <s v="RAR003508"/>
    <s v="RAR"/>
    <x v="995"/>
    <s v="TurnCommerce"/>
    <s v="44503 - Transaction Fees - Registrar (Legacy TLD)"/>
    <n v="15.3"/>
    <s v="US"/>
    <x v="2"/>
    <s v="FY2025"/>
    <x v="2"/>
  </r>
  <r>
    <s v="RAR003509"/>
    <s v="RAR"/>
    <x v="996"/>
    <s v="TurnCommerce"/>
    <s v="44010 - Variable Fees - Registrar"/>
    <n v="340.19"/>
    <s v="US"/>
    <x v="2"/>
    <s v="FY2025"/>
    <x v="2"/>
  </r>
  <r>
    <s v="RAR003509"/>
    <s v="RAR"/>
    <x v="996"/>
    <s v="TurnCommerce"/>
    <s v="44503 - Transaction Fees - Registrar (Legacy TLD)"/>
    <n v="14.76"/>
    <s v="US"/>
    <x v="2"/>
    <s v="FY2025"/>
    <x v="2"/>
  </r>
  <r>
    <s v="RAR003509"/>
    <s v="RAR"/>
    <x v="996"/>
    <s v="TurnCommerce"/>
    <s v="44503 - Transaction Fees - Registrar (Legacy TLD)"/>
    <n v="16.2"/>
    <s v="US"/>
    <x v="2"/>
    <s v="FY2025"/>
    <x v="2"/>
  </r>
  <r>
    <s v="RAR003510"/>
    <s v="RAR"/>
    <x v="997"/>
    <s v="TurnCommerce"/>
    <s v="44010 - Variable Fees - Registrar"/>
    <n v="340.19"/>
    <s v="US"/>
    <x v="2"/>
    <s v="FY2025"/>
    <x v="2"/>
  </r>
  <r>
    <s v="RAR003510"/>
    <s v="RAR"/>
    <x v="997"/>
    <s v="TurnCommerce"/>
    <s v="44503 - Transaction Fees - Registrar (Legacy TLD)"/>
    <n v="15.12"/>
    <s v="US"/>
    <x v="2"/>
    <s v="FY2025"/>
    <x v="2"/>
  </r>
  <r>
    <s v="RAR003510"/>
    <s v="RAR"/>
    <x v="997"/>
    <s v="TurnCommerce"/>
    <s v="44503 - Transaction Fees - Registrar (Legacy TLD)"/>
    <n v="19.98"/>
    <s v="US"/>
    <x v="2"/>
    <s v="FY2025"/>
    <x v="2"/>
  </r>
  <r>
    <s v="RAR003511"/>
    <s v="RAR"/>
    <x v="998"/>
    <s v="TurnCommerce"/>
    <s v="44010 - Variable Fees - Registrar"/>
    <n v="340.19"/>
    <s v="US"/>
    <x v="2"/>
    <s v="FY2025"/>
    <x v="2"/>
  </r>
  <r>
    <s v="RAR003511"/>
    <s v="RAR"/>
    <x v="998"/>
    <s v="TurnCommerce"/>
    <s v="44503 - Transaction Fees - Registrar (Legacy TLD)"/>
    <n v="14.4"/>
    <s v="US"/>
    <x v="2"/>
    <s v="FY2025"/>
    <x v="2"/>
  </r>
  <r>
    <s v="RAR003511"/>
    <s v="RAR"/>
    <x v="998"/>
    <s v="TurnCommerce"/>
    <s v="44503 - Transaction Fees - Registrar (Legacy TLD)"/>
    <n v="18.18"/>
    <s v="US"/>
    <x v="2"/>
    <s v="FY2025"/>
    <x v="2"/>
  </r>
  <r>
    <s v="RAR003512"/>
    <s v="RAR"/>
    <x v="999"/>
    <s v="TurnCommerce"/>
    <s v="44503 - Transaction Fees - Registrar (Legacy TLD)"/>
    <n v="0.54"/>
    <s v="US"/>
    <x v="2"/>
    <s v="FY2025"/>
    <x v="2"/>
  </r>
  <r>
    <s v="RAR003512"/>
    <s v="RAR"/>
    <x v="999"/>
    <s v="TurnCommerce"/>
    <s v="44010 - Variable Fees - Registrar"/>
    <n v="340.19"/>
    <s v="US"/>
    <x v="2"/>
    <s v="FY2025"/>
    <x v="2"/>
  </r>
  <r>
    <s v="RAR003512"/>
    <s v="RAR"/>
    <x v="999"/>
    <s v="TurnCommerce"/>
    <s v="44503 - Transaction Fees - Registrar (Legacy TLD)"/>
    <n v="12.06"/>
    <s v="US"/>
    <x v="2"/>
    <s v="FY2025"/>
    <x v="2"/>
  </r>
  <r>
    <s v="RAR003512"/>
    <s v="RAR"/>
    <x v="999"/>
    <s v="TurnCommerce"/>
    <s v="44503 - Transaction Fees - Registrar (Legacy TLD)"/>
    <n v="21.6"/>
    <s v="US"/>
    <x v="2"/>
    <s v="FY2025"/>
    <x v="2"/>
  </r>
  <r>
    <s v="RAR003512"/>
    <s v="RAR"/>
    <x v="999"/>
    <s v="TurnCommerce"/>
    <s v="44503 - Transaction Fees - Registrar (Legacy TLD)"/>
    <n v="0.36"/>
    <s v="US"/>
    <x v="2"/>
    <s v="FY2025"/>
    <x v="2"/>
  </r>
  <r>
    <s v="RAR003513"/>
    <s v="RAR"/>
    <x v="1000"/>
    <s v="TurnCommerce"/>
    <s v="44010 - Variable Fees - Registrar"/>
    <n v="340.19"/>
    <s v="US"/>
    <x v="2"/>
    <s v="FY2025"/>
    <x v="2"/>
  </r>
  <r>
    <s v="RAR003513"/>
    <s v="RAR"/>
    <x v="1000"/>
    <s v="TurnCommerce"/>
    <s v="44503 - Transaction Fees - Registrar (Legacy TLD)"/>
    <n v="13.32"/>
    <s v="US"/>
    <x v="2"/>
    <s v="FY2025"/>
    <x v="2"/>
  </r>
  <r>
    <s v="RAR003513"/>
    <s v="RAR"/>
    <x v="1000"/>
    <s v="TurnCommerce"/>
    <s v="44503 - Transaction Fees - Registrar (Legacy TLD)"/>
    <n v="20.52"/>
    <s v="US"/>
    <x v="2"/>
    <s v="FY2025"/>
    <x v="2"/>
  </r>
  <r>
    <s v="RAR003514"/>
    <s v="RAR"/>
    <x v="1001"/>
    <s v="TurnCommerce"/>
    <s v="44010 - Variable Fees - Registrar"/>
    <n v="340.19"/>
    <s v="US"/>
    <x v="2"/>
    <s v="FY2025"/>
    <x v="2"/>
  </r>
  <r>
    <s v="RAR003514"/>
    <s v="RAR"/>
    <x v="1001"/>
    <s v="TurnCommerce"/>
    <s v="44503 - Transaction Fees - Registrar (Legacy TLD)"/>
    <n v="13.5"/>
    <s v="US"/>
    <x v="2"/>
    <s v="FY2025"/>
    <x v="2"/>
  </r>
  <r>
    <s v="RAR003514"/>
    <s v="RAR"/>
    <x v="1001"/>
    <s v="TurnCommerce"/>
    <s v="44503 - Transaction Fees - Registrar (Legacy TLD)"/>
    <n v="14.58"/>
    <s v="US"/>
    <x v="2"/>
    <s v="FY2025"/>
    <x v="2"/>
  </r>
  <r>
    <s v="RAR003515"/>
    <s v="RAR"/>
    <x v="1002"/>
    <s v="TurnCommerce"/>
    <s v="44010 - Variable Fees - Registrar"/>
    <n v="340.19"/>
    <s v="US"/>
    <x v="2"/>
    <s v="FY2025"/>
    <x v="2"/>
  </r>
  <r>
    <s v="RAR003515"/>
    <s v="RAR"/>
    <x v="1002"/>
    <s v="TurnCommerce"/>
    <s v="44503 - Transaction Fees - Registrar (Legacy TLD)"/>
    <n v="13.86"/>
    <s v="US"/>
    <x v="2"/>
    <s v="FY2025"/>
    <x v="2"/>
  </r>
  <r>
    <s v="RAR003515"/>
    <s v="RAR"/>
    <x v="1002"/>
    <s v="TurnCommerce"/>
    <s v="44503 - Transaction Fees - Registrar (Legacy TLD)"/>
    <n v="20.88"/>
    <s v="US"/>
    <x v="2"/>
    <s v="FY2025"/>
    <x v="2"/>
  </r>
  <r>
    <s v="RAR003516"/>
    <s v="RAR"/>
    <x v="1003"/>
    <s v="TurnCommerce"/>
    <s v="44503 - Transaction Fees - Registrar (Legacy TLD)"/>
    <n v="0.54"/>
    <s v="US"/>
    <x v="2"/>
    <s v="FY2025"/>
    <x v="2"/>
  </r>
  <r>
    <s v="RAR003516"/>
    <s v="RAR"/>
    <x v="1003"/>
    <s v="TurnCommerce"/>
    <s v="44010 - Variable Fees - Registrar"/>
    <n v="340.19"/>
    <s v="US"/>
    <x v="2"/>
    <s v="FY2025"/>
    <x v="2"/>
  </r>
  <r>
    <s v="RAR003516"/>
    <s v="RAR"/>
    <x v="1003"/>
    <s v="TurnCommerce"/>
    <s v="44503 - Transaction Fees - Registrar (Legacy TLD)"/>
    <n v="12.06"/>
    <s v="US"/>
    <x v="2"/>
    <s v="FY2025"/>
    <x v="2"/>
  </r>
  <r>
    <s v="RAR003516"/>
    <s v="RAR"/>
    <x v="1003"/>
    <s v="TurnCommerce"/>
    <s v="44503 - Transaction Fees - Registrar (Legacy TLD)"/>
    <n v="21.06"/>
    <s v="US"/>
    <x v="2"/>
    <s v="FY2025"/>
    <x v="2"/>
  </r>
  <r>
    <s v="RAR003517"/>
    <s v="RAR"/>
    <x v="1004"/>
    <s v="TurnCommerce"/>
    <s v="44503 - Transaction Fees - Registrar (Legacy TLD)"/>
    <n v="21.96"/>
    <s v="US"/>
    <x v="2"/>
    <s v="FY2025"/>
    <x v="2"/>
  </r>
  <r>
    <s v="RAR003517"/>
    <s v="RAR"/>
    <x v="1004"/>
    <s v="TurnCommerce"/>
    <s v="44010 - Variable Fees - Registrar"/>
    <n v="340.19"/>
    <s v="US"/>
    <x v="2"/>
    <s v="FY2025"/>
    <x v="2"/>
  </r>
  <r>
    <s v="RAR003517"/>
    <s v="RAR"/>
    <x v="1004"/>
    <s v="TurnCommerce"/>
    <s v="44503 - Transaction Fees - Registrar (Legacy TLD)"/>
    <n v="14.4"/>
    <s v="US"/>
    <x v="2"/>
    <s v="FY2025"/>
    <x v="2"/>
  </r>
  <r>
    <s v="RAR003518"/>
    <s v="RAR"/>
    <x v="1005"/>
    <s v="TurnCommerce"/>
    <s v="44010 - Variable Fees - Registrar"/>
    <n v="340.19"/>
    <s v="US"/>
    <x v="2"/>
    <s v="FY2025"/>
    <x v="2"/>
  </r>
  <r>
    <s v="RAR003518"/>
    <s v="RAR"/>
    <x v="1005"/>
    <s v="TurnCommerce"/>
    <s v="44503 - Transaction Fees - Registrar (Legacy TLD)"/>
    <n v="14.4"/>
    <s v="US"/>
    <x v="2"/>
    <s v="FY2025"/>
    <x v="2"/>
  </r>
  <r>
    <s v="RAR003518"/>
    <s v="RAR"/>
    <x v="1005"/>
    <s v="TurnCommerce"/>
    <s v="44503 - Transaction Fees - Registrar (Legacy TLD)"/>
    <n v="19.440000000000001"/>
    <s v="US"/>
    <x v="2"/>
    <s v="FY2025"/>
    <x v="2"/>
  </r>
  <r>
    <s v="RAR003519"/>
    <s v="RAR"/>
    <x v="1006"/>
    <s v="TurnCommerce"/>
    <s v="44503 - Transaction Fees - Registrar (Legacy TLD)"/>
    <n v="0.9"/>
    <s v="US"/>
    <x v="2"/>
    <s v="FY2025"/>
    <x v="2"/>
  </r>
  <r>
    <s v="RAR003519"/>
    <s v="RAR"/>
    <x v="1006"/>
    <s v="TurnCommerce"/>
    <s v="44010 - Variable Fees - Registrar"/>
    <n v="340.19"/>
    <s v="US"/>
    <x v="2"/>
    <s v="FY2025"/>
    <x v="2"/>
  </r>
  <r>
    <s v="RAR003519"/>
    <s v="RAR"/>
    <x v="1006"/>
    <s v="TurnCommerce"/>
    <s v="44503 - Transaction Fees - Registrar (Legacy TLD)"/>
    <n v="14.22"/>
    <s v="US"/>
    <x v="2"/>
    <s v="FY2025"/>
    <x v="2"/>
  </r>
  <r>
    <s v="RAR003519"/>
    <s v="RAR"/>
    <x v="1006"/>
    <s v="TurnCommerce"/>
    <s v="44503 - Transaction Fees - Registrar (Legacy TLD)"/>
    <n v="17.46"/>
    <s v="US"/>
    <x v="2"/>
    <s v="FY2025"/>
    <x v="2"/>
  </r>
  <r>
    <s v="RAR003520"/>
    <s v="RAR"/>
    <x v="1007"/>
    <s v="TurnCommerce"/>
    <s v="44010 - Variable Fees - Registrar"/>
    <n v="340.19"/>
    <s v="US"/>
    <x v="2"/>
    <s v="FY2025"/>
    <x v="2"/>
  </r>
  <r>
    <s v="RAR003520"/>
    <s v="RAR"/>
    <x v="1007"/>
    <s v="TurnCommerce"/>
    <s v="44503 - Transaction Fees - Registrar (Legacy TLD)"/>
    <n v="15.12"/>
    <s v="US"/>
    <x v="2"/>
    <s v="FY2025"/>
    <x v="2"/>
  </r>
  <r>
    <s v="RAR003520"/>
    <s v="RAR"/>
    <x v="1007"/>
    <s v="TurnCommerce"/>
    <s v="44503 - Transaction Fees - Registrar (Legacy TLD)"/>
    <n v="20.16"/>
    <s v="US"/>
    <x v="2"/>
    <s v="FY2025"/>
    <x v="2"/>
  </r>
  <r>
    <s v="RAR003521"/>
    <s v="RAR"/>
    <x v="1008"/>
    <s v="TurnCommerce"/>
    <s v="44010 - Variable Fees - Registrar"/>
    <n v="340.19"/>
    <s v="US"/>
    <x v="2"/>
    <s v="FY2025"/>
    <x v="2"/>
  </r>
  <r>
    <s v="RAR003521"/>
    <s v="RAR"/>
    <x v="1008"/>
    <s v="TurnCommerce"/>
    <s v="44503 - Transaction Fees - Registrar (Legacy TLD)"/>
    <n v="14.58"/>
    <s v="US"/>
    <x v="2"/>
    <s v="FY2025"/>
    <x v="2"/>
  </r>
  <r>
    <s v="RAR003521"/>
    <s v="RAR"/>
    <x v="1008"/>
    <s v="TurnCommerce"/>
    <s v="44503 - Transaction Fees - Registrar (Legacy TLD)"/>
    <n v="17.46"/>
    <s v="US"/>
    <x v="2"/>
    <s v="FY2025"/>
    <x v="2"/>
  </r>
  <r>
    <s v="RAR003522"/>
    <s v="RAR"/>
    <x v="1009"/>
    <s v="TurnCommerce"/>
    <s v="44503 - Transaction Fees - Registrar (Legacy TLD)"/>
    <n v="0.9"/>
    <s v="US"/>
    <x v="2"/>
    <s v="FY2025"/>
    <x v="2"/>
  </r>
  <r>
    <s v="RAR003522"/>
    <s v="RAR"/>
    <x v="1009"/>
    <s v="TurnCommerce"/>
    <s v="44010 - Variable Fees - Registrar"/>
    <n v="340.19"/>
    <s v="US"/>
    <x v="2"/>
    <s v="FY2025"/>
    <x v="2"/>
  </r>
  <r>
    <s v="RAR003522"/>
    <s v="RAR"/>
    <x v="1009"/>
    <s v="TurnCommerce"/>
    <s v="44503 - Transaction Fees - Registrar (Legacy TLD)"/>
    <n v="11.88"/>
    <s v="US"/>
    <x v="2"/>
    <s v="FY2025"/>
    <x v="2"/>
  </r>
  <r>
    <s v="RAR003522"/>
    <s v="RAR"/>
    <x v="1009"/>
    <s v="TurnCommerce"/>
    <s v="44503 - Transaction Fees - Registrar (Legacy TLD)"/>
    <n v="19.98"/>
    <s v="US"/>
    <x v="2"/>
    <s v="FY2025"/>
    <x v="2"/>
  </r>
  <r>
    <s v="RAR003523"/>
    <s v="RAR"/>
    <x v="1010"/>
    <s v="TurnCommerce"/>
    <s v="44010 - Variable Fees - Registrar"/>
    <n v="340.19"/>
    <s v="US"/>
    <x v="2"/>
    <s v="FY2025"/>
    <x v="2"/>
  </r>
  <r>
    <s v="RAR003523"/>
    <s v="RAR"/>
    <x v="1010"/>
    <s v="TurnCommerce"/>
    <s v="44503 - Transaction Fees - Registrar (Legacy TLD)"/>
    <n v="12.6"/>
    <s v="US"/>
    <x v="2"/>
    <s v="FY2025"/>
    <x v="2"/>
  </r>
  <r>
    <s v="RAR003523"/>
    <s v="RAR"/>
    <x v="1010"/>
    <s v="TurnCommerce"/>
    <s v="44503 - Transaction Fees - Registrar (Legacy TLD)"/>
    <n v="19.260000000000002"/>
    <s v="US"/>
    <x v="2"/>
    <s v="FY2025"/>
    <x v="2"/>
  </r>
  <r>
    <s v="RAR003524"/>
    <s v="RAR"/>
    <x v="1011"/>
    <s v="TurnCommerce"/>
    <s v="44503 - Transaction Fees - Registrar (Legacy TLD)"/>
    <n v="14.22"/>
    <s v="US"/>
    <x v="2"/>
    <s v="FY2025"/>
    <x v="2"/>
  </r>
  <r>
    <s v="RAR003524"/>
    <s v="RAR"/>
    <x v="1011"/>
    <s v="TurnCommerce"/>
    <s v="44503 - Transaction Fees - Registrar (Legacy TLD)"/>
    <n v="20.88"/>
    <s v="US"/>
    <x v="2"/>
    <s v="FY2025"/>
    <x v="2"/>
  </r>
  <r>
    <s v="RAR003524"/>
    <s v="RAR"/>
    <x v="1011"/>
    <s v="TurnCommerce"/>
    <s v="44503 - Transaction Fees - Registrar (Legacy TLD)"/>
    <n v="1.26"/>
    <s v="US"/>
    <x v="2"/>
    <s v="FY2025"/>
    <x v="2"/>
  </r>
  <r>
    <s v="RAR003524"/>
    <s v="RAR"/>
    <x v="1011"/>
    <s v="TurnCommerce"/>
    <s v="44010 - Variable Fees - Registrar"/>
    <n v="340.19"/>
    <s v="US"/>
    <x v="2"/>
    <s v="FY2025"/>
    <x v="2"/>
  </r>
  <r>
    <s v="RAR003525"/>
    <s v="RAR"/>
    <x v="1012"/>
    <s v="TurnCommerce"/>
    <s v="44010 - Variable Fees - Registrar"/>
    <n v="340.19"/>
    <s v="US"/>
    <x v="2"/>
    <s v="FY2025"/>
    <x v="2"/>
  </r>
  <r>
    <s v="RAR003525"/>
    <s v="RAR"/>
    <x v="1012"/>
    <s v="TurnCommerce"/>
    <s v="44503 - Transaction Fees - Registrar (Legacy TLD)"/>
    <n v="15.66"/>
    <s v="US"/>
    <x v="2"/>
    <s v="FY2025"/>
    <x v="2"/>
  </r>
  <r>
    <s v="RAR003525"/>
    <s v="RAR"/>
    <x v="1012"/>
    <s v="TurnCommerce"/>
    <s v="44503 - Transaction Fees - Registrar (Legacy TLD)"/>
    <n v="21.42"/>
    <s v="US"/>
    <x v="2"/>
    <s v="FY2025"/>
    <x v="2"/>
  </r>
  <r>
    <s v="RAR003525"/>
    <s v="RAR"/>
    <x v="1012"/>
    <s v="TurnCommerce"/>
    <s v="44503 - Transaction Fees - Registrar (Legacy TLD)"/>
    <n v="0.36"/>
    <s v="US"/>
    <x v="2"/>
    <s v="FY2025"/>
    <x v="2"/>
  </r>
  <r>
    <s v="RAR003526"/>
    <s v="RAR"/>
    <x v="1013"/>
    <s v="TurnCommerce"/>
    <s v="44010 - Variable Fees - Registrar"/>
    <n v="340.19"/>
    <s v="US"/>
    <x v="2"/>
    <s v="FY2025"/>
    <x v="2"/>
  </r>
  <r>
    <s v="RAR003526"/>
    <s v="RAR"/>
    <x v="1013"/>
    <s v="TurnCommerce"/>
    <s v="44503 - Transaction Fees - Registrar (Legacy TLD)"/>
    <n v="13.14"/>
    <s v="US"/>
    <x v="2"/>
    <s v="FY2025"/>
    <x v="2"/>
  </r>
  <r>
    <s v="RAR003526"/>
    <s v="RAR"/>
    <x v="1013"/>
    <s v="TurnCommerce"/>
    <s v="44503 - Transaction Fees - Registrar (Legacy TLD)"/>
    <n v="18.36"/>
    <s v="US"/>
    <x v="2"/>
    <s v="FY2025"/>
    <x v="2"/>
  </r>
  <r>
    <s v="RAR003527"/>
    <s v="RAR"/>
    <x v="1014"/>
    <s v="TurnCommerce"/>
    <s v="44010 - Variable Fees - Registrar"/>
    <n v="340.19"/>
    <s v="US"/>
    <x v="2"/>
    <s v="FY2025"/>
    <x v="2"/>
  </r>
  <r>
    <s v="RAR003527"/>
    <s v="RAR"/>
    <x v="1014"/>
    <s v="TurnCommerce"/>
    <s v="44503 - Transaction Fees - Registrar (Legacy TLD)"/>
    <n v="14.58"/>
    <s v="US"/>
    <x v="2"/>
    <s v="FY2025"/>
    <x v="2"/>
  </r>
  <r>
    <s v="RAR003527"/>
    <s v="RAR"/>
    <x v="1014"/>
    <s v="TurnCommerce"/>
    <s v="44503 - Transaction Fees - Registrar (Legacy TLD)"/>
    <n v="17.28"/>
    <s v="US"/>
    <x v="2"/>
    <s v="FY2025"/>
    <x v="2"/>
  </r>
  <r>
    <s v="RAR003528"/>
    <s v="RAR"/>
    <x v="1015"/>
    <s v="TurnCommerce"/>
    <s v="44010 - Variable Fees - Registrar"/>
    <n v="340.19"/>
    <s v="US"/>
    <x v="2"/>
    <s v="FY2025"/>
    <x v="2"/>
  </r>
  <r>
    <s v="RAR003528"/>
    <s v="RAR"/>
    <x v="1015"/>
    <s v="TurnCommerce"/>
    <s v="44503 - Transaction Fees - Registrar (Legacy TLD)"/>
    <n v="18.18"/>
    <s v="US"/>
    <x v="2"/>
    <s v="FY2025"/>
    <x v="2"/>
  </r>
  <r>
    <s v="RAR003528"/>
    <s v="RAR"/>
    <x v="1015"/>
    <s v="TurnCommerce"/>
    <s v="44503 - Transaction Fees - Registrar (Legacy TLD)"/>
    <n v="19.440000000000001"/>
    <s v="US"/>
    <x v="2"/>
    <s v="FY2025"/>
    <x v="2"/>
  </r>
  <r>
    <s v="RAR003529"/>
    <s v="RAR"/>
    <x v="1016"/>
    <s v="TurnCommerce"/>
    <s v="44010 - Variable Fees - Registrar"/>
    <n v="340.19"/>
    <s v="US"/>
    <x v="2"/>
    <s v="FY2025"/>
    <x v="2"/>
  </r>
  <r>
    <s v="RAR003529"/>
    <s v="RAR"/>
    <x v="1016"/>
    <s v="TurnCommerce"/>
    <s v="44503 - Transaction Fees - Registrar (Legacy TLD)"/>
    <n v="25.2"/>
    <s v="US"/>
    <x v="2"/>
    <s v="FY2025"/>
    <x v="2"/>
  </r>
  <r>
    <s v="RAR003529"/>
    <s v="RAR"/>
    <x v="1016"/>
    <s v="TurnCommerce"/>
    <s v="44503 - Transaction Fees - Registrar (Legacy TLD)"/>
    <n v="23.22"/>
    <s v="US"/>
    <x v="2"/>
    <s v="FY2025"/>
    <x v="2"/>
  </r>
  <r>
    <s v="RAR003530"/>
    <s v="RAR"/>
    <x v="1017"/>
    <s v="TurnCommerce"/>
    <s v="44503 - Transaction Fees - Registrar (Legacy TLD)"/>
    <n v="14.04"/>
    <s v="US"/>
    <x v="2"/>
    <s v="FY2025"/>
    <x v="2"/>
  </r>
  <r>
    <s v="RAR003530"/>
    <s v="RAR"/>
    <x v="1017"/>
    <s v="TurnCommerce"/>
    <s v="44010 - Variable Fees - Registrar"/>
    <n v="340.19"/>
    <s v="US"/>
    <x v="2"/>
    <s v="FY2025"/>
    <x v="2"/>
  </r>
  <r>
    <s v="RAR003530"/>
    <s v="RAR"/>
    <x v="1017"/>
    <s v="TurnCommerce"/>
    <s v="44503 - Transaction Fees - Registrar (Legacy TLD)"/>
    <n v="12.42"/>
    <s v="US"/>
    <x v="2"/>
    <s v="FY2025"/>
    <x v="2"/>
  </r>
  <r>
    <s v="RAR003531"/>
    <s v="RAR"/>
    <x v="1018"/>
    <s v="TurnCommerce"/>
    <s v="44010 - Variable Fees - Registrar"/>
    <n v="340.19"/>
    <s v="US"/>
    <x v="2"/>
    <s v="FY2025"/>
    <x v="2"/>
  </r>
  <r>
    <s v="RAR003531"/>
    <s v="RAR"/>
    <x v="1018"/>
    <s v="TurnCommerce"/>
    <s v="44503 - Transaction Fees - Registrar (Legacy TLD)"/>
    <n v="19.440000000000001"/>
    <s v="US"/>
    <x v="2"/>
    <s v="FY2025"/>
    <x v="2"/>
  </r>
  <r>
    <s v="RAR003531"/>
    <s v="RAR"/>
    <x v="1018"/>
    <s v="TurnCommerce"/>
    <s v="44503 - Transaction Fees - Registrar (Legacy TLD)"/>
    <n v="18.36"/>
    <s v="US"/>
    <x v="2"/>
    <s v="FY2025"/>
    <x v="2"/>
  </r>
  <r>
    <s v="RAR003532"/>
    <s v="RAR"/>
    <x v="1019"/>
    <s v="TurnCommerce"/>
    <s v="44010 - Variable Fees - Registrar"/>
    <n v="340.19"/>
    <s v="US"/>
    <x v="2"/>
    <s v="FY2025"/>
    <x v="2"/>
  </r>
  <r>
    <s v="RAR003532"/>
    <s v="RAR"/>
    <x v="1019"/>
    <s v="TurnCommerce"/>
    <s v="44503 - Transaction Fees - Registrar (Legacy TLD)"/>
    <n v="16.2"/>
    <s v="US"/>
    <x v="2"/>
    <s v="FY2025"/>
    <x v="2"/>
  </r>
  <r>
    <s v="RAR003532"/>
    <s v="RAR"/>
    <x v="1019"/>
    <s v="TurnCommerce"/>
    <s v="44503 - Transaction Fees - Registrar (Legacy TLD)"/>
    <n v="15.48"/>
    <s v="US"/>
    <x v="2"/>
    <s v="FY2025"/>
    <x v="2"/>
  </r>
  <r>
    <s v="RAR003533"/>
    <s v="RAR"/>
    <x v="1020"/>
    <s v="TurnCommerce"/>
    <s v="44010 - Variable Fees - Registrar"/>
    <n v="340.19"/>
    <s v="US"/>
    <x v="2"/>
    <s v="FY2025"/>
    <x v="2"/>
  </r>
  <r>
    <s v="RAR003533"/>
    <s v="RAR"/>
    <x v="1020"/>
    <s v="TurnCommerce"/>
    <s v="44503 - Transaction Fees - Registrar (Legacy TLD)"/>
    <n v="12.96"/>
    <s v="US"/>
    <x v="2"/>
    <s v="FY2025"/>
    <x v="2"/>
  </r>
  <r>
    <s v="RAR003533"/>
    <s v="RAR"/>
    <x v="1020"/>
    <s v="TurnCommerce"/>
    <s v="44503 - Transaction Fees - Registrar (Legacy TLD)"/>
    <n v="18.36"/>
    <s v="US"/>
    <x v="2"/>
    <s v="FY2025"/>
    <x v="2"/>
  </r>
  <r>
    <s v="RAR003534"/>
    <s v="RAR"/>
    <x v="1021"/>
    <s v="TurnCommerce"/>
    <s v="44010 - Variable Fees - Registrar"/>
    <n v="340.19"/>
    <s v="US"/>
    <x v="2"/>
    <s v="FY2025"/>
    <x v="2"/>
  </r>
  <r>
    <s v="RAR003534"/>
    <s v="RAR"/>
    <x v="1021"/>
    <s v="TurnCommerce"/>
    <s v="44503 - Transaction Fees - Registrar (Legacy TLD)"/>
    <n v="20.34"/>
    <s v="US"/>
    <x v="2"/>
    <s v="FY2025"/>
    <x v="2"/>
  </r>
  <r>
    <s v="RAR003534"/>
    <s v="RAR"/>
    <x v="1021"/>
    <s v="TurnCommerce"/>
    <s v="44503 - Transaction Fees - Registrar (Legacy TLD)"/>
    <n v="16.739999999999998"/>
    <s v="US"/>
    <x v="2"/>
    <s v="FY2025"/>
    <x v="2"/>
  </r>
  <r>
    <s v="RAR003534"/>
    <s v="RAR"/>
    <x v="1021"/>
    <s v="TurnCommerce"/>
    <s v="44503 - Transaction Fees - Registrar (Legacy TLD)"/>
    <n v="0.36"/>
    <s v="US"/>
    <x v="2"/>
    <s v="FY2025"/>
    <x v="2"/>
  </r>
  <r>
    <s v="RAR003535"/>
    <s v="RAR"/>
    <x v="1022"/>
    <s v="TurnCommerce"/>
    <s v="44010 - Variable Fees - Registrar"/>
    <n v="340.19"/>
    <s v="US"/>
    <x v="2"/>
    <s v="FY2025"/>
    <x v="2"/>
  </r>
  <r>
    <s v="RAR003535"/>
    <s v="RAR"/>
    <x v="1022"/>
    <s v="TurnCommerce"/>
    <s v="44503 - Transaction Fees - Registrar (Legacy TLD)"/>
    <n v="17.28"/>
    <s v="US"/>
    <x v="2"/>
    <s v="FY2025"/>
    <x v="2"/>
  </r>
  <r>
    <s v="RAR003535"/>
    <s v="RAR"/>
    <x v="1022"/>
    <s v="TurnCommerce"/>
    <s v="44503 - Transaction Fees - Registrar (Legacy TLD)"/>
    <n v="14.4"/>
    <s v="US"/>
    <x v="2"/>
    <s v="FY2025"/>
    <x v="2"/>
  </r>
  <r>
    <s v="RAR003536"/>
    <s v="RAR"/>
    <x v="1023"/>
    <s v="TurnCommerce"/>
    <s v="44503 - Transaction Fees - Registrar (Legacy TLD)"/>
    <n v="19.440000000000001"/>
    <s v="US"/>
    <x v="2"/>
    <s v="FY2025"/>
    <x v="2"/>
  </r>
  <r>
    <s v="RAR003536"/>
    <s v="RAR"/>
    <x v="1023"/>
    <s v="TurnCommerce"/>
    <s v="44503 - Transaction Fees - Registrar (Legacy TLD)"/>
    <n v="18.18"/>
    <s v="US"/>
    <x v="2"/>
    <s v="FY2025"/>
    <x v="2"/>
  </r>
  <r>
    <s v="RAR003536"/>
    <s v="RAR"/>
    <x v="1023"/>
    <s v="TurnCommerce"/>
    <s v="44010 - Variable Fees - Registrar"/>
    <n v="340.19"/>
    <s v="US"/>
    <x v="2"/>
    <s v="FY2025"/>
    <x v="2"/>
  </r>
  <r>
    <s v="RAR003537"/>
    <s v="RAR"/>
    <x v="1024"/>
    <s v="TurnCommerce"/>
    <s v="44010 - Variable Fees - Registrar"/>
    <n v="340.19"/>
    <s v="US"/>
    <x v="2"/>
    <s v="FY2025"/>
    <x v="2"/>
  </r>
  <r>
    <s v="RAR003537"/>
    <s v="RAR"/>
    <x v="1024"/>
    <s v="TurnCommerce"/>
    <s v="44503 - Transaction Fees - Registrar (Legacy TLD)"/>
    <n v="16.920000000000002"/>
    <s v="US"/>
    <x v="2"/>
    <s v="FY2025"/>
    <x v="2"/>
  </r>
  <r>
    <s v="RAR003537"/>
    <s v="RAR"/>
    <x v="1024"/>
    <s v="TurnCommerce"/>
    <s v="44503 - Transaction Fees - Registrar (Legacy TLD)"/>
    <n v="18.18"/>
    <s v="US"/>
    <x v="2"/>
    <s v="FY2025"/>
    <x v="2"/>
  </r>
  <r>
    <s v="RAR003538"/>
    <s v="RAR"/>
    <x v="1025"/>
    <s v="TurnCommerce"/>
    <s v="44503 - Transaction Fees - Registrar (Legacy TLD)"/>
    <n v="0.54"/>
    <s v="US"/>
    <x v="2"/>
    <s v="FY2025"/>
    <x v="2"/>
  </r>
  <r>
    <s v="RAR003538"/>
    <s v="RAR"/>
    <x v="1025"/>
    <s v="TurnCommerce"/>
    <s v="44010 - Variable Fees - Registrar"/>
    <n v="340.19"/>
    <s v="US"/>
    <x v="2"/>
    <s v="FY2025"/>
    <x v="2"/>
  </r>
  <r>
    <s v="RAR003538"/>
    <s v="RAR"/>
    <x v="1025"/>
    <s v="TurnCommerce"/>
    <s v="44503 - Transaction Fees - Registrar (Legacy TLD)"/>
    <n v="15.84"/>
    <s v="US"/>
    <x v="2"/>
    <s v="FY2025"/>
    <x v="2"/>
  </r>
  <r>
    <s v="RAR003538"/>
    <s v="RAR"/>
    <x v="1025"/>
    <s v="TurnCommerce"/>
    <s v="44503 - Transaction Fees - Registrar (Legacy TLD)"/>
    <n v="18.899999999999999"/>
    <s v="US"/>
    <x v="2"/>
    <s v="FY2025"/>
    <x v="2"/>
  </r>
  <r>
    <s v="RAR003538"/>
    <s v="RAR"/>
    <x v="1025"/>
    <s v="TurnCommerce"/>
    <s v="44503 - Transaction Fees - Registrar (Legacy TLD)"/>
    <n v="0.36"/>
    <s v="US"/>
    <x v="2"/>
    <s v="FY2025"/>
    <x v="2"/>
  </r>
  <r>
    <s v="RAR003539"/>
    <s v="RAR"/>
    <x v="1026"/>
    <s v="TurnCommerce"/>
    <s v="44010 - Variable Fees - Registrar"/>
    <n v="340.19"/>
    <s v="US"/>
    <x v="2"/>
    <s v="FY2025"/>
    <x v="2"/>
  </r>
  <r>
    <s v="RAR003539"/>
    <s v="RAR"/>
    <x v="1026"/>
    <s v="TurnCommerce"/>
    <s v="44503 - Transaction Fees - Registrar (Legacy TLD)"/>
    <n v="14.58"/>
    <s v="US"/>
    <x v="2"/>
    <s v="FY2025"/>
    <x v="2"/>
  </r>
  <r>
    <s v="RAR003539"/>
    <s v="RAR"/>
    <x v="1026"/>
    <s v="TurnCommerce"/>
    <s v="44503 - Transaction Fees - Registrar (Legacy TLD)"/>
    <n v="19.98"/>
    <s v="US"/>
    <x v="2"/>
    <s v="FY2025"/>
    <x v="2"/>
  </r>
  <r>
    <s v="RAR003540"/>
    <s v="RAR"/>
    <x v="1027"/>
    <s v="TurnCommerce"/>
    <s v="44010 - Variable Fees - Registrar"/>
    <n v="340.19"/>
    <s v="US"/>
    <x v="2"/>
    <s v="FY2025"/>
    <x v="2"/>
  </r>
  <r>
    <s v="RAR003540"/>
    <s v="RAR"/>
    <x v="1027"/>
    <s v="TurnCommerce"/>
    <s v="44503 - Transaction Fees - Registrar (Legacy TLD)"/>
    <n v="13.68"/>
    <s v="US"/>
    <x v="2"/>
    <s v="FY2025"/>
    <x v="2"/>
  </r>
  <r>
    <s v="RAR003540"/>
    <s v="RAR"/>
    <x v="1027"/>
    <s v="TurnCommerce"/>
    <s v="44503 - Transaction Fees - Registrar (Legacy TLD)"/>
    <n v="21.6"/>
    <s v="US"/>
    <x v="2"/>
    <s v="FY2025"/>
    <x v="2"/>
  </r>
  <r>
    <s v="RAR003541"/>
    <s v="RAR"/>
    <x v="1028"/>
    <s v="TurnCommerce"/>
    <s v="44010 - Variable Fees - Registrar"/>
    <n v="340.19"/>
    <s v="US"/>
    <x v="2"/>
    <s v="FY2025"/>
    <x v="2"/>
  </r>
  <r>
    <s v="RAR003541"/>
    <s v="RAR"/>
    <x v="1028"/>
    <s v="TurnCommerce"/>
    <s v="44503 - Transaction Fees - Registrar (Legacy TLD)"/>
    <n v="19.8"/>
    <s v="US"/>
    <x v="2"/>
    <s v="FY2025"/>
    <x v="2"/>
  </r>
  <r>
    <s v="RAR003541"/>
    <s v="RAR"/>
    <x v="1028"/>
    <s v="TurnCommerce"/>
    <s v="44503 - Transaction Fees - Registrar (Legacy TLD)"/>
    <n v="19.98"/>
    <s v="US"/>
    <x v="2"/>
    <s v="FY2025"/>
    <x v="2"/>
  </r>
  <r>
    <s v="RAR003542"/>
    <s v="RAR"/>
    <x v="1029"/>
    <s v="TurnCommerce"/>
    <s v="44503 - Transaction Fees - Registrar (Legacy TLD)"/>
    <n v="0.72"/>
    <s v="US"/>
    <x v="2"/>
    <s v="FY2025"/>
    <x v="2"/>
  </r>
  <r>
    <s v="RAR003542"/>
    <s v="RAR"/>
    <x v="1029"/>
    <s v="TurnCommerce"/>
    <s v="44010 - Variable Fees - Registrar"/>
    <n v="340.19"/>
    <s v="US"/>
    <x v="2"/>
    <s v="FY2025"/>
    <x v="2"/>
  </r>
  <r>
    <s v="RAR003542"/>
    <s v="RAR"/>
    <x v="1029"/>
    <s v="TurnCommerce"/>
    <s v="44503 - Transaction Fees - Registrar (Legacy TLD)"/>
    <n v="16.02"/>
    <s v="US"/>
    <x v="2"/>
    <s v="FY2025"/>
    <x v="2"/>
  </r>
  <r>
    <s v="RAR003542"/>
    <s v="RAR"/>
    <x v="1029"/>
    <s v="TurnCommerce"/>
    <s v="44503 - Transaction Fees - Registrar (Legacy TLD)"/>
    <n v="20.16"/>
    <s v="US"/>
    <x v="2"/>
    <s v="FY2025"/>
    <x v="2"/>
  </r>
  <r>
    <s v="RAR003543"/>
    <s v="RAR"/>
    <x v="1030"/>
    <s v="TurnCommerce"/>
    <s v="44010 - Variable Fees - Registrar"/>
    <n v="340.19"/>
    <s v="US"/>
    <x v="2"/>
    <s v="FY2025"/>
    <x v="2"/>
  </r>
  <r>
    <s v="RAR003543"/>
    <s v="RAR"/>
    <x v="1030"/>
    <s v="TurnCommerce"/>
    <s v="44503 - Transaction Fees - Registrar (Legacy TLD)"/>
    <n v="12.06"/>
    <s v="US"/>
    <x v="2"/>
    <s v="FY2025"/>
    <x v="2"/>
  </r>
  <r>
    <s v="RAR003543"/>
    <s v="RAR"/>
    <x v="1030"/>
    <s v="TurnCommerce"/>
    <s v="44503 - Transaction Fees - Registrar (Legacy TLD)"/>
    <n v="14.76"/>
    <s v="US"/>
    <x v="2"/>
    <s v="FY2025"/>
    <x v="2"/>
  </r>
  <r>
    <s v="RAR003544"/>
    <s v="RAR"/>
    <x v="1031"/>
    <s v="TurnCommerce"/>
    <s v="44010 - Variable Fees - Registrar"/>
    <n v="340.19"/>
    <s v="US"/>
    <x v="2"/>
    <s v="FY2025"/>
    <x v="2"/>
  </r>
  <r>
    <s v="RAR003544"/>
    <s v="RAR"/>
    <x v="1031"/>
    <s v="TurnCommerce"/>
    <s v="44503 - Transaction Fees - Registrar (Legacy TLD)"/>
    <n v="19.079999999999998"/>
    <s v="US"/>
    <x v="2"/>
    <s v="FY2025"/>
    <x v="2"/>
  </r>
  <r>
    <s v="RAR003544"/>
    <s v="RAR"/>
    <x v="1031"/>
    <s v="TurnCommerce"/>
    <s v="44503 - Transaction Fees - Registrar (Legacy TLD)"/>
    <n v="18"/>
    <s v="US"/>
    <x v="2"/>
    <s v="FY2025"/>
    <x v="2"/>
  </r>
  <r>
    <s v="RAR003545"/>
    <s v="RAR"/>
    <x v="1032"/>
    <s v="TurnCommerce"/>
    <s v="44503 - Transaction Fees - Registrar (Legacy TLD)"/>
    <n v="18.899999999999999"/>
    <s v="US"/>
    <x v="2"/>
    <s v="FY2025"/>
    <x v="2"/>
  </r>
  <r>
    <s v="RAR003545"/>
    <s v="RAR"/>
    <x v="1032"/>
    <s v="TurnCommerce"/>
    <s v="44010 - Variable Fees - Registrar"/>
    <n v="340.19"/>
    <s v="US"/>
    <x v="2"/>
    <s v="FY2025"/>
    <x v="2"/>
  </r>
  <r>
    <s v="RAR003545"/>
    <s v="RAR"/>
    <x v="1032"/>
    <s v="TurnCommerce"/>
    <s v="44503 - Transaction Fees - Registrar (Legacy TLD)"/>
    <n v="13.32"/>
    <s v="US"/>
    <x v="2"/>
    <s v="FY2025"/>
    <x v="2"/>
  </r>
  <r>
    <s v="RAR003546"/>
    <s v="RAR"/>
    <x v="1033"/>
    <s v="TurnCommerce"/>
    <s v="44010 - Variable Fees - Registrar"/>
    <n v="340.19"/>
    <s v="US"/>
    <x v="2"/>
    <s v="FY2025"/>
    <x v="2"/>
  </r>
  <r>
    <s v="RAR003546"/>
    <s v="RAR"/>
    <x v="1033"/>
    <s v="TurnCommerce"/>
    <s v="44503 - Transaction Fees - Registrar (Legacy TLD)"/>
    <n v="14.4"/>
    <s v="US"/>
    <x v="2"/>
    <s v="FY2025"/>
    <x v="2"/>
  </r>
  <r>
    <s v="RAR003546"/>
    <s v="RAR"/>
    <x v="1033"/>
    <s v="TurnCommerce"/>
    <s v="44503 - Transaction Fees - Registrar (Legacy TLD)"/>
    <n v="16.559999999999999"/>
    <s v="US"/>
    <x v="2"/>
    <s v="FY2025"/>
    <x v="2"/>
  </r>
  <r>
    <s v="RAR003547"/>
    <s v="RAR"/>
    <x v="1034"/>
    <s v="TurnCommerce"/>
    <s v="44503 - Transaction Fees - Registrar (Legacy TLD)"/>
    <n v="0.72"/>
    <s v="US"/>
    <x v="2"/>
    <s v="FY2025"/>
    <x v="2"/>
  </r>
  <r>
    <s v="RAR003547"/>
    <s v="RAR"/>
    <x v="1034"/>
    <s v="TurnCommerce"/>
    <s v="44010 - Variable Fees - Registrar"/>
    <n v="340.19"/>
    <s v="US"/>
    <x v="2"/>
    <s v="FY2025"/>
    <x v="2"/>
  </r>
  <r>
    <s v="RAR003547"/>
    <s v="RAR"/>
    <x v="1034"/>
    <s v="TurnCommerce"/>
    <s v="44503 - Transaction Fees - Registrar (Legacy TLD)"/>
    <n v="16.559999999999999"/>
    <s v="US"/>
    <x v="2"/>
    <s v="FY2025"/>
    <x v="2"/>
  </r>
  <r>
    <s v="RAR003547"/>
    <s v="RAR"/>
    <x v="1034"/>
    <s v="TurnCommerce"/>
    <s v="44503 - Transaction Fees - Registrar (Legacy TLD)"/>
    <n v="18.54"/>
    <s v="US"/>
    <x v="2"/>
    <s v="FY2025"/>
    <x v="2"/>
  </r>
  <r>
    <s v="RAR003547"/>
    <s v="RAR"/>
    <x v="1034"/>
    <s v="TurnCommerce"/>
    <s v="44503 - Transaction Fees - Registrar (Legacy TLD)"/>
    <n v="0.36"/>
    <s v="US"/>
    <x v="2"/>
    <s v="FY2025"/>
    <x v="2"/>
  </r>
  <r>
    <s v="RAR003548"/>
    <s v="RAR"/>
    <x v="1035"/>
    <s v="TurnCommerce"/>
    <s v="44503 - Transaction Fees - Registrar (Legacy TLD)"/>
    <n v="0.54"/>
    <s v="US"/>
    <x v="2"/>
    <s v="FY2025"/>
    <x v="2"/>
  </r>
  <r>
    <s v="RAR003548"/>
    <s v="RAR"/>
    <x v="1035"/>
    <s v="TurnCommerce"/>
    <s v="44503 - Transaction Fees - Registrar (Legacy TLD)"/>
    <n v="0.9"/>
    <s v="US"/>
    <x v="2"/>
    <s v="FY2025"/>
    <x v="2"/>
  </r>
  <r>
    <s v="RAR003548"/>
    <s v="RAR"/>
    <x v="1035"/>
    <s v="TurnCommerce"/>
    <s v="44010 - Variable Fees - Registrar"/>
    <n v="340.19"/>
    <s v="US"/>
    <x v="2"/>
    <s v="FY2025"/>
    <x v="2"/>
  </r>
  <r>
    <s v="RAR003548"/>
    <s v="RAR"/>
    <x v="1035"/>
    <s v="TurnCommerce"/>
    <s v="44503 - Transaction Fees - Registrar (Legacy TLD)"/>
    <n v="14.22"/>
    <s v="US"/>
    <x v="2"/>
    <s v="FY2025"/>
    <x v="2"/>
  </r>
  <r>
    <s v="RAR003548"/>
    <s v="RAR"/>
    <x v="1035"/>
    <s v="TurnCommerce"/>
    <s v="44503 - Transaction Fees - Registrar (Legacy TLD)"/>
    <n v="18.72"/>
    <s v="US"/>
    <x v="2"/>
    <s v="FY2025"/>
    <x v="2"/>
  </r>
  <r>
    <s v="RAR003345"/>
    <s v="RAR"/>
    <x v="1036"/>
    <s v="TurnCommerce"/>
    <s v="44010 - Variable Fees - Registrar"/>
    <n v="340.19"/>
    <s v="US"/>
    <x v="2"/>
    <s v="FY2025"/>
    <x v="2"/>
  </r>
  <r>
    <s v="RAR003345"/>
    <s v="RAR"/>
    <x v="1036"/>
    <s v="TurnCommerce"/>
    <s v="44503 - Transaction Fees - Registrar (Legacy TLD)"/>
    <n v="14.4"/>
    <s v="US"/>
    <x v="2"/>
    <s v="FY2025"/>
    <x v="2"/>
  </r>
  <r>
    <s v="RAR003345"/>
    <s v="RAR"/>
    <x v="1036"/>
    <s v="TurnCommerce"/>
    <s v="44503 - Transaction Fees - Registrar (Legacy TLD)"/>
    <n v="14.4"/>
    <s v="US"/>
    <x v="2"/>
    <s v="FY2025"/>
    <x v="2"/>
  </r>
  <r>
    <s v="RAR003345"/>
    <s v="RAR"/>
    <x v="1036"/>
    <s v="TurnCommerce"/>
    <s v="44503 - Transaction Fees - Registrar (Legacy TLD)"/>
    <n v="0.36"/>
    <s v="US"/>
    <x v="2"/>
    <s v="FY2025"/>
    <x v="2"/>
  </r>
  <r>
    <s v="RAR003346"/>
    <s v="RAR"/>
    <x v="1037"/>
    <s v="TurnCommerce"/>
    <s v="44503 - Transaction Fees - Registrar (Legacy TLD)"/>
    <n v="16.2"/>
    <s v="US"/>
    <x v="2"/>
    <s v="FY2025"/>
    <x v="2"/>
  </r>
  <r>
    <s v="RAR003346"/>
    <s v="RAR"/>
    <x v="1037"/>
    <s v="TurnCommerce"/>
    <s v="44503 - Transaction Fees - Registrar (Legacy TLD)"/>
    <n v="17.64"/>
    <s v="US"/>
    <x v="2"/>
    <s v="FY2025"/>
    <x v="2"/>
  </r>
  <r>
    <s v="RAR003346"/>
    <s v="RAR"/>
    <x v="1037"/>
    <s v="TurnCommerce"/>
    <s v="44503 - Transaction Fees - Registrar (Legacy TLD)"/>
    <n v="0.72"/>
    <s v="US"/>
    <x v="2"/>
    <s v="FY2025"/>
    <x v="2"/>
  </r>
  <r>
    <s v="RAR003346"/>
    <s v="RAR"/>
    <x v="1037"/>
    <s v="TurnCommerce"/>
    <s v="44010 - Variable Fees - Registrar"/>
    <n v="340.19"/>
    <s v="US"/>
    <x v="2"/>
    <s v="FY2025"/>
    <x v="2"/>
  </r>
  <r>
    <s v="RAR003347"/>
    <s v="RAR"/>
    <x v="1038"/>
    <s v="TurnCommerce"/>
    <s v="44010 - Variable Fees - Registrar"/>
    <n v="340.19"/>
    <s v="US"/>
    <x v="2"/>
    <s v="FY2025"/>
    <x v="2"/>
  </r>
  <r>
    <s v="RAR003347"/>
    <s v="RAR"/>
    <x v="1038"/>
    <s v="TurnCommerce"/>
    <s v="44503 - Transaction Fees - Registrar (Legacy TLD)"/>
    <n v="12.42"/>
    <s v="US"/>
    <x v="2"/>
    <s v="FY2025"/>
    <x v="2"/>
  </r>
  <r>
    <s v="RAR003347"/>
    <s v="RAR"/>
    <x v="1038"/>
    <s v="TurnCommerce"/>
    <s v="44503 - Transaction Fees - Registrar (Legacy TLD)"/>
    <n v="16.739999999999998"/>
    <s v="US"/>
    <x v="2"/>
    <s v="FY2025"/>
    <x v="2"/>
  </r>
  <r>
    <s v="RAR003347"/>
    <s v="RAR"/>
    <x v="1038"/>
    <s v="TurnCommerce"/>
    <s v="44503 - Transaction Fees - Registrar (Legacy TLD)"/>
    <n v="0.36"/>
    <s v="US"/>
    <x v="2"/>
    <s v="FY2025"/>
    <x v="2"/>
  </r>
  <r>
    <s v="RAR003348"/>
    <s v="RAR"/>
    <x v="1039"/>
    <s v="TurnCommerce"/>
    <s v="44010 - Variable Fees - Registrar"/>
    <n v="340.19"/>
    <s v="US"/>
    <x v="2"/>
    <s v="FY2025"/>
    <x v="2"/>
  </r>
  <r>
    <s v="RAR003348"/>
    <s v="RAR"/>
    <x v="1039"/>
    <s v="TurnCommerce"/>
    <s v="44503 - Transaction Fees - Registrar (Legacy TLD)"/>
    <n v="14.76"/>
    <s v="US"/>
    <x v="2"/>
    <s v="FY2025"/>
    <x v="2"/>
  </r>
  <r>
    <s v="RAR003348"/>
    <s v="RAR"/>
    <x v="1039"/>
    <s v="TurnCommerce"/>
    <s v="44503 - Transaction Fees - Registrar (Legacy TLD)"/>
    <n v="17.46"/>
    <s v="US"/>
    <x v="2"/>
    <s v="FY2025"/>
    <x v="2"/>
  </r>
  <r>
    <s v="RAR003349"/>
    <s v="RAR"/>
    <x v="1040"/>
    <s v="TurnCommerce"/>
    <s v="44010 - Variable Fees - Registrar"/>
    <n v="340.19"/>
    <s v="US"/>
    <x v="2"/>
    <s v="FY2025"/>
    <x v="2"/>
  </r>
  <r>
    <s v="RAR003349"/>
    <s v="RAR"/>
    <x v="1040"/>
    <s v="TurnCommerce"/>
    <s v="44503 - Transaction Fees - Registrar (Legacy TLD)"/>
    <n v="14.4"/>
    <s v="US"/>
    <x v="2"/>
    <s v="FY2025"/>
    <x v="2"/>
  </r>
  <r>
    <s v="RAR003349"/>
    <s v="RAR"/>
    <x v="1040"/>
    <s v="TurnCommerce"/>
    <s v="44503 - Transaction Fees - Registrar (Legacy TLD)"/>
    <n v="18.72"/>
    <s v="US"/>
    <x v="2"/>
    <s v="FY2025"/>
    <x v="2"/>
  </r>
  <r>
    <s v="RAR003350"/>
    <s v="RAR"/>
    <x v="1041"/>
    <s v="TurnCommerce"/>
    <s v="44010 - Variable Fees - Registrar"/>
    <n v="340.19"/>
    <s v="US"/>
    <x v="2"/>
    <s v="FY2025"/>
    <x v="2"/>
  </r>
  <r>
    <s v="RAR003350"/>
    <s v="RAR"/>
    <x v="1041"/>
    <s v="TurnCommerce"/>
    <s v="44503 - Transaction Fees - Registrar (Legacy TLD)"/>
    <n v="14.04"/>
    <s v="US"/>
    <x v="2"/>
    <s v="FY2025"/>
    <x v="2"/>
  </r>
  <r>
    <s v="RAR003350"/>
    <s v="RAR"/>
    <x v="1041"/>
    <s v="TurnCommerce"/>
    <s v="44503 - Transaction Fees - Registrar (Legacy TLD)"/>
    <n v="16.739999999999998"/>
    <s v="US"/>
    <x v="2"/>
    <s v="FY2025"/>
    <x v="2"/>
  </r>
  <r>
    <s v="RAR003351"/>
    <s v="RAR"/>
    <x v="1042"/>
    <s v="TurnCommerce"/>
    <s v="44010 - Variable Fees - Registrar"/>
    <n v="340.19"/>
    <s v="US"/>
    <x v="2"/>
    <s v="FY2025"/>
    <x v="2"/>
  </r>
  <r>
    <s v="RAR003351"/>
    <s v="RAR"/>
    <x v="1042"/>
    <s v="TurnCommerce"/>
    <s v="44503 - Transaction Fees - Registrar (Legacy TLD)"/>
    <n v="14.04"/>
    <s v="US"/>
    <x v="2"/>
    <s v="FY2025"/>
    <x v="2"/>
  </r>
  <r>
    <s v="RAR003351"/>
    <s v="RAR"/>
    <x v="1042"/>
    <s v="TurnCommerce"/>
    <s v="44503 - Transaction Fees - Registrar (Legacy TLD)"/>
    <n v="19.079999999999998"/>
    <s v="US"/>
    <x v="2"/>
    <s v="FY2025"/>
    <x v="2"/>
  </r>
  <r>
    <s v="RAR003352"/>
    <s v="RAR"/>
    <x v="1043"/>
    <s v="TurnCommerce"/>
    <s v="44503 - Transaction Fees - Registrar (Legacy TLD)"/>
    <n v="19.260000000000002"/>
    <s v="US"/>
    <x v="2"/>
    <s v="FY2025"/>
    <x v="2"/>
  </r>
  <r>
    <s v="RAR003352"/>
    <s v="RAR"/>
    <x v="1043"/>
    <s v="TurnCommerce"/>
    <s v="44010 - Variable Fees - Registrar"/>
    <n v="340.19"/>
    <s v="US"/>
    <x v="2"/>
    <s v="FY2025"/>
    <x v="2"/>
  </r>
  <r>
    <s v="RAR003352"/>
    <s v="RAR"/>
    <x v="1043"/>
    <s v="TurnCommerce"/>
    <s v="44503 - Transaction Fees - Registrar (Legacy TLD)"/>
    <n v="12.78"/>
    <s v="US"/>
    <x v="2"/>
    <s v="FY2025"/>
    <x v="2"/>
  </r>
  <r>
    <s v="RAR003353"/>
    <s v="RAR"/>
    <x v="1044"/>
    <s v="TurnCommerce"/>
    <s v="44010 - Variable Fees - Registrar"/>
    <n v="340.19"/>
    <s v="US"/>
    <x v="2"/>
    <s v="FY2025"/>
    <x v="2"/>
  </r>
  <r>
    <s v="RAR003353"/>
    <s v="RAR"/>
    <x v="1044"/>
    <s v="TurnCommerce"/>
    <s v="44503 - Transaction Fees - Registrar (Legacy TLD)"/>
    <n v="19.98"/>
    <s v="US"/>
    <x v="2"/>
    <s v="FY2025"/>
    <x v="2"/>
  </r>
  <r>
    <s v="RAR003353"/>
    <s v="RAR"/>
    <x v="1044"/>
    <s v="TurnCommerce"/>
    <s v="44503 - Transaction Fees - Registrar (Legacy TLD)"/>
    <n v="11.7"/>
    <s v="US"/>
    <x v="2"/>
    <s v="FY2025"/>
    <x v="2"/>
  </r>
  <r>
    <s v="RAR003354"/>
    <s v="RAR"/>
    <x v="1045"/>
    <s v="TurnCommerce"/>
    <s v="44010 - Variable Fees - Registrar"/>
    <n v="340.19"/>
    <s v="US"/>
    <x v="2"/>
    <s v="FY2025"/>
    <x v="2"/>
  </r>
  <r>
    <s v="RAR003354"/>
    <s v="RAR"/>
    <x v="1045"/>
    <s v="TurnCommerce"/>
    <s v="44503 - Transaction Fees - Registrar (Legacy TLD)"/>
    <n v="15.3"/>
    <s v="US"/>
    <x v="2"/>
    <s v="FY2025"/>
    <x v="2"/>
  </r>
  <r>
    <s v="RAR003354"/>
    <s v="RAR"/>
    <x v="1045"/>
    <s v="TurnCommerce"/>
    <s v="44503 - Transaction Fees - Registrar (Legacy TLD)"/>
    <n v="17.82"/>
    <s v="US"/>
    <x v="2"/>
    <s v="FY2025"/>
    <x v="2"/>
  </r>
  <r>
    <s v="RAR003355"/>
    <s v="RAR"/>
    <x v="1046"/>
    <s v="TurnCommerce"/>
    <s v="44010 - Variable Fees - Registrar"/>
    <n v="340.19"/>
    <s v="US"/>
    <x v="2"/>
    <s v="FY2025"/>
    <x v="2"/>
  </r>
  <r>
    <s v="RAR003355"/>
    <s v="RAR"/>
    <x v="1046"/>
    <s v="TurnCommerce"/>
    <s v="44503 - Transaction Fees - Registrar (Legacy TLD)"/>
    <n v="16.02"/>
    <s v="US"/>
    <x v="2"/>
    <s v="FY2025"/>
    <x v="2"/>
  </r>
  <r>
    <s v="RAR003355"/>
    <s v="RAR"/>
    <x v="1046"/>
    <s v="TurnCommerce"/>
    <s v="44503 - Transaction Fees - Registrar (Legacy TLD)"/>
    <n v="18"/>
    <s v="US"/>
    <x v="2"/>
    <s v="FY2025"/>
    <x v="2"/>
  </r>
  <r>
    <s v="RAR003356"/>
    <s v="RAR"/>
    <x v="1047"/>
    <s v="TurnCommerce"/>
    <s v="44010 - Variable Fees - Registrar"/>
    <n v="340.19"/>
    <s v="US"/>
    <x v="2"/>
    <s v="FY2025"/>
    <x v="2"/>
  </r>
  <r>
    <s v="RAR003356"/>
    <s v="RAR"/>
    <x v="1047"/>
    <s v="TurnCommerce"/>
    <s v="44503 - Transaction Fees - Registrar (Legacy TLD)"/>
    <n v="12.06"/>
    <s v="US"/>
    <x v="2"/>
    <s v="FY2025"/>
    <x v="2"/>
  </r>
  <r>
    <s v="RAR003356"/>
    <s v="RAR"/>
    <x v="1047"/>
    <s v="TurnCommerce"/>
    <s v="44503 - Transaction Fees - Registrar (Legacy TLD)"/>
    <n v="20.52"/>
    <s v="US"/>
    <x v="2"/>
    <s v="FY2025"/>
    <x v="2"/>
  </r>
  <r>
    <s v="RAR003357"/>
    <s v="RAR"/>
    <x v="1048"/>
    <s v="TurnCommerce"/>
    <s v="44010 - Variable Fees - Registrar"/>
    <n v="340.19"/>
    <s v="US"/>
    <x v="2"/>
    <s v="FY2025"/>
    <x v="2"/>
  </r>
  <r>
    <s v="RAR003357"/>
    <s v="RAR"/>
    <x v="1048"/>
    <s v="TurnCommerce"/>
    <s v="44503 - Transaction Fees - Registrar (Legacy TLD)"/>
    <n v="16.559999999999999"/>
    <s v="US"/>
    <x v="2"/>
    <s v="FY2025"/>
    <x v="2"/>
  </r>
  <r>
    <s v="RAR003357"/>
    <s v="RAR"/>
    <x v="1048"/>
    <s v="TurnCommerce"/>
    <s v="44503 - Transaction Fees - Registrar (Legacy TLD)"/>
    <n v="21.24"/>
    <s v="US"/>
    <x v="2"/>
    <s v="FY2025"/>
    <x v="2"/>
  </r>
  <r>
    <s v="RAR003357"/>
    <s v="RAR"/>
    <x v="1048"/>
    <s v="TurnCommerce"/>
    <s v="44503 - Transaction Fees - Registrar (Legacy TLD)"/>
    <n v="0.36"/>
    <s v="US"/>
    <x v="2"/>
    <s v="FY2025"/>
    <x v="2"/>
  </r>
  <r>
    <s v="RAR003549"/>
    <s v="RAR"/>
    <x v="1049"/>
    <s v="TurnCommerce"/>
    <s v="44010 - Variable Fees - Registrar"/>
    <n v="340.19"/>
    <s v="US"/>
    <x v="2"/>
    <s v="FY2025"/>
    <x v="2"/>
  </r>
  <r>
    <s v="RAR003549"/>
    <s v="RAR"/>
    <x v="1049"/>
    <s v="TurnCommerce"/>
    <s v="44503 - Transaction Fees - Registrar (Legacy TLD)"/>
    <n v="13.32"/>
    <s v="US"/>
    <x v="2"/>
    <s v="FY2025"/>
    <x v="2"/>
  </r>
  <r>
    <s v="RAR003549"/>
    <s v="RAR"/>
    <x v="1049"/>
    <s v="TurnCommerce"/>
    <s v="44503 - Transaction Fees - Registrar (Legacy TLD)"/>
    <n v="18.36"/>
    <s v="US"/>
    <x v="2"/>
    <s v="FY2025"/>
    <x v="2"/>
  </r>
  <r>
    <s v="RAR003550"/>
    <s v="RAR"/>
    <x v="1050"/>
    <s v="TurnCommerce"/>
    <s v="44010 - Variable Fees - Registrar"/>
    <n v="340.19"/>
    <s v="US"/>
    <x v="2"/>
    <s v="FY2025"/>
    <x v="2"/>
  </r>
  <r>
    <s v="RAR003550"/>
    <s v="RAR"/>
    <x v="1050"/>
    <s v="TurnCommerce"/>
    <s v="44503 - Transaction Fees - Registrar (Legacy TLD)"/>
    <n v="15.48"/>
    <s v="US"/>
    <x v="2"/>
    <s v="FY2025"/>
    <x v="2"/>
  </r>
  <r>
    <s v="RAR003550"/>
    <s v="RAR"/>
    <x v="1050"/>
    <s v="TurnCommerce"/>
    <s v="44503 - Transaction Fees - Registrar (Legacy TLD)"/>
    <n v="20.34"/>
    <s v="US"/>
    <x v="2"/>
    <s v="FY2025"/>
    <x v="2"/>
  </r>
  <r>
    <s v="RAR003551"/>
    <s v="RAR"/>
    <x v="1051"/>
    <s v="TurnCommerce"/>
    <s v="44503 - Transaction Fees - Registrar (Legacy TLD)"/>
    <n v="1.08"/>
    <s v="US"/>
    <x v="2"/>
    <s v="FY2025"/>
    <x v="2"/>
  </r>
  <r>
    <s v="RAR003551"/>
    <s v="RAR"/>
    <x v="1051"/>
    <s v="TurnCommerce"/>
    <s v="44010 - Variable Fees - Registrar"/>
    <n v="340.19"/>
    <s v="US"/>
    <x v="2"/>
    <s v="FY2025"/>
    <x v="2"/>
  </r>
  <r>
    <s v="RAR003551"/>
    <s v="RAR"/>
    <x v="1051"/>
    <s v="TurnCommerce"/>
    <s v="44503 - Transaction Fees - Registrar (Legacy TLD)"/>
    <n v="1.44"/>
    <s v="US"/>
    <x v="2"/>
    <s v="FY2025"/>
    <x v="2"/>
  </r>
  <r>
    <s v="RAR003551"/>
    <s v="RAR"/>
    <x v="1051"/>
    <s v="TurnCommerce"/>
    <s v="44503 - Transaction Fees - Registrar (Legacy TLD)"/>
    <n v="15.3"/>
    <s v="US"/>
    <x v="2"/>
    <s v="FY2025"/>
    <x v="2"/>
  </r>
  <r>
    <s v="RAR003551"/>
    <s v="RAR"/>
    <x v="1051"/>
    <s v="TurnCommerce"/>
    <s v="44503 - Transaction Fees - Registrar (Legacy TLD)"/>
    <n v="17.28"/>
    <s v="US"/>
    <x v="2"/>
    <s v="FY2025"/>
    <x v="2"/>
  </r>
  <r>
    <s v="RAR003552"/>
    <s v="RAR"/>
    <x v="1052"/>
    <s v="TurnCommerce"/>
    <s v="44010 - Variable Fees - Registrar"/>
    <n v="340.19"/>
    <s v="US"/>
    <x v="2"/>
    <s v="FY2025"/>
    <x v="2"/>
  </r>
  <r>
    <s v="RAR003552"/>
    <s v="RAR"/>
    <x v="1052"/>
    <s v="TurnCommerce"/>
    <s v="44503 - Transaction Fees - Registrar (Legacy TLD)"/>
    <n v="11.88"/>
    <s v="US"/>
    <x v="2"/>
    <s v="FY2025"/>
    <x v="2"/>
  </r>
  <r>
    <s v="RAR003552"/>
    <s v="RAR"/>
    <x v="1052"/>
    <s v="TurnCommerce"/>
    <s v="44503 - Transaction Fees - Registrar (Legacy TLD)"/>
    <n v="20.7"/>
    <s v="US"/>
    <x v="2"/>
    <s v="FY2025"/>
    <x v="2"/>
  </r>
  <r>
    <s v="RAR003553"/>
    <s v="RAR"/>
    <x v="1053"/>
    <s v="TurnCommerce"/>
    <s v="44010 - Variable Fees - Registrar"/>
    <n v="340.19"/>
    <s v="US"/>
    <x v="2"/>
    <s v="FY2025"/>
    <x v="2"/>
  </r>
  <r>
    <s v="RAR003553"/>
    <s v="RAR"/>
    <x v="1053"/>
    <s v="TurnCommerce"/>
    <s v="44503 - Transaction Fees - Registrar (Legacy TLD)"/>
    <n v="16.02"/>
    <s v="US"/>
    <x v="2"/>
    <s v="FY2025"/>
    <x v="2"/>
  </r>
  <r>
    <s v="RAR003553"/>
    <s v="RAR"/>
    <x v="1053"/>
    <s v="TurnCommerce"/>
    <s v="44503 - Transaction Fees - Registrar (Legacy TLD)"/>
    <n v="16.920000000000002"/>
    <s v="US"/>
    <x v="2"/>
    <s v="FY2025"/>
    <x v="2"/>
  </r>
  <r>
    <s v="RAR003554"/>
    <s v="RAR"/>
    <x v="1054"/>
    <s v="TurnCommerce"/>
    <s v="44010 - Variable Fees - Registrar"/>
    <n v="340.19"/>
    <s v="US"/>
    <x v="2"/>
    <s v="FY2025"/>
    <x v="2"/>
  </r>
  <r>
    <s v="RAR003554"/>
    <s v="RAR"/>
    <x v="1054"/>
    <s v="TurnCommerce"/>
    <s v="44503 - Transaction Fees - Registrar (Legacy TLD)"/>
    <n v="13.14"/>
    <s v="US"/>
    <x v="2"/>
    <s v="FY2025"/>
    <x v="2"/>
  </r>
  <r>
    <s v="RAR003554"/>
    <s v="RAR"/>
    <x v="1054"/>
    <s v="TurnCommerce"/>
    <s v="44503 - Transaction Fees - Registrar (Legacy TLD)"/>
    <n v="19.62"/>
    <s v="US"/>
    <x v="2"/>
    <s v="FY2025"/>
    <x v="2"/>
  </r>
  <r>
    <s v="RAR003555"/>
    <s v="RAR"/>
    <x v="1055"/>
    <s v="TurnCommerce"/>
    <s v="44503 - Transaction Fees - Registrar (Legacy TLD)"/>
    <n v="12.24"/>
    <s v="US"/>
    <x v="2"/>
    <s v="FY2025"/>
    <x v="2"/>
  </r>
  <r>
    <s v="RAR003555"/>
    <s v="RAR"/>
    <x v="1055"/>
    <s v="TurnCommerce"/>
    <s v="44503 - Transaction Fees - Registrar (Legacy TLD)"/>
    <n v="15.48"/>
    <s v="US"/>
    <x v="2"/>
    <s v="FY2025"/>
    <x v="2"/>
  </r>
  <r>
    <s v="RAR003555"/>
    <s v="RAR"/>
    <x v="1055"/>
    <s v="TurnCommerce"/>
    <s v="44010 - Variable Fees - Registrar"/>
    <n v="340.19"/>
    <s v="US"/>
    <x v="2"/>
    <s v="FY2025"/>
    <x v="2"/>
  </r>
  <r>
    <s v="RAR003556"/>
    <s v="RAR"/>
    <x v="1056"/>
    <s v="TurnCommerce"/>
    <s v="44010 - Variable Fees - Registrar"/>
    <n v="340.19"/>
    <s v="US"/>
    <x v="2"/>
    <s v="FY2025"/>
    <x v="2"/>
  </r>
  <r>
    <s v="RAR003556"/>
    <s v="RAR"/>
    <x v="1056"/>
    <s v="TurnCommerce"/>
    <s v="44503 - Transaction Fees - Registrar (Legacy TLD)"/>
    <n v="15.12"/>
    <s v="US"/>
    <x v="2"/>
    <s v="FY2025"/>
    <x v="2"/>
  </r>
  <r>
    <s v="RAR003556"/>
    <s v="RAR"/>
    <x v="1056"/>
    <s v="TurnCommerce"/>
    <s v="44503 - Transaction Fees - Registrar (Legacy TLD)"/>
    <n v="17.82"/>
    <s v="US"/>
    <x v="2"/>
    <s v="FY2025"/>
    <x v="2"/>
  </r>
  <r>
    <s v="RAR003557"/>
    <s v="RAR"/>
    <x v="1057"/>
    <s v="TurnCommerce"/>
    <s v="44503 - Transaction Fees - Registrar (Legacy TLD)"/>
    <n v="0.54"/>
    <s v="US"/>
    <x v="2"/>
    <s v="FY2025"/>
    <x v="2"/>
  </r>
  <r>
    <s v="RAR003557"/>
    <s v="RAR"/>
    <x v="1057"/>
    <s v="TurnCommerce"/>
    <s v="44010 - Variable Fees - Registrar"/>
    <n v="340.19"/>
    <s v="US"/>
    <x v="2"/>
    <s v="FY2025"/>
    <x v="2"/>
  </r>
  <r>
    <s v="RAR003557"/>
    <s v="RAR"/>
    <x v="1057"/>
    <s v="TurnCommerce"/>
    <s v="44503 - Transaction Fees - Registrar (Legacy TLD)"/>
    <n v="19.079999999999998"/>
    <s v="US"/>
    <x v="2"/>
    <s v="FY2025"/>
    <x v="2"/>
  </r>
  <r>
    <s v="RAR003557"/>
    <s v="RAR"/>
    <x v="1057"/>
    <s v="TurnCommerce"/>
    <s v="44503 - Transaction Fees - Registrar (Legacy TLD)"/>
    <n v="18.36"/>
    <s v="US"/>
    <x v="2"/>
    <s v="FY2025"/>
    <x v="2"/>
  </r>
  <r>
    <s v="RAR003558"/>
    <s v="RAR"/>
    <x v="1058"/>
    <s v="TurnCommerce"/>
    <s v="44010 - Variable Fees - Registrar"/>
    <n v="340.19"/>
    <s v="US"/>
    <x v="2"/>
    <s v="FY2025"/>
    <x v="2"/>
  </r>
  <r>
    <s v="RAR003558"/>
    <s v="RAR"/>
    <x v="1058"/>
    <s v="TurnCommerce"/>
    <s v="44503 - Transaction Fees - Registrar (Legacy TLD)"/>
    <n v="12.78"/>
    <s v="US"/>
    <x v="2"/>
    <s v="FY2025"/>
    <x v="2"/>
  </r>
  <r>
    <s v="RAR003558"/>
    <s v="RAR"/>
    <x v="1058"/>
    <s v="TurnCommerce"/>
    <s v="44503 - Transaction Fees - Registrar (Legacy TLD)"/>
    <n v="17.28"/>
    <s v="US"/>
    <x v="2"/>
    <s v="FY2025"/>
    <x v="2"/>
  </r>
  <r>
    <s v="RAR003559"/>
    <s v="RAR"/>
    <x v="1059"/>
    <s v="TurnCommerce"/>
    <s v="44010 - Variable Fees - Registrar"/>
    <n v="340.19"/>
    <s v="US"/>
    <x v="2"/>
    <s v="FY2025"/>
    <x v="2"/>
  </r>
  <r>
    <s v="RAR003559"/>
    <s v="RAR"/>
    <x v="1059"/>
    <s v="TurnCommerce"/>
    <s v="44503 - Transaction Fees - Registrar (Legacy TLD)"/>
    <n v="16.02"/>
    <s v="US"/>
    <x v="2"/>
    <s v="FY2025"/>
    <x v="2"/>
  </r>
  <r>
    <s v="RAR003559"/>
    <s v="RAR"/>
    <x v="1059"/>
    <s v="TurnCommerce"/>
    <s v="44503 - Transaction Fees - Registrar (Legacy TLD)"/>
    <n v="20.16"/>
    <s v="US"/>
    <x v="2"/>
    <s v="FY2025"/>
    <x v="2"/>
  </r>
  <r>
    <s v="RAR003560"/>
    <s v="RAR"/>
    <x v="1060"/>
    <s v="TurnCommerce"/>
    <s v="44010 - Variable Fees - Registrar"/>
    <n v="340.19"/>
    <s v="US"/>
    <x v="2"/>
    <s v="FY2025"/>
    <x v="2"/>
  </r>
  <r>
    <s v="RAR003560"/>
    <s v="RAR"/>
    <x v="1060"/>
    <s v="TurnCommerce"/>
    <s v="44503 - Transaction Fees - Registrar (Legacy TLD)"/>
    <n v="13.14"/>
    <s v="US"/>
    <x v="2"/>
    <s v="FY2025"/>
    <x v="2"/>
  </r>
  <r>
    <s v="RAR003560"/>
    <s v="RAR"/>
    <x v="1060"/>
    <s v="TurnCommerce"/>
    <s v="44503 - Transaction Fees - Registrar (Legacy TLD)"/>
    <n v="14.22"/>
    <s v="US"/>
    <x v="2"/>
    <s v="FY2025"/>
    <x v="2"/>
  </r>
  <r>
    <s v="RAR003561"/>
    <s v="RAR"/>
    <x v="1061"/>
    <s v="TurnCommerce"/>
    <s v="44503 - Transaction Fees - Registrar (Legacy TLD)"/>
    <n v="15.84"/>
    <s v="US"/>
    <x v="2"/>
    <s v="FY2025"/>
    <x v="2"/>
  </r>
  <r>
    <s v="RAR003561"/>
    <s v="RAR"/>
    <x v="1061"/>
    <s v="TurnCommerce"/>
    <s v="44010 - Variable Fees - Registrar"/>
    <n v="340.19"/>
    <s v="US"/>
    <x v="2"/>
    <s v="FY2025"/>
    <x v="2"/>
  </r>
  <r>
    <s v="RAR003561"/>
    <s v="RAR"/>
    <x v="1061"/>
    <s v="TurnCommerce"/>
    <s v="44503 - Transaction Fees - Registrar (Legacy TLD)"/>
    <n v="16.02"/>
    <s v="US"/>
    <x v="2"/>
    <s v="FY2025"/>
    <x v="2"/>
  </r>
  <r>
    <s v="RAR003358"/>
    <s v="RAR"/>
    <x v="1062"/>
    <s v="TurnCommerce"/>
    <s v="44503 - Transaction Fees - Registrar (Legacy TLD)"/>
    <n v="19.62"/>
    <s v="US"/>
    <x v="2"/>
    <s v="FY2025"/>
    <x v="2"/>
  </r>
  <r>
    <s v="RAR003358"/>
    <s v="RAR"/>
    <x v="1062"/>
    <s v="TurnCommerce"/>
    <s v="44010 - Variable Fees - Registrar"/>
    <n v="340.19"/>
    <s v="US"/>
    <x v="2"/>
    <s v="FY2025"/>
    <x v="2"/>
  </r>
  <r>
    <s v="RAR003358"/>
    <s v="RAR"/>
    <x v="1062"/>
    <s v="TurnCommerce"/>
    <s v="44503 - Transaction Fees - Registrar (Legacy TLD)"/>
    <n v="14.4"/>
    <s v="US"/>
    <x v="2"/>
    <s v="FY2025"/>
    <x v="2"/>
  </r>
  <r>
    <s v="RAR003359"/>
    <s v="RAR"/>
    <x v="1063"/>
    <s v="TurnCommerce"/>
    <s v="44010 - Variable Fees - Registrar"/>
    <n v="340.19"/>
    <s v="US"/>
    <x v="2"/>
    <s v="FY2025"/>
    <x v="2"/>
  </r>
  <r>
    <s v="RAR003359"/>
    <s v="RAR"/>
    <x v="1063"/>
    <s v="TurnCommerce"/>
    <s v="44503 - Transaction Fees - Registrar (Legacy TLD)"/>
    <n v="1.44"/>
    <s v="US"/>
    <x v="2"/>
    <s v="FY2025"/>
    <x v="2"/>
  </r>
  <r>
    <s v="RAR003359"/>
    <s v="RAR"/>
    <x v="1063"/>
    <s v="TurnCommerce"/>
    <s v="44503 - Transaction Fees - Registrar (Legacy TLD)"/>
    <n v="13.68"/>
    <s v="US"/>
    <x v="2"/>
    <s v="FY2025"/>
    <x v="2"/>
  </r>
  <r>
    <s v="RAR003359"/>
    <s v="RAR"/>
    <x v="1063"/>
    <s v="TurnCommerce"/>
    <s v="44503 - Transaction Fees - Registrar (Legacy TLD)"/>
    <n v="16.739999999999998"/>
    <s v="US"/>
    <x v="2"/>
    <s v="FY2025"/>
    <x v="2"/>
  </r>
  <r>
    <s v="RAR003359"/>
    <s v="RAR"/>
    <x v="1063"/>
    <s v="TurnCommerce"/>
    <s v="44503 - Transaction Fees - Registrar (Legacy TLD)"/>
    <n v="0.72"/>
    <s v="US"/>
    <x v="2"/>
    <s v="FY2025"/>
    <x v="2"/>
  </r>
  <r>
    <s v="RAR003360"/>
    <s v="RAR"/>
    <x v="1064"/>
    <s v="TurnCommerce"/>
    <s v="44010 - Variable Fees - Registrar"/>
    <n v="340.19"/>
    <s v="US"/>
    <x v="2"/>
    <s v="FY2025"/>
    <x v="2"/>
  </r>
  <r>
    <s v="RAR003360"/>
    <s v="RAR"/>
    <x v="1064"/>
    <s v="TurnCommerce"/>
    <s v="44503 - Transaction Fees - Registrar (Legacy TLD)"/>
    <n v="13.5"/>
    <s v="US"/>
    <x v="2"/>
    <s v="FY2025"/>
    <x v="2"/>
  </r>
  <r>
    <s v="RAR003360"/>
    <s v="RAR"/>
    <x v="1064"/>
    <s v="TurnCommerce"/>
    <s v="44503 - Transaction Fees - Registrar (Legacy TLD)"/>
    <n v="13.68"/>
    <s v="US"/>
    <x v="2"/>
    <s v="FY2025"/>
    <x v="2"/>
  </r>
  <r>
    <s v="RAR003361"/>
    <s v="RAR"/>
    <x v="1065"/>
    <s v="TurnCommerce"/>
    <s v="44010 - Variable Fees - Registrar"/>
    <n v="340.19"/>
    <s v="US"/>
    <x v="2"/>
    <s v="FY2025"/>
    <x v="2"/>
  </r>
  <r>
    <s v="RAR003361"/>
    <s v="RAR"/>
    <x v="1065"/>
    <s v="TurnCommerce"/>
    <s v="44503 - Transaction Fees - Registrar (Legacy TLD)"/>
    <n v="1.44"/>
    <s v="US"/>
    <x v="2"/>
    <s v="FY2025"/>
    <x v="2"/>
  </r>
  <r>
    <s v="RAR003361"/>
    <s v="RAR"/>
    <x v="1065"/>
    <s v="TurnCommerce"/>
    <s v="44503 - Transaction Fees - Registrar (Legacy TLD)"/>
    <n v="14.04"/>
    <s v="US"/>
    <x v="2"/>
    <s v="FY2025"/>
    <x v="2"/>
  </r>
  <r>
    <s v="RAR003361"/>
    <s v="RAR"/>
    <x v="1065"/>
    <s v="TurnCommerce"/>
    <s v="44503 - Transaction Fees - Registrar (Legacy TLD)"/>
    <n v="15.84"/>
    <s v="US"/>
    <x v="2"/>
    <s v="FY2025"/>
    <x v="2"/>
  </r>
  <r>
    <s v="RAR003362"/>
    <s v="RAR"/>
    <x v="1066"/>
    <s v="TurnCommerce"/>
    <s v="44010 - Variable Fees - Registrar"/>
    <n v="340.19"/>
    <s v="US"/>
    <x v="2"/>
    <s v="FY2025"/>
    <x v="2"/>
  </r>
  <r>
    <s v="RAR003362"/>
    <s v="RAR"/>
    <x v="1066"/>
    <s v="TurnCommerce"/>
    <s v="44503 - Transaction Fees - Registrar (Legacy TLD)"/>
    <n v="11.88"/>
    <s v="US"/>
    <x v="2"/>
    <s v="FY2025"/>
    <x v="2"/>
  </r>
  <r>
    <s v="RAR003362"/>
    <s v="RAR"/>
    <x v="1066"/>
    <s v="TurnCommerce"/>
    <s v="44503 - Transaction Fees - Registrar (Legacy TLD)"/>
    <n v="19.260000000000002"/>
    <s v="US"/>
    <x v="2"/>
    <s v="FY2025"/>
    <x v="2"/>
  </r>
  <r>
    <s v="RAR003363"/>
    <s v="RAR"/>
    <x v="1067"/>
    <s v="TurnCommerce"/>
    <s v="44010 - Variable Fees - Registrar"/>
    <n v="340.19"/>
    <s v="US"/>
    <x v="2"/>
    <s v="FY2025"/>
    <x v="2"/>
  </r>
  <r>
    <s v="RAR003363"/>
    <s v="RAR"/>
    <x v="1067"/>
    <s v="TurnCommerce"/>
    <s v="44503 - Transaction Fees - Registrar (Legacy TLD)"/>
    <n v="12.78"/>
    <s v="US"/>
    <x v="2"/>
    <s v="FY2025"/>
    <x v="2"/>
  </r>
  <r>
    <s v="RAR003363"/>
    <s v="RAR"/>
    <x v="1067"/>
    <s v="TurnCommerce"/>
    <s v="44503 - Transaction Fees - Registrar (Legacy TLD)"/>
    <n v="16.920000000000002"/>
    <s v="US"/>
    <x v="2"/>
    <s v="FY2025"/>
    <x v="2"/>
  </r>
  <r>
    <s v="RAR003364"/>
    <s v="RAR"/>
    <x v="1068"/>
    <s v="TurnCommerce"/>
    <s v="44503 - Transaction Fees - Registrar (Legacy TLD)"/>
    <n v="15.3"/>
    <s v="US"/>
    <x v="2"/>
    <s v="FY2025"/>
    <x v="2"/>
  </r>
  <r>
    <s v="RAR003364"/>
    <s v="RAR"/>
    <x v="1068"/>
    <s v="TurnCommerce"/>
    <s v="44010 - Variable Fees - Registrar"/>
    <n v="340.19"/>
    <s v="US"/>
    <x v="2"/>
    <s v="FY2025"/>
    <x v="2"/>
  </r>
  <r>
    <s v="RAR003364"/>
    <s v="RAR"/>
    <x v="1068"/>
    <s v="TurnCommerce"/>
    <s v="44503 - Transaction Fees - Registrar (Legacy TLD)"/>
    <n v="16.2"/>
    <s v="US"/>
    <x v="2"/>
    <s v="FY2025"/>
    <x v="2"/>
  </r>
  <r>
    <s v="RAR003365"/>
    <s v="RAR"/>
    <x v="1069"/>
    <s v="TurnCommerce"/>
    <s v="44010 - Variable Fees - Registrar"/>
    <n v="340.19"/>
    <s v="US"/>
    <x v="2"/>
    <s v="FY2025"/>
    <x v="2"/>
  </r>
  <r>
    <s v="RAR003365"/>
    <s v="RAR"/>
    <x v="1069"/>
    <s v="TurnCommerce"/>
    <s v="44503 - Transaction Fees - Registrar (Legacy TLD)"/>
    <n v="15.66"/>
    <s v="US"/>
    <x v="2"/>
    <s v="FY2025"/>
    <x v="2"/>
  </r>
  <r>
    <s v="RAR003365"/>
    <s v="RAR"/>
    <x v="1069"/>
    <s v="TurnCommerce"/>
    <s v="44503 - Transaction Fees - Registrar (Legacy TLD)"/>
    <n v="18.899999999999999"/>
    <s v="US"/>
    <x v="2"/>
    <s v="FY2025"/>
    <x v="2"/>
  </r>
  <r>
    <s v="RAR003366"/>
    <s v="RAR"/>
    <x v="1070"/>
    <s v="TurnCommerce"/>
    <s v="44010 - Variable Fees - Registrar"/>
    <n v="340.19"/>
    <s v="US"/>
    <x v="2"/>
    <s v="FY2025"/>
    <x v="2"/>
  </r>
  <r>
    <s v="RAR003366"/>
    <s v="RAR"/>
    <x v="1070"/>
    <s v="TurnCommerce"/>
    <s v="44503 - Transaction Fees - Registrar (Legacy TLD)"/>
    <n v="13.32"/>
    <s v="US"/>
    <x v="2"/>
    <s v="FY2025"/>
    <x v="2"/>
  </r>
  <r>
    <s v="RAR003366"/>
    <s v="RAR"/>
    <x v="1070"/>
    <s v="TurnCommerce"/>
    <s v="44503 - Transaction Fees - Registrar (Legacy TLD)"/>
    <n v="17.64"/>
    <s v="US"/>
    <x v="2"/>
    <s v="FY2025"/>
    <x v="2"/>
  </r>
  <r>
    <s v="RAR003366"/>
    <s v="RAR"/>
    <x v="1070"/>
    <s v="TurnCommerce"/>
    <s v="44503 - Transaction Fees - Registrar (Legacy TLD)"/>
    <n v="0.36"/>
    <s v="US"/>
    <x v="2"/>
    <s v="FY2025"/>
    <x v="2"/>
  </r>
  <r>
    <s v="RAR003367"/>
    <s v="RAR"/>
    <x v="1071"/>
    <s v="TurnCommerce"/>
    <s v="44010 - Variable Fees - Registrar"/>
    <n v="340.19"/>
    <s v="US"/>
    <x v="2"/>
    <s v="FY2025"/>
    <x v="2"/>
  </r>
  <r>
    <s v="RAR003367"/>
    <s v="RAR"/>
    <x v="1071"/>
    <s v="TurnCommerce"/>
    <s v="44503 - Transaction Fees - Registrar (Legacy TLD)"/>
    <n v="15.66"/>
    <s v="US"/>
    <x v="2"/>
    <s v="FY2025"/>
    <x v="2"/>
  </r>
  <r>
    <s v="RAR003367"/>
    <s v="RAR"/>
    <x v="1071"/>
    <s v="TurnCommerce"/>
    <s v="44503 - Transaction Fees - Registrar (Legacy TLD)"/>
    <n v="17.100000000000001"/>
    <s v="US"/>
    <x v="2"/>
    <s v="FY2025"/>
    <x v="2"/>
  </r>
  <r>
    <s v="RAR003562"/>
    <s v="RAR"/>
    <x v="1072"/>
    <s v="TurnCommerce"/>
    <s v="44503 - Transaction Fees - Registrar (Legacy TLD)"/>
    <n v="0.72"/>
    <s v="US"/>
    <x v="2"/>
    <s v="FY2025"/>
    <x v="2"/>
  </r>
  <r>
    <s v="RAR003562"/>
    <s v="RAR"/>
    <x v="1072"/>
    <s v="TurnCommerce"/>
    <s v="44010 - Variable Fees - Registrar"/>
    <n v="340.19"/>
    <s v="US"/>
    <x v="2"/>
    <s v="FY2025"/>
    <x v="2"/>
  </r>
  <r>
    <s v="RAR003562"/>
    <s v="RAR"/>
    <x v="1072"/>
    <s v="TurnCommerce"/>
    <s v="44503 - Transaction Fees - Registrar (Legacy TLD)"/>
    <n v="14.76"/>
    <s v="US"/>
    <x v="2"/>
    <s v="FY2025"/>
    <x v="2"/>
  </r>
  <r>
    <s v="RAR003562"/>
    <s v="RAR"/>
    <x v="1072"/>
    <s v="TurnCommerce"/>
    <s v="44503 - Transaction Fees - Registrar (Legacy TLD)"/>
    <n v="16.38"/>
    <s v="US"/>
    <x v="2"/>
    <s v="FY2025"/>
    <x v="2"/>
  </r>
  <r>
    <s v="RAR003563"/>
    <s v="RAR"/>
    <x v="1073"/>
    <s v="TurnCommerce"/>
    <s v="44010 - Variable Fees - Registrar"/>
    <n v="340.19"/>
    <s v="US"/>
    <x v="2"/>
    <s v="FY2025"/>
    <x v="2"/>
  </r>
  <r>
    <s v="RAR003563"/>
    <s v="RAR"/>
    <x v="1073"/>
    <s v="TurnCommerce"/>
    <s v="44503 - Transaction Fees - Registrar (Legacy TLD)"/>
    <n v="19.260000000000002"/>
    <s v="US"/>
    <x v="2"/>
    <s v="FY2025"/>
    <x v="2"/>
  </r>
  <r>
    <s v="RAR003563"/>
    <s v="RAR"/>
    <x v="1073"/>
    <s v="TurnCommerce"/>
    <s v="44503 - Transaction Fees - Registrar (Legacy TLD)"/>
    <n v="16.739999999999998"/>
    <s v="US"/>
    <x v="2"/>
    <s v="FY2025"/>
    <x v="2"/>
  </r>
  <r>
    <s v="RAR003564"/>
    <s v="RAR"/>
    <x v="1074"/>
    <s v="TurnCommerce"/>
    <s v="44010 - Variable Fees - Registrar"/>
    <n v="340.19"/>
    <s v="US"/>
    <x v="2"/>
    <s v="FY2025"/>
    <x v="2"/>
  </r>
  <r>
    <s v="RAR003564"/>
    <s v="RAR"/>
    <x v="1074"/>
    <s v="TurnCommerce"/>
    <s v="44503 - Transaction Fees - Registrar (Legacy TLD)"/>
    <n v="16.920000000000002"/>
    <s v="US"/>
    <x v="2"/>
    <s v="FY2025"/>
    <x v="2"/>
  </r>
  <r>
    <s v="RAR003564"/>
    <s v="RAR"/>
    <x v="1074"/>
    <s v="TurnCommerce"/>
    <s v="44503 - Transaction Fees - Registrar (Legacy TLD)"/>
    <n v="17.64"/>
    <s v="US"/>
    <x v="2"/>
    <s v="FY2025"/>
    <x v="2"/>
  </r>
  <r>
    <s v="RAR003565"/>
    <s v="RAR"/>
    <x v="1075"/>
    <s v="TurnCommerce"/>
    <s v="44010 - Variable Fees - Registrar"/>
    <n v="340.19"/>
    <s v="US"/>
    <x v="2"/>
    <s v="FY2025"/>
    <x v="2"/>
  </r>
  <r>
    <s v="RAR003565"/>
    <s v="RAR"/>
    <x v="1075"/>
    <s v="TurnCommerce"/>
    <s v="44503 - Transaction Fees - Registrar (Legacy TLD)"/>
    <n v="1.8"/>
    <s v="US"/>
    <x v="2"/>
    <s v="FY2025"/>
    <x v="2"/>
  </r>
  <r>
    <s v="RAR003565"/>
    <s v="RAR"/>
    <x v="1075"/>
    <s v="TurnCommerce"/>
    <s v="44503 - Transaction Fees - Registrar (Legacy TLD)"/>
    <n v="16.38"/>
    <s v="US"/>
    <x v="2"/>
    <s v="FY2025"/>
    <x v="2"/>
  </r>
  <r>
    <s v="RAR003565"/>
    <s v="RAR"/>
    <x v="1075"/>
    <s v="TurnCommerce"/>
    <s v="44503 - Transaction Fees - Registrar (Legacy TLD)"/>
    <n v="17.28"/>
    <s v="US"/>
    <x v="2"/>
    <s v="FY2025"/>
    <x v="2"/>
  </r>
  <r>
    <s v="RAR003566"/>
    <s v="RAR"/>
    <x v="1076"/>
    <s v="TurnCommerce"/>
    <s v="44010 - Variable Fees - Registrar"/>
    <n v="340.19"/>
    <s v="US"/>
    <x v="2"/>
    <s v="FY2025"/>
    <x v="2"/>
  </r>
  <r>
    <s v="RAR003566"/>
    <s v="RAR"/>
    <x v="1076"/>
    <s v="TurnCommerce"/>
    <s v="44503 - Transaction Fees - Registrar (Legacy TLD)"/>
    <n v="17.100000000000001"/>
    <s v="US"/>
    <x v="2"/>
    <s v="FY2025"/>
    <x v="2"/>
  </r>
  <r>
    <s v="RAR003566"/>
    <s v="RAR"/>
    <x v="1076"/>
    <s v="TurnCommerce"/>
    <s v="44503 - Transaction Fees - Registrar (Legacy TLD)"/>
    <n v="16.739999999999998"/>
    <s v="US"/>
    <x v="2"/>
    <s v="FY2025"/>
    <x v="2"/>
  </r>
  <r>
    <s v="RAR003567"/>
    <s v="RAR"/>
    <x v="1077"/>
    <s v="TurnCommerce"/>
    <s v="44503 - Transaction Fees - Registrar (Legacy TLD)"/>
    <n v="18.18"/>
    <s v="US"/>
    <x v="2"/>
    <s v="FY2025"/>
    <x v="2"/>
  </r>
  <r>
    <s v="RAR003567"/>
    <s v="RAR"/>
    <x v="1077"/>
    <s v="TurnCommerce"/>
    <s v="44010 - Variable Fees - Registrar"/>
    <n v="340.19"/>
    <s v="US"/>
    <x v="2"/>
    <s v="FY2025"/>
    <x v="2"/>
  </r>
  <r>
    <s v="RAR003567"/>
    <s v="RAR"/>
    <x v="1077"/>
    <s v="TurnCommerce"/>
    <s v="44503 - Transaction Fees - Registrar (Legacy TLD)"/>
    <n v="16.38"/>
    <s v="US"/>
    <x v="2"/>
    <s v="FY2025"/>
    <x v="2"/>
  </r>
  <r>
    <s v="RAR000920"/>
    <s v="RAR"/>
    <x v="1078"/>
    <s v="Newfold Digital"/>
    <s v="44503 - Transaction Fees - Registrar (Legacy TLD)"/>
    <n v="0.9"/>
    <s v="US"/>
    <x v="2"/>
    <s v="FY2025"/>
    <x v="2"/>
  </r>
  <r>
    <s v="RAR000920"/>
    <s v="RAR"/>
    <x v="1078"/>
    <s v="Newfold Digital"/>
    <s v="44010 - Variable Fees - Registrar"/>
    <n v="340.19"/>
    <s v="US"/>
    <x v="2"/>
    <s v="FY2025"/>
    <x v="2"/>
  </r>
  <r>
    <s v="RAR000920"/>
    <s v="RAR"/>
    <x v="1078"/>
    <s v="Newfold Digital"/>
    <s v="44503 - Transaction Fees - Registrar (Legacy TLD)"/>
    <n v="14.76"/>
    <s v="US"/>
    <x v="2"/>
    <s v="FY2025"/>
    <x v="2"/>
  </r>
  <r>
    <s v="RAR000920"/>
    <s v="RAR"/>
    <x v="1078"/>
    <s v="Newfold Digital"/>
    <s v="44503 - Transaction Fees - Registrar (Legacy TLD)"/>
    <n v="125.46"/>
    <s v="US"/>
    <x v="2"/>
    <s v="FY2025"/>
    <x v="2"/>
  </r>
  <r>
    <s v="RAR000921"/>
    <s v="RAR"/>
    <x v="1079"/>
    <s v="Newfold Digital"/>
    <s v="44010 - Variable Fees - Registrar"/>
    <n v="340.19"/>
    <s v="US"/>
    <x v="2"/>
    <s v="FY2025"/>
    <x v="2"/>
  </r>
  <r>
    <s v="RAR000921"/>
    <s v="RAR"/>
    <x v="1079"/>
    <s v="Newfold Digital"/>
    <s v="44503 - Transaction Fees - Registrar (Legacy TLD)"/>
    <n v="9.36"/>
    <s v="US"/>
    <x v="2"/>
    <s v="FY2025"/>
    <x v="2"/>
  </r>
  <r>
    <s v="RAR000921"/>
    <s v="RAR"/>
    <x v="1079"/>
    <s v="Newfold Digital"/>
    <s v="44503 - Transaction Fees - Registrar (Legacy TLD)"/>
    <n v="74.7"/>
    <s v="US"/>
    <x v="2"/>
    <s v="FY2025"/>
    <x v="2"/>
  </r>
  <r>
    <s v="RAR000921"/>
    <s v="RAR"/>
    <x v="1079"/>
    <s v="Newfold Digital"/>
    <s v="44503 - Transaction Fees - Registrar (Legacy TLD)"/>
    <n v="0.36"/>
    <s v="US"/>
    <x v="2"/>
    <s v="FY2025"/>
    <x v="2"/>
  </r>
  <r>
    <s v="RAR000922"/>
    <s v="RAR"/>
    <x v="1080"/>
    <s v="Newfold Digital"/>
    <s v="44010 - Variable Fees - Registrar"/>
    <n v="340.19"/>
    <s v="US"/>
    <x v="2"/>
    <s v="FY2025"/>
    <x v="2"/>
  </r>
  <r>
    <s v="RAR000922"/>
    <s v="RAR"/>
    <x v="1080"/>
    <s v="Newfold Digital"/>
    <s v="44503 - Transaction Fees - Registrar (Legacy TLD)"/>
    <n v="9.9"/>
    <s v="US"/>
    <x v="2"/>
    <s v="FY2025"/>
    <x v="2"/>
  </r>
  <r>
    <s v="RAR000922"/>
    <s v="RAR"/>
    <x v="1080"/>
    <s v="Newfold Digital"/>
    <s v="44503 - Transaction Fees - Registrar (Legacy TLD)"/>
    <n v="63.54"/>
    <s v="US"/>
    <x v="2"/>
    <s v="FY2025"/>
    <x v="2"/>
  </r>
  <r>
    <s v="RAR000923"/>
    <s v="RAR"/>
    <x v="1081"/>
    <s v="Newfold Digital"/>
    <s v="44010 - Variable Fees - Registrar"/>
    <n v="340.19"/>
    <s v="US"/>
    <x v="2"/>
    <s v="FY2025"/>
    <x v="2"/>
  </r>
  <r>
    <s v="RAR000923"/>
    <s v="RAR"/>
    <x v="1081"/>
    <s v="Newfold Digital"/>
    <s v="44503 - Transaction Fees - Registrar (Legacy TLD)"/>
    <n v="7.56"/>
    <s v="US"/>
    <x v="2"/>
    <s v="FY2025"/>
    <x v="2"/>
  </r>
  <r>
    <s v="RAR000923"/>
    <s v="RAR"/>
    <x v="1081"/>
    <s v="Newfold Digital"/>
    <s v="44503 - Transaction Fees - Registrar (Legacy TLD)"/>
    <n v="5.04"/>
    <s v="US"/>
    <x v="2"/>
    <s v="FY2025"/>
    <x v="2"/>
  </r>
  <r>
    <s v="RAR000926"/>
    <s v="RAR"/>
    <x v="1082"/>
    <m/>
    <s v="44503 - Transaction Fees - Registrar (Legacy TLD)"/>
    <n v="0.18"/>
    <s v="US"/>
    <x v="2"/>
    <s v="FY2025"/>
    <x v="2"/>
  </r>
  <r>
    <s v="RAR000931"/>
    <s v="RAR"/>
    <x v="1083"/>
    <s v="Newfold Digital"/>
    <s v="44503 - Transaction Fees - Registrar (Legacy TLD)"/>
    <n v="28.08"/>
    <s v="US"/>
    <x v="2"/>
    <s v="FY2025"/>
    <x v="2"/>
  </r>
  <r>
    <s v="RAR000931"/>
    <s v="RAR"/>
    <x v="1083"/>
    <s v="Newfold Digital"/>
    <s v="44503 - Transaction Fees - Registrar (Legacy TLD)"/>
    <n v="103.86"/>
    <s v="US"/>
    <x v="2"/>
    <s v="FY2025"/>
    <x v="2"/>
  </r>
  <r>
    <s v="RAR000931"/>
    <s v="RAR"/>
    <x v="1083"/>
    <s v="Newfold Digital"/>
    <s v="44503 - Transaction Fees - Registrar (Legacy TLD)"/>
    <n v="86.94"/>
    <s v="US"/>
    <x v="2"/>
    <s v="FY2025"/>
    <x v="2"/>
  </r>
  <r>
    <s v="RAR000931"/>
    <s v="RAR"/>
    <x v="1083"/>
    <s v="Newfold Digital"/>
    <s v="44503 - Transaction Fees - Registrar (Legacy TLD)"/>
    <n v="1.08"/>
    <s v="US"/>
    <x v="2"/>
    <s v="FY2025"/>
    <x v="2"/>
  </r>
  <r>
    <s v="RAR000931"/>
    <s v="RAR"/>
    <x v="1083"/>
    <s v="Newfold Digital"/>
    <s v="44503 - Transaction Fees - Registrar (Legacy TLD)"/>
    <n v="7.56"/>
    <s v="US"/>
    <x v="2"/>
    <s v="FY2025"/>
    <x v="2"/>
  </r>
  <r>
    <s v="RAR000931"/>
    <s v="RAR"/>
    <x v="1083"/>
    <s v="Newfold Digital"/>
    <s v="44503 - Transaction Fees - Registrar (Legacy TLD)"/>
    <n v="0.9"/>
    <s v="US"/>
    <x v="2"/>
    <s v="FY2025"/>
    <x v="2"/>
  </r>
  <r>
    <s v="RAR000931"/>
    <s v="RAR"/>
    <x v="1083"/>
    <s v="Newfold Digital"/>
    <s v="44010 - Variable Fees - Registrar"/>
    <n v="340.19"/>
    <s v="US"/>
    <x v="2"/>
    <s v="FY2025"/>
    <x v="2"/>
  </r>
  <r>
    <s v="RAR000932"/>
    <s v="RAR"/>
    <x v="1084"/>
    <s v="Newfold Digital"/>
    <s v="44010 - Variable Fees - Registrar"/>
    <n v="340.19"/>
    <s v="US"/>
    <x v="2"/>
    <s v="FY2025"/>
    <x v="2"/>
  </r>
  <r>
    <s v="RAR000932"/>
    <s v="RAR"/>
    <x v="1084"/>
    <s v="Newfold Digital"/>
    <s v="44503 - Transaction Fees - Registrar (Legacy TLD)"/>
    <n v="17.100000000000001"/>
    <s v="US"/>
    <x v="2"/>
    <s v="FY2025"/>
    <x v="2"/>
  </r>
  <r>
    <s v="RAR000932"/>
    <s v="RAR"/>
    <x v="1084"/>
    <s v="Newfold Digital"/>
    <s v="44503 - Transaction Fees - Registrar (Legacy TLD)"/>
    <n v="76.680000000000007"/>
    <s v="US"/>
    <x v="2"/>
    <s v="FY2025"/>
    <x v="2"/>
  </r>
  <r>
    <s v="RAR000932"/>
    <s v="RAR"/>
    <x v="1084"/>
    <s v="Newfold Digital"/>
    <s v="44503 - Transaction Fees - Registrar (Legacy TLD)"/>
    <n v="0.36"/>
    <s v="US"/>
    <x v="2"/>
    <s v="FY2025"/>
    <x v="2"/>
  </r>
  <r>
    <s v="RAR000933"/>
    <s v="RAR"/>
    <x v="1085"/>
    <s v="Newfold Digital"/>
    <s v="44010 - Variable Fees - Registrar"/>
    <n v="340.19"/>
    <s v="US"/>
    <x v="2"/>
    <s v="FY2025"/>
    <x v="2"/>
  </r>
  <r>
    <s v="RAR000933"/>
    <s v="RAR"/>
    <x v="1085"/>
    <s v="Newfold Digital"/>
    <s v="44503 - Transaction Fees - Registrar (Legacy TLD)"/>
    <n v="12.6"/>
    <s v="US"/>
    <x v="2"/>
    <s v="FY2025"/>
    <x v="2"/>
  </r>
  <r>
    <s v="RAR000933"/>
    <s v="RAR"/>
    <x v="1085"/>
    <s v="Newfold Digital"/>
    <s v="44503 - Transaction Fees - Registrar (Legacy TLD)"/>
    <n v="65.16"/>
    <s v="US"/>
    <x v="2"/>
    <s v="FY2025"/>
    <x v="2"/>
  </r>
  <r>
    <s v="RAR000933"/>
    <s v="RAR"/>
    <x v="1085"/>
    <s v="Newfold Digital"/>
    <s v="44503 - Transaction Fees - Registrar (Legacy TLD)"/>
    <n v="0.36"/>
    <s v="US"/>
    <x v="2"/>
    <s v="FY2025"/>
    <x v="2"/>
  </r>
  <r>
    <s v="RAR000934"/>
    <s v="RAR"/>
    <x v="1086"/>
    <s v="Newfold Digital"/>
    <s v="44503 - Transaction Fees - Registrar (Legacy TLD)"/>
    <n v="0.54"/>
    <s v="US"/>
    <x v="2"/>
    <s v="FY2025"/>
    <x v="2"/>
  </r>
  <r>
    <s v="RAR000934"/>
    <s v="RAR"/>
    <x v="1086"/>
    <s v="Newfold Digital"/>
    <s v="44010 - Variable Fees - Registrar"/>
    <n v="340.19"/>
    <s v="US"/>
    <x v="2"/>
    <s v="FY2025"/>
    <x v="2"/>
  </r>
  <r>
    <s v="RAR000934"/>
    <s v="RAR"/>
    <x v="1086"/>
    <s v="Newfold Digital"/>
    <s v="44503 - Transaction Fees - Registrar (Legacy TLD)"/>
    <n v="17.46"/>
    <s v="US"/>
    <x v="2"/>
    <s v="FY2025"/>
    <x v="2"/>
  </r>
  <r>
    <s v="RAR000934"/>
    <s v="RAR"/>
    <x v="1086"/>
    <s v="Newfold Digital"/>
    <s v="44503 - Transaction Fees - Registrar (Legacy TLD)"/>
    <n v="54.54"/>
    <s v="US"/>
    <x v="2"/>
    <s v="FY2025"/>
    <x v="2"/>
  </r>
  <r>
    <s v="RAR000935"/>
    <s v="RAR"/>
    <x v="1087"/>
    <s v="Newfold Digital"/>
    <s v="44010 - Variable Fees - Registrar"/>
    <n v="340.19"/>
    <s v="IN"/>
    <x v="5"/>
    <s v="FY2025"/>
    <x v="2"/>
  </r>
  <r>
    <s v="RAR000935"/>
    <s v="RAR"/>
    <x v="1087"/>
    <s v="Newfold Digital"/>
    <s v="44503 - Transaction Fees - Registrar (Legacy TLD)"/>
    <n v="0.72"/>
    <s v="IN"/>
    <x v="5"/>
    <s v="FY2025"/>
    <x v="2"/>
  </r>
  <r>
    <s v="RAR000937"/>
    <s v="RAR"/>
    <x v="1088"/>
    <s v="Newfold Digital"/>
    <s v="44010 - Variable Fees - Registrar"/>
    <n v="340.19"/>
    <s v="IN"/>
    <x v="5"/>
    <s v="FY2025"/>
    <x v="2"/>
  </r>
  <r>
    <s v="RAR000937"/>
    <s v="RAR"/>
    <x v="1088"/>
    <s v="Newfold Digital"/>
    <s v="44503 - Transaction Fees - Registrar (Legacy TLD)"/>
    <n v="1.08"/>
    <s v="IN"/>
    <x v="5"/>
    <s v="FY2025"/>
    <x v="2"/>
  </r>
  <r>
    <s v="RAR000937"/>
    <s v="RAR"/>
    <x v="1088"/>
    <s v="Newfold Digital"/>
    <s v="44503 - Transaction Fees - Registrar (Legacy TLD)"/>
    <n v="1.26"/>
    <s v="IN"/>
    <x v="5"/>
    <s v="FY2025"/>
    <x v="2"/>
  </r>
  <r>
    <s v="RAR000938"/>
    <s v="RAR"/>
    <x v="1089"/>
    <m/>
    <s v="44503 - Transaction Fees - Registrar (Legacy TLD)"/>
    <n v="2.88"/>
    <s v="CA"/>
    <x v="4"/>
    <s v="FY2025"/>
    <x v="2"/>
  </r>
  <r>
    <s v="RAR000938"/>
    <s v="RAR"/>
    <x v="1089"/>
    <m/>
    <s v="44504 - Transaction Fees - Registrar (NgTLD)"/>
    <n v="6.3"/>
    <s v="CA"/>
    <x v="4"/>
    <s v="FY2025"/>
    <x v="2"/>
  </r>
  <r>
    <s v="RAR000938"/>
    <s v="RAR"/>
    <x v="1089"/>
    <m/>
    <s v="44503 - Transaction Fees - Registrar (Legacy TLD)"/>
    <n v="53.1"/>
    <s v="CA"/>
    <x v="4"/>
    <s v="FY2025"/>
    <x v="2"/>
  </r>
  <r>
    <s v="RAR000938"/>
    <s v="RAR"/>
    <x v="1089"/>
    <m/>
    <s v="44504 - Transaction Fees - Registrar (NgTLD)"/>
    <n v="4.5"/>
    <s v="CA"/>
    <x v="4"/>
    <s v="FY2025"/>
    <x v="2"/>
  </r>
  <r>
    <s v="RAR000938"/>
    <s v="RAR"/>
    <x v="1089"/>
    <m/>
    <s v="44503 - Transaction Fees - Registrar (Legacy TLD)"/>
    <n v="44.1"/>
    <s v="CA"/>
    <x v="4"/>
    <s v="FY2025"/>
    <x v="2"/>
  </r>
  <r>
    <s v="RAR000938"/>
    <s v="RAR"/>
    <x v="1089"/>
    <m/>
    <s v="44010 - Variable Fees - Registrar"/>
    <n v="340.19"/>
    <s v="CA"/>
    <x v="4"/>
    <s v="FY2025"/>
    <x v="2"/>
  </r>
  <r>
    <s v="RAR000938"/>
    <s v="RAR"/>
    <x v="1089"/>
    <m/>
    <s v="44503 - Transaction Fees - Registrar (Legacy TLD)"/>
    <n v="1.44"/>
    <s v="CA"/>
    <x v="4"/>
    <s v="FY2025"/>
    <x v="2"/>
  </r>
  <r>
    <s v="RAR000938"/>
    <s v="RAR"/>
    <x v="1089"/>
    <m/>
    <s v="44503 - Transaction Fees - Registrar (Legacy TLD)"/>
    <n v="8.1"/>
    <s v="CA"/>
    <x v="4"/>
    <s v="FY2025"/>
    <x v="2"/>
  </r>
  <r>
    <s v="RAR000938"/>
    <s v="RAR"/>
    <x v="1089"/>
    <m/>
    <s v="44504 - Transaction Fees - Registrar (NgTLD)"/>
    <n v="42.3"/>
    <s v="CA"/>
    <x v="4"/>
    <s v="FY2025"/>
    <x v="2"/>
  </r>
  <r>
    <s v="RAR000938"/>
    <s v="RAR"/>
    <x v="1089"/>
    <m/>
    <s v="44503 - Transaction Fees - Registrar (Legacy TLD)"/>
    <n v="197.28"/>
    <s v="CA"/>
    <x v="4"/>
    <s v="FY2025"/>
    <x v="2"/>
  </r>
  <r>
    <s v="RAR000938"/>
    <s v="RAR"/>
    <x v="1089"/>
    <m/>
    <s v="44503 - Transaction Fees - Registrar (Legacy TLD)"/>
    <n v="1050.48"/>
    <s v="CA"/>
    <x v="4"/>
    <s v="FY2025"/>
    <x v="2"/>
  </r>
  <r>
    <s v="RAR000938"/>
    <s v="RAR"/>
    <x v="1089"/>
    <m/>
    <s v="44503 - Transaction Fees - Registrar (Legacy TLD)"/>
    <n v="70.38"/>
    <s v="CA"/>
    <x v="4"/>
    <s v="FY2025"/>
    <x v="2"/>
  </r>
  <r>
    <s v="RAR000938"/>
    <s v="RAR"/>
    <x v="1089"/>
    <m/>
    <s v="44503 - Transaction Fees - Registrar (Legacy TLD)"/>
    <n v="22.68"/>
    <s v="CA"/>
    <x v="4"/>
    <s v="FY2025"/>
    <x v="2"/>
  </r>
  <r>
    <s v="RAR000938"/>
    <s v="RAR"/>
    <x v="1089"/>
    <m/>
    <s v="44503 - Transaction Fees - Registrar (Legacy TLD)"/>
    <n v="39.24"/>
    <s v="CA"/>
    <x v="4"/>
    <s v="FY2025"/>
    <x v="2"/>
  </r>
  <r>
    <s v="RAR000938"/>
    <s v="RAR"/>
    <x v="1089"/>
    <m/>
    <s v="44504 - Transaction Fees - Registrar (NgTLD)"/>
    <n v="16.739999999999998"/>
    <s v="CA"/>
    <x v="4"/>
    <s v="FY2025"/>
    <x v="2"/>
  </r>
  <r>
    <s v="RAR000938"/>
    <s v="RAR"/>
    <x v="1089"/>
    <m/>
    <s v="44504 - Transaction Fees - Registrar (NgTLD)"/>
    <n v="0.72"/>
    <s v="CA"/>
    <x v="4"/>
    <s v="FY2025"/>
    <x v="2"/>
  </r>
  <r>
    <s v="RAR000938"/>
    <s v="RAR"/>
    <x v="1089"/>
    <m/>
    <s v="44504 - Transaction Fees - Registrar (NgTLD)"/>
    <n v="0.72"/>
    <s v="CA"/>
    <x v="4"/>
    <s v="FY2025"/>
    <x v="2"/>
  </r>
  <r>
    <s v="RAR000938"/>
    <s v="RAR"/>
    <x v="1089"/>
    <m/>
    <s v="44503 - Transaction Fees - Registrar (Legacy TLD)"/>
    <n v="29.16"/>
    <s v="CA"/>
    <x v="4"/>
    <s v="FY2025"/>
    <x v="2"/>
  </r>
  <r>
    <s v="RAR000938"/>
    <s v="RAR"/>
    <x v="1089"/>
    <m/>
    <s v="44504 - Transaction Fees - Registrar (NgTLD)"/>
    <n v="1.62"/>
    <s v="CA"/>
    <x v="4"/>
    <s v="FY2025"/>
    <x v="2"/>
  </r>
  <r>
    <s v="RAR000938"/>
    <s v="RAR"/>
    <x v="1089"/>
    <m/>
    <s v="44503 - Transaction Fees - Registrar (Legacy TLD)"/>
    <n v="35.64"/>
    <s v="CA"/>
    <x v="4"/>
    <s v="FY2025"/>
    <x v="2"/>
  </r>
  <r>
    <s v="RAR000938"/>
    <s v="RAR"/>
    <x v="1089"/>
    <m/>
    <s v="44504 - Transaction Fees - Registrar (NgTLD)"/>
    <n v="1.62"/>
    <s v="CA"/>
    <x v="4"/>
    <s v="FY2025"/>
    <x v="2"/>
  </r>
  <r>
    <s v="RAR000939"/>
    <s v="RAR"/>
    <x v="1090"/>
    <s v="Newfold Digital"/>
    <s v="44010 - Variable Fees - Registrar"/>
    <n v="340.19"/>
    <s v="IN"/>
    <x v="5"/>
    <s v="FY2025"/>
    <x v="2"/>
  </r>
  <r>
    <s v="RAR000939"/>
    <s v="RAR"/>
    <x v="1090"/>
    <s v="Newfold Digital"/>
    <s v="44503 - Transaction Fees - Registrar (Legacy TLD)"/>
    <n v="1.26"/>
    <s v="IN"/>
    <x v="5"/>
    <s v="FY2025"/>
    <x v="2"/>
  </r>
  <r>
    <s v="RAR000939"/>
    <s v="RAR"/>
    <x v="1090"/>
    <s v="Newfold Digital"/>
    <s v="44503 - Transaction Fees - Registrar (Legacy TLD)"/>
    <n v="3.06"/>
    <s v="IN"/>
    <x v="5"/>
    <s v="FY2025"/>
    <x v="2"/>
  </r>
  <r>
    <s v="RAR000940"/>
    <s v="RAR"/>
    <x v="1091"/>
    <m/>
    <s v="44010 - Variable Fees - Registrar"/>
    <n v="340.19"/>
    <s v="AU"/>
    <x v="12"/>
    <s v="FY2025"/>
    <x v="2"/>
  </r>
  <r>
    <s v="RAR000940"/>
    <s v="RAR"/>
    <x v="1091"/>
    <m/>
    <s v="44504 - Transaction Fees - Registrar (NgTLD)"/>
    <n v="76.86"/>
    <s v="AU"/>
    <x v="12"/>
    <s v="FY2025"/>
    <x v="2"/>
  </r>
  <r>
    <s v="RAR000940"/>
    <s v="RAR"/>
    <x v="1091"/>
    <m/>
    <s v="44503 - Transaction Fees - Registrar (Legacy TLD)"/>
    <n v="3465.72"/>
    <s v="AU"/>
    <x v="12"/>
    <s v="FY2025"/>
    <x v="2"/>
  </r>
  <r>
    <s v="RAR000940"/>
    <s v="RAR"/>
    <x v="1091"/>
    <m/>
    <s v="44503 - Transaction Fees - Registrar (Legacy TLD)"/>
    <n v="4227.3"/>
    <s v="AU"/>
    <x v="12"/>
    <s v="FY2025"/>
    <x v="2"/>
  </r>
  <r>
    <s v="RAR000940"/>
    <s v="RAR"/>
    <x v="1091"/>
    <m/>
    <s v="44513 - Deletes &amp; Exemptions - Registrar (LgyTLD)"/>
    <n v="1.6"/>
    <s v="AU"/>
    <x v="12"/>
    <s v="FY2025"/>
    <x v="2"/>
  </r>
  <r>
    <s v="RAR000940"/>
    <s v="RAR"/>
    <x v="1091"/>
    <m/>
    <s v="44503 - Transaction Fees - Registrar (Legacy TLD)"/>
    <n v="0.72"/>
    <s v="AU"/>
    <x v="12"/>
    <s v="FY2025"/>
    <x v="2"/>
  </r>
  <r>
    <s v="RAR000940"/>
    <s v="RAR"/>
    <x v="1091"/>
    <m/>
    <s v="44503 - Transaction Fees - Registrar (Legacy TLD)"/>
    <n v="608.58000000000004"/>
    <s v="AU"/>
    <x v="12"/>
    <s v="FY2025"/>
    <x v="2"/>
  </r>
  <r>
    <s v="RAR000940"/>
    <s v="RAR"/>
    <x v="1091"/>
    <m/>
    <s v="44503 - Transaction Fees - Registrar (Legacy TLD)"/>
    <n v="4.32"/>
    <s v="AU"/>
    <x v="12"/>
    <s v="FY2025"/>
    <x v="2"/>
  </r>
  <r>
    <s v="RAR000940"/>
    <s v="RAR"/>
    <x v="1091"/>
    <m/>
    <s v="44504 - Transaction Fees - Registrar (NgTLD)"/>
    <n v="2591.1"/>
    <s v="AU"/>
    <x v="12"/>
    <s v="FY2025"/>
    <x v="2"/>
  </r>
  <r>
    <s v="RAR000940"/>
    <s v="RAR"/>
    <x v="1091"/>
    <m/>
    <s v="44503 - Transaction Fees - Registrar (Legacy TLD)"/>
    <n v="0.54"/>
    <s v="AU"/>
    <x v="12"/>
    <s v="FY2025"/>
    <x v="2"/>
  </r>
  <r>
    <s v="RAR000940"/>
    <s v="RAR"/>
    <x v="1091"/>
    <m/>
    <s v="44504 - Transaction Fees - Registrar (NgTLD)"/>
    <n v="0.72"/>
    <s v="AU"/>
    <x v="12"/>
    <s v="FY2025"/>
    <x v="2"/>
  </r>
  <r>
    <s v="RAR000940"/>
    <s v="RAR"/>
    <x v="1091"/>
    <m/>
    <s v="44503 - Transaction Fees - Registrar (Legacy TLD)"/>
    <n v="2.7"/>
    <s v="AU"/>
    <x v="12"/>
    <s v="FY2025"/>
    <x v="2"/>
  </r>
  <r>
    <s v="RAR000940"/>
    <s v="RAR"/>
    <x v="1091"/>
    <m/>
    <s v="44503 - Transaction Fees - Registrar (Legacy TLD)"/>
    <n v="4.5"/>
    <s v="AU"/>
    <x v="12"/>
    <s v="FY2025"/>
    <x v="2"/>
  </r>
  <r>
    <s v="RAR000940"/>
    <s v="RAR"/>
    <x v="1091"/>
    <m/>
    <s v="44504 - Transaction Fees - Registrar (NgTLD)"/>
    <n v="0.54"/>
    <s v="AU"/>
    <x v="12"/>
    <s v="FY2025"/>
    <x v="2"/>
  </r>
  <r>
    <s v="RAR000940"/>
    <s v="RAR"/>
    <x v="1091"/>
    <m/>
    <s v="44504 - Transaction Fees - Registrar (NgTLD)"/>
    <n v="39.96"/>
    <s v="AU"/>
    <x v="12"/>
    <s v="FY2025"/>
    <x v="2"/>
  </r>
  <r>
    <s v="RAR000944"/>
    <s v="RAR"/>
    <x v="1092"/>
    <s v="Newfold Digital"/>
    <s v="44010 - Variable Fees - Registrar"/>
    <n v="340.19"/>
    <s v="US"/>
    <x v="2"/>
    <s v="FY2025"/>
    <x v="2"/>
  </r>
  <r>
    <s v="RAR000944"/>
    <s v="RAR"/>
    <x v="1092"/>
    <s v="Newfold Digital"/>
    <s v="44503 - Transaction Fees - Registrar (Legacy TLD)"/>
    <n v="12.78"/>
    <s v="US"/>
    <x v="2"/>
    <s v="FY2025"/>
    <x v="2"/>
  </r>
  <r>
    <s v="RAR000944"/>
    <s v="RAR"/>
    <x v="1092"/>
    <s v="Newfold Digital"/>
    <s v="44503 - Transaction Fees - Registrar (Legacy TLD)"/>
    <n v="69.3"/>
    <s v="US"/>
    <x v="2"/>
    <s v="FY2025"/>
    <x v="2"/>
  </r>
  <r>
    <s v="RAR000945"/>
    <s v="RAR"/>
    <x v="1093"/>
    <s v="Newfold Digital"/>
    <s v="44010 - Variable Fees - Registrar"/>
    <n v="340.19"/>
    <s v="US"/>
    <x v="2"/>
    <s v="FY2025"/>
    <x v="2"/>
  </r>
  <r>
    <s v="RAR000945"/>
    <s v="RAR"/>
    <x v="1093"/>
    <s v="Newfold Digital"/>
    <s v="44503 - Transaction Fees - Registrar (Legacy TLD)"/>
    <n v="18.36"/>
    <s v="US"/>
    <x v="2"/>
    <s v="FY2025"/>
    <x v="2"/>
  </r>
  <r>
    <s v="RAR000945"/>
    <s v="RAR"/>
    <x v="1093"/>
    <s v="Newfold Digital"/>
    <s v="44503 - Transaction Fees - Registrar (Legacy TLD)"/>
    <n v="54.54"/>
    <s v="US"/>
    <x v="2"/>
    <s v="FY2025"/>
    <x v="2"/>
  </r>
  <r>
    <s v="RAR000946"/>
    <s v="RAR"/>
    <x v="1094"/>
    <s v="Newfold Digital"/>
    <s v="44010 - Variable Fees - Registrar"/>
    <n v="340.19"/>
    <s v="US"/>
    <x v="2"/>
    <s v="FY2025"/>
    <x v="2"/>
  </r>
  <r>
    <s v="RAR000946"/>
    <s v="RAR"/>
    <x v="1094"/>
    <s v="Newfold Digital"/>
    <s v="44503 - Transaction Fees - Registrar (Legacy TLD)"/>
    <n v="9"/>
    <s v="US"/>
    <x v="2"/>
    <s v="FY2025"/>
    <x v="2"/>
  </r>
  <r>
    <s v="RAR000946"/>
    <s v="RAR"/>
    <x v="1094"/>
    <s v="Newfold Digital"/>
    <s v="44503 - Transaction Fees - Registrar (Legacy TLD)"/>
    <n v="3.78"/>
    <s v="US"/>
    <x v="2"/>
    <s v="FY2025"/>
    <x v="2"/>
  </r>
  <r>
    <s v="RAR000947"/>
    <s v="RAR"/>
    <x v="1095"/>
    <s v="Newfold Digital"/>
    <s v="44010 - Variable Fees - Registrar"/>
    <n v="340.19"/>
    <s v="US"/>
    <x v="2"/>
    <s v="FY2025"/>
    <x v="2"/>
  </r>
  <r>
    <s v="RAR000947"/>
    <s v="RAR"/>
    <x v="1095"/>
    <s v="Newfold Digital"/>
    <s v="44503 - Transaction Fees - Registrar (Legacy TLD)"/>
    <n v="18"/>
    <s v="US"/>
    <x v="2"/>
    <s v="FY2025"/>
    <x v="2"/>
  </r>
  <r>
    <s v="RAR000947"/>
    <s v="RAR"/>
    <x v="1095"/>
    <s v="Newfold Digital"/>
    <s v="44503 - Transaction Fees - Registrar (Legacy TLD)"/>
    <n v="48.6"/>
    <s v="US"/>
    <x v="2"/>
    <s v="FY2025"/>
    <x v="2"/>
  </r>
  <r>
    <s v="RAR000947"/>
    <s v="RAR"/>
    <x v="1095"/>
    <s v="Newfold Digital"/>
    <s v="44503 - Transaction Fees - Registrar (Legacy TLD)"/>
    <n v="0.54"/>
    <s v="US"/>
    <x v="2"/>
    <s v="FY2025"/>
    <x v="2"/>
  </r>
  <r>
    <s v="RAR000947"/>
    <s v="RAR"/>
    <x v="1095"/>
    <s v="Newfold Digital"/>
    <s v="44503 - Transaction Fees - Registrar (Legacy TLD)"/>
    <n v="0.9"/>
    <s v="US"/>
    <x v="2"/>
    <s v="FY2025"/>
    <x v="2"/>
  </r>
  <r>
    <s v="RAR000955"/>
    <s v="RAR"/>
    <x v="1096"/>
    <s v="Newfold Digital"/>
    <s v="44503 - Transaction Fees - Registrar (Legacy TLD)"/>
    <n v="238.32"/>
    <s v="US"/>
    <x v="2"/>
    <s v="FY2025"/>
    <x v="2"/>
  </r>
  <r>
    <s v="RAR000955"/>
    <s v="RAR"/>
    <x v="1096"/>
    <s v="Newfold Digital"/>
    <s v="44503 - Transaction Fees - Registrar (Legacy TLD)"/>
    <n v="432"/>
    <s v="US"/>
    <x v="2"/>
    <s v="FY2025"/>
    <x v="2"/>
  </r>
  <r>
    <s v="RAR000955"/>
    <s v="RAR"/>
    <x v="1096"/>
    <s v="Newfold Digital"/>
    <s v="44503 - Transaction Fees - Registrar (Legacy TLD)"/>
    <n v="5.4"/>
    <s v="US"/>
    <x v="2"/>
    <s v="FY2025"/>
    <x v="2"/>
  </r>
  <r>
    <s v="RAR000955"/>
    <s v="RAR"/>
    <x v="1096"/>
    <s v="Newfold Digital"/>
    <s v="44010 - Variable Fees - Registrar"/>
    <n v="340.19"/>
    <s v="US"/>
    <x v="2"/>
    <s v="FY2025"/>
    <x v="2"/>
  </r>
  <r>
    <s v="RAR000955"/>
    <s v="RAR"/>
    <x v="1096"/>
    <s v="Newfold Digital"/>
    <s v="44503 - Transaction Fees - Registrar (Legacy TLD)"/>
    <n v="1039.5"/>
    <s v="US"/>
    <x v="2"/>
    <s v="FY2025"/>
    <x v="2"/>
  </r>
  <r>
    <s v="RAR000955"/>
    <s v="RAR"/>
    <x v="1096"/>
    <s v="Newfold Digital"/>
    <s v="44503 - Transaction Fees - Registrar (Legacy TLD)"/>
    <n v="16.2"/>
    <s v="US"/>
    <x v="2"/>
    <s v="FY2025"/>
    <x v="2"/>
  </r>
  <r>
    <s v="RAR000955"/>
    <s v="RAR"/>
    <x v="1096"/>
    <s v="Newfold Digital"/>
    <s v="44503 - Transaction Fees - Registrar (Legacy TLD)"/>
    <n v="1.8"/>
    <s v="US"/>
    <x v="2"/>
    <s v="FY2025"/>
    <x v="2"/>
  </r>
  <r>
    <s v="RAR000955"/>
    <s v="RAR"/>
    <x v="1096"/>
    <s v="Newfold Digital"/>
    <s v="44503 - Transaction Fees - Registrar (Legacy TLD)"/>
    <n v="17574.48"/>
    <s v="US"/>
    <x v="2"/>
    <s v="FY2025"/>
    <x v="2"/>
  </r>
  <r>
    <s v="RAR000955"/>
    <s v="RAR"/>
    <x v="1096"/>
    <s v="Newfold Digital"/>
    <s v="44503 - Transaction Fees - Registrar (Legacy TLD)"/>
    <n v="643.67999999999995"/>
    <s v="US"/>
    <x v="2"/>
    <s v="FY2025"/>
    <x v="2"/>
  </r>
  <r>
    <s v="RAR000957"/>
    <s v="RAR"/>
    <x v="1097"/>
    <s v="Newfold Digital"/>
    <s v="44010 - Variable Fees - Registrar"/>
    <n v="340.19"/>
    <s v="IN"/>
    <x v="5"/>
    <s v="FY2025"/>
    <x v="2"/>
  </r>
  <r>
    <s v="RAR000957"/>
    <s v="RAR"/>
    <x v="1097"/>
    <s v="Newfold Digital"/>
    <s v="44503 - Transaction Fees - Registrar (Legacy TLD)"/>
    <n v="0.9"/>
    <s v="IN"/>
    <x v="5"/>
    <s v="FY2025"/>
    <x v="2"/>
  </r>
  <r>
    <s v="RAR000957"/>
    <s v="RAR"/>
    <x v="1097"/>
    <s v="Newfold Digital"/>
    <s v="44503 - Transaction Fees - Registrar (Legacy TLD)"/>
    <n v="2.88"/>
    <s v="IN"/>
    <x v="5"/>
    <s v="FY2025"/>
    <x v="2"/>
  </r>
  <r>
    <s v="RAR000959"/>
    <s v="RAR"/>
    <x v="1098"/>
    <m/>
    <s v="44503 - Transaction Fees - Registrar (Legacy TLD)"/>
    <n v="0.54"/>
    <s v="US"/>
    <x v="2"/>
    <s v="FY2025"/>
    <x v="2"/>
  </r>
  <r>
    <s v="RAR000959"/>
    <s v="RAR"/>
    <x v="1098"/>
    <m/>
    <s v="44010 - Variable Fees - Registrar"/>
    <n v="113.4"/>
    <s v="US"/>
    <x v="2"/>
    <s v="FY2025"/>
    <x v="2"/>
  </r>
  <r>
    <s v="RAR000961"/>
    <s v="RAR"/>
    <x v="1099"/>
    <s v="Newfold Digital"/>
    <s v="44010 - Variable Fees - Registrar"/>
    <n v="113.4"/>
    <s v="IN"/>
    <x v="5"/>
    <s v="FY2025"/>
    <x v="2"/>
  </r>
  <r>
    <s v="RAR000961"/>
    <s v="RAR"/>
    <x v="1099"/>
    <s v="Newfold Digital"/>
    <s v="44503 - Transaction Fees - Registrar (Legacy TLD)"/>
    <n v="1.44"/>
    <s v="IN"/>
    <x v="5"/>
    <s v="FY2025"/>
    <x v="2"/>
  </r>
  <r>
    <s v="RAR000965"/>
    <s v="RAR"/>
    <x v="1100"/>
    <s v="Namespace"/>
    <s v="44503 - Transaction Fees - Registrar (Legacy TLD)"/>
    <n v="0.54"/>
    <s v="AU"/>
    <x v="12"/>
    <s v="FY2025"/>
    <x v="2"/>
  </r>
  <r>
    <s v="RAR000965"/>
    <s v="RAR"/>
    <x v="1100"/>
    <s v="Namespace"/>
    <s v="44503 - Transaction Fees - Registrar (Legacy TLD)"/>
    <n v="7.02"/>
    <s v="AU"/>
    <x v="12"/>
    <s v="FY2025"/>
    <x v="2"/>
  </r>
  <r>
    <s v="RAR000965"/>
    <s v="RAR"/>
    <x v="1100"/>
    <s v="Namespace"/>
    <s v="44503 - Transaction Fees - Registrar (Legacy TLD)"/>
    <n v="0.72"/>
    <s v="AU"/>
    <x v="12"/>
    <s v="FY2025"/>
    <x v="2"/>
  </r>
  <r>
    <s v="RAR000965"/>
    <s v="RAR"/>
    <x v="1100"/>
    <s v="Namespace"/>
    <s v="44503 - Transaction Fees - Registrar (Legacy TLD)"/>
    <n v="1.44"/>
    <s v="AU"/>
    <x v="12"/>
    <s v="FY2025"/>
    <x v="2"/>
  </r>
  <r>
    <s v="RAR000965"/>
    <s v="RAR"/>
    <x v="1100"/>
    <s v="Namespace"/>
    <s v="44503 - Transaction Fees - Registrar (Legacy TLD)"/>
    <n v="0.9"/>
    <s v="AU"/>
    <x v="12"/>
    <s v="FY2025"/>
    <x v="2"/>
  </r>
  <r>
    <s v="RAR000965"/>
    <s v="RAR"/>
    <x v="1100"/>
    <s v="Namespace"/>
    <s v="44503 - Transaction Fees - Registrar (Legacy TLD)"/>
    <n v="4.5"/>
    <s v="AU"/>
    <x v="12"/>
    <s v="FY2025"/>
    <x v="2"/>
  </r>
  <r>
    <s v="RAR000965"/>
    <s v="RAR"/>
    <x v="1100"/>
    <s v="Namespace"/>
    <s v="44010 - Variable Fees - Registrar"/>
    <n v="340.19"/>
    <s v="AU"/>
    <x v="12"/>
    <s v="FY2025"/>
    <x v="2"/>
  </r>
  <r>
    <s v="RAR000965"/>
    <s v="RAR"/>
    <x v="1100"/>
    <s v="Namespace"/>
    <s v="44503 - Transaction Fees - Registrar (Legacy TLD)"/>
    <n v="3.24"/>
    <s v="AU"/>
    <x v="12"/>
    <s v="FY2025"/>
    <x v="2"/>
  </r>
  <r>
    <s v="RAR000965"/>
    <s v="RAR"/>
    <x v="1100"/>
    <s v="Namespace"/>
    <s v="44503 - Transaction Fees - Registrar (Legacy TLD)"/>
    <n v="1.62"/>
    <s v="AU"/>
    <x v="12"/>
    <s v="FY2025"/>
    <x v="2"/>
  </r>
  <r>
    <s v="RAR000965"/>
    <s v="RAR"/>
    <x v="1100"/>
    <s v="Namespace"/>
    <s v="44503 - Transaction Fees - Registrar (Legacy TLD)"/>
    <n v="68.22"/>
    <s v="AU"/>
    <x v="12"/>
    <s v="FY2025"/>
    <x v="2"/>
  </r>
  <r>
    <s v="RAR000965"/>
    <s v="RAR"/>
    <x v="1100"/>
    <s v="Namespace"/>
    <s v="44503 - Transaction Fees - Registrar (Legacy TLD)"/>
    <n v="7.2"/>
    <s v="AU"/>
    <x v="12"/>
    <s v="FY2025"/>
    <x v="2"/>
  </r>
  <r>
    <s v="RAR000965"/>
    <s v="RAR"/>
    <x v="1100"/>
    <s v="Namespace"/>
    <s v="44503 - Transaction Fees - Registrar (Legacy TLD)"/>
    <n v="0.72"/>
    <s v="AU"/>
    <x v="12"/>
    <s v="FY2025"/>
    <x v="2"/>
  </r>
  <r>
    <s v="RAR000965"/>
    <s v="RAR"/>
    <x v="1100"/>
    <s v="Namespace"/>
    <s v="44503 - Transaction Fees - Registrar (Legacy TLD)"/>
    <n v="12.24"/>
    <s v="AU"/>
    <x v="12"/>
    <s v="FY2025"/>
    <x v="2"/>
  </r>
  <r>
    <s v="RAR000967"/>
    <s v="RAR"/>
    <x v="1101"/>
    <s v="Newfold Digital"/>
    <s v="44010 - Variable Fees - Registrar"/>
    <n v="340.19"/>
    <s v="US"/>
    <x v="2"/>
    <s v="FY2025"/>
    <x v="2"/>
  </r>
  <r>
    <s v="RAR000967"/>
    <s v="RAR"/>
    <x v="1101"/>
    <s v="Newfold Digital"/>
    <s v="44503 - Transaction Fees - Registrar (Legacy TLD)"/>
    <n v="11.52"/>
    <s v="US"/>
    <x v="2"/>
    <s v="FY2025"/>
    <x v="2"/>
  </r>
  <r>
    <s v="RAR000967"/>
    <s v="RAR"/>
    <x v="1101"/>
    <s v="Newfold Digital"/>
    <s v="44503 - Transaction Fees - Registrar (Legacy TLD)"/>
    <n v="5.04"/>
    <s v="US"/>
    <x v="2"/>
    <s v="FY2025"/>
    <x v="2"/>
  </r>
  <r>
    <s v="RAR000968"/>
    <s v="RAR"/>
    <x v="1102"/>
    <s v="Newfold Digital"/>
    <s v="44010 - Variable Fees - Registrar"/>
    <n v="340.19"/>
    <s v="US"/>
    <x v="2"/>
    <s v="FY2025"/>
    <x v="2"/>
  </r>
  <r>
    <s v="RAR000968"/>
    <s v="RAR"/>
    <x v="1102"/>
    <s v="Newfold Digital"/>
    <s v="44503 - Transaction Fees - Registrar (Legacy TLD)"/>
    <n v="12.6"/>
    <s v="US"/>
    <x v="2"/>
    <s v="FY2025"/>
    <x v="2"/>
  </r>
  <r>
    <s v="RAR000968"/>
    <s v="RAR"/>
    <x v="1102"/>
    <s v="Newfold Digital"/>
    <s v="44503 - Transaction Fees - Registrar (Legacy TLD)"/>
    <n v="3.6"/>
    <s v="US"/>
    <x v="2"/>
    <s v="FY2025"/>
    <x v="2"/>
  </r>
  <r>
    <s v="RAR000970"/>
    <s v="RAR"/>
    <x v="1103"/>
    <s v="Newfold Digital"/>
    <s v="44010 - Variable Fees - Registrar"/>
    <n v="340.19"/>
    <s v="US"/>
    <x v="2"/>
    <s v="FY2025"/>
    <x v="2"/>
  </r>
  <r>
    <s v="RAR000970"/>
    <s v="RAR"/>
    <x v="1103"/>
    <s v="Newfold Digital"/>
    <s v="44503 - Transaction Fees - Registrar (Legacy TLD)"/>
    <n v="8.82"/>
    <s v="US"/>
    <x v="2"/>
    <s v="FY2025"/>
    <x v="2"/>
  </r>
  <r>
    <s v="RAR000970"/>
    <s v="RAR"/>
    <x v="1103"/>
    <s v="Newfold Digital"/>
    <s v="44503 - Transaction Fees - Registrar (Legacy TLD)"/>
    <n v="17.100000000000001"/>
    <s v="US"/>
    <x v="2"/>
    <s v="FY2025"/>
    <x v="2"/>
  </r>
  <r>
    <s v="RAR000971"/>
    <s v="RAR"/>
    <x v="1104"/>
    <s v="Newfold Digital"/>
    <s v="44010 - Variable Fees - Registrar"/>
    <n v="340.19"/>
    <s v="US"/>
    <x v="2"/>
    <s v="FY2025"/>
    <x v="2"/>
  </r>
  <r>
    <s v="RAR000971"/>
    <s v="RAR"/>
    <x v="1104"/>
    <s v="Newfold Digital"/>
    <s v="44503 - Transaction Fees - Registrar (Legacy TLD)"/>
    <n v="12.96"/>
    <s v="US"/>
    <x v="2"/>
    <s v="FY2025"/>
    <x v="2"/>
  </r>
  <r>
    <s v="RAR000971"/>
    <s v="RAR"/>
    <x v="1104"/>
    <s v="Newfold Digital"/>
    <s v="44503 - Transaction Fees - Registrar (Legacy TLD)"/>
    <n v="65.7"/>
    <s v="US"/>
    <x v="2"/>
    <s v="FY2025"/>
    <x v="2"/>
  </r>
  <r>
    <s v="RAR000973"/>
    <s v="RAR"/>
    <x v="1105"/>
    <s v="A. Gromov"/>
    <s v="44010 - Variable Fees - Registrar"/>
    <n v="113.4"/>
    <s v="US"/>
    <x v="2"/>
    <s v="FY2025"/>
    <x v="2"/>
  </r>
  <r>
    <s v="RAR000973"/>
    <s v="RAR"/>
    <x v="1105"/>
    <s v="A. Gromov"/>
    <s v="44503 - Transaction Fees - Registrar (Legacy TLD)"/>
    <n v="54.72"/>
    <s v="US"/>
    <x v="2"/>
    <s v="FY2025"/>
    <x v="2"/>
  </r>
  <r>
    <s v="RAR000974"/>
    <s v="RAR"/>
    <x v="1106"/>
    <s v="A. Gromov"/>
    <s v="44503 - Transaction Fees - Registrar (Legacy TLD)"/>
    <n v="49.5"/>
    <s v="US"/>
    <x v="2"/>
    <s v="FY2025"/>
    <x v="2"/>
  </r>
  <r>
    <s v="RAR000974"/>
    <s v="RAR"/>
    <x v="1106"/>
    <s v="A. Gromov"/>
    <s v="44010 - Variable Fees - Registrar"/>
    <n v="113.4"/>
    <s v="US"/>
    <x v="2"/>
    <s v="FY2025"/>
    <x v="2"/>
  </r>
  <r>
    <s v="RAR000975"/>
    <s v="RAR"/>
    <x v="1107"/>
    <s v="A. Gromov"/>
    <s v="44010 - Variable Fees - Registrar"/>
    <n v="113.4"/>
    <s v="US"/>
    <x v="2"/>
    <s v="FY2025"/>
    <x v="2"/>
  </r>
  <r>
    <s v="RAR000975"/>
    <s v="RAR"/>
    <x v="1107"/>
    <s v="A. Gromov"/>
    <s v="44503 - Transaction Fees - Registrar (Legacy TLD)"/>
    <n v="44.82"/>
    <s v="US"/>
    <x v="2"/>
    <s v="FY2025"/>
    <x v="2"/>
  </r>
  <r>
    <s v="RAR000976"/>
    <s v="RAR"/>
    <x v="1108"/>
    <s v="Namespace"/>
    <s v="44503 - Transaction Fees - Registrar (Legacy TLD)"/>
    <n v="23.22"/>
    <s v="DE"/>
    <x v="19"/>
    <s v="FY2025"/>
    <x v="2"/>
  </r>
  <r>
    <s v="RAR000976"/>
    <s v="RAR"/>
    <x v="1108"/>
    <s v="Namespace"/>
    <s v="44010 - Variable Fees - Registrar"/>
    <n v="113.4"/>
    <s v="DE"/>
    <x v="19"/>
    <s v="FY2025"/>
    <x v="2"/>
  </r>
  <r>
    <s v="RAR000976"/>
    <s v="RAR"/>
    <x v="1108"/>
    <s v="Namespace"/>
    <s v="44504 - Transaction Fees - Registrar (NgTLD)"/>
    <n v="192.6"/>
    <s v="DE"/>
    <x v="19"/>
    <s v="FY2025"/>
    <x v="2"/>
  </r>
  <r>
    <s v="RAR000976"/>
    <s v="RAR"/>
    <x v="1108"/>
    <s v="Namespace"/>
    <s v="44504 - Transaction Fees - Registrar (NgTLD)"/>
    <n v="24.3"/>
    <s v="DE"/>
    <x v="19"/>
    <s v="FY2025"/>
    <x v="2"/>
  </r>
  <r>
    <s v="RAR000976"/>
    <s v="RAR"/>
    <x v="1108"/>
    <s v="Namespace"/>
    <s v="44503 - Transaction Fees - Registrar (Legacy TLD)"/>
    <n v="1685.52"/>
    <s v="DE"/>
    <x v="19"/>
    <s v="FY2025"/>
    <x v="2"/>
  </r>
  <r>
    <s v="RAR000976"/>
    <s v="RAR"/>
    <x v="1108"/>
    <s v="Namespace"/>
    <s v="44503 - Transaction Fees - Registrar (Legacy TLD)"/>
    <n v="277.2"/>
    <s v="DE"/>
    <x v="19"/>
    <s v="FY2025"/>
    <x v="2"/>
  </r>
  <r>
    <s v="RAR000976"/>
    <s v="RAR"/>
    <x v="1108"/>
    <s v="Namespace"/>
    <s v="44504 - Transaction Fees - Registrar (NgTLD)"/>
    <n v="7.2"/>
    <s v="DE"/>
    <x v="19"/>
    <s v="FY2025"/>
    <x v="2"/>
  </r>
  <r>
    <s v="RAR000980"/>
    <s v="RAR"/>
    <x v="1109"/>
    <s v="Newfold Digital"/>
    <s v="44010 - Variable Fees - Registrar"/>
    <n v="340.19"/>
    <s v="US"/>
    <x v="2"/>
    <s v="FY2025"/>
    <x v="2"/>
  </r>
  <r>
    <s v="RAR000980"/>
    <s v="RAR"/>
    <x v="1109"/>
    <s v="Newfold Digital"/>
    <s v="44503 - Transaction Fees - Registrar (Legacy TLD)"/>
    <n v="19.8"/>
    <s v="US"/>
    <x v="2"/>
    <s v="FY2025"/>
    <x v="2"/>
  </r>
  <r>
    <s v="RAR000980"/>
    <s v="RAR"/>
    <x v="1109"/>
    <s v="Newfold Digital"/>
    <s v="44503 - Transaction Fees - Registrar (Legacy TLD)"/>
    <n v="123.48"/>
    <s v="US"/>
    <x v="2"/>
    <s v="FY2025"/>
    <x v="2"/>
  </r>
  <r>
    <s v="RAR000981"/>
    <s v="RAR"/>
    <x v="1110"/>
    <s v="Newfold Digital"/>
    <s v="44503 - Transaction Fees - Registrar (Legacy TLD)"/>
    <n v="0.54"/>
    <s v="US"/>
    <x v="2"/>
    <s v="FY2025"/>
    <x v="2"/>
  </r>
  <r>
    <s v="RAR000981"/>
    <s v="RAR"/>
    <x v="1110"/>
    <s v="Newfold Digital"/>
    <s v="44010 - Variable Fees - Registrar"/>
    <n v="340.19"/>
    <s v="US"/>
    <x v="2"/>
    <s v="FY2025"/>
    <x v="2"/>
  </r>
  <r>
    <s v="RAR000981"/>
    <s v="RAR"/>
    <x v="1110"/>
    <s v="Newfold Digital"/>
    <s v="44503 - Transaction Fees - Registrar (Legacy TLD)"/>
    <n v="12.96"/>
    <s v="US"/>
    <x v="2"/>
    <s v="FY2025"/>
    <x v="2"/>
  </r>
  <r>
    <s v="RAR000981"/>
    <s v="RAR"/>
    <x v="1110"/>
    <s v="Newfold Digital"/>
    <s v="44503 - Transaction Fees - Registrar (Legacy TLD)"/>
    <n v="5.04"/>
    <s v="US"/>
    <x v="2"/>
    <s v="FY2025"/>
    <x v="2"/>
  </r>
  <r>
    <s v="RAR000981"/>
    <s v="RAR"/>
    <x v="1110"/>
    <s v="Newfold Digital"/>
    <s v="44503 - Transaction Fees - Registrar (Legacy TLD)"/>
    <n v="0.36"/>
    <s v="US"/>
    <x v="2"/>
    <s v="FY2025"/>
    <x v="2"/>
  </r>
  <r>
    <s v="RAR000985"/>
    <s v="RAR"/>
    <x v="1111"/>
    <s v="Incubatec"/>
    <s v="44503 - Transaction Fees - Registrar (Legacy TLD)"/>
    <n v="2.34"/>
    <s v="IT"/>
    <x v="10"/>
    <s v="FY2025"/>
    <x v="2"/>
  </r>
  <r>
    <s v="RAR000985"/>
    <s v="RAR"/>
    <x v="1111"/>
    <s v="Incubatec"/>
    <s v="44010 - Variable Fees - Registrar"/>
    <n v="113.4"/>
    <s v="IT"/>
    <x v="10"/>
    <s v="FY2025"/>
    <x v="2"/>
  </r>
  <r>
    <s v="RAR000985"/>
    <s v="RAR"/>
    <x v="1111"/>
    <s v="Incubatec"/>
    <s v="44504 - Transaction Fees - Registrar (NgTLD)"/>
    <n v="2.16"/>
    <s v="IT"/>
    <x v="10"/>
    <s v="FY2025"/>
    <x v="2"/>
  </r>
  <r>
    <s v="RAR000985"/>
    <s v="RAR"/>
    <x v="1111"/>
    <s v="Incubatec"/>
    <s v="44504 - Transaction Fees - Registrar (NgTLD)"/>
    <n v="0.36"/>
    <s v="IT"/>
    <x v="10"/>
    <s v="FY2025"/>
    <x v="2"/>
  </r>
  <r>
    <s v="RAR000985"/>
    <s v="RAR"/>
    <x v="1111"/>
    <s v="Incubatec"/>
    <s v="44503 - Transaction Fees - Registrar (Legacy TLD)"/>
    <n v="0.72"/>
    <s v="IT"/>
    <x v="10"/>
    <s v="FY2025"/>
    <x v="2"/>
  </r>
  <r>
    <s v="RAR000985"/>
    <s v="RAR"/>
    <x v="1111"/>
    <s v="Incubatec"/>
    <s v="44503 - Transaction Fees - Registrar (Legacy TLD)"/>
    <n v="132.84"/>
    <s v="IT"/>
    <x v="10"/>
    <s v="FY2025"/>
    <x v="2"/>
  </r>
  <r>
    <s v="RAR000986"/>
    <s v="RAR"/>
    <x v="1112"/>
    <s v="Newfold Digital"/>
    <s v="44010 - Variable Fees - Registrar"/>
    <n v="340.19"/>
    <s v="IN"/>
    <x v="5"/>
    <s v="FY2025"/>
    <x v="2"/>
  </r>
  <r>
    <s v="RAR000986"/>
    <s v="RAR"/>
    <x v="1112"/>
    <s v="Newfold Digital"/>
    <s v="44503 - Transaction Fees - Registrar (Legacy TLD)"/>
    <n v="1.26"/>
    <s v="IN"/>
    <x v="5"/>
    <s v="FY2025"/>
    <x v="2"/>
  </r>
  <r>
    <s v="RAR000986"/>
    <s v="RAR"/>
    <x v="1112"/>
    <s v="Newfold Digital"/>
    <s v="44503 - Transaction Fees - Registrar (Legacy TLD)"/>
    <n v="2.34"/>
    <s v="IN"/>
    <x v="5"/>
    <s v="FY2025"/>
    <x v="2"/>
  </r>
  <r>
    <s v="RAR000987"/>
    <s v="RAR"/>
    <x v="1113"/>
    <m/>
    <s v="44503 - Transaction Fees - Registrar (Legacy TLD)"/>
    <n v="14.04"/>
    <s v="US"/>
    <x v="2"/>
    <s v="FY2025"/>
    <x v="2"/>
  </r>
  <r>
    <s v="RAR000987"/>
    <s v="RAR"/>
    <x v="1113"/>
    <m/>
    <s v="44503 - Transaction Fees - Registrar (Legacy TLD)"/>
    <n v="1.62"/>
    <s v="US"/>
    <x v="2"/>
    <s v="FY2025"/>
    <x v="2"/>
  </r>
  <r>
    <s v="RAR000987"/>
    <s v="RAR"/>
    <x v="1113"/>
    <m/>
    <s v="44503 - Transaction Fees - Registrar (Legacy TLD)"/>
    <n v="1.8"/>
    <s v="US"/>
    <x v="2"/>
    <s v="FY2025"/>
    <x v="2"/>
  </r>
  <r>
    <s v="RAR000987"/>
    <s v="RAR"/>
    <x v="1113"/>
    <m/>
    <s v="44503 - Transaction Fees - Registrar (Legacy TLD)"/>
    <n v="2.7"/>
    <s v="US"/>
    <x v="2"/>
    <s v="FY2025"/>
    <x v="2"/>
  </r>
  <r>
    <s v="RAR000987"/>
    <s v="RAR"/>
    <x v="1113"/>
    <m/>
    <s v="44010 - Variable Fees - Registrar"/>
    <n v="340.19"/>
    <s v="US"/>
    <x v="2"/>
    <s v="FY2025"/>
    <x v="2"/>
  </r>
  <r>
    <s v="RAR000987"/>
    <s v="RAR"/>
    <x v="1113"/>
    <m/>
    <s v="44503 - Transaction Fees - Registrar (Legacy TLD)"/>
    <n v="1.62"/>
    <s v="US"/>
    <x v="2"/>
    <s v="FY2025"/>
    <x v="2"/>
  </r>
  <r>
    <s v="RAR000987"/>
    <s v="RAR"/>
    <x v="1113"/>
    <m/>
    <s v="44503 - Transaction Fees - Registrar (Legacy TLD)"/>
    <n v="1.8"/>
    <s v="US"/>
    <x v="2"/>
    <s v="FY2025"/>
    <x v="2"/>
  </r>
  <r>
    <s v="RAR000987"/>
    <s v="RAR"/>
    <x v="1113"/>
    <m/>
    <s v="44504 - Transaction Fees - Registrar (NgTLD)"/>
    <n v="6.12"/>
    <s v="US"/>
    <x v="2"/>
    <s v="FY2025"/>
    <x v="2"/>
  </r>
  <r>
    <s v="RAR000987"/>
    <s v="RAR"/>
    <x v="1113"/>
    <m/>
    <s v="44504 - Transaction Fees - Registrar (NgTLD)"/>
    <n v="1.08"/>
    <s v="US"/>
    <x v="2"/>
    <s v="FY2025"/>
    <x v="2"/>
  </r>
  <r>
    <s v="RAR000987"/>
    <s v="RAR"/>
    <x v="1113"/>
    <m/>
    <s v="44504 - Transaction Fees - Registrar (NgTLD)"/>
    <n v="0.36"/>
    <s v="US"/>
    <x v="2"/>
    <s v="FY2025"/>
    <x v="2"/>
  </r>
  <r>
    <s v="RAR000987"/>
    <s v="RAR"/>
    <x v="1113"/>
    <m/>
    <s v="44503 - Transaction Fees - Registrar (Legacy TLD)"/>
    <n v="6.66"/>
    <s v="US"/>
    <x v="2"/>
    <s v="FY2025"/>
    <x v="2"/>
  </r>
  <r>
    <s v="RAR000987"/>
    <s v="RAR"/>
    <x v="1113"/>
    <m/>
    <s v="44503 - Transaction Fees - Registrar (Legacy TLD)"/>
    <n v="59.76"/>
    <s v="US"/>
    <x v="2"/>
    <s v="FY2025"/>
    <x v="2"/>
  </r>
  <r>
    <s v="RAR000987"/>
    <s v="RAR"/>
    <x v="1113"/>
    <m/>
    <s v="44503 - Transaction Fees - Registrar (Legacy TLD)"/>
    <n v="10.26"/>
    <s v="US"/>
    <x v="2"/>
    <s v="FY2025"/>
    <x v="2"/>
  </r>
  <r>
    <s v="RAR000987"/>
    <s v="RAR"/>
    <x v="1113"/>
    <m/>
    <s v="44503 - Transaction Fees - Registrar (Legacy TLD)"/>
    <n v="0.72"/>
    <s v="US"/>
    <x v="2"/>
    <s v="FY2025"/>
    <x v="2"/>
  </r>
  <r>
    <s v="RAR000996"/>
    <s v="RAR"/>
    <x v="1114"/>
    <s v="Newfold Digital"/>
    <s v="44503 - Transaction Fees - Registrar (Legacy TLD)"/>
    <n v="0.72"/>
    <s v="US"/>
    <x v="2"/>
    <s v="FY2025"/>
    <x v="2"/>
  </r>
  <r>
    <s v="RAR000996"/>
    <s v="RAR"/>
    <x v="1114"/>
    <s v="Newfold Digital"/>
    <s v="44010 - Variable Fees - Registrar"/>
    <n v="340.19"/>
    <s v="US"/>
    <x v="2"/>
    <s v="FY2025"/>
    <x v="2"/>
  </r>
  <r>
    <s v="RAR000996"/>
    <s v="RAR"/>
    <x v="1114"/>
    <s v="Newfold Digital"/>
    <s v="44503 - Transaction Fees - Registrar (Legacy TLD)"/>
    <n v="1609.38"/>
    <s v="US"/>
    <x v="2"/>
    <s v="FY2025"/>
    <x v="2"/>
  </r>
  <r>
    <s v="RAR000996"/>
    <s v="RAR"/>
    <x v="1114"/>
    <s v="Newfold Digital"/>
    <s v="44503 - Transaction Fees - Registrar (Legacy TLD)"/>
    <n v="1.62"/>
    <s v="US"/>
    <x v="2"/>
    <s v="FY2025"/>
    <x v="2"/>
  </r>
  <r>
    <s v="RAR000997"/>
    <s v="RAR"/>
    <x v="1115"/>
    <s v="NameSilo"/>
    <s v="44010 - Variable Fees - Registrar"/>
    <n v="113.4"/>
    <s v="US"/>
    <x v="2"/>
    <s v="FY2025"/>
    <x v="2"/>
  </r>
  <r>
    <s v="RAR000997"/>
    <s v="RAR"/>
    <x v="1115"/>
    <s v="NameSilo"/>
    <s v="44503 - Transaction Fees - Registrar (Legacy TLD)"/>
    <n v="4.68"/>
    <s v="US"/>
    <x v="2"/>
    <s v="FY2025"/>
    <x v="2"/>
  </r>
  <r>
    <s v="RAR001001"/>
    <s v="RAR"/>
    <x v="1116"/>
    <m/>
    <s v="44504 - Transaction Fees - Registrar (NgTLD)"/>
    <n v="3.96"/>
    <s v="NO"/>
    <x v="60"/>
    <s v="FY2025"/>
    <x v="2"/>
  </r>
  <r>
    <s v="RAR001001"/>
    <s v="RAR"/>
    <x v="1116"/>
    <m/>
    <s v="44503 - Transaction Fees - Registrar (Legacy TLD)"/>
    <n v="13.5"/>
    <s v="NO"/>
    <x v="60"/>
    <s v="FY2025"/>
    <x v="2"/>
  </r>
  <r>
    <s v="RAR001001"/>
    <s v="RAR"/>
    <x v="1116"/>
    <m/>
    <s v="44504 - Transaction Fees - Registrar (NgTLD)"/>
    <n v="2.16"/>
    <s v="NO"/>
    <x v="60"/>
    <s v="FY2025"/>
    <x v="2"/>
  </r>
  <r>
    <s v="RAR001001"/>
    <s v="RAR"/>
    <x v="1116"/>
    <m/>
    <s v="44504 - Transaction Fees - Registrar (NgTLD)"/>
    <n v="0.72"/>
    <s v="NO"/>
    <x v="60"/>
    <s v="FY2025"/>
    <x v="2"/>
  </r>
  <r>
    <s v="RAR001001"/>
    <s v="RAR"/>
    <x v="1116"/>
    <m/>
    <s v="44504 - Transaction Fees - Registrar (NgTLD)"/>
    <n v="1.8"/>
    <s v="NO"/>
    <x v="60"/>
    <s v="FY2025"/>
    <x v="2"/>
  </r>
  <r>
    <s v="RAR001001"/>
    <s v="RAR"/>
    <x v="1116"/>
    <m/>
    <s v="44504 - Transaction Fees - Registrar (NgTLD)"/>
    <n v="1.08"/>
    <s v="NO"/>
    <x v="60"/>
    <s v="FY2025"/>
    <x v="2"/>
  </r>
  <r>
    <s v="RAR001001"/>
    <s v="RAR"/>
    <x v="1116"/>
    <m/>
    <s v="44503 - Transaction Fees - Registrar (Legacy TLD)"/>
    <n v="28.08"/>
    <s v="NO"/>
    <x v="60"/>
    <s v="FY2025"/>
    <x v="2"/>
  </r>
  <r>
    <s v="RAR001001"/>
    <s v="RAR"/>
    <x v="1116"/>
    <m/>
    <s v="44503 - Transaction Fees - Registrar (Legacy TLD)"/>
    <n v="25.2"/>
    <s v="NO"/>
    <x v="60"/>
    <s v="FY2025"/>
    <x v="2"/>
  </r>
  <r>
    <s v="RAR001001"/>
    <s v="RAR"/>
    <x v="1116"/>
    <m/>
    <s v="44503 - Transaction Fees - Registrar (Legacy TLD)"/>
    <n v="2.16"/>
    <s v="NO"/>
    <x v="60"/>
    <s v="FY2025"/>
    <x v="2"/>
  </r>
  <r>
    <s v="RAR001001"/>
    <s v="RAR"/>
    <x v="1116"/>
    <m/>
    <s v="44010 - Variable Fees - Registrar"/>
    <n v="113.4"/>
    <s v="NO"/>
    <x v="60"/>
    <s v="FY2025"/>
    <x v="2"/>
  </r>
  <r>
    <s v="RAR001001"/>
    <s v="RAR"/>
    <x v="1116"/>
    <m/>
    <s v="44504 - Transaction Fees - Registrar (NgTLD)"/>
    <n v="778.14"/>
    <s v="NO"/>
    <x v="60"/>
    <s v="FY2025"/>
    <x v="2"/>
  </r>
  <r>
    <s v="RAR001001"/>
    <s v="RAR"/>
    <x v="1116"/>
    <m/>
    <s v="44503 - Transaction Fees - Registrar (Legacy TLD)"/>
    <n v="5.76"/>
    <s v="NO"/>
    <x v="60"/>
    <s v="FY2025"/>
    <x v="2"/>
  </r>
  <r>
    <s v="RAR001001"/>
    <s v="RAR"/>
    <x v="1116"/>
    <m/>
    <s v="44503 - Transaction Fees - Registrar (Legacy TLD)"/>
    <n v="34.020000000000003"/>
    <s v="NO"/>
    <x v="60"/>
    <s v="FY2025"/>
    <x v="2"/>
  </r>
  <r>
    <s v="RAR001001"/>
    <s v="RAR"/>
    <x v="1116"/>
    <m/>
    <s v="44504 - Transaction Fees - Registrar (NgTLD)"/>
    <n v="1025.46"/>
    <s v="NO"/>
    <x v="60"/>
    <s v="FY2025"/>
    <x v="2"/>
  </r>
  <r>
    <s v="RAR001001"/>
    <s v="RAR"/>
    <x v="1116"/>
    <m/>
    <s v="44503 - Transaction Fees - Registrar (Legacy TLD)"/>
    <n v="4828.32"/>
    <s v="NO"/>
    <x v="60"/>
    <s v="FY2025"/>
    <x v="2"/>
  </r>
  <r>
    <s v="RAR001001"/>
    <s v="RAR"/>
    <x v="1116"/>
    <m/>
    <s v="44503 - Transaction Fees - Registrar (Legacy TLD)"/>
    <n v="553.67999999999995"/>
    <s v="NO"/>
    <x v="60"/>
    <s v="FY2025"/>
    <x v="2"/>
  </r>
  <r>
    <s v="RAR001001"/>
    <s v="RAR"/>
    <x v="1116"/>
    <m/>
    <s v="44503 - Transaction Fees - Registrar (Legacy TLD)"/>
    <n v="26.64"/>
    <s v="NO"/>
    <x v="60"/>
    <s v="FY2025"/>
    <x v="2"/>
  </r>
  <r>
    <s v="RAR001001"/>
    <s v="RAR"/>
    <x v="1116"/>
    <m/>
    <s v="44504 - Transaction Fees - Registrar (NgTLD)"/>
    <n v="4.68"/>
    <s v="NO"/>
    <x v="60"/>
    <s v="FY2025"/>
    <x v="2"/>
  </r>
  <r>
    <s v="RAR001001"/>
    <s v="RAR"/>
    <x v="1116"/>
    <m/>
    <s v="44504 - Transaction Fees - Registrar (NgTLD)"/>
    <n v="1.44"/>
    <s v="NO"/>
    <x v="60"/>
    <s v="FY2025"/>
    <x v="2"/>
  </r>
  <r>
    <s v="RAR001001"/>
    <s v="RAR"/>
    <x v="1116"/>
    <m/>
    <s v="44504 - Transaction Fees - Registrar (NgTLD)"/>
    <n v="4.8600000000000003"/>
    <s v="NO"/>
    <x v="60"/>
    <s v="FY2025"/>
    <x v="2"/>
  </r>
  <r>
    <s v="RAR001001"/>
    <s v="RAR"/>
    <x v="1116"/>
    <m/>
    <s v="44503 - Transaction Fees - Registrar (Legacy TLD)"/>
    <n v="87.66"/>
    <s v="NO"/>
    <x v="60"/>
    <s v="FY2025"/>
    <x v="2"/>
  </r>
  <r>
    <s v="RAR001003"/>
    <s v="RAR"/>
    <x v="1117"/>
    <m/>
    <s v="44010 - Variable Fees - Registrar"/>
    <n v="113.4"/>
    <s v="IT"/>
    <x v="10"/>
    <s v="FY2025"/>
    <x v="2"/>
  </r>
  <r>
    <s v="RAR001003"/>
    <s v="RAR"/>
    <x v="1117"/>
    <m/>
    <s v="44503 - Transaction Fees - Registrar (Legacy TLD)"/>
    <n v="4.32"/>
    <s v="IT"/>
    <x v="10"/>
    <s v="FY2025"/>
    <x v="2"/>
  </r>
  <r>
    <s v="RAR001005"/>
    <s v="RAR"/>
    <x v="1118"/>
    <m/>
    <s v="44503 - Transaction Fees - Registrar (Legacy TLD)"/>
    <n v="1.8"/>
    <s v="GB"/>
    <x v="20"/>
    <s v="FY2025"/>
    <x v="2"/>
  </r>
  <r>
    <s v="RAR001005"/>
    <s v="RAR"/>
    <x v="1118"/>
    <m/>
    <s v="44503 - Transaction Fees - Registrar (Legacy TLD)"/>
    <n v="17.64"/>
    <s v="GB"/>
    <x v="20"/>
    <s v="FY2025"/>
    <x v="2"/>
  </r>
  <r>
    <s v="RAR001005"/>
    <s v="RAR"/>
    <x v="1118"/>
    <m/>
    <s v="44504 - Transaction Fees - Registrar (NgTLD)"/>
    <n v="14.58"/>
    <s v="GB"/>
    <x v="20"/>
    <s v="FY2025"/>
    <x v="2"/>
  </r>
  <r>
    <s v="RAR001005"/>
    <s v="RAR"/>
    <x v="1118"/>
    <m/>
    <s v="44503 - Transaction Fees - Registrar (Legacy TLD)"/>
    <n v="221.76"/>
    <s v="GB"/>
    <x v="20"/>
    <s v="FY2025"/>
    <x v="2"/>
  </r>
  <r>
    <s v="RAR001005"/>
    <s v="RAR"/>
    <x v="1118"/>
    <m/>
    <s v="44504 - Transaction Fees - Registrar (NgTLD)"/>
    <n v="2.34"/>
    <s v="GB"/>
    <x v="20"/>
    <s v="FY2025"/>
    <x v="2"/>
  </r>
  <r>
    <s v="RAR001005"/>
    <s v="RAR"/>
    <x v="1118"/>
    <m/>
    <s v="44504 - Transaction Fees - Registrar (NgTLD)"/>
    <n v="1.08"/>
    <s v="GB"/>
    <x v="20"/>
    <s v="FY2025"/>
    <x v="2"/>
  </r>
  <r>
    <s v="RAR001005"/>
    <s v="RAR"/>
    <x v="1118"/>
    <m/>
    <s v="44504 - Transaction Fees - Registrar (NgTLD)"/>
    <n v="1.62"/>
    <s v="GB"/>
    <x v="20"/>
    <s v="FY2025"/>
    <x v="2"/>
  </r>
  <r>
    <s v="RAR001005"/>
    <s v="RAR"/>
    <x v="1118"/>
    <m/>
    <s v="44503 - Transaction Fees - Registrar (Legacy TLD)"/>
    <n v="11.34"/>
    <s v="GB"/>
    <x v="20"/>
    <s v="FY2025"/>
    <x v="2"/>
  </r>
  <r>
    <s v="RAR001005"/>
    <s v="RAR"/>
    <x v="1118"/>
    <m/>
    <s v="44503 - Transaction Fees - Registrar (Legacy TLD)"/>
    <n v="137.69999999999999"/>
    <s v="GB"/>
    <x v="20"/>
    <s v="FY2025"/>
    <x v="2"/>
  </r>
  <r>
    <s v="RAR001005"/>
    <s v="RAR"/>
    <x v="1118"/>
    <m/>
    <s v="44504 - Transaction Fees - Registrar (NgTLD)"/>
    <n v="1.44"/>
    <s v="GB"/>
    <x v="20"/>
    <s v="FY2025"/>
    <x v="2"/>
  </r>
  <r>
    <s v="RAR001005"/>
    <s v="RAR"/>
    <x v="1118"/>
    <m/>
    <s v="44503 - Transaction Fees - Registrar (Legacy TLD)"/>
    <n v="99.9"/>
    <s v="GB"/>
    <x v="20"/>
    <s v="FY2025"/>
    <x v="2"/>
  </r>
  <r>
    <s v="RAR001005"/>
    <s v="RAR"/>
    <x v="1118"/>
    <m/>
    <s v="44503 - Transaction Fees - Registrar (Legacy TLD)"/>
    <n v="1.44"/>
    <s v="GB"/>
    <x v="20"/>
    <s v="FY2025"/>
    <x v="2"/>
  </r>
  <r>
    <s v="RAR001005"/>
    <s v="RAR"/>
    <x v="1118"/>
    <m/>
    <s v="44503 - Transaction Fees - Registrar (Legacy TLD)"/>
    <n v="32.4"/>
    <s v="GB"/>
    <x v="20"/>
    <s v="FY2025"/>
    <x v="2"/>
  </r>
  <r>
    <s v="RAR001005"/>
    <s v="RAR"/>
    <x v="1118"/>
    <m/>
    <s v="44503 - Transaction Fees - Registrar (Legacy TLD)"/>
    <n v="3160.98"/>
    <s v="GB"/>
    <x v="20"/>
    <s v="FY2025"/>
    <x v="2"/>
  </r>
  <r>
    <s v="RAR001005"/>
    <s v="RAR"/>
    <x v="1118"/>
    <m/>
    <s v="44503 - Transaction Fees - Registrar (Legacy TLD)"/>
    <n v="11.7"/>
    <s v="GB"/>
    <x v="20"/>
    <s v="FY2025"/>
    <x v="2"/>
  </r>
  <r>
    <s v="RAR001005"/>
    <s v="RAR"/>
    <x v="1118"/>
    <m/>
    <s v="44503 - Transaction Fees - Registrar (Legacy TLD)"/>
    <n v="85.5"/>
    <s v="GB"/>
    <x v="20"/>
    <s v="FY2025"/>
    <x v="2"/>
  </r>
  <r>
    <s v="RAR001005"/>
    <s v="RAR"/>
    <x v="1118"/>
    <m/>
    <s v="44503 - Transaction Fees - Registrar (Legacy TLD)"/>
    <n v="4.32"/>
    <s v="GB"/>
    <x v="20"/>
    <s v="FY2025"/>
    <x v="2"/>
  </r>
  <r>
    <s v="RAR001005"/>
    <s v="RAR"/>
    <x v="1118"/>
    <m/>
    <s v="44503 - Transaction Fees - Registrar (Legacy TLD)"/>
    <n v="453.06"/>
    <s v="GB"/>
    <x v="20"/>
    <s v="FY2025"/>
    <x v="2"/>
  </r>
  <r>
    <s v="RAR001005"/>
    <s v="RAR"/>
    <x v="1118"/>
    <m/>
    <s v="44503 - Transaction Fees - Registrar (Legacy TLD)"/>
    <n v="2.52"/>
    <s v="GB"/>
    <x v="20"/>
    <s v="FY2025"/>
    <x v="2"/>
  </r>
  <r>
    <s v="RAR001005"/>
    <s v="RAR"/>
    <x v="1118"/>
    <m/>
    <s v="44010 - Variable Fees - Registrar"/>
    <n v="113.4"/>
    <s v="GB"/>
    <x v="20"/>
    <s v="FY2025"/>
    <x v="2"/>
  </r>
  <r>
    <s v="RAR001005"/>
    <s v="RAR"/>
    <x v="1118"/>
    <m/>
    <s v="44503 - Transaction Fees - Registrar (Legacy TLD)"/>
    <n v="8.64"/>
    <s v="GB"/>
    <x v="20"/>
    <s v="FY2025"/>
    <x v="2"/>
  </r>
  <r>
    <s v="RAR001005"/>
    <s v="RAR"/>
    <x v="1118"/>
    <m/>
    <s v="44503 - Transaction Fees - Registrar (Legacy TLD)"/>
    <n v="79.38"/>
    <s v="GB"/>
    <x v="20"/>
    <s v="FY2025"/>
    <x v="2"/>
  </r>
  <r>
    <s v="RAR001008"/>
    <s v="RAR"/>
    <x v="1119"/>
    <s v="Newfold Digital"/>
    <s v="44010 - Variable Fees - Registrar"/>
    <n v="340.19"/>
    <s v="US"/>
    <x v="2"/>
    <s v="FY2025"/>
    <x v="2"/>
  </r>
  <r>
    <s v="RAR001008"/>
    <s v="RAR"/>
    <x v="1119"/>
    <s v="Newfold Digital"/>
    <s v="44503 - Transaction Fees - Registrar (Legacy TLD)"/>
    <n v="10.8"/>
    <s v="US"/>
    <x v="2"/>
    <s v="FY2025"/>
    <x v="2"/>
  </r>
  <r>
    <s v="RAR001008"/>
    <s v="RAR"/>
    <x v="1119"/>
    <s v="Newfold Digital"/>
    <s v="44503 - Transaction Fees - Registrar (Legacy TLD)"/>
    <n v="4.5"/>
    <s v="US"/>
    <x v="2"/>
    <s v="FY2025"/>
    <x v="2"/>
  </r>
  <r>
    <s v="RAR001009"/>
    <s v="RAR"/>
    <x v="1120"/>
    <s v="Newfold Digital"/>
    <s v="44010 - Variable Fees - Registrar"/>
    <n v="340.19"/>
    <s v="US"/>
    <x v="2"/>
    <s v="FY2025"/>
    <x v="2"/>
  </r>
  <r>
    <s v="RAR001009"/>
    <s v="RAR"/>
    <x v="1120"/>
    <s v="Newfold Digital"/>
    <s v="44503 - Transaction Fees - Registrar (Legacy TLD)"/>
    <n v="5.76"/>
    <s v="US"/>
    <x v="2"/>
    <s v="FY2025"/>
    <x v="2"/>
  </r>
  <r>
    <s v="RAR001009"/>
    <s v="RAR"/>
    <x v="1120"/>
    <s v="Newfold Digital"/>
    <s v="44503 - Transaction Fees - Registrar (Legacy TLD)"/>
    <n v="4.32"/>
    <s v="US"/>
    <x v="2"/>
    <s v="FY2025"/>
    <x v="2"/>
  </r>
  <r>
    <s v="RAR001010"/>
    <s v="RAR"/>
    <x v="1121"/>
    <s v="Newfold Digital"/>
    <s v="44010 - Variable Fees - Registrar"/>
    <n v="340.19"/>
    <s v="US"/>
    <x v="2"/>
    <s v="FY2025"/>
    <x v="2"/>
  </r>
  <r>
    <s v="RAR001010"/>
    <s v="RAR"/>
    <x v="1121"/>
    <s v="Newfold Digital"/>
    <s v="44503 - Transaction Fees - Registrar (Legacy TLD)"/>
    <n v="6.48"/>
    <s v="US"/>
    <x v="2"/>
    <s v="FY2025"/>
    <x v="2"/>
  </r>
  <r>
    <s v="RAR001010"/>
    <s v="RAR"/>
    <x v="1121"/>
    <s v="Newfold Digital"/>
    <s v="44503 - Transaction Fees - Registrar (Legacy TLD)"/>
    <n v="67.319999999999993"/>
    <s v="US"/>
    <x v="2"/>
    <s v="FY2025"/>
    <x v="2"/>
  </r>
  <r>
    <s v="RAR001010"/>
    <s v="RAR"/>
    <x v="1121"/>
    <s v="Newfold Digital"/>
    <s v="44503 - Transaction Fees - Registrar (Legacy TLD)"/>
    <n v="0.36"/>
    <s v="US"/>
    <x v="2"/>
    <s v="FY2025"/>
    <x v="2"/>
  </r>
  <r>
    <s v="RAR001011"/>
    <s v="RAR"/>
    <x v="1122"/>
    <m/>
    <s v="44503 - Transaction Fees - Registrar (Legacy TLD)"/>
    <n v="77.760000000000005"/>
    <s v="US"/>
    <x v="2"/>
    <s v="FY2025"/>
    <x v="2"/>
  </r>
  <r>
    <s v="RAR001011"/>
    <s v="RAR"/>
    <x v="1122"/>
    <m/>
    <s v="44503 - Transaction Fees - Registrar (Legacy TLD)"/>
    <n v="31.5"/>
    <s v="US"/>
    <x v="2"/>
    <s v="FY2025"/>
    <x v="2"/>
  </r>
  <r>
    <s v="RAR001011"/>
    <s v="RAR"/>
    <x v="1122"/>
    <m/>
    <s v="44503 - Transaction Fees - Registrar (Legacy TLD)"/>
    <n v="153"/>
    <s v="US"/>
    <x v="2"/>
    <s v="FY2025"/>
    <x v="2"/>
  </r>
  <r>
    <s v="RAR001011"/>
    <s v="RAR"/>
    <x v="1122"/>
    <m/>
    <s v="44503 - Transaction Fees - Registrar (Legacy TLD)"/>
    <n v="1.08"/>
    <s v="US"/>
    <x v="2"/>
    <s v="FY2025"/>
    <x v="2"/>
  </r>
  <r>
    <s v="RAR001011"/>
    <s v="RAR"/>
    <x v="1122"/>
    <m/>
    <s v="44503 - Transaction Fees - Registrar (Legacy TLD)"/>
    <n v="11.88"/>
    <s v="US"/>
    <x v="2"/>
    <s v="FY2025"/>
    <x v="2"/>
  </r>
  <r>
    <s v="RAR001011"/>
    <s v="RAR"/>
    <x v="1122"/>
    <m/>
    <s v="44503 - Transaction Fees - Registrar (Legacy TLD)"/>
    <n v="15.12"/>
    <s v="US"/>
    <x v="2"/>
    <s v="FY2025"/>
    <x v="2"/>
  </r>
  <r>
    <s v="RAR001011"/>
    <s v="RAR"/>
    <x v="1122"/>
    <m/>
    <s v="44010 - Variable Fees - Registrar"/>
    <n v="113.4"/>
    <s v="US"/>
    <x v="2"/>
    <s v="FY2025"/>
    <x v="2"/>
  </r>
  <r>
    <s v="RAR001011"/>
    <s v="RAR"/>
    <x v="1122"/>
    <m/>
    <s v="44503 - Transaction Fees - Registrar (Legacy TLD)"/>
    <n v="11.52"/>
    <s v="US"/>
    <x v="2"/>
    <s v="FY2025"/>
    <x v="2"/>
  </r>
  <r>
    <s v="RAR001011"/>
    <s v="RAR"/>
    <x v="1122"/>
    <m/>
    <s v="44503 - Transaction Fees - Registrar (Legacy TLD)"/>
    <n v="37.26"/>
    <s v="US"/>
    <x v="2"/>
    <s v="FY2025"/>
    <x v="2"/>
  </r>
  <r>
    <s v="RAR001011"/>
    <s v="RAR"/>
    <x v="1122"/>
    <m/>
    <s v="44503 - Transaction Fees - Registrar (Legacy TLD)"/>
    <n v="24.84"/>
    <s v="US"/>
    <x v="2"/>
    <s v="FY2025"/>
    <x v="2"/>
  </r>
  <r>
    <s v="RAR001011"/>
    <s v="RAR"/>
    <x v="1122"/>
    <m/>
    <s v="44503 - Transaction Fees - Registrar (Legacy TLD)"/>
    <n v="73.8"/>
    <s v="US"/>
    <x v="2"/>
    <s v="FY2025"/>
    <x v="2"/>
  </r>
  <r>
    <s v="RAR001011"/>
    <s v="RAR"/>
    <x v="1122"/>
    <m/>
    <s v="44503 - Transaction Fees - Registrar (Legacy TLD)"/>
    <n v="133.91999999999999"/>
    <s v="US"/>
    <x v="2"/>
    <s v="FY2025"/>
    <x v="2"/>
  </r>
  <r>
    <s v="RAR001011"/>
    <s v="RAR"/>
    <x v="1122"/>
    <m/>
    <s v="44504 - Transaction Fees - Registrar (NgTLD)"/>
    <n v="253.62"/>
    <s v="US"/>
    <x v="2"/>
    <s v="FY2025"/>
    <x v="2"/>
  </r>
  <r>
    <s v="RAR001011"/>
    <s v="RAR"/>
    <x v="1122"/>
    <m/>
    <s v="44504 - Transaction Fees - Registrar (NgTLD)"/>
    <n v="1355.58"/>
    <s v="US"/>
    <x v="2"/>
    <s v="FY2025"/>
    <x v="2"/>
  </r>
  <r>
    <s v="RAR001011"/>
    <s v="RAR"/>
    <x v="1122"/>
    <m/>
    <s v="44503 - Transaction Fees - Registrar (Legacy TLD)"/>
    <n v="2.16"/>
    <s v="US"/>
    <x v="2"/>
    <s v="FY2025"/>
    <x v="2"/>
  </r>
  <r>
    <s v="RAR001011"/>
    <s v="RAR"/>
    <x v="1122"/>
    <m/>
    <s v="44504 - Transaction Fees - Registrar (NgTLD)"/>
    <n v="1.44"/>
    <s v="US"/>
    <x v="2"/>
    <s v="FY2025"/>
    <x v="2"/>
  </r>
  <r>
    <s v="RAR001011"/>
    <s v="RAR"/>
    <x v="1122"/>
    <m/>
    <s v="44504 - Transaction Fees - Registrar (NgTLD)"/>
    <n v="1.08"/>
    <s v="US"/>
    <x v="2"/>
    <s v="FY2025"/>
    <x v="2"/>
  </r>
  <r>
    <s v="RAR001011"/>
    <s v="RAR"/>
    <x v="1122"/>
    <m/>
    <s v="44504 - Transaction Fees - Registrar (NgTLD)"/>
    <n v="8.64"/>
    <s v="US"/>
    <x v="2"/>
    <s v="FY2025"/>
    <x v="2"/>
  </r>
  <r>
    <s v="RAR001011"/>
    <s v="RAR"/>
    <x v="1122"/>
    <m/>
    <s v="44504 - Transaction Fees - Registrar (NgTLD)"/>
    <n v="2.52"/>
    <s v="US"/>
    <x v="2"/>
    <s v="FY2025"/>
    <x v="2"/>
  </r>
  <r>
    <s v="RAR001011"/>
    <s v="RAR"/>
    <x v="1122"/>
    <m/>
    <s v="44504 - Transaction Fees - Registrar (NgTLD)"/>
    <n v="23.76"/>
    <s v="US"/>
    <x v="2"/>
    <s v="FY2025"/>
    <x v="2"/>
  </r>
  <r>
    <s v="RAR001011"/>
    <s v="RAR"/>
    <x v="1122"/>
    <m/>
    <s v="44503 - Transaction Fees - Registrar (Legacy TLD)"/>
    <n v="25.92"/>
    <s v="US"/>
    <x v="2"/>
    <s v="FY2025"/>
    <x v="2"/>
  </r>
  <r>
    <s v="RAR001011"/>
    <s v="RAR"/>
    <x v="1122"/>
    <m/>
    <s v="44504 - Transaction Fees - Registrar (NgTLD)"/>
    <n v="99.72"/>
    <s v="US"/>
    <x v="2"/>
    <s v="FY2025"/>
    <x v="2"/>
  </r>
  <r>
    <s v="RAR001011"/>
    <s v="RAR"/>
    <x v="1122"/>
    <m/>
    <s v="44504 - Transaction Fees - Registrar (NgTLD)"/>
    <n v="1.44"/>
    <s v="US"/>
    <x v="2"/>
    <s v="FY2025"/>
    <x v="2"/>
  </r>
  <r>
    <s v="RAR001011"/>
    <s v="RAR"/>
    <x v="1122"/>
    <m/>
    <s v="44503 - Transaction Fees - Registrar (Legacy TLD)"/>
    <n v="227.52"/>
    <s v="US"/>
    <x v="2"/>
    <s v="FY2025"/>
    <x v="2"/>
  </r>
  <r>
    <s v="RAR001011"/>
    <s v="RAR"/>
    <x v="1122"/>
    <m/>
    <s v="44504 - Transaction Fees - Registrar (NgTLD)"/>
    <n v="11.52"/>
    <s v="US"/>
    <x v="2"/>
    <s v="FY2025"/>
    <x v="2"/>
  </r>
  <r>
    <s v="RAR001011"/>
    <s v="RAR"/>
    <x v="1122"/>
    <m/>
    <s v="44504 - Transaction Fees - Registrar (NgTLD)"/>
    <n v="9.7200000000000006"/>
    <s v="US"/>
    <x v="2"/>
    <s v="FY2025"/>
    <x v="2"/>
  </r>
  <r>
    <s v="RAR001011"/>
    <s v="RAR"/>
    <x v="1122"/>
    <m/>
    <s v="44504 - Transaction Fees - Registrar (NgTLD)"/>
    <n v="2.7"/>
    <s v="US"/>
    <x v="2"/>
    <s v="FY2025"/>
    <x v="2"/>
  </r>
  <r>
    <s v="RAR001011"/>
    <s v="RAR"/>
    <x v="1122"/>
    <m/>
    <s v="44504 - Transaction Fees - Registrar (NgTLD)"/>
    <n v="1.8"/>
    <s v="US"/>
    <x v="2"/>
    <s v="FY2025"/>
    <x v="2"/>
  </r>
  <r>
    <s v="RAR001011"/>
    <s v="RAR"/>
    <x v="1122"/>
    <m/>
    <s v="44513 - Deletes &amp; Exemptions - Registrar (LgyTLD)"/>
    <n v="5.8"/>
    <s v="US"/>
    <x v="2"/>
    <s v="FY2025"/>
    <x v="2"/>
  </r>
  <r>
    <s v="RAR001011"/>
    <s v="RAR"/>
    <x v="1122"/>
    <m/>
    <s v="44503 - Transaction Fees - Registrar (Legacy TLD)"/>
    <n v="131.58000000000001"/>
    <s v="US"/>
    <x v="2"/>
    <s v="FY2025"/>
    <x v="2"/>
  </r>
  <r>
    <s v="RAR001011"/>
    <s v="RAR"/>
    <x v="1122"/>
    <m/>
    <s v="44504 - Transaction Fees - Registrar (NgTLD)"/>
    <n v="4.32"/>
    <s v="US"/>
    <x v="2"/>
    <s v="FY2025"/>
    <x v="2"/>
  </r>
  <r>
    <s v="RAR001011"/>
    <s v="RAR"/>
    <x v="1122"/>
    <m/>
    <s v="44504 - Transaction Fees - Registrar (NgTLD)"/>
    <n v="78.3"/>
    <s v="US"/>
    <x v="2"/>
    <s v="FY2025"/>
    <x v="2"/>
  </r>
  <r>
    <s v="RAR001011"/>
    <s v="RAR"/>
    <x v="1122"/>
    <m/>
    <s v="44504 - Transaction Fees - Registrar (NgTLD)"/>
    <n v="65.88"/>
    <s v="US"/>
    <x v="2"/>
    <s v="FY2025"/>
    <x v="2"/>
  </r>
  <r>
    <s v="RAR001011"/>
    <s v="RAR"/>
    <x v="1122"/>
    <m/>
    <s v="44503 - Transaction Fees - Registrar (Legacy TLD)"/>
    <n v="1877.94"/>
    <s v="US"/>
    <x v="2"/>
    <s v="FY2025"/>
    <x v="2"/>
  </r>
  <r>
    <s v="RAR001011"/>
    <s v="RAR"/>
    <x v="1122"/>
    <m/>
    <s v="44503 - Transaction Fees - Registrar (Legacy TLD)"/>
    <n v="346.86"/>
    <s v="US"/>
    <x v="2"/>
    <s v="FY2025"/>
    <x v="2"/>
  </r>
  <r>
    <s v="RAR001012"/>
    <s v="RAR"/>
    <x v="1123"/>
    <s v="Newfold Digital"/>
    <s v="44503 - Transaction Fees - Registrar (Legacy TLD)"/>
    <n v="0.54"/>
    <s v="US"/>
    <x v="2"/>
    <s v="FY2025"/>
    <x v="2"/>
  </r>
  <r>
    <s v="RAR001012"/>
    <s v="RAR"/>
    <x v="1123"/>
    <s v="Newfold Digital"/>
    <s v="44010 - Variable Fees - Registrar"/>
    <n v="340.19"/>
    <s v="US"/>
    <x v="2"/>
    <s v="FY2025"/>
    <x v="2"/>
  </r>
  <r>
    <s v="RAR001012"/>
    <s v="RAR"/>
    <x v="1123"/>
    <s v="Newfold Digital"/>
    <s v="44503 - Transaction Fees - Registrar (Legacy TLD)"/>
    <n v="9"/>
    <s v="US"/>
    <x v="2"/>
    <s v="FY2025"/>
    <x v="2"/>
  </r>
  <r>
    <s v="RAR001012"/>
    <s v="RAR"/>
    <x v="1123"/>
    <s v="Newfold Digital"/>
    <s v="44503 - Transaction Fees - Registrar (Legacy TLD)"/>
    <n v="74.88"/>
    <s v="US"/>
    <x v="2"/>
    <s v="FY2025"/>
    <x v="2"/>
  </r>
  <r>
    <s v="RAR001013"/>
    <s v="RAR"/>
    <x v="1124"/>
    <s v="Newfold Digital"/>
    <s v="44503 - Transaction Fees - Registrar (Legacy TLD)"/>
    <n v="9.36"/>
    <s v="US"/>
    <x v="2"/>
    <s v="FY2025"/>
    <x v="2"/>
  </r>
  <r>
    <s v="RAR001013"/>
    <s v="RAR"/>
    <x v="1124"/>
    <s v="Newfold Digital"/>
    <s v="44503 - Transaction Fees - Registrar (Legacy TLD)"/>
    <n v="73.8"/>
    <s v="US"/>
    <x v="2"/>
    <s v="FY2025"/>
    <x v="2"/>
  </r>
  <r>
    <s v="RAR001013"/>
    <s v="RAR"/>
    <x v="1124"/>
    <s v="Newfold Digital"/>
    <s v="44503 - Transaction Fees - Registrar (Legacy TLD)"/>
    <n v="0.36"/>
    <s v="US"/>
    <x v="2"/>
    <s v="FY2025"/>
    <x v="2"/>
  </r>
  <r>
    <s v="RAR001013"/>
    <s v="RAR"/>
    <x v="1124"/>
    <s v="Newfold Digital"/>
    <s v="44010 - Variable Fees - Registrar"/>
    <n v="340.19"/>
    <s v="US"/>
    <x v="2"/>
    <s v="FY2025"/>
    <x v="2"/>
  </r>
  <r>
    <s v="RAR001014"/>
    <s v="RAR"/>
    <x v="1125"/>
    <s v="Newfold Digital"/>
    <s v="44010 - Variable Fees - Registrar"/>
    <n v="340.19"/>
    <s v="US"/>
    <x v="2"/>
    <s v="FY2025"/>
    <x v="2"/>
  </r>
  <r>
    <s v="RAR001014"/>
    <s v="RAR"/>
    <x v="1125"/>
    <s v="Newfold Digital"/>
    <s v="44503 - Transaction Fees - Registrar (Legacy TLD)"/>
    <n v="8.82"/>
    <s v="US"/>
    <x v="2"/>
    <s v="FY2025"/>
    <x v="2"/>
  </r>
  <r>
    <s v="RAR001014"/>
    <s v="RAR"/>
    <x v="1125"/>
    <s v="Newfold Digital"/>
    <s v="44503 - Transaction Fees - Registrar (Legacy TLD)"/>
    <n v="75.06"/>
    <s v="US"/>
    <x v="2"/>
    <s v="FY2025"/>
    <x v="2"/>
  </r>
  <r>
    <s v="RAR001019"/>
    <s v="RAR"/>
    <x v="1126"/>
    <s v="DotMedia"/>
    <s v="44010 - Variable Fees - Registrar"/>
    <n v="340.19"/>
    <s v="CN"/>
    <x v="6"/>
    <s v="FY2025"/>
    <x v="2"/>
  </r>
  <r>
    <s v="RAR001019"/>
    <s v="RAR"/>
    <x v="1126"/>
    <s v="DotMedia"/>
    <s v="44503 - Transaction Fees - Registrar (Legacy TLD)"/>
    <n v="0.36"/>
    <s v="CN"/>
    <x v="6"/>
    <s v="FY2025"/>
    <x v="2"/>
  </r>
  <r>
    <s v="RAR001019"/>
    <s v="RAR"/>
    <x v="1126"/>
    <s v="DotMedia"/>
    <s v="44503 - Transaction Fees - Registrar (Legacy TLD)"/>
    <n v="6.66"/>
    <s v="CN"/>
    <x v="6"/>
    <s v="FY2025"/>
    <x v="2"/>
  </r>
  <r>
    <s v="RAR001022"/>
    <s v="RAR"/>
    <x v="1127"/>
    <s v="Newfold Digital"/>
    <s v="44010 - Variable Fees - Registrar"/>
    <n v="340.19"/>
    <s v="US"/>
    <x v="2"/>
    <s v="FY2025"/>
    <x v="2"/>
  </r>
  <r>
    <s v="RAR001022"/>
    <s v="RAR"/>
    <x v="1127"/>
    <s v="Newfold Digital"/>
    <s v="44503 - Transaction Fees - Registrar (Legacy TLD)"/>
    <n v="7.2"/>
    <s v="US"/>
    <x v="2"/>
    <s v="FY2025"/>
    <x v="2"/>
  </r>
  <r>
    <s v="RAR001022"/>
    <s v="RAR"/>
    <x v="1127"/>
    <s v="Newfold Digital"/>
    <s v="44503 - Transaction Fees - Registrar (Legacy TLD)"/>
    <n v="70.02"/>
    <s v="US"/>
    <x v="2"/>
    <s v="FY2025"/>
    <x v="2"/>
  </r>
  <r>
    <s v="RAR001023"/>
    <s v="RAR"/>
    <x v="1128"/>
    <s v="Newfold Digital"/>
    <s v="44010 - Variable Fees - Registrar"/>
    <n v="340.19"/>
    <s v="US"/>
    <x v="2"/>
    <s v="FY2025"/>
    <x v="2"/>
  </r>
  <r>
    <s v="RAR001023"/>
    <s v="RAR"/>
    <x v="1128"/>
    <s v="Newfold Digital"/>
    <s v="44503 - Transaction Fees - Registrar (Legacy TLD)"/>
    <n v="7.92"/>
    <s v="US"/>
    <x v="2"/>
    <s v="FY2025"/>
    <x v="2"/>
  </r>
  <r>
    <s v="RAR001023"/>
    <s v="RAR"/>
    <x v="1128"/>
    <s v="Newfold Digital"/>
    <s v="44503 - Transaction Fees - Registrar (Legacy TLD)"/>
    <n v="79.56"/>
    <s v="US"/>
    <x v="2"/>
    <s v="FY2025"/>
    <x v="2"/>
  </r>
  <r>
    <s v="RAR001023"/>
    <s v="RAR"/>
    <x v="1128"/>
    <s v="Newfold Digital"/>
    <s v="44503 - Transaction Fees - Registrar (Legacy TLD)"/>
    <n v="0.36"/>
    <s v="US"/>
    <x v="2"/>
    <s v="FY2025"/>
    <x v="2"/>
  </r>
  <r>
    <s v="RAR001024"/>
    <s v="RAR"/>
    <x v="1129"/>
    <s v="Newfold Digital"/>
    <s v="44010 - Variable Fees - Registrar"/>
    <n v="340.19"/>
    <s v="US"/>
    <x v="2"/>
    <s v="FY2025"/>
    <x v="2"/>
  </r>
  <r>
    <s v="RAR001024"/>
    <s v="RAR"/>
    <x v="1129"/>
    <s v="Newfold Digital"/>
    <s v="44503 - Transaction Fees - Registrar (Legacy TLD)"/>
    <n v="6.48"/>
    <s v="US"/>
    <x v="2"/>
    <s v="FY2025"/>
    <x v="2"/>
  </r>
  <r>
    <s v="RAR001024"/>
    <s v="RAR"/>
    <x v="1129"/>
    <s v="Newfold Digital"/>
    <s v="44503 - Transaction Fees - Registrar (Legacy TLD)"/>
    <n v="73.08"/>
    <s v="US"/>
    <x v="2"/>
    <s v="FY2025"/>
    <x v="2"/>
  </r>
  <r>
    <s v="RAR001025"/>
    <s v="RAR"/>
    <x v="1130"/>
    <s v="Newfold Digital"/>
    <s v="44010 - Variable Fees - Registrar"/>
    <n v="340.19"/>
    <s v="US"/>
    <x v="2"/>
    <s v="FY2025"/>
    <x v="2"/>
  </r>
  <r>
    <s v="RAR001025"/>
    <s v="RAR"/>
    <x v="1130"/>
    <s v="Newfold Digital"/>
    <s v="44503 - Transaction Fees - Registrar (Legacy TLD)"/>
    <n v="6.66"/>
    <s v="US"/>
    <x v="2"/>
    <s v="FY2025"/>
    <x v="2"/>
  </r>
  <r>
    <s v="RAR001025"/>
    <s v="RAR"/>
    <x v="1130"/>
    <s v="Newfold Digital"/>
    <s v="44503 - Transaction Fees - Registrar (Legacy TLD)"/>
    <n v="72.540000000000006"/>
    <s v="US"/>
    <x v="2"/>
    <s v="FY2025"/>
    <x v="2"/>
  </r>
  <r>
    <s v="RAR001026"/>
    <s v="RAR"/>
    <x v="1131"/>
    <s v="Newfold Digital"/>
    <s v="44010 - Variable Fees - Registrar"/>
    <n v="340.19"/>
    <s v="US"/>
    <x v="2"/>
    <s v="FY2025"/>
    <x v="2"/>
  </r>
  <r>
    <s v="RAR001026"/>
    <s v="RAR"/>
    <x v="1131"/>
    <s v="Newfold Digital"/>
    <s v="44503 - Transaction Fees - Registrar (Legacy TLD)"/>
    <n v="6.66"/>
    <s v="US"/>
    <x v="2"/>
    <s v="FY2025"/>
    <x v="2"/>
  </r>
  <r>
    <s v="RAR001026"/>
    <s v="RAR"/>
    <x v="1131"/>
    <s v="Newfold Digital"/>
    <s v="44503 - Transaction Fees - Registrar (Legacy TLD)"/>
    <n v="69.3"/>
    <s v="US"/>
    <x v="2"/>
    <s v="FY2025"/>
    <x v="2"/>
  </r>
  <r>
    <s v="RAR001027"/>
    <s v="RAR"/>
    <x v="1132"/>
    <s v="Newfold Digital"/>
    <s v="44010 - Variable Fees - Registrar"/>
    <n v="340.19"/>
    <s v="US"/>
    <x v="2"/>
    <s v="FY2025"/>
    <x v="2"/>
  </r>
  <r>
    <s v="RAR001027"/>
    <s v="RAR"/>
    <x v="1132"/>
    <s v="Newfold Digital"/>
    <s v="44503 - Transaction Fees - Registrar (Legacy TLD)"/>
    <n v="8.2799999999999994"/>
    <s v="US"/>
    <x v="2"/>
    <s v="FY2025"/>
    <x v="2"/>
  </r>
  <r>
    <s v="RAR001027"/>
    <s v="RAR"/>
    <x v="1132"/>
    <s v="Newfold Digital"/>
    <s v="44503 - Transaction Fees - Registrar (Legacy TLD)"/>
    <n v="72"/>
    <s v="US"/>
    <x v="2"/>
    <s v="FY2025"/>
    <x v="2"/>
  </r>
  <r>
    <s v="RAR001028"/>
    <s v="RAR"/>
    <x v="1133"/>
    <s v="Newfold Digital"/>
    <s v="44010 - Variable Fees - Registrar"/>
    <n v="340.19"/>
    <s v="US"/>
    <x v="2"/>
    <s v="FY2025"/>
    <x v="2"/>
  </r>
  <r>
    <s v="RAR001028"/>
    <s v="RAR"/>
    <x v="1133"/>
    <s v="Newfold Digital"/>
    <s v="44503 - Transaction Fees - Registrar (Legacy TLD)"/>
    <n v="5.4"/>
    <s v="US"/>
    <x v="2"/>
    <s v="FY2025"/>
    <x v="2"/>
  </r>
  <r>
    <s v="RAR001028"/>
    <s v="RAR"/>
    <x v="1133"/>
    <s v="Newfold Digital"/>
    <s v="44503 - Transaction Fees - Registrar (Legacy TLD)"/>
    <n v="73.98"/>
    <s v="US"/>
    <x v="2"/>
    <s v="FY2025"/>
    <x v="2"/>
  </r>
  <r>
    <s v="RAR001029"/>
    <s v="RAR"/>
    <x v="1134"/>
    <s v="Newfold Digital"/>
    <s v="44010 - Variable Fees - Registrar"/>
    <n v="340.19"/>
    <s v="US"/>
    <x v="2"/>
    <s v="FY2025"/>
    <x v="2"/>
  </r>
  <r>
    <s v="RAR001029"/>
    <s v="RAR"/>
    <x v="1134"/>
    <s v="Newfold Digital"/>
    <s v="44503 - Transaction Fees - Registrar (Legacy TLD)"/>
    <n v="8.1"/>
    <s v="US"/>
    <x v="2"/>
    <s v="FY2025"/>
    <x v="2"/>
  </r>
  <r>
    <s v="RAR001029"/>
    <s v="RAR"/>
    <x v="1134"/>
    <s v="Newfold Digital"/>
    <s v="44503 - Transaction Fees - Registrar (Legacy TLD)"/>
    <n v="78.12"/>
    <s v="US"/>
    <x v="2"/>
    <s v="FY2025"/>
    <x v="2"/>
  </r>
  <r>
    <s v="RAR001031"/>
    <s v="RAR"/>
    <x v="1135"/>
    <s v="Newfold Digital"/>
    <s v="44010 - Variable Fees - Registrar"/>
    <n v="340.19"/>
    <s v="US"/>
    <x v="2"/>
    <s v="FY2025"/>
    <x v="2"/>
  </r>
  <r>
    <s v="RAR001031"/>
    <s v="RAR"/>
    <x v="1135"/>
    <s v="Newfold Digital"/>
    <s v="44503 - Transaction Fees - Registrar (Legacy TLD)"/>
    <n v="10.8"/>
    <s v="US"/>
    <x v="2"/>
    <s v="FY2025"/>
    <x v="2"/>
  </r>
  <r>
    <s v="RAR001031"/>
    <s v="RAR"/>
    <x v="1135"/>
    <s v="Newfold Digital"/>
    <s v="44503 - Transaction Fees - Registrar (Legacy TLD)"/>
    <n v="73.08"/>
    <s v="US"/>
    <x v="2"/>
    <s v="FY2025"/>
    <x v="2"/>
  </r>
  <r>
    <s v="RAR001033"/>
    <s v="RAR"/>
    <x v="1136"/>
    <s v="Newfold Digital"/>
    <s v="44503 - Transaction Fees - Registrar (Legacy TLD)"/>
    <n v="1.8"/>
    <s v="US"/>
    <x v="2"/>
    <s v="FY2025"/>
    <x v="2"/>
  </r>
  <r>
    <s v="RAR001033"/>
    <s v="RAR"/>
    <x v="1136"/>
    <s v="Newfold Digital"/>
    <s v="44010 - Variable Fees - Registrar"/>
    <n v="340.19"/>
    <s v="US"/>
    <x v="2"/>
    <s v="FY2025"/>
    <x v="2"/>
  </r>
  <r>
    <s v="RAR001033"/>
    <s v="RAR"/>
    <x v="1136"/>
    <s v="Newfold Digital"/>
    <s v="44503 - Transaction Fees - Registrar (Legacy TLD)"/>
    <n v="9.18"/>
    <s v="US"/>
    <x v="2"/>
    <s v="FY2025"/>
    <x v="2"/>
  </r>
  <r>
    <s v="RAR001033"/>
    <s v="RAR"/>
    <x v="1136"/>
    <s v="Newfold Digital"/>
    <s v="44503 - Transaction Fees - Registrar (Legacy TLD)"/>
    <n v="71.459999999999994"/>
    <s v="US"/>
    <x v="2"/>
    <s v="FY2025"/>
    <x v="2"/>
  </r>
  <r>
    <s v="RAR001034"/>
    <s v="RAR"/>
    <x v="1137"/>
    <s v="Newfold Digital"/>
    <s v="44010 - Variable Fees - Registrar"/>
    <n v="340.19"/>
    <s v="US"/>
    <x v="2"/>
    <s v="FY2025"/>
    <x v="2"/>
  </r>
  <r>
    <s v="RAR001034"/>
    <s v="RAR"/>
    <x v="1137"/>
    <s v="Newfold Digital"/>
    <s v="44503 - Transaction Fees - Registrar (Legacy TLD)"/>
    <n v="9.7200000000000006"/>
    <s v="US"/>
    <x v="2"/>
    <s v="FY2025"/>
    <x v="2"/>
  </r>
  <r>
    <s v="RAR001034"/>
    <s v="RAR"/>
    <x v="1137"/>
    <s v="Newfold Digital"/>
    <s v="44503 - Transaction Fees - Registrar (Legacy TLD)"/>
    <n v="74.16"/>
    <s v="US"/>
    <x v="2"/>
    <s v="FY2025"/>
    <x v="2"/>
  </r>
  <r>
    <s v="RAR001035"/>
    <s v="RAR"/>
    <x v="1138"/>
    <s v="Newfold Digital"/>
    <s v="44010 - Variable Fees - Registrar"/>
    <n v="340.19"/>
    <s v="US"/>
    <x v="2"/>
    <s v="FY2025"/>
    <x v="2"/>
  </r>
  <r>
    <s v="RAR001035"/>
    <s v="RAR"/>
    <x v="1138"/>
    <s v="Newfold Digital"/>
    <s v="44503 - Transaction Fees - Registrar (Legacy TLD)"/>
    <n v="6.3"/>
    <s v="US"/>
    <x v="2"/>
    <s v="FY2025"/>
    <x v="2"/>
  </r>
  <r>
    <s v="RAR001035"/>
    <s v="RAR"/>
    <x v="1138"/>
    <s v="Newfold Digital"/>
    <s v="44503 - Transaction Fees - Registrar (Legacy TLD)"/>
    <n v="70.02"/>
    <s v="US"/>
    <x v="2"/>
    <s v="FY2025"/>
    <x v="2"/>
  </r>
  <r>
    <s v="RAR001036"/>
    <s v="RAR"/>
    <x v="1139"/>
    <s v="Newfold Digital"/>
    <s v="44010 - Variable Fees - Registrar"/>
    <n v="340.19"/>
    <s v="US"/>
    <x v="2"/>
    <s v="FY2025"/>
    <x v="2"/>
  </r>
  <r>
    <s v="RAR001036"/>
    <s v="RAR"/>
    <x v="1139"/>
    <s v="Newfold Digital"/>
    <s v="44503 - Transaction Fees - Registrar (Legacy TLD)"/>
    <n v="9.36"/>
    <s v="US"/>
    <x v="2"/>
    <s v="FY2025"/>
    <x v="2"/>
  </r>
  <r>
    <s v="RAR001036"/>
    <s v="RAR"/>
    <x v="1139"/>
    <s v="Newfold Digital"/>
    <s v="44503 - Transaction Fees - Registrar (Legacy TLD)"/>
    <n v="72.36"/>
    <s v="US"/>
    <x v="2"/>
    <s v="FY2025"/>
    <x v="2"/>
  </r>
  <r>
    <s v="RAR001037"/>
    <s v="RAR"/>
    <x v="1140"/>
    <s v="Newfold Digital"/>
    <s v="44010 - Variable Fees - Registrar"/>
    <n v="340.19"/>
    <s v="US"/>
    <x v="2"/>
    <s v="FY2025"/>
    <x v="2"/>
  </r>
  <r>
    <s v="RAR001037"/>
    <s v="RAR"/>
    <x v="1140"/>
    <s v="Newfold Digital"/>
    <s v="44503 - Transaction Fees - Registrar (Legacy TLD)"/>
    <n v="8.82"/>
    <s v="US"/>
    <x v="2"/>
    <s v="FY2025"/>
    <x v="2"/>
  </r>
  <r>
    <s v="RAR001037"/>
    <s v="RAR"/>
    <x v="1140"/>
    <s v="Newfold Digital"/>
    <s v="44503 - Transaction Fees - Registrar (Legacy TLD)"/>
    <n v="72.900000000000006"/>
    <s v="US"/>
    <x v="2"/>
    <s v="FY2025"/>
    <x v="2"/>
  </r>
  <r>
    <s v="RAR001038"/>
    <s v="RAR"/>
    <x v="1141"/>
    <s v="Newfold Digital"/>
    <s v="44010 - Variable Fees - Registrar"/>
    <n v="340.19"/>
    <s v="US"/>
    <x v="2"/>
    <s v="FY2025"/>
    <x v="2"/>
  </r>
  <r>
    <s v="RAR001038"/>
    <s v="RAR"/>
    <x v="1141"/>
    <s v="Newfold Digital"/>
    <s v="44503 - Transaction Fees - Registrar (Legacy TLD)"/>
    <n v="8.64"/>
    <s v="US"/>
    <x v="2"/>
    <s v="FY2025"/>
    <x v="2"/>
  </r>
  <r>
    <s v="RAR001038"/>
    <s v="RAR"/>
    <x v="1141"/>
    <s v="Newfold Digital"/>
    <s v="44503 - Transaction Fees - Registrar (Legacy TLD)"/>
    <n v="66.959999999999994"/>
    <s v="US"/>
    <x v="2"/>
    <s v="FY2025"/>
    <x v="2"/>
  </r>
  <r>
    <s v="RAR001040"/>
    <s v="RAR"/>
    <x v="1142"/>
    <s v="Name.com"/>
    <s v="44503 - Transaction Fees - Registrar (Legacy TLD)"/>
    <n v="46.8"/>
    <s v="US"/>
    <x v="2"/>
    <s v="FY2025"/>
    <x v="2"/>
  </r>
  <r>
    <s v="RAR001040"/>
    <s v="RAR"/>
    <x v="1142"/>
    <s v="Name.com"/>
    <s v="44503 - Transaction Fees - Registrar (Legacy TLD)"/>
    <n v="36.18"/>
    <s v="US"/>
    <x v="2"/>
    <s v="FY2025"/>
    <x v="2"/>
  </r>
  <r>
    <s v="RAR001040"/>
    <s v="RAR"/>
    <x v="1142"/>
    <s v="Name.com"/>
    <s v="44503 - Transaction Fees - Registrar (Legacy TLD)"/>
    <n v="17.28"/>
    <s v="US"/>
    <x v="2"/>
    <s v="FY2025"/>
    <x v="2"/>
  </r>
  <r>
    <s v="RAR001040"/>
    <s v="RAR"/>
    <x v="1142"/>
    <s v="Name.com"/>
    <s v="44503 - Transaction Fees - Registrar (Legacy TLD)"/>
    <n v="88.2"/>
    <s v="US"/>
    <x v="2"/>
    <s v="FY2025"/>
    <x v="2"/>
  </r>
  <r>
    <s v="RAR001040"/>
    <s v="RAR"/>
    <x v="1142"/>
    <s v="Name.com"/>
    <s v="44010 - Variable Fees - Registrar"/>
    <n v="113.4"/>
    <s v="US"/>
    <x v="2"/>
    <s v="FY2025"/>
    <x v="2"/>
  </r>
  <r>
    <s v="RAR001040"/>
    <s v="RAR"/>
    <x v="1142"/>
    <s v="Name.com"/>
    <s v="44503 - Transaction Fees - Registrar (Legacy TLD)"/>
    <n v="4.32"/>
    <s v="US"/>
    <x v="2"/>
    <s v="FY2025"/>
    <x v="2"/>
  </r>
  <r>
    <s v="RAR001040"/>
    <s v="RAR"/>
    <x v="1142"/>
    <s v="Name.com"/>
    <s v="44503 - Transaction Fees - Registrar (Legacy TLD)"/>
    <n v="53.46"/>
    <s v="US"/>
    <x v="2"/>
    <s v="FY2025"/>
    <x v="2"/>
  </r>
  <r>
    <s v="RAR001040"/>
    <s v="RAR"/>
    <x v="1142"/>
    <s v="Name.com"/>
    <s v="44503 - Transaction Fees - Registrar (Legacy TLD)"/>
    <n v="1202.04"/>
    <s v="US"/>
    <x v="2"/>
    <s v="FY2025"/>
    <x v="2"/>
  </r>
  <r>
    <s v="RAR001042"/>
    <s v="RAR"/>
    <x v="1143"/>
    <s v="Newfold Digital"/>
    <s v="44010 - Variable Fees - Registrar"/>
    <n v="340.19"/>
    <s v="US"/>
    <x v="2"/>
    <s v="FY2025"/>
    <x v="2"/>
  </r>
  <r>
    <s v="RAR001042"/>
    <s v="RAR"/>
    <x v="1143"/>
    <s v="Newfold Digital"/>
    <s v="44503 - Transaction Fees - Registrar (Legacy TLD)"/>
    <n v="4.68"/>
    <s v="US"/>
    <x v="2"/>
    <s v="FY2025"/>
    <x v="2"/>
  </r>
  <r>
    <s v="RAR001042"/>
    <s v="RAR"/>
    <x v="1143"/>
    <s v="Newfold Digital"/>
    <s v="44503 - Transaction Fees - Registrar (Legacy TLD)"/>
    <n v="4.68"/>
    <s v="US"/>
    <x v="2"/>
    <s v="FY2025"/>
    <x v="2"/>
  </r>
  <r>
    <s v="RAR001043"/>
    <s v="RAR"/>
    <x v="1144"/>
    <s v="Newfold Digital"/>
    <s v="44010 - Variable Fees - Registrar"/>
    <n v="340.19"/>
    <s v="US"/>
    <x v="2"/>
    <s v="FY2025"/>
    <x v="2"/>
  </r>
  <r>
    <s v="RAR001043"/>
    <s v="RAR"/>
    <x v="1144"/>
    <s v="Newfold Digital"/>
    <s v="44503 - Transaction Fees - Registrar (Legacy TLD)"/>
    <n v="11.16"/>
    <s v="US"/>
    <x v="2"/>
    <s v="FY2025"/>
    <x v="2"/>
  </r>
  <r>
    <s v="RAR001043"/>
    <s v="RAR"/>
    <x v="1144"/>
    <s v="Newfold Digital"/>
    <s v="44503 - Transaction Fees - Registrar (Legacy TLD)"/>
    <n v="62.1"/>
    <s v="US"/>
    <x v="2"/>
    <s v="FY2025"/>
    <x v="2"/>
  </r>
  <r>
    <s v="RAR001044"/>
    <s v="RAR"/>
    <x v="1145"/>
    <s v="Newfold Digital"/>
    <s v="44503 - Transaction Fees - Registrar (Legacy TLD)"/>
    <n v="0.54"/>
    <s v="US"/>
    <x v="2"/>
    <s v="FY2025"/>
    <x v="2"/>
  </r>
  <r>
    <s v="RAR001044"/>
    <s v="RAR"/>
    <x v="1145"/>
    <s v="Newfold Digital"/>
    <s v="44503 - Transaction Fees - Registrar (Legacy TLD)"/>
    <n v="0.9"/>
    <s v="US"/>
    <x v="2"/>
    <s v="FY2025"/>
    <x v="2"/>
  </r>
  <r>
    <s v="RAR001044"/>
    <s v="RAR"/>
    <x v="1145"/>
    <s v="Newfold Digital"/>
    <s v="44010 - Variable Fees - Registrar"/>
    <n v="340.19"/>
    <s v="US"/>
    <x v="2"/>
    <s v="FY2025"/>
    <x v="2"/>
  </r>
  <r>
    <s v="RAR001044"/>
    <s v="RAR"/>
    <x v="1145"/>
    <s v="Newfold Digital"/>
    <s v="44503 - Transaction Fees - Registrar (Legacy TLD)"/>
    <n v="5.4"/>
    <s v="US"/>
    <x v="2"/>
    <s v="FY2025"/>
    <x v="2"/>
  </r>
  <r>
    <s v="RAR001044"/>
    <s v="RAR"/>
    <x v="1145"/>
    <s v="Newfold Digital"/>
    <s v="44503 - Transaction Fees - Registrar (Legacy TLD)"/>
    <n v="2.7"/>
    <s v="US"/>
    <x v="2"/>
    <s v="FY2025"/>
    <x v="2"/>
  </r>
  <r>
    <s v="RAR001045"/>
    <s v="RAR"/>
    <x v="1146"/>
    <s v="Newfold Digital"/>
    <s v="44010 - Variable Fees - Registrar"/>
    <n v="340.19"/>
    <s v="US"/>
    <x v="2"/>
    <s v="FY2025"/>
    <x v="2"/>
  </r>
  <r>
    <s v="RAR001045"/>
    <s v="RAR"/>
    <x v="1146"/>
    <s v="Newfold Digital"/>
    <s v="44503 - Transaction Fees - Registrar (Legacy TLD)"/>
    <n v="4.5"/>
    <s v="US"/>
    <x v="2"/>
    <s v="FY2025"/>
    <x v="2"/>
  </r>
  <r>
    <s v="RAR001045"/>
    <s v="RAR"/>
    <x v="1146"/>
    <s v="Newfold Digital"/>
    <s v="44503 - Transaction Fees - Registrar (Legacy TLD)"/>
    <n v="12.78"/>
    <s v="US"/>
    <x v="2"/>
    <s v="FY2025"/>
    <x v="2"/>
  </r>
  <r>
    <s v="RAR001046"/>
    <s v="RAR"/>
    <x v="1147"/>
    <s v="Newfold Digital"/>
    <s v="44010 - Variable Fees - Registrar"/>
    <n v="340.19"/>
    <s v="US"/>
    <x v="2"/>
    <s v="FY2025"/>
    <x v="2"/>
  </r>
  <r>
    <s v="RAR001046"/>
    <s v="RAR"/>
    <x v="1147"/>
    <s v="Newfold Digital"/>
    <s v="44503 - Transaction Fees - Registrar (Legacy TLD)"/>
    <n v="8.64"/>
    <s v="US"/>
    <x v="2"/>
    <s v="FY2025"/>
    <x v="2"/>
  </r>
  <r>
    <s v="RAR001046"/>
    <s v="RAR"/>
    <x v="1147"/>
    <s v="Newfold Digital"/>
    <s v="44503 - Transaction Fees - Registrar (Legacy TLD)"/>
    <n v="70.2"/>
    <s v="US"/>
    <x v="2"/>
    <s v="FY2025"/>
    <x v="2"/>
  </r>
  <r>
    <s v="RAR001047"/>
    <s v="RAR"/>
    <x v="1148"/>
    <s v="Newfold Digital"/>
    <s v="44010 - Variable Fees - Registrar"/>
    <n v="340.19"/>
    <s v="US"/>
    <x v="2"/>
    <s v="FY2025"/>
    <x v="2"/>
  </r>
  <r>
    <s v="RAR001047"/>
    <s v="RAR"/>
    <x v="1148"/>
    <s v="Newfold Digital"/>
    <s v="44503 - Transaction Fees - Registrar (Legacy TLD)"/>
    <n v="4.32"/>
    <s v="US"/>
    <x v="2"/>
    <s v="FY2025"/>
    <x v="2"/>
  </r>
  <r>
    <s v="RAR001047"/>
    <s v="RAR"/>
    <x v="1148"/>
    <s v="Newfold Digital"/>
    <s v="44503 - Transaction Fees - Registrar (Legacy TLD)"/>
    <n v="5.04"/>
    <s v="US"/>
    <x v="2"/>
    <s v="FY2025"/>
    <x v="2"/>
  </r>
  <r>
    <s v="RAR001047"/>
    <s v="RAR"/>
    <x v="1148"/>
    <s v="Newfold Digital"/>
    <s v="44503 - Transaction Fees - Registrar (Legacy TLD)"/>
    <n v="0.36"/>
    <s v="US"/>
    <x v="2"/>
    <s v="FY2025"/>
    <x v="2"/>
  </r>
  <r>
    <s v="RAR001048"/>
    <s v="RAR"/>
    <x v="1149"/>
    <s v="Newfold Digital"/>
    <s v="44010 - Variable Fees - Registrar"/>
    <n v="340.19"/>
    <s v="US"/>
    <x v="2"/>
    <s v="FY2025"/>
    <x v="2"/>
  </r>
  <r>
    <s v="RAR001048"/>
    <s v="RAR"/>
    <x v="1149"/>
    <s v="Newfold Digital"/>
    <s v="44503 - Transaction Fees - Registrar (Legacy TLD)"/>
    <n v="7.38"/>
    <s v="US"/>
    <x v="2"/>
    <s v="FY2025"/>
    <x v="2"/>
  </r>
  <r>
    <s v="RAR001048"/>
    <s v="RAR"/>
    <x v="1149"/>
    <s v="Newfold Digital"/>
    <s v="44503 - Transaction Fees - Registrar (Legacy TLD)"/>
    <n v="3.42"/>
    <s v="US"/>
    <x v="2"/>
    <s v="FY2025"/>
    <x v="2"/>
  </r>
  <r>
    <s v="RAR001049"/>
    <s v="RAR"/>
    <x v="1150"/>
    <s v="Newfold Digital"/>
    <s v="44503 - Transaction Fees - Registrar (Legacy TLD)"/>
    <n v="10.8"/>
    <s v="US"/>
    <x v="2"/>
    <s v="FY2025"/>
    <x v="2"/>
  </r>
  <r>
    <s v="RAR001049"/>
    <s v="RAR"/>
    <x v="1150"/>
    <s v="Newfold Digital"/>
    <s v="44010 - Variable Fees - Registrar"/>
    <n v="340.19"/>
    <s v="US"/>
    <x v="2"/>
    <s v="FY2025"/>
    <x v="2"/>
  </r>
  <r>
    <s v="RAR001049"/>
    <s v="RAR"/>
    <x v="1150"/>
    <s v="Newfold Digital"/>
    <s v="44503 - Transaction Fees - Registrar (Legacy TLD)"/>
    <n v="3.42"/>
    <s v="US"/>
    <x v="2"/>
    <s v="FY2025"/>
    <x v="2"/>
  </r>
  <r>
    <s v="RAR001050"/>
    <s v="RAR"/>
    <x v="1151"/>
    <s v="Newfold Digital"/>
    <s v="44010 - Variable Fees - Registrar"/>
    <n v="340.19"/>
    <s v="US"/>
    <x v="2"/>
    <s v="FY2025"/>
    <x v="2"/>
  </r>
  <r>
    <s v="RAR001050"/>
    <s v="RAR"/>
    <x v="1151"/>
    <s v="Newfold Digital"/>
    <s v="44503 - Transaction Fees - Registrar (Legacy TLD)"/>
    <n v="5.94"/>
    <s v="US"/>
    <x v="2"/>
    <s v="FY2025"/>
    <x v="2"/>
  </r>
  <r>
    <s v="RAR001050"/>
    <s v="RAR"/>
    <x v="1151"/>
    <s v="Newfold Digital"/>
    <s v="44503 - Transaction Fees - Registrar (Legacy TLD)"/>
    <n v="4.5"/>
    <s v="US"/>
    <x v="2"/>
    <s v="FY2025"/>
    <x v="2"/>
  </r>
  <r>
    <s v="RAR001051"/>
    <s v="RAR"/>
    <x v="1152"/>
    <s v="Newfold Digital"/>
    <s v="44503 - Transaction Fees - Registrar (Legacy TLD)"/>
    <n v="0.54"/>
    <s v="US"/>
    <x v="2"/>
    <s v="FY2025"/>
    <x v="2"/>
  </r>
  <r>
    <s v="RAR001051"/>
    <s v="RAR"/>
    <x v="1152"/>
    <s v="Newfold Digital"/>
    <s v="44010 - Variable Fees - Registrar"/>
    <n v="340.19"/>
    <s v="US"/>
    <x v="2"/>
    <s v="FY2025"/>
    <x v="2"/>
  </r>
  <r>
    <s v="RAR001051"/>
    <s v="RAR"/>
    <x v="1152"/>
    <s v="Newfold Digital"/>
    <s v="44503 - Transaction Fees - Registrar (Legacy TLD)"/>
    <n v="8.4600000000000009"/>
    <s v="US"/>
    <x v="2"/>
    <s v="FY2025"/>
    <x v="2"/>
  </r>
  <r>
    <s v="RAR001051"/>
    <s v="RAR"/>
    <x v="1152"/>
    <s v="Newfold Digital"/>
    <s v="44503 - Transaction Fees - Registrar (Legacy TLD)"/>
    <n v="3.6"/>
    <s v="US"/>
    <x v="2"/>
    <s v="FY2025"/>
    <x v="2"/>
  </r>
  <r>
    <s v="RAR001052"/>
    <s v="RAR"/>
    <x v="1153"/>
    <s v="Namespace"/>
    <s v="44503 - Transaction Fees - Registrar (Legacy TLD)"/>
    <n v="7.2"/>
    <s v="LU"/>
    <x v="17"/>
    <s v="FY2025"/>
    <x v="2"/>
  </r>
  <r>
    <s v="RAR001052"/>
    <s v="RAR"/>
    <x v="1153"/>
    <s v="Namespace"/>
    <s v="44503 - Transaction Fees - Registrar (Legacy TLD)"/>
    <n v="11.34"/>
    <s v="LU"/>
    <x v="17"/>
    <s v="FY2025"/>
    <x v="2"/>
  </r>
  <r>
    <s v="RAR001052"/>
    <s v="RAR"/>
    <x v="1153"/>
    <s v="Namespace"/>
    <s v="44503 - Transaction Fees - Registrar (Legacy TLD)"/>
    <n v="75.599999999999994"/>
    <s v="LU"/>
    <x v="17"/>
    <s v="FY2025"/>
    <x v="2"/>
  </r>
  <r>
    <s v="RAR001052"/>
    <s v="RAR"/>
    <x v="1153"/>
    <s v="Namespace"/>
    <s v="44503 - Transaction Fees - Registrar (Legacy TLD)"/>
    <n v="3.6"/>
    <s v="LU"/>
    <x v="17"/>
    <s v="FY2025"/>
    <x v="2"/>
  </r>
  <r>
    <s v="RAR001052"/>
    <s v="RAR"/>
    <x v="1153"/>
    <s v="Namespace"/>
    <s v="44503 - Transaction Fees - Registrar (Legacy TLD)"/>
    <n v="31.68"/>
    <s v="LU"/>
    <x v="17"/>
    <s v="FY2025"/>
    <x v="2"/>
  </r>
  <r>
    <s v="RAR001052"/>
    <s v="RAR"/>
    <x v="1153"/>
    <s v="Namespace"/>
    <s v="44503 - Transaction Fees - Registrar (Legacy TLD)"/>
    <n v="36"/>
    <s v="LU"/>
    <x v="17"/>
    <s v="FY2025"/>
    <x v="2"/>
  </r>
  <r>
    <s v="RAR001052"/>
    <s v="RAR"/>
    <x v="1153"/>
    <s v="Namespace"/>
    <s v="44503 - Transaction Fees - Registrar (Legacy TLD)"/>
    <n v="87.3"/>
    <s v="LU"/>
    <x v="17"/>
    <s v="FY2025"/>
    <x v="2"/>
  </r>
  <r>
    <s v="RAR001052"/>
    <s v="RAR"/>
    <x v="1153"/>
    <s v="Namespace"/>
    <s v="44503 - Transaction Fees - Registrar (Legacy TLD)"/>
    <n v="3.24"/>
    <s v="LU"/>
    <x v="17"/>
    <s v="FY2025"/>
    <x v="2"/>
  </r>
  <r>
    <s v="RAR001052"/>
    <s v="RAR"/>
    <x v="1153"/>
    <s v="Namespace"/>
    <s v="44503 - Transaction Fees - Registrar (Legacy TLD)"/>
    <n v="1.26"/>
    <s v="LU"/>
    <x v="17"/>
    <s v="FY2025"/>
    <x v="2"/>
  </r>
  <r>
    <s v="RAR001052"/>
    <s v="RAR"/>
    <x v="1153"/>
    <s v="Namespace"/>
    <s v="44010 - Variable Fees - Registrar"/>
    <n v="113.4"/>
    <s v="LU"/>
    <x v="17"/>
    <s v="FY2025"/>
    <x v="2"/>
  </r>
  <r>
    <s v="RAR001052"/>
    <s v="RAR"/>
    <x v="1153"/>
    <s v="Namespace"/>
    <s v="44503 - Transaction Fees - Registrar (Legacy TLD)"/>
    <n v="1.44"/>
    <s v="LU"/>
    <x v="17"/>
    <s v="FY2025"/>
    <x v="2"/>
  </r>
  <r>
    <s v="RAR001052"/>
    <s v="RAR"/>
    <x v="1153"/>
    <s v="Namespace"/>
    <s v="44503 - Transaction Fees - Registrar (Legacy TLD)"/>
    <n v="27.36"/>
    <s v="LU"/>
    <x v="17"/>
    <s v="FY2025"/>
    <x v="2"/>
  </r>
  <r>
    <s v="RAR001052"/>
    <s v="RAR"/>
    <x v="1153"/>
    <s v="Namespace"/>
    <s v="44503 - Transaction Fees - Registrar (Legacy TLD)"/>
    <n v="40.5"/>
    <s v="LU"/>
    <x v="17"/>
    <s v="FY2025"/>
    <x v="2"/>
  </r>
  <r>
    <s v="RAR001052"/>
    <s v="RAR"/>
    <x v="1153"/>
    <s v="Namespace"/>
    <s v="44504 - Transaction Fees - Registrar (NgTLD)"/>
    <n v="17.28"/>
    <s v="LU"/>
    <x v="17"/>
    <s v="FY2025"/>
    <x v="2"/>
  </r>
  <r>
    <s v="RAR001052"/>
    <s v="RAR"/>
    <x v="1153"/>
    <s v="Namespace"/>
    <s v="44504 - Transaction Fees - Registrar (NgTLD)"/>
    <n v="0.72"/>
    <s v="LU"/>
    <x v="17"/>
    <s v="FY2025"/>
    <x v="2"/>
  </r>
  <r>
    <s v="RAR001052"/>
    <s v="RAR"/>
    <x v="1153"/>
    <s v="Namespace"/>
    <s v="44504 - Transaction Fees - Registrar (NgTLD)"/>
    <n v="7.2"/>
    <s v="LU"/>
    <x v="17"/>
    <s v="FY2025"/>
    <x v="2"/>
  </r>
  <r>
    <s v="RAR001052"/>
    <s v="RAR"/>
    <x v="1153"/>
    <s v="Namespace"/>
    <s v="44504 - Transaction Fees - Registrar (NgTLD)"/>
    <n v="1.8"/>
    <s v="LU"/>
    <x v="17"/>
    <s v="FY2025"/>
    <x v="2"/>
  </r>
  <r>
    <s v="RAR001052"/>
    <s v="RAR"/>
    <x v="1153"/>
    <s v="Namespace"/>
    <s v="44504 - Transaction Fees - Registrar (NgTLD)"/>
    <n v="26.28"/>
    <s v="LU"/>
    <x v="17"/>
    <s v="FY2025"/>
    <x v="2"/>
  </r>
  <r>
    <s v="RAR001052"/>
    <s v="RAR"/>
    <x v="1153"/>
    <s v="Namespace"/>
    <s v="44503 - Transaction Fees - Registrar (Legacy TLD)"/>
    <n v="624.41999999999996"/>
    <s v="LU"/>
    <x v="17"/>
    <s v="FY2025"/>
    <x v="2"/>
  </r>
  <r>
    <s v="RAR001052"/>
    <s v="RAR"/>
    <x v="1153"/>
    <s v="Namespace"/>
    <s v="44504 - Transaction Fees - Registrar (NgTLD)"/>
    <n v="1.44"/>
    <s v="LU"/>
    <x v="17"/>
    <s v="FY2025"/>
    <x v="2"/>
  </r>
  <r>
    <s v="RAR001052"/>
    <s v="RAR"/>
    <x v="1153"/>
    <s v="Namespace"/>
    <s v="44504 - Transaction Fees - Registrar (NgTLD)"/>
    <n v="3.24"/>
    <s v="LU"/>
    <x v="17"/>
    <s v="FY2025"/>
    <x v="2"/>
  </r>
  <r>
    <s v="RAR001052"/>
    <s v="RAR"/>
    <x v="1153"/>
    <s v="Namespace"/>
    <s v="44504 - Transaction Fees - Registrar (NgTLD)"/>
    <n v="5.4"/>
    <s v="LU"/>
    <x v="17"/>
    <s v="FY2025"/>
    <x v="2"/>
  </r>
  <r>
    <s v="RAR001052"/>
    <s v="RAR"/>
    <x v="1153"/>
    <s v="Namespace"/>
    <s v="44504 - Transaction Fees - Registrar (NgTLD)"/>
    <n v="228.24"/>
    <s v="LU"/>
    <x v="17"/>
    <s v="FY2025"/>
    <x v="2"/>
  </r>
  <r>
    <s v="RAR001052"/>
    <s v="RAR"/>
    <x v="1153"/>
    <s v="Namespace"/>
    <s v="44504 - Transaction Fees - Registrar (NgTLD)"/>
    <n v="15.3"/>
    <s v="LU"/>
    <x v="17"/>
    <s v="FY2025"/>
    <x v="2"/>
  </r>
  <r>
    <s v="RAR001052"/>
    <s v="RAR"/>
    <x v="1153"/>
    <s v="Namespace"/>
    <s v="44504 - Transaction Fees - Registrar (NgTLD)"/>
    <n v="1.08"/>
    <s v="LU"/>
    <x v="17"/>
    <s v="FY2025"/>
    <x v="2"/>
  </r>
  <r>
    <s v="RAR001052"/>
    <s v="RAR"/>
    <x v="1153"/>
    <s v="Namespace"/>
    <s v="44503 - Transaction Fees - Registrar (Legacy TLD)"/>
    <n v="119.88"/>
    <s v="LU"/>
    <x v="17"/>
    <s v="FY2025"/>
    <x v="2"/>
  </r>
  <r>
    <s v="RAR001052"/>
    <s v="RAR"/>
    <x v="1153"/>
    <s v="Namespace"/>
    <s v="44504 - Transaction Fees - Registrar (NgTLD)"/>
    <n v="9"/>
    <s v="LU"/>
    <x v="17"/>
    <s v="FY2025"/>
    <x v="2"/>
  </r>
  <r>
    <s v="RAR001052"/>
    <s v="RAR"/>
    <x v="1153"/>
    <s v="Namespace"/>
    <s v="44503 - Transaction Fees - Registrar (Legacy TLD)"/>
    <n v="101.52"/>
    <s v="LU"/>
    <x v="17"/>
    <s v="FY2025"/>
    <x v="2"/>
  </r>
  <r>
    <s v="RAR001052"/>
    <s v="RAR"/>
    <x v="1153"/>
    <s v="Namespace"/>
    <s v="44503 - Transaction Fees - Registrar (Legacy TLD)"/>
    <n v="197.82"/>
    <s v="LU"/>
    <x v="17"/>
    <s v="FY2025"/>
    <x v="2"/>
  </r>
  <r>
    <s v="RAR001052"/>
    <s v="RAR"/>
    <x v="1153"/>
    <s v="Namespace"/>
    <s v="44504 - Transaction Fees - Registrar (NgTLD)"/>
    <n v="909"/>
    <s v="LU"/>
    <x v="17"/>
    <s v="FY2025"/>
    <x v="2"/>
  </r>
  <r>
    <s v="RAR001052"/>
    <s v="RAR"/>
    <x v="1153"/>
    <s v="Namespace"/>
    <s v="44504 - Transaction Fees - Registrar (NgTLD)"/>
    <n v="18.72"/>
    <s v="LU"/>
    <x v="17"/>
    <s v="FY2025"/>
    <x v="2"/>
  </r>
  <r>
    <s v="RAR001052"/>
    <s v="RAR"/>
    <x v="1153"/>
    <s v="Namespace"/>
    <s v="44504 - Transaction Fees - Registrar (NgTLD)"/>
    <n v="1.08"/>
    <s v="LU"/>
    <x v="17"/>
    <s v="FY2025"/>
    <x v="2"/>
  </r>
  <r>
    <s v="RAR001052"/>
    <s v="RAR"/>
    <x v="1153"/>
    <s v="Namespace"/>
    <s v="44503 - Transaction Fees - Registrar (Legacy TLD)"/>
    <n v="4982.9399999999996"/>
    <s v="LU"/>
    <x v="17"/>
    <s v="FY2025"/>
    <x v="2"/>
  </r>
  <r>
    <s v="RAR000896"/>
    <s v="RAR"/>
    <x v="1154"/>
    <m/>
    <s v="44010 - Variable Fees - Registrar"/>
    <n v="113.4"/>
    <s v="IT"/>
    <x v="10"/>
    <s v="FY2025"/>
    <x v="2"/>
  </r>
  <r>
    <s v="RAR000898"/>
    <s v="RAR"/>
    <x v="1155"/>
    <m/>
    <s v="44503 - Transaction Fees - Registrar (Legacy TLD)"/>
    <n v="0.54"/>
    <s v="TR"/>
    <x v="13"/>
    <s v="FY2025"/>
    <x v="2"/>
  </r>
  <r>
    <s v="RAR000898"/>
    <s v="RAR"/>
    <x v="1155"/>
    <m/>
    <s v="44503 - Transaction Fees - Registrar (Legacy TLD)"/>
    <n v="5.4"/>
    <s v="TR"/>
    <x v="13"/>
    <s v="FY2025"/>
    <x v="2"/>
  </r>
  <r>
    <s v="RAR000898"/>
    <s v="RAR"/>
    <x v="1155"/>
    <m/>
    <s v="44503 - Transaction Fees - Registrar (Legacy TLD)"/>
    <n v="2.16"/>
    <s v="TR"/>
    <x v="13"/>
    <s v="FY2025"/>
    <x v="2"/>
  </r>
  <r>
    <s v="RAR000898"/>
    <s v="RAR"/>
    <x v="1155"/>
    <m/>
    <s v="44503 - Transaction Fees - Registrar (Legacy TLD)"/>
    <n v="2.88"/>
    <s v="TR"/>
    <x v="13"/>
    <s v="FY2025"/>
    <x v="2"/>
  </r>
  <r>
    <s v="RAR000898"/>
    <s v="RAR"/>
    <x v="1155"/>
    <m/>
    <s v="44503 - Transaction Fees - Registrar (Legacy TLD)"/>
    <n v="4.5"/>
    <s v="TR"/>
    <x v="13"/>
    <s v="FY2025"/>
    <x v="2"/>
  </r>
  <r>
    <s v="RAR000898"/>
    <s v="RAR"/>
    <x v="1155"/>
    <m/>
    <s v="44503 - Transaction Fees - Registrar (Legacy TLD)"/>
    <n v="9"/>
    <s v="TR"/>
    <x v="13"/>
    <s v="FY2025"/>
    <x v="2"/>
  </r>
  <r>
    <s v="RAR000898"/>
    <s v="RAR"/>
    <x v="1155"/>
    <m/>
    <s v="44010 - Variable Fees - Registrar"/>
    <n v="340.19"/>
    <s v="TR"/>
    <x v="13"/>
    <s v="FY2025"/>
    <x v="2"/>
  </r>
  <r>
    <s v="RAR000898"/>
    <s v="RAR"/>
    <x v="1155"/>
    <m/>
    <s v="44503 - Transaction Fees - Registrar (Legacy TLD)"/>
    <n v="4.8600000000000003"/>
    <s v="TR"/>
    <x v="13"/>
    <s v="FY2025"/>
    <x v="2"/>
  </r>
  <r>
    <s v="RAR000898"/>
    <s v="RAR"/>
    <x v="1155"/>
    <m/>
    <s v="44503 - Transaction Fees - Registrar (Legacy TLD)"/>
    <n v="3.6"/>
    <s v="TR"/>
    <x v="13"/>
    <s v="FY2025"/>
    <x v="2"/>
  </r>
  <r>
    <s v="RAR000898"/>
    <s v="RAR"/>
    <x v="1155"/>
    <m/>
    <s v="44503 - Transaction Fees - Registrar (Legacy TLD)"/>
    <n v="10.44"/>
    <s v="TR"/>
    <x v="13"/>
    <s v="FY2025"/>
    <x v="2"/>
  </r>
  <r>
    <s v="RAR000898"/>
    <s v="RAR"/>
    <x v="1155"/>
    <m/>
    <s v="44503 - Transaction Fees - Registrar (Legacy TLD)"/>
    <n v="176.4"/>
    <s v="TR"/>
    <x v="13"/>
    <s v="FY2025"/>
    <x v="2"/>
  </r>
  <r>
    <s v="RAR000898"/>
    <s v="RAR"/>
    <x v="1155"/>
    <m/>
    <s v="44503 - Transaction Fees - Registrar (Legacy TLD)"/>
    <n v="29.52"/>
    <s v="TR"/>
    <x v="13"/>
    <s v="FY2025"/>
    <x v="2"/>
  </r>
  <r>
    <s v="RAR000898"/>
    <s v="RAR"/>
    <x v="1155"/>
    <m/>
    <s v="44503 - Transaction Fees - Registrar (Legacy TLD)"/>
    <n v="7.2"/>
    <s v="TR"/>
    <x v="13"/>
    <s v="FY2025"/>
    <x v="2"/>
  </r>
  <r>
    <s v="RAR000899"/>
    <s v="RAR"/>
    <x v="1156"/>
    <m/>
    <s v="44010 - Variable Fees - Registrar"/>
    <n v="113.4"/>
    <s v="US"/>
    <x v="2"/>
    <s v="FY2025"/>
    <x v="2"/>
  </r>
  <r>
    <s v="RAR000899"/>
    <s v="RAR"/>
    <x v="1156"/>
    <m/>
    <s v="44503 - Transaction Fees - Registrar (Legacy TLD)"/>
    <n v="343.44"/>
    <s v="US"/>
    <x v="2"/>
    <s v="FY2025"/>
    <x v="2"/>
  </r>
  <r>
    <s v="RAR000902"/>
    <s v="RAR"/>
    <x v="1157"/>
    <s v="Newfold Digital"/>
    <s v="44010 - Variable Fees - Registrar"/>
    <n v="340.19"/>
    <s v="US"/>
    <x v="2"/>
    <s v="FY2025"/>
    <x v="2"/>
  </r>
  <r>
    <s v="RAR000902"/>
    <s v="RAR"/>
    <x v="1157"/>
    <s v="Newfold Digital"/>
    <s v="44503 - Transaction Fees - Registrar (Legacy TLD)"/>
    <n v="7.38"/>
    <s v="US"/>
    <x v="2"/>
    <s v="FY2025"/>
    <x v="2"/>
  </r>
  <r>
    <s v="RAR000902"/>
    <s v="RAR"/>
    <x v="1157"/>
    <s v="Newfold Digital"/>
    <s v="44503 - Transaction Fees - Registrar (Legacy TLD)"/>
    <n v="74.34"/>
    <s v="US"/>
    <x v="2"/>
    <s v="FY2025"/>
    <x v="2"/>
  </r>
  <r>
    <s v="RAR000903"/>
    <s v="RAR"/>
    <x v="1158"/>
    <s v="Newfold Digital"/>
    <s v="44010 - Variable Fees - Registrar"/>
    <n v="340.19"/>
    <s v="US"/>
    <x v="2"/>
    <s v="FY2025"/>
    <x v="2"/>
  </r>
  <r>
    <s v="RAR000903"/>
    <s v="RAR"/>
    <x v="1158"/>
    <s v="Newfold Digital"/>
    <s v="44503 - Transaction Fees - Registrar (Legacy TLD)"/>
    <n v="5.94"/>
    <s v="US"/>
    <x v="2"/>
    <s v="FY2025"/>
    <x v="2"/>
  </r>
  <r>
    <s v="RAR000903"/>
    <s v="RAR"/>
    <x v="1158"/>
    <s v="Newfold Digital"/>
    <s v="44503 - Transaction Fees - Registrar (Legacy TLD)"/>
    <n v="64.98"/>
    <s v="US"/>
    <x v="2"/>
    <s v="FY2025"/>
    <x v="2"/>
  </r>
  <r>
    <s v="RAR000910"/>
    <s v="RAR"/>
    <x v="1159"/>
    <s v="Newfold Digital"/>
    <s v="44010 - Variable Fees - Registrar"/>
    <n v="340.19"/>
    <s v="US"/>
    <x v="2"/>
    <s v="FY2025"/>
    <x v="2"/>
  </r>
  <r>
    <s v="RAR000910"/>
    <s v="RAR"/>
    <x v="1159"/>
    <s v="Newfold Digital"/>
    <s v="44503 - Transaction Fees - Registrar (Legacy TLD)"/>
    <n v="12.24"/>
    <s v="US"/>
    <x v="2"/>
    <s v="FY2025"/>
    <x v="2"/>
  </r>
  <r>
    <s v="RAR000910"/>
    <s v="RAR"/>
    <x v="1159"/>
    <s v="Newfold Digital"/>
    <s v="44503 - Transaction Fees - Registrar (Legacy TLD)"/>
    <n v="68.040000000000006"/>
    <s v="US"/>
    <x v="2"/>
    <s v="FY2025"/>
    <x v="2"/>
  </r>
  <r>
    <s v="RAR000910"/>
    <s v="RAR"/>
    <x v="1159"/>
    <s v="Newfold Digital"/>
    <s v="44503 - Transaction Fees - Registrar (Legacy TLD)"/>
    <n v="0.36"/>
    <s v="US"/>
    <x v="2"/>
    <s v="FY2025"/>
    <x v="2"/>
  </r>
  <r>
    <s v="RAR000912"/>
    <s v="RAR"/>
    <x v="1160"/>
    <s v="Newfold Digital"/>
    <s v="44010 - Variable Fees - Registrar"/>
    <n v="340.19"/>
    <s v="US"/>
    <x v="2"/>
    <s v="FY2025"/>
    <x v="2"/>
  </r>
  <r>
    <s v="RAR000912"/>
    <s v="RAR"/>
    <x v="1160"/>
    <s v="Newfold Digital"/>
    <s v="44503 - Transaction Fees - Registrar (Legacy TLD)"/>
    <n v="11.7"/>
    <s v="US"/>
    <x v="2"/>
    <s v="FY2025"/>
    <x v="2"/>
  </r>
  <r>
    <s v="RAR000912"/>
    <s v="RAR"/>
    <x v="1160"/>
    <s v="Newfold Digital"/>
    <s v="44503 - Transaction Fees - Registrar (Legacy TLD)"/>
    <n v="67.5"/>
    <s v="US"/>
    <x v="2"/>
    <s v="FY2025"/>
    <x v="2"/>
  </r>
  <r>
    <s v="RAR000913"/>
    <s v="RAR"/>
    <x v="1161"/>
    <s v="DotMedia"/>
    <s v="44010 - Variable Fees - Registrar"/>
    <n v="340.19"/>
    <s v="CN"/>
    <x v="6"/>
    <s v="FY2025"/>
    <x v="2"/>
  </r>
  <r>
    <s v="RAR000913"/>
    <s v="RAR"/>
    <x v="1161"/>
    <s v="DotMedia"/>
    <s v="44503 - Transaction Fees - Registrar (Legacy TLD)"/>
    <n v="7.2"/>
    <s v="CN"/>
    <x v="6"/>
    <s v="FY2025"/>
    <x v="2"/>
  </r>
  <r>
    <s v="RAR000914"/>
    <s v="RAR"/>
    <x v="1162"/>
    <s v="Newfold Digital"/>
    <s v="44010 - Variable Fees - Registrar"/>
    <n v="340.19"/>
    <s v="US"/>
    <x v="2"/>
    <s v="FY2025"/>
    <x v="2"/>
  </r>
  <r>
    <s v="RAR000914"/>
    <s v="RAR"/>
    <x v="1162"/>
    <s v="Newfold Digital"/>
    <s v="44503 - Transaction Fees - Registrar (Legacy TLD)"/>
    <n v="7.38"/>
    <s v="US"/>
    <x v="2"/>
    <s v="FY2025"/>
    <x v="2"/>
  </r>
  <r>
    <s v="RAR000914"/>
    <s v="RAR"/>
    <x v="1162"/>
    <s v="Newfold Digital"/>
    <s v="44503 - Transaction Fees - Registrar (Legacy TLD)"/>
    <n v="4.32"/>
    <s v="US"/>
    <x v="2"/>
    <s v="FY2025"/>
    <x v="2"/>
  </r>
  <r>
    <s v="RAR000915"/>
    <s v="RAR"/>
    <x v="1163"/>
    <s v="Newfold Digital"/>
    <s v="44010 - Variable Fees - Registrar"/>
    <n v="340.19"/>
    <s v="US"/>
    <x v="2"/>
    <s v="FY2025"/>
    <x v="2"/>
  </r>
  <r>
    <s v="RAR000915"/>
    <s v="RAR"/>
    <x v="1163"/>
    <s v="Newfold Digital"/>
    <s v="44503 - Transaction Fees - Registrar (Legacy TLD)"/>
    <n v="4.5"/>
    <s v="US"/>
    <x v="2"/>
    <s v="FY2025"/>
    <x v="2"/>
  </r>
  <r>
    <s v="RAR000915"/>
    <s v="RAR"/>
    <x v="1163"/>
    <s v="Newfold Digital"/>
    <s v="44503 - Transaction Fees - Registrar (Legacy TLD)"/>
    <n v="4.68"/>
    <s v="US"/>
    <x v="2"/>
    <s v="FY2025"/>
    <x v="2"/>
  </r>
  <r>
    <s v="RAR000917"/>
    <s v="RAR"/>
    <x v="1164"/>
    <s v="Newfold Digital"/>
    <s v="44503 - Transaction Fees - Registrar (Legacy TLD)"/>
    <n v="0.54"/>
    <s v="US"/>
    <x v="2"/>
    <s v="FY2025"/>
    <x v="2"/>
  </r>
  <r>
    <s v="RAR000917"/>
    <s v="RAR"/>
    <x v="1164"/>
    <s v="Newfold Digital"/>
    <s v="44010 - Variable Fees - Registrar"/>
    <n v="340.19"/>
    <s v="US"/>
    <x v="2"/>
    <s v="FY2025"/>
    <x v="2"/>
  </r>
  <r>
    <s v="RAR000917"/>
    <s v="RAR"/>
    <x v="1164"/>
    <s v="Newfold Digital"/>
    <s v="44503 - Transaction Fees - Registrar (Legacy TLD)"/>
    <n v="8.1"/>
    <s v="US"/>
    <x v="2"/>
    <s v="FY2025"/>
    <x v="2"/>
  </r>
  <r>
    <s v="RAR000917"/>
    <s v="RAR"/>
    <x v="1164"/>
    <s v="Newfold Digital"/>
    <s v="44503 - Transaction Fees - Registrar (Legacy TLD)"/>
    <n v="61.56"/>
    <s v="US"/>
    <x v="2"/>
    <s v="FY2025"/>
    <x v="2"/>
  </r>
  <r>
    <s v="RAR000918"/>
    <s v="RAR"/>
    <x v="1165"/>
    <s v="Newfold Digital"/>
    <s v="44010 - Variable Fees - Registrar"/>
    <n v="340.19"/>
    <s v="US"/>
    <x v="2"/>
    <s v="FY2025"/>
    <x v="2"/>
  </r>
  <r>
    <s v="RAR000918"/>
    <s v="RAR"/>
    <x v="1165"/>
    <s v="Newfold Digital"/>
    <s v="44503 - Transaction Fees - Registrar (Legacy TLD)"/>
    <n v="10.44"/>
    <s v="US"/>
    <x v="2"/>
    <s v="FY2025"/>
    <x v="2"/>
  </r>
  <r>
    <s v="RAR000918"/>
    <s v="RAR"/>
    <x v="1165"/>
    <s v="Newfold Digital"/>
    <s v="44503 - Transaction Fees - Registrar (Legacy TLD)"/>
    <n v="129.6"/>
    <s v="US"/>
    <x v="2"/>
    <s v="FY2025"/>
    <x v="2"/>
  </r>
  <r>
    <s v="RAR000918"/>
    <s v="RAR"/>
    <x v="1165"/>
    <s v="Newfold Digital"/>
    <s v="44503 - Transaction Fees - Registrar (Legacy TLD)"/>
    <n v="0.54"/>
    <s v="US"/>
    <x v="2"/>
    <s v="FY2025"/>
    <x v="2"/>
  </r>
  <r>
    <s v="RAR000919"/>
    <s v="RAR"/>
    <x v="1166"/>
    <s v="Newfold Digital"/>
    <s v="44503 - Transaction Fees - Registrar (Legacy TLD)"/>
    <n v="0.9"/>
    <s v="US"/>
    <x v="2"/>
    <s v="FY2025"/>
    <x v="2"/>
  </r>
  <r>
    <s v="RAR000919"/>
    <s v="RAR"/>
    <x v="1166"/>
    <s v="Newfold Digital"/>
    <s v="44010 - Variable Fees - Registrar"/>
    <n v="340.19"/>
    <s v="US"/>
    <x v="2"/>
    <s v="FY2025"/>
    <x v="2"/>
  </r>
  <r>
    <s v="RAR000919"/>
    <s v="RAR"/>
    <x v="1166"/>
    <s v="Newfold Digital"/>
    <s v="44503 - Transaction Fees - Registrar (Legacy TLD)"/>
    <n v="7.56"/>
    <s v="US"/>
    <x v="2"/>
    <s v="FY2025"/>
    <x v="2"/>
  </r>
  <r>
    <s v="RAR000919"/>
    <s v="RAR"/>
    <x v="1166"/>
    <s v="Newfold Digital"/>
    <s v="44503 - Transaction Fees - Registrar (Legacy TLD)"/>
    <n v="3.6"/>
    <s v="US"/>
    <x v="2"/>
    <s v="FY2025"/>
    <x v="2"/>
  </r>
  <r>
    <s v="RAR002340"/>
    <s v="RAR"/>
    <x v="1167"/>
    <s v="Newfold Digital"/>
    <s v="44010 - Variable Fees - Registrar"/>
    <n v="340.19"/>
    <s v="US"/>
    <x v="2"/>
    <s v="FY2025"/>
    <x v="2"/>
  </r>
  <r>
    <s v="RAR002340"/>
    <s v="RAR"/>
    <x v="1167"/>
    <s v="Newfold Digital"/>
    <s v="44503 - Transaction Fees - Registrar (Legacy TLD)"/>
    <n v="7.02"/>
    <s v="US"/>
    <x v="2"/>
    <s v="FY2025"/>
    <x v="2"/>
  </r>
  <r>
    <s v="RAR002340"/>
    <s v="RAR"/>
    <x v="1167"/>
    <s v="Newfold Digital"/>
    <s v="44503 - Transaction Fees - Registrar (Legacy TLD)"/>
    <n v="5.94"/>
    <s v="US"/>
    <x v="2"/>
    <s v="FY2025"/>
    <x v="2"/>
  </r>
  <r>
    <s v="RAR002341"/>
    <s v="RAR"/>
    <x v="1168"/>
    <s v="Newfold Digital"/>
    <s v="44010 - Variable Fees - Registrar"/>
    <n v="340.19"/>
    <s v="US"/>
    <x v="2"/>
    <s v="FY2025"/>
    <x v="2"/>
  </r>
  <r>
    <s v="RAR002341"/>
    <s v="RAR"/>
    <x v="1168"/>
    <s v="Newfold Digital"/>
    <s v="44503 - Transaction Fees - Registrar (Legacy TLD)"/>
    <n v="9.9"/>
    <s v="US"/>
    <x v="2"/>
    <s v="FY2025"/>
    <x v="2"/>
  </r>
  <r>
    <s v="RAR002341"/>
    <s v="RAR"/>
    <x v="1168"/>
    <s v="Newfold Digital"/>
    <s v="44503 - Transaction Fees - Registrar (Legacy TLD)"/>
    <n v="19.260000000000002"/>
    <s v="US"/>
    <x v="2"/>
    <s v="FY2025"/>
    <x v="2"/>
  </r>
  <r>
    <s v="RAR002342"/>
    <s v="RAR"/>
    <x v="1169"/>
    <s v="Newfold Digital"/>
    <s v="44010 - Variable Fees - Registrar"/>
    <n v="340.19"/>
    <s v="US"/>
    <x v="2"/>
    <s v="FY2025"/>
    <x v="2"/>
  </r>
  <r>
    <s v="RAR002342"/>
    <s v="RAR"/>
    <x v="1169"/>
    <s v="Newfold Digital"/>
    <s v="44503 - Transaction Fees - Registrar (Legacy TLD)"/>
    <n v="8.82"/>
    <s v="US"/>
    <x v="2"/>
    <s v="FY2025"/>
    <x v="2"/>
  </r>
  <r>
    <s v="RAR002342"/>
    <s v="RAR"/>
    <x v="1169"/>
    <s v="Newfold Digital"/>
    <s v="44503 - Transaction Fees - Registrar (Legacy TLD)"/>
    <n v="4.5"/>
    <s v="US"/>
    <x v="2"/>
    <s v="FY2025"/>
    <x v="2"/>
  </r>
  <r>
    <s v="RAR002343"/>
    <s v="RAR"/>
    <x v="1170"/>
    <s v="Newfold Digital"/>
    <s v="44010 - Variable Fees - Registrar"/>
    <n v="340.19"/>
    <s v="US"/>
    <x v="2"/>
    <s v="FY2025"/>
    <x v="2"/>
  </r>
  <r>
    <s v="RAR002343"/>
    <s v="RAR"/>
    <x v="1170"/>
    <s v="Newfold Digital"/>
    <s v="44503 - Transaction Fees - Registrar (Legacy TLD)"/>
    <n v="7.38"/>
    <s v="US"/>
    <x v="2"/>
    <s v="FY2025"/>
    <x v="2"/>
  </r>
  <r>
    <s v="RAR002343"/>
    <s v="RAR"/>
    <x v="1170"/>
    <s v="Newfold Digital"/>
    <s v="44503 - Transaction Fees - Registrar (Legacy TLD)"/>
    <n v="64.260000000000005"/>
    <s v="US"/>
    <x v="2"/>
    <s v="FY2025"/>
    <x v="2"/>
  </r>
  <r>
    <s v="RAR002343"/>
    <s v="RAR"/>
    <x v="1170"/>
    <s v="Newfold Digital"/>
    <s v="44503 - Transaction Fees - Registrar (Legacy TLD)"/>
    <n v="0.36"/>
    <s v="US"/>
    <x v="2"/>
    <s v="FY2025"/>
    <x v="2"/>
  </r>
  <r>
    <s v="RAR002344"/>
    <s v="RAR"/>
    <x v="1171"/>
    <s v="Newfold Digital"/>
    <s v="44010 - Variable Fees - Registrar"/>
    <n v="340.19"/>
    <s v="US"/>
    <x v="2"/>
    <s v="FY2025"/>
    <x v="2"/>
  </r>
  <r>
    <s v="RAR002344"/>
    <s v="RAR"/>
    <x v="1171"/>
    <s v="Newfold Digital"/>
    <s v="44503 - Transaction Fees - Registrar (Legacy TLD)"/>
    <n v="6.3"/>
    <s v="US"/>
    <x v="2"/>
    <s v="FY2025"/>
    <x v="2"/>
  </r>
  <r>
    <s v="RAR002344"/>
    <s v="RAR"/>
    <x v="1171"/>
    <s v="Newfold Digital"/>
    <s v="44503 - Transaction Fees - Registrar (Legacy TLD)"/>
    <n v="3.96"/>
    <s v="US"/>
    <x v="2"/>
    <s v="FY2025"/>
    <x v="2"/>
  </r>
  <r>
    <s v="RAR002344"/>
    <s v="RAR"/>
    <x v="1171"/>
    <s v="Newfold Digital"/>
    <s v="44503 - Transaction Fees - Registrar (Legacy TLD)"/>
    <n v="0.36"/>
    <s v="US"/>
    <x v="2"/>
    <s v="FY2025"/>
    <x v="2"/>
  </r>
  <r>
    <s v="RAR002345"/>
    <s v="RAR"/>
    <x v="1172"/>
    <s v="Newfold Digital"/>
    <s v="44503 - Transaction Fees - Registrar (Legacy TLD)"/>
    <n v="0.54"/>
    <s v="US"/>
    <x v="2"/>
    <s v="FY2025"/>
    <x v="2"/>
  </r>
  <r>
    <s v="RAR002345"/>
    <s v="RAR"/>
    <x v="1172"/>
    <s v="Newfold Digital"/>
    <s v="44010 - Variable Fees - Registrar"/>
    <n v="340.19"/>
    <s v="US"/>
    <x v="2"/>
    <s v="FY2025"/>
    <x v="2"/>
  </r>
  <r>
    <s v="RAR002345"/>
    <s v="RAR"/>
    <x v="1172"/>
    <s v="Newfold Digital"/>
    <s v="44503 - Transaction Fees - Registrar (Legacy TLD)"/>
    <n v="14.76"/>
    <s v="US"/>
    <x v="2"/>
    <s v="FY2025"/>
    <x v="2"/>
  </r>
  <r>
    <s v="RAR002345"/>
    <s v="RAR"/>
    <x v="1172"/>
    <s v="Newfold Digital"/>
    <s v="44503 - Transaction Fees - Registrar (Legacy TLD)"/>
    <n v="130.13999999999999"/>
    <s v="US"/>
    <x v="2"/>
    <s v="FY2025"/>
    <x v="2"/>
  </r>
  <r>
    <s v="RAR002346"/>
    <s v="RAR"/>
    <x v="1173"/>
    <s v="Newfold Digital"/>
    <s v="44010 - Variable Fees - Registrar"/>
    <n v="340.19"/>
    <s v="US"/>
    <x v="2"/>
    <s v="FY2025"/>
    <x v="2"/>
  </r>
  <r>
    <s v="RAR002346"/>
    <s v="RAR"/>
    <x v="1173"/>
    <s v="Newfold Digital"/>
    <s v="44503 - Transaction Fees - Registrar (Legacy TLD)"/>
    <n v="10.62"/>
    <s v="US"/>
    <x v="2"/>
    <s v="FY2025"/>
    <x v="2"/>
  </r>
  <r>
    <s v="RAR002346"/>
    <s v="RAR"/>
    <x v="1173"/>
    <s v="Newfold Digital"/>
    <s v="44503 - Transaction Fees - Registrar (Legacy TLD)"/>
    <n v="67.14"/>
    <s v="US"/>
    <x v="2"/>
    <s v="FY2025"/>
    <x v="2"/>
  </r>
  <r>
    <s v="RAR002347"/>
    <s v="RAR"/>
    <x v="1174"/>
    <s v="Newfold Digital"/>
    <s v="44010 - Variable Fees - Registrar"/>
    <n v="340.19"/>
    <s v="US"/>
    <x v="2"/>
    <s v="FY2025"/>
    <x v="2"/>
  </r>
  <r>
    <s v="RAR002347"/>
    <s v="RAR"/>
    <x v="1174"/>
    <s v="Newfold Digital"/>
    <s v="44503 - Transaction Fees - Registrar (Legacy TLD)"/>
    <n v="6.48"/>
    <s v="US"/>
    <x v="2"/>
    <s v="FY2025"/>
    <x v="2"/>
  </r>
  <r>
    <s v="RAR002347"/>
    <s v="RAR"/>
    <x v="1174"/>
    <s v="Newfold Digital"/>
    <s v="44503 - Transaction Fees - Registrar (Legacy TLD)"/>
    <n v="16.739999999999998"/>
    <s v="US"/>
    <x v="2"/>
    <s v="FY2025"/>
    <x v="2"/>
  </r>
  <r>
    <s v="RAR002348"/>
    <s v="RAR"/>
    <x v="1175"/>
    <s v="Newfold Digital"/>
    <s v="44010 - Variable Fees - Registrar"/>
    <n v="340.19"/>
    <s v="US"/>
    <x v="2"/>
    <s v="FY2025"/>
    <x v="2"/>
  </r>
  <r>
    <s v="RAR002348"/>
    <s v="RAR"/>
    <x v="1175"/>
    <s v="Newfold Digital"/>
    <s v="44503 - Transaction Fees - Registrar (Legacy TLD)"/>
    <n v="15.12"/>
    <s v="US"/>
    <x v="2"/>
    <s v="FY2025"/>
    <x v="2"/>
  </r>
  <r>
    <s v="RAR002348"/>
    <s v="RAR"/>
    <x v="1175"/>
    <s v="Newfold Digital"/>
    <s v="44503 - Transaction Fees - Registrar (Legacy TLD)"/>
    <n v="130.32"/>
    <s v="US"/>
    <x v="2"/>
    <s v="FY2025"/>
    <x v="2"/>
  </r>
  <r>
    <s v="RAR002349"/>
    <s v="RAR"/>
    <x v="1176"/>
    <s v="Newfold Digital"/>
    <s v="44010 - Variable Fees - Registrar"/>
    <n v="340.19"/>
    <s v="US"/>
    <x v="2"/>
    <s v="FY2025"/>
    <x v="2"/>
  </r>
  <r>
    <s v="RAR002349"/>
    <s v="RAR"/>
    <x v="1176"/>
    <s v="Newfold Digital"/>
    <s v="44503 - Transaction Fees - Registrar (Legacy TLD)"/>
    <n v="10.26"/>
    <s v="US"/>
    <x v="2"/>
    <s v="FY2025"/>
    <x v="2"/>
  </r>
  <r>
    <s v="RAR002349"/>
    <s v="RAR"/>
    <x v="1176"/>
    <s v="Newfold Digital"/>
    <s v="44503 - Transaction Fees - Registrar (Legacy TLD)"/>
    <n v="54.36"/>
    <s v="US"/>
    <x v="2"/>
    <s v="FY2025"/>
    <x v="2"/>
  </r>
  <r>
    <s v="RAR002350"/>
    <s v="RAR"/>
    <x v="1177"/>
    <s v="Newfold Digital"/>
    <s v="44503 - Transaction Fees - Registrar (Legacy TLD)"/>
    <n v="0.9"/>
    <s v="US"/>
    <x v="2"/>
    <s v="FY2025"/>
    <x v="2"/>
  </r>
  <r>
    <s v="RAR002350"/>
    <s v="RAR"/>
    <x v="1177"/>
    <s v="Newfold Digital"/>
    <s v="44010 - Variable Fees - Registrar"/>
    <n v="340.19"/>
    <s v="US"/>
    <x v="2"/>
    <s v="FY2025"/>
    <x v="2"/>
  </r>
  <r>
    <s v="RAR002350"/>
    <s v="RAR"/>
    <x v="1177"/>
    <s v="Newfold Digital"/>
    <s v="44503 - Transaction Fees - Registrar (Legacy TLD)"/>
    <n v="8.1"/>
    <s v="US"/>
    <x v="2"/>
    <s v="FY2025"/>
    <x v="2"/>
  </r>
  <r>
    <s v="RAR002350"/>
    <s v="RAR"/>
    <x v="1177"/>
    <s v="Newfold Digital"/>
    <s v="44503 - Transaction Fees - Registrar (Legacy TLD)"/>
    <n v="5.94"/>
    <s v="US"/>
    <x v="2"/>
    <s v="FY2025"/>
    <x v="2"/>
  </r>
  <r>
    <s v="RAR002351"/>
    <s v="RAR"/>
    <x v="1178"/>
    <s v="Newfold Digital"/>
    <s v="44010 - Variable Fees - Registrar"/>
    <n v="340.19"/>
    <s v="US"/>
    <x v="2"/>
    <s v="FY2025"/>
    <x v="2"/>
  </r>
  <r>
    <s v="RAR002351"/>
    <s v="RAR"/>
    <x v="1178"/>
    <s v="Newfold Digital"/>
    <s v="44503 - Transaction Fees - Registrar (Legacy TLD)"/>
    <n v="13.86"/>
    <s v="US"/>
    <x v="2"/>
    <s v="FY2025"/>
    <x v="2"/>
  </r>
  <r>
    <s v="RAR002351"/>
    <s v="RAR"/>
    <x v="1178"/>
    <s v="Newfold Digital"/>
    <s v="44503 - Transaction Fees - Registrar (Legacy TLD)"/>
    <n v="53.46"/>
    <s v="US"/>
    <x v="2"/>
    <s v="FY2025"/>
    <x v="2"/>
  </r>
  <r>
    <s v="RAR002352"/>
    <s v="RAR"/>
    <x v="1179"/>
    <s v="Newfold Digital"/>
    <s v="44503 - Transaction Fees - Registrar (Legacy TLD)"/>
    <n v="0.72"/>
    <s v="US"/>
    <x v="2"/>
    <s v="FY2025"/>
    <x v="2"/>
  </r>
  <r>
    <s v="RAR002352"/>
    <s v="RAR"/>
    <x v="1179"/>
    <s v="Newfold Digital"/>
    <s v="44010 - Variable Fees - Registrar"/>
    <n v="340.19"/>
    <s v="US"/>
    <x v="2"/>
    <s v="FY2025"/>
    <x v="2"/>
  </r>
  <r>
    <s v="RAR002352"/>
    <s v="RAR"/>
    <x v="1179"/>
    <s v="Newfold Digital"/>
    <s v="44503 - Transaction Fees - Registrar (Legacy TLD)"/>
    <n v="8.64"/>
    <s v="US"/>
    <x v="2"/>
    <s v="FY2025"/>
    <x v="2"/>
  </r>
  <r>
    <s v="RAR002352"/>
    <s v="RAR"/>
    <x v="1179"/>
    <s v="Newfold Digital"/>
    <s v="44503 - Transaction Fees - Registrar (Legacy TLD)"/>
    <n v="5.04"/>
    <s v="US"/>
    <x v="2"/>
    <s v="FY2025"/>
    <x v="2"/>
  </r>
  <r>
    <s v="RAR002353"/>
    <s v="RAR"/>
    <x v="1180"/>
    <s v="Newfold Digital"/>
    <s v="44010 - Variable Fees - Registrar"/>
    <n v="340.19"/>
    <s v="US"/>
    <x v="2"/>
    <s v="FY2025"/>
    <x v="2"/>
  </r>
  <r>
    <s v="RAR002353"/>
    <s v="RAR"/>
    <x v="1180"/>
    <s v="Newfold Digital"/>
    <s v="44503 - Transaction Fees - Registrar (Legacy TLD)"/>
    <n v="12.6"/>
    <s v="US"/>
    <x v="2"/>
    <s v="FY2025"/>
    <x v="2"/>
  </r>
  <r>
    <s v="RAR002353"/>
    <s v="RAR"/>
    <x v="1180"/>
    <s v="Newfold Digital"/>
    <s v="44503 - Transaction Fees - Registrar (Legacy TLD)"/>
    <n v="130.5"/>
    <s v="US"/>
    <x v="2"/>
    <s v="FY2025"/>
    <x v="2"/>
  </r>
  <r>
    <s v="RAR002374"/>
    <s v="RAR"/>
    <x v="1181"/>
    <m/>
    <s v="44503 - Transaction Fees - Registrar (Legacy TLD)"/>
    <n v="6.48"/>
    <s v="UA"/>
    <x v="61"/>
    <s v="FY2025"/>
    <x v="2"/>
  </r>
  <r>
    <s v="RAR002374"/>
    <s v="RAR"/>
    <x v="1181"/>
    <m/>
    <s v="44504 - Transaction Fees - Registrar (NgTLD)"/>
    <n v="26.64"/>
    <s v="UA"/>
    <x v="61"/>
    <s v="FY2025"/>
    <x v="2"/>
  </r>
  <r>
    <s v="RAR002374"/>
    <s v="RAR"/>
    <x v="1181"/>
    <m/>
    <s v="44503 - Transaction Fees - Registrar (Legacy TLD)"/>
    <n v="3.6"/>
    <s v="UA"/>
    <x v="61"/>
    <s v="FY2025"/>
    <x v="2"/>
  </r>
  <r>
    <s v="RAR002374"/>
    <s v="RAR"/>
    <x v="1181"/>
    <m/>
    <s v="44503 - Transaction Fees - Registrar (Legacy TLD)"/>
    <n v="13.5"/>
    <s v="UA"/>
    <x v="61"/>
    <s v="FY2025"/>
    <x v="2"/>
  </r>
  <r>
    <s v="RAR002374"/>
    <s v="RAR"/>
    <x v="1181"/>
    <m/>
    <s v="44503 - Transaction Fees - Registrar (Legacy TLD)"/>
    <n v="2.16"/>
    <s v="UA"/>
    <x v="61"/>
    <s v="FY2025"/>
    <x v="2"/>
  </r>
  <r>
    <s v="RAR002374"/>
    <s v="RAR"/>
    <x v="1181"/>
    <m/>
    <s v="44503 - Transaction Fees - Registrar (Legacy TLD)"/>
    <n v="1.26"/>
    <s v="UA"/>
    <x v="61"/>
    <s v="FY2025"/>
    <x v="2"/>
  </r>
  <r>
    <s v="RAR002374"/>
    <s v="RAR"/>
    <x v="1181"/>
    <m/>
    <s v="44010 - Variable Fees - Registrar"/>
    <n v="113.4"/>
    <s v="UA"/>
    <x v="61"/>
    <s v="FY2025"/>
    <x v="2"/>
  </r>
  <r>
    <s v="RAR002374"/>
    <s v="RAR"/>
    <x v="1181"/>
    <m/>
    <s v="44503 - Transaction Fees - Registrar (Legacy TLD)"/>
    <n v="9.7200000000000006"/>
    <s v="UA"/>
    <x v="61"/>
    <s v="FY2025"/>
    <x v="2"/>
  </r>
  <r>
    <s v="RAR002374"/>
    <s v="RAR"/>
    <x v="1181"/>
    <m/>
    <s v="44503 - Transaction Fees - Registrar (Legacy TLD)"/>
    <n v="5.4"/>
    <s v="UA"/>
    <x v="61"/>
    <s v="FY2025"/>
    <x v="2"/>
  </r>
  <r>
    <s v="RAR002374"/>
    <s v="RAR"/>
    <x v="1181"/>
    <m/>
    <s v="44504 - Transaction Fees - Registrar (NgTLD)"/>
    <n v="8.1"/>
    <s v="UA"/>
    <x v="61"/>
    <s v="FY2025"/>
    <x v="2"/>
  </r>
  <r>
    <s v="RAR002374"/>
    <s v="RAR"/>
    <x v="1181"/>
    <m/>
    <s v="44504 - Transaction Fees - Registrar (NgTLD)"/>
    <n v="0.72"/>
    <s v="UA"/>
    <x v="61"/>
    <s v="FY2025"/>
    <x v="2"/>
  </r>
  <r>
    <s v="RAR002374"/>
    <s v="RAR"/>
    <x v="1181"/>
    <m/>
    <s v="44504 - Transaction Fees - Registrar (NgTLD)"/>
    <n v="10.8"/>
    <s v="UA"/>
    <x v="61"/>
    <s v="FY2025"/>
    <x v="2"/>
  </r>
  <r>
    <s v="RAR002374"/>
    <s v="RAR"/>
    <x v="1181"/>
    <m/>
    <s v="44504 - Transaction Fees - Registrar (NgTLD)"/>
    <n v="14.04"/>
    <s v="UA"/>
    <x v="61"/>
    <s v="FY2025"/>
    <x v="2"/>
  </r>
  <r>
    <s v="RAR002374"/>
    <s v="RAR"/>
    <x v="1181"/>
    <m/>
    <s v="44504 - Transaction Fees - Registrar (NgTLD)"/>
    <n v="3486.24"/>
    <s v="UA"/>
    <x v="61"/>
    <s v="FY2025"/>
    <x v="2"/>
  </r>
  <r>
    <s v="RAR002374"/>
    <s v="RAR"/>
    <x v="1181"/>
    <m/>
    <s v="44504 - Transaction Fees - Registrar (NgTLD)"/>
    <n v="611.46"/>
    <s v="UA"/>
    <x v="61"/>
    <s v="FY2025"/>
    <x v="2"/>
  </r>
  <r>
    <s v="RAR002374"/>
    <s v="RAR"/>
    <x v="1181"/>
    <m/>
    <s v="44503 - Transaction Fees - Registrar (Legacy TLD)"/>
    <n v="11.88"/>
    <s v="UA"/>
    <x v="61"/>
    <s v="FY2025"/>
    <x v="2"/>
  </r>
  <r>
    <s v="RAR002374"/>
    <s v="RAR"/>
    <x v="1181"/>
    <m/>
    <s v="44503 - Transaction Fees - Registrar (Legacy TLD)"/>
    <n v="22.14"/>
    <s v="UA"/>
    <x v="61"/>
    <s v="FY2025"/>
    <x v="2"/>
  </r>
  <r>
    <s v="RAR002374"/>
    <s v="RAR"/>
    <x v="1181"/>
    <m/>
    <s v="44503 - Transaction Fees - Registrar (Legacy TLD)"/>
    <n v="1.44"/>
    <s v="UA"/>
    <x v="61"/>
    <s v="FY2025"/>
    <x v="2"/>
  </r>
  <r>
    <s v="RAR002374"/>
    <s v="RAR"/>
    <x v="1181"/>
    <m/>
    <s v="44504 - Transaction Fees - Registrar (NgTLD)"/>
    <n v="18"/>
    <s v="UA"/>
    <x v="61"/>
    <s v="FY2025"/>
    <x v="2"/>
  </r>
  <r>
    <s v="RAR002374"/>
    <s v="RAR"/>
    <x v="1181"/>
    <m/>
    <s v="44503 - Transaction Fees - Registrar (Legacy TLD)"/>
    <n v="17.82"/>
    <s v="UA"/>
    <x v="61"/>
    <s v="FY2025"/>
    <x v="2"/>
  </r>
  <r>
    <s v="RAR002374"/>
    <s v="RAR"/>
    <x v="1181"/>
    <m/>
    <s v="44503 - Transaction Fees - Registrar (Legacy TLD)"/>
    <n v="1168.2"/>
    <s v="UA"/>
    <x v="61"/>
    <s v="FY2025"/>
    <x v="2"/>
  </r>
  <r>
    <s v="RAR002374"/>
    <s v="RAR"/>
    <x v="1181"/>
    <m/>
    <s v="44504 - Transaction Fees - Registrar (NgTLD)"/>
    <n v="2.88"/>
    <s v="UA"/>
    <x v="61"/>
    <s v="FY2025"/>
    <x v="2"/>
  </r>
  <r>
    <s v="RAR002374"/>
    <s v="RAR"/>
    <x v="1181"/>
    <m/>
    <s v="44503 - Transaction Fees - Registrar (Legacy TLD)"/>
    <n v="551.70000000000005"/>
    <s v="UA"/>
    <x v="61"/>
    <s v="FY2025"/>
    <x v="2"/>
  </r>
  <r>
    <s v="RAR002374"/>
    <s v="RAR"/>
    <x v="1181"/>
    <m/>
    <s v="44504 - Transaction Fees - Registrar (NgTLD)"/>
    <n v="5.4"/>
    <s v="UA"/>
    <x v="61"/>
    <s v="FY2025"/>
    <x v="2"/>
  </r>
  <r>
    <s v="RAR002374"/>
    <s v="RAR"/>
    <x v="1181"/>
    <m/>
    <s v="44503 - Transaction Fees - Registrar (Legacy TLD)"/>
    <n v="20.16"/>
    <s v="UA"/>
    <x v="61"/>
    <s v="FY2025"/>
    <x v="2"/>
  </r>
  <r>
    <s v="RAR002374"/>
    <s v="RAR"/>
    <x v="1181"/>
    <m/>
    <s v="44504 - Transaction Fees - Registrar (NgTLD)"/>
    <n v="7.2"/>
    <s v="UA"/>
    <x v="61"/>
    <s v="FY2025"/>
    <x v="2"/>
  </r>
  <r>
    <s v="RAR002374"/>
    <s v="RAR"/>
    <x v="1181"/>
    <m/>
    <s v="44504 - Transaction Fees - Registrar (NgTLD)"/>
    <n v="1.08"/>
    <s v="UA"/>
    <x v="61"/>
    <s v="FY2025"/>
    <x v="2"/>
  </r>
  <r>
    <s v="RAR002374"/>
    <s v="RAR"/>
    <x v="1181"/>
    <m/>
    <s v="44504 - Transaction Fees - Registrar (NgTLD)"/>
    <n v="1.26"/>
    <s v="UA"/>
    <x v="61"/>
    <s v="FY2025"/>
    <x v="2"/>
  </r>
  <r>
    <s v="RAR002374"/>
    <s v="RAR"/>
    <x v="1181"/>
    <m/>
    <s v="44503 - Transaction Fees - Registrar (Legacy TLD)"/>
    <n v="46.8"/>
    <s v="UA"/>
    <x v="61"/>
    <s v="FY2025"/>
    <x v="2"/>
  </r>
  <r>
    <s v="RAR002374"/>
    <s v="RAR"/>
    <x v="1181"/>
    <m/>
    <s v="44504 - Transaction Fees - Registrar (NgTLD)"/>
    <n v="5.58"/>
    <s v="UA"/>
    <x v="61"/>
    <s v="FY2025"/>
    <x v="2"/>
  </r>
  <r>
    <s v="RAR002374"/>
    <s v="RAR"/>
    <x v="1181"/>
    <m/>
    <s v="44504 - Transaction Fees - Registrar (NgTLD)"/>
    <n v="3.24"/>
    <s v="UA"/>
    <x v="61"/>
    <s v="FY2025"/>
    <x v="2"/>
  </r>
  <r>
    <s v="RAR002475"/>
    <s v="RAR"/>
    <x v="1182"/>
    <s v="Meta Platforms"/>
    <s v="44504 - Transaction Fees - Registrar (NgTLD)"/>
    <n v="13.5"/>
    <s v="US"/>
    <x v="2"/>
    <s v="FY2025"/>
    <x v="2"/>
  </r>
  <r>
    <s v="RAR002475"/>
    <s v="RAR"/>
    <x v="1182"/>
    <s v="Meta Platforms"/>
    <s v="44504 - Transaction Fees - Registrar (NgTLD)"/>
    <n v="694.26"/>
    <s v="US"/>
    <x v="2"/>
    <s v="FY2025"/>
    <x v="2"/>
  </r>
  <r>
    <s v="RAR002475"/>
    <s v="RAR"/>
    <x v="1182"/>
    <s v="Meta Platforms"/>
    <s v="44504 - Transaction Fees - Registrar (NgTLD)"/>
    <n v="22.68"/>
    <s v="US"/>
    <x v="2"/>
    <s v="FY2025"/>
    <x v="2"/>
  </r>
  <r>
    <s v="RAR002475"/>
    <s v="RAR"/>
    <x v="1182"/>
    <s v="Meta Platforms"/>
    <s v="44503 - Transaction Fees - Registrar (Legacy TLD)"/>
    <n v="27.72"/>
    <s v="US"/>
    <x v="2"/>
    <s v="FY2025"/>
    <x v="2"/>
  </r>
  <r>
    <s v="RAR002475"/>
    <s v="RAR"/>
    <x v="1182"/>
    <s v="Meta Platforms"/>
    <s v="44503 - Transaction Fees - Registrar (Legacy TLD)"/>
    <n v="779.4"/>
    <s v="US"/>
    <x v="2"/>
    <s v="FY2025"/>
    <x v="2"/>
  </r>
  <r>
    <s v="RAR002475"/>
    <s v="RAR"/>
    <x v="1182"/>
    <s v="Meta Platforms"/>
    <s v="44010 - Variable Fees - Registrar"/>
    <n v="113.4"/>
    <s v="US"/>
    <x v="2"/>
    <s v="FY2025"/>
    <x v="2"/>
  </r>
  <r>
    <s v="RAR002475"/>
    <s v="RAR"/>
    <x v="1182"/>
    <s v="Meta Platforms"/>
    <s v="44503 - Transaction Fees - Registrar (Legacy TLD)"/>
    <n v="35.28"/>
    <s v="US"/>
    <x v="2"/>
    <s v="FY2025"/>
    <x v="2"/>
  </r>
  <r>
    <s v="RAR002476"/>
    <s v="RAR"/>
    <x v="1183"/>
    <m/>
    <s v="44503 - Transaction Fees - Registrar (Legacy TLD)"/>
    <n v="7.2"/>
    <s v="CA"/>
    <x v="4"/>
    <s v="FY2025"/>
    <x v="2"/>
  </r>
  <r>
    <s v="RAR002476"/>
    <s v="RAR"/>
    <x v="1183"/>
    <m/>
    <s v="44504 - Transaction Fees - Registrar (NgTLD)"/>
    <n v="0.54"/>
    <s v="CA"/>
    <x v="4"/>
    <s v="FY2025"/>
    <x v="2"/>
  </r>
  <r>
    <s v="RAR002476"/>
    <s v="RAR"/>
    <x v="1183"/>
    <m/>
    <s v="44504 - Transaction Fees - Registrar (NgTLD)"/>
    <n v="0.9"/>
    <s v="CA"/>
    <x v="4"/>
    <s v="FY2025"/>
    <x v="2"/>
  </r>
  <r>
    <s v="RAR002476"/>
    <s v="RAR"/>
    <x v="1183"/>
    <m/>
    <s v="44504 - Transaction Fees - Registrar (NgTLD)"/>
    <n v="2.7"/>
    <s v="CA"/>
    <x v="4"/>
    <s v="FY2025"/>
    <x v="2"/>
  </r>
  <r>
    <s v="RAR002476"/>
    <s v="RAR"/>
    <x v="1183"/>
    <m/>
    <s v="44503 - Transaction Fees - Registrar (Legacy TLD)"/>
    <n v="7.2"/>
    <s v="CA"/>
    <x v="4"/>
    <s v="FY2025"/>
    <x v="2"/>
  </r>
  <r>
    <s v="RAR002476"/>
    <s v="RAR"/>
    <x v="1183"/>
    <m/>
    <s v="44010 - Variable Fees - Registrar"/>
    <n v="113.4"/>
    <s v="CA"/>
    <x v="4"/>
    <s v="FY2025"/>
    <x v="2"/>
  </r>
  <r>
    <s v="RAR002476"/>
    <s v="RAR"/>
    <x v="1183"/>
    <m/>
    <s v="44503 - Transaction Fees - Registrar (Legacy TLD)"/>
    <n v="1.44"/>
    <s v="CA"/>
    <x v="4"/>
    <s v="FY2025"/>
    <x v="2"/>
  </r>
  <r>
    <s v="RAR002476"/>
    <s v="RAR"/>
    <x v="1183"/>
    <m/>
    <s v="44503 - Transaction Fees - Registrar (Legacy TLD)"/>
    <n v="3.24"/>
    <s v="CA"/>
    <x v="4"/>
    <s v="FY2025"/>
    <x v="2"/>
  </r>
  <r>
    <s v="RAR002476"/>
    <s v="RAR"/>
    <x v="1183"/>
    <m/>
    <s v="44504 - Transaction Fees - Registrar (NgTLD)"/>
    <n v="115.2"/>
    <s v="CA"/>
    <x v="4"/>
    <s v="FY2025"/>
    <x v="2"/>
  </r>
  <r>
    <s v="RAR002476"/>
    <s v="RAR"/>
    <x v="1183"/>
    <m/>
    <s v="44503 - Transaction Fees - Registrar (Legacy TLD)"/>
    <n v="65.7"/>
    <s v="CA"/>
    <x v="4"/>
    <s v="FY2025"/>
    <x v="2"/>
  </r>
  <r>
    <s v="RAR002476"/>
    <s v="RAR"/>
    <x v="1183"/>
    <m/>
    <s v="44503 - Transaction Fees - Registrar (Legacy TLD)"/>
    <n v="1631.7"/>
    <s v="CA"/>
    <x v="4"/>
    <s v="FY2025"/>
    <x v="2"/>
  </r>
  <r>
    <s v="RAR002476"/>
    <s v="RAR"/>
    <x v="1183"/>
    <m/>
    <s v="44504 - Transaction Fees - Registrar (NgTLD)"/>
    <n v="20.52"/>
    <s v="CA"/>
    <x v="4"/>
    <s v="FY2025"/>
    <x v="2"/>
  </r>
  <r>
    <s v="RAR002476"/>
    <s v="RAR"/>
    <x v="1183"/>
    <m/>
    <s v="44503 - Transaction Fees - Registrar (Legacy TLD)"/>
    <n v="321.48"/>
    <s v="CA"/>
    <x v="4"/>
    <s v="FY2025"/>
    <x v="2"/>
  </r>
  <r>
    <s v="RAR002476"/>
    <s v="RAR"/>
    <x v="1183"/>
    <m/>
    <s v="44503 - Transaction Fees - Registrar (Legacy TLD)"/>
    <n v="2.16"/>
    <s v="CA"/>
    <x v="4"/>
    <s v="FY2025"/>
    <x v="2"/>
  </r>
  <r>
    <s v="RAR002476"/>
    <s v="RAR"/>
    <x v="1183"/>
    <m/>
    <s v="44503 - Transaction Fees - Registrar (Legacy TLD)"/>
    <n v="34.92"/>
    <s v="CA"/>
    <x v="4"/>
    <s v="FY2025"/>
    <x v="2"/>
  </r>
  <r>
    <s v="RAR002476"/>
    <s v="RAR"/>
    <x v="1183"/>
    <m/>
    <s v="44503 - Transaction Fees - Registrar (Legacy TLD)"/>
    <n v="16.739999999999998"/>
    <s v="CA"/>
    <x v="4"/>
    <s v="FY2025"/>
    <x v="2"/>
  </r>
  <r>
    <s v="RAR002476"/>
    <s v="RAR"/>
    <x v="1183"/>
    <m/>
    <s v="44504 - Transaction Fees - Registrar (NgTLD)"/>
    <n v="1.8"/>
    <s v="CA"/>
    <x v="4"/>
    <s v="FY2025"/>
    <x v="2"/>
  </r>
  <r>
    <s v="RAR002482"/>
    <s v="RAR"/>
    <x v="1184"/>
    <m/>
    <s v="44504 - Transaction Fees - Registrar (NgTLD)"/>
    <n v="39.24"/>
    <s v="NL"/>
    <x v="11"/>
    <s v="FY2025"/>
    <x v="2"/>
  </r>
  <r>
    <s v="RAR002482"/>
    <s v="RAR"/>
    <x v="1184"/>
    <m/>
    <s v="44503 - Transaction Fees - Registrar (Legacy TLD)"/>
    <n v="3737.34"/>
    <s v="NL"/>
    <x v="11"/>
    <s v="FY2025"/>
    <x v="2"/>
  </r>
  <r>
    <s v="RAR002482"/>
    <s v="RAR"/>
    <x v="1184"/>
    <m/>
    <s v="44503 - Transaction Fees - Registrar (Legacy TLD)"/>
    <n v="262.08"/>
    <s v="NL"/>
    <x v="11"/>
    <s v="FY2025"/>
    <x v="2"/>
  </r>
  <r>
    <s v="RAR002482"/>
    <s v="RAR"/>
    <x v="1184"/>
    <m/>
    <s v="44010 - Variable Fees - Registrar"/>
    <n v="340.19"/>
    <s v="NL"/>
    <x v="11"/>
    <s v="FY2025"/>
    <x v="2"/>
  </r>
  <r>
    <s v="RAR002482"/>
    <s v="RAR"/>
    <x v="1184"/>
    <m/>
    <s v="44504 - Transaction Fees - Registrar (NgTLD)"/>
    <n v="16.739999999999998"/>
    <s v="NL"/>
    <x v="11"/>
    <s v="FY2025"/>
    <x v="2"/>
  </r>
  <r>
    <s v="RAR002483"/>
    <s v="RAR"/>
    <x v="1185"/>
    <m/>
    <s v="44504 - Transaction Fees - Registrar (NgTLD)"/>
    <n v="56.34"/>
    <s v="GB"/>
    <x v="20"/>
    <s v="FY2025"/>
    <x v="2"/>
  </r>
  <r>
    <s v="RAR002483"/>
    <s v="RAR"/>
    <x v="1185"/>
    <m/>
    <s v="44504 - Transaction Fees - Registrar (NgTLD)"/>
    <n v="5.58"/>
    <s v="GB"/>
    <x v="20"/>
    <s v="FY2025"/>
    <x v="2"/>
  </r>
  <r>
    <s v="RAR002483"/>
    <s v="RAR"/>
    <x v="1185"/>
    <m/>
    <s v="44504 - Transaction Fees - Registrar (NgTLD)"/>
    <n v="0.36"/>
    <s v="GB"/>
    <x v="20"/>
    <s v="FY2025"/>
    <x v="2"/>
  </r>
  <r>
    <s v="RAR002483"/>
    <s v="RAR"/>
    <x v="1185"/>
    <m/>
    <s v="44504 - Transaction Fees - Registrar (NgTLD)"/>
    <n v="0.36"/>
    <s v="GB"/>
    <x v="20"/>
    <s v="FY2025"/>
    <x v="2"/>
  </r>
  <r>
    <s v="RAR002483"/>
    <s v="RAR"/>
    <x v="1185"/>
    <m/>
    <s v="44504 - Transaction Fees - Registrar (NgTLD)"/>
    <n v="0.54"/>
    <s v="GB"/>
    <x v="20"/>
    <s v="FY2025"/>
    <x v="2"/>
  </r>
  <r>
    <s v="RAR002483"/>
    <s v="RAR"/>
    <x v="1185"/>
    <m/>
    <s v="44503 - Transaction Fees - Registrar (Legacy TLD)"/>
    <n v="1.62"/>
    <s v="GB"/>
    <x v="20"/>
    <s v="FY2025"/>
    <x v="2"/>
  </r>
  <r>
    <s v="RAR002483"/>
    <s v="RAR"/>
    <x v="1185"/>
    <m/>
    <s v="44504 - Transaction Fees - Registrar (NgTLD)"/>
    <n v="0.36"/>
    <s v="GB"/>
    <x v="20"/>
    <s v="FY2025"/>
    <x v="2"/>
  </r>
  <r>
    <s v="RAR002483"/>
    <s v="RAR"/>
    <x v="1185"/>
    <m/>
    <s v="44503 - Transaction Fees - Registrar (Legacy TLD)"/>
    <n v="0.54"/>
    <s v="GB"/>
    <x v="20"/>
    <s v="FY2025"/>
    <x v="2"/>
  </r>
  <r>
    <s v="RAR002483"/>
    <s v="RAR"/>
    <x v="1185"/>
    <m/>
    <s v="44503 - Transaction Fees - Registrar (Legacy TLD)"/>
    <n v="0.72"/>
    <s v="GB"/>
    <x v="20"/>
    <s v="FY2025"/>
    <x v="2"/>
  </r>
  <r>
    <s v="RAR002483"/>
    <s v="RAR"/>
    <x v="1185"/>
    <m/>
    <s v="44503 - Transaction Fees - Registrar (Legacy TLD)"/>
    <n v="7.74"/>
    <s v="GB"/>
    <x v="20"/>
    <s v="FY2025"/>
    <x v="2"/>
  </r>
  <r>
    <s v="RAR002483"/>
    <s v="RAR"/>
    <x v="1185"/>
    <m/>
    <s v="44503 - Transaction Fees - Registrar (Legacy TLD)"/>
    <n v="0.9"/>
    <s v="GB"/>
    <x v="20"/>
    <s v="FY2025"/>
    <x v="2"/>
  </r>
  <r>
    <s v="RAR002483"/>
    <s v="RAR"/>
    <x v="1185"/>
    <m/>
    <s v="44503 - Transaction Fees - Registrar (Legacy TLD)"/>
    <n v="0.9"/>
    <s v="GB"/>
    <x v="20"/>
    <s v="FY2025"/>
    <x v="2"/>
  </r>
  <r>
    <s v="RAR002483"/>
    <s v="RAR"/>
    <x v="1185"/>
    <m/>
    <s v="44010 - Variable Fees - Registrar"/>
    <n v="113.4"/>
    <s v="GB"/>
    <x v="20"/>
    <s v="FY2025"/>
    <x v="2"/>
  </r>
  <r>
    <s v="RAR002483"/>
    <s v="RAR"/>
    <x v="1185"/>
    <m/>
    <s v="44503 - Transaction Fees - Registrar (Legacy TLD)"/>
    <n v="1.8"/>
    <s v="GB"/>
    <x v="20"/>
    <s v="FY2025"/>
    <x v="2"/>
  </r>
  <r>
    <s v="RAR002483"/>
    <s v="RAR"/>
    <x v="1185"/>
    <m/>
    <s v="44503 - Transaction Fees - Registrar (Legacy TLD)"/>
    <n v="118.62"/>
    <s v="GB"/>
    <x v="20"/>
    <s v="FY2025"/>
    <x v="2"/>
  </r>
  <r>
    <s v="RAR002483"/>
    <s v="RAR"/>
    <x v="1185"/>
    <m/>
    <s v="44503 - Transaction Fees - Registrar (Legacy TLD)"/>
    <n v="10.62"/>
    <s v="GB"/>
    <x v="20"/>
    <s v="FY2025"/>
    <x v="2"/>
  </r>
  <r>
    <s v="RAR002483"/>
    <s v="RAR"/>
    <x v="1185"/>
    <m/>
    <s v="44503 - Transaction Fees - Registrar (Legacy TLD)"/>
    <n v="1.08"/>
    <s v="GB"/>
    <x v="20"/>
    <s v="FY2025"/>
    <x v="2"/>
  </r>
  <r>
    <s v="RAR002483"/>
    <s v="RAR"/>
    <x v="1185"/>
    <m/>
    <s v="44503 - Transaction Fees - Registrar (Legacy TLD)"/>
    <n v="1.8"/>
    <s v="GB"/>
    <x v="20"/>
    <s v="FY2025"/>
    <x v="2"/>
  </r>
  <r>
    <s v="RAR002485"/>
    <s v="RAR"/>
    <x v="1186"/>
    <m/>
    <s v="44503 - Transaction Fees - Registrar (Legacy TLD)"/>
    <n v="0.54"/>
    <s v="CN"/>
    <x v="6"/>
    <s v="FY2025"/>
    <x v="2"/>
  </r>
  <r>
    <s v="RAR002485"/>
    <s v="RAR"/>
    <x v="1186"/>
    <m/>
    <s v="44503 - Transaction Fees - Registrar (Legacy TLD)"/>
    <n v="2.7"/>
    <s v="CN"/>
    <x v="6"/>
    <s v="FY2025"/>
    <x v="2"/>
  </r>
  <r>
    <s v="RAR002485"/>
    <s v="RAR"/>
    <x v="1186"/>
    <m/>
    <s v="44504 - Transaction Fees - Registrar (NgTLD)"/>
    <n v="3.06"/>
    <s v="CN"/>
    <x v="6"/>
    <s v="FY2025"/>
    <x v="2"/>
  </r>
  <r>
    <s v="RAR002485"/>
    <s v="RAR"/>
    <x v="1186"/>
    <m/>
    <s v="44010 - Variable Fees - Registrar"/>
    <n v="113.4"/>
    <s v="CN"/>
    <x v="6"/>
    <s v="FY2025"/>
    <x v="2"/>
  </r>
  <r>
    <s v="RAR002485"/>
    <s v="RAR"/>
    <x v="1186"/>
    <m/>
    <s v="44504 - Transaction Fees - Registrar (NgTLD)"/>
    <n v="0.18"/>
    <s v="CN"/>
    <x v="6"/>
    <s v="FY2025"/>
    <x v="2"/>
  </r>
  <r>
    <s v="RAR002485"/>
    <s v="RAR"/>
    <x v="1186"/>
    <m/>
    <s v="44503 - Transaction Fees - Registrar (Legacy TLD)"/>
    <n v="23.76"/>
    <s v="CN"/>
    <x v="6"/>
    <s v="FY2025"/>
    <x v="2"/>
  </r>
  <r>
    <s v="RAR002485"/>
    <s v="RAR"/>
    <x v="1186"/>
    <m/>
    <s v="44503 - Transaction Fees - Registrar (Legacy TLD)"/>
    <n v="0.72"/>
    <s v="CN"/>
    <x v="6"/>
    <s v="FY2025"/>
    <x v="2"/>
  </r>
  <r>
    <s v="RAR002485"/>
    <s v="RAR"/>
    <x v="1186"/>
    <m/>
    <s v="44503 - Transaction Fees - Registrar (Legacy TLD)"/>
    <n v="0.36"/>
    <s v="CN"/>
    <x v="6"/>
    <s v="FY2025"/>
    <x v="2"/>
  </r>
  <r>
    <s v="RAR002484"/>
    <s v="RAR"/>
    <x v="1187"/>
    <m/>
    <s v="44010 - Variable Fees - Registrar"/>
    <n v="113.4"/>
    <s v="US"/>
    <x v="2"/>
    <s v="FY2025"/>
    <x v="2"/>
  </r>
  <r>
    <s v="RAR002486"/>
    <s v="RAR"/>
    <x v="1188"/>
    <m/>
    <s v="44010 - Variable Fees - Registrar"/>
    <n v="113.4"/>
    <s v="IN"/>
    <x v="5"/>
    <s v="FY2025"/>
    <x v="2"/>
  </r>
  <r>
    <s v="RAR002486"/>
    <s v="RAR"/>
    <x v="1188"/>
    <m/>
    <s v="44503 - Transaction Fees - Registrar (Legacy TLD)"/>
    <n v="5.22"/>
    <s v="IN"/>
    <x v="5"/>
    <s v="FY2025"/>
    <x v="2"/>
  </r>
  <r>
    <s v="RAR002486"/>
    <s v="RAR"/>
    <x v="1188"/>
    <m/>
    <s v="44503 - Transaction Fees - Registrar (Legacy TLD)"/>
    <n v="0.36"/>
    <s v="IN"/>
    <x v="5"/>
    <s v="FY2025"/>
    <x v="2"/>
  </r>
  <r>
    <s v="RAR002487"/>
    <s v="RAR"/>
    <x v="1189"/>
    <s v="CentralNic Group PLC"/>
    <s v="44503 - Transaction Fees - Registrar (Legacy TLD)"/>
    <n v="48.6"/>
    <s v="BS"/>
    <x v="62"/>
    <s v="FY2025"/>
    <x v="2"/>
  </r>
  <r>
    <s v="RAR002487"/>
    <s v="RAR"/>
    <x v="1189"/>
    <s v="CentralNic Group PLC"/>
    <s v="44504 - Transaction Fees - Registrar (NgTLD)"/>
    <n v="9.18"/>
    <s v="BS"/>
    <x v="62"/>
    <s v="FY2025"/>
    <x v="2"/>
  </r>
  <r>
    <s v="RAR002487"/>
    <s v="RAR"/>
    <x v="1189"/>
    <s v="CentralNic Group PLC"/>
    <s v="44503 - Transaction Fees - Registrar (Legacy TLD)"/>
    <n v="379.08"/>
    <s v="BS"/>
    <x v="62"/>
    <s v="FY2025"/>
    <x v="2"/>
  </r>
  <r>
    <s v="RAR002487"/>
    <s v="RAR"/>
    <x v="1189"/>
    <s v="CentralNic Group PLC"/>
    <s v="44503 - Transaction Fees - Registrar (Legacy TLD)"/>
    <n v="143.63999999999999"/>
    <s v="BS"/>
    <x v="62"/>
    <s v="FY2025"/>
    <x v="2"/>
  </r>
  <r>
    <s v="RAR002487"/>
    <s v="RAR"/>
    <x v="1189"/>
    <s v="CentralNic Group PLC"/>
    <s v="44503 - Transaction Fees - Registrar (Legacy TLD)"/>
    <n v="5.76"/>
    <s v="BS"/>
    <x v="62"/>
    <s v="FY2025"/>
    <x v="2"/>
  </r>
  <r>
    <s v="RAR002487"/>
    <s v="RAR"/>
    <x v="1189"/>
    <s v="CentralNic Group PLC"/>
    <s v="44503 - Transaction Fees - Registrar (Legacy TLD)"/>
    <n v="8938.44"/>
    <s v="BS"/>
    <x v="62"/>
    <s v="FY2025"/>
    <x v="2"/>
  </r>
  <r>
    <s v="RAR002487"/>
    <s v="RAR"/>
    <x v="1189"/>
    <s v="CentralNic Group PLC"/>
    <s v="44503 - Transaction Fees - Registrar (Legacy TLD)"/>
    <n v="271.8"/>
    <s v="BS"/>
    <x v="62"/>
    <s v="FY2025"/>
    <x v="2"/>
  </r>
  <r>
    <s v="RAR002487"/>
    <s v="RAR"/>
    <x v="1189"/>
    <s v="CentralNic Group PLC"/>
    <s v="44503 - Transaction Fees - Registrar (Legacy TLD)"/>
    <n v="60.48"/>
    <s v="BS"/>
    <x v="62"/>
    <s v="FY2025"/>
    <x v="2"/>
  </r>
  <r>
    <s v="RAR002487"/>
    <s v="RAR"/>
    <x v="1189"/>
    <s v="CentralNic Group PLC"/>
    <s v="44503 - Transaction Fees - Registrar (Legacy TLD)"/>
    <n v="36"/>
    <s v="BS"/>
    <x v="62"/>
    <s v="FY2025"/>
    <x v="2"/>
  </r>
  <r>
    <s v="RAR002487"/>
    <s v="RAR"/>
    <x v="1189"/>
    <s v="CentralNic Group PLC"/>
    <s v="44503 - Transaction Fees - Registrar (Legacy TLD)"/>
    <n v="3900.06"/>
    <s v="BS"/>
    <x v="62"/>
    <s v="FY2025"/>
    <x v="2"/>
  </r>
  <r>
    <s v="RAR002487"/>
    <s v="RAR"/>
    <x v="1189"/>
    <s v="CentralNic Group PLC"/>
    <s v="44503 - Transaction Fees - Registrar (Legacy TLD)"/>
    <n v="89.1"/>
    <s v="BS"/>
    <x v="62"/>
    <s v="FY2025"/>
    <x v="2"/>
  </r>
  <r>
    <s v="RAR002487"/>
    <s v="RAR"/>
    <x v="1189"/>
    <s v="CentralNic Group PLC"/>
    <s v="44503 - Transaction Fees - Registrar (Legacy TLD)"/>
    <n v="1.08"/>
    <s v="BS"/>
    <x v="62"/>
    <s v="FY2025"/>
    <x v="2"/>
  </r>
  <r>
    <s v="RAR002487"/>
    <s v="RAR"/>
    <x v="1189"/>
    <s v="CentralNic Group PLC"/>
    <s v="44503 - Transaction Fees - Registrar (Legacy TLD)"/>
    <n v="10.8"/>
    <s v="BS"/>
    <x v="62"/>
    <s v="FY2025"/>
    <x v="2"/>
  </r>
  <r>
    <s v="RAR002487"/>
    <s v="RAR"/>
    <x v="1189"/>
    <s v="CentralNic Group PLC"/>
    <s v="44503 - Transaction Fees - Registrar (Legacy TLD)"/>
    <n v="1.26"/>
    <s v="BS"/>
    <x v="62"/>
    <s v="FY2025"/>
    <x v="2"/>
  </r>
  <r>
    <s v="RAR002487"/>
    <s v="RAR"/>
    <x v="1189"/>
    <s v="CentralNic Group PLC"/>
    <s v="44503 - Transaction Fees - Registrar (Legacy TLD)"/>
    <n v="7.56"/>
    <s v="BS"/>
    <x v="62"/>
    <s v="FY2025"/>
    <x v="2"/>
  </r>
  <r>
    <s v="RAR002487"/>
    <s v="RAR"/>
    <x v="1189"/>
    <s v="CentralNic Group PLC"/>
    <s v="44010 - Variable Fees - Registrar"/>
    <n v="340.19"/>
    <s v="BS"/>
    <x v="62"/>
    <s v="FY2025"/>
    <x v="2"/>
  </r>
  <r>
    <s v="RAR002487"/>
    <s v="RAR"/>
    <x v="1189"/>
    <s v="CentralNic Group PLC"/>
    <s v="44503 - Transaction Fees - Registrar (Legacy TLD)"/>
    <n v="118.08"/>
    <s v="BS"/>
    <x v="62"/>
    <s v="FY2025"/>
    <x v="2"/>
  </r>
  <r>
    <s v="RAR002487"/>
    <s v="RAR"/>
    <x v="1189"/>
    <s v="CentralNic Group PLC"/>
    <s v="44503 - Transaction Fees - Registrar (Legacy TLD)"/>
    <n v="18.72"/>
    <s v="BS"/>
    <x v="62"/>
    <s v="FY2025"/>
    <x v="2"/>
  </r>
  <r>
    <s v="RAR002487"/>
    <s v="RAR"/>
    <x v="1189"/>
    <s v="CentralNic Group PLC"/>
    <s v="44503 - Transaction Fees - Registrar (Legacy TLD)"/>
    <n v="56.7"/>
    <s v="BS"/>
    <x v="62"/>
    <s v="FY2025"/>
    <x v="2"/>
  </r>
  <r>
    <s v="RAR002487"/>
    <s v="RAR"/>
    <x v="1189"/>
    <s v="CentralNic Group PLC"/>
    <s v="44503 - Transaction Fees - Registrar (Legacy TLD)"/>
    <n v="70.2"/>
    <s v="BS"/>
    <x v="62"/>
    <s v="FY2025"/>
    <x v="2"/>
  </r>
  <r>
    <s v="RAR002487"/>
    <s v="RAR"/>
    <x v="1189"/>
    <s v="CentralNic Group PLC"/>
    <s v="44504 - Transaction Fees - Registrar (NgTLD)"/>
    <n v="9.7200000000000006"/>
    <s v="BS"/>
    <x v="62"/>
    <s v="FY2025"/>
    <x v="2"/>
  </r>
  <r>
    <s v="RAR002487"/>
    <s v="RAR"/>
    <x v="1189"/>
    <s v="CentralNic Group PLC"/>
    <s v="44504 - Transaction Fees - Registrar (NgTLD)"/>
    <n v="1.44"/>
    <s v="BS"/>
    <x v="62"/>
    <s v="FY2025"/>
    <x v="2"/>
  </r>
  <r>
    <s v="RAR002504"/>
    <s v="RAR"/>
    <x v="1190"/>
    <m/>
    <s v="44010 - Variable Fees - Registrar"/>
    <n v="113.4"/>
    <s v="HK"/>
    <x v="14"/>
    <s v="FY2025"/>
    <x v="2"/>
  </r>
  <r>
    <s v="RAR002505"/>
    <s v="RAR"/>
    <x v="1191"/>
    <s v="TurnCommerce"/>
    <s v="44010 - Variable Fees - Registrar"/>
    <n v="340.19"/>
    <s v="US"/>
    <x v="2"/>
    <s v="FY2025"/>
    <x v="2"/>
  </r>
  <r>
    <s v="RAR002505"/>
    <s v="RAR"/>
    <x v="1191"/>
    <s v="TurnCommerce"/>
    <s v="44503 - Transaction Fees - Registrar (Legacy TLD)"/>
    <n v="16.2"/>
    <s v="US"/>
    <x v="2"/>
    <s v="FY2025"/>
    <x v="2"/>
  </r>
  <r>
    <s v="RAR002505"/>
    <s v="RAR"/>
    <x v="1191"/>
    <s v="TurnCommerce"/>
    <s v="44503 - Transaction Fees - Registrar (Legacy TLD)"/>
    <n v="17.64"/>
    <s v="US"/>
    <x v="2"/>
    <s v="FY2025"/>
    <x v="2"/>
  </r>
  <r>
    <s v="RAR002506"/>
    <s v="RAR"/>
    <x v="1192"/>
    <s v="TurnCommerce"/>
    <s v="44010 - Variable Fees - Registrar"/>
    <n v="340.19"/>
    <s v="US"/>
    <x v="2"/>
    <s v="FY2025"/>
    <x v="2"/>
  </r>
  <r>
    <s v="RAR002506"/>
    <s v="RAR"/>
    <x v="1192"/>
    <s v="TurnCommerce"/>
    <s v="44503 - Transaction Fees - Registrar (Legacy TLD)"/>
    <n v="19.98"/>
    <s v="US"/>
    <x v="2"/>
    <s v="FY2025"/>
    <x v="2"/>
  </r>
  <r>
    <s v="RAR002506"/>
    <s v="RAR"/>
    <x v="1192"/>
    <s v="TurnCommerce"/>
    <s v="44503 - Transaction Fees - Registrar (Legacy TLD)"/>
    <n v="15.84"/>
    <s v="US"/>
    <x v="2"/>
    <s v="FY2025"/>
    <x v="2"/>
  </r>
  <r>
    <s v="RAR002506"/>
    <s v="RAR"/>
    <x v="1192"/>
    <s v="TurnCommerce"/>
    <s v="44503 - Transaction Fees - Registrar (Legacy TLD)"/>
    <n v="0.72"/>
    <s v="US"/>
    <x v="2"/>
    <s v="FY2025"/>
    <x v="2"/>
  </r>
  <r>
    <s v="RAR002507"/>
    <s v="RAR"/>
    <x v="1193"/>
    <s v="TurnCommerce"/>
    <s v="44010 - Variable Fees - Registrar"/>
    <n v="340.19"/>
    <s v="US"/>
    <x v="2"/>
    <s v="FY2025"/>
    <x v="2"/>
  </r>
  <r>
    <s v="RAR002507"/>
    <s v="RAR"/>
    <x v="1193"/>
    <s v="TurnCommerce"/>
    <s v="44503 - Transaction Fees - Registrar (Legacy TLD)"/>
    <n v="17.100000000000001"/>
    <s v="US"/>
    <x v="2"/>
    <s v="FY2025"/>
    <x v="2"/>
  </r>
  <r>
    <s v="RAR002507"/>
    <s v="RAR"/>
    <x v="1193"/>
    <s v="TurnCommerce"/>
    <s v="44503 - Transaction Fees - Registrar (Legacy TLD)"/>
    <n v="20.34"/>
    <s v="US"/>
    <x v="2"/>
    <s v="FY2025"/>
    <x v="2"/>
  </r>
  <r>
    <s v="RAR002508"/>
    <s v="RAR"/>
    <x v="1194"/>
    <s v="TurnCommerce"/>
    <s v="44010 - Variable Fees - Registrar"/>
    <n v="340.19"/>
    <s v="US"/>
    <x v="2"/>
    <s v="FY2025"/>
    <x v="2"/>
  </r>
  <r>
    <s v="RAR002508"/>
    <s v="RAR"/>
    <x v="1194"/>
    <s v="TurnCommerce"/>
    <s v="44503 - Transaction Fees - Registrar (Legacy TLD)"/>
    <n v="14.94"/>
    <s v="US"/>
    <x v="2"/>
    <s v="FY2025"/>
    <x v="2"/>
  </r>
  <r>
    <s v="RAR002508"/>
    <s v="RAR"/>
    <x v="1194"/>
    <s v="TurnCommerce"/>
    <s v="44503 - Transaction Fees - Registrar (Legacy TLD)"/>
    <n v="17.100000000000001"/>
    <s v="US"/>
    <x v="2"/>
    <s v="FY2025"/>
    <x v="2"/>
  </r>
  <r>
    <s v="RAR002509"/>
    <s v="RAR"/>
    <x v="1195"/>
    <s v="TurnCommerce"/>
    <s v="44503 - Transaction Fees - Registrar (Legacy TLD)"/>
    <n v="20.88"/>
    <s v="US"/>
    <x v="2"/>
    <s v="FY2025"/>
    <x v="2"/>
  </r>
  <r>
    <s v="RAR002509"/>
    <s v="RAR"/>
    <x v="1195"/>
    <s v="TurnCommerce"/>
    <s v="44010 - Variable Fees - Registrar"/>
    <n v="340.19"/>
    <s v="US"/>
    <x v="2"/>
    <s v="FY2025"/>
    <x v="2"/>
  </r>
  <r>
    <s v="RAR002509"/>
    <s v="RAR"/>
    <x v="1195"/>
    <s v="TurnCommerce"/>
    <s v="44503 - Transaction Fees - Registrar (Legacy TLD)"/>
    <n v="16.559999999999999"/>
    <s v="US"/>
    <x v="2"/>
    <s v="FY2025"/>
    <x v="2"/>
  </r>
  <r>
    <s v="RAR002510"/>
    <s v="RAR"/>
    <x v="1196"/>
    <s v="TurnCommerce"/>
    <s v="44010 - Variable Fees - Registrar"/>
    <n v="340.19"/>
    <s v="US"/>
    <x v="2"/>
    <s v="FY2025"/>
    <x v="2"/>
  </r>
  <r>
    <s v="RAR002510"/>
    <s v="RAR"/>
    <x v="1196"/>
    <s v="TurnCommerce"/>
    <s v="44503 - Transaction Fees - Registrar (Legacy TLD)"/>
    <n v="14.58"/>
    <s v="US"/>
    <x v="2"/>
    <s v="FY2025"/>
    <x v="2"/>
  </r>
  <r>
    <s v="RAR002510"/>
    <s v="RAR"/>
    <x v="1196"/>
    <s v="TurnCommerce"/>
    <s v="44503 - Transaction Fees - Registrar (Legacy TLD)"/>
    <n v="17.46"/>
    <s v="US"/>
    <x v="2"/>
    <s v="FY2025"/>
    <x v="2"/>
  </r>
  <r>
    <s v="RAR002511"/>
    <s v="RAR"/>
    <x v="1197"/>
    <s v="TurnCommerce"/>
    <s v="44503 - Transaction Fees - Registrar (Legacy TLD)"/>
    <n v="18"/>
    <s v="US"/>
    <x v="2"/>
    <s v="FY2025"/>
    <x v="2"/>
  </r>
  <r>
    <s v="RAR002511"/>
    <s v="RAR"/>
    <x v="1197"/>
    <s v="TurnCommerce"/>
    <s v="44010 - Variable Fees - Registrar"/>
    <n v="340.19"/>
    <s v="US"/>
    <x v="2"/>
    <s v="FY2025"/>
    <x v="2"/>
  </r>
  <r>
    <s v="RAR002511"/>
    <s v="RAR"/>
    <x v="1197"/>
    <s v="TurnCommerce"/>
    <s v="44503 - Transaction Fees - Registrar (Legacy TLD)"/>
    <n v="17.100000000000001"/>
    <s v="US"/>
    <x v="2"/>
    <s v="FY2025"/>
    <x v="2"/>
  </r>
  <r>
    <s v="RAR002512"/>
    <s v="RAR"/>
    <x v="1198"/>
    <s v="TurnCommerce"/>
    <s v="44010 - Variable Fees - Registrar"/>
    <n v="340.19"/>
    <s v="US"/>
    <x v="2"/>
    <s v="FY2025"/>
    <x v="2"/>
  </r>
  <r>
    <s v="RAR002512"/>
    <s v="RAR"/>
    <x v="1198"/>
    <s v="TurnCommerce"/>
    <s v="44503 - Transaction Fees - Registrar (Legacy TLD)"/>
    <n v="39.24"/>
    <s v="US"/>
    <x v="2"/>
    <s v="FY2025"/>
    <x v="2"/>
  </r>
  <r>
    <s v="RAR002512"/>
    <s v="RAR"/>
    <x v="1198"/>
    <s v="TurnCommerce"/>
    <s v="44503 - Transaction Fees - Registrar (Legacy TLD)"/>
    <n v="15.84"/>
    <s v="US"/>
    <x v="2"/>
    <s v="FY2025"/>
    <x v="2"/>
  </r>
  <r>
    <s v="RAR002512"/>
    <s v="RAR"/>
    <x v="1198"/>
    <s v="TurnCommerce"/>
    <s v="44503 - Transaction Fees - Registrar (Legacy TLD)"/>
    <n v="0.9"/>
    <s v="US"/>
    <x v="2"/>
    <s v="FY2025"/>
    <x v="2"/>
  </r>
  <r>
    <s v="RAR002513"/>
    <s v="RAR"/>
    <x v="1199"/>
    <s v="TurnCommerce"/>
    <s v="44010 - Variable Fees - Registrar"/>
    <n v="340.19"/>
    <s v="US"/>
    <x v="2"/>
    <s v="FY2025"/>
    <x v="2"/>
  </r>
  <r>
    <s v="RAR002513"/>
    <s v="RAR"/>
    <x v="1199"/>
    <s v="TurnCommerce"/>
    <s v="44503 - Transaction Fees - Registrar (Legacy TLD)"/>
    <n v="17.100000000000001"/>
    <s v="US"/>
    <x v="2"/>
    <s v="FY2025"/>
    <x v="2"/>
  </r>
  <r>
    <s v="RAR002513"/>
    <s v="RAR"/>
    <x v="1199"/>
    <s v="TurnCommerce"/>
    <s v="44503 - Transaction Fees - Registrar (Legacy TLD)"/>
    <n v="20.7"/>
    <s v="US"/>
    <x v="2"/>
    <s v="FY2025"/>
    <x v="2"/>
  </r>
  <r>
    <s v="RAR002513"/>
    <s v="RAR"/>
    <x v="1199"/>
    <s v="TurnCommerce"/>
    <s v="44503 - Transaction Fees - Registrar (Legacy TLD)"/>
    <n v="0.36"/>
    <s v="US"/>
    <x v="2"/>
    <s v="FY2025"/>
    <x v="2"/>
  </r>
  <r>
    <s v="RAR002514"/>
    <s v="RAR"/>
    <x v="1200"/>
    <s v="TurnCommerce"/>
    <s v="44010 - Variable Fees - Registrar"/>
    <n v="340.19"/>
    <s v="US"/>
    <x v="2"/>
    <s v="FY2025"/>
    <x v="2"/>
  </r>
  <r>
    <s v="RAR002514"/>
    <s v="RAR"/>
    <x v="1200"/>
    <s v="TurnCommerce"/>
    <s v="44503 - Transaction Fees - Registrar (Legacy TLD)"/>
    <n v="14.58"/>
    <s v="US"/>
    <x v="2"/>
    <s v="FY2025"/>
    <x v="2"/>
  </r>
  <r>
    <s v="RAR002514"/>
    <s v="RAR"/>
    <x v="1200"/>
    <s v="TurnCommerce"/>
    <s v="44503 - Transaction Fees - Registrar (Legacy TLD)"/>
    <n v="21.06"/>
    <s v="US"/>
    <x v="2"/>
    <s v="FY2025"/>
    <x v="2"/>
  </r>
  <r>
    <s v="RAR002515"/>
    <s v="RAR"/>
    <x v="1201"/>
    <s v="TurnCommerce"/>
    <s v="44503 - Transaction Fees - Registrar (Legacy TLD)"/>
    <n v="47.16"/>
    <s v="US"/>
    <x v="2"/>
    <s v="FY2025"/>
    <x v="2"/>
  </r>
  <r>
    <s v="RAR002515"/>
    <s v="RAR"/>
    <x v="1201"/>
    <s v="TurnCommerce"/>
    <s v="44503 - Transaction Fees - Registrar (Legacy TLD)"/>
    <n v="19.079999999999998"/>
    <s v="US"/>
    <x v="2"/>
    <s v="FY2025"/>
    <x v="2"/>
  </r>
  <r>
    <s v="RAR002515"/>
    <s v="RAR"/>
    <x v="1201"/>
    <s v="TurnCommerce"/>
    <s v="44503 - Transaction Fees - Registrar (Legacy TLD)"/>
    <n v="0.9"/>
    <s v="US"/>
    <x v="2"/>
    <s v="FY2025"/>
    <x v="2"/>
  </r>
  <r>
    <s v="RAR002515"/>
    <s v="RAR"/>
    <x v="1201"/>
    <s v="TurnCommerce"/>
    <s v="44010 - Variable Fees - Registrar"/>
    <n v="340.19"/>
    <s v="US"/>
    <x v="2"/>
    <s v="FY2025"/>
    <x v="2"/>
  </r>
  <r>
    <s v="RAR002516"/>
    <s v="RAR"/>
    <x v="1202"/>
    <s v="TurnCommerce"/>
    <s v="44503 - Transaction Fees - Registrar (Legacy TLD)"/>
    <n v="0.54"/>
    <s v="US"/>
    <x v="2"/>
    <s v="FY2025"/>
    <x v="2"/>
  </r>
  <r>
    <s v="RAR002516"/>
    <s v="RAR"/>
    <x v="1202"/>
    <s v="TurnCommerce"/>
    <s v="44010 - Variable Fees - Registrar"/>
    <n v="340.19"/>
    <s v="US"/>
    <x v="2"/>
    <s v="FY2025"/>
    <x v="2"/>
  </r>
  <r>
    <s v="RAR002516"/>
    <s v="RAR"/>
    <x v="1202"/>
    <s v="TurnCommerce"/>
    <s v="44503 - Transaction Fees - Registrar (Legacy TLD)"/>
    <n v="16.38"/>
    <s v="US"/>
    <x v="2"/>
    <s v="FY2025"/>
    <x v="2"/>
  </r>
  <r>
    <s v="RAR002516"/>
    <s v="RAR"/>
    <x v="1202"/>
    <s v="TurnCommerce"/>
    <s v="44503 - Transaction Fees - Registrar (Legacy TLD)"/>
    <n v="18.18"/>
    <s v="US"/>
    <x v="2"/>
    <s v="FY2025"/>
    <x v="2"/>
  </r>
  <r>
    <s v="RAR002517"/>
    <s v="RAR"/>
    <x v="1203"/>
    <s v="TurnCommerce"/>
    <s v="44010 - Variable Fees - Registrar"/>
    <n v="340.19"/>
    <s v="US"/>
    <x v="2"/>
    <s v="FY2025"/>
    <x v="2"/>
  </r>
  <r>
    <s v="RAR002517"/>
    <s v="RAR"/>
    <x v="1203"/>
    <s v="TurnCommerce"/>
    <s v="44503 - Transaction Fees - Registrar (Legacy TLD)"/>
    <n v="16.2"/>
    <s v="US"/>
    <x v="2"/>
    <s v="FY2025"/>
    <x v="2"/>
  </r>
  <r>
    <s v="RAR002517"/>
    <s v="RAR"/>
    <x v="1203"/>
    <s v="TurnCommerce"/>
    <s v="44503 - Transaction Fees - Registrar (Legacy TLD)"/>
    <n v="16.739999999999998"/>
    <s v="US"/>
    <x v="2"/>
    <s v="FY2025"/>
    <x v="2"/>
  </r>
  <r>
    <s v="RAR002518"/>
    <s v="RAR"/>
    <x v="1204"/>
    <s v="TurnCommerce"/>
    <s v="44503 - Transaction Fees - Registrar (Legacy TLD)"/>
    <n v="0.54"/>
    <s v="US"/>
    <x v="2"/>
    <s v="FY2025"/>
    <x v="2"/>
  </r>
  <r>
    <s v="RAR002518"/>
    <s v="RAR"/>
    <x v="1204"/>
    <s v="TurnCommerce"/>
    <s v="44503 - Transaction Fees - Registrar (Legacy TLD)"/>
    <n v="1.08"/>
    <s v="US"/>
    <x v="2"/>
    <s v="FY2025"/>
    <x v="2"/>
  </r>
  <r>
    <s v="RAR002518"/>
    <s v="RAR"/>
    <x v="1204"/>
    <s v="TurnCommerce"/>
    <s v="44010 - Variable Fees - Registrar"/>
    <n v="340.19"/>
    <s v="US"/>
    <x v="2"/>
    <s v="FY2025"/>
    <x v="2"/>
  </r>
  <r>
    <s v="RAR002518"/>
    <s v="RAR"/>
    <x v="1204"/>
    <s v="TurnCommerce"/>
    <s v="44503 - Transaction Fees - Registrar (Legacy TLD)"/>
    <n v="17.28"/>
    <s v="US"/>
    <x v="2"/>
    <s v="FY2025"/>
    <x v="2"/>
  </r>
  <r>
    <s v="RAR002518"/>
    <s v="RAR"/>
    <x v="1204"/>
    <s v="TurnCommerce"/>
    <s v="44503 - Transaction Fees - Registrar (Legacy TLD)"/>
    <n v="19.079999999999998"/>
    <s v="US"/>
    <x v="2"/>
    <s v="FY2025"/>
    <x v="2"/>
  </r>
  <r>
    <s v="RAR002519"/>
    <s v="RAR"/>
    <x v="1205"/>
    <s v="TurnCommerce"/>
    <s v="44010 - Variable Fees - Registrar"/>
    <n v="340.19"/>
    <s v="US"/>
    <x v="2"/>
    <s v="FY2025"/>
    <x v="2"/>
  </r>
  <r>
    <s v="RAR002519"/>
    <s v="RAR"/>
    <x v="1205"/>
    <s v="TurnCommerce"/>
    <s v="44503 - Transaction Fees - Registrar (Legacy TLD)"/>
    <n v="14.76"/>
    <s v="US"/>
    <x v="2"/>
    <s v="FY2025"/>
    <x v="2"/>
  </r>
  <r>
    <s v="RAR002519"/>
    <s v="RAR"/>
    <x v="1205"/>
    <s v="TurnCommerce"/>
    <s v="44503 - Transaction Fees - Registrar (Legacy TLD)"/>
    <n v="1.44"/>
    <s v="US"/>
    <x v="2"/>
    <s v="FY2025"/>
    <x v="2"/>
  </r>
  <r>
    <s v="RAR002519"/>
    <s v="RAR"/>
    <x v="1205"/>
    <s v="TurnCommerce"/>
    <s v="44503 - Transaction Fees - Registrar (Legacy TLD)"/>
    <n v="18.36"/>
    <s v="US"/>
    <x v="2"/>
    <s v="FY2025"/>
    <x v="2"/>
  </r>
  <r>
    <s v="RAR002520"/>
    <s v="RAR"/>
    <x v="1206"/>
    <s v="TurnCommerce"/>
    <s v="44010 - Variable Fees - Registrar"/>
    <n v="340.19"/>
    <s v="US"/>
    <x v="2"/>
    <s v="FY2025"/>
    <x v="2"/>
  </r>
  <r>
    <s v="RAR002520"/>
    <s v="RAR"/>
    <x v="1206"/>
    <s v="TurnCommerce"/>
    <s v="44503 - Transaction Fees - Registrar (Legacy TLD)"/>
    <n v="14.4"/>
    <s v="US"/>
    <x v="2"/>
    <s v="FY2025"/>
    <x v="2"/>
  </r>
  <r>
    <s v="RAR002520"/>
    <s v="RAR"/>
    <x v="1206"/>
    <s v="TurnCommerce"/>
    <s v="44503 - Transaction Fees - Registrar (Legacy TLD)"/>
    <n v="16.38"/>
    <s v="US"/>
    <x v="2"/>
    <s v="FY2025"/>
    <x v="2"/>
  </r>
  <r>
    <s v="RAR002521"/>
    <s v="RAR"/>
    <x v="1207"/>
    <s v="TurnCommerce"/>
    <s v="44503 - Transaction Fees - Registrar (Legacy TLD)"/>
    <n v="0.9"/>
    <s v="US"/>
    <x v="2"/>
    <s v="FY2025"/>
    <x v="2"/>
  </r>
  <r>
    <s v="RAR002521"/>
    <s v="RAR"/>
    <x v="1207"/>
    <s v="TurnCommerce"/>
    <s v="44010 - Variable Fees - Registrar"/>
    <n v="340.19"/>
    <s v="US"/>
    <x v="2"/>
    <s v="FY2025"/>
    <x v="2"/>
  </r>
  <r>
    <s v="RAR002521"/>
    <s v="RAR"/>
    <x v="1207"/>
    <s v="TurnCommerce"/>
    <s v="44503 - Transaction Fees - Registrar (Legacy TLD)"/>
    <n v="41.22"/>
    <s v="US"/>
    <x v="2"/>
    <s v="FY2025"/>
    <x v="2"/>
  </r>
  <r>
    <s v="RAR002521"/>
    <s v="RAR"/>
    <x v="1207"/>
    <s v="TurnCommerce"/>
    <s v="44503 - Transaction Fees - Registrar (Legacy TLD)"/>
    <n v="19.260000000000002"/>
    <s v="US"/>
    <x v="2"/>
    <s v="FY2025"/>
    <x v="2"/>
  </r>
  <r>
    <s v="RAR002521"/>
    <s v="RAR"/>
    <x v="1207"/>
    <s v="TurnCommerce"/>
    <s v="44503 - Transaction Fees - Registrar (Legacy TLD)"/>
    <n v="0.54"/>
    <s v="US"/>
    <x v="2"/>
    <s v="FY2025"/>
    <x v="2"/>
  </r>
  <r>
    <s v="RAR002522"/>
    <s v="RAR"/>
    <x v="1208"/>
    <s v="TurnCommerce"/>
    <s v="44010 - Variable Fees - Registrar"/>
    <n v="340.19"/>
    <s v="US"/>
    <x v="2"/>
    <s v="FY2025"/>
    <x v="2"/>
  </r>
  <r>
    <s v="RAR002522"/>
    <s v="RAR"/>
    <x v="1208"/>
    <s v="TurnCommerce"/>
    <s v="44503 - Transaction Fees - Registrar (Legacy TLD)"/>
    <n v="15.3"/>
    <s v="US"/>
    <x v="2"/>
    <s v="FY2025"/>
    <x v="2"/>
  </r>
  <r>
    <s v="RAR002522"/>
    <s v="RAR"/>
    <x v="1208"/>
    <s v="TurnCommerce"/>
    <s v="44503 - Transaction Fees - Registrar (Legacy TLD)"/>
    <n v="18.899999999999999"/>
    <s v="US"/>
    <x v="2"/>
    <s v="FY2025"/>
    <x v="2"/>
  </r>
  <r>
    <s v="RAR002523"/>
    <s v="RAR"/>
    <x v="1209"/>
    <s v="TurnCommerce"/>
    <s v="44503 - Transaction Fees - Registrar (Legacy TLD)"/>
    <n v="0.9"/>
    <s v="US"/>
    <x v="2"/>
    <s v="FY2025"/>
    <x v="2"/>
  </r>
  <r>
    <s v="RAR002523"/>
    <s v="RAR"/>
    <x v="1209"/>
    <s v="TurnCommerce"/>
    <s v="44010 - Variable Fees - Registrar"/>
    <n v="340.19"/>
    <s v="US"/>
    <x v="2"/>
    <s v="FY2025"/>
    <x v="2"/>
  </r>
  <r>
    <s v="RAR002523"/>
    <s v="RAR"/>
    <x v="1209"/>
    <s v="TurnCommerce"/>
    <s v="44503 - Transaction Fees - Registrar (Legacy TLD)"/>
    <n v="14.58"/>
    <s v="US"/>
    <x v="2"/>
    <s v="FY2025"/>
    <x v="2"/>
  </r>
  <r>
    <s v="RAR002523"/>
    <s v="RAR"/>
    <x v="1209"/>
    <s v="TurnCommerce"/>
    <s v="44503 - Transaction Fees - Registrar (Legacy TLD)"/>
    <n v="17.28"/>
    <s v="US"/>
    <x v="2"/>
    <s v="FY2025"/>
    <x v="2"/>
  </r>
  <r>
    <s v="RAR002524"/>
    <s v="RAR"/>
    <x v="1210"/>
    <s v="TurnCommerce"/>
    <s v="44503 - Transaction Fees - Registrar (Legacy TLD)"/>
    <n v="0.9"/>
    <s v="US"/>
    <x v="2"/>
    <s v="FY2025"/>
    <x v="2"/>
  </r>
  <r>
    <s v="RAR002524"/>
    <s v="RAR"/>
    <x v="1210"/>
    <s v="TurnCommerce"/>
    <s v="44010 - Variable Fees - Registrar"/>
    <n v="340.19"/>
    <s v="US"/>
    <x v="2"/>
    <s v="FY2025"/>
    <x v="2"/>
  </r>
  <r>
    <s v="RAR002524"/>
    <s v="RAR"/>
    <x v="1210"/>
    <s v="TurnCommerce"/>
    <s v="44503 - Transaction Fees - Registrar (Legacy TLD)"/>
    <n v="41.76"/>
    <s v="US"/>
    <x v="2"/>
    <s v="FY2025"/>
    <x v="2"/>
  </r>
  <r>
    <s v="RAR002524"/>
    <s v="RAR"/>
    <x v="1210"/>
    <s v="TurnCommerce"/>
    <s v="44503 - Transaction Fees - Registrar (Legacy TLD)"/>
    <n v="17.64"/>
    <s v="US"/>
    <x v="2"/>
    <s v="FY2025"/>
    <x v="2"/>
  </r>
  <r>
    <s v="RAR002525"/>
    <s v="RAR"/>
    <x v="1211"/>
    <s v="TurnCommerce"/>
    <s v="44503 - Transaction Fees - Registrar (Legacy TLD)"/>
    <n v="0.9"/>
    <s v="US"/>
    <x v="2"/>
    <s v="FY2025"/>
    <x v="2"/>
  </r>
  <r>
    <s v="RAR002525"/>
    <s v="RAR"/>
    <x v="1211"/>
    <s v="TurnCommerce"/>
    <s v="44010 - Variable Fees - Registrar"/>
    <n v="340.19"/>
    <s v="US"/>
    <x v="2"/>
    <s v="FY2025"/>
    <x v="2"/>
  </r>
  <r>
    <s v="RAR002525"/>
    <s v="RAR"/>
    <x v="1211"/>
    <s v="TurnCommerce"/>
    <s v="44503 - Transaction Fees - Registrar (Legacy TLD)"/>
    <n v="13.14"/>
    <s v="US"/>
    <x v="2"/>
    <s v="FY2025"/>
    <x v="2"/>
  </r>
  <r>
    <s v="RAR002525"/>
    <s v="RAR"/>
    <x v="1211"/>
    <s v="TurnCommerce"/>
    <s v="44503 - Transaction Fees - Registrar (Legacy TLD)"/>
    <n v="19.62"/>
    <s v="US"/>
    <x v="2"/>
    <s v="FY2025"/>
    <x v="2"/>
  </r>
  <r>
    <s v="RAR002526"/>
    <s v="RAR"/>
    <x v="1212"/>
    <s v="TurnCommerce"/>
    <s v="44010 - Variable Fees - Registrar"/>
    <n v="340.19"/>
    <s v="US"/>
    <x v="2"/>
    <s v="FY2025"/>
    <x v="2"/>
  </r>
  <r>
    <s v="RAR002526"/>
    <s v="RAR"/>
    <x v="1212"/>
    <s v="TurnCommerce"/>
    <s v="44503 - Transaction Fees - Registrar (Legacy TLD)"/>
    <n v="15.66"/>
    <s v="US"/>
    <x v="2"/>
    <s v="FY2025"/>
    <x v="2"/>
  </r>
  <r>
    <s v="RAR002526"/>
    <s v="RAR"/>
    <x v="1212"/>
    <s v="TurnCommerce"/>
    <s v="44503 - Transaction Fees - Registrar (Legacy TLD)"/>
    <n v="17.82"/>
    <s v="US"/>
    <x v="2"/>
    <s v="FY2025"/>
    <x v="2"/>
  </r>
  <r>
    <s v="RAR002527"/>
    <s v="RAR"/>
    <x v="1213"/>
    <s v="TurnCommerce"/>
    <s v="44010 - Variable Fees - Registrar"/>
    <n v="340.19"/>
    <s v="US"/>
    <x v="2"/>
    <s v="FY2025"/>
    <x v="2"/>
  </r>
  <r>
    <s v="RAR002527"/>
    <s v="RAR"/>
    <x v="1213"/>
    <s v="TurnCommerce"/>
    <s v="44503 - Transaction Fees - Registrar (Legacy TLD)"/>
    <n v="1.44"/>
    <s v="US"/>
    <x v="2"/>
    <s v="FY2025"/>
    <x v="2"/>
  </r>
  <r>
    <s v="RAR002527"/>
    <s v="RAR"/>
    <x v="1213"/>
    <s v="TurnCommerce"/>
    <s v="44503 - Transaction Fees - Registrar (Legacy TLD)"/>
    <n v="14.76"/>
    <s v="US"/>
    <x v="2"/>
    <s v="FY2025"/>
    <x v="2"/>
  </r>
  <r>
    <s v="RAR002527"/>
    <s v="RAR"/>
    <x v="1213"/>
    <s v="TurnCommerce"/>
    <s v="44503 - Transaction Fees - Registrar (Legacy TLD)"/>
    <n v="17.46"/>
    <s v="US"/>
    <x v="2"/>
    <s v="FY2025"/>
    <x v="2"/>
  </r>
  <r>
    <s v="RAR002528"/>
    <s v="RAR"/>
    <x v="1214"/>
    <s v="TurnCommerce"/>
    <s v="44010 - Variable Fees - Registrar"/>
    <n v="340.19"/>
    <s v="US"/>
    <x v="2"/>
    <s v="FY2025"/>
    <x v="2"/>
  </r>
  <r>
    <s v="RAR002528"/>
    <s v="RAR"/>
    <x v="1214"/>
    <s v="TurnCommerce"/>
    <s v="44503 - Transaction Fees - Registrar (Legacy TLD)"/>
    <n v="14.04"/>
    <s v="US"/>
    <x v="2"/>
    <s v="FY2025"/>
    <x v="2"/>
  </r>
  <r>
    <s v="RAR002528"/>
    <s v="RAR"/>
    <x v="1214"/>
    <s v="TurnCommerce"/>
    <s v="44503 - Transaction Fees - Registrar (Legacy TLD)"/>
    <n v="18.72"/>
    <s v="US"/>
    <x v="2"/>
    <s v="FY2025"/>
    <x v="2"/>
  </r>
  <r>
    <s v="RAR002528"/>
    <s v="RAR"/>
    <x v="1214"/>
    <s v="TurnCommerce"/>
    <s v="44503 - Transaction Fees - Registrar (Legacy TLD)"/>
    <n v="0.36"/>
    <s v="US"/>
    <x v="2"/>
    <s v="FY2025"/>
    <x v="2"/>
  </r>
  <r>
    <s v="RAR002529"/>
    <s v="RAR"/>
    <x v="1215"/>
    <s v="TurnCommerce"/>
    <s v="44010 - Variable Fees - Registrar"/>
    <n v="340.19"/>
    <s v="US"/>
    <x v="2"/>
    <s v="FY2025"/>
    <x v="2"/>
  </r>
  <r>
    <s v="RAR002529"/>
    <s v="RAR"/>
    <x v="1215"/>
    <s v="TurnCommerce"/>
    <s v="44503 - Transaction Fees - Registrar (Legacy TLD)"/>
    <n v="12.96"/>
    <s v="US"/>
    <x v="2"/>
    <s v="FY2025"/>
    <x v="2"/>
  </r>
  <r>
    <s v="RAR002529"/>
    <s v="RAR"/>
    <x v="1215"/>
    <s v="TurnCommerce"/>
    <s v="44503 - Transaction Fees - Registrar (Legacy TLD)"/>
    <n v="18.54"/>
    <s v="US"/>
    <x v="2"/>
    <s v="FY2025"/>
    <x v="2"/>
  </r>
  <r>
    <s v="RAR002530"/>
    <s v="RAR"/>
    <x v="1216"/>
    <s v="TurnCommerce"/>
    <s v="44010 - Variable Fees - Registrar"/>
    <n v="340.19"/>
    <s v="US"/>
    <x v="2"/>
    <s v="FY2025"/>
    <x v="2"/>
  </r>
  <r>
    <s v="RAR002530"/>
    <s v="RAR"/>
    <x v="1216"/>
    <s v="TurnCommerce"/>
    <s v="44503 - Transaction Fees - Registrar (Legacy TLD)"/>
    <n v="16.02"/>
    <s v="US"/>
    <x v="2"/>
    <s v="FY2025"/>
    <x v="2"/>
  </r>
  <r>
    <s v="RAR002530"/>
    <s v="RAR"/>
    <x v="1216"/>
    <s v="TurnCommerce"/>
    <s v="44503 - Transaction Fees - Registrar (Legacy TLD)"/>
    <n v="16.38"/>
    <s v="US"/>
    <x v="2"/>
    <s v="FY2025"/>
    <x v="2"/>
  </r>
  <r>
    <s v="RAR002531"/>
    <s v="RAR"/>
    <x v="1217"/>
    <s v="TurnCommerce"/>
    <s v="44010 - Variable Fees - Registrar"/>
    <n v="340.19"/>
    <s v="US"/>
    <x v="2"/>
    <s v="FY2025"/>
    <x v="2"/>
  </r>
  <r>
    <s v="RAR002531"/>
    <s v="RAR"/>
    <x v="1217"/>
    <s v="TurnCommerce"/>
    <s v="44503 - Transaction Fees - Registrar (Legacy TLD)"/>
    <n v="16.38"/>
    <s v="US"/>
    <x v="2"/>
    <s v="FY2025"/>
    <x v="2"/>
  </r>
  <r>
    <s v="RAR002531"/>
    <s v="RAR"/>
    <x v="1217"/>
    <s v="TurnCommerce"/>
    <s v="44503 - Transaction Fees - Registrar (Legacy TLD)"/>
    <n v="22.68"/>
    <s v="US"/>
    <x v="2"/>
    <s v="FY2025"/>
    <x v="2"/>
  </r>
  <r>
    <s v="RAR002531"/>
    <s v="RAR"/>
    <x v="1217"/>
    <s v="TurnCommerce"/>
    <s v="44503 - Transaction Fees - Registrar (Legacy TLD)"/>
    <n v="0.36"/>
    <s v="US"/>
    <x v="2"/>
    <s v="FY2025"/>
    <x v="2"/>
  </r>
  <r>
    <s v="RAR002532"/>
    <s v="RAR"/>
    <x v="1218"/>
    <s v="TurnCommerce"/>
    <s v="44503 - Transaction Fees - Registrar (Legacy TLD)"/>
    <n v="14.94"/>
    <s v="US"/>
    <x v="2"/>
    <s v="FY2025"/>
    <x v="2"/>
  </r>
  <r>
    <s v="RAR002532"/>
    <s v="RAR"/>
    <x v="1218"/>
    <s v="TurnCommerce"/>
    <s v="44503 - Transaction Fees - Registrar (Legacy TLD)"/>
    <n v="0.54"/>
    <s v="US"/>
    <x v="2"/>
    <s v="FY2025"/>
    <x v="2"/>
  </r>
  <r>
    <s v="RAR002532"/>
    <s v="RAR"/>
    <x v="1218"/>
    <s v="TurnCommerce"/>
    <s v="44010 - Variable Fees - Registrar"/>
    <n v="340.19"/>
    <s v="US"/>
    <x v="2"/>
    <s v="FY2025"/>
    <x v="2"/>
  </r>
  <r>
    <s v="RAR002532"/>
    <s v="RAR"/>
    <x v="1218"/>
    <s v="TurnCommerce"/>
    <s v="44503 - Transaction Fees - Registrar (Legacy TLD)"/>
    <n v="13.68"/>
    <s v="US"/>
    <x v="2"/>
    <s v="FY2025"/>
    <x v="2"/>
  </r>
  <r>
    <s v="RAR002533"/>
    <s v="RAR"/>
    <x v="1219"/>
    <s v="TurnCommerce"/>
    <s v="44503 - Transaction Fees - Registrar (Legacy TLD)"/>
    <n v="0.9"/>
    <s v="US"/>
    <x v="2"/>
    <s v="FY2025"/>
    <x v="2"/>
  </r>
  <r>
    <s v="RAR002533"/>
    <s v="RAR"/>
    <x v="1219"/>
    <s v="TurnCommerce"/>
    <s v="44010 - Variable Fees - Registrar"/>
    <n v="340.19"/>
    <s v="US"/>
    <x v="2"/>
    <s v="FY2025"/>
    <x v="2"/>
  </r>
  <r>
    <s v="RAR002533"/>
    <s v="RAR"/>
    <x v="1219"/>
    <s v="TurnCommerce"/>
    <s v="44503 - Transaction Fees - Registrar (Legacy TLD)"/>
    <n v="40.68"/>
    <s v="US"/>
    <x v="2"/>
    <s v="FY2025"/>
    <x v="2"/>
  </r>
  <r>
    <s v="RAR002533"/>
    <s v="RAR"/>
    <x v="1219"/>
    <s v="TurnCommerce"/>
    <s v="44503 - Transaction Fees - Registrar (Legacy TLD)"/>
    <n v="20.7"/>
    <s v="US"/>
    <x v="2"/>
    <s v="FY2025"/>
    <x v="2"/>
  </r>
  <r>
    <s v="RAR002533"/>
    <s v="RAR"/>
    <x v="1219"/>
    <s v="TurnCommerce"/>
    <s v="44503 - Transaction Fees - Registrar (Legacy TLD)"/>
    <n v="0.36"/>
    <s v="US"/>
    <x v="2"/>
    <s v="FY2025"/>
    <x v="2"/>
  </r>
  <r>
    <s v="RAR002534"/>
    <s v="RAR"/>
    <x v="1220"/>
    <s v="TurnCommerce"/>
    <s v="44010 - Variable Fees - Registrar"/>
    <n v="340.19"/>
    <s v="US"/>
    <x v="2"/>
    <s v="FY2025"/>
    <x v="2"/>
  </r>
  <r>
    <s v="RAR002534"/>
    <s v="RAR"/>
    <x v="1220"/>
    <s v="TurnCommerce"/>
    <s v="44503 - Transaction Fees - Registrar (Legacy TLD)"/>
    <n v="15.84"/>
    <s v="US"/>
    <x v="2"/>
    <s v="FY2025"/>
    <x v="2"/>
  </r>
  <r>
    <s v="RAR002534"/>
    <s v="RAR"/>
    <x v="1220"/>
    <s v="TurnCommerce"/>
    <s v="44503 - Transaction Fees - Registrar (Legacy TLD)"/>
    <n v="18.36"/>
    <s v="US"/>
    <x v="2"/>
    <s v="FY2025"/>
    <x v="2"/>
  </r>
  <r>
    <s v="RAR002535"/>
    <s v="RAR"/>
    <x v="1221"/>
    <s v="TurnCommerce"/>
    <s v="44503 - Transaction Fees - Registrar (Legacy TLD)"/>
    <n v="0.9"/>
    <s v="US"/>
    <x v="2"/>
    <s v="FY2025"/>
    <x v="2"/>
  </r>
  <r>
    <s v="RAR002535"/>
    <s v="RAR"/>
    <x v="1221"/>
    <s v="TurnCommerce"/>
    <s v="44010 - Variable Fees - Registrar"/>
    <n v="340.19"/>
    <s v="US"/>
    <x v="2"/>
    <s v="FY2025"/>
    <x v="2"/>
  </r>
  <r>
    <s v="RAR002535"/>
    <s v="RAR"/>
    <x v="1221"/>
    <s v="TurnCommerce"/>
    <s v="44503 - Transaction Fees - Registrar (Legacy TLD)"/>
    <n v="13.68"/>
    <s v="US"/>
    <x v="2"/>
    <s v="FY2025"/>
    <x v="2"/>
  </r>
  <r>
    <s v="RAR002535"/>
    <s v="RAR"/>
    <x v="1221"/>
    <s v="TurnCommerce"/>
    <s v="44503 - Transaction Fees - Registrar (Legacy TLD)"/>
    <n v="19.8"/>
    <s v="US"/>
    <x v="2"/>
    <s v="FY2025"/>
    <x v="2"/>
  </r>
  <r>
    <s v="RAR002536"/>
    <s v="RAR"/>
    <x v="1222"/>
    <s v="TurnCommerce"/>
    <s v="44503 - Transaction Fees - Registrar (Legacy TLD)"/>
    <n v="0.72"/>
    <s v="US"/>
    <x v="2"/>
    <s v="FY2025"/>
    <x v="2"/>
  </r>
  <r>
    <s v="RAR002536"/>
    <s v="RAR"/>
    <x v="1222"/>
    <s v="TurnCommerce"/>
    <s v="44010 - Variable Fees - Registrar"/>
    <n v="340.19"/>
    <s v="US"/>
    <x v="2"/>
    <s v="FY2025"/>
    <x v="2"/>
  </r>
  <r>
    <s v="RAR002536"/>
    <s v="RAR"/>
    <x v="1222"/>
    <s v="TurnCommerce"/>
    <s v="44503 - Transaction Fees - Registrar (Legacy TLD)"/>
    <n v="43.2"/>
    <s v="US"/>
    <x v="2"/>
    <s v="FY2025"/>
    <x v="2"/>
  </r>
  <r>
    <s v="RAR002536"/>
    <s v="RAR"/>
    <x v="1222"/>
    <s v="TurnCommerce"/>
    <s v="44503 - Transaction Fees - Registrar (Legacy TLD)"/>
    <n v="19.62"/>
    <s v="US"/>
    <x v="2"/>
    <s v="FY2025"/>
    <x v="2"/>
  </r>
  <r>
    <s v="RAR002537"/>
    <s v="RAR"/>
    <x v="1223"/>
    <s v="TurnCommerce"/>
    <s v="44010 - Variable Fees - Registrar"/>
    <n v="340.19"/>
    <s v="US"/>
    <x v="2"/>
    <s v="FY2025"/>
    <x v="2"/>
  </r>
  <r>
    <s v="RAR002537"/>
    <s v="RAR"/>
    <x v="1223"/>
    <s v="TurnCommerce"/>
    <s v="44503 - Transaction Fees - Registrar (Legacy TLD)"/>
    <n v="16.2"/>
    <s v="US"/>
    <x v="2"/>
    <s v="FY2025"/>
    <x v="2"/>
  </r>
  <r>
    <s v="RAR002537"/>
    <s v="RAR"/>
    <x v="1223"/>
    <s v="TurnCommerce"/>
    <s v="44503 - Transaction Fees - Registrar (Legacy TLD)"/>
    <n v="21.96"/>
    <s v="US"/>
    <x v="2"/>
    <s v="FY2025"/>
    <x v="2"/>
  </r>
  <r>
    <s v="RAR002538"/>
    <s v="RAR"/>
    <x v="1224"/>
    <s v="TurnCommerce"/>
    <s v="44503 - Transaction Fees - Registrar (Legacy TLD)"/>
    <n v="19.260000000000002"/>
    <s v="US"/>
    <x v="2"/>
    <s v="FY2025"/>
    <x v="2"/>
  </r>
  <r>
    <s v="RAR002538"/>
    <s v="RAR"/>
    <x v="1224"/>
    <s v="TurnCommerce"/>
    <s v="44010 - Variable Fees - Registrar"/>
    <n v="340.19"/>
    <s v="US"/>
    <x v="2"/>
    <s v="FY2025"/>
    <x v="2"/>
  </r>
  <r>
    <s v="RAR002538"/>
    <s v="RAR"/>
    <x v="1224"/>
    <s v="TurnCommerce"/>
    <s v="44503 - Transaction Fees - Registrar (Legacy TLD)"/>
    <n v="15.12"/>
    <s v="US"/>
    <x v="2"/>
    <s v="FY2025"/>
    <x v="2"/>
  </r>
  <r>
    <s v="RAR002539"/>
    <s v="RAR"/>
    <x v="1225"/>
    <s v="TurnCommerce"/>
    <s v="44010 - Variable Fees - Registrar"/>
    <n v="340.19"/>
    <s v="US"/>
    <x v="2"/>
    <s v="FY2025"/>
    <x v="2"/>
  </r>
  <r>
    <s v="RAR002539"/>
    <s v="RAR"/>
    <x v="1225"/>
    <s v="TurnCommerce"/>
    <s v="44503 - Transaction Fees - Registrar (Legacy TLD)"/>
    <n v="14.04"/>
    <s v="US"/>
    <x v="2"/>
    <s v="FY2025"/>
    <x v="2"/>
  </r>
  <r>
    <s v="RAR002539"/>
    <s v="RAR"/>
    <x v="1225"/>
    <s v="TurnCommerce"/>
    <s v="44503 - Transaction Fees - Registrar (Legacy TLD)"/>
    <n v="17.82"/>
    <s v="US"/>
    <x v="2"/>
    <s v="FY2025"/>
    <x v="2"/>
  </r>
  <r>
    <s v="RAR002540"/>
    <s v="RAR"/>
    <x v="1226"/>
    <s v="TurnCommerce"/>
    <s v="44010 - Variable Fees - Registrar"/>
    <n v="340.19"/>
    <s v="US"/>
    <x v="2"/>
    <s v="FY2025"/>
    <x v="2"/>
  </r>
  <r>
    <s v="RAR002540"/>
    <s v="RAR"/>
    <x v="1226"/>
    <s v="TurnCommerce"/>
    <s v="44503 - Transaction Fees - Registrar (Legacy TLD)"/>
    <n v="13.32"/>
    <s v="US"/>
    <x v="2"/>
    <s v="FY2025"/>
    <x v="2"/>
  </r>
  <r>
    <s v="RAR002540"/>
    <s v="RAR"/>
    <x v="1226"/>
    <s v="TurnCommerce"/>
    <s v="44503 - Transaction Fees - Registrar (Legacy TLD)"/>
    <n v="16.920000000000002"/>
    <s v="US"/>
    <x v="2"/>
    <s v="FY2025"/>
    <x v="2"/>
  </r>
  <r>
    <s v="RAR002541"/>
    <s v="RAR"/>
    <x v="1227"/>
    <s v="TurnCommerce"/>
    <s v="44010 - Variable Fees - Registrar"/>
    <n v="340.19"/>
    <s v="US"/>
    <x v="2"/>
    <s v="FY2025"/>
    <x v="2"/>
  </r>
  <r>
    <s v="RAR002541"/>
    <s v="RAR"/>
    <x v="1227"/>
    <s v="TurnCommerce"/>
    <s v="44503 - Transaction Fees - Registrar (Legacy TLD)"/>
    <n v="15.84"/>
    <s v="US"/>
    <x v="2"/>
    <s v="FY2025"/>
    <x v="2"/>
  </r>
  <r>
    <s v="RAR002541"/>
    <s v="RAR"/>
    <x v="1227"/>
    <s v="TurnCommerce"/>
    <s v="44503 - Transaction Fees - Registrar (Legacy TLD)"/>
    <n v="19.98"/>
    <s v="US"/>
    <x v="2"/>
    <s v="FY2025"/>
    <x v="2"/>
  </r>
  <r>
    <s v="RAR002542"/>
    <s v="RAR"/>
    <x v="1228"/>
    <s v="TurnCommerce"/>
    <s v="44503 - Transaction Fees - Registrar (Legacy TLD)"/>
    <n v="0.9"/>
    <s v="US"/>
    <x v="2"/>
    <s v="FY2025"/>
    <x v="2"/>
  </r>
  <r>
    <s v="RAR002542"/>
    <s v="RAR"/>
    <x v="1228"/>
    <s v="TurnCommerce"/>
    <s v="44010 - Variable Fees - Registrar"/>
    <n v="340.19"/>
    <s v="US"/>
    <x v="2"/>
    <s v="FY2025"/>
    <x v="2"/>
  </r>
  <r>
    <s v="RAR002542"/>
    <s v="RAR"/>
    <x v="1228"/>
    <s v="TurnCommerce"/>
    <s v="44503 - Transaction Fees - Registrar (Legacy TLD)"/>
    <n v="39.42"/>
    <s v="US"/>
    <x v="2"/>
    <s v="FY2025"/>
    <x v="2"/>
  </r>
  <r>
    <s v="RAR002542"/>
    <s v="RAR"/>
    <x v="1228"/>
    <s v="TurnCommerce"/>
    <s v="44503 - Transaction Fees - Registrar (Legacy TLD)"/>
    <n v="18.18"/>
    <s v="US"/>
    <x v="2"/>
    <s v="FY2025"/>
    <x v="2"/>
  </r>
  <r>
    <s v="RAR002542"/>
    <s v="RAR"/>
    <x v="1228"/>
    <s v="TurnCommerce"/>
    <s v="44503 - Transaction Fees - Registrar (Legacy TLD)"/>
    <n v="0.36"/>
    <s v="US"/>
    <x v="2"/>
    <s v="FY2025"/>
    <x v="2"/>
  </r>
  <r>
    <s v="RAR002543"/>
    <s v="RAR"/>
    <x v="1229"/>
    <s v="TurnCommerce"/>
    <s v="44010 - Variable Fees - Registrar"/>
    <n v="340.19"/>
    <s v="US"/>
    <x v="2"/>
    <s v="FY2025"/>
    <x v="2"/>
  </r>
  <r>
    <s v="RAR002543"/>
    <s v="RAR"/>
    <x v="1229"/>
    <s v="TurnCommerce"/>
    <s v="44503 - Transaction Fees - Registrar (Legacy TLD)"/>
    <n v="13.68"/>
    <s v="US"/>
    <x v="2"/>
    <s v="FY2025"/>
    <x v="2"/>
  </r>
  <r>
    <s v="RAR002543"/>
    <s v="RAR"/>
    <x v="1229"/>
    <s v="TurnCommerce"/>
    <s v="44503 - Transaction Fees - Registrar (Legacy TLD)"/>
    <n v="15.12"/>
    <s v="US"/>
    <x v="2"/>
    <s v="FY2025"/>
    <x v="2"/>
  </r>
  <r>
    <s v="RAR002544"/>
    <s v="RAR"/>
    <x v="1230"/>
    <s v="TurnCommerce"/>
    <s v="44010 - Variable Fees - Registrar"/>
    <n v="340.19"/>
    <s v="US"/>
    <x v="2"/>
    <s v="FY2025"/>
    <x v="2"/>
  </r>
  <r>
    <s v="RAR002544"/>
    <s v="RAR"/>
    <x v="1230"/>
    <s v="TurnCommerce"/>
    <s v="44503 - Transaction Fees - Registrar (Legacy TLD)"/>
    <n v="16.2"/>
    <s v="US"/>
    <x v="2"/>
    <s v="FY2025"/>
    <x v="2"/>
  </r>
  <r>
    <s v="RAR002544"/>
    <s v="RAR"/>
    <x v="1230"/>
    <s v="TurnCommerce"/>
    <s v="44503 - Transaction Fees - Registrar (Legacy TLD)"/>
    <n v="20.52"/>
    <s v="US"/>
    <x v="2"/>
    <s v="FY2025"/>
    <x v="2"/>
  </r>
  <r>
    <s v="RAR002545"/>
    <s v="RAR"/>
    <x v="1231"/>
    <s v="TurnCommerce"/>
    <s v="44010 - Variable Fees - Registrar"/>
    <n v="340.19"/>
    <s v="US"/>
    <x v="2"/>
    <s v="FY2025"/>
    <x v="2"/>
  </r>
  <r>
    <s v="RAR002545"/>
    <s v="RAR"/>
    <x v="1231"/>
    <s v="TurnCommerce"/>
    <s v="44503 - Transaction Fees - Registrar (Legacy TLD)"/>
    <n v="42.12"/>
    <s v="US"/>
    <x v="2"/>
    <s v="FY2025"/>
    <x v="2"/>
  </r>
  <r>
    <s v="RAR002545"/>
    <s v="RAR"/>
    <x v="1231"/>
    <s v="TurnCommerce"/>
    <s v="44503 - Transaction Fees - Registrar (Legacy TLD)"/>
    <n v="19.98"/>
    <s v="US"/>
    <x v="2"/>
    <s v="FY2025"/>
    <x v="2"/>
  </r>
  <r>
    <s v="RAR002546"/>
    <s v="RAR"/>
    <x v="1232"/>
    <s v="TurnCommerce"/>
    <s v="44010 - Variable Fees - Registrar"/>
    <n v="340.19"/>
    <s v="US"/>
    <x v="2"/>
    <s v="FY2025"/>
    <x v="2"/>
  </r>
  <r>
    <s v="RAR002546"/>
    <s v="RAR"/>
    <x v="1232"/>
    <s v="TurnCommerce"/>
    <s v="44503 - Transaction Fees - Registrar (Legacy TLD)"/>
    <n v="15.48"/>
    <s v="US"/>
    <x v="2"/>
    <s v="FY2025"/>
    <x v="2"/>
  </r>
  <r>
    <s v="RAR002546"/>
    <s v="RAR"/>
    <x v="1232"/>
    <s v="TurnCommerce"/>
    <s v="44503 - Transaction Fees - Registrar (Legacy TLD)"/>
    <n v="18.72"/>
    <s v="US"/>
    <x v="2"/>
    <s v="FY2025"/>
    <x v="2"/>
  </r>
  <r>
    <s v="RAR002547"/>
    <s v="RAR"/>
    <x v="1233"/>
    <s v="TurnCommerce"/>
    <s v="44010 - Variable Fees - Registrar"/>
    <n v="340.19"/>
    <s v="US"/>
    <x v="2"/>
    <s v="FY2025"/>
    <x v="2"/>
  </r>
  <r>
    <s v="RAR002547"/>
    <s v="RAR"/>
    <x v="1233"/>
    <s v="TurnCommerce"/>
    <s v="44503 - Transaction Fees - Registrar (Legacy TLD)"/>
    <n v="17.64"/>
    <s v="US"/>
    <x v="2"/>
    <s v="FY2025"/>
    <x v="2"/>
  </r>
  <r>
    <s v="RAR002547"/>
    <s v="RAR"/>
    <x v="1233"/>
    <s v="TurnCommerce"/>
    <s v="44503 - Transaction Fees - Registrar (Legacy TLD)"/>
    <n v="17.64"/>
    <s v="US"/>
    <x v="2"/>
    <s v="FY2025"/>
    <x v="2"/>
  </r>
  <r>
    <s v="RAR002548"/>
    <s v="RAR"/>
    <x v="1234"/>
    <s v="TurnCommerce"/>
    <s v="44010 - Variable Fees - Registrar"/>
    <n v="340.19"/>
    <s v="US"/>
    <x v="2"/>
    <s v="FY2025"/>
    <x v="2"/>
  </r>
  <r>
    <s v="RAR002548"/>
    <s v="RAR"/>
    <x v="1234"/>
    <s v="TurnCommerce"/>
    <s v="44503 - Transaction Fees - Registrar (Legacy TLD)"/>
    <n v="37.979999999999997"/>
    <s v="US"/>
    <x v="2"/>
    <s v="FY2025"/>
    <x v="2"/>
  </r>
  <r>
    <s v="RAR002548"/>
    <s v="RAR"/>
    <x v="1234"/>
    <s v="TurnCommerce"/>
    <s v="44503 - Transaction Fees - Registrar (Legacy TLD)"/>
    <n v="22.68"/>
    <s v="US"/>
    <x v="2"/>
    <s v="FY2025"/>
    <x v="2"/>
  </r>
  <r>
    <s v="RAR002549"/>
    <s v="RAR"/>
    <x v="1235"/>
    <s v="TurnCommerce"/>
    <s v="44010 - Variable Fees - Registrar"/>
    <n v="340.19"/>
    <s v="US"/>
    <x v="2"/>
    <s v="FY2025"/>
    <x v="2"/>
  </r>
  <r>
    <s v="RAR002549"/>
    <s v="RAR"/>
    <x v="1235"/>
    <s v="TurnCommerce"/>
    <s v="44503 - Transaction Fees - Registrar (Legacy TLD)"/>
    <n v="15.12"/>
    <s v="US"/>
    <x v="2"/>
    <s v="FY2025"/>
    <x v="2"/>
  </r>
  <r>
    <s v="RAR002549"/>
    <s v="RAR"/>
    <x v="1235"/>
    <s v="TurnCommerce"/>
    <s v="44503 - Transaction Fees - Registrar (Legacy TLD)"/>
    <n v="15.84"/>
    <s v="US"/>
    <x v="2"/>
    <s v="FY2025"/>
    <x v="2"/>
  </r>
  <r>
    <s v="RAR002550"/>
    <s v="RAR"/>
    <x v="1236"/>
    <s v="TurnCommerce"/>
    <s v="44010 - Variable Fees - Registrar"/>
    <n v="340.19"/>
    <s v="US"/>
    <x v="2"/>
    <s v="FY2025"/>
    <x v="2"/>
  </r>
  <r>
    <s v="RAR002550"/>
    <s v="RAR"/>
    <x v="1236"/>
    <s v="TurnCommerce"/>
    <s v="44503 - Transaction Fees - Registrar (Legacy TLD)"/>
    <n v="11.88"/>
    <s v="US"/>
    <x v="2"/>
    <s v="FY2025"/>
    <x v="2"/>
  </r>
  <r>
    <s v="RAR002550"/>
    <s v="RAR"/>
    <x v="1236"/>
    <s v="TurnCommerce"/>
    <s v="44503 - Transaction Fees - Registrar (Legacy TLD)"/>
    <n v="18.36"/>
    <s v="US"/>
    <x v="2"/>
    <s v="FY2025"/>
    <x v="2"/>
  </r>
  <r>
    <s v="RAR002551"/>
    <s v="RAR"/>
    <x v="1237"/>
    <s v="TurnCommerce"/>
    <s v="44010 - Variable Fees - Registrar"/>
    <n v="340.19"/>
    <s v="US"/>
    <x v="2"/>
    <s v="FY2025"/>
    <x v="2"/>
  </r>
  <r>
    <s v="RAR002551"/>
    <s v="RAR"/>
    <x v="1237"/>
    <s v="TurnCommerce"/>
    <s v="44503 - Transaction Fees - Registrar (Legacy TLD)"/>
    <n v="16.2"/>
    <s v="US"/>
    <x v="2"/>
    <s v="FY2025"/>
    <x v="2"/>
  </r>
  <r>
    <s v="RAR002551"/>
    <s v="RAR"/>
    <x v="1237"/>
    <s v="TurnCommerce"/>
    <s v="44503 - Transaction Fees - Registrar (Legacy TLD)"/>
    <n v="20.34"/>
    <s v="US"/>
    <x v="2"/>
    <s v="FY2025"/>
    <x v="2"/>
  </r>
  <r>
    <s v="RAR002552"/>
    <s v="RAR"/>
    <x v="1238"/>
    <s v="TurnCommerce"/>
    <s v="44010 - Variable Fees - Registrar"/>
    <n v="340.19"/>
    <s v="US"/>
    <x v="2"/>
    <s v="FY2025"/>
    <x v="2"/>
  </r>
  <r>
    <s v="RAR002552"/>
    <s v="RAR"/>
    <x v="1238"/>
    <s v="TurnCommerce"/>
    <s v="44503 - Transaction Fees - Registrar (Legacy TLD)"/>
    <n v="18.72"/>
    <s v="US"/>
    <x v="2"/>
    <s v="FY2025"/>
    <x v="2"/>
  </r>
  <r>
    <s v="RAR002552"/>
    <s v="RAR"/>
    <x v="1238"/>
    <s v="TurnCommerce"/>
    <s v="44503 - Transaction Fees - Registrar (Legacy TLD)"/>
    <n v="18.72"/>
    <s v="US"/>
    <x v="2"/>
    <s v="FY2025"/>
    <x v="2"/>
  </r>
  <r>
    <s v="RAR002553"/>
    <s v="RAR"/>
    <x v="1239"/>
    <s v="TurnCommerce"/>
    <s v="44503 - Transaction Fees - Registrar (Legacy TLD)"/>
    <n v="0.9"/>
    <s v="US"/>
    <x v="2"/>
    <s v="FY2025"/>
    <x v="2"/>
  </r>
  <r>
    <s v="RAR002553"/>
    <s v="RAR"/>
    <x v="1239"/>
    <s v="TurnCommerce"/>
    <s v="44010 - Variable Fees - Registrar"/>
    <n v="340.19"/>
    <s v="US"/>
    <x v="2"/>
    <s v="FY2025"/>
    <x v="2"/>
  </r>
  <r>
    <s v="RAR002553"/>
    <s v="RAR"/>
    <x v="1239"/>
    <s v="TurnCommerce"/>
    <s v="44503 - Transaction Fees - Registrar (Legacy TLD)"/>
    <n v="15.3"/>
    <s v="US"/>
    <x v="2"/>
    <s v="FY2025"/>
    <x v="2"/>
  </r>
  <r>
    <s v="RAR002553"/>
    <s v="RAR"/>
    <x v="1239"/>
    <s v="TurnCommerce"/>
    <s v="44503 - Transaction Fees - Registrar (Legacy TLD)"/>
    <n v="18.36"/>
    <s v="US"/>
    <x v="2"/>
    <s v="FY2025"/>
    <x v="2"/>
  </r>
  <r>
    <s v="RAR002554"/>
    <s v="RAR"/>
    <x v="1240"/>
    <s v="TurnCommerce"/>
    <s v="44503 - Transaction Fees - Registrar (Legacy TLD)"/>
    <n v="0.54"/>
    <s v="US"/>
    <x v="2"/>
    <s v="FY2025"/>
    <x v="2"/>
  </r>
  <r>
    <s v="RAR002554"/>
    <s v="RAR"/>
    <x v="1240"/>
    <s v="TurnCommerce"/>
    <s v="44010 - Variable Fees - Registrar"/>
    <n v="340.19"/>
    <s v="US"/>
    <x v="2"/>
    <s v="FY2025"/>
    <x v="2"/>
  </r>
  <r>
    <s v="RAR002554"/>
    <s v="RAR"/>
    <x v="1240"/>
    <s v="TurnCommerce"/>
    <s v="44503 - Transaction Fees - Registrar (Legacy TLD)"/>
    <n v="14.94"/>
    <s v="US"/>
    <x v="2"/>
    <s v="FY2025"/>
    <x v="2"/>
  </r>
  <r>
    <s v="RAR002554"/>
    <s v="RAR"/>
    <x v="1240"/>
    <s v="TurnCommerce"/>
    <s v="44503 - Transaction Fees - Registrar (Legacy TLD)"/>
    <n v="24.3"/>
    <s v="US"/>
    <x v="2"/>
    <s v="FY2025"/>
    <x v="2"/>
  </r>
  <r>
    <s v="RAR002555"/>
    <s v="RAR"/>
    <x v="1241"/>
    <s v="TurnCommerce"/>
    <s v="44010 - Variable Fees - Registrar"/>
    <n v="340.19"/>
    <s v="US"/>
    <x v="2"/>
    <s v="FY2025"/>
    <x v="2"/>
  </r>
  <r>
    <s v="RAR002555"/>
    <s v="RAR"/>
    <x v="1241"/>
    <s v="TurnCommerce"/>
    <s v="44503 - Transaction Fees - Registrar (Legacy TLD)"/>
    <n v="11.52"/>
    <s v="US"/>
    <x v="2"/>
    <s v="FY2025"/>
    <x v="2"/>
  </r>
  <r>
    <s v="RAR002555"/>
    <s v="RAR"/>
    <x v="1241"/>
    <s v="TurnCommerce"/>
    <s v="44503 - Transaction Fees - Registrar (Legacy TLD)"/>
    <n v="16.2"/>
    <s v="US"/>
    <x v="2"/>
    <s v="FY2025"/>
    <x v="2"/>
  </r>
  <r>
    <s v="RAR002556"/>
    <s v="RAR"/>
    <x v="1242"/>
    <s v="TurnCommerce"/>
    <s v="44503 - Transaction Fees - Registrar (Legacy TLD)"/>
    <n v="0.9"/>
    <s v="US"/>
    <x v="2"/>
    <s v="FY2025"/>
    <x v="2"/>
  </r>
  <r>
    <s v="RAR002556"/>
    <s v="RAR"/>
    <x v="1242"/>
    <s v="TurnCommerce"/>
    <s v="44010 - Variable Fees - Registrar"/>
    <n v="340.19"/>
    <s v="US"/>
    <x v="2"/>
    <s v="FY2025"/>
    <x v="2"/>
  </r>
  <r>
    <s v="RAR002556"/>
    <s v="RAR"/>
    <x v="1242"/>
    <s v="TurnCommerce"/>
    <s v="44503 - Transaction Fees - Registrar (Legacy TLD)"/>
    <n v="13.68"/>
    <s v="US"/>
    <x v="2"/>
    <s v="FY2025"/>
    <x v="2"/>
  </r>
  <r>
    <s v="RAR002556"/>
    <s v="RAR"/>
    <x v="1242"/>
    <s v="TurnCommerce"/>
    <s v="44503 - Transaction Fees - Registrar (Legacy TLD)"/>
    <n v="19.62"/>
    <s v="US"/>
    <x v="2"/>
    <s v="FY2025"/>
    <x v="2"/>
  </r>
  <r>
    <s v="RAR002557"/>
    <s v="RAR"/>
    <x v="1243"/>
    <s v="TurnCommerce"/>
    <s v="44503 - Transaction Fees - Registrar (Legacy TLD)"/>
    <n v="20.7"/>
    <s v="US"/>
    <x v="2"/>
    <s v="FY2025"/>
    <x v="2"/>
  </r>
  <r>
    <s v="RAR002557"/>
    <s v="RAR"/>
    <x v="1243"/>
    <s v="TurnCommerce"/>
    <s v="44503 - Transaction Fees - Registrar (Legacy TLD)"/>
    <n v="0.9"/>
    <s v="US"/>
    <x v="2"/>
    <s v="FY2025"/>
    <x v="2"/>
  </r>
  <r>
    <s v="RAR002557"/>
    <s v="RAR"/>
    <x v="1243"/>
    <s v="TurnCommerce"/>
    <s v="44010 - Variable Fees - Registrar"/>
    <n v="340.19"/>
    <s v="US"/>
    <x v="2"/>
    <s v="FY2025"/>
    <x v="2"/>
  </r>
  <r>
    <s v="RAR002557"/>
    <s v="RAR"/>
    <x v="1243"/>
    <s v="TurnCommerce"/>
    <s v="44503 - Transaction Fees - Registrar (Legacy TLD)"/>
    <n v="14.22"/>
    <s v="US"/>
    <x v="2"/>
    <s v="FY2025"/>
    <x v="2"/>
  </r>
  <r>
    <s v="RAR002558"/>
    <s v="RAR"/>
    <x v="1244"/>
    <s v="TurnCommerce"/>
    <s v="44010 - Variable Fees - Registrar"/>
    <n v="340.19"/>
    <s v="US"/>
    <x v="2"/>
    <s v="FY2025"/>
    <x v="2"/>
  </r>
  <r>
    <s v="RAR002558"/>
    <s v="RAR"/>
    <x v="1244"/>
    <s v="TurnCommerce"/>
    <s v="44503 - Transaction Fees - Registrar (Legacy TLD)"/>
    <n v="15.3"/>
    <s v="US"/>
    <x v="2"/>
    <s v="FY2025"/>
    <x v="2"/>
  </r>
  <r>
    <s v="RAR002558"/>
    <s v="RAR"/>
    <x v="1244"/>
    <s v="TurnCommerce"/>
    <s v="44503 - Transaction Fees - Registrar (Legacy TLD)"/>
    <n v="19.440000000000001"/>
    <s v="US"/>
    <x v="2"/>
    <s v="FY2025"/>
    <x v="2"/>
  </r>
  <r>
    <s v="RAR002559"/>
    <s v="RAR"/>
    <x v="1245"/>
    <s v="TurnCommerce"/>
    <s v="44010 - Variable Fees - Registrar"/>
    <n v="340.19"/>
    <s v="US"/>
    <x v="2"/>
    <s v="FY2025"/>
    <x v="2"/>
  </r>
  <r>
    <s v="RAR002559"/>
    <s v="RAR"/>
    <x v="1245"/>
    <s v="TurnCommerce"/>
    <s v="44503 - Transaction Fees - Registrar (Legacy TLD)"/>
    <n v="13.68"/>
    <s v="US"/>
    <x v="2"/>
    <s v="FY2025"/>
    <x v="2"/>
  </r>
  <r>
    <s v="RAR002559"/>
    <s v="RAR"/>
    <x v="1245"/>
    <s v="TurnCommerce"/>
    <s v="44503 - Transaction Fees - Registrar (Legacy TLD)"/>
    <n v="16.559999999999999"/>
    <s v="US"/>
    <x v="2"/>
    <s v="FY2025"/>
    <x v="2"/>
  </r>
  <r>
    <s v="RAR002559"/>
    <s v="RAR"/>
    <x v="1245"/>
    <s v="TurnCommerce"/>
    <s v="44503 - Transaction Fees - Registrar (Legacy TLD)"/>
    <n v="0.36"/>
    <s v="US"/>
    <x v="2"/>
    <s v="FY2025"/>
    <x v="2"/>
  </r>
  <r>
    <s v="RAR002560"/>
    <s v="RAR"/>
    <x v="1246"/>
    <s v="TurnCommerce"/>
    <s v="44010 - Variable Fees - Registrar"/>
    <n v="340.19"/>
    <s v="US"/>
    <x v="2"/>
    <s v="FY2025"/>
    <x v="2"/>
  </r>
  <r>
    <s v="RAR002560"/>
    <s v="RAR"/>
    <x v="1246"/>
    <s v="TurnCommerce"/>
    <s v="44503 - Transaction Fees - Registrar (Legacy TLD)"/>
    <n v="12.96"/>
    <s v="US"/>
    <x v="2"/>
    <s v="FY2025"/>
    <x v="2"/>
  </r>
  <r>
    <s v="RAR002560"/>
    <s v="RAR"/>
    <x v="1246"/>
    <s v="TurnCommerce"/>
    <s v="44503 - Transaction Fees - Registrar (Legacy TLD)"/>
    <n v="20.88"/>
    <s v="US"/>
    <x v="2"/>
    <s v="FY2025"/>
    <x v="2"/>
  </r>
  <r>
    <s v="RAR002561"/>
    <s v="RAR"/>
    <x v="1247"/>
    <s v="TurnCommerce"/>
    <s v="44010 - Variable Fees - Registrar"/>
    <n v="340.19"/>
    <s v="US"/>
    <x v="2"/>
    <s v="FY2025"/>
    <x v="2"/>
  </r>
  <r>
    <s v="RAR002561"/>
    <s v="RAR"/>
    <x v="1247"/>
    <s v="TurnCommerce"/>
    <s v="44503 - Transaction Fees - Registrar (Legacy TLD)"/>
    <n v="1.8"/>
    <s v="US"/>
    <x v="2"/>
    <s v="FY2025"/>
    <x v="2"/>
  </r>
  <r>
    <s v="RAR002561"/>
    <s v="RAR"/>
    <x v="1247"/>
    <s v="TurnCommerce"/>
    <s v="44503 - Transaction Fees - Registrar (Legacy TLD)"/>
    <n v="17.82"/>
    <s v="US"/>
    <x v="2"/>
    <s v="FY2025"/>
    <x v="2"/>
  </r>
  <r>
    <s v="RAR002561"/>
    <s v="RAR"/>
    <x v="1247"/>
    <s v="TurnCommerce"/>
    <s v="44503 - Transaction Fees - Registrar (Legacy TLD)"/>
    <n v="16.2"/>
    <s v="US"/>
    <x v="2"/>
    <s v="FY2025"/>
    <x v="2"/>
  </r>
  <r>
    <s v="RAR002562"/>
    <s v="RAR"/>
    <x v="1248"/>
    <s v="TurnCommerce"/>
    <s v="44010 - Variable Fees - Registrar"/>
    <n v="340.19"/>
    <s v="US"/>
    <x v="2"/>
    <s v="FY2025"/>
    <x v="2"/>
  </r>
  <r>
    <s v="RAR002562"/>
    <s v="RAR"/>
    <x v="1248"/>
    <s v="TurnCommerce"/>
    <s v="44503 - Transaction Fees - Registrar (Legacy TLD)"/>
    <n v="14.22"/>
    <s v="US"/>
    <x v="2"/>
    <s v="FY2025"/>
    <x v="2"/>
  </r>
  <r>
    <s v="RAR002562"/>
    <s v="RAR"/>
    <x v="1248"/>
    <s v="TurnCommerce"/>
    <s v="44503 - Transaction Fees - Registrar (Legacy TLD)"/>
    <n v="18.18"/>
    <s v="US"/>
    <x v="2"/>
    <s v="FY2025"/>
    <x v="2"/>
  </r>
  <r>
    <s v="RAR002563"/>
    <s v="RAR"/>
    <x v="1249"/>
    <s v="TurnCommerce"/>
    <s v="44503 - Transaction Fees - Registrar (Legacy TLD)"/>
    <n v="18.72"/>
    <s v="US"/>
    <x v="2"/>
    <s v="FY2025"/>
    <x v="2"/>
  </r>
  <r>
    <s v="RAR002563"/>
    <s v="RAR"/>
    <x v="1249"/>
    <s v="TurnCommerce"/>
    <s v="44010 - Variable Fees - Registrar"/>
    <n v="340.19"/>
    <s v="US"/>
    <x v="2"/>
    <s v="FY2025"/>
    <x v="2"/>
  </r>
  <r>
    <s v="RAR002563"/>
    <s v="RAR"/>
    <x v="1249"/>
    <s v="TurnCommerce"/>
    <s v="44503 - Transaction Fees - Registrar (Legacy TLD)"/>
    <n v="11.34"/>
    <s v="US"/>
    <x v="2"/>
    <s v="FY2025"/>
    <x v="2"/>
  </r>
  <r>
    <s v="RAR002564"/>
    <s v="RAR"/>
    <x v="1250"/>
    <s v="TurnCommerce"/>
    <s v="44010 - Variable Fees - Registrar"/>
    <n v="340.19"/>
    <s v="US"/>
    <x v="2"/>
    <s v="FY2025"/>
    <x v="2"/>
  </r>
  <r>
    <s v="RAR002564"/>
    <s v="RAR"/>
    <x v="1250"/>
    <s v="TurnCommerce"/>
    <s v="44503 - Transaction Fees - Registrar (Legacy TLD)"/>
    <n v="1.8"/>
    <s v="US"/>
    <x v="2"/>
    <s v="FY2025"/>
    <x v="2"/>
  </r>
  <r>
    <s v="RAR002564"/>
    <s v="RAR"/>
    <x v="1250"/>
    <s v="TurnCommerce"/>
    <s v="44503 - Transaction Fees - Registrar (Legacy TLD)"/>
    <n v="14.76"/>
    <s v="US"/>
    <x v="2"/>
    <s v="FY2025"/>
    <x v="2"/>
  </r>
  <r>
    <s v="RAR002564"/>
    <s v="RAR"/>
    <x v="1250"/>
    <s v="TurnCommerce"/>
    <s v="44503 - Transaction Fees - Registrar (Legacy TLD)"/>
    <n v="17.82"/>
    <s v="US"/>
    <x v="2"/>
    <s v="FY2025"/>
    <x v="2"/>
  </r>
  <r>
    <s v="RAR002565"/>
    <s v="RAR"/>
    <x v="1251"/>
    <s v="TurnCommerce"/>
    <s v="44503 - Transaction Fees - Registrar (Legacy TLD)"/>
    <n v="0.54"/>
    <s v="US"/>
    <x v="2"/>
    <s v="FY2025"/>
    <x v="2"/>
  </r>
  <r>
    <s v="RAR002565"/>
    <s v="RAR"/>
    <x v="1251"/>
    <s v="TurnCommerce"/>
    <s v="44010 - Variable Fees - Registrar"/>
    <n v="340.19"/>
    <s v="US"/>
    <x v="2"/>
    <s v="FY2025"/>
    <x v="2"/>
  </r>
  <r>
    <s v="RAR002565"/>
    <s v="RAR"/>
    <x v="1251"/>
    <s v="TurnCommerce"/>
    <s v="44503 - Transaction Fees - Registrar (Legacy TLD)"/>
    <n v="13.32"/>
    <s v="US"/>
    <x v="2"/>
    <s v="FY2025"/>
    <x v="2"/>
  </r>
  <r>
    <s v="RAR002565"/>
    <s v="RAR"/>
    <x v="1251"/>
    <s v="TurnCommerce"/>
    <s v="44503 - Transaction Fees - Registrar (Legacy TLD)"/>
    <n v="19.62"/>
    <s v="US"/>
    <x v="2"/>
    <s v="FY2025"/>
    <x v="2"/>
  </r>
  <r>
    <s v="RAR002566"/>
    <s v="RAR"/>
    <x v="1252"/>
    <s v="TurnCommerce"/>
    <s v="44010 - Variable Fees - Registrar"/>
    <n v="340.19"/>
    <s v="US"/>
    <x v="2"/>
    <s v="FY2025"/>
    <x v="2"/>
  </r>
  <r>
    <s v="RAR002566"/>
    <s v="RAR"/>
    <x v="1252"/>
    <s v="TurnCommerce"/>
    <s v="44503 - Transaction Fees - Registrar (Legacy TLD)"/>
    <n v="16.739999999999998"/>
    <s v="US"/>
    <x v="2"/>
    <s v="FY2025"/>
    <x v="2"/>
  </r>
  <r>
    <s v="RAR002566"/>
    <s v="RAR"/>
    <x v="1252"/>
    <s v="TurnCommerce"/>
    <s v="44503 - Transaction Fees - Registrar (Legacy TLD)"/>
    <n v="21.96"/>
    <s v="US"/>
    <x v="2"/>
    <s v="FY2025"/>
    <x v="2"/>
  </r>
  <r>
    <s v="RAR002567"/>
    <s v="RAR"/>
    <x v="1253"/>
    <s v="TurnCommerce"/>
    <s v="44010 - Variable Fees - Registrar"/>
    <n v="340.19"/>
    <s v="US"/>
    <x v="2"/>
    <s v="FY2025"/>
    <x v="2"/>
  </r>
  <r>
    <s v="RAR002567"/>
    <s v="RAR"/>
    <x v="1253"/>
    <s v="TurnCommerce"/>
    <s v="44503 - Transaction Fees - Registrar (Legacy TLD)"/>
    <n v="16.38"/>
    <s v="US"/>
    <x v="2"/>
    <s v="FY2025"/>
    <x v="2"/>
  </r>
  <r>
    <s v="RAR002567"/>
    <s v="RAR"/>
    <x v="1253"/>
    <s v="TurnCommerce"/>
    <s v="44503 - Transaction Fees - Registrar (Legacy TLD)"/>
    <n v="18.72"/>
    <s v="US"/>
    <x v="2"/>
    <s v="FY2025"/>
    <x v="2"/>
  </r>
  <r>
    <s v="RAR002567"/>
    <s v="RAR"/>
    <x v="1253"/>
    <s v="TurnCommerce"/>
    <s v="44503 - Transaction Fees - Registrar (Legacy TLD)"/>
    <n v="0.36"/>
    <s v="US"/>
    <x v="2"/>
    <s v="FY2025"/>
    <x v="2"/>
  </r>
  <r>
    <s v="RAR002568"/>
    <s v="RAR"/>
    <x v="1254"/>
    <s v="TurnCommerce"/>
    <s v="44010 - Variable Fees - Registrar"/>
    <n v="340.19"/>
    <s v="US"/>
    <x v="2"/>
    <s v="FY2025"/>
    <x v="2"/>
  </r>
  <r>
    <s v="RAR002568"/>
    <s v="RAR"/>
    <x v="1254"/>
    <s v="TurnCommerce"/>
    <s v="44503 - Transaction Fees - Registrar (Legacy TLD)"/>
    <n v="10.98"/>
    <s v="US"/>
    <x v="2"/>
    <s v="FY2025"/>
    <x v="2"/>
  </r>
  <r>
    <s v="RAR002568"/>
    <s v="RAR"/>
    <x v="1254"/>
    <s v="TurnCommerce"/>
    <s v="44503 - Transaction Fees - Registrar (Legacy TLD)"/>
    <n v="15.3"/>
    <s v="US"/>
    <x v="2"/>
    <s v="FY2025"/>
    <x v="2"/>
  </r>
  <r>
    <s v="RAR002569"/>
    <s v="RAR"/>
    <x v="1255"/>
    <s v="TurnCommerce"/>
    <s v="44503 - Transaction Fees - Registrar (Legacy TLD)"/>
    <n v="0.9"/>
    <s v="US"/>
    <x v="2"/>
    <s v="FY2025"/>
    <x v="2"/>
  </r>
  <r>
    <s v="RAR002569"/>
    <s v="RAR"/>
    <x v="1255"/>
    <s v="TurnCommerce"/>
    <s v="44010 - Variable Fees - Registrar"/>
    <n v="340.19"/>
    <s v="US"/>
    <x v="2"/>
    <s v="FY2025"/>
    <x v="2"/>
  </r>
  <r>
    <s v="RAR002569"/>
    <s v="RAR"/>
    <x v="1255"/>
    <s v="TurnCommerce"/>
    <s v="44503 - Transaction Fees - Registrar (Legacy TLD)"/>
    <n v="1.44"/>
    <s v="US"/>
    <x v="2"/>
    <s v="FY2025"/>
    <x v="2"/>
  </r>
  <r>
    <s v="RAR002569"/>
    <s v="RAR"/>
    <x v="1255"/>
    <s v="TurnCommerce"/>
    <s v="44503 - Transaction Fees - Registrar (Legacy TLD)"/>
    <n v="14.22"/>
    <s v="US"/>
    <x v="2"/>
    <s v="FY2025"/>
    <x v="2"/>
  </r>
  <r>
    <s v="RAR002569"/>
    <s v="RAR"/>
    <x v="1255"/>
    <s v="TurnCommerce"/>
    <s v="44503 - Transaction Fees - Registrar (Legacy TLD)"/>
    <n v="15.66"/>
    <s v="US"/>
    <x v="2"/>
    <s v="FY2025"/>
    <x v="2"/>
  </r>
  <r>
    <s v="RAR002570"/>
    <s v="RAR"/>
    <x v="1256"/>
    <s v="TurnCommerce"/>
    <s v="44503 - Transaction Fees - Registrar (Legacy TLD)"/>
    <n v="0.9"/>
    <s v="US"/>
    <x v="2"/>
    <s v="FY2025"/>
    <x v="2"/>
  </r>
  <r>
    <s v="RAR002570"/>
    <s v="RAR"/>
    <x v="1256"/>
    <s v="TurnCommerce"/>
    <s v="44503 - Transaction Fees - Registrar (Legacy TLD)"/>
    <n v="0.9"/>
    <s v="US"/>
    <x v="2"/>
    <s v="FY2025"/>
    <x v="2"/>
  </r>
  <r>
    <s v="RAR002570"/>
    <s v="RAR"/>
    <x v="1256"/>
    <s v="TurnCommerce"/>
    <s v="44010 - Variable Fees - Registrar"/>
    <n v="340.19"/>
    <s v="US"/>
    <x v="2"/>
    <s v="FY2025"/>
    <x v="2"/>
  </r>
  <r>
    <s v="RAR002570"/>
    <s v="RAR"/>
    <x v="1256"/>
    <s v="TurnCommerce"/>
    <s v="44503 - Transaction Fees - Registrar (Legacy TLD)"/>
    <n v="13.14"/>
    <s v="US"/>
    <x v="2"/>
    <s v="FY2025"/>
    <x v="2"/>
  </r>
  <r>
    <s v="RAR002570"/>
    <s v="RAR"/>
    <x v="1256"/>
    <s v="TurnCommerce"/>
    <s v="44503 - Transaction Fees - Registrar (Legacy TLD)"/>
    <n v="17.82"/>
    <s v="US"/>
    <x v="2"/>
    <s v="FY2025"/>
    <x v="2"/>
  </r>
  <r>
    <s v="RAR002571"/>
    <s v="RAR"/>
    <x v="1257"/>
    <s v="TurnCommerce"/>
    <s v="44010 - Variable Fees - Registrar"/>
    <n v="340.19"/>
    <s v="US"/>
    <x v="2"/>
    <s v="FY2025"/>
    <x v="2"/>
  </r>
  <r>
    <s v="RAR002571"/>
    <s v="RAR"/>
    <x v="1257"/>
    <s v="TurnCommerce"/>
    <s v="44503 - Transaction Fees - Registrar (Legacy TLD)"/>
    <n v="12.96"/>
    <s v="US"/>
    <x v="2"/>
    <s v="FY2025"/>
    <x v="2"/>
  </r>
  <r>
    <s v="RAR002571"/>
    <s v="RAR"/>
    <x v="1257"/>
    <s v="TurnCommerce"/>
    <s v="44503 - Transaction Fees - Registrar (Legacy TLD)"/>
    <n v="17.46"/>
    <s v="US"/>
    <x v="2"/>
    <s v="FY2025"/>
    <x v="2"/>
  </r>
  <r>
    <s v="RAR002571"/>
    <s v="RAR"/>
    <x v="1257"/>
    <s v="TurnCommerce"/>
    <s v="44503 - Transaction Fees - Registrar (Legacy TLD)"/>
    <n v="0.36"/>
    <s v="US"/>
    <x v="2"/>
    <s v="FY2025"/>
    <x v="2"/>
  </r>
  <r>
    <s v="RAR002572"/>
    <s v="RAR"/>
    <x v="1258"/>
    <s v="TurnCommerce"/>
    <s v="44503 - Transaction Fees - Registrar (Legacy TLD)"/>
    <n v="0.54"/>
    <s v="US"/>
    <x v="2"/>
    <s v="FY2025"/>
    <x v="2"/>
  </r>
  <r>
    <s v="RAR002572"/>
    <s v="RAR"/>
    <x v="1258"/>
    <s v="TurnCommerce"/>
    <s v="44010 - Variable Fees - Registrar"/>
    <n v="340.19"/>
    <s v="US"/>
    <x v="2"/>
    <s v="FY2025"/>
    <x v="2"/>
  </r>
  <r>
    <s v="RAR002572"/>
    <s v="RAR"/>
    <x v="1258"/>
    <s v="TurnCommerce"/>
    <s v="44503 - Transaction Fees - Registrar (Legacy TLD)"/>
    <n v="1.8"/>
    <s v="US"/>
    <x v="2"/>
    <s v="FY2025"/>
    <x v="2"/>
  </r>
  <r>
    <s v="RAR002572"/>
    <s v="RAR"/>
    <x v="1258"/>
    <s v="TurnCommerce"/>
    <s v="44503 - Transaction Fees - Registrar (Legacy TLD)"/>
    <n v="14.22"/>
    <s v="US"/>
    <x v="2"/>
    <s v="FY2025"/>
    <x v="2"/>
  </r>
  <r>
    <s v="RAR002572"/>
    <s v="RAR"/>
    <x v="1258"/>
    <s v="TurnCommerce"/>
    <s v="44503 - Transaction Fees - Registrar (Legacy TLD)"/>
    <n v="18.54"/>
    <s v="US"/>
    <x v="2"/>
    <s v="FY2025"/>
    <x v="2"/>
  </r>
  <r>
    <s v="RAR002573"/>
    <s v="RAR"/>
    <x v="1259"/>
    <s v="TurnCommerce"/>
    <s v="44010 - Variable Fees - Registrar"/>
    <n v="340.19"/>
    <s v="US"/>
    <x v="2"/>
    <s v="FY2025"/>
    <x v="2"/>
  </r>
  <r>
    <s v="RAR002573"/>
    <s v="RAR"/>
    <x v="1259"/>
    <s v="TurnCommerce"/>
    <s v="44503 - Transaction Fees - Registrar (Legacy TLD)"/>
    <n v="15.3"/>
    <s v="US"/>
    <x v="2"/>
    <s v="FY2025"/>
    <x v="2"/>
  </r>
  <r>
    <s v="RAR002573"/>
    <s v="RAR"/>
    <x v="1259"/>
    <s v="TurnCommerce"/>
    <s v="44503 - Transaction Fees - Registrar (Legacy TLD)"/>
    <n v="15.66"/>
    <s v="US"/>
    <x v="2"/>
    <s v="FY2025"/>
    <x v="2"/>
  </r>
  <r>
    <s v="RAR002574"/>
    <s v="RAR"/>
    <x v="1260"/>
    <s v="TurnCommerce"/>
    <s v="44503 - Transaction Fees - Registrar (Legacy TLD)"/>
    <n v="0.9"/>
    <s v="US"/>
    <x v="2"/>
    <s v="FY2025"/>
    <x v="2"/>
  </r>
  <r>
    <s v="RAR002574"/>
    <s v="RAR"/>
    <x v="1260"/>
    <s v="TurnCommerce"/>
    <s v="44010 - Variable Fees - Registrar"/>
    <n v="340.19"/>
    <s v="US"/>
    <x v="2"/>
    <s v="FY2025"/>
    <x v="2"/>
  </r>
  <r>
    <s v="RAR002574"/>
    <s v="RAR"/>
    <x v="1260"/>
    <s v="TurnCommerce"/>
    <s v="44503 - Transaction Fees - Registrar (Legacy TLD)"/>
    <n v="14.4"/>
    <s v="US"/>
    <x v="2"/>
    <s v="FY2025"/>
    <x v="2"/>
  </r>
  <r>
    <s v="RAR002574"/>
    <s v="RAR"/>
    <x v="1260"/>
    <s v="TurnCommerce"/>
    <s v="44503 - Transaction Fees - Registrar (Legacy TLD)"/>
    <n v="17.64"/>
    <s v="US"/>
    <x v="2"/>
    <s v="FY2025"/>
    <x v="2"/>
  </r>
  <r>
    <s v="RAR002575"/>
    <s v="RAR"/>
    <x v="1261"/>
    <s v="TurnCommerce"/>
    <s v="44010 - Variable Fees - Registrar"/>
    <n v="340.19"/>
    <s v="US"/>
    <x v="2"/>
    <s v="FY2025"/>
    <x v="2"/>
  </r>
  <r>
    <s v="RAR002575"/>
    <s v="RAR"/>
    <x v="1261"/>
    <s v="TurnCommerce"/>
    <s v="44503 - Transaction Fees - Registrar (Legacy TLD)"/>
    <n v="16.2"/>
    <s v="US"/>
    <x v="2"/>
    <s v="FY2025"/>
    <x v="2"/>
  </r>
  <r>
    <s v="RAR002575"/>
    <s v="RAR"/>
    <x v="1261"/>
    <s v="TurnCommerce"/>
    <s v="44503 - Transaction Fees - Registrar (Legacy TLD)"/>
    <n v="18.899999999999999"/>
    <s v="US"/>
    <x v="2"/>
    <s v="FY2025"/>
    <x v="2"/>
  </r>
  <r>
    <s v="RAR002576"/>
    <s v="RAR"/>
    <x v="1262"/>
    <s v="TurnCommerce"/>
    <s v="44010 - Variable Fees - Registrar"/>
    <n v="340.19"/>
    <s v="US"/>
    <x v="2"/>
    <s v="FY2025"/>
    <x v="2"/>
  </r>
  <r>
    <s v="RAR002576"/>
    <s v="RAR"/>
    <x v="1262"/>
    <s v="TurnCommerce"/>
    <s v="44503 - Transaction Fees - Registrar (Legacy TLD)"/>
    <n v="14.76"/>
    <s v="US"/>
    <x v="2"/>
    <s v="FY2025"/>
    <x v="2"/>
  </r>
  <r>
    <s v="RAR002576"/>
    <s v="RAR"/>
    <x v="1262"/>
    <s v="TurnCommerce"/>
    <s v="44503 - Transaction Fees - Registrar (Legacy TLD)"/>
    <n v="19.260000000000002"/>
    <s v="US"/>
    <x v="2"/>
    <s v="FY2025"/>
    <x v="2"/>
  </r>
  <r>
    <s v="RAR002577"/>
    <s v="RAR"/>
    <x v="1263"/>
    <s v="TurnCommerce"/>
    <s v="44010 - Variable Fees - Registrar"/>
    <n v="340.19"/>
    <s v="US"/>
    <x v="2"/>
    <s v="FY2025"/>
    <x v="2"/>
  </r>
  <r>
    <s v="RAR002577"/>
    <s v="RAR"/>
    <x v="1263"/>
    <s v="TurnCommerce"/>
    <s v="44503 - Transaction Fees - Registrar (Legacy TLD)"/>
    <n v="15.48"/>
    <s v="US"/>
    <x v="2"/>
    <s v="FY2025"/>
    <x v="2"/>
  </r>
  <r>
    <s v="RAR002577"/>
    <s v="RAR"/>
    <x v="1263"/>
    <s v="TurnCommerce"/>
    <s v="44503 - Transaction Fees - Registrar (Legacy TLD)"/>
    <n v="16.559999999999999"/>
    <s v="US"/>
    <x v="2"/>
    <s v="FY2025"/>
    <x v="2"/>
  </r>
  <r>
    <s v="RAR002578"/>
    <s v="RAR"/>
    <x v="1264"/>
    <s v="TurnCommerce"/>
    <s v="44010 - Variable Fees - Registrar"/>
    <n v="340.19"/>
    <s v="US"/>
    <x v="2"/>
    <s v="FY2025"/>
    <x v="2"/>
  </r>
  <r>
    <s v="RAR002578"/>
    <s v="RAR"/>
    <x v="1264"/>
    <s v="TurnCommerce"/>
    <s v="44503 - Transaction Fees - Registrar (Legacy TLD)"/>
    <n v="16.02"/>
    <s v="US"/>
    <x v="2"/>
    <s v="FY2025"/>
    <x v="2"/>
  </r>
  <r>
    <s v="RAR002578"/>
    <s v="RAR"/>
    <x v="1264"/>
    <s v="TurnCommerce"/>
    <s v="44503 - Transaction Fees - Registrar (Legacy TLD)"/>
    <n v="16.2"/>
    <s v="US"/>
    <x v="2"/>
    <s v="FY2025"/>
    <x v="2"/>
  </r>
  <r>
    <s v="RAR002579"/>
    <s v="RAR"/>
    <x v="1265"/>
    <s v="TurnCommerce"/>
    <s v="44010 - Variable Fees - Registrar"/>
    <n v="340.19"/>
    <s v="US"/>
    <x v="2"/>
    <s v="FY2025"/>
    <x v="2"/>
  </r>
  <r>
    <s v="RAR002579"/>
    <s v="RAR"/>
    <x v="1265"/>
    <s v="TurnCommerce"/>
    <s v="44503 - Transaction Fees - Registrar (Legacy TLD)"/>
    <n v="13.14"/>
    <s v="US"/>
    <x v="2"/>
    <s v="FY2025"/>
    <x v="2"/>
  </r>
  <r>
    <s v="RAR002579"/>
    <s v="RAR"/>
    <x v="1265"/>
    <s v="TurnCommerce"/>
    <s v="44503 - Transaction Fees - Registrar (Legacy TLD)"/>
    <n v="19.260000000000002"/>
    <s v="US"/>
    <x v="2"/>
    <s v="FY2025"/>
    <x v="2"/>
  </r>
  <r>
    <s v="RAR002580"/>
    <s v="RAR"/>
    <x v="1266"/>
    <s v="TurnCommerce"/>
    <s v="44503 - Transaction Fees - Registrar (Legacy TLD)"/>
    <n v="0.9"/>
    <s v="US"/>
    <x v="2"/>
    <s v="FY2025"/>
    <x v="2"/>
  </r>
  <r>
    <s v="RAR002580"/>
    <s v="RAR"/>
    <x v="1266"/>
    <s v="TurnCommerce"/>
    <s v="44010 - Variable Fees - Registrar"/>
    <n v="340.19"/>
    <s v="US"/>
    <x v="2"/>
    <s v="FY2025"/>
    <x v="2"/>
  </r>
  <r>
    <s v="RAR002580"/>
    <s v="RAR"/>
    <x v="1266"/>
    <s v="TurnCommerce"/>
    <s v="44503 - Transaction Fees - Registrar (Legacy TLD)"/>
    <n v="15.66"/>
    <s v="US"/>
    <x v="2"/>
    <s v="FY2025"/>
    <x v="2"/>
  </r>
  <r>
    <s v="RAR002580"/>
    <s v="RAR"/>
    <x v="1266"/>
    <s v="TurnCommerce"/>
    <s v="44503 - Transaction Fees - Registrar (Legacy TLD)"/>
    <n v="19.8"/>
    <s v="US"/>
    <x v="2"/>
    <s v="FY2025"/>
    <x v="2"/>
  </r>
  <r>
    <s v="RAR002581"/>
    <s v="RAR"/>
    <x v="1267"/>
    <s v="TurnCommerce"/>
    <s v="44010 - Variable Fees - Registrar"/>
    <n v="340.19"/>
    <s v="US"/>
    <x v="2"/>
    <s v="FY2025"/>
    <x v="2"/>
  </r>
  <r>
    <s v="RAR002581"/>
    <s v="RAR"/>
    <x v="1267"/>
    <s v="TurnCommerce"/>
    <s v="44503 - Transaction Fees - Registrar (Legacy TLD)"/>
    <n v="14.94"/>
    <s v="US"/>
    <x v="2"/>
    <s v="FY2025"/>
    <x v="2"/>
  </r>
  <r>
    <s v="RAR002581"/>
    <s v="RAR"/>
    <x v="1267"/>
    <s v="TurnCommerce"/>
    <s v="44503 - Transaction Fees - Registrar (Legacy TLD)"/>
    <n v="16.2"/>
    <s v="US"/>
    <x v="2"/>
    <s v="FY2025"/>
    <x v="2"/>
  </r>
  <r>
    <s v="RAR002582"/>
    <s v="RAR"/>
    <x v="1268"/>
    <s v="TurnCommerce"/>
    <s v="44503 - Transaction Fees - Registrar (Legacy TLD)"/>
    <n v="13.5"/>
    <s v="US"/>
    <x v="2"/>
    <s v="FY2025"/>
    <x v="2"/>
  </r>
  <r>
    <s v="RAR002582"/>
    <s v="RAR"/>
    <x v="1268"/>
    <s v="TurnCommerce"/>
    <s v="44503 - Transaction Fees - Registrar (Legacy TLD)"/>
    <n v="18.18"/>
    <s v="US"/>
    <x v="2"/>
    <s v="FY2025"/>
    <x v="2"/>
  </r>
  <r>
    <s v="RAR002582"/>
    <s v="RAR"/>
    <x v="1268"/>
    <s v="TurnCommerce"/>
    <s v="44010 - Variable Fees - Registrar"/>
    <n v="340.19"/>
    <s v="US"/>
    <x v="2"/>
    <s v="FY2025"/>
    <x v="2"/>
  </r>
  <r>
    <s v="RAR002583"/>
    <s v="RAR"/>
    <x v="1269"/>
    <s v="TurnCommerce"/>
    <s v="44010 - Variable Fees - Registrar"/>
    <n v="340.19"/>
    <s v="US"/>
    <x v="2"/>
    <s v="FY2025"/>
    <x v="2"/>
  </r>
  <r>
    <s v="RAR002583"/>
    <s v="RAR"/>
    <x v="1269"/>
    <s v="TurnCommerce"/>
    <s v="44503 - Transaction Fees - Registrar (Legacy TLD)"/>
    <n v="15.48"/>
    <s v="US"/>
    <x v="2"/>
    <s v="FY2025"/>
    <x v="2"/>
  </r>
  <r>
    <s v="RAR002583"/>
    <s v="RAR"/>
    <x v="1269"/>
    <s v="TurnCommerce"/>
    <s v="44503 - Transaction Fees - Registrar (Legacy TLD)"/>
    <n v="18"/>
    <s v="US"/>
    <x v="2"/>
    <s v="FY2025"/>
    <x v="2"/>
  </r>
  <r>
    <s v="RAR002583"/>
    <s v="RAR"/>
    <x v="1269"/>
    <s v="TurnCommerce"/>
    <s v="44503 - Transaction Fees - Registrar (Legacy TLD)"/>
    <n v="0.36"/>
    <s v="US"/>
    <x v="2"/>
    <s v="FY2025"/>
    <x v="2"/>
  </r>
  <r>
    <s v="RAR002584"/>
    <s v="RAR"/>
    <x v="1270"/>
    <s v="TurnCommerce"/>
    <s v="44010 - Variable Fees - Registrar"/>
    <n v="340.19"/>
    <s v="US"/>
    <x v="2"/>
    <s v="FY2025"/>
    <x v="2"/>
  </r>
  <r>
    <s v="RAR002584"/>
    <s v="RAR"/>
    <x v="1270"/>
    <s v="TurnCommerce"/>
    <s v="44503 - Transaction Fees - Registrar (Legacy TLD)"/>
    <n v="17.64"/>
    <s v="US"/>
    <x v="2"/>
    <s v="FY2025"/>
    <x v="2"/>
  </r>
  <r>
    <s v="RAR002584"/>
    <s v="RAR"/>
    <x v="1270"/>
    <s v="TurnCommerce"/>
    <s v="44503 - Transaction Fees - Registrar (Legacy TLD)"/>
    <n v="16.38"/>
    <s v="US"/>
    <x v="2"/>
    <s v="FY2025"/>
    <x v="2"/>
  </r>
  <r>
    <s v="RAR002585"/>
    <s v="RAR"/>
    <x v="1271"/>
    <s v="TurnCommerce"/>
    <s v="44010 - Variable Fees - Registrar"/>
    <n v="340.19"/>
    <s v="US"/>
    <x v="2"/>
    <s v="FY2025"/>
    <x v="2"/>
  </r>
  <r>
    <s v="RAR002585"/>
    <s v="RAR"/>
    <x v="1271"/>
    <s v="TurnCommerce"/>
    <s v="44503 - Transaction Fees - Registrar (Legacy TLD)"/>
    <n v="13.68"/>
    <s v="US"/>
    <x v="2"/>
    <s v="FY2025"/>
    <x v="2"/>
  </r>
  <r>
    <s v="RAR002585"/>
    <s v="RAR"/>
    <x v="1271"/>
    <s v="TurnCommerce"/>
    <s v="44503 - Transaction Fees - Registrar (Legacy TLD)"/>
    <n v="18.72"/>
    <s v="US"/>
    <x v="2"/>
    <s v="FY2025"/>
    <x v="2"/>
  </r>
  <r>
    <s v="RAR002586"/>
    <s v="RAR"/>
    <x v="1272"/>
    <s v="TurnCommerce"/>
    <s v="44503 - Transaction Fees - Registrar (Legacy TLD)"/>
    <n v="0.9"/>
    <s v="US"/>
    <x v="2"/>
    <s v="FY2025"/>
    <x v="2"/>
  </r>
  <r>
    <s v="RAR002586"/>
    <s v="RAR"/>
    <x v="1272"/>
    <s v="TurnCommerce"/>
    <s v="44010 - Variable Fees - Registrar"/>
    <n v="340.19"/>
    <s v="US"/>
    <x v="2"/>
    <s v="FY2025"/>
    <x v="2"/>
  </r>
  <r>
    <s v="RAR002586"/>
    <s v="RAR"/>
    <x v="1272"/>
    <s v="TurnCommerce"/>
    <s v="44503 - Transaction Fees - Registrar (Legacy TLD)"/>
    <n v="1.44"/>
    <s v="US"/>
    <x v="2"/>
    <s v="FY2025"/>
    <x v="2"/>
  </r>
  <r>
    <s v="RAR002586"/>
    <s v="RAR"/>
    <x v="1272"/>
    <s v="TurnCommerce"/>
    <s v="44503 - Transaction Fees - Registrar (Legacy TLD)"/>
    <n v="14.4"/>
    <s v="US"/>
    <x v="2"/>
    <s v="FY2025"/>
    <x v="2"/>
  </r>
  <r>
    <s v="RAR002586"/>
    <s v="RAR"/>
    <x v="1272"/>
    <s v="TurnCommerce"/>
    <s v="44503 - Transaction Fees - Registrar (Legacy TLD)"/>
    <n v="16.920000000000002"/>
    <s v="US"/>
    <x v="2"/>
    <s v="FY2025"/>
    <x v="2"/>
  </r>
  <r>
    <s v="RAR002587"/>
    <s v="RAR"/>
    <x v="1273"/>
    <s v="TurnCommerce"/>
    <s v="44010 - Variable Fees - Registrar"/>
    <n v="340.19"/>
    <s v="US"/>
    <x v="2"/>
    <s v="FY2025"/>
    <x v="2"/>
  </r>
  <r>
    <s v="RAR002587"/>
    <s v="RAR"/>
    <x v="1273"/>
    <s v="TurnCommerce"/>
    <s v="44503 - Transaction Fees - Registrar (Legacy TLD)"/>
    <n v="14.04"/>
    <s v="US"/>
    <x v="2"/>
    <s v="FY2025"/>
    <x v="2"/>
  </r>
  <r>
    <s v="RAR002587"/>
    <s v="RAR"/>
    <x v="1273"/>
    <s v="TurnCommerce"/>
    <s v="44503 - Transaction Fees - Registrar (Legacy TLD)"/>
    <n v="20.34"/>
    <s v="US"/>
    <x v="2"/>
    <s v="FY2025"/>
    <x v="2"/>
  </r>
  <r>
    <s v="RAR002588"/>
    <s v="RAR"/>
    <x v="1274"/>
    <s v="TurnCommerce"/>
    <s v="44503 - Transaction Fees - Registrar (Legacy TLD)"/>
    <n v="16.559999999999999"/>
    <s v="US"/>
    <x v="2"/>
    <s v="FY2025"/>
    <x v="2"/>
  </r>
  <r>
    <s v="RAR002588"/>
    <s v="RAR"/>
    <x v="1274"/>
    <s v="TurnCommerce"/>
    <s v="44503 - Transaction Fees - Registrar (Legacy TLD)"/>
    <n v="0.54"/>
    <s v="US"/>
    <x v="2"/>
    <s v="FY2025"/>
    <x v="2"/>
  </r>
  <r>
    <s v="RAR002588"/>
    <s v="RAR"/>
    <x v="1274"/>
    <s v="TurnCommerce"/>
    <s v="44010 - Variable Fees - Registrar"/>
    <n v="340.19"/>
    <s v="US"/>
    <x v="2"/>
    <s v="FY2025"/>
    <x v="2"/>
  </r>
  <r>
    <s v="RAR002588"/>
    <s v="RAR"/>
    <x v="1274"/>
    <s v="TurnCommerce"/>
    <s v="44503 - Transaction Fees - Registrar (Legacy TLD)"/>
    <n v="14.04"/>
    <s v="US"/>
    <x v="2"/>
    <s v="FY2025"/>
    <x v="2"/>
  </r>
  <r>
    <s v="RAR002589"/>
    <s v="RAR"/>
    <x v="1275"/>
    <s v="TurnCommerce"/>
    <s v="44010 - Variable Fees - Registrar"/>
    <n v="340.19"/>
    <s v="US"/>
    <x v="2"/>
    <s v="FY2025"/>
    <x v="2"/>
  </r>
  <r>
    <s v="RAR002589"/>
    <s v="RAR"/>
    <x v="1275"/>
    <s v="TurnCommerce"/>
    <s v="44503 - Transaction Fees - Registrar (Legacy TLD)"/>
    <n v="13.68"/>
    <s v="US"/>
    <x v="2"/>
    <s v="FY2025"/>
    <x v="2"/>
  </r>
  <r>
    <s v="RAR002589"/>
    <s v="RAR"/>
    <x v="1275"/>
    <s v="TurnCommerce"/>
    <s v="44503 - Transaction Fees - Registrar (Legacy TLD)"/>
    <n v="19.260000000000002"/>
    <s v="US"/>
    <x v="2"/>
    <s v="FY2025"/>
    <x v="2"/>
  </r>
  <r>
    <s v="RAR002590"/>
    <s v="RAR"/>
    <x v="1276"/>
    <s v="TurnCommerce"/>
    <s v="44503 - Transaction Fees - Registrar (Legacy TLD)"/>
    <n v="0.9"/>
    <s v="US"/>
    <x v="2"/>
    <s v="FY2025"/>
    <x v="2"/>
  </r>
  <r>
    <s v="RAR002590"/>
    <s v="RAR"/>
    <x v="1276"/>
    <s v="TurnCommerce"/>
    <s v="44010 - Variable Fees - Registrar"/>
    <n v="340.19"/>
    <s v="US"/>
    <x v="2"/>
    <s v="FY2025"/>
    <x v="2"/>
  </r>
  <r>
    <s v="RAR002590"/>
    <s v="RAR"/>
    <x v="1276"/>
    <s v="TurnCommerce"/>
    <s v="44503 - Transaction Fees - Registrar (Legacy TLD)"/>
    <n v="18.899999999999999"/>
    <s v="US"/>
    <x v="2"/>
    <s v="FY2025"/>
    <x v="2"/>
  </r>
  <r>
    <s v="RAR002590"/>
    <s v="RAR"/>
    <x v="1276"/>
    <s v="TurnCommerce"/>
    <s v="44503 - Transaction Fees - Registrar (Legacy TLD)"/>
    <n v="16.38"/>
    <s v="US"/>
    <x v="2"/>
    <s v="FY2025"/>
    <x v="2"/>
  </r>
  <r>
    <s v="RAR002591"/>
    <s v="RAR"/>
    <x v="1277"/>
    <s v="TurnCommerce"/>
    <s v="44010 - Variable Fees - Registrar"/>
    <n v="340.19"/>
    <s v="US"/>
    <x v="2"/>
    <s v="FY2025"/>
    <x v="2"/>
  </r>
  <r>
    <s v="RAR002591"/>
    <s v="RAR"/>
    <x v="1277"/>
    <s v="TurnCommerce"/>
    <s v="44503 - Transaction Fees - Registrar (Legacy TLD)"/>
    <n v="1.8"/>
    <s v="US"/>
    <x v="2"/>
    <s v="FY2025"/>
    <x v="2"/>
  </r>
  <r>
    <s v="RAR002591"/>
    <s v="RAR"/>
    <x v="1277"/>
    <s v="TurnCommerce"/>
    <s v="44503 - Transaction Fees - Registrar (Legacy TLD)"/>
    <n v="14.94"/>
    <s v="US"/>
    <x v="2"/>
    <s v="FY2025"/>
    <x v="2"/>
  </r>
  <r>
    <s v="RAR002591"/>
    <s v="RAR"/>
    <x v="1277"/>
    <s v="TurnCommerce"/>
    <s v="44503 - Transaction Fees - Registrar (Legacy TLD)"/>
    <n v="20.16"/>
    <s v="US"/>
    <x v="2"/>
    <s v="FY2025"/>
    <x v="2"/>
  </r>
  <r>
    <s v="RAR002592"/>
    <s v="RAR"/>
    <x v="1278"/>
    <s v="TurnCommerce"/>
    <s v="44010 - Variable Fees - Registrar"/>
    <n v="340.19"/>
    <s v="US"/>
    <x v="2"/>
    <s v="FY2025"/>
    <x v="2"/>
  </r>
  <r>
    <s v="RAR002592"/>
    <s v="RAR"/>
    <x v="1278"/>
    <s v="TurnCommerce"/>
    <s v="44503 - Transaction Fees - Registrar (Legacy TLD)"/>
    <n v="13.32"/>
    <s v="US"/>
    <x v="2"/>
    <s v="FY2025"/>
    <x v="2"/>
  </r>
  <r>
    <s v="RAR002592"/>
    <s v="RAR"/>
    <x v="1278"/>
    <s v="TurnCommerce"/>
    <s v="44503 - Transaction Fees - Registrar (Legacy TLD)"/>
    <n v="15.66"/>
    <s v="US"/>
    <x v="2"/>
    <s v="FY2025"/>
    <x v="2"/>
  </r>
  <r>
    <s v="RAR002593"/>
    <s v="RAR"/>
    <x v="1279"/>
    <s v="TurnCommerce"/>
    <s v="44503 - Transaction Fees - Registrar (Legacy TLD)"/>
    <n v="34.92"/>
    <s v="US"/>
    <x v="2"/>
    <s v="FY2025"/>
    <x v="2"/>
  </r>
  <r>
    <s v="RAR002593"/>
    <s v="RAR"/>
    <x v="1279"/>
    <s v="TurnCommerce"/>
    <s v="44503 - Transaction Fees - Registrar (Legacy TLD)"/>
    <n v="0.54"/>
    <s v="US"/>
    <x v="2"/>
    <s v="FY2025"/>
    <x v="2"/>
  </r>
  <r>
    <s v="RAR002593"/>
    <s v="RAR"/>
    <x v="1279"/>
    <s v="TurnCommerce"/>
    <s v="44503 - Transaction Fees - Registrar (Legacy TLD)"/>
    <n v="0.9"/>
    <s v="US"/>
    <x v="2"/>
    <s v="FY2025"/>
    <x v="2"/>
  </r>
  <r>
    <s v="RAR002593"/>
    <s v="RAR"/>
    <x v="1279"/>
    <s v="TurnCommerce"/>
    <s v="44010 - Variable Fees - Registrar"/>
    <n v="340.19"/>
    <s v="US"/>
    <x v="2"/>
    <s v="FY2025"/>
    <x v="2"/>
  </r>
  <r>
    <s v="RAR002593"/>
    <s v="RAR"/>
    <x v="1279"/>
    <s v="TurnCommerce"/>
    <s v="44503 - Transaction Fees - Registrar (Legacy TLD)"/>
    <n v="16.920000000000002"/>
    <s v="US"/>
    <x v="2"/>
    <s v="FY2025"/>
    <x v="2"/>
  </r>
  <r>
    <s v="RAR002594"/>
    <s v="RAR"/>
    <x v="1280"/>
    <s v="TurnCommerce"/>
    <s v="44010 - Variable Fees - Registrar"/>
    <n v="340.19"/>
    <s v="US"/>
    <x v="2"/>
    <s v="FY2025"/>
    <x v="2"/>
  </r>
  <r>
    <s v="RAR002594"/>
    <s v="RAR"/>
    <x v="1280"/>
    <s v="TurnCommerce"/>
    <s v="44503 - Transaction Fees - Registrar (Legacy TLD)"/>
    <n v="13.86"/>
    <s v="US"/>
    <x v="2"/>
    <s v="FY2025"/>
    <x v="2"/>
  </r>
  <r>
    <s v="RAR002594"/>
    <s v="RAR"/>
    <x v="1280"/>
    <s v="TurnCommerce"/>
    <s v="44503 - Transaction Fees - Registrar (Legacy TLD)"/>
    <n v="19.440000000000001"/>
    <s v="US"/>
    <x v="2"/>
    <s v="FY2025"/>
    <x v="2"/>
  </r>
  <r>
    <s v="RAR002595"/>
    <s v="RAR"/>
    <x v="1281"/>
    <s v="TurnCommerce"/>
    <s v="44503 - Transaction Fees - Registrar (Legacy TLD)"/>
    <n v="15.84"/>
    <s v="US"/>
    <x v="2"/>
    <s v="FY2025"/>
    <x v="2"/>
  </r>
  <r>
    <s v="RAR002595"/>
    <s v="RAR"/>
    <x v="1281"/>
    <s v="TurnCommerce"/>
    <s v="44503 - Transaction Fees - Registrar (Legacy TLD)"/>
    <n v="18"/>
    <s v="US"/>
    <x v="2"/>
    <s v="FY2025"/>
    <x v="2"/>
  </r>
  <r>
    <s v="RAR002595"/>
    <s v="RAR"/>
    <x v="1281"/>
    <s v="TurnCommerce"/>
    <s v="44010 - Variable Fees - Registrar"/>
    <n v="340.19"/>
    <s v="US"/>
    <x v="2"/>
    <s v="FY2025"/>
    <x v="2"/>
  </r>
  <r>
    <s v="RAR002596"/>
    <s v="RAR"/>
    <x v="1282"/>
    <s v="TurnCommerce"/>
    <s v="44010 - Variable Fees - Registrar"/>
    <n v="340.19"/>
    <s v="US"/>
    <x v="2"/>
    <s v="FY2025"/>
    <x v="2"/>
  </r>
  <r>
    <s v="RAR002596"/>
    <s v="RAR"/>
    <x v="1282"/>
    <s v="TurnCommerce"/>
    <s v="44503 - Transaction Fees - Registrar (Legacy TLD)"/>
    <n v="1.62"/>
    <s v="US"/>
    <x v="2"/>
    <s v="FY2025"/>
    <x v="2"/>
  </r>
  <r>
    <s v="RAR002596"/>
    <s v="RAR"/>
    <x v="1282"/>
    <s v="TurnCommerce"/>
    <s v="44503 - Transaction Fees - Registrar (Legacy TLD)"/>
    <n v="39.24"/>
    <s v="US"/>
    <x v="2"/>
    <s v="FY2025"/>
    <x v="2"/>
  </r>
  <r>
    <s v="RAR002596"/>
    <s v="RAR"/>
    <x v="1282"/>
    <s v="TurnCommerce"/>
    <s v="44503 - Transaction Fees - Registrar (Legacy TLD)"/>
    <n v="18.36"/>
    <s v="US"/>
    <x v="2"/>
    <s v="FY2025"/>
    <x v="2"/>
  </r>
  <r>
    <s v="RAR002597"/>
    <s v="RAR"/>
    <x v="1283"/>
    <s v="TurnCommerce"/>
    <s v="44503 - Transaction Fees - Registrar (Legacy TLD)"/>
    <n v="1.8"/>
    <s v="US"/>
    <x v="2"/>
    <s v="FY2025"/>
    <x v="2"/>
  </r>
  <r>
    <s v="RAR002597"/>
    <s v="RAR"/>
    <x v="1283"/>
    <s v="TurnCommerce"/>
    <s v="44010 - Variable Fees - Registrar"/>
    <n v="340.19"/>
    <s v="US"/>
    <x v="2"/>
    <s v="FY2025"/>
    <x v="2"/>
  </r>
  <r>
    <s v="RAR002597"/>
    <s v="RAR"/>
    <x v="1283"/>
    <s v="TurnCommerce"/>
    <s v="44503 - Transaction Fees - Registrar (Legacy TLD)"/>
    <n v="18.899999999999999"/>
    <s v="US"/>
    <x v="2"/>
    <s v="FY2025"/>
    <x v="2"/>
  </r>
  <r>
    <s v="RAR002597"/>
    <s v="RAR"/>
    <x v="1283"/>
    <s v="TurnCommerce"/>
    <s v="44503 - Transaction Fees - Registrar (Legacy TLD)"/>
    <n v="16.02"/>
    <s v="US"/>
    <x v="2"/>
    <s v="FY2025"/>
    <x v="2"/>
  </r>
  <r>
    <s v="RAR002598"/>
    <s v="RAR"/>
    <x v="1284"/>
    <s v="TurnCommerce"/>
    <s v="44010 - Variable Fees - Registrar"/>
    <n v="340.19"/>
    <s v="US"/>
    <x v="2"/>
    <s v="FY2025"/>
    <x v="2"/>
  </r>
  <r>
    <s v="RAR002598"/>
    <s v="RAR"/>
    <x v="1284"/>
    <s v="TurnCommerce"/>
    <s v="44503 - Transaction Fees - Registrar (Legacy TLD)"/>
    <n v="11.52"/>
    <s v="US"/>
    <x v="2"/>
    <s v="FY2025"/>
    <x v="2"/>
  </r>
  <r>
    <s v="RAR002598"/>
    <s v="RAR"/>
    <x v="1284"/>
    <s v="TurnCommerce"/>
    <s v="44503 - Transaction Fees - Registrar (Legacy TLD)"/>
    <n v="16.38"/>
    <s v="US"/>
    <x v="2"/>
    <s v="FY2025"/>
    <x v="2"/>
  </r>
  <r>
    <s v="RAR002599"/>
    <s v="RAR"/>
    <x v="1285"/>
    <s v="TurnCommerce"/>
    <s v="44010 - Variable Fees - Registrar"/>
    <n v="340.19"/>
    <s v="US"/>
    <x v="2"/>
    <s v="FY2025"/>
    <x v="2"/>
  </r>
  <r>
    <s v="RAR002599"/>
    <s v="RAR"/>
    <x v="1285"/>
    <s v="TurnCommerce"/>
    <s v="44503 - Transaction Fees - Registrar (Legacy TLD)"/>
    <n v="36.9"/>
    <s v="US"/>
    <x v="2"/>
    <s v="FY2025"/>
    <x v="2"/>
  </r>
  <r>
    <s v="RAR002599"/>
    <s v="RAR"/>
    <x v="1285"/>
    <s v="TurnCommerce"/>
    <s v="44503 - Transaction Fees - Registrar (Legacy TLD)"/>
    <n v="19.62"/>
    <s v="US"/>
    <x v="2"/>
    <s v="FY2025"/>
    <x v="2"/>
  </r>
  <r>
    <s v="RAR002599"/>
    <s v="RAR"/>
    <x v="1285"/>
    <s v="TurnCommerce"/>
    <s v="44503 - Transaction Fees - Registrar (Legacy TLD)"/>
    <n v="0.36"/>
    <s v="US"/>
    <x v="2"/>
    <s v="FY2025"/>
    <x v="2"/>
  </r>
  <r>
    <s v="RAR002600"/>
    <s v="RAR"/>
    <x v="1286"/>
    <s v="TurnCommerce"/>
    <s v="44503 - Transaction Fees - Registrar (Legacy TLD)"/>
    <n v="0.54"/>
    <s v="US"/>
    <x v="2"/>
    <s v="FY2025"/>
    <x v="2"/>
  </r>
  <r>
    <s v="RAR002600"/>
    <s v="RAR"/>
    <x v="1286"/>
    <s v="TurnCommerce"/>
    <s v="44010 - Variable Fees - Registrar"/>
    <n v="340.19"/>
    <s v="US"/>
    <x v="2"/>
    <s v="FY2025"/>
    <x v="2"/>
  </r>
  <r>
    <s v="RAR002600"/>
    <s v="RAR"/>
    <x v="1286"/>
    <s v="TurnCommerce"/>
    <s v="44503 - Transaction Fees - Registrar (Legacy TLD)"/>
    <n v="13.32"/>
    <s v="US"/>
    <x v="2"/>
    <s v="FY2025"/>
    <x v="2"/>
  </r>
  <r>
    <s v="RAR002600"/>
    <s v="RAR"/>
    <x v="1286"/>
    <s v="TurnCommerce"/>
    <s v="44503 - Transaction Fees - Registrar (Legacy TLD)"/>
    <n v="17.46"/>
    <s v="US"/>
    <x v="2"/>
    <s v="FY2025"/>
    <x v="2"/>
  </r>
  <r>
    <s v="RAR002600"/>
    <s v="RAR"/>
    <x v="1286"/>
    <s v="TurnCommerce"/>
    <s v="44503 - Transaction Fees - Registrar (Legacy TLD)"/>
    <n v="0.36"/>
    <s v="US"/>
    <x v="2"/>
    <s v="FY2025"/>
    <x v="2"/>
  </r>
  <r>
    <s v="RAR002601"/>
    <s v="RAR"/>
    <x v="1287"/>
    <s v="TurnCommerce"/>
    <s v="44010 - Variable Fees - Registrar"/>
    <n v="340.19"/>
    <s v="US"/>
    <x v="2"/>
    <s v="FY2025"/>
    <x v="2"/>
  </r>
  <r>
    <s v="RAR002601"/>
    <s v="RAR"/>
    <x v="1287"/>
    <s v="TurnCommerce"/>
    <s v="44503 - Transaction Fees - Registrar (Legacy TLD)"/>
    <n v="16.02"/>
    <s v="US"/>
    <x v="2"/>
    <s v="FY2025"/>
    <x v="2"/>
  </r>
  <r>
    <s v="RAR002601"/>
    <s v="RAR"/>
    <x v="1287"/>
    <s v="TurnCommerce"/>
    <s v="44503 - Transaction Fees - Registrar (Legacy TLD)"/>
    <n v="17.28"/>
    <s v="US"/>
    <x v="2"/>
    <s v="FY2025"/>
    <x v="2"/>
  </r>
  <r>
    <s v="RAR002602"/>
    <s v="RAR"/>
    <x v="1288"/>
    <s v="TurnCommerce"/>
    <s v="44503 - Transaction Fees - Registrar (Legacy TLD)"/>
    <n v="18.54"/>
    <s v="US"/>
    <x v="2"/>
    <s v="FY2025"/>
    <x v="2"/>
  </r>
  <r>
    <s v="RAR002602"/>
    <s v="RAR"/>
    <x v="1288"/>
    <s v="TurnCommerce"/>
    <s v="44503 - Transaction Fees - Registrar (Legacy TLD)"/>
    <n v="0.9"/>
    <s v="US"/>
    <x v="2"/>
    <s v="FY2025"/>
    <x v="2"/>
  </r>
  <r>
    <s v="RAR002602"/>
    <s v="RAR"/>
    <x v="1288"/>
    <s v="TurnCommerce"/>
    <s v="44010 - Variable Fees - Registrar"/>
    <n v="340.19"/>
    <s v="US"/>
    <x v="2"/>
    <s v="FY2025"/>
    <x v="2"/>
  </r>
  <r>
    <s v="RAR002602"/>
    <s v="RAR"/>
    <x v="1288"/>
    <s v="TurnCommerce"/>
    <s v="44503 - Transaction Fees - Registrar (Legacy TLD)"/>
    <n v="37.08"/>
    <s v="US"/>
    <x v="2"/>
    <s v="FY2025"/>
    <x v="2"/>
  </r>
  <r>
    <s v="RAR002603"/>
    <s v="RAR"/>
    <x v="1289"/>
    <s v="TurnCommerce"/>
    <s v="44010 - Variable Fees - Registrar"/>
    <n v="340.19"/>
    <s v="US"/>
    <x v="2"/>
    <s v="FY2025"/>
    <x v="2"/>
  </r>
  <r>
    <s v="RAR002603"/>
    <s v="RAR"/>
    <x v="1289"/>
    <s v="TurnCommerce"/>
    <s v="44503 - Transaction Fees - Registrar (Legacy TLD)"/>
    <n v="37.799999999999997"/>
    <s v="US"/>
    <x v="2"/>
    <s v="FY2025"/>
    <x v="2"/>
  </r>
  <r>
    <s v="RAR002603"/>
    <s v="RAR"/>
    <x v="1289"/>
    <s v="TurnCommerce"/>
    <s v="44503 - Transaction Fees - Registrar (Legacy TLD)"/>
    <n v="15.48"/>
    <s v="US"/>
    <x v="2"/>
    <s v="FY2025"/>
    <x v="2"/>
  </r>
  <r>
    <s v="RAR002603"/>
    <s v="RAR"/>
    <x v="1289"/>
    <s v="TurnCommerce"/>
    <s v="44503 - Transaction Fees - Registrar (Legacy TLD)"/>
    <n v="0.36"/>
    <s v="US"/>
    <x v="2"/>
    <s v="FY2025"/>
    <x v="2"/>
  </r>
  <r>
    <s v="RAR002604"/>
    <s v="RAR"/>
    <x v="1290"/>
    <s v="TurnCommerce"/>
    <s v="44010 - Variable Fees - Registrar"/>
    <n v="340.19"/>
    <s v="US"/>
    <x v="2"/>
    <s v="FY2025"/>
    <x v="2"/>
  </r>
  <r>
    <s v="RAR002604"/>
    <s v="RAR"/>
    <x v="1290"/>
    <s v="TurnCommerce"/>
    <s v="44503 - Transaction Fees - Registrar (Legacy TLD)"/>
    <n v="14.94"/>
    <s v="US"/>
    <x v="2"/>
    <s v="FY2025"/>
    <x v="2"/>
  </r>
  <r>
    <s v="RAR002604"/>
    <s v="RAR"/>
    <x v="1290"/>
    <s v="TurnCommerce"/>
    <s v="44503 - Transaction Fees - Registrar (Legacy TLD)"/>
    <n v="15.48"/>
    <s v="US"/>
    <x v="2"/>
    <s v="FY2025"/>
    <x v="2"/>
  </r>
  <r>
    <s v="RAR002605"/>
    <s v="RAR"/>
    <x v="1291"/>
    <s v="TurnCommerce"/>
    <s v="44503 - Transaction Fees - Registrar (Legacy TLD)"/>
    <n v="11.88"/>
    <s v="US"/>
    <x v="2"/>
    <s v="FY2025"/>
    <x v="2"/>
  </r>
  <r>
    <s v="RAR002605"/>
    <s v="RAR"/>
    <x v="1291"/>
    <s v="TurnCommerce"/>
    <s v="44010 - Variable Fees - Registrar"/>
    <n v="340.19"/>
    <s v="US"/>
    <x v="2"/>
    <s v="FY2025"/>
    <x v="2"/>
  </r>
  <r>
    <s v="RAR002605"/>
    <s v="RAR"/>
    <x v="1291"/>
    <s v="TurnCommerce"/>
    <s v="44503 - Transaction Fees - Registrar (Legacy TLD)"/>
    <n v="19.079999999999998"/>
    <s v="US"/>
    <x v="2"/>
    <s v="FY2025"/>
    <x v="2"/>
  </r>
  <r>
    <s v="RAR002606"/>
    <s v="RAR"/>
    <x v="1292"/>
    <s v="TurnCommerce"/>
    <s v="44503 - Transaction Fees - Registrar (Legacy TLD)"/>
    <n v="0.54"/>
    <s v="US"/>
    <x v="2"/>
    <s v="FY2025"/>
    <x v="2"/>
  </r>
  <r>
    <s v="RAR002606"/>
    <s v="RAR"/>
    <x v="1292"/>
    <s v="TurnCommerce"/>
    <s v="44010 - Variable Fees - Registrar"/>
    <n v="340.19"/>
    <s v="US"/>
    <x v="2"/>
    <s v="FY2025"/>
    <x v="2"/>
  </r>
  <r>
    <s v="RAR002606"/>
    <s v="RAR"/>
    <x v="1292"/>
    <s v="TurnCommerce"/>
    <s v="44503 - Transaction Fees - Registrar (Legacy TLD)"/>
    <n v="3.96"/>
    <s v="US"/>
    <x v="2"/>
    <s v="FY2025"/>
    <x v="2"/>
  </r>
  <r>
    <s v="RAR002606"/>
    <s v="RAR"/>
    <x v="1292"/>
    <s v="TurnCommerce"/>
    <s v="44503 - Transaction Fees - Registrar (Legacy TLD)"/>
    <n v="63.36"/>
    <s v="US"/>
    <x v="2"/>
    <s v="FY2025"/>
    <x v="2"/>
  </r>
  <r>
    <s v="RAR002607"/>
    <s v="RAR"/>
    <x v="1293"/>
    <s v="TurnCommerce"/>
    <s v="44503 - Transaction Fees - Registrar (Legacy TLD)"/>
    <n v="72.900000000000006"/>
    <s v="US"/>
    <x v="2"/>
    <s v="FY2025"/>
    <x v="2"/>
  </r>
  <r>
    <s v="RAR002607"/>
    <s v="RAR"/>
    <x v="1293"/>
    <s v="TurnCommerce"/>
    <s v="44010 - Variable Fees - Registrar"/>
    <n v="340.19"/>
    <s v="US"/>
    <x v="2"/>
    <s v="FY2025"/>
    <x v="2"/>
  </r>
  <r>
    <s v="RAR002607"/>
    <s v="RAR"/>
    <x v="1293"/>
    <s v="TurnCommerce"/>
    <s v="44503 - Transaction Fees - Registrar (Legacy TLD)"/>
    <n v="14.94"/>
    <s v="US"/>
    <x v="2"/>
    <s v="FY2025"/>
    <x v="2"/>
  </r>
  <r>
    <s v="RAR002608"/>
    <s v="RAR"/>
    <x v="1294"/>
    <s v="TurnCommerce"/>
    <s v="44503 - Transaction Fees - Registrar (Legacy TLD)"/>
    <n v="78.48"/>
    <s v="US"/>
    <x v="2"/>
    <s v="FY2025"/>
    <x v="2"/>
  </r>
  <r>
    <s v="RAR002608"/>
    <s v="RAR"/>
    <x v="1294"/>
    <s v="TurnCommerce"/>
    <s v="44503 - Transaction Fees - Registrar (Legacy TLD)"/>
    <n v="0.54"/>
    <s v="US"/>
    <x v="2"/>
    <s v="FY2025"/>
    <x v="2"/>
  </r>
  <r>
    <s v="RAR002608"/>
    <s v="RAR"/>
    <x v="1294"/>
    <s v="TurnCommerce"/>
    <s v="44010 - Variable Fees - Registrar"/>
    <n v="340.19"/>
    <s v="US"/>
    <x v="2"/>
    <s v="FY2025"/>
    <x v="2"/>
  </r>
  <r>
    <s v="RAR002608"/>
    <s v="RAR"/>
    <x v="1294"/>
    <s v="TurnCommerce"/>
    <s v="44503 - Transaction Fees - Registrar (Legacy TLD)"/>
    <n v="9.36"/>
    <s v="US"/>
    <x v="2"/>
    <s v="FY2025"/>
    <x v="2"/>
  </r>
  <r>
    <s v="RAR002609"/>
    <s v="RAR"/>
    <x v="1295"/>
    <s v="TurnCommerce"/>
    <s v="44010 - Variable Fees - Registrar"/>
    <n v="340.19"/>
    <s v="US"/>
    <x v="2"/>
    <s v="FY2025"/>
    <x v="2"/>
  </r>
  <r>
    <s v="RAR002609"/>
    <s v="RAR"/>
    <x v="1295"/>
    <s v="TurnCommerce"/>
    <s v="44503 - Transaction Fees - Registrar (Legacy TLD)"/>
    <n v="65.88"/>
    <s v="US"/>
    <x v="2"/>
    <s v="FY2025"/>
    <x v="2"/>
  </r>
  <r>
    <s v="RAR002609"/>
    <s v="RAR"/>
    <x v="1295"/>
    <s v="TurnCommerce"/>
    <s v="44503 - Transaction Fees - Registrar (Legacy TLD)"/>
    <n v="0.36"/>
    <s v="US"/>
    <x v="2"/>
    <s v="FY2025"/>
    <x v="2"/>
  </r>
  <r>
    <s v="RAR002609"/>
    <s v="RAR"/>
    <x v="1295"/>
    <s v="TurnCommerce"/>
    <s v="44503 - Transaction Fees - Registrar (Legacy TLD)"/>
    <n v="18.899999999999999"/>
    <s v="US"/>
    <x v="2"/>
    <s v="FY2025"/>
    <x v="2"/>
  </r>
  <r>
    <s v="RAR002610"/>
    <s v="RAR"/>
    <x v="1296"/>
    <s v="TurnCommerce"/>
    <s v="44010 - Variable Fees - Registrar"/>
    <n v="340.19"/>
    <s v="US"/>
    <x v="2"/>
    <s v="FY2025"/>
    <x v="2"/>
  </r>
  <r>
    <s v="RAR002610"/>
    <s v="RAR"/>
    <x v="1296"/>
    <s v="TurnCommerce"/>
    <s v="44503 - Transaction Fees - Registrar (Legacy TLD)"/>
    <n v="9"/>
    <s v="US"/>
    <x v="2"/>
    <s v="FY2025"/>
    <x v="2"/>
  </r>
  <r>
    <s v="RAR002610"/>
    <s v="RAR"/>
    <x v="1296"/>
    <s v="TurnCommerce"/>
    <s v="44503 - Transaction Fees - Registrar (Legacy TLD)"/>
    <n v="77.040000000000006"/>
    <s v="US"/>
    <x v="2"/>
    <s v="FY2025"/>
    <x v="2"/>
  </r>
  <r>
    <s v="RAR002630"/>
    <s v="RAR"/>
    <x v="1297"/>
    <s v="TurnCommerce"/>
    <s v="44503 - Transaction Fees - Registrar (Legacy TLD)"/>
    <n v="0.9"/>
    <s v="US"/>
    <x v="2"/>
    <s v="FY2025"/>
    <x v="2"/>
  </r>
  <r>
    <s v="RAR002630"/>
    <s v="RAR"/>
    <x v="1297"/>
    <s v="TurnCommerce"/>
    <s v="44010 - Variable Fees - Registrar"/>
    <n v="340.19"/>
    <s v="US"/>
    <x v="2"/>
    <s v="FY2025"/>
    <x v="2"/>
  </r>
  <r>
    <s v="RAR002630"/>
    <s v="RAR"/>
    <x v="1297"/>
    <s v="TurnCommerce"/>
    <s v="44503 - Transaction Fees - Registrar (Legacy TLD)"/>
    <n v="1.8"/>
    <s v="US"/>
    <x v="2"/>
    <s v="FY2025"/>
    <x v="2"/>
  </r>
  <r>
    <s v="RAR002630"/>
    <s v="RAR"/>
    <x v="1297"/>
    <s v="TurnCommerce"/>
    <s v="44503 - Transaction Fees - Registrar (Legacy TLD)"/>
    <n v="10.44"/>
    <s v="US"/>
    <x v="2"/>
    <s v="FY2025"/>
    <x v="2"/>
  </r>
  <r>
    <s v="RAR002630"/>
    <s v="RAR"/>
    <x v="1297"/>
    <s v="TurnCommerce"/>
    <s v="44503 - Transaction Fees - Registrar (Legacy TLD)"/>
    <n v="89.64"/>
    <s v="US"/>
    <x v="2"/>
    <s v="FY2025"/>
    <x v="2"/>
  </r>
  <r>
    <s v="RAR002631"/>
    <s v="RAR"/>
    <x v="1298"/>
    <s v="TurnCommerce"/>
    <s v="44503 - Transaction Fees - Registrar (Legacy TLD)"/>
    <n v="0.9"/>
    <s v="US"/>
    <x v="2"/>
    <s v="FY2025"/>
    <x v="2"/>
  </r>
  <r>
    <s v="RAR002631"/>
    <s v="RAR"/>
    <x v="1298"/>
    <s v="TurnCommerce"/>
    <s v="44010 - Variable Fees - Registrar"/>
    <n v="340.19"/>
    <s v="US"/>
    <x v="2"/>
    <s v="FY2025"/>
    <x v="2"/>
  </r>
  <r>
    <s v="RAR002631"/>
    <s v="RAR"/>
    <x v="1298"/>
    <s v="TurnCommerce"/>
    <s v="44503 - Transaction Fees - Registrar (Legacy TLD)"/>
    <n v="20.88"/>
    <s v="US"/>
    <x v="2"/>
    <s v="FY2025"/>
    <x v="2"/>
  </r>
  <r>
    <s v="RAR002631"/>
    <s v="RAR"/>
    <x v="1298"/>
    <s v="TurnCommerce"/>
    <s v="44503 - Transaction Fees - Registrar (Legacy TLD)"/>
    <n v="73.260000000000005"/>
    <s v="US"/>
    <x v="2"/>
    <s v="FY2025"/>
    <x v="2"/>
  </r>
  <r>
    <s v="RAR002632"/>
    <s v="RAR"/>
    <x v="1299"/>
    <s v="TurnCommerce"/>
    <s v="44010 - Variable Fees - Registrar"/>
    <n v="340.19"/>
    <s v="US"/>
    <x v="2"/>
    <s v="FY2025"/>
    <x v="2"/>
  </r>
  <r>
    <s v="RAR002632"/>
    <s v="RAR"/>
    <x v="1299"/>
    <s v="TurnCommerce"/>
    <s v="44503 - Transaction Fees - Registrar (Legacy TLD)"/>
    <n v="1.8"/>
    <s v="US"/>
    <x v="2"/>
    <s v="FY2025"/>
    <x v="2"/>
  </r>
  <r>
    <s v="RAR002632"/>
    <s v="RAR"/>
    <x v="1299"/>
    <s v="TurnCommerce"/>
    <s v="44503 - Transaction Fees - Registrar (Legacy TLD)"/>
    <n v="11.16"/>
    <s v="US"/>
    <x v="2"/>
    <s v="FY2025"/>
    <x v="2"/>
  </r>
  <r>
    <s v="RAR002632"/>
    <s v="RAR"/>
    <x v="1299"/>
    <s v="TurnCommerce"/>
    <s v="44503 - Transaction Fees - Registrar (Legacy TLD)"/>
    <n v="80.28"/>
    <s v="US"/>
    <x v="2"/>
    <s v="FY2025"/>
    <x v="2"/>
  </r>
  <r>
    <s v="RAR002633"/>
    <s v="RAR"/>
    <x v="1300"/>
    <s v="TurnCommerce"/>
    <s v="44503 - Transaction Fees - Registrar (Legacy TLD)"/>
    <n v="72.72"/>
    <s v="US"/>
    <x v="2"/>
    <s v="FY2025"/>
    <x v="2"/>
  </r>
  <r>
    <s v="RAR002633"/>
    <s v="RAR"/>
    <x v="1300"/>
    <s v="TurnCommerce"/>
    <s v="44010 - Variable Fees - Registrar"/>
    <n v="340.19"/>
    <s v="US"/>
    <x v="2"/>
    <s v="FY2025"/>
    <x v="2"/>
  </r>
  <r>
    <s v="RAR002633"/>
    <s v="RAR"/>
    <x v="1300"/>
    <s v="TurnCommerce"/>
    <s v="44503 - Transaction Fees - Registrar (Legacy TLD)"/>
    <n v="18.72"/>
    <s v="US"/>
    <x v="2"/>
    <s v="FY2025"/>
    <x v="2"/>
  </r>
  <r>
    <s v="RAR002634"/>
    <s v="RAR"/>
    <x v="1301"/>
    <s v="TurnCommerce"/>
    <s v="44010 - Variable Fees - Registrar"/>
    <n v="340.19"/>
    <s v="US"/>
    <x v="2"/>
    <s v="FY2025"/>
    <x v="2"/>
  </r>
  <r>
    <s v="RAR002634"/>
    <s v="RAR"/>
    <x v="1301"/>
    <s v="TurnCommerce"/>
    <s v="44503 - Transaction Fees - Registrar (Legacy TLD)"/>
    <n v="11.88"/>
    <s v="US"/>
    <x v="2"/>
    <s v="FY2025"/>
    <x v="2"/>
  </r>
  <r>
    <s v="RAR002634"/>
    <s v="RAR"/>
    <x v="1301"/>
    <s v="TurnCommerce"/>
    <s v="44503 - Transaction Fees - Registrar (Legacy TLD)"/>
    <n v="71.459999999999994"/>
    <s v="US"/>
    <x v="2"/>
    <s v="FY2025"/>
    <x v="2"/>
  </r>
  <r>
    <s v="RAR002635"/>
    <s v="RAR"/>
    <x v="1302"/>
    <s v="TurnCommerce"/>
    <s v="44010 - Variable Fees - Registrar"/>
    <n v="340.19"/>
    <s v="US"/>
    <x v="2"/>
    <s v="FY2025"/>
    <x v="2"/>
  </r>
  <r>
    <s v="RAR002635"/>
    <s v="RAR"/>
    <x v="1302"/>
    <s v="TurnCommerce"/>
    <s v="44503 - Transaction Fees - Registrar (Legacy TLD)"/>
    <n v="15.3"/>
    <s v="US"/>
    <x v="2"/>
    <s v="FY2025"/>
    <x v="2"/>
  </r>
  <r>
    <s v="RAR002635"/>
    <s v="RAR"/>
    <x v="1302"/>
    <s v="TurnCommerce"/>
    <s v="44503 - Transaction Fees - Registrar (Legacy TLD)"/>
    <n v="78.84"/>
    <s v="US"/>
    <x v="2"/>
    <s v="FY2025"/>
    <x v="2"/>
  </r>
  <r>
    <s v="RAR002636"/>
    <s v="RAR"/>
    <x v="1303"/>
    <s v="TurnCommerce"/>
    <s v="44010 - Variable Fees - Registrar"/>
    <n v="340.19"/>
    <s v="US"/>
    <x v="2"/>
    <s v="FY2025"/>
    <x v="2"/>
  </r>
  <r>
    <s v="RAR002636"/>
    <s v="RAR"/>
    <x v="1303"/>
    <s v="TurnCommerce"/>
    <s v="44503 - Transaction Fees - Registrar (Legacy TLD)"/>
    <n v="10.44"/>
    <s v="US"/>
    <x v="2"/>
    <s v="FY2025"/>
    <x v="2"/>
  </r>
  <r>
    <s v="RAR002636"/>
    <s v="RAR"/>
    <x v="1303"/>
    <s v="TurnCommerce"/>
    <s v="44503 - Transaction Fees - Registrar (Legacy TLD)"/>
    <n v="75.78"/>
    <s v="US"/>
    <x v="2"/>
    <s v="FY2025"/>
    <x v="2"/>
  </r>
  <r>
    <s v="RAR002637"/>
    <s v="RAR"/>
    <x v="1304"/>
    <s v="TurnCommerce"/>
    <s v="44503 - Transaction Fees - Registrar (Legacy TLD)"/>
    <n v="0.9"/>
    <s v="US"/>
    <x v="2"/>
    <s v="FY2025"/>
    <x v="2"/>
  </r>
  <r>
    <s v="RAR002637"/>
    <s v="RAR"/>
    <x v="1304"/>
    <s v="TurnCommerce"/>
    <s v="44010 - Variable Fees - Registrar"/>
    <n v="340.19"/>
    <s v="US"/>
    <x v="2"/>
    <s v="FY2025"/>
    <x v="2"/>
  </r>
  <r>
    <s v="RAR002637"/>
    <s v="RAR"/>
    <x v="1304"/>
    <s v="TurnCommerce"/>
    <s v="44503 - Transaction Fees - Registrar (Legacy TLD)"/>
    <n v="16.559999999999999"/>
    <s v="US"/>
    <x v="2"/>
    <s v="FY2025"/>
    <x v="2"/>
  </r>
  <r>
    <s v="RAR002637"/>
    <s v="RAR"/>
    <x v="1304"/>
    <s v="TurnCommerce"/>
    <s v="44503 - Transaction Fees - Registrar (Legacy TLD)"/>
    <n v="16.739999999999998"/>
    <s v="US"/>
    <x v="2"/>
    <s v="FY2025"/>
    <x v="2"/>
  </r>
  <r>
    <s v="RAR002638"/>
    <s v="RAR"/>
    <x v="1305"/>
    <s v="TurnCommerce"/>
    <s v="44503 - Transaction Fees - Registrar (Legacy TLD)"/>
    <n v="0.54"/>
    <s v="US"/>
    <x v="2"/>
    <s v="FY2025"/>
    <x v="2"/>
  </r>
  <r>
    <s v="RAR002638"/>
    <s v="RAR"/>
    <x v="1305"/>
    <s v="TurnCommerce"/>
    <s v="44010 - Variable Fees - Registrar"/>
    <n v="340.19"/>
    <s v="US"/>
    <x v="2"/>
    <s v="FY2025"/>
    <x v="2"/>
  </r>
  <r>
    <s v="RAR002638"/>
    <s v="RAR"/>
    <x v="1305"/>
    <s v="TurnCommerce"/>
    <s v="44503 - Transaction Fees - Registrar (Legacy TLD)"/>
    <n v="13.14"/>
    <s v="US"/>
    <x v="2"/>
    <s v="FY2025"/>
    <x v="2"/>
  </r>
  <r>
    <s v="RAR002638"/>
    <s v="RAR"/>
    <x v="1305"/>
    <s v="TurnCommerce"/>
    <s v="44503 - Transaction Fees - Registrar (Legacy TLD)"/>
    <n v="20.52"/>
    <s v="US"/>
    <x v="2"/>
    <s v="FY2025"/>
    <x v="2"/>
  </r>
  <r>
    <s v="RAR002639"/>
    <s v="RAR"/>
    <x v="1306"/>
    <s v="TurnCommerce"/>
    <s v="44010 - Variable Fees - Registrar"/>
    <n v="340.19"/>
    <s v="US"/>
    <x v="2"/>
    <s v="FY2025"/>
    <x v="2"/>
  </r>
  <r>
    <s v="RAR002639"/>
    <s v="RAR"/>
    <x v="1306"/>
    <s v="TurnCommerce"/>
    <s v="44503 - Transaction Fees - Registrar (Legacy TLD)"/>
    <n v="15.3"/>
    <s v="US"/>
    <x v="2"/>
    <s v="FY2025"/>
    <x v="2"/>
  </r>
  <r>
    <s v="RAR002639"/>
    <s v="RAR"/>
    <x v="1306"/>
    <s v="TurnCommerce"/>
    <s v="44503 - Transaction Fees - Registrar (Legacy TLD)"/>
    <n v="18.18"/>
    <s v="US"/>
    <x v="2"/>
    <s v="FY2025"/>
    <x v="2"/>
  </r>
  <r>
    <s v="RAR002640"/>
    <s v="RAR"/>
    <x v="1307"/>
    <s v="TurnCommerce"/>
    <s v="44503 - Transaction Fees - Registrar (Legacy TLD)"/>
    <n v="13.68"/>
    <s v="US"/>
    <x v="2"/>
    <s v="FY2025"/>
    <x v="2"/>
  </r>
  <r>
    <s v="RAR002640"/>
    <s v="RAR"/>
    <x v="1307"/>
    <s v="TurnCommerce"/>
    <s v="44503 - Transaction Fees - Registrar (Legacy TLD)"/>
    <n v="14.76"/>
    <s v="US"/>
    <x v="2"/>
    <s v="FY2025"/>
    <x v="2"/>
  </r>
  <r>
    <s v="RAR002640"/>
    <s v="RAR"/>
    <x v="1307"/>
    <s v="TurnCommerce"/>
    <s v="44010 - Variable Fees - Registrar"/>
    <n v="340.19"/>
    <s v="US"/>
    <x v="2"/>
    <s v="FY2025"/>
    <x v="2"/>
  </r>
  <r>
    <s v="RAR002640"/>
    <s v="RAR"/>
    <x v="1307"/>
    <s v="TurnCommerce"/>
    <s v="44503 - Transaction Fees - Registrar (Legacy TLD)"/>
    <n v="1.44"/>
    <s v="US"/>
    <x v="2"/>
    <s v="FY2025"/>
    <x v="2"/>
  </r>
  <r>
    <s v="RAR002641"/>
    <s v="RAR"/>
    <x v="1308"/>
    <s v="TurnCommerce"/>
    <s v="44010 - Variable Fees - Registrar"/>
    <n v="340.19"/>
    <s v="US"/>
    <x v="2"/>
    <s v="FY2025"/>
    <x v="2"/>
  </r>
  <r>
    <s v="RAR002641"/>
    <s v="RAR"/>
    <x v="1308"/>
    <s v="TurnCommerce"/>
    <s v="44503 - Transaction Fees - Registrar (Legacy TLD)"/>
    <n v="16.02"/>
    <s v="US"/>
    <x v="2"/>
    <s v="FY2025"/>
    <x v="2"/>
  </r>
  <r>
    <s v="RAR002641"/>
    <s v="RAR"/>
    <x v="1308"/>
    <s v="TurnCommerce"/>
    <s v="44503 - Transaction Fees - Registrar (Legacy TLD)"/>
    <n v="17.64"/>
    <s v="US"/>
    <x v="2"/>
    <s v="FY2025"/>
    <x v="2"/>
  </r>
  <r>
    <s v="RAR002642"/>
    <s v="RAR"/>
    <x v="1309"/>
    <s v="TurnCommerce"/>
    <s v="44010 - Variable Fees - Registrar"/>
    <n v="340.19"/>
    <s v="US"/>
    <x v="2"/>
    <s v="FY2025"/>
    <x v="2"/>
  </r>
  <r>
    <s v="RAR002642"/>
    <s v="RAR"/>
    <x v="1309"/>
    <s v="TurnCommerce"/>
    <s v="44503 - Transaction Fees - Registrar (Legacy TLD)"/>
    <n v="13.5"/>
    <s v="US"/>
    <x v="2"/>
    <s v="FY2025"/>
    <x v="2"/>
  </r>
  <r>
    <s v="RAR002642"/>
    <s v="RAR"/>
    <x v="1309"/>
    <s v="TurnCommerce"/>
    <s v="44503 - Transaction Fees - Registrar (Legacy TLD)"/>
    <n v="17.100000000000001"/>
    <s v="US"/>
    <x v="2"/>
    <s v="FY2025"/>
    <x v="2"/>
  </r>
  <r>
    <s v="RAR002778"/>
    <s v="RAR"/>
    <x v="1310"/>
    <s v="TurnCommerce"/>
    <s v="44503 - Transaction Fees - Registrar (Legacy TLD)"/>
    <n v="0.9"/>
    <s v="US"/>
    <x v="2"/>
    <s v="FY2025"/>
    <x v="2"/>
  </r>
  <r>
    <s v="RAR002778"/>
    <s v="RAR"/>
    <x v="1310"/>
    <s v="TurnCommerce"/>
    <s v="44010 - Variable Fees - Registrar"/>
    <n v="340.19"/>
    <s v="US"/>
    <x v="2"/>
    <s v="FY2025"/>
    <x v="2"/>
  </r>
  <r>
    <s v="RAR002778"/>
    <s v="RAR"/>
    <x v="1310"/>
    <s v="TurnCommerce"/>
    <s v="44503 - Transaction Fees - Registrar (Legacy TLD)"/>
    <n v="14.58"/>
    <s v="US"/>
    <x v="2"/>
    <s v="FY2025"/>
    <x v="2"/>
  </r>
  <r>
    <s v="RAR002778"/>
    <s v="RAR"/>
    <x v="1310"/>
    <s v="TurnCommerce"/>
    <s v="44503 - Transaction Fees - Registrar (Legacy TLD)"/>
    <n v="17.82"/>
    <s v="US"/>
    <x v="2"/>
    <s v="FY2025"/>
    <x v="2"/>
  </r>
  <r>
    <s v="RAR002779"/>
    <s v="RAR"/>
    <x v="1311"/>
    <s v="TurnCommerce"/>
    <s v="44010 - Variable Fees - Registrar"/>
    <n v="340.19"/>
    <s v="US"/>
    <x v="2"/>
    <s v="FY2025"/>
    <x v="2"/>
  </r>
  <r>
    <s v="RAR002779"/>
    <s v="RAR"/>
    <x v="1311"/>
    <s v="TurnCommerce"/>
    <s v="44503 - Transaction Fees - Registrar (Legacy TLD)"/>
    <n v="11.52"/>
    <s v="US"/>
    <x v="2"/>
    <s v="FY2025"/>
    <x v="2"/>
  </r>
  <r>
    <s v="RAR002779"/>
    <s v="RAR"/>
    <x v="1311"/>
    <s v="TurnCommerce"/>
    <s v="44503 - Transaction Fees - Registrar (Legacy TLD)"/>
    <n v="16.2"/>
    <s v="US"/>
    <x v="2"/>
    <s v="FY2025"/>
    <x v="2"/>
  </r>
  <r>
    <s v="RAR002780"/>
    <s v="RAR"/>
    <x v="1312"/>
    <s v="TurnCommerce"/>
    <s v="44010 - Variable Fees - Registrar"/>
    <n v="340.19"/>
    <s v="US"/>
    <x v="2"/>
    <s v="FY2025"/>
    <x v="2"/>
  </r>
  <r>
    <s v="RAR002780"/>
    <s v="RAR"/>
    <x v="1312"/>
    <s v="TurnCommerce"/>
    <s v="44503 - Transaction Fees - Registrar (Legacy TLD)"/>
    <n v="12.06"/>
    <s v="US"/>
    <x v="2"/>
    <s v="FY2025"/>
    <x v="2"/>
  </r>
  <r>
    <s v="RAR002780"/>
    <s v="RAR"/>
    <x v="1312"/>
    <s v="TurnCommerce"/>
    <s v="44503 - Transaction Fees - Registrar (Legacy TLD)"/>
    <n v="21.42"/>
    <s v="US"/>
    <x v="2"/>
    <s v="FY2025"/>
    <x v="2"/>
  </r>
  <r>
    <s v="RAR002781"/>
    <s v="RAR"/>
    <x v="1313"/>
    <s v="TurnCommerce"/>
    <s v="44503 - Transaction Fees - Registrar (Legacy TLD)"/>
    <n v="14.4"/>
    <s v="US"/>
    <x v="2"/>
    <s v="FY2025"/>
    <x v="2"/>
  </r>
  <r>
    <s v="RAR002781"/>
    <s v="RAR"/>
    <x v="1313"/>
    <s v="TurnCommerce"/>
    <s v="44503 - Transaction Fees - Registrar (Legacy TLD)"/>
    <n v="19.079999999999998"/>
    <s v="US"/>
    <x v="2"/>
    <s v="FY2025"/>
    <x v="2"/>
  </r>
  <r>
    <s v="RAR002781"/>
    <s v="RAR"/>
    <x v="1313"/>
    <s v="TurnCommerce"/>
    <s v="44503 - Transaction Fees - Registrar (Legacy TLD)"/>
    <n v="0.9"/>
    <s v="US"/>
    <x v="2"/>
    <s v="FY2025"/>
    <x v="2"/>
  </r>
  <r>
    <s v="RAR002781"/>
    <s v="RAR"/>
    <x v="1313"/>
    <s v="TurnCommerce"/>
    <s v="44010 - Variable Fees - Registrar"/>
    <n v="340.19"/>
    <s v="US"/>
    <x v="2"/>
    <s v="FY2025"/>
    <x v="2"/>
  </r>
  <r>
    <s v="RAR002782"/>
    <s v="RAR"/>
    <x v="1314"/>
    <s v="TurnCommerce"/>
    <s v="44010 - Variable Fees - Registrar"/>
    <n v="340.19"/>
    <s v="US"/>
    <x v="2"/>
    <s v="FY2025"/>
    <x v="2"/>
  </r>
  <r>
    <s v="RAR002782"/>
    <s v="RAR"/>
    <x v="1314"/>
    <s v="TurnCommerce"/>
    <s v="44503 - Transaction Fees - Registrar (Legacy TLD)"/>
    <n v="13.5"/>
    <s v="US"/>
    <x v="2"/>
    <s v="FY2025"/>
    <x v="2"/>
  </r>
  <r>
    <s v="RAR002782"/>
    <s v="RAR"/>
    <x v="1314"/>
    <s v="TurnCommerce"/>
    <s v="44503 - Transaction Fees - Registrar (Legacy TLD)"/>
    <n v="19.98"/>
    <s v="US"/>
    <x v="2"/>
    <s v="FY2025"/>
    <x v="2"/>
  </r>
  <r>
    <s v="RAR002783"/>
    <s v="RAR"/>
    <x v="1315"/>
    <s v="TurnCommerce"/>
    <s v="44010 - Variable Fees - Registrar"/>
    <n v="340.19"/>
    <s v="US"/>
    <x v="2"/>
    <s v="FY2025"/>
    <x v="2"/>
  </r>
  <r>
    <s v="RAR002783"/>
    <s v="RAR"/>
    <x v="1315"/>
    <s v="TurnCommerce"/>
    <s v="44503 - Transaction Fees - Registrar (Legacy TLD)"/>
    <n v="13.86"/>
    <s v="US"/>
    <x v="2"/>
    <s v="FY2025"/>
    <x v="2"/>
  </r>
  <r>
    <s v="RAR002783"/>
    <s v="RAR"/>
    <x v="1315"/>
    <s v="TurnCommerce"/>
    <s v="44503 - Transaction Fees - Registrar (Legacy TLD)"/>
    <n v="16.02"/>
    <s v="US"/>
    <x v="2"/>
    <s v="FY2025"/>
    <x v="2"/>
  </r>
  <r>
    <s v="RAR002784"/>
    <s v="RAR"/>
    <x v="1316"/>
    <s v="TurnCommerce"/>
    <s v="44010 - Variable Fees - Registrar"/>
    <n v="340.19"/>
    <s v="US"/>
    <x v="2"/>
    <s v="FY2025"/>
    <x v="2"/>
  </r>
  <r>
    <s v="RAR002784"/>
    <s v="RAR"/>
    <x v="1316"/>
    <s v="TurnCommerce"/>
    <s v="44503 - Transaction Fees - Registrar (Legacy TLD)"/>
    <n v="13.14"/>
    <s v="US"/>
    <x v="2"/>
    <s v="FY2025"/>
    <x v="2"/>
  </r>
  <r>
    <s v="RAR002784"/>
    <s v="RAR"/>
    <x v="1316"/>
    <s v="TurnCommerce"/>
    <s v="44503 - Transaction Fees - Registrar (Legacy TLD)"/>
    <n v="18.899999999999999"/>
    <s v="US"/>
    <x v="2"/>
    <s v="FY2025"/>
    <x v="2"/>
  </r>
  <r>
    <s v="RAR002785"/>
    <s v="RAR"/>
    <x v="1317"/>
    <s v="TurnCommerce"/>
    <s v="44503 - Transaction Fees - Registrar (Legacy TLD)"/>
    <n v="0.9"/>
    <s v="US"/>
    <x v="2"/>
    <s v="FY2025"/>
    <x v="2"/>
  </r>
  <r>
    <s v="RAR002785"/>
    <s v="RAR"/>
    <x v="1317"/>
    <s v="TurnCommerce"/>
    <s v="44010 - Variable Fees - Registrar"/>
    <n v="340.19"/>
    <s v="US"/>
    <x v="2"/>
    <s v="FY2025"/>
    <x v="2"/>
  </r>
  <r>
    <s v="RAR002785"/>
    <s v="RAR"/>
    <x v="1317"/>
    <s v="TurnCommerce"/>
    <s v="44503 - Transaction Fees - Registrar (Legacy TLD)"/>
    <n v="13.68"/>
    <s v="US"/>
    <x v="2"/>
    <s v="FY2025"/>
    <x v="2"/>
  </r>
  <r>
    <s v="RAR002785"/>
    <s v="RAR"/>
    <x v="1317"/>
    <s v="TurnCommerce"/>
    <s v="44503 - Transaction Fees - Registrar (Legacy TLD)"/>
    <n v="20.7"/>
    <s v="US"/>
    <x v="2"/>
    <s v="FY2025"/>
    <x v="2"/>
  </r>
  <r>
    <s v="RAR002786"/>
    <s v="RAR"/>
    <x v="1318"/>
    <s v="TurnCommerce"/>
    <s v="44010 - Variable Fees - Registrar"/>
    <n v="340.19"/>
    <s v="US"/>
    <x v="2"/>
    <s v="FY2025"/>
    <x v="2"/>
  </r>
  <r>
    <s v="RAR002786"/>
    <s v="RAR"/>
    <x v="1318"/>
    <s v="TurnCommerce"/>
    <s v="44503 - Transaction Fees - Registrar (Legacy TLD)"/>
    <n v="17.46"/>
    <s v="US"/>
    <x v="2"/>
    <s v="FY2025"/>
    <x v="2"/>
  </r>
  <r>
    <s v="RAR002786"/>
    <s v="RAR"/>
    <x v="1318"/>
    <s v="TurnCommerce"/>
    <s v="44503 - Transaction Fees - Registrar (Legacy TLD)"/>
    <n v="16.02"/>
    <s v="US"/>
    <x v="2"/>
    <s v="FY2025"/>
    <x v="2"/>
  </r>
  <r>
    <s v="RAR002787"/>
    <s v="RAR"/>
    <x v="1319"/>
    <s v="TurnCommerce"/>
    <s v="44503 - Transaction Fees - Registrar (Legacy TLD)"/>
    <n v="0.54"/>
    <s v="US"/>
    <x v="2"/>
    <s v="FY2025"/>
    <x v="2"/>
  </r>
  <r>
    <s v="RAR002787"/>
    <s v="RAR"/>
    <x v="1319"/>
    <s v="TurnCommerce"/>
    <s v="44010 - Variable Fees - Registrar"/>
    <n v="340.19"/>
    <s v="US"/>
    <x v="2"/>
    <s v="FY2025"/>
    <x v="2"/>
  </r>
  <r>
    <s v="RAR002787"/>
    <s v="RAR"/>
    <x v="1319"/>
    <s v="TurnCommerce"/>
    <s v="44503 - Transaction Fees - Registrar (Legacy TLD)"/>
    <n v="14.76"/>
    <s v="US"/>
    <x v="2"/>
    <s v="FY2025"/>
    <x v="2"/>
  </r>
  <r>
    <s v="RAR002787"/>
    <s v="RAR"/>
    <x v="1319"/>
    <s v="TurnCommerce"/>
    <s v="44503 - Transaction Fees - Registrar (Legacy TLD)"/>
    <n v="17.100000000000001"/>
    <s v="US"/>
    <x v="2"/>
    <s v="FY2025"/>
    <x v="2"/>
  </r>
  <r>
    <s v="RAR002787"/>
    <s v="RAR"/>
    <x v="1319"/>
    <s v="TurnCommerce"/>
    <s v="44503 - Transaction Fees - Registrar (Legacy TLD)"/>
    <n v="0.36"/>
    <s v="US"/>
    <x v="2"/>
    <s v="FY2025"/>
    <x v="2"/>
  </r>
  <r>
    <s v="RAR002788"/>
    <s v="RAR"/>
    <x v="1320"/>
    <s v="TurnCommerce"/>
    <s v="44503 - Transaction Fees - Registrar (Legacy TLD)"/>
    <n v="1.08"/>
    <s v="US"/>
    <x v="2"/>
    <s v="FY2025"/>
    <x v="2"/>
  </r>
  <r>
    <s v="RAR002788"/>
    <s v="RAR"/>
    <x v="1320"/>
    <s v="TurnCommerce"/>
    <s v="44010 - Variable Fees - Registrar"/>
    <n v="340.19"/>
    <s v="US"/>
    <x v="2"/>
    <s v="FY2025"/>
    <x v="2"/>
  </r>
  <r>
    <s v="RAR002788"/>
    <s v="RAR"/>
    <x v="1320"/>
    <s v="TurnCommerce"/>
    <s v="44503 - Transaction Fees - Registrar (Legacy TLD)"/>
    <n v="14.22"/>
    <s v="US"/>
    <x v="2"/>
    <s v="FY2025"/>
    <x v="2"/>
  </r>
  <r>
    <s v="RAR002788"/>
    <s v="RAR"/>
    <x v="1320"/>
    <s v="TurnCommerce"/>
    <s v="44503 - Transaction Fees - Registrar (Legacy TLD)"/>
    <n v="14.04"/>
    <s v="US"/>
    <x v="2"/>
    <s v="FY2025"/>
    <x v="2"/>
  </r>
  <r>
    <s v="RAR002789"/>
    <s v="RAR"/>
    <x v="1321"/>
    <s v="TurnCommerce"/>
    <s v="44010 - Variable Fees - Registrar"/>
    <n v="340.19"/>
    <s v="US"/>
    <x v="2"/>
    <s v="FY2025"/>
    <x v="2"/>
  </r>
  <r>
    <s v="RAR002789"/>
    <s v="RAR"/>
    <x v="1321"/>
    <s v="TurnCommerce"/>
    <s v="44503 - Transaction Fees - Registrar (Legacy TLD)"/>
    <n v="13.86"/>
    <s v="US"/>
    <x v="2"/>
    <s v="FY2025"/>
    <x v="2"/>
  </r>
  <r>
    <s v="RAR002789"/>
    <s v="RAR"/>
    <x v="1321"/>
    <s v="TurnCommerce"/>
    <s v="44503 - Transaction Fees - Registrar (Legacy TLD)"/>
    <n v="17.100000000000001"/>
    <s v="US"/>
    <x v="2"/>
    <s v="FY2025"/>
    <x v="2"/>
  </r>
  <r>
    <s v="RAR002790"/>
    <s v="RAR"/>
    <x v="1322"/>
    <s v="TurnCommerce"/>
    <s v="44010 - Variable Fees - Registrar"/>
    <n v="340.19"/>
    <s v="US"/>
    <x v="2"/>
    <s v="FY2025"/>
    <x v="2"/>
  </r>
  <r>
    <s v="RAR002790"/>
    <s v="RAR"/>
    <x v="1322"/>
    <s v="TurnCommerce"/>
    <s v="44503 - Transaction Fees - Registrar (Legacy TLD)"/>
    <n v="14.58"/>
    <s v="US"/>
    <x v="2"/>
    <s v="FY2025"/>
    <x v="2"/>
  </r>
  <r>
    <s v="RAR002790"/>
    <s v="RAR"/>
    <x v="1322"/>
    <s v="TurnCommerce"/>
    <s v="44503 - Transaction Fees - Registrar (Legacy TLD)"/>
    <n v="18"/>
    <s v="US"/>
    <x v="2"/>
    <s v="FY2025"/>
    <x v="2"/>
  </r>
  <r>
    <s v="RAR002643"/>
    <s v="RAR"/>
    <x v="1323"/>
    <s v="TurnCommerce"/>
    <s v="44503 - Transaction Fees - Registrar (Legacy TLD)"/>
    <n v="1.26"/>
    <s v="US"/>
    <x v="2"/>
    <s v="FY2025"/>
    <x v="2"/>
  </r>
  <r>
    <s v="RAR002643"/>
    <s v="RAR"/>
    <x v="1323"/>
    <s v="TurnCommerce"/>
    <s v="44010 - Variable Fees - Registrar"/>
    <n v="340.19"/>
    <s v="US"/>
    <x v="2"/>
    <s v="FY2025"/>
    <x v="2"/>
  </r>
  <r>
    <s v="RAR002643"/>
    <s v="RAR"/>
    <x v="1323"/>
    <s v="TurnCommerce"/>
    <s v="44503 - Transaction Fees - Registrar (Legacy TLD)"/>
    <n v="17.100000000000001"/>
    <s v="US"/>
    <x v="2"/>
    <s v="FY2025"/>
    <x v="2"/>
  </r>
  <r>
    <s v="RAR002643"/>
    <s v="RAR"/>
    <x v="1323"/>
    <s v="TurnCommerce"/>
    <s v="44503 - Transaction Fees - Registrar (Legacy TLD)"/>
    <n v="16.920000000000002"/>
    <s v="US"/>
    <x v="2"/>
    <s v="FY2025"/>
    <x v="2"/>
  </r>
  <r>
    <s v="RAR002644"/>
    <s v="RAR"/>
    <x v="1324"/>
    <s v="TurnCommerce"/>
    <s v="44010 - Variable Fees - Registrar"/>
    <n v="340.19"/>
    <s v="US"/>
    <x v="2"/>
    <s v="FY2025"/>
    <x v="2"/>
  </r>
  <r>
    <s v="RAR002644"/>
    <s v="RAR"/>
    <x v="1324"/>
    <s v="TurnCommerce"/>
    <s v="44503 - Transaction Fees - Registrar (Legacy TLD)"/>
    <n v="15.3"/>
    <s v="US"/>
    <x v="2"/>
    <s v="FY2025"/>
    <x v="2"/>
  </r>
  <r>
    <s v="RAR002644"/>
    <s v="RAR"/>
    <x v="1324"/>
    <s v="TurnCommerce"/>
    <s v="44503 - Transaction Fees - Registrar (Legacy TLD)"/>
    <n v="21.24"/>
    <s v="US"/>
    <x v="2"/>
    <s v="FY2025"/>
    <x v="2"/>
  </r>
  <r>
    <s v="RAR002645"/>
    <s v="RAR"/>
    <x v="1325"/>
    <s v="TurnCommerce"/>
    <s v="44010 - Variable Fees - Registrar"/>
    <n v="340.19"/>
    <s v="US"/>
    <x v="2"/>
    <s v="FY2025"/>
    <x v="2"/>
  </r>
  <r>
    <s v="RAR002645"/>
    <s v="RAR"/>
    <x v="1325"/>
    <s v="TurnCommerce"/>
    <s v="44503 - Transaction Fees - Registrar (Legacy TLD)"/>
    <n v="12.06"/>
    <s v="US"/>
    <x v="2"/>
    <s v="FY2025"/>
    <x v="2"/>
  </r>
  <r>
    <s v="RAR002645"/>
    <s v="RAR"/>
    <x v="1325"/>
    <s v="TurnCommerce"/>
    <s v="44503 - Transaction Fees - Registrar (Legacy TLD)"/>
    <n v="18"/>
    <s v="US"/>
    <x v="2"/>
    <s v="FY2025"/>
    <x v="2"/>
  </r>
  <r>
    <s v="RAR002646"/>
    <s v="RAR"/>
    <x v="1326"/>
    <s v="TurnCommerce"/>
    <s v="44503 - Transaction Fees - Registrar (Legacy TLD)"/>
    <n v="0.36"/>
    <s v="US"/>
    <x v="2"/>
    <s v="FY2025"/>
    <x v="2"/>
  </r>
  <r>
    <s v="RAR002646"/>
    <s v="RAR"/>
    <x v="1326"/>
    <s v="TurnCommerce"/>
    <s v="44010 - Variable Fees - Registrar"/>
    <n v="340.19"/>
    <s v="US"/>
    <x v="2"/>
    <s v="FY2025"/>
    <x v="2"/>
  </r>
  <r>
    <s v="RAR002646"/>
    <s v="RAR"/>
    <x v="1326"/>
    <s v="TurnCommerce"/>
    <s v="44503 - Transaction Fees - Registrar (Legacy TLD)"/>
    <n v="13.32"/>
    <s v="US"/>
    <x v="2"/>
    <s v="FY2025"/>
    <x v="2"/>
  </r>
  <r>
    <s v="RAR002646"/>
    <s v="RAR"/>
    <x v="1326"/>
    <s v="TurnCommerce"/>
    <s v="44503 - Transaction Fees - Registrar (Legacy TLD)"/>
    <n v="17.100000000000001"/>
    <s v="US"/>
    <x v="2"/>
    <s v="FY2025"/>
    <x v="2"/>
  </r>
  <r>
    <s v="RAR002647"/>
    <s v="RAR"/>
    <x v="1327"/>
    <s v="TurnCommerce"/>
    <s v="44010 - Variable Fees - Registrar"/>
    <n v="340.19"/>
    <s v="US"/>
    <x v="2"/>
    <s v="FY2025"/>
    <x v="2"/>
  </r>
  <r>
    <s v="RAR002647"/>
    <s v="RAR"/>
    <x v="1327"/>
    <s v="TurnCommerce"/>
    <s v="44503 - Transaction Fees - Registrar (Legacy TLD)"/>
    <n v="13.32"/>
    <s v="US"/>
    <x v="2"/>
    <s v="FY2025"/>
    <x v="2"/>
  </r>
  <r>
    <s v="RAR002647"/>
    <s v="RAR"/>
    <x v="1327"/>
    <s v="TurnCommerce"/>
    <s v="44503 - Transaction Fees - Registrar (Legacy TLD)"/>
    <n v="16.38"/>
    <s v="US"/>
    <x v="2"/>
    <s v="FY2025"/>
    <x v="2"/>
  </r>
  <r>
    <s v="RAR002648"/>
    <s v="RAR"/>
    <x v="1328"/>
    <s v="TurnCommerce"/>
    <s v="44010 - Variable Fees - Registrar"/>
    <n v="340.19"/>
    <s v="US"/>
    <x v="2"/>
    <s v="FY2025"/>
    <x v="2"/>
  </r>
  <r>
    <s v="RAR002648"/>
    <s v="RAR"/>
    <x v="1328"/>
    <s v="TurnCommerce"/>
    <s v="44503 - Transaction Fees - Registrar (Legacy TLD)"/>
    <n v="15.3"/>
    <s v="US"/>
    <x v="2"/>
    <s v="FY2025"/>
    <x v="2"/>
  </r>
  <r>
    <s v="RAR002648"/>
    <s v="RAR"/>
    <x v="1328"/>
    <s v="TurnCommerce"/>
    <s v="44503 - Transaction Fees - Registrar (Legacy TLD)"/>
    <n v="15.66"/>
    <s v="US"/>
    <x v="2"/>
    <s v="FY2025"/>
    <x v="2"/>
  </r>
  <r>
    <s v="RAR002649"/>
    <s v="RAR"/>
    <x v="1329"/>
    <s v="TurnCommerce"/>
    <s v="44010 - Variable Fees - Registrar"/>
    <n v="340.19"/>
    <s v="US"/>
    <x v="2"/>
    <s v="FY2025"/>
    <x v="2"/>
  </r>
  <r>
    <s v="RAR002649"/>
    <s v="RAR"/>
    <x v="1329"/>
    <s v="TurnCommerce"/>
    <s v="44503 - Transaction Fees - Registrar (Legacy TLD)"/>
    <n v="16.739999999999998"/>
    <s v="US"/>
    <x v="2"/>
    <s v="FY2025"/>
    <x v="2"/>
  </r>
  <r>
    <s v="RAR002649"/>
    <s v="RAR"/>
    <x v="1329"/>
    <s v="TurnCommerce"/>
    <s v="44503 - Transaction Fees - Registrar (Legacy TLD)"/>
    <n v="16.559999999999999"/>
    <s v="US"/>
    <x v="2"/>
    <s v="FY2025"/>
    <x v="2"/>
  </r>
  <r>
    <s v="RAR002650"/>
    <s v="RAR"/>
    <x v="1330"/>
    <s v="TurnCommerce"/>
    <s v="44010 - Variable Fees - Registrar"/>
    <n v="340.19"/>
    <s v="US"/>
    <x v="2"/>
    <s v="FY2025"/>
    <x v="2"/>
  </r>
  <r>
    <s v="RAR002650"/>
    <s v="RAR"/>
    <x v="1330"/>
    <s v="TurnCommerce"/>
    <s v="44503 - Transaction Fees - Registrar (Legacy TLD)"/>
    <n v="14.58"/>
    <s v="US"/>
    <x v="2"/>
    <s v="FY2025"/>
    <x v="2"/>
  </r>
  <r>
    <s v="RAR002650"/>
    <s v="RAR"/>
    <x v="1330"/>
    <s v="TurnCommerce"/>
    <s v="44503 - Transaction Fees - Registrar (Legacy TLD)"/>
    <n v="13.14"/>
    <s v="US"/>
    <x v="2"/>
    <s v="FY2025"/>
    <x v="2"/>
  </r>
  <r>
    <s v="RAR002651"/>
    <s v="RAR"/>
    <x v="1331"/>
    <s v="TurnCommerce"/>
    <s v="44010 - Variable Fees - Registrar"/>
    <n v="340.19"/>
    <s v="US"/>
    <x v="2"/>
    <s v="FY2025"/>
    <x v="2"/>
  </r>
  <r>
    <s v="RAR002651"/>
    <s v="RAR"/>
    <x v="1331"/>
    <s v="TurnCommerce"/>
    <s v="44503 - Transaction Fees - Registrar (Legacy TLD)"/>
    <n v="16.559999999999999"/>
    <s v="US"/>
    <x v="2"/>
    <s v="FY2025"/>
    <x v="2"/>
  </r>
  <r>
    <s v="RAR002651"/>
    <s v="RAR"/>
    <x v="1331"/>
    <s v="TurnCommerce"/>
    <s v="44503 - Transaction Fees - Registrar (Legacy TLD)"/>
    <n v="19.079999999999998"/>
    <s v="US"/>
    <x v="2"/>
    <s v="FY2025"/>
    <x v="2"/>
  </r>
  <r>
    <s v="RAR002652"/>
    <s v="RAR"/>
    <x v="1332"/>
    <s v="TurnCommerce"/>
    <s v="44010 - Variable Fees - Registrar"/>
    <n v="340.19"/>
    <s v="US"/>
    <x v="2"/>
    <s v="FY2025"/>
    <x v="2"/>
  </r>
  <r>
    <s v="RAR002652"/>
    <s v="RAR"/>
    <x v="1332"/>
    <s v="TurnCommerce"/>
    <s v="44503 - Transaction Fees - Registrar (Legacy TLD)"/>
    <n v="14.58"/>
    <s v="US"/>
    <x v="2"/>
    <s v="FY2025"/>
    <x v="2"/>
  </r>
  <r>
    <s v="RAR002652"/>
    <s v="RAR"/>
    <x v="1332"/>
    <s v="TurnCommerce"/>
    <s v="44503 - Transaction Fees - Registrar (Legacy TLD)"/>
    <n v="17.28"/>
    <s v="US"/>
    <x v="2"/>
    <s v="FY2025"/>
    <x v="2"/>
  </r>
  <r>
    <s v="RAR002653"/>
    <s v="RAR"/>
    <x v="1333"/>
    <s v="TurnCommerce"/>
    <s v="44503 - Transaction Fees - Registrar (Legacy TLD)"/>
    <n v="14.22"/>
    <s v="US"/>
    <x v="2"/>
    <s v="FY2025"/>
    <x v="2"/>
  </r>
  <r>
    <s v="RAR002653"/>
    <s v="RAR"/>
    <x v="1333"/>
    <s v="TurnCommerce"/>
    <s v="44503 - Transaction Fees - Registrar (Legacy TLD)"/>
    <n v="21.24"/>
    <s v="US"/>
    <x v="2"/>
    <s v="FY2025"/>
    <x v="2"/>
  </r>
  <r>
    <s v="RAR002653"/>
    <s v="RAR"/>
    <x v="1333"/>
    <s v="TurnCommerce"/>
    <s v="44010 - Variable Fees - Registrar"/>
    <n v="340.19"/>
    <s v="US"/>
    <x v="2"/>
    <s v="FY2025"/>
    <x v="2"/>
  </r>
  <r>
    <s v="RAR002654"/>
    <s v="RAR"/>
    <x v="1334"/>
    <s v="TurnCommerce"/>
    <s v="44010 - Variable Fees - Registrar"/>
    <n v="340.19"/>
    <s v="US"/>
    <x v="2"/>
    <s v="FY2025"/>
    <x v="2"/>
  </r>
  <r>
    <s v="RAR002654"/>
    <s v="RAR"/>
    <x v="1334"/>
    <s v="TurnCommerce"/>
    <s v="44503 - Transaction Fees - Registrar (Legacy TLD)"/>
    <n v="13.68"/>
    <s v="US"/>
    <x v="2"/>
    <s v="FY2025"/>
    <x v="2"/>
  </r>
  <r>
    <s v="RAR002654"/>
    <s v="RAR"/>
    <x v="1334"/>
    <s v="TurnCommerce"/>
    <s v="44503 - Transaction Fees - Registrar (Legacy TLD)"/>
    <n v="16.38"/>
    <s v="US"/>
    <x v="2"/>
    <s v="FY2025"/>
    <x v="2"/>
  </r>
  <r>
    <s v="RAR002655"/>
    <s v="RAR"/>
    <x v="1335"/>
    <s v="TurnCommerce"/>
    <s v="44503 - Transaction Fees - Registrar (Legacy TLD)"/>
    <n v="1.8"/>
    <s v="US"/>
    <x v="2"/>
    <s v="FY2025"/>
    <x v="2"/>
  </r>
  <r>
    <s v="RAR002655"/>
    <s v="RAR"/>
    <x v="1335"/>
    <s v="TurnCommerce"/>
    <s v="44010 - Variable Fees - Registrar"/>
    <n v="340.19"/>
    <s v="US"/>
    <x v="2"/>
    <s v="FY2025"/>
    <x v="2"/>
  </r>
  <r>
    <s v="RAR002655"/>
    <s v="RAR"/>
    <x v="1335"/>
    <s v="TurnCommerce"/>
    <s v="44503 - Transaction Fees - Registrar (Legacy TLD)"/>
    <n v="16.02"/>
    <s v="US"/>
    <x v="2"/>
    <s v="FY2025"/>
    <x v="2"/>
  </r>
  <r>
    <s v="RAR002655"/>
    <s v="RAR"/>
    <x v="1335"/>
    <s v="TurnCommerce"/>
    <s v="44503 - Transaction Fees - Registrar (Legacy TLD)"/>
    <n v="15.48"/>
    <s v="US"/>
    <x v="2"/>
    <s v="FY2025"/>
    <x v="2"/>
  </r>
  <r>
    <s v="RAR002791"/>
    <s v="RAR"/>
    <x v="1336"/>
    <s v="TurnCommerce"/>
    <s v="44010 - Variable Fees - Registrar"/>
    <n v="340.19"/>
    <s v="US"/>
    <x v="2"/>
    <s v="FY2025"/>
    <x v="2"/>
  </r>
  <r>
    <s v="RAR002791"/>
    <s v="RAR"/>
    <x v="1336"/>
    <s v="TurnCommerce"/>
    <s v="44503 - Transaction Fees - Registrar (Legacy TLD)"/>
    <n v="12.78"/>
    <s v="US"/>
    <x v="2"/>
    <s v="FY2025"/>
    <x v="2"/>
  </r>
  <r>
    <s v="RAR002791"/>
    <s v="RAR"/>
    <x v="1336"/>
    <s v="TurnCommerce"/>
    <s v="44503 - Transaction Fees - Registrar (Legacy TLD)"/>
    <n v="18.72"/>
    <s v="US"/>
    <x v="2"/>
    <s v="FY2025"/>
    <x v="2"/>
  </r>
  <r>
    <s v="RAR002792"/>
    <s v="RAR"/>
    <x v="1337"/>
    <s v="TurnCommerce"/>
    <s v="44010 - Variable Fees - Registrar"/>
    <n v="340.19"/>
    <s v="US"/>
    <x v="2"/>
    <s v="FY2025"/>
    <x v="2"/>
  </r>
  <r>
    <s v="RAR002792"/>
    <s v="RAR"/>
    <x v="1337"/>
    <s v="TurnCommerce"/>
    <s v="44503 - Transaction Fees - Registrar (Legacy TLD)"/>
    <n v="13.32"/>
    <s v="US"/>
    <x v="2"/>
    <s v="FY2025"/>
    <x v="2"/>
  </r>
  <r>
    <s v="RAR002792"/>
    <s v="RAR"/>
    <x v="1337"/>
    <s v="TurnCommerce"/>
    <s v="44503 - Transaction Fees - Registrar (Legacy TLD)"/>
    <n v="16.02"/>
    <s v="US"/>
    <x v="2"/>
    <s v="FY2025"/>
    <x v="2"/>
  </r>
  <r>
    <s v="RAR002793"/>
    <s v="RAR"/>
    <x v="1338"/>
    <s v="TurnCommerce"/>
    <s v="44503 - Transaction Fees - Registrar (Legacy TLD)"/>
    <n v="0.9"/>
    <s v="US"/>
    <x v="2"/>
    <s v="FY2025"/>
    <x v="2"/>
  </r>
  <r>
    <s v="RAR002793"/>
    <s v="RAR"/>
    <x v="1338"/>
    <s v="TurnCommerce"/>
    <s v="44010 - Variable Fees - Registrar"/>
    <n v="340.19"/>
    <s v="US"/>
    <x v="2"/>
    <s v="FY2025"/>
    <x v="2"/>
  </r>
  <r>
    <s v="RAR002793"/>
    <s v="RAR"/>
    <x v="1338"/>
    <s v="TurnCommerce"/>
    <s v="44503 - Transaction Fees - Registrar (Legacy TLD)"/>
    <n v="16.02"/>
    <s v="US"/>
    <x v="2"/>
    <s v="FY2025"/>
    <x v="2"/>
  </r>
  <r>
    <s v="RAR002793"/>
    <s v="RAR"/>
    <x v="1338"/>
    <s v="TurnCommerce"/>
    <s v="44503 - Transaction Fees - Registrar (Legacy TLD)"/>
    <n v="22.32"/>
    <s v="US"/>
    <x v="2"/>
    <s v="FY2025"/>
    <x v="2"/>
  </r>
  <r>
    <s v="RAR002794"/>
    <s v="RAR"/>
    <x v="1339"/>
    <s v="TurnCommerce"/>
    <s v="44503 - Transaction Fees - Registrar (Legacy TLD)"/>
    <n v="17.46"/>
    <s v="US"/>
    <x v="2"/>
    <s v="FY2025"/>
    <x v="2"/>
  </r>
  <r>
    <s v="RAR002794"/>
    <s v="RAR"/>
    <x v="1339"/>
    <s v="TurnCommerce"/>
    <s v="44010 - Variable Fees - Registrar"/>
    <n v="340.19"/>
    <s v="US"/>
    <x v="2"/>
    <s v="FY2025"/>
    <x v="2"/>
  </r>
  <r>
    <s v="RAR002794"/>
    <s v="RAR"/>
    <x v="1339"/>
    <s v="TurnCommerce"/>
    <s v="44503 - Transaction Fees - Registrar (Legacy TLD)"/>
    <n v="13.68"/>
    <s v="US"/>
    <x v="2"/>
    <s v="FY2025"/>
    <x v="2"/>
  </r>
  <r>
    <s v="RAR002795"/>
    <s v="RAR"/>
    <x v="1340"/>
    <s v="TurnCommerce"/>
    <s v="44503 - Transaction Fees - Registrar (Legacy TLD)"/>
    <n v="0.9"/>
    <s v="US"/>
    <x v="2"/>
    <s v="FY2025"/>
    <x v="2"/>
  </r>
  <r>
    <s v="RAR002795"/>
    <s v="RAR"/>
    <x v="1340"/>
    <s v="TurnCommerce"/>
    <s v="44010 - Variable Fees - Registrar"/>
    <n v="340.19"/>
    <s v="US"/>
    <x v="2"/>
    <s v="FY2025"/>
    <x v="2"/>
  </r>
  <r>
    <s v="RAR002795"/>
    <s v="RAR"/>
    <x v="1340"/>
    <s v="TurnCommerce"/>
    <s v="44503 - Transaction Fees - Registrar (Legacy TLD)"/>
    <n v="10.98"/>
    <s v="US"/>
    <x v="2"/>
    <s v="FY2025"/>
    <x v="2"/>
  </r>
  <r>
    <s v="RAR002795"/>
    <s v="RAR"/>
    <x v="1340"/>
    <s v="TurnCommerce"/>
    <s v="44503 - Transaction Fees - Registrar (Legacy TLD)"/>
    <n v="20.16"/>
    <s v="US"/>
    <x v="2"/>
    <s v="FY2025"/>
    <x v="2"/>
  </r>
  <r>
    <s v="RAR002795"/>
    <s v="RAR"/>
    <x v="1340"/>
    <s v="TurnCommerce"/>
    <s v="44503 - Transaction Fees - Registrar (Legacy TLD)"/>
    <n v="0.36"/>
    <s v="US"/>
    <x v="2"/>
    <s v="FY2025"/>
    <x v="2"/>
  </r>
  <r>
    <s v="RAR002796"/>
    <s v="RAR"/>
    <x v="1341"/>
    <s v="TurnCommerce"/>
    <s v="44503 - Transaction Fees - Registrar (Legacy TLD)"/>
    <n v="0.9"/>
    <s v="US"/>
    <x v="2"/>
    <s v="FY2025"/>
    <x v="2"/>
  </r>
  <r>
    <s v="RAR002796"/>
    <s v="RAR"/>
    <x v="1341"/>
    <s v="TurnCommerce"/>
    <s v="44010 - Variable Fees - Registrar"/>
    <n v="340.19"/>
    <s v="US"/>
    <x v="2"/>
    <s v="FY2025"/>
    <x v="2"/>
  </r>
  <r>
    <s v="RAR002796"/>
    <s v="RAR"/>
    <x v="1341"/>
    <s v="TurnCommerce"/>
    <s v="44503 - Transaction Fees - Registrar (Legacy TLD)"/>
    <n v="11.7"/>
    <s v="US"/>
    <x v="2"/>
    <s v="FY2025"/>
    <x v="2"/>
  </r>
  <r>
    <s v="RAR002796"/>
    <s v="RAR"/>
    <x v="1341"/>
    <s v="TurnCommerce"/>
    <s v="44503 - Transaction Fees - Registrar (Legacy TLD)"/>
    <n v="15.12"/>
    <s v="US"/>
    <x v="2"/>
    <s v="FY2025"/>
    <x v="2"/>
  </r>
  <r>
    <s v="RAR002796"/>
    <s v="RAR"/>
    <x v="1341"/>
    <s v="TurnCommerce"/>
    <s v="44503 - Transaction Fees - Registrar (Legacy TLD)"/>
    <n v="0.36"/>
    <s v="US"/>
    <x v="2"/>
    <s v="FY2025"/>
    <x v="2"/>
  </r>
  <r>
    <s v="RAR002797"/>
    <s v="RAR"/>
    <x v="1342"/>
    <s v="TurnCommerce"/>
    <s v="44010 - Variable Fees - Registrar"/>
    <n v="340.19"/>
    <s v="US"/>
    <x v="2"/>
    <s v="FY2025"/>
    <x v="2"/>
  </r>
  <r>
    <s v="RAR002797"/>
    <s v="RAR"/>
    <x v="1342"/>
    <s v="TurnCommerce"/>
    <s v="44503 - Transaction Fees - Registrar (Legacy TLD)"/>
    <n v="13.68"/>
    <s v="US"/>
    <x v="2"/>
    <s v="FY2025"/>
    <x v="2"/>
  </r>
  <r>
    <s v="RAR002797"/>
    <s v="RAR"/>
    <x v="1342"/>
    <s v="TurnCommerce"/>
    <s v="44503 - Transaction Fees - Registrar (Legacy TLD)"/>
    <n v="17.46"/>
    <s v="US"/>
    <x v="2"/>
    <s v="FY2025"/>
    <x v="2"/>
  </r>
  <r>
    <s v="RAR002798"/>
    <s v="RAR"/>
    <x v="1343"/>
    <s v="TurnCommerce"/>
    <s v="44503 - Transaction Fees - Registrar (Legacy TLD)"/>
    <n v="0.9"/>
    <s v="US"/>
    <x v="2"/>
    <s v="FY2025"/>
    <x v="2"/>
  </r>
  <r>
    <s v="RAR002798"/>
    <s v="RAR"/>
    <x v="1343"/>
    <s v="TurnCommerce"/>
    <s v="44010 - Variable Fees - Registrar"/>
    <n v="340.19"/>
    <s v="US"/>
    <x v="2"/>
    <s v="FY2025"/>
    <x v="2"/>
  </r>
  <r>
    <s v="RAR002798"/>
    <s v="RAR"/>
    <x v="1343"/>
    <s v="TurnCommerce"/>
    <s v="44503 - Transaction Fees - Registrar (Legacy TLD)"/>
    <n v="15.12"/>
    <s v="US"/>
    <x v="2"/>
    <s v="FY2025"/>
    <x v="2"/>
  </r>
  <r>
    <s v="RAR002798"/>
    <s v="RAR"/>
    <x v="1343"/>
    <s v="TurnCommerce"/>
    <s v="44503 - Transaction Fees - Registrar (Legacy TLD)"/>
    <n v="17.82"/>
    <s v="US"/>
    <x v="2"/>
    <s v="FY2025"/>
    <x v="2"/>
  </r>
  <r>
    <s v="RAR002799"/>
    <s v="RAR"/>
    <x v="1344"/>
    <s v="TurnCommerce"/>
    <s v="44010 - Variable Fees - Registrar"/>
    <n v="340.19"/>
    <s v="US"/>
    <x v="2"/>
    <s v="FY2025"/>
    <x v="2"/>
  </r>
  <r>
    <s v="RAR002799"/>
    <s v="RAR"/>
    <x v="1344"/>
    <s v="TurnCommerce"/>
    <s v="44503 - Transaction Fees - Registrar (Legacy TLD)"/>
    <n v="14.58"/>
    <s v="US"/>
    <x v="2"/>
    <s v="FY2025"/>
    <x v="2"/>
  </r>
  <r>
    <s v="RAR002799"/>
    <s v="RAR"/>
    <x v="1344"/>
    <s v="TurnCommerce"/>
    <s v="44503 - Transaction Fees - Registrar (Legacy TLD)"/>
    <n v="18.54"/>
    <s v="US"/>
    <x v="2"/>
    <s v="FY2025"/>
    <x v="2"/>
  </r>
  <r>
    <s v="RAR002799"/>
    <s v="RAR"/>
    <x v="1344"/>
    <s v="TurnCommerce"/>
    <s v="44503 - Transaction Fees - Registrar (Legacy TLD)"/>
    <n v="0.36"/>
    <s v="US"/>
    <x v="2"/>
    <s v="FY2025"/>
    <x v="2"/>
  </r>
  <r>
    <s v="RAR002800"/>
    <s v="RAR"/>
    <x v="1345"/>
    <s v="TurnCommerce"/>
    <s v="44010 - Variable Fees - Registrar"/>
    <n v="340.19"/>
    <s v="US"/>
    <x v="2"/>
    <s v="FY2025"/>
    <x v="2"/>
  </r>
  <r>
    <s v="RAR002800"/>
    <s v="RAR"/>
    <x v="1345"/>
    <s v="TurnCommerce"/>
    <s v="44503 - Transaction Fees - Registrar (Legacy TLD)"/>
    <n v="13.14"/>
    <s v="US"/>
    <x v="2"/>
    <s v="FY2025"/>
    <x v="2"/>
  </r>
  <r>
    <s v="RAR002800"/>
    <s v="RAR"/>
    <x v="1345"/>
    <s v="TurnCommerce"/>
    <s v="44503 - Transaction Fees - Registrar (Legacy TLD)"/>
    <n v="17.64"/>
    <s v="US"/>
    <x v="2"/>
    <s v="FY2025"/>
    <x v="2"/>
  </r>
  <r>
    <s v="RAR002801"/>
    <s v="RAR"/>
    <x v="1346"/>
    <s v="TurnCommerce"/>
    <s v="44503 - Transaction Fees - Registrar (Legacy TLD)"/>
    <n v="16.38"/>
    <s v="US"/>
    <x v="2"/>
    <s v="FY2025"/>
    <x v="2"/>
  </r>
  <r>
    <s v="RAR002801"/>
    <s v="RAR"/>
    <x v="1346"/>
    <s v="TurnCommerce"/>
    <s v="44010 - Variable Fees - Registrar"/>
    <n v="340.19"/>
    <s v="US"/>
    <x v="2"/>
    <s v="FY2025"/>
    <x v="2"/>
  </r>
  <r>
    <s v="RAR002801"/>
    <s v="RAR"/>
    <x v="1346"/>
    <s v="TurnCommerce"/>
    <s v="44503 - Transaction Fees - Registrar (Legacy TLD)"/>
    <n v="15.12"/>
    <s v="US"/>
    <x v="2"/>
    <s v="FY2025"/>
    <x v="2"/>
  </r>
  <r>
    <s v="RAR002802"/>
    <s v="RAR"/>
    <x v="1347"/>
    <s v="TurnCommerce"/>
    <s v="44010 - Variable Fees - Registrar"/>
    <n v="340.19"/>
    <s v="US"/>
    <x v="2"/>
    <s v="FY2025"/>
    <x v="2"/>
  </r>
  <r>
    <s v="RAR002802"/>
    <s v="RAR"/>
    <x v="1347"/>
    <s v="TurnCommerce"/>
    <s v="44503 - Transaction Fees - Registrar (Legacy TLD)"/>
    <n v="13.32"/>
    <s v="US"/>
    <x v="2"/>
    <s v="FY2025"/>
    <x v="2"/>
  </r>
  <r>
    <s v="RAR002802"/>
    <s v="RAR"/>
    <x v="1347"/>
    <s v="TurnCommerce"/>
    <s v="44503 - Transaction Fees - Registrar (Legacy TLD)"/>
    <n v="17.46"/>
    <s v="US"/>
    <x v="2"/>
    <s v="FY2025"/>
    <x v="2"/>
  </r>
  <r>
    <s v="RAR002803"/>
    <s v="RAR"/>
    <x v="1348"/>
    <s v="TurnCommerce"/>
    <s v="44010 - Variable Fees - Registrar"/>
    <n v="340.19"/>
    <s v="US"/>
    <x v="2"/>
    <s v="FY2025"/>
    <x v="2"/>
  </r>
  <r>
    <s v="RAR002803"/>
    <s v="RAR"/>
    <x v="1348"/>
    <s v="TurnCommerce"/>
    <s v="44503 - Transaction Fees - Registrar (Legacy TLD)"/>
    <n v="16.2"/>
    <s v="US"/>
    <x v="2"/>
    <s v="FY2025"/>
    <x v="2"/>
  </r>
  <r>
    <s v="RAR002803"/>
    <s v="RAR"/>
    <x v="1348"/>
    <s v="TurnCommerce"/>
    <s v="44503 - Transaction Fees - Registrar (Legacy TLD)"/>
    <n v="17.46"/>
    <s v="US"/>
    <x v="2"/>
    <s v="FY2025"/>
    <x v="2"/>
  </r>
  <r>
    <s v="RAR002804"/>
    <s v="RAR"/>
    <x v="1349"/>
    <s v="TurnCommerce"/>
    <s v="44010 - Variable Fees - Registrar"/>
    <n v="340.19"/>
    <s v="US"/>
    <x v="2"/>
    <s v="FY2025"/>
    <x v="2"/>
  </r>
  <r>
    <s v="RAR002804"/>
    <s v="RAR"/>
    <x v="1349"/>
    <s v="TurnCommerce"/>
    <s v="44503 - Transaction Fees - Registrar (Legacy TLD)"/>
    <n v="13.5"/>
    <s v="US"/>
    <x v="2"/>
    <s v="FY2025"/>
    <x v="2"/>
  </r>
  <r>
    <s v="RAR002804"/>
    <s v="RAR"/>
    <x v="1349"/>
    <s v="TurnCommerce"/>
    <s v="44503 - Transaction Fees - Registrar (Legacy TLD)"/>
    <n v="19.98"/>
    <s v="US"/>
    <x v="2"/>
    <s v="FY2025"/>
    <x v="2"/>
  </r>
  <r>
    <s v="RAR002805"/>
    <s v="RAR"/>
    <x v="1350"/>
    <s v="Funian Registrars"/>
    <s v="44503 - Transaction Fees - Registrar (Legacy TLD)"/>
    <n v="4.32"/>
    <s v="CN"/>
    <x v="6"/>
    <s v="FY2025"/>
    <x v="2"/>
  </r>
  <r>
    <s v="RAR002805"/>
    <s v="RAR"/>
    <x v="1350"/>
    <s v="Funian Registrars"/>
    <s v="44503 - Transaction Fees - Registrar (Legacy TLD)"/>
    <n v="2.88"/>
    <s v="CN"/>
    <x v="6"/>
    <s v="FY2025"/>
    <x v="2"/>
  </r>
  <r>
    <s v="RAR002805"/>
    <s v="RAR"/>
    <x v="1350"/>
    <s v="Funian Registrars"/>
    <s v="44503 - Transaction Fees - Registrar (Legacy TLD)"/>
    <n v="5.4"/>
    <s v="CN"/>
    <x v="6"/>
    <s v="FY2025"/>
    <x v="2"/>
  </r>
  <r>
    <s v="RAR002805"/>
    <s v="RAR"/>
    <x v="1350"/>
    <s v="Funian Registrars"/>
    <s v="44010 - Variable Fees - Registrar"/>
    <n v="113.4"/>
    <s v="CN"/>
    <x v="6"/>
    <s v="FY2025"/>
    <x v="2"/>
  </r>
  <r>
    <s v="RAR002805"/>
    <s v="RAR"/>
    <x v="1350"/>
    <s v="Funian Registrars"/>
    <s v="44504 - Transaction Fees - Registrar (NgTLD)"/>
    <n v="0.36"/>
    <s v="CN"/>
    <x v="6"/>
    <s v="FY2025"/>
    <x v="2"/>
  </r>
  <r>
    <s v="RAR002805"/>
    <s v="RAR"/>
    <x v="1350"/>
    <s v="Funian Registrars"/>
    <s v="44503 - Transaction Fees - Registrar (Legacy TLD)"/>
    <n v="1.08"/>
    <s v="CN"/>
    <x v="6"/>
    <s v="FY2025"/>
    <x v="2"/>
  </r>
  <r>
    <s v="RAR002805"/>
    <s v="RAR"/>
    <x v="1350"/>
    <s v="Funian Registrars"/>
    <s v="44503 - Transaction Fees - Registrar (Legacy TLD)"/>
    <n v="1.44"/>
    <s v="CN"/>
    <x v="6"/>
    <s v="FY2025"/>
    <x v="2"/>
  </r>
  <r>
    <s v="RAR002805"/>
    <s v="RAR"/>
    <x v="1350"/>
    <s v="Funian Registrars"/>
    <s v="44503 - Transaction Fees - Registrar (Legacy TLD)"/>
    <n v="1.62"/>
    <s v="CN"/>
    <x v="6"/>
    <s v="FY2025"/>
    <x v="2"/>
  </r>
  <r>
    <s v="RAR002805"/>
    <s v="RAR"/>
    <x v="1350"/>
    <s v="Funian Registrars"/>
    <s v="44503 - Transaction Fees - Registrar (Legacy TLD)"/>
    <n v="1.8"/>
    <s v="CN"/>
    <x v="6"/>
    <s v="FY2025"/>
    <x v="2"/>
  </r>
  <r>
    <s v="RAR002805"/>
    <s v="RAR"/>
    <x v="1350"/>
    <s v="Funian Registrars"/>
    <s v="44504 - Transaction Fees - Registrar (NgTLD)"/>
    <n v="18.36"/>
    <s v="CN"/>
    <x v="6"/>
    <s v="FY2025"/>
    <x v="2"/>
  </r>
  <r>
    <s v="RAR002805"/>
    <s v="RAR"/>
    <x v="1350"/>
    <s v="Funian Registrars"/>
    <s v="44504 - Transaction Fees - Registrar (NgTLD)"/>
    <n v="0.72"/>
    <s v="CN"/>
    <x v="6"/>
    <s v="FY2025"/>
    <x v="2"/>
  </r>
  <r>
    <s v="RAR002805"/>
    <s v="RAR"/>
    <x v="1350"/>
    <s v="Funian Registrars"/>
    <s v="44504 - Transaction Fees - Registrar (NgTLD)"/>
    <n v="0.54"/>
    <s v="CN"/>
    <x v="6"/>
    <s v="FY2025"/>
    <x v="2"/>
  </r>
  <r>
    <s v="RAR002805"/>
    <s v="RAR"/>
    <x v="1350"/>
    <s v="Funian Registrars"/>
    <s v="44504 - Transaction Fees - Registrar (NgTLD)"/>
    <n v="0.9"/>
    <s v="CN"/>
    <x v="6"/>
    <s v="FY2025"/>
    <x v="2"/>
  </r>
  <r>
    <s v="RAR002805"/>
    <s v="RAR"/>
    <x v="1350"/>
    <s v="Funian Registrars"/>
    <s v="44504 - Transaction Fees - Registrar (NgTLD)"/>
    <n v="1.26"/>
    <s v="CN"/>
    <x v="6"/>
    <s v="FY2025"/>
    <x v="2"/>
  </r>
  <r>
    <s v="RAR002805"/>
    <s v="RAR"/>
    <x v="1350"/>
    <s v="Funian Registrars"/>
    <s v="44503 - Transaction Fees - Registrar (Legacy TLD)"/>
    <n v="3.78"/>
    <s v="CN"/>
    <x v="6"/>
    <s v="FY2025"/>
    <x v="2"/>
  </r>
  <r>
    <s v="RAR002805"/>
    <s v="RAR"/>
    <x v="1350"/>
    <s v="Funian Registrars"/>
    <s v="44504 - Transaction Fees - Registrar (NgTLD)"/>
    <n v="1.44"/>
    <s v="CN"/>
    <x v="6"/>
    <s v="FY2025"/>
    <x v="2"/>
  </r>
  <r>
    <s v="RAR002805"/>
    <s v="RAR"/>
    <x v="1350"/>
    <s v="Funian Registrars"/>
    <s v="44503 - Transaction Fees - Registrar (Legacy TLD)"/>
    <n v="120.96"/>
    <s v="CN"/>
    <x v="6"/>
    <s v="FY2025"/>
    <x v="2"/>
  </r>
  <r>
    <s v="RAR002805"/>
    <s v="RAR"/>
    <x v="1350"/>
    <s v="Funian Registrars"/>
    <s v="44503 - Transaction Fees - Registrar (Legacy TLD)"/>
    <n v="6.66"/>
    <s v="CN"/>
    <x v="6"/>
    <s v="FY2025"/>
    <x v="2"/>
  </r>
  <r>
    <s v="RAR002805"/>
    <s v="RAR"/>
    <x v="1350"/>
    <s v="Funian Registrars"/>
    <s v="44503 - Transaction Fees - Registrar (Legacy TLD)"/>
    <n v="6.12"/>
    <s v="CN"/>
    <x v="6"/>
    <s v="FY2025"/>
    <x v="2"/>
  </r>
  <r>
    <s v="RAR002805"/>
    <s v="RAR"/>
    <x v="1350"/>
    <s v="Funian Registrars"/>
    <s v="44504 - Transaction Fees - Registrar (NgTLD)"/>
    <n v="1566.72"/>
    <s v="CN"/>
    <x v="6"/>
    <s v="FY2025"/>
    <x v="2"/>
  </r>
  <r>
    <s v="RAR002806"/>
    <s v="RAR"/>
    <x v="1351"/>
    <s v="Newfold Digital"/>
    <s v="44010 - Variable Fees - Registrar"/>
    <n v="340.19"/>
    <s v="US"/>
    <x v="2"/>
    <s v="FY2025"/>
    <x v="2"/>
  </r>
  <r>
    <s v="RAR002806"/>
    <s v="RAR"/>
    <x v="1351"/>
    <s v="Newfold Digital"/>
    <s v="44503 - Transaction Fees - Registrar (Legacy TLD)"/>
    <n v="12.96"/>
    <s v="US"/>
    <x v="2"/>
    <s v="FY2025"/>
    <x v="2"/>
  </r>
  <r>
    <s v="RAR002806"/>
    <s v="RAR"/>
    <x v="1351"/>
    <s v="Newfold Digital"/>
    <s v="44503 - Transaction Fees - Registrar (Legacy TLD)"/>
    <n v="55.98"/>
    <s v="US"/>
    <x v="2"/>
    <s v="FY2025"/>
    <x v="2"/>
  </r>
  <r>
    <s v="RAR002807"/>
    <s v="RAR"/>
    <x v="1352"/>
    <s v="Newfold Digital"/>
    <s v="44010 - Variable Fees - Registrar"/>
    <n v="340.19"/>
    <s v="US"/>
    <x v="2"/>
    <s v="FY2025"/>
    <x v="2"/>
  </r>
  <r>
    <s v="RAR002807"/>
    <s v="RAR"/>
    <x v="1352"/>
    <s v="Newfold Digital"/>
    <s v="44503 - Transaction Fees - Registrar (Legacy TLD)"/>
    <n v="9.36"/>
    <s v="US"/>
    <x v="2"/>
    <s v="FY2025"/>
    <x v="2"/>
  </r>
  <r>
    <s v="RAR002807"/>
    <s v="RAR"/>
    <x v="1352"/>
    <s v="Newfold Digital"/>
    <s v="44503 - Transaction Fees - Registrar (Legacy TLD)"/>
    <n v="63.18"/>
    <s v="US"/>
    <x v="2"/>
    <s v="FY2025"/>
    <x v="2"/>
  </r>
  <r>
    <s v="RAR002808"/>
    <s v="RAR"/>
    <x v="1353"/>
    <s v="Newfold Digital"/>
    <s v="44010 - Variable Fees - Registrar"/>
    <n v="340.19"/>
    <s v="US"/>
    <x v="2"/>
    <s v="FY2025"/>
    <x v="2"/>
  </r>
  <r>
    <s v="RAR002808"/>
    <s v="RAR"/>
    <x v="1353"/>
    <s v="Newfold Digital"/>
    <s v="44503 - Transaction Fees - Registrar (Legacy TLD)"/>
    <n v="10.44"/>
    <s v="US"/>
    <x v="2"/>
    <s v="FY2025"/>
    <x v="2"/>
  </r>
  <r>
    <s v="RAR002808"/>
    <s v="RAR"/>
    <x v="1353"/>
    <s v="Newfold Digital"/>
    <s v="44503 - Transaction Fees - Registrar (Legacy TLD)"/>
    <n v="5.94"/>
    <s v="US"/>
    <x v="2"/>
    <s v="FY2025"/>
    <x v="2"/>
  </r>
  <r>
    <s v="RAR002809"/>
    <s v="RAR"/>
    <x v="1354"/>
    <s v="Newfold Digital"/>
    <s v="44503 - Transaction Fees - Registrar (Legacy TLD)"/>
    <n v="4.68"/>
    <s v="US"/>
    <x v="2"/>
    <s v="FY2025"/>
    <x v="2"/>
  </r>
  <r>
    <s v="RAR002809"/>
    <s v="RAR"/>
    <x v="1354"/>
    <s v="Newfold Digital"/>
    <s v="44010 - Variable Fees - Registrar"/>
    <n v="340.19"/>
    <s v="US"/>
    <x v="2"/>
    <s v="FY2025"/>
    <x v="2"/>
  </r>
  <r>
    <s v="RAR002809"/>
    <s v="RAR"/>
    <x v="1354"/>
    <s v="Newfold Digital"/>
    <s v="44503 - Transaction Fees - Registrar (Legacy TLD)"/>
    <n v="9.36"/>
    <s v="US"/>
    <x v="2"/>
    <s v="FY2025"/>
    <x v="2"/>
  </r>
  <r>
    <s v="RAR002810"/>
    <s v="RAR"/>
    <x v="1355"/>
    <s v="Newfold Digital"/>
    <s v="44010 - Variable Fees - Registrar"/>
    <n v="340.19"/>
    <s v="US"/>
    <x v="2"/>
    <s v="FY2025"/>
    <x v="2"/>
  </r>
  <r>
    <s v="RAR002810"/>
    <s v="RAR"/>
    <x v="1355"/>
    <s v="Newfold Digital"/>
    <s v="44503 - Transaction Fees - Registrar (Legacy TLD)"/>
    <n v="12.6"/>
    <s v="US"/>
    <x v="2"/>
    <s v="FY2025"/>
    <x v="2"/>
  </r>
  <r>
    <s v="RAR002810"/>
    <s v="RAR"/>
    <x v="1355"/>
    <s v="Newfold Digital"/>
    <s v="44503 - Transaction Fees - Registrar (Legacy TLD)"/>
    <n v="131.4"/>
    <s v="US"/>
    <x v="2"/>
    <s v="FY2025"/>
    <x v="2"/>
  </r>
  <r>
    <s v="RAR002810"/>
    <s v="RAR"/>
    <x v="1355"/>
    <s v="Newfold Digital"/>
    <s v="44503 - Transaction Fees - Registrar (Legacy TLD)"/>
    <n v="0.36"/>
    <s v="US"/>
    <x v="2"/>
    <s v="FY2025"/>
    <x v="2"/>
  </r>
  <r>
    <s v="RAR002811"/>
    <s v="RAR"/>
    <x v="1356"/>
    <s v="Newfold Digital"/>
    <s v="44503 - Transaction Fees - Registrar (Legacy TLD)"/>
    <n v="5.04"/>
    <s v="US"/>
    <x v="2"/>
    <s v="FY2025"/>
    <x v="2"/>
  </r>
  <r>
    <s v="RAR002811"/>
    <s v="RAR"/>
    <x v="1356"/>
    <s v="Newfold Digital"/>
    <s v="44503 - Transaction Fees - Registrar (Legacy TLD)"/>
    <n v="15.84"/>
    <s v="US"/>
    <x v="2"/>
    <s v="FY2025"/>
    <x v="2"/>
  </r>
  <r>
    <s v="RAR002811"/>
    <s v="RAR"/>
    <x v="1356"/>
    <s v="Newfold Digital"/>
    <s v="44503 - Transaction Fees - Registrar (Legacy TLD)"/>
    <n v="0.36"/>
    <s v="US"/>
    <x v="2"/>
    <s v="FY2025"/>
    <x v="2"/>
  </r>
  <r>
    <s v="RAR002811"/>
    <s v="RAR"/>
    <x v="1356"/>
    <s v="Newfold Digital"/>
    <s v="44010 - Variable Fees - Registrar"/>
    <n v="340.19"/>
    <s v="US"/>
    <x v="2"/>
    <s v="FY2025"/>
    <x v="2"/>
  </r>
  <r>
    <s v="RAR002812"/>
    <s v="RAR"/>
    <x v="1357"/>
    <s v="Newfold Digital"/>
    <s v="44010 - Variable Fees - Registrar"/>
    <n v="340.19"/>
    <s v="US"/>
    <x v="2"/>
    <s v="FY2025"/>
    <x v="2"/>
  </r>
  <r>
    <s v="RAR002812"/>
    <s v="RAR"/>
    <x v="1357"/>
    <s v="Newfold Digital"/>
    <s v="44503 - Transaction Fees - Registrar (Legacy TLD)"/>
    <n v="4.1399999999999997"/>
    <s v="US"/>
    <x v="2"/>
    <s v="FY2025"/>
    <x v="2"/>
  </r>
  <r>
    <s v="RAR002812"/>
    <s v="RAR"/>
    <x v="1357"/>
    <s v="Newfold Digital"/>
    <s v="44503 - Transaction Fees - Registrar (Legacy TLD)"/>
    <n v="12.24"/>
    <s v="US"/>
    <x v="2"/>
    <s v="FY2025"/>
    <x v="2"/>
  </r>
  <r>
    <s v="RAR002813"/>
    <s v="RAR"/>
    <x v="1358"/>
    <s v="Newfold Digital"/>
    <s v="44010 - Variable Fees - Registrar"/>
    <n v="340.19"/>
    <s v="US"/>
    <x v="2"/>
    <s v="FY2025"/>
    <x v="2"/>
  </r>
  <r>
    <s v="RAR002813"/>
    <s v="RAR"/>
    <x v="1358"/>
    <s v="Newfold Digital"/>
    <s v="44503 - Transaction Fees - Registrar (Legacy TLD)"/>
    <n v="14.76"/>
    <s v="US"/>
    <x v="2"/>
    <s v="FY2025"/>
    <x v="2"/>
  </r>
  <r>
    <s v="RAR002813"/>
    <s v="RAR"/>
    <x v="1358"/>
    <s v="Newfold Digital"/>
    <s v="44503 - Transaction Fees - Registrar (Legacy TLD)"/>
    <n v="8.4600000000000009"/>
    <s v="US"/>
    <x v="2"/>
    <s v="FY2025"/>
    <x v="2"/>
  </r>
  <r>
    <s v="RAR002814"/>
    <s v="RAR"/>
    <x v="1359"/>
    <s v="Newfold Digital"/>
    <s v="44010 - Variable Fees - Registrar"/>
    <n v="340.19"/>
    <s v="US"/>
    <x v="2"/>
    <s v="FY2025"/>
    <x v="2"/>
  </r>
  <r>
    <s v="RAR002814"/>
    <s v="RAR"/>
    <x v="1359"/>
    <s v="Newfold Digital"/>
    <s v="44503 - Transaction Fees - Registrar (Legacy TLD)"/>
    <n v="6.84"/>
    <s v="US"/>
    <x v="2"/>
    <s v="FY2025"/>
    <x v="2"/>
  </r>
  <r>
    <s v="RAR002814"/>
    <s v="RAR"/>
    <x v="1359"/>
    <s v="Newfold Digital"/>
    <s v="44503 - Transaction Fees - Registrar (Legacy TLD)"/>
    <n v="5.22"/>
    <s v="US"/>
    <x v="2"/>
    <s v="FY2025"/>
    <x v="2"/>
  </r>
  <r>
    <s v="RAR002814"/>
    <s v="RAR"/>
    <x v="1359"/>
    <s v="Newfold Digital"/>
    <s v="44503 - Transaction Fees - Registrar (Legacy TLD)"/>
    <n v="0.36"/>
    <s v="US"/>
    <x v="2"/>
    <s v="FY2025"/>
    <x v="2"/>
  </r>
  <r>
    <s v="RAR002815"/>
    <s v="RAR"/>
    <x v="1360"/>
    <s v="Newfold Digital"/>
    <s v="44010 - Variable Fees - Registrar"/>
    <n v="340.19"/>
    <s v="US"/>
    <x v="2"/>
    <s v="FY2025"/>
    <x v="2"/>
  </r>
  <r>
    <s v="RAR002815"/>
    <s v="RAR"/>
    <x v="1360"/>
    <s v="Newfold Digital"/>
    <s v="44503 - Transaction Fees - Registrar (Legacy TLD)"/>
    <n v="13.86"/>
    <s v="US"/>
    <x v="2"/>
    <s v="FY2025"/>
    <x v="2"/>
  </r>
  <r>
    <s v="RAR002815"/>
    <s v="RAR"/>
    <x v="1360"/>
    <s v="Newfold Digital"/>
    <s v="44503 - Transaction Fees - Registrar (Legacy TLD)"/>
    <n v="137.88"/>
    <s v="US"/>
    <x v="2"/>
    <s v="FY2025"/>
    <x v="2"/>
  </r>
  <r>
    <s v="RAR002816"/>
    <s v="RAR"/>
    <x v="1361"/>
    <s v="Newfold Digital"/>
    <s v="44503 - Transaction Fees - Registrar (Legacy TLD)"/>
    <n v="0.54"/>
    <s v="US"/>
    <x v="2"/>
    <s v="FY2025"/>
    <x v="2"/>
  </r>
  <r>
    <s v="RAR002816"/>
    <s v="RAR"/>
    <x v="1361"/>
    <s v="Newfold Digital"/>
    <s v="44010 - Variable Fees - Registrar"/>
    <n v="340.19"/>
    <s v="US"/>
    <x v="2"/>
    <s v="FY2025"/>
    <x v="2"/>
  </r>
  <r>
    <s v="RAR002816"/>
    <s v="RAR"/>
    <x v="1361"/>
    <s v="Newfold Digital"/>
    <s v="44503 - Transaction Fees - Registrar (Legacy TLD)"/>
    <n v="8.4600000000000009"/>
    <s v="US"/>
    <x v="2"/>
    <s v="FY2025"/>
    <x v="2"/>
  </r>
  <r>
    <s v="RAR002816"/>
    <s v="RAR"/>
    <x v="1361"/>
    <s v="Newfold Digital"/>
    <s v="44503 - Transaction Fees - Registrar (Legacy TLD)"/>
    <n v="54.54"/>
    <s v="US"/>
    <x v="2"/>
    <s v="FY2025"/>
    <x v="2"/>
  </r>
  <r>
    <s v="RAR002856"/>
    <s v="RAR"/>
    <x v="1362"/>
    <s v="Newfold Digital"/>
    <s v="44010 - Variable Fees - Registrar"/>
    <n v="340.19"/>
    <s v="US"/>
    <x v="2"/>
    <s v="FY2025"/>
    <x v="2"/>
  </r>
  <r>
    <s v="RAR002856"/>
    <s v="RAR"/>
    <x v="1362"/>
    <s v="Newfold Digital"/>
    <s v="44503 - Transaction Fees - Registrar (Legacy TLD)"/>
    <n v="6.84"/>
    <s v="US"/>
    <x v="2"/>
    <s v="FY2025"/>
    <x v="2"/>
  </r>
  <r>
    <s v="RAR002856"/>
    <s v="RAR"/>
    <x v="1362"/>
    <s v="Newfold Digital"/>
    <s v="44503 - Transaction Fees - Registrar (Legacy TLD)"/>
    <n v="5.04"/>
    <s v="US"/>
    <x v="2"/>
    <s v="FY2025"/>
    <x v="2"/>
  </r>
  <r>
    <s v="RAR002857"/>
    <s v="RAR"/>
    <x v="1363"/>
    <s v="Newfold Digital"/>
    <s v="44503 - Transaction Fees - Registrar (Legacy TLD)"/>
    <n v="8.2799999999999994"/>
    <s v="US"/>
    <x v="2"/>
    <s v="FY2025"/>
    <x v="2"/>
  </r>
  <r>
    <s v="RAR002857"/>
    <s v="RAR"/>
    <x v="1363"/>
    <s v="Newfold Digital"/>
    <s v="44503 - Transaction Fees - Registrar (Legacy TLD)"/>
    <n v="68.400000000000006"/>
    <s v="US"/>
    <x v="2"/>
    <s v="FY2025"/>
    <x v="2"/>
  </r>
  <r>
    <s v="RAR002857"/>
    <s v="RAR"/>
    <x v="1363"/>
    <s v="Newfold Digital"/>
    <s v="44503 - Transaction Fees - Registrar (Legacy TLD)"/>
    <n v="0.36"/>
    <s v="US"/>
    <x v="2"/>
    <s v="FY2025"/>
    <x v="2"/>
  </r>
  <r>
    <s v="RAR002857"/>
    <s v="RAR"/>
    <x v="1363"/>
    <s v="Newfold Digital"/>
    <s v="44503 - Transaction Fees - Registrar (Legacy TLD)"/>
    <n v="0.54"/>
    <s v="US"/>
    <x v="2"/>
    <s v="FY2025"/>
    <x v="2"/>
  </r>
  <r>
    <s v="RAR002857"/>
    <s v="RAR"/>
    <x v="1363"/>
    <s v="Newfold Digital"/>
    <s v="44010 - Variable Fees - Registrar"/>
    <n v="340.19"/>
    <s v="US"/>
    <x v="2"/>
    <s v="FY2025"/>
    <x v="2"/>
  </r>
  <r>
    <s v="RAR002857"/>
    <s v="RAR"/>
    <x v="1363"/>
    <s v="Newfold Digital"/>
    <s v="44503 - Transaction Fees - Registrar (Legacy TLD)"/>
    <n v="1.44"/>
    <s v="US"/>
    <x v="2"/>
    <s v="FY2025"/>
    <x v="2"/>
  </r>
  <r>
    <s v="RAR002858"/>
    <s v="RAR"/>
    <x v="1364"/>
    <s v="Newfold Digital"/>
    <s v="44010 - Variable Fees - Registrar"/>
    <n v="340.19"/>
    <s v="US"/>
    <x v="2"/>
    <s v="FY2025"/>
    <x v="2"/>
  </r>
  <r>
    <s v="RAR002858"/>
    <s v="RAR"/>
    <x v="1364"/>
    <s v="Newfold Digital"/>
    <s v="44503 - Transaction Fees - Registrar (Legacy TLD)"/>
    <n v="11.34"/>
    <s v="US"/>
    <x v="2"/>
    <s v="FY2025"/>
    <x v="2"/>
  </r>
  <r>
    <s v="RAR002858"/>
    <s v="RAR"/>
    <x v="1364"/>
    <s v="Newfold Digital"/>
    <s v="44503 - Transaction Fees - Registrar (Legacy TLD)"/>
    <n v="65.88"/>
    <s v="US"/>
    <x v="2"/>
    <s v="FY2025"/>
    <x v="2"/>
  </r>
  <r>
    <s v="RAR002859"/>
    <s v="RAR"/>
    <x v="1365"/>
    <s v="Newfold Digital"/>
    <s v="44010 - Variable Fees - Registrar"/>
    <n v="340.19"/>
    <s v="US"/>
    <x v="2"/>
    <s v="FY2025"/>
    <x v="2"/>
  </r>
  <r>
    <s v="RAR002859"/>
    <s v="RAR"/>
    <x v="1365"/>
    <s v="Newfold Digital"/>
    <s v="44503 - Transaction Fees - Registrar (Legacy TLD)"/>
    <n v="6.3"/>
    <s v="US"/>
    <x v="2"/>
    <s v="FY2025"/>
    <x v="2"/>
  </r>
  <r>
    <s v="RAR002859"/>
    <s v="RAR"/>
    <x v="1365"/>
    <s v="Newfold Digital"/>
    <s v="44503 - Transaction Fees - Registrar (Legacy TLD)"/>
    <n v="6.48"/>
    <s v="US"/>
    <x v="2"/>
    <s v="FY2025"/>
    <x v="2"/>
  </r>
  <r>
    <s v="RAR002860"/>
    <s v="RAR"/>
    <x v="1366"/>
    <s v="Newfold Digital"/>
    <s v="44503 - Transaction Fees - Registrar (Legacy TLD)"/>
    <n v="0.9"/>
    <s v="US"/>
    <x v="2"/>
    <s v="FY2025"/>
    <x v="2"/>
  </r>
  <r>
    <s v="RAR002860"/>
    <s v="RAR"/>
    <x v="1366"/>
    <s v="Newfold Digital"/>
    <s v="44010 - Variable Fees - Registrar"/>
    <n v="340.19"/>
    <s v="US"/>
    <x v="2"/>
    <s v="FY2025"/>
    <x v="2"/>
  </r>
  <r>
    <s v="RAR002860"/>
    <s v="RAR"/>
    <x v="1366"/>
    <s v="Newfold Digital"/>
    <s v="44503 - Transaction Fees - Registrar (Legacy TLD)"/>
    <n v="4.32"/>
    <s v="US"/>
    <x v="2"/>
    <s v="FY2025"/>
    <x v="2"/>
  </r>
  <r>
    <s v="RAR002860"/>
    <s v="RAR"/>
    <x v="1366"/>
    <s v="Newfold Digital"/>
    <s v="44503 - Transaction Fees - Registrar (Legacy TLD)"/>
    <n v="4.68"/>
    <s v="US"/>
    <x v="2"/>
    <s v="FY2025"/>
    <x v="2"/>
  </r>
  <r>
    <s v="RAR002861"/>
    <s v="RAR"/>
    <x v="1367"/>
    <s v="Newfold Digital"/>
    <s v="44010 - Variable Fees - Registrar"/>
    <n v="340.19"/>
    <s v="US"/>
    <x v="2"/>
    <s v="FY2025"/>
    <x v="2"/>
  </r>
  <r>
    <s v="RAR002861"/>
    <s v="RAR"/>
    <x v="1367"/>
    <s v="Newfold Digital"/>
    <s v="44503 - Transaction Fees - Registrar (Legacy TLD)"/>
    <n v="14.22"/>
    <s v="US"/>
    <x v="2"/>
    <s v="FY2025"/>
    <x v="2"/>
  </r>
  <r>
    <s v="RAR002861"/>
    <s v="RAR"/>
    <x v="1367"/>
    <s v="Newfold Digital"/>
    <s v="44503 - Transaction Fees - Registrar (Legacy TLD)"/>
    <n v="59.76"/>
    <s v="US"/>
    <x v="2"/>
    <s v="FY2025"/>
    <x v="2"/>
  </r>
  <r>
    <s v="RAR002862"/>
    <s v="RAR"/>
    <x v="1368"/>
    <s v="Newfold Digital"/>
    <s v="44503 - Transaction Fees - Registrar (Legacy TLD)"/>
    <n v="0.54"/>
    <s v="US"/>
    <x v="2"/>
    <s v="FY2025"/>
    <x v="2"/>
  </r>
  <r>
    <s v="RAR002862"/>
    <s v="RAR"/>
    <x v="1368"/>
    <s v="Newfold Digital"/>
    <s v="44010 - Variable Fees - Registrar"/>
    <n v="340.19"/>
    <s v="US"/>
    <x v="2"/>
    <s v="FY2025"/>
    <x v="2"/>
  </r>
  <r>
    <s v="RAR002862"/>
    <s v="RAR"/>
    <x v="1368"/>
    <s v="Newfold Digital"/>
    <s v="44503 - Transaction Fees - Registrar (Legacy TLD)"/>
    <n v="10.26"/>
    <s v="US"/>
    <x v="2"/>
    <s v="FY2025"/>
    <x v="2"/>
  </r>
  <r>
    <s v="RAR002862"/>
    <s v="RAR"/>
    <x v="1368"/>
    <s v="Newfold Digital"/>
    <s v="44503 - Transaction Fees - Registrar (Legacy TLD)"/>
    <n v="73.62"/>
    <s v="US"/>
    <x v="2"/>
    <s v="FY2025"/>
    <x v="2"/>
  </r>
  <r>
    <s v="RAR002862"/>
    <s v="RAR"/>
    <x v="1368"/>
    <s v="Newfold Digital"/>
    <s v="44503 - Transaction Fees - Registrar (Legacy TLD)"/>
    <n v="0.36"/>
    <s v="US"/>
    <x v="2"/>
    <s v="FY2025"/>
    <x v="2"/>
  </r>
  <r>
    <s v="RAR002611"/>
    <s v="RAR"/>
    <x v="1369"/>
    <s v="TurnCommerce"/>
    <s v="44010 - Variable Fees - Registrar"/>
    <n v="340.19"/>
    <s v="US"/>
    <x v="2"/>
    <s v="FY2025"/>
    <x v="2"/>
  </r>
  <r>
    <s v="RAR002611"/>
    <s v="RAR"/>
    <x v="1369"/>
    <s v="TurnCommerce"/>
    <s v="44503 - Transaction Fees - Registrar (Legacy TLD)"/>
    <n v="20.7"/>
    <s v="US"/>
    <x v="2"/>
    <s v="FY2025"/>
    <x v="2"/>
  </r>
  <r>
    <s v="RAR002611"/>
    <s v="RAR"/>
    <x v="1369"/>
    <s v="TurnCommerce"/>
    <s v="44503 - Transaction Fees - Registrar (Legacy TLD)"/>
    <n v="78.3"/>
    <s v="US"/>
    <x v="2"/>
    <s v="FY2025"/>
    <x v="2"/>
  </r>
  <r>
    <s v="RAR002611"/>
    <s v="RAR"/>
    <x v="1369"/>
    <s v="TurnCommerce"/>
    <s v="44503 - Transaction Fees - Registrar (Legacy TLD)"/>
    <n v="0.36"/>
    <s v="US"/>
    <x v="2"/>
    <s v="FY2025"/>
    <x v="2"/>
  </r>
  <r>
    <s v="RAR002863"/>
    <s v="RAR"/>
    <x v="1370"/>
    <s v="Newfold Digital"/>
    <s v="44503 - Transaction Fees - Registrar (Legacy TLD)"/>
    <n v="11.34"/>
    <s v="US"/>
    <x v="2"/>
    <s v="FY2025"/>
    <x v="2"/>
  </r>
  <r>
    <s v="RAR002863"/>
    <s v="RAR"/>
    <x v="1370"/>
    <s v="Newfold Digital"/>
    <s v="44503 - Transaction Fees - Registrar (Legacy TLD)"/>
    <n v="70.02"/>
    <s v="US"/>
    <x v="2"/>
    <s v="FY2025"/>
    <x v="2"/>
  </r>
  <r>
    <s v="RAR002863"/>
    <s v="RAR"/>
    <x v="1370"/>
    <s v="Newfold Digital"/>
    <s v="44010 - Variable Fees - Registrar"/>
    <n v="340.19"/>
    <s v="US"/>
    <x v="2"/>
    <s v="FY2025"/>
    <x v="2"/>
  </r>
  <r>
    <s v="RAR002612"/>
    <s v="RAR"/>
    <x v="1371"/>
    <s v="TurnCommerce"/>
    <s v="44010 - Variable Fees - Registrar"/>
    <n v="340.19"/>
    <s v="US"/>
    <x v="2"/>
    <s v="FY2025"/>
    <x v="2"/>
  </r>
  <r>
    <s v="RAR002612"/>
    <s v="RAR"/>
    <x v="1371"/>
    <s v="TurnCommerce"/>
    <s v="44503 - Transaction Fees - Registrar (Legacy TLD)"/>
    <n v="10.62"/>
    <s v="US"/>
    <x v="2"/>
    <s v="FY2025"/>
    <x v="2"/>
  </r>
  <r>
    <s v="RAR002612"/>
    <s v="RAR"/>
    <x v="1371"/>
    <s v="TurnCommerce"/>
    <s v="44503 - Transaction Fees - Registrar (Legacy TLD)"/>
    <n v="79.739999999999995"/>
    <s v="US"/>
    <x v="2"/>
    <s v="FY2025"/>
    <x v="2"/>
  </r>
  <r>
    <s v="RAR002613"/>
    <s v="RAR"/>
    <x v="1372"/>
    <s v="TurnCommerce"/>
    <s v="44010 - Variable Fees - Registrar"/>
    <n v="340.19"/>
    <s v="US"/>
    <x v="2"/>
    <s v="FY2025"/>
    <x v="2"/>
  </r>
  <r>
    <s v="RAR002613"/>
    <s v="RAR"/>
    <x v="1372"/>
    <s v="TurnCommerce"/>
    <s v="44503 - Transaction Fees - Registrar (Legacy TLD)"/>
    <n v="9"/>
    <s v="US"/>
    <x v="2"/>
    <s v="FY2025"/>
    <x v="2"/>
  </r>
  <r>
    <s v="RAR002613"/>
    <s v="RAR"/>
    <x v="1372"/>
    <s v="TurnCommerce"/>
    <s v="44503 - Transaction Fees - Registrar (Legacy TLD)"/>
    <n v="71.28"/>
    <s v="US"/>
    <x v="2"/>
    <s v="FY2025"/>
    <x v="2"/>
  </r>
  <r>
    <s v="RAR002614"/>
    <s v="RAR"/>
    <x v="1373"/>
    <s v="TurnCommerce"/>
    <s v="44503 - Transaction Fees - Registrar (Legacy TLD)"/>
    <n v="19.440000000000001"/>
    <s v="US"/>
    <x v="2"/>
    <s v="FY2025"/>
    <x v="2"/>
  </r>
  <r>
    <s v="RAR002614"/>
    <s v="RAR"/>
    <x v="1373"/>
    <s v="TurnCommerce"/>
    <s v="44503 - Transaction Fees - Registrar (Legacy TLD)"/>
    <n v="0.36"/>
    <s v="US"/>
    <x v="2"/>
    <s v="FY2025"/>
    <x v="2"/>
  </r>
  <r>
    <s v="RAR002614"/>
    <s v="RAR"/>
    <x v="1373"/>
    <s v="TurnCommerce"/>
    <s v="44010 - Variable Fees - Registrar"/>
    <n v="340.19"/>
    <s v="US"/>
    <x v="2"/>
    <s v="FY2025"/>
    <x v="2"/>
  </r>
  <r>
    <s v="RAR002614"/>
    <s v="RAR"/>
    <x v="1373"/>
    <s v="TurnCommerce"/>
    <s v="44503 - Transaction Fees - Registrar (Legacy TLD)"/>
    <n v="35.1"/>
    <s v="US"/>
    <x v="2"/>
    <s v="FY2025"/>
    <x v="2"/>
  </r>
  <r>
    <s v="RAR002615"/>
    <s v="RAR"/>
    <x v="1374"/>
    <s v="TurnCommerce"/>
    <s v="44010 - Variable Fees - Registrar"/>
    <n v="340.19"/>
    <s v="US"/>
    <x v="2"/>
    <s v="FY2025"/>
    <x v="2"/>
  </r>
  <r>
    <s v="RAR002615"/>
    <s v="RAR"/>
    <x v="1374"/>
    <s v="TurnCommerce"/>
    <s v="44503 - Transaction Fees - Registrar (Legacy TLD)"/>
    <n v="34.56"/>
    <s v="US"/>
    <x v="2"/>
    <s v="FY2025"/>
    <x v="2"/>
  </r>
  <r>
    <s v="RAR002615"/>
    <s v="RAR"/>
    <x v="1374"/>
    <s v="TurnCommerce"/>
    <s v="44503 - Transaction Fees - Registrar (Legacy TLD)"/>
    <n v="18"/>
    <s v="US"/>
    <x v="2"/>
    <s v="FY2025"/>
    <x v="2"/>
  </r>
  <r>
    <s v="RAR002616"/>
    <s v="RAR"/>
    <x v="1375"/>
    <s v="TurnCommerce"/>
    <s v="44010 - Variable Fees - Registrar"/>
    <n v="340.19"/>
    <s v="US"/>
    <x v="2"/>
    <s v="FY2025"/>
    <x v="2"/>
  </r>
  <r>
    <s v="RAR002616"/>
    <s v="RAR"/>
    <x v="1375"/>
    <s v="TurnCommerce"/>
    <s v="44503 - Transaction Fees - Registrar (Legacy TLD)"/>
    <n v="21.06"/>
    <s v="US"/>
    <x v="2"/>
    <s v="FY2025"/>
    <x v="2"/>
  </r>
  <r>
    <s v="RAR002616"/>
    <s v="RAR"/>
    <x v="1375"/>
    <s v="TurnCommerce"/>
    <s v="44503 - Transaction Fees - Registrar (Legacy TLD)"/>
    <n v="71.099999999999994"/>
    <s v="US"/>
    <x v="2"/>
    <s v="FY2025"/>
    <x v="2"/>
  </r>
  <r>
    <s v="RAR002616"/>
    <s v="RAR"/>
    <x v="1375"/>
    <s v="TurnCommerce"/>
    <s v="44503 - Transaction Fees - Registrar (Legacy TLD)"/>
    <n v="0.36"/>
    <s v="US"/>
    <x v="2"/>
    <s v="FY2025"/>
    <x v="2"/>
  </r>
  <r>
    <s v="RAR002617"/>
    <s v="RAR"/>
    <x v="1376"/>
    <s v="TurnCommerce"/>
    <s v="44503 - Transaction Fees - Registrar (Legacy TLD)"/>
    <n v="0.9"/>
    <s v="US"/>
    <x v="2"/>
    <s v="FY2025"/>
    <x v="2"/>
  </r>
  <r>
    <s v="RAR002617"/>
    <s v="RAR"/>
    <x v="1376"/>
    <s v="TurnCommerce"/>
    <s v="44010 - Variable Fees - Registrar"/>
    <n v="340.19"/>
    <s v="US"/>
    <x v="2"/>
    <s v="FY2025"/>
    <x v="2"/>
  </r>
  <r>
    <s v="RAR002617"/>
    <s v="RAR"/>
    <x v="1376"/>
    <s v="TurnCommerce"/>
    <s v="44503 - Transaction Fees - Registrar (Legacy TLD)"/>
    <n v="20.16"/>
    <s v="US"/>
    <x v="2"/>
    <s v="FY2025"/>
    <x v="2"/>
  </r>
  <r>
    <s v="RAR002617"/>
    <s v="RAR"/>
    <x v="1376"/>
    <s v="TurnCommerce"/>
    <s v="44503 - Transaction Fees - Registrar (Legacy TLD)"/>
    <n v="71.64"/>
    <s v="US"/>
    <x v="2"/>
    <s v="FY2025"/>
    <x v="2"/>
  </r>
  <r>
    <s v="RAR002618"/>
    <s v="RAR"/>
    <x v="1377"/>
    <s v="TurnCommerce"/>
    <s v="44010 - Variable Fees - Registrar"/>
    <n v="340.19"/>
    <s v="US"/>
    <x v="2"/>
    <s v="FY2025"/>
    <x v="2"/>
  </r>
  <r>
    <s v="RAR002618"/>
    <s v="RAR"/>
    <x v="1377"/>
    <s v="TurnCommerce"/>
    <s v="44503 - Transaction Fees - Registrar (Legacy TLD)"/>
    <n v="14.94"/>
    <s v="US"/>
    <x v="2"/>
    <s v="FY2025"/>
    <x v="2"/>
  </r>
  <r>
    <s v="RAR002618"/>
    <s v="RAR"/>
    <x v="1377"/>
    <s v="TurnCommerce"/>
    <s v="44503 - Transaction Fees - Registrar (Legacy TLD)"/>
    <n v="18.36"/>
    <s v="US"/>
    <x v="2"/>
    <s v="FY2025"/>
    <x v="2"/>
  </r>
  <r>
    <s v="RAR002619"/>
    <s v="RAR"/>
    <x v="1378"/>
    <s v="TurnCommerce"/>
    <s v="44010 - Variable Fees - Registrar"/>
    <n v="340.19"/>
    <s v="US"/>
    <x v="2"/>
    <s v="FY2025"/>
    <x v="2"/>
  </r>
  <r>
    <s v="RAR002619"/>
    <s v="RAR"/>
    <x v="1378"/>
    <s v="TurnCommerce"/>
    <s v="44503 - Transaction Fees - Registrar (Legacy TLD)"/>
    <n v="15.3"/>
    <s v="US"/>
    <x v="2"/>
    <s v="FY2025"/>
    <x v="2"/>
  </r>
  <r>
    <s v="RAR002619"/>
    <s v="RAR"/>
    <x v="1378"/>
    <s v="TurnCommerce"/>
    <s v="44503 - Transaction Fees - Registrar (Legacy TLD)"/>
    <n v="15.66"/>
    <s v="US"/>
    <x v="2"/>
    <s v="FY2025"/>
    <x v="2"/>
  </r>
  <r>
    <s v="RAR002620"/>
    <s v="RAR"/>
    <x v="1379"/>
    <s v="TurnCommerce"/>
    <s v="44010 - Variable Fees - Registrar"/>
    <n v="340.19"/>
    <s v="US"/>
    <x v="2"/>
    <s v="FY2025"/>
    <x v="2"/>
  </r>
  <r>
    <s v="RAR002620"/>
    <s v="RAR"/>
    <x v="1379"/>
    <s v="TurnCommerce"/>
    <s v="44503 - Transaction Fees - Registrar (Legacy TLD)"/>
    <n v="15.3"/>
    <s v="US"/>
    <x v="2"/>
    <s v="FY2025"/>
    <x v="2"/>
  </r>
  <r>
    <s v="RAR002620"/>
    <s v="RAR"/>
    <x v="1379"/>
    <s v="TurnCommerce"/>
    <s v="44503 - Transaction Fees - Registrar (Legacy TLD)"/>
    <n v="16.559999999999999"/>
    <s v="US"/>
    <x v="2"/>
    <s v="FY2025"/>
    <x v="2"/>
  </r>
  <r>
    <s v="RAR002621"/>
    <s v="RAR"/>
    <x v="1380"/>
    <s v="TurnCommerce"/>
    <s v="44010 - Variable Fees - Registrar"/>
    <n v="340.19"/>
    <s v="US"/>
    <x v="2"/>
    <s v="FY2025"/>
    <x v="2"/>
  </r>
  <r>
    <s v="RAR002621"/>
    <s v="RAR"/>
    <x v="1380"/>
    <s v="TurnCommerce"/>
    <s v="44503 - Transaction Fees - Registrar (Legacy TLD)"/>
    <n v="8.4600000000000009"/>
    <s v="US"/>
    <x v="2"/>
    <s v="FY2025"/>
    <x v="2"/>
  </r>
  <r>
    <s v="RAR002621"/>
    <s v="RAR"/>
    <x v="1380"/>
    <s v="TurnCommerce"/>
    <s v="44503 - Transaction Fees - Registrar (Legacy TLD)"/>
    <n v="73.44"/>
    <s v="US"/>
    <x v="2"/>
    <s v="FY2025"/>
    <x v="2"/>
  </r>
  <r>
    <s v="RAR002622"/>
    <s v="RAR"/>
    <x v="1381"/>
    <s v="TurnCommerce"/>
    <s v="44010 - Variable Fees - Registrar"/>
    <n v="340.19"/>
    <s v="US"/>
    <x v="2"/>
    <s v="FY2025"/>
    <x v="2"/>
  </r>
  <r>
    <s v="RAR002622"/>
    <s v="RAR"/>
    <x v="1381"/>
    <s v="TurnCommerce"/>
    <s v="44503 - Transaction Fees - Registrar (Legacy TLD)"/>
    <n v="11.88"/>
    <s v="US"/>
    <x v="2"/>
    <s v="FY2025"/>
    <x v="2"/>
  </r>
  <r>
    <s v="RAR002622"/>
    <s v="RAR"/>
    <x v="1381"/>
    <s v="TurnCommerce"/>
    <s v="44503 - Transaction Fees - Registrar (Legacy TLD)"/>
    <n v="69.48"/>
    <s v="US"/>
    <x v="2"/>
    <s v="FY2025"/>
    <x v="2"/>
  </r>
  <r>
    <s v="RAR002623"/>
    <s v="RAR"/>
    <x v="1382"/>
    <s v="TurnCommerce"/>
    <s v="44010 - Variable Fees - Registrar"/>
    <n v="340.19"/>
    <s v="US"/>
    <x v="2"/>
    <s v="FY2025"/>
    <x v="2"/>
  </r>
  <r>
    <s v="RAR002623"/>
    <s v="RAR"/>
    <x v="1382"/>
    <s v="TurnCommerce"/>
    <s v="44503 - Transaction Fees - Registrar (Legacy TLD)"/>
    <n v="34.92"/>
    <s v="US"/>
    <x v="2"/>
    <s v="FY2025"/>
    <x v="2"/>
  </r>
  <r>
    <s v="RAR002623"/>
    <s v="RAR"/>
    <x v="1382"/>
    <s v="TurnCommerce"/>
    <s v="44503 - Transaction Fees - Registrar (Legacy TLD)"/>
    <n v="17.64"/>
    <s v="US"/>
    <x v="2"/>
    <s v="FY2025"/>
    <x v="2"/>
  </r>
  <r>
    <s v="RAR002624"/>
    <s v="RAR"/>
    <x v="1383"/>
    <s v="TurnCommerce"/>
    <s v="44010 - Variable Fees - Registrar"/>
    <n v="340.19"/>
    <s v="US"/>
    <x v="2"/>
    <s v="FY2025"/>
    <x v="2"/>
  </r>
  <r>
    <s v="RAR002624"/>
    <s v="RAR"/>
    <x v="1383"/>
    <s v="TurnCommerce"/>
    <s v="44503 - Transaction Fees - Registrar (Legacy TLD)"/>
    <n v="14.94"/>
    <s v="US"/>
    <x v="2"/>
    <s v="FY2025"/>
    <x v="2"/>
  </r>
  <r>
    <s v="RAR002624"/>
    <s v="RAR"/>
    <x v="1383"/>
    <s v="TurnCommerce"/>
    <s v="44503 - Transaction Fees - Registrar (Legacy TLD)"/>
    <n v="17.100000000000001"/>
    <s v="US"/>
    <x v="2"/>
    <s v="FY2025"/>
    <x v="2"/>
  </r>
  <r>
    <s v="RAR002625"/>
    <s v="RAR"/>
    <x v="1384"/>
    <s v="TurnCommerce"/>
    <s v="44010 - Variable Fees - Registrar"/>
    <n v="340.19"/>
    <s v="US"/>
    <x v="2"/>
    <s v="FY2025"/>
    <x v="2"/>
  </r>
  <r>
    <s v="RAR002625"/>
    <s v="RAR"/>
    <x v="1384"/>
    <s v="TurnCommerce"/>
    <s v="44503 - Transaction Fees - Registrar (Legacy TLD)"/>
    <n v="14.4"/>
    <s v="US"/>
    <x v="2"/>
    <s v="FY2025"/>
    <x v="2"/>
  </r>
  <r>
    <s v="RAR002625"/>
    <s v="RAR"/>
    <x v="1384"/>
    <s v="TurnCommerce"/>
    <s v="44503 - Transaction Fees - Registrar (Legacy TLD)"/>
    <n v="17.82"/>
    <s v="US"/>
    <x v="2"/>
    <s v="FY2025"/>
    <x v="2"/>
  </r>
  <r>
    <s v="RAR002626"/>
    <s v="RAR"/>
    <x v="1385"/>
    <s v="TurnCommerce"/>
    <s v="44010 - Variable Fees - Registrar"/>
    <n v="340.19"/>
    <s v="US"/>
    <x v="2"/>
    <s v="FY2025"/>
    <x v="2"/>
  </r>
  <r>
    <s v="RAR002626"/>
    <s v="RAR"/>
    <x v="1385"/>
    <s v="TurnCommerce"/>
    <s v="44503 - Transaction Fees - Registrar (Legacy TLD)"/>
    <n v="14.4"/>
    <s v="US"/>
    <x v="2"/>
    <s v="FY2025"/>
    <x v="2"/>
  </r>
  <r>
    <s v="RAR002626"/>
    <s v="RAR"/>
    <x v="1385"/>
    <s v="TurnCommerce"/>
    <s v="44503 - Transaction Fees - Registrar (Legacy TLD)"/>
    <n v="16.2"/>
    <s v="US"/>
    <x v="2"/>
    <s v="FY2025"/>
    <x v="2"/>
  </r>
  <r>
    <s v="RAR002627"/>
    <s v="RAR"/>
    <x v="1386"/>
    <s v="TurnCommerce"/>
    <s v="44010 - Variable Fees - Registrar"/>
    <n v="340.19"/>
    <s v="US"/>
    <x v="2"/>
    <s v="FY2025"/>
    <x v="2"/>
  </r>
  <r>
    <s v="RAR002627"/>
    <s v="RAR"/>
    <x v="1386"/>
    <s v="TurnCommerce"/>
    <s v="44503 - Transaction Fees - Registrar (Legacy TLD)"/>
    <n v="1.44"/>
    <s v="US"/>
    <x v="2"/>
    <s v="FY2025"/>
    <x v="2"/>
  </r>
  <r>
    <s v="RAR002627"/>
    <s v="RAR"/>
    <x v="1386"/>
    <s v="TurnCommerce"/>
    <s v="44503 - Transaction Fees - Registrar (Legacy TLD)"/>
    <n v="13.86"/>
    <s v="US"/>
    <x v="2"/>
    <s v="FY2025"/>
    <x v="2"/>
  </r>
  <r>
    <s v="RAR002627"/>
    <s v="RAR"/>
    <x v="1386"/>
    <s v="TurnCommerce"/>
    <s v="44503 - Transaction Fees - Registrar (Legacy TLD)"/>
    <n v="0.36"/>
    <s v="US"/>
    <x v="2"/>
    <s v="FY2025"/>
    <x v="2"/>
  </r>
  <r>
    <s v="RAR002627"/>
    <s v="RAR"/>
    <x v="1386"/>
    <s v="TurnCommerce"/>
    <s v="44503 - Transaction Fees - Registrar (Legacy TLD)"/>
    <n v="16.2"/>
    <s v="US"/>
    <x v="2"/>
    <s v="FY2025"/>
    <x v="2"/>
  </r>
  <r>
    <s v="RAR002628"/>
    <s v="RAR"/>
    <x v="1387"/>
    <s v="TurnCommerce"/>
    <s v="44010 - Variable Fees - Registrar"/>
    <n v="340.19"/>
    <s v="US"/>
    <x v="2"/>
    <s v="FY2025"/>
    <x v="2"/>
  </r>
  <r>
    <s v="RAR002628"/>
    <s v="RAR"/>
    <x v="1387"/>
    <s v="TurnCommerce"/>
    <s v="44503 - Transaction Fees - Registrar (Legacy TLD)"/>
    <n v="16.2"/>
    <s v="US"/>
    <x v="2"/>
    <s v="FY2025"/>
    <x v="2"/>
  </r>
  <r>
    <s v="RAR002628"/>
    <s v="RAR"/>
    <x v="1387"/>
    <s v="TurnCommerce"/>
    <s v="44503 - Transaction Fees - Registrar (Legacy TLD)"/>
    <n v="14.76"/>
    <s v="US"/>
    <x v="2"/>
    <s v="FY2025"/>
    <x v="2"/>
  </r>
  <r>
    <s v="RAR002629"/>
    <s v="RAR"/>
    <x v="1388"/>
    <s v="TurnCommerce"/>
    <s v="44010 - Variable Fees - Registrar"/>
    <n v="340.19"/>
    <s v="US"/>
    <x v="2"/>
    <s v="FY2025"/>
    <x v="2"/>
  </r>
  <r>
    <s v="RAR002629"/>
    <s v="RAR"/>
    <x v="1388"/>
    <s v="TurnCommerce"/>
    <s v="44503 - Transaction Fees - Registrar (Legacy TLD)"/>
    <n v="13.32"/>
    <s v="US"/>
    <x v="2"/>
    <s v="FY2025"/>
    <x v="2"/>
  </r>
  <r>
    <s v="RAR002629"/>
    <s v="RAR"/>
    <x v="1388"/>
    <s v="TurnCommerce"/>
    <s v="44503 - Transaction Fees - Registrar (Legacy TLD)"/>
    <n v="16.02"/>
    <s v="US"/>
    <x v="2"/>
    <s v="FY2025"/>
    <x v="2"/>
  </r>
  <r>
    <s v="RAR002287"/>
    <s v="RAR"/>
    <x v="1389"/>
    <m/>
    <s v="44504 - Transaction Fees - Registrar (NgTLD)"/>
    <n v="2.88"/>
    <s v="MU"/>
    <x v="63"/>
    <s v="FY2025"/>
    <x v="2"/>
  </r>
  <r>
    <s v="RAR002287"/>
    <s v="RAR"/>
    <x v="1389"/>
    <m/>
    <s v="44503 - Transaction Fees - Registrar (Legacy TLD)"/>
    <n v="217.62"/>
    <s v="MU"/>
    <x v="63"/>
    <s v="FY2025"/>
    <x v="2"/>
  </r>
  <r>
    <s v="RAR002287"/>
    <s v="RAR"/>
    <x v="1389"/>
    <m/>
    <s v="44503 - Transaction Fees - Registrar (Legacy TLD)"/>
    <n v="102.42"/>
    <s v="MU"/>
    <x v="63"/>
    <s v="FY2025"/>
    <x v="2"/>
  </r>
  <r>
    <s v="RAR002287"/>
    <s v="RAR"/>
    <x v="1389"/>
    <m/>
    <s v="44503 - Transaction Fees - Registrar (Legacy TLD)"/>
    <n v="0.54"/>
    <s v="MU"/>
    <x v="63"/>
    <s v="FY2025"/>
    <x v="2"/>
  </r>
  <r>
    <s v="RAR002287"/>
    <s v="RAR"/>
    <x v="1389"/>
    <m/>
    <s v="44503 - Transaction Fees - Registrar (Legacy TLD)"/>
    <n v="1.08"/>
    <s v="MU"/>
    <x v="63"/>
    <s v="FY2025"/>
    <x v="2"/>
  </r>
  <r>
    <s v="RAR002287"/>
    <s v="RAR"/>
    <x v="1389"/>
    <m/>
    <s v="44503 - Transaction Fees - Registrar (Legacy TLD)"/>
    <n v="0.9"/>
    <s v="MU"/>
    <x v="63"/>
    <s v="FY2025"/>
    <x v="2"/>
  </r>
  <r>
    <s v="RAR002287"/>
    <s v="RAR"/>
    <x v="1389"/>
    <m/>
    <s v="44503 - Transaction Fees - Registrar (Legacy TLD)"/>
    <n v="2.16"/>
    <s v="MU"/>
    <x v="63"/>
    <s v="FY2025"/>
    <x v="2"/>
  </r>
  <r>
    <s v="RAR002287"/>
    <s v="RAR"/>
    <x v="1389"/>
    <m/>
    <s v="44503 - Transaction Fees - Registrar (Legacy TLD)"/>
    <n v="1.08"/>
    <s v="MU"/>
    <x v="63"/>
    <s v="FY2025"/>
    <x v="2"/>
  </r>
  <r>
    <s v="RAR002287"/>
    <s v="RAR"/>
    <x v="1389"/>
    <m/>
    <s v="44503 - Transaction Fees - Registrar (Legacy TLD)"/>
    <n v="1.08"/>
    <s v="MU"/>
    <x v="63"/>
    <s v="FY2025"/>
    <x v="2"/>
  </r>
  <r>
    <s v="RAR002287"/>
    <s v="RAR"/>
    <x v="1389"/>
    <m/>
    <s v="44010 - Variable Fees - Registrar"/>
    <n v="113.4"/>
    <s v="MU"/>
    <x v="63"/>
    <s v="FY2025"/>
    <x v="2"/>
  </r>
  <r>
    <s v="RAR002287"/>
    <s v="RAR"/>
    <x v="1389"/>
    <m/>
    <s v="44504 - Transaction Fees - Registrar (NgTLD)"/>
    <n v="386.1"/>
    <s v="MU"/>
    <x v="63"/>
    <s v="FY2025"/>
    <x v="2"/>
  </r>
  <r>
    <s v="RAR002287"/>
    <s v="RAR"/>
    <x v="1389"/>
    <m/>
    <s v="44504 - Transaction Fees - Registrar (NgTLD)"/>
    <n v="124.74"/>
    <s v="MU"/>
    <x v="63"/>
    <s v="FY2025"/>
    <x v="2"/>
  </r>
  <r>
    <s v="RAR002287"/>
    <s v="RAR"/>
    <x v="1389"/>
    <m/>
    <s v="44504 - Transaction Fees - Registrar (NgTLD)"/>
    <n v="13.32"/>
    <s v="MU"/>
    <x v="63"/>
    <s v="FY2025"/>
    <x v="2"/>
  </r>
  <r>
    <s v="RAR002287"/>
    <s v="RAR"/>
    <x v="1389"/>
    <m/>
    <s v="44503 - Transaction Fees - Registrar (Legacy TLD)"/>
    <n v="25.38"/>
    <s v="MU"/>
    <x v="63"/>
    <s v="FY2025"/>
    <x v="2"/>
  </r>
  <r>
    <s v="RAR002287"/>
    <s v="RAR"/>
    <x v="1389"/>
    <m/>
    <s v="44504 - Transaction Fees - Registrar (NgTLD)"/>
    <n v="3.6"/>
    <s v="MU"/>
    <x v="63"/>
    <s v="FY2025"/>
    <x v="2"/>
  </r>
  <r>
    <s v="RAR002287"/>
    <s v="RAR"/>
    <x v="1389"/>
    <m/>
    <s v="44504 - Transaction Fees - Registrar (NgTLD)"/>
    <n v="1.08"/>
    <s v="MU"/>
    <x v="63"/>
    <s v="FY2025"/>
    <x v="2"/>
  </r>
  <r>
    <s v="RAR002288"/>
    <s v="RAR"/>
    <x v="1390"/>
    <m/>
    <s v="44010 - Variable Fees - Registrar"/>
    <n v="340.19"/>
    <s v="NL"/>
    <x v="11"/>
    <s v="FY2025"/>
    <x v="2"/>
  </r>
  <r>
    <s v="RAR002288"/>
    <s v="RAR"/>
    <x v="1390"/>
    <m/>
    <s v="44503 - Transaction Fees - Registrar (Legacy TLD)"/>
    <n v="1.62"/>
    <s v="NL"/>
    <x v="11"/>
    <s v="FY2025"/>
    <x v="2"/>
  </r>
  <r>
    <s v="RAR002288"/>
    <s v="RAR"/>
    <x v="1390"/>
    <m/>
    <s v="44503 - Transaction Fees - Registrar (Legacy TLD)"/>
    <n v="374.4"/>
    <s v="NL"/>
    <x v="11"/>
    <s v="FY2025"/>
    <x v="2"/>
  </r>
  <r>
    <s v="RAR002288"/>
    <s v="RAR"/>
    <x v="1390"/>
    <m/>
    <s v="44504 - Transaction Fees - Registrar (NgTLD)"/>
    <n v="541.98"/>
    <s v="NL"/>
    <x v="11"/>
    <s v="FY2025"/>
    <x v="2"/>
  </r>
  <r>
    <s v="RAR002288"/>
    <s v="RAR"/>
    <x v="1390"/>
    <m/>
    <s v="44503 - Transaction Fees - Registrar (Legacy TLD)"/>
    <n v="5422.14"/>
    <s v="NL"/>
    <x v="11"/>
    <s v="FY2025"/>
    <x v="2"/>
  </r>
  <r>
    <s v="RAR002288"/>
    <s v="RAR"/>
    <x v="1390"/>
    <m/>
    <s v="44504 - Transaction Fees - Registrar (NgTLD)"/>
    <n v="1271.3399999999999"/>
    <s v="NL"/>
    <x v="11"/>
    <s v="FY2025"/>
    <x v="2"/>
  </r>
  <r>
    <s v="RAR002288"/>
    <s v="RAR"/>
    <x v="1390"/>
    <m/>
    <s v="44503 - Transaction Fees - Registrar (Legacy TLD)"/>
    <n v="14886.36"/>
    <s v="NL"/>
    <x v="11"/>
    <s v="FY2025"/>
    <x v="2"/>
  </r>
  <r>
    <s v="RAR002288"/>
    <s v="RAR"/>
    <x v="1390"/>
    <m/>
    <s v="44504 - Transaction Fees - Registrar (NgTLD)"/>
    <n v="20.7"/>
    <s v="NL"/>
    <x v="11"/>
    <s v="FY2025"/>
    <x v="2"/>
  </r>
  <r>
    <s v="RAR002288"/>
    <s v="RAR"/>
    <x v="1390"/>
    <m/>
    <s v="44513 - Deletes &amp; Exemptions - Registrar (LgyTLD)"/>
    <n v="1"/>
    <s v="NL"/>
    <x v="11"/>
    <s v="FY2025"/>
    <x v="2"/>
  </r>
  <r>
    <s v="RAR002329"/>
    <s v="RAR"/>
    <x v="1391"/>
    <s v="Newfold Digital"/>
    <s v="44010 - Variable Fees - Registrar"/>
    <n v="340.19"/>
    <s v="US"/>
    <x v="2"/>
    <s v="FY2025"/>
    <x v="2"/>
  </r>
  <r>
    <s v="RAR002329"/>
    <s v="RAR"/>
    <x v="1391"/>
    <s v="Newfold Digital"/>
    <s v="44503 - Transaction Fees - Registrar (Legacy TLD)"/>
    <n v="11.52"/>
    <s v="US"/>
    <x v="2"/>
    <s v="FY2025"/>
    <x v="2"/>
  </r>
  <r>
    <s v="RAR002329"/>
    <s v="RAR"/>
    <x v="1391"/>
    <s v="Newfold Digital"/>
    <s v="44503 - Transaction Fees - Registrar (Legacy TLD)"/>
    <n v="71.099999999999994"/>
    <s v="US"/>
    <x v="2"/>
    <s v="FY2025"/>
    <x v="2"/>
  </r>
  <r>
    <s v="RAR002330"/>
    <s v="RAR"/>
    <x v="1392"/>
    <s v="Newfold Digital"/>
    <s v="44010 - Variable Fees - Registrar"/>
    <n v="340.19"/>
    <s v="US"/>
    <x v="2"/>
    <s v="FY2025"/>
    <x v="2"/>
  </r>
  <r>
    <s v="RAR002330"/>
    <s v="RAR"/>
    <x v="1392"/>
    <s v="Newfold Digital"/>
    <s v="44503 - Transaction Fees - Registrar (Legacy TLD)"/>
    <n v="15.66"/>
    <s v="US"/>
    <x v="2"/>
    <s v="FY2025"/>
    <x v="2"/>
  </r>
  <r>
    <s v="RAR002330"/>
    <s v="RAR"/>
    <x v="1392"/>
    <s v="Newfold Digital"/>
    <s v="44503 - Transaction Fees - Registrar (Legacy TLD)"/>
    <n v="126"/>
    <s v="US"/>
    <x v="2"/>
    <s v="FY2025"/>
    <x v="2"/>
  </r>
  <r>
    <s v="RAR002331"/>
    <s v="RAR"/>
    <x v="1393"/>
    <s v="Newfold Digital"/>
    <s v="44010 - Variable Fees - Registrar"/>
    <n v="340.19"/>
    <s v="US"/>
    <x v="2"/>
    <s v="FY2025"/>
    <x v="2"/>
  </r>
  <r>
    <s v="RAR002331"/>
    <s v="RAR"/>
    <x v="1393"/>
    <s v="Newfold Digital"/>
    <s v="44503 - Transaction Fees - Registrar (Legacy TLD)"/>
    <n v="7.38"/>
    <s v="US"/>
    <x v="2"/>
    <s v="FY2025"/>
    <x v="2"/>
  </r>
  <r>
    <s v="RAR002331"/>
    <s v="RAR"/>
    <x v="1393"/>
    <s v="Newfold Digital"/>
    <s v="44503 - Transaction Fees - Registrar (Legacy TLD)"/>
    <n v="3.78"/>
    <s v="US"/>
    <x v="2"/>
    <s v="FY2025"/>
    <x v="2"/>
  </r>
  <r>
    <s v="RAR002331"/>
    <s v="RAR"/>
    <x v="1393"/>
    <s v="Newfold Digital"/>
    <s v="44503 - Transaction Fees - Registrar (Legacy TLD)"/>
    <n v="0.36"/>
    <s v="US"/>
    <x v="2"/>
    <s v="FY2025"/>
    <x v="2"/>
  </r>
  <r>
    <s v="RAR002332"/>
    <s v="RAR"/>
    <x v="1394"/>
    <s v="Newfold Digital"/>
    <s v="44010 - Variable Fees - Registrar"/>
    <n v="340.19"/>
    <s v="US"/>
    <x v="2"/>
    <s v="FY2025"/>
    <x v="2"/>
  </r>
  <r>
    <s v="RAR002332"/>
    <s v="RAR"/>
    <x v="1394"/>
    <s v="Newfold Digital"/>
    <s v="44503 - Transaction Fees - Registrar (Legacy TLD)"/>
    <n v="9.5399999999999991"/>
    <s v="US"/>
    <x v="2"/>
    <s v="FY2025"/>
    <x v="2"/>
  </r>
  <r>
    <s v="RAR002332"/>
    <s v="RAR"/>
    <x v="1394"/>
    <s v="Newfold Digital"/>
    <s v="44503 - Transaction Fees - Registrar (Legacy TLD)"/>
    <n v="61.2"/>
    <s v="US"/>
    <x v="2"/>
    <s v="FY2025"/>
    <x v="2"/>
  </r>
  <r>
    <s v="RAR002333"/>
    <s v="RAR"/>
    <x v="1395"/>
    <s v="Newfold Digital"/>
    <s v="44503 - Transaction Fees - Registrar (Legacy TLD)"/>
    <n v="19.98"/>
    <s v="US"/>
    <x v="2"/>
    <s v="FY2025"/>
    <x v="2"/>
  </r>
  <r>
    <s v="RAR002333"/>
    <s v="RAR"/>
    <x v="1395"/>
    <s v="Newfold Digital"/>
    <s v="44503 - Transaction Fees - Registrar (Legacy TLD)"/>
    <n v="0.36"/>
    <s v="US"/>
    <x v="2"/>
    <s v="FY2025"/>
    <x v="2"/>
  </r>
  <r>
    <s v="RAR002333"/>
    <s v="RAR"/>
    <x v="1395"/>
    <s v="Newfold Digital"/>
    <s v="44010 - Variable Fees - Registrar"/>
    <n v="340.19"/>
    <s v="US"/>
    <x v="2"/>
    <s v="FY2025"/>
    <x v="2"/>
  </r>
  <r>
    <s v="RAR002333"/>
    <s v="RAR"/>
    <x v="1395"/>
    <s v="Newfold Digital"/>
    <s v="44503 - Transaction Fees - Registrar (Legacy TLD)"/>
    <n v="9.18"/>
    <s v="US"/>
    <x v="2"/>
    <s v="FY2025"/>
    <x v="2"/>
  </r>
  <r>
    <s v="RAR002334"/>
    <s v="RAR"/>
    <x v="1396"/>
    <s v="Newfold Digital"/>
    <s v="44010 - Variable Fees - Registrar"/>
    <n v="340.19"/>
    <s v="US"/>
    <x v="2"/>
    <s v="FY2025"/>
    <x v="2"/>
  </r>
  <r>
    <s v="RAR002334"/>
    <s v="RAR"/>
    <x v="1396"/>
    <s v="Newfold Digital"/>
    <s v="44503 - Transaction Fees - Registrar (Legacy TLD)"/>
    <n v="7.2"/>
    <s v="US"/>
    <x v="2"/>
    <s v="FY2025"/>
    <x v="2"/>
  </r>
  <r>
    <s v="RAR002334"/>
    <s v="RAR"/>
    <x v="1396"/>
    <s v="Newfold Digital"/>
    <s v="44503 - Transaction Fees - Registrar (Legacy TLD)"/>
    <n v="6.66"/>
    <s v="US"/>
    <x v="2"/>
    <s v="FY2025"/>
    <x v="2"/>
  </r>
  <r>
    <s v="RAR002335"/>
    <s v="RAR"/>
    <x v="1397"/>
    <s v="Newfold Digital"/>
    <s v="44010 - Variable Fees - Registrar"/>
    <n v="340.19"/>
    <s v="US"/>
    <x v="2"/>
    <s v="FY2025"/>
    <x v="2"/>
  </r>
  <r>
    <s v="RAR002335"/>
    <s v="RAR"/>
    <x v="1397"/>
    <s v="Newfold Digital"/>
    <s v="44503 - Transaction Fees - Registrar (Legacy TLD)"/>
    <n v="9.5399999999999991"/>
    <s v="US"/>
    <x v="2"/>
    <s v="FY2025"/>
    <x v="2"/>
  </r>
  <r>
    <s v="RAR002335"/>
    <s v="RAR"/>
    <x v="1397"/>
    <s v="Newfold Digital"/>
    <s v="44503 - Transaction Fees - Registrar (Legacy TLD)"/>
    <n v="61.02"/>
    <s v="US"/>
    <x v="2"/>
    <s v="FY2025"/>
    <x v="2"/>
  </r>
  <r>
    <s v="RAR002335"/>
    <s v="RAR"/>
    <x v="1397"/>
    <s v="Newfold Digital"/>
    <s v="44503 - Transaction Fees - Registrar (Legacy TLD)"/>
    <n v="0.36"/>
    <s v="US"/>
    <x v="2"/>
    <s v="FY2025"/>
    <x v="2"/>
  </r>
  <r>
    <s v="RAR002336"/>
    <s v="RAR"/>
    <x v="1398"/>
    <s v="Newfold Digital"/>
    <s v="44503 - Transaction Fees - Registrar (Legacy TLD)"/>
    <n v="16.2"/>
    <s v="US"/>
    <x v="2"/>
    <s v="FY2025"/>
    <x v="2"/>
  </r>
  <r>
    <s v="RAR002336"/>
    <s v="RAR"/>
    <x v="1398"/>
    <s v="Newfold Digital"/>
    <s v="44010 - Variable Fees - Registrar"/>
    <n v="340.19"/>
    <s v="US"/>
    <x v="2"/>
    <s v="FY2025"/>
    <x v="2"/>
  </r>
  <r>
    <s v="RAR002336"/>
    <s v="RAR"/>
    <x v="1398"/>
    <s v="Newfold Digital"/>
    <s v="44503 - Transaction Fees - Registrar (Legacy TLD)"/>
    <n v="9"/>
    <s v="US"/>
    <x v="2"/>
    <s v="FY2025"/>
    <x v="2"/>
  </r>
  <r>
    <s v="RAR002337"/>
    <s v="RAR"/>
    <x v="1399"/>
    <s v="Newfold Digital"/>
    <s v="44010 - Variable Fees - Registrar"/>
    <n v="340.19"/>
    <s v="US"/>
    <x v="2"/>
    <s v="FY2025"/>
    <x v="2"/>
  </r>
  <r>
    <s v="RAR002337"/>
    <s v="RAR"/>
    <x v="1399"/>
    <s v="Newfold Digital"/>
    <s v="44503 - Transaction Fees - Registrar (Legacy TLD)"/>
    <n v="6.12"/>
    <s v="US"/>
    <x v="2"/>
    <s v="FY2025"/>
    <x v="2"/>
  </r>
  <r>
    <s v="RAR002337"/>
    <s v="RAR"/>
    <x v="1399"/>
    <s v="Newfold Digital"/>
    <s v="44503 - Transaction Fees - Registrar (Legacy TLD)"/>
    <n v="6.66"/>
    <s v="US"/>
    <x v="2"/>
    <s v="FY2025"/>
    <x v="2"/>
  </r>
  <r>
    <s v="RAR002338"/>
    <s v="RAR"/>
    <x v="1400"/>
    <s v="Newfold Digital"/>
    <s v="44010 - Variable Fees - Registrar"/>
    <n v="340.19"/>
    <s v="US"/>
    <x v="2"/>
    <s v="FY2025"/>
    <x v="2"/>
  </r>
  <r>
    <s v="RAR002338"/>
    <s v="RAR"/>
    <x v="1400"/>
    <s v="Newfold Digital"/>
    <s v="44503 - Transaction Fees - Registrar (Legacy TLD)"/>
    <n v="7.38"/>
    <s v="US"/>
    <x v="2"/>
    <s v="FY2025"/>
    <x v="2"/>
  </r>
  <r>
    <s v="RAR002338"/>
    <s v="RAR"/>
    <x v="1400"/>
    <s v="Newfold Digital"/>
    <s v="44503 - Transaction Fees - Registrar (Legacy TLD)"/>
    <n v="5.76"/>
    <s v="US"/>
    <x v="2"/>
    <s v="FY2025"/>
    <x v="2"/>
  </r>
  <r>
    <s v="RAR002338"/>
    <s v="RAR"/>
    <x v="1400"/>
    <s v="Newfold Digital"/>
    <s v="44503 - Transaction Fees - Registrar (Legacy TLD)"/>
    <n v="0.72"/>
    <s v="US"/>
    <x v="2"/>
    <s v="FY2025"/>
    <x v="2"/>
  </r>
  <r>
    <s v="RAR002339"/>
    <s v="RAR"/>
    <x v="1401"/>
    <s v="Newfold Digital"/>
    <s v="44010 - Variable Fees - Registrar"/>
    <n v="340.19"/>
    <s v="US"/>
    <x v="2"/>
    <s v="FY2025"/>
    <x v="2"/>
  </r>
  <r>
    <s v="RAR002339"/>
    <s v="RAR"/>
    <x v="1401"/>
    <s v="Newfold Digital"/>
    <s v="44503 - Transaction Fees - Registrar (Legacy TLD)"/>
    <n v="13.86"/>
    <s v="US"/>
    <x v="2"/>
    <s v="FY2025"/>
    <x v="2"/>
  </r>
  <r>
    <s v="RAR002339"/>
    <s v="RAR"/>
    <x v="1401"/>
    <s v="Newfold Digital"/>
    <s v="44503 - Transaction Fees - Registrar (Legacy TLD)"/>
    <n v="49.32"/>
    <s v="US"/>
    <x v="2"/>
    <s v="FY2025"/>
    <x v="2"/>
  </r>
  <r>
    <s v="RAR002339"/>
    <s v="RAR"/>
    <x v="1401"/>
    <s v="Newfold Digital"/>
    <s v="44503 - Transaction Fees - Registrar (Legacy TLD)"/>
    <n v="0.36"/>
    <s v="US"/>
    <x v="2"/>
    <s v="FY2025"/>
    <x v="2"/>
  </r>
  <r>
    <s v="RAR002817"/>
    <s v="RAR"/>
    <x v="1402"/>
    <s v="Newfold Digital"/>
    <s v="44010 - Variable Fees - Registrar"/>
    <n v="340.19"/>
    <s v="US"/>
    <x v="2"/>
    <s v="FY2025"/>
    <x v="2"/>
  </r>
  <r>
    <s v="RAR002817"/>
    <s v="RAR"/>
    <x v="1402"/>
    <s v="Newfold Digital"/>
    <s v="44503 - Transaction Fees - Registrar (Legacy TLD)"/>
    <n v="9.18"/>
    <s v="US"/>
    <x v="2"/>
    <s v="FY2025"/>
    <x v="2"/>
  </r>
  <r>
    <s v="RAR002817"/>
    <s v="RAR"/>
    <x v="1402"/>
    <s v="Newfold Digital"/>
    <s v="44503 - Transaction Fees - Registrar (Legacy TLD)"/>
    <n v="59.4"/>
    <s v="US"/>
    <x v="2"/>
    <s v="FY2025"/>
    <x v="2"/>
  </r>
  <r>
    <s v="RAR002818"/>
    <s v="RAR"/>
    <x v="1403"/>
    <s v="Newfold Digital"/>
    <s v="44503 - Transaction Fees - Registrar (Legacy TLD)"/>
    <n v="0.9"/>
    <s v="US"/>
    <x v="2"/>
    <s v="FY2025"/>
    <x v="2"/>
  </r>
  <r>
    <s v="RAR002818"/>
    <s v="RAR"/>
    <x v="1403"/>
    <s v="Newfold Digital"/>
    <s v="44010 - Variable Fees - Registrar"/>
    <n v="340.19"/>
    <s v="US"/>
    <x v="2"/>
    <s v="FY2025"/>
    <x v="2"/>
  </r>
  <r>
    <s v="RAR002818"/>
    <s v="RAR"/>
    <x v="1403"/>
    <s v="Newfold Digital"/>
    <s v="44503 - Transaction Fees - Registrar (Legacy TLD)"/>
    <n v="5.94"/>
    <s v="US"/>
    <x v="2"/>
    <s v="FY2025"/>
    <x v="2"/>
  </r>
  <r>
    <s v="RAR002818"/>
    <s v="RAR"/>
    <x v="1403"/>
    <s v="Newfold Digital"/>
    <s v="44503 - Transaction Fees - Registrar (Legacy TLD)"/>
    <n v="4.8600000000000003"/>
    <s v="US"/>
    <x v="2"/>
    <s v="FY2025"/>
    <x v="2"/>
  </r>
  <r>
    <s v="RAR002818"/>
    <s v="RAR"/>
    <x v="1403"/>
    <s v="Newfold Digital"/>
    <s v="44503 - Transaction Fees - Registrar (Legacy TLD)"/>
    <n v="0.36"/>
    <s v="US"/>
    <x v="2"/>
    <s v="FY2025"/>
    <x v="2"/>
  </r>
  <r>
    <s v="RAR002819"/>
    <s v="RAR"/>
    <x v="1404"/>
    <s v="Newfold Digital"/>
    <s v="44010 - Variable Fees - Registrar"/>
    <n v="340.19"/>
    <s v="US"/>
    <x v="2"/>
    <s v="FY2025"/>
    <x v="2"/>
  </r>
  <r>
    <s v="RAR002819"/>
    <s v="RAR"/>
    <x v="1404"/>
    <s v="Newfold Digital"/>
    <s v="44503 - Transaction Fees - Registrar (Legacy TLD)"/>
    <n v="3.96"/>
    <s v="US"/>
    <x v="2"/>
    <s v="FY2025"/>
    <x v="2"/>
  </r>
  <r>
    <s v="RAR002819"/>
    <s v="RAR"/>
    <x v="1404"/>
    <s v="Newfold Digital"/>
    <s v="44503 - Transaction Fees - Registrar (Legacy TLD)"/>
    <n v="9.18"/>
    <s v="US"/>
    <x v="2"/>
    <s v="FY2025"/>
    <x v="2"/>
  </r>
  <r>
    <s v="RAR002820"/>
    <s v="RAR"/>
    <x v="1405"/>
    <s v="Newfold Digital"/>
    <s v="44010 - Variable Fees - Registrar"/>
    <n v="340.19"/>
    <s v="US"/>
    <x v="2"/>
    <s v="FY2025"/>
    <x v="2"/>
  </r>
  <r>
    <s v="RAR002820"/>
    <s v="RAR"/>
    <x v="1405"/>
    <s v="Newfold Digital"/>
    <s v="44503 - Transaction Fees - Registrar (Legacy TLD)"/>
    <n v="12.96"/>
    <s v="US"/>
    <x v="2"/>
    <s v="FY2025"/>
    <x v="2"/>
  </r>
  <r>
    <s v="RAR002820"/>
    <s v="RAR"/>
    <x v="1405"/>
    <s v="Newfold Digital"/>
    <s v="44503 - Transaction Fees - Registrar (Legacy TLD)"/>
    <n v="127.26"/>
    <s v="US"/>
    <x v="2"/>
    <s v="FY2025"/>
    <x v="2"/>
  </r>
  <r>
    <s v="RAR002821"/>
    <s v="RAR"/>
    <x v="1406"/>
    <s v="Newfold Digital"/>
    <s v="44010 - Variable Fees - Registrar"/>
    <n v="340.19"/>
    <s v="US"/>
    <x v="2"/>
    <s v="FY2025"/>
    <x v="2"/>
  </r>
  <r>
    <s v="RAR002821"/>
    <s v="RAR"/>
    <x v="1406"/>
    <s v="Newfold Digital"/>
    <s v="44503 - Transaction Fees - Registrar (Legacy TLD)"/>
    <n v="7.02"/>
    <s v="US"/>
    <x v="2"/>
    <s v="FY2025"/>
    <x v="2"/>
  </r>
  <r>
    <s v="RAR002821"/>
    <s v="RAR"/>
    <x v="1406"/>
    <s v="Newfold Digital"/>
    <s v="44503 - Transaction Fees - Registrar (Legacy TLD)"/>
    <n v="3.42"/>
    <s v="US"/>
    <x v="2"/>
    <s v="FY2025"/>
    <x v="2"/>
  </r>
  <r>
    <s v="RAR002822"/>
    <s v="RAR"/>
    <x v="1407"/>
    <s v="Newfold Digital"/>
    <s v="44010 - Variable Fees - Registrar"/>
    <n v="340.19"/>
    <s v="US"/>
    <x v="2"/>
    <s v="FY2025"/>
    <x v="2"/>
  </r>
  <r>
    <s v="RAR002822"/>
    <s v="RAR"/>
    <x v="1407"/>
    <s v="Newfold Digital"/>
    <s v="44503 - Transaction Fees - Registrar (Legacy TLD)"/>
    <n v="8.82"/>
    <s v="US"/>
    <x v="2"/>
    <s v="FY2025"/>
    <x v="2"/>
  </r>
  <r>
    <s v="RAR002822"/>
    <s v="RAR"/>
    <x v="1407"/>
    <s v="Newfold Digital"/>
    <s v="44503 - Transaction Fees - Registrar (Legacy TLD)"/>
    <n v="67.14"/>
    <s v="US"/>
    <x v="2"/>
    <s v="FY2025"/>
    <x v="2"/>
  </r>
  <r>
    <s v="RAR002823"/>
    <s v="RAR"/>
    <x v="1408"/>
    <s v="Newfold Digital"/>
    <s v="44010 - Variable Fees - Registrar"/>
    <n v="340.19"/>
    <s v="US"/>
    <x v="2"/>
    <s v="FY2025"/>
    <x v="2"/>
  </r>
  <r>
    <s v="RAR002823"/>
    <s v="RAR"/>
    <x v="1408"/>
    <s v="Newfold Digital"/>
    <s v="44503 - Transaction Fees - Registrar (Legacy TLD)"/>
    <n v="7.02"/>
    <s v="US"/>
    <x v="2"/>
    <s v="FY2025"/>
    <x v="2"/>
  </r>
  <r>
    <s v="RAR002823"/>
    <s v="RAR"/>
    <x v="1408"/>
    <s v="Newfold Digital"/>
    <s v="44503 - Transaction Fees - Registrar (Legacy TLD)"/>
    <n v="17.64"/>
    <s v="US"/>
    <x v="2"/>
    <s v="FY2025"/>
    <x v="2"/>
  </r>
  <r>
    <s v="RAR002823"/>
    <s v="RAR"/>
    <x v="1408"/>
    <s v="Newfold Digital"/>
    <s v="44503 - Transaction Fees - Registrar (Legacy TLD)"/>
    <n v="0.72"/>
    <s v="US"/>
    <x v="2"/>
    <s v="FY2025"/>
    <x v="2"/>
  </r>
  <r>
    <s v="RAR002824"/>
    <s v="RAR"/>
    <x v="1409"/>
    <s v="Newfold Digital"/>
    <s v="44010 - Variable Fees - Registrar"/>
    <n v="340.19"/>
    <s v="US"/>
    <x v="2"/>
    <s v="FY2025"/>
    <x v="2"/>
  </r>
  <r>
    <s v="RAR002824"/>
    <s v="RAR"/>
    <x v="1409"/>
    <s v="Newfold Digital"/>
    <s v="44503 - Transaction Fees - Registrar (Legacy TLD)"/>
    <n v="6.66"/>
    <s v="US"/>
    <x v="2"/>
    <s v="FY2025"/>
    <x v="2"/>
  </r>
  <r>
    <s v="RAR002824"/>
    <s v="RAR"/>
    <x v="1409"/>
    <s v="Newfold Digital"/>
    <s v="44503 - Transaction Fees - Registrar (Legacy TLD)"/>
    <n v="3.6"/>
    <s v="US"/>
    <x v="2"/>
    <s v="FY2025"/>
    <x v="2"/>
  </r>
  <r>
    <s v="RAR002825"/>
    <s v="RAR"/>
    <x v="1410"/>
    <s v="Newfold Digital"/>
    <s v="44503 - Transaction Fees - Registrar (Legacy TLD)"/>
    <n v="3.24"/>
    <s v="US"/>
    <x v="2"/>
    <s v="FY2025"/>
    <x v="2"/>
  </r>
  <r>
    <s v="RAR002825"/>
    <s v="RAR"/>
    <x v="1410"/>
    <s v="Newfold Digital"/>
    <s v="44010 - Variable Fees - Registrar"/>
    <n v="340.19"/>
    <s v="US"/>
    <x v="2"/>
    <s v="FY2025"/>
    <x v="2"/>
  </r>
  <r>
    <s v="RAR002825"/>
    <s v="RAR"/>
    <x v="1410"/>
    <s v="Newfold Digital"/>
    <s v="44503 - Transaction Fees - Registrar (Legacy TLD)"/>
    <n v="6.84"/>
    <s v="US"/>
    <x v="2"/>
    <s v="FY2025"/>
    <x v="2"/>
  </r>
  <r>
    <s v="RAR002826"/>
    <s v="RAR"/>
    <x v="1411"/>
    <s v="Newfold Digital"/>
    <s v="44010 - Variable Fees - Registrar"/>
    <n v="340.19"/>
    <s v="US"/>
    <x v="2"/>
    <s v="FY2025"/>
    <x v="2"/>
  </r>
  <r>
    <s v="RAR002826"/>
    <s v="RAR"/>
    <x v="1411"/>
    <s v="Newfold Digital"/>
    <s v="44503 - Transaction Fees - Registrar (Legacy TLD)"/>
    <n v="5.58"/>
    <s v="US"/>
    <x v="2"/>
    <s v="FY2025"/>
    <x v="2"/>
  </r>
  <r>
    <s v="RAR002826"/>
    <s v="RAR"/>
    <x v="1411"/>
    <s v="Newfold Digital"/>
    <s v="44503 - Transaction Fees - Registrar (Legacy TLD)"/>
    <n v="5.22"/>
    <s v="US"/>
    <x v="2"/>
    <s v="FY2025"/>
    <x v="2"/>
  </r>
  <r>
    <s v="RAR002826"/>
    <s v="RAR"/>
    <x v="1411"/>
    <s v="Newfold Digital"/>
    <s v="44503 - Transaction Fees - Registrar (Legacy TLD)"/>
    <n v="0.36"/>
    <s v="US"/>
    <x v="2"/>
    <s v="FY2025"/>
    <x v="2"/>
  </r>
  <r>
    <s v="RAR002827"/>
    <s v="RAR"/>
    <x v="1412"/>
    <s v="Newfold Digital"/>
    <s v="44010 - Variable Fees - Registrar"/>
    <n v="340.19"/>
    <s v="US"/>
    <x v="2"/>
    <s v="FY2025"/>
    <x v="2"/>
  </r>
  <r>
    <s v="RAR002827"/>
    <s v="RAR"/>
    <x v="1412"/>
    <s v="Newfold Digital"/>
    <s v="44503 - Transaction Fees - Registrar (Legacy TLD)"/>
    <n v="11.52"/>
    <s v="US"/>
    <x v="2"/>
    <s v="FY2025"/>
    <x v="2"/>
  </r>
  <r>
    <s v="RAR002827"/>
    <s v="RAR"/>
    <x v="1412"/>
    <s v="Newfold Digital"/>
    <s v="44503 - Transaction Fees - Registrar (Legacy TLD)"/>
    <n v="70.56"/>
    <s v="US"/>
    <x v="2"/>
    <s v="FY2025"/>
    <x v="2"/>
  </r>
  <r>
    <s v="RAR002828"/>
    <s v="RAR"/>
    <x v="1413"/>
    <s v="Newfold Digital"/>
    <s v="44010 - Variable Fees - Registrar"/>
    <n v="340.19"/>
    <s v="US"/>
    <x v="2"/>
    <s v="FY2025"/>
    <x v="2"/>
  </r>
  <r>
    <s v="RAR002828"/>
    <s v="RAR"/>
    <x v="1413"/>
    <s v="Newfold Digital"/>
    <s v="44503 - Transaction Fees - Registrar (Legacy TLD)"/>
    <n v="7.38"/>
    <s v="US"/>
    <x v="2"/>
    <s v="FY2025"/>
    <x v="2"/>
  </r>
  <r>
    <s v="RAR002828"/>
    <s v="RAR"/>
    <x v="1413"/>
    <s v="Newfold Digital"/>
    <s v="44503 - Transaction Fees - Registrar (Legacy TLD)"/>
    <n v="74.7"/>
    <s v="US"/>
    <x v="2"/>
    <s v="FY2025"/>
    <x v="2"/>
  </r>
  <r>
    <s v="RAR002829"/>
    <s v="RAR"/>
    <x v="1414"/>
    <s v="Newfold Digital"/>
    <s v="44010 - Variable Fees - Registrar"/>
    <n v="340.19"/>
    <s v="US"/>
    <x v="2"/>
    <s v="FY2025"/>
    <x v="2"/>
  </r>
  <r>
    <s v="RAR002829"/>
    <s v="RAR"/>
    <x v="1414"/>
    <s v="Newfold Digital"/>
    <s v="44503 - Transaction Fees - Registrar (Legacy TLD)"/>
    <n v="0.36"/>
    <s v="US"/>
    <x v="2"/>
    <s v="FY2025"/>
    <x v="2"/>
  </r>
  <r>
    <s v="RAR002829"/>
    <s v="RAR"/>
    <x v="1414"/>
    <s v="Newfold Digital"/>
    <s v="44503 - Transaction Fees - Registrar (Legacy TLD)"/>
    <n v="9.7200000000000006"/>
    <s v="US"/>
    <x v="2"/>
    <s v="FY2025"/>
    <x v="2"/>
  </r>
  <r>
    <s v="RAR002829"/>
    <s v="RAR"/>
    <x v="1414"/>
    <s v="Newfold Digital"/>
    <s v="44503 - Transaction Fees - Registrar (Legacy TLD)"/>
    <n v="70.02"/>
    <s v="US"/>
    <x v="2"/>
    <s v="FY2025"/>
    <x v="2"/>
  </r>
  <r>
    <s v="RAR002864"/>
    <s v="RAR"/>
    <x v="1415"/>
    <s v="Newfold Digital"/>
    <s v="44010 - Variable Fees - Registrar"/>
    <n v="340.19"/>
    <s v="US"/>
    <x v="2"/>
    <s v="FY2025"/>
    <x v="2"/>
  </r>
  <r>
    <s v="RAR002864"/>
    <s v="RAR"/>
    <x v="1415"/>
    <s v="Newfold Digital"/>
    <s v="44503 - Transaction Fees - Registrar (Legacy TLD)"/>
    <n v="9.36"/>
    <s v="US"/>
    <x v="2"/>
    <s v="FY2025"/>
    <x v="2"/>
  </r>
  <r>
    <s v="RAR002864"/>
    <s v="RAR"/>
    <x v="1415"/>
    <s v="Newfold Digital"/>
    <s v="44503 - Transaction Fees - Registrar (Legacy TLD)"/>
    <n v="4.5"/>
    <s v="US"/>
    <x v="2"/>
    <s v="FY2025"/>
    <x v="2"/>
  </r>
  <r>
    <s v="RAR002865"/>
    <s v="RAR"/>
    <x v="1416"/>
    <s v="Newfold Digital"/>
    <s v="44010 - Variable Fees - Registrar"/>
    <n v="340.19"/>
    <s v="US"/>
    <x v="2"/>
    <s v="FY2025"/>
    <x v="2"/>
  </r>
  <r>
    <s v="RAR002865"/>
    <s v="RAR"/>
    <x v="1416"/>
    <s v="Newfold Digital"/>
    <s v="44503 - Transaction Fees - Registrar (Legacy TLD)"/>
    <n v="8.4600000000000009"/>
    <s v="US"/>
    <x v="2"/>
    <s v="FY2025"/>
    <x v="2"/>
  </r>
  <r>
    <s v="RAR002865"/>
    <s v="RAR"/>
    <x v="1416"/>
    <s v="Newfold Digital"/>
    <s v="44503 - Transaction Fees - Registrar (Legacy TLD)"/>
    <n v="65.88"/>
    <s v="US"/>
    <x v="2"/>
    <s v="FY2025"/>
    <x v="2"/>
  </r>
  <r>
    <s v="RAR002865"/>
    <s v="RAR"/>
    <x v="1416"/>
    <s v="Newfold Digital"/>
    <s v="44503 - Transaction Fees - Registrar (Legacy TLD)"/>
    <n v="0.36"/>
    <s v="US"/>
    <x v="2"/>
    <s v="FY2025"/>
    <x v="2"/>
  </r>
  <r>
    <s v="RAR002866"/>
    <s v="RAR"/>
    <x v="1417"/>
    <s v="Newfold Digital"/>
    <s v="44010 - Variable Fees - Registrar"/>
    <n v="340.19"/>
    <s v="US"/>
    <x v="2"/>
    <s v="FY2025"/>
    <x v="2"/>
  </r>
  <r>
    <s v="RAR002866"/>
    <s v="RAR"/>
    <x v="1417"/>
    <s v="Newfold Digital"/>
    <s v="44503 - Transaction Fees - Registrar (Legacy TLD)"/>
    <n v="9.7200000000000006"/>
    <s v="US"/>
    <x v="2"/>
    <s v="FY2025"/>
    <x v="2"/>
  </r>
  <r>
    <s v="RAR002866"/>
    <s v="RAR"/>
    <x v="1417"/>
    <s v="Newfold Digital"/>
    <s v="44503 - Transaction Fees - Registrar (Legacy TLD)"/>
    <n v="4.8600000000000003"/>
    <s v="US"/>
    <x v="2"/>
    <s v="FY2025"/>
    <x v="2"/>
  </r>
  <r>
    <s v="RAR002867"/>
    <s v="RAR"/>
    <x v="1418"/>
    <s v="Newfold Digital"/>
    <s v="44010 - Variable Fees - Registrar"/>
    <n v="340.19"/>
    <s v="US"/>
    <x v="2"/>
    <s v="FY2025"/>
    <x v="2"/>
  </r>
  <r>
    <s v="RAR002867"/>
    <s v="RAR"/>
    <x v="1418"/>
    <s v="Newfold Digital"/>
    <s v="44503 - Transaction Fees - Registrar (Legacy TLD)"/>
    <n v="10.08"/>
    <s v="US"/>
    <x v="2"/>
    <s v="FY2025"/>
    <x v="2"/>
  </r>
  <r>
    <s v="RAR002867"/>
    <s v="RAR"/>
    <x v="1418"/>
    <s v="Newfold Digital"/>
    <s v="44503 - Transaction Fees - Registrar (Legacy TLD)"/>
    <n v="68.94"/>
    <s v="US"/>
    <x v="2"/>
    <s v="FY2025"/>
    <x v="2"/>
  </r>
  <r>
    <s v="RAR002868"/>
    <s v="RAR"/>
    <x v="1419"/>
    <s v="Newfold Digital"/>
    <s v="44010 - Variable Fees - Registrar"/>
    <n v="340.19"/>
    <s v="US"/>
    <x v="2"/>
    <s v="FY2025"/>
    <x v="2"/>
  </r>
  <r>
    <s v="RAR002868"/>
    <s v="RAR"/>
    <x v="1419"/>
    <s v="Newfold Digital"/>
    <s v="44503 - Transaction Fees - Registrar (Legacy TLD)"/>
    <n v="9.5399999999999991"/>
    <s v="US"/>
    <x v="2"/>
    <s v="FY2025"/>
    <x v="2"/>
  </r>
  <r>
    <s v="RAR002868"/>
    <s v="RAR"/>
    <x v="1419"/>
    <s v="Newfold Digital"/>
    <s v="44503 - Transaction Fees - Registrar (Legacy TLD)"/>
    <n v="70.38"/>
    <s v="US"/>
    <x v="2"/>
    <s v="FY2025"/>
    <x v="2"/>
  </r>
  <r>
    <s v="RAR002869"/>
    <s v="RAR"/>
    <x v="1420"/>
    <s v="Newfold Digital"/>
    <s v="44010 - Variable Fees - Registrar"/>
    <n v="340.19"/>
    <s v="US"/>
    <x v="2"/>
    <s v="FY2025"/>
    <x v="2"/>
  </r>
  <r>
    <s v="RAR002869"/>
    <s v="RAR"/>
    <x v="1420"/>
    <s v="Newfold Digital"/>
    <s v="44503 - Transaction Fees - Registrar (Legacy TLD)"/>
    <n v="16.2"/>
    <s v="US"/>
    <x v="2"/>
    <s v="FY2025"/>
    <x v="2"/>
  </r>
  <r>
    <s v="RAR002869"/>
    <s v="RAR"/>
    <x v="1420"/>
    <s v="Newfold Digital"/>
    <s v="44503 - Transaction Fees - Registrar (Legacy TLD)"/>
    <n v="127.08"/>
    <s v="US"/>
    <x v="2"/>
    <s v="FY2025"/>
    <x v="2"/>
  </r>
  <r>
    <s v="RAR002870"/>
    <s v="RAR"/>
    <x v="1421"/>
    <s v="Newfold Digital"/>
    <s v="44010 - Variable Fees - Registrar"/>
    <n v="340.19"/>
    <s v="US"/>
    <x v="2"/>
    <s v="FY2025"/>
    <x v="2"/>
  </r>
  <r>
    <s v="RAR002870"/>
    <s v="RAR"/>
    <x v="1421"/>
    <s v="Newfold Digital"/>
    <s v="44503 - Transaction Fees - Registrar (Legacy TLD)"/>
    <n v="9.7200000000000006"/>
    <s v="US"/>
    <x v="2"/>
    <s v="FY2025"/>
    <x v="2"/>
  </r>
  <r>
    <s v="RAR002870"/>
    <s v="RAR"/>
    <x v="1421"/>
    <s v="Newfold Digital"/>
    <s v="44503 - Transaction Fees - Registrar (Legacy TLD)"/>
    <n v="70.92"/>
    <s v="US"/>
    <x v="2"/>
    <s v="FY2025"/>
    <x v="2"/>
  </r>
  <r>
    <s v="RAR002871"/>
    <s v="RAR"/>
    <x v="1422"/>
    <s v="Newfold Digital"/>
    <s v="44010 - Variable Fees - Registrar"/>
    <n v="340.19"/>
    <s v="US"/>
    <x v="2"/>
    <s v="FY2025"/>
    <x v="2"/>
  </r>
  <r>
    <s v="RAR002871"/>
    <s v="RAR"/>
    <x v="1422"/>
    <s v="Newfold Digital"/>
    <s v="44503 - Transaction Fees - Registrar (Legacy TLD)"/>
    <n v="5.58"/>
    <s v="US"/>
    <x v="2"/>
    <s v="FY2025"/>
    <x v="2"/>
  </r>
  <r>
    <s v="RAR002871"/>
    <s v="RAR"/>
    <x v="1422"/>
    <s v="Newfold Digital"/>
    <s v="44503 - Transaction Fees - Registrar (Legacy TLD)"/>
    <n v="8.2799999999999994"/>
    <s v="US"/>
    <x v="2"/>
    <s v="FY2025"/>
    <x v="2"/>
  </r>
  <r>
    <s v="RAR002872"/>
    <s v="RAR"/>
    <x v="1423"/>
    <s v="Newfold Digital"/>
    <s v="44503 - Transaction Fees - Registrar (Legacy TLD)"/>
    <n v="125.82"/>
    <s v="US"/>
    <x v="2"/>
    <s v="FY2025"/>
    <x v="2"/>
  </r>
  <r>
    <s v="RAR002872"/>
    <s v="RAR"/>
    <x v="1423"/>
    <s v="Newfold Digital"/>
    <s v="44503 - Transaction Fees - Registrar (Legacy TLD)"/>
    <n v="0.36"/>
    <s v="US"/>
    <x v="2"/>
    <s v="FY2025"/>
    <x v="2"/>
  </r>
  <r>
    <s v="RAR002872"/>
    <s v="RAR"/>
    <x v="1423"/>
    <s v="Newfold Digital"/>
    <s v="44010 - Variable Fees - Registrar"/>
    <n v="340.19"/>
    <s v="US"/>
    <x v="2"/>
    <s v="FY2025"/>
    <x v="2"/>
  </r>
  <r>
    <s v="RAR002872"/>
    <s v="RAR"/>
    <x v="1423"/>
    <s v="Newfold Digital"/>
    <s v="44503 - Transaction Fees - Registrar (Legacy TLD)"/>
    <n v="12.96"/>
    <s v="US"/>
    <x v="2"/>
    <s v="FY2025"/>
    <x v="2"/>
  </r>
  <r>
    <s v="RAR002873"/>
    <s v="RAR"/>
    <x v="1424"/>
    <s v="Newfold Digital"/>
    <s v="44010 - Variable Fees - Registrar"/>
    <n v="340.19"/>
    <s v="US"/>
    <x v="2"/>
    <s v="FY2025"/>
    <x v="2"/>
  </r>
  <r>
    <s v="RAR002873"/>
    <s v="RAR"/>
    <x v="1424"/>
    <s v="Newfold Digital"/>
    <s v="44503 - Transaction Fees - Registrar (Legacy TLD)"/>
    <n v="12.6"/>
    <s v="US"/>
    <x v="2"/>
    <s v="FY2025"/>
    <x v="2"/>
  </r>
  <r>
    <s v="RAR002873"/>
    <s v="RAR"/>
    <x v="1424"/>
    <s v="Newfold Digital"/>
    <s v="44503 - Transaction Fees - Registrar (Legacy TLD)"/>
    <n v="135.18"/>
    <s v="US"/>
    <x v="2"/>
    <s v="FY2025"/>
    <x v="2"/>
  </r>
  <r>
    <s v="RAR002874"/>
    <s v="RAR"/>
    <x v="1425"/>
    <s v="Newfold Digital"/>
    <s v="44503 - Transaction Fees - Registrar (Legacy TLD)"/>
    <n v="0.54"/>
    <s v="US"/>
    <x v="2"/>
    <s v="FY2025"/>
    <x v="2"/>
  </r>
  <r>
    <s v="RAR002874"/>
    <s v="RAR"/>
    <x v="1425"/>
    <s v="Newfold Digital"/>
    <s v="44010 - Variable Fees - Registrar"/>
    <n v="340.19"/>
    <s v="US"/>
    <x v="2"/>
    <s v="FY2025"/>
    <x v="2"/>
  </r>
  <r>
    <s v="RAR002874"/>
    <s v="RAR"/>
    <x v="1425"/>
    <s v="Newfold Digital"/>
    <s v="44503 - Transaction Fees - Registrar (Legacy TLD)"/>
    <n v="10.08"/>
    <s v="US"/>
    <x v="2"/>
    <s v="FY2025"/>
    <x v="2"/>
  </r>
  <r>
    <s v="RAR002874"/>
    <s v="RAR"/>
    <x v="1425"/>
    <s v="Newfold Digital"/>
    <s v="44503 - Transaction Fees - Registrar (Legacy TLD)"/>
    <n v="4.32"/>
    <s v="US"/>
    <x v="2"/>
    <s v="FY2025"/>
    <x v="2"/>
  </r>
  <r>
    <s v="RAR002875"/>
    <s v="RAR"/>
    <x v="1426"/>
    <s v="Newfold Digital"/>
    <s v="44010 - Variable Fees - Registrar"/>
    <n v="340.19"/>
    <s v="US"/>
    <x v="2"/>
    <s v="FY2025"/>
    <x v="2"/>
  </r>
  <r>
    <s v="RAR002875"/>
    <s v="RAR"/>
    <x v="1426"/>
    <s v="Newfold Digital"/>
    <s v="44503 - Transaction Fees - Registrar (Legacy TLD)"/>
    <n v="10.62"/>
    <s v="US"/>
    <x v="2"/>
    <s v="FY2025"/>
    <x v="2"/>
  </r>
  <r>
    <s v="RAR002875"/>
    <s v="RAR"/>
    <x v="1426"/>
    <s v="Newfold Digital"/>
    <s v="44503 - Transaction Fees - Registrar (Legacy TLD)"/>
    <n v="125.82"/>
    <s v="US"/>
    <x v="2"/>
    <s v="FY2025"/>
    <x v="2"/>
  </r>
  <r>
    <s v="RAR002876"/>
    <s v="RAR"/>
    <x v="1427"/>
    <s v="Newfold Digital"/>
    <s v="44503 - Transaction Fees - Registrar (Legacy TLD)"/>
    <n v="0.54"/>
    <s v="US"/>
    <x v="2"/>
    <s v="FY2025"/>
    <x v="2"/>
  </r>
  <r>
    <s v="RAR002876"/>
    <s v="RAR"/>
    <x v="1427"/>
    <s v="Newfold Digital"/>
    <s v="44010 - Variable Fees - Registrar"/>
    <n v="340.19"/>
    <s v="US"/>
    <x v="2"/>
    <s v="FY2025"/>
    <x v="2"/>
  </r>
  <r>
    <s v="RAR002876"/>
    <s v="RAR"/>
    <x v="1427"/>
    <s v="Newfold Digital"/>
    <s v="44503 - Transaction Fees - Registrar (Legacy TLD)"/>
    <n v="10.98"/>
    <s v="US"/>
    <x v="2"/>
    <s v="FY2025"/>
    <x v="2"/>
  </r>
  <r>
    <s v="RAR002876"/>
    <s v="RAR"/>
    <x v="1427"/>
    <s v="Newfold Digital"/>
    <s v="44503 - Transaction Fees - Registrar (Legacy TLD)"/>
    <n v="61.92"/>
    <s v="US"/>
    <x v="2"/>
    <s v="FY2025"/>
    <x v="2"/>
  </r>
  <r>
    <s v="RAR002687"/>
    <s v="RAR"/>
    <x v="1428"/>
    <s v="TurnCommerce"/>
    <s v="44010 - Variable Fees - Registrar"/>
    <n v="340.19"/>
    <s v="US"/>
    <x v="2"/>
    <s v="FY2025"/>
    <x v="2"/>
  </r>
  <r>
    <s v="RAR002687"/>
    <s v="RAR"/>
    <x v="1428"/>
    <s v="TurnCommerce"/>
    <s v="44503 - Transaction Fees - Registrar (Legacy TLD)"/>
    <n v="14.76"/>
    <s v="US"/>
    <x v="2"/>
    <s v="FY2025"/>
    <x v="2"/>
  </r>
  <r>
    <s v="RAR002687"/>
    <s v="RAR"/>
    <x v="1428"/>
    <s v="TurnCommerce"/>
    <s v="44503 - Transaction Fees - Registrar (Legacy TLD)"/>
    <n v="18.36"/>
    <s v="US"/>
    <x v="2"/>
    <s v="FY2025"/>
    <x v="2"/>
  </r>
  <r>
    <s v="RAR002688"/>
    <s v="RAR"/>
    <x v="1429"/>
    <s v="TurnCommerce"/>
    <s v="44010 - Variable Fees - Registrar"/>
    <n v="340.19"/>
    <s v="US"/>
    <x v="2"/>
    <s v="FY2025"/>
    <x v="2"/>
  </r>
  <r>
    <s v="RAR002688"/>
    <s v="RAR"/>
    <x v="1429"/>
    <s v="TurnCommerce"/>
    <s v="44503 - Transaction Fees - Registrar (Legacy TLD)"/>
    <n v="16.02"/>
    <s v="US"/>
    <x v="2"/>
    <s v="FY2025"/>
    <x v="2"/>
  </r>
  <r>
    <s v="RAR002688"/>
    <s v="RAR"/>
    <x v="1429"/>
    <s v="TurnCommerce"/>
    <s v="44503 - Transaction Fees - Registrar (Legacy TLD)"/>
    <n v="17.46"/>
    <s v="US"/>
    <x v="2"/>
    <s v="FY2025"/>
    <x v="2"/>
  </r>
  <r>
    <s v="RAR002689"/>
    <s v="RAR"/>
    <x v="1430"/>
    <s v="TurnCommerce"/>
    <s v="44010 - Variable Fees - Registrar"/>
    <n v="340.19"/>
    <s v="US"/>
    <x v="2"/>
    <s v="FY2025"/>
    <x v="2"/>
  </r>
  <r>
    <s v="RAR002689"/>
    <s v="RAR"/>
    <x v="1430"/>
    <s v="TurnCommerce"/>
    <s v="44503 - Transaction Fees - Registrar (Legacy TLD)"/>
    <n v="20.7"/>
    <s v="US"/>
    <x v="2"/>
    <s v="FY2025"/>
    <x v="2"/>
  </r>
  <r>
    <s v="RAR002689"/>
    <s v="RAR"/>
    <x v="1430"/>
    <s v="TurnCommerce"/>
    <s v="44503 - Transaction Fees - Registrar (Legacy TLD)"/>
    <n v="17.46"/>
    <s v="US"/>
    <x v="2"/>
    <s v="FY2025"/>
    <x v="2"/>
  </r>
  <r>
    <s v="RAR002689"/>
    <s v="RAR"/>
    <x v="1430"/>
    <s v="TurnCommerce"/>
    <s v="44503 - Transaction Fees - Registrar (Legacy TLD)"/>
    <n v="0.36"/>
    <s v="US"/>
    <x v="2"/>
    <s v="FY2025"/>
    <x v="2"/>
  </r>
  <r>
    <s v="RAR002690"/>
    <s v="RAR"/>
    <x v="1431"/>
    <s v="TurnCommerce"/>
    <s v="44010 - Variable Fees - Registrar"/>
    <n v="340.19"/>
    <s v="US"/>
    <x v="2"/>
    <s v="FY2025"/>
    <x v="2"/>
  </r>
  <r>
    <s v="RAR002690"/>
    <s v="RAR"/>
    <x v="1431"/>
    <s v="TurnCommerce"/>
    <s v="44503 - Transaction Fees - Registrar (Legacy TLD)"/>
    <n v="16.02"/>
    <s v="US"/>
    <x v="2"/>
    <s v="FY2025"/>
    <x v="2"/>
  </r>
  <r>
    <s v="RAR002690"/>
    <s v="RAR"/>
    <x v="1431"/>
    <s v="TurnCommerce"/>
    <s v="44503 - Transaction Fees - Registrar (Legacy TLD)"/>
    <n v="18.54"/>
    <s v="US"/>
    <x v="2"/>
    <s v="FY2025"/>
    <x v="2"/>
  </r>
  <r>
    <s v="RAR002691"/>
    <s v="RAR"/>
    <x v="1432"/>
    <s v="TurnCommerce"/>
    <s v="44503 - Transaction Fees - Registrar (Legacy TLD)"/>
    <n v="16.2"/>
    <s v="US"/>
    <x v="2"/>
    <s v="FY2025"/>
    <x v="2"/>
  </r>
  <r>
    <s v="RAR002691"/>
    <s v="RAR"/>
    <x v="1432"/>
    <s v="TurnCommerce"/>
    <s v="44010 - Variable Fees - Registrar"/>
    <n v="340.19"/>
    <s v="US"/>
    <x v="2"/>
    <s v="FY2025"/>
    <x v="2"/>
  </r>
  <r>
    <s v="RAR002691"/>
    <s v="RAR"/>
    <x v="1432"/>
    <s v="TurnCommerce"/>
    <s v="44503 - Transaction Fees - Registrar (Legacy TLD)"/>
    <n v="13.68"/>
    <s v="US"/>
    <x v="2"/>
    <s v="FY2025"/>
    <x v="2"/>
  </r>
  <r>
    <s v="RAR002692"/>
    <s v="RAR"/>
    <x v="1433"/>
    <s v="TurnCommerce"/>
    <s v="44010 - Variable Fees - Registrar"/>
    <n v="340.19"/>
    <s v="US"/>
    <x v="2"/>
    <s v="FY2025"/>
    <x v="2"/>
  </r>
  <r>
    <s v="RAR002692"/>
    <s v="RAR"/>
    <x v="1433"/>
    <s v="TurnCommerce"/>
    <s v="44503 - Transaction Fees - Registrar (Legacy TLD)"/>
    <n v="15.84"/>
    <s v="US"/>
    <x v="2"/>
    <s v="FY2025"/>
    <x v="2"/>
  </r>
  <r>
    <s v="RAR002692"/>
    <s v="RAR"/>
    <x v="1433"/>
    <s v="TurnCommerce"/>
    <s v="44503 - Transaction Fees - Registrar (Legacy TLD)"/>
    <n v="19.8"/>
    <s v="US"/>
    <x v="2"/>
    <s v="FY2025"/>
    <x v="2"/>
  </r>
  <r>
    <s v="RAR002693"/>
    <s v="RAR"/>
    <x v="1434"/>
    <s v="TurnCommerce"/>
    <s v="44010 - Variable Fees - Registrar"/>
    <n v="340.19"/>
    <s v="US"/>
    <x v="2"/>
    <s v="FY2025"/>
    <x v="2"/>
  </r>
  <r>
    <s v="RAR002693"/>
    <s v="RAR"/>
    <x v="1434"/>
    <s v="TurnCommerce"/>
    <s v="44503 - Transaction Fees - Registrar (Legacy TLD)"/>
    <n v="13.86"/>
    <s v="US"/>
    <x v="2"/>
    <s v="FY2025"/>
    <x v="2"/>
  </r>
  <r>
    <s v="RAR002693"/>
    <s v="RAR"/>
    <x v="1434"/>
    <s v="TurnCommerce"/>
    <s v="44503 - Transaction Fees - Registrar (Legacy TLD)"/>
    <n v="12.96"/>
    <s v="US"/>
    <x v="2"/>
    <s v="FY2025"/>
    <x v="2"/>
  </r>
  <r>
    <s v="RAR002694"/>
    <s v="RAR"/>
    <x v="1435"/>
    <s v="TurnCommerce"/>
    <s v="44010 - Variable Fees - Registrar"/>
    <n v="340.19"/>
    <s v="US"/>
    <x v="2"/>
    <s v="FY2025"/>
    <x v="2"/>
  </r>
  <r>
    <s v="RAR002694"/>
    <s v="RAR"/>
    <x v="1435"/>
    <s v="TurnCommerce"/>
    <s v="44503 - Transaction Fees - Registrar (Legacy TLD)"/>
    <n v="16.2"/>
    <s v="US"/>
    <x v="2"/>
    <s v="FY2025"/>
    <x v="2"/>
  </r>
  <r>
    <s v="RAR002694"/>
    <s v="RAR"/>
    <x v="1435"/>
    <s v="TurnCommerce"/>
    <s v="44503 - Transaction Fees - Registrar (Legacy TLD)"/>
    <n v="18.18"/>
    <s v="US"/>
    <x v="2"/>
    <s v="FY2025"/>
    <x v="2"/>
  </r>
  <r>
    <s v="RAR002695"/>
    <s v="RAR"/>
    <x v="1436"/>
    <s v="TurnCommerce"/>
    <s v="44503 - Transaction Fees - Registrar (Legacy TLD)"/>
    <n v="0.9"/>
    <s v="US"/>
    <x v="2"/>
    <s v="FY2025"/>
    <x v="2"/>
  </r>
  <r>
    <s v="RAR002695"/>
    <s v="RAR"/>
    <x v="1436"/>
    <s v="TurnCommerce"/>
    <s v="44010 - Variable Fees - Registrar"/>
    <n v="340.19"/>
    <s v="US"/>
    <x v="2"/>
    <s v="FY2025"/>
    <x v="2"/>
  </r>
  <r>
    <s v="RAR002695"/>
    <s v="RAR"/>
    <x v="1436"/>
    <s v="TurnCommerce"/>
    <s v="44503 - Transaction Fees - Registrar (Legacy TLD)"/>
    <n v="14.22"/>
    <s v="US"/>
    <x v="2"/>
    <s v="FY2025"/>
    <x v="2"/>
  </r>
  <r>
    <s v="RAR002695"/>
    <s v="RAR"/>
    <x v="1436"/>
    <s v="TurnCommerce"/>
    <s v="44503 - Transaction Fees - Registrar (Legacy TLD)"/>
    <n v="18.54"/>
    <s v="US"/>
    <x v="2"/>
    <s v="FY2025"/>
    <x v="2"/>
  </r>
  <r>
    <s v="RAR002696"/>
    <s v="RAR"/>
    <x v="1437"/>
    <s v="TurnCommerce"/>
    <s v="44503 - Transaction Fees - Registrar (Legacy TLD)"/>
    <n v="0.9"/>
    <s v="US"/>
    <x v="2"/>
    <s v="FY2025"/>
    <x v="2"/>
  </r>
  <r>
    <s v="RAR002696"/>
    <s v="RAR"/>
    <x v="1437"/>
    <s v="TurnCommerce"/>
    <s v="44010 - Variable Fees - Registrar"/>
    <n v="340.19"/>
    <s v="US"/>
    <x v="2"/>
    <s v="FY2025"/>
    <x v="2"/>
  </r>
  <r>
    <s v="RAR002696"/>
    <s v="RAR"/>
    <x v="1437"/>
    <s v="TurnCommerce"/>
    <s v="44503 - Transaction Fees - Registrar (Legacy TLD)"/>
    <n v="14.04"/>
    <s v="US"/>
    <x v="2"/>
    <s v="FY2025"/>
    <x v="2"/>
  </r>
  <r>
    <s v="RAR002696"/>
    <s v="RAR"/>
    <x v="1437"/>
    <s v="TurnCommerce"/>
    <s v="44503 - Transaction Fees - Registrar (Legacy TLD)"/>
    <n v="14.04"/>
    <s v="US"/>
    <x v="2"/>
    <s v="FY2025"/>
    <x v="2"/>
  </r>
  <r>
    <s v="RAR002696"/>
    <s v="RAR"/>
    <x v="1437"/>
    <s v="TurnCommerce"/>
    <s v="44503 - Transaction Fees - Registrar (Legacy TLD)"/>
    <n v="0.36"/>
    <s v="US"/>
    <x v="2"/>
    <s v="FY2025"/>
    <x v="2"/>
  </r>
  <r>
    <s v="RAR002697"/>
    <s v="RAR"/>
    <x v="1438"/>
    <s v="TurnCommerce"/>
    <s v="44503 - Transaction Fees - Registrar (Legacy TLD)"/>
    <n v="0.54"/>
    <s v="US"/>
    <x v="2"/>
    <s v="FY2025"/>
    <x v="2"/>
  </r>
  <r>
    <s v="RAR002697"/>
    <s v="RAR"/>
    <x v="1438"/>
    <s v="TurnCommerce"/>
    <s v="44503 - Transaction Fees - Registrar (Legacy TLD)"/>
    <n v="13.5"/>
    <s v="US"/>
    <x v="2"/>
    <s v="FY2025"/>
    <x v="2"/>
  </r>
  <r>
    <s v="RAR002697"/>
    <s v="RAR"/>
    <x v="1438"/>
    <s v="TurnCommerce"/>
    <s v="44010 - Variable Fees - Registrar"/>
    <n v="340.19"/>
    <s v="US"/>
    <x v="2"/>
    <s v="FY2025"/>
    <x v="2"/>
  </r>
  <r>
    <s v="RAR002697"/>
    <s v="RAR"/>
    <x v="1438"/>
    <s v="TurnCommerce"/>
    <s v="44503 - Transaction Fees - Registrar (Legacy TLD)"/>
    <n v="20.16"/>
    <s v="US"/>
    <x v="2"/>
    <s v="FY2025"/>
    <x v="2"/>
  </r>
  <r>
    <s v="RAR002698"/>
    <s v="RAR"/>
    <x v="1439"/>
    <s v="TurnCommerce"/>
    <s v="44503 - Transaction Fees - Registrar (Legacy TLD)"/>
    <n v="18.36"/>
    <s v="US"/>
    <x v="2"/>
    <s v="FY2025"/>
    <x v="2"/>
  </r>
  <r>
    <s v="RAR002698"/>
    <s v="RAR"/>
    <x v="1439"/>
    <s v="TurnCommerce"/>
    <s v="44010 - Variable Fees - Registrar"/>
    <n v="340.19"/>
    <s v="US"/>
    <x v="2"/>
    <s v="FY2025"/>
    <x v="2"/>
  </r>
  <r>
    <s v="RAR002698"/>
    <s v="RAR"/>
    <x v="1439"/>
    <s v="TurnCommerce"/>
    <s v="44503 - Transaction Fees - Registrar (Legacy TLD)"/>
    <n v="16.02"/>
    <s v="US"/>
    <x v="2"/>
    <s v="FY2025"/>
    <x v="2"/>
  </r>
  <r>
    <s v="RAR002699"/>
    <s v="RAR"/>
    <x v="1440"/>
    <s v="TurnCommerce"/>
    <s v="44010 - Variable Fees - Registrar"/>
    <n v="340.19"/>
    <s v="US"/>
    <x v="2"/>
    <s v="FY2025"/>
    <x v="2"/>
  </r>
  <r>
    <s v="RAR002699"/>
    <s v="RAR"/>
    <x v="1440"/>
    <s v="TurnCommerce"/>
    <s v="44503 - Transaction Fees - Registrar (Legacy TLD)"/>
    <n v="15.3"/>
    <s v="US"/>
    <x v="2"/>
    <s v="FY2025"/>
    <x v="2"/>
  </r>
  <r>
    <s v="RAR002699"/>
    <s v="RAR"/>
    <x v="1440"/>
    <s v="TurnCommerce"/>
    <s v="44503 - Transaction Fees - Registrar (Legacy TLD)"/>
    <n v="19.440000000000001"/>
    <s v="US"/>
    <x v="2"/>
    <s v="FY2025"/>
    <x v="2"/>
  </r>
  <r>
    <s v="RAR002699"/>
    <s v="RAR"/>
    <x v="1440"/>
    <s v="TurnCommerce"/>
    <s v="44503 - Transaction Fees - Registrar (Legacy TLD)"/>
    <n v="0.36"/>
    <s v="US"/>
    <x v="2"/>
    <s v="FY2025"/>
    <x v="2"/>
  </r>
  <r>
    <s v="RAR002830"/>
    <s v="RAR"/>
    <x v="1441"/>
    <s v="Newfold Digital"/>
    <s v="44503 - Transaction Fees - Registrar (Legacy TLD)"/>
    <n v="0.9"/>
    <s v="US"/>
    <x v="2"/>
    <s v="FY2025"/>
    <x v="2"/>
  </r>
  <r>
    <s v="RAR002830"/>
    <s v="RAR"/>
    <x v="1441"/>
    <s v="Newfold Digital"/>
    <s v="44010 - Variable Fees - Registrar"/>
    <n v="340.19"/>
    <s v="US"/>
    <x v="2"/>
    <s v="FY2025"/>
    <x v="2"/>
  </r>
  <r>
    <s v="RAR002830"/>
    <s v="RAR"/>
    <x v="1441"/>
    <s v="Newfold Digital"/>
    <s v="44503 - Transaction Fees - Registrar (Legacy TLD)"/>
    <n v="13.14"/>
    <s v="US"/>
    <x v="2"/>
    <s v="FY2025"/>
    <x v="2"/>
  </r>
  <r>
    <s v="RAR002830"/>
    <s v="RAR"/>
    <x v="1441"/>
    <s v="Newfold Digital"/>
    <s v="44503 - Transaction Fees - Registrar (Legacy TLD)"/>
    <n v="3.6"/>
    <s v="US"/>
    <x v="2"/>
    <s v="FY2025"/>
    <x v="2"/>
  </r>
  <r>
    <s v="RAR002831"/>
    <s v="RAR"/>
    <x v="1442"/>
    <s v="Newfold Digital"/>
    <s v="44010 - Variable Fees - Registrar"/>
    <n v="340.19"/>
    <s v="US"/>
    <x v="2"/>
    <s v="FY2025"/>
    <x v="2"/>
  </r>
  <r>
    <s v="RAR002831"/>
    <s v="RAR"/>
    <x v="1442"/>
    <s v="Newfold Digital"/>
    <s v="44503 - Transaction Fees - Registrar (Legacy TLD)"/>
    <n v="9"/>
    <s v="US"/>
    <x v="2"/>
    <s v="FY2025"/>
    <x v="2"/>
  </r>
  <r>
    <s v="RAR002831"/>
    <s v="RAR"/>
    <x v="1442"/>
    <s v="Newfold Digital"/>
    <s v="44503 - Transaction Fees - Registrar (Legacy TLD)"/>
    <n v="5.94"/>
    <s v="US"/>
    <x v="2"/>
    <s v="FY2025"/>
    <x v="2"/>
  </r>
  <r>
    <s v="RAR002832"/>
    <s v="RAR"/>
    <x v="1443"/>
    <s v="Newfold Digital"/>
    <s v="44010 - Variable Fees - Registrar"/>
    <n v="340.19"/>
    <s v="US"/>
    <x v="2"/>
    <s v="FY2025"/>
    <x v="2"/>
  </r>
  <r>
    <s v="RAR002832"/>
    <s v="RAR"/>
    <x v="1443"/>
    <s v="Newfold Digital"/>
    <s v="44503 - Transaction Fees - Registrar (Legacy TLD)"/>
    <n v="7.38"/>
    <s v="US"/>
    <x v="2"/>
    <s v="FY2025"/>
    <x v="2"/>
  </r>
  <r>
    <s v="RAR002832"/>
    <s v="RAR"/>
    <x v="1443"/>
    <s v="Newfold Digital"/>
    <s v="44503 - Transaction Fees - Registrar (Legacy TLD)"/>
    <n v="16.739999999999998"/>
    <s v="US"/>
    <x v="2"/>
    <s v="FY2025"/>
    <x v="2"/>
  </r>
  <r>
    <s v="RAR002833"/>
    <s v="RAR"/>
    <x v="1444"/>
    <s v="Newfold Digital"/>
    <s v="44503 - Transaction Fees - Registrar (Legacy TLD)"/>
    <n v="4.32"/>
    <s v="US"/>
    <x v="2"/>
    <s v="FY2025"/>
    <x v="2"/>
  </r>
  <r>
    <s v="RAR002833"/>
    <s v="RAR"/>
    <x v="1444"/>
    <s v="Newfold Digital"/>
    <s v="44010 - Variable Fees - Registrar"/>
    <n v="340.19"/>
    <s v="US"/>
    <x v="2"/>
    <s v="FY2025"/>
    <x v="2"/>
  </r>
  <r>
    <s v="RAR002833"/>
    <s v="RAR"/>
    <x v="1444"/>
    <s v="Newfold Digital"/>
    <s v="44503 - Transaction Fees - Registrar (Legacy TLD)"/>
    <n v="8.82"/>
    <s v="US"/>
    <x v="2"/>
    <s v="FY2025"/>
    <x v="2"/>
  </r>
  <r>
    <s v="RAR002834"/>
    <s v="RAR"/>
    <x v="1445"/>
    <s v="Newfold Digital"/>
    <s v="44010 - Variable Fees - Registrar"/>
    <n v="340.19"/>
    <s v="US"/>
    <x v="2"/>
    <s v="FY2025"/>
    <x v="2"/>
  </r>
  <r>
    <s v="RAR002834"/>
    <s v="RAR"/>
    <x v="1445"/>
    <s v="Newfold Digital"/>
    <s v="44503 - Transaction Fees - Registrar (Legacy TLD)"/>
    <n v="12.78"/>
    <s v="US"/>
    <x v="2"/>
    <s v="FY2025"/>
    <x v="2"/>
  </r>
  <r>
    <s v="RAR002834"/>
    <s v="RAR"/>
    <x v="1445"/>
    <s v="Newfold Digital"/>
    <s v="44503 - Transaction Fees - Registrar (Legacy TLD)"/>
    <n v="122.94"/>
    <s v="US"/>
    <x v="2"/>
    <s v="FY2025"/>
    <x v="2"/>
  </r>
  <r>
    <s v="RAR002835"/>
    <s v="RAR"/>
    <x v="1446"/>
    <s v="Newfold Digital"/>
    <s v="44010 - Variable Fees - Registrar"/>
    <n v="340.19"/>
    <s v="US"/>
    <x v="2"/>
    <s v="FY2025"/>
    <x v="2"/>
  </r>
  <r>
    <s v="RAR002835"/>
    <s v="RAR"/>
    <x v="1446"/>
    <s v="Newfold Digital"/>
    <s v="44503 - Transaction Fees - Registrar (Legacy TLD)"/>
    <n v="9.5399999999999991"/>
    <s v="US"/>
    <x v="2"/>
    <s v="FY2025"/>
    <x v="2"/>
  </r>
  <r>
    <s v="RAR002835"/>
    <s v="RAR"/>
    <x v="1446"/>
    <s v="Newfold Digital"/>
    <s v="44503 - Transaction Fees - Registrar (Legacy TLD)"/>
    <n v="73.08"/>
    <s v="US"/>
    <x v="2"/>
    <s v="FY2025"/>
    <x v="2"/>
  </r>
  <r>
    <s v="RAR002835"/>
    <s v="RAR"/>
    <x v="1446"/>
    <s v="Newfold Digital"/>
    <s v="44503 - Transaction Fees - Registrar (Legacy TLD)"/>
    <n v="0.36"/>
    <s v="US"/>
    <x v="2"/>
    <s v="FY2025"/>
    <x v="2"/>
  </r>
  <r>
    <s v="RAR002836"/>
    <s v="RAR"/>
    <x v="1447"/>
    <s v="Newfold Digital"/>
    <s v="44503 - Transaction Fees - Registrar (Legacy TLD)"/>
    <n v="0.9"/>
    <s v="US"/>
    <x v="2"/>
    <s v="FY2025"/>
    <x v="2"/>
  </r>
  <r>
    <s v="RAR002836"/>
    <s v="RAR"/>
    <x v="1447"/>
    <s v="Newfold Digital"/>
    <s v="44010 - Variable Fees - Registrar"/>
    <n v="340.19"/>
    <s v="US"/>
    <x v="2"/>
    <s v="FY2025"/>
    <x v="2"/>
  </r>
  <r>
    <s v="RAR002836"/>
    <s v="RAR"/>
    <x v="1447"/>
    <s v="Newfold Digital"/>
    <s v="44503 - Transaction Fees - Registrar (Legacy TLD)"/>
    <n v="6.48"/>
    <s v="US"/>
    <x v="2"/>
    <s v="FY2025"/>
    <x v="2"/>
  </r>
  <r>
    <s v="RAR002836"/>
    <s v="RAR"/>
    <x v="1447"/>
    <s v="Newfold Digital"/>
    <s v="44503 - Transaction Fees - Registrar (Legacy TLD)"/>
    <n v="3.6"/>
    <s v="US"/>
    <x v="2"/>
    <s v="FY2025"/>
    <x v="2"/>
  </r>
  <r>
    <s v="RAR002837"/>
    <s v="RAR"/>
    <x v="1448"/>
    <s v="Newfold Digital"/>
    <s v="44010 - Variable Fees - Registrar"/>
    <n v="340.19"/>
    <s v="US"/>
    <x v="2"/>
    <s v="FY2025"/>
    <x v="2"/>
  </r>
  <r>
    <s v="RAR002837"/>
    <s v="RAR"/>
    <x v="1448"/>
    <s v="Newfold Digital"/>
    <s v="44503 - Transaction Fees - Registrar (Legacy TLD)"/>
    <n v="7.92"/>
    <s v="US"/>
    <x v="2"/>
    <s v="FY2025"/>
    <x v="2"/>
  </r>
  <r>
    <s v="RAR002837"/>
    <s v="RAR"/>
    <x v="1448"/>
    <s v="Newfold Digital"/>
    <s v="44503 - Transaction Fees - Registrar (Legacy TLD)"/>
    <n v="72.36"/>
    <s v="US"/>
    <x v="2"/>
    <s v="FY2025"/>
    <x v="2"/>
  </r>
  <r>
    <s v="RAR002838"/>
    <s v="RAR"/>
    <x v="1449"/>
    <s v="Newfold Digital"/>
    <s v="44010 - Variable Fees - Registrar"/>
    <n v="340.19"/>
    <s v="US"/>
    <x v="2"/>
    <s v="FY2025"/>
    <x v="2"/>
  </r>
  <r>
    <s v="RAR002838"/>
    <s v="RAR"/>
    <x v="1449"/>
    <s v="Newfold Digital"/>
    <s v="44503 - Transaction Fees - Registrar (Legacy TLD)"/>
    <n v="5.4"/>
    <s v="US"/>
    <x v="2"/>
    <s v="FY2025"/>
    <x v="2"/>
  </r>
  <r>
    <s v="RAR002838"/>
    <s v="RAR"/>
    <x v="1449"/>
    <s v="Newfold Digital"/>
    <s v="44503 - Transaction Fees - Registrar (Legacy TLD)"/>
    <n v="4.5"/>
    <s v="US"/>
    <x v="2"/>
    <s v="FY2025"/>
    <x v="2"/>
  </r>
  <r>
    <s v="RAR002839"/>
    <s v="RAR"/>
    <x v="1450"/>
    <s v="Newfold Digital"/>
    <s v="44503 - Transaction Fees - Registrar (Legacy TLD)"/>
    <n v="0.54"/>
    <s v="US"/>
    <x v="2"/>
    <s v="FY2025"/>
    <x v="2"/>
  </r>
  <r>
    <s v="RAR002839"/>
    <s v="RAR"/>
    <x v="1450"/>
    <s v="Newfold Digital"/>
    <s v="44503 - Transaction Fees - Registrar (Legacy TLD)"/>
    <n v="0.9"/>
    <s v="US"/>
    <x v="2"/>
    <s v="FY2025"/>
    <x v="2"/>
  </r>
  <r>
    <s v="RAR002839"/>
    <s v="RAR"/>
    <x v="1450"/>
    <s v="Newfold Digital"/>
    <s v="44010 - Variable Fees - Registrar"/>
    <n v="340.19"/>
    <s v="US"/>
    <x v="2"/>
    <s v="FY2025"/>
    <x v="2"/>
  </r>
  <r>
    <s v="RAR002839"/>
    <s v="RAR"/>
    <x v="1450"/>
    <s v="Newfold Digital"/>
    <s v="44503 - Transaction Fees - Registrar (Legacy TLD)"/>
    <n v="10.62"/>
    <s v="US"/>
    <x v="2"/>
    <s v="FY2025"/>
    <x v="2"/>
  </r>
  <r>
    <s v="RAR002839"/>
    <s v="RAR"/>
    <x v="1450"/>
    <s v="Newfold Digital"/>
    <s v="44503 - Transaction Fees - Registrar (Legacy TLD)"/>
    <n v="73.260000000000005"/>
    <s v="US"/>
    <x v="2"/>
    <s v="FY2025"/>
    <x v="2"/>
  </r>
  <r>
    <s v="RAR002840"/>
    <s v="RAR"/>
    <x v="1451"/>
    <s v="Newfold Digital"/>
    <s v="44010 - Variable Fees - Registrar"/>
    <n v="340.19"/>
    <s v="US"/>
    <x v="2"/>
    <s v="FY2025"/>
    <x v="2"/>
  </r>
  <r>
    <s v="RAR002840"/>
    <s v="RAR"/>
    <x v="1451"/>
    <s v="Newfold Digital"/>
    <s v="44503 - Transaction Fees - Registrar (Legacy TLD)"/>
    <n v="6.12"/>
    <s v="US"/>
    <x v="2"/>
    <s v="FY2025"/>
    <x v="2"/>
  </r>
  <r>
    <s v="RAR002840"/>
    <s v="RAR"/>
    <x v="1451"/>
    <s v="Newfold Digital"/>
    <s v="44503 - Transaction Fees - Registrar (Legacy TLD)"/>
    <n v="4.8600000000000003"/>
    <s v="US"/>
    <x v="2"/>
    <s v="FY2025"/>
    <x v="2"/>
  </r>
  <r>
    <s v="RAR002841"/>
    <s v="RAR"/>
    <x v="1452"/>
    <s v="Newfold Digital"/>
    <s v="44010 - Variable Fees - Registrar"/>
    <n v="340.19"/>
    <s v="US"/>
    <x v="2"/>
    <s v="FY2025"/>
    <x v="2"/>
  </r>
  <r>
    <s v="RAR002841"/>
    <s v="RAR"/>
    <x v="1452"/>
    <s v="Newfold Digital"/>
    <s v="44503 - Transaction Fees - Registrar (Legacy TLD)"/>
    <n v="10.08"/>
    <s v="US"/>
    <x v="2"/>
    <s v="FY2025"/>
    <x v="2"/>
  </r>
  <r>
    <s v="RAR002841"/>
    <s v="RAR"/>
    <x v="1452"/>
    <s v="Newfold Digital"/>
    <s v="44503 - Transaction Fees - Registrar (Legacy TLD)"/>
    <n v="63.18"/>
    <s v="US"/>
    <x v="2"/>
    <s v="FY2025"/>
    <x v="2"/>
  </r>
  <r>
    <s v="RAR002842"/>
    <s v="RAR"/>
    <x v="1453"/>
    <s v="Newfold Digital"/>
    <s v="44010 - Variable Fees - Registrar"/>
    <n v="340.19"/>
    <s v="US"/>
    <x v="2"/>
    <s v="FY2025"/>
    <x v="2"/>
  </r>
  <r>
    <s v="RAR002842"/>
    <s v="RAR"/>
    <x v="1453"/>
    <s v="Newfold Digital"/>
    <s v="44503 - Transaction Fees - Registrar (Legacy TLD)"/>
    <n v="4.5"/>
    <s v="US"/>
    <x v="2"/>
    <s v="FY2025"/>
    <x v="2"/>
  </r>
  <r>
    <s v="RAR002842"/>
    <s v="RAR"/>
    <x v="1453"/>
    <s v="Newfold Digital"/>
    <s v="44503 - Transaction Fees - Registrar (Legacy TLD)"/>
    <n v="4.1399999999999997"/>
    <s v="US"/>
    <x v="2"/>
    <s v="FY2025"/>
    <x v="2"/>
  </r>
  <r>
    <s v="RAR002877"/>
    <s v="RAR"/>
    <x v="1454"/>
    <s v="Newfold Digital"/>
    <s v="44010 - Variable Fees - Registrar"/>
    <n v="340.19"/>
    <s v="US"/>
    <x v="2"/>
    <s v="FY2025"/>
    <x v="2"/>
  </r>
  <r>
    <s v="RAR002877"/>
    <s v="RAR"/>
    <x v="1454"/>
    <s v="Newfold Digital"/>
    <s v="44503 - Transaction Fees - Registrar (Legacy TLD)"/>
    <n v="7.02"/>
    <s v="US"/>
    <x v="2"/>
    <s v="FY2025"/>
    <x v="2"/>
  </r>
  <r>
    <s v="RAR002877"/>
    <s v="RAR"/>
    <x v="1454"/>
    <s v="Newfold Digital"/>
    <s v="44503 - Transaction Fees - Registrar (Legacy TLD)"/>
    <n v="73.98"/>
    <s v="US"/>
    <x v="2"/>
    <s v="FY2025"/>
    <x v="2"/>
  </r>
  <r>
    <s v="RAR002878"/>
    <s v="RAR"/>
    <x v="1455"/>
    <s v="Newfold Digital"/>
    <s v="44010 - Variable Fees - Registrar"/>
    <n v="340.19"/>
    <s v="US"/>
    <x v="2"/>
    <s v="FY2025"/>
    <x v="2"/>
  </r>
  <r>
    <s v="RAR002878"/>
    <s v="RAR"/>
    <x v="1455"/>
    <s v="Newfold Digital"/>
    <s v="44503 - Transaction Fees - Registrar (Legacy TLD)"/>
    <n v="11.88"/>
    <s v="US"/>
    <x v="2"/>
    <s v="FY2025"/>
    <x v="2"/>
  </r>
  <r>
    <s v="RAR002878"/>
    <s v="RAR"/>
    <x v="1455"/>
    <s v="Newfold Digital"/>
    <s v="44503 - Transaction Fees - Registrar (Legacy TLD)"/>
    <n v="72.900000000000006"/>
    <s v="US"/>
    <x v="2"/>
    <s v="FY2025"/>
    <x v="2"/>
  </r>
  <r>
    <s v="RAR002879"/>
    <s v="RAR"/>
    <x v="1456"/>
    <s v="Newfold Digital"/>
    <s v="44010 - Variable Fees - Registrar"/>
    <n v="340.19"/>
    <s v="US"/>
    <x v="2"/>
    <s v="FY2025"/>
    <x v="2"/>
  </r>
  <r>
    <s v="RAR002879"/>
    <s v="RAR"/>
    <x v="1456"/>
    <s v="Newfold Digital"/>
    <s v="44503 - Transaction Fees - Registrar (Legacy TLD)"/>
    <n v="14.04"/>
    <s v="US"/>
    <x v="2"/>
    <s v="FY2025"/>
    <x v="2"/>
  </r>
  <r>
    <s v="RAR002879"/>
    <s v="RAR"/>
    <x v="1456"/>
    <s v="Newfold Digital"/>
    <s v="44503 - Transaction Fees - Registrar (Legacy TLD)"/>
    <n v="52.02"/>
    <s v="US"/>
    <x v="2"/>
    <s v="FY2025"/>
    <x v="2"/>
  </r>
  <r>
    <s v="RAR002880"/>
    <s v="RAR"/>
    <x v="1457"/>
    <s v="Newfold Digital"/>
    <s v="44503 - Transaction Fees - Registrar (Legacy TLD)"/>
    <n v="7.38"/>
    <s v="US"/>
    <x v="2"/>
    <s v="FY2025"/>
    <x v="2"/>
  </r>
  <r>
    <s v="RAR002880"/>
    <s v="RAR"/>
    <x v="1457"/>
    <s v="Newfold Digital"/>
    <s v="44503 - Transaction Fees - Registrar (Legacy TLD)"/>
    <n v="63.72"/>
    <s v="US"/>
    <x v="2"/>
    <s v="FY2025"/>
    <x v="2"/>
  </r>
  <r>
    <s v="RAR002880"/>
    <s v="RAR"/>
    <x v="1457"/>
    <s v="Newfold Digital"/>
    <s v="44010 - Variable Fees - Registrar"/>
    <n v="340.19"/>
    <s v="US"/>
    <x v="2"/>
    <s v="FY2025"/>
    <x v="2"/>
  </r>
  <r>
    <s v="RAR002881"/>
    <s v="RAR"/>
    <x v="1458"/>
    <s v="Newfold Digital"/>
    <s v="44010 - Variable Fees - Registrar"/>
    <n v="340.19"/>
    <s v="US"/>
    <x v="2"/>
    <s v="FY2025"/>
    <x v="2"/>
  </r>
  <r>
    <s v="RAR002881"/>
    <s v="RAR"/>
    <x v="1458"/>
    <s v="Newfold Digital"/>
    <s v="44503 - Transaction Fees - Registrar (Legacy TLD)"/>
    <n v="10.98"/>
    <s v="US"/>
    <x v="2"/>
    <s v="FY2025"/>
    <x v="2"/>
  </r>
  <r>
    <s v="RAR002881"/>
    <s v="RAR"/>
    <x v="1458"/>
    <s v="Newfold Digital"/>
    <s v="44503 - Transaction Fees - Registrar (Legacy TLD)"/>
    <n v="66.239999999999995"/>
    <s v="US"/>
    <x v="2"/>
    <s v="FY2025"/>
    <x v="2"/>
  </r>
  <r>
    <s v="RAR002882"/>
    <s v="RAR"/>
    <x v="1459"/>
    <s v="Newfold Digital"/>
    <s v="44010 - Variable Fees - Registrar"/>
    <n v="340.19"/>
    <s v="US"/>
    <x v="2"/>
    <s v="FY2025"/>
    <x v="2"/>
  </r>
  <r>
    <s v="RAR002882"/>
    <s v="RAR"/>
    <x v="1459"/>
    <s v="Newfold Digital"/>
    <s v="44503 - Transaction Fees - Registrar (Legacy TLD)"/>
    <n v="5.94"/>
    <s v="US"/>
    <x v="2"/>
    <s v="FY2025"/>
    <x v="2"/>
  </r>
  <r>
    <s v="RAR002882"/>
    <s v="RAR"/>
    <x v="1459"/>
    <s v="Newfold Digital"/>
    <s v="44503 - Transaction Fees - Registrar (Legacy TLD)"/>
    <n v="52.92"/>
    <s v="US"/>
    <x v="2"/>
    <s v="FY2025"/>
    <x v="2"/>
  </r>
  <r>
    <s v="RAR002883"/>
    <s v="RAR"/>
    <x v="1460"/>
    <s v="Newfold Digital"/>
    <s v="44010 - Variable Fees - Registrar"/>
    <n v="340.19"/>
    <s v="US"/>
    <x v="2"/>
    <s v="FY2025"/>
    <x v="2"/>
  </r>
  <r>
    <s v="RAR002883"/>
    <s v="RAR"/>
    <x v="1460"/>
    <s v="Newfold Digital"/>
    <s v="44503 - Transaction Fees - Registrar (Legacy TLD)"/>
    <n v="6.66"/>
    <s v="US"/>
    <x v="2"/>
    <s v="FY2025"/>
    <x v="2"/>
  </r>
  <r>
    <s v="RAR002883"/>
    <s v="RAR"/>
    <x v="1460"/>
    <s v="Newfold Digital"/>
    <s v="44503 - Transaction Fees - Registrar (Legacy TLD)"/>
    <n v="4.32"/>
    <s v="US"/>
    <x v="2"/>
    <s v="FY2025"/>
    <x v="2"/>
  </r>
  <r>
    <s v="RAR002883"/>
    <s v="RAR"/>
    <x v="1460"/>
    <s v="Newfold Digital"/>
    <s v="44503 - Transaction Fees - Registrar (Legacy TLD)"/>
    <n v="0.36"/>
    <s v="US"/>
    <x v="2"/>
    <s v="FY2025"/>
    <x v="2"/>
  </r>
  <r>
    <s v="RAR002884"/>
    <s v="RAR"/>
    <x v="1461"/>
    <s v="Newfold Digital"/>
    <s v="44010 - Variable Fees - Registrar"/>
    <n v="340.19"/>
    <s v="US"/>
    <x v="2"/>
    <s v="FY2025"/>
    <x v="2"/>
  </r>
  <r>
    <s v="RAR002884"/>
    <s v="RAR"/>
    <x v="1461"/>
    <s v="Newfold Digital"/>
    <s v="44503 - Transaction Fees - Registrar (Legacy TLD)"/>
    <n v="6.12"/>
    <s v="US"/>
    <x v="2"/>
    <s v="FY2025"/>
    <x v="2"/>
  </r>
  <r>
    <s v="RAR002884"/>
    <s v="RAR"/>
    <x v="1461"/>
    <s v="Newfold Digital"/>
    <s v="44503 - Transaction Fees - Registrar (Legacy TLD)"/>
    <n v="3.6"/>
    <s v="US"/>
    <x v="2"/>
    <s v="FY2025"/>
    <x v="2"/>
  </r>
  <r>
    <s v="RAR002885"/>
    <s v="RAR"/>
    <x v="1462"/>
    <s v="Newfold Digital"/>
    <s v="44010 - Variable Fees - Registrar"/>
    <n v="340.19"/>
    <s v="US"/>
    <x v="2"/>
    <s v="FY2025"/>
    <x v="2"/>
  </r>
  <r>
    <s v="RAR002885"/>
    <s v="RAR"/>
    <x v="1462"/>
    <s v="Newfold Digital"/>
    <s v="44503 - Transaction Fees - Registrar (Legacy TLD)"/>
    <n v="9.5399999999999991"/>
    <s v="US"/>
    <x v="2"/>
    <s v="FY2025"/>
    <x v="2"/>
  </r>
  <r>
    <s v="RAR002885"/>
    <s v="RAR"/>
    <x v="1462"/>
    <s v="Newfold Digital"/>
    <s v="44503 - Transaction Fees - Registrar (Legacy TLD)"/>
    <n v="4.8600000000000003"/>
    <s v="US"/>
    <x v="2"/>
    <s v="FY2025"/>
    <x v="2"/>
  </r>
  <r>
    <s v="RAR002886"/>
    <s v="RAR"/>
    <x v="1463"/>
    <s v="Newfold Digital"/>
    <s v="44010 - Variable Fees - Registrar"/>
    <n v="340.19"/>
    <s v="US"/>
    <x v="2"/>
    <s v="FY2025"/>
    <x v="2"/>
  </r>
  <r>
    <s v="RAR002886"/>
    <s v="RAR"/>
    <x v="1463"/>
    <s v="Newfold Digital"/>
    <s v="44503 - Transaction Fees - Registrar (Legacy TLD)"/>
    <n v="7.2"/>
    <s v="US"/>
    <x v="2"/>
    <s v="FY2025"/>
    <x v="2"/>
  </r>
  <r>
    <s v="RAR002886"/>
    <s v="RAR"/>
    <x v="1463"/>
    <s v="Newfold Digital"/>
    <s v="44503 - Transaction Fees - Registrar (Legacy TLD)"/>
    <n v="0.54"/>
    <s v="US"/>
    <x v="2"/>
    <s v="FY2025"/>
    <x v="2"/>
  </r>
  <r>
    <s v="RAR002886"/>
    <s v="RAR"/>
    <x v="1463"/>
    <s v="Newfold Digital"/>
    <s v="44503 - Transaction Fees - Registrar (Legacy TLD)"/>
    <n v="4.68"/>
    <s v="US"/>
    <x v="2"/>
    <s v="FY2025"/>
    <x v="2"/>
  </r>
  <r>
    <s v="RAR002887"/>
    <s v="RAR"/>
    <x v="1464"/>
    <s v="Newfold Digital"/>
    <s v="44010 - Variable Fees - Registrar"/>
    <n v="340.19"/>
    <s v="US"/>
    <x v="2"/>
    <s v="FY2025"/>
    <x v="2"/>
  </r>
  <r>
    <s v="RAR002887"/>
    <s v="RAR"/>
    <x v="1464"/>
    <s v="Newfold Digital"/>
    <s v="44503 - Transaction Fees - Registrar (Legacy TLD)"/>
    <n v="7.2"/>
    <s v="US"/>
    <x v="2"/>
    <s v="FY2025"/>
    <x v="2"/>
  </r>
  <r>
    <s v="RAR002887"/>
    <s v="RAR"/>
    <x v="1464"/>
    <s v="Newfold Digital"/>
    <s v="44503 - Transaction Fees - Registrar (Legacy TLD)"/>
    <n v="5.4"/>
    <s v="US"/>
    <x v="2"/>
    <s v="FY2025"/>
    <x v="2"/>
  </r>
  <r>
    <s v="RAR002888"/>
    <s v="RAR"/>
    <x v="1465"/>
    <s v="Newfold Digital"/>
    <s v="44503 - Transaction Fees - Registrar (Legacy TLD)"/>
    <n v="7.2"/>
    <s v="US"/>
    <x v="2"/>
    <s v="FY2025"/>
    <x v="2"/>
  </r>
  <r>
    <s v="RAR002888"/>
    <s v="RAR"/>
    <x v="1465"/>
    <s v="Newfold Digital"/>
    <s v="44503 - Transaction Fees - Registrar (Legacy TLD)"/>
    <n v="5.04"/>
    <s v="US"/>
    <x v="2"/>
    <s v="FY2025"/>
    <x v="2"/>
  </r>
  <r>
    <s v="RAR002888"/>
    <s v="RAR"/>
    <x v="1465"/>
    <s v="Newfold Digital"/>
    <s v="44010 - Variable Fees - Registrar"/>
    <n v="340.19"/>
    <s v="US"/>
    <x v="2"/>
    <s v="FY2025"/>
    <x v="2"/>
  </r>
  <r>
    <s v="RAR002656"/>
    <s v="RAR"/>
    <x v="1466"/>
    <s v="TurnCommerce"/>
    <s v="44010 - Variable Fees - Registrar"/>
    <n v="340.19"/>
    <s v="US"/>
    <x v="2"/>
    <s v="FY2025"/>
    <x v="2"/>
  </r>
  <r>
    <s v="RAR002656"/>
    <s v="RAR"/>
    <x v="1466"/>
    <s v="TurnCommerce"/>
    <s v="44503 - Transaction Fees - Registrar (Legacy TLD)"/>
    <n v="15.3"/>
    <s v="US"/>
    <x v="2"/>
    <s v="FY2025"/>
    <x v="2"/>
  </r>
  <r>
    <s v="RAR002656"/>
    <s v="RAR"/>
    <x v="1466"/>
    <s v="TurnCommerce"/>
    <s v="44503 - Transaction Fees - Registrar (Legacy TLD)"/>
    <n v="17.82"/>
    <s v="US"/>
    <x v="2"/>
    <s v="FY2025"/>
    <x v="2"/>
  </r>
  <r>
    <s v="RAR002657"/>
    <s v="RAR"/>
    <x v="1467"/>
    <s v="TurnCommerce"/>
    <s v="44010 - Variable Fees - Registrar"/>
    <n v="340.19"/>
    <s v="US"/>
    <x v="2"/>
    <s v="FY2025"/>
    <x v="2"/>
  </r>
  <r>
    <s v="RAR002657"/>
    <s v="RAR"/>
    <x v="1467"/>
    <s v="TurnCommerce"/>
    <s v="44503 - Transaction Fees - Registrar (Legacy TLD)"/>
    <n v="11.88"/>
    <s v="US"/>
    <x v="2"/>
    <s v="FY2025"/>
    <x v="2"/>
  </r>
  <r>
    <s v="RAR002657"/>
    <s v="RAR"/>
    <x v="1467"/>
    <s v="TurnCommerce"/>
    <s v="44503 - Transaction Fees - Registrar (Legacy TLD)"/>
    <n v="19.98"/>
    <s v="US"/>
    <x v="2"/>
    <s v="FY2025"/>
    <x v="2"/>
  </r>
  <r>
    <s v="RAR002658"/>
    <s v="RAR"/>
    <x v="1468"/>
    <s v="TurnCommerce"/>
    <s v="44010 - Variable Fees - Registrar"/>
    <n v="340.19"/>
    <s v="US"/>
    <x v="2"/>
    <s v="FY2025"/>
    <x v="2"/>
  </r>
  <r>
    <s v="RAR002658"/>
    <s v="RAR"/>
    <x v="1468"/>
    <s v="TurnCommerce"/>
    <s v="44503 - Transaction Fees - Registrar (Legacy TLD)"/>
    <n v="15.3"/>
    <s v="US"/>
    <x v="2"/>
    <s v="FY2025"/>
    <x v="2"/>
  </r>
  <r>
    <s v="RAR002658"/>
    <s v="RAR"/>
    <x v="1468"/>
    <s v="TurnCommerce"/>
    <s v="44503 - Transaction Fees - Registrar (Legacy TLD)"/>
    <n v="15.66"/>
    <s v="US"/>
    <x v="2"/>
    <s v="FY2025"/>
    <x v="2"/>
  </r>
  <r>
    <s v="RAR002659"/>
    <s v="RAR"/>
    <x v="1469"/>
    <s v="TurnCommerce"/>
    <s v="44010 - Variable Fees - Registrar"/>
    <n v="340.19"/>
    <s v="US"/>
    <x v="2"/>
    <s v="FY2025"/>
    <x v="2"/>
  </r>
  <r>
    <s v="RAR002659"/>
    <s v="RAR"/>
    <x v="1469"/>
    <s v="TurnCommerce"/>
    <s v="44503 - Transaction Fees - Registrar (Legacy TLD)"/>
    <n v="14.04"/>
    <s v="US"/>
    <x v="2"/>
    <s v="FY2025"/>
    <x v="2"/>
  </r>
  <r>
    <s v="RAR002659"/>
    <s v="RAR"/>
    <x v="1469"/>
    <s v="TurnCommerce"/>
    <s v="44503 - Transaction Fees - Registrar (Legacy TLD)"/>
    <n v="18.72"/>
    <s v="US"/>
    <x v="2"/>
    <s v="FY2025"/>
    <x v="2"/>
  </r>
  <r>
    <s v="RAR002659"/>
    <s v="RAR"/>
    <x v="1469"/>
    <s v="TurnCommerce"/>
    <s v="44503 - Transaction Fees - Registrar (Legacy TLD)"/>
    <n v="0.36"/>
    <s v="US"/>
    <x v="2"/>
    <s v="FY2025"/>
    <x v="2"/>
  </r>
  <r>
    <s v="RAR002660"/>
    <s v="RAR"/>
    <x v="1470"/>
    <s v="TurnCommerce"/>
    <s v="44503 - Transaction Fees - Registrar (Legacy TLD)"/>
    <n v="16.559999999999999"/>
    <s v="US"/>
    <x v="2"/>
    <s v="FY2025"/>
    <x v="2"/>
  </r>
  <r>
    <s v="RAR002660"/>
    <s v="RAR"/>
    <x v="1470"/>
    <s v="TurnCommerce"/>
    <s v="44010 - Variable Fees - Registrar"/>
    <n v="340.19"/>
    <s v="US"/>
    <x v="2"/>
    <s v="FY2025"/>
    <x v="2"/>
  </r>
  <r>
    <s v="RAR002660"/>
    <s v="RAR"/>
    <x v="1470"/>
    <s v="TurnCommerce"/>
    <s v="44503 - Transaction Fees - Registrar (Legacy TLD)"/>
    <n v="11.16"/>
    <s v="US"/>
    <x v="2"/>
    <s v="FY2025"/>
    <x v="2"/>
  </r>
  <r>
    <s v="RAR002661"/>
    <s v="RAR"/>
    <x v="1471"/>
    <s v="TurnCommerce"/>
    <s v="44010 - Variable Fees - Registrar"/>
    <n v="340.19"/>
    <s v="US"/>
    <x v="2"/>
    <s v="FY2025"/>
    <x v="2"/>
  </r>
  <r>
    <s v="RAR002661"/>
    <s v="RAR"/>
    <x v="1471"/>
    <s v="TurnCommerce"/>
    <s v="44503 - Transaction Fees - Registrar (Legacy TLD)"/>
    <n v="1.62"/>
    <s v="US"/>
    <x v="2"/>
    <s v="FY2025"/>
    <x v="2"/>
  </r>
  <r>
    <s v="RAR002661"/>
    <s v="RAR"/>
    <x v="1471"/>
    <s v="TurnCommerce"/>
    <s v="44503 - Transaction Fees - Registrar (Legacy TLD)"/>
    <n v="12.42"/>
    <s v="US"/>
    <x v="2"/>
    <s v="FY2025"/>
    <x v="2"/>
  </r>
  <r>
    <s v="RAR002661"/>
    <s v="RAR"/>
    <x v="1471"/>
    <s v="TurnCommerce"/>
    <s v="44503 - Transaction Fees - Registrar (Legacy TLD)"/>
    <n v="14.58"/>
    <s v="US"/>
    <x v="2"/>
    <s v="FY2025"/>
    <x v="2"/>
  </r>
  <r>
    <s v="RAR002662"/>
    <s v="RAR"/>
    <x v="1472"/>
    <s v="TurnCommerce"/>
    <s v="44503 - Transaction Fees - Registrar (Legacy TLD)"/>
    <n v="0.9"/>
    <s v="US"/>
    <x v="2"/>
    <s v="FY2025"/>
    <x v="2"/>
  </r>
  <r>
    <s v="RAR002662"/>
    <s v="RAR"/>
    <x v="1472"/>
    <s v="TurnCommerce"/>
    <s v="44010 - Variable Fees - Registrar"/>
    <n v="340.19"/>
    <s v="US"/>
    <x v="2"/>
    <s v="FY2025"/>
    <x v="2"/>
  </r>
  <r>
    <s v="RAR002662"/>
    <s v="RAR"/>
    <x v="1472"/>
    <s v="TurnCommerce"/>
    <s v="44503 - Transaction Fees - Registrar (Legacy TLD)"/>
    <n v="13.68"/>
    <s v="US"/>
    <x v="2"/>
    <s v="FY2025"/>
    <x v="2"/>
  </r>
  <r>
    <s v="RAR002662"/>
    <s v="RAR"/>
    <x v="1472"/>
    <s v="TurnCommerce"/>
    <s v="44503 - Transaction Fees - Registrar (Legacy TLD)"/>
    <n v="18"/>
    <s v="US"/>
    <x v="2"/>
    <s v="FY2025"/>
    <x v="2"/>
  </r>
  <r>
    <s v="RAR002663"/>
    <s v="RAR"/>
    <x v="1473"/>
    <s v="TurnCommerce"/>
    <s v="44010 - Variable Fees - Registrar"/>
    <n v="340.19"/>
    <s v="US"/>
    <x v="2"/>
    <s v="FY2025"/>
    <x v="2"/>
  </r>
  <r>
    <s v="RAR002663"/>
    <s v="RAR"/>
    <x v="1473"/>
    <s v="TurnCommerce"/>
    <s v="44503 - Transaction Fees - Registrar (Legacy TLD)"/>
    <n v="15.66"/>
    <s v="US"/>
    <x v="2"/>
    <s v="FY2025"/>
    <x v="2"/>
  </r>
  <r>
    <s v="RAR002663"/>
    <s v="RAR"/>
    <x v="1473"/>
    <s v="TurnCommerce"/>
    <s v="44503 - Transaction Fees - Registrar (Legacy TLD)"/>
    <n v="19.079999999999998"/>
    <s v="US"/>
    <x v="2"/>
    <s v="FY2025"/>
    <x v="2"/>
  </r>
  <r>
    <s v="RAR002664"/>
    <s v="RAR"/>
    <x v="1474"/>
    <s v="TurnCommerce"/>
    <s v="44010 - Variable Fees - Registrar"/>
    <n v="340.19"/>
    <s v="US"/>
    <x v="2"/>
    <s v="FY2025"/>
    <x v="2"/>
  </r>
  <r>
    <s v="RAR002664"/>
    <s v="RAR"/>
    <x v="1474"/>
    <s v="TurnCommerce"/>
    <s v="44503 - Transaction Fees - Registrar (Legacy TLD)"/>
    <n v="16.559999999999999"/>
    <s v="US"/>
    <x v="2"/>
    <s v="FY2025"/>
    <x v="2"/>
  </r>
  <r>
    <s v="RAR002664"/>
    <s v="RAR"/>
    <x v="1474"/>
    <s v="TurnCommerce"/>
    <s v="44503 - Transaction Fees - Registrar (Legacy TLD)"/>
    <n v="17.46"/>
    <s v="US"/>
    <x v="2"/>
    <s v="FY2025"/>
    <x v="2"/>
  </r>
  <r>
    <s v="RAR002665"/>
    <s v="RAR"/>
    <x v="1475"/>
    <s v="TurnCommerce"/>
    <s v="44503 - Transaction Fees - Registrar (Legacy TLD)"/>
    <n v="19.260000000000002"/>
    <s v="US"/>
    <x v="2"/>
    <s v="FY2025"/>
    <x v="2"/>
  </r>
  <r>
    <s v="RAR002665"/>
    <s v="RAR"/>
    <x v="1475"/>
    <s v="TurnCommerce"/>
    <s v="44010 - Variable Fees - Registrar"/>
    <n v="340.19"/>
    <s v="US"/>
    <x v="2"/>
    <s v="FY2025"/>
    <x v="2"/>
  </r>
  <r>
    <s v="RAR002665"/>
    <s v="RAR"/>
    <x v="1475"/>
    <s v="TurnCommerce"/>
    <s v="44503 - Transaction Fees - Registrar (Legacy TLD)"/>
    <n v="41.94"/>
    <s v="US"/>
    <x v="2"/>
    <s v="FY2025"/>
    <x v="2"/>
  </r>
  <r>
    <s v="RAR002700"/>
    <s v="RAR"/>
    <x v="1476"/>
    <s v="TurnCommerce"/>
    <s v="44010 - Variable Fees - Registrar"/>
    <n v="340.19"/>
    <s v="US"/>
    <x v="2"/>
    <s v="FY2025"/>
    <x v="2"/>
  </r>
  <r>
    <s v="RAR002700"/>
    <s v="RAR"/>
    <x v="1476"/>
    <s v="TurnCommerce"/>
    <s v="44503 - Transaction Fees - Registrar (Legacy TLD)"/>
    <n v="1.8"/>
    <s v="US"/>
    <x v="2"/>
    <s v="FY2025"/>
    <x v="2"/>
  </r>
  <r>
    <s v="RAR002700"/>
    <s v="RAR"/>
    <x v="1476"/>
    <s v="TurnCommerce"/>
    <s v="44503 - Transaction Fees - Registrar (Legacy TLD)"/>
    <n v="14.76"/>
    <s v="US"/>
    <x v="2"/>
    <s v="FY2025"/>
    <x v="2"/>
  </r>
  <r>
    <s v="RAR002700"/>
    <s v="RAR"/>
    <x v="1476"/>
    <s v="TurnCommerce"/>
    <s v="44503 - Transaction Fees - Registrar (Legacy TLD)"/>
    <n v="20.88"/>
    <s v="US"/>
    <x v="2"/>
    <s v="FY2025"/>
    <x v="2"/>
  </r>
  <r>
    <s v="RAR002701"/>
    <s v="RAR"/>
    <x v="1477"/>
    <s v="TurnCommerce"/>
    <s v="44503 - Transaction Fees - Registrar (Legacy TLD)"/>
    <n v="16.02"/>
    <s v="US"/>
    <x v="2"/>
    <s v="FY2025"/>
    <x v="2"/>
  </r>
  <r>
    <s v="RAR002701"/>
    <s v="RAR"/>
    <x v="1477"/>
    <s v="TurnCommerce"/>
    <s v="44010 - Variable Fees - Registrar"/>
    <n v="340.19"/>
    <s v="US"/>
    <x v="2"/>
    <s v="FY2025"/>
    <x v="2"/>
  </r>
  <r>
    <s v="RAR002701"/>
    <s v="RAR"/>
    <x v="1477"/>
    <s v="TurnCommerce"/>
    <s v="44503 - Transaction Fees - Registrar (Legacy TLD)"/>
    <n v="16.559999999999999"/>
    <s v="US"/>
    <x v="2"/>
    <s v="FY2025"/>
    <x v="2"/>
  </r>
  <r>
    <s v="RAR002702"/>
    <s v="RAR"/>
    <x v="1478"/>
    <s v="TurnCommerce"/>
    <s v="44010 - Variable Fees - Registrar"/>
    <n v="340.19"/>
    <s v="US"/>
    <x v="2"/>
    <s v="FY2025"/>
    <x v="2"/>
  </r>
  <r>
    <s v="RAR002702"/>
    <s v="RAR"/>
    <x v="1478"/>
    <s v="TurnCommerce"/>
    <s v="44503 - Transaction Fees - Registrar (Legacy TLD)"/>
    <n v="13.5"/>
    <s v="US"/>
    <x v="2"/>
    <s v="FY2025"/>
    <x v="2"/>
  </r>
  <r>
    <s v="RAR002702"/>
    <s v="RAR"/>
    <x v="1478"/>
    <s v="TurnCommerce"/>
    <s v="44503 - Transaction Fees - Registrar (Legacy TLD)"/>
    <n v="16.38"/>
    <s v="US"/>
    <x v="2"/>
    <s v="FY2025"/>
    <x v="2"/>
  </r>
  <r>
    <s v="RAR002703"/>
    <s v="RAR"/>
    <x v="1479"/>
    <s v="TurnCommerce"/>
    <s v="44503 - Transaction Fees - Registrar (Legacy TLD)"/>
    <n v="1.26"/>
    <s v="US"/>
    <x v="2"/>
    <s v="FY2025"/>
    <x v="2"/>
  </r>
  <r>
    <s v="RAR002703"/>
    <s v="RAR"/>
    <x v="1479"/>
    <s v="TurnCommerce"/>
    <s v="44010 - Variable Fees - Registrar"/>
    <n v="340.19"/>
    <s v="US"/>
    <x v="2"/>
    <s v="FY2025"/>
    <x v="2"/>
  </r>
  <r>
    <s v="RAR002703"/>
    <s v="RAR"/>
    <x v="1479"/>
    <s v="TurnCommerce"/>
    <s v="44503 - Transaction Fees - Registrar (Legacy TLD)"/>
    <n v="1.44"/>
    <s v="US"/>
    <x v="2"/>
    <s v="FY2025"/>
    <x v="2"/>
  </r>
  <r>
    <s v="RAR002703"/>
    <s v="RAR"/>
    <x v="1479"/>
    <s v="TurnCommerce"/>
    <s v="44503 - Transaction Fees - Registrar (Legacy TLD)"/>
    <n v="13.32"/>
    <s v="US"/>
    <x v="2"/>
    <s v="FY2025"/>
    <x v="2"/>
  </r>
  <r>
    <s v="RAR002703"/>
    <s v="RAR"/>
    <x v="1479"/>
    <s v="TurnCommerce"/>
    <s v="44503 - Transaction Fees - Registrar (Legacy TLD)"/>
    <n v="21.24"/>
    <s v="US"/>
    <x v="2"/>
    <s v="FY2025"/>
    <x v="2"/>
  </r>
  <r>
    <s v="RAR002704"/>
    <s v="RAR"/>
    <x v="1480"/>
    <s v="TurnCommerce"/>
    <s v="44010 - Variable Fees - Registrar"/>
    <n v="340.19"/>
    <s v="US"/>
    <x v="2"/>
    <s v="FY2025"/>
    <x v="2"/>
  </r>
  <r>
    <s v="RAR002704"/>
    <s v="RAR"/>
    <x v="1480"/>
    <s v="TurnCommerce"/>
    <s v="44503 - Transaction Fees - Registrar (Legacy TLD)"/>
    <n v="14.76"/>
    <s v="US"/>
    <x v="2"/>
    <s v="FY2025"/>
    <x v="2"/>
  </r>
  <r>
    <s v="RAR002704"/>
    <s v="RAR"/>
    <x v="1480"/>
    <s v="TurnCommerce"/>
    <s v="44503 - Transaction Fees - Registrar (Legacy TLD)"/>
    <n v="15.84"/>
    <s v="US"/>
    <x v="2"/>
    <s v="FY2025"/>
    <x v="2"/>
  </r>
  <r>
    <s v="RAR002705"/>
    <s v="RAR"/>
    <x v="1481"/>
    <s v="TurnCommerce"/>
    <s v="44503 - Transaction Fees - Registrar (Legacy TLD)"/>
    <n v="12.42"/>
    <s v="US"/>
    <x v="2"/>
    <s v="FY2025"/>
    <x v="2"/>
  </r>
  <r>
    <s v="RAR002705"/>
    <s v="RAR"/>
    <x v="1481"/>
    <s v="TurnCommerce"/>
    <s v="44503 - Transaction Fees - Registrar (Legacy TLD)"/>
    <n v="19.98"/>
    <s v="US"/>
    <x v="2"/>
    <s v="FY2025"/>
    <x v="2"/>
  </r>
  <r>
    <s v="RAR002705"/>
    <s v="RAR"/>
    <x v="1481"/>
    <s v="TurnCommerce"/>
    <s v="44503 - Transaction Fees - Registrar (Legacy TLD)"/>
    <n v="0.54"/>
    <s v="US"/>
    <x v="2"/>
    <s v="FY2025"/>
    <x v="2"/>
  </r>
  <r>
    <s v="RAR002705"/>
    <s v="RAR"/>
    <x v="1481"/>
    <s v="TurnCommerce"/>
    <s v="44010 - Variable Fees - Registrar"/>
    <n v="340.19"/>
    <s v="US"/>
    <x v="2"/>
    <s v="FY2025"/>
    <x v="2"/>
  </r>
  <r>
    <s v="RAR002706"/>
    <s v="RAR"/>
    <x v="1482"/>
    <s v="TurnCommerce"/>
    <s v="44010 - Variable Fees - Registrar"/>
    <n v="340.19"/>
    <s v="US"/>
    <x v="2"/>
    <s v="FY2025"/>
    <x v="2"/>
  </r>
  <r>
    <s v="RAR002706"/>
    <s v="RAR"/>
    <x v="1482"/>
    <s v="TurnCommerce"/>
    <s v="44503 - Transaction Fees - Registrar (Legacy TLD)"/>
    <n v="16.920000000000002"/>
    <s v="US"/>
    <x v="2"/>
    <s v="FY2025"/>
    <x v="2"/>
  </r>
  <r>
    <s v="RAR002706"/>
    <s v="RAR"/>
    <x v="1482"/>
    <s v="TurnCommerce"/>
    <s v="44503 - Transaction Fees - Registrar (Legacy TLD)"/>
    <n v="0.54"/>
    <s v="US"/>
    <x v="2"/>
    <s v="FY2025"/>
    <x v="2"/>
  </r>
  <r>
    <s v="RAR002706"/>
    <s v="RAR"/>
    <x v="1482"/>
    <s v="TurnCommerce"/>
    <s v="44503 - Transaction Fees - Registrar (Legacy TLD)"/>
    <n v="15.48"/>
    <s v="US"/>
    <x v="2"/>
    <s v="FY2025"/>
    <x v="2"/>
  </r>
  <r>
    <s v="RAR002707"/>
    <s v="RAR"/>
    <x v="1483"/>
    <s v="TurnCommerce"/>
    <s v="44010 - Variable Fees - Registrar"/>
    <n v="340.19"/>
    <s v="US"/>
    <x v="2"/>
    <s v="FY2025"/>
    <x v="2"/>
  </r>
  <r>
    <s v="RAR002707"/>
    <s v="RAR"/>
    <x v="1483"/>
    <s v="TurnCommerce"/>
    <s v="44503 - Transaction Fees - Registrar (Legacy TLD)"/>
    <n v="16.920000000000002"/>
    <s v="US"/>
    <x v="2"/>
    <s v="FY2025"/>
    <x v="2"/>
  </r>
  <r>
    <s v="RAR002707"/>
    <s v="RAR"/>
    <x v="1483"/>
    <s v="TurnCommerce"/>
    <s v="44503 - Transaction Fees - Registrar (Legacy TLD)"/>
    <n v="16.739999999999998"/>
    <s v="US"/>
    <x v="2"/>
    <s v="FY2025"/>
    <x v="2"/>
  </r>
  <r>
    <s v="RAR002707"/>
    <s v="RAR"/>
    <x v="1483"/>
    <s v="TurnCommerce"/>
    <s v="44503 - Transaction Fees - Registrar (Legacy TLD)"/>
    <n v="0.72"/>
    <s v="US"/>
    <x v="2"/>
    <s v="FY2025"/>
    <x v="2"/>
  </r>
  <r>
    <s v="RAR002708"/>
    <s v="RAR"/>
    <x v="1484"/>
    <s v="TurnCommerce"/>
    <s v="44010 - Variable Fees - Registrar"/>
    <n v="340.19"/>
    <s v="US"/>
    <x v="2"/>
    <s v="FY2025"/>
    <x v="2"/>
  </r>
  <r>
    <s v="RAR002708"/>
    <s v="RAR"/>
    <x v="1484"/>
    <s v="TurnCommerce"/>
    <s v="44503 - Transaction Fees - Registrar (Legacy TLD)"/>
    <n v="16.02"/>
    <s v="US"/>
    <x v="2"/>
    <s v="FY2025"/>
    <x v="2"/>
  </r>
  <r>
    <s v="RAR002708"/>
    <s v="RAR"/>
    <x v="1484"/>
    <s v="TurnCommerce"/>
    <s v="44503 - Transaction Fees - Registrar (Legacy TLD)"/>
    <n v="17.82"/>
    <s v="US"/>
    <x v="2"/>
    <s v="FY2025"/>
    <x v="2"/>
  </r>
  <r>
    <s v="RAR002709"/>
    <s v="RAR"/>
    <x v="1485"/>
    <s v="TurnCommerce"/>
    <s v="44010 - Variable Fees - Registrar"/>
    <n v="340.19"/>
    <s v="US"/>
    <x v="2"/>
    <s v="FY2025"/>
    <x v="2"/>
  </r>
  <r>
    <s v="RAR002709"/>
    <s v="RAR"/>
    <x v="1485"/>
    <s v="TurnCommerce"/>
    <s v="44503 - Transaction Fees - Registrar (Legacy TLD)"/>
    <n v="13.14"/>
    <s v="US"/>
    <x v="2"/>
    <s v="FY2025"/>
    <x v="2"/>
  </r>
  <r>
    <s v="RAR002709"/>
    <s v="RAR"/>
    <x v="1485"/>
    <s v="TurnCommerce"/>
    <s v="44503 - Transaction Fees - Registrar (Legacy TLD)"/>
    <n v="19.62"/>
    <s v="US"/>
    <x v="2"/>
    <s v="FY2025"/>
    <x v="2"/>
  </r>
  <r>
    <s v="RAR002710"/>
    <s v="RAR"/>
    <x v="1486"/>
    <s v="TurnCommerce"/>
    <s v="44503 - Transaction Fees - Registrar (Legacy TLD)"/>
    <n v="0.54"/>
    <s v="US"/>
    <x v="2"/>
    <s v="FY2025"/>
    <x v="2"/>
  </r>
  <r>
    <s v="RAR002710"/>
    <s v="RAR"/>
    <x v="1486"/>
    <s v="TurnCommerce"/>
    <s v="44503 - Transaction Fees - Registrar (Legacy TLD)"/>
    <n v="0.9"/>
    <s v="US"/>
    <x v="2"/>
    <s v="FY2025"/>
    <x v="2"/>
  </r>
  <r>
    <s v="RAR002710"/>
    <s v="RAR"/>
    <x v="1486"/>
    <s v="TurnCommerce"/>
    <s v="44010 - Variable Fees - Registrar"/>
    <n v="340.19"/>
    <s v="US"/>
    <x v="2"/>
    <s v="FY2025"/>
    <x v="2"/>
  </r>
  <r>
    <s v="RAR002710"/>
    <s v="RAR"/>
    <x v="1486"/>
    <s v="TurnCommerce"/>
    <s v="44503 - Transaction Fees - Registrar (Legacy TLD)"/>
    <n v="16.2"/>
    <s v="US"/>
    <x v="2"/>
    <s v="FY2025"/>
    <x v="2"/>
  </r>
  <r>
    <s v="RAR002710"/>
    <s v="RAR"/>
    <x v="1486"/>
    <s v="TurnCommerce"/>
    <s v="44503 - Transaction Fees - Registrar (Legacy TLD)"/>
    <n v="16.2"/>
    <s v="US"/>
    <x v="2"/>
    <s v="FY2025"/>
    <x v="2"/>
  </r>
  <r>
    <s v="RAR002711"/>
    <s v="RAR"/>
    <x v="1487"/>
    <s v="TurnCommerce"/>
    <s v="44503 - Transaction Fees - Registrar (Legacy TLD)"/>
    <n v="18.36"/>
    <s v="US"/>
    <x v="2"/>
    <s v="FY2025"/>
    <x v="2"/>
  </r>
  <r>
    <s v="RAR002711"/>
    <s v="RAR"/>
    <x v="1487"/>
    <s v="TurnCommerce"/>
    <s v="44503 - Transaction Fees - Registrar (Legacy TLD)"/>
    <n v="0.36"/>
    <s v="US"/>
    <x v="2"/>
    <s v="FY2025"/>
    <x v="2"/>
  </r>
  <r>
    <s v="RAR002711"/>
    <s v="RAR"/>
    <x v="1487"/>
    <s v="TurnCommerce"/>
    <s v="44010 - Variable Fees - Registrar"/>
    <n v="340.19"/>
    <s v="US"/>
    <x v="2"/>
    <s v="FY2025"/>
    <x v="2"/>
  </r>
  <r>
    <s v="RAR002711"/>
    <s v="RAR"/>
    <x v="1487"/>
    <s v="TurnCommerce"/>
    <s v="44503 - Transaction Fees - Registrar (Legacy TLD)"/>
    <n v="1.44"/>
    <s v="US"/>
    <x v="2"/>
    <s v="FY2025"/>
    <x v="2"/>
  </r>
  <r>
    <s v="RAR002711"/>
    <s v="RAR"/>
    <x v="1487"/>
    <s v="TurnCommerce"/>
    <s v="44503 - Transaction Fees - Registrar (Legacy TLD)"/>
    <n v="15.48"/>
    <s v="US"/>
    <x v="2"/>
    <s v="FY2025"/>
    <x v="2"/>
  </r>
  <r>
    <s v="RAR002843"/>
    <s v="RAR"/>
    <x v="1488"/>
    <s v="Newfold Digital"/>
    <s v="44010 - Variable Fees - Registrar"/>
    <n v="340.19"/>
    <s v="US"/>
    <x v="2"/>
    <s v="FY2025"/>
    <x v="2"/>
  </r>
  <r>
    <s v="RAR002843"/>
    <s v="RAR"/>
    <x v="1488"/>
    <s v="Newfold Digital"/>
    <s v="44503 - Transaction Fees - Registrar (Legacy TLD)"/>
    <n v="11.16"/>
    <s v="US"/>
    <x v="2"/>
    <s v="FY2025"/>
    <x v="2"/>
  </r>
  <r>
    <s v="RAR002843"/>
    <s v="RAR"/>
    <x v="1488"/>
    <s v="Newfold Digital"/>
    <s v="44503 - Transaction Fees - Registrar (Legacy TLD)"/>
    <n v="64.44"/>
    <s v="US"/>
    <x v="2"/>
    <s v="FY2025"/>
    <x v="2"/>
  </r>
  <r>
    <s v="RAR002843"/>
    <s v="RAR"/>
    <x v="1488"/>
    <s v="Newfold Digital"/>
    <s v="44503 - Transaction Fees - Registrar (Legacy TLD)"/>
    <n v="0.36"/>
    <s v="US"/>
    <x v="2"/>
    <s v="FY2025"/>
    <x v="2"/>
  </r>
  <r>
    <s v="RAR002844"/>
    <s v="RAR"/>
    <x v="1489"/>
    <s v="Newfold Digital"/>
    <s v="44010 - Variable Fees - Registrar"/>
    <n v="340.19"/>
    <s v="US"/>
    <x v="2"/>
    <s v="FY2025"/>
    <x v="2"/>
  </r>
  <r>
    <s v="RAR002844"/>
    <s v="RAR"/>
    <x v="1489"/>
    <s v="Newfold Digital"/>
    <s v="44503 - Transaction Fees - Registrar (Legacy TLD)"/>
    <n v="9.5399999999999991"/>
    <s v="US"/>
    <x v="2"/>
    <s v="FY2025"/>
    <x v="2"/>
  </r>
  <r>
    <s v="RAR002844"/>
    <s v="RAR"/>
    <x v="1489"/>
    <s v="Newfold Digital"/>
    <s v="44503 - Transaction Fees - Registrar (Legacy TLD)"/>
    <n v="78.3"/>
    <s v="US"/>
    <x v="2"/>
    <s v="FY2025"/>
    <x v="2"/>
  </r>
  <r>
    <s v="RAR002845"/>
    <s v="RAR"/>
    <x v="1490"/>
    <s v="Newfold Digital"/>
    <s v="44010 - Variable Fees - Registrar"/>
    <n v="340.19"/>
    <s v="US"/>
    <x v="2"/>
    <s v="FY2025"/>
    <x v="2"/>
  </r>
  <r>
    <s v="RAR002845"/>
    <s v="RAR"/>
    <x v="1490"/>
    <s v="Newfold Digital"/>
    <s v="44503 - Transaction Fees - Registrar (Legacy TLD)"/>
    <n v="5.94"/>
    <s v="US"/>
    <x v="2"/>
    <s v="FY2025"/>
    <x v="2"/>
  </r>
  <r>
    <s v="RAR002845"/>
    <s v="RAR"/>
    <x v="1490"/>
    <s v="Newfold Digital"/>
    <s v="44503 - Transaction Fees - Registrar (Legacy TLD)"/>
    <n v="6.12"/>
    <s v="US"/>
    <x v="2"/>
    <s v="FY2025"/>
    <x v="2"/>
  </r>
  <r>
    <s v="RAR002846"/>
    <s v="RAR"/>
    <x v="1491"/>
    <s v="Newfold Digital"/>
    <s v="44503 - Transaction Fees - Registrar (Legacy TLD)"/>
    <n v="0.54"/>
    <s v="US"/>
    <x v="2"/>
    <s v="FY2025"/>
    <x v="2"/>
  </r>
  <r>
    <s v="RAR002846"/>
    <s v="RAR"/>
    <x v="1491"/>
    <s v="Newfold Digital"/>
    <s v="44010 - Variable Fees - Registrar"/>
    <n v="340.19"/>
    <s v="US"/>
    <x v="2"/>
    <s v="FY2025"/>
    <x v="2"/>
  </r>
  <r>
    <s v="RAR002846"/>
    <s v="RAR"/>
    <x v="1491"/>
    <s v="Newfold Digital"/>
    <s v="44503 - Transaction Fees - Registrar (Legacy TLD)"/>
    <n v="7.56"/>
    <s v="US"/>
    <x v="2"/>
    <s v="FY2025"/>
    <x v="2"/>
  </r>
  <r>
    <s v="RAR002846"/>
    <s v="RAR"/>
    <x v="1491"/>
    <s v="Newfold Digital"/>
    <s v="44503 - Transaction Fees - Registrar (Legacy TLD)"/>
    <n v="68.94"/>
    <s v="US"/>
    <x v="2"/>
    <s v="FY2025"/>
    <x v="2"/>
  </r>
  <r>
    <s v="RAR002846"/>
    <s v="RAR"/>
    <x v="1491"/>
    <s v="Newfold Digital"/>
    <s v="44503 - Transaction Fees - Registrar (Legacy TLD)"/>
    <n v="0.36"/>
    <s v="US"/>
    <x v="2"/>
    <s v="FY2025"/>
    <x v="2"/>
  </r>
  <r>
    <s v="RAR002847"/>
    <s v="RAR"/>
    <x v="1492"/>
    <s v="Newfold Digital"/>
    <s v="44503 - Transaction Fees - Registrar (Legacy TLD)"/>
    <n v="0.54"/>
    <s v="US"/>
    <x v="2"/>
    <s v="FY2025"/>
    <x v="2"/>
  </r>
  <r>
    <s v="RAR002847"/>
    <s v="RAR"/>
    <x v="1492"/>
    <s v="Newfold Digital"/>
    <s v="44010 - Variable Fees - Registrar"/>
    <n v="340.19"/>
    <s v="US"/>
    <x v="2"/>
    <s v="FY2025"/>
    <x v="2"/>
  </r>
  <r>
    <s v="RAR002847"/>
    <s v="RAR"/>
    <x v="1492"/>
    <s v="Newfold Digital"/>
    <s v="44503 - Transaction Fees - Registrar (Legacy TLD)"/>
    <n v="8.82"/>
    <s v="US"/>
    <x v="2"/>
    <s v="FY2025"/>
    <x v="2"/>
  </r>
  <r>
    <s v="RAR002847"/>
    <s v="RAR"/>
    <x v="1492"/>
    <s v="Newfold Digital"/>
    <s v="44503 - Transaction Fees - Registrar (Legacy TLD)"/>
    <n v="3.42"/>
    <s v="US"/>
    <x v="2"/>
    <s v="FY2025"/>
    <x v="2"/>
  </r>
  <r>
    <s v="RAR002847"/>
    <s v="RAR"/>
    <x v="1492"/>
    <s v="Newfold Digital"/>
    <s v="44503 - Transaction Fees - Registrar (Legacy TLD)"/>
    <n v="0.36"/>
    <s v="US"/>
    <x v="2"/>
    <s v="FY2025"/>
    <x v="2"/>
  </r>
  <r>
    <s v="RAR002848"/>
    <s v="RAR"/>
    <x v="1493"/>
    <s v="Newfold Digital"/>
    <s v="44503 - Transaction Fees - Registrar (Legacy TLD)"/>
    <n v="4.68"/>
    <s v="US"/>
    <x v="2"/>
    <s v="FY2025"/>
    <x v="2"/>
  </r>
  <r>
    <s v="RAR002848"/>
    <s v="RAR"/>
    <x v="1493"/>
    <s v="Newfold Digital"/>
    <s v="44010 - Variable Fees - Registrar"/>
    <n v="340.19"/>
    <s v="US"/>
    <x v="2"/>
    <s v="FY2025"/>
    <x v="2"/>
  </r>
  <r>
    <s v="RAR002848"/>
    <s v="RAR"/>
    <x v="1493"/>
    <s v="Newfold Digital"/>
    <s v="44503 - Transaction Fees - Registrar (Legacy TLD)"/>
    <n v="8.4600000000000009"/>
    <s v="US"/>
    <x v="2"/>
    <s v="FY2025"/>
    <x v="2"/>
  </r>
  <r>
    <s v="RAR002849"/>
    <s v="RAR"/>
    <x v="1494"/>
    <s v="Newfold Digital"/>
    <s v="44010 - Variable Fees - Registrar"/>
    <n v="340.19"/>
    <s v="US"/>
    <x v="2"/>
    <s v="FY2025"/>
    <x v="2"/>
  </r>
  <r>
    <s v="RAR002849"/>
    <s v="RAR"/>
    <x v="1494"/>
    <s v="Newfold Digital"/>
    <s v="44503 - Transaction Fees - Registrar (Legacy TLD)"/>
    <n v="9.36"/>
    <s v="US"/>
    <x v="2"/>
    <s v="FY2025"/>
    <x v="2"/>
  </r>
  <r>
    <s v="RAR002849"/>
    <s v="RAR"/>
    <x v="1494"/>
    <s v="Newfold Digital"/>
    <s v="44503 - Transaction Fees - Registrar (Legacy TLD)"/>
    <n v="72.900000000000006"/>
    <s v="US"/>
    <x v="2"/>
    <s v="FY2025"/>
    <x v="2"/>
  </r>
  <r>
    <s v="RAR002850"/>
    <s v="RAR"/>
    <x v="1495"/>
    <s v="Newfold Digital"/>
    <s v="44010 - Variable Fees - Registrar"/>
    <n v="340.19"/>
    <s v="US"/>
    <x v="2"/>
    <s v="FY2025"/>
    <x v="2"/>
  </r>
  <r>
    <s v="RAR002850"/>
    <s v="RAR"/>
    <x v="1495"/>
    <s v="Newfold Digital"/>
    <s v="44503 - Transaction Fees - Registrar (Legacy TLD)"/>
    <n v="3.24"/>
    <s v="US"/>
    <x v="2"/>
    <s v="FY2025"/>
    <x v="2"/>
  </r>
  <r>
    <s v="RAR002850"/>
    <s v="RAR"/>
    <x v="1495"/>
    <s v="Newfold Digital"/>
    <s v="44503 - Transaction Fees - Registrar (Legacy TLD)"/>
    <n v="11.34"/>
    <s v="US"/>
    <x v="2"/>
    <s v="FY2025"/>
    <x v="2"/>
  </r>
  <r>
    <s v="RAR002851"/>
    <s v="RAR"/>
    <x v="1496"/>
    <s v="Newfold Digital"/>
    <s v="44503 - Transaction Fees - Registrar (Legacy TLD)"/>
    <n v="1.26"/>
    <s v="US"/>
    <x v="2"/>
    <s v="FY2025"/>
    <x v="2"/>
  </r>
  <r>
    <s v="RAR002851"/>
    <s v="RAR"/>
    <x v="1496"/>
    <s v="Newfold Digital"/>
    <s v="44010 - Variable Fees - Registrar"/>
    <n v="340.19"/>
    <s v="US"/>
    <x v="2"/>
    <s v="FY2025"/>
    <x v="2"/>
  </r>
  <r>
    <s v="RAR002851"/>
    <s v="RAR"/>
    <x v="1496"/>
    <s v="Newfold Digital"/>
    <s v="44503 - Transaction Fees - Registrar (Legacy TLD)"/>
    <n v="14.22"/>
    <s v="US"/>
    <x v="2"/>
    <s v="FY2025"/>
    <x v="2"/>
  </r>
  <r>
    <s v="RAR002851"/>
    <s v="RAR"/>
    <x v="1496"/>
    <s v="Newfold Digital"/>
    <s v="44503 - Transaction Fees - Registrar (Legacy TLD)"/>
    <n v="131.76"/>
    <s v="US"/>
    <x v="2"/>
    <s v="FY2025"/>
    <x v="2"/>
  </r>
  <r>
    <s v="RAR002852"/>
    <s v="RAR"/>
    <x v="1497"/>
    <s v="Newfold Digital"/>
    <s v="44010 - Variable Fees - Registrar"/>
    <n v="340.19"/>
    <s v="US"/>
    <x v="2"/>
    <s v="FY2025"/>
    <x v="2"/>
  </r>
  <r>
    <s v="RAR002852"/>
    <s v="RAR"/>
    <x v="1497"/>
    <s v="Newfold Digital"/>
    <s v="44503 - Transaction Fees - Registrar (Legacy TLD)"/>
    <n v="5.58"/>
    <s v="US"/>
    <x v="2"/>
    <s v="FY2025"/>
    <x v="2"/>
  </r>
  <r>
    <s v="RAR002852"/>
    <s v="RAR"/>
    <x v="1497"/>
    <s v="Newfold Digital"/>
    <s v="44503 - Transaction Fees - Registrar (Legacy TLD)"/>
    <n v="5.76"/>
    <s v="US"/>
    <x v="2"/>
    <s v="FY2025"/>
    <x v="2"/>
  </r>
  <r>
    <s v="RAR002853"/>
    <s v="RAR"/>
    <x v="1498"/>
    <s v="Newfold Digital"/>
    <s v="44010 - Variable Fees - Registrar"/>
    <n v="340.19"/>
    <s v="US"/>
    <x v="2"/>
    <s v="FY2025"/>
    <x v="2"/>
  </r>
  <r>
    <s v="RAR002853"/>
    <s v="RAR"/>
    <x v="1498"/>
    <s v="Newfold Digital"/>
    <s v="44503 - Transaction Fees - Registrar (Legacy TLD)"/>
    <n v="5.4"/>
    <s v="US"/>
    <x v="2"/>
    <s v="FY2025"/>
    <x v="2"/>
  </r>
  <r>
    <s v="RAR002853"/>
    <s v="RAR"/>
    <x v="1498"/>
    <s v="Newfold Digital"/>
    <s v="44503 - Transaction Fees - Registrar (Legacy TLD)"/>
    <n v="13.32"/>
    <s v="US"/>
    <x v="2"/>
    <s v="FY2025"/>
    <x v="2"/>
  </r>
  <r>
    <s v="RAR002854"/>
    <s v="RAR"/>
    <x v="1499"/>
    <s v="Newfold Digital"/>
    <s v="44010 - Variable Fees - Registrar"/>
    <n v="340.19"/>
    <s v="US"/>
    <x v="2"/>
    <s v="FY2025"/>
    <x v="2"/>
  </r>
  <r>
    <s v="RAR002854"/>
    <s v="RAR"/>
    <x v="1499"/>
    <s v="Newfold Digital"/>
    <s v="44503 - Transaction Fees - Registrar (Legacy TLD)"/>
    <n v="8.2799999999999994"/>
    <s v="US"/>
    <x v="2"/>
    <s v="FY2025"/>
    <x v="2"/>
  </r>
  <r>
    <s v="RAR002854"/>
    <s v="RAR"/>
    <x v="1499"/>
    <s v="Newfold Digital"/>
    <s v="44503 - Transaction Fees - Registrar (Legacy TLD)"/>
    <n v="3.96"/>
    <s v="US"/>
    <x v="2"/>
    <s v="FY2025"/>
    <x v="2"/>
  </r>
  <r>
    <s v="RAR002855"/>
    <s v="RAR"/>
    <x v="1500"/>
    <s v="Newfold Digital"/>
    <s v="44010 - Variable Fees - Registrar"/>
    <n v="340.19"/>
    <s v="US"/>
    <x v="2"/>
    <s v="FY2025"/>
    <x v="2"/>
  </r>
  <r>
    <s v="RAR002855"/>
    <s v="RAR"/>
    <x v="1500"/>
    <s v="Newfold Digital"/>
    <s v="44503 - Transaction Fees - Registrar (Legacy TLD)"/>
    <n v="8.4600000000000009"/>
    <s v="US"/>
    <x v="2"/>
    <s v="FY2025"/>
    <x v="2"/>
  </r>
  <r>
    <s v="RAR002855"/>
    <s v="RAR"/>
    <x v="1500"/>
    <s v="Newfold Digital"/>
    <s v="44503 - Transaction Fees - Registrar (Legacy TLD)"/>
    <n v="6.3"/>
    <s v="US"/>
    <x v="2"/>
    <s v="FY2025"/>
    <x v="2"/>
  </r>
  <r>
    <s v="RAR002889"/>
    <s v="RAR"/>
    <x v="1501"/>
    <s v="Newfold Digital"/>
    <s v="44503 - Transaction Fees - Registrar (Legacy TLD)"/>
    <n v="0.9"/>
    <s v="US"/>
    <x v="2"/>
    <s v="FY2025"/>
    <x v="2"/>
  </r>
  <r>
    <s v="RAR002889"/>
    <s v="RAR"/>
    <x v="1501"/>
    <s v="Newfold Digital"/>
    <s v="44010 - Variable Fees - Registrar"/>
    <n v="340.19"/>
    <s v="US"/>
    <x v="2"/>
    <s v="FY2025"/>
    <x v="2"/>
  </r>
  <r>
    <s v="RAR002889"/>
    <s v="RAR"/>
    <x v="1501"/>
    <s v="Newfold Digital"/>
    <s v="44503 - Transaction Fees - Registrar (Legacy TLD)"/>
    <n v="6.48"/>
    <s v="US"/>
    <x v="2"/>
    <s v="FY2025"/>
    <x v="2"/>
  </r>
  <r>
    <s v="RAR002889"/>
    <s v="RAR"/>
    <x v="1501"/>
    <s v="Newfold Digital"/>
    <s v="44503 - Transaction Fees - Registrar (Legacy TLD)"/>
    <n v="4.8600000000000003"/>
    <s v="US"/>
    <x v="2"/>
    <s v="FY2025"/>
    <x v="2"/>
  </r>
  <r>
    <s v="RAR002890"/>
    <s v="RAR"/>
    <x v="1502"/>
    <s v="Newfold Digital"/>
    <s v="44010 - Variable Fees - Registrar"/>
    <n v="340.19"/>
    <s v="US"/>
    <x v="2"/>
    <s v="FY2025"/>
    <x v="2"/>
  </r>
  <r>
    <s v="RAR002890"/>
    <s v="RAR"/>
    <x v="1502"/>
    <s v="Newfold Digital"/>
    <s v="44503 - Transaction Fees - Registrar (Legacy TLD)"/>
    <n v="9.18"/>
    <s v="US"/>
    <x v="2"/>
    <s v="FY2025"/>
    <x v="2"/>
  </r>
  <r>
    <s v="RAR002890"/>
    <s v="RAR"/>
    <x v="1502"/>
    <s v="Newfold Digital"/>
    <s v="44503 - Transaction Fees - Registrar (Legacy TLD)"/>
    <n v="18.72"/>
    <s v="US"/>
    <x v="2"/>
    <s v="FY2025"/>
    <x v="2"/>
  </r>
  <r>
    <s v="RAR002891"/>
    <s v="RAR"/>
    <x v="1503"/>
    <s v="Newfold Digital"/>
    <s v="44503 - Transaction Fees - Registrar (Legacy TLD)"/>
    <n v="0.54"/>
    <s v="US"/>
    <x v="2"/>
    <s v="FY2025"/>
    <x v="2"/>
  </r>
  <r>
    <s v="RAR002891"/>
    <s v="RAR"/>
    <x v="1503"/>
    <s v="Newfold Digital"/>
    <s v="44010 - Variable Fees - Registrar"/>
    <n v="340.19"/>
    <s v="US"/>
    <x v="2"/>
    <s v="FY2025"/>
    <x v="2"/>
  </r>
  <r>
    <s v="RAR002891"/>
    <s v="RAR"/>
    <x v="1503"/>
    <s v="Newfold Digital"/>
    <s v="44503 - Transaction Fees - Registrar (Legacy TLD)"/>
    <n v="13.5"/>
    <s v="US"/>
    <x v="2"/>
    <s v="FY2025"/>
    <x v="2"/>
  </r>
  <r>
    <s v="RAR002891"/>
    <s v="RAR"/>
    <x v="1503"/>
    <s v="Newfold Digital"/>
    <s v="44503 - Transaction Fees - Registrar (Legacy TLD)"/>
    <n v="70.56"/>
    <s v="US"/>
    <x v="2"/>
    <s v="FY2025"/>
    <x v="2"/>
  </r>
  <r>
    <s v="RAR002892"/>
    <s v="RAR"/>
    <x v="1504"/>
    <s v="Newfold Digital"/>
    <s v="44010 - Variable Fees - Registrar"/>
    <n v="340.19"/>
    <s v="US"/>
    <x v="2"/>
    <s v="FY2025"/>
    <x v="2"/>
  </r>
  <r>
    <s v="RAR002892"/>
    <s v="RAR"/>
    <x v="1504"/>
    <s v="Newfold Digital"/>
    <s v="44503 - Transaction Fees - Registrar (Legacy TLD)"/>
    <n v="7.92"/>
    <s v="US"/>
    <x v="2"/>
    <s v="FY2025"/>
    <x v="2"/>
  </r>
  <r>
    <s v="RAR002892"/>
    <s v="RAR"/>
    <x v="1504"/>
    <s v="Newfold Digital"/>
    <s v="44503 - Transaction Fees - Registrar (Legacy TLD)"/>
    <n v="73.08"/>
    <s v="US"/>
    <x v="2"/>
    <s v="FY2025"/>
    <x v="2"/>
  </r>
  <r>
    <s v="RAR002892"/>
    <s v="RAR"/>
    <x v="1504"/>
    <s v="Newfold Digital"/>
    <s v="44503 - Transaction Fees - Registrar (Legacy TLD)"/>
    <n v="0.36"/>
    <s v="US"/>
    <x v="2"/>
    <s v="FY2025"/>
    <x v="2"/>
  </r>
  <r>
    <s v="RAR002893"/>
    <s v="RAR"/>
    <x v="1505"/>
    <s v="Newfold Digital"/>
    <s v="44010 - Variable Fees - Registrar"/>
    <n v="340.19"/>
    <s v="US"/>
    <x v="2"/>
    <s v="FY2025"/>
    <x v="2"/>
  </r>
  <r>
    <s v="RAR002893"/>
    <s v="RAR"/>
    <x v="1505"/>
    <s v="Newfold Digital"/>
    <s v="44503 - Transaction Fees - Registrar (Legacy TLD)"/>
    <n v="12.78"/>
    <s v="US"/>
    <x v="2"/>
    <s v="FY2025"/>
    <x v="2"/>
  </r>
  <r>
    <s v="RAR002893"/>
    <s v="RAR"/>
    <x v="1505"/>
    <s v="Newfold Digital"/>
    <s v="44503 - Transaction Fees - Registrar (Legacy TLD)"/>
    <n v="122.22"/>
    <s v="US"/>
    <x v="2"/>
    <s v="FY2025"/>
    <x v="2"/>
  </r>
  <r>
    <s v="RAR002894"/>
    <s v="RAR"/>
    <x v="1506"/>
    <s v="Newfold Digital"/>
    <s v="44010 - Variable Fees - Registrar"/>
    <n v="340.19"/>
    <s v="US"/>
    <x v="2"/>
    <s v="FY2025"/>
    <x v="2"/>
  </r>
  <r>
    <s v="RAR002894"/>
    <s v="RAR"/>
    <x v="1506"/>
    <s v="Newfold Digital"/>
    <s v="44503 - Transaction Fees - Registrar (Legacy TLD)"/>
    <n v="9"/>
    <s v="US"/>
    <x v="2"/>
    <s v="FY2025"/>
    <x v="2"/>
  </r>
  <r>
    <s v="RAR002894"/>
    <s v="RAR"/>
    <x v="1506"/>
    <s v="Newfold Digital"/>
    <s v="44503 - Transaction Fees - Registrar (Legacy TLD)"/>
    <n v="71.459999999999994"/>
    <s v="US"/>
    <x v="2"/>
    <s v="FY2025"/>
    <x v="2"/>
  </r>
  <r>
    <s v="RAR002894"/>
    <s v="RAR"/>
    <x v="1506"/>
    <s v="Newfold Digital"/>
    <s v="44503 - Transaction Fees - Registrar (Legacy TLD)"/>
    <n v="0.36"/>
    <s v="US"/>
    <x v="2"/>
    <s v="FY2025"/>
    <x v="2"/>
  </r>
  <r>
    <s v="RAR002895"/>
    <s v="RAR"/>
    <x v="1507"/>
    <s v="Newfold Digital"/>
    <s v="44010 - Variable Fees - Registrar"/>
    <n v="340.19"/>
    <s v="US"/>
    <x v="2"/>
    <s v="FY2025"/>
    <x v="2"/>
  </r>
  <r>
    <s v="RAR002895"/>
    <s v="RAR"/>
    <x v="1507"/>
    <s v="Newfold Digital"/>
    <s v="44503 - Transaction Fees - Registrar (Legacy TLD)"/>
    <n v="5.4"/>
    <s v="US"/>
    <x v="2"/>
    <s v="FY2025"/>
    <x v="2"/>
  </r>
  <r>
    <s v="RAR002895"/>
    <s v="RAR"/>
    <x v="1507"/>
    <s v="Newfold Digital"/>
    <s v="44503 - Transaction Fees - Registrar (Legacy TLD)"/>
    <n v="4.68"/>
    <s v="US"/>
    <x v="2"/>
    <s v="FY2025"/>
    <x v="2"/>
  </r>
  <r>
    <s v="RAR002896"/>
    <s v="RAR"/>
    <x v="1508"/>
    <s v="Newfold Digital"/>
    <s v="44503 - Transaction Fees - Registrar (Legacy TLD)"/>
    <n v="8.2799999999999994"/>
    <s v="US"/>
    <x v="2"/>
    <s v="FY2025"/>
    <x v="2"/>
  </r>
  <r>
    <s v="RAR002896"/>
    <s v="RAR"/>
    <x v="1508"/>
    <s v="Newfold Digital"/>
    <s v="44503 - Transaction Fees - Registrar (Legacy TLD)"/>
    <n v="5.22"/>
    <s v="US"/>
    <x v="2"/>
    <s v="FY2025"/>
    <x v="2"/>
  </r>
  <r>
    <s v="RAR002896"/>
    <s v="RAR"/>
    <x v="1508"/>
    <s v="Newfold Digital"/>
    <s v="44503 - Transaction Fees - Registrar (Legacy TLD)"/>
    <n v="0.54"/>
    <s v="US"/>
    <x v="2"/>
    <s v="FY2025"/>
    <x v="2"/>
  </r>
  <r>
    <s v="RAR002896"/>
    <s v="RAR"/>
    <x v="1508"/>
    <s v="Newfold Digital"/>
    <s v="44503 - Transaction Fees - Registrar (Legacy TLD)"/>
    <n v="0.9"/>
    <s v="US"/>
    <x v="2"/>
    <s v="FY2025"/>
    <x v="2"/>
  </r>
  <r>
    <s v="RAR002896"/>
    <s v="RAR"/>
    <x v="1508"/>
    <s v="Newfold Digital"/>
    <s v="44010 - Variable Fees - Registrar"/>
    <n v="340.19"/>
    <s v="US"/>
    <x v="2"/>
    <s v="FY2025"/>
    <x v="2"/>
  </r>
  <r>
    <s v="RAR002897"/>
    <s v="RAR"/>
    <x v="1509"/>
    <s v="Newfold Digital"/>
    <s v="44503 - Transaction Fees - Registrar (Legacy TLD)"/>
    <n v="0.54"/>
    <s v="US"/>
    <x v="2"/>
    <s v="FY2025"/>
    <x v="2"/>
  </r>
  <r>
    <s v="RAR002897"/>
    <s v="RAR"/>
    <x v="1509"/>
    <s v="Newfold Digital"/>
    <s v="44010 - Variable Fees - Registrar"/>
    <n v="340.19"/>
    <s v="US"/>
    <x v="2"/>
    <s v="FY2025"/>
    <x v="2"/>
  </r>
  <r>
    <s v="RAR002897"/>
    <s v="RAR"/>
    <x v="1509"/>
    <s v="Newfold Digital"/>
    <s v="44503 - Transaction Fees - Registrar (Legacy TLD)"/>
    <n v="7.02"/>
    <s v="US"/>
    <x v="2"/>
    <s v="FY2025"/>
    <x v="2"/>
  </r>
  <r>
    <s v="RAR002897"/>
    <s v="RAR"/>
    <x v="1509"/>
    <s v="Newfold Digital"/>
    <s v="44503 - Transaction Fees - Registrar (Legacy TLD)"/>
    <n v="5.94"/>
    <s v="US"/>
    <x v="2"/>
    <s v="FY2025"/>
    <x v="2"/>
  </r>
  <r>
    <s v="RAR002897"/>
    <s v="RAR"/>
    <x v="1509"/>
    <s v="Newfold Digital"/>
    <s v="44503 - Transaction Fees - Registrar (Legacy TLD)"/>
    <n v="0.72"/>
    <s v="US"/>
    <x v="2"/>
    <s v="FY2025"/>
    <x v="2"/>
  </r>
  <r>
    <s v="RAR002898"/>
    <s v="RAR"/>
    <x v="1510"/>
    <s v="Newfold Digital"/>
    <s v="44010 - Variable Fees - Registrar"/>
    <n v="340.19"/>
    <s v="US"/>
    <x v="2"/>
    <s v="FY2025"/>
    <x v="2"/>
  </r>
  <r>
    <s v="RAR002898"/>
    <s v="RAR"/>
    <x v="1510"/>
    <s v="Newfold Digital"/>
    <s v="44503 - Transaction Fees - Registrar (Legacy TLD)"/>
    <n v="15.84"/>
    <s v="US"/>
    <x v="2"/>
    <s v="FY2025"/>
    <x v="2"/>
  </r>
  <r>
    <s v="RAR002898"/>
    <s v="RAR"/>
    <x v="1510"/>
    <s v="Newfold Digital"/>
    <s v="44503 - Transaction Fees - Registrar (Legacy TLD)"/>
    <n v="124.74"/>
    <s v="US"/>
    <x v="2"/>
    <s v="FY2025"/>
    <x v="2"/>
  </r>
  <r>
    <s v="RAR002899"/>
    <s v="RAR"/>
    <x v="1511"/>
    <s v="Newfold Digital"/>
    <s v="44010 - Variable Fees - Registrar"/>
    <n v="340.19"/>
    <s v="US"/>
    <x v="2"/>
    <s v="FY2025"/>
    <x v="2"/>
  </r>
  <r>
    <s v="RAR002899"/>
    <s v="RAR"/>
    <x v="1511"/>
    <s v="Newfold Digital"/>
    <s v="44503 - Transaction Fees - Registrar (Legacy TLD)"/>
    <n v="3.78"/>
    <s v="US"/>
    <x v="2"/>
    <s v="FY2025"/>
    <x v="2"/>
  </r>
  <r>
    <s v="RAR002899"/>
    <s v="RAR"/>
    <x v="1511"/>
    <s v="Newfold Digital"/>
    <s v="44503 - Transaction Fees - Registrar (Legacy TLD)"/>
    <n v="4.8600000000000003"/>
    <s v="US"/>
    <x v="2"/>
    <s v="FY2025"/>
    <x v="2"/>
  </r>
  <r>
    <s v="RAR002900"/>
    <s v="RAR"/>
    <x v="1512"/>
    <s v="Newfold Digital"/>
    <s v="44010 - Variable Fees - Registrar"/>
    <n v="340.19"/>
    <s v="US"/>
    <x v="2"/>
    <s v="FY2025"/>
    <x v="2"/>
  </r>
  <r>
    <s v="RAR002900"/>
    <s v="RAR"/>
    <x v="1512"/>
    <s v="Newfold Digital"/>
    <s v="44503 - Transaction Fees - Registrar (Legacy TLD)"/>
    <n v="6.84"/>
    <s v="US"/>
    <x v="2"/>
    <s v="FY2025"/>
    <x v="2"/>
  </r>
  <r>
    <s v="RAR002900"/>
    <s v="RAR"/>
    <x v="1512"/>
    <s v="Newfold Digital"/>
    <s v="44503 - Transaction Fees - Registrar (Legacy TLD)"/>
    <n v="5.94"/>
    <s v="US"/>
    <x v="2"/>
    <s v="FY2025"/>
    <x v="2"/>
  </r>
  <r>
    <s v="RAR002901"/>
    <s v="RAR"/>
    <x v="1513"/>
    <s v="Newfold Digital"/>
    <s v="44010 - Variable Fees - Registrar"/>
    <n v="340.19"/>
    <s v="US"/>
    <x v="2"/>
    <s v="FY2025"/>
    <x v="2"/>
  </r>
  <r>
    <s v="RAR002901"/>
    <s v="RAR"/>
    <x v="1513"/>
    <s v="Newfold Digital"/>
    <s v="44503 - Transaction Fees - Registrar (Legacy TLD)"/>
    <n v="6.12"/>
    <s v="US"/>
    <x v="2"/>
    <s v="FY2025"/>
    <x v="2"/>
  </r>
  <r>
    <s v="RAR002901"/>
    <s v="RAR"/>
    <x v="1513"/>
    <s v="Newfold Digital"/>
    <s v="44503 - Transaction Fees - Registrar (Legacy TLD)"/>
    <n v="15.66"/>
    <s v="US"/>
    <x v="2"/>
    <s v="FY2025"/>
    <x v="2"/>
  </r>
  <r>
    <s v="RAR002901"/>
    <s v="RAR"/>
    <x v="1513"/>
    <s v="Newfold Digital"/>
    <s v="44503 - Transaction Fees - Registrar (Legacy TLD)"/>
    <n v="0.36"/>
    <s v="US"/>
    <x v="2"/>
    <s v="FY2025"/>
    <x v="2"/>
  </r>
  <r>
    <s v="RAR002666"/>
    <s v="RAR"/>
    <x v="1514"/>
    <s v="TurnCommerce"/>
    <s v="44503 - Transaction Fees - Registrar (Legacy TLD)"/>
    <n v="17.100000000000001"/>
    <s v="US"/>
    <x v="2"/>
    <s v="FY2025"/>
    <x v="2"/>
  </r>
  <r>
    <s v="RAR002666"/>
    <s v="RAR"/>
    <x v="1514"/>
    <s v="TurnCommerce"/>
    <s v="44503 - Transaction Fees - Registrar (Legacy TLD)"/>
    <n v="0.54"/>
    <s v="US"/>
    <x v="2"/>
    <s v="FY2025"/>
    <x v="2"/>
  </r>
  <r>
    <s v="RAR002666"/>
    <s v="RAR"/>
    <x v="1514"/>
    <s v="TurnCommerce"/>
    <s v="44010 - Variable Fees - Registrar"/>
    <n v="340.19"/>
    <s v="US"/>
    <x v="2"/>
    <s v="FY2025"/>
    <x v="2"/>
  </r>
  <r>
    <s v="RAR002666"/>
    <s v="RAR"/>
    <x v="1514"/>
    <s v="TurnCommerce"/>
    <s v="44503 - Transaction Fees - Registrar (Legacy TLD)"/>
    <n v="42.48"/>
    <s v="US"/>
    <x v="2"/>
    <s v="FY2025"/>
    <x v="2"/>
  </r>
  <r>
    <s v="RAR002667"/>
    <s v="RAR"/>
    <x v="1515"/>
    <s v="TurnCommerce"/>
    <s v="44503 - Transaction Fees - Registrar (Legacy TLD)"/>
    <n v="0.72"/>
    <s v="US"/>
    <x v="2"/>
    <s v="FY2025"/>
    <x v="2"/>
  </r>
  <r>
    <s v="RAR002667"/>
    <s v="RAR"/>
    <x v="1515"/>
    <s v="TurnCommerce"/>
    <s v="44010 - Variable Fees - Registrar"/>
    <n v="340.19"/>
    <s v="US"/>
    <x v="2"/>
    <s v="FY2025"/>
    <x v="2"/>
  </r>
  <r>
    <s v="RAR002667"/>
    <s v="RAR"/>
    <x v="1515"/>
    <s v="TurnCommerce"/>
    <s v="44503 - Transaction Fees - Registrar (Legacy TLD)"/>
    <n v="38.520000000000003"/>
    <s v="US"/>
    <x v="2"/>
    <s v="FY2025"/>
    <x v="2"/>
  </r>
  <r>
    <s v="RAR002667"/>
    <s v="RAR"/>
    <x v="1515"/>
    <s v="TurnCommerce"/>
    <s v="44503 - Transaction Fees - Registrar (Legacy TLD)"/>
    <n v="18.18"/>
    <s v="US"/>
    <x v="2"/>
    <s v="FY2025"/>
    <x v="2"/>
  </r>
  <r>
    <s v="RAR002668"/>
    <s v="RAR"/>
    <x v="1516"/>
    <s v="TurnCommerce"/>
    <s v="44010 - Variable Fees - Registrar"/>
    <n v="340.19"/>
    <s v="US"/>
    <x v="2"/>
    <s v="FY2025"/>
    <x v="2"/>
  </r>
  <r>
    <s v="RAR002668"/>
    <s v="RAR"/>
    <x v="1516"/>
    <s v="TurnCommerce"/>
    <s v="44503 - Transaction Fees - Registrar (Legacy TLD)"/>
    <n v="40.5"/>
    <s v="US"/>
    <x v="2"/>
    <s v="FY2025"/>
    <x v="2"/>
  </r>
  <r>
    <s v="RAR002668"/>
    <s v="RAR"/>
    <x v="1516"/>
    <s v="TurnCommerce"/>
    <s v="44503 - Transaction Fees - Registrar (Legacy TLD)"/>
    <n v="18.36"/>
    <s v="US"/>
    <x v="2"/>
    <s v="FY2025"/>
    <x v="2"/>
  </r>
  <r>
    <s v="RAR002668"/>
    <s v="RAR"/>
    <x v="1516"/>
    <s v="TurnCommerce"/>
    <s v="44503 - Transaction Fees - Registrar (Legacy TLD)"/>
    <n v="0.36"/>
    <s v="US"/>
    <x v="2"/>
    <s v="FY2025"/>
    <x v="2"/>
  </r>
  <r>
    <s v="RAR002669"/>
    <s v="RAR"/>
    <x v="1517"/>
    <s v="TurnCommerce"/>
    <s v="44503 - Transaction Fees - Registrar (Legacy TLD)"/>
    <n v="0.54"/>
    <s v="US"/>
    <x v="2"/>
    <s v="FY2025"/>
    <x v="2"/>
  </r>
  <r>
    <s v="RAR002669"/>
    <s v="RAR"/>
    <x v="1517"/>
    <s v="TurnCommerce"/>
    <s v="44010 - Variable Fees - Registrar"/>
    <n v="340.19"/>
    <s v="US"/>
    <x v="2"/>
    <s v="FY2025"/>
    <x v="2"/>
  </r>
  <r>
    <s v="RAR002669"/>
    <s v="RAR"/>
    <x v="1517"/>
    <s v="TurnCommerce"/>
    <s v="44503 - Transaction Fees - Registrar (Legacy TLD)"/>
    <n v="40.32"/>
    <s v="US"/>
    <x v="2"/>
    <s v="FY2025"/>
    <x v="2"/>
  </r>
  <r>
    <s v="RAR002669"/>
    <s v="RAR"/>
    <x v="1517"/>
    <s v="TurnCommerce"/>
    <s v="44503 - Transaction Fees - Registrar (Legacy TLD)"/>
    <n v="19.98"/>
    <s v="US"/>
    <x v="2"/>
    <s v="FY2025"/>
    <x v="2"/>
  </r>
  <r>
    <s v="RAR002670"/>
    <s v="RAR"/>
    <x v="1518"/>
    <s v="TurnCommerce"/>
    <s v="44503 - Transaction Fees - Registrar (Legacy TLD)"/>
    <n v="0.72"/>
    <s v="US"/>
    <x v="2"/>
    <s v="FY2025"/>
    <x v="2"/>
  </r>
  <r>
    <s v="RAR002670"/>
    <s v="RAR"/>
    <x v="1518"/>
    <s v="TurnCommerce"/>
    <s v="44010 - Variable Fees - Registrar"/>
    <n v="340.19"/>
    <s v="US"/>
    <x v="2"/>
    <s v="FY2025"/>
    <x v="2"/>
  </r>
  <r>
    <s v="RAR002670"/>
    <s v="RAR"/>
    <x v="1518"/>
    <s v="TurnCommerce"/>
    <s v="44503 - Transaction Fees - Registrar (Legacy TLD)"/>
    <n v="15.48"/>
    <s v="US"/>
    <x v="2"/>
    <s v="FY2025"/>
    <x v="2"/>
  </r>
  <r>
    <s v="RAR002670"/>
    <s v="RAR"/>
    <x v="1518"/>
    <s v="TurnCommerce"/>
    <s v="44503 - Transaction Fees - Registrar (Legacy TLD)"/>
    <n v="16.559999999999999"/>
    <s v="US"/>
    <x v="2"/>
    <s v="FY2025"/>
    <x v="2"/>
  </r>
  <r>
    <s v="RAR002671"/>
    <s v="RAR"/>
    <x v="1519"/>
    <s v="TurnCommerce"/>
    <s v="44010 - Variable Fees - Registrar"/>
    <n v="340.19"/>
    <s v="US"/>
    <x v="2"/>
    <s v="FY2025"/>
    <x v="2"/>
  </r>
  <r>
    <s v="RAR002671"/>
    <s v="RAR"/>
    <x v="1519"/>
    <s v="TurnCommerce"/>
    <s v="44503 - Transaction Fees - Registrar (Legacy TLD)"/>
    <n v="1.8"/>
    <s v="US"/>
    <x v="2"/>
    <s v="FY2025"/>
    <x v="2"/>
  </r>
  <r>
    <s v="RAR002671"/>
    <s v="RAR"/>
    <x v="1519"/>
    <s v="TurnCommerce"/>
    <s v="44503 - Transaction Fees - Registrar (Legacy TLD)"/>
    <n v="12.96"/>
    <s v="US"/>
    <x v="2"/>
    <s v="FY2025"/>
    <x v="2"/>
  </r>
  <r>
    <s v="RAR002671"/>
    <s v="RAR"/>
    <x v="1519"/>
    <s v="TurnCommerce"/>
    <s v="44503 - Transaction Fees - Registrar (Legacy TLD)"/>
    <n v="19.8"/>
    <s v="US"/>
    <x v="2"/>
    <s v="FY2025"/>
    <x v="2"/>
  </r>
  <r>
    <s v="RAR002672"/>
    <s v="RAR"/>
    <x v="1520"/>
    <s v="TurnCommerce"/>
    <s v="44503 - Transaction Fees - Registrar (Legacy TLD)"/>
    <n v="0.54"/>
    <s v="US"/>
    <x v="2"/>
    <s v="FY2025"/>
    <x v="2"/>
  </r>
  <r>
    <s v="RAR002672"/>
    <s v="RAR"/>
    <x v="1520"/>
    <s v="TurnCommerce"/>
    <s v="44503 - Transaction Fees - Registrar (Legacy TLD)"/>
    <n v="0.72"/>
    <s v="US"/>
    <x v="2"/>
    <s v="FY2025"/>
    <x v="2"/>
  </r>
  <r>
    <s v="RAR002672"/>
    <s v="RAR"/>
    <x v="1520"/>
    <s v="TurnCommerce"/>
    <s v="44010 - Variable Fees - Registrar"/>
    <n v="340.19"/>
    <s v="US"/>
    <x v="2"/>
    <s v="FY2025"/>
    <x v="2"/>
  </r>
  <r>
    <s v="RAR002672"/>
    <s v="RAR"/>
    <x v="1520"/>
    <s v="TurnCommerce"/>
    <s v="44503 - Transaction Fees - Registrar (Legacy TLD)"/>
    <n v="15.84"/>
    <s v="US"/>
    <x v="2"/>
    <s v="FY2025"/>
    <x v="2"/>
  </r>
  <r>
    <s v="RAR002672"/>
    <s v="RAR"/>
    <x v="1520"/>
    <s v="TurnCommerce"/>
    <s v="44503 - Transaction Fees - Registrar (Legacy TLD)"/>
    <n v="20.34"/>
    <s v="US"/>
    <x v="2"/>
    <s v="FY2025"/>
    <x v="2"/>
  </r>
  <r>
    <s v="RAR002673"/>
    <s v="RAR"/>
    <x v="1521"/>
    <s v="TurnCommerce"/>
    <s v="44010 - Variable Fees - Registrar"/>
    <n v="340.19"/>
    <s v="US"/>
    <x v="2"/>
    <s v="FY2025"/>
    <x v="2"/>
  </r>
  <r>
    <s v="RAR002673"/>
    <s v="RAR"/>
    <x v="1521"/>
    <s v="TurnCommerce"/>
    <s v="44503 - Transaction Fees - Registrar (Legacy TLD)"/>
    <n v="38.520000000000003"/>
    <s v="US"/>
    <x v="2"/>
    <s v="FY2025"/>
    <x v="2"/>
  </r>
  <r>
    <s v="RAR002673"/>
    <s v="RAR"/>
    <x v="1521"/>
    <s v="TurnCommerce"/>
    <s v="44503 - Transaction Fees - Registrar (Legacy TLD)"/>
    <n v="19.62"/>
    <s v="US"/>
    <x v="2"/>
    <s v="FY2025"/>
    <x v="2"/>
  </r>
  <r>
    <s v="RAR002674"/>
    <s v="RAR"/>
    <x v="1522"/>
    <s v="TurnCommerce"/>
    <s v="44010 - Variable Fees - Registrar"/>
    <n v="340.19"/>
    <s v="US"/>
    <x v="2"/>
    <s v="FY2025"/>
    <x v="2"/>
  </r>
  <r>
    <s v="RAR002674"/>
    <s v="RAR"/>
    <x v="1522"/>
    <s v="TurnCommerce"/>
    <s v="44503 - Transaction Fees - Registrar (Legacy TLD)"/>
    <n v="12.96"/>
    <s v="US"/>
    <x v="2"/>
    <s v="FY2025"/>
    <x v="2"/>
  </r>
  <r>
    <s v="RAR002674"/>
    <s v="RAR"/>
    <x v="1522"/>
    <s v="TurnCommerce"/>
    <s v="44503 - Transaction Fees - Registrar (Legacy TLD)"/>
    <n v="16.920000000000002"/>
    <s v="US"/>
    <x v="2"/>
    <s v="FY2025"/>
    <x v="2"/>
  </r>
  <r>
    <s v="RAR002675"/>
    <s v="RAR"/>
    <x v="1523"/>
    <s v="TurnCommerce"/>
    <s v="44503 - Transaction Fees - Registrar (Legacy TLD)"/>
    <n v="1.08"/>
    <s v="US"/>
    <x v="2"/>
    <s v="FY2025"/>
    <x v="2"/>
  </r>
  <r>
    <s v="RAR002675"/>
    <s v="RAR"/>
    <x v="1523"/>
    <s v="TurnCommerce"/>
    <s v="44503 - Transaction Fees - Registrar (Legacy TLD)"/>
    <n v="0.9"/>
    <s v="US"/>
    <x v="2"/>
    <s v="FY2025"/>
    <x v="2"/>
  </r>
  <r>
    <s v="RAR002675"/>
    <s v="RAR"/>
    <x v="1523"/>
    <s v="TurnCommerce"/>
    <s v="44010 - Variable Fees - Registrar"/>
    <n v="340.19"/>
    <s v="US"/>
    <x v="2"/>
    <s v="FY2025"/>
    <x v="2"/>
  </r>
  <r>
    <s v="RAR002675"/>
    <s v="RAR"/>
    <x v="1523"/>
    <s v="TurnCommerce"/>
    <s v="44503 - Transaction Fees - Registrar (Legacy TLD)"/>
    <n v="13.32"/>
    <s v="US"/>
    <x v="2"/>
    <s v="FY2025"/>
    <x v="2"/>
  </r>
  <r>
    <s v="RAR002675"/>
    <s v="RAR"/>
    <x v="1523"/>
    <s v="TurnCommerce"/>
    <s v="44503 - Transaction Fees - Registrar (Legacy TLD)"/>
    <n v="16.739999999999998"/>
    <s v="US"/>
    <x v="2"/>
    <s v="FY2025"/>
    <x v="2"/>
  </r>
  <r>
    <s v="RAR002676"/>
    <s v="RAR"/>
    <x v="1524"/>
    <s v="TurnCommerce"/>
    <s v="44010 - Variable Fees - Registrar"/>
    <n v="340.19"/>
    <s v="US"/>
    <x v="2"/>
    <s v="FY2025"/>
    <x v="2"/>
  </r>
  <r>
    <s v="RAR002676"/>
    <s v="RAR"/>
    <x v="1524"/>
    <s v="TurnCommerce"/>
    <s v="44503 - Transaction Fees - Registrar (Legacy TLD)"/>
    <n v="14.4"/>
    <s v="US"/>
    <x v="2"/>
    <s v="FY2025"/>
    <x v="2"/>
  </r>
  <r>
    <s v="RAR002676"/>
    <s v="RAR"/>
    <x v="1524"/>
    <s v="TurnCommerce"/>
    <s v="44503 - Transaction Fees - Registrar (Legacy TLD)"/>
    <n v="17.100000000000001"/>
    <s v="US"/>
    <x v="2"/>
    <s v="FY2025"/>
    <x v="2"/>
  </r>
  <r>
    <s v="RAR002677"/>
    <s v="RAR"/>
    <x v="1525"/>
    <s v="TurnCommerce"/>
    <s v="44010 - Variable Fees - Registrar"/>
    <n v="340.19"/>
    <s v="US"/>
    <x v="2"/>
    <s v="FY2025"/>
    <x v="2"/>
  </r>
  <r>
    <s v="RAR002677"/>
    <s v="RAR"/>
    <x v="1525"/>
    <s v="TurnCommerce"/>
    <s v="44503 - Transaction Fees - Registrar (Legacy TLD)"/>
    <n v="1.44"/>
    <s v="US"/>
    <x v="2"/>
    <s v="FY2025"/>
    <x v="2"/>
  </r>
  <r>
    <s v="RAR002677"/>
    <s v="RAR"/>
    <x v="1525"/>
    <s v="TurnCommerce"/>
    <s v="44503 - Transaction Fees - Registrar (Legacy TLD)"/>
    <n v="14.76"/>
    <s v="US"/>
    <x v="2"/>
    <s v="FY2025"/>
    <x v="2"/>
  </r>
  <r>
    <s v="RAR002677"/>
    <s v="RAR"/>
    <x v="1525"/>
    <s v="TurnCommerce"/>
    <s v="44503 - Transaction Fees - Registrar (Legacy TLD)"/>
    <n v="20.34"/>
    <s v="US"/>
    <x v="2"/>
    <s v="FY2025"/>
    <x v="2"/>
  </r>
  <r>
    <s v="RAR002678"/>
    <s v="RAR"/>
    <x v="1526"/>
    <s v="TurnCommerce"/>
    <s v="44010 - Variable Fees - Registrar"/>
    <n v="340.19"/>
    <s v="US"/>
    <x v="2"/>
    <s v="FY2025"/>
    <x v="2"/>
  </r>
  <r>
    <s v="RAR002678"/>
    <s v="RAR"/>
    <x v="1526"/>
    <s v="TurnCommerce"/>
    <s v="44503 - Transaction Fees - Registrar (Legacy TLD)"/>
    <n v="11.52"/>
    <s v="US"/>
    <x v="2"/>
    <s v="FY2025"/>
    <x v="2"/>
  </r>
  <r>
    <s v="RAR002678"/>
    <s v="RAR"/>
    <x v="1526"/>
    <s v="TurnCommerce"/>
    <s v="44503 - Transaction Fees - Registrar (Legacy TLD)"/>
    <n v="15.66"/>
    <s v="US"/>
    <x v="2"/>
    <s v="FY2025"/>
    <x v="2"/>
  </r>
  <r>
    <s v="RAR002712"/>
    <s v="RAR"/>
    <x v="1527"/>
    <s v="TurnCommerce"/>
    <s v="44503 - Transaction Fees - Registrar (Legacy TLD)"/>
    <n v="18.899999999999999"/>
    <s v="US"/>
    <x v="2"/>
    <s v="FY2025"/>
    <x v="2"/>
  </r>
  <r>
    <s v="RAR002712"/>
    <s v="RAR"/>
    <x v="1527"/>
    <s v="TurnCommerce"/>
    <s v="44010 - Variable Fees - Registrar"/>
    <n v="340.19"/>
    <s v="US"/>
    <x v="2"/>
    <s v="FY2025"/>
    <x v="2"/>
  </r>
  <r>
    <s v="RAR002712"/>
    <s v="RAR"/>
    <x v="1527"/>
    <s v="TurnCommerce"/>
    <s v="44503 - Transaction Fees - Registrar (Legacy TLD)"/>
    <n v="12.96"/>
    <s v="US"/>
    <x v="2"/>
    <s v="FY2025"/>
    <x v="2"/>
  </r>
  <r>
    <s v="RAR002713"/>
    <s v="RAR"/>
    <x v="1528"/>
    <s v="TurnCommerce"/>
    <s v="44503 - Transaction Fees - Registrar (Legacy TLD)"/>
    <n v="0.54"/>
    <s v="US"/>
    <x v="2"/>
    <s v="FY2025"/>
    <x v="2"/>
  </r>
  <r>
    <s v="RAR002713"/>
    <s v="RAR"/>
    <x v="1528"/>
    <s v="TurnCommerce"/>
    <s v="44010 - Variable Fees - Registrar"/>
    <n v="340.19"/>
    <s v="US"/>
    <x v="2"/>
    <s v="FY2025"/>
    <x v="2"/>
  </r>
  <r>
    <s v="RAR002713"/>
    <s v="RAR"/>
    <x v="1528"/>
    <s v="TurnCommerce"/>
    <s v="44503 - Transaction Fees - Registrar (Legacy TLD)"/>
    <n v="14.22"/>
    <s v="US"/>
    <x v="2"/>
    <s v="FY2025"/>
    <x v="2"/>
  </r>
  <r>
    <s v="RAR002713"/>
    <s v="RAR"/>
    <x v="1528"/>
    <s v="TurnCommerce"/>
    <s v="44503 - Transaction Fees - Registrar (Legacy TLD)"/>
    <n v="18.72"/>
    <s v="US"/>
    <x v="2"/>
    <s v="FY2025"/>
    <x v="2"/>
  </r>
  <r>
    <s v="RAR002902"/>
    <s v="RAR"/>
    <x v="1529"/>
    <s v="Newfold Digital"/>
    <s v="44010 - Variable Fees - Registrar"/>
    <n v="340.19"/>
    <s v="US"/>
    <x v="2"/>
    <s v="FY2025"/>
    <x v="2"/>
  </r>
  <r>
    <s v="RAR002902"/>
    <s v="RAR"/>
    <x v="1529"/>
    <s v="Newfold Digital"/>
    <s v="44503 - Transaction Fees - Registrar (Legacy TLD)"/>
    <n v="10.98"/>
    <s v="US"/>
    <x v="2"/>
    <s v="FY2025"/>
    <x v="2"/>
  </r>
  <r>
    <s v="RAR002902"/>
    <s v="RAR"/>
    <x v="1529"/>
    <s v="Newfold Digital"/>
    <s v="44503 - Transaction Fees - Registrar (Legacy TLD)"/>
    <n v="66.959999999999994"/>
    <s v="US"/>
    <x v="2"/>
    <s v="FY2025"/>
    <x v="2"/>
  </r>
  <r>
    <s v="RAR002902"/>
    <s v="RAR"/>
    <x v="1529"/>
    <s v="Newfold Digital"/>
    <s v="44503 - Transaction Fees - Registrar (Legacy TLD)"/>
    <n v="0.36"/>
    <s v="US"/>
    <x v="2"/>
    <s v="FY2025"/>
    <x v="2"/>
  </r>
  <r>
    <s v="RAR002903"/>
    <s v="RAR"/>
    <x v="1530"/>
    <s v="Newfold Digital"/>
    <s v="44010 - Variable Fees - Registrar"/>
    <n v="340.19"/>
    <s v="US"/>
    <x v="2"/>
    <s v="FY2025"/>
    <x v="2"/>
  </r>
  <r>
    <s v="RAR002903"/>
    <s v="RAR"/>
    <x v="1530"/>
    <s v="Newfold Digital"/>
    <s v="44503 - Transaction Fees - Registrar (Legacy TLD)"/>
    <n v="10.08"/>
    <s v="US"/>
    <x v="2"/>
    <s v="FY2025"/>
    <x v="2"/>
  </r>
  <r>
    <s v="RAR002903"/>
    <s v="RAR"/>
    <x v="1530"/>
    <s v="Newfold Digital"/>
    <s v="44503 - Transaction Fees - Registrar (Legacy TLD)"/>
    <n v="18.72"/>
    <s v="US"/>
    <x v="2"/>
    <s v="FY2025"/>
    <x v="2"/>
  </r>
  <r>
    <s v="RAR002904"/>
    <s v="RAR"/>
    <x v="1531"/>
    <s v="Newfold Digital"/>
    <s v="44010 - Variable Fees - Registrar"/>
    <n v="340.19"/>
    <s v="US"/>
    <x v="2"/>
    <s v="FY2025"/>
    <x v="2"/>
  </r>
  <r>
    <s v="RAR002904"/>
    <s v="RAR"/>
    <x v="1531"/>
    <s v="Newfold Digital"/>
    <s v="44503 - Transaction Fees - Registrar (Legacy TLD)"/>
    <n v="5.4"/>
    <s v="US"/>
    <x v="2"/>
    <s v="FY2025"/>
    <x v="2"/>
  </r>
  <r>
    <s v="RAR002904"/>
    <s v="RAR"/>
    <x v="1531"/>
    <s v="Newfold Digital"/>
    <s v="44503 - Transaction Fees - Registrar (Legacy TLD)"/>
    <n v="3.24"/>
    <s v="US"/>
    <x v="2"/>
    <s v="FY2025"/>
    <x v="2"/>
  </r>
  <r>
    <s v="RAR002905"/>
    <s v="RAR"/>
    <x v="1532"/>
    <s v="Newfold Digital"/>
    <s v="44010 - Variable Fees - Registrar"/>
    <n v="340.19"/>
    <s v="US"/>
    <x v="2"/>
    <s v="FY2025"/>
    <x v="2"/>
  </r>
  <r>
    <s v="RAR002905"/>
    <s v="RAR"/>
    <x v="1532"/>
    <s v="Newfold Digital"/>
    <s v="44503 - Transaction Fees - Registrar (Legacy TLD)"/>
    <n v="7.02"/>
    <s v="US"/>
    <x v="2"/>
    <s v="FY2025"/>
    <x v="2"/>
  </r>
  <r>
    <s v="RAR002905"/>
    <s v="RAR"/>
    <x v="1532"/>
    <s v="Newfold Digital"/>
    <s v="44503 - Transaction Fees - Registrar (Legacy TLD)"/>
    <n v="5.22"/>
    <s v="US"/>
    <x v="2"/>
    <s v="FY2025"/>
    <x v="2"/>
  </r>
  <r>
    <s v="RAR002906"/>
    <s v="RAR"/>
    <x v="1533"/>
    <s v="Register SPA"/>
    <s v="44504 - Transaction Fees - Registrar (NgTLD)"/>
    <n v="2.88"/>
    <s v="IE"/>
    <x v="64"/>
    <s v="FY2025"/>
    <x v="2"/>
  </r>
  <r>
    <s v="RAR002906"/>
    <s v="RAR"/>
    <x v="1533"/>
    <s v="Register SPA"/>
    <s v="44503 - Transaction Fees - Registrar (Legacy TLD)"/>
    <n v="1.08"/>
    <s v="IE"/>
    <x v="64"/>
    <s v="FY2025"/>
    <x v="2"/>
  </r>
  <r>
    <s v="RAR002906"/>
    <s v="RAR"/>
    <x v="1533"/>
    <s v="Register SPA"/>
    <s v="44504 - Transaction Fees - Registrar (NgTLD)"/>
    <n v="0.36"/>
    <s v="IE"/>
    <x v="64"/>
    <s v="FY2025"/>
    <x v="2"/>
  </r>
  <r>
    <s v="RAR002906"/>
    <s v="RAR"/>
    <x v="1533"/>
    <s v="Register SPA"/>
    <s v="44504 - Transaction Fees - Registrar (NgTLD)"/>
    <n v="0.18"/>
    <s v="IE"/>
    <x v="64"/>
    <s v="FY2025"/>
    <x v="2"/>
  </r>
  <r>
    <s v="RAR002906"/>
    <s v="RAR"/>
    <x v="1533"/>
    <s v="Register SPA"/>
    <s v="44503 - Transaction Fees - Registrar (Legacy TLD)"/>
    <n v="18.54"/>
    <s v="IE"/>
    <x v="64"/>
    <s v="FY2025"/>
    <x v="2"/>
  </r>
  <r>
    <s v="RAR002906"/>
    <s v="RAR"/>
    <x v="1533"/>
    <s v="Register SPA"/>
    <s v="44503 - Transaction Fees - Registrar (Legacy TLD)"/>
    <n v="25.38"/>
    <s v="IE"/>
    <x v="64"/>
    <s v="FY2025"/>
    <x v="2"/>
  </r>
  <r>
    <s v="RAR002906"/>
    <s v="RAR"/>
    <x v="1533"/>
    <s v="Register SPA"/>
    <s v="44503 - Transaction Fees - Registrar (Legacy TLD)"/>
    <n v="26.64"/>
    <s v="IE"/>
    <x v="64"/>
    <s v="FY2025"/>
    <x v="2"/>
  </r>
  <r>
    <s v="RAR002906"/>
    <s v="RAR"/>
    <x v="1533"/>
    <s v="Register SPA"/>
    <s v="44503 - Transaction Fees - Registrar (Legacy TLD)"/>
    <n v="1.8"/>
    <s v="IE"/>
    <x v="64"/>
    <s v="FY2025"/>
    <x v="2"/>
  </r>
  <r>
    <s v="RAR002906"/>
    <s v="RAR"/>
    <x v="1533"/>
    <s v="Register SPA"/>
    <s v="44503 - Transaction Fees - Registrar (Legacy TLD)"/>
    <n v="9.9"/>
    <s v="IE"/>
    <x v="64"/>
    <s v="FY2025"/>
    <x v="2"/>
  </r>
  <r>
    <s v="RAR002906"/>
    <s v="RAR"/>
    <x v="1533"/>
    <s v="Register SPA"/>
    <s v="44503 - Transaction Fees - Registrar (Legacy TLD)"/>
    <n v="1.08"/>
    <s v="IE"/>
    <x v="64"/>
    <s v="FY2025"/>
    <x v="2"/>
  </r>
  <r>
    <s v="RAR002906"/>
    <s v="RAR"/>
    <x v="1533"/>
    <s v="Register SPA"/>
    <s v="44503 - Transaction Fees - Registrar (Legacy TLD)"/>
    <n v="723.24"/>
    <s v="IE"/>
    <x v="64"/>
    <s v="FY2025"/>
    <x v="2"/>
  </r>
  <r>
    <s v="RAR002906"/>
    <s v="RAR"/>
    <x v="1533"/>
    <s v="Register SPA"/>
    <s v="44010 - Variable Fees - Registrar"/>
    <n v="340.19"/>
    <s v="IE"/>
    <x v="64"/>
    <s v="FY2025"/>
    <x v="2"/>
  </r>
  <r>
    <s v="RAR002906"/>
    <s v="RAR"/>
    <x v="1533"/>
    <s v="Register SPA"/>
    <s v="44503 - Transaction Fees - Registrar (Legacy TLD)"/>
    <n v="18.72"/>
    <s v="IE"/>
    <x v="64"/>
    <s v="FY2025"/>
    <x v="2"/>
  </r>
  <r>
    <s v="RAR002906"/>
    <s v="RAR"/>
    <x v="1533"/>
    <s v="Register SPA"/>
    <s v="44503 - Transaction Fees - Registrar (Legacy TLD)"/>
    <n v="11.34"/>
    <s v="IE"/>
    <x v="64"/>
    <s v="FY2025"/>
    <x v="2"/>
  </r>
  <r>
    <s v="RAR002906"/>
    <s v="RAR"/>
    <x v="1533"/>
    <s v="Register SPA"/>
    <s v="44503 - Transaction Fees - Registrar (Legacy TLD)"/>
    <n v="1.8"/>
    <s v="IE"/>
    <x v="64"/>
    <s v="FY2025"/>
    <x v="2"/>
  </r>
  <r>
    <s v="RAR002906"/>
    <s v="RAR"/>
    <x v="1533"/>
    <s v="Register SPA"/>
    <s v="44503 - Transaction Fees - Registrar (Legacy TLD)"/>
    <n v="159.66"/>
    <s v="IE"/>
    <x v="64"/>
    <s v="FY2025"/>
    <x v="2"/>
  </r>
  <r>
    <s v="RAR002906"/>
    <s v="RAR"/>
    <x v="1533"/>
    <s v="Register SPA"/>
    <s v="44503 - Transaction Fees - Registrar (Legacy TLD)"/>
    <n v="0.36"/>
    <s v="IE"/>
    <x v="64"/>
    <s v="FY2025"/>
    <x v="2"/>
  </r>
  <r>
    <s v="RAR002906"/>
    <s v="RAR"/>
    <x v="1533"/>
    <s v="Register SPA"/>
    <s v="44503 - Transaction Fees - Registrar (Legacy TLD)"/>
    <n v="44.64"/>
    <s v="IE"/>
    <x v="64"/>
    <s v="FY2025"/>
    <x v="2"/>
  </r>
  <r>
    <s v="RAR002906"/>
    <s v="RAR"/>
    <x v="1533"/>
    <s v="Register SPA"/>
    <s v="44504 - Transaction Fees - Registrar (NgTLD)"/>
    <n v="16.02"/>
    <s v="IE"/>
    <x v="64"/>
    <s v="FY2025"/>
    <x v="2"/>
  </r>
  <r>
    <s v="RAR002679"/>
    <s v="RAR"/>
    <x v="1534"/>
    <s v="TurnCommerce"/>
    <s v="44010 - Variable Fees - Registrar"/>
    <n v="340.19"/>
    <s v="US"/>
    <x v="2"/>
    <s v="FY2025"/>
    <x v="2"/>
  </r>
  <r>
    <s v="RAR002679"/>
    <s v="RAR"/>
    <x v="1534"/>
    <s v="TurnCommerce"/>
    <s v="44503 - Transaction Fees - Registrar (Legacy TLD)"/>
    <n v="12.78"/>
    <s v="US"/>
    <x v="2"/>
    <s v="FY2025"/>
    <x v="2"/>
  </r>
  <r>
    <s v="RAR002679"/>
    <s v="RAR"/>
    <x v="1534"/>
    <s v="TurnCommerce"/>
    <s v="44503 - Transaction Fees - Registrar (Legacy TLD)"/>
    <n v="19.079999999999998"/>
    <s v="US"/>
    <x v="2"/>
    <s v="FY2025"/>
    <x v="2"/>
  </r>
  <r>
    <s v="RAR002680"/>
    <s v="RAR"/>
    <x v="1535"/>
    <s v="TurnCommerce"/>
    <s v="44010 - Variable Fees - Registrar"/>
    <n v="340.19"/>
    <s v="US"/>
    <x v="2"/>
    <s v="FY2025"/>
    <x v="2"/>
  </r>
  <r>
    <s v="RAR002680"/>
    <s v="RAR"/>
    <x v="1535"/>
    <s v="TurnCommerce"/>
    <s v="44503 - Transaction Fees - Registrar (Legacy TLD)"/>
    <n v="13.5"/>
    <s v="US"/>
    <x v="2"/>
    <s v="FY2025"/>
    <x v="2"/>
  </r>
  <r>
    <s v="RAR002680"/>
    <s v="RAR"/>
    <x v="1535"/>
    <s v="TurnCommerce"/>
    <s v="44503 - Transaction Fees - Registrar (Legacy TLD)"/>
    <n v="18.36"/>
    <s v="US"/>
    <x v="2"/>
    <s v="FY2025"/>
    <x v="2"/>
  </r>
  <r>
    <s v="RAR002680"/>
    <s v="RAR"/>
    <x v="1535"/>
    <s v="TurnCommerce"/>
    <s v="44503 - Transaction Fees - Registrar (Legacy TLD)"/>
    <n v="0.36"/>
    <s v="US"/>
    <x v="2"/>
    <s v="FY2025"/>
    <x v="2"/>
  </r>
  <r>
    <s v="RAR002681"/>
    <s v="RAR"/>
    <x v="1536"/>
    <s v="TurnCommerce"/>
    <s v="44010 - Variable Fees - Registrar"/>
    <n v="340.19"/>
    <s v="US"/>
    <x v="2"/>
    <s v="FY2025"/>
    <x v="2"/>
  </r>
  <r>
    <s v="RAR002681"/>
    <s v="RAR"/>
    <x v="1536"/>
    <s v="TurnCommerce"/>
    <s v="44503 - Transaction Fees - Registrar (Legacy TLD)"/>
    <n v="44.28"/>
    <s v="US"/>
    <x v="2"/>
    <s v="FY2025"/>
    <x v="2"/>
  </r>
  <r>
    <s v="RAR002681"/>
    <s v="RAR"/>
    <x v="1536"/>
    <s v="TurnCommerce"/>
    <s v="44503 - Transaction Fees - Registrar (Legacy TLD)"/>
    <n v="20.16"/>
    <s v="US"/>
    <x v="2"/>
    <s v="FY2025"/>
    <x v="2"/>
  </r>
  <r>
    <s v="RAR002682"/>
    <s v="RAR"/>
    <x v="1537"/>
    <s v="TurnCommerce"/>
    <s v="44010 - Variable Fees - Registrar"/>
    <n v="340.19"/>
    <s v="US"/>
    <x v="2"/>
    <s v="FY2025"/>
    <x v="2"/>
  </r>
  <r>
    <s v="RAR002682"/>
    <s v="RAR"/>
    <x v="1537"/>
    <s v="TurnCommerce"/>
    <s v="44503 - Transaction Fees - Registrar (Legacy TLD)"/>
    <n v="43.02"/>
    <s v="US"/>
    <x v="2"/>
    <s v="FY2025"/>
    <x v="2"/>
  </r>
  <r>
    <s v="RAR002682"/>
    <s v="RAR"/>
    <x v="1537"/>
    <s v="TurnCommerce"/>
    <s v="44503 - Transaction Fees - Registrar (Legacy TLD)"/>
    <n v="18.36"/>
    <s v="US"/>
    <x v="2"/>
    <s v="FY2025"/>
    <x v="2"/>
  </r>
  <r>
    <s v="RAR002683"/>
    <s v="RAR"/>
    <x v="1538"/>
    <s v="TurnCommerce"/>
    <s v="44010 - Variable Fees - Registrar"/>
    <n v="340.19"/>
    <s v="US"/>
    <x v="2"/>
    <s v="FY2025"/>
    <x v="2"/>
  </r>
  <r>
    <s v="RAR002683"/>
    <s v="RAR"/>
    <x v="1538"/>
    <s v="TurnCommerce"/>
    <s v="44503 - Transaction Fees - Registrar (Legacy TLD)"/>
    <n v="41.4"/>
    <s v="US"/>
    <x v="2"/>
    <s v="FY2025"/>
    <x v="2"/>
  </r>
  <r>
    <s v="RAR002683"/>
    <s v="RAR"/>
    <x v="1538"/>
    <s v="TurnCommerce"/>
    <s v="44503 - Transaction Fees - Registrar (Legacy TLD)"/>
    <n v="16.920000000000002"/>
    <s v="US"/>
    <x v="2"/>
    <s v="FY2025"/>
    <x v="2"/>
  </r>
  <r>
    <s v="RAR002684"/>
    <s v="RAR"/>
    <x v="1539"/>
    <s v="TurnCommerce"/>
    <s v="44010 - Variable Fees - Registrar"/>
    <n v="340.19"/>
    <s v="US"/>
    <x v="2"/>
    <s v="FY2025"/>
    <x v="2"/>
  </r>
  <r>
    <s v="RAR002684"/>
    <s v="RAR"/>
    <x v="1539"/>
    <s v="TurnCommerce"/>
    <s v="44503 - Transaction Fees - Registrar (Legacy TLD)"/>
    <n v="43.2"/>
    <s v="US"/>
    <x v="2"/>
    <s v="FY2025"/>
    <x v="2"/>
  </r>
  <r>
    <s v="RAR002684"/>
    <s v="RAR"/>
    <x v="1539"/>
    <s v="TurnCommerce"/>
    <s v="44503 - Transaction Fees - Registrar (Legacy TLD)"/>
    <n v="13.86"/>
    <s v="US"/>
    <x v="2"/>
    <s v="FY2025"/>
    <x v="2"/>
  </r>
  <r>
    <s v="RAR002685"/>
    <s v="RAR"/>
    <x v="1540"/>
    <s v="TurnCommerce"/>
    <s v="44503 - Transaction Fees - Registrar (Legacy TLD)"/>
    <n v="15.48"/>
    <s v="US"/>
    <x v="2"/>
    <s v="FY2025"/>
    <x v="2"/>
  </r>
  <r>
    <s v="RAR002685"/>
    <s v="RAR"/>
    <x v="1540"/>
    <s v="TurnCommerce"/>
    <s v="44503 - Transaction Fees - Registrar (Legacy TLD)"/>
    <n v="0.36"/>
    <s v="US"/>
    <x v="2"/>
    <s v="FY2025"/>
    <x v="2"/>
  </r>
  <r>
    <s v="RAR002685"/>
    <s v="RAR"/>
    <x v="1540"/>
    <s v="TurnCommerce"/>
    <s v="44503 - Transaction Fees - Registrar (Legacy TLD)"/>
    <n v="0.72"/>
    <s v="US"/>
    <x v="2"/>
    <s v="FY2025"/>
    <x v="2"/>
  </r>
  <r>
    <s v="RAR002685"/>
    <s v="RAR"/>
    <x v="1540"/>
    <s v="TurnCommerce"/>
    <s v="44010 - Variable Fees - Registrar"/>
    <n v="340.19"/>
    <s v="US"/>
    <x v="2"/>
    <s v="FY2025"/>
    <x v="2"/>
  </r>
  <r>
    <s v="RAR002685"/>
    <s v="RAR"/>
    <x v="1540"/>
    <s v="TurnCommerce"/>
    <s v="44503 - Transaction Fees - Registrar (Legacy TLD)"/>
    <n v="36.36"/>
    <s v="US"/>
    <x v="2"/>
    <s v="FY2025"/>
    <x v="2"/>
  </r>
  <r>
    <s v="RAR002686"/>
    <s v="RAR"/>
    <x v="1541"/>
    <s v="TurnCommerce"/>
    <s v="44503 - Transaction Fees - Registrar (Legacy TLD)"/>
    <n v="0.72"/>
    <s v="US"/>
    <x v="2"/>
    <s v="FY2025"/>
    <x v="2"/>
  </r>
  <r>
    <s v="RAR002686"/>
    <s v="RAR"/>
    <x v="1541"/>
    <s v="TurnCommerce"/>
    <s v="44010 - Variable Fees - Registrar"/>
    <n v="340.19"/>
    <s v="US"/>
    <x v="2"/>
    <s v="FY2025"/>
    <x v="2"/>
  </r>
  <r>
    <s v="RAR002686"/>
    <s v="RAR"/>
    <x v="1541"/>
    <s v="TurnCommerce"/>
    <s v="44503 - Transaction Fees - Registrar (Legacy TLD)"/>
    <n v="14.4"/>
    <s v="US"/>
    <x v="2"/>
    <s v="FY2025"/>
    <x v="2"/>
  </r>
  <r>
    <s v="RAR002686"/>
    <s v="RAR"/>
    <x v="1541"/>
    <s v="TurnCommerce"/>
    <s v="44503 - Transaction Fees - Registrar (Legacy TLD)"/>
    <n v="19.8"/>
    <s v="US"/>
    <x v="2"/>
    <s v="FY2025"/>
    <x v="2"/>
  </r>
  <r>
    <s v="RAR002714"/>
    <s v="RAR"/>
    <x v="1542"/>
    <s v="TurnCommerce"/>
    <s v="44010 - Variable Fees - Registrar"/>
    <n v="340.19"/>
    <s v="US"/>
    <x v="2"/>
    <s v="FY2025"/>
    <x v="2"/>
  </r>
  <r>
    <s v="RAR002714"/>
    <s v="RAR"/>
    <x v="1542"/>
    <s v="TurnCommerce"/>
    <s v="44503 - Transaction Fees - Registrar (Legacy TLD)"/>
    <n v="14.22"/>
    <s v="US"/>
    <x v="2"/>
    <s v="FY2025"/>
    <x v="2"/>
  </r>
  <r>
    <s v="RAR002714"/>
    <s v="RAR"/>
    <x v="1542"/>
    <s v="TurnCommerce"/>
    <s v="44503 - Transaction Fees - Registrar (Legacy TLD)"/>
    <n v="15.48"/>
    <s v="US"/>
    <x v="2"/>
    <s v="FY2025"/>
    <x v="2"/>
  </r>
  <r>
    <s v="RAR002715"/>
    <s v="RAR"/>
    <x v="1543"/>
    <s v="TurnCommerce"/>
    <s v="44010 - Variable Fees - Registrar"/>
    <n v="340.19"/>
    <s v="US"/>
    <x v="2"/>
    <s v="FY2025"/>
    <x v="2"/>
  </r>
  <r>
    <s v="RAR002715"/>
    <s v="RAR"/>
    <x v="1543"/>
    <s v="TurnCommerce"/>
    <s v="44503 - Transaction Fees - Registrar (Legacy TLD)"/>
    <n v="1.44"/>
    <s v="US"/>
    <x v="2"/>
    <s v="FY2025"/>
    <x v="2"/>
  </r>
  <r>
    <s v="RAR002715"/>
    <s v="RAR"/>
    <x v="1543"/>
    <s v="TurnCommerce"/>
    <s v="44503 - Transaction Fees - Registrar (Legacy TLD)"/>
    <n v="13.32"/>
    <s v="US"/>
    <x v="2"/>
    <s v="FY2025"/>
    <x v="2"/>
  </r>
  <r>
    <s v="RAR002715"/>
    <s v="RAR"/>
    <x v="1543"/>
    <s v="TurnCommerce"/>
    <s v="44503 - Transaction Fees - Registrar (Legacy TLD)"/>
    <n v="20.16"/>
    <s v="US"/>
    <x v="2"/>
    <s v="FY2025"/>
    <x v="2"/>
  </r>
  <r>
    <s v="RAR002716"/>
    <s v="RAR"/>
    <x v="1544"/>
    <s v="TurnCommerce"/>
    <s v="44010 - Variable Fees - Registrar"/>
    <n v="340.19"/>
    <s v="US"/>
    <x v="2"/>
    <s v="FY2025"/>
    <x v="2"/>
  </r>
  <r>
    <s v="RAR002716"/>
    <s v="RAR"/>
    <x v="1544"/>
    <s v="TurnCommerce"/>
    <s v="44503 - Transaction Fees - Registrar (Legacy TLD)"/>
    <n v="14.4"/>
    <s v="US"/>
    <x v="2"/>
    <s v="FY2025"/>
    <x v="2"/>
  </r>
  <r>
    <s v="RAR002716"/>
    <s v="RAR"/>
    <x v="1544"/>
    <s v="TurnCommerce"/>
    <s v="44503 - Transaction Fees - Registrar (Legacy TLD)"/>
    <n v="17.46"/>
    <s v="US"/>
    <x v="2"/>
    <s v="FY2025"/>
    <x v="2"/>
  </r>
  <r>
    <s v="RAR002716"/>
    <s v="RAR"/>
    <x v="1544"/>
    <s v="TurnCommerce"/>
    <s v="44503 - Transaction Fees - Registrar (Legacy TLD)"/>
    <n v="0.36"/>
    <s v="US"/>
    <x v="2"/>
    <s v="FY2025"/>
    <x v="2"/>
  </r>
  <r>
    <s v="RAR002717"/>
    <s v="RAR"/>
    <x v="1545"/>
    <s v="TurnCommerce"/>
    <s v="44503 - Transaction Fees - Registrar (Legacy TLD)"/>
    <n v="14.22"/>
    <s v="US"/>
    <x v="2"/>
    <s v="FY2025"/>
    <x v="2"/>
  </r>
  <r>
    <s v="RAR002717"/>
    <s v="RAR"/>
    <x v="1545"/>
    <s v="TurnCommerce"/>
    <s v="44503 - Transaction Fees - Registrar (Legacy TLD)"/>
    <n v="17.100000000000001"/>
    <s v="US"/>
    <x v="2"/>
    <s v="FY2025"/>
    <x v="2"/>
  </r>
  <r>
    <s v="RAR002717"/>
    <s v="RAR"/>
    <x v="1545"/>
    <s v="TurnCommerce"/>
    <s v="44503 - Transaction Fees - Registrar (Legacy TLD)"/>
    <n v="0.54"/>
    <s v="US"/>
    <x v="2"/>
    <s v="FY2025"/>
    <x v="2"/>
  </r>
  <r>
    <s v="RAR002717"/>
    <s v="RAR"/>
    <x v="1545"/>
    <s v="TurnCommerce"/>
    <s v="44010 - Variable Fees - Registrar"/>
    <n v="340.19"/>
    <s v="US"/>
    <x v="2"/>
    <s v="FY2025"/>
    <x v="2"/>
  </r>
  <r>
    <s v="RAR002718"/>
    <s v="RAR"/>
    <x v="1546"/>
    <s v="TurnCommerce"/>
    <s v="44010 - Variable Fees - Registrar"/>
    <n v="340.19"/>
    <s v="US"/>
    <x v="2"/>
    <s v="FY2025"/>
    <x v="2"/>
  </r>
  <r>
    <s v="RAR002718"/>
    <s v="RAR"/>
    <x v="1546"/>
    <s v="TurnCommerce"/>
    <s v="44503 - Transaction Fees - Registrar (Legacy TLD)"/>
    <n v="14.4"/>
    <s v="US"/>
    <x v="2"/>
    <s v="FY2025"/>
    <x v="2"/>
  </r>
  <r>
    <s v="RAR002718"/>
    <s v="RAR"/>
    <x v="1546"/>
    <s v="TurnCommerce"/>
    <s v="44503 - Transaction Fees - Registrar (Legacy TLD)"/>
    <n v="18.18"/>
    <s v="US"/>
    <x v="2"/>
    <s v="FY2025"/>
    <x v="2"/>
  </r>
  <r>
    <s v="RAR002719"/>
    <s v="RAR"/>
    <x v="1547"/>
    <s v="TurnCommerce"/>
    <s v="44010 - Variable Fees - Registrar"/>
    <n v="340.19"/>
    <s v="US"/>
    <x v="2"/>
    <s v="FY2025"/>
    <x v="2"/>
  </r>
  <r>
    <s v="RAR002719"/>
    <s v="RAR"/>
    <x v="1547"/>
    <s v="TurnCommerce"/>
    <s v="44503 - Transaction Fees - Registrar (Legacy TLD)"/>
    <n v="16.38"/>
    <s v="US"/>
    <x v="2"/>
    <s v="FY2025"/>
    <x v="2"/>
  </r>
  <r>
    <s v="RAR002719"/>
    <s v="RAR"/>
    <x v="1547"/>
    <s v="TurnCommerce"/>
    <s v="44503 - Transaction Fees - Registrar (Legacy TLD)"/>
    <n v="17.100000000000001"/>
    <s v="US"/>
    <x v="2"/>
    <s v="FY2025"/>
    <x v="2"/>
  </r>
  <r>
    <s v="RAR002720"/>
    <s v="RAR"/>
    <x v="1548"/>
    <s v="TurnCommerce"/>
    <s v="44010 - Variable Fees - Registrar"/>
    <n v="340.19"/>
    <s v="US"/>
    <x v="2"/>
    <s v="FY2025"/>
    <x v="2"/>
  </r>
  <r>
    <s v="RAR002720"/>
    <s v="RAR"/>
    <x v="1548"/>
    <s v="TurnCommerce"/>
    <s v="44503 - Transaction Fees - Registrar (Legacy TLD)"/>
    <n v="14.22"/>
    <s v="US"/>
    <x v="2"/>
    <s v="FY2025"/>
    <x v="2"/>
  </r>
  <r>
    <s v="RAR002720"/>
    <s v="RAR"/>
    <x v="1548"/>
    <s v="TurnCommerce"/>
    <s v="44503 - Transaction Fees - Registrar (Legacy TLD)"/>
    <n v="14.76"/>
    <s v="US"/>
    <x v="2"/>
    <s v="FY2025"/>
    <x v="2"/>
  </r>
  <r>
    <s v="RAR002721"/>
    <s v="RAR"/>
    <x v="1549"/>
    <s v="TurnCommerce"/>
    <s v="44010 - Variable Fees - Registrar"/>
    <n v="340.19"/>
    <s v="US"/>
    <x v="2"/>
    <s v="FY2025"/>
    <x v="2"/>
  </r>
  <r>
    <s v="RAR002721"/>
    <s v="RAR"/>
    <x v="1549"/>
    <s v="TurnCommerce"/>
    <s v="44503 - Transaction Fees - Registrar (Legacy TLD)"/>
    <n v="15.12"/>
    <s v="US"/>
    <x v="2"/>
    <s v="FY2025"/>
    <x v="2"/>
  </r>
  <r>
    <s v="RAR002721"/>
    <s v="RAR"/>
    <x v="1549"/>
    <s v="TurnCommerce"/>
    <s v="44503 - Transaction Fees - Registrar (Legacy TLD)"/>
    <n v="16.739999999999998"/>
    <s v="US"/>
    <x v="2"/>
    <s v="FY2025"/>
    <x v="2"/>
  </r>
  <r>
    <s v="RAR002722"/>
    <s v="RAR"/>
    <x v="1550"/>
    <s v="TurnCommerce"/>
    <s v="44010 - Variable Fees - Registrar"/>
    <n v="340.19"/>
    <s v="US"/>
    <x v="2"/>
    <s v="FY2025"/>
    <x v="2"/>
  </r>
  <r>
    <s v="RAR002722"/>
    <s v="RAR"/>
    <x v="1550"/>
    <s v="TurnCommerce"/>
    <s v="44503 - Transaction Fees - Registrar (Legacy TLD)"/>
    <n v="13.5"/>
    <s v="US"/>
    <x v="2"/>
    <s v="FY2025"/>
    <x v="2"/>
  </r>
  <r>
    <s v="RAR002722"/>
    <s v="RAR"/>
    <x v="1550"/>
    <s v="TurnCommerce"/>
    <s v="44503 - Transaction Fees - Registrar (Legacy TLD)"/>
    <n v="15.12"/>
    <s v="US"/>
    <x v="2"/>
    <s v="FY2025"/>
    <x v="2"/>
  </r>
  <r>
    <s v="RAR002723"/>
    <s v="RAR"/>
    <x v="1551"/>
    <s v="TurnCommerce"/>
    <s v="44010 - Variable Fees - Registrar"/>
    <n v="340.19"/>
    <s v="US"/>
    <x v="2"/>
    <s v="FY2025"/>
    <x v="2"/>
  </r>
  <r>
    <s v="RAR002723"/>
    <s v="RAR"/>
    <x v="1551"/>
    <s v="TurnCommerce"/>
    <s v="44503 - Transaction Fees - Registrar (Legacy TLD)"/>
    <n v="14.76"/>
    <s v="US"/>
    <x v="2"/>
    <s v="FY2025"/>
    <x v="2"/>
  </r>
  <r>
    <s v="RAR002723"/>
    <s v="RAR"/>
    <x v="1551"/>
    <s v="TurnCommerce"/>
    <s v="44503 - Transaction Fees - Registrar (Legacy TLD)"/>
    <n v="17.28"/>
    <s v="US"/>
    <x v="2"/>
    <s v="FY2025"/>
    <x v="2"/>
  </r>
  <r>
    <s v="RAR002724"/>
    <s v="RAR"/>
    <x v="1552"/>
    <s v="TurnCommerce"/>
    <s v="44010 - Variable Fees - Registrar"/>
    <n v="340.19"/>
    <s v="US"/>
    <x v="2"/>
    <s v="FY2025"/>
    <x v="2"/>
  </r>
  <r>
    <s v="RAR002724"/>
    <s v="RAR"/>
    <x v="1552"/>
    <s v="TurnCommerce"/>
    <s v="44503 - Transaction Fees - Registrar (Legacy TLD)"/>
    <n v="11.7"/>
    <s v="US"/>
    <x v="2"/>
    <s v="FY2025"/>
    <x v="2"/>
  </r>
  <r>
    <s v="RAR002724"/>
    <s v="RAR"/>
    <x v="1552"/>
    <s v="TurnCommerce"/>
    <s v="44503 - Transaction Fees - Registrar (Legacy TLD)"/>
    <n v="14.76"/>
    <s v="US"/>
    <x v="2"/>
    <s v="FY2025"/>
    <x v="2"/>
  </r>
  <r>
    <s v="RAR002725"/>
    <s v="RAR"/>
    <x v="1553"/>
    <s v="TurnCommerce"/>
    <s v="44010 - Variable Fees - Registrar"/>
    <n v="340.19"/>
    <s v="US"/>
    <x v="2"/>
    <s v="FY2025"/>
    <x v="2"/>
  </r>
  <r>
    <s v="RAR002725"/>
    <s v="RAR"/>
    <x v="1553"/>
    <s v="TurnCommerce"/>
    <s v="44503 - Transaction Fees - Registrar (Legacy TLD)"/>
    <n v="1.44"/>
    <s v="US"/>
    <x v="2"/>
    <s v="FY2025"/>
    <x v="2"/>
  </r>
  <r>
    <s v="RAR002725"/>
    <s v="RAR"/>
    <x v="1553"/>
    <s v="TurnCommerce"/>
    <s v="44503 - Transaction Fees - Registrar (Legacy TLD)"/>
    <n v="12.6"/>
    <s v="US"/>
    <x v="2"/>
    <s v="FY2025"/>
    <x v="2"/>
  </r>
  <r>
    <s v="RAR002725"/>
    <s v="RAR"/>
    <x v="1553"/>
    <s v="TurnCommerce"/>
    <s v="44503 - Transaction Fees - Registrar (Legacy TLD)"/>
    <n v="17.100000000000001"/>
    <s v="US"/>
    <x v="2"/>
    <s v="FY2025"/>
    <x v="2"/>
  </r>
  <r>
    <s v="RAR002725"/>
    <s v="RAR"/>
    <x v="1553"/>
    <s v="TurnCommerce"/>
    <s v="44503 - Transaction Fees - Registrar (Legacy TLD)"/>
    <n v="0.36"/>
    <s v="US"/>
    <x v="2"/>
    <s v="FY2025"/>
    <x v="2"/>
  </r>
  <r>
    <s v="RAR002726"/>
    <s v="RAR"/>
    <x v="1554"/>
    <s v="TurnCommerce"/>
    <s v="44010 - Variable Fees - Registrar"/>
    <n v="340.19"/>
    <s v="US"/>
    <x v="2"/>
    <s v="FY2025"/>
    <x v="2"/>
  </r>
  <r>
    <s v="RAR002726"/>
    <s v="RAR"/>
    <x v="1554"/>
    <s v="TurnCommerce"/>
    <s v="44503 - Transaction Fees - Registrar (Legacy TLD)"/>
    <n v="12.06"/>
    <s v="US"/>
    <x v="2"/>
    <s v="FY2025"/>
    <x v="2"/>
  </r>
  <r>
    <s v="RAR002726"/>
    <s v="RAR"/>
    <x v="1554"/>
    <s v="TurnCommerce"/>
    <s v="44503 - Transaction Fees - Registrar (Legacy TLD)"/>
    <n v="17.28"/>
    <s v="US"/>
    <x v="2"/>
    <s v="FY2025"/>
    <x v="2"/>
  </r>
  <r>
    <s v="RAR002908"/>
    <s v="RAR"/>
    <x v="1555"/>
    <m/>
    <s v="44504 - Transaction Fees - Registrar (NgTLD)"/>
    <n v="32.4"/>
    <s v="CN"/>
    <x v="6"/>
    <s v="FY2025"/>
    <x v="2"/>
  </r>
  <r>
    <s v="RAR002908"/>
    <s v="RAR"/>
    <x v="1555"/>
    <m/>
    <s v="44504 - Transaction Fees - Registrar (NgTLD)"/>
    <n v="297"/>
    <s v="CN"/>
    <x v="6"/>
    <s v="FY2025"/>
    <x v="2"/>
  </r>
  <r>
    <s v="RAR002908"/>
    <s v="RAR"/>
    <x v="1555"/>
    <m/>
    <s v="44010 - Variable Fees - Registrar"/>
    <n v="113.4"/>
    <s v="CN"/>
    <x v="6"/>
    <s v="FY2025"/>
    <x v="2"/>
  </r>
  <r>
    <s v="RAR002908"/>
    <s v="RAR"/>
    <x v="1555"/>
    <m/>
    <s v="44504 - Transaction Fees - Registrar (NgTLD)"/>
    <n v="46.08"/>
    <s v="CN"/>
    <x v="6"/>
    <s v="FY2025"/>
    <x v="2"/>
  </r>
  <r>
    <s v="RAR002908"/>
    <s v="RAR"/>
    <x v="1555"/>
    <m/>
    <s v="44504 - Transaction Fees - Registrar (NgTLD)"/>
    <n v="18.72"/>
    <s v="CN"/>
    <x v="6"/>
    <s v="FY2025"/>
    <x v="2"/>
  </r>
  <r>
    <s v="RAR002908"/>
    <s v="RAR"/>
    <x v="1555"/>
    <m/>
    <s v="44514 - Deletes &amp; Exemptions - Registrar (NgTLD)"/>
    <n v="8"/>
    <s v="CN"/>
    <x v="6"/>
    <s v="FY2025"/>
    <x v="2"/>
  </r>
  <r>
    <s v="RAR002908"/>
    <s v="RAR"/>
    <x v="1555"/>
    <m/>
    <s v="44504 - Transaction Fees - Registrar (NgTLD)"/>
    <n v="10.8"/>
    <s v="CN"/>
    <x v="6"/>
    <s v="FY2025"/>
    <x v="2"/>
  </r>
  <r>
    <s v="RAR002908"/>
    <s v="RAR"/>
    <x v="1555"/>
    <m/>
    <s v="44504 - Transaction Fees - Registrar (NgTLD)"/>
    <n v="4.68"/>
    <s v="CN"/>
    <x v="6"/>
    <s v="FY2025"/>
    <x v="2"/>
  </r>
  <r>
    <s v="RAR002908"/>
    <s v="RAR"/>
    <x v="1555"/>
    <m/>
    <s v="44504 - Transaction Fees - Registrar (NgTLD)"/>
    <n v="13.5"/>
    <s v="CN"/>
    <x v="6"/>
    <s v="FY2025"/>
    <x v="2"/>
  </r>
  <r>
    <s v="RAR002908"/>
    <s v="RAR"/>
    <x v="1555"/>
    <m/>
    <s v="44504 - Transaction Fees - Registrar (NgTLD)"/>
    <n v="1.08"/>
    <s v="CN"/>
    <x v="6"/>
    <s v="FY2025"/>
    <x v="2"/>
  </r>
  <r>
    <s v="RAR002908"/>
    <s v="RAR"/>
    <x v="1555"/>
    <m/>
    <s v="44504 - Transaction Fees - Registrar (NgTLD)"/>
    <n v="0.72"/>
    <s v="CN"/>
    <x v="6"/>
    <s v="FY2025"/>
    <x v="2"/>
  </r>
  <r>
    <s v="RAR002908"/>
    <s v="RAR"/>
    <x v="1555"/>
    <m/>
    <s v="44504 - Transaction Fees - Registrar (NgTLD)"/>
    <n v="4.32"/>
    <s v="CN"/>
    <x v="6"/>
    <s v="FY2025"/>
    <x v="2"/>
  </r>
  <r>
    <s v="RAR002908"/>
    <s v="RAR"/>
    <x v="1555"/>
    <m/>
    <s v="44504 - Transaction Fees - Registrar (NgTLD)"/>
    <n v="42.3"/>
    <s v="CN"/>
    <x v="6"/>
    <s v="FY2025"/>
    <x v="2"/>
  </r>
  <r>
    <s v="RAR002908"/>
    <s v="RAR"/>
    <x v="1555"/>
    <m/>
    <s v="44504 - Transaction Fees - Registrar (NgTLD)"/>
    <n v="21.6"/>
    <s v="CN"/>
    <x v="6"/>
    <s v="FY2025"/>
    <x v="2"/>
  </r>
  <r>
    <s v="RAR002908"/>
    <s v="RAR"/>
    <x v="1555"/>
    <m/>
    <s v="44504 - Transaction Fees - Registrar (NgTLD)"/>
    <n v="1.08"/>
    <s v="CN"/>
    <x v="6"/>
    <s v="FY2025"/>
    <x v="2"/>
  </r>
  <r>
    <s v="RAR002908"/>
    <s v="RAR"/>
    <x v="1555"/>
    <m/>
    <s v="44504 - Transaction Fees - Registrar (NgTLD)"/>
    <n v="2.52"/>
    <s v="CN"/>
    <x v="6"/>
    <s v="FY2025"/>
    <x v="2"/>
  </r>
  <r>
    <s v="RAR002908"/>
    <s v="RAR"/>
    <x v="1555"/>
    <m/>
    <s v="44504 - Transaction Fees - Registrar (NgTLD)"/>
    <n v="10.08"/>
    <s v="CN"/>
    <x v="6"/>
    <s v="FY2025"/>
    <x v="2"/>
  </r>
  <r>
    <s v="RAR002910"/>
    <s v="RAR"/>
    <x v="1556"/>
    <s v="Brandma"/>
    <s v="44010 - Variable Fees - Registrar"/>
    <n v="113.4"/>
    <s v="CN"/>
    <x v="6"/>
    <s v="FY2025"/>
    <x v="2"/>
  </r>
  <r>
    <s v="RAR002910"/>
    <s v="RAR"/>
    <x v="1556"/>
    <s v="Brandma"/>
    <s v="44504 - Transaction Fees - Registrar (NgTLD)"/>
    <n v="1.08"/>
    <s v="CN"/>
    <x v="6"/>
    <s v="FY2025"/>
    <x v="2"/>
  </r>
  <r>
    <s v="RAR002910"/>
    <s v="RAR"/>
    <x v="1556"/>
    <s v="Brandma"/>
    <s v="44503 - Transaction Fees - Registrar (Legacy TLD)"/>
    <n v="1.8"/>
    <s v="CN"/>
    <x v="6"/>
    <s v="FY2025"/>
    <x v="2"/>
  </r>
  <r>
    <s v="RAR002910"/>
    <s v="RAR"/>
    <x v="1556"/>
    <s v="Brandma"/>
    <s v="44503 - Transaction Fees - Registrar (Legacy TLD)"/>
    <n v="106.38"/>
    <s v="CN"/>
    <x v="6"/>
    <s v="FY2025"/>
    <x v="2"/>
  </r>
  <r>
    <s v="RAR002910"/>
    <s v="RAR"/>
    <x v="1556"/>
    <s v="Brandma"/>
    <s v="44503 - Transaction Fees - Registrar (Legacy TLD)"/>
    <n v="3.78"/>
    <s v="CN"/>
    <x v="6"/>
    <s v="FY2025"/>
    <x v="2"/>
  </r>
  <r>
    <s v="RAR002911"/>
    <s v="RAR"/>
    <x v="1557"/>
    <s v="Nakazawa"/>
    <s v="44010 - Variable Fees - Registrar"/>
    <n v="113.4"/>
    <s v="JP"/>
    <x v="9"/>
    <s v="FY2025"/>
    <x v="2"/>
  </r>
  <r>
    <s v="RAR002911"/>
    <s v="RAR"/>
    <x v="1557"/>
    <s v="Nakazawa"/>
    <s v="44503 - Transaction Fees - Registrar (Legacy TLD)"/>
    <n v="0.72"/>
    <s v="JP"/>
    <x v="9"/>
    <s v="FY2025"/>
    <x v="2"/>
  </r>
  <r>
    <s v="RAR002911"/>
    <s v="RAR"/>
    <x v="1557"/>
    <s v="Nakazawa"/>
    <s v="44503 - Transaction Fees - Registrar (Legacy TLD)"/>
    <n v="87.3"/>
    <s v="JP"/>
    <x v="9"/>
    <s v="FY2025"/>
    <x v="2"/>
  </r>
  <r>
    <s v="RAR002911"/>
    <s v="RAR"/>
    <x v="1557"/>
    <s v="Nakazawa"/>
    <s v="44503 - Transaction Fees - Registrar (Legacy TLD)"/>
    <n v="6.3"/>
    <s v="JP"/>
    <x v="9"/>
    <s v="FY2025"/>
    <x v="2"/>
  </r>
  <r>
    <s v="RAR002913"/>
    <s v="RAR"/>
    <x v="1558"/>
    <m/>
    <s v="44010 - Variable Fees - Registrar"/>
    <n v="113.4"/>
    <s v="US"/>
    <x v="2"/>
    <s v="FY2025"/>
    <x v="2"/>
  </r>
  <r>
    <s v="RAR002913"/>
    <s v="RAR"/>
    <x v="1558"/>
    <m/>
    <s v="44504 - Transaction Fees - Registrar (NgTLD)"/>
    <n v="5.04"/>
    <s v="US"/>
    <x v="2"/>
    <s v="FY2025"/>
    <x v="2"/>
  </r>
  <r>
    <s v="RAR002913"/>
    <s v="RAR"/>
    <x v="1558"/>
    <m/>
    <s v="44504 - Transaction Fees - Registrar (NgTLD)"/>
    <n v="0.18"/>
    <s v="US"/>
    <x v="2"/>
    <s v="FY2025"/>
    <x v="2"/>
  </r>
  <r>
    <s v="RAR002913"/>
    <s v="RAR"/>
    <x v="1558"/>
    <m/>
    <s v="44503 - Transaction Fees - Registrar (Legacy TLD)"/>
    <n v="0.18"/>
    <s v="US"/>
    <x v="2"/>
    <s v="FY2025"/>
    <x v="2"/>
  </r>
  <r>
    <s v="RAR002913"/>
    <s v="RAR"/>
    <x v="1558"/>
    <m/>
    <s v="44503 - Transaction Fees - Registrar (Legacy TLD)"/>
    <n v="0.36"/>
    <s v="US"/>
    <x v="2"/>
    <s v="FY2025"/>
    <x v="2"/>
  </r>
  <r>
    <s v="RAR002918"/>
    <s v="RAR"/>
    <x v="1559"/>
    <m/>
    <s v="44010 - Variable Fees - Registrar"/>
    <n v="113.4"/>
    <s v="CH"/>
    <x v="1"/>
    <s v="FY2025"/>
    <x v="2"/>
  </r>
  <r>
    <s v="RAR002918"/>
    <s v="RAR"/>
    <x v="1559"/>
    <m/>
    <s v="44504 - Transaction Fees - Registrar (NgTLD)"/>
    <n v="3.6"/>
    <s v="CH"/>
    <x v="1"/>
    <s v="FY2025"/>
    <x v="2"/>
  </r>
  <r>
    <s v="RAR002918"/>
    <s v="RAR"/>
    <x v="1559"/>
    <m/>
    <s v="44504 - Transaction Fees - Registrar (NgTLD)"/>
    <n v="0.72"/>
    <s v="CH"/>
    <x v="1"/>
    <s v="FY2025"/>
    <x v="2"/>
  </r>
  <r>
    <s v="RAR002918"/>
    <s v="RAR"/>
    <x v="1559"/>
    <m/>
    <s v="44503 - Transaction Fees - Registrar (Legacy TLD)"/>
    <n v="0.54"/>
    <s v="CH"/>
    <x v="1"/>
    <s v="FY2025"/>
    <x v="2"/>
  </r>
  <r>
    <s v="RAR002918"/>
    <s v="RAR"/>
    <x v="1559"/>
    <m/>
    <s v="44503 - Transaction Fees - Registrar (Legacy TLD)"/>
    <n v="84.42"/>
    <s v="CH"/>
    <x v="1"/>
    <s v="FY2025"/>
    <x v="2"/>
  </r>
  <r>
    <s v="RAR002918"/>
    <s v="RAR"/>
    <x v="1559"/>
    <m/>
    <s v="44503 - Transaction Fees - Registrar (Legacy TLD)"/>
    <n v="5.76"/>
    <s v="CH"/>
    <x v="1"/>
    <s v="FY2025"/>
    <x v="2"/>
  </r>
  <r>
    <s v="RAR003219"/>
    <s v="RAR"/>
    <x v="1560"/>
    <s v="Funian Registrars"/>
    <s v="44010 - Variable Fees - Registrar"/>
    <n v="113.4"/>
    <s v="CN"/>
    <x v="6"/>
    <s v="FY2025"/>
    <x v="2"/>
  </r>
  <r>
    <s v="RAR003219"/>
    <s v="RAR"/>
    <x v="1560"/>
    <s v="Funian Registrars"/>
    <s v="44503 - Transaction Fees - Registrar (Legacy TLD)"/>
    <n v="0.18"/>
    <s v="CN"/>
    <x v="6"/>
    <s v="FY2025"/>
    <x v="2"/>
  </r>
  <r>
    <s v="RAR003221"/>
    <s v="RAR"/>
    <x v="1561"/>
    <m/>
    <s v="44010 - Variable Fees - Registrar"/>
    <n v="113.4"/>
    <s v="HK"/>
    <x v="14"/>
    <s v="FY2025"/>
    <x v="2"/>
  </r>
  <r>
    <s v="RAR003222"/>
    <s v="RAR"/>
    <x v="1562"/>
    <m/>
    <s v="44503 - Transaction Fees - Registrar (Legacy TLD)"/>
    <n v="4.8600000000000003"/>
    <s v="HK"/>
    <x v="14"/>
    <s v="FY2025"/>
    <x v="2"/>
  </r>
  <r>
    <s v="RAR003222"/>
    <s v="RAR"/>
    <x v="1562"/>
    <m/>
    <s v="44503 - Transaction Fees - Registrar (Legacy TLD)"/>
    <n v="2.16"/>
    <s v="HK"/>
    <x v="14"/>
    <s v="FY2025"/>
    <x v="2"/>
  </r>
  <r>
    <s v="RAR003222"/>
    <s v="RAR"/>
    <x v="1562"/>
    <m/>
    <s v="44503 - Transaction Fees - Registrar (Legacy TLD)"/>
    <n v="0.54"/>
    <s v="HK"/>
    <x v="14"/>
    <s v="FY2025"/>
    <x v="2"/>
  </r>
  <r>
    <s v="RAR003222"/>
    <s v="RAR"/>
    <x v="1562"/>
    <m/>
    <s v="44503 - Transaction Fees - Registrar (Legacy TLD)"/>
    <n v="0.72"/>
    <s v="HK"/>
    <x v="14"/>
    <s v="FY2025"/>
    <x v="2"/>
  </r>
  <r>
    <s v="RAR003222"/>
    <s v="RAR"/>
    <x v="1562"/>
    <m/>
    <s v="44010 - Variable Fees - Registrar"/>
    <n v="340.19"/>
    <s v="HK"/>
    <x v="14"/>
    <s v="FY2025"/>
    <x v="2"/>
  </r>
  <r>
    <s v="RAR003222"/>
    <s v="RAR"/>
    <x v="1562"/>
    <m/>
    <s v="44503 - Transaction Fees - Registrar (Legacy TLD)"/>
    <n v="7.92"/>
    <s v="HK"/>
    <x v="14"/>
    <s v="FY2025"/>
    <x v="2"/>
  </r>
  <r>
    <s v="RAR003222"/>
    <s v="RAR"/>
    <x v="1562"/>
    <m/>
    <s v="44503 - Transaction Fees - Registrar (Legacy TLD)"/>
    <n v="360.54"/>
    <s v="HK"/>
    <x v="14"/>
    <s v="FY2025"/>
    <x v="2"/>
  </r>
  <r>
    <s v="RAR003222"/>
    <s v="RAR"/>
    <x v="1562"/>
    <m/>
    <s v="44503 - Transaction Fees - Registrar (Legacy TLD)"/>
    <n v="0.72"/>
    <s v="HK"/>
    <x v="14"/>
    <s v="FY2025"/>
    <x v="2"/>
  </r>
  <r>
    <s v="RAR003223"/>
    <s v="RAR"/>
    <x v="1563"/>
    <m/>
    <s v="44010 - Variable Fees - Registrar"/>
    <n v="113.4"/>
    <s v="CN"/>
    <x v="6"/>
    <s v="FY2025"/>
    <x v="2"/>
  </r>
  <r>
    <s v="RAR003224"/>
    <s v="RAR"/>
    <x v="1564"/>
    <s v="Master"/>
    <s v="44504 - Transaction Fees - Registrar (NgTLD)"/>
    <n v="22.68"/>
    <s v="RU"/>
    <x v="26"/>
    <s v="FY2025"/>
    <x v="2"/>
  </r>
  <r>
    <s v="RAR003224"/>
    <s v="RAR"/>
    <x v="1564"/>
    <s v="Master"/>
    <s v="44503 - Transaction Fees - Registrar (Legacy TLD)"/>
    <n v="0.54"/>
    <s v="RU"/>
    <x v="26"/>
    <s v="FY2025"/>
    <x v="2"/>
  </r>
  <r>
    <s v="RAR003224"/>
    <s v="RAR"/>
    <x v="1564"/>
    <s v="Master"/>
    <s v="44010 - Variable Fees - Registrar"/>
    <n v="113.4"/>
    <s v="RU"/>
    <x v="26"/>
    <s v="FY2025"/>
    <x v="2"/>
  </r>
  <r>
    <s v="RAR003224"/>
    <s v="RAR"/>
    <x v="1564"/>
    <s v="Master"/>
    <s v="44503 - Transaction Fees - Registrar (Legacy TLD)"/>
    <n v="1.8"/>
    <s v="RU"/>
    <x v="26"/>
    <s v="FY2025"/>
    <x v="2"/>
  </r>
  <r>
    <s v="RAR003224"/>
    <s v="RAR"/>
    <x v="1564"/>
    <s v="Master"/>
    <s v="44504 - Transaction Fees - Registrar (NgTLD)"/>
    <n v="53.82"/>
    <s v="RU"/>
    <x v="26"/>
    <s v="FY2025"/>
    <x v="2"/>
  </r>
  <r>
    <s v="RAR003224"/>
    <s v="RAR"/>
    <x v="1564"/>
    <s v="Master"/>
    <s v="44504 - Transaction Fees - Registrar (NgTLD)"/>
    <n v="0.9"/>
    <s v="RU"/>
    <x v="26"/>
    <s v="FY2025"/>
    <x v="2"/>
  </r>
  <r>
    <s v="RAR003224"/>
    <s v="RAR"/>
    <x v="1564"/>
    <s v="Master"/>
    <s v="44503 - Transaction Fees - Registrar (Legacy TLD)"/>
    <n v="0.18"/>
    <s v="RU"/>
    <x v="26"/>
    <s v="FY2025"/>
    <x v="2"/>
  </r>
  <r>
    <s v="RAR003224"/>
    <s v="RAR"/>
    <x v="1564"/>
    <s v="Master"/>
    <s v="44503 - Transaction Fees - Registrar (Legacy TLD)"/>
    <n v="90.18"/>
    <s v="RU"/>
    <x v="26"/>
    <s v="FY2025"/>
    <x v="2"/>
  </r>
  <r>
    <s v="RAR003224"/>
    <s v="RAR"/>
    <x v="1564"/>
    <s v="Master"/>
    <s v="44503 - Transaction Fees - Registrar (Legacy TLD)"/>
    <n v="2.7"/>
    <s v="RU"/>
    <x v="26"/>
    <s v="FY2025"/>
    <x v="2"/>
  </r>
  <r>
    <s v="RAR003224"/>
    <s v="RAR"/>
    <x v="1564"/>
    <s v="Master"/>
    <s v="44503 - Transaction Fees - Registrar (Legacy TLD)"/>
    <n v="1.08"/>
    <s v="RU"/>
    <x v="26"/>
    <s v="FY2025"/>
    <x v="2"/>
  </r>
  <r>
    <s v="RAR003225"/>
    <s v="RAR"/>
    <x v="1565"/>
    <s v="KNET"/>
    <s v="44010 - Variable Fees - Registrar"/>
    <n v="113.4"/>
    <s v="CN"/>
    <x v="6"/>
    <s v="FY2025"/>
    <x v="2"/>
  </r>
  <r>
    <s v="RAR003225"/>
    <s v="RAR"/>
    <x v="1565"/>
    <s v="KNET"/>
    <s v="44504 - Transaction Fees - Registrar (NgTLD)"/>
    <n v="126.54"/>
    <s v="CN"/>
    <x v="6"/>
    <s v="FY2025"/>
    <x v="2"/>
  </r>
  <r>
    <s v="RAR003225"/>
    <s v="RAR"/>
    <x v="1565"/>
    <s v="KNET"/>
    <s v="44504 - Transaction Fees - Registrar (NgTLD)"/>
    <n v="233.82"/>
    <s v="CN"/>
    <x v="6"/>
    <s v="FY2025"/>
    <x v="2"/>
  </r>
  <r>
    <s v="RAR003225"/>
    <s v="RAR"/>
    <x v="1565"/>
    <s v="KNET"/>
    <s v="44504 - Transaction Fees - Registrar (NgTLD)"/>
    <n v="58.68"/>
    <s v="CN"/>
    <x v="6"/>
    <s v="FY2025"/>
    <x v="2"/>
  </r>
  <r>
    <s v="RAR003225"/>
    <s v="RAR"/>
    <x v="1565"/>
    <s v="KNET"/>
    <s v="44504 - Transaction Fees - Registrar (NgTLD)"/>
    <n v="59.04"/>
    <s v="CN"/>
    <x v="6"/>
    <s v="FY2025"/>
    <x v="2"/>
  </r>
  <r>
    <s v="RAR003225"/>
    <s v="RAR"/>
    <x v="1565"/>
    <s v="KNET"/>
    <s v="44504 - Transaction Fees - Registrar (NgTLD)"/>
    <n v="83.16"/>
    <s v="CN"/>
    <x v="6"/>
    <s v="FY2025"/>
    <x v="2"/>
  </r>
  <r>
    <s v="RAR003225"/>
    <s v="RAR"/>
    <x v="1565"/>
    <s v="KNET"/>
    <s v="44504 - Transaction Fees - Registrar (NgTLD)"/>
    <n v="62.1"/>
    <s v="CN"/>
    <x v="6"/>
    <s v="FY2025"/>
    <x v="2"/>
  </r>
  <r>
    <s v="RAR003225"/>
    <s v="RAR"/>
    <x v="1565"/>
    <s v="KNET"/>
    <s v="44504 - Transaction Fees - Registrar (NgTLD)"/>
    <n v="7.2"/>
    <s v="CN"/>
    <x v="6"/>
    <s v="FY2025"/>
    <x v="2"/>
  </r>
  <r>
    <s v="RAR003225"/>
    <s v="RAR"/>
    <x v="1565"/>
    <s v="KNET"/>
    <s v="44504 - Transaction Fees - Registrar (NgTLD)"/>
    <n v="92.16"/>
    <s v="CN"/>
    <x v="6"/>
    <s v="FY2025"/>
    <x v="2"/>
  </r>
  <r>
    <s v="RAR003225"/>
    <s v="RAR"/>
    <x v="1565"/>
    <s v="KNET"/>
    <s v="44504 - Transaction Fees - Registrar (NgTLD)"/>
    <n v="278.10000000000002"/>
    <s v="CN"/>
    <x v="6"/>
    <s v="FY2025"/>
    <x v="2"/>
  </r>
  <r>
    <s v="RAR003225"/>
    <s v="RAR"/>
    <x v="1565"/>
    <s v="KNET"/>
    <s v="44504 - Transaction Fees - Registrar (NgTLD)"/>
    <n v="216.9"/>
    <s v="CN"/>
    <x v="6"/>
    <s v="FY2025"/>
    <x v="2"/>
  </r>
  <r>
    <s v="RAR003225"/>
    <s v="RAR"/>
    <x v="1565"/>
    <s v="KNET"/>
    <s v="44504 - Transaction Fees - Registrar (NgTLD)"/>
    <n v="12.96"/>
    <s v="CN"/>
    <x v="6"/>
    <s v="FY2025"/>
    <x v="2"/>
  </r>
  <r>
    <s v="RAR003225"/>
    <s v="RAR"/>
    <x v="1565"/>
    <s v="KNET"/>
    <s v="44504 - Transaction Fees - Registrar (NgTLD)"/>
    <n v="24.84"/>
    <s v="CN"/>
    <x v="6"/>
    <s v="FY2025"/>
    <x v="2"/>
  </r>
  <r>
    <s v="RAR003225"/>
    <s v="RAR"/>
    <x v="1565"/>
    <s v="KNET"/>
    <s v="44504 - Transaction Fees - Registrar (NgTLD)"/>
    <n v="5.04"/>
    <s v="CN"/>
    <x v="6"/>
    <s v="FY2025"/>
    <x v="2"/>
  </r>
  <r>
    <s v="RAR003225"/>
    <s v="RAR"/>
    <x v="1565"/>
    <s v="KNET"/>
    <s v="44504 - Transaction Fees - Registrar (NgTLD)"/>
    <n v="46.62"/>
    <s v="CN"/>
    <x v="6"/>
    <s v="FY2025"/>
    <x v="2"/>
  </r>
  <r>
    <s v="RAR003225"/>
    <s v="RAR"/>
    <x v="1565"/>
    <s v="KNET"/>
    <s v="44504 - Transaction Fees - Registrar (NgTLD)"/>
    <n v="0.54"/>
    <s v="CN"/>
    <x v="6"/>
    <s v="FY2025"/>
    <x v="2"/>
  </r>
  <r>
    <s v="RAR003225"/>
    <s v="RAR"/>
    <x v="1565"/>
    <s v="KNET"/>
    <s v="44504 - Transaction Fees - Registrar (NgTLD)"/>
    <n v="4.32"/>
    <s v="CN"/>
    <x v="6"/>
    <s v="FY2025"/>
    <x v="2"/>
  </r>
  <r>
    <s v="RAR003225"/>
    <s v="RAR"/>
    <x v="1565"/>
    <s v="KNET"/>
    <s v="44504 - Transaction Fees - Registrar (NgTLD)"/>
    <n v="79.2"/>
    <s v="CN"/>
    <x v="6"/>
    <s v="FY2025"/>
    <x v="2"/>
  </r>
  <r>
    <s v="RAR003225"/>
    <s v="RAR"/>
    <x v="1565"/>
    <s v="KNET"/>
    <s v="44504 - Transaction Fees - Registrar (NgTLD)"/>
    <n v="340.2"/>
    <s v="CN"/>
    <x v="6"/>
    <s v="FY2025"/>
    <x v="2"/>
  </r>
  <r>
    <s v="RAR003225"/>
    <s v="RAR"/>
    <x v="1565"/>
    <s v="KNET"/>
    <s v="44504 - Transaction Fees - Registrar (NgTLD)"/>
    <n v="1328.4"/>
    <s v="CN"/>
    <x v="6"/>
    <s v="FY2025"/>
    <x v="2"/>
  </r>
  <r>
    <s v="RAR003225"/>
    <s v="RAR"/>
    <x v="1565"/>
    <s v="KNET"/>
    <s v="44514 - Deletes &amp; Exemptions - Registrar (NgTLD)"/>
    <n v="655.8"/>
    <s v="CN"/>
    <x v="6"/>
    <s v="FY2025"/>
    <x v="2"/>
  </r>
  <r>
    <s v="RAR003226"/>
    <s v="RAR"/>
    <x v="1566"/>
    <m/>
    <s v="44010 - Variable Fees - Registrar"/>
    <n v="340.19"/>
    <s v="AE"/>
    <x v="35"/>
    <s v="FY2025"/>
    <x v="2"/>
  </r>
  <r>
    <s v="RAR003226"/>
    <s v="RAR"/>
    <x v="1566"/>
    <m/>
    <s v="44503 - Transaction Fees - Registrar (Legacy TLD)"/>
    <n v="10.08"/>
    <s v="AE"/>
    <x v="35"/>
    <s v="FY2025"/>
    <x v="2"/>
  </r>
  <r>
    <s v="RAR003226"/>
    <s v="RAR"/>
    <x v="1566"/>
    <m/>
    <s v="44503 - Transaction Fees - Registrar (Legacy TLD)"/>
    <n v="3.6"/>
    <s v="AE"/>
    <x v="35"/>
    <s v="FY2025"/>
    <x v="2"/>
  </r>
  <r>
    <s v="RAR003227"/>
    <s v="RAR"/>
    <x v="1567"/>
    <s v="Xujian Ye"/>
    <s v="44010 - Variable Fees - Registrar"/>
    <n v="113.4"/>
    <s v="CN"/>
    <x v="6"/>
    <s v="FY2025"/>
    <x v="2"/>
  </r>
  <r>
    <s v="RAR002727"/>
    <s v="RAR"/>
    <x v="1568"/>
    <s v="TurnCommerce"/>
    <s v="44010 - Variable Fees - Registrar"/>
    <n v="340.19"/>
    <s v="US"/>
    <x v="2"/>
    <s v="FY2025"/>
    <x v="2"/>
  </r>
  <r>
    <s v="RAR002727"/>
    <s v="RAR"/>
    <x v="1568"/>
    <s v="TurnCommerce"/>
    <s v="44503 - Transaction Fees - Registrar (Legacy TLD)"/>
    <n v="13.86"/>
    <s v="US"/>
    <x v="2"/>
    <s v="FY2025"/>
    <x v="2"/>
  </r>
  <r>
    <s v="RAR002727"/>
    <s v="RAR"/>
    <x v="1568"/>
    <s v="TurnCommerce"/>
    <s v="44503 - Transaction Fees - Registrar (Legacy TLD)"/>
    <n v="17.46"/>
    <s v="US"/>
    <x v="2"/>
    <s v="FY2025"/>
    <x v="2"/>
  </r>
  <r>
    <s v="RAR002728"/>
    <s v="RAR"/>
    <x v="1569"/>
    <s v="TurnCommerce"/>
    <s v="44010 - Variable Fees - Registrar"/>
    <n v="340.19"/>
    <s v="US"/>
    <x v="2"/>
    <s v="FY2025"/>
    <x v="2"/>
  </r>
  <r>
    <s v="RAR002728"/>
    <s v="RAR"/>
    <x v="1569"/>
    <s v="TurnCommerce"/>
    <s v="44503 - Transaction Fees - Registrar (Legacy TLD)"/>
    <n v="1.44"/>
    <s v="US"/>
    <x v="2"/>
    <s v="FY2025"/>
    <x v="2"/>
  </r>
  <r>
    <s v="RAR002728"/>
    <s v="RAR"/>
    <x v="1569"/>
    <s v="TurnCommerce"/>
    <s v="44503 - Transaction Fees - Registrar (Legacy TLD)"/>
    <n v="14.4"/>
    <s v="US"/>
    <x v="2"/>
    <s v="FY2025"/>
    <x v="2"/>
  </r>
  <r>
    <s v="RAR002728"/>
    <s v="RAR"/>
    <x v="1569"/>
    <s v="TurnCommerce"/>
    <s v="44503 - Transaction Fees - Registrar (Legacy TLD)"/>
    <n v="16.38"/>
    <s v="US"/>
    <x v="2"/>
    <s v="FY2025"/>
    <x v="2"/>
  </r>
  <r>
    <s v="RAR002729"/>
    <s v="RAR"/>
    <x v="1570"/>
    <s v="TurnCommerce"/>
    <s v="44010 - Variable Fees - Registrar"/>
    <n v="340.19"/>
    <s v="US"/>
    <x v="2"/>
    <s v="FY2025"/>
    <x v="2"/>
  </r>
  <r>
    <s v="RAR002729"/>
    <s v="RAR"/>
    <x v="1570"/>
    <s v="TurnCommerce"/>
    <s v="44503 - Transaction Fees - Registrar (Legacy TLD)"/>
    <n v="14.4"/>
    <s v="US"/>
    <x v="2"/>
    <s v="FY2025"/>
    <x v="2"/>
  </r>
  <r>
    <s v="RAR002729"/>
    <s v="RAR"/>
    <x v="1570"/>
    <s v="TurnCommerce"/>
    <s v="44503 - Transaction Fees - Registrar (Legacy TLD)"/>
    <n v="14.76"/>
    <s v="US"/>
    <x v="2"/>
    <s v="FY2025"/>
    <x v="2"/>
  </r>
  <r>
    <s v="RAR002730"/>
    <s v="RAR"/>
    <x v="1571"/>
    <s v="TurnCommerce"/>
    <s v="44010 - Variable Fees - Registrar"/>
    <n v="340.19"/>
    <s v="US"/>
    <x v="2"/>
    <s v="FY2025"/>
    <x v="2"/>
  </r>
  <r>
    <s v="RAR002730"/>
    <s v="RAR"/>
    <x v="1571"/>
    <s v="TurnCommerce"/>
    <s v="44503 - Transaction Fees - Registrar (Legacy TLD)"/>
    <n v="13.68"/>
    <s v="US"/>
    <x v="2"/>
    <s v="FY2025"/>
    <x v="2"/>
  </r>
  <r>
    <s v="RAR002730"/>
    <s v="RAR"/>
    <x v="1571"/>
    <s v="TurnCommerce"/>
    <s v="44503 - Transaction Fees - Registrar (Legacy TLD)"/>
    <n v="17.64"/>
    <s v="US"/>
    <x v="2"/>
    <s v="FY2025"/>
    <x v="2"/>
  </r>
  <r>
    <s v="RAR002730"/>
    <s v="RAR"/>
    <x v="1571"/>
    <s v="TurnCommerce"/>
    <s v="44503 - Transaction Fees - Registrar (Legacy TLD)"/>
    <n v="1.44"/>
    <s v="US"/>
    <x v="2"/>
    <s v="FY2025"/>
    <x v="2"/>
  </r>
  <r>
    <s v="RAR002731"/>
    <s v="RAR"/>
    <x v="1572"/>
    <s v="TurnCommerce"/>
    <s v="44503 - Transaction Fees - Registrar (Legacy TLD)"/>
    <n v="11.7"/>
    <s v="US"/>
    <x v="2"/>
    <s v="FY2025"/>
    <x v="2"/>
  </r>
  <r>
    <s v="RAR002731"/>
    <s v="RAR"/>
    <x v="1572"/>
    <s v="TurnCommerce"/>
    <s v="44503 - Transaction Fees - Registrar (Legacy TLD)"/>
    <n v="0.9"/>
    <s v="US"/>
    <x v="2"/>
    <s v="FY2025"/>
    <x v="2"/>
  </r>
  <r>
    <s v="RAR002731"/>
    <s v="RAR"/>
    <x v="1572"/>
    <s v="TurnCommerce"/>
    <s v="44010 - Variable Fees - Registrar"/>
    <n v="340.19"/>
    <s v="US"/>
    <x v="2"/>
    <s v="FY2025"/>
    <x v="2"/>
  </r>
  <r>
    <s v="RAR002731"/>
    <s v="RAR"/>
    <x v="1572"/>
    <s v="TurnCommerce"/>
    <s v="44503 - Transaction Fees - Registrar (Legacy TLD)"/>
    <n v="73.08"/>
    <s v="US"/>
    <x v="2"/>
    <s v="FY2025"/>
    <x v="2"/>
  </r>
  <r>
    <s v="RAR002732"/>
    <s v="RAR"/>
    <x v="1573"/>
    <s v="TurnCommerce"/>
    <s v="44010 - Variable Fees - Registrar"/>
    <n v="340.19"/>
    <s v="US"/>
    <x v="2"/>
    <s v="FY2025"/>
    <x v="2"/>
  </r>
  <r>
    <s v="RAR002732"/>
    <s v="RAR"/>
    <x v="1573"/>
    <s v="TurnCommerce"/>
    <s v="44503 - Transaction Fees - Registrar (Legacy TLD)"/>
    <n v="19.440000000000001"/>
    <s v="US"/>
    <x v="2"/>
    <s v="FY2025"/>
    <x v="2"/>
  </r>
  <r>
    <s v="RAR002732"/>
    <s v="RAR"/>
    <x v="1573"/>
    <s v="TurnCommerce"/>
    <s v="44503 - Transaction Fees - Registrar (Legacy TLD)"/>
    <n v="75.06"/>
    <s v="US"/>
    <x v="2"/>
    <s v="FY2025"/>
    <x v="2"/>
  </r>
  <r>
    <s v="RAR002733"/>
    <s v="RAR"/>
    <x v="1574"/>
    <s v="TurnCommerce"/>
    <s v="44010 - Variable Fees - Registrar"/>
    <n v="340.19"/>
    <s v="US"/>
    <x v="2"/>
    <s v="FY2025"/>
    <x v="2"/>
  </r>
  <r>
    <s v="RAR002733"/>
    <s v="RAR"/>
    <x v="1574"/>
    <s v="TurnCommerce"/>
    <s v="44503 - Transaction Fees - Registrar (Legacy TLD)"/>
    <n v="21.96"/>
    <s v="US"/>
    <x v="2"/>
    <s v="FY2025"/>
    <x v="2"/>
  </r>
  <r>
    <s v="RAR002733"/>
    <s v="RAR"/>
    <x v="1574"/>
    <s v="TurnCommerce"/>
    <s v="44503 - Transaction Fees - Registrar (Legacy TLD)"/>
    <n v="73.62"/>
    <s v="US"/>
    <x v="2"/>
    <s v="FY2025"/>
    <x v="2"/>
  </r>
  <r>
    <s v="RAR002734"/>
    <s v="RAR"/>
    <x v="1575"/>
    <s v="TurnCommerce"/>
    <s v="44010 - Variable Fees - Registrar"/>
    <n v="340.19"/>
    <s v="US"/>
    <x v="2"/>
    <s v="FY2025"/>
    <x v="2"/>
  </r>
  <r>
    <s v="RAR002734"/>
    <s v="RAR"/>
    <x v="1575"/>
    <s v="TurnCommerce"/>
    <s v="44503 - Transaction Fees - Registrar (Legacy TLD)"/>
    <n v="5.58"/>
    <s v="US"/>
    <x v="2"/>
    <s v="FY2025"/>
    <x v="2"/>
  </r>
  <r>
    <s v="RAR002734"/>
    <s v="RAR"/>
    <x v="1575"/>
    <s v="TurnCommerce"/>
    <s v="44503 - Transaction Fees - Registrar (Legacy TLD)"/>
    <n v="60.84"/>
    <s v="US"/>
    <x v="2"/>
    <s v="FY2025"/>
    <x v="2"/>
  </r>
  <r>
    <s v="RAR002735"/>
    <s v="RAR"/>
    <x v="1576"/>
    <s v="TurnCommerce"/>
    <s v="44503 - Transaction Fees - Registrar (Legacy TLD)"/>
    <n v="0.54"/>
    <s v="US"/>
    <x v="2"/>
    <s v="FY2025"/>
    <x v="2"/>
  </r>
  <r>
    <s v="RAR002735"/>
    <s v="RAR"/>
    <x v="1576"/>
    <s v="TurnCommerce"/>
    <s v="44010 - Variable Fees - Registrar"/>
    <n v="340.19"/>
    <s v="US"/>
    <x v="2"/>
    <s v="FY2025"/>
    <x v="2"/>
  </r>
  <r>
    <s v="RAR002735"/>
    <s v="RAR"/>
    <x v="1576"/>
    <s v="TurnCommerce"/>
    <s v="44503 - Transaction Fees - Registrar (Legacy TLD)"/>
    <n v="15.3"/>
    <s v="US"/>
    <x v="2"/>
    <s v="FY2025"/>
    <x v="2"/>
  </r>
  <r>
    <s v="RAR002735"/>
    <s v="RAR"/>
    <x v="1576"/>
    <s v="TurnCommerce"/>
    <s v="44503 - Transaction Fees - Registrar (Legacy TLD)"/>
    <n v="61.2"/>
    <s v="US"/>
    <x v="2"/>
    <s v="FY2025"/>
    <x v="2"/>
  </r>
  <r>
    <s v="RAR002736"/>
    <s v="RAR"/>
    <x v="1577"/>
    <s v="TurnCommerce"/>
    <s v="44503 - Transaction Fees - Registrar (Legacy TLD)"/>
    <n v="14.04"/>
    <s v="US"/>
    <x v="2"/>
    <s v="FY2025"/>
    <x v="2"/>
  </r>
  <r>
    <s v="RAR002736"/>
    <s v="RAR"/>
    <x v="1577"/>
    <s v="TurnCommerce"/>
    <s v="44503 - Transaction Fees - Registrar (Legacy TLD)"/>
    <n v="84.24"/>
    <s v="US"/>
    <x v="2"/>
    <s v="FY2025"/>
    <x v="2"/>
  </r>
  <r>
    <s v="RAR002736"/>
    <s v="RAR"/>
    <x v="1577"/>
    <s v="TurnCommerce"/>
    <s v="44010 - Variable Fees - Registrar"/>
    <n v="340.19"/>
    <s v="US"/>
    <x v="2"/>
    <s v="FY2025"/>
    <x v="2"/>
  </r>
  <r>
    <s v="RAR002737"/>
    <s v="RAR"/>
    <x v="1578"/>
    <s v="TurnCommerce"/>
    <s v="44010 - Variable Fees - Registrar"/>
    <n v="340.19"/>
    <s v="US"/>
    <x v="2"/>
    <s v="FY2025"/>
    <x v="2"/>
  </r>
  <r>
    <s v="RAR002737"/>
    <s v="RAR"/>
    <x v="1578"/>
    <s v="TurnCommerce"/>
    <s v="44503 - Transaction Fees - Registrar (Legacy TLD)"/>
    <n v="6.12"/>
    <s v="US"/>
    <x v="2"/>
    <s v="FY2025"/>
    <x v="2"/>
  </r>
  <r>
    <s v="RAR002737"/>
    <s v="RAR"/>
    <x v="1578"/>
    <s v="TurnCommerce"/>
    <s v="44503 - Transaction Fees - Registrar (Legacy TLD)"/>
    <n v="67.5"/>
    <s v="US"/>
    <x v="2"/>
    <s v="FY2025"/>
    <x v="2"/>
  </r>
  <r>
    <s v="RAR002737"/>
    <s v="RAR"/>
    <x v="1578"/>
    <s v="TurnCommerce"/>
    <s v="44503 - Transaction Fees - Registrar (Legacy TLD)"/>
    <n v="0.36"/>
    <s v="US"/>
    <x v="2"/>
    <s v="FY2025"/>
    <x v="2"/>
  </r>
  <r>
    <s v="RAR002738"/>
    <s v="RAR"/>
    <x v="1579"/>
    <s v="TurnCommerce"/>
    <s v="44010 - Variable Fees - Registrar"/>
    <n v="340.19"/>
    <s v="US"/>
    <x v="2"/>
    <s v="FY2025"/>
    <x v="2"/>
  </r>
  <r>
    <s v="RAR002738"/>
    <s v="RAR"/>
    <x v="1579"/>
    <s v="TurnCommerce"/>
    <s v="44503 - Transaction Fees - Registrar (Legacy TLD)"/>
    <n v="19.62"/>
    <s v="US"/>
    <x v="2"/>
    <s v="FY2025"/>
    <x v="2"/>
  </r>
  <r>
    <s v="RAR002738"/>
    <s v="RAR"/>
    <x v="1579"/>
    <s v="TurnCommerce"/>
    <s v="44503 - Transaction Fees - Registrar (Legacy TLD)"/>
    <n v="85.14"/>
    <s v="US"/>
    <x v="2"/>
    <s v="FY2025"/>
    <x v="2"/>
  </r>
  <r>
    <s v="RAR002738"/>
    <s v="RAR"/>
    <x v="1579"/>
    <s v="TurnCommerce"/>
    <s v="44503 - Transaction Fees - Registrar (Legacy TLD)"/>
    <n v="0.36"/>
    <s v="US"/>
    <x v="2"/>
    <s v="FY2025"/>
    <x v="2"/>
  </r>
  <r>
    <s v="RAR002739"/>
    <s v="RAR"/>
    <x v="1580"/>
    <s v="TurnCommerce"/>
    <s v="44010 - Variable Fees - Registrar"/>
    <n v="340.19"/>
    <s v="US"/>
    <x v="2"/>
    <s v="FY2025"/>
    <x v="2"/>
  </r>
  <r>
    <s v="RAR002739"/>
    <s v="RAR"/>
    <x v="1580"/>
    <s v="TurnCommerce"/>
    <s v="44503 - Transaction Fees - Registrar (Legacy TLD)"/>
    <n v="9.5399999999999991"/>
    <s v="US"/>
    <x v="2"/>
    <s v="FY2025"/>
    <x v="2"/>
  </r>
  <r>
    <s v="RAR002739"/>
    <s v="RAR"/>
    <x v="1580"/>
    <s v="TurnCommerce"/>
    <s v="44503 - Transaction Fees - Registrar (Legacy TLD)"/>
    <n v="71.459999999999994"/>
    <s v="US"/>
    <x v="2"/>
    <s v="FY2025"/>
    <x v="2"/>
  </r>
  <r>
    <s v="RAR003230"/>
    <s v="RAR"/>
    <x v="1581"/>
    <m/>
    <s v="44503 - Transaction Fees - Registrar (Legacy TLD)"/>
    <n v="7.74"/>
    <s v="FR"/>
    <x v="22"/>
    <s v="FY2025"/>
    <x v="2"/>
  </r>
  <r>
    <s v="RAR003232"/>
    <s v="RAR"/>
    <x v="1582"/>
    <m/>
    <s v="44010 - Variable Fees - Registrar"/>
    <n v="113.4"/>
    <s v="CN"/>
    <x v="6"/>
    <s v="FY2025"/>
    <x v="2"/>
  </r>
  <r>
    <s v="RAR003233"/>
    <s v="RAR"/>
    <x v="1583"/>
    <m/>
    <s v="44010 - Variable Fees - Registrar"/>
    <n v="113.4"/>
    <s v="CN"/>
    <x v="6"/>
    <s v="FY2025"/>
    <x v="2"/>
  </r>
  <r>
    <s v="RAR003234"/>
    <s v="RAR"/>
    <x v="1584"/>
    <m/>
    <s v="44503 - Transaction Fees - Registrar (Legacy TLD)"/>
    <n v="10.08"/>
    <s v="VN"/>
    <x v="41"/>
    <s v="FY2025"/>
    <x v="2"/>
  </r>
  <r>
    <s v="RAR003234"/>
    <s v="RAR"/>
    <x v="1584"/>
    <m/>
    <s v="44503 - Transaction Fees - Registrar (Legacy TLD)"/>
    <n v="27"/>
    <s v="VN"/>
    <x v="41"/>
    <s v="FY2025"/>
    <x v="2"/>
  </r>
  <r>
    <s v="RAR003234"/>
    <s v="RAR"/>
    <x v="1584"/>
    <m/>
    <s v="44503 - Transaction Fees - Registrar (Legacy TLD)"/>
    <n v="42.3"/>
    <s v="VN"/>
    <x v="41"/>
    <s v="FY2025"/>
    <x v="2"/>
  </r>
  <r>
    <s v="RAR003234"/>
    <s v="RAR"/>
    <x v="1584"/>
    <m/>
    <s v="44503 - Transaction Fees - Registrar (Legacy TLD)"/>
    <n v="898.02"/>
    <s v="VN"/>
    <x v="41"/>
    <s v="FY2025"/>
    <x v="2"/>
  </r>
  <r>
    <s v="RAR003234"/>
    <s v="RAR"/>
    <x v="1584"/>
    <m/>
    <s v="44010 - Variable Fees - Registrar"/>
    <n v="113.4"/>
    <s v="VN"/>
    <x v="41"/>
    <s v="FY2025"/>
    <x v="2"/>
  </r>
  <r>
    <s v="RAR003234"/>
    <s v="RAR"/>
    <x v="1584"/>
    <m/>
    <s v="44503 - Transaction Fees - Registrar (Legacy TLD)"/>
    <n v="1.44"/>
    <s v="VN"/>
    <x v="41"/>
    <s v="FY2025"/>
    <x v="2"/>
  </r>
  <r>
    <s v="RAR003234"/>
    <s v="RAR"/>
    <x v="1584"/>
    <m/>
    <s v="44503 - Transaction Fees - Registrar (Legacy TLD)"/>
    <n v="3.24"/>
    <s v="VN"/>
    <x v="41"/>
    <s v="FY2025"/>
    <x v="2"/>
  </r>
  <r>
    <s v="RAR003234"/>
    <s v="RAR"/>
    <x v="1584"/>
    <m/>
    <s v="44503 - Transaction Fees - Registrar (Legacy TLD)"/>
    <n v="3.6"/>
    <s v="VN"/>
    <x v="41"/>
    <s v="FY2025"/>
    <x v="2"/>
  </r>
  <r>
    <s v="RAR003234"/>
    <s v="RAR"/>
    <x v="1584"/>
    <m/>
    <s v="44503 - Transaction Fees - Registrar (Legacy TLD)"/>
    <n v="1072.08"/>
    <s v="VN"/>
    <x v="41"/>
    <s v="FY2025"/>
    <x v="2"/>
  </r>
  <r>
    <s v="RAR003234"/>
    <s v="RAR"/>
    <x v="1584"/>
    <m/>
    <s v="44504 - Transaction Fees - Registrar (NgTLD)"/>
    <n v="28.44"/>
    <s v="VN"/>
    <x v="41"/>
    <s v="FY2025"/>
    <x v="2"/>
  </r>
  <r>
    <s v="RAR003234"/>
    <s v="RAR"/>
    <x v="1584"/>
    <m/>
    <s v="44503 - Transaction Fees - Registrar (Legacy TLD)"/>
    <n v="47.52"/>
    <s v="VN"/>
    <x v="41"/>
    <s v="FY2025"/>
    <x v="2"/>
  </r>
  <r>
    <s v="RAR003234"/>
    <s v="RAR"/>
    <x v="1584"/>
    <m/>
    <s v="44503 - Transaction Fees - Registrar (Legacy TLD)"/>
    <n v="50.4"/>
    <s v="VN"/>
    <x v="41"/>
    <s v="FY2025"/>
    <x v="2"/>
  </r>
  <r>
    <s v="RAR003234"/>
    <s v="RAR"/>
    <x v="1584"/>
    <m/>
    <s v="44504 - Transaction Fees - Registrar (NgTLD)"/>
    <n v="866.34"/>
    <s v="VN"/>
    <x v="41"/>
    <s v="FY2025"/>
    <x v="2"/>
  </r>
  <r>
    <s v="RAR003234"/>
    <s v="RAR"/>
    <x v="1584"/>
    <m/>
    <s v="44503 - Transaction Fees - Registrar (Legacy TLD)"/>
    <n v="35.64"/>
    <s v="VN"/>
    <x v="41"/>
    <s v="FY2025"/>
    <x v="2"/>
  </r>
  <r>
    <s v="RAR003234"/>
    <s v="RAR"/>
    <x v="1584"/>
    <m/>
    <s v="44504 - Transaction Fees - Registrar (NgTLD)"/>
    <n v="1.44"/>
    <s v="VN"/>
    <x v="41"/>
    <s v="FY2025"/>
    <x v="2"/>
  </r>
  <r>
    <s v="RAR003234"/>
    <s v="RAR"/>
    <x v="1584"/>
    <m/>
    <s v="44504 - Transaction Fees - Registrar (NgTLD)"/>
    <n v="0.36"/>
    <s v="VN"/>
    <x v="41"/>
    <s v="FY2025"/>
    <x v="2"/>
  </r>
  <r>
    <s v="RAR003234"/>
    <s v="RAR"/>
    <x v="1584"/>
    <m/>
    <s v="44503 - Transaction Fees - Registrar (Legacy TLD)"/>
    <n v="24.84"/>
    <s v="VN"/>
    <x v="41"/>
    <s v="FY2025"/>
    <x v="2"/>
  </r>
  <r>
    <s v="RAR003234"/>
    <s v="RAR"/>
    <x v="1584"/>
    <m/>
    <s v="44504 - Transaction Fees - Registrar (NgTLD)"/>
    <n v="1.08"/>
    <s v="VN"/>
    <x v="41"/>
    <s v="FY2025"/>
    <x v="2"/>
  </r>
  <r>
    <s v="RAR003234"/>
    <s v="RAR"/>
    <x v="1584"/>
    <m/>
    <s v="44504 - Transaction Fees - Registrar (NgTLD)"/>
    <n v="0.9"/>
    <s v="VN"/>
    <x v="41"/>
    <s v="FY2025"/>
    <x v="2"/>
  </r>
  <r>
    <s v="RAR003234"/>
    <s v="RAR"/>
    <x v="1584"/>
    <m/>
    <s v="44504 - Transaction Fees - Registrar (NgTLD)"/>
    <n v="0.36"/>
    <s v="VN"/>
    <x v="41"/>
    <s v="FY2025"/>
    <x v="2"/>
  </r>
  <r>
    <s v="RAR003234"/>
    <s v="RAR"/>
    <x v="1584"/>
    <m/>
    <s v="44503 - Transaction Fees - Registrar (Legacy TLD)"/>
    <n v="1.44"/>
    <s v="VN"/>
    <x v="41"/>
    <s v="FY2025"/>
    <x v="2"/>
  </r>
  <r>
    <s v="RAR003234"/>
    <s v="RAR"/>
    <x v="1584"/>
    <m/>
    <s v="44503 - Transaction Fees - Registrar (Legacy TLD)"/>
    <n v="47.7"/>
    <s v="VN"/>
    <x v="41"/>
    <s v="FY2025"/>
    <x v="2"/>
  </r>
  <r>
    <s v="RAR003235"/>
    <s v="RAR"/>
    <x v="1585"/>
    <s v="Tracer"/>
    <s v="44503 - Transaction Fees - Registrar (Legacy TLD)"/>
    <n v="6.3"/>
    <s v="US"/>
    <x v="2"/>
    <s v="FY2025"/>
    <x v="2"/>
  </r>
  <r>
    <s v="RAR003235"/>
    <s v="RAR"/>
    <x v="1585"/>
    <s v="Tracer"/>
    <s v="44010 - Variable Fees - Registrar"/>
    <n v="113.4"/>
    <s v="US"/>
    <x v="2"/>
    <s v="FY2025"/>
    <x v="2"/>
  </r>
  <r>
    <s v="RAR003235"/>
    <s v="RAR"/>
    <x v="1585"/>
    <s v="Tracer"/>
    <s v="44504 - Transaction Fees - Registrar (NgTLD)"/>
    <n v="108.9"/>
    <s v="US"/>
    <x v="2"/>
    <s v="FY2025"/>
    <x v="2"/>
  </r>
  <r>
    <s v="RAR003235"/>
    <s v="RAR"/>
    <x v="1585"/>
    <s v="Tracer"/>
    <s v="44504 - Transaction Fees - Registrar (NgTLD)"/>
    <n v="0.18"/>
    <s v="US"/>
    <x v="2"/>
    <s v="FY2025"/>
    <x v="2"/>
  </r>
  <r>
    <s v="RAR003235"/>
    <s v="RAR"/>
    <x v="1585"/>
    <s v="Tracer"/>
    <s v="44504 - Transaction Fees - Registrar (NgTLD)"/>
    <n v="0.18"/>
    <s v="US"/>
    <x v="2"/>
    <s v="FY2025"/>
    <x v="2"/>
  </r>
  <r>
    <s v="RAR003235"/>
    <s v="RAR"/>
    <x v="1585"/>
    <s v="Tracer"/>
    <s v="44503 - Transaction Fees - Registrar (Legacy TLD)"/>
    <n v="0.72"/>
    <s v="US"/>
    <x v="2"/>
    <s v="FY2025"/>
    <x v="2"/>
  </r>
  <r>
    <s v="RAR003235"/>
    <s v="RAR"/>
    <x v="1585"/>
    <s v="Tracer"/>
    <s v="44503 - Transaction Fees - Registrar (Legacy TLD)"/>
    <n v="226.26"/>
    <s v="US"/>
    <x v="2"/>
    <s v="FY2025"/>
    <x v="2"/>
  </r>
  <r>
    <s v="RAR003236"/>
    <s v="RAR"/>
    <x v="1586"/>
    <s v="Tracer"/>
    <s v="44010 - Variable Fees - Registrar"/>
    <n v="113.4"/>
    <s v="US"/>
    <x v="2"/>
    <s v="FY2025"/>
    <x v="2"/>
  </r>
  <r>
    <s v="RAR003237"/>
    <s v="RAR"/>
    <x v="1587"/>
    <s v="Meta Platforms"/>
    <s v="44010 - Variable Fees - Registrar"/>
    <n v="113.4"/>
    <s v="US"/>
    <x v="2"/>
    <s v="FY2025"/>
    <x v="2"/>
  </r>
  <r>
    <s v="RAR003237"/>
    <s v="RAR"/>
    <x v="1587"/>
    <s v="Meta Platforms"/>
    <s v="44503 - Transaction Fees - Registrar (Legacy TLD)"/>
    <n v="1.8"/>
    <s v="US"/>
    <x v="2"/>
    <s v="FY2025"/>
    <x v="2"/>
  </r>
  <r>
    <s v="RAR003238"/>
    <s v="RAR"/>
    <x v="1588"/>
    <m/>
    <s v="44010 - Variable Fees - Registrar"/>
    <n v="113.4"/>
    <s v="US"/>
    <x v="2"/>
    <s v="FY2025"/>
    <x v="2"/>
  </r>
  <r>
    <s v="RAR003238"/>
    <s v="RAR"/>
    <x v="1588"/>
    <m/>
    <s v="44504 - Transaction Fees - Registrar (NgTLD)"/>
    <n v="42.84"/>
    <s v="US"/>
    <x v="2"/>
    <s v="FY2025"/>
    <x v="2"/>
  </r>
  <r>
    <s v="RAR003238"/>
    <s v="RAR"/>
    <x v="1588"/>
    <m/>
    <s v="44504 - Transaction Fees - Registrar (NgTLD)"/>
    <n v="0.9"/>
    <s v="US"/>
    <x v="2"/>
    <s v="FY2025"/>
    <x v="2"/>
  </r>
  <r>
    <s v="RAR003238"/>
    <s v="RAR"/>
    <x v="1588"/>
    <m/>
    <s v="44503 - Transaction Fees - Registrar (Legacy TLD)"/>
    <n v="4.5"/>
    <s v="US"/>
    <x v="2"/>
    <s v="FY2025"/>
    <x v="2"/>
  </r>
  <r>
    <s v="RAR003238"/>
    <s v="RAR"/>
    <x v="1588"/>
    <m/>
    <s v="44503 - Transaction Fees - Registrar (Legacy TLD)"/>
    <n v="884.16"/>
    <s v="US"/>
    <x v="2"/>
    <s v="FY2025"/>
    <x v="2"/>
  </r>
  <r>
    <s v="RAR003238"/>
    <s v="RAR"/>
    <x v="1588"/>
    <m/>
    <s v="44503 - Transaction Fees - Registrar (Legacy TLD)"/>
    <n v="0.36"/>
    <s v="US"/>
    <x v="2"/>
    <s v="FY2025"/>
    <x v="2"/>
  </r>
  <r>
    <s v="RAR003240"/>
    <s v="RAR"/>
    <x v="1589"/>
    <m/>
    <s v="44504 - Transaction Fees - Registrar (NgTLD)"/>
    <n v="3.96"/>
    <s v="CH"/>
    <x v="1"/>
    <s v="FY2025"/>
    <x v="2"/>
  </r>
  <r>
    <s v="RAR003240"/>
    <s v="RAR"/>
    <x v="1589"/>
    <m/>
    <s v="44504 - Transaction Fees - Registrar (NgTLD)"/>
    <n v="4.32"/>
    <s v="CH"/>
    <x v="1"/>
    <s v="FY2025"/>
    <x v="2"/>
  </r>
  <r>
    <s v="RAR003240"/>
    <s v="RAR"/>
    <x v="1589"/>
    <m/>
    <s v="44504 - Transaction Fees - Registrar (NgTLD)"/>
    <n v="1.44"/>
    <s v="CH"/>
    <x v="1"/>
    <s v="FY2025"/>
    <x v="2"/>
  </r>
  <r>
    <s v="RAR003240"/>
    <s v="RAR"/>
    <x v="1589"/>
    <m/>
    <s v="44504 - Transaction Fees - Registrar (NgTLD)"/>
    <n v="4.8600000000000003"/>
    <s v="CH"/>
    <x v="1"/>
    <s v="FY2025"/>
    <x v="2"/>
  </r>
  <r>
    <s v="RAR003240"/>
    <s v="RAR"/>
    <x v="1589"/>
    <m/>
    <s v="44504 - Transaction Fees - Registrar (NgTLD)"/>
    <n v="23.4"/>
    <s v="CH"/>
    <x v="1"/>
    <s v="FY2025"/>
    <x v="2"/>
  </r>
  <r>
    <s v="RAR003240"/>
    <s v="RAR"/>
    <x v="1589"/>
    <m/>
    <s v="44504 - Transaction Fees - Registrar (NgTLD)"/>
    <n v="0.54"/>
    <s v="CH"/>
    <x v="1"/>
    <s v="FY2025"/>
    <x v="2"/>
  </r>
  <r>
    <s v="RAR003240"/>
    <s v="RAR"/>
    <x v="1589"/>
    <m/>
    <s v="44504 - Transaction Fees - Registrar (NgTLD)"/>
    <n v="4.32"/>
    <s v="CH"/>
    <x v="1"/>
    <s v="FY2025"/>
    <x v="2"/>
  </r>
  <r>
    <s v="RAR003240"/>
    <s v="RAR"/>
    <x v="1589"/>
    <m/>
    <s v="44503 - Transaction Fees - Registrar (Legacy TLD)"/>
    <n v="438.66"/>
    <s v="CH"/>
    <x v="1"/>
    <s v="FY2025"/>
    <x v="2"/>
  </r>
  <r>
    <s v="RAR003240"/>
    <s v="RAR"/>
    <x v="1589"/>
    <m/>
    <s v="44504 - Transaction Fees - Registrar (NgTLD)"/>
    <n v="252.18"/>
    <s v="CH"/>
    <x v="1"/>
    <s v="FY2025"/>
    <x v="2"/>
  </r>
  <r>
    <s v="RAR003240"/>
    <s v="RAR"/>
    <x v="1589"/>
    <m/>
    <s v="44504 - Transaction Fees - Registrar (NgTLD)"/>
    <n v="0.72"/>
    <s v="CH"/>
    <x v="1"/>
    <s v="FY2025"/>
    <x v="2"/>
  </r>
  <r>
    <s v="RAR003240"/>
    <s v="RAR"/>
    <x v="1589"/>
    <m/>
    <s v="44504 - Transaction Fees - Registrar (NgTLD)"/>
    <n v="1.8"/>
    <s v="CH"/>
    <x v="1"/>
    <s v="FY2025"/>
    <x v="2"/>
  </r>
  <r>
    <s v="RAR003240"/>
    <s v="RAR"/>
    <x v="1589"/>
    <m/>
    <s v="44504 - Transaction Fees - Registrar (NgTLD)"/>
    <n v="0.9"/>
    <s v="CH"/>
    <x v="1"/>
    <s v="FY2025"/>
    <x v="2"/>
  </r>
  <r>
    <s v="RAR003240"/>
    <s v="RAR"/>
    <x v="1589"/>
    <m/>
    <s v="44504 - Transaction Fees - Registrar (NgTLD)"/>
    <n v="29.52"/>
    <s v="CH"/>
    <x v="1"/>
    <s v="FY2025"/>
    <x v="2"/>
  </r>
  <r>
    <s v="RAR003240"/>
    <s v="RAR"/>
    <x v="1589"/>
    <m/>
    <s v="44503 - Transaction Fees - Registrar (Legacy TLD)"/>
    <n v="37.26"/>
    <s v="CH"/>
    <x v="1"/>
    <s v="FY2025"/>
    <x v="2"/>
  </r>
  <r>
    <s v="RAR003240"/>
    <s v="RAR"/>
    <x v="1589"/>
    <m/>
    <s v="44503 - Transaction Fees - Registrar (Legacy TLD)"/>
    <n v="5050.62"/>
    <s v="CH"/>
    <x v="1"/>
    <s v="FY2025"/>
    <x v="2"/>
  </r>
  <r>
    <s v="RAR003240"/>
    <s v="RAR"/>
    <x v="1589"/>
    <m/>
    <s v="44503 - Transaction Fees - Registrar (Legacy TLD)"/>
    <n v="39.96"/>
    <s v="CH"/>
    <x v="1"/>
    <s v="FY2025"/>
    <x v="2"/>
  </r>
  <r>
    <s v="RAR003240"/>
    <s v="RAR"/>
    <x v="1589"/>
    <m/>
    <s v="44503 - Transaction Fees - Registrar (Legacy TLD)"/>
    <n v="1366.38"/>
    <s v="CH"/>
    <x v="1"/>
    <s v="FY2025"/>
    <x v="2"/>
  </r>
  <r>
    <s v="RAR003240"/>
    <s v="RAR"/>
    <x v="1589"/>
    <m/>
    <s v="44503 - Transaction Fees - Registrar (Legacy TLD)"/>
    <n v="5.76"/>
    <s v="CH"/>
    <x v="1"/>
    <s v="FY2025"/>
    <x v="2"/>
  </r>
  <r>
    <s v="RAR003240"/>
    <s v="RAR"/>
    <x v="1589"/>
    <m/>
    <s v="44503 - Transaction Fees - Registrar (Legacy TLD)"/>
    <n v="18"/>
    <s v="CH"/>
    <x v="1"/>
    <s v="FY2025"/>
    <x v="2"/>
  </r>
  <r>
    <s v="RAR003240"/>
    <s v="RAR"/>
    <x v="1589"/>
    <m/>
    <s v="44503 - Transaction Fees - Registrar (Legacy TLD)"/>
    <n v="42.3"/>
    <s v="CH"/>
    <x v="1"/>
    <s v="FY2025"/>
    <x v="2"/>
  </r>
  <r>
    <s v="RAR003240"/>
    <s v="RAR"/>
    <x v="1589"/>
    <m/>
    <s v="44503 - Transaction Fees - Registrar (Legacy TLD)"/>
    <n v="41.04"/>
    <s v="CH"/>
    <x v="1"/>
    <s v="FY2025"/>
    <x v="2"/>
  </r>
  <r>
    <s v="RAR003240"/>
    <s v="RAR"/>
    <x v="1589"/>
    <m/>
    <s v="44503 - Transaction Fees - Registrar (Legacy TLD)"/>
    <n v="41.4"/>
    <s v="CH"/>
    <x v="1"/>
    <s v="FY2025"/>
    <x v="2"/>
  </r>
  <r>
    <s v="RAR003240"/>
    <s v="RAR"/>
    <x v="1589"/>
    <m/>
    <s v="44503 - Transaction Fees - Registrar (Legacy TLD)"/>
    <n v="2.16"/>
    <s v="CH"/>
    <x v="1"/>
    <s v="FY2025"/>
    <x v="2"/>
  </r>
  <r>
    <s v="RAR003240"/>
    <s v="RAR"/>
    <x v="1589"/>
    <m/>
    <s v="44503 - Transaction Fees - Registrar (Legacy TLD)"/>
    <n v="58.68"/>
    <s v="CH"/>
    <x v="1"/>
    <s v="FY2025"/>
    <x v="2"/>
  </r>
  <r>
    <s v="RAR003240"/>
    <s v="RAR"/>
    <x v="1589"/>
    <m/>
    <s v="44503 - Transaction Fees - Registrar (Legacy TLD)"/>
    <n v="1.26"/>
    <s v="CH"/>
    <x v="1"/>
    <s v="FY2025"/>
    <x v="2"/>
  </r>
  <r>
    <s v="RAR003240"/>
    <s v="RAR"/>
    <x v="1589"/>
    <m/>
    <s v="44503 - Transaction Fees - Registrar (Legacy TLD)"/>
    <n v="6.3"/>
    <s v="CH"/>
    <x v="1"/>
    <s v="FY2025"/>
    <x v="2"/>
  </r>
  <r>
    <s v="RAR003240"/>
    <s v="RAR"/>
    <x v="1589"/>
    <m/>
    <s v="44010 - Variable Fees - Registrar"/>
    <n v="113.4"/>
    <s v="CH"/>
    <x v="1"/>
    <s v="FY2025"/>
    <x v="2"/>
  </r>
  <r>
    <s v="RAR003240"/>
    <s v="RAR"/>
    <x v="1589"/>
    <m/>
    <s v="44503 - Transaction Fees - Registrar (Legacy TLD)"/>
    <n v="10.08"/>
    <s v="CH"/>
    <x v="1"/>
    <s v="FY2025"/>
    <x v="2"/>
  </r>
  <r>
    <s v="RAR003240"/>
    <s v="RAR"/>
    <x v="1589"/>
    <m/>
    <s v="44503 - Transaction Fees - Registrar (Legacy TLD)"/>
    <n v="66.42"/>
    <s v="CH"/>
    <x v="1"/>
    <s v="FY2025"/>
    <x v="2"/>
  </r>
  <r>
    <s v="RAR003240"/>
    <s v="RAR"/>
    <x v="1589"/>
    <m/>
    <s v="44504 - Transaction Fees - Registrar (NgTLD)"/>
    <n v="3.96"/>
    <s v="CH"/>
    <x v="1"/>
    <s v="FY2025"/>
    <x v="2"/>
  </r>
  <r>
    <s v="RAR003240"/>
    <s v="RAR"/>
    <x v="1589"/>
    <m/>
    <s v="44503 - Transaction Fees - Registrar (Legacy TLD)"/>
    <n v="50.4"/>
    <s v="CH"/>
    <x v="1"/>
    <s v="FY2025"/>
    <x v="2"/>
  </r>
  <r>
    <s v="RAR003240"/>
    <s v="RAR"/>
    <x v="1589"/>
    <m/>
    <s v="44504 - Transaction Fees - Registrar (NgTLD)"/>
    <n v="256.32"/>
    <s v="CH"/>
    <x v="1"/>
    <s v="FY2025"/>
    <x v="2"/>
  </r>
  <r>
    <s v="RAR002740"/>
    <s v="RAR"/>
    <x v="1590"/>
    <s v="TurnCommerce"/>
    <s v="44503 - Transaction Fees - Registrar (Legacy TLD)"/>
    <n v="0.72"/>
    <s v="US"/>
    <x v="2"/>
    <s v="FY2025"/>
    <x v="2"/>
  </r>
  <r>
    <s v="RAR002740"/>
    <s v="RAR"/>
    <x v="1590"/>
    <s v="TurnCommerce"/>
    <s v="44010 - Variable Fees - Registrar"/>
    <n v="340.19"/>
    <s v="US"/>
    <x v="2"/>
    <s v="FY2025"/>
    <x v="2"/>
  </r>
  <r>
    <s v="RAR002740"/>
    <s v="RAR"/>
    <x v="1590"/>
    <s v="TurnCommerce"/>
    <s v="44503 - Transaction Fees - Registrar (Legacy TLD)"/>
    <n v="12.06"/>
    <s v="US"/>
    <x v="2"/>
    <s v="FY2025"/>
    <x v="2"/>
  </r>
  <r>
    <s v="RAR002740"/>
    <s v="RAR"/>
    <x v="1590"/>
    <s v="TurnCommerce"/>
    <s v="44503 - Transaction Fees - Registrar (Legacy TLD)"/>
    <n v="84.96"/>
    <s v="US"/>
    <x v="2"/>
    <s v="FY2025"/>
    <x v="2"/>
  </r>
  <r>
    <s v="RAR002741"/>
    <s v="RAR"/>
    <x v="1591"/>
    <s v="TurnCommerce"/>
    <s v="44010 - Variable Fees - Registrar"/>
    <n v="340.19"/>
    <s v="US"/>
    <x v="2"/>
    <s v="FY2025"/>
    <x v="2"/>
  </r>
  <r>
    <s v="RAR002741"/>
    <s v="RAR"/>
    <x v="1591"/>
    <s v="TurnCommerce"/>
    <s v="44503 - Transaction Fees - Registrar (Legacy TLD)"/>
    <n v="21.96"/>
    <s v="US"/>
    <x v="2"/>
    <s v="FY2025"/>
    <x v="2"/>
  </r>
  <r>
    <s v="RAR002741"/>
    <s v="RAR"/>
    <x v="1591"/>
    <s v="TurnCommerce"/>
    <s v="44503 - Transaction Fees - Registrar (Legacy TLD)"/>
    <n v="70.02"/>
    <s v="US"/>
    <x v="2"/>
    <s v="FY2025"/>
    <x v="2"/>
  </r>
  <r>
    <s v="RAR002742"/>
    <s v="RAR"/>
    <x v="1592"/>
    <s v="TurnCommerce"/>
    <s v="44503 - Transaction Fees - Registrar (Legacy TLD)"/>
    <n v="13.32"/>
    <s v="US"/>
    <x v="2"/>
    <s v="FY2025"/>
    <x v="2"/>
  </r>
  <r>
    <s v="RAR002742"/>
    <s v="RAR"/>
    <x v="1592"/>
    <s v="TurnCommerce"/>
    <s v="44503 - Transaction Fees - Registrar (Legacy TLD)"/>
    <n v="19.440000000000001"/>
    <s v="US"/>
    <x v="2"/>
    <s v="FY2025"/>
    <x v="2"/>
  </r>
  <r>
    <s v="RAR002742"/>
    <s v="RAR"/>
    <x v="1592"/>
    <s v="TurnCommerce"/>
    <s v="44010 - Variable Fees - Registrar"/>
    <n v="340.19"/>
    <s v="US"/>
    <x v="2"/>
    <s v="FY2025"/>
    <x v="2"/>
  </r>
  <r>
    <s v="RAR002743"/>
    <s v="RAR"/>
    <x v="1593"/>
    <s v="TurnCommerce"/>
    <s v="44010 - Variable Fees - Registrar"/>
    <n v="340.19"/>
    <s v="US"/>
    <x v="2"/>
    <s v="FY2025"/>
    <x v="2"/>
  </r>
  <r>
    <s v="RAR002743"/>
    <s v="RAR"/>
    <x v="1593"/>
    <s v="TurnCommerce"/>
    <s v="44503 - Transaction Fees - Registrar (Legacy TLD)"/>
    <n v="15.12"/>
    <s v="US"/>
    <x v="2"/>
    <s v="FY2025"/>
    <x v="2"/>
  </r>
  <r>
    <s v="RAR002743"/>
    <s v="RAR"/>
    <x v="1593"/>
    <s v="TurnCommerce"/>
    <s v="44503 - Transaction Fees - Registrar (Legacy TLD)"/>
    <n v="18.72"/>
    <s v="US"/>
    <x v="2"/>
    <s v="FY2025"/>
    <x v="2"/>
  </r>
  <r>
    <s v="RAR002743"/>
    <s v="RAR"/>
    <x v="1593"/>
    <s v="TurnCommerce"/>
    <s v="44503 - Transaction Fees - Registrar (Legacy TLD)"/>
    <n v="0.36"/>
    <s v="US"/>
    <x v="2"/>
    <s v="FY2025"/>
    <x v="2"/>
  </r>
  <r>
    <s v="RAR002744"/>
    <s v="RAR"/>
    <x v="1594"/>
    <s v="TurnCommerce"/>
    <s v="44010 - Variable Fees - Registrar"/>
    <n v="340.19"/>
    <s v="US"/>
    <x v="2"/>
    <s v="FY2025"/>
    <x v="2"/>
  </r>
  <r>
    <s v="RAR002744"/>
    <s v="RAR"/>
    <x v="1594"/>
    <s v="TurnCommerce"/>
    <s v="44503 - Transaction Fees - Registrar (Legacy TLD)"/>
    <n v="17.28"/>
    <s v="US"/>
    <x v="2"/>
    <s v="FY2025"/>
    <x v="2"/>
  </r>
  <r>
    <s v="RAR002744"/>
    <s v="RAR"/>
    <x v="1594"/>
    <s v="TurnCommerce"/>
    <s v="44503 - Transaction Fees - Registrar (Legacy TLD)"/>
    <n v="19.8"/>
    <s v="US"/>
    <x v="2"/>
    <s v="FY2025"/>
    <x v="2"/>
  </r>
  <r>
    <s v="RAR002745"/>
    <s v="RAR"/>
    <x v="1595"/>
    <s v="TurnCommerce"/>
    <s v="44010 - Variable Fees - Registrar"/>
    <n v="340.19"/>
    <s v="US"/>
    <x v="2"/>
    <s v="FY2025"/>
    <x v="2"/>
  </r>
  <r>
    <s v="RAR002745"/>
    <s v="RAR"/>
    <x v="1595"/>
    <s v="TurnCommerce"/>
    <s v="44503 - Transaction Fees - Registrar (Legacy TLD)"/>
    <n v="16.739999999999998"/>
    <s v="US"/>
    <x v="2"/>
    <s v="FY2025"/>
    <x v="2"/>
  </r>
  <r>
    <s v="RAR002745"/>
    <s v="RAR"/>
    <x v="1595"/>
    <s v="TurnCommerce"/>
    <s v="44503 - Transaction Fees - Registrar (Legacy TLD)"/>
    <n v="18"/>
    <s v="US"/>
    <x v="2"/>
    <s v="FY2025"/>
    <x v="2"/>
  </r>
  <r>
    <s v="RAR002746"/>
    <s v="RAR"/>
    <x v="1596"/>
    <s v="TurnCommerce"/>
    <s v="44010 - Variable Fees - Registrar"/>
    <n v="340.19"/>
    <s v="US"/>
    <x v="2"/>
    <s v="FY2025"/>
    <x v="2"/>
  </r>
  <r>
    <s v="RAR002746"/>
    <s v="RAR"/>
    <x v="1596"/>
    <s v="TurnCommerce"/>
    <s v="44503 - Transaction Fees - Registrar (Legacy TLD)"/>
    <n v="14.04"/>
    <s v="US"/>
    <x v="2"/>
    <s v="FY2025"/>
    <x v="2"/>
  </r>
  <r>
    <s v="RAR002746"/>
    <s v="RAR"/>
    <x v="1596"/>
    <s v="TurnCommerce"/>
    <s v="44503 - Transaction Fees - Registrar (Legacy TLD)"/>
    <n v="15.12"/>
    <s v="US"/>
    <x v="2"/>
    <s v="FY2025"/>
    <x v="2"/>
  </r>
  <r>
    <s v="RAR002747"/>
    <s v="RAR"/>
    <x v="1597"/>
    <s v="TurnCommerce"/>
    <s v="44010 - Variable Fees - Registrar"/>
    <n v="340.19"/>
    <s v="US"/>
    <x v="2"/>
    <s v="FY2025"/>
    <x v="2"/>
  </r>
  <r>
    <s v="RAR002747"/>
    <s v="RAR"/>
    <x v="1597"/>
    <s v="TurnCommerce"/>
    <s v="44503 - Transaction Fees - Registrar (Legacy TLD)"/>
    <n v="17.82"/>
    <s v="US"/>
    <x v="2"/>
    <s v="FY2025"/>
    <x v="2"/>
  </r>
  <r>
    <s v="RAR002747"/>
    <s v="RAR"/>
    <x v="1597"/>
    <s v="TurnCommerce"/>
    <s v="44503 - Transaction Fees - Registrar (Legacy TLD)"/>
    <n v="17.46"/>
    <s v="US"/>
    <x v="2"/>
    <s v="FY2025"/>
    <x v="2"/>
  </r>
  <r>
    <s v="RAR002747"/>
    <s v="RAR"/>
    <x v="1597"/>
    <s v="TurnCommerce"/>
    <s v="44503 - Transaction Fees - Registrar (Legacy TLD)"/>
    <n v="0.36"/>
    <s v="US"/>
    <x v="2"/>
    <s v="FY2025"/>
    <x v="2"/>
  </r>
  <r>
    <s v="RAR002748"/>
    <s v="RAR"/>
    <x v="1598"/>
    <s v="TurnCommerce"/>
    <s v="44010 - Variable Fees - Registrar"/>
    <n v="340.19"/>
    <s v="US"/>
    <x v="2"/>
    <s v="FY2025"/>
    <x v="2"/>
  </r>
  <r>
    <s v="RAR002748"/>
    <s v="RAR"/>
    <x v="1598"/>
    <s v="TurnCommerce"/>
    <s v="44503 - Transaction Fees - Registrar (Legacy TLD)"/>
    <n v="17.82"/>
    <s v="US"/>
    <x v="2"/>
    <s v="FY2025"/>
    <x v="2"/>
  </r>
  <r>
    <s v="RAR002748"/>
    <s v="RAR"/>
    <x v="1598"/>
    <s v="TurnCommerce"/>
    <s v="44503 - Transaction Fees - Registrar (Legacy TLD)"/>
    <n v="18.72"/>
    <s v="US"/>
    <x v="2"/>
    <s v="FY2025"/>
    <x v="2"/>
  </r>
  <r>
    <s v="RAR002749"/>
    <s v="RAR"/>
    <x v="1599"/>
    <s v="TurnCommerce"/>
    <s v="44503 - Transaction Fees - Registrar (Legacy TLD)"/>
    <n v="14.94"/>
    <s v="US"/>
    <x v="2"/>
    <s v="FY2025"/>
    <x v="2"/>
  </r>
  <r>
    <s v="RAR002749"/>
    <s v="RAR"/>
    <x v="1599"/>
    <s v="TurnCommerce"/>
    <s v="44503 - Transaction Fees - Registrar (Legacy TLD)"/>
    <n v="16.38"/>
    <s v="US"/>
    <x v="2"/>
    <s v="FY2025"/>
    <x v="2"/>
  </r>
  <r>
    <s v="RAR002749"/>
    <s v="RAR"/>
    <x v="1599"/>
    <s v="TurnCommerce"/>
    <s v="44503 - Transaction Fees - Registrar (Legacy TLD)"/>
    <n v="0.36"/>
    <s v="US"/>
    <x v="2"/>
    <s v="FY2025"/>
    <x v="2"/>
  </r>
  <r>
    <s v="RAR002749"/>
    <s v="RAR"/>
    <x v="1599"/>
    <s v="TurnCommerce"/>
    <s v="44010 - Variable Fees - Registrar"/>
    <n v="340.19"/>
    <s v="US"/>
    <x v="2"/>
    <s v="FY2025"/>
    <x v="2"/>
  </r>
  <r>
    <s v="RAR002750"/>
    <s v="RAR"/>
    <x v="1600"/>
    <s v="TurnCommerce"/>
    <s v="44010 - Variable Fees - Registrar"/>
    <n v="340.19"/>
    <s v="US"/>
    <x v="2"/>
    <s v="FY2025"/>
    <x v="2"/>
  </r>
  <r>
    <s v="RAR002750"/>
    <s v="RAR"/>
    <x v="1600"/>
    <s v="TurnCommerce"/>
    <s v="44503 - Transaction Fees - Registrar (Legacy TLD)"/>
    <n v="17.64"/>
    <s v="US"/>
    <x v="2"/>
    <s v="FY2025"/>
    <x v="2"/>
  </r>
  <r>
    <s v="RAR002750"/>
    <s v="RAR"/>
    <x v="1600"/>
    <s v="TurnCommerce"/>
    <s v="44503 - Transaction Fees - Registrar (Legacy TLD)"/>
    <n v="16.559999999999999"/>
    <s v="US"/>
    <x v="2"/>
    <s v="FY2025"/>
    <x v="2"/>
  </r>
  <r>
    <s v="RAR002750"/>
    <s v="RAR"/>
    <x v="1600"/>
    <s v="TurnCommerce"/>
    <s v="44503 - Transaction Fees - Registrar (Legacy TLD)"/>
    <n v="0.36"/>
    <s v="US"/>
    <x v="2"/>
    <s v="FY2025"/>
    <x v="2"/>
  </r>
  <r>
    <s v="RAR002751"/>
    <s v="RAR"/>
    <x v="1601"/>
    <s v="TurnCommerce"/>
    <s v="44010 - Variable Fees - Registrar"/>
    <n v="340.19"/>
    <s v="US"/>
    <x v="2"/>
    <s v="FY2025"/>
    <x v="2"/>
  </r>
  <r>
    <s v="RAR002751"/>
    <s v="RAR"/>
    <x v="1601"/>
    <s v="TurnCommerce"/>
    <s v="44503 - Transaction Fees - Registrar (Legacy TLD)"/>
    <n v="17.64"/>
    <s v="US"/>
    <x v="2"/>
    <s v="FY2025"/>
    <x v="2"/>
  </r>
  <r>
    <s v="RAR002751"/>
    <s v="RAR"/>
    <x v="1601"/>
    <s v="TurnCommerce"/>
    <s v="44503 - Transaction Fees - Registrar (Legacy TLD)"/>
    <n v="19.98"/>
    <s v="US"/>
    <x v="2"/>
    <s v="FY2025"/>
    <x v="2"/>
  </r>
  <r>
    <s v="RAR002752"/>
    <s v="RAR"/>
    <x v="1602"/>
    <s v="TurnCommerce"/>
    <s v="44503 - Transaction Fees - Registrar (Legacy TLD)"/>
    <n v="0.9"/>
    <s v="US"/>
    <x v="2"/>
    <s v="FY2025"/>
    <x v="2"/>
  </r>
  <r>
    <s v="RAR002752"/>
    <s v="RAR"/>
    <x v="1602"/>
    <s v="TurnCommerce"/>
    <s v="44010 - Variable Fees - Registrar"/>
    <n v="340.19"/>
    <s v="US"/>
    <x v="2"/>
    <s v="FY2025"/>
    <x v="2"/>
  </r>
  <r>
    <s v="RAR002752"/>
    <s v="RAR"/>
    <x v="1602"/>
    <s v="TurnCommerce"/>
    <s v="44503 - Transaction Fees - Registrar (Legacy TLD)"/>
    <n v="16.38"/>
    <s v="US"/>
    <x v="2"/>
    <s v="FY2025"/>
    <x v="2"/>
  </r>
  <r>
    <s v="RAR002752"/>
    <s v="RAR"/>
    <x v="1602"/>
    <s v="TurnCommerce"/>
    <s v="44503 - Transaction Fees - Registrar (Legacy TLD)"/>
    <n v="18.72"/>
    <s v="US"/>
    <x v="2"/>
    <s v="FY2025"/>
    <x v="2"/>
  </r>
  <r>
    <s v="RAR002753"/>
    <s v="RAR"/>
    <x v="1603"/>
    <s v="TurnCommerce"/>
    <s v="44010 - Variable Fees - Registrar"/>
    <n v="340.19"/>
    <s v="US"/>
    <x v="2"/>
    <s v="FY2025"/>
    <x v="2"/>
  </r>
  <r>
    <s v="RAR002753"/>
    <s v="RAR"/>
    <x v="1603"/>
    <s v="TurnCommerce"/>
    <s v="44503 - Transaction Fees - Registrar (Legacy TLD)"/>
    <n v="10.98"/>
    <s v="US"/>
    <x v="2"/>
    <s v="FY2025"/>
    <x v="2"/>
  </r>
  <r>
    <s v="RAR002753"/>
    <s v="RAR"/>
    <x v="1603"/>
    <s v="TurnCommerce"/>
    <s v="44503 - Transaction Fees - Registrar (Legacy TLD)"/>
    <n v="15.3"/>
    <s v="US"/>
    <x v="2"/>
    <s v="FY2025"/>
    <x v="2"/>
  </r>
  <r>
    <s v="RAR002754"/>
    <s v="RAR"/>
    <x v="1604"/>
    <s v="TurnCommerce"/>
    <s v="44503 - Transaction Fees - Registrar (Legacy TLD)"/>
    <n v="17.100000000000001"/>
    <s v="US"/>
    <x v="2"/>
    <s v="FY2025"/>
    <x v="2"/>
  </r>
  <r>
    <s v="RAR002754"/>
    <s v="RAR"/>
    <x v="1604"/>
    <s v="TurnCommerce"/>
    <s v="44010 - Variable Fees - Registrar"/>
    <n v="340.19"/>
    <s v="US"/>
    <x v="2"/>
    <s v="FY2025"/>
    <x v="2"/>
  </r>
  <r>
    <s v="RAR002754"/>
    <s v="RAR"/>
    <x v="1604"/>
    <s v="TurnCommerce"/>
    <s v="44503 - Transaction Fees - Registrar (Legacy TLD)"/>
    <n v="14.94"/>
    <s v="US"/>
    <x v="2"/>
    <s v="FY2025"/>
    <x v="2"/>
  </r>
  <r>
    <s v="RAR002755"/>
    <s v="RAR"/>
    <x v="1605"/>
    <s v="TurnCommerce"/>
    <s v="44503 - Transaction Fees - Registrar (Legacy TLD)"/>
    <n v="0.9"/>
    <s v="US"/>
    <x v="2"/>
    <s v="FY2025"/>
    <x v="2"/>
  </r>
  <r>
    <s v="RAR002755"/>
    <s v="RAR"/>
    <x v="1605"/>
    <s v="TurnCommerce"/>
    <s v="44010 - Variable Fees - Registrar"/>
    <n v="340.19"/>
    <s v="US"/>
    <x v="2"/>
    <s v="FY2025"/>
    <x v="2"/>
  </r>
  <r>
    <s v="RAR002755"/>
    <s v="RAR"/>
    <x v="1605"/>
    <s v="TurnCommerce"/>
    <s v="44503 - Transaction Fees - Registrar (Legacy TLD)"/>
    <n v="14.58"/>
    <s v="US"/>
    <x v="2"/>
    <s v="FY2025"/>
    <x v="2"/>
  </r>
  <r>
    <s v="RAR002755"/>
    <s v="RAR"/>
    <x v="1605"/>
    <s v="TurnCommerce"/>
    <s v="44503 - Transaction Fees - Registrar (Legacy TLD)"/>
    <n v="18.72"/>
    <s v="US"/>
    <x v="2"/>
    <s v="FY2025"/>
    <x v="2"/>
  </r>
  <r>
    <s v="RAR002756"/>
    <s v="RAR"/>
    <x v="1606"/>
    <s v="TurnCommerce"/>
    <s v="44010 - Variable Fees - Registrar"/>
    <n v="340.19"/>
    <s v="US"/>
    <x v="2"/>
    <s v="FY2025"/>
    <x v="2"/>
  </r>
  <r>
    <s v="RAR002756"/>
    <s v="RAR"/>
    <x v="1606"/>
    <s v="TurnCommerce"/>
    <s v="44503 - Transaction Fees - Registrar (Legacy TLD)"/>
    <n v="16.739999999999998"/>
    <s v="US"/>
    <x v="2"/>
    <s v="FY2025"/>
    <x v="2"/>
  </r>
  <r>
    <s v="RAR002756"/>
    <s v="RAR"/>
    <x v="1606"/>
    <s v="TurnCommerce"/>
    <s v="44503 - Transaction Fees - Registrar (Legacy TLD)"/>
    <n v="17.82"/>
    <s v="US"/>
    <x v="2"/>
    <s v="FY2025"/>
    <x v="2"/>
  </r>
  <r>
    <s v="RAR002757"/>
    <s v="RAR"/>
    <x v="1607"/>
    <s v="TurnCommerce"/>
    <s v="44010 - Variable Fees - Registrar"/>
    <n v="340.19"/>
    <s v="US"/>
    <x v="2"/>
    <s v="FY2025"/>
    <x v="2"/>
  </r>
  <r>
    <s v="RAR002757"/>
    <s v="RAR"/>
    <x v="1607"/>
    <s v="TurnCommerce"/>
    <s v="44503 - Transaction Fees - Registrar (Legacy TLD)"/>
    <n v="15.3"/>
    <s v="US"/>
    <x v="2"/>
    <s v="FY2025"/>
    <x v="2"/>
  </r>
  <r>
    <s v="RAR002757"/>
    <s v="RAR"/>
    <x v="1607"/>
    <s v="TurnCommerce"/>
    <s v="44503 - Transaction Fees - Registrar (Legacy TLD)"/>
    <n v="19.62"/>
    <s v="US"/>
    <x v="2"/>
    <s v="FY2025"/>
    <x v="2"/>
  </r>
  <r>
    <s v="RAR002758"/>
    <s v="RAR"/>
    <x v="1608"/>
    <s v="TurnCommerce"/>
    <s v="44010 - Variable Fees - Registrar"/>
    <n v="340.19"/>
    <s v="US"/>
    <x v="2"/>
    <s v="FY2025"/>
    <x v="2"/>
  </r>
  <r>
    <s v="RAR002758"/>
    <s v="RAR"/>
    <x v="1608"/>
    <s v="TurnCommerce"/>
    <s v="44503 - Transaction Fees - Registrar (Legacy TLD)"/>
    <n v="11.52"/>
    <s v="US"/>
    <x v="2"/>
    <s v="FY2025"/>
    <x v="2"/>
  </r>
  <r>
    <s v="RAR002758"/>
    <s v="RAR"/>
    <x v="1608"/>
    <s v="TurnCommerce"/>
    <s v="44503 - Transaction Fees - Registrar (Legacy TLD)"/>
    <n v="15.3"/>
    <s v="US"/>
    <x v="2"/>
    <s v="FY2025"/>
    <x v="2"/>
  </r>
  <r>
    <s v="RAR002759"/>
    <s v="RAR"/>
    <x v="1609"/>
    <s v="TurnCommerce"/>
    <s v="44010 - Variable Fees - Registrar"/>
    <n v="340.19"/>
    <s v="US"/>
    <x v="2"/>
    <s v="FY2025"/>
    <x v="2"/>
  </r>
  <r>
    <s v="RAR002759"/>
    <s v="RAR"/>
    <x v="1609"/>
    <s v="TurnCommerce"/>
    <s v="44503 - Transaction Fees - Registrar (Legacy TLD)"/>
    <n v="14.4"/>
    <s v="US"/>
    <x v="2"/>
    <s v="FY2025"/>
    <x v="2"/>
  </r>
  <r>
    <s v="RAR002759"/>
    <s v="RAR"/>
    <x v="1609"/>
    <s v="TurnCommerce"/>
    <s v="44503 - Transaction Fees - Registrar (Legacy TLD)"/>
    <n v="17.82"/>
    <s v="US"/>
    <x v="2"/>
    <s v="FY2025"/>
    <x v="2"/>
  </r>
  <r>
    <s v="RAR002760"/>
    <s v="RAR"/>
    <x v="1610"/>
    <s v="TurnCommerce"/>
    <s v="44503 - Transaction Fees - Registrar (Legacy TLD)"/>
    <n v="1.8"/>
    <s v="US"/>
    <x v="2"/>
    <s v="FY2025"/>
    <x v="2"/>
  </r>
  <r>
    <s v="RAR002760"/>
    <s v="RAR"/>
    <x v="1610"/>
    <s v="TurnCommerce"/>
    <s v="44010 - Variable Fees - Registrar"/>
    <n v="340.19"/>
    <s v="US"/>
    <x v="2"/>
    <s v="FY2025"/>
    <x v="2"/>
  </r>
  <r>
    <s v="RAR002760"/>
    <s v="RAR"/>
    <x v="1610"/>
    <s v="TurnCommerce"/>
    <s v="44503 - Transaction Fees - Registrar (Legacy TLD)"/>
    <n v="18.18"/>
    <s v="US"/>
    <x v="2"/>
    <s v="FY2025"/>
    <x v="2"/>
  </r>
  <r>
    <s v="RAR002760"/>
    <s v="RAR"/>
    <x v="1610"/>
    <s v="TurnCommerce"/>
    <s v="44503 - Transaction Fees - Registrar (Legacy TLD)"/>
    <n v="18.899999999999999"/>
    <s v="US"/>
    <x v="2"/>
    <s v="FY2025"/>
    <x v="2"/>
  </r>
  <r>
    <s v="RAR002761"/>
    <s v="RAR"/>
    <x v="1611"/>
    <s v="TurnCommerce"/>
    <s v="44010 - Variable Fees - Registrar"/>
    <n v="340.19"/>
    <s v="US"/>
    <x v="2"/>
    <s v="FY2025"/>
    <x v="2"/>
  </r>
  <r>
    <s v="RAR002761"/>
    <s v="RAR"/>
    <x v="1611"/>
    <s v="TurnCommerce"/>
    <s v="44503 - Transaction Fees - Registrar (Legacy TLD)"/>
    <n v="4.32"/>
    <s v="US"/>
    <x v="2"/>
    <s v="FY2025"/>
    <x v="2"/>
  </r>
  <r>
    <s v="RAR002761"/>
    <s v="RAR"/>
    <x v="1611"/>
    <s v="TurnCommerce"/>
    <s v="44503 - Transaction Fees - Registrar (Legacy TLD)"/>
    <n v="18.72"/>
    <s v="US"/>
    <x v="2"/>
    <s v="FY2025"/>
    <x v="2"/>
  </r>
  <r>
    <s v="RAR002762"/>
    <s v="RAR"/>
    <x v="1612"/>
    <s v="TurnCommerce"/>
    <s v="44503 - Transaction Fees - Registrar (Legacy TLD)"/>
    <n v="17.82"/>
    <s v="US"/>
    <x v="2"/>
    <s v="FY2025"/>
    <x v="2"/>
  </r>
  <r>
    <s v="RAR002762"/>
    <s v="RAR"/>
    <x v="1612"/>
    <s v="TurnCommerce"/>
    <s v="44503 - Transaction Fees - Registrar (Legacy TLD)"/>
    <n v="17.28"/>
    <s v="US"/>
    <x v="2"/>
    <s v="FY2025"/>
    <x v="2"/>
  </r>
  <r>
    <s v="RAR002762"/>
    <s v="RAR"/>
    <x v="1612"/>
    <s v="TurnCommerce"/>
    <s v="44010 - Variable Fees - Registrar"/>
    <n v="340.19"/>
    <s v="US"/>
    <x v="2"/>
    <s v="FY2025"/>
    <x v="2"/>
  </r>
  <r>
    <s v="RAR002763"/>
    <s v="RAR"/>
    <x v="1613"/>
    <s v="TurnCommerce"/>
    <s v="44010 - Variable Fees - Registrar"/>
    <n v="340.19"/>
    <s v="US"/>
    <x v="2"/>
    <s v="FY2025"/>
    <x v="2"/>
  </r>
  <r>
    <s v="RAR002763"/>
    <s v="RAR"/>
    <x v="1613"/>
    <s v="TurnCommerce"/>
    <s v="44503 - Transaction Fees - Registrar (Legacy TLD)"/>
    <n v="21.6"/>
    <s v="US"/>
    <x v="2"/>
    <s v="FY2025"/>
    <x v="2"/>
  </r>
  <r>
    <s v="RAR002763"/>
    <s v="RAR"/>
    <x v="1613"/>
    <s v="TurnCommerce"/>
    <s v="44503 - Transaction Fees - Registrar (Legacy TLD)"/>
    <n v="15.66"/>
    <s v="US"/>
    <x v="2"/>
    <s v="FY2025"/>
    <x v="2"/>
  </r>
  <r>
    <s v="RAR002764"/>
    <s v="RAR"/>
    <x v="1614"/>
    <s v="TurnCommerce"/>
    <s v="44010 - Variable Fees - Registrar"/>
    <n v="340.19"/>
    <s v="US"/>
    <x v="2"/>
    <s v="FY2025"/>
    <x v="2"/>
  </r>
  <r>
    <s v="RAR002764"/>
    <s v="RAR"/>
    <x v="1614"/>
    <s v="TurnCommerce"/>
    <s v="44503 - Transaction Fees - Registrar (Legacy TLD)"/>
    <n v="16.739999999999998"/>
    <s v="US"/>
    <x v="2"/>
    <s v="FY2025"/>
    <x v="2"/>
  </r>
  <r>
    <s v="RAR002764"/>
    <s v="RAR"/>
    <x v="1614"/>
    <s v="TurnCommerce"/>
    <s v="44503 - Transaction Fees - Registrar (Legacy TLD)"/>
    <n v="14.94"/>
    <s v="US"/>
    <x v="2"/>
    <s v="FY2025"/>
    <x v="2"/>
  </r>
  <r>
    <s v="RAR002765"/>
    <s v="RAR"/>
    <x v="1615"/>
    <s v="TurnCommerce"/>
    <s v="44010 - Variable Fees - Registrar"/>
    <n v="340.19"/>
    <s v="US"/>
    <x v="2"/>
    <s v="FY2025"/>
    <x v="2"/>
  </r>
  <r>
    <s v="RAR002765"/>
    <s v="RAR"/>
    <x v="1615"/>
    <s v="TurnCommerce"/>
    <s v="44503 - Transaction Fees - Registrar (Legacy TLD)"/>
    <n v="15.3"/>
    <s v="US"/>
    <x v="2"/>
    <s v="FY2025"/>
    <x v="2"/>
  </r>
  <r>
    <s v="RAR002765"/>
    <s v="RAR"/>
    <x v="1615"/>
    <s v="TurnCommerce"/>
    <s v="44503 - Transaction Fees - Registrar (Legacy TLD)"/>
    <n v="17.82"/>
    <s v="US"/>
    <x v="2"/>
    <s v="FY2025"/>
    <x v="2"/>
  </r>
  <r>
    <s v="RAR002766"/>
    <s v="RAR"/>
    <x v="1616"/>
    <s v="TurnCommerce"/>
    <s v="44503 - Transaction Fees - Registrar (Legacy TLD)"/>
    <n v="1.26"/>
    <s v="US"/>
    <x v="2"/>
    <s v="FY2025"/>
    <x v="2"/>
  </r>
  <r>
    <s v="RAR002766"/>
    <s v="RAR"/>
    <x v="1616"/>
    <s v="TurnCommerce"/>
    <s v="44010 - Variable Fees - Registrar"/>
    <n v="340.19"/>
    <s v="US"/>
    <x v="2"/>
    <s v="FY2025"/>
    <x v="2"/>
  </r>
  <r>
    <s v="RAR002766"/>
    <s v="RAR"/>
    <x v="1616"/>
    <s v="TurnCommerce"/>
    <s v="44503 - Transaction Fees - Registrar (Legacy TLD)"/>
    <n v="10.98"/>
    <s v="US"/>
    <x v="2"/>
    <s v="FY2025"/>
    <x v="2"/>
  </r>
  <r>
    <s v="RAR002766"/>
    <s v="RAR"/>
    <x v="1616"/>
    <s v="TurnCommerce"/>
    <s v="44503 - Transaction Fees - Registrar (Legacy TLD)"/>
    <n v="18.899999999999999"/>
    <s v="US"/>
    <x v="2"/>
    <s v="FY2025"/>
    <x v="2"/>
  </r>
  <r>
    <s v="RAR002766"/>
    <s v="RAR"/>
    <x v="1616"/>
    <s v="TurnCommerce"/>
    <s v="44503 - Transaction Fees - Registrar (Legacy TLD)"/>
    <n v="0.36"/>
    <s v="US"/>
    <x v="2"/>
    <s v="FY2025"/>
    <x v="2"/>
  </r>
  <r>
    <s v="RAR002767"/>
    <s v="RAR"/>
    <x v="1617"/>
    <s v="TurnCommerce"/>
    <s v="44503 - Transaction Fees - Registrar (Legacy TLD)"/>
    <n v="0.54"/>
    <s v="US"/>
    <x v="2"/>
    <s v="FY2025"/>
    <x v="2"/>
  </r>
  <r>
    <s v="RAR002767"/>
    <s v="RAR"/>
    <x v="1617"/>
    <s v="TurnCommerce"/>
    <s v="44010 - Variable Fees - Registrar"/>
    <n v="340.19"/>
    <s v="US"/>
    <x v="2"/>
    <s v="FY2025"/>
    <x v="2"/>
  </r>
  <r>
    <s v="RAR002767"/>
    <s v="RAR"/>
    <x v="1617"/>
    <s v="TurnCommerce"/>
    <s v="44503 - Transaction Fees - Registrar (Legacy TLD)"/>
    <n v="1.44"/>
    <s v="US"/>
    <x v="2"/>
    <s v="FY2025"/>
    <x v="2"/>
  </r>
  <r>
    <s v="RAR002767"/>
    <s v="RAR"/>
    <x v="1617"/>
    <s v="TurnCommerce"/>
    <s v="44503 - Transaction Fees - Registrar (Legacy TLD)"/>
    <n v="11.34"/>
    <s v="US"/>
    <x v="2"/>
    <s v="FY2025"/>
    <x v="2"/>
  </r>
  <r>
    <s v="RAR002767"/>
    <s v="RAR"/>
    <x v="1617"/>
    <s v="TurnCommerce"/>
    <s v="44503 - Transaction Fees - Registrar (Legacy TLD)"/>
    <n v="15.3"/>
    <s v="US"/>
    <x v="2"/>
    <s v="FY2025"/>
    <x v="2"/>
  </r>
  <r>
    <s v="RAR002768"/>
    <s v="RAR"/>
    <x v="1618"/>
    <s v="TurnCommerce"/>
    <s v="44503 - Transaction Fees - Registrar (Legacy TLD)"/>
    <n v="17.28"/>
    <s v="US"/>
    <x v="2"/>
    <s v="FY2025"/>
    <x v="2"/>
  </r>
  <r>
    <s v="RAR002768"/>
    <s v="RAR"/>
    <x v="1618"/>
    <s v="TurnCommerce"/>
    <s v="44010 - Variable Fees - Registrar"/>
    <n v="340.19"/>
    <s v="US"/>
    <x v="2"/>
    <s v="FY2025"/>
    <x v="2"/>
  </r>
  <r>
    <s v="RAR002768"/>
    <s v="RAR"/>
    <x v="1618"/>
    <s v="TurnCommerce"/>
    <s v="44503 - Transaction Fees - Registrar (Legacy TLD)"/>
    <n v="17.100000000000001"/>
    <s v="US"/>
    <x v="2"/>
    <s v="FY2025"/>
    <x v="2"/>
  </r>
  <r>
    <s v="RAR002769"/>
    <s v="RAR"/>
    <x v="1619"/>
    <s v="TurnCommerce"/>
    <s v="44010 - Variable Fees - Registrar"/>
    <n v="340.19"/>
    <s v="US"/>
    <x v="2"/>
    <s v="FY2025"/>
    <x v="2"/>
  </r>
  <r>
    <s v="RAR002769"/>
    <s v="RAR"/>
    <x v="1619"/>
    <s v="TurnCommerce"/>
    <s v="44503 - Transaction Fees - Registrar (Legacy TLD)"/>
    <n v="12.42"/>
    <s v="US"/>
    <x v="2"/>
    <s v="FY2025"/>
    <x v="2"/>
  </r>
  <r>
    <s v="RAR002769"/>
    <s v="RAR"/>
    <x v="1619"/>
    <s v="TurnCommerce"/>
    <s v="44503 - Transaction Fees - Registrar (Legacy TLD)"/>
    <n v="19.440000000000001"/>
    <s v="US"/>
    <x v="2"/>
    <s v="FY2025"/>
    <x v="2"/>
  </r>
  <r>
    <s v="RAR002770"/>
    <s v="RAR"/>
    <x v="1620"/>
    <s v="TurnCommerce"/>
    <s v="44503 - Transaction Fees - Registrar (Legacy TLD)"/>
    <n v="0.9"/>
    <s v="US"/>
    <x v="2"/>
    <s v="FY2025"/>
    <x v="2"/>
  </r>
  <r>
    <s v="RAR002770"/>
    <s v="RAR"/>
    <x v="1620"/>
    <s v="TurnCommerce"/>
    <s v="44010 - Variable Fees - Registrar"/>
    <n v="340.19"/>
    <s v="US"/>
    <x v="2"/>
    <s v="FY2025"/>
    <x v="2"/>
  </r>
  <r>
    <s v="RAR002770"/>
    <s v="RAR"/>
    <x v="1620"/>
    <s v="TurnCommerce"/>
    <s v="44503 - Transaction Fees - Registrar (Legacy TLD)"/>
    <n v="11.34"/>
    <s v="US"/>
    <x v="2"/>
    <s v="FY2025"/>
    <x v="2"/>
  </r>
  <r>
    <s v="RAR002770"/>
    <s v="RAR"/>
    <x v="1620"/>
    <s v="TurnCommerce"/>
    <s v="44503 - Transaction Fees - Registrar (Legacy TLD)"/>
    <n v="19.62"/>
    <s v="US"/>
    <x v="2"/>
    <s v="FY2025"/>
    <x v="2"/>
  </r>
  <r>
    <s v="RAR002771"/>
    <s v="RAR"/>
    <x v="1621"/>
    <s v="TurnCommerce"/>
    <s v="44503 - Transaction Fees - Registrar (Legacy TLD)"/>
    <n v="0.9"/>
    <s v="US"/>
    <x v="2"/>
    <s v="FY2025"/>
    <x v="2"/>
  </r>
  <r>
    <s v="RAR002771"/>
    <s v="RAR"/>
    <x v="1621"/>
    <s v="TurnCommerce"/>
    <s v="44503 - Transaction Fees - Registrar (Legacy TLD)"/>
    <n v="13.68"/>
    <s v="US"/>
    <x v="2"/>
    <s v="FY2025"/>
    <x v="2"/>
  </r>
  <r>
    <s v="RAR002771"/>
    <s v="RAR"/>
    <x v="1621"/>
    <s v="TurnCommerce"/>
    <s v="44010 - Variable Fees - Registrar"/>
    <n v="340.19"/>
    <s v="US"/>
    <x v="2"/>
    <s v="FY2025"/>
    <x v="2"/>
  </r>
  <r>
    <s v="RAR002771"/>
    <s v="RAR"/>
    <x v="1621"/>
    <s v="TurnCommerce"/>
    <s v="44503 - Transaction Fees - Registrar (Legacy TLD)"/>
    <n v="16.920000000000002"/>
    <s v="US"/>
    <x v="2"/>
    <s v="FY2025"/>
    <x v="2"/>
  </r>
  <r>
    <s v="RAR002772"/>
    <s v="RAR"/>
    <x v="1622"/>
    <s v="TurnCommerce"/>
    <s v="44010 - Variable Fees - Registrar"/>
    <n v="340.19"/>
    <s v="US"/>
    <x v="2"/>
    <s v="FY2025"/>
    <x v="2"/>
  </r>
  <r>
    <s v="RAR002772"/>
    <s v="RAR"/>
    <x v="1622"/>
    <s v="TurnCommerce"/>
    <s v="44503 - Transaction Fees - Registrar (Legacy TLD)"/>
    <n v="14.4"/>
    <s v="US"/>
    <x v="2"/>
    <s v="FY2025"/>
    <x v="2"/>
  </r>
  <r>
    <s v="RAR002772"/>
    <s v="RAR"/>
    <x v="1622"/>
    <s v="TurnCommerce"/>
    <s v="44503 - Transaction Fees - Registrar (Legacy TLD)"/>
    <n v="18.72"/>
    <s v="US"/>
    <x v="2"/>
    <s v="FY2025"/>
    <x v="2"/>
  </r>
  <r>
    <s v="RAR002772"/>
    <s v="RAR"/>
    <x v="1622"/>
    <s v="TurnCommerce"/>
    <s v="44503 - Transaction Fees - Registrar (Legacy TLD)"/>
    <n v="0.36"/>
    <s v="US"/>
    <x v="2"/>
    <s v="FY2025"/>
    <x v="2"/>
  </r>
  <r>
    <s v="RAR002773"/>
    <s v="RAR"/>
    <x v="1623"/>
    <s v="TurnCommerce"/>
    <s v="44010 - Variable Fees - Registrar"/>
    <n v="340.19"/>
    <s v="US"/>
    <x v="2"/>
    <s v="FY2025"/>
    <x v="2"/>
  </r>
  <r>
    <s v="RAR002773"/>
    <s v="RAR"/>
    <x v="1623"/>
    <s v="TurnCommerce"/>
    <s v="44503 - Transaction Fees - Registrar (Legacy TLD)"/>
    <n v="14.4"/>
    <s v="US"/>
    <x v="2"/>
    <s v="FY2025"/>
    <x v="2"/>
  </r>
  <r>
    <s v="RAR002773"/>
    <s v="RAR"/>
    <x v="1623"/>
    <s v="TurnCommerce"/>
    <s v="44503 - Transaction Fees - Registrar (Legacy TLD)"/>
    <n v="15.84"/>
    <s v="US"/>
    <x v="2"/>
    <s v="FY2025"/>
    <x v="2"/>
  </r>
  <r>
    <s v="RAR002774"/>
    <s v="RAR"/>
    <x v="1624"/>
    <s v="TurnCommerce"/>
    <s v="44010 - Variable Fees - Registrar"/>
    <n v="340.19"/>
    <s v="US"/>
    <x v="2"/>
    <s v="FY2025"/>
    <x v="2"/>
  </r>
  <r>
    <s v="RAR002774"/>
    <s v="RAR"/>
    <x v="1624"/>
    <s v="TurnCommerce"/>
    <s v="44503 - Transaction Fees - Registrar (Legacy TLD)"/>
    <n v="12.24"/>
    <s v="US"/>
    <x v="2"/>
    <s v="FY2025"/>
    <x v="2"/>
  </r>
  <r>
    <s v="RAR002774"/>
    <s v="RAR"/>
    <x v="1624"/>
    <s v="TurnCommerce"/>
    <s v="44503 - Transaction Fees - Registrar (Legacy TLD)"/>
    <n v="15.48"/>
    <s v="US"/>
    <x v="2"/>
    <s v="FY2025"/>
    <x v="2"/>
  </r>
  <r>
    <s v="RAR002775"/>
    <s v="RAR"/>
    <x v="1625"/>
    <s v="TurnCommerce"/>
    <s v="44503 - Transaction Fees - Registrar (Legacy TLD)"/>
    <n v="18.54"/>
    <s v="US"/>
    <x v="2"/>
    <s v="FY2025"/>
    <x v="2"/>
  </r>
  <r>
    <s v="RAR002775"/>
    <s v="RAR"/>
    <x v="1625"/>
    <s v="TurnCommerce"/>
    <s v="44503 - Transaction Fees - Registrar (Legacy TLD)"/>
    <n v="0.36"/>
    <s v="US"/>
    <x v="2"/>
    <s v="FY2025"/>
    <x v="2"/>
  </r>
  <r>
    <s v="RAR002775"/>
    <s v="RAR"/>
    <x v="1625"/>
    <s v="TurnCommerce"/>
    <s v="44010 - Variable Fees - Registrar"/>
    <n v="340.19"/>
    <s v="US"/>
    <x v="2"/>
    <s v="FY2025"/>
    <x v="2"/>
  </r>
  <r>
    <s v="RAR002775"/>
    <s v="RAR"/>
    <x v="1625"/>
    <s v="TurnCommerce"/>
    <s v="44503 - Transaction Fees - Registrar (Legacy TLD)"/>
    <n v="13.86"/>
    <s v="US"/>
    <x v="2"/>
    <s v="FY2025"/>
    <x v="2"/>
  </r>
  <r>
    <s v="RAR002776"/>
    <s v="RAR"/>
    <x v="1626"/>
    <s v="TurnCommerce"/>
    <s v="44503 - Transaction Fees - Registrar (Legacy TLD)"/>
    <n v="0.54"/>
    <s v="US"/>
    <x v="2"/>
    <s v="FY2025"/>
    <x v="2"/>
  </r>
  <r>
    <s v="RAR002776"/>
    <s v="RAR"/>
    <x v="1626"/>
    <s v="TurnCommerce"/>
    <s v="44503 - Transaction Fees - Registrar (Legacy TLD)"/>
    <n v="0.54"/>
    <s v="US"/>
    <x v="2"/>
    <s v="FY2025"/>
    <x v="2"/>
  </r>
  <r>
    <s v="RAR002776"/>
    <s v="RAR"/>
    <x v="1626"/>
    <s v="TurnCommerce"/>
    <s v="44010 - Variable Fees - Registrar"/>
    <n v="340.19"/>
    <s v="US"/>
    <x v="2"/>
    <s v="FY2025"/>
    <x v="2"/>
  </r>
  <r>
    <s v="RAR002776"/>
    <s v="RAR"/>
    <x v="1626"/>
    <s v="TurnCommerce"/>
    <s v="44503 - Transaction Fees - Registrar (Legacy TLD)"/>
    <n v="13.68"/>
    <s v="US"/>
    <x v="2"/>
    <s v="FY2025"/>
    <x v="2"/>
  </r>
  <r>
    <s v="RAR002776"/>
    <s v="RAR"/>
    <x v="1626"/>
    <s v="TurnCommerce"/>
    <s v="44503 - Transaction Fees - Registrar (Legacy TLD)"/>
    <n v="20.7"/>
    <s v="US"/>
    <x v="2"/>
    <s v="FY2025"/>
    <x v="2"/>
  </r>
  <r>
    <s v="RAR002777"/>
    <s v="RAR"/>
    <x v="1627"/>
    <s v="TurnCommerce"/>
    <s v="44010 - Variable Fees - Registrar"/>
    <n v="340.19"/>
    <s v="US"/>
    <x v="2"/>
    <s v="FY2025"/>
    <x v="2"/>
  </r>
  <r>
    <s v="RAR002777"/>
    <s v="RAR"/>
    <x v="1627"/>
    <s v="TurnCommerce"/>
    <s v="44503 - Transaction Fees - Registrar (Legacy TLD)"/>
    <n v="43.74"/>
    <s v="US"/>
    <x v="2"/>
    <s v="FY2025"/>
    <x v="2"/>
  </r>
  <r>
    <s v="RAR002777"/>
    <s v="RAR"/>
    <x v="1627"/>
    <s v="TurnCommerce"/>
    <s v="44503 - Transaction Fees - Registrar (Legacy TLD)"/>
    <n v="22.14"/>
    <s v="US"/>
    <x v="2"/>
    <s v="FY2025"/>
    <x v="2"/>
  </r>
  <r>
    <s v="RAR001387"/>
    <s v="RAR"/>
    <x v="1628"/>
    <s v="CentralNic Group PLC"/>
    <s v="44503 - Transaction Fees - Registrar (Legacy TLD)"/>
    <n v="233.82"/>
    <s v="DE"/>
    <x v="19"/>
    <s v="FY2025"/>
    <x v="2"/>
  </r>
  <r>
    <s v="RAR001387"/>
    <s v="RAR"/>
    <x v="1628"/>
    <s v="CentralNic Group PLC"/>
    <s v="44503 - Transaction Fees - Registrar (Legacy TLD)"/>
    <n v="8.64"/>
    <s v="DE"/>
    <x v="19"/>
    <s v="FY2025"/>
    <x v="2"/>
  </r>
  <r>
    <s v="RAR001387"/>
    <s v="RAR"/>
    <x v="1628"/>
    <s v="CentralNic Group PLC"/>
    <s v="44503 - Transaction Fees - Registrar (Legacy TLD)"/>
    <n v="91.44"/>
    <s v="DE"/>
    <x v="19"/>
    <s v="FY2025"/>
    <x v="2"/>
  </r>
  <r>
    <s v="RAR001387"/>
    <s v="RAR"/>
    <x v="1628"/>
    <s v="CentralNic Group PLC"/>
    <s v="44503 - Transaction Fees - Registrar (Legacy TLD)"/>
    <n v="157.5"/>
    <s v="DE"/>
    <x v="19"/>
    <s v="FY2025"/>
    <x v="2"/>
  </r>
  <r>
    <s v="RAR001387"/>
    <s v="RAR"/>
    <x v="1628"/>
    <s v="CentralNic Group PLC"/>
    <s v="44504 - Transaction Fees - Registrar (NgTLD)"/>
    <n v="3988.62"/>
    <s v="DE"/>
    <x v="19"/>
    <s v="FY2025"/>
    <x v="2"/>
  </r>
  <r>
    <s v="RAR001387"/>
    <s v="RAR"/>
    <x v="1628"/>
    <s v="CentralNic Group PLC"/>
    <s v="44503 - Transaction Fees - Registrar (Legacy TLD)"/>
    <n v="357.3"/>
    <s v="DE"/>
    <x v="19"/>
    <s v="FY2025"/>
    <x v="2"/>
  </r>
  <r>
    <s v="RAR001387"/>
    <s v="RAR"/>
    <x v="1628"/>
    <s v="CentralNic Group PLC"/>
    <s v="44503 - Transaction Fees - Registrar (Legacy TLD)"/>
    <n v="5.4"/>
    <s v="DE"/>
    <x v="19"/>
    <s v="FY2025"/>
    <x v="2"/>
  </r>
  <r>
    <s v="RAR001387"/>
    <s v="RAR"/>
    <x v="1628"/>
    <s v="CentralNic Group PLC"/>
    <s v="44503 - Transaction Fees - Registrar (Legacy TLD)"/>
    <n v="6.48"/>
    <s v="DE"/>
    <x v="19"/>
    <s v="FY2025"/>
    <x v="2"/>
  </r>
  <r>
    <s v="RAR001387"/>
    <s v="RAR"/>
    <x v="1628"/>
    <s v="CentralNic Group PLC"/>
    <s v="44503 - Transaction Fees - Registrar (Legacy TLD)"/>
    <n v="5.04"/>
    <s v="DE"/>
    <x v="19"/>
    <s v="FY2025"/>
    <x v="2"/>
  </r>
  <r>
    <s v="RAR001387"/>
    <s v="RAR"/>
    <x v="1628"/>
    <s v="CentralNic Group PLC"/>
    <s v="44010 - Variable Fees - Registrar"/>
    <n v="340.19"/>
    <s v="DE"/>
    <x v="19"/>
    <s v="FY2025"/>
    <x v="2"/>
  </r>
  <r>
    <s v="RAR001387"/>
    <s v="RAR"/>
    <x v="1628"/>
    <s v="CentralNic Group PLC"/>
    <s v="44503 - Transaction Fees - Registrar (Legacy TLD)"/>
    <n v="48.96"/>
    <s v="DE"/>
    <x v="19"/>
    <s v="FY2025"/>
    <x v="2"/>
  </r>
  <r>
    <s v="RAR001387"/>
    <s v="RAR"/>
    <x v="1628"/>
    <s v="CentralNic Group PLC"/>
    <s v="44503 - Transaction Fees - Registrar (Legacy TLD)"/>
    <n v="4.8600000000000003"/>
    <s v="DE"/>
    <x v="19"/>
    <s v="FY2025"/>
    <x v="2"/>
  </r>
  <r>
    <s v="RAR001387"/>
    <s v="RAR"/>
    <x v="1628"/>
    <s v="CentralNic Group PLC"/>
    <s v="44503 - Transaction Fees - Registrar (Legacy TLD)"/>
    <n v="131.22"/>
    <s v="DE"/>
    <x v="19"/>
    <s v="FY2025"/>
    <x v="2"/>
  </r>
  <r>
    <s v="RAR001387"/>
    <s v="RAR"/>
    <x v="1628"/>
    <s v="CentralNic Group PLC"/>
    <s v="44503 - Transaction Fees - Registrar (Legacy TLD)"/>
    <n v="39.6"/>
    <s v="DE"/>
    <x v="19"/>
    <s v="FY2025"/>
    <x v="2"/>
  </r>
  <r>
    <s v="RAR001387"/>
    <s v="RAR"/>
    <x v="1628"/>
    <s v="CentralNic Group PLC"/>
    <s v="44503 - Transaction Fees - Registrar (Legacy TLD)"/>
    <n v="114.48"/>
    <s v="DE"/>
    <x v="19"/>
    <s v="FY2025"/>
    <x v="2"/>
  </r>
  <r>
    <s v="RAR001387"/>
    <s v="RAR"/>
    <x v="1628"/>
    <s v="CentralNic Group PLC"/>
    <s v="44503 - Transaction Fees - Registrar (Legacy TLD)"/>
    <n v="336.96"/>
    <s v="DE"/>
    <x v="19"/>
    <s v="FY2025"/>
    <x v="2"/>
  </r>
  <r>
    <s v="RAR001387"/>
    <s v="RAR"/>
    <x v="1628"/>
    <s v="CentralNic Group PLC"/>
    <s v="44504 - Transaction Fees - Registrar (NgTLD)"/>
    <n v="43.92"/>
    <s v="DE"/>
    <x v="19"/>
    <s v="FY2025"/>
    <x v="2"/>
  </r>
  <r>
    <s v="RAR001387"/>
    <s v="RAR"/>
    <x v="1628"/>
    <s v="CentralNic Group PLC"/>
    <s v="44504 - Transaction Fees - Registrar (NgTLD)"/>
    <n v="2635.56"/>
    <s v="DE"/>
    <x v="19"/>
    <s v="FY2025"/>
    <x v="2"/>
  </r>
  <r>
    <s v="RAR001387"/>
    <s v="RAR"/>
    <x v="1628"/>
    <s v="CentralNic Group PLC"/>
    <s v="44504 - Transaction Fees - Registrar (NgTLD)"/>
    <n v="37.799999999999997"/>
    <s v="DE"/>
    <x v="19"/>
    <s v="FY2025"/>
    <x v="2"/>
  </r>
  <r>
    <s v="RAR001387"/>
    <s v="RAR"/>
    <x v="1628"/>
    <s v="CentralNic Group PLC"/>
    <s v="44503 - Transaction Fees - Registrar (Legacy TLD)"/>
    <n v="25974"/>
    <s v="DE"/>
    <x v="19"/>
    <s v="FY2025"/>
    <x v="2"/>
  </r>
  <r>
    <s v="RAR001387"/>
    <s v="RAR"/>
    <x v="1628"/>
    <s v="CentralNic Group PLC"/>
    <s v="44504 - Transaction Fees - Registrar (NgTLD)"/>
    <n v="34.56"/>
    <s v="DE"/>
    <x v="19"/>
    <s v="FY2025"/>
    <x v="2"/>
  </r>
  <r>
    <s v="RAR001387"/>
    <s v="RAR"/>
    <x v="1628"/>
    <s v="CentralNic Group PLC"/>
    <s v="44504 - Transaction Fees - Registrar (NgTLD)"/>
    <n v="356.04"/>
    <s v="DE"/>
    <x v="19"/>
    <s v="FY2025"/>
    <x v="2"/>
  </r>
  <r>
    <s v="RAR001387"/>
    <s v="RAR"/>
    <x v="1628"/>
    <s v="CentralNic Group PLC"/>
    <s v="44504 - Transaction Fees - Registrar (NgTLD)"/>
    <n v="7.2"/>
    <s v="DE"/>
    <x v="19"/>
    <s v="FY2025"/>
    <x v="2"/>
  </r>
  <r>
    <s v="RAR001387"/>
    <s v="RAR"/>
    <x v="1628"/>
    <s v="CentralNic Group PLC"/>
    <s v="44504 - Transaction Fees - Registrar (NgTLD)"/>
    <n v="47.16"/>
    <s v="DE"/>
    <x v="19"/>
    <s v="FY2025"/>
    <x v="2"/>
  </r>
  <r>
    <s v="RAR001387"/>
    <s v="RAR"/>
    <x v="1628"/>
    <s v="CentralNic Group PLC"/>
    <s v="44504 - Transaction Fees - Registrar (NgTLD)"/>
    <n v="11.34"/>
    <s v="DE"/>
    <x v="19"/>
    <s v="FY2025"/>
    <x v="2"/>
  </r>
  <r>
    <s v="RAR001387"/>
    <s v="RAR"/>
    <x v="1628"/>
    <s v="CentralNic Group PLC"/>
    <s v="44504 - Transaction Fees - Registrar (NgTLD)"/>
    <n v="5.4"/>
    <s v="DE"/>
    <x v="19"/>
    <s v="FY2025"/>
    <x v="2"/>
  </r>
  <r>
    <s v="RAR001387"/>
    <s v="RAR"/>
    <x v="1628"/>
    <s v="CentralNic Group PLC"/>
    <s v="44504 - Transaction Fees - Registrar (NgTLD)"/>
    <n v="28.08"/>
    <s v="DE"/>
    <x v="19"/>
    <s v="FY2025"/>
    <x v="2"/>
  </r>
  <r>
    <s v="RAR001387"/>
    <s v="RAR"/>
    <x v="1628"/>
    <s v="CentralNic Group PLC"/>
    <s v="44504 - Transaction Fees - Registrar (NgTLD)"/>
    <n v="2.16"/>
    <s v="DE"/>
    <x v="19"/>
    <s v="FY2025"/>
    <x v="2"/>
  </r>
  <r>
    <s v="RAR001387"/>
    <s v="RAR"/>
    <x v="1628"/>
    <s v="CentralNic Group PLC"/>
    <s v="44513 - Deletes &amp; Exemptions - Registrar (LgyTLD)"/>
    <n v="85.2"/>
    <s v="DE"/>
    <x v="19"/>
    <s v="FY2025"/>
    <x v="2"/>
  </r>
  <r>
    <s v="RAR001387"/>
    <s v="RAR"/>
    <x v="1628"/>
    <s v="CentralNic Group PLC"/>
    <s v="44503 - Transaction Fees - Registrar (Legacy TLD)"/>
    <n v="5762.52"/>
    <s v="DE"/>
    <x v="19"/>
    <s v="FY2025"/>
    <x v="2"/>
  </r>
  <r>
    <s v="RAR001387"/>
    <s v="RAR"/>
    <x v="1628"/>
    <s v="CentralNic Group PLC"/>
    <s v="44504 - Transaction Fees - Registrar (NgTLD)"/>
    <n v="2.16"/>
    <s v="DE"/>
    <x v="19"/>
    <s v="FY2025"/>
    <x v="2"/>
  </r>
  <r>
    <s v="RAR001387"/>
    <s v="RAR"/>
    <x v="1628"/>
    <s v="CentralNic Group PLC"/>
    <s v="44503 - Transaction Fees - Registrar (Legacy TLD)"/>
    <n v="115.2"/>
    <s v="DE"/>
    <x v="19"/>
    <s v="FY2025"/>
    <x v="2"/>
  </r>
  <r>
    <s v="RAR001387"/>
    <s v="RAR"/>
    <x v="1628"/>
    <s v="CentralNic Group PLC"/>
    <s v="44504 - Transaction Fees - Registrar (NgTLD)"/>
    <n v="48.6"/>
    <s v="DE"/>
    <x v="19"/>
    <s v="FY2025"/>
    <x v="2"/>
  </r>
  <r>
    <s v="RAR001387"/>
    <s v="RAR"/>
    <x v="1628"/>
    <s v="CentralNic Group PLC"/>
    <s v="44503 - Transaction Fees - Registrar (Legacy TLD)"/>
    <n v="1227.24"/>
    <s v="DE"/>
    <x v="19"/>
    <s v="FY2025"/>
    <x v="2"/>
  </r>
  <r>
    <s v="RAR001388"/>
    <s v="RAR"/>
    <x v="1629"/>
    <m/>
    <s v="44503 - Transaction Fees - Registrar (Legacy TLD)"/>
    <n v="22.32"/>
    <s v="US"/>
    <x v="2"/>
    <s v="FY2025"/>
    <x v="2"/>
  </r>
  <r>
    <s v="RAR001388"/>
    <s v="RAR"/>
    <x v="1629"/>
    <m/>
    <s v="44503 - Transaction Fees - Registrar (Legacy TLD)"/>
    <n v="95.4"/>
    <s v="US"/>
    <x v="2"/>
    <s v="FY2025"/>
    <x v="2"/>
  </r>
  <r>
    <s v="RAR001388"/>
    <s v="RAR"/>
    <x v="1629"/>
    <m/>
    <s v="44504 - Transaction Fees - Registrar (NgTLD)"/>
    <n v="8.2799999999999994"/>
    <s v="US"/>
    <x v="2"/>
    <s v="FY2025"/>
    <x v="2"/>
  </r>
  <r>
    <s v="RAR001388"/>
    <s v="RAR"/>
    <x v="1629"/>
    <m/>
    <s v="44503 - Transaction Fees - Registrar (Legacy TLD)"/>
    <n v="74.7"/>
    <s v="US"/>
    <x v="2"/>
    <s v="FY2025"/>
    <x v="2"/>
  </r>
  <r>
    <s v="RAR001388"/>
    <s v="RAR"/>
    <x v="1629"/>
    <m/>
    <s v="44504 - Transaction Fees - Registrar (NgTLD)"/>
    <n v="17.100000000000001"/>
    <s v="US"/>
    <x v="2"/>
    <s v="FY2025"/>
    <x v="2"/>
  </r>
  <r>
    <s v="RAR001388"/>
    <s v="RAR"/>
    <x v="1629"/>
    <m/>
    <s v="44010 - Variable Fees - Registrar"/>
    <n v="113.4"/>
    <s v="US"/>
    <x v="2"/>
    <s v="FY2025"/>
    <x v="2"/>
  </r>
  <r>
    <s v="RAR001388"/>
    <s v="RAR"/>
    <x v="1629"/>
    <m/>
    <s v="44503 - Transaction Fees - Registrar (Legacy TLD)"/>
    <n v="14.4"/>
    <s v="US"/>
    <x v="2"/>
    <s v="FY2025"/>
    <x v="2"/>
  </r>
  <r>
    <s v="RAR001388"/>
    <s v="RAR"/>
    <x v="1629"/>
    <m/>
    <s v="44503 - Transaction Fees - Registrar (Legacy TLD)"/>
    <n v="38.880000000000003"/>
    <s v="US"/>
    <x v="2"/>
    <s v="FY2025"/>
    <x v="2"/>
  </r>
  <r>
    <s v="RAR001388"/>
    <s v="RAR"/>
    <x v="1629"/>
    <m/>
    <s v="44504 - Transaction Fees - Registrar (NgTLD)"/>
    <n v="4.5"/>
    <s v="US"/>
    <x v="2"/>
    <s v="FY2025"/>
    <x v="2"/>
  </r>
  <r>
    <s v="RAR001388"/>
    <s v="RAR"/>
    <x v="1629"/>
    <m/>
    <s v="44504 - Transaction Fees - Registrar (NgTLD)"/>
    <n v="532.44000000000005"/>
    <s v="US"/>
    <x v="2"/>
    <s v="FY2025"/>
    <x v="2"/>
  </r>
  <r>
    <s v="RAR001388"/>
    <s v="RAR"/>
    <x v="1629"/>
    <m/>
    <s v="44504 - Transaction Fees - Registrar (NgTLD)"/>
    <n v="0.9"/>
    <s v="US"/>
    <x v="2"/>
    <s v="FY2025"/>
    <x v="2"/>
  </r>
  <r>
    <s v="RAR001388"/>
    <s v="RAR"/>
    <x v="1629"/>
    <m/>
    <s v="44504 - Transaction Fees - Registrar (NgTLD)"/>
    <n v="1.62"/>
    <s v="US"/>
    <x v="2"/>
    <s v="FY2025"/>
    <x v="2"/>
  </r>
  <r>
    <s v="RAR001388"/>
    <s v="RAR"/>
    <x v="1629"/>
    <m/>
    <s v="44503 - Transaction Fees - Registrar (Legacy TLD)"/>
    <n v="83.34"/>
    <s v="US"/>
    <x v="2"/>
    <s v="FY2025"/>
    <x v="2"/>
  </r>
  <r>
    <s v="RAR001388"/>
    <s v="RAR"/>
    <x v="1629"/>
    <m/>
    <s v="44503 - Transaction Fees - Registrar (Legacy TLD)"/>
    <n v="2342.34"/>
    <s v="US"/>
    <x v="2"/>
    <s v="FY2025"/>
    <x v="2"/>
  </r>
  <r>
    <s v="RAR001388"/>
    <s v="RAR"/>
    <x v="1629"/>
    <m/>
    <s v="44504 - Transaction Fees - Registrar (NgTLD)"/>
    <n v="3340.8"/>
    <s v="US"/>
    <x v="2"/>
    <s v="FY2025"/>
    <x v="2"/>
  </r>
  <r>
    <s v="RAR001388"/>
    <s v="RAR"/>
    <x v="1629"/>
    <m/>
    <s v="44503 - Transaction Fees - Registrar (Legacy TLD)"/>
    <n v="1053.18"/>
    <s v="US"/>
    <x v="2"/>
    <s v="FY2025"/>
    <x v="2"/>
  </r>
  <r>
    <s v="RAR001388"/>
    <s v="RAR"/>
    <x v="1629"/>
    <m/>
    <s v="44503 - Transaction Fees - Registrar (Legacy TLD)"/>
    <n v="93.6"/>
    <s v="US"/>
    <x v="2"/>
    <s v="FY2025"/>
    <x v="2"/>
  </r>
  <r>
    <s v="RAR001388"/>
    <s v="RAR"/>
    <x v="1629"/>
    <m/>
    <s v="44503 - Transaction Fees - Registrar (Legacy TLD)"/>
    <n v="204.84"/>
    <s v="US"/>
    <x v="2"/>
    <s v="FY2025"/>
    <x v="2"/>
  </r>
  <r>
    <s v="RAR001388"/>
    <s v="RAR"/>
    <x v="1629"/>
    <m/>
    <s v="44504 - Transaction Fees - Registrar (NgTLD)"/>
    <n v="19.8"/>
    <s v="US"/>
    <x v="2"/>
    <s v="FY2025"/>
    <x v="2"/>
  </r>
  <r>
    <s v="RAR001390"/>
    <s v="RAR"/>
    <x v="1630"/>
    <s v="GoDaddy Group"/>
    <s v="44503 - Transaction Fees - Registrar (Legacy TLD)"/>
    <n v="82.62"/>
    <s v="GB"/>
    <x v="20"/>
    <s v="FY2025"/>
    <x v="2"/>
  </r>
  <r>
    <s v="RAR001390"/>
    <s v="RAR"/>
    <x v="1630"/>
    <s v="GoDaddy Group"/>
    <s v="44503 - Transaction Fees - Registrar (Legacy TLD)"/>
    <n v="1.44"/>
    <s v="GB"/>
    <x v="20"/>
    <s v="FY2025"/>
    <x v="2"/>
  </r>
  <r>
    <s v="RAR001390"/>
    <s v="RAR"/>
    <x v="1630"/>
    <s v="GoDaddy Group"/>
    <s v="44503 - Transaction Fees - Registrar (Legacy TLD)"/>
    <n v="122.4"/>
    <s v="GB"/>
    <x v="20"/>
    <s v="FY2025"/>
    <x v="2"/>
  </r>
  <r>
    <s v="RAR001390"/>
    <s v="RAR"/>
    <x v="1630"/>
    <s v="GoDaddy Group"/>
    <s v="44503 - Transaction Fees - Registrar (Legacy TLD)"/>
    <n v="88.2"/>
    <s v="GB"/>
    <x v="20"/>
    <s v="FY2025"/>
    <x v="2"/>
  </r>
  <r>
    <s v="RAR001390"/>
    <s v="RAR"/>
    <x v="1630"/>
    <s v="GoDaddy Group"/>
    <s v="44503 - Transaction Fees - Registrar (Legacy TLD)"/>
    <n v="110.7"/>
    <s v="GB"/>
    <x v="20"/>
    <s v="FY2025"/>
    <x v="2"/>
  </r>
  <r>
    <s v="RAR001390"/>
    <s v="RAR"/>
    <x v="1630"/>
    <s v="GoDaddy Group"/>
    <s v="44503 - Transaction Fees - Registrar (Legacy TLD)"/>
    <n v="1.08"/>
    <s v="GB"/>
    <x v="20"/>
    <s v="FY2025"/>
    <x v="2"/>
  </r>
  <r>
    <s v="RAR001390"/>
    <s v="RAR"/>
    <x v="1630"/>
    <s v="GoDaddy Group"/>
    <s v="44503 - Transaction Fees - Registrar (Legacy TLD)"/>
    <n v="8.64"/>
    <s v="GB"/>
    <x v="20"/>
    <s v="FY2025"/>
    <x v="2"/>
  </r>
  <r>
    <s v="RAR001390"/>
    <s v="RAR"/>
    <x v="1630"/>
    <s v="GoDaddy Group"/>
    <s v="44503 - Transaction Fees - Registrar (Legacy TLD)"/>
    <n v="5.04"/>
    <s v="GB"/>
    <x v="20"/>
    <s v="FY2025"/>
    <x v="2"/>
  </r>
  <r>
    <s v="RAR001390"/>
    <s v="RAR"/>
    <x v="1630"/>
    <s v="GoDaddy Group"/>
    <s v="44010 - Variable Fees - Registrar"/>
    <n v="340.19"/>
    <s v="GB"/>
    <x v="20"/>
    <s v="FY2025"/>
    <x v="2"/>
  </r>
  <r>
    <s v="RAR001390"/>
    <s v="RAR"/>
    <x v="1630"/>
    <s v="GoDaddy Group"/>
    <s v="44504 - Transaction Fees - Registrar (NgTLD)"/>
    <n v="4211.82"/>
    <s v="GB"/>
    <x v="20"/>
    <s v="FY2025"/>
    <x v="2"/>
  </r>
  <r>
    <s v="RAR001390"/>
    <s v="RAR"/>
    <x v="1630"/>
    <s v="GoDaddy Group"/>
    <s v="44503 - Transaction Fees - Registrar (Legacy TLD)"/>
    <n v="14.4"/>
    <s v="GB"/>
    <x v="20"/>
    <s v="FY2025"/>
    <x v="2"/>
  </r>
  <r>
    <s v="RAR001390"/>
    <s v="RAR"/>
    <x v="1630"/>
    <s v="GoDaddy Group"/>
    <s v="44503 - Transaction Fees - Registrar (Legacy TLD)"/>
    <n v="1.62"/>
    <s v="GB"/>
    <x v="20"/>
    <s v="FY2025"/>
    <x v="2"/>
  </r>
  <r>
    <s v="RAR001390"/>
    <s v="RAR"/>
    <x v="1630"/>
    <s v="GoDaddy Group"/>
    <s v="44503 - Transaction Fees - Registrar (Legacy TLD)"/>
    <n v="76.14"/>
    <s v="GB"/>
    <x v="20"/>
    <s v="FY2025"/>
    <x v="2"/>
  </r>
  <r>
    <s v="RAR001390"/>
    <s v="RAR"/>
    <x v="1630"/>
    <s v="GoDaddy Group"/>
    <s v="44503 - Transaction Fees - Registrar (Legacy TLD)"/>
    <n v="61.56"/>
    <s v="GB"/>
    <x v="20"/>
    <s v="FY2025"/>
    <x v="2"/>
  </r>
  <r>
    <s v="RAR001390"/>
    <s v="RAR"/>
    <x v="1630"/>
    <s v="GoDaddy Group"/>
    <s v="44503 - Transaction Fees - Registrar (Legacy TLD)"/>
    <n v="32.4"/>
    <s v="GB"/>
    <x v="20"/>
    <s v="FY2025"/>
    <x v="2"/>
  </r>
  <r>
    <s v="RAR001390"/>
    <s v="RAR"/>
    <x v="1630"/>
    <s v="GoDaddy Group"/>
    <s v="44503 - Transaction Fees - Registrar (Legacy TLD)"/>
    <n v="1.8"/>
    <s v="GB"/>
    <x v="20"/>
    <s v="FY2025"/>
    <x v="2"/>
  </r>
  <r>
    <s v="RAR001390"/>
    <s v="RAR"/>
    <x v="1630"/>
    <s v="GoDaddy Group"/>
    <s v="44504 - Transaction Fees - Registrar (NgTLD)"/>
    <n v="96.3"/>
    <s v="GB"/>
    <x v="20"/>
    <s v="FY2025"/>
    <x v="2"/>
  </r>
  <r>
    <s v="RAR001390"/>
    <s v="RAR"/>
    <x v="1630"/>
    <s v="GoDaddy Group"/>
    <s v="44504 - Transaction Fees - Registrar (NgTLD)"/>
    <n v="30.6"/>
    <s v="GB"/>
    <x v="20"/>
    <s v="FY2025"/>
    <x v="2"/>
  </r>
  <r>
    <s v="RAR001390"/>
    <s v="RAR"/>
    <x v="1630"/>
    <s v="GoDaddy Group"/>
    <s v="44504 - Transaction Fees - Registrar (NgTLD)"/>
    <n v="249.84"/>
    <s v="GB"/>
    <x v="20"/>
    <s v="FY2025"/>
    <x v="2"/>
  </r>
  <r>
    <s v="RAR001390"/>
    <s v="RAR"/>
    <x v="1630"/>
    <s v="GoDaddy Group"/>
    <s v="44503 - Transaction Fees - Registrar (Legacy TLD)"/>
    <n v="22891.68"/>
    <s v="GB"/>
    <x v="20"/>
    <s v="FY2025"/>
    <x v="2"/>
  </r>
  <r>
    <s v="RAR001390"/>
    <s v="RAR"/>
    <x v="1630"/>
    <s v="GoDaddy Group"/>
    <s v="44503 - Transaction Fees - Registrar (Legacy TLD)"/>
    <n v="2087.2800000000002"/>
    <s v="GB"/>
    <x v="20"/>
    <s v="FY2025"/>
    <x v="2"/>
  </r>
  <r>
    <s v="RAR001390"/>
    <s v="RAR"/>
    <x v="1630"/>
    <s v="GoDaddy Group"/>
    <s v="44504 - Transaction Fees - Registrar (NgTLD)"/>
    <n v="29.7"/>
    <s v="GB"/>
    <x v="20"/>
    <s v="FY2025"/>
    <x v="2"/>
  </r>
  <r>
    <s v="RAR001390"/>
    <s v="RAR"/>
    <x v="1630"/>
    <s v="GoDaddy Group"/>
    <s v="44503 - Transaction Fees - Registrar (Legacy TLD)"/>
    <n v="1079.82"/>
    <s v="GB"/>
    <x v="20"/>
    <s v="FY2025"/>
    <x v="2"/>
  </r>
  <r>
    <s v="RAR001390"/>
    <s v="RAR"/>
    <x v="1630"/>
    <s v="GoDaddy Group"/>
    <s v="44503 - Transaction Fees - Registrar (Legacy TLD)"/>
    <n v="167.04"/>
    <s v="GB"/>
    <x v="20"/>
    <s v="FY2025"/>
    <x v="2"/>
  </r>
  <r>
    <s v="RAR001390"/>
    <s v="RAR"/>
    <x v="1630"/>
    <s v="GoDaddy Group"/>
    <s v="44504 - Transaction Fees - Registrar (NgTLD)"/>
    <n v="704.88"/>
    <s v="GB"/>
    <x v="20"/>
    <s v="FY2025"/>
    <x v="2"/>
  </r>
  <r>
    <s v="RAR001390"/>
    <s v="RAR"/>
    <x v="1630"/>
    <s v="GoDaddy Group"/>
    <s v="44504 - Transaction Fees - Registrar (NgTLD)"/>
    <n v="18"/>
    <s v="GB"/>
    <x v="20"/>
    <s v="FY2025"/>
    <x v="2"/>
  </r>
  <r>
    <s v="RAR001390"/>
    <s v="RAR"/>
    <x v="1630"/>
    <s v="GoDaddy Group"/>
    <s v="44504 - Transaction Fees - Registrar (NgTLD)"/>
    <n v="151.56"/>
    <s v="GB"/>
    <x v="20"/>
    <s v="FY2025"/>
    <x v="2"/>
  </r>
  <r>
    <s v="RAR001390"/>
    <s v="RAR"/>
    <x v="1630"/>
    <s v="GoDaddy Group"/>
    <s v="44504 - Transaction Fees - Registrar (NgTLD)"/>
    <n v="39.6"/>
    <s v="GB"/>
    <x v="20"/>
    <s v="FY2025"/>
    <x v="2"/>
  </r>
  <r>
    <s v="RAR001390"/>
    <s v="RAR"/>
    <x v="1630"/>
    <s v="GoDaddy Group"/>
    <s v="44504 - Transaction Fees - Registrar (NgTLD)"/>
    <n v="1.08"/>
    <s v="GB"/>
    <x v="20"/>
    <s v="FY2025"/>
    <x v="2"/>
  </r>
  <r>
    <s v="RAR001390"/>
    <s v="RAR"/>
    <x v="1630"/>
    <s v="GoDaddy Group"/>
    <s v="44504 - Transaction Fees - Registrar (NgTLD)"/>
    <n v="1.8"/>
    <s v="GB"/>
    <x v="20"/>
    <s v="FY2025"/>
    <x v="2"/>
  </r>
  <r>
    <s v="RAR001390"/>
    <s v="RAR"/>
    <x v="1630"/>
    <s v="GoDaddy Group"/>
    <s v="44514 - Deletes &amp; Exemptions - Registrar (NgTLD)"/>
    <n v="3"/>
    <s v="GB"/>
    <x v="20"/>
    <s v="FY2025"/>
    <x v="2"/>
  </r>
  <r>
    <s v="RAR001390"/>
    <s v="RAR"/>
    <x v="1630"/>
    <s v="GoDaddy Group"/>
    <s v="44503 - Transaction Fees - Registrar (Legacy TLD)"/>
    <n v="255.78"/>
    <s v="GB"/>
    <x v="20"/>
    <s v="FY2025"/>
    <x v="2"/>
  </r>
  <r>
    <s v="RAR001390"/>
    <s v="RAR"/>
    <x v="1630"/>
    <s v="GoDaddy Group"/>
    <s v="44504 - Transaction Fees - Registrar (NgTLD)"/>
    <n v="49.68"/>
    <s v="GB"/>
    <x v="20"/>
    <s v="FY2025"/>
    <x v="2"/>
  </r>
  <r>
    <s v="RAR001390"/>
    <s v="RAR"/>
    <x v="1630"/>
    <s v="GoDaddy Group"/>
    <s v="44504 - Transaction Fees - Registrar (NgTLD)"/>
    <n v="51.84"/>
    <s v="GB"/>
    <x v="20"/>
    <s v="FY2025"/>
    <x v="2"/>
  </r>
  <r>
    <s v="RAR001390"/>
    <s v="RAR"/>
    <x v="1630"/>
    <s v="GoDaddy Group"/>
    <s v="44504 - Transaction Fees - Registrar (NgTLD)"/>
    <n v="47.7"/>
    <s v="GB"/>
    <x v="20"/>
    <s v="FY2025"/>
    <x v="2"/>
  </r>
  <r>
    <s v="RAR001391"/>
    <s v="RAR"/>
    <x v="1631"/>
    <s v="Newfold Digital"/>
    <s v="44010 - Variable Fees - Registrar"/>
    <n v="340.19"/>
    <s v="US"/>
    <x v="2"/>
    <s v="FY2025"/>
    <x v="2"/>
  </r>
  <r>
    <s v="RAR001391"/>
    <s v="RAR"/>
    <x v="1631"/>
    <s v="Newfold Digital"/>
    <s v="44503 - Transaction Fees - Registrar (Legacy TLD)"/>
    <n v="1338.3"/>
    <s v="US"/>
    <x v="2"/>
    <s v="FY2025"/>
    <x v="2"/>
  </r>
  <r>
    <s v="RAR001391"/>
    <s v="RAR"/>
    <x v="1631"/>
    <s v="Newfold Digital"/>
    <s v="44503 - Transaction Fees - Registrar (Legacy TLD)"/>
    <n v="0.54"/>
    <s v="US"/>
    <x v="2"/>
    <s v="FY2025"/>
    <x v="2"/>
  </r>
  <r>
    <s v="RAR001392"/>
    <s v="RAR"/>
    <x v="1632"/>
    <s v="Newfold Digital"/>
    <s v="44010 - Variable Fees - Registrar"/>
    <n v="340.19"/>
    <s v="US"/>
    <x v="2"/>
    <s v="FY2025"/>
    <x v="2"/>
  </r>
  <r>
    <s v="RAR001392"/>
    <s v="RAR"/>
    <x v="1632"/>
    <s v="Newfold Digital"/>
    <s v="44503 - Transaction Fees - Registrar (Legacy TLD)"/>
    <n v="946.44"/>
    <s v="US"/>
    <x v="2"/>
    <s v="FY2025"/>
    <x v="2"/>
  </r>
  <r>
    <s v="RAR001392"/>
    <s v="RAR"/>
    <x v="1632"/>
    <s v="Newfold Digital"/>
    <s v="44503 - Transaction Fees - Registrar (Legacy TLD)"/>
    <n v="0.36"/>
    <s v="US"/>
    <x v="2"/>
    <s v="FY2025"/>
    <x v="2"/>
  </r>
  <r>
    <s v="RAR001396"/>
    <s v="RAR"/>
    <x v="1633"/>
    <m/>
    <s v="44010 - Variable Fees - Registrar"/>
    <n v="113.4"/>
    <s v="ES"/>
    <x v="31"/>
    <s v="FY2025"/>
    <x v="2"/>
  </r>
  <r>
    <s v="RAR001396"/>
    <s v="RAR"/>
    <x v="1633"/>
    <m/>
    <s v="44503 - Transaction Fees - Registrar (Legacy TLD)"/>
    <n v="0.36"/>
    <s v="ES"/>
    <x v="31"/>
    <s v="FY2025"/>
    <x v="2"/>
  </r>
  <r>
    <s v="RAR001396"/>
    <s v="RAR"/>
    <x v="1633"/>
    <m/>
    <s v="44503 - Transaction Fees - Registrar (Legacy TLD)"/>
    <n v="16.559999999999999"/>
    <s v="ES"/>
    <x v="31"/>
    <s v="FY2025"/>
    <x v="2"/>
  </r>
  <r>
    <s v="RAR001396"/>
    <s v="RAR"/>
    <x v="1633"/>
    <m/>
    <s v="44503 - Transaction Fees - Registrar (Legacy TLD)"/>
    <n v="0.9"/>
    <s v="ES"/>
    <x v="31"/>
    <s v="FY2025"/>
    <x v="2"/>
  </r>
  <r>
    <s v="RAR001403"/>
    <s v="RAR"/>
    <x v="1634"/>
    <m/>
    <s v="44503 - Transaction Fees - Registrar (Legacy TLD)"/>
    <n v="65.7"/>
    <s v="ES"/>
    <x v="31"/>
    <s v="FY2025"/>
    <x v="2"/>
  </r>
  <r>
    <s v="RAR001403"/>
    <s v="RAR"/>
    <x v="1634"/>
    <m/>
    <s v="44503 - Transaction Fees - Registrar (Legacy TLD)"/>
    <n v="12.6"/>
    <s v="ES"/>
    <x v="31"/>
    <s v="FY2025"/>
    <x v="2"/>
  </r>
  <r>
    <s v="RAR001403"/>
    <s v="RAR"/>
    <x v="1634"/>
    <m/>
    <s v="44503 - Transaction Fees - Registrar (Legacy TLD)"/>
    <n v="1.8"/>
    <s v="ES"/>
    <x v="31"/>
    <s v="FY2025"/>
    <x v="2"/>
  </r>
  <r>
    <s v="RAR001403"/>
    <s v="RAR"/>
    <x v="1634"/>
    <m/>
    <s v="44010 - Variable Fees - Registrar"/>
    <n v="113.4"/>
    <s v="ES"/>
    <x v="31"/>
    <s v="FY2025"/>
    <x v="2"/>
  </r>
  <r>
    <s v="RAR001403"/>
    <s v="RAR"/>
    <x v="1634"/>
    <m/>
    <s v="44503 - Transaction Fees - Registrar (Legacy TLD)"/>
    <n v="22.68"/>
    <s v="ES"/>
    <x v="31"/>
    <s v="FY2025"/>
    <x v="2"/>
  </r>
  <r>
    <s v="RAR001403"/>
    <s v="RAR"/>
    <x v="1634"/>
    <m/>
    <s v="44503 - Transaction Fees - Registrar (Legacy TLD)"/>
    <n v="11.88"/>
    <s v="ES"/>
    <x v="31"/>
    <s v="FY2025"/>
    <x v="2"/>
  </r>
  <r>
    <s v="RAR001403"/>
    <s v="RAR"/>
    <x v="1634"/>
    <m/>
    <s v="44503 - Transaction Fees - Registrar (Legacy TLD)"/>
    <n v="51.3"/>
    <s v="ES"/>
    <x v="31"/>
    <s v="FY2025"/>
    <x v="2"/>
  </r>
  <r>
    <s v="RAR001403"/>
    <s v="RAR"/>
    <x v="1634"/>
    <m/>
    <s v="44503 - Transaction Fees - Registrar (Legacy TLD)"/>
    <n v="2.88"/>
    <s v="ES"/>
    <x v="31"/>
    <s v="FY2025"/>
    <x v="2"/>
  </r>
  <r>
    <s v="RAR001403"/>
    <s v="RAR"/>
    <x v="1634"/>
    <m/>
    <s v="44503 - Transaction Fees - Registrar (Legacy TLD)"/>
    <n v="26.64"/>
    <s v="ES"/>
    <x v="31"/>
    <s v="FY2025"/>
    <x v="2"/>
  </r>
  <r>
    <s v="RAR001403"/>
    <s v="RAR"/>
    <x v="1634"/>
    <m/>
    <s v="44503 - Transaction Fees - Registrar (Legacy TLD)"/>
    <n v="12.6"/>
    <s v="ES"/>
    <x v="31"/>
    <s v="FY2025"/>
    <x v="2"/>
  </r>
  <r>
    <s v="RAR001403"/>
    <s v="RAR"/>
    <x v="1634"/>
    <m/>
    <s v="44504 - Transaction Fees - Registrar (NgTLD)"/>
    <n v="1.44"/>
    <s v="ES"/>
    <x v="31"/>
    <s v="FY2025"/>
    <x v="2"/>
  </r>
  <r>
    <s v="RAR001403"/>
    <s v="RAR"/>
    <x v="1634"/>
    <m/>
    <s v="44503 - Transaction Fees - Registrar (Legacy TLD)"/>
    <n v="4315.68"/>
    <s v="ES"/>
    <x v="31"/>
    <s v="FY2025"/>
    <x v="2"/>
  </r>
  <r>
    <s v="RAR001403"/>
    <s v="RAR"/>
    <x v="1634"/>
    <m/>
    <s v="44504 - Transaction Fees - Registrar (NgTLD)"/>
    <n v="5.04"/>
    <s v="ES"/>
    <x v="31"/>
    <s v="FY2025"/>
    <x v="2"/>
  </r>
  <r>
    <s v="RAR001403"/>
    <s v="RAR"/>
    <x v="1634"/>
    <m/>
    <s v="44503 - Transaction Fees - Registrar (Legacy TLD)"/>
    <n v="549"/>
    <s v="ES"/>
    <x v="31"/>
    <s v="FY2025"/>
    <x v="2"/>
  </r>
  <r>
    <s v="RAR001403"/>
    <s v="RAR"/>
    <x v="1634"/>
    <m/>
    <s v="44504 - Transaction Fees - Registrar (NgTLD)"/>
    <n v="1.62"/>
    <s v="ES"/>
    <x v="31"/>
    <s v="FY2025"/>
    <x v="2"/>
  </r>
  <r>
    <s v="RAR001403"/>
    <s v="RAR"/>
    <x v="1634"/>
    <m/>
    <s v="44503 - Transaction Fees - Registrar (Legacy TLD)"/>
    <n v="20.16"/>
    <s v="ES"/>
    <x v="31"/>
    <s v="FY2025"/>
    <x v="2"/>
  </r>
  <r>
    <s v="RAR001403"/>
    <s v="RAR"/>
    <x v="1634"/>
    <m/>
    <s v="44504 - Transaction Fees - Registrar (NgTLD)"/>
    <n v="2.7"/>
    <s v="ES"/>
    <x v="31"/>
    <s v="FY2025"/>
    <x v="2"/>
  </r>
  <r>
    <s v="RAR001403"/>
    <s v="RAR"/>
    <x v="1634"/>
    <m/>
    <s v="44504 - Transaction Fees - Registrar (NgTLD)"/>
    <n v="0.9"/>
    <s v="ES"/>
    <x v="31"/>
    <s v="FY2025"/>
    <x v="2"/>
  </r>
  <r>
    <s v="RAR001403"/>
    <s v="RAR"/>
    <x v="1634"/>
    <m/>
    <s v="44504 - Transaction Fees - Registrar (NgTLD)"/>
    <n v="241.38"/>
    <s v="ES"/>
    <x v="31"/>
    <s v="FY2025"/>
    <x v="2"/>
  </r>
  <r>
    <s v="RAR001403"/>
    <s v="RAR"/>
    <x v="1634"/>
    <m/>
    <s v="44503 - Transaction Fees - Registrar (Legacy TLD)"/>
    <n v="130.32"/>
    <s v="ES"/>
    <x v="31"/>
    <s v="FY2025"/>
    <x v="2"/>
  </r>
  <r>
    <s v="RAR001403"/>
    <s v="RAR"/>
    <x v="1634"/>
    <m/>
    <s v="44504 - Transaction Fees - Registrar (NgTLD)"/>
    <n v="5.94"/>
    <s v="ES"/>
    <x v="31"/>
    <s v="FY2025"/>
    <x v="2"/>
  </r>
  <r>
    <s v="RAR001403"/>
    <s v="RAR"/>
    <x v="1634"/>
    <m/>
    <s v="44504 - Transaction Fees - Registrar (NgTLD)"/>
    <n v="1.62"/>
    <s v="ES"/>
    <x v="31"/>
    <s v="FY2025"/>
    <x v="2"/>
  </r>
  <r>
    <s v="RAR001403"/>
    <s v="RAR"/>
    <x v="1634"/>
    <m/>
    <s v="44504 - Transaction Fees - Registrar (NgTLD)"/>
    <n v="1.8"/>
    <s v="ES"/>
    <x v="31"/>
    <s v="FY2025"/>
    <x v="2"/>
  </r>
  <r>
    <s v="RAR001403"/>
    <s v="RAR"/>
    <x v="1634"/>
    <m/>
    <s v="44504 - Transaction Fees - Registrar (NgTLD)"/>
    <n v="223.2"/>
    <s v="ES"/>
    <x v="31"/>
    <s v="FY2025"/>
    <x v="2"/>
  </r>
  <r>
    <s v="RAR001403"/>
    <s v="RAR"/>
    <x v="1634"/>
    <m/>
    <s v="44503 - Transaction Fees - Registrar (Legacy TLD)"/>
    <n v="135.36000000000001"/>
    <s v="ES"/>
    <x v="31"/>
    <s v="FY2025"/>
    <x v="2"/>
  </r>
  <r>
    <s v="RAR001407"/>
    <s v="RAR"/>
    <x v="1635"/>
    <m/>
    <s v="44503 - Transaction Fees - Registrar (Legacy TLD)"/>
    <n v="322.74"/>
    <s v="ES"/>
    <x v="31"/>
    <s v="FY2025"/>
    <x v="2"/>
  </r>
  <r>
    <s v="RAR001407"/>
    <s v="RAR"/>
    <x v="1635"/>
    <m/>
    <s v="44503 - Transaction Fees - Registrar (Legacy TLD)"/>
    <n v="41.22"/>
    <s v="ES"/>
    <x v="31"/>
    <s v="FY2025"/>
    <x v="2"/>
  </r>
  <r>
    <s v="RAR001407"/>
    <s v="RAR"/>
    <x v="1635"/>
    <m/>
    <s v="44503 - Transaction Fees - Registrar (Legacy TLD)"/>
    <n v="0.36"/>
    <s v="ES"/>
    <x v="31"/>
    <s v="FY2025"/>
    <x v="2"/>
  </r>
  <r>
    <s v="RAR001407"/>
    <s v="RAR"/>
    <x v="1635"/>
    <m/>
    <s v="44503 - Transaction Fees - Registrar (Legacy TLD)"/>
    <n v="1.44"/>
    <s v="ES"/>
    <x v="31"/>
    <s v="FY2025"/>
    <x v="2"/>
  </r>
  <r>
    <s v="RAR001407"/>
    <s v="RAR"/>
    <x v="1635"/>
    <m/>
    <s v="44503 - Transaction Fees - Registrar (Legacy TLD)"/>
    <n v="0.72"/>
    <s v="ES"/>
    <x v="31"/>
    <s v="FY2025"/>
    <x v="2"/>
  </r>
  <r>
    <s v="RAR001407"/>
    <s v="RAR"/>
    <x v="1635"/>
    <m/>
    <s v="44503 - Transaction Fees - Registrar (Legacy TLD)"/>
    <n v="0.9"/>
    <s v="ES"/>
    <x v="31"/>
    <s v="FY2025"/>
    <x v="2"/>
  </r>
  <r>
    <s v="RAR001407"/>
    <s v="RAR"/>
    <x v="1635"/>
    <m/>
    <s v="44503 - Transaction Fees - Registrar (Legacy TLD)"/>
    <n v="1.8"/>
    <s v="ES"/>
    <x v="31"/>
    <s v="FY2025"/>
    <x v="2"/>
  </r>
  <r>
    <s v="RAR001407"/>
    <s v="RAR"/>
    <x v="1635"/>
    <m/>
    <s v="44010 - Variable Fees - Registrar"/>
    <n v="113.4"/>
    <s v="ES"/>
    <x v="31"/>
    <s v="FY2025"/>
    <x v="2"/>
  </r>
  <r>
    <s v="RAR001407"/>
    <s v="RAR"/>
    <x v="1635"/>
    <m/>
    <s v="44503 - Transaction Fees - Registrar (Legacy TLD)"/>
    <n v="1.44"/>
    <s v="ES"/>
    <x v="31"/>
    <s v="FY2025"/>
    <x v="2"/>
  </r>
  <r>
    <s v="RAR001407"/>
    <s v="RAR"/>
    <x v="1635"/>
    <m/>
    <s v="44504 - Transaction Fees - Registrar (NgTLD)"/>
    <n v="0.9"/>
    <s v="ES"/>
    <x v="31"/>
    <s v="FY2025"/>
    <x v="2"/>
  </r>
  <r>
    <s v="RAR001407"/>
    <s v="RAR"/>
    <x v="1635"/>
    <m/>
    <s v="44504 - Transaction Fees - Registrar (NgTLD)"/>
    <n v="0.9"/>
    <s v="ES"/>
    <x v="31"/>
    <s v="FY2025"/>
    <x v="2"/>
  </r>
  <r>
    <s v="RAR001407"/>
    <s v="RAR"/>
    <x v="1635"/>
    <m/>
    <s v="44503 - Transaction Fees - Registrar (Legacy TLD)"/>
    <n v="12.6"/>
    <s v="ES"/>
    <x v="31"/>
    <s v="FY2025"/>
    <x v="2"/>
  </r>
  <r>
    <s v="RAR001408"/>
    <s v="RAR"/>
    <x v="1636"/>
    <s v="1&amp;1 Internet"/>
    <s v="44010 - Variable Fees - Registrar"/>
    <n v="340.19"/>
    <s v="DE"/>
    <x v="19"/>
    <s v="FY2025"/>
    <x v="2"/>
  </r>
  <r>
    <s v="RAR001408"/>
    <s v="RAR"/>
    <x v="1636"/>
    <s v="1&amp;1 Internet"/>
    <s v="44504 - Transaction Fees - Registrar (NgTLD)"/>
    <n v="6462.18"/>
    <s v="DE"/>
    <x v="19"/>
    <s v="FY2025"/>
    <x v="2"/>
  </r>
  <r>
    <s v="RAR001408"/>
    <s v="RAR"/>
    <x v="1636"/>
    <s v="1&amp;1 Internet"/>
    <s v="44503 - Transaction Fees - Registrar (Legacy TLD)"/>
    <n v="1664.46"/>
    <s v="DE"/>
    <x v="19"/>
    <s v="FY2025"/>
    <x v="2"/>
  </r>
  <r>
    <s v="RAR001408"/>
    <s v="RAR"/>
    <x v="1636"/>
    <s v="1&amp;1 Internet"/>
    <s v="44503 - Transaction Fees - Registrar (Legacy TLD)"/>
    <n v="0.36"/>
    <s v="DE"/>
    <x v="19"/>
    <s v="FY2025"/>
    <x v="2"/>
  </r>
  <r>
    <s v="RAR001408"/>
    <s v="RAR"/>
    <x v="1636"/>
    <s v="1&amp;1 Internet"/>
    <s v="44503 - Transaction Fees - Registrar (Legacy TLD)"/>
    <n v="251.82"/>
    <s v="DE"/>
    <x v="19"/>
    <s v="FY2025"/>
    <x v="2"/>
  </r>
  <r>
    <s v="RAR001408"/>
    <s v="RAR"/>
    <x v="1636"/>
    <s v="1&amp;1 Internet"/>
    <s v="44503 - Transaction Fees - Registrar (Legacy TLD)"/>
    <n v="15730.2"/>
    <s v="DE"/>
    <x v="19"/>
    <s v="FY2025"/>
    <x v="2"/>
  </r>
  <r>
    <s v="RAR001408"/>
    <s v="RAR"/>
    <x v="1636"/>
    <s v="1&amp;1 Internet"/>
    <s v="44504 - Transaction Fees - Registrar (NgTLD)"/>
    <n v="1222.3800000000001"/>
    <s v="DE"/>
    <x v="19"/>
    <s v="FY2025"/>
    <x v="2"/>
  </r>
  <r>
    <s v="RAR001408"/>
    <s v="RAR"/>
    <x v="1636"/>
    <s v="1&amp;1 Internet"/>
    <s v="44504 - Transaction Fees - Registrar (NgTLD)"/>
    <n v="120.6"/>
    <s v="DE"/>
    <x v="19"/>
    <s v="FY2025"/>
    <x v="2"/>
  </r>
  <r>
    <s v="RAR001408"/>
    <s v="RAR"/>
    <x v="1636"/>
    <s v="1&amp;1 Internet"/>
    <s v="44513 - Deletes &amp; Exemptions - Registrar (LgyTLD)"/>
    <n v="11.8"/>
    <s v="DE"/>
    <x v="19"/>
    <s v="FY2025"/>
    <x v="2"/>
  </r>
  <r>
    <s v="RAR000151"/>
    <s v="RAR"/>
    <x v="1637"/>
    <m/>
    <s v="44503 - Transaction Fees - Registrar (Legacy TLD)"/>
    <n v="9.18"/>
    <s v="DE"/>
    <x v="19"/>
    <s v="FY2025"/>
    <x v="2"/>
  </r>
  <r>
    <s v="RAR000151"/>
    <s v="RAR"/>
    <x v="1637"/>
    <m/>
    <s v="44503 - Transaction Fees - Registrar (Legacy TLD)"/>
    <n v="20.52"/>
    <s v="DE"/>
    <x v="19"/>
    <s v="FY2025"/>
    <x v="2"/>
  </r>
  <r>
    <s v="RAR000151"/>
    <s v="RAR"/>
    <x v="1637"/>
    <m/>
    <s v="44503 - Transaction Fees - Registrar (Legacy TLD)"/>
    <n v="0.72"/>
    <s v="DE"/>
    <x v="19"/>
    <s v="FY2025"/>
    <x v="2"/>
  </r>
  <r>
    <s v="RAR000151"/>
    <s v="RAR"/>
    <x v="1637"/>
    <m/>
    <s v="44503 - Transaction Fees - Registrar (Legacy TLD)"/>
    <n v="7.92"/>
    <s v="DE"/>
    <x v="19"/>
    <s v="FY2025"/>
    <x v="2"/>
  </r>
  <r>
    <s v="RAR000151"/>
    <s v="RAR"/>
    <x v="1637"/>
    <m/>
    <s v="44503 - Transaction Fees - Registrar (Legacy TLD)"/>
    <n v="15.3"/>
    <s v="DE"/>
    <x v="19"/>
    <s v="FY2025"/>
    <x v="2"/>
  </r>
  <r>
    <s v="RAR000151"/>
    <s v="RAR"/>
    <x v="1637"/>
    <m/>
    <s v="44503 - Transaction Fees - Registrar (Legacy TLD)"/>
    <n v="25.2"/>
    <s v="DE"/>
    <x v="19"/>
    <s v="FY2025"/>
    <x v="2"/>
  </r>
  <r>
    <s v="RAR000151"/>
    <s v="RAR"/>
    <x v="1637"/>
    <m/>
    <s v="44503 - Transaction Fees - Registrar (Legacy TLD)"/>
    <n v="2.16"/>
    <s v="DE"/>
    <x v="19"/>
    <s v="FY2025"/>
    <x v="2"/>
  </r>
  <r>
    <s v="RAR000151"/>
    <s v="RAR"/>
    <x v="1637"/>
    <m/>
    <s v="44010 - Variable Fees - Registrar"/>
    <n v="340.19"/>
    <s v="DE"/>
    <x v="19"/>
    <s v="FY2025"/>
    <x v="2"/>
  </r>
  <r>
    <s v="RAR000151"/>
    <s v="RAR"/>
    <x v="1637"/>
    <m/>
    <s v="44503 - Transaction Fees - Registrar (Legacy TLD)"/>
    <n v="4.32"/>
    <s v="DE"/>
    <x v="19"/>
    <s v="FY2025"/>
    <x v="2"/>
  </r>
  <r>
    <s v="RAR000151"/>
    <s v="RAR"/>
    <x v="1637"/>
    <m/>
    <s v="44503 - Transaction Fees - Registrar (Legacy TLD)"/>
    <n v="4.8600000000000003"/>
    <s v="DE"/>
    <x v="19"/>
    <s v="FY2025"/>
    <x v="2"/>
  </r>
  <r>
    <s v="RAR000151"/>
    <s v="RAR"/>
    <x v="1637"/>
    <m/>
    <s v="44503 - Transaction Fees - Registrar (Legacy TLD)"/>
    <n v="22.68"/>
    <s v="DE"/>
    <x v="19"/>
    <s v="FY2025"/>
    <x v="2"/>
  </r>
  <r>
    <s v="RAR000151"/>
    <s v="RAR"/>
    <x v="1637"/>
    <m/>
    <s v="44503 - Transaction Fees - Registrar (Legacy TLD)"/>
    <n v="1.8"/>
    <s v="DE"/>
    <x v="19"/>
    <s v="FY2025"/>
    <x v="2"/>
  </r>
  <r>
    <s v="RAR000151"/>
    <s v="RAR"/>
    <x v="1637"/>
    <m/>
    <s v="44504 - Transaction Fees - Registrar (NgTLD)"/>
    <n v="4314.6000000000004"/>
    <s v="DE"/>
    <x v="19"/>
    <s v="FY2025"/>
    <x v="2"/>
  </r>
  <r>
    <s v="RAR000151"/>
    <s v="RAR"/>
    <x v="1637"/>
    <m/>
    <s v="44504 - Transaction Fees - Registrar (NgTLD)"/>
    <n v="1.08"/>
    <s v="DE"/>
    <x v="19"/>
    <s v="FY2025"/>
    <x v="2"/>
  </r>
  <r>
    <s v="RAR000151"/>
    <s v="RAR"/>
    <x v="1637"/>
    <m/>
    <s v="44504 - Transaction Fees - Registrar (NgTLD)"/>
    <n v="1.08"/>
    <s v="DE"/>
    <x v="19"/>
    <s v="FY2025"/>
    <x v="2"/>
  </r>
  <r>
    <s v="RAR000151"/>
    <s v="RAR"/>
    <x v="1637"/>
    <m/>
    <s v="44504 - Transaction Fees - Registrar (NgTLD)"/>
    <n v="1304.0999999999999"/>
    <s v="DE"/>
    <x v="19"/>
    <s v="FY2025"/>
    <x v="2"/>
  </r>
  <r>
    <s v="RAR000151"/>
    <s v="RAR"/>
    <x v="1637"/>
    <m/>
    <s v="44504 - Transaction Fees - Registrar (NgTLD)"/>
    <n v="2.16"/>
    <s v="DE"/>
    <x v="19"/>
    <s v="FY2025"/>
    <x v="2"/>
  </r>
  <r>
    <s v="RAR000151"/>
    <s v="RAR"/>
    <x v="1637"/>
    <m/>
    <s v="44504 - Transaction Fees - Registrar (NgTLD)"/>
    <n v="1.44"/>
    <s v="DE"/>
    <x v="19"/>
    <s v="FY2025"/>
    <x v="2"/>
  </r>
  <r>
    <s v="RAR000151"/>
    <s v="RAR"/>
    <x v="1637"/>
    <m/>
    <s v="44504 - Transaction Fees - Registrar (NgTLD)"/>
    <n v="2.7"/>
    <s v="DE"/>
    <x v="19"/>
    <s v="FY2025"/>
    <x v="2"/>
  </r>
  <r>
    <s v="RAR000151"/>
    <s v="RAR"/>
    <x v="1637"/>
    <m/>
    <s v="44503 - Transaction Fees - Registrar (Legacy TLD)"/>
    <n v="2439"/>
    <s v="DE"/>
    <x v="19"/>
    <s v="FY2025"/>
    <x v="2"/>
  </r>
  <r>
    <s v="RAR000151"/>
    <s v="RAR"/>
    <x v="1637"/>
    <m/>
    <s v="44504 - Transaction Fees - Registrar (NgTLD)"/>
    <n v="1.62"/>
    <s v="DE"/>
    <x v="19"/>
    <s v="FY2025"/>
    <x v="2"/>
  </r>
  <r>
    <s v="RAR000151"/>
    <s v="RAR"/>
    <x v="1637"/>
    <m/>
    <s v="44504 - Transaction Fees - Registrar (NgTLD)"/>
    <n v="99.36"/>
    <s v="DE"/>
    <x v="19"/>
    <s v="FY2025"/>
    <x v="2"/>
  </r>
  <r>
    <s v="RAR000151"/>
    <s v="RAR"/>
    <x v="1637"/>
    <m/>
    <s v="44513 - Deletes &amp; Exemptions - Registrar (LgyTLD)"/>
    <n v="142.6"/>
    <s v="DE"/>
    <x v="19"/>
    <s v="FY2025"/>
    <x v="2"/>
  </r>
  <r>
    <s v="RAR000151"/>
    <s v="RAR"/>
    <x v="1637"/>
    <m/>
    <s v="44503 - Transaction Fees - Registrar (Legacy TLD)"/>
    <n v="14.04"/>
    <s v="DE"/>
    <x v="19"/>
    <s v="FY2025"/>
    <x v="2"/>
  </r>
  <r>
    <s v="RAR000151"/>
    <s v="RAR"/>
    <x v="1637"/>
    <m/>
    <s v="44503 - Transaction Fees - Registrar (Legacy TLD)"/>
    <n v="38.520000000000003"/>
    <s v="DE"/>
    <x v="19"/>
    <s v="FY2025"/>
    <x v="2"/>
  </r>
  <r>
    <s v="RAR000151"/>
    <s v="RAR"/>
    <x v="1637"/>
    <m/>
    <s v="44503 - Transaction Fees - Registrar (Legacy TLD)"/>
    <n v="1101.5999999999999"/>
    <s v="DE"/>
    <x v="19"/>
    <s v="FY2025"/>
    <x v="2"/>
  </r>
  <r>
    <s v="RAR000151"/>
    <s v="RAR"/>
    <x v="1637"/>
    <m/>
    <s v="44503 - Transaction Fees - Registrar (Legacy TLD)"/>
    <n v="32394.6"/>
    <s v="DE"/>
    <x v="19"/>
    <s v="FY2025"/>
    <x v="2"/>
  </r>
  <r>
    <s v="RAR000168"/>
    <s v="RAR"/>
    <x v="1638"/>
    <s v="Register SPA"/>
    <s v="44503 - Transaction Fees - Registrar (Legacy TLD)"/>
    <n v="136.80000000000001"/>
    <s v="IT"/>
    <x v="10"/>
    <s v="FY2025"/>
    <x v="2"/>
  </r>
  <r>
    <s v="RAR000168"/>
    <s v="RAR"/>
    <x v="1638"/>
    <s v="Register SPA"/>
    <s v="44503 - Transaction Fees - Registrar (Legacy TLD)"/>
    <n v="386.1"/>
    <s v="IT"/>
    <x v="10"/>
    <s v="FY2025"/>
    <x v="2"/>
  </r>
  <r>
    <s v="RAR000168"/>
    <s v="RAR"/>
    <x v="1638"/>
    <s v="Register SPA"/>
    <s v="44503 - Transaction Fees - Registrar (Legacy TLD)"/>
    <n v="28.8"/>
    <s v="IT"/>
    <x v="10"/>
    <s v="FY2025"/>
    <x v="2"/>
  </r>
  <r>
    <s v="RAR000168"/>
    <s v="RAR"/>
    <x v="1638"/>
    <s v="Register SPA"/>
    <s v="44503 - Transaction Fees - Registrar (Legacy TLD)"/>
    <n v="15598.62"/>
    <s v="IT"/>
    <x v="10"/>
    <s v="FY2025"/>
    <x v="2"/>
  </r>
  <r>
    <s v="RAR000168"/>
    <s v="RAR"/>
    <x v="1638"/>
    <s v="Register SPA"/>
    <s v="44503 - Transaction Fees - Registrar (Legacy TLD)"/>
    <n v="228.24"/>
    <s v="IT"/>
    <x v="10"/>
    <s v="FY2025"/>
    <x v="2"/>
  </r>
  <r>
    <s v="RAR000168"/>
    <s v="RAR"/>
    <x v="1638"/>
    <s v="Register SPA"/>
    <s v="44503 - Transaction Fees - Registrar (Legacy TLD)"/>
    <n v="14.4"/>
    <s v="IT"/>
    <x v="10"/>
    <s v="FY2025"/>
    <x v="2"/>
  </r>
  <r>
    <s v="RAR000168"/>
    <s v="RAR"/>
    <x v="1638"/>
    <s v="Register SPA"/>
    <s v="44504 - Transaction Fees - Registrar (NgTLD)"/>
    <n v="12.24"/>
    <s v="IT"/>
    <x v="10"/>
    <s v="FY2025"/>
    <x v="2"/>
  </r>
  <r>
    <s v="RAR000168"/>
    <s v="RAR"/>
    <x v="1638"/>
    <s v="Register SPA"/>
    <s v="44503 - Transaction Fees - Registrar (Legacy TLD)"/>
    <n v="473.4"/>
    <s v="IT"/>
    <x v="10"/>
    <s v="FY2025"/>
    <x v="2"/>
  </r>
  <r>
    <s v="RAR000168"/>
    <s v="RAR"/>
    <x v="1638"/>
    <s v="Register SPA"/>
    <s v="44503 - Transaction Fees - Registrar (Legacy TLD)"/>
    <n v="68.400000000000006"/>
    <s v="IT"/>
    <x v="10"/>
    <s v="FY2025"/>
    <x v="2"/>
  </r>
  <r>
    <s v="RAR000168"/>
    <s v="RAR"/>
    <x v="1638"/>
    <s v="Register SPA"/>
    <s v="44503 - Transaction Fees - Registrar (Legacy TLD)"/>
    <n v="162"/>
    <s v="IT"/>
    <x v="10"/>
    <s v="FY2025"/>
    <x v="2"/>
  </r>
  <r>
    <s v="RAR000168"/>
    <s v="RAR"/>
    <x v="1638"/>
    <s v="Register SPA"/>
    <s v="44503 - Transaction Fees - Registrar (Legacy TLD)"/>
    <n v="9.7200000000000006"/>
    <s v="IT"/>
    <x v="10"/>
    <s v="FY2025"/>
    <x v="2"/>
  </r>
  <r>
    <s v="RAR000168"/>
    <s v="RAR"/>
    <x v="1638"/>
    <s v="Register SPA"/>
    <s v="44503 - Transaction Fees - Registrar (Legacy TLD)"/>
    <n v="81"/>
    <s v="IT"/>
    <x v="10"/>
    <s v="FY2025"/>
    <x v="2"/>
  </r>
  <r>
    <s v="RAR000168"/>
    <s v="RAR"/>
    <x v="1638"/>
    <s v="Register SPA"/>
    <s v="44503 - Transaction Fees - Registrar (Legacy TLD)"/>
    <n v="1.26"/>
    <s v="IT"/>
    <x v="10"/>
    <s v="FY2025"/>
    <x v="2"/>
  </r>
  <r>
    <s v="RAR000168"/>
    <s v="RAR"/>
    <x v="1638"/>
    <s v="Register SPA"/>
    <s v="44503 - Transaction Fees - Registrar (Legacy TLD)"/>
    <n v="5.04"/>
    <s v="IT"/>
    <x v="10"/>
    <s v="FY2025"/>
    <x v="2"/>
  </r>
  <r>
    <s v="RAR000168"/>
    <s v="RAR"/>
    <x v="1638"/>
    <s v="Register SPA"/>
    <s v="44010 - Variable Fees - Registrar"/>
    <n v="340.19"/>
    <s v="IT"/>
    <x v="10"/>
    <s v="FY2025"/>
    <x v="2"/>
  </r>
  <r>
    <s v="RAR000168"/>
    <s v="RAR"/>
    <x v="1638"/>
    <s v="Register SPA"/>
    <s v="44503 - Transaction Fees - Registrar (Legacy TLD)"/>
    <n v="272.16000000000003"/>
    <s v="IT"/>
    <x v="10"/>
    <s v="FY2025"/>
    <x v="2"/>
  </r>
  <r>
    <s v="RAR000168"/>
    <s v="RAR"/>
    <x v="1638"/>
    <s v="Register SPA"/>
    <s v="44503 - Transaction Fees - Registrar (Legacy TLD)"/>
    <n v="72.36"/>
    <s v="IT"/>
    <x v="10"/>
    <s v="FY2025"/>
    <x v="2"/>
  </r>
  <r>
    <s v="RAR000168"/>
    <s v="RAR"/>
    <x v="1638"/>
    <s v="Register SPA"/>
    <s v="44503 - Transaction Fees - Registrar (Legacy TLD)"/>
    <n v="139.32"/>
    <s v="IT"/>
    <x v="10"/>
    <s v="FY2025"/>
    <x v="2"/>
  </r>
  <r>
    <s v="RAR000168"/>
    <s v="RAR"/>
    <x v="1638"/>
    <s v="Register SPA"/>
    <s v="44503 - Transaction Fees - Registrar (Legacy TLD)"/>
    <n v="6632.1"/>
    <s v="IT"/>
    <x v="10"/>
    <s v="FY2025"/>
    <x v="2"/>
  </r>
  <r>
    <s v="RAR000168"/>
    <s v="RAR"/>
    <x v="1638"/>
    <s v="Register SPA"/>
    <s v="44503 - Transaction Fees - Registrar (Legacy TLD)"/>
    <n v="65.88"/>
    <s v="IT"/>
    <x v="10"/>
    <s v="FY2025"/>
    <x v="2"/>
  </r>
  <r>
    <s v="RAR000168"/>
    <s v="RAR"/>
    <x v="1638"/>
    <s v="Register SPA"/>
    <s v="44503 - Transaction Fees - Registrar (Legacy TLD)"/>
    <n v="1829.16"/>
    <s v="IT"/>
    <x v="10"/>
    <s v="FY2025"/>
    <x v="2"/>
  </r>
  <r>
    <s v="RAR000186"/>
    <s v="RAR"/>
    <x v="1639"/>
    <s v="Momentous"/>
    <s v="44503 - Transaction Fees - Registrar (Legacy TLD)"/>
    <n v="1.62"/>
    <s v="TC"/>
    <x v="58"/>
    <s v="FY2025"/>
    <x v="2"/>
  </r>
  <r>
    <s v="RAR000186"/>
    <s v="RAR"/>
    <x v="1639"/>
    <s v="Momentous"/>
    <s v="44503 - Transaction Fees - Registrar (Legacy TLD)"/>
    <n v="2.16"/>
    <s v="TC"/>
    <x v="58"/>
    <s v="FY2025"/>
    <x v="2"/>
  </r>
  <r>
    <s v="RAR000186"/>
    <s v="RAR"/>
    <x v="1639"/>
    <s v="Momentous"/>
    <s v="44503 - Transaction Fees - Registrar (Legacy TLD)"/>
    <n v="0.72"/>
    <s v="TC"/>
    <x v="58"/>
    <s v="FY2025"/>
    <x v="2"/>
  </r>
  <r>
    <s v="RAR000186"/>
    <s v="RAR"/>
    <x v="1639"/>
    <s v="Momentous"/>
    <s v="44503 - Transaction Fees - Registrar (Legacy TLD)"/>
    <n v="3.6"/>
    <s v="TC"/>
    <x v="58"/>
    <s v="FY2025"/>
    <x v="2"/>
  </r>
  <r>
    <s v="RAR000186"/>
    <s v="RAR"/>
    <x v="1639"/>
    <s v="Momentous"/>
    <s v="44503 - Transaction Fees - Registrar (Legacy TLD)"/>
    <n v="4.5"/>
    <s v="TC"/>
    <x v="58"/>
    <s v="FY2025"/>
    <x v="2"/>
  </r>
  <r>
    <s v="RAR000186"/>
    <s v="RAR"/>
    <x v="1639"/>
    <s v="Momentous"/>
    <s v="44503 - Transaction Fees - Registrar (Legacy TLD)"/>
    <n v="2.16"/>
    <s v="TC"/>
    <x v="58"/>
    <s v="FY2025"/>
    <x v="2"/>
  </r>
  <r>
    <s v="RAR000186"/>
    <s v="RAR"/>
    <x v="1639"/>
    <s v="Momentous"/>
    <s v="44010 - Variable Fees - Registrar"/>
    <n v="113.4"/>
    <s v="TC"/>
    <x v="58"/>
    <s v="FY2025"/>
    <x v="2"/>
  </r>
  <r>
    <s v="RAR000186"/>
    <s v="RAR"/>
    <x v="1639"/>
    <s v="Momentous"/>
    <s v="44503 - Transaction Fees - Registrar (Legacy TLD)"/>
    <n v="5.76"/>
    <s v="TC"/>
    <x v="58"/>
    <s v="FY2025"/>
    <x v="2"/>
  </r>
  <r>
    <s v="RAR000186"/>
    <s v="RAR"/>
    <x v="1639"/>
    <s v="Momentous"/>
    <s v="44503 - Transaction Fees - Registrar (Legacy TLD)"/>
    <n v="9.7200000000000006"/>
    <s v="TC"/>
    <x v="58"/>
    <s v="FY2025"/>
    <x v="2"/>
  </r>
  <r>
    <s v="RAR000186"/>
    <s v="RAR"/>
    <x v="1639"/>
    <s v="Momentous"/>
    <s v="44503 - Transaction Fees - Registrar (Legacy TLD)"/>
    <n v="1.8"/>
    <s v="TC"/>
    <x v="58"/>
    <s v="FY2025"/>
    <x v="2"/>
  </r>
  <r>
    <s v="RAR000186"/>
    <s v="RAR"/>
    <x v="1639"/>
    <s v="Momentous"/>
    <s v="44503 - Transaction Fees - Registrar (Legacy TLD)"/>
    <n v="7.74"/>
    <s v="TC"/>
    <x v="58"/>
    <s v="FY2025"/>
    <x v="2"/>
  </r>
  <r>
    <s v="RAR000186"/>
    <s v="RAR"/>
    <x v="1639"/>
    <s v="Momentous"/>
    <s v="44503 - Transaction Fees - Registrar (Legacy TLD)"/>
    <n v="733.14"/>
    <s v="TC"/>
    <x v="58"/>
    <s v="FY2025"/>
    <x v="2"/>
  </r>
  <r>
    <s v="RAR000186"/>
    <s v="RAR"/>
    <x v="1639"/>
    <s v="Momentous"/>
    <s v="44503 - Transaction Fees - Registrar (Legacy TLD)"/>
    <n v="16.38"/>
    <s v="TC"/>
    <x v="58"/>
    <s v="FY2025"/>
    <x v="2"/>
  </r>
  <r>
    <s v="RAR000186"/>
    <s v="RAR"/>
    <x v="1639"/>
    <s v="Momentous"/>
    <s v="44503 - Transaction Fees - Registrar (Legacy TLD)"/>
    <n v="0.36"/>
    <s v="TC"/>
    <x v="58"/>
    <s v="FY2025"/>
    <x v="2"/>
  </r>
  <r>
    <s v="RAR000186"/>
    <s v="RAR"/>
    <x v="1639"/>
    <s v="Momentous"/>
    <s v="44503 - Transaction Fees - Registrar (Legacy TLD)"/>
    <n v="8.2799999999999994"/>
    <s v="TC"/>
    <x v="58"/>
    <s v="FY2025"/>
    <x v="2"/>
  </r>
  <r>
    <s v="RAR000226"/>
    <s v="RAR"/>
    <x v="1640"/>
    <m/>
    <s v="44503 - Transaction Fees - Registrar (Legacy TLD)"/>
    <n v="39.6"/>
    <s v="DE"/>
    <x v="19"/>
    <s v="FY2025"/>
    <x v="2"/>
  </r>
  <r>
    <s v="RAR000226"/>
    <s v="RAR"/>
    <x v="1640"/>
    <m/>
    <s v="44503 - Transaction Fees - Registrar (Legacy TLD)"/>
    <n v="2437.38"/>
    <s v="DE"/>
    <x v="19"/>
    <s v="FY2025"/>
    <x v="2"/>
  </r>
  <r>
    <s v="RAR000226"/>
    <s v="RAR"/>
    <x v="1640"/>
    <m/>
    <s v="44503 - Transaction Fees - Registrar (Legacy TLD)"/>
    <n v="41.94"/>
    <s v="DE"/>
    <x v="19"/>
    <s v="FY2025"/>
    <x v="2"/>
  </r>
  <r>
    <s v="RAR000226"/>
    <s v="RAR"/>
    <x v="1640"/>
    <m/>
    <s v="44010 - Variable Fees - Registrar"/>
    <n v="113.4"/>
    <s v="DE"/>
    <x v="19"/>
    <s v="FY2025"/>
    <x v="2"/>
  </r>
  <r>
    <s v="RAR000228"/>
    <s v="RAR"/>
    <x v="1641"/>
    <s v="CentralNic Group PLC"/>
    <s v="44503 - Transaction Fees - Registrar (Legacy TLD)"/>
    <n v="86.22"/>
    <s v="US"/>
    <x v="2"/>
    <s v="FY2025"/>
    <x v="2"/>
  </r>
  <r>
    <s v="RAR000228"/>
    <s v="RAR"/>
    <x v="1641"/>
    <s v="CentralNic Group PLC"/>
    <s v="44503 - Transaction Fees - Registrar (Legacy TLD)"/>
    <n v="12181.68"/>
    <s v="US"/>
    <x v="2"/>
    <s v="FY2025"/>
    <x v="2"/>
  </r>
  <r>
    <s v="RAR000228"/>
    <s v="RAR"/>
    <x v="1641"/>
    <s v="CentralNic Group PLC"/>
    <s v="44503 - Transaction Fees - Registrar (Legacy TLD)"/>
    <n v="409.5"/>
    <s v="US"/>
    <x v="2"/>
    <s v="FY2025"/>
    <x v="2"/>
  </r>
  <r>
    <s v="RAR000228"/>
    <s v="RAR"/>
    <x v="1641"/>
    <s v="CentralNic Group PLC"/>
    <s v="44503 - Transaction Fees - Registrar (Legacy TLD)"/>
    <n v="10.44"/>
    <s v="US"/>
    <x v="2"/>
    <s v="FY2025"/>
    <x v="2"/>
  </r>
  <r>
    <s v="RAR000228"/>
    <s v="RAR"/>
    <x v="1641"/>
    <s v="CentralNic Group PLC"/>
    <s v="44503 - Transaction Fees - Registrar (Legacy TLD)"/>
    <n v="18.36"/>
    <s v="US"/>
    <x v="2"/>
    <s v="FY2025"/>
    <x v="2"/>
  </r>
  <r>
    <s v="RAR000228"/>
    <s v="RAR"/>
    <x v="1641"/>
    <s v="CentralNic Group PLC"/>
    <s v="44503 - Transaction Fees - Registrar (Legacy TLD)"/>
    <n v="30.24"/>
    <s v="US"/>
    <x v="2"/>
    <s v="FY2025"/>
    <x v="2"/>
  </r>
  <r>
    <s v="RAR000228"/>
    <s v="RAR"/>
    <x v="1641"/>
    <s v="CentralNic Group PLC"/>
    <s v="44503 - Transaction Fees - Registrar (Legacy TLD)"/>
    <n v="49.68"/>
    <s v="US"/>
    <x v="2"/>
    <s v="FY2025"/>
    <x v="2"/>
  </r>
  <r>
    <s v="RAR000228"/>
    <s v="RAR"/>
    <x v="1641"/>
    <s v="CentralNic Group PLC"/>
    <s v="44503 - Transaction Fees - Registrar (Legacy TLD)"/>
    <n v="0.72"/>
    <s v="US"/>
    <x v="2"/>
    <s v="FY2025"/>
    <x v="2"/>
  </r>
  <r>
    <s v="RAR000228"/>
    <s v="RAR"/>
    <x v="1641"/>
    <s v="CentralNic Group PLC"/>
    <s v="44503 - Transaction Fees - Registrar (Legacy TLD)"/>
    <n v="14.4"/>
    <s v="US"/>
    <x v="2"/>
    <s v="FY2025"/>
    <x v="2"/>
  </r>
  <r>
    <s v="RAR000228"/>
    <s v="RAR"/>
    <x v="1641"/>
    <s v="CentralNic Group PLC"/>
    <s v="44503 - Transaction Fees - Registrar (Legacy TLD)"/>
    <n v="9.9"/>
    <s v="US"/>
    <x v="2"/>
    <s v="FY2025"/>
    <x v="2"/>
  </r>
  <r>
    <s v="RAR000228"/>
    <s v="RAR"/>
    <x v="1641"/>
    <s v="CentralNic Group PLC"/>
    <s v="44503 - Transaction Fees - Registrar (Legacy TLD)"/>
    <n v="53.1"/>
    <s v="US"/>
    <x v="2"/>
    <s v="FY2025"/>
    <x v="2"/>
  </r>
  <r>
    <s v="RAR000228"/>
    <s v="RAR"/>
    <x v="1641"/>
    <s v="CentralNic Group PLC"/>
    <s v="44503 - Transaction Fees - Registrar (Legacy TLD)"/>
    <n v="1.08"/>
    <s v="US"/>
    <x v="2"/>
    <s v="FY2025"/>
    <x v="2"/>
  </r>
  <r>
    <s v="RAR000228"/>
    <s v="RAR"/>
    <x v="1641"/>
    <s v="CentralNic Group PLC"/>
    <s v="44503 - Transaction Fees - Registrar (Legacy TLD)"/>
    <n v="7.56"/>
    <s v="US"/>
    <x v="2"/>
    <s v="FY2025"/>
    <x v="2"/>
  </r>
  <r>
    <s v="RAR000228"/>
    <s v="RAR"/>
    <x v="1641"/>
    <s v="CentralNic Group PLC"/>
    <s v="44503 - Transaction Fees - Registrar (Legacy TLD)"/>
    <n v="1.26"/>
    <s v="US"/>
    <x v="2"/>
    <s v="FY2025"/>
    <x v="2"/>
  </r>
  <r>
    <s v="RAR000228"/>
    <s v="RAR"/>
    <x v="1641"/>
    <s v="CentralNic Group PLC"/>
    <s v="44010 - Variable Fees - Registrar"/>
    <n v="340.19"/>
    <s v="US"/>
    <x v="2"/>
    <s v="FY2025"/>
    <x v="2"/>
  </r>
  <r>
    <s v="RAR000228"/>
    <s v="RAR"/>
    <x v="1641"/>
    <s v="CentralNic Group PLC"/>
    <s v="44503 - Transaction Fees - Registrar (Legacy TLD)"/>
    <n v="2.88"/>
    <s v="US"/>
    <x v="2"/>
    <s v="FY2025"/>
    <x v="2"/>
  </r>
  <r>
    <s v="RAR000228"/>
    <s v="RAR"/>
    <x v="1641"/>
    <s v="CentralNic Group PLC"/>
    <s v="44503 - Transaction Fees - Registrar (Legacy TLD)"/>
    <n v="55.08"/>
    <s v="US"/>
    <x v="2"/>
    <s v="FY2025"/>
    <x v="2"/>
  </r>
  <r>
    <s v="RAR000228"/>
    <s v="RAR"/>
    <x v="1641"/>
    <s v="CentralNic Group PLC"/>
    <s v="44503 - Transaction Fees - Registrar (Legacy TLD)"/>
    <n v="7.2"/>
    <s v="US"/>
    <x v="2"/>
    <s v="FY2025"/>
    <x v="2"/>
  </r>
  <r>
    <s v="RAR000228"/>
    <s v="RAR"/>
    <x v="1641"/>
    <s v="CentralNic Group PLC"/>
    <s v="44503 - Transaction Fees - Registrar (Legacy TLD)"/>
    <n v="1.8"/>
    <s v="US"/>
    <x v="2"/>
    <s v="FY2025"/>
    <x v="2"/>
  </r>
  <r>
    <s v="RAR000228"/>
    <s v="RAR"/>
    <x v="1641"/>
    <s v="CentralNic Group PLC"/>
    <s v="44504 - Transaction Fees - Registrar (NgTLD)"/>
    <n v="0.36"/>
    <s v="US"/>
    <x v="2"/>
    <s v="FY2025"/>
    <x v="2"/>
  </r>
  <r>
    <s v="RAR000244"/>
    <s v="RAR"/>
    <x v="1642"/>
    <s v="Gabia"/>
    <s v="44503 - Transaction Fees - Registrar (Legacy TLD)"/>
    <n v="657"/>
    <s v="KR"/>
    <x v="30"/>
    <s v="FY2025"/>
    <x v="2"/>
  </r>
  <r>
    <s v="RAR000244"/>
    <s v="RAR"/>
    <x v="1642"/>
    <s v="Gabia"/>
    <s v="44503 - Transaction Fees - Registrar (Legacy TLD)"/>
    <n v="1.26"/>
    <s v="KR"/>
    <x v="30"/>
    <s v="FY2025"/>
    <x v="2"/>
  </r>
  <r>
    <s v="RAR000244"/>
    <s v="RAR"/>
    <x v="1642"/>
    <s v="Gabia"/>
    <s v="44503 - Transaction Fees - Registrar (Legacy TLD)"/>
    <n v="10.08"/>
    <s v="KR"/>
    <x v="30"/>
    <s v="FY2025"/>
    <x v="2"/>
  </r>
  <r>
    <s v="RAR000244"/>
    <s v="RAR"/>
    <x v="1642"/>
    <s v="Gabia"/>
    <s v="44503 - Transaction Fees - Registrar (Legacy TLD)"/>
    <n v="3.24"/>
    <s v="KR"/>
    <x v="30"/>
    <s v="FY2025"/>
    <x v="2"/>
  </r>
  <r>
    <s v="RAR000244"/>
    <s v="RAR"/>
    <x v="1642"/>
    <s v="Gabia"/>
    <s v="44503 - Transaction Fees - Registrar (Legacy TLD)"/>
    <n v="12.96"/>
    <s v="KR"/>
    <x v="30"/>
    <s v="FY2025"/>
    <x v="2"/>
  </r>
  <r>
    <s v="RAR000244"/>
    <s v="RAR"/>
    <x v="1642"/>
    <s v="Gabia"/>
    <s v="44503 - Transaction Fees - Registrar (Legacy TLD)"/>
    <n v="1155.5999999999999"/>
    <s v="KR"/>
    <x v="30"/>
    <s v="FY2025"/>
    <x v="2"/>
  </r>
  <r>
    <s v="RAR000244"/>
    <s v="RAR"/>
    <x v="1642"/>
    <s v="Gabia"/>
    <s v="44503 - Transaction Fees - Registrar (Legacy TLD)"/>
    <n v="2256.66"/>
    <s v="KR"/>
    <x v="30"/>
    <s v="FY2025"/>
    <x v="2"/>
  </r>
  <r>
    <s v="RAR000244"/>
    <s v="RAR"/>
    <x v="1642"/>
    <s v="Gabia"/>
    <s v="44503 - Transaction Fees - Registrar (Legacy TLD)"/>
    <n v="10.8"/>
    <s v="KR"/>
    <x v="30"/>
    <s v="FY2025"/>
    <x v="2"/>
  </r>
  <r>
    <s v="RAR000244"/>
    <s v="RAR"/>
    <x v="1642"/>
    <s v="Gabia"/>
    <s v="44503 - Transaction Fees - Registrar (Legacy TLD)"/>
    <n v="113.04"/>
    <s v="KR"/>
    <x v="30"/>
    <s v="FY2025"/>
    <x v="2"/>
  </r>
  <r>
    <s v="RAR000244"/>
    <s v="RAR"/>
    <x v="1642"/>
    <s v="Gabia"/>
    <s v="44503 - Transaction Fees - Registrar (Legacy TLD)"/>
    <n v="352.8"/>
    <s v="KR"/>
    <x v="30"/>
    <s v="FY2025"/>
    <x v="2"/>
  </r>
  <r>
    <s v="RAR000244"/>
    <s v="RAR"/>
    <x v="1642"/>
    <s v="Gabia"/>
    <s v="44504 - Transaction Fees - Registrar (NgTLD)"/>
    <n v="2720.34"/>
    <s v="KR"/>
    <x v="30"/>
    <s v="FY2025"/>
    <x v="2"/>
  </r>
  <r>
    <s v="RAR000244"/>
    <s v="RAR"/>
    <x v="1642"/>
    <s v="Gabia"/>
    <s v="44010 - Variable Fees - Registrar"/>
    <n v="340.19"/>
    <s v="KR"/>
    <x v="30"/>
    <s v="FY2025"/>
    <x v="2"/>
  </r>
  <r>
    <s v="RAR000244"/>
    <s v="RAR"/>
    <x v="1642"/>
    <s v="Gabia"/>
    <s v="44503 - Transaction Fees - Registrar (Legacy TLD)"/>
    <n v="79.2"/>
    <s v="KR"/>
    <x v="30"/>
    <s v="FY2025"/>
    <x v="2"/>
  </r>
  <r>
    <s v="RAR000244"/>
    <s v="RAR"/>
    <x v="1642"/>
    <s v="Gabia"/>
    <s v="44503 - Transaction Fees - Registrar (Legacy TLD)"/>
    <n v="315.89999999999998"/>
    <s v="KR"/>
    <x v="30"/>
    <s v="FY2025"/>
    <x v="2"/>
  </r>
  <r>
    <s v="RAR000244"/>
    <s v="RAR"/>
    <x v="1642"/>
    <s v="Gabia"/>
    <s v="44503 - Transaction Fees - Registrar (Legacy TLD)"/>
    <n v="331.2"/>
    <s v="KR"/>
    <x v="30"/>
    <s v="FY2025"/>
    <x v="2"/>
  </r>
  <r>
    <s v="RAR000244"/>
    <s v="RAR"/>
    <x v="1642"/>
    <s v="Gabia"/>
    <s v="44504 - Transaction Fees - Registrar (NgTLD)"/>
    <n v="416.7"/>
    <s v="KR"/>
    <x v="30"/>
    <s v="FY2025"/>
    <x v="2"/>
  </r>
  <r>
    <s v="RAR000244"/>
    <s v="RAR"/>
    <x v="1642"/>
    <s v="Gabia"/>
    <s v="44504 - Transaction Fees - Registrar (NgTLD)"/>
    <n v="50.4"/>
    <s v="KR"/>
    <x v="30"/>
    <s v="FY2025"/>
    <x v="2"/>
  </r>
  <r>
    <s v="RAR000244"/>
    <s v="RAR"/>
    <x v="1642"/>
    <s v="Gabia"/>
    <s v="44504 - Transaction Fees - Registrar (NgTLD)"/>
    <n v="74.52"/>
    <s v="KR"/>
    <x v="30"/>
    <s v="FY2025"/>
    <x v="2"/>
  </r>
  <r>
    <s v="RAR000244"/>
    <s v="RAR"/>
    <x v="1642"/>
    <s v="Gabia"/>
    <s v="44503 - Transaction Fees - Registrar (Legacy TLD)"/>
    <n v="143.46"/>
    <s v="KR"/>
    <x v="30"/>
    <s v="FY2025"/>
    <x v="2"/>
  </r>
  <r>
    <s v="RAR000244"/>
    <s v="RAR"/>
    <x v="1642"/>
    <s v="Gabia"/>
    <s v="44503 - Transaction Fees - Registrar (Legacy TLD)"/>
    <n v="8187.66"/>
    <s v="KR"/>
    <x v="30"/>
    <s v="FY2025"/>
    <x v="2"/>
  </r>
  <r>
    <s v="RAR000244"/>
    <s v="RAR"/>
    <x v="1642"/>
    <s v="Gabia"/>
    <s v="44503 - Transaction Fees - Registrar (Legacy TLD)"/>
    <n v="3763.98"/>
    <s v="KR"/>
    <x v="30"/>
    <s v="FY2025"/>
    <x v="2"/>
  </r>
  <r>
    <s v="RAR000244"/>
    <s v="RAR"/>
    <x v="1642"/>
    <s v="Gabia"/>
    <s v="44504 - Transaction Fees - Registrar (NgTLD)"/>
    <n v="51.84"/>
    <s v="KR"/>
    <x v="30"/>
    <s v="FY2025"/>
    <x v="2"/>
  </r>
  <r>
    <s v="RAR000244"/>
    <s v="RAR"/>
    <x v="1642"/>
    <s v="Gabia"/>
    <s v="44504 - Transaction Fees - Registrar (NgTLD)"/>
    <n v="2.16"/>
    <s v="KR"/>
    <x v="30"/>
    <s v="FY2025"/>
    <x v="2"/>
  </r>
  <r>
    <s v="RAR000244"/>
    <s v="RAR"/>
    <x v="1642"/>
    <s v="Gabia"/>
    <s v="44504 - Transaction Fees - Registrar (NgTLD)"/>
    <n v="35.28"/>
    <s v="KR"/>
    <x v="30"/>
    <s v="FY2025"/>
    <x v="2"/>
  </r>
  <r>
    <s v="RAR000244"/>
    <s v="RAR"/>
    <x v="1642"/>
    <s v="Gabia"/>
    <s v="44504 - Transaction Fees - Registrar (NgTLD)"/>
    <n v="16.2"/>
    <s v="KR"/>
    <x v="30"/>
    <s v="FY2025"/>
    <x v="2"/>
  </r>
  <r>
    <s v="RAR000244"/>
    <s v="RAR"/>
    <x v="1642"/>
    <s v="Gabia"/>
    <s v="44503 - Transaction Fees - Registrar (Legacy TLD)"/>
    <n v="929.88"/>
    <s v="KR"/>
    <x v="30"/>
    <s v="FY2025"/>
    <x v="2"/>
  </r>
  <r>
    <s v="RAR000244"/>
    <s v="RAR"/>
    <x v="1642"/>
    <s v="Gabia"/>
    <s v="44504 - Transaction Fees - Registrar (NgTLD)"/>
    <n v="10.8"/>
    <s v="KR"/>
    <x v="30"/>
    <s v="FY2025"/>
    <x v="2"/>
  </r>
  <r>
    <s v="RAR000244"/>
    <s v="RAR"/>
    <x v="1642"/>
    <s v="Gabia"/>
    <s v="44503 - Transaction Fees - Registrar (Legacy TLD)"/>
    <n v="1294.2"/>
    <s v="KR"/>
    <x v="30"/>
    <s v="FY2025"/>
    <x v="2"/>
  </r>
  <r>
    <s v="RAR000244"/>
    <s v="RAR"/>
    <x v="1642"/>
    <s v="Gabia"/>
    <s v="44504 - Transaction Fees - Registrar (NgTLD)"/>
    <n v="1.62"/>
    <s v="KR"/>
    <x v="30"/>
    <s v="FY2025"/>
    <x v="2"/>
  </r>
  <r>
    <s v="RAR000244"/>
    <s v="RAR"/>
    <x v="1642"/>
    <s v="Gabia"/>
    <s v="44504 - Transaction Fees - Registrar (NgTLD)"/>
    <n v="4.8600000000000003"/>
    <s v="KR"/>
    <x v="30"/>
    <s v="FY2025"/>
    <x v="2"/>
  </r>
  <r>
    <s v="RAR000244"/>
    <s v="RAR"/>
    <x v="1642"/>
    <s v="Gabia"/>
    <s v="44504 - Transaction Fees - Registrar (NgTLD)"/>
    <n v="3.6"/>
    <s v="KR"/>
    <x v="30"/>
    <s v="FY2025"/>
    <x v="2"/>
  </r>
  <r>
    <s v="RAR000269"/>
    <s v="RAR"/>
    <x v="1643"/>
    <s v="CentralNic Group PLC"/>
    <s v="44503 - Transaction Fees - Registrar (Legacy TLD)"/>
    <n v="496.8"/>
    <s v="DE"/>
    <x v="19"/>
    <s v="FY2025"/>
    <x v="2"/>
  </r>
  <r>
    <s v="RAR000269"/>
    <s v="RAR"/>
    <x v="1643"/>
    <s v="CentralNic Group PLC"/>
    <s v="44503 - Transaction Fees - Registrar (Legacy TLD)"/>
    <n v="7.92"/>
    <s v="DE"/>
    <x v="19"/>
    <s v="FY2025"/>
    <x v="2"/>
  </r>
  <r>
    <s v="RAR000269"/>
    <s v="RAR"/>
    <x v="1643"/>
    <s v="CentralNic Group PLC"/>
    <s v="44503 - Transaction Fees - Registrar (Legacy TLD)"/>
    <n v="116.64"/>
    <s v="DE"/>
    <x v="19"/>
    <s v="FY2025"/>
    <x v="2"/>
  </r>
  <r>
    <s v="RAR000269"/>
    <s v="RAR"/>
    <x v="1643"/>
    <s v="CentralNic Group PLC"/>
    <s v="44503 - Transaction Fees - Registrar (Legacy TLD)"/>
    <n v="18.899999999999999"/>
    <s v="DE"/>
    <x v="19"/>
    <s v="FY2025"/>
    <x v="2"/>
  </r>
  <r>
    <s v="RAR000269"/>
    <s v="RAR"/>
    <x v="1643"/>
    <s v="CentralNic Group PLC"/>
    <s v="44010 - Variable Fees - Registrar"/>
    <n v="340.19"/>
    <s v="DE"/>
    <x v="19"/>
    <s v="FY2025"/>
    <x v="2"/>
  </r>
  <r>
    <s v="RAR000269"/>
    <s v="RAR"/>
    <x v="1643"/>
    <s v="CentralNic Group PLC"/>
    <s v="44503 - Transaction Fees - Registrar (Legacy TLD)"/>
    <n v="2212.38"/>
    <s v="DE"/>
    <x v="19"/>
    <s v="FY2025"/>
    <x v="2"/>
  </r>
  <r>
    <s v="RAR000269"/>
    <s v="RAR"/>
    <x v="1643"/>
    <s v="CentralNic Group PLC"/>
    <s v="44503 - Transaction Fees - Registrar (Legacy TLD)"/>
    <n v="1.44"/>
    <s v="DE"/>
    <x v="19"/>
    <s v="FY2025"/>
    <x v="2"/>
  </r>
  <r>
    <s v="RAR000269"/>
    <s v="RAR"/>
    <x v="1643"/>
    <s v="CentralNic Group PLC"/>
    <s v="44503 - Transaction Fees - Registrar (Legacy TLD)"/>
    <n v="106.56"/>
    <s v="DE"/>
    <x v="19"/>
    <s v="FY2025"/>
    <x v="2"/>
  </r>
  <r>
    <s v="RAR000269"/>
    <s v="RAR"/>
    <x v="1643"/>
    <s v="CentralNic Group PLC"/>
    <s v="44503 - Transaction Fees - Registrar (Legacy TLD)"/>
    <n v="1.62"/>
    <s v="DE"/>
    <x v="19"/>
    <s v="FY2025"/>
    <x v="2"/>
  </r>
  <r>
    <s v="RAR000269"/>
    <s v="RAR"/>
    <x v="1643"/>
    <s v="CentralNic Group PLC"/>
    <s v="44503 - Transaction Fees - Registrar (Legacy TLD)"/>
    <n v="147.41999999999999"/>
    <s v="DE"/>
    <x v="19"/>
    <s v="FY2025"/>
    <x v="2"/>
  </r>
  <r>
    <s v="RAR000269"/>
    <s v="RAR"/>
    <x v="1643"/>
    <s v="CentralNic Group PLC"/>
    <s v="44503 - Transaction Fees - Registrar (Legacy TLD)"/>
    <n v="761.4"/>
    <s v="DE"/>
    <x v="19"/>
    <s v="FY2025"/>
    <x v="2"/>
  </r>
  <r>
    <s v="RAR000269"/>
    <s v="RAR"/>
    <x v="1643"/>
    <s v="CentralNic Group PLC"/>
    <s v="44503 - Transaction Fees - Registrar (Legacy TLD)"/>
    <n v="104.4"/>
    <s v="DE"/>
    <x v="19"/>
    <s v="FY2025"/>
    <x v="2"/>
  </r>
  <r>
    <s v="RAR000269"/>
    <s v="RAR"/>
    <x v="1643"/>
    <s v="CentralNic Group PLC"/>
    <s v="44504 - Transaction Fees - Registrar (NgTLD)"/>
    <n v="299.33999999999997"/>
    <s v="DE"/>
    <x v="19"/>
    <s v="FY2025"/>
    <x v="2"/>
  </r>
  <r>
    <s v="RAR000269"/>
    <s v="RAR"/>
    <x v="1643"/>
    <s v="CentralNic Group PLC"/>
    <s v="44503 - Transaction Fees - Registrar (Legacy TLD)"/>
    <n v="2408.4"/>
    <s v="DE"/>
    <x v="19"/>
    <s v="FY2025"/>
    <x v="2"/>
  </r>
  <r>
    <s v="RAR000269"/>
    <s v="RAR"/>
    <x v="1643"/>
    <s v="CentralNic Group PLC"/>
    <s v="44503 - Transaction Fees - Registrar (Legacy TLD)"/>
    <n v="55222.559999999998"/>
    <s v="DE"/>
    <x v="19"/>
    <s v="FY2025"/>
    <x v="2"/>
  </r>
  <r>
    <s v="RAR000269"/>
    <s v="RAR"/>
    <x v="1643"/>
    <s v="CentralNic Group PLC"/>
    <s v="44503 - Transaction Fees - Registrar (Legacy TLD)"/>
    <n v="111.6"/>
    <s v="DE"/>
    <x v="19"/>
    <s v="FY2025"/>
    <x v="2"/>
  </r>
  <r>
    <s v="RAR000269"/>
    <s v="RAR"/>
    <x v="1643"/>
    <s v="CentralNic Group PLC"/>
    <s v="44503 - Transaction Fees - Registrar (Legacy TLD)"/>
    <n v="84.6"/>
    <s v="DE"/>
    <x v="19"/>
    <s v="FY2025"/>
    <x v="2"/>
  </r>
  <r>
    <s v="RAR000269"/>
    <s v="RAR"/>
    <x v="1643"/>
    <s v="CentralNic Group PLC"/>
    <s v="44504 - Transaction Fees - Registrar (NgTLD)"/>
    <n v="57.6"/>
    <s v="DE"/>
    <x v="19"/>
    <s v="FY2025"/>
    <x v="2"/>
  </r>
  <r>
    <s v="RAR000269"/>
    <s v="RAR"/>
    <x v="1643"/>
    <s v="CentralNic Group PLC"/>
    <s v="44503 - Transaction Fees - Registrar (Legacy TLD)"/>
    <n v="474.3"/>
    <s v="DE"/>
    <x v="19"/>
    <s v="FY2025"/>
    <x v="2"/>
  </r>
  <r>
    <s v="RAR000269"/>
    <s v="RAR"/>
    <x v="1643"/>
    <s v="CentralNic Group PLC"/>
    <s v="44503 - Transaction Fees - Registrar (Legacy TLD)"/>
    <n v="4.32"/>
    <s v="DE"/>
    <x v="19"/>
    <s v="FY2025"/>
    <x v="2"/>
  </r>
  <r>
    <s v="RAR000269"/>
    <s v="RAR"/>
    <x v="1643"/>
    <s v="CentralNic Group PLC"/>
    <s v="44504 - Transaction Fees - Registrar (NgTLD)"/>
    <n v="1.44"/>
    <s v="DE"/>
    <x v="19"/>
    <s v="FY2025"/>
    <x v="2"/>
  </r>
  <r>
    <s v="RAR000269"/>
    <s v="RAR"/>
    <x v="1643"/>
    <s v="CentralNic Group PLC"/>
    <s v="44504 - Transaction Fees - Registrar (NgTLD)"/>
    <n v="20.7"/>
    <s v="DE"/>
    <x v="19"/>
    <s v="FY2025"/>
    <x v="2"/>
  </r>
  <r>
    <s v="RAR000269"/>
    <s v="RAR"/>
    <x v="1643"/>
    <s v="CentralNic Group PLC"/>
    <s v="44503 - Transaction Fees - Registrar (Legacy TLD)"/>
    <n v="5956.38"/>
    <s v="DE"/>
    <x v="19"/>
    <s v="FY2025"/>
    <x v="2"/>
  </r>
  <r>
    <s v="RAR000269"/>
    <s v="RAR"/>
    <x v="1643"/>
    <s v="CentralNic Group PLC"/>
    <s v="44503 - Transaction Fees - Registrar (Legacy TLD)"/>
    <n v="18.36"/>
    <s v="DE"/>
    <x v="19"/>
    <s v="FY2025"/>
    <x v="2"/>
  </r>
  <r>
    <s v="RAR000269"/>
    <s v="RAR"/>
    <x v="1643"/>
    <s v="CentralNic Group PLC"/>
    <s v="44504 - Transaction Fees - Registrar (NgTLD)"/>
    <n v="5.58"/>
    <s v="DE"/>
    <x v="19"/>
    <s v="FY2025"/>
    <x v="2"/>
  </r>
  <r>
    <s v="RAR000270"/>
    <s v="RAR"/>
    <x v="1644"/>
    <s v="Newfold Digital"/>
    <s v="44503 - Transaction Fees - Registrar (Legacy TLD)"/>
    <n v="1.08"/>
    <s v="US"/>
    <x v="2"/>
    <s v="FY2025"/>
    <x v="2"/>
  </r>
  <r>
    <s v="RAR000270"/>
    <s v="RAR"/>
    <x v="1644"/>
    <s v="Newfold Digital"/>
    <s v="44503 - Transaction Fees - Registrar (Legacy TLD)"/>
    <n v="0.54"/>
    <s v="US"/>
    <x v="2"/>
    <s v="FY2025"/>
    <x v="2"/>
  </r>
  <r>
    <s v="RAR000270"/>
    <s v="RAR"/>
    <x v="1644"/>
    <s v="Newfold Digital"/>
    <s v="44503 - Transaction Fees - Registrar (Legacy TLD)"/>
    <n v="6.3"/>
    <s v="US"/>
    <x v="2"/>
    <s v="FY2025"/>
    <x v="2"/>
  </r>
  <r>
    <s v="RAR000270"/>
    <s v="RAR"/>
    <x v="1644"/>
    <s v="Newfold Digital"/>
    <s v="44010 - Variable Fees - Registrar"/>
    <n v="340.19"/>
    <s v="US"/>
    <x v="2"/>
    <s v="FY2025"/>
    <x v="2"/>
  </r>
  <r>
    <s v="RAR000270"/>
    <s v="RAR"/>
    <x v="1644"/>
    <s v="Newfold Digital"/>
    <s v="44503 - Transaction Fees - Registrar (Legacy TLD)"/>
    <n v="1.62"/>
    <s v="US"/>
    <x v="2"/>
    <s v="FY2025"/>
    <x v="2"/>
  </r>
  <r>
    <s v="RAR000270"/>
    <s v="RAR"/>
    <x v="1644"/>
    <s v="Newfold Digital"/>
    <s v="44503 - Transaction Fees - Registrar (Legacy TLD)"/>
    <n v="31.86"/>
    <s v="US"/>
    <x v="2"/>
    <s v="FY2025"/>
    <x v="2"/>
  </r>
  <r>
    <s v="RAR000270"/>
    <s v="RAR"/>
    <x v="1644"/>
    <s v="Newfold Digital"/>
    <s v="44503 - Transaction Fees - Registrar (Legacy TLD)"/>
    <n v="1.8"/>
    <s v="US"/>
    <x v="2"/>
    <s v="FY2025"/>
    <x v="2"/>
  </r>
  <r>
    <s v="RAR000249"/>
    <s v="RAR"/>
    <x v="1645"/>
    <m/>
    <s v="44010 - Variable Fees - Registrar"/>
    <n v="113.4"/>
    <s v="IN"/>
    <x v="5"/>
    <s v="FY2025"/>
    <x v="2"/>
  </r>
  <r>
    <s v="RAR000277"/>
    <s v="RAR"/>
    <x v="1646"/>
    <m/>
    <s v="44503 - Transaction Fees - Registrar (Legacy TLD)"/>
    <n v="4.32"/>
    <s v="JP"/>
    <x v="9"/>
    <s v="FY2025"/>
    <x v="2"/>
  </r>
  <r>
    <s v="RAR000277"/>
    <s v="RAR"/>
    <x v="1646"/>
    <m/>
    <s v="44503 - Transaction Fees - Registrar (Legacy TLD)"/>
    <n v="1.8"/>
    <s v="JP"/>
    <x v="9"/>
    <s v="FY2025"/>
    <x v="2"/>
  </r>
  <r>
    <s v="RAR000277"/>
    <s v="RAR"/>
    <x v="1646"/>
    <m/>
    <s v="44503 - Transaction Fees - Registrar (Legacy TLD)"/>
    <n v="3.6"/>
    <s v="JP"/>
    <x v="9"/>
    <s v="FY2025"/>
    <x v="2"/>
  </r>
  <r>
    <s v="RAR000277"/>
    <s v="RAR"/>
    <x v="1646"/>
    <m/>
    <s v="44010 - Variable Fees - Registrar"/>
    <n v="340.19"/>
    <s v="JP"/>
    <x v="9"/>
    <s v="FY2025"/>
    <x v="2"/>
  </r>
  <r>
    <s v="RAR000277"/>
    <s v="RAR"/>
    <x v="1646"/>
    <m/>
    <s v="44503 - Transaction Fees - Registrar (Legacy TLD)"/>
    <n v="1.62"/>
    <s v="JP"/>
    <x v="9"/>
    <s v="FY2025"/>
    <x v="2"/>
  </r>
  <r>
    <s v="RAR000277"/>
    <s v="RAR"/>
    <x v="1646"/>
    <m/>
    <s v="44504 - Transaction Fees - Registrar (NgTLD)"/>
    <n v="62.82"/>
    <s v="JP"/>
    <x v="9"/>
    <s v="FY2025"/>
    <x v="2"/>
  </r>
  <r>
    <s v="RAR000277"/>
    <s v="RAR"/>
    <x v="1646"/>
    <m/>
    <s v="44504 - Transaction Fees - Registrar (NgTLD)"/>
    <n v="3.42"/>
    <s v="JP"/>
    <x v="9"/>
    <s v="FY2025"/>
    <x v="2"/>
  </r>
  <r>
    <s v="RAR000277"/>
    <s v="RAR"/>
    <x v="1646"/>
    <m/>
    <s v="44504 - Transaction Fees - Registrar (NgTLD)"/>
    <n v="0.36"/>
    <s v="JP"/>
    <x v="9"/>
    <s v="FY2025"/>
    <x v="2"/>
  </r>
  <r>
    <s v="RAR000277"/>
    <s v="RAR"/>
    <x v="1646"/>
    <m/>
    <s v="44504 - Transaction Fees - Registrar (NgTLD)"/>
    <n v="1.08"/>
    <s v="JP"/>
    <x v="9"/>
    <s v="FY2025"/>
    <x v="2"/>
  </r>
  <r>
    <s v="RAR000277"/>
    <s v="RAR"/>
    <x v="1646"/>
    <m/>
    <s v="44504 - Transaction Fees - Registrar (NgTLD)"/>
    <n v="0.18"/>
    <s v="JP"/>
    <x v="9"/>
    <s v="FY2025"/>
    <x v="2"/>
  </r>
  <r>
    <s v="RAR000277"/>
    <s v="RAR"/>
    <x v="1646"/>
    <m/>
    <s v="44503 - Transaction Fees - Registrar (Legacy TLD)"/>
    <n v="0.18"/>
    <s v="JP"/>
    <x v="9"/>
    <s v="FY2025"/>
    <x v="2"/>
  </r>
  <r>
    <s v="RAR000277"/>
    <s v="RAR"/>
    <x v="1646"/>
    <m/>
    <s v="44503 - Transaction Fees - Registrar (Legacy TLD)"/>
    <n v="169.74"/>
    <s v="JP"/>
    <x v="9"/>
    <s v="FY2025"/>
    <x v="2"/>
  </r>
  <r>
    <s v="RAR000277"/>
    <s v="RAR"/>
    <x v="1646"/>
    <m/>
    <s v="44503 - Transaction Fees - Registrar (Legacy TLD)"/>
    <n v="20.88"/>
    <s v="JP"/>
    <x v="9"/>
    <s v="FY2025"/>
    <x v="2"/>
  </r>
  <r>
    <s v="RAR000277"/>
    <s v="RAR"/>
    <x v="1646"/>
    <m/>
    <s v="44503 - Transaction Fees - Registrar (Legacy TLD)"/>
    <n v="0.36"/>
    <s v="JP"/>
    <x v="9"/>
    <s v="FY2025"/>
    <x v="2"/>
  </r>
  <r>
    <s v="RAR000277"/>
    <s v="RAR"/>
    <x v="1646"/>
    <m/>
    <s v="44503 - Transaction Fees - Registrar (Legacy TLD)"/>
    <n v="2.52"/>
    <s v="JP"/>
    <x v="9"/>
    <s v="FY2025"/>
    <x v="2"/>
  </r>
  <r>
    <s v="RAR000291"/>
    <s v="RAR"/>
    <x v="1647"/>
    <s v="DNC"/>
    <s v="44503 - Transaction Fees - Registrar (Legacy TLD)"/>
    <n v="5.4"/>
    <s v="US"/>
    <x v="2"/>
    <s v="FY2025"/>
    <x v="2"/>
  </r>
  <r>
    <s v="RAR000291"/>
    <s v="RAR"/>
    <x v="1647"/>
    <s v="DNC"/>
    <s v="44503 - Transaction Fees - Registrar (Legacy TLD)"/>
    <n v="1050.8399999999999"/>
    <s v="US"/>
    <x v="2"/>
    <s v="FY2025"/>
    <x v="2"/>
  </r>
  <r>
    <s v="RAR000291"/>
    <s v="RAR"/>
    <x v="1647"/>
    <s v="DNC"/>
    <s v="44504 - Transaction Fees - Registrar (NgTLD)"/>
    <n v="271.44"/>
    <s v="US"/>
    <x v="2"/>
    <s v="FY2025"/>
    <x v="2"/>
  </r>
  <r>
    <s v="RAR000291"/>
    <s v="RAR"/>
    <x v="1647"/>
    <s v="DNC"/>
    <s v="44503 - Transaction Fees - Registrar (Legacy TLD)"/>
    <n v="5.76"/>
    <s v="US"/>
    <x v="2"/>
    <s v="FY2025"/>
    <x v="2"/>
  </r>
  <r>
    <s v="RAR000291"/>
    <s v="RAR"/>
    <x v="1647"/>
    <s v="DNC"/>
    <s v="44503 - Transaction Fees - Registrar (Legacy TLD)"/>
    <n v="188.64"/>
    <s v="US"/>
    <x v="2"/>
    <s v="FY2025"/>
    <x v="2"/>
  </r>
  <r>
    <s v="RAR000291"/>
    <s v="RAR"/>
    <x v="1647"/>
    <s v="DNC"/>
    <s v="44503 - Transaction Fees - Registrar (Legacy TLD)"/>
    <n v="106.2"/>
    <s v="US"/>
    <x v="2"/>
    <s v="FY2025"/>
    <x v="2"/>
  </r>
  <r>
    <s v="RAR000291"/>
    <s v="RAR"/>
    <x v="1647"/>
    <s v="DNC"/>
    <s v="44503 - Transaction Fees - Registrar (Legacy TLD)"/>
    <n v="757.8"/>
    <s v="US"/>
    <x v="2"/>
    <s v="FY2025"/>
    <x v="2"/>
  </r>
  <r>
    <s v="RAR000291"/>
    <s v="RAR"/>
    <x v="1647"/>
    <s v="DNC"/>
    <s v="44503 - Transaction Fees - Registrar (Legacy TLD)"/>
    <n v="61.56"/>
    <s v="US"/>
    <x v="2"/>
    <s v="FY2025"/>
    <x v="2"/>
  </r>
  <r>
    <s v="RAR000291"/>
    <s v="RAR"/>
    <x v="1647"/>
    <s v="DNC"/>
    <s v="44503 - Transaction Fees - Registrar (Legacy TLD)"/>
    <n v="1.26"/>
    <s v="US"/>
    <x v="2"/>
    <s v="FY2025"/>
    <x v="2"/>
  </r>
  <r>
    <s v="RAR000291"/>
    <s v="RAR"/>
    <x v="1647"/>
    <s v="DNC"/>
    <s v="44503 - Transaction Fees - Registrar (Legacy TLD)"/>
    <n v="73.08"/>
    <s v="US"/>
    <x v="2"/>
    <s v="FY2025"/>
    <x v="2"/>
  </r>
  <r>
    <s v="RAR000291"/>
    <s v="RAR"/>
    <x v="1647"/>
    <s v="DNC"/>
    <s v="44010 - Variable Fees - Registrar"/>
    <n v="340.19"/>
    <s v="US"/>
    <x v="2"/>
    <s v="FY2025"/>
    <x v="2"/>
  </r>
  <r>
    <s v="RAR000291"/>
    <s v="RAR"/>
    <x v="1647"/>
    <s v="DNC"/>
    <s v="44503 - Transaction Fees - Registrar (Legacy TLD)"/>
    <n v="116.64"/>
    <s v="US"/>
    <x v="2"/>
    <s v="FY2025"/>
    <x v="2"/>
  </r>
  <r>
    <s v="RAR000291"/>
    <s v="RAR"/>
    <x v="1647"/>
    <s v="DNC"/>
    <s v="44503 - Transaction Fees - Registrar (Legacy TLD)"/>
    <n v="1.62"/>
    <s v="US"/>
    <x v="2"/>
    <s v="FY2025"/>
    <x v="2"/>
  </r>
  <r>
    <s v="RAR000291"/>
    <s v="RAR"/>
    <x v="1647"/>
    <s v="DNC"/>
    <s v="44503 - Transaction Fees - Registrar (Legacy TLD)"/>
    <n v="487.62"/>
    <s v="US"/>
    <x v="2"/>
    <s v="FY2025"/>
    <x v="2"/>
  </r>
  <r>
    <s v="RAR000291"/>
    <s v="RAR"/>
    <x v="1647"/>
    <s v="DNC"/>
    <s v="44503 - Transaction Fees - Registrar (Legacy TLD)"/>
    <n v="61.56"/>
    <s v="US"/>
    <x v="2"/>
    <s v="FY2025"/>
    <x v="2"/>
  </r>
  <r>
    <s v="RAR000291"/>
    <s v="RAR"/>
    <x v="1647"/>
    <s v="DNC"/>
    <s v="44503 - Transaction Fees - Registrar (Legacy TLD)"/>
    <n v="84.6"/>
    <s v="US"/>
    <x v="2"/>
    <s v="FY2025"/>
    <x v="2"/>
  </r>
  <r>
    <s v="RAR000291"/>
    <s v="RAR"/>
    <x v="1647"/>
    <s v="DNC"/>
    <s v="44504 - Transaction Fees - Registrar (NgTLD)"/>
    <n v="0.72"/>
    <s v="US"/>
    <x v="2"/>
    <s v="FY2025"/>
    <x v="2"/>
  </r>
  <r>
    <s v="RAR000291"/>
    <s v="RAR"/>
    <x v="1647"/>
    <s v="DNC"/>
    <s v="44504 - Transaction Fees - Registrar (NgTLD)"/>
    <n v="2.7"/>
    <s v="US"/>
    <x v="2"/>
    <s v="FY2025"/>
    <x v="2"/>
  </r>
  <r>
    <s v="RAR000291"/>
    <s v="RAR"/>
    <x v="1647"/>
    <s v="DNC"/>
    <s v="44504 - Transaction Fees - Registrar (NgTLD)"/>
    <n v="9"/>
    <s v="US"/>
    <x v="2"/>
    <s v="FY2025"/>
    <x v="2"/>
  </r>
  <r>
    <s v="RAR000291"/>
    <s v="RAR"/>
    <x v="1647"/>
    <s v="DNC"/>
    <s v="44503 - Transaction Fees - Registrar (Legacy TLD)"/>
    <n v="11897.1"/>
    <s v="US"/>
    <x v="2"/>
    <s v="FY2025"/>
    <x v="2"/>
  </r>
  <r>
    <s v="RAR000291"/>
    <s v="RAR"/>
    <x v="1647"/>
    <s v="DNC"/>
    <s v="44504 - Transaction Fees - Registrar (NgTLD)"/>
    <n v="52.56"/>
    <s v="US"/>
    <x v="2"/>
    <s v="FY2025"/>
    <x v="2"/>
  </r>
  <r>
    <s v="RAR000291"/>
    <s v="RAR"/>
    <x v="1647"/>
    <s v="DNC"/>
    <s v="44504 - Transaction Fees - Registrar (NgTLD)"/>
    <n v="0.9"/>
    <s v="US"/>
    <x v="2"/>
    <s v="FY2025"/>
    <x v="2"/>
  </r>
  <r>
    <s v="RAR000291"/>
    <s v="RAR"/>
    <x v="1647"/>
    <s v="DNC"/>
    <s v="44504 - Transaction Fees - Registrar (NgTLD)"/>
    <n v="1.44"/>
    <s v="US"/>
    <x v="2"/>
    <s v="FY2025"/>
    <x v="2"/>
  </r>
  <r>
    <s v="RAR000291"/>
    <s v="RAR"/>
    <x v="1647"/>
    <s v="DNC"/>
    <s v="44504 - Transaction Fees - Registrar (NgTLD)"/>
    <n v="1.62"/>
    <s v="US"/>
    <x v="2"/>
    <s v="FY2025"/>
    <x v="2"/>
  </r>
  <r>
    <s v="RAR000291"/>
    <s v="RAR"/>
    <x v="1647"/>
    <s v="DNC"/>
    <s v="44503 - Transaction Fees - Registrar (Legacy TLD)"/>
    <n v="75.599999999999994"/>
    <s v="US"/>
    <x v="2"/>
    <s v="FY2025"/>
    <x v="2"/>
  </r>
  <r>
    <s v="RAR000291"/>
    <s v="RAR"/>
    <x v="1647"/>
    <s v="DNC"/>
    <s v="44504 - Transaction Fees - Registrar (NgTLD)"/>
    <n v="4.32"/>
    <s v="US"/>
    <x v="2"/>
    <s v="FY2025"/>
    <x v="2"/>
  </r>
  <r>
    <s v="RAR000291"/>
    <s v="RAR"/>
    <x v="1647"/>
    <s v="DNC"/>
    <s v="44504 - Transaction Fees - Registrar (NgTLD)"/>
    <n v="10.8"/>
    <s v="US"/>
    <x v="2"/>
    <s v="FY2025"/>
    <x v="2"/>
  </r>
  <r>
    <s v="RAR000291"/>
    <s v="RAR"/>
    <x v="1647"/>
    <s v="DNC"/>
    <s v="44504 - Transaction Fees - Registrar (NgTLD)"/>
    <n v="1.62"/>
    <s v="US"/>
    <x v="2"/>
    <s v="FY2025"/>
    <x v="2"/>
  </r>
  <r>
    <s v="RAR000291"/>
    <s v="RAR"/>
    <x v="1647"/>
    <s v="DNC"/>
    <s v="44504 - Transaction Fees - Registrar (NgTLD)"/>
    <n v="9.7200000000000006"/>
    <s v="US"/>
    <x v="2"/>
    <s v="FY2025"/>
    <x v="2"/>
  </r>
  <r>
    <s v="RAR000291"/>
    <s v="RAR"/>
    <x v="1647"/>
    <s v="DNC"/>
    <s v="44503 - Transaction Fees - Registrar (Legacy TLD)"/>
    <n v="637.38"/>
    <s v="US"/>
    <x v="2"/>
    <s v="FY2025"/>
    <x v="2"/>
  </r>
  <r>
    <s v="RAR000291"/>
    <s v="RAR"/>
    <x v="1647"/>
    <s v="DNC"/>
    <s v="44503 - Transaction Fees - Registrar (Legacy TLD)"/>
    <n v="60.48"/>
    <s v="US"/>
    <x v="2"/>
    <s v="FY2025"/>
    <x v="2"/>
  </r>
  <r>
    <s v="RAR000291"/>
    <s v="RAR"/>
    <x v="1647"/>
    <s v="DNC"/>
    <s v="44503 - Transaction Fees - Registrar (Legacy TLD)"/>
    <n v="617.4"/>
    <s v="US"/>
    <x v="2"/>
    <s v="FY2025"/>
    <x v="2"/>
  </r>
  <r>
    <s v="RAR000292"/>
    <s v="RAR"/>
    <x v="1648"/>
    <s v="Newfold Digital"/>
    <s v="44503 - Transaction Fees - Registrar (Legacy TLD)"/>
    <n v="18.899999999999999"/>
    <s v="US"/>
    <x v="2"/>
    <s v="FY2025"/>
    <x v="2"/>
  </r>
  <r>
    <s v="RAR000292"/>
    <s v="RAR"/>
    <x v="1648"/>
    <s v="Newfold Digital"/>
    <s v="44503 - Transaction Fees - Registrar (Legacy TLD)"/>
    <n v="118.26"/>
    <s v="US"/>
    <x v="2"/>
    <s v="FY2025"/>
    <x v="2"/>
  </r>
  <r>
    <s v="RAR000292"/>
    <s v="RAR"/>
    <x v="1648"/>
    <s v="Newfold Digital"/>
    <s v="44503 - Transaction Fees - Registrar (Legacy TLD)"/>
    <n v="0.72"/>
    <s v="US"/>
    <x v="2"/>
    <s v="FY2025"/>
    <x v="2"/>
  </r>
  <r>
    <s v="RAR000292"/>
    <s v="RAR"/>
    <x v="1648"/>
    <s v="Newfold Digital"/>
    <s v="44503 - Transaction Fees - Registrar (Legacy TLD)"/>
    <n v="46.08"/>
    <s v="US"/>
    <x v="2"/>
    <s v="FY2025"/>
    <x v="2"/>
  </r>
  <r>
    <s v="RAR000292"/>
    <s v="RAR"/>
    <x v="1648"/>
    <s v="Newfold Digital"/>
    <s v="44503 - Transaction Fees - Registrar (Legacy TLD)"/>
    <n v="36.9"/>
    <s v="US"/>
    <x v="2"/>
    <s v="FY2025"/>
    <x v="2"/>
  </r>
  <r>
    <s v="RAR000292"/>
    <s v="RAR"/>
    <x v="1648"/>
    <s v="Newfold Digital"/>
    <s v="44503 - Transaction Fees - Registrar (Legacy TLD)"/>
    <n v="74.7"/>
    <s v="US"/>
    <x v="2"/>
    <s v="FY2025"/>
    <x v="2"/>
  </r>
  <r>
    <s v="RAR000292"/>
    <s v="RAR"/>
    <x v="1648"/>
    <s v="Newfold Digital"/>
    <s v="44503 - Transaction Fees - Registrar (Legacy TLD)"/>
    <n v="5.04"/>
    <s v="US"/>
    <x v="2"/>
    <s v="FY2025"/>
    <x v="2"/>
  </r>
  <r>
    <s v="RAR000292"/>
    <s v="RAR"/>
    <x v="1648"/>
    <s v="Newfold Digital"/>
    <s v="44010 - Variable Fees - Registrar"/>
    <n v="340.19"/>
    <s v="US"/>
    <x v="2"/>
    <s v="FY2025"/>
    <x v="2"/>
  </r>
  <r>
    <s v="RAR000292"/>
    <s v="RAR"/>
    <x v="1648"/>
    <s v="Newfold Digital"/>
    <s v="44503 - Transaction Fees - Registrar (Legacy TLD)"/>
    <n v="15.84"/>
    <s v="US"/>
    <x v="2"/>
    <s v="FY2025"/>
    <x v="2"/>
  </r>
  <r>
    <s v="RAR000292"/>
    <s v="RAR"/>
    <x v="1648"/>
    <s v="Newfold Digital"/>
    <s v="44503 - Transaction Fees - Registrar (Legacy TLD)"/>
    <n v="74.52"/>
    <s v="US"/>
    <x v="2"/>
    <s v="FY2025"/>
    <x v="2"/>
  </r>
  <r>
    <s v="RAR000292"/>
    <s v="RAR"/>
    <x v="1648"/>
    <s v="Newfold Digital"/>
    <s v="44503 - Transaction Fees - Registrar (Legacy TLD)"/>
    <n v="48.6"/>
    <s v="US"/>
    <x v="2"/>
    <s v="FY2025"/>
    <x v="2"/>
  </r>
  <r>
    <s v="RAR000292"/>
    <s v="RAR"/>
    <x v="1648"/>
    <s v="Newfold Digital"/>
    <s v="44504 - Transaction Fees - Registrar (NgTLD)"/>
    <n v="1813.68"/>
    <s v="US"/>
    <x v="2"/>
    <s v="FY2025"/>
    <x v="2"/>
  </r>
  <r>
    <s v="RAR000292"/>
    <s v="RAR"/>
    <x v="1648"/>
    <s v="Newfold Digital"/>
    <s v="44504 - Transaction Fees - Registrar (NgTLD)"/>
    <n v="71.459999999999994"/>
    <s v="US"/>
    <x v="2"/>
    <s v="FY2025"/>
    <x v="2"/>
  </r>
  <r>
    <s v="RAR000292"/>
    <s v="RAR"/>
    <x v="1648"/>
    <s v="Newfold Digital"/>
    <s v="44504 - Transaction Fees - Registrar (NgTLD)"/>
    <n v="118.08"/>
    <s v="US"/>
    <x v="2"/>
    <s v="FY2025"/>
    <x v="2"/>
  </r>
  <r>
    <s v="RAR000292"/>
    <s v="RAR"/>
    <x v="1648"/>
    <s v="Newfold Digital"/>
    <s v="44504 - Transaction Fees - Registrar (NgTLD)"/>
    <n v="1406.16"/>
    <s v="US"/>
    <x v="2"/>
    <s v="FY2025"/>
    <x v="2"/>
  </r>
  <r>
    <s v="RAR000292"/>
    <s v="RAR"/>
    <x v="1648"/>
    <s v="Newfold Digital"/>
    <s v="44504 - Transaction Fees - Registrar (NgTLD)"/>
    <n v="3.78"/>
    <s v="US"/>
    <x v="2"/>
    <s v="FY2025"/>
    <x v="2"/>
  </r>
  <r>
    <s v="RAR000292"/>
    <s v="RAR"/>
    <x v="1648"/>
    <s v="Newfold Digital"/>
    <s v="44504 - Transaction Fees - Registrar (NgTLD)"/>
    <n v="3.78"/>
    <s v="US"/>
    <x v="2"/>
    <s v="FY2025"/>
    <x v="2"/>
  </r>
  <r>
    <s v="RAR000292"/>
    <s v="RAR"/>
    <x v="1648"/>
    <s v="Newfold Digital"/>
    <s v="44504 - Transaction Fees - Registrar (NgTLD)"/>
    <n v="31.68"/>
    <s v="US"/>
    <x v="2"/>
    <s v="FY2025"/>
    <x v="2"/>
  </r>
  <r>
    <s v="RAR000292"/>
    <s v="RAR"/>
    <x v="1648"/>
    <s v="Newfold Digital"/>
    <s v="44504 - Transaction Fees - Registrar (NgTLD)"/>
    <n v="20.7"/>
    <s v="US"/>
    <x v="2"/>
    <s v="FY2025"/>
    <x v="2"/>
  </r>
  <r>
    <s v="RAR000292"/>
    <s v="RAR"/>
    <x v="1648"/>
    <s v="Newfold Digital"/>
    <s v="44504 - Transaction Fees - Registrar (NgTLD)"/>
    <n v="0.9"/>
    <s v="US"/>
    <x v="2"/>
    <s v="FY2025"/>
    <x v="2"/>
  </r>
  <r>
    <s v="RAR000292"/>
    <s v="RAR"/>
    <x v="1648"/>
    <s v="Newfold Digital"/>
    <s v="44503 - Transaction Fees - Registrar (Legacy TLD)"/>
    <n v="1993.14"/>
    <s v="US"/>
    <x v="2"/>
    <s v="FY2025"/>
    <x v="2"/>
  </r>
  <r>
    <s v="RAR000292"/>
    <s v="RAR"/>
    <x v="1648"/>
    <s v="Newfold Digital"/>
    <s v="44503 - Transaction Fees - Registrar (Legacy TLD)"/>
    <n v="17664.12"/>
    <s v="US"/>
    <x v="2"/>
    <s v="FY2025"/>
    <x v="2"/>
  </r>
  <r>
    <s v="RAR000292"/>
    <s v="RAR"/>
    <x v="1648"/>
    <s v="Newfold Digital"/>
    <s v="44503 - Transaction Fees - Registrar (Legacy TLD)"/>
    <n v="21649.14"/>
    <s v="US"/>
    <x v="2"/>
    <s v="FY2025"/>
    <x v="2"/>
  </r>
  <r>
    <s v="RAR000292"/>
    <s v="RAR"/>
    <x v="1648"/>
    <s v="Newfold Digital"/>
    <s v="44504 - Transaction Fees - Registrar (NgTLD)"/>
    <n v="194.76"/>
    <s v="US"/>
    <x v="2"/>
    <s v="FY2025"/>
    <x v="2"/>
  </r>
  <r>
    <s v="RAR000292"/>
    <s v="RAR"/>
    <x v="1648"/>
    <s v="Newfold Digital"/>
    <s v="44504 - Transaction Fees - Registrar (NgTLD)"/>
    <n v="3.24"/>
    <s v="US"/>
    <x v="2"/>
    <s v="FY2025"/>
    <x v="2"/>
  </r>
  <r>
    <s v="RAR000292"/>
    <s v="RAR"/>
    <x v="1648"/>
    <s v="Newfold Digital"/>
    <s v="44504 - Transaction Fees - Registrar (NgTLD)"/>
    <n v="25.2"/>
    <s v="US"/>
    <x v="2"/>
    <s v="FY2025"/>
    <x v="2"/>
  </r>
  <r>
    <s v="RAR000292"/>
    <s v="RAR"/>
    <x v="1648"/>
    <s v="Newfold Digital"/>
    <s v="44503 - Transaction Fees - Registrar (Legacy TLD)"/>
    <n v="449.28"/>
    <s v="US"/>
    <x v="2"/>
    <s v="FY2025"/>
    <x v="2"/>
  </r>
  <r>
    <s v="RAR000292"/>
    <s v="RAR"/>
    <x v="1648"/>
    <s v="Newfold Digital"/>
    <s v="44503 - Transaction Fees - Registrar (Legacy TLD)"/>
    <n v="822.6"/>
    <s v="US"/>
    <x v="2"/>
    <s v="FY2025"/>
    <x v="2"/>
  </r>
  <r>
    <s v="RAR000634"/>
    <s v="RAR"/>
    <x v="1649"/>
    <m/>
    <s v="44503 - Transaction Fees - Registrar (Legacy TLD)"/>
    <n v="1.62"/>
    <s v="US"/>
    <x v="2"/>
    <s v="FY2025"/>
    <x v="2"/>
  </r>
  <r>
    <s v="RAR000634"/>
    <s v="RAR"/>
    <x v="1649"/>
    <m/>
    <s v="44503 - Transaction Fees - Registrar (Legacy TLD)"/>
    <n v="0.54"/>
    <s v="US"/>
    <x v="2"/>
    <s v="FY2025"/>
    <x v="2"/>
  </r>
  <r>
    <s v="RAR000634"/>
    <s v="RAR"/>
    <x v="1649"/>
    <m/>
    <s v="44503 - Transaction Fees - Registrar (Legacy TLD)"/>
    <n v="1.8"/>
    <s v="US"/>
    <x v="2"/>
    <s v="FY2025"/>
    <x v="2"/>
  </r>
  <r>
    <s v="RAR000634"/>
    <s v="RAR"/>
    <x v="1649"/>
    <m/>
    <s v="44503 - Transaction Fees - Registrar (Legacy TLD)"/>
    <n v="1.08"/>
    <s v="US"/>
    <x v="2"/>
    <s v="FY2025"/>
    <x v="2"/>
  </r>
  <r>
    <s v="RAR000634"/>
    <s v="RAR"/>
    <x v="1649"/>
    <m/>
    <s v="44503 - Transaction Fees - Registrar (Legacy TLD)"/>
    <n v="2.7"/>
    <s v="US"/>
    <x v="2"/>
    <s v="FY2025"/>
    <x v="2"/>
  </r>
  <r>
    <s v="RAR000634"/>
    <s v="RAR"/>
    <x v="1649"/>
    <m/>
    <s v="44010 - Variable Fees - Registrar"/>
    <n v="113.4"/>
    <s v="US"/>
    <x v="2"/>
    <s v="FY2025"/>
    <x v="2"/>
  </r>
  <r>
    <s v="RAR000634"/>
    <s v="RAR"/>
    <x v="1649"/>
    <m/>
    <s v="44503 - Transaction Fees - Registrar (Legacy TLD)"/>
    <n v="287.64"/>
    <s v="US"/>
    <x v="2"/>
    <s v="FY2025"/>
    <x v="2"/>
  </r>
  <r>
    <s v="RAR000634"/>
    <s v="RAR"/>
    <x v="1649"/>
    <m/>
    <s v="44503 - Transaction Fees - Registrar (Legacy TLD)"/>
    <n v="2.34"/>
    <s v="US"/>
    <x v="2"/>
    <s v="FY2025"/>
    <x v="2"/>
  </r>
  <r>
    <s v="RAR000634"/>
    <s v="RAR"/>
    <x v="1649"/>
    <m/>
    <s v="44503 - Transaction Fees - Registrar (Legacy TLD)"/>
    <n v="0.72"/>
    <s v="US"/>
    <x v="2"/>
    <s v="FY2025"/>
    <x v="2"/>
  </r>
  <r>
    <s v="RAR000634"/>
    <s v="RAR"/>
    <x v="1649"/>
    <m/>
    <s v="44503 - Transaction Fees - Registrar (Legacy TLD)"/>
    <n v="1.44"/>
    <s v="US"/>
    <x v="2"/>
    <s v="FY2025"/>
    <x v="2"/>
  </r>
  <r>
    <s v="RAR000635"/>
    <s v="RAR"/>
    <x v="1650"/>
    <s v="Newfold Digital"/>
    <s v="44010 - Variable Fees - Registrar"/>
    <n v="340.19"/>
    <s v="US"/>
    <x v="2"/>
    <s v="FY2025"/>
    <x v="2"/>
  </r>
  <r>
    <s v="RAR000635"/>
    <s v="RAR"/>
    <x v="1650"/>
    <s v="Newfold Digital"/>
    <s v="44503 - Transaction Fees - Registrar (Legacy TLD)"/>
    <n v="5.76"/>
    <s v="US"/>
    <x v="2"/>
    <s v="FY2025"/>
    <x v="2"/>
  </r>
  <r>
    <s v="RAR000635"/>
    <s v="RAR"/>
    <x v="1650"/>
    <s v="Newfold Digital"/>
    <s v="44503 - Transaction Fees - Registrar (Legacy TLD)"/>
    <n v="16.739999999999998"/>
    <s v="US"/>
    <x v="2"/>
    <s v="FY2025"/>
    <x v="2"/>
  </r>
  <r>
    <s v="RAR000636"/>
    <s v="RAR"/>
    <x v="1651"/>
    <m/>
    <s v="44503 - Transaction Fees - Registrar (Legacy TLD)"/>
    <n v="1.08"/>
    <s v="CA"/>
    <x v="4"/>
    <s v="FY2025"/>
    <x v="2"/>
  </r>
  <r>
    <s v="RAR000636"/>
    <s v="RAR"/>
    <x v="1651"/>
    <m/>
    <s v="44503 - Transaction Fees - Registrar (Legacy TLD)"/>
    <n v="34.020000000000003"/>
    <s v="CA"/>
    <x v="4"/>
    <s v="FY2025"/>
    <x v="2"/>
  </r>
  <r>
    <s v="RAR000636"/>
    <s v="RAR"/>
    <x v="1651"/>
    <m/>
    <s v="44503 - Transaction Fees - Registrar (Legacy TLD)"/>
    <n v="30.24"/>
    <s v="CA"/>
    <x v="4"/>
    <s v="FY2025"/>
    <x v="2"/>
  </r>
  <r>
    <s v="RAR000636"/>
    <s v="RAR"/>
    <x v="1651"/>
    <m/>
    <s v="44503 - Transaction Fees - Registrar (Legacy TLD)"/>
    <n v="3.6"/>
    <s v="CA"/>
    <x v="4"/>
    <s v="FY2025"/>
    <x v="2"/>
  </r>
  <r>
    <s v="RAR000636"/>
    <s v="RAR"/>
    <x v="1651"/>
    <m/>
    <s v="44503 - Transaction Fees - Registrar (Legacy TLD)"/>
    <n v="116.1"/>
    <s v="CA"/>
    <x v="4"/>
    <s v="FY2025"/>
    <x v="2"/>
  </r>
  <r>
    <s v="RAR000636"/>
    <s v="RAR"/>
    <x v="1651"/>
    <m/>
    <s v="44503 - Transaction Fees - Registrar (Legacy TLD)"/>
    <n v="5.4"/>
    <s v="CA"/>
    <x v="4"/>
    <s v="FY2025"/>
    <x v="2"/>
  </r>
  <r>
    <s v="RAR000636"/>
    <s v="RAR"/>
    <x v="1651"/>
    <m/>
    <s v="44503 - Transaction Fees - Registrar (Legacy TLD)"/>
    <n v="2.52"/>
    <s v="CA"/>
    <x v="4"/>
    <s v="FY2025"/>
    <x v="2"/>
  </r>
  <r>
    <s v="RAR000636"/>
    <s v="RAR"/>
    <x v="1651"/>
    <m/>
    <s v="44010 - Variable Fees - Registrar"/>
    <n v="113.4"/>
    <s v="CA"/>
    <x v="4"/>
    <s v="FY2025"/>
    <x v="2"/>
  </r>
  <r>
    <s v="RAR000636"/>
    <s v="RAR"/>
    <x v="1651"/>
    <m/>
    <s v="44503 - Transaction Fees - Registrar (Legacy TLD)"/>
    <n v="10.08"/>
    <s v="CA"/>
    <x v="4"/>
    <s v="FY2025"/>
    <x v="2"/>
  </r>
  <r>
    <s v="RAR000636"/>
    <s v="RAR"/>
    <x v="1651"/>
    <m/>
    <s v="44503 - Transaction Fees - Registrar (Legacy TLD)"/>
    <n v="87.48"/>
    <s v="CA"/>
    <x v="4"/>
    <s v="FY2025"/>
    <x v="2"/>
  </r>
  <r>
    <s v="RAR000636"/>
    <s v="RAR"/>
    <x v="1651"/>
    <m/>
    <s v="44503 - Transaction Fees - Registrar (Legacy TLD)"/>
    <n v="1.62"/>
    <s v="CA"/>
    <x v="4"/>
    <s v="FY2025"/>
    <x v="2"/>
  </r>
  <r>
    <s v="RAR000636"/>
    <s v="RAR"/>
    <x v="1651"/>
    <m/>
    <s v="44503 - Transaction Fees - Registrar (Legacy TLD)"/>
    <n v="294.66000000000003"/>
    <s v="CA"/>
    <x v="4"/>
    <s v="FY2025"/>
    <x v="2"/>
  </r>
  <r>
    <s v="RAR000636"/>
    <s v="RAR"/>
    <x v="1651"/>
    <m/>
    <s v="44503 - Transaction Fees - Registrar (Legacy TLD)"/>
    <n v="5.58"/>
    <s v="CA"/>
    <x v="4"/>
    <s v="FY2025"/>
    <x v="2"/>
  </r>
  <r>
    <s v="RAR000636"/>
    <s v="RAR"/>
    <x v="1651"/>
    <m/>
    <s v="44503 - Transaction Fees - Registrar (Legacy TLD)"/>
    <n v="5.4"/>
    <s v="CA"/>
    <x v="4"/>
    <s v="FY2025"/>
    <x v="2"/>
  </r>
  <r>
    <s v="RAR000636"/>
    <s v="RAR"/>
    <x v="1651"/>
    <m/>
    <s v="44503 - Transaction Fees - Registrar (Legacy TLD)"/>
    <n v="158.4"/>
    <s v="CA"/>
    <x v="4"/>
    <s v="FY2025"/>
    <x v="2"/>
  </r>
  <r>
    <s v="RAR000637"/>
    <s v="RAR"/>
    <x v="1652"/>
    <s v="DNC"/>
    <s v="44504 - Transaction Fees - Registrar (NgTLD)"/>
    <n v="2.88"/>
    <s v="US"/>
    <x v="2"/>
    <s v="FY2025"/>
    <x v="2"/>
  </r>
  <r>
    <s v="RAR000637"/>
    <s v="RAR"/>
    <x v="1652"/>
    <s v="DNC"/>
    <s v="44504 - Transaction Fees - Registrar (NgTLD)"/>
    <n v="0.54"/>
    <s v="US"/>
    <x v="2"/>
    <s v="FY2025"/>
    <x v="2"/>
  </r>
  <r>
    <s v="RAR000637"/>
    <s v="RAR"/>
    <x v="1652"/>
    <s v="DNC"/>
    <s v="44503 - Transaction Fees - Registrar (Legacy TLD)"/>
    <n v="30.96"/>
    <s v="US"/>
    <x v="2"/>
    <s v="FY2025"/>
    <x v="2"/>
  </r>
  <r>
    <s v="RAR000637"/>
    <s v="RAR"/>
    <x v="1652"/>
    <s v="DNC"/>
    <s v="44503 - Transaction Fees - Registrar (Legacy TLD)"/>
    <n v="851.4"/>
    <s v="US"/>
    <x v="2"/>
    <s v="FY2025"/>
    <x v="2"/>
  </r>
  <r>
    <s v="RAR000637"/>
    <s v="RAR"/>
    <x v="1652"/>
    <s v="DNC"/>
    <s v="44503 - Transaction Fees - Registrar (Legacy TLD)"/>
    <n v="1.8"/>
    <s v="US"/>
    <x v="2"/>
    <s v="FY2025"/>
    <x v="2"/>
  </r>
  <r>
    <s v="RAR000637"/>
    <s v="RAR"/>
    <x v="1652"/>
    <s v="DNC"/>
    <s v="44503 - Transaction Fees - Registrar (Legacy TLD)"/>
    <n v="6971.22"/>
    <s v="US"/>
    <x v="2"/>
    <s v="FY2025"/>
    <x v="2"/>
  </r>
  <r>
    <s v="RAR000637"/>
    <s v="RAR"/>
    <x v="1652"/>
    <s v="DNC"/>
    <s v="44010 - Variable Fees - Registrar"/>
    <n v="113.4"/>
    <s v="US"/>
    <x v="2"/>
    <s v="FY2025"/>
    <x v="2"/>
  </r>
  <r>
    <s v="RAR000637"/>
    <s v="RAR"/>
    <x v="1652"/>
    <s v="DNC"/>
    <s v="44504 - Transaction Fees - Registrar (NgTLD)"/>
    <n v="1.08"/>
    <s v="US"/>
    <x v="2"/>
    <s v="FY2025"/>
    <x v="2"/>
  </r>
  <r>
    <s v="RAR000638"/>
    <s v="RAR"/>
    <x v="1653"/>
    <m/>
    <s v="44503 - Transaction Fees - Registrar (Legacy TLD)"/>
    <n v="1.44"/>
    <s v="SE"/>
    <x v="7"/>
    <s v="FY2025"/>
    <x v="2"/>
  </r>
  <r>
    <s v="RAR000638"/>
    <s v="RAR"/>
    <x v="1653"/>
    <m/>
    <s v="44503 - Transaction Fees - Registrar (Legacy TLD)"/>
    <n v="66.959999999999994"/>
    <s v="SE"/>
    <x v="7"/>
    <s v="FY2025"/>
    <x v="2"/>
  </r>
  <r>
    <s v="RAR000638"/>
    <s v="RAR"/>
    <x v="1653"/>
    <m/>
    <s v="44503 - Transaction Fees - Registrar (Legacy TLD)"/>
    <n v="392.04"/>
    <s v="SE"/>
    <x v="7"/>
    <s v="FY2025"/>
    <x v="2"/>
  </r>
  <r>
    <s v="RAR000638"/>
    <s v="RAR"/>
    <x v="1653"/>
    <m/>
    <s v="44503 - Transaction Fees - Registrar (Legacy TLD)"/>
    <n v="53.46"/>
    <s v="SE"/>
    <x v="7"/>
    <s v="FY2025"/>
    <x v="2"/>
  </r>
  <r>
    <s v="RAR000638"/>
    <s v="RAR"/>
    <x v="1653"/>
    <m/>
    <s v="44503 - Transaction Fees - Registrar (Legacy TLD)"/>
    <n v="9961.56"/>
    <s v="SE"/>
    <x v="7"/>
    <s v="FY2025"/>
    <x v="2"/>
  </r>
  <r>
    <s v="RAR000638"/>
    <s v="RAR"/>
    <x v="1653"/>
    <m/>
    <s v="44504 - Transaction Fees - Registrar (NgTLD)"/>
    <n v="1.08"/>
    <s v="SE"/>
    <x v="7"/>
    <s v="FY2025"/>
    <x v="2"/>
  </r>
  <r>
    <s v="RAR000638"/>
    <s v="RAR"/>
    <x v="1653"/>
    <m/>
    <s v="44504 - Transaction Fees - Registrar (NgTLD)"/>
    <n v="1.08"/>
    <s v="SE"/>
    <x v="7"/>
    <s v="FY2025"/>
    <x v="2"/>
  </r>
  <r>
    <s v="RAR000638"/>
    <s v="RAR"/>
    <x v="1653"/>
    <m/>
    <s v="44504 - Transaction Fees - Registrar (NgTLD)"/>
    <n v="13.5"/>
    <s v="SE"/>
    <x v="7"/>
    <s v="FY2025"/>
    <x v="2"/>
  </r>
  <r>
    <s v="RAR000638"/>
    <s v="RAR"/>
    <x v="1653"/>
    <m/>
    <s v="44503 - Transaction Fees - Registrar (Legacy TLD)"/>
    <n v="13.5"/>
    <s v="SE"/>
    <x v="7"/>
    <s v="FY2025"/>
    <x v="2"/>
  </r>
  <r>
    <s v="RAR000638"/>
    <s v="RAR"/>
    <x v="1653"/>
    <m/>
    <s v="44503 - Transaction Fees - Registrar (Legacy TLD)"/>
    <n v="36"/>
    <s v="SE"/>
    <x v="7"/>
    <s v="FY2025"/>
    <x v="2"/>
  </r>
  <r>
    <s v="RAR000638"/>
    <s v="RAR"/>
    <x v="1653"/>
    <m/>
    <s v="44503 - Transaction Fees - Registrar (Legacy TLD)"/>
    <n v="4818.24"/>
    <s v="SE"/>
    <x v="7"/>
    <s v="FY2025"/>
    <x v="2"/>
  </r>
  <r>
    <s v="RAR000638"/>
    <s v="RAR"/>
    <x v="1653"/>
    <m/>
    <s v="44503 - Transaction Fees - Registrar (Legacy TLD)"/>
    <n v="1.08"/>
    <s v="SE"/>
    <x v="7"/>
    <s v="FY2025"/>
    <x v="2"/>
  </r>
  <r>
    <s v="RAR000638"/>
    <s v="RAR"/>
    <x v="1653"/>
    <m/>
    <s v="44503 - Transaction Fees - Registrar (Legacy TLD)"/>
    <n v="1.26"/>
    <s v="SE"/>
    <x v="7"/>
    <s v="FY2025"/>
    <x v="2"/>
  </r>
  <r>
    <s v="RAR000638"/>
    <s v="RAR"/>
    <x v="1653"/>
    <m/>
    <s v="44010 - Variable Fees - Registrar"/>
    <n v="113.4"/>
    <s v="SE"/>
    <x v="7"/>
    <s v="FY2025"/>
    <x v="2"/>
  </r>
  <r>
    <s v="RAR000638"/>
    <s v="RAR"/>
    <x v="1653"/>
    <m/>
    <s v="44503 - Transaction Fees - Registrar (Legacy TLD)"/>
    <n v="2.88"/>
    <s v="SE"/>
    <x v="7"/>
    <s v="FY2025"/>
    <x v="2"/>
  </r>
  <r>
    <s v="RAR000638"/>
    <s v="RAR"/>
    <x v="1653"/>
    <m/>
    <s v="44503 - Transaction Fees - Registrar (Legacy TLD)"/>
    <n v="1.62"/>
    <s v="SE"/>
    <x v="7"/>
    <s v="FY2025"/>
    <x v="2"/>
  </r>
  <r>
    <s v="RAR000638"/>
    <s v="RAR"/>
    <x v="1653"/>
    <m/>
    <s v="44503 - Transaction Fees - Registrar (Legacy TLD)"/>
    <n v="11.34"/>
    <s v="SE"/>
    <x v="7"/>
    <s v="FY2025"/>
    <x v="2"/>
  </r>
  <r>
    <s v="RAR000638"/>
    <s v="RAR"/>
    <x v="1653"/>
    <m/>
    <s v="44504 - Transaction Fees - Registrar (NgTLD)"/>
    <n v="198.36"/>
    <s v="SE"/>
    <x v="7"/>
    <s v="FY2025"/>
    <x v="2"/>
  </r>
  <r>
    <s v="RAR000638"/>
    <s v="RAR"/>
    <x v="1653"/>
    <m/>
    <s v="44503 - Transaction Fees - Registrar (Legacy TLD)"/>
    <n v="1458.36"/>
    <s v="SE"/>
    <x v="7"/>
    <s v="FY2025"/>
    <x v="2"/>
  </r>
  <r>
    <s v="RAR000638"/>
    <s v="RAR"/>
    <x v="1653"/>
    <m/>
    <s v="44503 - Transaction Fees - Registrar (Legacy TLD)"/>
    <n v="148.32"/>
    <s v="SE"/>
    <x v="7"/>
    <s v="FY2025"/>
    <x v="2"/>
  </r>
  <r>
    <s v="RAR000638"/>
    <s v="RAR"/>
    <x v="1653"/>
    <m/>
    <s v="44503 - Transaction Fees - Registrar (Legacy TLD)"/>
    <n v="3.6"/>
    <s v="SE"/>
    <x v="7"/>
    <s v="FY2025"/>
    <x v="2"/>
  </r>
  <r>
    <s v="RAR000638"/>
    <s v="RAR"/>
    <x v="1653"/>
    <m/>
    <s v="44504 - Transaction Fees - Registrar (NgTLD)"/>
    <n v="266.04000000000002"/>
    <s v="SE"/>
    <x v="7"/>
    <s v="FY2025"/>
    <x v="2"/>
  </r>
  <r>
    <s v="RAR000638"/>
    <s v="RAR"/>
    <x v="1653"/>
    <m/>
    <s v="44504 - Transaction Fees - Registrar (NgTLD)"/>
    <n v="12.6"/>
    <s v="SE"/>
    <x v="7"/>
    <s v="FY2025"/>
    <x v="2"/>
  </r>
  <r>
    <s v="RAR000638"/>
    <s v="RAR"/>
    <x v="1653"/>
    <m/>
    <s v="44503 - Transaction Fees - Registrar (Legacy TLD)"/>
    <n v="487.62"/>
    <s v="SE"/>
    <x v="7"/>
    <s v="FY2025"/>
    <x v="2"/>
  </r>
  <r>
    <s v="RAR000642"/>
    <s v="RAR"/>
    <x v="1654"/>
    <m/>
    <s v="44503 - Transaction Fees - Registrar (Legacy TLD)"/>
    <n v="6.48"/>
    <s v="US"/>
    <x v="2"/>
    <s v="FY2025"/>
    <x v="2"/>
  </r>
  <r>
    <s v="RAR000642"/>
    <s v="RAR"/>
    <x v="1654"/>
    <m/>
    <s v="44503 - Transaction Fees - Registrar (Legacy TLD)"/>
    <n v="4.5"/>
    <s v="US"/>
    <x v="2"/>
    <s v="FY2025"/>
    <x v="2"/>
  </r>
  <r>
    <s v="RAR000642"/>
    <s v="RAR"/>
    <x v="1654"/>
    <m/>
    <s v="44503 - Transaction Fees - Registrar (Legacy TLD)"/>
    <n v="0.9"/>
    <s v="US"/>
    <x v="2"/>
    <s v="FY2025"/>
    <x v="2"/>
  </r>
  <r>
    <s v="RAR000642"/>
    <s v="RAR"/>
    <x v="1654"/>
    <m/>
    <s v="44010 - Variable Fees - Registrar"/>
    <n v="113.4"/>
    <s v="US"/>
    <x v="2"/>
    <s v="FY2025"/>
    <x v="2"/>
  </r>
  <r>
    <s v="RAR000642"/>
    <s v="RAR"/>
    <x v="1654"/>
    <m/>
    <s v="44504 - Transaction Fees - Registrar (NgTLD)"/>
    <n v="2.16"/>
    <s v="US"/>
    <x v="2"/>
    <s v="FY2025"/>
    <x v="2"/>
  </r>
  <r>
    <s v="RAR000642"/>
    <s v="RAR"/>
    <x v="1654"/>
    <m/>
    <s v="44504 - Transaction Fees - Registrar (NgTLD)"/>
    <n v="0.36"/>
    <s v="US"/>
    <x v="2"/>
    <s v="FY2025"/>
    <x v="2"/>
  </r>
  <r>
    <s v="RAR000642"/>
    <s v="RAR"/>
    <x v="1654"/>
    <m/>
    <s v="44504 - Transaction Fees - Registrar (NgTLD)"/>
    <n v="0.54"/>
    <s v="US"/>
    <x v="2"/>
    <s v="FY2025"/>
    <x v="2"/>
  </r>
  <r>
    <s v="RAR000642"/>
    <s v="RAR"/>
    <x v="1654"/>
    <m/>
    <s v="44504 - Transaction Fees - Registrar (NgTLD)"/>
    <n v="1.44"/>
    <s v="US"/>
    <x v="2"/>
    <s v="FY2025"/>
    <x v="2"/>
  </r>
  <r>
    <s v="RAR000642"/>
    <s v="RAR"/>
    <x v="1654"/>
    <m/>
    <s v="44503 - Transaction Fees - Registrar (Legacy TLD)"/>
    <n v="7.92"/>
    <s v="US"/>
    <x v="2"/>
    <s v="FY2025"/>
    <x v="2"/>
  </r>
  <r>
    <s v="RAR000642"/>
    <s v="RAR"/>
    <x v="1654"/>
    <m/>
    <s v="44503 - Transaction Fees - Registrar (Legacy TLD)"/>
    <n v="784.44"/>
    <s v="US"/>
    <x v="2"/>
    <s v="FY2025"/>
    <x v="2"/>
  </r>
  <r>
    <s v="RAR000642"/>
    <s v="RAR"/>
    <x v="1654"/>
    <m/>
    <s v="44503 - Transaction Fees - Registrar (Legacy TLD)"/>
    <n v="7.92"/>
    <s v="US"/>
    <x v="2"/>
    <s v="FY2025"/>
    <x v="2"/>
  </r>
  <r>
    <s v="RAR000642"/>
    <s v="RAR"/>
    <x v="1654"/>
    <m/>
    <s v="44503 - Transaction Fees - Registrar (Legacy TLD)"/>
    <n v="1.08"/>
    <s v="US"/>
    <x v="2"/>
    <s v="FY2025"/>
    <x v="2"/>
  </r>
  <r>
    <s v="RAR000645"/>
    <s v="RAR"/>
    <x v="1655"/>
    <s v="GMO"/>
    <s v="44010 - Variable Fees - Registrar"/>
    <n v="113.4"/>
    <s v="JP"/>
    <x v="9"/>
    <s v="FY2025"/>
    <x v="2"/>
  </r>
  <r>
    <s v="RAR000646"/>
    <s v="RAR"/>
    <x v="1656"/>
    <s v="Newfold Digital"/>
    <s v="44010 - Variable Fees - Registrar"/>
    <n v="340.19"/>
    <s v="US"/>
    <x v="2"/>
    <s v="FY2025"/>
    <x v="2"/>
  </r>
  <r>
    <s v="RAR000646"/>
    <s v="RAR"/>
    <x v="1656"/>
    <s v="Newfold Digital"/>
    <s v="44503 - Transaction Fees - Registrar (Legacy TLD)"/>
    <n v="12.42"/>
    <s v="US"/>
    <x v="2"/>
    <s v="FY2025"/>
    <x v="2"/>
  </r>
  <r>
    <s v="RAR000646"/>
    <s v="RAR"/>
    <x v="1656"/>
    <s v="Newfold Digital"/>
    <s v="44503 - Transaction Fees - Registrar (Legacy TLD)"/>
    <n v="72.540000000000006"/>
    <s v="US"/>
    <x v="2"/>
    <s v="FY2025"/>
    <x v="2"/>
  </r>
  <r>
    <s v="RAR000646"/>
    <s v="RAR"/>
    <x v="1656"/>
    <s v="Newfold Digital"/>
    <s v="44503 - Transaction Fees - Registrar (Legacy TLD)"/>
    <n v="0.36"/>
    <s v="US"/>
    <x v="2"/>
    <s v="FY2025"/>
    <x v="2"/>
  </r>
  <r>
    <s v="RAR000647"/>
    <s v="RAR"/>
    <x v="1657"/>
    <s v="Newfold Digital"/>
    <s v="44010 - Variable Fees - Registrar"/>
    <n v="340.19"/>
    <s v="US"/>
    <x v="2"/>
    <s v="FY2025"/>
    <x v="2"/>
  </r>
  <r>
    <s v="RAR000647"/>
    <s v="RAR"/>
    <x v="1657"/>
    <s v="Newfold Digital"/>
    <s v="44503 - Transaction Fees - Registrar (Legacy TLD)"/>
    <n v="10.26"/>
    <s v="US"/>
    <x v="2"/>
    <s v="FY2025"/>
    <x v="2"/>
  </r>
  <r>
    <s v="RAR000647"/>
    <s v="RAR"/>
    <x v="1657"/>
    <s v="Newfold Digital"/>
    <s v="44503 - Transaction Fees - Registrar (Legacy TLD)"/>
    <n v="73.08"/>
    <s v="US"/>
    <x v="2"/>
    <s v="FY2025"/>
    <x v="2"/>
  </r>
  <r>
    <s v="RAR000650"/>
    <s v="RAR"/>
    <x v="1658"/>
    <s v="Newfold Digital"/>
    <s v="44503 - Transaction Fees - Registrar (Legacy TLD)"/>
    <n v="4.1399999999999997"/>
    <s v="US"/>
    <x v="2"/>
    <s v="FY2025"/>
    <x v="2"/>
  </r>
  <r>
    <s v="RAR000650"/>
    <s v="RAR"/>
    <x v="1658"/>
    <s v="Newfold Digital"/>
    <s v="44010 - Variable Fees - Registrar"/>
    <n v="340.19"/>
    <s v="US"/>
    <x v="2"/>
    <s v="FY2025"/>
    <x v="2"/>
  </r>
  <r>
    <s v="RAR000650"/>
    <s v="RAR"/>
    <x v="1658"/>
    <s v="Newfold Digital"/>
    <s v="44503 - Transaction Fees - Registrar (Legacy TLD)"/>
    <n v="5.76"/>
    <s v="US"/>
    <x v="2"/>
    <s v="FY2025"/>
    <x v="2"/>
  </r>
  <r>
    <s v="RAR000652"/>
    <s v="RAR"/>
    <x v="1659"/>
    <s v="Newfold Digital"/>
    <s v="44010 - Variable Fees - Registrar"/>
    <n v="340.19"/>
    <s v="US"/>
    <x v="2"/>
    <s v="FY2025"/>
    <x v="2"/>
  </r>
  <r>
    <s v="RAR000652"/>
    <s v="RAR"/>
    <x v="1659"/>
    <s v="Newfold Digital"/>
    <s v="44503 - Transaction Fees - Registrar (Legacy TLD)"/>
    <n v="4.68"/>
    <s v="US"/>
    <x v="2"/>
    <s v="FY2025"/>
    <x v="2"/>
  </r>
  <r>
    <s v="RAR000652"/>
    <s v="RAR"/>
    <x v="1659"/>
    <s v="Newfold Digital"/>
    <s v="44503 - Transaction Fees - Registrar (Legacy TLD)"/>
    <n v="6.48"/>
    <s v="US"/>
    <x v="2"/>
    <s v="FY2025"/>
    <x v="2"/>
  </r>
  <r>
    <s v="RAR000653"/>
    <s v="RAR"/>
    <x v="1660"/>
    <s v="Newfold Digital"/>
    <s v="44010 - Variable Fees - Registrar"/>
    <n v="340.19"/>
    <s v="US"/>
    <x v="2"/>
    <s v="FY2025"/>
    <x v="2"/>
  </r>
  <r>
    <s v="RAR000653"/>
    <s v="RAR"/>
    <x v="1660"/>
    <s v="Newfold Digital"/>
    <s v="44503 - Transaction Fees - Registrar (Legacy TLD)"/>
    <n v="7.2"/>
    <s v="US"/>
    <x v="2"/>
    <s v="FY2025"/>
    <x v="2"/>
  </r>
  <r>
    <s v="RAR000653"/>
    <s v="RAR"/>
    <x v="1660"/>
    <s v="Newfold Digital"/>
    <s v="44503 - Transaction Fees - Registrar (Legacy TLD)"/>
    <n v="3.6"/>
    <s v="US"/>
    <x v="2"/>
    <s v="FY2025"/>
    <x v="2"/>
  </r>
  <r>
    <s v="RAR000654"/>
    <s v="RAR"/>
    <x v="1661"/>
    <s v="Newfold Digital"/>
    <s v="44010 - Variable Fees - Registrar"/>
    <n v="340.19"/>
    <s v="US"/>
    <x v="2"/>
    <s v="FY2025"/>
    <x v="2"/>
  </r>
  <r>
    <s v="RAR000654"/>
    <s v="RAR"/>
    <x v="1661"/>
    <s v="Newfold Digital"/>
    <s v="44503 - Transaction Fees - Registrar (Legacy TLD)"/>
    <n v="5.76"/>
    <s v="US"/>
    <x v="2"/>
    <s v="FY2025"/>
    <x v="2"/>
  </r>
  <r>
    <s v="RAR000654"/>
    <s v="RAR"/>
    <x v="1661"/>
    <s v="Newfold Digital"/>
    <s v="44503 - Transaction Fees - Registrar (Legacy TLD)"/>
    <n v="3.42"/>
    <s v="US"/>
    <x v="2"/>
    <s v="FY2025"/>
    <x v="2"/>
  </r>
  <r>
    <s v="RAR000655"/>
    <s v="RAR"/>
    <x v="1662"/>
    <s v="Newfold Digital"/>
    <s v="44010 - Variable Fees - Registrar"/>
    <n v="340.19"/>
    <s v="US"/>
    <x v="2"/>
    <s v="FY2025"/>
    <x v="2"/>
  </r>
  <r>
    <s v="RAR000655"/>
    <s v="RAR"/>
    <x v="1662"/>
    <s v="Newfold Digital"/>
    <s v="44503 - Transaction Fees - Registrar (Legacy TLD)"/>
    <n v="7.2"/>
    <s v="US"/>
    <x v="2"/>
    <s v="FY2025"/>
    <x v="2"/>
  </r>
  <r>
    <s v="RAR000655"/>
    <s v="RAR"/>
    <x v="1662"/>
    <s v="Newfold Digital"/>
    <s v="44503 - Transaction Fees - Registrar (Legacy TLD)"/>
    <n v="5.76"/>
    <s v="US"/>
    <x v="2"/>
    <s v="FY2025"/>
    <x v="2"/>
  </r>
  <r>
    <s v="RAR000656"/>
    <s v="RAR"/>
    <x v="1663"/>
    <s v="Newfold Digital"/>
    <s v="44503 - Transaction Fees - Registrar (Legacy TLD)"/>
    <n v="0.54"/>
    <s v="US"/>
    <x v="2"/>
    <s v="FY2025"/>
    <x v="2"/>
  </r>
  <r>
    <s v="RAR000656"/>
    <s v="RAR"/>
    <x v="1663"/>
    <s v="Newfold Digital"/>
    <s v="44010 - Variable Fees - Registrar"/>
    <n v="340.19"/>
    <s v="US"/>
    <x v="2"/>
    <s v="FY2025"/>
    <x v="2"/>
  </r>
  <r>
    <s v="RAR000656"/>
    <s v="RAR"/>
    <x v="1663"/>
    <s v="Newfold Digital"/>
    <s v="44503 - Transaction Fees - Registrar (Legacy TLD)"/>
    <n v="6.3"/>
    <s v="US"/>
    <x v="2"/>
    <s v="FY2025"/>
    <x v="2"/>
  </r>
  <r>
    <s v="RAR000656"/>
    <s v="RAR"/>
    <x v="1663"/>
    <s v="Newfold Digital"/>
    <s v="44503 - Transaction Fees - Registrar (Legacy TLD)"/>
    <n v="4.8600000000000003"/>
    <s v="US"/>
    <x v="2"/>
    <s v="FY2025"/>
    <x v="2"/>
  </r>
  <r>
    <s v="RAR000658"/>
    <s v="RAR"/>
    <x v="1664"/>
    <s v="Newfold Digital"/>
    <s v="44503 - Transaction Fees - Registrar (Legacy TLD)"/>
    <n v="1.08"/>
    <s v="US"/>
    <x v="2"/>
    <s v="FY2025"/>
    <x v="2"/>
  </r>
  <r>
    <s v="RAR000658"/>
    <s v="RAR"/>
    <x v="1664"/>
    <s v="Newfold Digital"/>
    <s v="44503 - Transaction Fees - Registrar (Legacy TLD)"/>
    <n v="0.9"/>
    <s v="US"/>
    <x v="2"/>
    <s v="FY2025"/>
    <x v="2"/>
  </r>
  <r>
    <s v="RAR000658"/>
    <s v="RAR"/>
    <x v="1664"/>
    <s v="Newfold Digital"/>
    <s v="44010 - Variable Fees - Registrar"/>
    <n v="340.19"/>
    <s v="US"/>
    <x v="2"/>
    <s v="FY2025"/>
    <x v="2"/>
  </r>
  <r>
    <s v="RAR000658"/>
    <s v="RAR"/>
    <x v="1664"/>
    <s v="Newfold Digital"/>
    <s v="44503 - Transaction Fees - Registrar (Legacy TLD)"/>
    <n v="22.86"/>
    <s v="US"/>
    <x v="2"/>
    <s v="FY2025"/>
    <x v="2"/>
  </r>
  <r>
    <s v="RAR000658"/>
    <s v="RAR"/>
    <x v="1664"/>
    <s v="Newfold Digital"/>
    <s v="44503 - Transaction Fees - Registrar (Legacy TLD)"/>
    <n v="1.26"/>
    <s v="US"/>
    <x v="2"/>
    <s v="FY2025"/>
    <x v="2"/>
  </r>
  <r>
    <s v="RAR000658"/>
    <s v="RAR"/>
    <x v="1664"/>
    <s v="Newfold Digital"/>
    <s v="44503 - Transaction Fees - Registrar (Legacy TLD)"/>
    <n v="0.36"/>
    <s v="US"/>
    <x v="2"/>
    <s v="FY2025"/>
    <x v="2"/>
  </r>
  <r>
    <s v="RAR000659"/>
    <s v="RAR"/>
    <x v="1665"/>
    <s v="Newfold Digital"/>
    <s v="44010 - Variable Fees - Registrar"/>
    <n v="340.19"/>
    <s v="US"/>
    <x v="2"/>
    <s v="FY2025"/>
    <x v="2"/>
  </r>
  <r>
    <s v="RAR000659"/>
    <s v="RAR"/>
    <x v="1665"/>
    <s v="Newfold Digital"/>
    <s v="44503 - Transaction Fees - Registrar (Legacy TLD)"/>
    <n v="6.66"/>
    <s v="US"/>
    <x v="2"/>
    <s v="FY2025"/>
    <x v="2"/>
  </r>
  <r>
    <s v="RAR000659"/>
    <s v="RAR"/>
    <x v="1665"/>
    <s v="Newfold Digital"/>
    <s v="44503 - Transaction Fees - Registrar (Legacy TLD)"/>
    <n v="6.3"/>
    <s v="US"/>
    <x v="2"/>
    <s v="FY2025"/>
    <x v="2"/>
  </r>
  <r>
    <s v="RAR000661"/>
    <s v="RAR"/>
    <x v="1666"/>
    <s v="Newfold Digital"/>
    <s v="44010 - Variable Fees - Registrar"/>
    <n v="340.19"/>
    <s v="US"/>
    <x v="2"/>
    <s v="FY2025"/>
    <x v="2"/>
  </r>
  <r>
    <s v="RAR000661"/>
    <s v="RAR"/>
    <x v="1666"/>
    <s v="Newfold Digital"/>
    <s v="44503 - Transaction Fees - Registrar (Legacy TLD)"/>
    <n v="7.02"/>
    <s v="US"/>
    <x v="2"/>
    <s v="FY2025"/>
    <x v="2"/>
  </r>
  <r>
    <s v="RAR000661"/>
    <s v="RAR"/>
    <x v="1666"/>
    <s v="Newfold Digital"/>
    <s v="44503 - Transaction Fees - Registrar (Legacy TLD)"/>
    <n v="3.96"/>
    <s v="US"/>
    <x v="2"/>
    <s v="FY2025"/>
    <x v="2"/>
  </r>
  <r>
    <s v="RAR000662"/>
    <s v="RAR"/>
    <x v="1667"/>
    <s v="Newfold Digital"/>
    <s v="44010 - Variable Fees - Registrar"/>
    <n v="340.19"/>
    <s v="US"/>
    <x v="2"/>
    <s v="FY2025"/>
    <x v="2"/>
  </r>
  <r>
    <s v="RAR000662"/>
    <s v="RAR"/>
    <x v="1667"/>
    <s v="Newfold Digital"/>
    <s v="44503 - Transaction Fees - Registrar (Legacy TLD)"/>
    <n v="4.68"/>
    <s v="US"/>
    <x v="2"/>
    <s v="FY2025"/>
    <x v="2"/>
  </r>
  <r>
    <s v="RAR000662"/>
    <s v="RAR"/>
    <x v="1667"/>
    <s v="Newfold Digital"/>
    <s v="44503 - Transaction Fees - Registrar (Legacy TLD)"/>
    <n v="3.06"/>
    <s v="US"/>
    <x v="2"/>
    <s v="FY2025"/>
    <x v="2"/>
  </r>
  <r>
    <s v="RAR000662"/>
    <s v="RAR"/>
    <x v="1667"/>
    <s v="Newfold Digital"/>
    <s v="44503 - Transaction Fees - Registrar (Legacy TLD)"/>
    <n v="0.54"/>
    <s v="US"/>
    <x v="2"/>
    <s v="FY2025"/>
    <x v="2"/>
  </r>
  <r>
    <s v="RAR000663"/>
    <s v="RAR"/>
    <x v="1668"/>
    <s v="Newfold Digital"/>
    <s v="44010 - Variable Fees - Registrar"/>
    <n v="340.19"/>
    <s v="US"/>
    <x v="2"/>
    <s v="FY2025"/>
    <x v="2"/>
  </r>
  <r>
    <s v="RAR000663"/>
    <s v="RAR"/>
    <x v="1668"/>
    <s v="Newfold Digital"/>
    <s v="44503 - Transaction Fees - Registrar (Legacy TLD)"/>
    <n v="4.32"/>
    <s v="US"/>
    <x v="2"/>
    <s v="FY2025"/>
    <x v="2"/>
  </r>
  <r>
    <s v="RAR000663"/>
    <s v="RAR"/>
    <x v="1668"/>
    <s v="Newfold Digital"/>
    <s v="44503 - Transaction Fees - Registrar (Legacy TLD)"/>
    <n v="6.12"/>
    <s v="US"/>
    <x v="2"/>
    <s v="FY2025"/>
    <x v="2"/>
  </r>
  <r>
    <s v="RAR000664"/>
    <s v="RAR"/>
    <x v="1669"/>
    <m/>
    <s v="44503 - Transaction Fees - Registrar (Legacy TLD)"/>
    <n v="1.08"/>
    <s v="ZA"/>
    <x v="24"/>
    <s v="FY2025"/>
    <x v="2"/>
  </r>
  <r>
    <s v="RAR000664"/>
    <s v="RAR"/>
    <x v="1669"/>
    <m/>
    <s v="44503 - Transaction Fees - Registrar (Legacy TLD)"/>
    <n v="5.04"/>
    <s v="ZA"/>
    <x v="24"/>
    <s v="FY2025"/>
    <x v="2"/>
  </r>
  <r>
    <s v="RAR000664"/>
    <s v="RAR"/>
    <x v="1669"/>
    <m/>
    <s v="44503 - Transaction Fees - Registrar (Legacy TLD)"/>
    <n v="0.54"/>
    <s v="ZA"/>
    <x v="24"/>
    <s v="FY2025"/>
    <x v="2"/>
  </r>
  <r>
    <s v="RAR000664"/>
    <s v="RAR"/>
    <x v="1669"/>
    <m/>
    <s v="44503 - Transaction Fees - Registrar (Legacy TLD)"/>
    <n v="2.16"/>
    <s v="ZA"/>
    <x v="24"/>
    <s v="FY2025"/>
    <x v="2"/>
  </r>
  <r>
    <s v="RAR000664"/>
    <s v="RAR"/>
    <x v="1669"/>
    <m/>
    <s v="44503 - Transaction Fees - Registrar (Legacy TLD)"/>
    <n v="2.7"/>
    <s v="ZA"/>
    <x v="24"/>
    <s v="FY2025"/>
    <x v="2"/>
  </r>
  <r>
    <s v="RAR000664"/>
    <s v="RAR"/>
    <x v="1669"/>
    <m/>
    <s v="44010 - Variable Fees - Registrar"/>
    <n v="340.19"/>
    <s v="ZA"/>
    <x v="24"/>
    <s v="FY2025"/>
    <x v="2"/>
  </r>
  <r>
    <s v="RAR000664"/>
    <s v="RAR"/>
    <x v="1669"/>
    <m/>
    <s v="44504 - Transaction Fees - Registrar (NgTLD)"/>
    <n v="20.16"/>
    <s v="ZA"/>
    <x v="24"/>
    <s v="FY2025"/>
    <x v="2"/>
  </r>
  <r>
    <s v="RAR000664"/>
    <s v="RAR"/>
    <x v="1669"/>
    <m/>
    <s v="44504 - Transaction Fees - Registrar (NgTLD)"/>
    <n v="35.82"/>
    <s v="ZA"/>
    <x v="24"/>
    <s v="FY2025"/>
    <x v="2"/>
  </r>
  <r>
    <s v="RAR000664"/>
    <s v="RAR"/>
    <x v="1669"/>
    <m/>
    <s v="44504 - Transaction Fees - Registrar (NgTLD)"/>
    <n v="0.72"/>
    <s v="ZA"/>
    <x v="24"/>
    <s v="FY2025"/>
    <x v="2"/>
  </r>
  <r>
    <s v="RAR000664"/>
    <s v="RAR"/>
    <x v="1669"/>
    <m/>
    <s v="44504 - Transaction Fees - Registrar (NgTLD)"/>
    <n v="2.16"/>
    <s v="ZA"/>
    <x v="24"/>
    <s v="FY2025"/>
    <x v="2"/>
  </r>
  <r>
    <s v="RAR000664"/>
    <s v="RAR"/>
    <x v="1669"/>
    <m/>
    <s v="44504 - Transaction Fees - Registrar (NgTLD)"/>
    <n v="0.72"/>
    <s v="ZA"/>
    <x v="24"/>
    <s v="FY2025"/>
    <x v="2"/>
  </r>
  <r>
    <s v="RAR000664"/>
    <s v="RAR"/>
    <x v="1669"/>
    <m/>
    <s v="44504 - Transaction Fees - Registrar (NgTLD)"/>
    <n v="2.52"/>
    <s v="ZA"/>
    <x v="24"/>
    <s v="FY2025"/>
    <x v="2"/>
  </r>
  <r>
    <s v="RAR000664"/>
    <s v="RAR"/>
    <x v="1669"/>
    <m/>
    <s v="44504 - Transaction Fees - Registrar (NgTLD)"/>
    <n v="1.8"/>
    <s v="ZA"/>
    <x v="24"/>
    <s v="FY2025"/>
    <x v="2"/>
  </r>
  <r>
    <s v="RAR000664"/>
    <s v="RAR"/>
    <x v="1669"/>
    <m/>
    <s v="44503 - Transaction Fees - Registrar (Legacy TLD)"/>
    <n v="2.34"/>
    <s v="ZA"/>
    <x v="24"/>
    <s v="FY2025"/>
    <x v="2"/>
  </r>
  <r>
    <s v="RAR000664"/>
    <s v="RAR"/>
    <x v="1669"/>
    <m/>
    <s v="44503 - Transaction Fees - Registrar (Legacy TLD)"/>
    <n v="90.18"/>
    <s v="ZA"/>
    <x v="24"/>
    <s v="FY2025"/>
    <x v="2"/>
  </r>
  <r>
    <s v="RAR000664"/>
    <s v="RAR"/>
    <x v="1669"/>
    <m/>
    <s v="44503 - Transaction Fees - Registrar (Legacy TLD)"/>
    <n v="42.48"/>
    <s v="ZA"/>
    <x v="24"/>
    <s v="FY2025"/>
    <x v="2"/>
  </r>
  <r>
    <s v="RAR000666"/>
    <s v="RAR"/>
    <x v="1670"/>
    <s v="Newfold Digital"/>
    <s v="44010 - Variable Fees - Registrar"/>
    <n v="340.19"/>
    <s v="US"/>
    <x v="2"/>
    <s v="FY2025"/>
    <x v="2"/>
  </r>
  <r>
    <s v="RAR000666"/>
    <s v="RAR"/>
    <x v="1670"/>
    <s v="Newfold Digital"/>
    <s v="44503 - Transaction Fees - Registrar (Legacy TLD)"/>
    <n v="5.94"/>
    <s v="US"/>
    <x v="2"/>
    <s v="FY2025"/>
    <x v="2"/>
  </r>
  <r>
    <s v="RAR000666"/>
    <s v="RAR"/>
    <x v="1670"/>
    <s v="Newfold Digital"/>
    <s v="44503 - Transaction Fees - Registrar (Legacy TLD)"/>
    <n v="5.76"/>
    <s v="US"/>
    <x v="2"/>
    <s v="FY2025"/>
    <x v="2"/>
  </r>
  <r>
    <s v="RAR000667"/>
    <s v="RAR"/>
    <x v="1671"/>
    <s v="Encirca"/>
    <s v="44010 - Variable Fees - Registrar"/>
    <n v="113.4"/>
    <s v="US"/>
    <x v="2"/>
    <s v="FY2025"/>
    <x v="2"/>
  </r>
  <r>
    <s v="RAR000667"/>
    <s v="RAR"/>
    <x v="1671"/>
    <s v="Encirca"/>
    <s v="44504 - Transaction Fees - Registrar (NgTLD)"/>
    <n v="8136.9"/>
    <s v="US"/>
    <x v="2"/>
    <s v="FY2025"/>
    <x v="2"/>
  </r>
  <r>
    <s v="RAR000667"/>
    <s v="RAR"/>
    <x v="1671"/>
    <s v="Encirca"/>
    <s v="44504 - Transaction Fees - Registrar (NgTLD)"/>
    <n v="548.64"/>
    <s v="US"/>
    <x v="2"/>
    <s v="FY2025"/>
    <x v="2"/>
  </r>
  <r>
    <s v="RAR000667"/>
    <s v="RAR"/>
    <x v="1671"/>
    <s v="Encirca"/>
    <s v="44504 - Transaction Fees - Registrar (NgTLD)"/>
    <n v="21.6"/>
    <s v="US"/>
    <x v="2"/>
    <s v="FY2025"/>
    <x v="2"/>
  </r>
  <r>
    <s v="RAR000667"/>
    <s v="RAR"/>
    <x v="1671"/>
    <s v="Encirca"/>
    <s v="44504 - Transaction Fees - Registrar (NgTLD)"/>
    <n v="16.559999999999999"/>
    <s v="US"/>
    <x v="2"/>
    <s v="FY2025"/>
    <x v="2"/>
  </r>
  <r>
    <s v="RAR000667"/>
    <s v="RAR"/>
    <x v="1671"/>
    <s v="Encirca"/>
    <s v="44504 - Transaction Fees - Registrar (NgTLD)"/>
    <n v="16.2"/>
    <s v="US"/>
    <x v="2"/>
    <s v="FY2025"/>
    <x v="2"/>
  </r>
  <r>
    <s v="RAR000667"/>
    <s v="RAR"/>
    <x v="1671"/>
    <s v="Encirca"/>
    <s v="44504 - Transaction Fees - Registrar (NgTLD)"/>
    <n v="8.1"/>
    <s v="US"/>
    <x v="2"/>
    <s v="FY2025"/>
    <x v="2"/>
  </r>
  <r>
    <s v="RAR000667"/>
    <s v="RAR"/>
    <x v="1671"/>
    <s v="Encirca"/>
    <s v="44504 - Transaction Fees - Registrar (NgTLD)"/>
    <n v="0.72"/>
    <s v="US"/>
    <x v="2"/>
    <s v="FY2025"/>
    <x v="2"/>
  </r>
  <r>
    <s v="RAR000667"/>
    <s v="RAR"/>
    <x v="1671"/>
    <s v="Encirca"/>
    <s v="44504 - Transaction Fees - Registrar (NgTLD)"/>
    <n v="35.1"/>
    <s v="US"/>
    <x v="2"/>
    <s v="FY2025"/>
    <x v="2"/>
  </r>
  <r>
    <s v="RAR000667"/>
    <s v="RAR"/>
    <x v="1671"/>
    <s v="Encirca"/>
    <s v="44504 - Transaction Fees - Registrar (NgTLD)"/>
    <n v="38.700000000000003"/>
    <s v="US"/>
    <x v="2"/>
    <s v="FY2025"/>
    <x v="2"/>
  </r>
  <r>
    <s v="RAR000667"/>
    <s v="RAR"/>
    <x v="1671"/>
    <s v="Encirca"/>
    <s v="44504 - Transaction Fees - Registrar (NgTLD)"/>
    <n v="1.62"/>
    <s v="US"/>
    <x v="2"/>
    <s v="FY2025"/>
    <x v="2"/>
  </r>
  <r>
    <s v="RAR000667"/>
    <s v="RAR"/>
    <x v="1671"/>
    <s v="Encirca"/>
    <s v="44504 - Transaction Fees - Registrar (NgTLD)"/>
    <n v="25.2"/>
    <s v="US"/>
    <x v="2"/>
    <s v="FY2025"/>
    <x v="2"/>
  </r>
  <r>
    <s v="RAR000667"/>
    <s v="RAR"/>
    <x v="1671"/>
    <s v="Encirca"/>
    <s v="44503 - Transaction Fees - Registrar (Legacy TLD)"/>
    <n v="3.06"/>
    <s v="US"/>
    <x v="2"/>
    <s v="FY2025"/>
    <x v="2"/>
  </r>
  <r>
    <s v="RAR000667"/>
    <s v="RAR"/>
    <x v="1671"/>
    <s v="Encirca"/>
    <s v="44503 - Transaction Fees - Registrar (Legacy TLD)"/>
    <n v="67.680000000000007"/>
    <s v="US"/>
    <x v="2"/>
    <s v="FY2025"/>
    <x v="2"/>
  </r>
  <r>
    <s v="RAR000670"/>
    <s v="RAR"/>
    <x v="1672"/>
    <m/>
    <s v="44504 - Transaction Fees - Registrar (NgTLD)"/>
    <n v="19.98"/>
    <s v="US"/>
    <x v="2"/>
    <s v="FY2025"/>
    <x v="2"/>
  </r>
  <r>
    <s v="RAR000670"/>
    <s v="RAR"/>
    <x v="1672"/>
    <m/>
    <s v="44504 - Transaction Fees - Registrar (NgTLD)"/>
    <n v="5.76"/>
    <s v="US"/>
    <x v="2"/>
    <s v="FY2025"/>
    <x v="2"/>
  </r>
  <r>
    <s v="RAR000670"/>
    <s v="RAR"/>
    <x v="1672"/>
    <m/>
    <s v="44503 - Transaction Fees - Registrar (Legacy TLD)"/>
    <n v="252.54"/>
    <s v="US"/>
    <x v="2"/>
    <s v="FY2025"/>
    <x v="2"/>
  </r>
  <r>
    <s v="RAR000670"/>
    <s v="RAR"/>
    <x v="1672"/>
    <m/>
    <s v="44010 - Variable Fees - Registrar"/>
    <n v="113.4"/>
    <s v="US"/>
    <x v="2"/>
    <s v="FY2025"/>
    <x v="2"/>
  </r>
  <r>
    <s v="RAR000671"/>
    <s v="RAR"/>
    <x v="1673"/>
    <s v="CSC"/>
    <s v="44010 - Variable Fees - Registrar"/>
    <n v="113.4"/>
    <s v="US"/>
    <x v="2"/>
    <s v="FY2025"/>
    <x v="2"/>
  </r>
  <r>
    <s v="RAR000671"/>
    <s v="RAR"/>
    <x v="1673"/>
    <s v="CSC"/>
    <s v="44504 - Transaction Fees - Registrar (NgTLD)"/>
    <n v="0.36"/>
    <s v="US"/>
    <x v="2"/>
    <s v="FY2025"/>
    <x v="2"/>
  </r>
  <r>
    <s v="RAR000671"/>
    <s v="RAR"/>
    <x v="1673"/>
    <s v="CSC"/>
    <s v="44504 - Transaction Fees - Registrar (NgTLD)"/>
    <n v="0.54"/>
    <s v="US"/>
    <x v="2"/>
    <s v="FY2025"/>
    <x v="2"/>
  </r>
  <r>
    <s v="RAR000671"/>
    <s v="RAR"/>
    <x v="1673"/>
    <s v="CSC"/>
    <s v="44504 - Transaction Fees - Registrar (NgTLD)"/>
    <n v="1.8"/>
    <s v="US"/>
    <x v="2"/>
    <s v="FY2025"/>
    <x v="2"/>
  </r>
  <r>
    <s v="RAR000672"/>
    <s v="RAR"/>
    <x v="1674"/>
    <s v="Newfold Digital"/>
    <s v="44503 - Transaction Fees - Registrar (Legacy TLD)"/>
    <n v="4.8600000000000003"/>
    <s v="US"/>
    <x v="2"/>
    <s v="FY2025"/>
    <x v="2"/>
  </r>
  <r>
    <s v="RAR000672"/>
    <s v="RAR"/>
    <x v="1674"/>
    <s v="Newfold Digital"/>
    <s v="44503 - Transaction Fees - Registrar (Legacy TLD)"/>
    <n v="131.76"/>
    <s v="US"/>
    <x v="2"/>
    <s v="FY2025"/>
    <x v="2"/>
  </r>
  <r>
    <s v="RAR000672"/>
    <s v="RAR"/>
    <x v="1674"/>
    <s v="Newfold Digital"/>
    <s v="44010 - Variable Fees - Registrar"/>
    <n v="340.19"/>
    <s v="US"/>
    <x v="2"/>
    <s v="FY2025"/>
    <x v="2"/>
  </r>
  <r>
    <s v="RAR000675"/>
    <s v="RAR"/>
    <x v="1675"/>
    <s v="Momentous"/>
    <s v="44504 - Transaction Fees - Registrar (NgTLD)"/>
    <n v="32.22"/>
    <s v="TC"/>
    <x v="58"/>
    <s v="FY2025"/>
    <x v="2"/>
  </r>
  <r>
    <s v="RAR000675"/>
    <s v="RAR"/>
    <x v="1675"/>
    <s v="Momentous"/>
    <s v="44010 - Variable Fees - Registrar"/>
    <n v="113.4"/>
    <s v="TC"/>
    <x v="58"/>
    <s v="FY2025"/>
    <x v="2"/>
  </r>
  <r>
    <s v="RAR000675"/>
    <s v="RAR"/>
    <x v="1675"/>
    <s v="Momentous"/>
    <s v="44504 - Transaction Fees - Registrar (NgTLD)"/>
    <n v="274.86"/>
    <s v="TC"/>
    <x v="58"/>
    <s v="FY2025"/>
    <x v="2"/>
  </r>
  <r>
    <s v="RAR000675"/>
    <s v="RAR"/>
    <x v="1675"/>
    <s v="Momentous"/>
    <s v="44504 - Transaction Fees - Registrar (NgTLD)"/>
    <n v="0.54"/>
    <s v="TC"/>
    <x v="58"/>
    <s v="FY2025"/>
    <x v="2"/>
  </r>
  <r>
    <s v="RAR000675"/>
    <s v="RAR"/>
    <x v="1675"/>
    <s v="Momentous"/>
    <s v="44504 - Transaction Fees - Registrar (NgTLD)"/>
    <n v="0.54"/>
    <s v="TC"/>
    <x v="58"/>
    <s v="FY2025"/>
    <x v="2"/>
  </r>
  <r>
    <s v="RAR000675"/>
    <s v="RAR"/>
    <x v="1675"/>
    <s v="Momentous"/>
    <s v="44504 - Transaction Fees - Registrar (NgTLD)"/>
    <n v="5.22"/>
    <s v="TC"/>
    <x v="58"/>
    <s v="FY2025"/>
    <x v="2"/>
  </r>
  <r>
    <s v="RAR000675"/>
    <s v="RAR"/>
    <x v="1675"/>
    <s v="Momentous"/>
    <s v="44504 - Transaction Fees - Registrar (NgTLD)"/>
    <n v="1.8"/>
    <s v="TC"/>
    <x v="58"/>
    <s v="FY2025"/>
    <x v="2"/>
  </r>
  <r>
    <s v="RAR000675"/>
    <s v="RAR"/>
    <x v="1675"/>
    <s v="Momentous"/>
    <s v="44503 - Transaction Fees - Registrar (Legacy TLD)"/>
    <n v="0.18"/>
    <s v="TC"/>
    <x v="58"/>
    <s v="FY2025"/>
    <x v="2"/>
  </r>
  <r>
    <s v="RAR000675"/>
    <s v="RAR"/>
    <x v="1675"/>
    <s v="Momentous"/>
    <s v="44503 - Transaction Fees - Registrar (Legacy TLD)"/>
    <n v="13.86"/>
    <s v="TC"/>
    <x v="58"/>
    <s v="FY2025"/>
    <x v="2"/>
  </r>
  <r>
    <s v="RAR000675"/>
    <s v="RAR"/>
    <x v="1675"/>
    <s v="Momentous"/>
    <s v="44503 - Transaction Fees - Registrar (Legacy TLD)"/>
    <n v="0.18"/>
    <s v="TC"/>
    <x v="58"/>
    <s v="FY2025"/>
    <x v="2"/>
  </r>
  <r>
    <s v="RAR000675"/>
    <s v="RAR"/>
    <x v="1675"/>
    <s v="Momentous"/>
    <s v="44504 - Transaction Fees - Registrar (NgTLD)"/>
    <n v="2.16"/>
    <s v="TC"/>
    <x v="58"/>
    <s v="FY2025"/>
    <x v="2"/>
  </r>
  <r>
    <s v="RAR000675"/>
    <s v="RAR"/>
    <x v="1675"/>
    <s v="Momentous"/>
    <s v="44504 - Transaction Fees - Registrar (NgTLD)"/>
    <n v="2.16"/>
    <s v="TC"/>
    <x v="58"/>
    <s v="FY2025"/>
    <x v="2"/>
  </r>
  <r>
    <s v="RAR000612"/>
    <s v="RAR"/>
    <x v="1676"/>
    <s v="GoDaddy Group"/>
    <s v="44504 - Transaction Fees - Registrar (NgTLD)"/>
    <n v="17.28"/>
    <s v="US"/>
    <x v="2"/>
    <s v="FY2025"/>
    <x v="2"/>
  </r>
  <r>
    <s v="RAR000612"/>
    <s v="RAR"/>
    <x v="1676"/>
    <s v="GoDaddy Group"/>
    <s v="44504 - Transaction Fees - Registrar (NgTLD)"/>
    <n v="4.8600000000000003"/>
    <s v="US"/>
    <x v="2"/>
    <s v="FY2025"/>
    <x v="2"/>
  </r>
  <r>
    <s v="RAR000612"/>
    <s v="RAR"/>
    <x v="1676"/>
    <s v="GoDaddy Group"/>
    <s v="44503 - Transaction Fees - Registrar (Legacy TLD)"/>
    <n v="15.12"/>
    <s v="US"/>
    <x v="2"/>
    <s v="FY2025"/>
    <x v="2"/>
  </r>
  <r>
    <s v="RAR000612"/>
    <s v="RAR"/>
    <x v="1676"/>
    <s v="GoDaddy Group"/>
    <s v="44503 - Transaction Fees - Registrar (Legacy TLD)"/>
    <n v="18"/>
    <s v="US"/>
    <x v="2"/>
    <s v="FY2025"/>
    <x v="2"/>
  </r>
  <r>
    <s v="RAR000612"/>
    <s v="RAR"/>
    <x v="1676"/>
    <s v="GoDaddy Group"/>
    <s v="44504 - Transaction Fees - Registrar (NgTLD)"/>
    <n v="0.72"/>
    <s v="US"/>
    <x v="2"/>
    <s v="FY2025"/>
    <x v="2"/>
  </r>
  <r>
    <s v="RAR000612"/>
    <s v="RAR"/>
    <x v="1676"/>
    <s v="GoDaddy Group"/>
    <s v="44504 - Transaction Fees - Registrar (NgTLD)"/>
    <n v="1.8"/>
    <s v="US"/>
    <x v="2"/>
    <s v="FY2025"/>
    <x v="2"/>
  </r>
  <r>
    <s v="RAR000612"/>
    <s v="RAR"/>
    <x v="1676"/>
    <s v="GoDaddy Group"/>
    <s v="44504 - Transaction Fees - Registrar (NgTLD)"/>
    <n v="3.24"/>
    <s v="US"/>
    <x v="2"/>
    <s v="FY2025"/>
    <x v="2"/>
  </r>
  <r>
    <s v="RAR000612"/>
    <s v="RAR"/>
    <x v="1676"/>
    <s v="GoDaddy Group"/>
    <s v="44503 - Transaction Fees - Registrar (Legacy TLD)"/>
    <n v="1.08"/>
    <s v="US"/>
    <x v="2"/>
    <s v="FY2025"/>
    <x v="2"/>
  </r>
  <r>
    <s v="RAR000612"/>
    <s v="RAR"/>
    <x v="1676"/>
    <s v="GoDaddy Group"/>
    <s v="44503 - Transaction Fees - Registrar (Legacy TLD)"/>
    <n v="1.26"/>
    <s v="US"/>
    <x v="2"/>
    <s v="FY2025"/>
    <x v="2"/>
  </r>
  <r>
    <s v="RAR000612"/>
    <s v="RAR"/>
    <x v="1676"/>
    <s v="GoDaddy Group"/>
    <s v="44010 - Variable Fees - Registrar"/>
    <n v="340.19"/>
    <s v="US"/>
    <x v="2"/>
    <s v="FY2025"/>
    <x v="2"/>
  </r>
  <r>
    <s v="RAR000612"/>
    <s v="RAR"/>
    <x v="1676"/>
    <s v="GoDaddy Group"/>
    <s v="44503 - Transaction Fees - Registrar (Legacy TLD)"/>
    <n v="2.88"/>
    <s v="US"/>
    <x v="2"/>
    <s v="FY2025"/>
    <x v="2"/>
  </r>
  <r>
    <s v="RAR000612"/>
    <s v="RAR"/>
    <x v="1676"/>
    <s v="GoDaddy Group"/>
    <s v="44503 - Transaction Fees - Registrar (Legacy TLD)"/>
    <n v="16.2"/>
    <s v="US"/>
    <x v="2"/>
    <s v="FY2025"/>
    <x v="2"/>
  </r>
  <r>
    <s v="RAR000612"/>
    <s v="RAR"/>
    <x v="1676"/>
    <s v="GoDaddy Group"/>
    <s v="44503 - Transaction Fees - Registrar (Legacy TLD)"/>
    <n v="1029.06"/>
    <s v="US"/>
    <x v="2"/>
    <s v="FY2025"/>
    <x v="2"/>
  </r>
  <r>
    <s v="RAR000612"/>
    <s v="RAR"/>
    <x v="1676"/>
    <s v="GoDaddy Group"/>
    <s v="44503 - Transaction Fees - Registrar (Legacy TLD)"/>
    <n v="60.12"/>
    <s v="US"/>
    <x v="2"/>
    <s v="FY2025"/>
    <x v="2"/>
  </r>
  <r>
    <s v="RAR000612"/>
    <s v="RAR"/>
    <x v="1676"/>
    <s v="GoDaddy Group"/>
    <s v="44503 - Transaction Fees - Registrar (Legacy TLD)"/>
    <n v="39.6"/>
    <s v="US"/>
    <x v="2"/>
    <s v="FY2025"/>
    <x v="2"/>
  </r>
  <r>
    <s v="RAR000612"/>
    <s v="RAR"/>
    <x v="1676"/>
    <s v="GoDaddy Group"/>
    <s v="44503 - Transaction Fees - Registrar (Legacy TLD)"/>
    <n v="15.12"/>
    <s v="US"/>
    <x v="2"/>
    <s v="FY2025"/>
    <x v="2"/>
  </r>
  <r>
    <s v="RAR000612"/>
    <s v="RAR"/>
    <x v="1676"/>
    <s v="GoDaddy Group"/>
    <s v="44504 - Transaction Fees - Registrar (NgTLD)"/>
    <n v="264.24"/>
    <s v="US"/>
    <x v="2"/>
    <s v="FY2025"/>
    <x v="2"/>
  </r>
  <r>
    <s v="RAR000615"/>
    <s v="RAR"/>
    <x v="1677"/>
    <m/>
    <s v="44010 - Variable Fees - Registrar"/>
    <n v="113.4"/>
    <s v="US"/>
    <x v="2"/>
    <s v="FY2025"/>
    <x v="2"/>
  </r>
  <r>
    <s v="RAR000617"/>
    <s v="RAR"/>
    <x v="1678"/>
    <s v="Registered Agents Inc."/>
    <s v="44503 - Transaction Fees - Registrar (Legacy TLD)"/>
    <n v="8.82"/>
    <s v="US"/>
    <x v="2"/>
    <s v="FY2025"/>
    <x v="2"/>
  </r>
  <r>
    <s v="RAR000617"/>
    <s v="RAR"/>
    <x v="1678"/>
    <s v="Registered Agents Inc."/>
    <s v="44010 - Variable Fees - Registrar"/>
    <n v="113.4"/>
    <s v="US"/>
    <x v="2"/>
    <s v="FY2025"/>
    <x v="2"/>
  </r>
  <r>
    <s v="RAR000617"/>
    <s v="RAR"/>
    <x v="1678"/>
    <s v="Registered Agents Inc."/>
    <s v="44503 - Transaction Fees - Registrar (Legacy TLD)"/>
    <n v="17.28"/>
    <s v="US"/>
    <x v="2"/>
    <s v="FY2025"/>
    <x v="2"/>
  </r>
  <r>
    <s v="RAR000617"/>
    <s v="RAR"/>
    <x v="1678"/>
    <s v="Registered Agents Inc."/>
    <s v="44503 - Transaction Fees - Registrar (Legacy TLD)"/>
    <n v="3.24"/>
    <s v="US"/>
    <x v="2"/>
    <s v="FY2025"/>
    <x v="2"/>
  </r>
  <r>
    <s v="RAR000617"/>
    <s v="RAR"/>
    <x v="1678"/>
    <s v="Registered Agents Inc."/>
    <s v="44504 - Transaction Fees - Registrar (NgTLD)"/>
    <n v="34.020000000000003"/>
    <s v="US"/>
    <x v="2"/>
    <s v="FY2025"/>
    <x v="2"/>
  </r>
  <r>
    <s v="RAR000617"/>
    <s v="RAR"/>
    <x v="1678"/>
    <s v="Registered Agents Inc."/>
    <s v="44504 - Transaction Fees - Registrar (NgTLD)"/>
    <n v="7.2"/>
    <s v="US"/>
    <x v="2"/>
    <s v="FY2025"/>
    <x v="2"/>
  </r>
  <r>
    <s v="RAR000617"/>
    <s v="RAR"/>
    <x v="1678"/>
    <s v="Registered Agents Inc."/>
    <s v="44503 - Transaction Fees - Registrar (Legacy TLD)"/>
    <n v="103.68"/>
    <s v="US"/>
    <x v="2"/>
    <s v="FY2025"/>
    <x v="2"/>
  </r>
  <r>
    <s v="RAR000617"/>
    <s v="RAR"/>
    <x v="1678"/>
    <s v="Registered Agents Inc."/>
    <s v="44503 - Transaction Fees - Registrar (Legacy TLD)"/>
    <n v="25.2"/>
    <s v="US"/>
    <x v="2"/>
    <s v="FY2025"/>
    <x v="2"/>
  </r>
  <r>
    <s v="RAR000617"/>
    <s v="RAR"/>
    <x v="1678"/>
    <s v="Registered Agents Inc."/>
    <s v="44503 - Transaction Fees - Registrar (Legacy TLD)"/>
    <n v="1.8"/>
    <s v="US"/>
    <x v="2"/>
    <s v="FY2025"/>
    <x v="2"/>
  </r>
  <r>
    <s v="RAR000617"/>
    <s v="RAR"/>
    <x v="1678"/>
    <s v="Registered Agents Inc."/>
    <s v="44504 - Transaction Fees - Registrar (NgTLD)"/>
    <n v="125.46"/>
    <s v="US"/>
    <x v="2"/>
    <s v="FY2025"/>
    <x v="2"/>
  </r>
  <r>
    <s v="RAR000617"/>
    <s v="RAR"/>
    <x v="1678"/>
    <s v="Registered Agents Inc."/>
    <s v="44504 - Transaction Fees - Registrar (NgTLD)"/>
    <n v="3.6"/>
    <s v="US"/>
    <x v="2"/>
    <s v="FY2025"/>
    <x v="2"/>
  </r>
  <r>
    <s v="RAR000617"/>
    <s v="RAR"/>
    <x v="1678"/>
    <s v="Registered Agents Inc."/>
    <s v="44504 - Transaction Fees - Registrar (NgTLD)"/>
    <n v="9.7200000000000006"/>
    <s v="US"/>
    <x v="2"/>
    <s v="FY2025"/>
    <x v="2"/>
  </r>
  <r>
    <s v="RAR000617"/>
    <s v="RAR"/>
    <x v="1678"/>
    <s v="Registered Agents Inc."/>
    <s v="44504 - Transaction Fees - Registrar (NgTLD)"/>
    <n v="0.72"/>
    <s v="US"/>
    <x v="2"/>
    <s v="FY2025"/>
    <x v="2"/>
  </r>
  <r>
    <s v="RAR000617"/>
    <s v="RAR"/>
    <x v="1678"/>
    <s v="Registered Agents Inc."/>
    <s v="44504 - Transaction Fees - Registrar (NgTLD)"/>
    <n v="2.88"/>
    <s v="US"/>
    <x v="2"/>
    <s v="FY2025"/>
    <x v="2"/>
  </r>
  <r>
    <s v="RAR000617"/>
    <s v="RAR"/>
    <x v="1678"/>
    <s v="Registered Agents Inc."/>
    <s v="44504 - Transaction Fees - Registrar (NgTLD)"/>
    <n v="1.8"/>
    <s v="US"/>
    <x v="2"/>
    <s v="FY2025"/>
    <x v="2"/>
  </r>
  <r>
    <s v="RAR000617"/>
    <s v="RAR"/>
    <x v="1678"/>
    <s v="Registered Agents Inc."/>
    <s v="44504 - Transaction Fees - Registrar (NgTLD)"/>
    <n v="7.2"/>
    <s v="US"/>
    <x v="2"/>
    <s v="FY2025"/>
    <x v="2"/>
  </r>
  <r>
    <s v="RAR000617"/>
    <s v="RAR"/>
    <x v="1678"/>
    <s v="Registered Agents Inc."/>
    <s v="44504 - Transaction Fees - Registrar (NgTLD)"/>
    <n v="38.700000000000003"/>
    <s v="US"/>
    <x v="2"/>
    <s v="FY2025"/>
    <x v="2"/>
  </r>
  <r>
    <s v="RAR000617"/>
    <s v="RAR"/>
    <x v="1678"/>
    <s v="Registered Agents Inc."/>
    <s v="44504 - Transaction Fees - Registrar (NgTLD)"/>
    <n v="4.8600000000000003"/>
    <s v="US"/>
    <x v="2"/>
    <s v="FY2025"/>
    <x v="2"/>
  </r>
  <r>
    <s v="RAR000617"/>
    <s v="RAR"/>
    <x v="1678"/>
    <s v="Registered Agents Inc."/>
    <s v="44504 - Transaction Fees - Registrar (NgTLD)"/>
    <n v="1.26"/>
    <s v="US"/>
    <x v="2"/>
    <s v="FY2025"/>
    <x v="2"/>
  </r>
  <r>
    <s v="RAR000617"/>
    <s v="RAR"/>
    <x v="1678"/>
    <s v="Registered Agents Inc."/>
    <s v="44503 - Transaction Fees - Registrar (Legacy TLD)"/>
    <n v="25.38"/>
    <s v="US"/>
    <x v="2"/>
    <s v="FY2025"/>
    <x v="2"/>
  </r>
  <r>
    <s v="RAR000617"/>
    <s v="RAR"/>
    <x v="1678"/>
    <s v="Registered Agents Inc."/>
    <s v="44504 - Transaction Fees - Registrar (NgTLD)"/>
    <n v="17.28"/>
    <s v="US"/>
    <x v="2"/>
    <s v="FY2025"/>
    <x v="2"/>
  </r>
  <r>
    <s v="RAR000617"/>
    <s v="RAR"/>
    <x v="1678"/>
    <s v="Registered Agents Inc."/>
    <s v="44504 - Transaction Fees - Registrar (NgTLD)"/>
    <n v="286.92"/>
    <s v="US"/>
    <x v="2"/>
    <s v="FY2025"/>
    <x v="2"/>
  </r>
  <r>
    <s v="RAR000617"/>
    <s v="RAR"/>
    <x v="1678"/>
    <s v="Registered Agents Inc."/>
    <s v="44503 - Transaction Fees - Registrar (Legacy TLD)"/>
    <n v="80.459999999999994"/>
    <s v="US"/>
    <x v="2"/>
    <s v="FY2025"/>
    <x v="2"/>
  </r>
  <r>
    <s v="RAR000617"/>
    <s v="RAR"/>
    <x v="1678"/>
    <s v="Registered Agents Inc."/>
    <s v="44503 - Transaction Fees - Registrar (Legacy TLD)"/>
    <n v="5.04"/>
    <s v="US"/>
    <x v="2"/>
    <s v="FY2025"/>
    <x v="2"/>
  </r>
  <r>
    <s v="RAR000617"/>
    <s v="RAR"/>
    <x v="1678"/>
    <s v="Registered Agents Inc."/>
    <s v="44503 - Transaction Fees - Registrar (Legacy TLD)"/>
    <n v="24.48"/>
    <s v="US"/>
    <x v="2"/>
    <s v="FY2025"/>
    <x v="2"/>
  </r>
  <r>
    <s v="RAR000617"/>
    <s v="RAR"/>
    <x v="1678"/>
    <s v="Registered Agents Inc."/>
    <s v="44503 - Transaction Fees - Registrar (Legacy TLD)"/>
    <n v="15.3"/>
    <s v="US"/>
    <x v="2"/>
    <s v="FY2025"/>
    <x v="2"/>
  </r>
  <r>
    <s v="RAR000617"/>
    <s v="RAR"/>
    <x v="1678"/>
    <s v="Registered Agents Inc."/>
    <s v="44503 - Transaction Fees - Registrar (Legacy TLD)"/>
    <n v="107.1"/>
    <s v="US"/>
    <x v="2"/>
    <s v="FY2025"/>
    <x v="2"/>
  </r>
  <r>
    <s v="RAR000617"/>
    <s v="RAR"/>
    <x v="1678"/>
    <s v="Registered Agents Inc."/>
    <s v="44503 - Transaction Fees - Registrar (Legacy TLD)"/>
    <n v="10.8"/>
    <s v="US"/>
    <x v="2"/>
    <s v="FY2025"/>
    <x v="2"/>
  </r>
  <r>
    <s v="RAR000617"/>
    <s v="RAR"/>
    <x v="1678"/>
    <s v="Registered Agents Inc."/>
    <s v="44503 - Transaction Fees - Registrar (Legacy TLD)"/>
    <n v="1.26"/>
    <s v="US"/>
    <x v="2"/>
    <s v="FY2025"/>
    <x v="2"/>
  </r>
  <r>
    <s v="RAR000617"/>
    <s v="RAR"/>
    <x v="1678"/>
    <s v="Registered Agents Inc."/>
    <s v="44503 - Transaction Fees - Registrar (Legacy TLD)"/>
    <n v="2816.82"/>
    <s v="US"/>
    <x v="2"/>
    <s v="FY2025"/>
    <x v="2"/>
  </r>
  <r>
    <s v="RAR000617"/>
    <s v="RAR"/>
    <x v="1678"/>
    <s v="Registered Agents Inc."/>
    <s v="44503 - Transaction Fees - Registrar (Legacy TLD)"/>
    <n v="26.28"/>
    <s v="US"/>
    <x v="2"/>
    <s v="FY2025"/>
    <x v="2"/>
  </r>
  <r>
    <s v="RAR000617"/>
    <s v="RAR"/>
    <x v="1678"/>
    <s v="Registered Agents Inc."/>
    <s v="44503 - Transaction Fees - Registrar (Legacy TLD)"/>
    <n v="175.68"/>
    <s v="US"/>
    <x v="2"/>
    <s v="FY2025"/>
    <x v="2"/>
  </r>
  <r>
    <s v="RAR000617"/>
    <s v="RAR"/>
    <x v="1678"/>
    <s v="Registered Agents Inc."/>
    <s v="44503 - Transaction Fees - Registrar (Legacy TLD)"/>
    <n v="600.29999999999995"/>
    <s v="US"/>
    <x v="2"/>
    <s v="FY2025"/>
    <x v="2"/>
  </r>
  <r>
    <s v="RAR000617"/>
    <s v="RAR"/>
    <x v="1678"/>
    <s v="Registered Agents Inc."/>
    <s v="44503 - Transaction Fees - Registrar (Legacy TLD)"/>
    <n v="7135.56"/>
    <s v="US"/>
    <x v="2"/>
    <s v="FY2025"/>
    <x v="2"/>
  </r>
  <r>
    <s v="RAR000619"/>
    <s v="RAR"/>
    <x v="1679"/>
    <s v="Newfold Digital"/>
    <s v="44010 - Variable Fees - Registrar"/>
    <n v="340.19"/>
    <s v="US"/>
    <x v="2"/>
    <s v="FY2025"/>
    <x v="2"/>
  </r>
  <r>
    <s v="RAR000619"/>
    <s v="RAR"/>
    <x v="1679"/>
    <s v="Newfold Digital"/>
    <s v="44503 - Transaction Fees - Registrar (Legacy TLD)"/>
    <n v="3.6"/>
    <s v="US"/>
    <x v="2"/>
    <s v="FY2025"/>
    <x v="2"/>
  </r>
  <r>
    <s v="RAR000619"/>
    <s v="RAR"/>
    <x v="1679"/>
    <s v="Newfold Digital"/>
    <s v="44503 - Transaction Fees - Registrar (Legacy TLD)"/>
    <n v="1.26"/>
    <s v="US"/>
    <x v="2"/>
    <s v="FY2025"/>
    <x v="2"/>
  </r>
  <r>
    <s v="RAR000619"/>
    <s v="RAR"/>
    <x v="1679"/>
    <s v="Newfold Digital"/>
    <s v="44503 - Transaction Fees - Registrar (Legacy TLD)"/>
    <n v="0.36"/>
    <s v="US"/>
    <x v="2"/>
    <s v="FY2025"/>
    <x v="2"/>
  </r>
  <r>
    <s v="RAR000620"/>
    <s v="RAR"/>
    <x v="1680"/>
    <m/>
    <s v="44010 - Variable Fees - Registrar"/>
    <n v="113.4"/>
    <s v="LV"/>
    <x v="65"/>
    <s v="FY2025"/>
    <x v="2"/>
  </r>
  <r>
    <s v="RAR000620"/>
    <s v="RAR"/>
    <x v="1680"/>
    <m/>
    <s v="44503 - Transaction Fees - Registrar (Legacy TLD)"/>
    <n v="49.68"/>
    <s v="LV"/>
    <x v="65"/>
    <s v="FY2025"/>
    <x v="2"/>
  </r>
  <r>
    <s v="RAR000625"/>
    <s v="RAR"/>
    <x v="1681"/>
    <s v="Name.com"/>
    <s v="44503 - Transaction Fees - Registrar (Legacy TLD)"/>
    <n v="209.7"/>
    <s v="US"/>
    <x v="2"/>
    <s v="FY2025"/>
    <x v="2"/>
  </r>
  <r>
    <s v="RAR000625"/>
    <s v="RAR"/>
    <x v="1681"/>
    <s v="Name.com"/>
    <s v="44503 - Transaction Fees - Registrar (Legacy TLD)"/>
    <n v="400.5"/>
    <s v="US"/>
    <x v="2"/>
    <s v="FY2025"/>
    <x v="2"/>
  </r>
  <r>
    <s v="RAR000625"/>
    <s v="RAR"/>
    <x v="1681"/>
    <s v="Name.com"/>
    <s v="44503 - Transaction Fees - Registrar (Legacy TLD)"/>
    <n v="3.24"/>
    <s v="US"/>
    <x v="2"/>
    <s v="FY2025"/>
    <x v="2"/>
  </r>
  <r>
    <s v="RAR000625"/>
    <s v="RAR"/>
    <x v="1681"/>
    <s v="Name.com"/>
    <s v="44503 - Transaction Fees - Registrar (Legacy TLD)"/>
    <n v="22.68"/>
    <s v="US"/>
    <x v="2"/>
    <s v="FY2025"/>
    <x v="2"/>
  </r>
  <r>
    <s v="RAR000625"/>
    <s v="RAR"/>
    <x v="1681"/>
    <s v="Name.com"/>
    <s v="44503 - Transaction Fees - Registrar (Legacy TLD)"/>
    <n v="1.26"/>
    <s v="US"/>
    <x v="2"/>
    <s v="FY2025"/>
    <x v="2"/>
  </r>
  <r>
    <s v="RAR000625"/>
    <s v="RAR"/>
    <x v="1681"/>
    <s v="Name.com"/>
    <s v="44503 - Transaction Fees - Registrar (Legacy TLD)"/>
    <n v="27.72"/>
    <s v="US"/>
    <x v="2"/>
    <s v="FY2025"/>
    <x v="2"/>
  </r>
  <r>
    <s v="RAR000625"/>
    <s v="RAR"/>
    <x v="1681"/>
    <s v="Name.com"/>
    <s v="44010 - Variable Fees - Registrar"/>
    <n v="340.19"/>
    <s v="US"/>
    <x v="2"/>
    <s v="FY2025"/>
    <x v="2"/>
  </r>
  <r>
    <s v="RAR000625"/>
    <s v="RAR"/>
    <x v="1681"/>
    <s v="Name.com"/>
    <s v="44503 - Transaction Fees - Registrar (Legacy TLD)"/>
    <n v="1.44"/>
    <s v="US"/>
    <x v="2"/>
    <s v="FY2025"/>
    <x v="2"/>
  </r>
  <r>
    <s v="RAR000625"/>
    <s v="RAR"/>
    <x v="1681"/>
    <s v="Name.com"/>
    <s v="44503 - Transaction Fees - Registrar (Legacy TLD)"/>
    <n v="598.32000000000005"/>
    <s v="US"/>
    <x v="2"/>
    <s v="FY2025"/>
    <x v="2"/>
  </r>
  <r>
    <s v="RAR000625"/>
    <s v="RAR"/>
    <x v="1681"/>
    <s v="Name.com"/>
    <s v="44503 - Transaction Fees - Registrar (Legacy TLD)"/>
    <n v="47.52"/>
    <s v="US"/>
    <x v="2"/>
    <s v="FY2025"/>
    <x v="2"/>
  </r>
  <r>
    <s v="RAR000625"/>
    <s v="RAR"/>
    <x v="1681"/>
    <s v="Name.com"/>
    <s v="44503 - Transaction Fees - Registrar (Legacy TLD)"/>
    <n v="1.62"/>
    <s v="US"/>
    <x v="2"/>
    <s v="FY2025"/>
    <x v="2"/>
  </r>
  <r>
    <s v="RAR000625"/>
    <s v="RAR"/>
    <x v="1681"/>
    <s v="Name.com"/>
    <s v="44504 - Transaction Fees - Registrar (NgTLD)"/>
    <n v="5379.48"/>
    <s v="US"/>
    <x v="2"/>
    <s v="FY2025"/>
    <x v="2"/>
  </r>
  <r>
    <s v="RAR000625"/>
    <s v="RAR"/>
    <x v="1681"/>
    <s v="Name.com"/>
    <s v="44503 - Transaction Fees - Registrar (Legacy TLD)"/>
    <n v="317.52"/>
    <s v="US"/>
    <x v="2"/>
    <s v="FY2025"/>
    <x v="2"/>
  </r>
  <r>
    <s v="RAR000625"/>
    <s v="RAR"/>
    <x v="1681"/>
    <s v="Name.com"/>
    <s v="44503 - Transaction Fees - Registrar (Legacy TLD)"/>
    <n v="298.08"/>
    <s v="US"/>
    <x v="2"/>
    <s v="FY2025"/>
    <x v="2"/>
  </r>
  <r>
    <s v="RAR000625"/>
    <s v="RAR"/>
    <x v="1681"/>
    <s v="Name.com"/>
    <s v="44503 - Transaction Fees - Registrar (Legacy TLD)"/>
    <n v="1594.8"/>
    <s v="US"/>
    <x v="2"/>
    <s v="FY2025"/>
    <x v="2"/>
  </r>
  <r>
    <s v="RAR000625"/>
    <s v="RAR"/>
    <x v="1681"/>
    <s v="Name.com"/>
    <s v="44503 - Transaction Fees - Registrar (Legacy TLD)"/>
    <n v="26.64"/>
    <s v="US"/>
    <x v="2"/>
    <s v="FY2025"/>
    <x v="2"/>
  </r>
  <r>
    <s v="RAR000625"/>
    <s v="RAR"/>
    <x v="1681"/>
    <s v="Name.com"/>
    <s v="44503 - Transaction Fees - Registrar (Legacy TLD)"/>
    <n v="146.16"/>
    <s v="US"/>
    <x v="2"/>
    <s v="FY2025"/>
    <x v="2"/>
  </r>
  <r>
    <s v="RAR000625"/>
    <s v="RAR"/>
    <x v="1681"/>
    <s v="Name.com"/>
    <s v="44503 - Transaction Fees - Registrar (Legacy TLD)"/>
    <n v="23585.040000000001"/>
    <s v="US"/>
    <x v="2"/>
    <s v="FY2025"/>
    <x v="2"/>
  </r>
  <r>
    <s v="RAR000625"/>
    <s v="RAR"/>
    <x v="1681"/>
    <s v="Name.com"/>
    <s v="44504 - Transaction Fees - Registrar (NgTLD)"/>
    <n v="11970.36"/>
    <s v="US"/>
    <x v="2"/>
    <s v="FY2025"/>
    <x v="2"/>
  </r>
  <r>
    <s v="RAR000625"/>
    <s v="RAR"/>
    <x v="1681"/>
    <s v="Name.com"/>
    <s v="44504 - Transaction Fees - Registrar (NgTLD)"/>
    <n v="14.4"/>
    <s v="US"/>
    <x v="2"/>
    <s v="FY2025"/>
    <x v="2"/>
  </r>
  <r>
    <s v="RAR000625"/>
    <s v="RAR"/>
    <x v="1681"/>
    <s v="Name.com"/>
    <s v="44514 - Deletes &amp; Exemptions - Registrar (NgTLD)"/>
    <n v="2.2000000000000002"/>
    <s v="US"/>
    <x v="2"/>
    <s v="FY2025"/>
    <x v="2"/>
  </r>
  <r>
    <s v="RAR000625"/>
    <s v="RAR"/>
    <x v="1681"/>
    <s v="Name.com"/>
    <s v="44513 - Deletes &amp; Exemptions - Registrar (LgyTLD)"/>
    <n v="27.4"/>
    <s v="US"/>
    <x v="2"/>
    <s v="FY2025"/>
    <x v="2"/>
  </r>
  <r>
    <s v="RAR000625"/>
    <s v="RAR"/>
    <x v="1681"/>
    <s v="Name.com"/>
    <s v="44503 - Transaction Fees - Registrar (Legacy TLD)"/>
    <n v="1515.24"/>
    <s v="US"/>
    <x v="2"/>
    <s v="FY2025"/>
    <x v="2"/>
  </r>
  <r>
    <s v="RAR000625"/>
    <s v="RAR"/>
    <x v="1681"/>
    <s v="Name.com"/>
    <s v="44504 - Transaction Fees - Registrar (NgTLD)"/>
    <n v="80.64"/>
    <s v="US"/>
    <x v="2"/>
    <s v="FY2025"/>
    <x v="2"/>
  </r>
  <r>
    <s v="RAR000625"/>
    <s v="RAR"/>
    <x v="1681"/>
    <s v="Name.com"/>
    <s v="44503 - Transaction Fees - Registrar (Legacy TLD)"/>
    <n v="1071.18"/>
    <s v="US"/>
    <x v="2"/>
    <s v="FY2025"/>
    <x v="2"/>
  </r>
  <r>
    <s v="RAR000625"/>
    <s v="RAR"/>
    <x v="1681"/>
    <s v="Name.com"/>
    <s v="44504 - Transaction Fees - Registrar (NgTLD)"/>
    <n v="97.2"/>
    <s v="US"/>
    <x v="2"/>
    <s v="FY2025"/>
    <x v="2"/>
  </r>
  <r>
    <s v="RAR000625"/>
    <s v="RAR"/>
    <x v="1681"/>
    <s v="Name.com"/>
    <s v="44504 - Transaction Fees - Registrar (NgTLD)"/>
    <n v="6.48"/>
    <s v="US"/>
    <x v="2"/>
    <s v="FY2025"/>
    <x v="2"/>
  </r>
  <r>
    <s v="RAR000625"/>
    <s v="RAR"/>
    <x v="1681"/>
    <s v="Name.com"/>
    <s v="44504 - Transaction Fees - Registrar (NgTLD)"/>
    <n v="53.46"/>
    <s v="US"/>
    <x v="2"/>
    <s v="FY2025"/>
    <x v="2"/>
  </r>
  <r>
    <s v="RAR000625"/>
    <s v="RAR"/>
    <x v="1681"/>
    <s v="Name.com"/>
    <s v="44504 - Transaction Fees - Registrar (NgTLD)"/>
    <n v="1.44"/>
    <s v="US"/>
    <x v="2"/>
    <s v="FY2025"/>
    <x v="2"/>
  </r>
  <r>
    <s v="RAR000625"/>
    <s v="RAR"/>
    <x v="1681"/>
    <s v="Name.com"/>
    <s v="44504 - Transaction Fees - Registrar (NgTLD)"/>
    <n v="6.3"/>
    <s v="US"/>
    <x v="2"/>
    <s v="FY2025"/>
    <x v="2"/>
  </r>
  <r>
    <s v="RAR000625"/>
    <s v="RAR"/>
    <x v="1681"/>
    <s v="Name.com"/>
    <s v="44503 - Transaction Fees - Registrar (Legacy TLD)"/>
    <n v="43339.86"/>
    <s v="US"/>
    <x v="2"/>
    <s v="FY2025"/>
    <x v="2"/>
  </r>
  <r>
    <s v="RAR000625"/>
    <s v="RAR"/>
    <x v="1681"/>
    <s v="Name.com"/>
    <s v="44504 - Transaction Fees - Registrar (NgTLD)"/>
    <n v="28.08"/>
    <s v="US"/>
    <x v="2"/>
    <s v="FY2025"/>
    <x v="2"/>
  </r>
  <r>
    <s v="RAR000625"/>
    <s v="RAR"/>
    <x v="1681"/>
    <s v="Name.com"/>
    <s v="44504 - Transaction Fees - Registrar (NgTLD)"/>
    <n v="58.32"/>
    <s v="US"/>
    <x v="2"/>
    <s v="FY2025"/>
    <x v="2"/>
  </r>
  <r>
    <s v="RAR000625"/>
    <s v="RAR"/>
    <x v="1681"/>
    <s v="Name.com"/>
    <s v="44504 - Transaction Fees - Registrar (NgTLD)"/>
    <n v="32.4"/>
    <s v="US"/>
    <x v="2"/>
    <s v="FY2025"/>
    <x v="2"/>
  </r>
  <r>
    <s v="RAR000625"/>
    <s v="RAR"/>
    <x v="1681"/>
    <s v="Name.com"/>
    <s v="44504 - Transaction Fees - Registrar (NgTLD)"/>
    <n v="63.36"/>
    <s v="US"/>
    <x v="2"/>
    <s v="FY2025"/>
    <x v="2"/>
  </r>
  <r>
    <s v="RAR000625"/>
    <s v="RAR"/>
    <x v="1681"/>
    <s v="Name.com"/>
    <s v="44504 - Transaction Fees - Registrar (NgTLD)"/>
    <n v="1.62"/>
    <s v="US"/>
    <x v="2"/>
    <s v="FY2025"/>
    <x v="2"/>
  </r>
  <r>
    <s v="RAR000625"/>
    <s v="RAR"/>
    <x v="1681"/>
    <s v="Name.com"/>
    <s v="44503 - Transaction Fees - Registrar (Legacy TLD)"/>
    <n v="1053.72"/>
    <s v="US"/>
    <x v="2"/>
    <s v="FY2025"/>
    <x v="2"/>
  </r>
  <r>
    <s v="RAR000625"/>
    <s v="RAR"/>
    <x v="1681"/>
    <s v="Name.com"/>
    <s v="44504 - Transaction Fees - Registrar (NgTLD)"/>
    <n v="140.76"/>
    <s v="US"/>
    <x v="2"/>
    <s v="FY2025"/>
    <x v="2"/>
  </r>
  <r>
    <s v="RAR000625"/>
    <s v="RAR"/>
    <x v="1681"/>
    <s v="Name.com"/>
    <s v="44504 - Transaction Fees - Registrar (NgTLD)"/>
    <n v="88.92"/>
    <s v="US"/>
    <x v="2"/>
    <s v="FY2025"/>
    <x v="2"/>
  </r>
  <r>
    <s v="RAR000625"/>
    <s v="RAR"/>
    <x v="1681"/>
    <s v="Name.com"/>
    <s v="44504 - Transaction Fees - Registrar (NgTLD)"/>
    <n v="93.96"/>
    <s v="US"/>
    <x v="2"/>
    <s v="FY2025"/>
    <x v="2"/>
  </r>
  <r>
    <s v="RAR000626"/>
    <s v="RAR"/>
    <x v="1682"/>
    <m/>
    <s v="44010 - Variable Fees - Registrar"/>
    <n v="113.4"/>
    <s v="FI"/>
    <x v="27"/>
    <s v="FY2025"/>
    <x v="2"/>
  </r>
  <r>
    <s v="RAR000626"/>
    <s v="RAR"/>
    <x v="1682"/>
    <m/>
    <s v="44503 - Transaction Fees - Registrar (Legacy TLD)"/>
    <n v="45.54"/>
    <s v="FI"/>
    <x v="27"/>
    <s v="FY2025"/>
    <x v="2"/>
  </r>
  <r>
    <s v="RAR000084"/>
    <s v="RAR"/>
    <x v="1683"/>
    <m/>
    <s v="44503 - Transaction Fees - Registrar (Legacy TLD)"/>
    <n v="60.48"/>
    <s v="US"/>
    <x v="2"/>
    <s v="FY2025"/>
    <x v="2"/>
  </r>
  <r>
    <s v="RAR000084"/>
    <s v="RAR"/>
    <x v="1683"/>
    <m/>
    <s v="44010 - Variable Fees - Registrar"/>
    <n v="113.4"/>
    <s v="US"/>
    <x v="2"/>
    <s v="FY2025"/>
    <x v="2"/>
  </r>
  <r>
    <s v="RAR000084"/>
    <s v="RAR"/>
    <x v="1683"/>
    <m/>
    <s v="44503 - Transaction Fees - Registrar (Legacy TLD)"/>
    <n v="2.16"/>
    <s v="US"/>
    <x v="2"/>
    <s v="FY2025"/>
    <x v="2"/>
  </r>
  <r>
    <s v="RAR000084"/>
    <s v="RAR"/>
    <x v="1683"/>
    <m/>
    <s v="44503 - Transaction Fees - Registrar (Legacy TLD)"/>
    <n v="0.9"/>
    <s v="US"/>
    <x v="2"/>
    <s v="FY2025"/>
    <x v="2"/>
  </r>
  <r>
    <s v="RAR000084"/>
    <s v="RAR"/>
    <x v="1683"/>
    <m/>
    <s v="44503 - Transaction Fees - Registrar (Legacy TLD)"/>
    <n v="0.54"/>
    <s v="US"/>
    <x v="2"/>
    <s v="FY2025"/>
    <x v="2"/>
  </r>
  <r>
    <s v="RAR000084"/>
    <s v="RAR"/>
    <x v="1683"/>
    <m/>
    <s v="44503 - Transaction Fees - Registrar (Legacy TLD)"/>
    <n v="3.06"/>
    <s v="US"/>
    <x v="2"/>
    <s v="FY2025"/>
    <x v="2"/>
  </r>
  <r>
    <s v="RAR000084"/>
    <s v="RAR"/>
    <x v="1683"/>
    <m/>
    <s v="44503 - Transaction Fees - Registrar (Legacy TLD)"/>
    <n v="0.36"/>
    <s v="US"/>
    <x v="2"/>
    <s v="FY2025"/>
    <x v="2"/>
  </r>
  <r>
    <s v="RAR000448"/>
    <s v="RAR"/>
    <x v="1684"/>
    <s v="Newfold Digital"/>
    <s v="44010 - Variable Fees - Registrar"/>
    <n v="340.19"/>
    <s v="US"/>
    <x v="2"/>
    <s v="FY2025"/>
    <x v="2"/>
  </r>
  <r>
    <s v="RAR000448"/>
    <s v="RAR"/>
    <x v="1684"/>
    <s v="Newfold Digital"/>
    <s v="44503 - Transaction Fees - Registrar (Legacy TLD)"/>
    <n v="15.48"/>
    <s v="US"/>
    <x v="2"/>
    <s v="FY2025"/>
    <x v="2"/>
  </r>
  <r>
    <s v="RAR000448"/>
    <s v="RAR"/>
    <x v="1684"/>
    <s v="Newfold Digital"/>
    <s v="44503 - Transaction Fees - Registrar (Legacy TLD)"/>
    <n v="1.98"/>
    <s v="US"/>
    <x v="2"/>
    <s v="FY2025"/>
    <x v="2"/>
  </r>
  <r>
    <s v="RAR000085"/>
    <s v="RAR"/>
    <x v="1685"/>
    <s v="Tucows"/>
    <s v="44504 - Transaction Fees - Registrar (NgTLD)"/>
    <n v="147.6"/>
    <s v="DE"/>
    <x v="19"/>
    <s v="FY2025"/>
    <x v="2"/>
  </r>
  <r>
    <s v="RAR000085"/>
    <s v="RAR"/>
    <x v="1685"/>
    <s v="Tucows"/>
    <s v="44503 - Transaction Fees - Registrar (Legacy TLD)"/>
    <n v="3651.66"/>
    <s v="DE"/>
    <x v="19"/>
    <s v="FY2025"/>
    <x v="2"/>
  </r>
  <r>
    <s v="RAR000085"/>
    <s v="RAR"/>
    <x v="1685"/>
    <s v="Tucows"/>
    <s v="44010 - Variable Fees - Registrar"/>
    <n v="113.4"/>
    <s v="DE"/>
    <x v="19"/>
    <s v="FY2025"/>
    <x v="2"/>
  </r>
  <r>
    <s v="RAR000086"/>
    <s v="RAR"/>
    <x v="1686"/>
    <m/>
    <s v="44503 - Transaction Fees - Registrar (Legacy TLD)"/>
    <n v="173.34"/>
    <s v="US"/>
    <x v="2"/>
    <s v="FY2025"/>
    <x v="2"/>
  </r>
  <r>
    <s v="RAR000086"/>
    <s v="RAR"/>
    <x v="1686"/>
    <m/>
    <s v="44504 - Transaction Fees - Registrar (NgTLD)"/>
    <n v="2.16"/>
    <s v="US"/>
    <x v="2"/>
    <s v="FY2025"/>
    <x v="2"/>
  </r>
  <r>
    <s v="RAR000086"/>
    <s v="RAR"/>
    <x v="1686"/>
    <m/>
    <s v="44504 - Transaction Fees - Registrar (NgTLD)"/>
    <n v="1.8"/>
    <s v="US"/>
    <x v="2"/>
    <s v="FY2025"/>
    <x v="2"/>
  </r>
  <r>
    <s v="RAR000086"/>
    <s v="RAR"/>
    <x v="1686"/>
    <m/>
    <s v="44503 - Transaction Fees - Registrar (Legacy TLD)"/>
    <n v="19.8"/>
    <s v="US"/>
    <x v="2"/>
    <s v="FY2025"/>
    <x v="2"/>
  </r>
  <r>
    <s v="RAR000086"/>
    <s v="RAR"/>
    <x v="1686"/>
    <m/>
    <s v="44503 - Transaction Fees - Registrar (Legacy TLD)"/>
    <n v="3.6"/>
    <s v="US"/>
    <x v="2"/>
    <s v="FY2025"/>
    <x v="2"/>
  </r>
  <r>
    <s v="RAR000086"/>
    <s v="RAR"/>
    <x v="1686"/>
    <m/>
    <s v="44504 - Transaction Fees - Registrar (NgTLD)"/>
    <n v="0.36"/>
    <s v="US"/>
    <x v="2"/>
    <s v="FY2025"/>
    <x v="2"/>
  </r>
  <r>
    <s v="RAR000086"/>
    <s v="RAR"/>
    <x v="1686"/>
    <m/>
    <s v="44504 - Transaction Fees - Registrar (NgTLD)"/>
    <n v="1.62"/>
    <s v="US"/>
    <x v="2"/>
    <s v="FY2025"/>
    <x v="2"/>
  </r>
  <r>
    <s v="RAR000086"/>
    <s v="RAR"/>
    <x v="1686"/>
    <m/>
    <s v="44503 - Transaction Fees - Registrar (Legacy TLD)"/>
    <n v="16.739999999999998"/>
    <s v="US"/>
    <x v="2"/>
    <s v="FY2025"/>
    <x v="2"/>
  </r>
  <r>
    <s v="RAR000086"/>
    <s v="RAR"/>
    <x v="1686"/>
    <m/>
    <s v="44503 - Transaction Fees - Registrar (Legacy TLD)"/>
    <n v="26.46"/>
    <s v="US"/>
    <x v="2"/>
    <s v="FY2025"/>
    <x v="2"/>
  </r>
  <r>
    <s v="RAR000086"/>
    <s v="RAR"/>
    <x v="1686"/>
    <m/>
    <s v="44503 - Transaction Fees - Registrar (Legacy TLD)"/>
    <n v="4218.3"/>
    <s v="US"/>
    <x v="2"/>
    <s v="FY2025"/>
    <x v="2"/>
  </r>
  <r>
    <s v="RAR000086"/>
    <s v="RAR"/>
    <x v="1686"/>
    <m/>
    <s v="44503 - Transaction Fees - Registrar (Legacy TLD)"/>
    <n v="586.44000000000005"/>
    <s v="US"/>
    <x v="2"/>
    <s v="FY2025"/>
    <x v="2"/>
  </r>
  <r>
    <s v="RAR000086"/>
    <s v="RAR"/>
    <x v="1686"/>
    <m/>
    <s v="44503 - Transaction Fees - Registrar (Legacy TLD)"/>
    <n v="90.72"/>
    <s v="US"/>
    <x v="2"/>
    <s v="FY2025"/>
    <x v="2"/>
  </r>
  <r>
    <s v="RAR000086"/>
    <s v="RAR"/>
    <x v="1686"/>
    <m/>
    <s v="44503 - Transaction Fees - Registrar (Legacy TLD)"/>
    <n v="239.04"/>
    <s v="US"/>
    <x v="2"/>
    <s v="FY2025"/>
    <x v="2"/>
  </r>
  <r>
    <s v="RAR000086"/>
    <s v="RAR"/>
    <x v="1686"/>
    <m/>
    <s v="44503 - Transaction Fees - Registrar (Legacy TLD)"/>
    <n v="26.1"/>
    <s v="US"/>
    <x v="2"/>
    <s v="FY2025"/>
    <x v="2"/>
  </r>
  <r>
    <s v="RAR000086"/>
    <s v="RAR"/>
    <x v="1686"/>
    <m/>
    <s v="44504 - Transaction Fees - Registrar (NgTLD)"/>
    <n v="21.6"/>
    <s v="US"/>
    <x v="2"/>
    <s v="FY2025"/>
    <x v="2"/>
  </r>
  <r>
    <s v="RAR000086"/>
    <s v="RAR"/>
    <x v="1686"/>
    <m/>
    <s v="44503 - Transaction Fees - Registrar (Legacy TLD)"/>
    <n v="159.84"/>
    <s v="US"/>
    <x v="2"/>
    <s v="FY2025"/>
    <x v="2"/>
  </r>
  <r>
    <s v="RAR000086"/>
    <s v="RAR"/>
    <x v="1686"/>
    <m/>
    <s v="44503 - Transaction Fees - Registrar (Legacy TLD)"/>
    <n v="305.10000000000002"/>
    <s v="US"/>
    <x v="2"/>
    <s v="FY2025"/>
    <x v="2"/>
  </r>
  <r>
    <s v="RAR000086"/>
    <s v="RAR"/>
    <x v="1686"/>
    <m/>
    <s v="44503 - Transaction Fees - Registrar (Legacy TLD)"/>
    <n v="31.32"/>
    <s v="US"/>
    <x v="2"/>
    <s v="FY2025"/>
    <x v="2"/>
  </r>
  <r>
    <s v="RAR000086"/>
    <s v="RAR"/>
    <x v="1686"/>
    <m/>
    <s v="44503 - Transaction Fees - Registrar (Legacy TLD)"/>
    <n v="13.86"/>
    <s v="US"/>
    <x v="2"/>
    <s v="FY2025"/>
    <x v="2"/>
  </r>
  <r>
    <s v="RAR000086"/>
    <s v="RAR"/>
    <x v="1686"/>
    <m/>
    <s v="44010 - Variable Fees - Registrar"/>
    <n v="113.4"/>
    <s v="US"/>
    <x v="2"/>
    <s v="FY2025"/>
    <x v="2"/>
  </r>
  <r>
    <s v="RAR000086"/>
    <s v="RAR"/>
    <x v="1686"/>
    <m/>
    <s v="44503 - Transaction Fees - Registrar (Legacy TLD)"/>
    <n v="38.880000000000003"/>
    <s v="US"/>
    <x v="2"/>
    <s v="FY2025"/>
    <x v="2"/>
  </r>
  <r>
    <s v="RAR000086"/>
    <s v="RAR"/>
    <x v="1686"/>
    <m/>
    <s v="44504 - Transaction Fees - Registrar (NgTLD)"/>
    <n v="4.32"/>
    <s v="US"/>
    <x v="2"/>
    <s v="FY2025"/>
    <x v="2"/>
  </r>
  <r>
    <s v="RAR000086"/>
    <s v="RAR"/>
    <x v="1686"/>
    <m/>
    <s v="44504 - Transaction Fees - Registrar (NgTLD)"/>
    <n v="0.72"/>
    <s v="US"/>
    <x v="2"/>
    <s v="FY2025"/>
    <x v="2"/>
  </r>
  <r>
    <s v="RAR000086"/>
    <s v="RAR"/>
    <x v="1686"/>
    <m/>
    <s v="44503 - Transaction Fees - Registrar (Legacy TLD)"/>
    <n v="780.48"/>
    <s v="US"/>
    <x v="2"/>
    <s v="FY2025"/>
    <x v="2"/>
  </r>
  <r>
    <s v="RAR000086"/>
    <s v="RAR"/>
    <x v="1686"/>
    <m/>
    <s v="44504 - Transaction Fees - Registrar (NgTLD)"/>
    <n v="2.16"/>
    <s v="US"/>
    <x v="2"/>
    <s v="FY2025"/>
    <x v="2"/>
  </r>
  <r>
    <s v="RAR000086"/>
    <s v="RAR"/>
    <x v="1686"/>
    <m/>
    <s v="44504 - Transaction Fees - Registrar (NgTLD)"/>
    <n v="0.54"/>
    <s v="US"/>
    <x v="2"/>
    <s v="FY2025"/>
    <x v="2"/>
  </r>
  <r>
    <s v="RAR000087"/>
    <s v="RAR"/>
    <x v="1687"/>
    <m/>
    <s v="44503 - Transaction Fees - Registrar (Legacy TLD)"/>
    <n v="21.6"/>
    <s v="KR"/>
    <x v="30"/>
    <s v="FY2025"/>
    <x v="2"/>
  </r>
  <r>
    <s v="RAR000087"/>
    <s v="RAR"/>
    <x v="1687"/>
    <m/>
    <s v="44503 - Transaction Fees - Registrar (Legacy TLD)"/>
    <n v="11.52"/>
    <s v="KR"/>
    <x v="30"/>
    <s v="FY2025"/>
    <x v="2"/>
  </r>
  <r>
    <s v="RAR000087"/>
    <s v="RAR"/>
    <x v="1687"/>
    <m/>
    <s v="44503 - Transaction Fees - Registrar (Legacy TLD)"/>
    <n v="1.8"/>
    <s v="KR"/>
    <x v="30"/>
    <s v="FY2025"/>
    <x v="2"/>
  </r>
  <r>
    <s v="RAR000087"/>
    <s v="RAR"/>
    <x v="1687"/>
    <m/>
    <s v="44503 - Transaction Fees - Registrar (Legacy TLD)"/>
    <n v="25.2"/>
    <s v="KR"/>
    <x v="30"/>
    <s v="FY2025"/>
    <x v="2"/>
  </r>
  <r>
    <s v="RAR000087"/>
    <s v="RAR"/>
    <x v="1687"/>
    <m/>
    <s v="44503 - Transaction Fees - Registrar (Legacy TLD)"/>
    <n v="6.48"/>
    <s v="KR"/>
    <x v="30"/>
    <s v="FY2025"/>
    <x v="2"/>
  </r>
  <r>
    <s v="RAR000087"/>
    <s v="RAR"/>
    <x v="1687"/>
    <m/>
    <s v="44503 - Transaction Fees - Registrar (Legacy TLD)"/>
    <n v="18.72"/>
    <s v="KR"/>
    <x v="30"/>
    <s v="FY2025"/>
    <x v="2"/>
  </r>
  <r>
    <s v="RAR000087"/>
    <s v="RAR"/>
    <x v="1687"/>
    <m/>
    <s v="44503 - Transaction Fees - Registrar (Legacy TLD)"/>
    <n v="3.78"/>
    <s v="KR"/>
    <x v="30"/>
    <s v="FY2025"/>
    <x v="2"/>
  </r>
  <r>
    <s v="RAR000087"/>
    <s v="RAR"/>
    <x v="1687"/>
    <m/>
    <s v="44010 - Variable Fees - Registrar"/>
    <n v="113.4"/>
    <s v="KR"/>
    <x v="30"/>
    <s v="FY2025"/>
    <x v="2"/>
  </r>
  <r>
    <s v="RAR000087"/>
    <s v="RAR"/>
    <x v="1687"/>
    <m/>
    <s v="44503 - Transaction Fees - Registrar (Legacy TLD)"/>
    <n v="1.62"/>
    <s v="KR"/>
    <x v="30"/>
    <s v="FY2025"/>
    <x v="2"/>
  </r>
  <r>
    <s v="RAR000087"/>
    <s v="RAR"/>
    <x v="1687"/>
    <m/>
    <s v="44503 - Transaction Fees - Registrar (Legacy TLD)"/>
    <n v="35.64"/>
    <s v="KR"/>
    <x v="30"/>
    <s v="FY2025"/>
    <x v="2"/>
  </r>
  <r>
    <s v="RAR000087"/>
    <s v="RAR"/>
    <x v="1687"/>
    <m/>
    <s v="44503 - Transaction Fees - Registrar (Legacy TLD)"/>
    <n v="32.4"/>
    <s v="KR"/>
    <x v="30"/>
    <s v="FY2025"/>
    <x v="2"/>
  </r>
  <r>
    <s v="RAR000087"/>
    <s v="RAR"/>
    <x v="1687"/>
    <m/>
    <s v="44503 - Transaction Fees - Registrar (Legacy TLD)"/>
    <n v="5.4"/>
    <s v="KR"/>
    <x v="30"/>
    <s v="FY2025"/>
    <x v="2"/>
  </r>
  <r>
    <s v="RAR000087"/>
    <s v="RAR"/>
    <x v="1687"/>
    <m/>
    <s v="44503 - Transaction Fees - Registrar (Legacy TLD)"/>
    <n v="1.8"/>
    <s v="KR"/>
    <x v="30"/>
    <s v="FY2025"/>
    <x v="2"/>
  </r>
  <r>
    <s v="RAR000087"/>
    <s v="RAR"/>
    <x v="1687"/>
    <m/>
    <s v="44504 - Transaction Fees - Registrar (NgTLD)"/>
    <n v="0.36"/>
    <s v="KR"/>
    <x v="30"/>
    <s v="FY2025"/>
    <x v="2"/>
  </r>
  <r>
    <s v="RAR000087"/>
    <s v="RAR"/>
    <x v="1687"/>
    <m/>
    <s v="44503 - Transaction Fees - Registrar (Legacy TLD)"/>
    <n v="0.9"/>
    <s v="KR"/>
    <x v="30"/>
    <s v="FY2025"/>
    <x v="2"/>
  </r>
  <r>
    <s v="RAR000087"/>
    <s v="RAR"/>
    <x v="1687"/>
    <m/>
    <s v="44503 - Transaction Fees - Registrar (Legacy TLD)"/>
    <n v="286.02"/>
    <s v="KR"/>
    <x v="30"/>
    <s v="FY2025"/>
    <x v="2"/>
  </r>
  <r>
    <s v="RAR000087"/>
    <s v="RAR"/>
    <x v="1687"/>
    <m/>
    <s v="44503 - Transaction Fees - Registrar (Legacy TLD)"/>
    <n v="28.26"/>
    <s v="KR"/>
    <x v="30"/>
    <s v="FY2025"/>
    <x v="2"/>
  </r>
  <r>
    <s v="RAR000087"/>
    <s v="RAR"/>
    <x v="1687"/>
    <m/>
    <s v="44503 - Transaction Fees - Registrar (Legacy TLD)"/>
    <n v="0.72"/>
    <s v="KR"/>
    <x v="30"/>
    <s v="FY2025"/>
    <x v="2"/>
  </r>
  <r>
    <s v="RAR000088"/>
    <s v="RAR"/>
    <x v="1688"/>
    <m/>
    <s v="44503 - Transaction Fees - Registrar (Legacy TLD)"/>
    <n v="118.44"/>
    <s v="MC"/>
    <x v="34"/>
    <s v="FY2025"/>
    <x v="2"/>
  </r>
  <r>
    <s v="RAR000088"/>
    <s v="RAR"/>
    <x v="1688"/>
    <m/>
    <s v="44503 - Transaction Fees - Registrar (Legacy TLD)"/>
    <n v="12.96"/>
    <s v="MC"/>
    <x v="34"/>
    <s v="FY2025"/>
    <x v="2"/>
  </r>
  <r>
    <s v="RAR000088"/>
    <s v="RAR"/>
    <x v="1688"/>
    <m/>
    <s v="44503 - Transaction Fees - Registrar (Legacy TLD)"/>
    <n v="22.14"/>
    <s v="MC"/>
    <x v="34"/>
    <s v="FY2025"/>
    <x v="2"/>
  </r>
  <r>
    <s v="RAR000088"/>
    <s v="RAR"/>
    <x v="1688"/>
    <m/>
    <s v="44503 - Transaction Fees - Registrar (Legacy TLD)"/>
    <n v="14.4"/>
    <s v="MC"/>
    <x v="34"/>
    <s v="FY2025"/>
    <x v="2"/>
  </r>
  <r>
    <s v="RAR000088"/>
    <s v="RAR"/>
    <x v="1688"/>
    <m/>
    <s v="44503 - Transaction Fees - Registrar (Legacy TLD)"/>
    <n v="92.88"/>
    <s v="MC"/>
    <x v="34"/>
    <s v="FY2025"/>
    <x v="2"/>
  </r>
  <r>
    <s v="RAR000088"/>
    <s v="RAR"/>
    <x v="1688"/>
    <m/>
    <s v="44503 - Transaction Fees - Registrar (Legacy TLD)"/>
    <n v="31.68"/>
    <s v="MC"/>
    <x v="34"/>
    <s v="FY2025"/>
    <x v="2"/>
  </r>
  <r>
    <s v="RAR000088"/>
    <s v="RAR"/>
    <x v="1688"/>
    <m/>
    <s v="44503 - Transaction Fees - Registrar (Legacy TLD)"/>
    <n v="6.3"/>
    <s v="MC"/>
    <x v="34"/>
    <s v="FY2025"/>
    <x v="2"/>
  </r>
  <r>
    <s v="RAR000088"/>
    <s v="RAR"/>
    <x v="1688"/>
    <m/>
    <s v="44503 - Transaction Fees - Registrar (Legacy TLD)"/>
    <n v="35.1"/>
    <s v="MC"/>
    <x v="34"/>
    <s v="FY2025"/>
    <x v="2"/>
  </r>
  <r>
    <s v="RAR000088"/>
    <s v="RAR"/>
    <x v="1688"/>
    <m/>
    <s v="44503 - Transaction Fees - Registrar (Legacy TLD)"/>
    <n v="1.26"/>
    <s v="MC"/>
    <x v="34"/>
    <s v="FY2025"/>
    <x v="2"/>
  </r>
  <r>
    <s v="RAR000088"/>
    <s v="RAR"/>
    <x v="1688"/>
    <m/>
    <s v="44010 - Variable Fees - Registrar"/>
    <n v="113.4"/>
    <s v="MC"/>
    <x v="34"/>
    <s v="FY2025"/>
    <x v="2"/>
  </r>
  <r>
    <s v="RAR000088"/>
    <s v="RAR"/>
    <x v="1688"/>
    <m/>
    <s v="44503 - Transaction Fees - Registrar (Legacy TLD)"/>
    <n v="8.64"/>
    <s v="MC"/>
    <x v="34"/>
    <s v="FY2025"/>
    <x v="2"/>
  </r>
  <r>
    <s v="RAR000088"/>
    <s v="RAR"/>
    <x v="1688"/>
    <m/>
    <s v="44503 - Transaction Fees - Registrar (Legacy TLD)"/>
    <n v="17.82"/>
    <s v="MC"/>
    <x v="34"/>
    <s v="FY2025"/>
    <x v="2"/>
  </r>
  <r>
    <s v="RAR000088"/>
    <s v="RAR"/>
    <x v="1688"/>
    <m/>
    <s v="44503 - Transaction Fees - Registrar (Legacy TLD)"/>
    <n v="10.8"/>
    <s v="MC"/>
    <x v="34"/>
    <s v="FY2025"/>
    <x v="2"/>
  </r>
  <r>
    <s v="RAR000088"/>
    <s v="RAR"/>
    <x v="1688"/>
    <m/>
    <s v="44504 - Transaction Fees - Registrar (NgTLD)"/>
    <n v="0.18"/>
    <s v="MC"/>
    <x v="34"/>
    <s v="FY2025"/>
    <x v="2"/>
  </r>
  <r>
    <s v="RAR000088"/>
    <s v="RAR"/>
    <x v="1688"/>
    <m/>
    <s v="44503 - Transaction Fees - Registrar (Legacy TLD)"/>
    <n v="34.56"/>
    <s v="MC"/>
    <x v="34"/>
    <s v="FY2025"/>
    <x v="2"/>
  </r>
  <r>
    <s v="RAR000088"/>
    <s v="RAR"/>
    <x v="1688"/>
    <m/>
    <s v="44503 - Transaction Fees - Registrar (Legacy TLD)"/>
    <n v="2953.8"/>
    <s v="MC"/>
    <x v="34"/>
    <s v="FY2025"/>
    <x v="2"/>
  </r>
  <r>
    <s v="RAR000091"/>
    <s v="RAR"/>
    <x v="1689"/>
    <m/>
    <s v="44503 - Transaction Fees - Registrar (Legacy TLD)"/>
    <n v="14.4"/>
    <s v="US"/>
    <x v="2"/>
    <s v="FY2025"/>
    <x v="2"/>
  </r>
  <r>
    <s v="RAR000091"/>
    <s v="RAR"/>
    <x v="1689"/>
    <m/>
    <s v="44503 - Transaction Fees - Registrar (Legacy TLD)"/>
    <n v="0.36"/>
    <s v="US"/>
    <x v="2"/>
    <s v="FY2025"/>
    <x v="2"/>
  </r>
  <r>
    <s v="RAR000091"/>
    <s v="RAR"/>
    <x v="1689"/>
    <m/>
    <s v="44503 - Transaction Fees - Registrar (Legacy TLD)"/>
    <n v="0.54"/>
    <s v="US"/>
    <x v="2"/>
    <s v="FY2025"/>
    <x v="2"/>
  </r>
  <r>
    <s v="RAR000091"/>
    <s v="RAR"/>
    <x v="1689"/>
    <m/>
    <s v="44503 - Transaction Fees - Registrar (Legacy TLD)"/>
    <n v="19.8"/>
    <s v="US"/>
    <x v="2"/>
    <s v="FY2025"/>
    <x v="2"/>
  </r>
  <r>
    <s v="RAR000091"/>
    <s v="RAR"/>
    <x v="1689"/>
    <m/>
    <s v="44503 - Transaction Fees - Registrar (Legacy TLD)"/>
    <n v="9.18"/>
    <s v="US"/>
    <x v="2"/>
    <s v="FY2025"/>
    <x v="2"/>
  </r>
  <r>
    <s v="RAR000091"/>
    <s v="RAR"/>
    <x v="1689"/>
    <m/>
    <s v="44503 - Transaction Fees - Registrar (Legacy TLD)"/>
    <n v="5.76"/>
    <s v="US"/>
    <x v="2"/>
    <s v="FY2025"/>
    <x v="2"/>
  </r>
  <r>
    <s v="RAR000091"/>
    <s v="RAR"/>
    <x v="1689"/>
    <m/>
    <s v="44503 - Transaction Fees - Registrar (Legacy TLD)"/>
    <n v="8.1"/>
    <s v="US"/>
    <x v="2"/>
    <s v="FY2025"/>
    <x v="2"/>
  </r>
  <r>
    <s v="RAR000091"/>
    <s v="RAR"/>
    <x v="1689"/>
    <m/>
    <s v="44010 - Variable Fees - Registrar"/>
    <n v="113.4"/>
    <s v="US"/>
    <x v="2"/>
    <s v="FY2025"/>
    <x v="2"/>
  </r>
  <r>
    <s v="RAR000091"/>
    <s v="RAR"/>
    <x v="1689"/>
    <m/>
    <s v="44503 - Transaction Fees - Registrar (Legacy TLD)"/>
    <n v="12.96"/>
    <s v="US"/>
    <x v="2"/>
    <s v="FY2025"/>
    <x v="2"/>
  </r>
  <r>
    <s v="RAR000091"/>
    <s v="RAR"/>
    <x v="1689"/>
    <m/>
    <s v="44503 - Transaction Fees - Registrar (Legacy TLD)"/>
    <n v="1.8"/>
    <s v="US"/>
    <x v="2"/>
    <s v="FY2025"/>
    <x v="2"/>
  </r>
  <r>
    <s v="RAR000091"/>
    <s v="RAR"/>
    <x v="1689"/>
    <m/>
    <s v="44504 - Transaction Fees - Registrar (NgTLD)"/>
    <n v="10.98"/>
    <s v="US"/>
    <x v="2"/>
    <s v="FY2025"/>
    <x v="2"/>
  </r>
  <r>
    <s v="RAR000091"/>
    <s v="RAR"/>
    <x v="1689"/>
    <m/>
    <s v="44504 - Transaction Fees - Registrar (NgTLD)"/>
    <n v="0.54"/>
    <s v="US"/>
    <x v="2"/>
    <s v="FY2025"/>
    <x v="2"/>
  </r>
  <r>
    <s v="RAR000091"/>
    <s v="RAR"/>
    <x v="1689"/>
    <m/>
    <s v="44503 - Transaction Fees - Registrar (Legacy TLD)"/>
    <n v="1.98"/>
    <s v="US"/>
    <x v="2"/>
    <s v="FY2025"/>
    <x v="2"/>
  </r>
  <r>
    <s v="RAR000091"/>
    <s v="RAR"/>
    <x v="1689"/>
    <m/>
    <s v="44503 - Transaction Fees - Registrar (Legacy TLD)"/>
    <n v="213.12"/>
    <s v="US"/>
    <x v="2"/>
    <s v="FY2025"/>
    <x v="2"/>
  </r>
  <r>
    <s v="RAR000450"/>
    <s v="RAR"/>
    <x v="1690"/>
    <s v="NameCheap"/>
    <s v="44010 - Variable Fees - Registrar"/>
    <n v="113.4"/>
    <s v="US"/>
    <x v="2"/>
    <s v="FY2025"/>
    <x v="2"/>
  </r>
  <r>
    <s v="RAR000093"/>
    <s v="RAR"/>
    <x v="1691"/>
    <m/>
    <s v="44503 - Transaction Fees - Registrar (Legacy TLD)"/>
    <n v="7.2"/>
    <s v="US"/>
    <x v="2"/>
    <s v="FY2025"/>
    <x v="2"/>
  </r>
  <r>
    <s v="RAR000093"/>
    <s v="RAR"/>
    <x v="1691"/>
    <m/>
    <s v="44503 - Transaction Fees - Registrar (Legacy TLD)"/>
    <n v="158.76"/>
    <s v="US"/>
    <x v="2"/>
    <s v="FY2025"/>
    <x v="2"/>
  </r>
  <r>
    <s v="RAR000093"/>
    <s v="RAR"/>
    <x v="1691"/>
    <m/>
    <s v="44503 - Transaction Fees - Registrar (Legacy TLD)"/>
    <n v="28.8"/>
    <s v="US"/>
    <x v="2"/>
    <s v="FY2025"/>
    <x v="2"/>
  </r>
  <r>
    <s v="RAR000093"/>
    <s v="RAR"/>
    <x v="1691"/>
    <m/>
    <s v="44503 - Transaction Fees - Registrar (Legacy TLD)"/>
    <n v="5.4"/>
    <s v="US"/>
    <x v="2"/>
    <s v="FY2025"/>
    <x v="2"/>
  </r>
  <r>
    <s v="RAR000093"/>
    <s v="RAR"/>
    <x v="1691"/>
    <m/>
    <s v="44503 - Transaction Fees - Registrar (Legacy TLD)"/>
    <n v="49.14"/>
    <s v="US"/>
    <x v="2"/>
    <s v="FY2025"/>
    <x v="2"/>
  </r>
  <r>
    <s v="RAR000093"/>
    <s v="RAR"/>
    <x v="1691"/>
    <m/>
    <s v="44504 - Transaction Fees - Registrar (NgTLD)"/>
    <n v="3.42"/>
    <s v="US"/>
    <x v="2"/>
    <s v="FY2025"/>
    <x v="2"/>
  </r>
  <r>
    <s v="RAR000093"/>
    <s v="RAR"/>
    <x v="1691"/>
    <m/>
    <s v="44503 - Transaction Fees - Registrar (Legacy TLD)"/>
    <n v="12.96"/>
    <s v="US"/>
    <x v="2"/>
    <s v="FY2025"/>
    <x v="2"/>
  </r>
  <r>
    <s v="RAR000093"/>
    <s v="RAR"/>
    <x v="1691"/>
    <m/>
    <s v="44504 - Transaction Fees - Registrar (NgTLD)"/>
    <n v="1.62"/>
    <s v="US"/>
    <x v="2"/>
    <s v="FY2025"/>
    <x v="2"/>
  </r>
  <r>
    <s v="RAR000093"/>
    <s v="RAR"/>
    <x v="1691"/>
    <m/>
    <s v="44513 - Deletes &amp; Exemptions - Registrar (LgyTLD)"/>
    <n v="15.2"/>
    <s v="US"/>
    <x v="2"/>
    <s v="FY2025"/>
    <x v="2"/>
  </r>
  <r>
    <s v="RAR000093"/>
    <s v="RAR"/>
    <x v="1691"/>
    <m/>
    <s v="44503 - Transaction Fees - Registrar (Legacy TLD)"/>
    <n v="146.34"/>
    <s v="US"/>
    <x v="2"/>
    <s v="FY2025"/>
    <x v="2"/>
  </r>
  <r>
    <s v="RAR000093"/>
    <s v="RAR"/>
    <x v="1691"/>
    <m/>
    <s v="44503 - Transaction Fees - Registrar (Legacy TLD)"/>
    <n v="0.72"/>
    <s v="US"/>
    <x v="2"/>
    <s v="FY2025"/>
    <x v="2"/>
  </r>
  <r>
    <s v="RAR000093"/>
    <s v="RAR"/>
    <x v="1691"/>
    <m/>
    <s v="44503 - Transaction Fees - Registrar (Legacy TLD)"/>
    <n v="46.08"/>
    <s v="US"/>
    <x v="2"/>
    <s v="FY2025"/>
    <x v="2"/>
  </r>
  <r>
    <s v="RAR000093"/>
    <s v="RAR"/>
    <x v="1691"/>
    <m/>
    <s v="44503 - Transaction Fees - Registrar (Legacy TLD)"/>
    <n v="38.700000000000003"/>
    <s v="US"/>
    <x v="2"/>
    <s v="FY2025"/>
    <x v="2"/>
  </r>
  <r>
    <s v="RAR000093"/>
    <s v="RAR"/>
    <x v="1691"/>
    <m/>
    <s v="44503 - Transaction Fees - Registrar (Legacy TLD)"/>
    <n v="165.6"/>
    <s v="US"/>
    <x v="2"/>
    <s v="FY2025"/>
    <x v="2"/>
  </r>
  <r>
    <s v="RAR000093"/>
    <s v="RAR"/>
    <x v="1691"/>
    <m/>
    <s v="44503 - Transaction Fees - Registrar (Legacy TLD)"/>
    <n v="10.8"/>
    <s v="US"/>
    <x v="2"/>
    <s v="FY2025"/>
    <x v="2"/>
  </r>
  <r>
    <s v="RAR000093"/>
    <s v="RAR"/>
    <x v="1691"/>
    <m/>
    <s v="44503 - Transaction Fees - Registrar (Legacy TLD)"/>
    <n v="5.04"/>
    <s v="US"/>
    <x v="2"/>
    <s v="FY2025"/>
    <x v="2"/>
  </r>
  <r>
    <s v="RAR000093"/>
    <s v="RAR"/>
    <x v="1691"/>
    <m/>
    <s v="44010 - Variable Fees - Registrar"/>
    <n v="113.4"/>
    <s v="US"/>
    <x v="2"/>
    <s v="FY2025"/>
    <x v="2"/>
  </r>
  <r>
    <s v="RAR000093"/>
    <s v="RAR"/>
    <x v="1691"/>
    <m/>
    <s v="44503 - Transaction Fees - Registrar (Legacy TLD)"/>
    <n v="1632.96"/>
    <s v="US"/>
    <x v="2"/>
    <s v="FY2025"/>
    <x v="2"/>
  </r>
  <r>
    <s v="RAR000093"/>
    <s v="RAR"/>
    <x v="1691"/>
    <m/>
    <s v="44503 - Transaction Fees - Registrar (Legacy TLD)"/>
    <n v="193.86"/>
    <s v="US"/>
    <x v="2"/>
    <s v="FY2025"/>
    <x v="2"/>
  </r>
  <r>
    <s v="RAR000093"/>
    <s v="RAR"/>
    <x v="1691"/>
    <m/>
    <s v="44503 - Transaction Fees - Registrar (Legacy TLD)"/>
    <n v="8.2799999999999994"/>
    <s v="US"/>
    <x v="2"/>
    <s v="FY2025"/>
    <x v="2"/>
  </r>
  <r>
    <s v="RAR000093"/>
    <s v="RAR"/>
    <x v="1691"/>
    <m/>
    <s v="44503 - Transaction Fees - Registrar (Legacy TLD)"/>
    <n v="184.68"/>
    <s v="US"/>
    <x v="2"/>
    <s v="FY2025"/>
    <x v="2"/>
  </r>
  <r>
    <s v="RAR000099"/>
    <s v="RAR"/>
    <x v="1692"/>
    <m/>
    <s v="44503 - Transaction Fees - Registrar (Legacy TLD)"/>
    <n v="74.88"/>
    <s v="US"/>
    <x v="2"/>
    <s v="FY2025"/>
    <x v="2"/>
  </r>
  <r>
    <s v="RAR000099"/>
    <s v="RAR"/>
    <x v="1692"/>
    <m/>
    <s v="44503 - Transaction Fees - Registrar (Legacy TLD)"/>
    <n v="122.4"/>
    <s v="US"/>
    <x v="2"/>
    <s v="FY2025"/>
    <x v="2"/>
  </r>
  <r>
    <s v="RAR000099"/>
    <s v="RAR"/>
    <x v="1692"/>
    <m/>
    <s v="44503 - Transaction Fees - Registrar (Legacy TLD)"/>
    <n v="680.4"/>
    <s v="US"/>
    <x v="2"/>
    <s v="FY2025"/>
    <x v="2"/>
  </r>
  <r>
    <s v="RAR000099"/>
    <s v="RAR"/>
    <x v="1692"/>
    <m/>
    <s v="44010 - Variable Fees - Registrar"/>
    <n v="113.4"/>
    <s v="US"/>
    <x v="2"/>
    <s v="FY2025"/>
    <x v="2"/>
  </r>
  <r>
    <s v="RAR000099"/>
    <s v="RAR"/>
    <x v="1692"/>
    <m/>
    <s v="44504 - Transaction Fees - Registrar (NgTLD)"/>
    <n v="7.2"/>
    <s v="US"/>
    <x v="2"/>
    <s v="FY2025"/>
    <x v="2"/>
  </r>
  <r>
    <s v="RAR000099"/>
    <s v="RAR"/>
    <x v="1692"/>
    <m/>
    <s v="44504 - Transaction Fees - Registrar (NgTLD)"/>
    <n v="1.62"/>
    <s v="US"/>
    <x v="2"/>
    <s v="FY2025"/>
    <x v="2"/>
  </r>
  <r>
    <s v="RAR000099"/>
    <s v="RAR"/>
    <x v="1692"/>
    <m/>
    <s v="44504 - Transaction Fees - Registrar (NgTLD)"/>
    <n v="1.8"/>
    <s v="US"/>
    <x v="2"/>
    <s v="FY2025"/>
    <x v="2"/>
  </r>
  <r>
    <s v="RAR000099"/>
    <s v="RAR"/>
    <x v="1692"/>
    <m/>
    <s v="44503 - Transaction Fees - Registrar (Legacy TLD)"/>
    <n v="15.3"/>
    <s v="US"/>
    <x v="2"/>
    <s v="FY2025"/>
    <x v="2"/>
  </r>
  <r>
    <s v="RAR000099"/>
    <s v="RAR"/>
    <x v="1692"/>
    <m/>
    <s v="44503 - Transaction Fees - Registrar (Legacy TLD)"/>
    <n v="1751.58"/>
    <s v="US"/>
    <x v="2"/>
    <s v="FY2025"/>
    <x v="2"/>
  </r>
  <r>
    <s v="RAR000099"/>
    <s v="RAR"/>
    <x v="1692"/>
    <m/>
    <s v="44503 - Transaction Fees - Registrar (Legacy TLD)"/>
    <n v="120.42"/>
    <s v="US"/>
    <x v="2"/>
    <s v="FY2025"/>
    <x v="2"/>
  </r>
  <r>
    <s v="RAR000099"/>
    <s v="RAR"/>
    <x v="1692"/>
    <m/>
    <s v="44503 - Transaction Fees - Registrar (Legacy TLD)"/>
    <n v="196.92"/>
    <s v="US"/>
    <x v="2"/>
    <s v="FY2025"/>
    <x v="2"/>
  </r>
  <r>
    <s v="RAR000452"/>
    <s v="RAR"/>
    <x v="1693"/>
    <s v="Name.com"/>
    <s v="44010 - Variable Fees - Registrar"/>
    <n v="340.19"/>
    <s v="US"/>
    <x v="2"/>
    <s v="FY2025"/>
    <x v="2"/>
  </r>
  <r>
    <s v="RAR000452"/>
    <s v="RAR"/>
    <x v="1693"/>
    <s v="Name.com"/>
    <s v="44503 - Transaction Fees - Registrar (Legacy TLD)"/>
    <n v="6.48"/>
    <s v="US"/>
    <x v="2"/>
    <s v="FY2025"/>
    <x v="2"/>
  </r>
  <r>
    <s v="RAR000452"/>
    <s v="RAR"/>
    <x v="1693"/>
    <s v="Name.com"/>
    <s v="44503 - Transaction Fees - Registrar (Legacy TLD)"/>
    <n v="0.36"/>
    <s v="US"/>
    <x v="2"/>
    <s v="FY2025"/>
    <x v="2"/>
  </r>
  <r>
    <s v="RAR000455"/>
    <s v="RAR"/>
    <x v="1694"/>
    <s v="Encirca"/>
    <s v="44504 - Transaction Fees - Registrar (NgTLD)"/>
    <n v="0.54"/>
    <s v="US"/>
    <x v="2"/>
    <s v="FY2025"/>
    <x v="2"/>
  </r>
  <r>
    <s v="RAR000455"/>
    <s v="RAR"/>
    <x v="1694"/>
    <s v="Encirca"/>
    <s v="44503 - Transaction Fees - Registrar (Legacy TLD)"/>
    <n v="9.5399999999999991"/>
    <s v="US"/>
    <x v="2"/>
    <s v="FY2025"/>
    <x v="2"/>
  </r>
  <r>
    <s v="RAR000455"/>
    <s v="RAR"/>
    <x v="1694"/>
    <s v="Encirca"/>
    <s v="44504 - Transaction Fees - Registrar (NgTLD)"/>
    <n v="217.44"/>
    <s v="US"/>
    <x v="2"/>
    <s v="FY2025"/>
    <x v="2"/>
  </r>
  <r>
    <s v="RAR000455"/>
    <s v="RAR"/>
    <x v="1694"/>
    <s v="Encirca"/>
    <s v="44503 - Transaction Fees - Registrar (Legacy TLD)"/>
    <n v="386.82"/>
    <s v="US"/>
    <x v="2"/>
    <s v="FY2025"/>
    <x v="2"/>
  </r>
  <r>
    <s v="RAR000455"/>
    <s v="RAR"/>
    <x v="1694"/>
    <s v="Encirca"/>
    <s v="44503 - Transaction Fees - Registrar (Legacy TLD)"/>
    <n v="4.32"/>
    <s v="US"/>
    <x v="2"/>
    <s v="FY2025"/>
    <x v="2"/>
  </r>
  <r>
    <s v="RAR000455"/>
    <s v="RAR"/>
    <x v="1694"/>
    <s v="Encirca"/>
    <s v="44504 - Transaction Fees - Registrar (NgTLD)"/>
    <n v="72.36"/>
    <s v="US"/>
    <x v="2"/>
    <s v="FY2025"/>
    <x v="2"/>
  </r>
  <r>
    <s v="RAR000455"/>
    <s v="RAR"/>
    <x v="1694"/>
    <s v="Encirca"/>
    <s v="44504 - Transaction Fees - Registrar (NgTLD)"/>
    <n v="1.8"/>
    <s v="US"/>
    <x v="2"/>
    <s v="FY2025"/>
    <x v="2"/>
  </r>
  <r>
    <s v="RAR000455"/>
    <s v="RAR"/>
    <x v="1694"/>
    <s v="Encirca"/>
    <s v="44503 - Transaction Fees - Registrar (Legacy TLD)"/>
    <n v="7.02"/>
    <s v="US"/>
    <x v="2"/>
    <s v="FY2025"/>
    <x v="2"/>
  </r>
  <r>
    <s v="RAR000455"/>
    <s v="RAR"/>
    <x v="1694"/>
    <s v="Encirca"/>
    <s v="44503 - Transaction Fees - Registrar (Legacy TLD)"/>
    <n v="2.7"/>
    <s v="US"/>
    <x v="2"/>
    <s v="FY2025"/>
    <x v="2"/>
  </r>
  <r>
    <s v="RAR000455"/>
    <s v="RAR"/>
    <x v="1694"/>
    <s v="Encirca"/>
    <s v="44504 - Transaction Fees - Registrar (NgTLD)"/>
    <n v="6.12"/>
    <s v="US"/>
    <x v="2"/>
    <s v="FY2025"/>
    <x v="2"/>
  </r>
  <r>
    <s v="RAR000455"/>
    <s v="RAR"/>
    <x v="1694"/>
    <s v="Encirca"/>
    <s v="44504 - Transaction Fees - Registrar (NgTLD)"/>
    <n v="3.24"/>
    <s v="US"/>
    <x v="2"/>
    <s v="FY2025"/>
    <x v="2"/>
  </r>
  <r>
    <s v="RAR000455"/>
    <s v="RAR"/>
    <x v="1694"/>
    <s v="Encirca"/>
    <s v="44503 - Transaction Fees - Registrar (Legacy TLD)"/>
    <n v="8.1"/>
    <s v="US"/>
    <x v="2"/>
    <s v="FY2025"/>
    <x v="2"/>
  </r>
  <r>
    <s v="RAR000455"/>
    <s v="RAR"/>
    <x v="1694"/>
    <s v="Encirca"/>
    <s v="44503 - Transaction Fees - Registrar (Legacy TLD)"/>
    <n v="1.26"/>
    <s v="US"/>
    <x v="2"/>
    <s v="FY2025"/>
    <x v="2"/>
  </r>
  <r>
    <s v="RAR000455"/>
    <s v="RAR"/>
    <x v="1694"/>
    <s v="Encirca"/>
    <s v="44010 - Variable Fees - Registrar"/>
    <n v="113.4"/>
    <s v="US"/>
    <x v="2"/>
    <s v="FY2025"/>
    <x v="2"/>
  </r>
  <r>
    <s v="RAR000455"/>
    <s v="RAR"/>
    <x v="1694"/>
    <s v="Encirca"/>
    <s v="44503 - Transaction Fees - Registrar (Legacy TLD)"/>
    <n v="6.48"/>
    <s v="US"/>
    <x v="2"/>
    <s v="FY2025"/>
    <x v="2"/>
  </r>
  <r>
    <s v="RAR000455"/>
    <s v="RAR"/>
    <x v="1694"/>
    <s v="Encirca"/>
    <s v="44504 - Transaction Fees - Registrar (NgTLD)"/>
    <n v="56.16"/>
    <s v="US"/>
    <x v="2"/>
    <s v="FY2025"/>
    <x v="2"/>
  </r>
  <r>
    <s v="RAR000455"/>
    <s v="RAR"/>
    <x v="1694"/>
    <s v="Encirca"/>
    <s v="44504 - Transaction Fees - Registrar (NgTLD)"/>
    <n v="0.9"/>
    <s v="US"/>
    <x v="2"/>
    <s v="FY2025"/>
    <x v="2"/>
  </r>
  <r>
    <s v="RAR000455"/>
    <s v="RAR"/>
    <x v="1694"/>
    <s v="Encirca"/>
    <s v="44504 - Transaction Fees - Registrar (NgTLD)"/>
    <n v="5.4"/>
    <s v="US"/>
    <x v="2"/>
    <s v="FY2025"/>
    <x v="2"/>
  </r>
  <r>
    <s v="RAR000455"/>
    <s v="RAR"/>
    <x v="1694"/>
    <s v="Encirca"/>
    <s v="44503 - Transaction Fees - Registrar (Legacy TLD)"/>
    <n v="19.8"/>
    <s v="US"/>
    <x v="2"/>
    <s v="FY2025"/>
    <x v="2"/>
  </r>
  <r>
    <s v="RAR000455"/>
    <s v="RAR"/>
    <x v="1694"/>
    <s v="Encirca"/>
    <s v="44503 - Transaction Fees - Registrar (Legacy TLD)"/>
    <n v="3.24"/>
    <s v="US"/>
    <x v="2"/>
    <s v="FY2025"/>
    <x v="2"/>
  </r>
  <r>
    <s v="RAR000455"/>
    <s v="RAR"/>
    <x v="1694"/>
    <s v="Encirca"/>
    <s v="44503 - Transaction Fees - Registrar (Legacy TLD)"/>
    <n v="5.76"/>
    <s v="US"/>
    <x v="2"/>
    <s v="FY2025"/>
    <x v="2"/>
  </r>
  <r>
    <s v="RAR000100"/>
    <s v="RAR"/>
    <x v="1695"/>
    <m/>
    <s v="44503 - Transaction Fees - Registrar (Legacy TLD)"/>
    <n v="149.4"/>
    <s v="KR"/>
    <x v="30"/>
    <s v="FY2025"/>
    <x v="2"/>
  </r>
  <r>
    <s v="RAR000100"/>
    <s v="RAR"/>
    <x v="1695"/>
    <m/>
    <s v="44503 - Transaction Fees - Registrar (Legacy TLD)"/>
    <n v="258.66000000000003"/>
    <s v="KR"/>
    <x v="30"/>
    <s v="FY2025"/>
    <x v="2"/>
  </r>
  <r>
    <s v="RAR000100"/>
    <s v="RAR"/>
    <x v="1695"/>
    <m/>
    <s v="44504 - Transaction Fees - Registrar (NgTLD)"/>
    <n v="127.26"/>
    <s v="KR"/>
    <x v="30"/>
    <s v="FY2025"/>
    <x v="2"/>
  </r>
  <r>
    <s v="RAR000100"/>
    <s v="RAR"/>
    <x v="1695"/>
    <m/>
    <s v="44503 - Transaction Fees - Registrar (Legacy TLD)"/>
    <n v="714.42"/>
    <s v="KR"/>
    <x v="30"/>
    <s v="FY2025"/>
    <x v="2"/>
  </r>
  <r>
    <s v="RAR000100"/>
    <s v="RAR"/>
    <x v="1695"/>
    <m/>
    <s v="44503 - Transaction Fees - Registrar (Legacy TLD)"/>
    <n v="61.2"/>
    <s v="KR"/>
    <x v="30"/>
    <s v="FY2025"/>
    <x v="2"/>
  </r>
  <r>
    <s v="RAR000100"/>
    <s v="RAR"/>
    <x v="1695"/>
    <m/>
    <s v="44503 - Transaction Fees - Registrar (Legacy TLD)"/>
    <n v="513.9"/>
    <s v="KR"/>
    <x v="30"/>
    <s v="FY2025"/>
    <x v="2"/>
  </r>
  <r>
    <s v="RAR000100"/>
    <s v="RAR"/>
    <x v="1695"/>
    <m/>
    <s v="44503 - Transaction Fees - Registrar (Legacy TLD)"/>
    <n v="1144.8"/>
    <s v="KR"/>
    <x v="30"/>
    <s v="FY2025"/>
    <x v="2"/>
  </r>
  <r>
    <s v="RAR000100"/>
    <s v="RAR"/>
    <x v="1695"/>
    <m/>
    <s v="44503 - Transaction Fees - Registrar (Legacy TLD)"/>
    <n v="3.24"/>
    <s v="KR"/>
    <x v="30"/>
    <s v="FY2025"/>
    <x v="2"/>
  </r>
  <r>
    <s v="RAR000100"/>
    <s v="RAR"/>
    <x v="1695"/>
    <m/>
    <s v="44503 - Transaction Fees - Registrar (Legacy TLD)"/>
    <n v="5.04"/>
    <s v="KR"/>
    <x v="30"/>
    <s v="FY2025"/>
    <x v="2"/>
  </r>
  <r>
    <s v="RAR000100"/>
    <s v="RAR"/>
    <x v="1695"/>
    <m/>
    <s v="44503 - Transaction Fees - Registrar (Legacy TLD)"/>
    <n v="20.16"/>
    <s v="KR"/>
    <x v="30"/>
    <s v="FY2025"/>
    <x v="2"/>
  </r>
  <r>
    <s v="RAR000100"/>
    <s v="RAR"/>
    <x v="1695"/>
    <m/>
    <s v="44010 - Variable Fees - Registrar"/>
    <n v="113.4"/>
    <s v="KR"/>
    <x v="30"/>
    <s v="FY2025"/>
    <x v="2"/>
  </r>
  <r>
    <s v="RAR000100"/>
    <s v="RAR"/>
    <x v="1695"/>
    <m/>
    <s v="44503 - Transaction Fees - Registrar (Legacy TLD)"/>
    <n v="11.52"/>
    <s v="KR"/>
    <x v="30"/>
    <s v="FY2025"/>
    <x v="2"/>
  </r>
  <r>
    <s v="RAR000100"/>
    <s v="RAR"/>
    <x v="1695"/>
    <m/>
    <s v="44503 - Transaction Fees - Registrar (Legacy TLD)"/>
    <n v="153.9"/>
    <s v="KR"/>
    <x v="30"/>
    <s v="FY2025"/>
    <x v="2"/>
  </r>
  <r>
    <s v="RAR000100"/>
    <s v="RAR"/>
    <x v="1695"/>
    <m/>
    <s v="44503 - Transaction Fees - Registrar (Legacy TLD)"/>
    <n v="392.76"/>
    <s v="KR"/>
    <x v="30"/>
    <s v="FY2025"/>
    <x v="2"/>
  </r>
  <r>
    <s v="RAR000100"/>
    <s v="RAR"/>
    <x v="1695"/>
    <m/>
    <s v="44504 - Transaction Fees - Registrar (NgTLD)"/>
    <n v="0.72"/>
    <s v="KR"/>
    <x v="30"/>
    <s v="FY2025"/>
    <x v="2"/>
  </r>
  <r>
    <s v="RAR000100"/>
    <s v="RAR"/>
    <x v="1695"/>
    <m/>
    <s v="44504 - Transaction Fees - Registrar (NgTLD)"/>
    <n v="14.4"/>
    <s v="KR"/>
    <x v="30"/>
    <s v="FY2025"/>
    <x v="2"/>
  </r>
  <r>
    <s v="RAR000100"/>
    <s v="RAR"/>
    <x v="1695"/>
    <m/>
    <s v="44503 - Transaction Fees - Registrar (Legacy TLD)"/>
    <n v="133.56"/>
    <s v="KR"/>
    <x v="30"/>
    <s v="FY2025"/>
    <x v="2"/>
  </r>
  <r>
    <s v="RAR000100"/>
    <s v="RAR"/>
    <x v="1695"/>
    <m/>
    <s v="44504 - Transaction Fees - Registrar (NgTLD)"/>
    <n v="7.56"/>
    <s v="KR"/>
    <x v="30"/>
    <s v="FY2025"/>
    <x v="2"/>
  </r>
  <r>
    <s v="RAR000100"/>
    <s v="RAR"/>
    <x v="1695"/>
    <m/>
    <s v="44504 - Transaction Fees - Registrar (NgTLD)"/>
    <n v="15.3"/>
    <s v="KR"/>
    <x v="30"/>
    <s v="FY2025"/>
    <x v="2"/>
  </r>
  <r>
    <s v="RAR000100"/>
    <s v="RAR"/>
    <x v="1695"/>
    <m/>
    <s v="44504 - Transaction Fees - Registrar (NgTLD)"/>
    <n v="1.08"/>
    <s v="KR"/>
    <x v="30"/>
    <s v="FY2025"/>
    <x v="2"/>
  </r>
  <r>
    <s v="RAR000100"/>
    <s v="RAR"/>
    <x v="1695"/>
    <m/>
    <s v="44503 - Transaction Fees - Registrar (Legacy TLD)"/>
    <n v="339.12"/>
    <s v="KR"/>
    <x v="30"/>
    <s v="FY2025"/>
    <x v="2"/>
  </r>
  <r>
    <s v="RAR000100"/>
    <s v="RAR"/>
    <x v="1695"/>
    <m/>
    <s v="44504 - Transaction Fees - Registrar (NgTLD)"/>
    <n v="11.88"/>
    <s v="KR"/>
    <x v="30"/>
    <s v="FY2025"/>
    <x v="2"/>
  </r>
  <r>
    <s v="RAR000100"/>
    <s v="RAR"/>
    <x v="1695"/>
    <m/>
    <s v="44504 - Transaction Fees - Registrar (NgTLD)"/>
    <n v="6.48"/>
    <s v="KR"/>
    <x v="30"/>
    <s v="FY2025"/>
    <x v="2"/>
  </r>
  <r>
    <s v="RAR000100"/>
    <s v="RAR"/>
    <x v="1695"/>
    <m/>
    <s v="44504 - Transaction Fees - Registrar (NgTLD)"/>
    <n v="3.6"/>
    <s v="KR"/>
    <x v="30"/>
    <s v="FY2025"/>
    <x v="2"/>
  </r>
  <r>
    <s v="RAR000100"/>
    <s v="RAR"/>
    <x v="1695"/>
    <m/>
    <s v="44503 - Transaction Fees - Registrar (Legacy TLD)"/>
    <n v="42.3"/>
    <s v="KR"/>
    <x v="30"/>
    <s v="FY2025"/>
    <x v="2"/>
  </r>
  <r>
    <s v="RAR000100"/>
    <s v="RAR"/>
    <x v="1695"/>
    <m/>
    <s v="44503 - Transaction Fees - Registrar (Legacy TLD)"/>
    <n v="1290.96"/>
    <s v="KR"/>
    <x v="30"/>
    <s v="FY2025"/>
    <x v="2"/>
  </r>
  <r>
    <s v="RAR000100"/>
    <s v="RAR"/>
    <x v="1695"/>
    <m/>
    <s v="44504 - Transaction Fees - Registrar (NgTLD)"/>
    <n v="40.86"/>
    <s v="KR"/>
    <x v="30"/>
    <s v="FY2025"/>
    <x v="2"/>
  </r>
  <r>
    <s v="RAR000100"/>
    <s v="RAR"/>
    <x v="1695"/>
    <m/>
    <s v="44504 - Transaction Fees - Registrar (NgTLD)"/>
    <n v="14.04"/>
    <s v="KR"/>
    <x v="30"/>
    <s v="FY2025"/>
    <x v="2"/>
  </r>
  <r>
    <s v="RAR000100"/>
    <s v="RAR"/>
    <x v="1695"/>
    <m/>
    <s v="44504 - Transaction Fees - Registrar (NgTLD)"/>
    <n v="15.12"/>
    <s v="KR"/>
    <x v="30"/>
    <s v="FY2025"/>
    <x v="2"/>
  </r>
  <r>
    <s v="RAR000456"/>
    <s v="RAR"/>
    <x v="1696"/>
    <m/>
    <s v="44503 - Transaction Fees - Registrar (Legacy TLD)"/>
    <n v="62.1"/>
    <s v="CA"/>
    <x v="4"/>
    <s v="FY2025"/>
    <x v="2"/>
  </r>
  <r>
    <s v="RAR000456"/>
    <s v="RAR"/>
    <x v="1696"/>
    <m/>
    <s v="44504 - Transaction Fees - Registrar (NgTLD)"/>
    <n v="108"/>
    <s v="CA"/>
    <x v="4"/>
    <s v="FY2025"/>
    <x v="2"/>
  </r>
  <r>
    <s v="RAR000456"/>
    <s v="RAR"/>
    <x v="1696"/>
    <m/>
    <s v="44503 - Transaction Fees - Registrar (Legacy TLD)"/>
    <n v="150.12"/>
    <s v="CA"/>
    <x v="4"/>
    <s v="FY2025"/>
    <x v="2"/>
  </r>
  <r>
    <s v="RAR000456"/>
    <s v="RAR"/>
    <x v="1696"/>
    <m/>
    <s v="44503 - Transaction Fees - Registrar (Legacy TLD)"/>
    <n v="4.32"/>
    <s v="CA"/>
    <x v="4"/>
    <s v="FY2025"/>
    <x v="2"/>
  </r>
  <r>
    <s v="RAR000456"/>
    <s v="RAR"/>
    <x v="1696"/>
    <m/>
    <s v="44503 - Transaction Fees - Registrar (Legacy TLD)"/>
    <n v="10.08"/>
    <s v="CA"/>
    <x v="4"/>
    <s v="FY2025"/>
    <x v="2"/>
  </r>
  <r>
    <s v="RAR000456"/>
    <s v="RAR"/>
    <x v="1696"/>
    <m/>
    <s v="44503 - Transaction Fees - Registrar (Legacy TLD)"/>
    <n v="1406.7"/>
    <s v="CA"/>
    <x v="4"/>
    <s v="FY2025"/>
    <x v="2"/>
  </r>
  <r>
    <s v="RAR000456"/>
    <s v="RAR"/>
    <x v="1696"/>
    <m/>
    <s v="44503 - Transaction Fees - Registrar (Legacy TLD)"/>
    <n v="20.7"/>
    <s v="CA"/>
    <x v="4"/>
    <s v="FY2025"/>
    <x v="2"/>
  </r>
  <r>
    <s v="RAR000456"/>
    <s v="RAR"/>
    <x v="1696"/>
    <m/>
    <s v="44503 - Transaction Fees - Registrar (Legacy TLD)"/>
    <n v="50.4"/>
    <s v="CA"/>
    <x v="4"/>
    <s v="FY2025"/>
    <x v="2"/>
  </r>
  <r>
    <s v="RAR000456"/>
    <s v="RAR"/>
    <x v="1696"/>
    <m/>
    <s v="44503 - Transaction Fees - Registrar (Legacy TLD)"/>
    <n v="80.819999999999993"/>
    <s v="CA"/>
    <x v="4"/>
    <s v="FY2025"/>
    <x v="2"/>
  </r>
  <r>
    <s v="RAR000456"/>
    <s v="RAR"/>
    <x v="1696"/>
    <m/>
    <s v="44503 - Transaction Fees - Registrar (Legacy TLD)"/>
    <n v="2.16"/>
    <s v="CA"/>
    <x v="4"/>
    <s v="FY2025"/>
    <x v="2"/>
  </r>
  <r>
    <s v="RAR000456"/>
    <s v="RAR"/>
    <x v="1696"/>
    <m/>
    <s v="44503 - Transaction Fees - Registrar (Legacy TLD)"/>
    <n v="3.24"/>
    <s v="CA"/>
    <x v="4"/>
    <s v="FY2025"/>
    <x v="2"/>
  </r>
  <r>
    <s v="RAR000456"/>
    <s v="RAR"/>
    <x v="1696"/>
    <m/>
    <s v="44503 - Transaction Fees - Registrar (Legacy TLD)"/>
    <n v="1.26"/>
    <s v="CA"/>
    <x v="4"/>
    <s v="FY2025"/>
    <x v="2"/>
  </r>
  <r>
    <s v="RAR000456"/>
    <s v="RAR"/>
    <x v="1696"/>
    <m/>
    <s v="44010 - Variable Fees - Registrar"/>
    <n v="113.4"/>
    <s v="CA"/>
    <x v="4"/>
    <s v="FY2025"/>
    <x v="2"/>
  </r>
  <r>
    <s v="RAR000456"/>
    <s v="RAR"/>
    <x v="1696"/>
    <m/>
    <s v="44503 - Transaction Fees - Registrar (Legacy TLD)"/>
    <n v="12.6"/>
    <s v="CA"/>
    <x v="4"/>
    <s v="FY2025"/>
    <x v="2"/>
  </r>
  <r>
    <s v="RAR000456"/>
    <s v="RAR"/>
    <x v="1696"/>
    <m/>
    <s v="44503 - Transaction Fees - Registrar (Legacy TLD)"/>
    <n v="2.88"/>
    <s v="CA"/>
    <x v="4"/>
    <s v="FY2025"/>
    <x v="2"/>
  </r>
  <r>
    <s v="RAR000456"/>
    <s v="RAR"/>
    <x v="1696"/>
    <m/>
    <s v="44503 - Transaction Fees - Registrar (Legacy TLD)"/>
    <n v="1.62"/>
    <s v="CA"/>
    <x v="4"/>
    <s v="FY2025"/>
    <x v="2"/>
  </r>
  <r>
    <s v="RAR000456"/>
    <s v="RAR"/>
    <x v="1696"/>
    <m/>
    <s v="44504 - Transaction Fees - Registrar (NgTLD)"/>
    <n v="11.7"/>
    <s v="CA"/>
    <x v="4"/>
    <s v="FY2025"/>
    <x v="2"/>
  </r>
  <r>
    <s v="RAR000456"/>
    <s v="RAR"/>
    <x v="1696"/>
    <m/>
    <s v="44504 - Transaction Fees - Registrar (NgTLD)"/>
    <n v="1.08"/>
    <s v="CA"/>
    <x v="4"/>
    <s v="FY2025"/>
    <x v="2"/>
  </r>
  <r>
    <s v="RAR000456"/>
    <s v="RAR"/>
    <x v="1696"/>
    <m/>
    <s v="44503 - Transaction Fees - Registrar (Legacy TLD)"/>
    <n v="59.76"/>
    <s v="CA"/>
    <x v="4"/>
    <s v="FY2025"/>
    <x v="2"/>
  </r>
  <r>
    <s v="RAR000456"/>
    <s v="RAR"/>
    <x v="1696"/>
    <m/>
    <s v="44503 - Transaction Fees - Registrar (Legacy TLD)"/>
    <n v="45.36"/>
    <s v="CA"/>
    <x v="4"/>
    <s v="FY2025"/>
    <x v="2"/>
  </r>
  <r>
    <s v="RAR000456"/>
    <s v="RAR"/>
    <x v="1696"/>
    <m/>
    <s v="44503 - Transaction Fees - Registrar (Legacy TLD)"/>
    <n v="3.6"/>
    <s v="CA"/>
    <x v="4"/>
    <s v="FY2025"/>
    <x v="2"/>
  </r>
  <r>
    <s v="RAR000456"/>
    <s v="RAR"/>
    <x v="1696"/>
    <m/>
    <s v="44504 - Transaction Fees - Registrar (NgTLD)"/>
    <n v="2.88"/>
    <s v="CA"/>
    <x v="4"/>
    <s v="FY2025"/>
    <x v="2"/>
  </r>
  <r>
    <s v="RAR000456"/>
    <s v="RAR"/>
    <x v="1696"/>
    <m/>
    <s v="44504 - Transaction Fees - Registrar (NgTLD)"/>
    <n v="1.08"/>
    <s v="CA"/>
    <x v="4"/>
    <s v="FY2025"/>
    <x v="2"/>
  </r>
  <r>
    <s v="RAR000456"/>
    <s v="RAR"/>
    <x v="1696"/>
    <m/>
    <s v="44504 - Transaction Fees - Registrar (NgTLD)"/>
    <n v="2.7"/>
    <s v="CA"/>
    <x v="4"/>
    <s v="FY2025"/>
    <x v="2"/>
  </r>
  <r>
    <s v="RAR000456"/>
    <s v="RAR"/>
    <x v="1696"/>
    <m/>
    <s v="44504 - Transaction Fees - Registrar (NgTLD)"/>
    <n v="1.62"/>
    <s v="CA"/>
    <x v="4"/>
    <s v="FY2025"/>
    <x v="2"/>
  </r>
  <r>
    <s v="RAR000456"/>
    <s v="RAR"/>
    <x v="1696"/>
    <m/>
    <s v="44504 - Transaction Fees - Registrar (NgTLD)"/>
    <n v="8.1"/>
    <s v="CA"/>
    <x v="4"/>
    <s v="FY2025"/>
    <x v="2"/>
  </r>
  <r>
    <s v="RAR000456"/>
    <s v="RAR"/>
    <x v="1696"/>
    <m/>
    <s v="44503 - Transaction Fees - Registrar (Legacy TLD)"/>
    <n v="57.42"/>
    <s v="CA"/>
    <x v="4"/>
    <s v="FY2025"/>
    <x v="2"/>
  </r>
  <r>
    <s v="RAR000106"/>
    <s v="RAR"/>
    <x v="1697"/>
    <s v="Tucows"/>
    <s v="44503 - Transaction Fees - Registrar (Legacy TLD)"/>
    <n v="150.30000000000001"/>
    <s v="CA"/>
    <x v="4"/>
    <s v="FY2025"/>
    <x v="2"/>
  </r>
  <r>
    <s v="RAR000106"/>
    <s v="RAR"/>
    <x v="1697"/>
    <s v="Tucows"/>
    <s v="44503 - Transaction Fees - Registrar (Legacy TLD)"/>
    <n v="25.2"/>
    <s v="CA"/>
    <x v="4"/>
    <s v="FY2025"/>
    <x v="2"/>
  </r>
  <r>
    <s v="RAR000106"/>
    <s v="RAR"/>
    <x v="1697"/>
    <s v="Tucows"/>
    <s v="44504 - Transaction Fees - Registrar (NgTLD)"/>
    <n v="3319.74"/>
    <s v="CA"/>
    <x v="4"/>
    <s v="FY2025"/>
    <x v="2"/>
  </r>
  <r>
    <s v="RAR000106"/>
    <s v="RAR"/>
    <x v="1697"/>
    <s v="Tucows"/>
    <s v="44503 - Transaction Fees - Registrar (Legacy TLD)"/>
    <n v="4.32"/>
    <s v="CA"/>
    <x v="4"/>
    <s v="FY2025"/>
    <x v="2"/>
  </r>
  <r>
    <s v="RAR000106"/>
    <s v="RAR"/>
    <x v="1697"/>
    <s v="Tucows"/>
    <s v="44503 - Transaction Fees - Registrar (Legacy TLD)"/>
    <n v="2.52"/>
    <s v="CA"/>
    <x v="4"/>
    <s v="FY2025"/>
    <x v="2"/>
  </r>
  <r>
    <s v="RAR000106"/>
    <s v="RAR"/>
    <x v="1697"/>
    <s v="Tucows"/>
    <s v="44010 - Variable Fees - Registrar"/>
    <n v="340.19"/>
    <s v="CA"/>
    <x v="4"/>
    <s v="FY2025"/>
    <x v="2"/>
  </r>
  <r>
    <s v="RAR000106"/>
    <s v="RAR"/>
    <x v="1697"/>
    <s v="Tucows"/>
    <s v="44503 - Transaction Fees - Registrar (Legacy TLD)"/>
    <n v="18.72"/>
    <s v="CA"/>
    <x v="4"/>
    <s v="FY2025"/>
    <x v="2"/>
  </r>
  <r>
    <s v="RAR000106"/>
    <s v="RAR"/>
    <x v="1697"/>
    <s v="Tucows"/>
    <s v="44503 - Transaction Fees - Registrar (Legacy TLD)"/>
    <n v="74.52"/>
    <s v="CA"/>
    <x v="4"/>
    <s v="FY2025"/>
    <x v="2"/>
  </r>
  <r>
    <s v="RAR000106"/>
    <s v="RAR"/>
    <x v="1697"/>
    <s v="Tucows"/>
    <s v="44503 - Transaction Fees - Registrar (Legacy TLD)"/>
    <n v="10.26"/>
    <s v="CA"/>
    <x v="4"/>
    <s v="FY2025"/>
    <x v="2"/>
  </r>
  <r>
    <s v="RAR000106"/>
    <s v="RAR"/>
    <x v="1697"/>
    <s v="Tucows"/>
    <s v="44503 - Transaction Fees - Registrar (Legacy TLD)"/>
    <n v="112.32"/>
    <s v="CA"/>
    <x v="4"/>
    <s v="FY2025"/>
    <x v="2"/>
  </r>
  <r>
    <s v="RAR000106"/>
    <s v="RAR"/>
    <x v="1697"/>
    <s v="Tucows"/>
    <s v="44503 - Transaction Fees - Registrar (Legacy TLD)"/>
    <n v="0.72"/>
    <s v="CA"/>
    <x v="4"/>
    <s v="FY2025"/>
    <x v="2"/>
  </r>
  <r>
    <s v="RAR000106"/>
    <s v="RAR"/>
    <x v="1697"/>
    <s v="Tucows"/>
    <s v="44503 - Transaction Fees - Registrar (Legacy TLD)"/>
    <n v="38.880000000000003"/>
    <s v="CA"/>
    <x v="4"/>
    <s v="FY2025"/>
    <x v="2"/>
  </r>
  <r>
    <s v="RAR000106"/>
    <s v="RAR"/>
    <x v="1697"/>
    <s v="Tucows"/>
    <s v="44503 - Transaction Fees - Registrar (Legacy TLD)"/>
    <n v="31.5"/>
    <s v="CA"/>
    <x v="4"/>
    <s v="FY2025"/>
    <x v="2"/>
  </r>
  <r>
    <s v="RAR000106"/>
    <s v="RAR"/>
    <x v="1697"/>
    <s v="Tucows"/>
    <s v="44504 - Transaction Fees - Registrar (NgTLD)"/>
    <n v="1126.08"/>
    <s v="CA"/>
    <x v="4"/>
    <s v="FY2025"/>
    <x v="2"/>
  </r>
  <r>
    <s v="RAR000106"/>
    <s v="RAR"/>
    <x v="1697"/>
    <s v="Tucows"/>
    <s v="44504 - Transaction Fees - Registrar (NgTLD)"/>
    <n v="1.08"/>
    <s v="CA"/>
    <x v="4"/>
    <s v="FY2025"/>
    <x v="2"/>
  </r>
  <r>
    <s v="RAR000106"/>
    <s v="RAR"/>
    <x v="1697"/>
    <s v="Tucows"/>
    <s v="44504 - Transaction Fees - Registrar (NgTLD)"/>
    <n v="86.22"/>
    <s v="CA"/>
    <x v="4"/>
    <s v="FY2025"/>
    <x v="2"/>
  </r>
  <r>
    <s v="RAR000106"/>
    <s v="RAR"/>
    <x v="1697"/>
    <s v="Tucows"/>
    <s v="44504 - Transaction Fees - Registrar (NgTLD)"/>
    <n v="1.8"/>
    <s v="CA"/>
    <x v="4"/>
    <s v="FY2025"/>
    <x v="2"/>
  </r>
  <r>
    <s v="RAR000106"/>
    <s v="RAR"/>
    <x v="1697"/>
    <s v="Tucows"/>
    <s v="44504 - Transaction Fees - Registrar (NgTLD)"/>
    <n v="25.2"/>
    <s v="CA"/>
    <x v="4"/>
    <s v="FY2025"/>
    <x v="2"/>
  </r>
  <r>
    <s v="RAR000106"/>
    <s v="RAR"/>
    <x v="1697"/>
    <s v="Tucows"/>
    <s v="44504 - Transaction Fees - Registrar (NgTLD)"/>
    <n v="9.18"/>
    <s v="CA"/>
    <x v="4"/>
    <s v="FY2025"/>
    <x v="2"/>
  </r>
  <r>
    <s v="RAR000106"/>
    <s v="RAR"/>
    <x v="1697"/>
    <s v="Tucows"/>
    <s v="44504 - Transaction Fees - Registrar (NgTLD)"/>
    <n v="0.72"/>
    <s v="CA"/>
    <x v="4"/>
    <s v="FY2025"/>
    <x v="2"/>
  </r>
  <r>
    <s v="RAR000106"/>
    <s v="RAR"/>
    <x v="1697"/>
    <s v="Tucows"/>
    <s v="44504 - Transaction Fees - Registrar (NgTLD)"/>
    <n v="4.32"/>
    <s v="CA"/>
    <x v="4"/>
    <s v="FY2025"/>
    <x v="2"/>
  </r>
  <r>
    <s v="RAR000106"/>
    <s v="RAR"/>
    <x v="1697"/>
    <s v="Tucows"/>
    <s v="44504 - Transaction Fees - Registrar (NgTLD)"/>
    <n v="1.8"/>
    <s v="CA"/>
    <x v="4"/>
    <s v="FY2025"/>
    <x v="2"/>
  </r>
  <r>
    <s v="RAR000106"/>
    <s v="RAR"/>
    <x v="1697"/>
    <s v="Tucows"/>
    <s v="44504 - Transaction Fees - Registrar (NgTLD)"/>
    <n v="13.5"/>
    <s v="CA"/>
    <x v="4"/>
    <s v="FY2025"/>
    <x v="2"/>
  </r>
  <r>
    <s v="RAR000106"/>
    <s v="RAR"/>
    <x v="1697"/>
    <s v="Tucows"/>
    <s v="44503 - Transaction Fees - Registrar (Legacy TLD)"/>
    <n v="26149.32"/>
    <s v="CA"/>
    <x v="4"/>
    <s v="FY2025"/>
    <x v="2"/>
  </r>
  <r>
    <s v="RAR000106"/>
    <s v="RAR"/>
    <x v="1697"/>
    <s v="Tucows"/>
    <s v="44503 - Transaction Fees - Registrar (Legacy TLD)"/>
    <n v="4160.34"/>
    <s v="CA"/>
    <x v="4"/>
    <s v="FY2025"/>
    <x v="2"/>
  </r>
  <r>
    <s v="RAR000106"/>
    <s v="RAR"/>
    <x v="1697"/>
    <s v="Tucows"/>
    <s v="44504 - Transaction Fees - Registrar (NgTLD)"/>
    <n v="1.44"/>
    <s v="CA"/>
    <x v="4"/>
    <s v="FY2025"/>
    <x v="2"/>
  </r>
  <r>
    <s v="RAR000106"/>
    <s v="RAR"/>
    <x v="1697"/>
    <s v="Tucows"/>
    <s v="44504 - Transaction Fees - Registrar (NgTLD)"/>
    <n v="3.24"/>
    <s v="CA"/>
    <x v="4"/>
    <s v="FY2025"/>
    <x v="2"/>
  </r>
  <r>
    <s v="RAR000106"/>
    <s v="RAR"/>
    <x v="1697"/>
    <s v="Tucows"/>
    <s v="44513 - Deletes &amp; Exemptions - Registrar (LgyTLD)"/>
    <n v="89.4"/>
    <s v="CA"/>
    <x v="4"/>
    <s v="FY2025"/>
    <x v="2"/>
  </r>
  <r>
    <s v="RAR000106"/>
    <s v="RAR"/>
    <x v="1697"/>
    <s v="Tucows"/>
    <s v="44503 - Transaction Fees - Registrar (Legacy TLD)"/>
    <n v="601.38"/>
    <s v="CA"/>
    <x v="4"/>
    <s v="FY2025"/>
    <x v="2"/>
  </r>
  <r>
    <s v="RAR000106"/>
    <s v="RAR"/>
    <x v="1697"/>
    <s v="Tucows"/>
    <s v="44503 - Transaction Fees - Registrar (Legacy TLD)"/>
    <n v="28.8"/>
    <s v="CA"/>
    <x v="4"/>
    <s v="FY2025"/>
    <x v="2"/>
  </r>
  <r>
    <s v="RAR000106"/>
    <s v="RAR"/>
    <x v="1697"/>
    <s v="Tucows"/>
    <s v="44503 - Transaction Fees - Registrar (Legacy TLD)"/>
    <n v="333.36"/>
    <s v="CA"/>
    <x v="4"/>
    <s v="FY2025"/>
    <x v="2"/>
  </r>
  <r>
    <s v="RAR000460"/>
    <s v="RAR"/>
    <x v="1698"/>
    <m/>
    <s v="44503 - Transaction Fees - Registrar (Legacy TLD)"/>
    <n v="7831.44"/>
    <s v="VG"/>
    <x v="29"/>
    <s v="FY2025"/>
    <x v="2"/>
  </r>
  <r>
    <s v="RAR000460"/>
    <s v="RAR"/>
    <x v="1698"/>
    <m/>
    <s v="44504 - Transaction Fees - Registrar (NgTLD)"/>
    <n v="25.2"/>
    <s v="VG"/>
    <x v="29"/>
    <s v="FY2025"/>
    <x v="2"/>
  </r>
  <r>
    <s v="RAR000460"/>
    <s v="RAR"/>
    <x v="1698"/>
    <m/>
    <s v="44503 - Transaction Fees - Registrar (Legacy TLD)"/>
    <n v="372.6"/>
    <s v="VG"/>
    <x v="29"/>
    <s v="FY2025"/>
    <x v="2"/>
  </r>
  <r>
    <s v="RAR000460"/>
    <s v="RAR"/>
    <x v="1698"/>
    <m/>
    <s v="44503 - Transaction Fees - Registrar (Legacy TLD)"/>
    <n v="696.6"/>
    <s v="VG"/>
    <x v="29"/>
    <s v="FY2025"/>
    <x v="2"/>
  </r>
  <r>
    <s v="RAR000460"/>
    <s v="RAR"/>
    <x v="1698"/>
    <m/>
    <s v="44503 - Transaction Fees - Registrar (Legacy TLD)"/>
    <n v="14.04"/>
    <s v="VG"/>
    <x v="29"/>
    <s v="FY2025"/>
    <x v="2"/>
  </r>
  <r>
    <s v="RAR000460"/>
    <s v="RAR"/>
    <x v="1698"/>
    <m/>
    <s v="44503 - Transaction Fees - Registrar (Legacy TLD)"/>
    <n v="12250.08"/>
    <s v="VG"/>
    <x v="29"/>
    <s v="FY2025"/>
    <x v="2"/>
  </r>
  <r>
    <s v="RAR000460"/>
    <s v="RAR"/>
    <x v="1698"/>
    <m/>
    <s v="44503 - Transaction Fees - Registrar (Legacy TLD)"/>
    <n v="18.36"/>
    <s v="VG"/>
    <x v="29"/>
    <s v="FY2025"/>
    <x v="2"/>
  </r>
  <r>
    <s v="RAR000460"/>
    <s v="RAR"/>
    <x v="1698"/>
    <m/>
    <s v="44503 - Transaction Fees - Registrar (Legacy TLD)"/>
    <n v="21.42"/>
    <s v="VG"/>
    <x v="29"/>
    <s v="FY2025"/>
    <x v="2"/>
  </r>
  <r>
    <s v="RAR000460"/>
    <s v="RAR"/>
    <x v="1698"/>
    <m/>
    <s v="44010 - Variable Fees - Registrar"/>
    <n v="340.19"/>
    <s v="VG"/>
    <x v="29"/>
    <s v="FY2025"/>
    <x v="2"/>
  </r>
  <r>
    <s v="RAR000460"/>
    <s v="RAR"/>
    <x v="1698"/>
    <m/>
    <s v="44503 - Transaction Fees - Registrar (Legacy TLD)"/>
    <n v="2.88"/>
    <s v="VG"/>
    <x v="29"/>
    <s v="FY2025"/>
    <x v="2"/>
  </r>
  <r>
    <s v="RAR000460"/>
    <s v="RAR"/>
    <x v="1698"/>
    <m/>
    <s v="44504 - Transaction Fees - Registrar (NgTLD)"/>
    <n v="9497.16"/>
    <s v="VG"/>
    <x v="29"/>
    <s v="FY2025"/>
    <x v="2"/>
  </r>
  <r>
    <s v="RAR000460"/>
    <s v="RAR"/>
    <x v="1698"/>
    <m/>
    <s v="44503 - Transaction Fees - Registrar (Legacy TLD)"/>
    <n v="194.4"/>
    <s v="VG"/>
    <x v="29"/>
    <s v="FY2025"/>
    <x v="2"/>
  </r>
  <r>
    <s v="RAR000460"/>
    <s v="RAR"/>
    <x v="1698"/>
    <m/>
    <s v="44503 - Transaction Fees - Registrar (Legacy TLD)"/>
    <n v="41.76"/>
    <s v="VG"/>
    <x v="29"/>
    <s v="FY2025"/>
    <x v="2"/>
  </r>
  <r>
    <s v="RAR000460"/>
    <s v="RAR"/>
    <x v="1698"/>
    <m/>
    <s v="44504 - Transaction Fees - Registrar (NgTLD)"/>
    <n v="11.52"/>
    <s v="VG"/>
    <x v="29"/>
    <s v="FY2025"/>
    <x v="2"/>
  </r>
  <r>
    <s v="RAR000460"/>
    <s v="RAR"/>
    <x v="1698"/>
    <m/>
    <s v="44504 - Transaction Fees - Registrar (NgTLD)"/>
    <n v="3.6"/>
    <s v="VG"/>
    <x v="29"/>
    <s v="FY2025"/>
    <x v="2"/>
  </r>
  <r>
    <s v="RAR000460"/>
    <s v="RAR"/>
    <x v="1698"/>
    <m/>
    <s v="44503 - Transaction Fees - Registrar (Legacy TLD)"/>
    <n v="171.72"/>
    <s v="VG"/>
    <x v="29"/>
    <s v="FY2025"/>
    <x v="2"/>
  </r>
  <r>
    <s v="RAR000460"/>
    <s v="RAR"/>
    <x v="1698"/>
    <m/>
    <s v="44504 - Transaction Fees - Registrar (NgTLD)"/>
    <n v="14.04"/>
    <s v="VG"/>
    <x v="29"/>
    <s v="FY2025"/>
    <x v="2"/>
  </r>
  <r>
    <s v="RAR000460"/>
    <s v="RAR"/>
    <x v="1698"/>
    <m/>
    <s v="44503 - Transaction Fees - Registrar (Legacy TLD)"/>
    <n v="759.96"/>
    <s v="VG"/>
    <x v="29"/>
    <s v="FY2025"/>
    <x v="2"/>
  </r>
  <r>
    <s v="RAR000460"/>
    <s v="RAR"/>
    <x v="1698"/>
    <m/>
    <s v="44503 - Transaction Fees - Registrar (Legacy TLD)"/>
    <n v="225.18"/>
    <s v="VG"/>
    <x v="29"/>
    <s v="FY2025"/>
    <x v="2"/>
  </r>
  <r>
    <s v="RAR000460"/>
    <s v="RAR"/>
    <x v="1698"/>
    <m/>
    <s v="44503 - Transaction Fees - Registrar (Legacy TLD)"/>
    <n v="149.4"/>
    <s v="VG"/>
    <x v="29"/>
    <s v="FY2025"/>
    <x v="2"/>
  </r>
  <r>
    <s v="RAR000460"/>
    <s v="RAR"/>
    <x v="1698"/>
    <m/>
    <s v="44504 - Transaction Fees - Registrar (NgTLD)"/>
    <n v="8.64"/>
    <s v="VG"/>
    <x v="29"/>
    <s v="FY2025"/>
    <x v="2"/>
  </r>
  <r>
    <s v="RAR000460"/>
    <s v="RAR"/>
    <x v="1698"/>
    <m/>
    <s v="44503 - Transaction Fees - Registrar (Legacy TLD)"/>
    <n v="9"/>
    <s v="VG"/>
    <x v="29"/>
    <s v="FY2025"/>
    <x v="2"/>
  </r>
  <r>
    <s v="RAR000460"/>
    <s v="RAR"/>
    <x v="1698"/>
    <m/>
    <s v="44503 - Transaction Fees - Registrar (Legacy TLD)"/>
    <n v="1543.5"/>
    <s v="VG"/>
    <x v="29"/>
    <s v="FY2025"/>
    <x v="2"/>
  </r>
  <r>
    <s v="RAR000460"/>
    <s v="RAR"/>
    <x v="1698"/>
    <m/>
    <s v="44503 - Transaction Fees - Registrar (Legacy TLD)"/>
    <n v="518.4"/>
    <s v="VG"/>
    <x v="29"/>
    <s v="FY2025"/>
    <x v="2"/>
  </r>
  <r>
    <s v="RAR000460"/>
    <s v="RAR"/>
    <x v="1698"/>
    <m/>
    <s v="44504 - Transaction Fees - Registrar (NgTLD)"/>
    <n v="291.06"/>
    <s v="VG"/>
    <x v="29"/>
    <s v="FY2025"/>
    <x v="2"/>
  </r>
  <r>
    <s v="RAR000460"/>
    <s v="RAR"/>
    <x v="1698"/>
    <m/>
    <s v="44504 - Transaction Fees - Registrar (NgTLD)"/>
    <n v="4.32"/>
    <s v="VG"/>
    <x v="29"/>
    <s v="FY2025"/>
    <x v="2"/>
  </r>
  <r>
    <s v="RAR000460"/>
    <s v="RAR"/>
    <x v="1698"/>
    <m/>
    <s v="44504 - Transaction Fees - Registrar (NgTLD)"/>
    <n v="3.24"/>
    <s v="VG"/>
    <x v="29"/>
    <s v="FY2025"/>
    <x v="2"/>
  </r>
  <r>
    <s v="RAR000460"/>
    <s v="RAR"/>
    <x v="1698"/>
    <m/>
    <s v="44503 - Transaction Fees - Registrar (Legacy TLD)"/>
    <n v="16.559999999999999"/>
    <s v="VG"/>
    <x v="29"/>
    <s v="FY2025"/>
    <x v="2"/>
  </r>
  <r>
    <s v="RAR000460"/>
    <s v="RAR"/>
    <x v="1698"/>
    <m/>
    <s v="44504 - Transaction Fees - Registrar (NgTLD)"/>
    <n v="0.72"/>
    <s v="VG"/>
    <x v="29"/>
    <s v="FY2025"/>
    <x v="2"/>
  </r>
  <r>
    <s v="RAR000460"/>
    <s v="RAR"/>
    <x v="1698"/>
    <m/>
    <s v="44504 - Transaction Fees - Registrar (NgTLD)"/>
    <n v="3.6"/>
    <s v="VG"/>
    <x v="29"/>
    <s v="FY2025"/>
    <x v="2"/>
  </r>
  <r>
    <s v="RAR000460"/>
    <s v="RAR"/>
    <x v="1698"/>
    <m/>
    <s v="44503 - Transaction Fees - Registrar (Legacy TLD)"/>
    <n v="149.76"/>
    <s v="VG"/>
    <x v="29"/>
    <s v="FY2025"/>
    <x v="2"/>
  </r>
  <r>
    <s v="RAR000111"/>
    <s v="RAR"/>
    <x v="1699"/>
    <m/>
    <s v="44503 - Transaction Fees - Registrar (Legacy TLD)"/>
    <n v="12.96"/>
    <s v="DE"/>
    <x v="19"/>
    <s v="FY2025"/>
    <x v="2"/>
  </r>
  <r>
    <s v="RAR000111"/>
    <s v="RAR"/>
    <x v="1699"/>
    <m/>
    <s v="44503 - Transaction Fees - Registrar (Legacy TLD)"/>
    <n v="2.16"/>
    <s v="DE"/>
    <x v="19"/>
    <s v="FY2025"/>
    <x v="2"/>
  </r>
  <r>
    <s v="RAR000111"/>
    <s v="RAR"/>
    <x v="1699"/>
    <m/>
    <s v="44503 - Transaction Fees - Registrar (Legacy TLD)"/>
    <n v="1.62"/>
    <s v="DE"/>
    <x v="19"/>
    <s v="FY2025"/>
    <x v="2"/>
  </r>
  <r>
    <s v="RAR000111"/>
    <s v="RAR"/>
    <x v="1699"/>
    <m/>
    <s v="44010 - Variable Fees - Registrar"/>
    <n v="340.19"/>
    <s v="DE"/>
    <x v="19"/>
    <s v="FY2025"/>
    <x v="2"/>
  </r>
  <r>
    <s v="RAR000111"/>
    <s v="RAR"/>
    <x v="1699"/>
    <m/>
    <s v="44503 - Transaction Fees - Registrar (Legacy TLD)"/>
    <n v="4.32"/>
    <s v="DE"/>
    <x v="19"/>
    <s v="FY2025"/>
    <x v="2"/>
  </r>
  <r>
    <s v="RAR000111"/>
    <s v="RAR"/>
    <x v="1699"/>
    <m/>
    <s v="44504 - Transaction Fees - Registrar (NgTLD)"/>
    <n v="7.02"/>
    <s v="DE"/>
    <x v="19"/>
    <s v="FY2025"/>
    <x v="2"/>
  </r>
  <r>
    <s v="RAR000111"/>
    <s v="RAR"/>
    <x v="1699"/>
    <m/>
    <s v="44504 - Transaction Fees - Registrar (NgTLD)"/>
    <n v="32.22"/>
    <s v="DE"/>
    <x v="19"/>
    <s v="FY2025"/>
    <x v="2"/>
  </r>
  <r>
    <s v="RAR000111"/>
    <s v="RAR"/>
    <x v="1699"/>
    <m/>
    <s v="44503 - Transaction Fees - Registrar (Legacy TLD)"/>
    <n v="1.08"/>
    <s v="DE"/>
    <x v="19"/>
    <s v="FY2025"/>
    <x v="2"/>
  </r>
  <r>
    <s v="RAR000111"/>
    <s v="RAR"/>
    <x v="1699"/>
    <m/>
    <s v="44503 - Transaction Fees - Registrar (Legacy TLD)"/>
    <n v="82.26"/>
    <s v="DE"/>
    <x v="19"/>
    <s v="FY2025"/>
    <x v="2"/>
  </r>
  <r>
    <s v="RAR000111"/>
    <s v="RAR"/>
    <x v="1699"/>
    <m/>
    <s v="44503 - Transaction Fees - Registrar (Legacy TLD)"/>
    <n v="14.76"/>
    <s v="DE"/>
    <x v="19"/>
    <s v="FY2025"/>
    <x v="2"/>
  </r>
  <r>
    <s v="RAR000463"/>
    <s v="RAR"/>
    <x v="1700"/>
    <s v="RU-CENTER Group"/>
    <s v="44503 - Transaction Fees - Registrar (Legacy TLD)"/>
    <n v="17.82"/>
    <s v="RU"/>
    <x v="26"/>
    <s v="FY2025"/>
    <x v="2"/>
  </r>
  <r>
    <s v="RAR000463"/>
    <s v="RAR"/>
    <x v="1700"/>
    <s v="RU-CENTER Group"/>
    <s v="44503 - Transaction Fees - Registrar (Legacy TLD)"/>
    <n v="3.6"/>
    <s v="RU"/>
    <x v="26"/>
    <s v="FY2025"/>
    <x v="2"/>
  </r>
  <r>
    <s v="RAR000463"/>
    <s v="RAR"/>
    <x v="1700"/>
    <s v="RU-CENTER Group"/>
    <s v="44503 - Transaction Fees - Registrar (Legacy TLD)"/>
    <n v="3.78"/>
    <s v="RU"/>
    <x v="26"/>
    <s v="FY2025"/>
    <x v="2"/>
  </r>
  <r>
    <s v="RAR000463"/>
    <s v="RAR"/>
    <x v="1700"/>
    <s v="RU-CENTER Group"/>
    <s v="44503 - Transaction Fees - Registrar (Legacy TLD)"/>
    <n v="51.3"/>
    <s v="RU"/>
    <x v="26"/>
    <s v="FY2025"/>
    <x v="2"/>
  </r>
  <r>
    <s v="RAR000463"/>
    <s v="RAR"/>
    <x v="1700"/>
    <s v="RU-CENTER Group"/>
    <s v="44503 - Transaction Fees - Registrar (Legacy TLD)"/>
    <n v="0.72"/>
    <s v="RU"/>
    <x v="26"/>
    <s v="FY2025"/>
    <x v="2"/>
  </r>
  <r>
    <s v="RAR000463"/>
    <s v="RAR"/>
    <x v="1700"/>
    <s v="RU-CENTER Group"/>
    <s v="44503 - Transaction Fees - Registrar (Legacy TLD)"/>
    <n v="9.36"/>
    <s v="RU"/>
    <x v="26"/>
    <s v="FY2025"/>
    <x v="2"/>
  </r>
  <r>
    <s v="RAR000463"/>
    <s v="RAR"/>
    <x v="1700"/>
    <s v="RU-CENTER Group"/>
    <s v="44503 - Transaction Fees - Registrar (Legacy TLD)"/>
    <n v="1.8"/>
    <s v="RU"/>
    <x v="26"/>
    <s v="FY2025"/>
    <x v="2"/>
  </r>
  <r>
    <s v="RAR000463"/>
    <s v="RAR"/>
    <x v="1700"/>
    <s v="RU-CENTER Group"/>
    <s v="44503 - Transaction Fees - Registrar (Legacy TLD)"/>
    <n v="24.3"/>
    <s v="RU"/>
    <x v="26"/>
    <s v="FY2025"/>
    <x v="2"/>
  </r>
  <r>
    <s v="RAR000463"/>
    <s v="RAR"/>
    <x v="1700"/>
    <s v="RU-CENTER Group"/>
    <s v="44010 - Variable Fees - Registrar"/>
    <n v="340.19"/>
    <s v="RU"/>
    <x v="26"/>
    <s v="FY2025"/>
    <x v="2"/>
  </r>
  <r>
    <s v="RAR000463"/>
    <s v="RAR"/>
    <x v="1700"/>
    <s v="RU-CENTER Group"/>
    <s v="44504 - Transaction Fees - Registrar (NgTLD)"/>
    <n v="15.66"/>
    <s v="RU"/>
    <x v="26"/>
    <s v="FY2025"/>
    <x v="2"/>
  </r>
  <r>
    <s v="RAR000463"/>
    <s v="RAR"/>
    <x v="1700"/>
    <s v="RU-CENTER Group"/>
    <s v="44504 - Transaction Fees - Registrar (NgTLD)"/>
    <n v="0.72"/>
    <s v="RU"/>
    <x v="26"/>
    <s v="FY2025"/>
    <x v="2"/>
  </r>
  <r>
    <s v="RAR000463"/>
    <s v="RAR"/>
    <x v="1700"/>
    <s v="RU-CENTER Group"/>
    <s v="44503 - Transaction Fees - Registrar (Legacy TLD)"/>
    <n v="6144.12"/>
    <s v="RU"/>
    <x v="26"/>
    <s v="FY2025"/>
    <x v="2"/>
  </r>
  <r>
    <s v="RAR000463"/>
    <s v="RAR"/>
    <x v="1700"/>
    <s v="RU-CENTER Group"/>
    <s v="44504 - Transaction Fees - Registrar (NgTLD)"/>
    <n v="2.16"/>
    <s v="RU"/>
    <x v="26"/>
    <s v="FY2025"/>
    <x v="2"/>
  </r>
  <r>
    <s v="RAR000463"/>
    <s v="RAR"/>
    <x v="1700"/>
    <s v="RU-CENTER Group"/>
    <s v="44504 - Transaction Fees - Registrar (NgTLD)"/>
    <n v="0.9"/>
    <s v="RU"/>
    <x v="26"/>
    <s v="FY2025"/>
    <x v="2"/>
  </r>
  <r>
    <s v="RAR000463"/>
    <s v="RAR"/>
    <x v="1700"/>
    <s v="RU-CENTER Group"/>
    <s v="44504 - Transaction Fees - Registrar (NgTLD)"/>
    <n v="2370.7800000000002"/>
    <s v="RU"/>
    <x v="26"/>
    <s v="FY2025"/>
    <x v="2"/>
  </r>
  <r>
    <s v="RAR000463"/>
    <s v="RAR"/>
    <x v="1700"/>
    <s v="RU-CENTER Group"/>
    <s v="44504 - Transaction Fees - Registrar (NgTLD)"/>
    <n v="5.4"/>
    <s v="RU"/>
    <x v="26"/>
    <s v="FY2025"/>
    <x v="2"/>
  </r>
  <r>
    <s v="RAR000463"/>
    <s v="RAR"/>
    <x v="1700"/>
    <s v="RU-CENTER Group"/>
    <s v="44504 - Transaction Fees - Registrar (NgTLD)"/>
    <n v="1.08"/>
    <s v="RU"/>
    <x v="26"/>
    <s v="FY2025"/>
    <x v="2"/>
  </r>
  <r>
    <s v="RAR000463"/>
    <s v="RAR"/>
    <x v="1700"/>
    <s v="RU-CENTER Group"/>
    <s v="44504 - Transaction Fees - Registrar (NgTLD)"/>
    <n v="2437.56"/>
    <s v="RU"/>
    <x v="26"/>
    <s v="FY2025"/>
    <x v="2"/>
  </r>
  <r>
    <s v="RAR000463"/>
    <s v="RAR"/>
    <x v="1700"/>
    <s v="RU-CENTER Group"/>
    <s v="44503 - Transaction Fees - Registrar (Legacy TLD)"/>
    <n v="1524.42"/>
    <s v="RU"/>
    <x v="26"/>
    <s v="FY2025"/>
    <x v="2"/>
  </r>
  <r>
    <s v="RAR000463"/>
    <s v="RAR"/>
    <x v="1700"/>
    <s v="RU-CENTER Group"/>
    <s v="44504 - Transaction Fees - Registrar (NgTLD)"/>
    <n v="19.440000000000001"/>
    <s v="RU"/>
    <x v="26"/>
    <s v="FY2025"/>
    <x v="2"/>
  </r>
  <r>
    <s v="RAR000463"/>
    <s v="RAR"/>
    <x v="1700"/>
    <s v="RU-CENTER Group"/>
    <s v="44503 - Transaction Fees - Registrar (Legacy TLD)"/>
    <n v="5.04"/>
    <s v="RU"/>
    <x v="26"/>
    <s v="FY2025"/>
    <x v="2"/>
  </r>
  <r>
    <s v="RAR000463"/>
    <s v="RAR"/>
    <x v="1700"/>
    <s v="RU-CENTER Group"/>
    <s v="44504 - Transaction Fees - Registrar (NgTLD)"/>
    <n v="8.64"/>
    <s v="RU"/>
    <x v="26"/>
    <s v="FY2025"/>
    <x v="2"/>
  </r>
  <r>
    <s v="RAR000463"/>
    <s v="RAR"/>
    <x v="1700"/>
    <s v="RU-CENTER Group"/>
    <s v="44504 - Transaction Fees - Registrar (NgTLD)"/>
    <n v="1.62"/>
    <s v="RU"/>
    <x v="26"/>
    <s v="FY2025"/>
    <x v="2"/>
  </r>
  <r>
    <s v="RAR000463"/>
    <s v="RAR"/>
    <x v="1700"/>
    <s v="RU-CENTER Group"/>
    <s v="44503 - Transaction Fees - Registrar (Legacy TLD)"/>
    <n v="69.48"/>
    <s v="RU"/>
    <x v="26"/>
    <s v="FY2025"/>
    <x v="2"/>
  </r>
  <r>
    <s v="RAR000463"/>
    <s v="RAR"/>
    <x v="1700"/>
    <s v="RU-CENTER Group"/>
    <s v="44504 - Transaction Fees - Registrar (NgTLD)"/>
    <n v="3.6"/>
    <s v="RU"/>
    <x v="26"/>
    <s v="FY2025"/>
    <x v="2"/>
  </r>
  <r>
    <s v="RAR000463"/>
    <s v="RAR"/>
    <x v="1700"/>
    <s v="RU-CENTER Group"/>
    <s v="44503 - Transaction Fees - Registrar (Legacy TLD)"/>
    <n v="46.98"/>
    <s v="RU"/>
    <x v="26"/>
    <s v="FY2025"/>
    <x v="2"/>
  </r>
  <r>
    <s v="RAR000463"/>
    <s v="RAR"/>
    <x v="1700"/>
    <s v="RU-CENTER Group"/>
    <s v="44504 - Transaction Fees - Registrar (NgTLD)"/>
    <n v="29.52"/>
    <s v="RU"/>
    <x v="26"/>
    <s v="FY2025"/>
    <x v="2"/>
  </r>
  <r>
    <s v="RAR000463"/>
    <s v="RAR"/>
    <x v="1700"/>
    <s v="RU-CENTER Group"/>
    <s v="44504 - Transaction Fees - Registrar (NgTLD)"/>
    <n v="4.32"/>
    <s v="RU"/>
    <x v="26"/>
    <s v="FY2025"/>
    <x v="2"/>
  </r>
  <r>
    <s v="RAR000112"/>
    <s v="RAR"/>
    <x v="1701"/>
    <m/>
    <s v="44503 - Transaction Fees - Registrar (Legacy TLD)"/>
    <n v="10.8"/>
    <s v="US"/>
    <x v="2"/>
    <s v="FY2025"/>
    <x v="2"/>
  </r>
  <r>
    <s v="RAR000112"/>
    <s v="RAR"/>
    <x v="1701"/>
    <m/>
    <s v="44010 - Variable Fees - Registrar"/>
    <n v="113.4"/>
    <s v="US"/>
    <x v="2"/>
    <s v="FY2025"/>
    <x v="2"/>
  </r>
  <r>
    <s v="RAR000112"/>
    <s v="RAR"/>
    <x v="1701"/>
    <m/>
    <s v="44503 - Transaction Fees - Registrar (Legacy TLD)"/>
    <n v="0.36"/>
    <s v="US"/>
    <x v="2"/>
    <s v="FY2025"/>
    <x v="2"/>
  </r>
  <r>
    <s v="RAR000112"/>
    <s v="RAR"/>
    <x v="1701"/>
    <m/>
    <s v="44503 - Transaction Fees - Registrar (Legacy TLD)"/>
    <n v="311.76"/>
    <s v="US"/>
    <x v="2"/>
    <s v="FY2025"/>
    <x v="2"/>
  </r>
  <r>
    <s v="RAR000112"/>
    <s v="RAR"/>
    <x v="1701"/>
    <m/>
    <s v="44503 - Transaction Fees - Registrar (Legacy TLD)"/>
    <n v="6.12"/>
    <s v="US"/>
    <x v="2"/>
    <s v="FY2025"/>
    <x v="2"/>
  </r>
  <r>
    <s v="RAR000112"/>
    <s v="RAR"/>
    <x v="1701"/>
    <m/>
    <s v="44503 - Transaction Fees - Registrar (Legacy TLD)"/>
    <n v="3.24"/>
    <s v="US"/>
    <x v="2"/>
    <s v="FY2025"/>
    <x v="2"/>
  </r>
  <r>
    <s v="RAR000465"/>
    <s v="RAR"/>
    <x v="1702"/>
    <m/>
    <s v="44503 - Transaction Fees - Registrar (Legacy TLD)"/>
    <n v="1.08"/>
    <s v="GB"/>
    <x v="20"/>
    <s v="FY2025"/>
    <x v="2"/>
  </r>
  <r>
    <s v="RAR000465"/>
    <s v="RAR"/>
    <x v="1702"/>
    <m/>
    <s v="44503 - Transaction Fees - Registrar (Legacy TLD)"/>
    <n v="13.5"/>
    <s v="GB"/>
    <x v="20"/>
    <s v="FY2025"/>
    <x v="2"/>
  </r>
  <r>
    <s v="RAR000465"/>
    <s v="RAR"/>
    <x v="1702"/>
    <m/>
    <s v="44503 - Transaction Fees - Registrar (Legacy TLD)"/>
    <n v="2.88"/>
    <s v="GB"/>
    <x v="20"/>
    <s v="FY2025"/>
    <x v="2"/>
  </r>
  <r>
    <s v="RAR000465"/>
    <s v="RAR"/>
    <x v="1702"/>
    <m/>
    <s v="44503 - Transaction Fees - Registrar (Legacy TLD)"/>
    <n v="6.3"/>
    <s v="GB"/>
    <x v="20"/>
    <s v="FY2025"/>
    <x v="2"/>
  </r>
  <r>
    <s v="RAR000465"/>
    <s v="RAR"/>
    <x v="1702"/>
    <m/>
    <s v="44010 - Variable Fees - Registrar"/>
    <n v="113.4"/>
    <s v="GB"/>
    <x v="20"/>
    <s v="FY2025"/>
    <x v="2"/>
  </r>
  <r>
    <s v="RAR000465"/>
    <s v="RAR"/>
    <x v="1702"/>
    <m/>
    <s v="44503 - Transaction Fees - Registrar (Legacy TLD)"/>
    <n v="8.1"/>
    <s v="GB"/>
    <x v="20"/>
    <s v="FY2025"/>
    <x v="2"/>
  </r>
  <r>
    <s v="RAR000465"/>
    <s v="RAR"/>
    <x v="1702"/>
    <m/>
    <s v="44503 - Transaction Fees - Registrar (Legacy TLD)"/>
    <n v="0.18"/>
    <s v="GB"/>
    <x v="20"/>
    <s v="FY2025"/>
    <x v="2"/>
  </r>
  <r>
    <s v="RAR000465"/>
    <s v="RAR"/>
    <x v="1702"/>
    <m/>
    <s v="44503 - Transaction Fees - Registrar (Legacy TLD)"/>
    <n v="79.38"/>
    <s v="GB"/>
    <x v="20"/>
    <s v="FY2025"/>
    <x v="2"/>
  </r>
  <r>
    <s v="RAR000465"/>
    <s v="RAR"/>
    <x v="1702"/>
    <m/>
    <s v="44503 - Transaction Fees - Registrar (Legacy TLD)"/>
    <n v="6.66"/>
    <s v="GB"/>
    <x v="20"/>
    <s v="FY2025"/>
    <x v="2"/>
  </r>
  <r>
    <s v="RAR000465"/>
    <s v="RAR"/>
    <x v="1702"/>
    <m/>
    <s v="44503 - Transaction Fees - Registrar (Legacy TLD)"/>
    <n v="0.36"/>
    <s v="GB"/>
    <x v="20"/>
    <s v="FY2025"/>
    <x v="2"/>
  </r>
  <r>
    <s v="RAR000465"/>
    <s v="RAR"/>
    <x v="1702"/>
    <m/>
    <s v="44503 - Transaction Fees - Registrar (Legacy TLD)"/>
    <n v="15.12"/>
    <s v="GB"/>
    <x v="20"/>
    <s v="FY2025"/>
    <x v="2"/>
  </r>
  <r>
    <s v="RAR000113"/>
    <s v="RAR"/>
    <x v="1703"/>
    <m/>
    <s v="44503 - Transaction Fees - Registrar (Legacy TLD)"/>
    <n v="617.4"/>
    <s v="DE"/>
    <x v="19"/>
    <s v="FY2025"/>
    <x v="2"/>
  </r>
  <r>
    <s v="RAR000113"/>
    <s v="RAR"/>
    <x v="1703"/>
    <m/>
    <s v="44503 - Transaction Fees - Registrar (Legacy TLD)"/>
    <n v="2.16"/>
    <s v="DE"/>
    <x v="19"/>
    <s v="FY2025"/>
    <x v="2"/>
  </r>
  <r>
    <s v="RAR000113"/>
    <s v="RAR"/>
    <x v="1703"/>
    <m/>
    <s v="44503 - Transaction Fees - Registrar (Legacy TLD)"/>
    <n v="14.04"/>
    <s v="DE"/>
    <x v="19"/>
    <s v="FY2025"/>
    <x v="2"/>
  </r>
  <r>
    <s v="RAR000113"/>
    <s v="RAR"/>
    <x v="1703"/>
    <m/>
    <s v="44503 - Transaction Fees - Registrar (Legacy TLD)"/>
    <n v="6.3"/>
    <s v="DE"/>
    <x v="19"/>
    <s v="FY2025"/>
    <x v="2"/>
  </r>
  <r>
    <s v="RAR000113"/>
    <s v="RAR"/>
    <x v="1703"/>
    <m/>
    <s v="44503 - Transaction Fees - Registrar (Legacy TLD)"/>
    <n v="16.38"/>
    <s v="DE"/>
    <x v="19"/>
    <s v="FY2025"/>
    <x v="2"/>
  </r>
  <r>
    <s v="RAR000113"/>
    <s v="RAR"/>
    <x v="1703"/>
    <m/>
    <s v="44010 - Variable Fees - Registrar"/>
    <n v="340.19"/>
    <s v="DE"/>
    <x v="19"/>
    <s v="FY2025"/>
    <x v="2"/>
  </r>
  <r>
    <s v="RAR000113"/>
    <s v="RAR"/>
    <x v="1703"/>
    <m/>
    <s v="44503 - Transaction Fees - Registrar (Legacy TLD)"/>
    <n v="1.44"/>
    <s v="DE"/>
    <x v="19"/>
    <s v="FY2025"/>
    <x v="2"/>
  </r>
  <r>
    <s v="RAR000113"/>
    <s v="RAR"/>
    <x v="1703"/>
    <m/>
    <s v="44503 - Transaction Fees - Registrar (Legacy TLD)"/>
    <n v="28.8"/>
    <s v="DE"/>
    <x v="19"/>
    <s v="FY2025"/>
    <x v="2"/>
  </r>
  <r>
    <s v="RAR000113"/>
    <s v="RAR"/>
    <x v="1703"/>
    <m/>
    <s v="44503 - Transaction Fees - Registrar (Legacy TLD)"/>
    <n v="3.24"/>
    <s v="DE"/>
    <x v="19"/>
    <s v="FY2025"/>
    <x v="2"/>
  </r>
  <r>
    <s v="RAR000113"/>
    <s v="RAR"/>
    <x v="1703"/>
    <m/>
    <s v="44503 - Transaction Fees - Registrar (Legacy TLD)"/>
    <n v="199.26"/>
    <s v="DE"/>
    <x v="19"/>
    <s v="FY2025"/>
    <x v="2"/>
  </r>
  <r>
    <s v="RAR000113"/>
    <s v="RAR"/>
    <x v="1703"/>
    <m/>
    <s v="44503 - Transaction Fees - Registrar (Legacy TLD)"/>
    <n v="68.040000000000006"/>
    <s v="DE"/>
    <x v="19"/>
    <s v="FY2025"/>
    <x v="2"/>
  </r>
  <r>
    <s v="RAR000113"/>
    <s v="RAR"/>
    <x v="1703"/>
    <m/>
    <s v="44503 - Transaction Fees - Registrar (Legacy TLD)"/>
    <n v="43.2"/>
    <s v="DE"/>
    <x v="19"/>
    <s v="FY2025"/>
    <x v="2"/>
  </r>
  <r>
    <s v="RAR000113"/>
    <s v="RAR"/>
    <x v="1703"/>
    <m/>
    <s v="44503 - Transaction Fees - Registrar (Legacy TLD)"/>
    <n v="349.92"/>
    <s v="DE"/>
    <x v="19"/>
    <s v="FY2025"/>
    <x v="2"/>
  </r>
  <r>
    <s v="RAR000113"/>
    <s v="RAR"/>
    <x v="1703"/>
    <m/>
    <s v="44503 - Transaction Fees - Registrar (Legacy TLD)"/>
    <n v="14.4"/>
    <s v="DE"/>
    <x v="19"/>
    <s v="FY2025"/>
    <x v="2"/>
  </r>
  <r>
    <s v="RAR000113"/>
    <s v="RAR"/>
    <x v="1703"/>
    <m/>
    <s v="44503 - Transaction Fees - Registrar (Legacy TLD)"/>
    <n v="113.76"/>
    <s v="DE"/>
    <x v="19"/>
    <s v="FY2025"/>
    <x v="2"/>
  </r>
  <r>
    <s v="RAR000113"/>
    <s v="RAR"/>
    <x v="1703"/>
    <m/>
    <s v="44503 - Transaction Fees - Registrar (Legacy TLD)"/>
    <n v="251.1"/>
    <s v="DE"/>
    <x v="19"/>
    <s v="FY2025"/>
    <x v="2"/>
  </r>
  <r>
    <s v="RAR000113"/>
    <s v="RAR"/>
    <x v="1703"/>
    <m/>
    <s v="44504 - Transaction Fees - Registrar (NgTLD)"/>
    <n v="763.2"/>
    <s v="DE"/>
    <x v="19"/>
    <s v="FY2025"/>
    <x v="2"/>
  </r>
  <r>
    <s v="RAR000113"/>
    <s v="RAR"/>
    <x v="1703"/>
    <m/>
    <s v="44503 - Transaction Fees - Registrar (Legacy TLD)"/>
    <n v="693"/>
    <s v="DE"/>
    <x v="19"/>
    <s v="FY2025"/>
    <x v="2"/>
  </r>
  <r>
    <s v="RAR000113"/>
    <s v="RAR"/>
    <x v="1703"/>
    <m/>
    <s v="44504 - Transaction Fees - Registrar (NgTLD)"/>
    <n v="10.08"/>
    <s v="DE"/>
    <x v="19"/>
    <s v="FY2025"/>
    <x v="2"/>
  </r>
  <r>
    <s v="RAR000113"/>
    <s v="RAR"/>
    <x v="1703"/>
    <m/>
    <s v="44503 - Transaction Fees - Registrar (Legacy TLD)"/>
    <n v="401.22"/>
    <s v="DE"/>
    <x v="19"/>
    <s v="FY2025"/>
    <x v="2"/>
  </r>
  <r>
    <s v="RAR000113"/>
    <s v="RAR"/>
    <x v="1703"/>
    <m/>
    <s v="44504 - Transaction Fees - Registrar (NgTLD)"/>
    <n v="12.6"/>
    <s v="DE"/>
    <x v="19"/>
    <s v="FY2025"/>
    <x v="2"/>
  </r>
  <r>
    <s v="RAR000113"/>
    <s v="RAR"/>
    <x v="1703"/>
    <m/>
    <s v="44504 - Transaction Fees - Registrar (NgTLD)"/>
    <n v="11.7"/>
    <s v="DE"/>
    <x v="19"/>
    <s v="FY2025"/>
    <x v="2"/>
  </r>
  <r>
    <s v="RAR000113"/>
    <s v="RAR"/>
    <x v="1703"/>
    <m/>
    <s v="44504 - Transaction Fees - Registrar (NgTLD)"/>
    <n v="2.16"/>
    <s v="DE"/>
    <x v="19"/>
    <s v="FY2025"/>
    <x v="2"/>
  </r>
  <r>
    <s v="RAR000113"/>
    <s v="RAR"/>
    <x v="1703"/>
    <m/>
    <s v="44504 - Transaction Fees - Registrar (NgTLD)"/>
    <n v="1.08"/>
    <s v="DE"/>
    <x v="19"/>
    <s v="FY2025"/>
    <x v="2"/>
  </r>
  <r>
    <s v="RAR000113"/>
    <s v="RAR"/>
    <x v="1703"/>
    <m/>
    <s v="44504 - Transaction Fees - Registrar (NgTLD)"/>
    <n v="2.52"/>
    <s v="DE"/>
    <x v="19"/>
    <s v="FY2025"/>
    <x v="2"/>
  </r>
  <r>
    <s v="RAR000113"/>
    <s v="RAR"/>
    <x v="1703"/>
    <m/>
    <s v="44503 - Transaction Fees - Registrar (Legacy TLD)"/>
    <n v="12695.94"/>
    <s v="DE"/>
    <x v="19"/>
    <s v="FY2025"/>
    <x v="2"/>
  </r>
  <r>
    <s v="RAR000113"/>
    <s v="RAR"/>
    <x v="1703"/>
    <m/>
    <s v="44504 - Transaction Fees - Registrar (NgTLD)"/>
    <n v="30.6"/>
    <s v="DE"/>
    <x v="19"/>
    <s v="FY2025"/>
    <x v="2"/>
  </r>
  <r>
    <s v="RAR000113"/>
    <s v="RAR"/>
    <x v="1703"/>
    <m/>
    <s v="44504 - Transaction Fees - Registrar (NgTLD)"/>
    <n v="1384.2"/>
    <s v="DE"/>
    <x v="19"/>
    <s v="FY2025"/>
    <x v="2"/>
  </r>
  <r>
    <s v="RAR000113"/>
    <s v="RAR"/>
    <x v="1703"/>
    <m/>
    <s v="44504 - Transaction Fees - Registrar (NgTLD)"/>
    <n v="10.8"/>
    <s v="DE"/>
    <x v="19"/>
    <s v="FY2025"/>
    <x v="2"/>
  </r>
  <r>
    <s v="RAR000113"/>
    <s v="RAR"/>
    <x v="1703"/>
    <m/>
    <s v="44503 - Transaction Fees - Registrar (Legacy TLD)"/>
    <n v="4476.6000000000004"/>
    <s v="DE"/>
    <x v="19"/>
    <s v="FY2025"/>
    <x v="2"/>
  </r>
  <r>
    <s v="RAR000113"/>
    <s v="RAR"/>
    <x v="1703"/>
    <m/>
    <s v="44504 - Transaction Fees - Registrar (NgTLD)"/>
    <n v="14.94"/>
    <s v="DE"/>
    <x v="19"/>
    <s v="FY2025"/>
    <x v="2"/>
  </r>
  <r>
    <s v="RAR000113"/>
    <s v="RAR"/>
    <x v="1703"/>
    <m/>
    <s v="44503 - Transaction Fees - Registrar (Legacy TLD)"/>
    <n v="112.68"/>
    <s v="DE"/>
    <x v="19"/>
    <s v="FY2025"/>
    <x v="2"/>
  </r>
  <r>
    <s v="RAR000113"/>
    <s v="RAR"/>
    <x v="1703"/>
    <m/>
    <s v="44504 - Transaction Fees - Registrar (NgTLD)"/>
    <n v="16.2"/>
    <s v="DE"/>
    <x v="19"/>
    <s v="FY2025"/>
    <x v="2"/>
  </r>
  <r>
    <s v="RAR000113"/>
    <s v="RAR"/>
    <x v="1703"/>
    <m/>
    <s v="44504 - Transaction Fees - Registrar (NgTLD)"/>
    <n v="14.04"/>
    <s v="DE"/>
    <x v="19"/>
    <s v="FY2025"/>
    <x v="2"/>
  </r>
  <r>
    <s v="RAR000113"/>
    <s v="RAR"/>
    <x v="1703"/>
    <m/>
    <s v="44504 - Transaction Fees - Registrar (NgTLD)"/>
    <n v="7.2"/>
    <s v="DE"/>
    <x v="19"/>
    <s v="FY2025"/>
    <x v="2"/>
  </r>
  <r>
    <s v="RAR000113"/>
    <s v="RAR"/>
    <x v="1703"/>
    <m/>
    <s v="44504 - Transaction Fees - Registrar (NgTLD)"/>
    <n v="2.16"/>
    <s v="DE"/>
    <x v="19"/>
    <s v="FY2025"/>
    <x v="2"/>
  </r>
  <r>
    <s v="RAR000466"/>
    <s v="RAR"/>
    <x v="1704"/>
    <s v="Name.com"/>
    <s v="44503 - Transaction Fees - Registrar (Legacy TLD)"/>
    <n v="1.08"/>
    <s v="US"/>
    <x v="2"/>
    <s v="FY2025"/>
    <x v="2"/>
  </r>
  <r>
    <s v="RAR000466"/>
    <s v="RAR"/>
    <x v="1704"/>
    <s v="Name.com"/>
    <s v="44503 - Transaction Fees - Registrar (Legacy TLD)"/>
    <n v="2.52"/>
    <s v="US"/>
    <x v="2"/>
    <s v="FY2025"/>
    <x v="2"/>
  </r>
  <r>
    <s v="RAR000466"/>
    <s v="RAR"/>
    <x v="1704"/>
    <s v="Name.com"/>
    <s v="44010 - Variable Fees - Registrar"/>
    <n v="340.19"/>
    <s v="US"/>
    <x v="2"/>
    <s v="FY2025"/>
    <x v="2"/>
  </r>
  <r>
    <s v="RAR000466"/>
    <s v="RAR"/>
    <x v="1704"/>
    <s v="Name.com"/>
    <s v="44503 - Transaction Fees - Registrar (Legacy TLD)"/>
    <n v="17.82"/>
    <s v="US"/>
    <x v="2"/>
    <s v="FY2025"/>
    <x v="2"/>
  </r>
  <r>
    <s v="RAR000466"/>
    <s v="RAR"/>
    <x v="1704"/>
    <s v="Name.com"/>
    <s v="44504 - Transaction Fees - Registrar (NgTLD)"/>
    <n v="23.22"/>
    <s v="US"/>
    <x v="2"/>
    <s v="FY2025"/>
    <x v="2"/>
  </r>
  <r>
    <s v="RAR000466"/>
    <s v="RAR"/>
    <x v="1704"/>
    <s v="Name.com"/>
    <s v="44504 - Transaction Fees - Registrar (NgTLD)"/>
    <n v="1.08"/>
    <s v="US"/>
    <x v="2"/>
    <s v="FY2025"/>
    <x v="2"/>
  </r>
  <r>
    <s v="RAR000466"/>
    <s v="RAR"/>
    <x v="1704"/>
    <s v="Name.com"/>
    <s v="44503 - Transaction Fees - Registrar (Legacy TLD)"/>
    <n v="964.62"/>
    <s v="US"/>
    <x v="2"/>
    <s v="FY2025"/>
    <x v="2"/>
  </r>
  <r>
    <s v="RAR000466"/>
    <s v="RAR"/>
    <x v="1704"/>
    <s v="Name.com"/>
    <s v="44503 - Transaction Fees - Registrar (Legacy TLD)"/>
    <n v="23.22"/>
    <s v="US"/>
    <x v="2"/>
    <s v="FY2025"/>
    <x v="2"/>
  </r>
  <r>
    <s v="RAR000466"/>
    <s v="RAR"/>
    <x v="1704"/>
    <s v="Name.com"/>
    <s v="44503 - Transaction Fees - Registrar (Legacy TLD)"/>
    <n v="0.36"/>
    <s v="US"/>
    <x v="2"/>
    <s v="FY2025"/>
    <x v="2"/>
  </r>
  <r>
    <s v="RAR000466"/>
    <s v="RAR"/>
    <x v="1704"/>
    <s v="Name.com"/>
    <s v="44503 - Transaction Fees - Registrar (Legacy TLD)"/>
    <n v="23.4"/>
    <s v="US"/>
    <x v="2"/>
    <s v="FY2025"/>
    <x v="2"/>
  </r>
  <r>
    <s v="RAR000466"/>
    <s v="RAR"/>
    <x v="1704"/>
    <s v="Name.com"/>
    <s v="44503 - Transaction Fees - Registrar (Legacy TLD)"/>
    <n v="6.48"/>
    <s v="US"/>
    <x v="2"/>
    <s v="FY2025"/>
    <x v="2"/>
  </r>
  <r>
    <s v="RAR000466"/>
    <s v="RAR"/>
    <x v="1704"/>
    <s v="Name.com"/>
    <s v="44503 - Transaction Fees - Registrar (Legacy TLD)"/>
    <n v="22.5"/>
    <s v="US"/>
    <x v="2"/>
    <s v="FY2025"/>
    <x v="2"/>
  </r>
  <r>
    <s v="RAR000120"/>
    <s v="RAR"/>
    <x v="1705"/>
    <m/>
    <s v="44503 - Transaction Fees - Registrar (Legacy TLD)"/>
    <n v="499.5"/>
    <s v="CN"/>
    <x v="6"/>
    <s v="FY2025"/>
    <x v="2"/>
  </r>
  <r>
    <s v="RAR000120"/>
    <s v="RAR"/>
    <x v="1705"/>
    <m/>
    <s v="44503 - Transaction Fees - Registrar (Legacy TLD)"/>
    <n v="255.6"/>
    <s v="CN"/>
    <x v="6"/>
    <s v="FY2025"/>
    <x v="2"/>
  </r>
  <r>
    <s v="RAR000120"/>
    <s v="RAR"/>
    <x v="1705"/>
    <m/>
    <s v="44503 - Transaction Fees - Registrar (Legacy TLD)"/>
    <n v="1954.8"/>
    <s v="CN"/>
    <x v="6"/>
    <s v="FY2025"/>
    <x v="2"/>
  </r>
  <r>
    <s v="RAR000120"/>
    <s v="RAR"/>
    <x v="1705"/>
    <m/>
    <s v="44503 - Transaction Fees - Registrar (Legacy TLD)"/>
    <n v="360.72"/>
    <s v="CN"/>
    <x v="6"/>
    <s v="FY2025"/>
    <x v="2"/>
  </r>
  <r>
    <s v="RAR000120"/>
    <s v="RAR"/>
    <x v="1705"/>
    <m/>
    <s v="44503 - Transaction Fees - Registrar (Legacy TLD)"/>
    <n v="22.68"/>
    <s v="CN"/>
    <x v="6"/>
    <s v="FY2025"/>
    <x v="2"/>
  </r>
  <r>
    <s v="RAR000120"/>
    <s v="RAR"/>
    <x v="1705"/>
    <m/>
    <s v="44503 - Transaction Fees - Registrar (Legacy TLD)"/>
    <n v="124.74"/>
    <s v="CN"/>
    <x v="6"/>
    <s v="FY2025"/>
    <x v="2"/>
  </r>
  <r>
    <s v="RAR000120"/>
    <s v="RAR"/>
    <x v="1705"/>
    <m/>
    <s v="44010 - Variable Fees - Registrar"/>
    <n v="340.19"/>
    <s v="CN"/>
    <x v="6"/>
    <s v="FY2025"/>
    <x v="2"/>
  </r>
  <r>
    <s v="RAR000120"/>
    <s v="RAR"/>
    <x v="1705"/>
    <m/>
    <s v="44503 - Transaction Fees - Registrar (Legacy TLD)"/>
    <n v="7.2"/>
    <s v="CN"/>
    <x v="6"/>
    <s v="FY2025"/>
    <x v="2"/>
  </r>
  <r>
    <s v="RAR000120"/>
    <s v="RAR"/>
    <x v="1705"/>
    <m/>
    <s v="44503 - Transaction Fees - Registrar (Legacy TLD)"/>
    <n v="236.16"/>
    <s v="CN"/>
    <x v="6"/>
    <s v="FY2025"/>
    <x v="2"/>
  </r>
  <r>
    <s v="RAR000120"/>
    <s v="RAR"/>
    <x v="1705"/>
    <m/>
    <s v="44503 - Transaction Fees - Registrar (Legacy TLD)"/>
    <n v="6.48"/>
    <s v="CN"/>
    <x v="6"/>
    <s v="FY2025"/>
    <x v="2"/>
  </r>
  <r>
    <s v="RAR000120"/>
    <s v="RAR"/>
    <x v="1705"/>
    <m/>
    <s v="44504 - Transaction Fees - Registrar (NgTLD)"/>
    <n v="1092.5999999999999"/>
    <s v="CN"/>
    <x v="6"/>
    <s v="FY2025"/>
    <x v="2"/>
  </r>
  <r>
    <s v="RAR000120"/>
    <s v="RAR"/>
    <x v="1705"/>
    <m/>
    <s v="44503 - Transaction Fees - Registrar (Legacy TLD)"/>
    <n v="1069.2"/>
    <s v="CN"/>
    <x v="6"/>
    <s v="FY2025"/>
    <x v="2"/>
  </r>
  <r>
    <s v="RAR000120"/>
    <s v="RAR"/>
    <x v="1705"/>
    <m/>
    <s v="44503 - Transaction Fees - Registrar (Legacy TLD)"/>
    <n v="1067.4000000000001"/>
    <s v="CN"/>
    <x v="6"/>
    <s v="FY2025"/>
    <x v="2"/>
  </r>
  <r>
    <s v="RAR000120"/>
    <s v="RAR"/>
    <x v="1705"/>
    <m/>
    <s v="44503 - Transaction Fees - Registrar (Legacy TLD)"/>
    <n v="23.4"/>
    <s v="CN"/>
    <x v="6"/>
    <s v="FY2025"/>
    <x v="2"/>
  </r>
  <r>
    <s v="RAR000120"/>
    <s v="RAR"/>
    <x v="1705"/>
    <m/>
    <s v="44503 - Transaction Fees - Registrar (Legacy TLD)"/>
    <n v="778.32"/>
    <s v="CN"/>
    <x v="6"/>
    <s v="FY2025"/>
    <x v="2"/>
  </r>
  <r>
    <s v="RAR000120"/>
    <s v="RAR"/>
    <x v="1705"/>
    <m/>
    <s v="44503 - Transaction Fees - Registrar (Legacy TLD)"/>
    <n v="487.8"/>
    <s v="CN"/>
    <x v="6"/>
    <s v="FY2025"/>
    <x v="2"/>
  </r>
  <r>
    <s v="RAR000120"/>
    <s v="RAR"/>
    <x v="1705"/>
    <m/>
    <s v="44503 - Transaction Fees - Registrar (Legacy TLD)"/>
    <n v="1768.5"/>
    <s v="CN"/>
    <x v="6"/>
    <s v="FY2025"/>
    <x v="2"/>
  </r>
  <r>
    <s v="RAR000120"/>
    <s v="RAR"/>
    <x v="1705"/>
    <m/>
    <s v="44503 - Transaction Fees - Registrar (Legacy TLD)"/>
    <n v="190.08"/>
    <s v="CN"/>
    <x v="6"/>
    <s v="FY2025"/>
    <x v="2"/>
  </r>
  <r>
    <s v="RAR000120"/>
    <s v="RAR"/>
    <x v="1705"/>
    <m/>
    <s v="44504 - Transaction Fees - Registrar (NgTLD)"/>
    <n v="20.16"/>
    <s v="CN"/>
    <x v="6"/>
    <s v="FY2025"/>
    <x v="2"/>
  </r>
  <r>
    <s v="RAR000120"/>
    <s v="RAR"/>
    <x v="1705"/>
    <m/>
    <s v="44504 - Transaction Fees - Registrar (NgTLD)"/>
    <n v="176.58"/>
    <s v="CN"/>
    <x v="6"/>
    <s v="FY2025"/>
    <x v="2"/>
  </r>
  <r>
    <s v="RAR000120"/>
    <s v="RAR"/>
    <x v="1705"/>
    <m/>
    <s v="44504 - Transaction Fees - Registrar (NgTLD)"/>
    <n v="143.1"/>
    <s v="CN"/>
    <x v="6"/>
    <s v="FY2025"/>
    <x v="2"/>
  </r>
  <r>
    <s v="RAR000120"/>
    <s v="RAR"/>
    <x v="1705"/>
    <m/>
    <s v="44504 - Transaction Fees - Registrar (NgTLD)"/>
    <n v="2206.08"/>
    <s v="CN"/>
    <x v="6"/>
    <s v="FY2025"/>
    <x v="2"/>
  </r>
  <r>
    <s v="RAR000120"/>
    <s v="RAR"/>
    <x v="1705"/>
    <m/>
    <s v="44504 - Transaction Fees - Registrar (NgTLD)"/>
    <n v="106.56"/>
    <s v="CN"/>
    <x v="6"/>
    <s v="FY2025"/>
    <x v="2"/>
  </r>
  <r>
    <s v="RAR000120"/>
    <s v="RAR"/>
    <x v="1705"/>
    <m/>
    <s v="44504 - Transaction Fees - Registrar (NgTLD)"/>
    <n v="78.3"/>
    <s v="CN"/>
    <x v="6"/>
    <s v="FY2025"/>
    <x v="2"/>
  </r>
  <r>
    <s v="RAR000120"/>
    <s v="RAR"/>
    <x v="1705"/>
    <m/>
    <s v="44504 - Transaction Fees - Registrar (NgTLD)"/>
    <n v="70.2"/>
    <s v="CN"/>
    <x v="6"/>
    <s v="FY2025"/>
    <x v="2"/>
  </r>
  <r>
    <s v="RAR000120"/>
    <s v="RAR"/>
    <x v="1705"/>
    <m/>
    <s v="44504 - Transaction Fees - Registrar (NgTLD)"/>
    <n v="12.96"/>
    <s v="CN"/>
    <x v="6"/>
    <s v="FY2025"/>
    <x v="2"/>
  </r>
  <r>
    <s v="RAR000120"/>
    <s v="RAR"/>
    <x v="1705"/>
    <m/>
    <s v="44504 - Transaction Fees - Registrar (NgTLD)"/>
    <n v="24.84"/>
    <s v="CN"/>
    <x v="6"/>
    <s v="FY2025"/>
    <x v="2"/>
  </r>
  <r>
    <s v="RAR000120"/>
    <s v="RAR"/>
    <x v="1705"/>
    <m/>
    <s v="44504 - Transaction Fees - Registrar (NgTLD)"/>
    <n v="16.2"/>
    <s v="CN"/>
    <x v="6"/>
    <s v="FY2025"/>
    <x v="2"/>
  </r>
  <r>
    <s v="RAR000120"/>
    <s v="RAR"/>
    <x v="1705"/>
    <m/>
    <s v="44504 - Transaction Fees - Registrar (NgTLD)"/>
    <n v="51.48"/>
    <s v="CN"/>
    <x v="6"/>
    <s v="FY2025"/>
    <x v="2"/>
  </r>
  <r>
    <s v="RAR000120"/>
    <s v="RAR"/>
    <x v="1705"/>
    <m/>
    <s v="44504 - Transaction Fees - Registrar (NgTLD)"/>
    <n v="23.04"/>
    <s v="CN"/>
    <x v="6"/>
    <s v="FY2025"/>
    <x v="2"/>
  </r>
  <r>
    <s v="RAR000120"/>
    <s v="RAR"/>
    <x v="1705"/>
    <m/>
    <s v="44504 - Transaction Fees - Registrar (NgTLD)"/>
    <n v="5.04"/>
    <s v="CN"/>
    <x v="6"/>
    <s v="FY2025"/>
    <x v="2"/>
  </r>
  <r>
    <s v="RAR000120"/>
    <s v="RAR"/>
    <x v="1705"/>
    <m/>
    <s v="44504 - Transaction Fees - Registrar (NgTLD)"/>
    <n v="152.28"/>
    <s v="CN"/>
    <x v="6"/>
    <s v="FY2025"/>
    <x v="2"/>
  </r>
  <r>
    <s v="RAR000120"/>
    <s v="RAR"/>
    <x v="1705"/>
    <m/>
    <s v="44503 - Transaction Fees - Registrar (Legacy TLD)"/>
    <n v="2062.62"/>
    <s v="CN"/>
    <x v="6"/>
    <s v="FY2025"/>
    <x v="2"/>
  </r>
  <r>
    <s v="RAR000120"/>
    <s v="RAR"/>
    <x v="1705"/>
    <m/>
    <s v="44503 - Transaction Fees - Registrar (Legacy TLD)"/>
    <n v="133.19999999999999"/>
    <s v="CN"/>
    <x v="6"/>
    <s v="FY2025"/>
    <x v="2"/>
  </r>
  <r>
    <s v="RAR000120"/>
    <s v="RAR"/>
    <x v="1705"/>
    <m/>
    <s v="44503 - Transaction Fees - Registrar (Legacy TLD)"/>
    <n v="2271.6"/>
    <s v="CN"/>
    <x v="6"/>
    <s v="FY2025"/>
    <x v="2"/>
  </r>
  <r>
    <s v="RAR000120"/>
    <s v="RAR"/>
    <x v="1705"/>
    <m/>
    <s v="44504 - Transaction Fees - Registrar (NgTLD)"/>
    <n v="1035"/>
    <s v="CN"/>
    <x v="6"/>
    <s v="FY2025"/>
    <x v="2"/>
  </r>
  <r>
    <s v="RAR000120"/>
    <s v="RAR"/>
    <x v="1705"/>
    <m/>
    <s v="44504 - Transaction Fees - Registrar (NgTLD)"/>
    <n v="1.8"/>
    <s v="CN"/>
    <x v="6"/>
    <s v="FY2025"/>
    <x v="2"/>
  </r>
  <r>
    <s v="RAR000120"/>
    <s v="RAR"/>
    <x v="1705"/>
    <m/>
    <s v="44504 - Transaction Fees - Registrar (NgTLD)"/>
    <n v="189.18"/>
    <s v="CN"/>
    <x v="6"/>
    <s v="FY2025"/>
    <x v="2"/>
  </r>
  <r>
    <s v="RAR000120"/>
    <s v="RAR"/>
    <x v="1705"/>
    <m/>
    <s v="44504 - Transaction Fees - Registrar (NgTLD)"/>
    <n v="2.88"/>
    <s v="CN"/>
    <x v="6"/>
    <s v="FY2025"/>
    <x v="2"/>
  </r>
  <r>
    <s v="RAR000120"/>
    <s v="RAR"/>
    <x v="1705"/>
    <m/>
    <s v="44503 - Transaction Fees - Registrar (Legacy TLD)"/>
    <n v="1564.56"/>
    <s v="CN"/>
    <x v="6"/>
    <s v="FY2025"/>
    <x v="2"/>
  </r>
  <r>
    <s v="RAR000120"/>
    <s v="RAR"/>
    <x v="1705"/>
    <m/>
    <s v="44504 - Transaction Fees - Registrar (NgTLD)"/>
    <n v="37.44"/>
    <s v="CN"/>
    <x v="6"/>
    <s v="FY2025"/>
    <x v="2"/>
  </r>
  <r>
    <s v="RAR000120"/>
    <s v="RAR"/>
    <x v="1705"/>
    <m/>
    <s v="44504 - Transaction Fees - Registrar (NgTLD)"/>
    <n v="3.24"/>
    <s v="CN"/>
    <x v="6"/>
    <s v="FY2025"/>
    <x v="2"/>
  </r>
  <r>
    <s v="RAR000120"/>
    <s v="RAR"/>
    <x v="1705"/>
    <m/>
    <s v="44503 - Transaction Fees - Registrar (Legacy TLD)"/>
    <n v="17152.38"/>
    <s v="CN"/>
    <x v="6"/>
    <s v="FY2025"/>
    <x v="2"/>
  </r>
  <r>
    <s v="RAR000468"/>
    <s v="RAR"/>
    <x v="1706"/>
    <s v="Amazon"/>
    <s v="44504 - Transaction Fees - Registrar (NgTLD)"/>
    <n v="2534.94"/>
    <s v="US"/>
    <x v="2"/>
    <s v="FY2025"/>
    <x v="2"/>
  </r>
  <r>
    <s v="RAR000468"/>
    <s v="RAR"/>
    <x v="1706"/>
    <s v="Amazon"/>
    <s v="44503 - Transaction Fees - Registrar (Legacy TLD)"/>
    <n v="62.64"/>
    <s v="US"/>
    <x v="2"/>
    <s v="FY2025"/>
    <x v="2"/>
  </r>
  <r>
    <s v="RAR000468"/>
    <s v="RAR"/>
    <x v="1706"/>
    <s v="Amazon"/>
    <s v="44503 - Transaction Fees - Registrar (Legacy TLD)"/>
    <n v="41.04"/>
    <s v="US"/>
    <x v="2"/>
    <s v="FY2025"/>
    <x v="2"/>
  </r>
  <r>
    <s v="RAR000468"/>
    <s v="RAR"/>
    <x v="1706"/>
    <s v="Amazon"/>
    <s v="44503 - Transaction Fees - Registrar (Legacy TLD)"/>
    <n v="40.32"/>
    <s v="US"/>
    <x v="2"/>
    <s v="FY2025"/>
    <x v="2"/>
  </r>
  <r>
    <s v="RAR000468"/>
    <s v="RAR"/>
    <x v="1706"/>
    <s v="Amazon"/>
    <s v="44503 - Transaction Fees - Registrar (Legacy TLD)"/>
    <n v="239.4"/>
    <s v="US"/>
    <x v="2"/>
    <s v="FY2025"/>
    <x v="2"/>
  </r>
  <r>
    <s v="RAR000468"/>
    <s v="RAR"/>
    <x v="1706"/>
    <s v="Amazon"/>
    <s v="44503 - Transaction Fees - Registrar (Legacy TLD)"/>
    <n v="128.69999999999999"/>
    <s v="US"/>
    <x v="2"/>
    <s v="FY2025"/>
    <x v="2"/>
  </r>
  <r>
    <s v="RAR000468"/>
    <s v="RAR"/>
    <x v="1706"/>
    <s v="Amazon"/>
    <s v="44503 - Transaction Fees - Registrar (Legacy TLD)"/>
    <n v="7.56"/>
    <s v="US"/>
    <x v="2"/>
    <s v="FY2025"/>
    <x v="2"/>
  </r>
  <r>
    <s v="RAR000468"/>
    <s v="RAR"/>
    <x v="1706"/>
    <s v="Amazon"/>
    <s v="44503 - Transaction Fees - Registrar (Legacy TLD)"/>
    <n v="23.76"/>
    <s v="US"/>
    <x v="2"/>
    <s v="FY2025"/>
    <x v="2"/>
  </r>
  <r>
    <s v="RAR000468"/>
    <s v="RAR"/>
    <x v="1706"/>
    <s v="Amazon"/>
    <s v="44503 - Transaction Fees - Registrar (Legacy TLD)"/>
    <n v="3.78"/>
    <s v="US"/>
    <x v="2"/>
    <s v="FY2025"/>
    <x v="2"/>
  </r>
  <r>
    <s v="RAR000468"/>
    <s v="RAR"/>
    <x v="1706"/>
    <s v="Amazon"/>
    <s v="44503 - Transaction Fees - Registrar (Legacy TLD)"/>
    <n v="17.64"/>
    <s v="US"/>
    <x v="2"/>
    <s v="FY2025"/>
    <x v="2"/>
  </r>
  <r>
    <s v="RAR000468"/>
    <s v="RAR"/>
    <x v="1706"/>
    <s v="Amazon"/>
    <s v="44010 - Variable Fees - Registrar"/>
    <n v="340.19"/>
    <s v="US"/>
    <x v="2"/>
    <s v="FY2025"/>
    <x v="2"/>
  </r>
  <r>
    <s v="RAR000468"/>
    <s v="RAR"/>
    <x v="1706"/>
    <s v="Amazon"/>
    <s v="44503 - Transaction Fees - Registrar (Legacy TLD)"/>
    <n v="2.88"/>
    <s v="US"/>
    <x v="2"/>
    <s v="FY2025"/>
    <x v="2"/>
  </r>
  <r>
    <s v="RAR000468"/>
    <s v="RAR"/>
    <x v="1706"/>
    <s v="Amazon"/>
    <s v="44503 - Transaction Fees - Registrar (Legacy TLD)"/>
    <n v="48.96"/>
    <s v="US"/>
    <x v="2"/>
    <s v="FY2025"/>
    <x v="2"/>
  </r>
  <r>
    <s v="RAR000468"/>
    <s v="RAR"/>
    <x v="1706"/>
    <s v="Amazon"/>
    <s v="44503 - Transaction Fees - Registrar (Legacy TLD)"/>
    <n v="1.62"/>
    <s v="US"/>
    <x v="2"/>
    <s v="FY2025"/>
    <x v="2"/>
  </r>
  <r>
    <s v="RAR000468"/>
    <s v="RAR"/>
    <x v="1706"/>
    <s v="Amazon"/>
    <s v="44503 - Transaction Fees - Registrar (Legacy TLD)"/>
    <n v="129.6"/>
    <s v="US"/>
    <x v="2"/>
    <s v="FY2025"/>
    <x v="2"/>
  </r>
  <r>
    <s v="RAR000468"/>
    <s v="RAR"/>
    <x v="1706"/>
    <s v="Amazon"/>
    <s v="44503 - Transaction Fees - Registrar (Legacy TLD)"/>
    <n v="304.56"/>
    <s v="US"/>
    <x v="2"/>
    <s v="FY2025"/>
    <x v="2"/>
  </r>
  <r>
    <s v="RAR000468"/>
    <s v="RAR"/>
    <x v="1706"/>
    <s v="Amazon"/>
    <s v="44503 - Transaction Fees - Registrar (Legacy TLD)"/>
    <n v="579.6"/>
    <s v="US"/>
    <x v="2"/>
    <s v="FY2025"/>
    <x v="2"/>
  </r>
  <r>
    <s v="RAR000468"/>
    <s v="RAR"/>
    <x v="1706"/>
    <s v="Amazon"/>
    <s v="44504 - Transaction Fees - Registrar (NgTLD)"/>
    <n v="50.04"/>
    <s v="US"/>
    <x v="2"/>
    <s v="FY2025"/>
    <x v="2"/>
  </r>
  <r>
    <s v="RAR000468"/>
    <s v="RAR"/>
    <x v="1706"/>
    <s v="Amazon"/>
    <s v="44504 - Transaction Fees - Registrar (NgTLD)"/>
    <n v="1675.44"/>
    <s v="US"/>
    <x v="2"/>
    <s v="FY2025"/>
    <x v="2"/>
  </r>
  <r>
    <s v="RAR000468"/>
    <s v="RAR"/>
    <x v="1706"/>
    <s v="Amazon"/>
    <s v="44503 - Transaction Fees - Registrar (Legacy TLD)"/>
    <n v="12846.24"/>
    <s v="US"/>
    <x v="2"/>
    <s v="FY2025"/>
    <x v="2"/>
  </r>
  <r>
    <s v="RAR000468"/>
    <s v="RAR"/>
    <x v="1706"/>
    <s v="Amazon"/>
    <s v="44504 - Transaction Fees - Registrar (NgTLD)"/>
    <n v="4.32"/>
    <s v="US"/>
    <x v="2"/>
    <s v="FY2025"/>
    <x v="2"/>
  </r>
  <r>
    <s v="RAR000468"/>
    <s v="RAR"/>
    <x v="1706"/>
    <s v="Amazon"/>
    <s v="44504 - Transaction Fees - Registrar (NgTLD)"/>
    <n v="56.7"/>
    <s v="US"/>
    <x v="2"/>
    <s v="FY2025"/>
    <x v="2"/>
  </r>
  <r>
    <s v="RAR000468"/>
    <s v="RAR"/>
    <x v="1706"/>
    <s v="Amazon"/>
    <s v="44504 - Transaction Fees - Registrar (NgTLD)"/>
    <n v="7.56"/>
    <s v="US"/>
    <x v="2"/>
    <s v="FY2025"/>
    <x v="2"/>
  </r>
  <r>
    <s v="RAR000468"/>
    <s v="RAR"/>
    <x v="1706"/>
    <s v="Amazon"/>
    <s v="44504 - Transaction Fees - Registrar (NgTLD)"/>
    <n v="11.52"/>
    <s v="US"/>
    <x v="2"/>
    <s v="FY2025"/>
    <x v="2"/>
  </r>
  <r>
    <s v="RAR000468"/>
    <s v="RAR"/>
    <x v="1706"/>
    <s v="Amazon"/>
    <s v="44504 - Transaction Fees - Registrar (NgTLD)"/>
    <n v="82.8"/>
    <s v="US"/>
    <x v="2"/>
    <s v="FY2025"/>
    <x v="2"/>
  </r>
  <r>
    <s v="RAR000468"/>
    <s v="RAR"/>
    <x v="1706"/>
    <s v="Amazon"/>
    <s v="44503 - Transaction Fees - Registrar (Legacy TLD)"/>
    <n v="324.72000000000003"/>
    <s v="US"/>
    <x v="2"/>
    <s v="FY2025"/>
    <x v="2"/>
  </r>
  <r>
    <s v="RAR000468"/>
    <s v="RAR"/>
    <x v="1706"/>
    <s v="Amazon"/>
    <s v="44504 - Transaction Fees - Registrar (NgTLD)"/>
    <n v="6.48"/>
    <s v="US"/>
    <x v="2"/>
    <s v="FY2025"/>
    <x v="2"/>
  </r>
  <r>
    <s v="RAR000468"/>
    <s v="RAR"/>
    <x v="1706"/>
    <s v="Amazon"/>
    <s v="44504 - Transaction Fees - Registrar (NgTLD)"/>
    <n v="36.9"/>
    <s v="US"/>
    <x v="2"/>
    <s v="FY2025"/>
    <x v="2"/>
  </r>
  <r>
    <s v="RAR000468"/>
    <s v="RAR"/>
    <x v="1706"/>
    <s v="Amazon"/>
    <s v="44503 - Transaction Fees - Registrar (Legacy TLD)"/>
    <n v="113.04"/>
    <s v="US"/>
    <x v="2"/>
    <s v="FY2025"/>
    <x v="2"/>
  </r>
  <r>
    <s v="RAR000468"/>
    <s v="RAR"/>
    <x v="1706"/>
    <s v="Amazon"/>
    <s v="44504 - Transaction Fees - Registrar (NgTLD)"/>
    <n v="10.44"/>
    <s v="US"/>
    <x v="2"/>
    <s v="FY2025"/>
    <x v="2"/>
  </r>
  <r>
    <s v="RAR000468"/>
    <s v="RAR"/>
    <x v="1706"/>
    <s v="Amazon"/>
    <s v="44503 - Transaction Fees - Registrar (Legacy TLD)"/>
    <n v="2645.28"/>
    <s v="US"/>
    <x v="2"/>
    <s v="FY2025"/>
    <x v="2"/>
  </r>
  <r>
    <s v="RAR000468"/>
    <s v="RAR"/>
    <x v="1706"/>
    <s v="Amazon"/>
    <s v="44504 - Transaction Fees - Registrar (NgTLD)"/>
    <n v="13.5"/>
    <s v="US"/>
    <x v="2"/>
    <s v="FY2025"/>
    <x v="2"/>
  </r>
  <r>
    <s v="RAR000468"/>
    <s v="RAR"/>
    <x v="1706"/>
    <s v="Amazon"/>
    <s v="44504 - Transaction Fees - Registrar (NgTLD)"/>
    <n v="30.24"/>
    <s v="US"/>
    <x v="2"/>
    <s v="FY2025"/>
    <x v="2"/>
  </r>
  <r>
    <s v="RAR000468"/>
    <s v="RAR"/>
    <x v="1706"/>
    <s v="Amazon"/>
    <s v="44504 - Transaction Fees - Registrar (NgTLD)"/>
    <n v="2.16"/>
    <s v="US"/>
    <x v="2"/>
    <s v="FY2025"/>
    <x v="2"/>
  </r>
  <r>
    <s v="RAR000468"/>
    <s v="RAR"/>
    <x v="1706"/>
    <s v="Amazon"/>
    <s v="44504 - Transaction Fees - Registrar (NgTLD)"/>
    <n v="6.48"/>
    <s v="US"/>
    <x v="2"/>
    <s v="FY2025"/>
    <x v="2"/>
  </r>
  <r>
    <s v="RAR000468"/>
    <s v="RAR"/>
    <x v="1706"/>
    <s v="Amazon"/>
    <s v="44503 - Transaction Fees - Registrar (Legacy TLD)"/>
    <n v="46178.82"/>
    <s v="US"/>
    <x v="2"/>
    <s v="FY2025"/>
    <x v="2"/>
  </r>
  <r>
    <s v="RAR000468"/>
    <s v="RAR"/>
    <x v="1706"/>
    <s v="Amazon"/>
    <s v="44504 - Transaction Fees - Registrar (NgTLD)"/>
    <n v="1.26"/>
    <s v="US"/>
    <x v="2"/>
    <s v="FY2025"/>
    <x v="2"/>
  </r>
  <r>
    <s v="RAR000468"/>
    <s v="RAR"/>
    <x v="1706"/>
    <s v="Amazon"/>
    <s v="44504 - Transaction Fees - Registrar (NgTLD)"/>
    <n v="236.34"/>
    <s v="US"/>
    <x v="2"/>
    <s v="FY2025"/>
    <x v="2"/>
  </r>
  <r>
    <s v="RAR000469"/>
    <s v="RAR"/>
    <x v="1707"/>
    <m/>
    <s v="44503 - Transaction Fees - Registrar (Legacy TLD)"/>
    <n v="200.7"/>
    <s v="CA"/>
    <x v="4"/>
    <s v="FY2025"/>
    <x v="2"/>
  </r>
  <r>
    <s v="RAR000469"/>
    <s v="RAR"/>
    <x v="1707"/>
    <m/>
    <s v="44503 - Transaction Fees - Registrar (Legacy TLD)"/>
    <n v="1863"/>
    <s v="CA"/>
    <x v="4"/>
    <s v="FY2025"/>
    <x v="2"/>
  </r>
  <r>
    <s v="RAR000469"/>
    <s v="RAR"/>
    <x v="1707"/>
    <m/>
    <s v="44503 - Transaction Fees - Registrar (Legacy TLD)"/>
    <n v="15.12"/>
    <s v="CA"/>
    <x v="4"/>
    <s v="FY2025"/>
    <x v="2"/>
  </r>
  <r>
    <s v="RAR000469"/>
    <s v="RAR"/>
    <x v="1707"/>
    <m/>
    <s v="44503 - Transaction Fees - Registrar (Legacy TLD)"/>
    <n v="12.6"/>
    <s v="CA"/>
    <x v="4"/>
    <s v="FY2025"/>
    <x v="2"/>
  </r>
  <r>
    <s v="RAR000469"/>
    <s v="RAR"/>
    <x v="1707"/>
    <m/>
    <s v="44503 - Transaction Fees - Registrar (Legacy TLD)"/>
    <n v="152.63999999999999"/>
    <s v="CA"/>
    <x v="4"/>
    <s v="FY2025"/>
    <x v="2"/>
  </r>
  <r>
    <s v="RAR000469"/>
    <s v="RAR"/>
    <x v="1707"/>
    <m/>
    <s v="44010 - Variable Fees - Registrar"/>
    <n v="113.4"/>
    <s v="CA"/>
    <x v="4"/>
    <s v="FY2025"/>
    <x v="2"/>
  </r>
  <r>
    <s v="RAR000469"/>
    <s v="RAR"/>
    <x v="1707"/>
    <m/>
    <s v="44503 - Transaction Fees - Registrar (Legacy TLD)"/>
    <n v="1.44"/>
    <s v="CA"/>
    <x v="4"/>
    <s v="FY2025"/>
    <x v="2"/>
  </r>
  <r>
    <s v="RAR000469"/>
    <s v="RAR"/>
    <x v="1707"/>
    <m/>
    <s v="44503 - Transaction Fees - Registrar (Legacy TLD)"/>
    <n v="36"/>
    <s v="CA"/>
    <x v="4"/>
    <s v="FY2025"/>
    <x v="2"/>
  </r>
  <r>
    <s v="RAR000469"/>
    <s v="RAR"/>
    <x v="1707"/>
    <m/>
    <s v="44503 - Transaction Fees - Registrar (Legacy TLD)"/>
    <n v="187.92"/>
    <s v="CA"/>
    <x v="4"/>
    <s v="FY2025"/>
    <x v="2"/>
  </r>
  <r>
    <s v="RAR000469"/>
    <s v="RAR"/>
    <x v="1707"/>
    <m/>
    <s v="44503 - Transaction Fees - Registrar (Legacy TLD)"/>
    <n v="25.2"/>
    <s v="CA"/>
    <x v="4"/>
    <s v="FY2025"/>
    <x v="2"/>
  </r>
  <r>
    <s v="RAR000469"/>
    <s v="RAR"/>
    <x v="1707"/>
    <m/>
    <s v="44503 - Transaction Fees - Registrar (Legacy TLD)"/>
    <n v="39.6"/>
    <s v="CA"/>
    <x v="4"/>
    <s v="FY2025"/>
    <x v="2"/>
  </r>
  <r>
    <s v="RAR000469"/>
    <s v="RAR"/>
    <x v="1707"/>
    <m/>
    <s v="44503 - Transaction Fees - Registrar (Legacy TLD)"/>
    <n v="154.80000000000001"/>
    <s v="CA"/>
    <x v="4"/>
    <s v="FY2025"/>
    <x v="2"/>
  </r>
  <r>
    <s v="RAR000469"/>
    <s v="RAR"/>
    <x v="1707"/>
    <m/>
    <s v="44503 - Transaction Fees - Registrar (Legacy TLD)"/>
    <n v="80.64"/>
    <s v="CA"/>
    <x v="4"/>
    <s v="FY2025"/>
    <x v="2"/>
  </r>
  <r>
    <s v="RAR000469"/>
    <s v="RAR"/>
    <x v="1707"/>
    <m/>
    <s v="44503 - Transaction Fees - Registrar (Legacy TLD)"/>
    <n v="29.7"/>
    <s v="CA"/>
    <x v="4"/>
    <s v="FY2025"/>
    <x v="2"/>
  </r>
  <r>
    <s v="RAR000469"/>
    <s v="RAR"/>
    <x v="1707"/>
    <m/>
    <s v="44503 - Transaction Fees - Registrar (Legacy TLD)"/>
    <n v="127.98"/>
    <s v="CA"/>
    <x v="4"/>
    <s v="FY2025"/>
    <x v="2"/>
  </r>
  <r>
    <s v="RAR000469"/>
    <s v="RAR"/>
    <x v="1707"/>
    <m/>
    <s v="44503 - Transaction Fees - Registrar (Legacy TLD)"/>
    <n v="3.6"/>
    <s v="CA"/>
    <x v="4"/>
    <s v="FY2025"/>
    <x v="2"/>
  </r>
  <r>
    <s v="RAR000469"/>
    <s v="RAR"/>
    <x v="1707"/>
    <m/>
    <s v="44503 - Transaction Fees - Registrar (Legacy TLD)"/>
    <n v="38.880000000000003"/>
    <s v="CA"/>
    <x v="4"/>
    <s v="FY2025"/>
    <x v="2"/>
  </r>
  <r>
    <s v="RAR000469"/>
    <s v="RAR"/>
    <x v="1707"/>
    <m/>
    <s v="44503 - Transaction Fees - Registrar (Legacy TLD)"/>
    <n v="97.2"/>
    <s v="CA"/>
    <x v="4"/>
    <s v="FY2025"/>
    <x v="2"/>
  </r>
  <r>
    <s v="RAR000470"/>
    <s v="RAR"/>
    <x v="1708"/>
    <m/>
    <s v="44503 - Transaction Fees - Registrar (Legacy TLD)"/>
    <n v="7.56"/>
    <s v="GB"/>
    <x v="20"/>
    <s v="FY2025"/>
    <x v="2"/>
  </r>
  <r>
    <s v="RAR000470"/>
    <s v="RAR"/>
    <x v="1708"/>
    <m/>
    <s v="44503 - Transaction Fees - Registrar (Legacy TLD)"/>
    <n v="0.72"/>
    <s v="GB"/>
    <x v="20"/>
    <s v="FY2025"/>
    <x v="2"/>
  </r>
  <r>
    <s v="RAR000470"/>
    <s v="RAR"/>
    <x v="1708"/>
    <m/>
    <s v="44503 - Transaction Fees - Registrar (Legacy TLD)"/>
    <n v="0.9"/>
    <s v="GB"/>
    <x v="20"/>
    <s v="FY2025"/>
    <x v="2"/>
  </r>
  <r>
    <s v="RAR000470"/>
    <s v="RAR"/>
    <x v="1708"/>
    <m/>
    <s v="44503 - Transaction Fees - Registrar (Legacy TLD)"/>
    <n v="4.5"/>
    <s v="GB"/>
    <x v="20"/>
    <s v="FY2025"/>
    <x v="2"/>
  </r>
  <r>
    <s v="RAR000470"/>
    <s v="RAR"/>
    <x v="1708"/>
    <m/>
    <s v="44010 - Variable Fees - Registrar"/>
    <n v="113.4"/>
    <s v="GB"/>
    <x v="20"/>
    <s v="FY2025"/>
    <x v="2"/>
  </r>
  <r>
    <s v="RAR000470"/>
    <s v="RAR"/>
    <x v="1708"/>
    <m/>
    <s v="44503 - Transaction Fees - Registrar (Legacy TLD)"/>
    <n v="4.8600000000000003"/>
    <s v="GB"/>
    <x v="20"/>
    <s v="FY2025"/>
    <x v="2"/>
  </r>
  <r>
    <s v="RAR000470"/>
    <s v="RAR"/>
    <x v="1708"/>
    <m/>
    <s v="44503 - Transaction Fees - Registrar (Legacy TLD)"/>
    <n v="7399.8"/>
    <s v="GB"/>
    <x v="20"/>
    <s v="FY2025"/>
    <x v="2"/>
  </r>
  <r>
    <s v="RAR000470"/>
    <s v="RAR"/>
    <x v="1708"/>
    <m/>
    <s v="44503 - Transaction Fees - Registrar (Legacy TLD)"/>
    <n v="180.9"/>
    <s v="GB"/>
    <x v="20"/>
    <s v="FY2025"/>
    <x v="2"/>
  </r>
  <r>
    <s v="RAR000470"/>
    <s v="RAR"/>
    <x v="1708"/>
    <m/>
    <s v="44503 - Transaction Fees - Registrar (Legacy TLD)"/>
    <n v="0.72"/>
    <s v="GB"/>
    <x v="20"/>
    <s v="FY2025"/>
    <x v="2"/>
  </r>
  <r>
    <s v="RAR000470"/>
    <s v="RAR"/>
    <x v="1708"/>
    <m/>
    <s v="44503 - Transaction Fees - Registrar (Legacy TLD)"/>
    <n v="5.76"/>
    <s v="GB"/>
    <x v="20"/>
    <s v="FY2025"/>
    <x v="2"/>
  </r>
  <r>
    <s v="RAR000470"/>
    <s v="RAR"/>
    <x v="1708"/>
    <m/>
    <s v="44504 - Transaction Fees - Registrar (NgTLD)"/>
    <n v="70.38"/>
    <s v="GB"/>
    <x v="20"/>
    <s v="FY2025"/>
    <x v="2"/>
  </r>
  <r>
    <s v="RAR000470"/>
    <s v="RAR"/>
    <x v="1708"/>
    <m/>
    <s v="44504 - Transaction Fees - Registrar (NgTLD)"/>
    <n v="2004.66"/>
    <s v="GB"/>
    <x v="20"/>
    <s v="FY2025"/>
    <x v="2"/>
  </r>
  <r>
    <s v="RAR000470"/>
    <s v="RAR"/>
    <x v="1708"/>
    <m/>
    <s v="44504 - Transaction Fees - Registrar (NgTLD)"/>
    <n v="92.16"/>
    <s v="GB"/>
    <x v="20"/>
    <s v="FY2025"/>
    <x v="2"/>
  </r>
  <r>
    <s v="RAR000470"/>
    <s v="RAR"/>
    <x v="1708"/>
    <m/>
    <s v="44504 - Transaction Fees - Registrar (NgTLD)"/>
    <n v="0.54"/>
    <s v="GB"/>
    <x v="20"/>
    <s v="FY2025"/>
    <x v="2"/>
  </r>
  <r>
    <s v="RAR000470"/>
    <s v="RAR"/>
    <x v="1708"/>
    <m/>
    <s v="44504 - Transaction Fees - Registrar (NgTLD)"/>
    <n v="0.54"/>
    <s v="GB"/>
    <x v="20"/>
    <s v="FY2025"/>
    <x v="2"/>
  </r>
  <r>
    <s v="RAR000470"/>
    <s v="RAR"/>
    <x v="1708"/>
    <m/>
    <s v="44504 - Transaction Fees - Registrar (NgTLD)"/>
    <n v="0.9"/>
    <s v="GB"/>
    <x v="20"/>
    <s v="FY2025"/>
    <x v="2"/>
  </r>
  <r>
    <s v="RAR000470"/>
    <s v="RAR"/>
    <x v="1708"/>
    <m/>
    <s v="44503 - Transaction Fees - Registrar (Legacy TLD)"/>
    <n v="583.91999999999996"/>
    <s v="GB"/>
    <x v="20"/>
    <s v="FY2025"/>
    <x v="2"/>
  </r>
  <r>
    <s v="RAR001463"/>
    <s v="RAR"/>
    <x v="1709"/>
    <m/>
    <s v="44504 - Transaction Fees - Registrar (NgTLD)"/>
    <n v="541.44000000000005"/>
    <s v="US"/>
    <x v="2"/>
    <s v="FY2025"/>
    <x v="2"/>
  </r>
  <r>
    <s v="RAR001463"/>
    <s v="RAR"/>
    <x v="1709"/>
    <m/>
    <s v="44503 - Transaction Fees - Registrar (Legacy TLD)"/>
    <n v="150.66"/>
    <s v="US"/>
    <x v="2"/>
    <s v="FY2025"/>
    <x v="2"/>
  </r>
  <r>
    <s v="RAR001463"/>
    <s v="RAR"/>
    <x v="1709"/>
    <m/>
    <s v="44503 - Transaction Fees - Registrar (Legacy TLD)"/>
    <n v="565.02"/>
    <s v="US"/>
    <x v="2"/>
    <s v="FY2025"/>
    <x v="2"/>
  </r>
  <r>
    <s v="RAR001463"/>
    <s v="RAR"/>
    <x v="1709"/>
    <m/>
    <s v="44503 - Transaction Fees - Registrar (Legacy TLD)"/>
    <n v="2.16"/>
    <s v="US"/>
    <x v="2"/>
    <s v="FY2025"/>
    <x v="2"/>
  </r>
  <r>
    <s v="RAR001463"/>
    <s v="RAR"/>
    <x v="1709"/>
    <m/>
    <s v="44010 - Variable Fees - Registrar"/>
    <n v="340.19"/>
    <s v="US"/>
    <x v="2"/>
    <s v="FY2025"/>
    <x v="2"/>
  </r>
  <r>
    <s v="RAR001463"/>
    <s v="RAR"/>
    <x v="1709"/>
    <m/>
    <s v="44504 - Transaction Fees - Registrar (NgTLD)"/>
    <n v="94.14"/>
    <s v="US"/>
    <x v="2"/>
    <s v="FY2025"/>
    <x v="2"/>
  </r>
  <r>
    <s v="RAR001463"/>
    <s v="RAR"/>
    <x v="1709"/>
    <m/>
    <s v="44504 - Transaction Fees - Registrar (NgTLD)"/>
    <n v="1.44"/>
    <s v="US"/>
    <x v="2"/>
    <s v="FY2025"/>
    <x v="2"/>
  </r>
  <r>
    <s v="RAR001463"/>
    <s v="RAR"/>
    <x v="1709"/>
    <m/>
    <s v="44504 - Transaction Fees - Registrar (NgTLD)"/>
    <n v="1.08"/>
    <s v="US"/>
    <x v="2"/>
    <s v="FY2025"/>
    <x v="2"/>
  </r>
  <r>
    <s v="RAR001463"/>
    <s v="RAR"/>
    <x v="1709"/>
    <m/>
    <s v="44504 - Transaction Fees - Registrar (NgTLD)"/>
    <n v="1.08"/>
    <s v="US"/>
    <x v="2"/>
    <s v="FY2025"/>
    <x v="2"/>
  </r>
  <r>
    <s v="RAR001463"/>
    <s v="RAR"/>
    <x v="1709"/>
    <m/>
    <s v="44504 - Transaction Fees - Registrar (NgTLD)"/>
    <n v="420.12"/>
    <s v="US"/>
    <x v="2"/>
    <s v="FY2025"/>
    <x v="2"/>
  </r>
  <r>
    <s v="RAR001463"/>
    <s v="RAR"/>
    <x v="1709"/>
    <m/>
    <s v="44503 - Transaction Fees - Registrar (Legacy TLD)"/>
    <n v="41.4"/>
    <s v="US"/>
    <x v="2"/>
    <s v="FY2025"/>
    <x v="2"/>
  </r>
  <r>
    <s v="RAR001463"/>
    <s v="RAR"/>
    <x v="1709"/>
    <m/>
    <s v="44503 - Transaction Fees - Registrar (Legacy TLD)"/>
    <n v="8.64"/>
    <s v="US"/>
    <x v="2"/>
    <s v="FY2025"/>
    <x v="2"/>
  </r>
  <r>
    <s v="RAR001463"/>
    <s v="RAR"/>
    <x v="1709"/>
    <m/>
    <s v="44503 - Transaction Fees - Registrar (Legacy TLD)"/>
    <n v="56.88"/>
    <s v="US"/>
    <x v="2"/>
    <s v="FY2025"/>
    <x v="2"/>
  </r>
  <r>
    <s v="RAR001464"/>
    <s v="RAR"/>
    <x v="1710"/>
    <m/>
    <s v="44503 - Transaction Fees - Registrar (Legacy TLD)"/>
    <n v="4.32"/>
    <s v="BE"/>
    <x v="21"/>
    <s v="FY2025"/>
    <x v="2"/>
  </r>
  <r>
    <s v="RAR001464"/>
    <s v="RAR"/>
    <x v="1710"/>
    <m/>
    <s v="44503 - Transaction Fees - Registrar (Legacy TLD)"/>
    <n v="10.26"/>
    <s v="BE"/>
    <x v="21"/>
    <s v="FY2025"/>
    <x v="2"/>
  </r>
  <r>
    <s v="RAR001464"/>
    <s v="RAR"/>
    <x v="1710"/>
    <m/>
    <s v="44503 - Transaction Fees - Registrar (Legacy TLD)"/>
    <n v="1.8"/>
    <s v="BE"/>
    <x v="21"/>
    <s v="FY2025"/>
    <x v="2"/>
  </r>
  <r>
    <s v="RAR001464"/>
    <s v="RAR"/>
    <x v="1710"/>
    <m/>
    <s v="44503 - Transaction Fees - Registrar (Legacy TLD)"/>
    <n v="1.8"/>
    <s v="BE"/>
    <x v="21"/>
    <s v="FY2025"/>
    <x v="2"/>
  </r>
  <r>
    <s v="RAR001464"/>
    <s v="RAR"/>
    <x v="1710"/>
    <m/>
    <s v="44503 - Transaction Fees - Registrar (Legacy TLD)"/>
    <n v="1.08"/>
    <s v="BE"/>
    <x v="21"/>
    <s v="FY2025"/>
    <x v="2"/>
  </r>
  <r>
    <s v="RAR001464"/>
    <s v="RAR"/>
    <x v="1710"/>
    <m/>
    <s v="44010 - Variable Fees - Registrar"/>
    <n v="113.4"/>
    <s v="BE"/>
    <x v="21"/>
    <s v="FY2025"/>
    <x v="2"/>
  </r>
  <r>
    <s v="RAR001464"/>
    <s v="RAR"/>
    <x v="1710"/>
    <m/>
    <s v="44503 - Transaction Fees - Registrar (Legacy TLD)"/>
    <n v="2.16"/>
    <s v="BE"/>
    <x v="21"/>
    <s v="FY2025"/>
    <x v="2"/>
  </r>
  <r>
    <s v="RAR001464"/>
    <s v="RAR"/>
    <x v="1710"/>
    <m/>
    <s v="44503 - Transaction Fees - Registrar (Legacy TLD)"/>
    <n v="1.44"/>
    <s v="BE"/>
    <x v="21"/>
    <s v="FY2025"/>
    <x v="2"/>
  </r>
  <r>
    <s v="RAR001464"/>
    <s v="RAR"/>
    <x v="1710"/>
    <m/>
    <s v="44503 - Transaction Fees - Registrar (Legacy TLD)"/>
    <n v="21.06"/>
    <s v="BE"/>
    <x v="21"/>
    <s v="FY2025"/>
    <x v="2"/>
  </r>
  <r>
    <s v="RAR001464"/>
    <s v="RAR"/>
    <x v="1710"/>
    <m/>
    <s v="44504 - Transaction Fees - Registrar (NgTLD)"/>
    <n v="0.36"/>
    <s v="BE"/>
    <x v="21"/>
    <s v="FY2025"/>
    <x v="2"/>
  </r>
  <r>
    <s v="RAR001464"/>
    <s v="RAR"/>
    <x v="1710"/>
    <m/>
    <s v="44504 - Transaction Fees - Registrar (NgTLD)"/>
    <n v="1.8"/>
    <s v="BE"/>
    <x v="21"/>
    <s v="FY2025"/>
    <x v="2"/>
  </r>
  <r>
    <s v="RAR001464"/>
    <s v="RAR"/>
    <x v="1710"/>
    <m/>
    <s v="44503 - Transaction Fees - Registrar (Legacy TLD)"/>
    <n v="7.92"/>
    <s v="BE"/>
    <x v="21"/>
    <s v="FY2025"/>
    <x v="2"/>
  </r>
  <r>
    <s v="RAR001464"/>
    <s v="RAR"/>
    <x v="1710"/>
    <m/>
    <s v="44503 - Transaction Fees - Registrar (Legacy TLD)"/>
    <n v="1.8"/>
    <s v="BE"/>
    <x v="21"/>
    <s v="FY2025"/>
    <x v="2"/>
  </r>
  <r>
    <s v="RAR001464"/>
    <s v="RAR"/>
    <x v="1710"/>
    <m/>
    <s v="44504 - Transaction Fees - Registrar (NgTLD)"/>
    <n v="2.16"/>
    <s v="BE"/>
    <x v="21"/>
    <s v="FY2025"/>
    <x v="2"/>
  </r>
  <r>
    <s v="RAR001464"/>
    <s v="RAR"/>
    <x v="1710"/>
    <m/>
    <s v="44504 - Transaction Fees - Registrar (NgTLD)"/>
    <n v="140.94"/>
    <s v="BE"/>
    <x v="21"/>
    <s v="FY2025"/>
    <x v="2"/>
  </r>
  <r>
    <s v="RAR001464"/>
    <s v="RAR"/>
    <x v="1710"/>
    <m/>
    <s v="44504 - Transaction Fees - Registrar (NgTLD)"/>
    <n v="5.94"/>
    <s v="BE"/>
    <x v="21"/>
    <s v="FY2025"/>
    <x v="2"/>
  </r>
  <r>
    <s v="RAR001464"/>
    <s v="RAR"/>
    <x v="1710"/>
    <m/>
    <s v="44513 - Deletes &amp; Exemptions - Registrar (LgyTLD)"/>
    <n v="27"/>
    <s v="BE"/>
    <x v="21"/>
    <s v="FY2025"/>
    <x v="2"/>
  </r>
  <r>
    <s v="RAR001464"/>
    <s v="RAR"/>
    <x v="1710"/>
    <m/>
    <s v="44503 - Transaction Fees - Registrar (Legacy TLD)"/>
    <n v="272.52"/>
    <s v="BE"/>
    <x v="21"/>
    <s v="FY2025"/>
    <x v="2"/>
  </r>
  <r>
    <s v="RAR001464"/>
    <s v="RAR"/>
    <x v="1710"/>
    <m/>
    <s v="44503 - Transaction Fees - Registrar (Legacy TLD)"/>
    <n v="823.14"/>
    <s v="BE"/>
    <x v="21"/>
    <s v="FY2025"/>
    <x v="2"/>
  </r>
  <r>
    <s v="RAR001464"/>
    <s v="RAR"/>
    <x v="1710"/>
    <m/>
    <s v="44504 - Transaction Fees - Registrar (NgTLD)"/>
    <n v="16.2"/>
    <s v="BE"/>
    <x v="21"/>
    <s v="FY2025"/>
    <x v="2"/>
  </r>
  <r>
    <s v="RAR001464"/>
    <s v="RAR"/>
    <x v="1710"/>
    <m/>
    <s v="44503 - Transaction Fees - Registrar (Legacy TLD)"/>
    <n v="75.78"/>
    <s v="BE"/>
    <x v="21"/>
    <s v="FY2025"/>
    <x v="2"/>
  </r>
  <r>
    <s v="RAR001465"/>
    <s v="RAR"/>
    <x v="1711"/>
    <s v="Ai Ming Group"/>
    <s v="44503 - Transaction Fees - Registrar (Legacy TLD)"/>
    <n v="0.9"/>
    <s v="CN"/>
    <x v="6"/>
    <s v="FY2025"/>
    <x v="2"/>
  </r>
  <r>
    <s v="RAR001465"/>
    <s v="RAR"/>
    <x v="1711"/>
    <s v="Ai Ming Group"/>
    <s v="44010 - Variable Fees - Registrar"/>
    <n v="340.19"/>
    <s v="CN"/>
    <x v="6"/>
    <s v="FY2025"/>
    <x v="2"/>
  </r>
  <r>
    <s v="RAR001465"/>
    <s v="RAR"/>
    <x v="1711"/>
    <s v="Ai Ming Group"/>
    <s v="44504 - Transaction Fees - Registrar (NgTLD)"/>
    <n v="41.94"/>
    <s v="CN"/>
    <x v="6"/>
    <s v="FY2025"/>
    <x v="2"/>
  </r>
  <r>
    <s v="RAR001465"/>
    <s v="RAR"/>
    <x v="1711"/>
    <s v="Ai Ming Group"/>
    <s v="44504 - Transaction Fees - Registrar (NgTLD)"/>
    <n v="5.94"/>
    <s v="CN"/>
    <x v="6"/>
    <s v="FY2025"/>
    <x v="2"/>
  </r>
  <r>
    <s v="RAR001465"/>
    <s v="RAR"/>
    <x v="1711"/>
    <s v="Ai Ming Group"/>
    <s v="44504 - Transaction Fees - Registrar (NgTLD)"/>
    <n v="0.18"/>
    <s v="CN"/>
    <x v="6"/>
    <s v="FY2025"/>
    <x v="2"/>
  </r>
  <r>
    <s v="RAR001465"/>
    <s v="RAR"/>
    <x v="1711"/>
    <s v="Ai Ming Group"/>
    <s v="44503 - Transaction Fees - Registrar (Legacy TLD)"/>
    <n v="3.78"/>
    <s v="CN"/>
    <x v="6"/>
    <s v="FY2025"/>
    <x v="2"/>
  </r>
  <r>
    <s v="RAR001465"/>
    <s v="RAR"/>
    <x v="1711"/>
    <s v="Ai Ming Group"/>
    <s v="44503 - Transaction Fees - Registrar (Legacy TLD)"/>
    <n v="10.44"/>
    <s v="CN"/>
    <x v="6"/>
    <s v="FY2025"/>
    <x v="2"/>
  </r>
  <r>
    <s v="RAR001466"/>
    <s v="RAR"/>
    <x v="1712"/>
    <m/>
    <s v="44504 - Transaction Fees - Registrar (NgTLD)"/>
    <n v="478.62"/>
    <s v="GB"/>
    <x v="20"/>
    <s v="FY2025"/>
    <x v="2"/>
  </r>
  <r>
    <s v="RAR001466"/>
    <s v="RAR"/>
    <x v="1712"/>
    <m/>
    <s v="44503 - Transaction Fees - Registrar (Legacy TLD)"/>
    <n v="3.78"/>
    <s v="GB"/>
    <x v="20"/>
    <s v="FY2025"/>
    <x v="2"/>
  </r>
  <r>
    <s v="RAR001466"/>
    <s v="RAR"/>
    <x v="1712"/>
    <m/>
    <s v="44503 - Transaction Fees - Registrar (Legacy TLD)"/>
    <n v="7.02"/>
    <s v="GB"/>
    <x v="20"/>
    <s v="FY2025"/>
    <x v="2"/>
  </r>
  <r>
    <s v="RAR001466"/>
    <s v="RAR"/>
    <x v="1712"/>
    <m/>
    <s v="44503 - Transaction Fees - Registrar (Legacy TLD)"/>
    <n v="0.9"/>
    <s v="GB"/>
    <x v="20"/>
    <s v="FY2025"/>
    <x v="2"/>
  </r>
  <r>
    <s v="RAR001466"/>
    <s v="RAR"/>
    <x v="1712"/>
    <m/>
    <s v="44503 - Transaction Fees - Registrar (Legacy TLD)"/>
    <n v="3.6"/>
    <s v="GB"/>
    <x v="20"/>
    <s v="FY2025"/>
    <x v="2"/>
  </r>
  <r>
    <s v="RAR001466"/>
    <s v="RAR"/>
    <x v="1712"/>
    <m/>
    <s v="44010 - Variable Fees - Registrar"/>
    <n v="113.4"/>
    <s v="GB"/>
    <x v="20"/>
    <s v="FY2025"/>
    <x v="2"/>
  </r>
  <r>
    <s v="RAR001466"/>
    <s v="RAR"/>
    <x v="1712"/>
    <m/>
    <s v="44503 - Transaction Fees - Registrar (Legacy TLD)"/>
    <n v="39.78"/>
    <s v="GB"/>
    <x v="20"/>
    <s v="FY2025"/>
    <x v="2"/>
  </r>
  <r>
    <s v="RAR001466"/>
    <s v="RAR"/>
    <x v="1712"/>
    <m/>
    <s v="44504 - Transaction Fees - Registrar (NgTLD)"/>
    <n v="1.08"/>
    <s v="GB"/>
    <x v="20"/>
    <s v="FY2025"/>
    <x v="2"/>
  </r>
  <r>
    <s v="RAR001466"/>
    <s v="RAR"/>
    <x v="1712"/>
    <m/>
    <s v="44504 - Transaction Fees - Registrar (NgTLD)"/>
    <n v="3.6"/>
    <s v="GB"/>
    <x v="20"/>
    <s v="FY2025"/>
    <x v="2"/>
  </r>
  <r>
    <s v="RAR001466"/>
    <s v="RAR"/>
    <x v="1712"/>
    <m/>
    <s v="44504 - Transaction Fees - Registrar (NgTLD)"/>
    <n v="0.9"/>
    <s v="GB"/>
    <x v="20"/>
    <s v="FY2025"/>
    <x v="2"/>
  </r>
  <r>
    <s v="RAR001466"/>
    <s v="RAR"/>
    <x v="1712"/>
    <m/>
    <s v="44504 - Transaction Fees - Registrar (NgTLD)"/>
    <n v="95.4"/>
    <s v="GB"/>
    <x v="20"/>
    <s v="FY2025"/>
    <x v="2"/>
  </r>
  <r>
    <s v="RAR001466"/>
    <s v="RAR"/>
    <x v="1712"/>
    <m/>
    <s v="44503 - Transaction Fees - Registrar (Legacy TLD)"/>
    <n v="1.44"/>
    <s v="GB"/>
    <x v="20"/>
    <s v="FY2025"/>
    <x v="2"/>
  </r>
  <r>
    <s v="RAR001466"/>
    <s v="RAR"/>
    <x v="1712"/>
    <m/>
    <s v="44503 - Transaction Fees - Registrar (Legacy TLD)"/>
    <n v="0.36"/>
    <s v="GB"/>
    <x v="20"/>
    <s v="FY2025"/>
    <x v="2"/>
  </r>
  <r>
    <s v="RAR001466"/>
    <s v="RAR"/>
    <x v="1712"/>
    <m/>
    <s v="44504 - Transaction Fees - Registrar (NgTLD)"/>
    <n v="1.62"/>
    <s v="GB"/>
    <x v="20"/>
    <s v="FY2025"/>
    <x v="2"/>
  </r>
  <r>
    <s v="RAR001466"/>
    <s v="RAR"/>
    <x v="1712"/>
    <m/>
    <s v="44503 - Transaction Fees - Registrar (Legacy TLD)"/>
    <n v="192.42"/>
    <s v="GB"/>
    <x v="20"/>
    <s v="FY2025"/>
    <x v="2"/>
  </r>
  <r>
    <s v="RAR001466"/>
    <s v="RAR"/>
    <x v="1712"/>
    <m/>
    <s v="44504 - Transaction Fees - Registrar (NgTLD)"/>
    <n v="19.62"/>
    <s v="GB"/>
    <x v="20"/>
    <s v="FY2025"/>
    <x v="2"/>
  </r>
  <r>
    <s v="RAR001466"/>
    <s v="RAR"/>
    <x v="1712"/>
    <m/>
    <s v="44504 - Transaction Fees - Registrar (NgTLD)"/>
    <n v="101.16"/>
    <s v="GB"/>
    <x v="20"/>
    <s v="FY2025"/>
    <x v="2"/>
  </r>
  <r>
    <s v="RAR001466"/>
    <s v="RAR"/>
    <x v="1712"/>
    <m/>
    <s v="44503 - Transaction Fees - Registrar (Legacy TLD)"/>
    <n v="1092.5999999999999"/>
    <s v="GB"/>
    <x v="20"/>
    <s v="FY2025"/>
    <x v="2"/>
  </r>
  <r>
    <s v="RAR001466"/>
    <s v="RAR"/>
    <x v="1712"/>
    <m/>
    <s v="44504 - Transaction Fees - Registrar (NgTLD)"/>
    <n v="29.88"/>
    <s v="GB"/>
    <x v="20"/>
    <s v="FY2025"/>
    <x v="2"/>
  </r>
  <r>
    <s v="RAR001467"/>
    <s v="RAR"/>
    <x v="1713"/>
    <s v="Register SPA"/>
    <s v="44503 - Transaction Fees - Registrar (Legacy TLD)"/>
    <n v="1.44"/>
    <s v="BE"/>
    <x v="21"/>
    <s v="FY2025"/>
    <x v="2"/>
  </r>
  <r>
    <s v="RAR001467"/>
    <s v="RAR"/>
    <x v="1713"/>
    <s v="Register SPA"/>
    <s v="44503 - Transaction Fees - Registrar (Legacy TLD)"/>
    <n v="1.62"/>
    <s v="BE"/>
    <x v="21"/>
    <s v="FY2025"/>
    <x v="2"/>
  </r>
  <r>
    <s v="RAR001467"/>
    <s v="RAR"/>
    <x v="1713"/>
    <s v="Register SPA"/>
    <s v="44503 - Transaction Fees - Registrar (Legacy TLD)"/>
    <n v="6.3"/>
    <s v="BE"/>
    <x v="21"/>
    <s v="FY2025"/>
    <x v="2"/>
  </r>
  <r>
    <s v="RAR001467"/>
    <s v="RAR"/>
    <x v="1713"/>
    <s v="Register SPA"/>
    <s v="44010 - Variable Fees - Registrar"/>
    <n v="113.4"/>
    <s v="BE"/>
    <x v="21"/>
    <s v="FY2025"/>
    <x v="2"/>
  </r>
  <r>
    <s v="RAR001467"/>
    <s v="RAR"/>
    <x v="1713"/>
    <s v="Register SPA"/>
    <s v="44503 - Transaction Fees - Registrar (Legacy TLD)"/>
    <n v="9"/>
    <s v="BE"/>
    <x v="21"/>
    <s v="FY2025"/>
    <x v="2"/>
  </r>
  <r>
    <s v="RAR001467"/>
    <s v="RAR"/>
    <x v="1713"/>
    <s v="Register SPA"/>
    <s v="44504 - Transaction Fees - Registrar (NgTLD)"/>
    <n v="178.92"/>
    <s v="BE"/>
    <x v="21"/>
    <s v="FY2025"/>
    <x v="2"/>
  </r>
  <r>
    <s v="RAR001467"/>
    <s v="RAR"/>
    <x v="1713"/>
    <s v="Register SPA"/>
    <s v="44504 - Transaction Fees - Registrar (NgTLD)"/>
    <n v="26.1"/>
    <s v="BE"/>
    <x v="21"/>
    <s v="FY2025"/>
    <x v="2"/>
  </r>
  <r>
    <s v="RAR001467"/>
    <s v="RAR"/>
    <x v="1713"/>
    <s v="Register SPA"/>
    <s v="44504 - Transaction Fees - Registrar (NgTLD)"/>
    <n v="0.72"/>
    <s v="BE"/>
    <x v="21"/>
    <s v="FY2025"/>
    <x v="2"/>
  </r>
  <r>
    <s v="RAR001467"/>
    <s v="RAR"/>
    <x v="1713"/>
    <s v="Register SPA"/>
    <s v="44504 - Transaction Fees - Registrar (NgTLD)"/>
    <n v="0.9"/>
    <s v="BE"/>
    <x v="21"/>
    <s v="FY2025"/>
    <x v="2"/>
  </r>
  <r>
    <s v="RAR001467"/>
    <s v="RAR"/>
    <x v="1713"/>
    <s v="Register SPA"/>
    <s v="44504 - Transaction Fees - Registrar (NgTLD)"/>
    <n v="3.42"/>
    <s v="BE"/>
    <x v="21"/>
    <s v="FY2025"/>
    <x v="2"/>
  </r>
  <r>
    <s v="RAR001467"/>
    <s v="RAR"/>
    <x v="1713"/>
    <s v="Register SPA"/>
    <s v="44503 - Transaction Fees - Registrar (Legacy TLD)"/>
    <n v="89.28"/>
    <s v="BE"/>
    <x v="21"/>
    <s v="FY2025"/>
    <x v="2"/>
  </r>
  <r>
    <s v="RAR001467"/>
    <s v="RAR"/>
    <x v="1713"/>
    <s v="Register SPA"/>
    <s v="44503 - Transaction Fees - Registrar (Legacy TLD)"/>
    <n v="1182.24"/>
    <s v="BE"/>
    <x v="21"/>
    <s v="FY2025"/>
    <x v="2"/>
  </r>
  <r>
    <s v="RAR001467"/>
    <s v="RAR"/>
    <x v="1713"/>
    <s v="Register SPA"/>
    <s v="44503 - Transaction Fees - Registrar (Legacy TLD)"/>
    <n v="419.58"/>
    <s v="BE"/>
    <x v="21"/>
    <s v="FY2025"/>
    <x v="2"/>
  </r>
  <r>
    <s v="RAR001469"/>
    <s v="RAR"/>
    <x v="1714"/>
    <s v="Bangning Group"/>
    <s v="44503 - Transaction Fees - Registrar (Legacy TLD)"/>
    <n v="88.56"/>
    <s v="CN"/>
    <x v="6"/>
    <s v="FY2025"/>
    <x v="2"/>
  </r>
  <r>
    <s v="RAR001469"/>
    <s v="RAR"/>
    <x v="1714"/>
    <s v="Bangning Group"/>
    <s v="44504 - Transaction Fees - Registrar (NgTLD)"/>
    <n v="1.44"/>
    <s v="CN"/>
    <x v="6"/>
    <s v="FY2025"/>
    <x v="2"/>
  </r>
  <r>
    <s v="RAR001469"/>
    <s v="RAR"/>
    <x v="1714"/>
    <s v="Bangning Group"/>
    <s v="44503 - Transaction Fees - Registrar (Legacy TLD)"/>
    <n v="160.91999999999999"/>
    <s v="CN"/>
    <x v="6"/>
    <s v="FY2025"/>
    <x v="2"/>
  </r>
  <r>
    <s v="RAR001469"/>
    <s v="RAR"/>
    <x v="1714"/>
    <s v="Bangning Group"/>
    <s v="44504 - Transaction Fees - Registrar (NgTLD)"/>
    <n v="4.5"/>
    <s v="CN"/>
    <x v="6"/>
    <s v="FY2025"/>
    <x v="2"/>
  </r>
  <r>
    <s v="RAR001469"/>
    <s v="RAR"/>
    <x v="1714"/>
    <s v="Bangning Group"/>
    <s v="44504 - Transaction Fees - Registrar (NgTLD)"/>
    <n v="11.7"/>
    <s v="CN"/>
    <x v="6"/>
    <s v="FY2025"/>
    <x v="2"/>
  </r>
  <r>
    <s v="RAR001469"/>
    <s v="RAR"/>
    <x v="1714"/>
    <s v="Bangning Group"/>
    <s v="44504 - Transaction Fees - Registrar (NgTLD)"/>
    <n v="31.86"/>
    <s v="CN"/>
    <x v="6"/>
    <s v="FY2025"/>
    <x v="2"/>
  </r>
  <r>
    <s v="RAR001469"/>
    <s v="RAR"/>
    <x v="1714"/>
    <s v="Bangning Group"/>
    <s v="44503 - Transaction Fees - Registrar (Legacy TLD)"/>
    <n v="21.6"/>
    <s v="CN"/>
    <x v="6"/>
    <s v="FY2025"/>
    <x v="2"/>
  </r>
  <r>
    <s v="RAR001469"/>
    <s v="RAR"/>
    <x v="1714"/>
    <s v="Bangning Group"/>
    <s v="44504 - Transaction Fees - Registrar (NgTLD)"/>
    <n v="1.62"/>
    <s v="CN"/>
    <x v="6"/>
    <s v="FY2025"/>
    <x v="2"/>
  </r>
  <r>
    <s v="RAR001469"/>
    <s v="RAR"/>
    <x v="1714"/>
    <s v="Bangning Group"/>
    <s v="44504 - Transaction Fees - Registrar (NgTLD)"/>
    <n v="28.8"/>
    <s v="CN"/>
    <x v="6"/>
    <s v="FY2025"/>
    <x v="2"/>
  </r>
  <r>
    <s v="RAR001469"/>
    <s v="RAR"/>
    <x v="1714"/>
    <s v="Bangning Group"/>
    <s v="44503 - Transaction Fees - Registrar (Legacy TLD)"/>
    <n v="44.64"/>
    <s v="CN"/>
    <x v="6"/>
    <s v="FY2025"/>
    <x v="2"/>
  </r>
  <r>
    <s v="RAR001469"/>
    <s v="RAR"/>
    <x v="1714"/>
    <s v="Bangning Group"/>
    <s v="44503 - Transaction Fees - Registrar (Legacy TLD)"/>
    <n v="61.2"/>
    <s v="CN"/>
    <x v="6"/>
    <s v="FY2025"/>
    <x v="2"/>
  </r>
  <r>
    <s v="RAR001469"/>
    <s v="RAR"/>
    <x v="1714"/>
    <s v="Bangning Group"/>
    <s v="44503 - Transaction Fees - Registrar (Legacy TLD)"/>
    <n v="79.56"/>
    <s v="CN"/>
    <x v="6"/>
    <s v="FY2025"/>
    <x v="2"/>
  </r>
  <r>
    <s v="RAR001469"/>
    <s v="RAR"/>
    <x v="1714"/>
    <s v="Bangning Group"/>
    <s v="44503 - Transaction Fees - Registrar (Legacy TLD)"/>
    <n v="112.5"/>
    <s v="CN"/>
    <x v="6"/>
    <s v="FY2025"/>
    <x v="2"/>
  </r>
  <r>
    <s v="RAR001469"/>
    <s v="RAR"/>
    <x v="1714"/>
    <s v="Bangning Group"/>
    <s v="44503 - Transaction Fees - Registrar (Legacy TLD)"/>
    <n v="1913.76"/>
    <s v="CN"/>
    <x v="6"/>
    <s v="FY2025"/>
    <x v="2"/>
  </r>
  <r>
    <s v="RAR001469"/>
    <s v="RAR"/>
    <x v="1714"/>
    <s v="Bangning Group"/>
    <s v="44503 - Transaction Fees - Registrar (Legacy TLD)"/>
    <n v="37.799999999999997"/>
    <s v="CN"/>
    <x v="6"/>
    <s v="FY2025"/>
    <x v="2"/>
  </r>
  <r>
    <s v="RAR001469"/>
    <s v="RAR"/>
    <x v="1714"/>
    <s v="Bangning Group"/>
    <s v="44503 - Transaction Fees - Registrar (Legacy TLD)"/>
    <n v="10.8"/>
    <s v="CN"/>
    <x v="6"/>
    <s v="FY2025"/>
    <x v="2"/>
  </r>
  <r>
    <s v="RAR001469"/>
    <s v="RAR"/>
    <x v="1714"/>
    <s v="Bangning Group"/>
    <s v="44503 - Transaction Fees - Registrar (Legacy TLD)"/>
    <n v="5.04"/>
    <s v="CN"/>
    <x v="6"/>
    <s v="FY2025"/>
    <x v="2"/>
  </r>
  <r>
    <s v="RAR001469"/>
    <s v="RAR"/>
    <x v="1714"/>
    <s v="Bangning Group"/>
    <s v="44503 - Transaction Fees - Registrar (Legacy TLD)"/>
    <n v="8223.84"/>
    <s v="CN"/>
    <x v="6"/>
    <s v="FY2025"/>
    <x v="2"/>
  </r>
  <r>
    <s v="RAR001469"/>
    <s v="RAR"/>
    <x v="1714"/>
    <s v="Bangning Group"/>
    <s v="44010 - Variable Fees - Registrar"/>
    <n v="113.4"/>
    <s v="CN"/>
    <x v="6"/>
    <s v="FY2025"/>
    <x v="2"/>
  </r>
  <r>
    <s v="RAR001469"/>
    <s v="RAR"/>
    <x v="1714"/>
    <s v="Bangning Group"/>
    <s v="44503 - Transaction Fees - Registrar (Legacy TLD)"/>
    <n v="1.44"/>
    <s v="CN"/>
    <x v="6"/>
    <s v="FY2025"/>
    <x v="2"/>
  </r>
  <r>
    <s v="RAR001469"/>
    <s v="RAR"/>
    <x v="1714"/>
    <s v="Bangning Group"/>
    <s v="44503 - Transaction Fees - Registrar (Legacy TLD)"/>
    <n v="11.52"/>
    <s v="CN"/>
    <x v="6"/>
    <s v="FY2025"/>
    <x v="2"/>
  </r>
  <r>
    <s v="RAR001469"/>
    <s v="RAR"/>
    <x v="1714"/>
    <s v="Bangning Group"/>
    <s v="44503 - Transaction Fees - Registrar (Legacy TLD)"/>
    <n v="20.16"/>
    <s v="CN"/>
    <x v="6"/>
    <s v="FY2025"/>
    <x v="2"/>
  </r>
  <r>
    <s v="RAR001469"/>
    <s v="RAR"/>
    <x v="1714"/>
    <s v="Bangning Group"/>
    <s v="44503 - Transaction Fees - Registrar (Legacy TLD)"/>
    <n v="1.62"/>
    <s v="CN"/>
    <x v="6"/>
    <s v="FY2025"/>
    <x v="2"/>
  </r>
  <r>
    <s v="RAR001469"/>
    <s v="RAR"/>
    <x v="1714"/>
    <s v="Bangning Group"/>
    <s v="44503 - Transaction Fees - Registrar (Legacy TLD)"/>
    <n v="50.22"/>
    <s v="CN"/>
    <x v="6"/>
    <s v="FY2025"/>
    <x v="2"/>
  </r>
  <r>
    <s v="RAR001469"/>
    <s v="RAR"/>
    <x v="1714"/>
    <s v="Bangning Group"/>
    <s v="44503 - Transaction Fees - Registrar (Legacy TLD)"/>
    <n v="149.76"/>
    <s v="CN"/>
    <x v="6"/>
    <s v="FY2025"/>
    <x v="2"/>
  </r>
  <r>
    <s v="RAR001469"/>
    <s v="RAR"/>
    <x v="1714"/>
    <s v="Bangning Group"/>
    <s v="44503 - Transaction Fees - Registrar (Legacy TLD)"/>
    <n v="64.8"/>
    <s v="CN"/>
    <x v="6"/>
    <s v="FY2025"/>
    <x v="2"/>
  </r>
  <r>
    <s v="RAR001469"/>
    <s v="RAR"/>
    <x v="1714"/>
    <s v="Bangning Group"/>
    <s v="44503 - Transaction Fees - Registrar (Legacy TLD)"/>
    <n v="1.8"/>
    <s v="CN"/>
    <x v="6"/>
    <s v="FY2025"/>
    <x v="2"/>
  </r>
  <r>
    <s v="RAR001469"/>
    <s v="RAR"/>
    <x v="1714"/>
    <s v="Bangning Group"/>
    <s v="44504 - Transaction Fees - Registrar (NgTLD)"/>
    <n v="326.88"/>
    <s v="CN"/>
    <x v="6"/>
    <s v="FY2025"/>
    <x v="2"/>
  </r>
  <r>
    <s v="RAR001469"/>
    <s v="RAR"/>
    <x v="1714"/>
    <s v="Bangning Group"/>
    <s v="44504 - Transaction Fees - Registrar (NgTLD)"/>
    <n v="1918.98"/>
    <s v="CN"/>
    <x v="6"/>
    <s v="FY2025"/>
    <x v="2"/>
  </r>
  <r>
    <s v="RAR001469"/>
    <s v="RAR"/>
    <x v="1714"/>
    <s v="Bangning Group"/>
    <s v="44504 - Transaction Fees - Registrar (NgTLD)"/>
    <n v="2.88"/>
    <s v="CN"/>
    <x v="6"/>
    <s v="FY2025"/>
    <x v="2"/>
  </r>
  <r>
    <s v="RAR001469"/>
    <s v="RAR"/>
    <x v="1714"/>
    <s v="Bangning Group"/>
    <s v="44504 - Transaction Fees - Registrar (NgTLD)"/>
    <n v="14.04"/>
    <s v="CN"/>
    <x v="6"/>
    <s v="FY2025"/>
    <x v="2"/>
  </r>
  <r>
    <s v="RAR001469"/>
    <s v="RAR"/>
    <x v="1714"/>
    <s v="Bangning Group"/>
    <s v="44504 - Transaction Fees - Registrar (NgTLD)"/>
    <n v="12.96"/>
    <s v="CN"/>
    <x v="6"/>
    <s v="FY2025"/>
    <x v="2"/>
  </r>
  <r>
    <s v="RAR001469"/>
    <s v="RAR"/>
    <x v="1714"/>
    <s v="Bangning Group"/>
    <s v="44504 - Transaction Fees - Registrar (NgTLD)"/>
    <n v="12.96"/>
    <s v="CN"/>
    <x v="6"/>
    <s v="FY2025"/>
    <x v="2"/>
  </r>
  <r>
    <s v="RAR001470"/>
    <s v="RAR"/>
    <x v="1715"/>
    <s v="SunDns"/>
    <s v="44503 - Transaction Fees - Registrar (Legacy TLD)"/>
    <n v="5.94"/>
    <s v="CN"/>
    <x v="6"/>
    <s v="FY2025"/>
    <x v="2"/>
  </r>
  <r>
    <s v="RAR001470"/>
    <s v="RAR"/>
    <x v="1715"/>
    <s v="SunDns"/>
    <s v="44503 - Transaction Fees - Registrar (Legacy TLD)"/>
    <n v="2.88"/>
    <s v="CN"/>
    <x v="6"/>
    <s v="FY2025"/>
    <x v="2"/>
  </r>
  <r>
    <s v="RAR001470"/>
    <s v="RAR"/>
    <x v="1715"/>
    <s v="SunDns"/>
    <s v="44503 - Transaction Fees - Registrar (Legacy TLD)"/>
    <n v="3.6"/>
    <s v="CN"/>
    <x v="6"/>
    <s v="FY2025"/>
    <x v="2"/>
  </r>
  <r>
    <s v="RAR001470"/>
    <s v="RAR"/>
    <x v="1715"/>
    <s v="SunDns"/>
    <s v="44010 - Variable Fees - Registrar"/>
    <n v="113.4"/>
    <s v="CN"/>
    <x v="6"/>
    <s v="FY2025"/>
    <x v="2"/>
  </r>
  <r>
    <s v="RAR001470"/>
    <s v="RAR"/>
    <x v="1715"/>
    <s v="SunDns"/>
    <s v="44503 - Transaction Fees - Registrar (Legacy TLD)"/>
    <n v="1.62"/>
    <s v="CN"/>
    <x v="6"/>
    <s v="FY2025"/>
    <x v="2"/>
  </r>
  <r>
    <s v="RAR001470"/>
    <s v="RAR"/>
    <x v="1715"/>
    <s v="SunDns"/>
    <s v="44503 - Transaction Fees - Registrar (Legacy TLD)"/>
    <n v="1.8"/>
    <s v="CN"/>
    <x v="6"/>
    <s v="FY2025"/>
    <x v="2"/>
  </r>
  <r>
    <s v="RAR001470"/>
    <s v="RAR"/>
    <x v="1715"/>
    <s v="SunDns"/>
    <s v="44503 - Transaction Fees - Registrar (Legacy TLD)"/>
    <n v="109.44"/>
    <s v="CN"/>
    <x v="6"/>
    <s v="FY2025"/>
    <x v="2"/>
  </r>
  <r>
    <s v="RAR001470"/>
    <s v="RAR"/>
    <x v="1715"/>
    <s v="SunDns"/>
    <s v="44503 - Transaction Fees - Registrar (Legacy TLD)"/>
    <n v="5.04"/>
    <s v="CN"/>
    <x v="6"/>
    <s v="FY2025"/>
    <x v="2"/>
  </r>
  <r>
    <s v="RAR001470"/>
    <s v="RAR"/>
    <x v="1715"/>
    <s v="SunDns"/>
    <s v="44503 - Transaction Fees - Registrar (Legacy TLD)"/>
    <n v="7.92"/>
    <s v="CN"/>
    <x v="6"/>
    <s v="FY2025"/>
    <x v="2"/>
  </r>
  <r>
    <s v="RAR001472"/>
    <s v="RAR"/>
    <x v="1716"/>
    <m/>
    <s v="44503 - Transaction Fees - Registrar (Legacy TLD)"/>
    <n v="29.16"/>
    <s v="GB"/>
    <x v="20"/>
    <s v="FY2025"/>
    <x v="2"/>
  </r>
  <r>
    <s v="RAR001472"/>
    <s v="RAR"/>
    <x v="1716"/>
    <m/>
    <s v="44503 - Transaction Fees - Registrar (Legacy TLD)"/>
    <n v="60.48"/>
    <s v="GB"/>
    <x v="20"/>
    <s v="FY2025"/>
    <x v="2"/>
  </r>
  <r>
    <s v="RAR001472"/>
    <s v="RAR"/>
    <x v="1716"/>
    <m/>
    <s v="44503 - Transaction Fees - Registrar (Legacy TLD)"/>
    <n v="0.72"/>
    <s v="GB"/>
    <x v="20"/>
    <s v="FY2025"/>
    <x v="2"/>
  </r>
  <r>
    <s v="RAR001472"/>
    <s v="RAR"/>
    <x v="1716"/>
    <m/>
    <s v="44503 - Transaction Fees - Registrar (Legacy TLD)"/>
    <n v="6.48"/>
    <s v="GB"/>
    <x v="20"/>
    <s v="FY2025"/>
    <x v="2"/>
  </r>
  <r>
    <s v="RAR001472"/>
    <s v="RAR"/>
    <x v="1716"/>
    <m/>
    <s v="44503 - Transaction Fees - Registrar (Legacy TLD)"/>
    <n v="9.9"/>
    <s v="GB"/>
    <x v="20"/>
    <s v="FY2025"/>
    <x v="2"/>
  </r>
  <r>
    <s v="RAR001472"/>
    <s v="RAR"/>
    <x v="1716"/>
    <m/>
    <s v="44503 - Transaction Fees - Registrar (Legacy TLD)"/>
    <n v="18"/>
    <s v="GB"/>
    <x v="20"/>
    <s v="FY2025"/>
    <x v="2"/>
  </r>
  <r>
    <s v="RAR001472"/>
    <s v="RAR"/>
    <x v="1716"/>
    <m/>
    <s v="44503 - Transaction Fees - Registrar (Legacy TLD)"/>
    <n v="3.24"/>
    <s v="GB"/>
    <x v="20"/>
    <s v="FY2025"/>
    <x v="2"/>
  </r>
  <r>
    <s v="RAR001472"/>
    <s v="RAR"/>
    <x v="1716"/>
    <m/>
    <s v="44503 - Transaction Fees - Registrar (Legacy TLD)"/>
    <n v="1.26"/>
    <s v="GB"/>
    <x v="20"/>
    <s v="FY2025"/>
    <x v="2"/>
  </r>
  <r>
    <s v="RAR001472"/>
    <s v="RAR"/>
    <x v="1716"/>
    <m/>
    <s v="44504 - Transaction Fees - Registrar (NgTLD)"/>
    <n v="1.8"/>
    <s v="GB"/>
    <x v="20"/>
    <s v="FY2025"/>
    <x v="2"/>
  </r>
  <r>
    <s v="RAR001472"/>
    <s v="RAR"/>
    <x v="1716"/>
    <m/>
    <s v="44010 - Variable Fees - Registrar"/>
    <n v="340.19"/>
    <s v="GB"/>
    <x v="20"/>
    <s v="FY2025"/>
    <x v="2"/>
  </r>
  <r>
    <s v="RAR001472"/>
    <s v="RAR"/>
    <x v="1716"/>
    <m/>
    <s v="44503 - Transaction Fees - Registrar (Legacy TLD)"/>
    <n v="1.44"/>
    <s v="GB"/>
    <x v="20"/>
    <s v="FY2025"/>
    <x v="2"/>
  </r>
  <r>
    <s v="RAR001472"/>
    <s v="RAR"/>
    <x v="1716"/>
    <m/>
    <s v="44503 - Transaction Fees - Registrar (Legacy TLD)"/>
    <n v="25.92"/>
    <s v="GB"/>
    <x v="20"/>
    <s v="FY2025"/>
    <x v="2"/>
  </r>
  <r>
    <s v="RAR001472"/>
    <s v="RAR"/>
    <x v="1716"/>
    <m/>
    <s v="44504 - Transaction Fees - Registrar (NgTLD)"/>
    <n v="1.08"/>
    <s v="GB"/>
    <x v="20"/>
    <s v="FY2025"/>
    <x v="2"/>
  </r>
  <r>
    <s v="RAR001472"/>
    <s v="RAR"/>
    <x v="1716"/>
    <m/>
    <s v="44503 - Transaction Fees - Registrar (Legacy TLD)"/>
    <n v="7.2"/>
    <s v="GB"/>
    <x v="20"/>
    <s v="FY2025"/>
    <x v="2"/>
  </r>
  <r>
    <s v="RAR001472"/>
    <s v="RAR"/>
    <x v="1716"/>
    <m/>
    <s v="44504 - Transaction Fees - Registrar (NgTLD)"/>
    <n v="55.26"/>
    <s v="GB"/>
    <x v="20"/>
    <s v="FY2025"/>
    <x v="2"/>
  </r>
  <r>
    <s v="RAR001472"/>
    <s v="RAR"/>
    <x v="1716"/>
    <m/>
    <s v="44503 - Transaction Fees - Registrar (Legacy TLD)"/>
    <n v="68.58"/>
    <s v="GB"/>
    <x v="20"/>
    <s v="FY2025"/>
    <x v="2"/>
  </r>
  <r>
    <s v="RAR001472"/>
    <s v="RAR"/>
    <x v="1716"/>
    <m/>
    <s v="44503 - Transaction Fees - Registrar (Legacy TLD)"/>
    <n v="2077.92"/>
    <s v="GB"/>
    <x v="20"/>
    <s v="FY2025"/>
    <x v="2"/>
  </r>
  <r>
    <s v="RAR001472"/>
    <s v="RAR"/>
    <x v="1716"/>
    <m/>
    <s v="44504 - Transaction Fees - Registrar (NgTLD)"/>
    <n v="55.44"/>
    <s v="GB"/>
    <x v="20"/>
    <s v="FY2025"/>
    <x v="2"/>
  </r>
  <r>
    <s v="RAR001472"/>
    <s v="RAR"/>
    <x v="1716"/>
    <m/>
    <s v="44503 - Transaction Fees - Registrar (Legacy TLD)"/>
    <n v="415.98"/>
    <s v="GB"/>
    <x v="20"/>
    <s v="FY2025"/>
    <x v="2"/>
  </r>
  <r>
    <s v="RAR001472"/>
    <s v="RAR"/>
    <x v="1716"/>
    <m/>
    <s v="44503 - Transaction Fees - Registrar (Legacy TLD)"/>
    <n v="12.24"/>
    <s v="GB"/>
    <x v="20"/>
    <s v="FY2025"/>
    <x v="2"/>
  </r>
  <r>
    <s v="RAR001472"/>
    <s v="RAR"/>
    <x v="1716"/>
    <m/>
    <s v="44503 - Transaction Fees - Registrar (Legacy TLD)"/>
    <n v="11.34"/>
    <s v="GB"/>
    <x v="20"/>
    <s v="FY2025"/>
    <x v="2"/>
  </r>
  <r>
    <s v="RAR001474"/>
    <s v="RAR"/>
    <x v="1717"/>
    <s v="WIXI Family"/>
    <s v="44010 - Variable Fees - Registrar"/>
    <n v="340.19"/>
    <s v="JP"/>
    <x v="9"/>
    <s v="FY2025"/>
    <x v="2"/>
  </r>
  <r>
    <s v="RAR001474"/>
    <s v="RAR"/>
    <x v="1717"/>
    <s v="WIXI Family"/>
    <s v="44503 - Transaction Fees - Registrar (Legacy TLD)"/>
    <n v="0.18"/>
    <s v="JP"/>
    <x v="9"/>
    <s v="FY2025"/>
    <x v="2"/>
  </r>
  <r>
    <s v="RAR001474"/>
    <s v="RAR"/>
    <x v="1717"/>
    <s v="WIXI Family"/>
    <s v="44503 - Transaction Fees - Registrar (Legacy TLD)"/>
    <n v="2.16"/>
    <s v="JP"/>
    <x v="9"/>
    <s v="FY2025"/>
    <x v="2"/>
  </r>
  <r>
    <s v="RAR001474"/>
    <s v="RAR"/>
    <x v="1717"/>
    <s v="WIXI Family"/>
    <s v="44503 - Transaction Fees - Registrar (Legacy TLD)"/>
    <n v="9.7200000000000006"/>
    <s v="JP"/>
    <x v="9"/>
    <s v="FY2025"/>
    <x v="2"/>
  </r>
  <r>
    <s v="RAR001475"/>
    <s v="RAR"/>
    <x v="1718"/>
    <m/>
    <s v="44010 - Variable Fees - Registrar"/>
    <n v="113.4"/>
    <s v="VN"/>
    <x v="41"/>
    <s v="FY2025"/>
    <x v="2"/>
  </r>
  <r>
    <s v="RAR001475"/>
    <s v="RAR"/>
    <x v="1718"/>
    <m/>
    <s v="44503 - Transaction Fees - Registrar (Legacy TLD)"/>
    <n v="1185.48"/>
    <s v="VN"/>
    <x v="41"/>
    <s v="FY2025"/>
    <x v="2"/>
  </r>
  <r>
    <s v="RAR001476"/>
    <s v="RAR"/>
    <x v="1719"/>
    <m/>
    <s v="44010 - Variable Fees - Registrar"/>
    <n v="113.4"/>
    <s v="AT"/>
    <x v="33"/>
    <s v="FY2025"/>
    <x v="2"/>
  </r>
  <r>
    <s v="RAR001476"/>
    <s v="RAR"/>
    <x v="1719"/>
    <m/>
    <s v="44503 - Transaction Fees - Registrar (Legacy TLD)"/>
    <n v="25.02"/>
    <s v="AT"/>
    <x v="33"/>
    <s v="FY2025"/>
    <x v="2"/>
  </r>
  <r>
    <s v="RAR001476"/>
    <s v="RAR"/>
    <x v="1719"/>
    <m/>
    <s v="44503 - Transaction Fees - Registrar (Legacy TLD)"/>
    <n v="2169.9"/>
    <s v="AT"/>
    <x v="33"/>
    <s v="FY2025"/>
    <x v="2"/>
  </r>
  <r>
    <s v="RAR001476"/>
    <s v="RAR"/>
    <x v="1719"/>
    <m/>
    <s v="44503 - Transaction Fees - Registrar (Legacy TLD)"/>
    <n v="311.94"/>
    <s v="AT"/>
    <x v="33"/>
    <s v="FY2025"/>
    <x v="2"/>
  </r>
  <r>
    <s v="RAR001478"/>
    <s v="RAR"/>
    <x v="1720"/>
    <m/>
    <s v="44503 - Transaction Fees - Registrar (Legacy TLD)"/>
    <n v="14.58"/>
    <s v="ID"/>
    <x v="42"/>
    <s v="FY2025"/>
    <x v="2"/>
  </r>
  <r>
    <s v="RAR001478"/>
    <s v="RAR"/>
    <x v="1720"/>
    <m/>
    <s v="44503 - Transaction Fees - Registrar (Legacy TLD)"/>
    <n v="7.2"/>
    <s v="ID"/>
    <x v="42"/>
    <s v="FY2025"/>
    <x v="2"/>
  </r>
  <r>
    <s v="RAR001478"/>
    <s v="RAR"/>
    <x v="1720"/>
    <m/>
    <s v="44503 - Transaction Fees - Registrar (Legacy TLD)"/>
    <n v="106.2"/>
    <s v="ID"/>
    <x v="42"/>
    <s v="FY2025"/>
    <x v="2"/>
  </r>
  <r>
    <s v="RAR001478"/>
    <s v="RAR"/>
    <x v="1720"/>
    <m/>
    <s v="44504 - Transaction Fees - Registrar (NgTLD)"/>
    <n v="24.84"/>
    <s v="ID"/>
    <x v="42"/>
    <s v="FY2025"/>
    <x v="2"/>
  </r>
  <r>
    <s v="RAR001478"/>
    <s v="RAR"/>
    <x v="1720"/>
    <m/>
    <s v="44504 - Transaction Fees - Registrar (NgTLD)"/>
    <n v="120.06"/>
    <s v="ID"/>
    <x v="42"/>
    <s v="FY2025"/>
    <x v="2"/>
  </r>
  <r>
    <s v="RAR001478"/>
    <s v="RAR"/>
    <x v="1720"/>
    <m/>
    <s v="44504 - Transaction Fees - Registrar (NgTLD)"/>
    <n v="0.72"/>
    <s v="ID"/>
    <x v="42"/>
    <s v="FY2025"/>
    <x v="2"/>
  </r>
  <r>
    <s v="RAR001478"/>
    <s v="RAR"/>
    <x v="1720"/>
    <m/>
    <s v="44504 - Transaction Fees - Registrar (NgTLD)"/>
    <n v="0.54"/>
    <s v="ID"/>
    <x v="42"/>
    <s v="FY2025"/>
    <x v="2"/>
  </r>
  <r>
    <s v="RAR001478"/>
    <s v="RAR"/>
    <x v="1720"/>
    <m/>
    <s v="44504 - Transaction Fees - Registrar (NgTLD)"/>
    <n v="0.72"/>
    <s v="ID"/>
    <x v="42"/>
    <s v="FY2025"/>
    <x v="2"/>
  </r>
  <r>
    <s v="RAR001478"/>
    <s v="RAR"/>
    <x v="1720"/>
    <m/>
    <s v="44503 - Transaction Fees - Registrar (Legacy TLD)"/>
    <n v="73.44"/>
    <s v="ID"/>
    <x v="42"/>
    <s v="FY2025"/>
    <x v="2"/>
  </r>
  <r>
    <s v="RAR001478"/>
    <s v="RAR"/>
    <x v="1720"/>
    <m/>
    <s v="44503 - Transaction Fees - Registrar (Legacy TLD)"/>
    <n v="8.1"/>
    <s v="ID"/>
    <x v="42"/>
    <s v="FY2025"/>
    <x v="2"/>
  </r>
  <r>
    <s v="RAR001478"/>
    <s v="RAR"/>
    <x v="1720"/>
    <m/>
    <s v="44503 - Transaction Fees - Registrar (Legacy TLD)"/>
    <n v="41.04"/>
    <s v="ID"/>
    <x v="42"/>
    <s v="FY2025"/>
    <x v="2"/>
  </r>
  <r>
    <s v="RAR001478"/>
    <s v="RAR"/>
    <x v="1720"/>
    <m/>
    <s v="44503 - Transaction Fees - Registrar (Legacy TLD)"/>
    <n v="6.48"/>
    <s v="ID"/>
    <x v="42"/>
    <s v="FY2025"/>
    <x v="2"/>
  </r>
  <r>
    <s v="RAR001478"/>
    <s v="RAR"/>
    <x v="1720"/>
    <m/>
    <s v="44503 - Transaction Fees - Registrar (Legacy TLD)"/>
    <n v="2104.02"/>
    <s v="ID"/>
    <x v="42"/>
    <s v="FY2025"/>
    <x v="2"/>
  </r>
  <r>
    <s v="RAR001478"/>
    <s v="RAR"/>
    <x v="1720"/>
    <m/>
    <s v="44503 - Transaction Fees - Registrar (Legacy TLD)"/>
    <n v="4.5"/>
    <s v="ID"/>
    <x v="42"/>
    <s v="FY2025"/>
    <x v="2"/>
  </r>
  <r>
    <s v="RAR001478"/>
    <s v="RAR"/>
    <x v="1720"/>
    <m/>
    <s v="44503 - Transaction Fees - Registrar (Legacy TLD)"/>
    <n v="45"/>
    <s v="ID"/>
    <x v="42"/>
    <s v="FY2025"/>
    <x v="2"/>
  </r>
  <r>
    <s v="RAR001478"/>
    <s v="RAR"/>
    <x v="1720"/>
    <m/>
    <s v="44503 - Transaction Fees - Registrar (Legacy TLD)"/>
    <n v="1.08"/>
    <s v="ID"/>
    <x v="42"/>
    <s v="FY2025"/>
    <x v="2"/>
  </r>
  <r>
    <s v="RAR001478"/>
    <s v="RAR"/>
    <x v="1720"/>
    <m/>
    <s v="44503 - Transaction Fees - Registrar (Legacy TLD)"/>
    <n v="838.44"/>
    <s v="ID"/>
    <x v="42"/>
    <s v="FY2025"/>
    <x v="2"/>
  </r>
  <r>
    <s v="RAR001478"/>
    <s v="RAR"/>
    <x v="1720"/>
    <m/>
    <s v="44503 - Transaction Fees - Registrar (Legacy TLD)"/>
    <n v="3.78"/>
    <s v="ID"/>
    <x v="42"/>
    <s v="FY2025"/>
    <x v="2"/>
  </r>
  <r>
    <s v="RAR001478"/>
    <s v="RAR"/>
    <x v="1720"/>
    <m/>
    <s v="44010 - Variable Fees - Registrar"/>
    <n v="113.4"/>
    <s v="ID"/>
    <x v="42"/>
    <s v="FY2025"/>
    <x v="2"/>
  </r>
  <r>
    <s v="RAR001478"/>
    <s v="RAR"/>
    <x v="1720"/>
    <m/>
    <s v="44503 - Transaction Fees - Registrar (Legacy TLD)"/>
    <n v="4.32"/>
    <s v="ID"/>
    <x v="42"/>
    <s v="FY2025"/>
    <x v="2"/>
  </r>
  <r>
    <s v="RAR001478"/>
    <s v="RAR"/>
    <x v="1720"/>
    <m/>
    <s v="44503 - Transaction Fees - Registrar (Legacy TLD)"/>
    <n v="15.48"/>
    <s v="ID"/>
    <x v="42"/>
    <s v="FY2025"/>
    <x v="2"/>
  </r>
  <r>
    <s v="RAR001479"/>
    <s v="RAR"/>
    <x v="1721"/>
    <s v="NameSilo"/>
    <s v="44503 - Transaction Fees - Registrar (Legacy TLD)"/>
    <n v="261.36"/>
    <s v="US"/>
    <x v="2"/>
    <s v="FY2025"/>
    <x v="2"/>
  </r>
  <r>
    <s v="RAR001479"/>
    <s v="RAR"/>
    <x v="1721"/>
    <s v="NameSilo"/>
    <s v="44503 - Transaction Fees - Registrar (Legacy TLD)"/>
    <n v="149.4"/>
    <s v="US"/>
    <x v="2"/>
    <s v="FY2025"/>
    <x v="2"/>
  </r>
  <r>
    <s v="RAR001479"/>
    <s v="RAR"/>
    <x v="1721"/>
    <s v="NameSilo"/>
    <s v="44503 - Transaction Fees - Registrar (Legacy TLD)"/>
    <n v="5.4"/>
    <s v="US"/>
    <x v="2"/>
    <s v="FY2025"/>
    <x v="2"/>
  </r>
  <r>
    <s v="RAR001479"/>
    <s v="RAR"/>
    <x v="1721"/>
    <s v="NameSilo"/>
    <s v="44503 - Transaction Fees - Registrar (Legacy TLD)"/>
    <n v="483.84"/>
    <s v="US"/>
    <x v="2"/>
    <s v="FY2025"/>
    <x v="2"/>
  </r>
  <r>
    <s v="RAR001479"/>
    <s v="RAR"/>
    <x v="1721"/>
    <s v="NameSilo"/>
    <s v="44504 - Transaction Fees - Registrar (NgTLD)"/>
    <n v="8226.36"/>
    <s v="US"/>
    <x v="2"/>
    <s v="FY2025"/>
    <x v="2"/>
  </r>
  <r>
    <s v="RAR001479"/>
    <s v="RAR"/>
    <x v="1721"/>
    <s v="NameSilo"/>
    <s v="44503 - Transaction Fees - Registrar (Legacy TLD)"/>
    <n v="25.2"/>
    <s v="US"/>
    <x v="2"/>
    <s v="FY2025"/>
    <x v="2"/>
  </r>
  <r>
    <s v="RAR001479"/>
    <s v="RAR"/>
    <x v="1721"/>
    <s v="NameSilo"/>
    <s v="44503 - Transaction Fees - Registrar (Legacy TLD)"/>
    <n v="187.2"/>
    <s v="US"/>
    <x v="2"/>
    <s v="FY2025"/>
    <x v="2"/>
  </r>
  <r>
    <s v="RAR001479"/>
    <s v="RAR"/>
    <x v="1721"/>
    <s v="NameSilo"/>
    <s v="44503 - Transaction Fees - Registrar (Legacy TLD)"/>
    <n v="105.3"/>
    <s v="US"/>
    <x v="2"/>
    <s v="FY2025"/>
    <x v="2"/>
  </r>
  <r>
    <s v="RAR001479"/>
    <s v="RAR"/>
    <x v="1721"/>
    <s v="NameSilo"/>
    <s v="44503 - Transaction Fees - Registrar (Legacy TLD)"/>
    <n v="379.8"/>
    <s v="US"/>
    <x v="2"/>
    <s v="FY2025"/>
    <x v="2"/>
  </r>
  <r>
    <s v="RAR001479"/>
    <s v="RAR"/>
    <x v="1721"/>
    <s v="NameSilo"/>
    <s v="44503 - Transaction Fees - Registrar (Legacy TLD)"/>
    <n v="6.48"/>
    <s v="US"/>
    <x v="2"/>
    <s v="FY2025"/>
    <x v="2"/>
  </r>
  <r>
    <s v="RAR001479"/>
    <s v="RAR"/>
    <x v="1721"/>
    <s v="NameSilo"/>
    <s v="44503 - Transaction Fees - Registrar (Legacy TLD)"/>
    <n v="46.44"/>
    <s v="US"/>
    <x v="2"/>
    <s v="FY2025"/>
    <x v="2"/>
  </r>
  <r>
    <s v="RAR001479"/>
    <s v="RAR"/>
    <x v="1721"/>
    <s v="NameSilo"/>
    <s v="44503 - Transaction Fees - Registrar (Legacy TLD)"/>
    <n v="1.26"/>
    <s v="US"/>
    <x v="2"/>
    <s v="FY2025"/>
    <x v="2"/>
  </r>
  <r>
    <s v="RAR001479"/>
    <s v="RAR"/>
    <x v="1721"/>
    <s v="NameSilo"/>
    <s v="44503 - Transaction Fees - Registrar (Legacy TLD)"/>
    <n v="42.84"/>
    <s v="US"/>
    <x v="2"/>
    <s v="FY2025"/>
    <x v="2"/>
  </r>
  <r>
    <s v="RAR001479"/>
    <s v="RAR"/>
    <x v="1721"/>
    <s v="NameSilo"/>
    <s v="44010 - Variable Fees - Registrar"/>
    <n v="340.19"/>
    <s v="US"/>
    <x v="2"/>
    <s v="FY2025"/>
    <x v="2"/>
  </r>
  <r>
    <s v="RAR001479"/>
    <s v="RAR"/>
    <x v="1721"/>
    <s v="NameSilo"/>
    <s v="44503 - Transaction Fees - Registrar (Legacy TLD)"/>
    <n v="2.88"/>
    <s v="US"/>
    <x v="2"/>
    <s v="FY2025"/>
    <x v="2"/>
  </r>
  <r>
    <s v="RAR001479"/>
    <s v="RAR"/>
    <x v="1721"/>
    <s v="NameSilo"/>
    <s v="44503 - Transaction Fees - Registrar (Legacy TLD)"/>
    <n v="70.56"/>
    <s v="US"/>
    <x v="2"/>
    <s v="FY2025"/>
    <x v="2"/>
  </r>
  <r>
    <s v="RAR001479"/>
    <s v="RAR"/>
    <x v="1721"/>
    <s v="NameSilo"/>
    <s v="44503 - Transaction Fees - Registrar (Legacy TLD)"/>
    <n v="8.1"/>
    <s v="US"/>
    <x v="2"/>
    <s v="FY2025"/>
    <x v="2"/>
  </r>
  <r>
    <s v="RAR001479"/>
    <s v="RAR"/>
    <x v="1721"/>
    <s v="NameSilo"/>
    <s v="44503 - Transaction Fees - Registrar (Legacy TLD)"/>
    <n v="260.82"/>
    <s v="US"/>
    <x v="2"/>
    <s v="FY2025"/>
    <x v="2"/>
  </r>
  <r>
    <s v="RAR001479"/>
    <s v="RAR"/>
    <x v="1721"/>
    <s v="NameSilo"/>
    <s v="44504 - Transaction Fees - Registrar (NgTLD)"/>
    <n v="269.27999999999997"/>
    <s v="US"/>
    <x v="2"/>
    <s v="FY2025"/>
    <x v="2"/>
  </r>
  <r>
    <s v="RAR001479"/>
    <s v="RAR"/>
    <x v="1721"/>
    <s v="NameSilo"/>
    <s v="44504 - Transaction Fees - Registrar (NgTLD)"/>
    <n v="9"/>
    <s v="US"/>
    <x v="2"/>
    <s v="FY2025"/>
    <x v="2"/>
  </r>
  <r>
    <s v="RAR001479"/>
    <s v="RAR"/>
    <x v="1721"/>
    <s v="NameSilo"/>
    <s v="44504 - Transaction Fees - Registrar (NgTLD)"/>
    <n v="167.4"/>
    <s v="US"/>
    <x v="2"/>
    <s v="FY2025"/>
    <x v="2"/>
  </r>
  <r>
    <s v="RAR001479"/>
    <s v="RAR"/>
    <x v="1721"/>
    <s v="NameSilo"/>
    <s v="44504 - Transaction Fees - Registrar (NgTLD)"/>
    <n v="118.8"/>
    <s v="US"/>
    <x v="2"/>
    <s v="FY2025"/>
    <x v="2"/>
  </r>
  <r>
    <s v="RAR001479"/>
    <s v="RAR"/>
    <x v="1721"/>
    <s v="NameSilo"/>
    <s v="44504 - Transaction Fees - Registrar (NgTLD)"/>
    <n v="28.08"/>
    <s v="US"/>
    <x v="2"/>
    <s v="FY2025"/>
    <x v="2"/>
  </r>
  <r>
    <s v="RAR001479"/>
    <s v="RAR"/>
    <x v="1721"/>
    <s v="NameSilo"/>
    <s v="44504 - Transaction Fees - Registrar (NgTLD)"/>
    <n v="40.32"/>
    <s v="US"/>
    <x v="2"/>
    <s v="FY2025"/>
    <x v="2"/>
  </r>
  <r>
    <s v="RAR001479"/>
    <s v="RAR"/>
    <x v="1721"/>
    <s v="NameSilo"/>
    <s v="44504 - Transaction Fees - Registrar (NgTLD)"/>
    <n v="405"/>
    <s v="US"/>
    <x v="2"/>
    <s v="FY2025"/>
    <x v="2"/>
  </r>
  <r>
    <s v="RAR001479"/>
    <s v="RAR"/>
    <x v="1721"/>
    <s v="NameSilo"/>
    <s v="44504 - Transaction Fees - Registrar (NgTLD)"/>
    <n v="6.48"/>
    <s v="US"/>
    <x v="2"/>
    <s v="FY2025"/>
    <x v="2"/>
  </r>
  <r>
    <s v="RAR001479"/>
    <s v="RAR"/>
    <x v="1721"/>
    <s v="NameSilo"/>
    <s v="44504 - Transaction Fees - Registrar (NgTLD)"/>
    <n v="188.46"/>
    <s v="US"/>
    <x v="2"/>
    <s v="FY2025"/>
    <x v="2"/>
  </r>
  <r>
    <s v="RAR001479"/>
    <s v="RAR"/>
    <x v="1721"/>
    <s v="NameSilo"/>
    <s v="44504 - Transaction Fees - Registrar (NgTLD)"/>
    <n v="81053.279999999999"/>
    <s v="US"/>
    <x v="2"/>
    <s v="FY2025"/>
    <x v="2"/>
  </r>
  <r>
    <s v="RAR001479"/>
    <s v="RAR"/>
    <x v="1721"/>
    <s v="NameSilo"/>
    <s v="44504 - Transaction Fees - Registrar (NgTLD)"/>
    <n v="19.079999999999998"/>
    <s v="US"/>
    <x v="2"/>
    <s v="FY2025"/>
    <x v="2"/>
  </r>
  <r>
    <s v="RAR001479"/>
    <s v="RAR"/>
    <x v="1721"/>
    <s v="NameSilo"/>
    <s v="44504 - Transaction Fees - Registrar (NgTLD)"/>
    <n v="1.62"/>
    <s v="US"/>
    <x v="2"/>
    <s v="FY2025"/>
    <x v="2"/>
  </r>
  <r>
    <s v="RAR001479"/>
    <s v="RAR"/>
    <x v="1721"/>
    <s v="NameSilo"/>
    <s v="44504 - Transaction Fees - Registrar (NgTLD)"/>
    <n v="469.8"/>
    <s v="US"/>
    <x v="2"/>
    <s v="FY2025"/>
    <x v="2"/>
  </r>
  <r>
    <s v="RAR001479"/>
    <s v="RAR"/>
    <x v="1721"/>
    <s v="NameSilo"/>
    <s v="44503 - Transaction Fees - Registrar (Legacy TLD)"/>
    <n v="294.83999999999997"/>
    <s v="US"/>
    <x v="2"/>
    <s v="FY2025"/>
    <x v="2"/>
  </r>
  <r>
    <s v="RAR001479"/>
    <s v="RAR"/>
    <x v="1721"/>
    <s v="NameSilo"/>
    <s v="44503 - Transaction Fees - Registrar (Legacy TLD)"/>
    <n v="978.84"/>
    <s v="US"/>
    <x v="2"/>
    <s v="FY2025"/>
    <x v="2"/>
  </r>
  <r>
    <s v="RAR001479"/>
    <s v="RAR"/>
    <x v="1721"/>
    <s v="NameSilo"/>
    <s v="44514 - Deletes &amp; Exemptions - Registrar (NgTLD)"/>
    <n v="362.4"/>
    <s v="US"/>
    <x v="2"/>
    <s v="FY2025"/>
    <x v="2"/>
  </r>
  <r>
    <s v="RAR001479"/>
    <s v="RAR"/>
    <x v="1721"/>
    <s v="NameSilo"/>
    <s v="44503 - Transaction Fees - Registrar (Legacy TLD)"/>
    <n v="5426.46"/>
    <s v="US"/>
    <x v="2"/>
    <s v="FY2025"/>
    <x v="2"/>
  </r>
  <r>
    <s v="RAR001479"/>
    <s v="RAR"/>
    <x v="1721"/>
    <s v="NameSilo"/>
    <s v="44503 - Transaction Fees - Registrar (Legacy TLD)"/>
    <n v="57095.1"/>
    <s v="US"/>
    <x v="2"/>
    <s v="FY2025"/>
    <x v="2"/>
  </r>
  <r>
    <s v="RAR001479"/>
    <s v="RAR"/>
    <x v="1721"/>
    <s v="NameSilo"/>
    <s v="44503 - Transaction Fees - Registrar (Legacy TLD)"/>
    <n v="35226.36"/>
    <s v="US"/>
    <x v="2"/>
    <s v="FY2025"/>
    <x v="2"/>
  </r>
  <r>
    <s v="RAR001479"/>
    <s v="RAR"/>
    <x v="1721"/>
    <s v="NameSilo"/>
    <s v="44504 - Transaction Fees - Registrar (NgTLD)"/>
    <n v="218.88"/>
    <s v="US"/>
    <x v="2"/>
    <s v="FY2025"/>
    <x v="2"/>
  </r>
  <r>
    <s v="RAR001480"/>
    <s v="RAR"/>
    <x v="1722"/>
    <m/>
    <s v="44503 - Transaction Fees - Registrar (Legacy TLD)"/>
    <n v="68.58"/>
    <s v="NL"/>
    <x v="11"/>
    <s v="FY2025"/>
    <x v="2"/>
  </r>
  <r>
    <s v="RAR001480"/>
    <s v="RAR"/>
    <x v="1722"/>
    <m/>
    <s v="44504 - Transaction Fees - Registrar (NgTLD)"/>
    <n v="20.88"/>
    <s v="NL"/>
    <x v="11"/>
    <s v="FY2025"/>
    <x v="2"/>
  </r>
  <r>
    <s v="RAR001480"/>
    <s v="RAR"/>
    <x v="1722"/>
    <m/>
    <s v="44503 - Transaction Fees - Registrar (Legacy TLD)"/>
    <n v="953.1"/>
    <s v="NL"/>
    <x v="11"/>
    <s v="FY2025"/>
    <x v="2"/>
  </r>
  <r>
    <s v="RAR001480"/>
    <s v="RAR"/>
    <x v="1722"/>
    <m/>
    <s v="44010 - Variable Fees - Registrar"/>
    <n v="113.4"/>
    <s v="NL"/>
    <x v="11"/>
    <s v="FY2025"/>
    <x v="2"/>
  </r>
  <r>
    <s v="RAR001480"/>
    <s v="RAR"/>
    <x v="1722"/>
    <m/>
    <s v="44504 - Transaction Fees - Registrar (NgTLD)"/>
    <n v="110.34"/>
    <s v="NL"/>
    <x v="11"/>
    <s v="FY2025"/>
    <x v="2"/>
  </r>
  <r>
    <s v="RAR001480"/>
    <s v="RAR"/>
    <x v="1722"/>
    <m/>
    <s v="44503 - Transaction Fees - Registrar (Legacy TLD)"/>
    <n v="77.94"/>
    <s v="NL"/>
    <x v="11"/>
    <s v="FY2025"/>
    <x v="2"/>
  </r>
  <r>
    <s v="RAR001480"/>
    <s v="RAR"/>
    <x v="1722"/>
    <m/>
    <s v="44504 - Transaction Fees - Registrar (NgTLD)"/>
    <n v="5.04"/>
    <s v="NL"/>
    <x v="11"/>
    <s v="FY2025"/>
    <x v="2"/>
  </r>
  <r>
    <s v="RAR001481"/>
    <s v="RAR"/>
    <x v="1723"/>
    <s v="Huyi Registrars"/>
    <s v="44504 - Transaction Fees - Registrar (NgTLD)"/>
    <n v="3.6"/>
    <s v="HK"/>
    <x v="14"/>
    <s v="FY2025"/>
    <x v="2"/>
  </r>
  <r>
    <s v="RAR001481"/>
    <s v="RAR"/>
    <x v="1723"/>
    <s v="Huyi Registrars"/>
    <s v="44503 - Transaction Fees - Registrar (Legacy TLD)"/>
    <n v="1.62"/>
    <s v="HK"/>
    <x v="14"/>
    <s v="FY2025"/>
    <x v="2"/>
  </r>
  <r>
    <s v="RAR001481"/>
    <s v="RAR"/>
    <x v="1723"/>
    <s v="Huyi Registrars"/>
    <s v="44503 - Transaction Fees - Registrar (Legacy TLD)"/>
    <n v="20.34"/>
    <s v="HK"/>
    <x v="14"/>
    <s v="FY2025"/>
    <x v="2"/>
  </r>
  <r>
    <s v="RAR001481"/>
    <s v="RAR"/>
    <x v="1723"/>
    <s v="Huyi Registrars"/>
    <s v="44503 - Transaction Fees - Registrar (Legacy TLD)"/>
    <n v="0.9"/>
    <s v="HK"/>
    <x v="14"/>
    <s v="FY2025"/>
    <x v="2"/>
  </r>
  <r>
    <s v="RAR001481"/>
    <s v="RAR"/>
    <x v="1723"/>
    <s v="Huyi Registrars"/>
    <s v="44503 - Transaction Fees - Registrar (Legacy TLD)"/>
    <n v="0.72"/>
    <s v="HK"/>
    <x v="14"/>
    <s v="FY2025"/>
    <x v="2"/>
  </r>
  <r>
    <s v="RAR001481"/>
    <s v="RAR"/>
    <x v="1723"/>
    <s v="Huyi Registrars"/>
    <s v="44503 - Transaction Fees - Registrar (Legacy TLD)"/>
    <n v="5.4"/>
    <s v="HK"/>
    <x v="14"/>
    <s v="FY2025"/>
    <x v="2"/>
  </r>
  <r>
    <s v="RAR001481"/>
    <s v="RAR"/>
    <x v="1723"/>
    <s v="Huyi Registrars"/>
    <s v="44503 - Transaction Fees - Registrar (Legacy TLD)"/>
    <n v="1.08"/>
    <s v="HK"/>
    <x v="14"/>
    <s v="FY2025"/>
    <x v="2"/>
  </r>
  <r>
    <s v="RAR001481"/>
    <s v="RAR"/>
    <x v="1723"/>
    <s v="Huyi Registrars"/>
    <s v="44503 - Transaction Fees - Registrar (Legacy TLD)"/>
    <n v="8.64"/>
    <s v="HK"/>
    <x v="14"/>
    <s v="FY2025"/>
    <x v="2"/>
  </r>
  <r>
    <s v="RAR001481"/>
    <s v="RAR"/>
    <x v="1723"/>
    <s v="Huyi Registrars"/>
    <s v="44503 - Transaction Fees - Registrar (Legacy TLD)"/>
    <n v="1.44"/>
    <s v="HK"/>
    <x v="14"/>
    <s v="FY2025"/>
    <x v="2"/>
  </r>
  <r>
    <s v="RAR001481"/>
    <s v="RAR"/>
    <x v="1723"/>
    <s v="Huyi Registrars"/>
    <s v="44503 - Transaction Fees - Registrar (Legacy TLD)"/>
    <n v="2.7"/>
    <s v="HK"/>
    <x v="14"/>
    <s v="FY2025"/>
    <x v="2"/>
  </r>
  <r>
    <s v="RAR001481"/>
    <s v="RAR"/>
    <x v="1723"/>
    <s v="Huyi Registrars"/>
    <s v="44503 - Transaction Fees - Registrar (Legacy TLD)"/>
    <n v="3.6"/>
    <s v="HK"/>
    <x v="14"/>
    <s v="FY2025"/>
    <x v="2"/>
  </r>
  <r>
    <s v="RAR001481"/>
    <s v="RAR"/>
    <x v="1723"/>
    <s v="Huyi Registrars"/>
    <s v="44010 - Variable Fees - Registrar"/>
    <n v="340.19"/>
    <s v="HK"/>
    <x v="14"/>
    <s v="FY2025"/>
    <x v="2"/>
  </r>
  <r>
    <s v="RAR001481"/>
    <s v="RAR"/>
    <x v="1723"/>
    <s v="Huyi Registrars"/>
    <s v="44503 - Transaction Fees - Registrar (Legacy TLD)"/>
    <n v="2.88"/>
    <s v="HK"/>
    <x v="14"/>
    <s v="FY2025"/>
    <x v="2"/>
  </r>
  <r>
    <s v="RAR001481"/>
    <s v="RAR"/>
    <x v="1723"/>
    <s v="Huyi Registrars"/>
    <s v="44503 - Transaction Fees - Registrar (Legacy TLD)"/>
    <n v="14.58"/>
    <s v="HK"/>
    <x v="14"/>
    <s v="FY2025"/>
    <x v="2"/>
  </r>
  <r>
    <s v="RAR001481"/>
    <s v="RAR"/>
    <x v="1723"/>
    <s v="Huyi Registrars"/>
    <s v="44503 - Transaction Fees - Registrar (Legacy TLD)"/>
    <n v="3.6"/>
    <s v="HK"/>
    <x v="14"/>
    <s v="FY2025"/>
    <x v="2"/>
  </r>
  <r>
    <s v="RAR001481"/>
    <s v="RAR"/>
    <x v="1723"/>
    <s v="Huyi Registrars"/>
    <s v="44504 - Transaction Fees - Registrar (NgTLD)"/>
    <n v="20.88"/>
    <s v="HK"/>
    <x v="14"/>
    <s v="FY2025"/>
    <x v="2"/>
  </r>
  <r>
    <s v="RAR001481"/>
    <s v="RAR"/>
    <x v="1723"/>
    <s v="Huyi Registrars"/>
    <s v="44504 - Transaction Fees - Registrar (NgTLD)"/>
    <n v="3.24"/>
    <s v="HK"/>
    <x v="14"/>
    <s v="FY2025"/>
    <x v="2"/>
  </r>
  <r>
    <s v="RAR001481"/>
    <s v="RAR"/>
    <x v="1723"/>
    <s v="Huyi Registrars"/>
    <s v="44504 - Transaction Fees - Registrar (NgTLD)"/>
    <n v="1.8"/>
    <s v="HK"/>
    <x v="14"/>
    <s v="FY2025"/>
    <x v="2"/>
  </r>
  <r>
    <s v="RAR001481"/>
    <s v="RAR"/>
    <x v="1723"/>
    <s v="Huyi Registrars"/>
    <s v="44504 - Transaction Fees - Registrar (NgTLD)"/>
    <n v="24.3"/>
    <s v="HK"/>
    <x v="14"/>
    <s v="FY2025"/>
    <x v="2"/>
  </r>
  <r>
    <s v="RAR001481"/>
    <s v="RAR"/>
    <x v="1723"/>
    <s v="Huyi Registrars"/>
    <s v="44504 - Transaction Fees - Registrar (NgTLD)"/>
    <n v="1.8"/>
    <s v="HK"/>
    <x v="14"/>
    <s v="FY2025"/>
    <x v="2"/>
  </r>
  <r>
    <s v="RAR001481"/>
    <s v="RAR"/>
    <x v="1723"/>
    <s v="Huyi Registrars"/>
    <s v="44504 - Transaction Fees - Registrar (NgTLD)"/>
    <n v="14.4"/>
    <s v="HK"/>
    <x v="14"/>
    <s v="FY2025"/>
    <x v="2"/>
  </r>
  <r>
    <s v="RAR001481"/>
    <s v="RAR"/>
    <x v="1723"/>
    <s v="Huyi Registrars"/>
    <s v="44504 - Transaction Fees - Registrar (NgTLD)"/>
    <n v="25.92"/>
    <s v="HK"/>
    <x v="14"/>
    <s v="FY2025"/>
    <x v="2"/>
  </r>
  <r>
    <s v="RAR011013"/>
    <s v="RAR"/>
    <x v="1724"/>
    <m/>
    <s v="44503 - Transaction Fees - Registrar (Legacy TLD)"/>
    <n v="0.72"/>
    <s v="CN"/>
    <x v="6"/>
    <s v="FY2025"/>
    <x v="2"/>
  </r>
  <r>
    <s v="RAR011013"/>
    <s v="RAR"/>
    <x v="1724"/>
    <m/>
    <s v="44010 - Variable Fees - Registrar"/>
    <n v="113.4"/>
    <s v="CN"/>
    <x v="6"/>
    <s v="FY2025"/>
    <x v="2"/>
  </r>
  <r>
    <s v="RAR011013"/>
    <s v="RAR"/>
    <x v="1724"/>
    <m/>
    <s v="44503 - Transaction Fees - Registrar (Legacy TLD)"/>
    <n v="1.98"/>
    <s v="CN"/>
    <x v="6"/>
    <s v="FY2025"/>
    <x v="2"/>
  </r>
  <r>
    <s v="RAR011013"/>
    <s v="RAR"/>
    <x v="1724"/>
    <m/>
    <s v="44503 - Transaction Fees - Registrar (Legacy TLD)"/>
    <n v="727.56"/>
    <s v="CN"/>
    <x v="6"/>
    <s v="FY2025"/>
    <x v="2"/>
  </r>
  <r>
    <s v="RAR011013"/>
    <s v="RAR"/>
    <x v="1724"/>
    <m/>
    <s v="44503 - Transaction Fees - Registrar (Legacy TLD)"/>
    <n v="0.36"/>
    <s v="CN"/>
    <x v="6"/>
    <s v="FY2025"/>
    <x v="2"/>
  </r>
  <r>
    <s v="RAR011014"/>
    <s v="RAR"/>
    <x v="1725"/>
    <m/>
    <s v="44503 - Transaction Fees - Registrar (Legacy TLD)"/>
    <n v="252.9"/>
    <s v="TR"/>
    <x v="13"/>
    <s v="FY2025"/>
    <x v="2"/>
  </r>
  <r>
    <s v="RAR011014"/>
    <s v="RAR"/>
    <x v="1725"/>
    <m/>
    <s v="44503 - Transaction Fees - Registrar (Legacy TLD)"/>
    <n v="4726.4399999999996"/>
    <s v="TR"/>
    <x v="13"/>
    <s v="FY2025"/>
    <x v="2"/>
  </r>
  <r>
    <s v="RAR011014"/>
    <s v="RAR"/>
    <x v="1725"/>
    <m/>
    <s v="44503 - Transaction Fees - Registrar (Legacy TLD)"/>
    <n v="2.16"/>
    <s v="TR"/>
    <x v="13"/>
    <s v="FY2025"/>
    <x v="2"/>
  </r>
  <r>
    <s v="RAR011014"/>
    <s v="RAR"/>
    <x v="1725"/>
    <m/>
    <s v="44503 - Transaction Fees - Registrar (Legacy TLD)"/>
    <n v="6.48"/>
    <s v="TR"/>
    <x v="13"/>
    <s v="FY2025"/>
    <x v="2"/>
  </r>
  <r>
    <s v="RAR011014"/>
    <s v="RAR"/>
    <x v="1725"/>
    <m/>
    <s v="44503 - Transaction Fees - Registrar (Legacy TLD)"/>
    <n v="1.26"/>
    <s v="TR"/>
    <x v="13"/>
    <s v="FY2025"/>
    <x v="2"/>
  </r>
  <r>
    <s v="RAR011014"/>
    <s v="RAR"/>
    <x v="1725"/>
    <m/>
    <s v="44503 - Transaction Fees - Registrar (Legacy TLD)"/>
    <n v="15.12"/>
    <s v="TR"/>
    <x v="13"/>
    <s v="FY2025"/>
    <x v="2"/>
  </r>
  <r>
    <s v="RAR011014"/>
    <s v="RAR"/>
    <x v="1725"/>
    <m/>
    <s v="44010 - Variable Fees - Registrar"/>
    <n v="113.4"/>
    <s v="TR"/>
    <x v="13"/>
    <s v="FY2025"/>
    <x v="2"/>
  </r>
  <r>
    <s v="RAR011014"/>
    <s v="RAR"/>
    <x v="1725"/>
    <m/>
    <s v="44503 - Transaction Fees - Registrar (Legacy TLD)"/>
    <n v="38.880000000000003"/>
    <s v="TR"/>
    <x v="13"/>
    <s v="FY2025"/>
    <x v="2"/>
  </r>
  <r>
    <s v="RAR011014"/>
    <s v="RAR"/>
    <x v="1725"/>
    <m/>
    <s v="44503 - Transaction Fees - Registrar (Legacy TLD)"/>
    <n v="2518.38"/>
    <s v="TR"/>
    <x v="13"/>
    <s v="FY2025"/>
    <x v="2"/>
  </r>
  <r>
    <s v="RAR011014"/>
    <s v="RAR"/>
    <x v="1725"/>
    <m/>
    <s v="44503 - Transaction Fees - Registrar (Legacy TLD)"/>
    <n v="1.62"/>
    <s v="TR"/>
    <x v="13"/>
    <s v="FY2025"/>
    <x v="2"/>
  </r>
  <r>
    <s v="RAR011014"/>
    <s v="RAR"/>
    <x v="1725"/>
    <m/>
    <s v="44503 - Transaction Fees - Registrar (Legacy TLD)"/>
    <n v="115.02"/>
    <s v="TR"/>
    <x v="13"/>
    <s v="FY2025"/>
    <x v="2"/>
  </r>
  <r>
    <s v="RAR011014"/>
    <s v="RAR"/>
    <x v="1725"/>
    <m/>
    <s v="44503 - Transaction Fees - Registrar (Legacy TLD)"/>
    <n v="169.2"/>
    <s v="TR"/>
    <x v="13"/>
    <s v="FY2025"/>
    <x v="2"/>
  </r>
  <r>
    <s v="RAR011014"/>
    <s v="RAR"/>
    <x v="1725"/>
    <m/>
    <s v="44503 - Transaction Fees - Registrar (Legacy TLD)"/>
    <n v="142.91999999999999"/>
    <s v="TR"/>
    <x v="13"/>
    <s v="FY2025"/>
    <x v="2"/>
  </r>
  <r>
    <s v="RAR011014"/>
    <s v="RAR"/>
    <x v="1725"/>
    <m/>
    <s v="44503 - Transaction Fees - Registrar (Legacy TLD)"/>
    <n v="1.8"/>
    <s v="TR"/>
    <x v="13"/>
    <s v="FY2025"/>
    <x v="2"/>
  </r>
  <r>
    <s v="RAR011014"/>
    <s v="RAR"/>
    <x v="1725"/>
    <m/>
    <s v="44504 - Transaction Fees - Registrar (NgTLD)"/>
    <n v="0.18"/>
    <s v="TR"/>
    <x v="13"/>
    <s v="FY2025"/>
    <x v="2"/>
  </r>
  <r>
    <s v="RAR011014"/>
    <s v="RAR"/>
    <x v="1725"/>
    <m/>
    <s v="44504 - Transaction Fees - Registrar (NgTLD)"/>
    <n v="10.44"/>
    <s v="TR"/>
    <x v="13"/>
    <s v="FY2025"/>
    <x v="2"/>
  </r>
  <r>
    <s v="RAR011014"/>
    <s v="RAR"/>
    <x v="1725"/>
    <m/>
    <s v="44503 - Transaction Fees - Registrar (Legacy TLD)"/>
    <n v="199.8"/>
    <s v="TR"/>
    <x v="13"/>
    <s v="FY2025"/>
    <x v="2"/>
  </r>
  <r>
    <s v="RAR011014"/>
    <s v="RAR"/>
    <x v="1725"/>
    <m/>
    <s v="44503 - Transaction Fees - Registrar (Legacy TLD)"/>
    <n v="150.66"/>
    <s v="TR"/>
    <x v="13"/>
    <s v="FY2025"/>
    <x v="2"/>
  </r>
  <r>
    <s v="RAR011014"/>
    <s v="RAR"/>
    <x v="1725"/>
    <m/>
    <s v="44503 - Transaction Fees - Registrar (Legacy TLD)"/>
    <n v="145.80000000000001"/>
    <s v="TR"/>
    <x v="13"/>
    <s v="FY2025"/>
    <x v="2"/>
  </r>
  <r>
    <s v="RAR011014"/>
    <s v="RAR"/>
    <x v="1725"/>
    <m/>
    <s v="44504 - Transaction Fees - Registrar (NgTLD)"/>
    <n v="1.08"/>
    <s v="TR"/>
    <x v="13"/>
    <s v="FY2025"/>
    <x v="2"/>
  </r>
  <r>
    <s v="RAR011014"/>
    <s v="RAR"/>
    <x v="1725"/>
    <m/>
    <s v="44504 - Transaction Fees - Registrar (NgTLD)"/>
    <n v="1.08"/>
    <s v="TR"/>
    <x v="13"/>
    <s v="FY2025"/>
    <x v="2"/>
  </r>
  <r>
    <s v="RAR011014"/>
    <s v="RAR"/>
    <x v="1725"/>
    <m/>
    <s v="44503 - Transaction Fees - Registrar (Legacy TLD)"/>
    <n v="10.8"/>
    <s v="TR"/>
    <x v="13"/>
    <s v="FY2025"/>
    <x v="2"/>
  </r>
  <r>
    <s v="RAR011014"/>
    <s v="RAR"/>
    <x v="1725"/>
    <m/>
    <s v="44503 - Transaction Fees - Registrar (Legacy TLD)"/>
    <n v="128.88"/>
    <s v="TR"/>
    <x v="13"/>
    <s v="FY2025"/>
    <x v="2"/>
  </r>
  <r>
    <s v="RAR011014"/>
    <s v="RAR"/>
    <x v="1725"/>
    <m/>
    <s v="44504 - Transaction Fees - Registrar (NgTLD)"/>
    <n v="0.72"/>
    <s v="TR"/>
    <x v="13"/>
    <s v="FY2025"/>
    <x v="2"/>
  </r>
  <r>
    <s v="RAR011014"/>
    <s v="RAR"/>
    <x v="1725"/>
    <m/>
    <s v="44504 - Transaction Fees - Registrar (NgTLD)"/>
    <n v="0.9"/>
    <s v="TR"/>
    <x v="13"/>
    <s v="FY2025"/>
    <x v="2"/>
  </r>
  <r>
    <s v="RAR011014"/>
    <s v="RAR"/>
    <x v="1725"/>
    <m/>
    <s v="44504 - Transaction Fees - Registrar (NgTLD)"/>
    <n v="2.52"/>
    <s v="TR"/>
    <x v="13"/>
    <s v="FY2025"/>
    <x v="2"/>
  </r>
  <r>
    <s v="RAR011014"/>
    <s v="RAR"/>
    <x v="1725"/>
    <m/>
    <s v="44503 - Transaction Fees - Registrar (Legacy TLD)"/>
    <n v="318.60000000000002"/>
    <s v="TR"/>
    <x v="13"/>
    <s v="FY2025"/>
    <x v="2"/>
  </r>
  <r>
    <s v="RAR011014"/>
    <s v="RAR"/>
    <x v="1725"/>
    <m/>
    <s v="44503 - Transaction Fees - Registrar (Legacy TLD)"/>
    <n v="948.42"/>
    <s v="TR"/>
    <x v="13"/>
    <s v="FY2025"/>
    <x v="2"/>
  </r>
  <r>
    <s v="RAR011016"/>
    <s v="RAR"/>
    <x v="1726"/>
    <m/>
    <s v="44010 - Variable Fees - Registrar"/>
    <n v="113.4"/>
    <s v="HK"/>
    <x v="14"/>
    <s v="FY2025"/>
    <x v="2"/>
  </r>
  <r>
    <s v="RAR011016"/>
    <s v="RAR"/>
    <x v="1726"/>
    <m/>
    <s v="44504 - Transaction Fees - Registrar (NgTLD)"/>
    <n v="0.9"/>
    <s v="HK"/>
    <x v="14"/>
    <s v="FY2025"/>
    <x v="2"/>
  </r>
  <r>
    <s v="RAR011016"/>
    <s v="RAR"/>
    <x v="1726"/>
    <m/>
    <s v="44503 - Transaction Fees - Registrar (Legacy TLD)"/>
    <n v="0.9"/>
    <s v="HK"/>
    <x v="14"/>
    <s v="FY2025"/>
    <x v="2"/>
  </r>
  <r>
    <s v="RAR011017"/>
    <s v="RAR"/>
    <x v="1727"/>
    <s v="eDomains Registrars"/>
    <s v="44504 - Transaction Fees - Registrar (NgTLD)"/>
    <n v="69.84"/>
    <s v="US"/>
    <x v="2"/>
    <s v="FY2025"/>
    <x v="2"/>
  </r>
  <r>
    <s v="RAR011017"/>
    <s v="RAR"/>
    <x v="1727"/>
    <s v="eDomains Registrars"/>
    <s v="44514 - Deletes &amp; Exemptions - Registrar (NgTLD)"/>
    <n v="4.5999999999999996"/>
    <s v="US"/>
    <x v="2"/>
    <s v="FY2025"/>
    <x v="2"/>
  </r>
  <r>
    <s v="RAR011017"/>
    <s v="RAR"/>
    <x v="1727"/>
    <s v="eDomains Registrars"/>
    <s v="44503 - Transaction Fees - Registrar (Legacy TLD)"/>
    <n v="64.62"/>
    <s v="US"/>
    <x v="2"/>
    <s v="FY2025"/>
    <x v="2"/>
  </r>
  <r>
    <s v="RAR011017"/>
    <s v="RAR"/>
    <x v="1727"/>
    <s v="eDomains Registrars"/>
    <s v="44503 - Transaction Fees - Registrar (Legacy TLD)"/>
    <n v="124.74"/>
    <s v="US"/>
    <x v="2"/>
    <s v="FY2025"/>
    <x v="2"/>
  </r>
  <r>
    <s v="RAR011017"/>
    <s v="RAR"/>
    <x v="1727"/>
    <s v="eDomains Registrars"/>
    <s v="44010 - Variable Fees - Registrar"/>
    <n v="340.19"/>
    <s v="US"/>
    <x v="2"/>
    <s v="FY2025"/>
    <x v="2"/>
  </r>
  <r>
    <s v="RAR011017"/>
    <s v="RAR"/>
    <x v="1727"/>
    <s v="eDomains Registrars"/>
    <s v="44504 - Transaction Fees - Registrar (NgTLD)"/>
    <n v="11.16"/>
    <s v="US"/>
    <x v="2"/>
    <s v="FY2025"/>
    <x v="2"/>
  </r>
  <r>
    <s v="RAR011018"/>
    <s v="RAR"/>
    <x v="1728"/>
    <m/>
    <s v="44010 - Variable Fees - Registrar"/>
    <n v="113.4"/>
    <s v="US"/>
    <x v="2"/>
    <s v="FY2025"/>
    <x v="2"/>
  </r>
  <r>
    <s v="RAR011019"/>
    <s v="RAR"/>
    <x v="1729"/>
    <s v="Beijing Maijiebo Technology Co Ltd"/>
    <s v="44010 - Variable Fees - Registrar"/>
    <n v="340.19"/>
    <s v="HK"/>
    <x v="14"/>
    <s v="FY2025"/>
    <x v="2"/>
  </r>
  <r>
    <s v="RAR011019"/>
    <s v="RAR"/>
    <x v="1729"/>
    <s v="Beijing Maijiebo Technology Co Ltd"/>
    <s v="44503 - Transaction Fees - Registrar (Legacy TLD)"/>
    <n v="1.08"/>
    <s v="HK"/>
    <x v="14"/>
    <s v="FY2025"/>
    <x v="2"/>
  </r>
  <r>
    <s v="RAR011019"/>
    <s v="RAR"/>
    <x v="1729"/>
    <s v="Beijing Maijiebo Technology Co Ltd"/>
    <s v="44503 - Transaction Fees - Registrar (Legacy TLD)"/>
    <n v="23.04"/>
    <s v="HK"/>
    <x v="14"/>
    <s v="FY2025"/>
    <x v="2"/>
  </r>
  <r>
    <s v="RAR011020"/>
    <s v="RAR"/>
    <x v="1730"/>
    <m/>
    <s v="44010 - Variable Fees - Registrar"/>
    <n v="113.4"/>
    <s v="SG"/>
    <x v="16"/>
    <s v="FY2025"/>
    <x v="2"/>
  </r>
  <r>
    <s v="RAR011021"/>
    <s v="RAR"/>
    <x v="1731"/>
    <m/>
    <s v="44503 - Transaction Fees - Registrar (Legacy TLD)"/>
    <n v="3997.08"/>
    <s v="HU"/>
    <x v="47"/>
    <s v="FY2025"/>
    <x v="2"/>
  </r>
  <r>
    <s v="RAR011021"/>
    <s v="RAR"/>
    <x v="1731"/>
    <m/>
    <s v="44504 - Transaction Fees - Registrar (NgTLD)"/>
    <n v="3303.72"/>
    <s v="HU"/>
    <x v="47"/>
    <s v="FY2025"/>
    <x v="2"/>
  </r>
  <r>
    <s v="RAR011021"/>
    <s v="RAR"/>
    <x v="1731"/>
    <m/>
    <s v="44504 - Transaction Fees - Registrar (NgTLD)"/>
    <n v="5.4"/>
    <s v="HU"/>
    <x v="47"/>
    <s v="FY2025"/>
    <x v="2"/>
  </r>
  <r>
    <s v="RAR011021"/>
    <s v="RAR"/>
    <x v="1731"/>
    <m/>
    <s v="44503 - Transaction Fees - Registrar (Legacy TLD)"/>
    <n v="1658.34"/>
    <s v="HU"/>
    <x v="47"/>
    <s v="FY2025"/>
    <x v="2"/>
  </r>
  <r>
    <s v="RAR011021"/>
    <s v="RAR"/>
    <x v="1731"/>
    <m/>
    <s v="44503 - Transaction Fees - Registrar (Legacy TLD)"/>
    <n v="86.4"/>
    <s v="HU"/>
    <x v="47"/>
    <s v="FY2025"/>
    <x v="2"/>
  </r>
  <r>
    <s v="RAR011021"/>
    <s v="RAR"/>
    <x v="1731"/>
    <m/>
    <s v="44010 - Variable Fees - Registrar"/>
    <n v="340.19"/>
    <s v="HU"/>
    <x v="47"/>
    <s v="FY2025"/>
    <x v="2"/>
  </r>
  <r>
    <s v="RAR011021"/>
    <s v="RAR"/>
    <x v="1731"/>
    <m/>
    <s v="44504 - Transaction Fees - Registrar (NgTLD)"/>
    <n v="20.34"/>
    <s v="HU"/>
    <x v="47"/>
    <s v="FY2025"/>
    <x v="2"/>
  </r>
  <r>
    <s v="RAR011022"/>
    <s v="RAR"/>
    <x v="1732"/>
    <s v="Beijing Maijiebo Technology Co Ltd"/>
    <s v="44010 - Variable Fees - Registrar"/>
    <n v="340.19"/>
    <s v="HK"/>
    <x v="14"/>
    <s v="FY2025"/>
    <x v="2"/>
  </r>
  <r>
    <s v="RAR011022"/>
    <s v="RAR"/>
    <x v="1732"/>
    <s v="Beijing Maijiebo Technology Co Ltd"/>
    <s v="44503 - Transaction Fees - Registrar (Legacy TLD)"/>
    <n v="1.26"/>
    <s v="HK"/>
    <x v="14"/>
    <s v="FY2025"/>
    <x v="2"/>
  </r>
  <r>
    <s v="RAR011022"/>
    <s v="RAR"/>
    <x v="1732"/>
    <s v="Beijing Maijiebo Technology Co Ltd"/>
    <s v="44503 - Transaction Fees - Registrar (Legacy TLD)"/>
    <n v="0.72"/>
    <s v="HK"/>
    <x v="14"/>
    <s v="FY2025"/>
    <x v="2"/>
  </r>
  <r>
    <s v="RAR011023"/>
    <s v="RAR"/>
    <x v="1733"/>
    <s v="Beijing Maijiebo Technology Co Ltd"/>
    <s v="44010 - Variable Fees - Registrar"/>
    <n v="340.19"/>
    <s v="HK"/>
    <x v="14"/>
    <s v="FY2025"/>
    <x v="2"/>
  </r>
  <r>
    <s v="RAR011023"/>
    <s v="RAR"/>
    <x v="1733"/>
    <s v="Beijing Maijiebo Technology Co Ltd"/>
    <s v="44503 - Transaction Fees - Registrar (Legacy TLD)"/>
    <n v="1.62"/>
    <s v="HK"/>
    <x v="14"/>
    <s v="FY2025"/>
    <x v="2"/>
  </r>
  <r>
    <s v="RAR011023"/>
    <s v="RAR"/>
    <x v="1733"/>
    <s v="Beijing Maijiebo Technology Co Ltd"/>
    <s v="44503 - Transaction Fees - Registrar (Legacy TLD)"/>
    <n v="0.54"/>
    <s v="HK"/>
    <x v="14"/>
    <s v="FY2025"/>
    <x v="2"/>
  </r>
  <r>
    <s v="RAR011024"/>
    <s v="RAR"/>
    <x v="1734"/>
    <s v="Beijing Maijiebo Technology Co Ltd"/>
    <s v="44010 - Variable Fees - Registrar"/>
    <n v="340.19"/>
    <s v="HK"/>
    <x v="14"/>
    <s v="FY2025"/>
    <x v="2"/>
  </r>
  <r>
    <s v="RAR011024"/>
    <s v="RAR"/>
    <x v="1734"/>
    <s v="Beijing Maijiebo Technology Co Ltd"/>
    <s v="44503 - Transaction Fees - Registrar (Legacy TLD)"/>
    <n v="1.26"/>
    <s v="HK"/>
    <x v="14"/>
    <s v="FY2025"/>
    <x v="2"/>
  </r>
  <r>
    <s v="RAR011024"/>
    <s v="RAR"/>
    <x v="1734"/>
    <s v="Beijing Maijiebo Technology Co Ltd"/>
    <s v="44503 - Transaction Fees - Registrar (Legacy TLD)"/>
    <n v="0.36"/>
    <s v="HK"/>
    <x v="14"/>
    <s v="FY2025"/>
    <x v="2"/>
  </r>
  <r>
    <s v="RAR011025"/>
    <s v="RAR"/>
    <x v="1735"/>
    <s v="Beijing Maijiebo Technology Co Ltd"/>
    <s v="44010 - Variable Fees - Registrar"/>
    <n v="340.19"/>
    <s v="HK"/>
    <x v="14"/>
    <s v="FY2025"/>
    <x v="2"/>
  </r>
  <r>
    <s v="RAR011025"/>
    <s v="RAR"/>
    <x v="1735"/>
    <s v="Beijing Maijiebo Technology Co Ltd"/>
    <s v="44503 - Transaction Fees - Registrar (Legacy TLD)"/>
    <n v="0.9"/>
    <s v="HK"/>
    <x v="14"/>
    <s v="FY2025"/>
    <x v="2"/>
  </r>
  <r>
    <s v="RAR011025"/>
    <s v="RAR"/>
    <x v="1735"/>
    <s v="Beijing Maijiebo Technology Co Ltd"/>
    <s v="44503 - Transaction Fees - Registrar (Legacy TLD)"/>
    <n v="0.9"/>
    <s v="HK"/>
    <x v="14"/>
    <s v="FY2025"/>
    <x v="2"/>
  </r>
  <r>
    <s v="RAR011026"/>
    <s v="RAR"/>
    <x v="1736"/>
    <m/>
    <s v="44010 - Variable Fees - Registrar"/>
    <n v="113.4"/>
    <s v="US"/>
    <x v="2"/>
    <s v="FY2025"/>
    <x v="2"/>
  </r>
  <r>
    <s v="RAR011026"/>
    <s v="RAR"/>
    <x v="1736"/>
    <m/>
    <s v="44504 - Transaction Fees - Registrar (NgTLD)"/>
    <n v="1.08"/>
    <s v="US"/>
    <x v="2"/>
    <s v="FY2025"/>
    <x v="2"/>
  </r>
  <r>
    <s v="RAR011026"/>
    <s v="RAR"/>
    <x v="1736"/>
    <m/>
    <s v="44503 - Transaction Fees - Registrar (Legacy TLD)"/>
    <n v="1.8"/>
    <s v="US"/>
    <x v="2"/>
    <s v="FY2025"/>
    <x v="2"/>
  </r>
  <r>
    <s v="RAR011027"/>
    <s v="RAR"/>
    <x v="1737"/>
    <m/>
    <s v="44010 - Variable Fees - Registrar"/>
    <n v="113.4"/>
    <s v="TH"/>
    <x v="66"/>
    <s v="FY2025"/>
    <x v="2"/>
  </r>
  <r>
    <s v="RAR011027"/>
    <s v="RAR"/>
    <x v="1737"/>
    <m/>
    <s v="44503 - Transaction Fees - Registrar (Legacy TLD)"/>
    <n v="0.18"/>
    <s v="TH"/>
    <x v="66"/>
    <s v="FY2025"/>
    <x v="2"/>
  </r>
  <r>
    <s v="RAR011028"/>
    <s v="RAR"/>
    <x v="1738"/>
    <s v="Brandma"/>
    <s v="44010 - Variable Fees - Registrar"/>
    <n v="113.4"/>
    <s v="CN"/>
    <x v="6"/>
    <s v="FY2025"/>
    <x v="2"/>
  </r>
  <r>
    <s v="RAR011028"/>
    <s v="RAR"/>
    <x v="1738"/>
    <s v="Brandma"/>
    <s v="44504 - Transaction Fees - Registrar (NgTLD)"/>
    <n v="27.18"/>
    <s v="CN"/>
    <x v="6"/>
    <s v="FY2025"/>
    <x v="2"/>
  </r>
  <r>
    <s v="RAR011028"/>
    <s v="RAR"/>
    <x v="1738"/>
    <s v="Brandma"/>
    <s v="44503 - Transaction Fees - Registrar (Legacy TLD)"/>
    <n v="0.72"/>
    <s v="CN"/>
    <x v="6"/>
    <s v="FY2025"/>
    <x v="2"/>
  </r>
  <r>
    <s v="RAR011028"/>
    <s v="RAR"/>
    <x v="1738"/>
    <s v="Brandma"/>
    <s v="44503 - Transaction Fees - Registrar (Legacy TLD)"/>
    <n v="4.1399999999999997"/>
    <s v="CN"/>
    <x v="6"/>
    <s v="FY2025"/>
    <x v="2"/>
  </r>
  <r>
    <s v="RAR011028"/>
    <s v="RAR"/>
    <x v="1738"/>
    <s v="Brandma"/>
    <s v="44503 - Transaction Fees - Registrar (Legacy TLD)"/>
    <n v="0.18"/>
    <s v="CN"/>
    <x v="6"/>
    <s v="FY2025"/>
    <x v="2"/>
  </r>
  <r>
    <s v="RAR011029"/>
    <s v="RAR"/>
    <x v="1739"/>
    <s v="Sav"/>
    <s v="44504 - Transaction Fees - Registrar (NgTLD)"/>
    <n v="56.88"/>
    <s v="US"/>
    <x v="2"/>
    <s v="FY2025"/>
    <x v="2"/>
  </r>
  <r>
    <s v="RAR011029"/>
    <s v="RAR"/>
    <x v="1739"/>
    <s v="Sav"/>
    <s v="44504 - Transaction Fees - Registrar (NgTLD)"/>
    <n v="0.72"/>
    <s v="US"/>
    <x v="2"/>
    <s v="FY2025"/>
    <x v="2"/>
  </r>
  <r>
    <s v="RAR011029"/>
    <s v="RAR"/>
    <x v="1739"/>
    <s v="Sav"/>
    <s v="44503 - Transaction Fees - Registrar (Legacy TLD)"/>
    <n v="196.2"/>
    <s v="US"/>
    <x v="2"/>
    <s v="FY2025"/>
    <x v="2"/>
  </r>
  <r>
    <s v="RAR011029"/>
    <s v="RAR"/>
    <x v="1739"/>
    <s v="Sav"/>
    <s v="44503 - Transaction Fees - Registrar (Legacy TLD)"/>
    <n v="42.12"/>
    <s v="US"/>
    <x v="2"/>
    <s v="FY2025"/>
    <x v="2"/>
  </r>
  <r>
    <s v="RAR011029"/>
    <s v="RAR"/>
    <x v="1739"/>
    <s v="Sav"/>
    <s v="44010 - Variable Fees - Registrar"/>
    <n v="340.19"/>
    <s v="US"/>
    <x v="2"/>
    <s v="FY2025"/>
    <x v="2"/>
  </r>
  <r>
    <s v="RAR011029"/>
    <s v="RAR"/>
    <x v="1739"/>
    <s v="Sav"/>
    <s v="44504 - Transaction Fees - Registrar (NgTLD)"/>
    <n v="18.54"/>
    <s v="US"/>
    <x v="2"/>
    <s v="FY2025"/>
    <x v="2"/>
  </r>
  <r>
    <s v="RAR011030"/>
    <s v="RAR"/>
    <x v="1740"/>
    <s v="Sav"/>
    <s v="44503 - Transaction Fees - Registrar (Legacy TLD)"/>
    <n v="39.96"/>
    <s v="US"/>
    <x v="2"/>
    <s v="FY2025"/>
    <x v="2"/>
  </r>
  <r>
    <s v="RAR011030"/>
    <s v="RAR"/>
    <x v="1740"/>
    <s v="Sav"/>
    <s v="44504 - Transaction Fees - Registrar (NgTLD)"/>
    <n v="56.52"/>
    <s v="US"/>
    <x v="2"/>
    <s v="FY2025"/>
    <x v="2"/>
  </r>
  <r>
    <s v="RAR011030"/>
    <s v="RAR"/>
    <x v="1740"/>
    <s v="Sav"/>
    <s v="44503 - Transaction Fees - Registrar (Legacy TLD)"/>
    <n v="0.9"/>
    <s v="US"/>
    <x v="2"/>
    <s v="FY2025"/>
    <x v="2"/>
  </r>
  <r>
    <s v="RAR011030"/>
    <s v="RAR"/>
    <x v="1740"/>
    <s v="Sav"/>
    <s v="44010 - Variable Fees - Registrar"/>
    <n v="340.19"/>
    <s v="US"/>
    <x v="2"/>
    <s v="FY2025"/>
    <x v="2"/>
  </r>
  <r>
    <s v="RAR011030"/>
    <s v="RAR"/>
    <x v="1740"/>
    <s v="Sav"/>
    <s v="44504 - Transaction Fees - Registrar (NgTLD)"/>
    <n v="19.8"/>
    <s v="US"/>
    <x v="2"/>
    <s v="FY2025"/>
    <x v="2"/>
  </r>
  <r>
    <s v="RAR011030"/>
    <s v="RAR"/>
    <x v="1740"/>
    <s v="Sav"/>
    <s v="44503 - Transaction Fees - Registrar (Legacy TLD)"/>
    <n v="285.48"/>
    <s v="US"/>
    <x v="2"/>
    <s v="FY2025"/>
    <x v="2"/>
  </r>
  <r>
    <s v="RAR011031"/>
    <s v="RAR"/>
    <x v="1741"/>
    <s v="Sav"/>
    <s v="44010 - Variable Fees - Registrar"/>
    <n v="340.19"/>
    <s v="US"/>
    <x v="2"/>
    <s v="FY2025"/>
    <x v="2"/>
  </r>
  <r>
    <s v="RAR011031"/>
    <s v="RAR"/>
    <x v="1741"/>
    <s v="Sav"/>
    <s v="44504 - Transaction Fees - Registrar (NgTLD)"/>
    <n v="13.32"/>
    <s v="US"/>
    <x v="2"/>
    <s v="FY2025"/>
    <x v="2"/>
  </r>
  <r>
    <s v="RAR011031"/>
    <s v="RAR"/>
    <x v="1741"/>
    <s v="Sav"/>
    <s v="44504 - Transaction Fees - Registrar (NgTLD)"/>
    <n v="77.58"/>
    <s v="US"/>
    <x v="2"/>
    <s v="FY2025"/>
    <x v="2"/>
  </r>
  <r>
    <s v="RAR011031"/>
    <s v="RAR"/>
    <x v="1741"/>
    <s v="Sav"/>
    <s v="44504 - Transaction Fees - Registrar (NgTLD)"/>
    <n v="0.36"/>
    <s v="US"/>
    <x v="2"/>
    <s v="FY2025"/>
    <x v="2"/>
  </r>
  <r>
    <s v="RAR011031"/>
    <s v="RAR"/>
    <x v="1741"/>
    <s v="Sav"/>
    <s v="44503 - Transaction Fees - Registrar (Legacy TLD)"/>
    <n v="73.44"/>
    <s v="US"/>
    <x v="2"/>
    <s v="FY2025"/>
    <x v="2"/>
  </r>
  <r>
    <s v="RAR011031"/>
    <s v="RAR"/>
    <x v="1741"/>
    <s v="Sav"/>
    <s v="44503 - Transaction Fees - Registrar (Legacy TLD)"/>
    <n v="41.22"/>
    <s v="US"/>
    <x v="2"/>
    <s v="FY2025"/>
    <x v="2"/>
  </r>
  <r>
    <s v="RAR011031"/>
    <s v="RAR"/>
    <x v="1741"/>
    <s v="Sav"/>
    <s v="44503 - Transaction Fees - Registrar (Legacy TLD)"/>
    <n v="0.36"/>
    <s v="US"/>
    <x v="2"/>
    <s v="FY2025"/>
    <x v="2"/>
  </r>
  <r>
    <s v="RAR011032"/>
    <s v="RAR"/>
    <x v="1742"/>
    <s v="Sav"/>
    <s v="44504 - Transaction Fees - Registrar (NgTLD)"/>
    <n v="69.66"/>
    <s v="US"/>
    <x v="2"/>
    <s v="FY2025"/>
    <x v="2"/>
  </r>
  <r>
    <s v="RAR011032"/>
    <s v="RAR"/>
    <x v="1742"/>
    <s v="Sav"/>
    <s v="44504 - Transaction Fees - Registrar (NgTLD)"/>
    <n v="0.36"/>
    <s v="US"/>
    <x v="2"/>
    <s v="FY2025"/>
    <x v="2"/>
  </r>
  <r>
    <s v="RAR011032"/>
    <s v="RAR"/>
    <x v="1742"/>
    <s v="Sav"/>
    <s v="44503 - Transaction Fees - Registrar (Legacy TLD)"/>
    <n v="55.8"/>
    <s v="US"/>
    <x v="2"/>
    <s v="FY2025"/>
    <x v="2"/>
  </r>
  <r>
    <s v="RAR011032"/>
    <s v="RAR"/>
    <x v="1742"/>
    <s v="Sav"/>
    <s v="44503 - Transaction Fees - Registrar (Legacy TLD)"/>
    <n v="36"/>
    <s v="US"/>
    <x v="2"/>
    <s v="FY2025"/>
    <x v="2"/>
  </r>
  <r>
    <s v="RAR011032"/>
    <s v="RAR"/>
    <x v="1742"/>
    <s v="Sav"/>
    <s v="44010 - Variable Fees - Registrar"/>
    <n v="340.19"/>
    <s v="US"/>
    <x v="2"/>
    <s v="FY2025"/>
    <x v="2"/>
  </r>
  <r>
    <s v="RAR011032"/>
    <s v="RAR"/>
    <x v="1742"/>
    <s v="Sav"/>
    <s v="44504 - Transaction Fees - Registrar (NgTLD)"/>
    <n v="21.78"/>
    <s v="US"/>
    <x v="2"/>
    <s v="FY2025"/>
    <x v="2"/>
  </r>
  <r>
    <s v="RAR011033"/>
    <s v="RAR"/>
    <x v="1743"/>
    <s v="Sav"/>
    <s v="44503 - Transaction Fees - Registrar (Legacy TLD)"/>
    <n v="34.380000000000003"/>
    <s v="US"/>
    <x v="2"/>
    <s v="FY2025"/>
    <x v="2"/>
  </r>
  <r>
    <s v="RAR011033"/>
    <s v="RAR"/>
    <x v="1743"/>
    <s v="Sav"/>
    <s v="44504 - Transaction Fees - Registrar (NgTLD)"/>
    <n v="43.02"/>
    <s v="US"/>
    <x v="2"/>
    <s v="FY2025"/>
    <x v="2"/>
  </r>
  <r>
    <s v="RAR011033"/>
    <s v="RAR"/>
    <x v="1743"/>
    <s v="Sav"/>
    <s v="44503 - Transaction Fees - Registrar (Legacy TLD)"/>
    <n v="37.979999999999997"/>
    <s v="US"/>
    <x v="2"/>
    <s v="FY2025"/>
    <x v="2"/>
  </r>
  <r>
    <s v="RAR011033"/>
    <s v="RAR"/>
    <x v="1743"/>
    <s v="Sav"/>
    <s v="44010 - Variable Fees - Registrar"/>
    <n v="340.19"/>
    <s v="US"/>
    <x v="2"/>
    <s v="FY2025"/>
    <x v="2"/>
  </r>
  <r>
    <s v="RAR011033"/>
    <s v="RAR"/>
    <x v="1743"/>
    <s v="Sav"/>
    <s v="44504 - Transaction Fees - Registrar (NgTLD)"/>
    <n v="21.96"/>
    <s v="US"/>
    <x v="2"/>
    <s v="FY2025"/>
    <x v="2"/>
  </r>
  <r>
    <s v="RAR011034"/>
    <s v="RAR"/>
    <x v="1744"/>
    <s v="Sav"/>
    <s v="44010 - Variable Fees - Registrar"/>
    <n v="340.19"/>
    <s v="US"/>
    <x v="2"/>
    <s v="FY2025"/>
    <x v="2"/>
  </r>
  <r>
    <s v="RAR011034"/>
    <s v="RAR"/>
    <x v="1744"/>
    <s v="Sav"/>
    <s v="44504 - Transaction Fees - Registrar (NgTLD)"/>
    <n v="12.96"/>
    <s v="US"/>
    <x v="2"/>
    <s v="FY2025"/>
    <x v="2"/>
  </r>
  <r>
    <s v="RAR011034"/>
    <s v="RAR"/>
    <x v="1744"/>
    <s v="Sav"/>
    <s v="44504 - Transaction Fees - Registrar (NgTLD)"/>
    <n v="57.78"/>
    <s v="US"/>
    <x v="2"/>
    <s v="FY2025"/>
    <x v="2"/>
  </r>
  <r>
    <s v="RAR011034"/>
    <s v="RAR"/>
    <x v="1744"/>
    <s v="Sav"/>
    <s v="44503 - Transaction Fees - Registrar (Legacy TLD)"/>
    <n v="36.18"/>
    <s v="US"/>
    <x v="2"/>
    <s v="FY2025"/>
    <x v="2"/>
  </r>
  <r>
    <s v="RAR011034"/>
    <s v="RAR"/>
    <x v="1744"/>
    <s v="Sav"/>
    <s v="44503 - Transaction Fees - Registrar (Legacy TLD)"/>
    <n v="36.36"/>
    <s v="US"/>
    <x v="2"/>
    <s v="FY2025"/>
    <x v="2"/>
  </r>
  <r>
    <s v="RAR011035"/>
    <s v="RAR"/>
    <x v="1745"/>
    <s v="Sav"/>
    <s v="44503 - Transaction Fees - Registrar (Legacy TLD)"/>
    <n v="34.74"/>
    <s v="US"/>
    <x v="2"/>
    <s v="FY2025"/>
    <x v="2"/>
  </r>
  <r>
    <s v="RAR011035"/>
    <s v="RAR"/>
    <x v="1745"/>
    <s v="Sav"/>
    <s v="44503 - Transaction Fees - Registrar (Legacy TLD)"/>
    <n v="35.64"/>
    <s v="US"/>
    <x v="2"/>
    <s v="FY2025"/>
    <x v="2"/>
  </r>
  <r>
    <s v="RAR011035"/>
    <s v="RAR"/>
    <x v="1745"/>
    <s v="Sav"/>
    <s v="44504 - Transaction Fees - Registrar (NgTLD)"/>
    <n v="49.32"/>
    <s v="US"/>
    <x v="2"/>
    <s v="FY2025"/>
    <x v="2"/>
  </r>
  <r>
    <s v="RAR011035"/>
    <s v="RAR"/>
    <x v="1745"/>
    <s v="Sav"/>
    <s v="44010 - Variable Fees - Registrar"/>
    <n v="340.19"/>
    <s v="US"/>
    <x v="2"/>
    <s v="FY2025"/>
    <x v="2"/>
  </r>
  <r>
    <s v="RAR011035"/>
    <s v="RAR"/>
    <x v="1745"/>
    <s v="Sav"/>
    <s v="44504 - Transaction Fees - Registrar (NgTLD)"/>
    <n v="21.06"/>
    <s v="US"/>
    <x v="2"/>
    <s v="FY2025"/>
    <x v="2"/>
  </r>
  <r>
    <s v="RAR011036"/>
    <s v="RAR"/>
    <x v="1746"/>
    <s v="Sav"/>
    <s v="44010 - Variable Fees - Registrar"/>
    <n v="340.19"/>
    <s v="US"/>
    <x v="2"/>
    <s v="FY2025"/>
    <x v="2"/>
  </r>
  <r>
    <s v="RAR011036"/>
    <s v="RAR"/>
    <x v="1746"/>
    <s v="Sav"/>
    <s v="44504 - Transaction Fees - Registrar (NgTLD)"/>
    <n v="10.98"/>
    <s v="US"/>
    <x v="2"/>
    <s v="FY2025"/>
    <x v="2"/>
  </r>
  <r>
    <s v="RAR011036"/>
    <s v="RAR"/>
    <x v="1746"/>
    <s v="Sav"/>
    <s v="44503 - Transaction Fees - Registrar (Legacy TLD)"/>
    <n v="49.14"/>
    <s v="US"/>
    <x v="2"/>
    <s v="FY2025"/>
    <x v="2"/>
  </r>
  <r>
    <s v="RAR011036"/>
    <s v="RAR"/>
    <x v="1746"/>
    <s v="Sav"/>
    <s v="44503 - Transaction Fees - Registrar (Legacy TLD)"/>
    <n v="39.78"/>
    <s v="US"/>
    <x v="2"/>
    <s v="FY2025"/>
    <x v="2"/>
  </r>
  <r>
    <s v="RAR011036"/>
    <s v="RAR"/>
    <x v="1746"/>
    <s v="Sav"/>
    <s v="44504 - Transaction Fees - Registrar (NgTLD)"/>
    <n v="50.4"/>
    <s v="US"/>
    <x v="2"/>
    <s v="FY2025"/>
    <x v="2"/>
  </r>
  <r>
    <s v="RAR011037"/>
    <s v="RAR"/>
    <x v="1747"/>
    <s v="Sav"/>
    <s v="44503 - Transaction Fees - Registrar (Legacy TLD)"/>
    <n v="30.78"/>
    <s v="US"/>
    <x v="2"/>
    <s v="FY2025"/>
    <x v="2"/>
  </r>
  <r>
    <s v="RAR011037"/>
    <s v="RAR"/>
    <x v="1747"/>
    <s v="Sav"/>
    <s v="44503 - Transaction Fees - Registrar (Legacy TLD)"/>
    <n v="36"/>
    <s v="US"/>
    <x v="2"/>
    <s v="FY2025"/>
    <x v="2"/>
  </r>
  <r>
    <s v="RAR011037"/>
    <s v="RAR"/>
    <x v="1747"/>
    <s v="Sav"/>
    <s v="44504 - Transaction Fees - Registrar (NgTLD)"/>
    <n v="51.3"/>
    <s v="US"/>
    <x v="2"/>
    <s v="FY2025"/>
    <x v="2"/>
  </r>
  <r>
    <s v="RAR011037"/>
    <s v="RAR"/>
    <x v="1747"/>
    <s v="Sav"/>
    <s v="44010 - Variable Fees - Registrar"/>
    <n v="340.19"/>
    <s v="US"/>
    <x v="2"/>
    <s v="FY2025"/>
    <x v="2"/>
  </r>
  <r>
    <s v="RAR011037"/>
    <s v="RAR"/>
    <x v="1747"/>
    <s v="Sav"/>
    <s v="44504 - Transaction Fees - Registrar (NgTLD)"/>
    <n v="16.739999999999998"/>
    <s v="US"/>
    <x v="2"/>
    <s v="FY2025"/>
    <x v="2"/>
  </r>
  <r>
    <s v="RAR011038"/>
    <s v="RAR"/>
    <x v="1748"/>
    <s v="Sav"/>
    <s v="44010 - Variable Fees - Registrar"/>
    <n v="340.19"/>
    <s v="US"/>
    <x v="2"/>
    <s v="FY2025"/>
    <x v="2"/>
  </r>
  <r>
    <s v="RAR011038"/>
    <s v="RAR"/>
    <x v="1748"/>
    <s v="Sav"/>
    <s v="44504 - Transaction Fees - Registrar (NgTLD)"/>
    <n v="11.34"/>
    <s v="US"/>
    <x v="2"/>
    <s v="FY2025"/>
    <x v="2"/>
  </r>
  <r>
    <s v="RAR011038"/>
    <s v="RAR"/>
    <x v="1748"/>
    <s v="Sav"/>
    <s v="44503 - Transaction Fees - Registrar (Legacy TLD)"/>
    <n v="36.54"/>
    <s v="US"/>
    <x v="2"/>
    <s v="FY2025"/>
    <x v="2"/>
  </r>
  <r>
    <s v="RAR011038"/>
    <s v="RAR"/>
    <x v="1748"/>
    <s v="Sav"/>
    <s v="44504 - Transaction Fees - Registrar (NgTLD)"/>
    <n v="42.84"/>
    <s v="US"/>
    <x v="2"/>
    <s v="FY2025"/>
    <x v="2"/>
  </r>
  <r>
    <s v="RAR011038"/>
    <s v="RAR"/>
    <x v="1748"/>
    <s v="Sav"/>
    <s v="44503 - Transaction Fees - Registrar (Legacy TLD)"/>
    <n v="37.799999999999997"/>
    <s v="US"/>
    <x v="2"/>
    <s v="FY2025"/>
    <x v="2"/>
  </r>
  <r>
    <s v="RAR011039"/>
    <s v="RAR"/>
    <x v="1749"/>
    <s v="Sav"/>
    <s v="44504 - Transaction Fees - Registrar (NgTLD)"/>
    <n v="39.6"/>
    <s v="US"/>
    <x v="2"/>
    <s v="FY2025"/>
    <x v="2"/>
  </r>
  <r>
    <s v="RAR011039"/>
    <s v="RAR"/>
    <x v="1749"/>
    <s v="Sav"/>
    <s v="44503 - Transaction Fees - Registrar (Legacy TLD)"/>
    <n v="38.520000000000003"/>
    <s v="US"/>
    <x v="2"/>
    <s v="FY2025"/>
    <x v="2"/>
  </r>
  <r>
    <s v="RAR011039"/>
    <s v="RAR"/>
    <x v="1749"/>
    <s v="Sav"/>
    <s v="44010 - Variable Fees - Registrar"/>
    <n v="340.19"/>
    <s v="US"/>
    <x v="2"/>
    <s v="FY2025"/>
    <x v="2"/>
  </r>
  <r>
    <s v="RAR011039"/>
    <s v="RAR"/>
    <x v="1749"/>
    <s v="Sav"/>
    <s v="44504 - Transaction Fees - Registrar (NgTLD)"/>
    <n v="12.06"/>
    <s v="US"/>
    <x v="2"/>
    <s v="FY2025"/>
    <x v="2"/>
  </r>
  <r>
    <s v="RAR011039"/>
    <s v="RAR"/>
    <x v="1749"/>
    <s v="Sav"/>
    <s v="44504 - Transaction Fees - Registrar (NgTLD)"/>
    <n v="0.54"/>
    <s v="US"/>
    <x v="2"/>
    <s v="FY2025"/>
    <x v="2"/>
  </r>
  <r>
    <s v="RAR011039"/>
    <s v="RAR"/>
    <x v="1749"/>
    <s v="Sav"/>
    <s v="44503 - Transaction Fees - Registrar (Legacy TLD)"/>
    <n v="40.86"/>
    <s v="US"/>
    <x v="2"/>
    <s v="FY2025"/>
    <x v="2"/>
  </r>
  <r>
    <s v="RAR011040"/>
    <s v="RAR"/>
    <x v="1750"/>
    <s v="Sav"/>
    <s v="44010 - Variable Fees - Registrar"/>
    <n v="340.19"/>
    <s v="US"/>
    <x v="2"/>
    <s v="FY2025"/>
    <x v="2"/>
  </r>
  <r>
    <s v="RAR011040"/>
    <s v="RAR"/>
    <x v="1750"/>
    <s v="Sav"/>
    <s v="44504 - Transaction Fees - Registrar (NgTLD)"/>
    <n v="8.2799999999999994"/>
    <s v="US"/>
    <x v="2"/>
    <s v="FY2025"/>
    <x v="2"/>
  </r>
  <r>
    <s v="RAR011040"/>
    <s v="RAR"/>
    <x v="1750"/>
    <s v="Sav"/>
    <s v="44503 - Transaction Fees - Registrar (Legacy TLD)"/>
    <n v="30.06"/>
    <s v="US"/>
    <x v="2"/>
    <s v="FY2025"/>
    <x v="2"/>
  </r>
  <r>
    <s v="RAR011040"/>
    <s v="RAR"/>
    <x v="1750"/>
    <s v="Sav"/>
    <s v="44504 - Transaction Fees - Registrar (NgTLD)"/>
    <n v="33.659999999999997"/>
    <s v="US"/>
    <x v="2"/>
    <s v="FY2025"/>
    <x v="2"/>
  </r>
  <r>
    <s v="RAR011040"/>
    <s v="RAR"/>
    <x v="1750"/>
    <s v="Sav"/>
    <s v="44503 - Transaction Fees - Registrar (Legacy TLD)"/>
    <n v="41.76"/>
    <s v="US"/>
    <x v="2"/>
    <s v="FY2025"/>
    <x v="2"/>
  </r>
  <r>
    <s v="RAR011041"/>
    <s v="RAR"/>
    <x v="1751"/>
    <s v="Sav"/>
    <s v="44010 - Variable Fees - Registrar"/>
    <n v="340.19"/>
    <s v="US"/>
    <x v="2"/>
    <s v="FY2025"/>
    <x v="2"/>
  </r>
  <r>
    <s v="RAR011041"/>
    <s v="RAR"/>
    <x v="1751"/>
    <s v="Sav"/>
    <s v="44504 - Transaction Fees - Registrar (NgTLD)"/>
    <n v="12.06"/>
    <s v="US"/>
    <x v="2"/>
    <s v="FY2025"/>
    <x v="2"/>
  </r>
  <r>
    <s v="RAR011041"/>
    <s v="RAR"/>
    <x v="1751"/>
    <s v="Sav"/>
    <s v="44504 - Transaction Fees - Registrar (NgTLD)"/>
    <n v="0.72"/>
    <s v="US"/>
    <x v="2"/>
    <s v="FY2025"/>
    <x v="2"/>
  </r>
  <r>
    <s v="RAR011041"/>
    <s v="RAR"/>
    <x v="1751"/>
    <s v="Sav"/>
    <s v="44503 - Transaction Fees - Registrar (Legacy TLD)"/>
    <n v="36"/>
    <s v="US"/>
    <x v="2"/>
    <s v="FY2025"/>
    <x v="2"/>
  </r>
  <r>
    <s v="RAR011041"/>
    <s v="RAR"/>
    <x v="1751"/>
    <s v="Sav"/>
    <s v="44504 - Transaction Fees - Registrar (NgTLD)"/>
    <n v="41.58"/>
    <s v="US"/>
    <x v="2"/>
    <s v="FY2025"/>
    <x v="2"/>
  </r>
  <r>
    <s v="RAR011041"/>
    <s v="RAR"/>
    <x v="1751"/>
    <s v="Sav"/>
    <s v="44503 - Transaction Fees - Registrar (Legacy TLD)"/>
    <n v="39.24"/>
    <s v="US"/>
    <x v="2"/>
    <s v="FY2025"/>
    <x v="2"/>
  </r>
  <r>
    <s v="RAR011042"/>
    <s v="RAR"/>
    <x v="1752"/>
    <s v="Sav"/>
    <s v="44504 - Transaction Fees - Registrar (NgTLD)"/>
    <n v="0.72"/>
    <s v="US"/>
    <x v="2"/>
    <s v="FY2025"/>
    <x v="2"/>
  </r>
  <r>
    <s v="RAR011042"/>
    <s v="RAR"/>
    <x v="1752"/>
    <s v="Sav"/>
    <s v="44503 - Transaction Fees - Registrar (Legacy TLD)"/>
    <n v="33.840000000000003"/>
    <s v="US"/>
    <x v="2"/>
    <s v="FY2025"/>
    <x v="2"/>
  </r>
  <r>
    <s v="RAR011042"/>
    <s v="RAR"/>
    <x v="1752"/>
    <s v="Sav"/>
    <s v="44504 - Transaction Fees - Registrar (NgTLD)"/>
    <n v="41.04"/>
    <s v="US"/>
    <x v="2"/>
    <s v="FY2025"/>
    <x v="2"/>
  </r>
  <r>
    <s v="RAR011042"/>
    <s v="RAR"/>
    <x v="1752"/>
    <s v="Sav"/>
    <s v="44503 - Transaction Fees - Registrar (Legacy TLD)"/>
    <n v="41.22"/>
    <s v="US"/>
    <x v="2"/>
    <s v="FY2025"/>
    <x v="2"/>
  </r>
  <r>
    <s v="RAR011042"/>
    <s v="RAR"/>
    <x v="1752"/>
    <s v="Sav"/>
    <s v="44010 - Variable Fees - Registrar"/>
    <n v="340.19"/>
    <s v="US"/>
    <x v="2"/>
    <s v="FY2025"/>
    <x v="2"/>
  </r>
  <r>
    <s v="RAR011042"/>
    <s v="RAR"/>
    <x v="1752"/>
    <s v="Sav"/>
    <s v="44504 - Transaction Fees - Registrar (NgTLD)"/>
    <n v="10.8"/>
    <s v="US"/>
    <x v="2"/>
    <s v="FY2025"/>
    <x v="2"/>
  </r>
  <r>
    <s v="RAR011043"/>
    <s v="RAR"/>
    <x v="1753"/>
    <s v="Sav"/>
    <s v="44010 - Variable Fees - Registrar"/>
    <n v="340.19"/>
    <s v="US"/>
    <x v="2"/>
    <s v="FY2025"/>
    <x v="2"/>
  </r>
  <r>
    <s v="RAR011043"/>
    <s v="RAR"/>
    <x v="1753"/>
    <s v="Sav"/>
    <s v="44504 - Transaction Fees - Registrar (NgTLD)"/>
    <n v="10.98"/>
    <s v="US"/>
    <x v="2"/>
    <s v="FY2025"/>
    <x v="2"/>
  </r>
  <r>
    <s v="RAR011043"/>
    <s v="RAR"/>
    <x v="1753"/>
    <s v="Sav"/>
    <s v="44504 - Transaction Fees - Registrar (NgTLD)"/>
    <n v="0.72"/>
    <s v="US"/>
    <x v="2"/>
    <s v="FY2025"/>
    <x v="2"/>
  </r>
  <r>
    <s v="RAR011043"/>
    <s v="RAR"/>
    <x v="1753"/>
    <s v="Sav"/>
    <s v="44503 - Transaction Fees - Registrar (Legacy TLD)"/>
    <n v="30.06"/>
    <s v="US"/>
    <x v="2"/>
    <s v="FY2025"/>
    <x v="2"/>
  </r>
  <r>
    <s v="RAR011043"/>
    <s v="RAR"/>
    <x v="1753"/>
    <s v="Sav"/>
    <s v="44504 - Transaction Fees - Registrar (NgTLD)"/>
    <n v="36.18"/>
    <s v="US"/>
    <x v="2"/>
    <s v="FY2025"/>
    <x v="2"/>
  </r>
  <r>
    <s v="RAR011043"/>
    <s v="RAR"/>
    <x v="1753"/>
    <s v="Sav"/>
    <s v="44503 - Transaction Fees - Registrar (Legacy TLD)"/>
    <n v="41.58"/>
    <s v="US"/>
    <x v="2"/>
    <s v="FY2025"/>
    <x v="2"/>
  </r>
  <r>
    <s v="RAR011044"/>
    <s v="RAR"/>
    <x v="1754"/>
    <s v="Sav"/>
    <s v="44010 - Variable Fees - Registrar"/>
    <n v="340.19"/>
    <s v="US"/>
    <x v="2"/>
    <s v="FY2025"/>
    <x v="2"/>
  </r>
  <r>
    <s v="RAR011044"/>
    <s v="RAR"/>
    <x v="1754"/>
    <s v="Sav"/>
    <s v="44504 - Transaction Fees - Registrar (NgTLD)"/>
    <n v="6.48"/>
    <s v="US"/>
    <x v="2"/>
    <s v="FY2025"/>
    <x v="2"/>
  </r>
  <r>
    <s v="RAR011044"/>
    <s v="RAR"/>
    <x v="1754"/>
    <s v="Sav"/>
    <s v="44504 - Transaction Fees - Registrar (NgTLD)"/>
    <n v="0.9"/>
    <s v="US"/>
    <x v="2"/>
    <s v="FY2025"/>
    <x v="2"/>
  </r>
  <r>
    <s v="RAR011044"/>
    <s v="RAR"/>
    <x v="1754"/>
    <s v="Sav"/>
    <s v="44504 - Transaction Fees - Registrar (NgTLD)"/>
    <n v="1.44"/>
    <s v="US"/>
    <x v="2"/>
    <s v="FY2025"/>
    <x v="2"/>
  </r>
  <r>
    <s v="RAR011044"/>
    <s v="RAR"/>
    <x v="1754"/>
    <s v="Sav"/>
    <s v="44503 - Transaction Fees - Registrar (Legacy TLD)"/>
    <n v="35.64"/>
    <s v="US"/>
    <x v="2"/>
    <s v="FY2025"/>
    <x v="2"/>
  </r>
  <r>
    <s v="RAR011044"/>
    <s v="RAR"/>
    <x v="1754"/>
    <s v="Sav"/>
    <s v="44503 - Transaction Fees - Registrar (Legacy TLD)"/>
    <n v="40.86"/>
    <s v="US"/>
    <x v="2"/>
    <s v="FY2025"/>
    <x v="2"/>
  </r>
  <r>
    <s v="RAR011044"/>
    <s v="RAR"/>
    <x v="1754"/>
    <s v="Sav"/>
    <s v="44504 - Transaction Fees - Registrar (NgTLD)"/>
    <n v="39.24"/>
    <s v="US"/>
    <x v="2"/>
    <s v="FY2025"/>
    <x v="2"/>
  </r>
  <r>
    <s v="RAR011045"/>
    <s v="RAR"/>
    <x v="1755"/>
    <s v="Sav"/>
    <s v="44010 - Variable Fees - Registrar"/>
    <n v="340.19"/>
    <s v="US"/>
    <x v="2"/>
    <s v="FY2025"/>
    <x v="2"/>
  </r>
  <r>
    <s v="RAR011045"/>
    <s v="RAR"/>
    <x v="1755"/>
    <s v="Sav"/>
    <s v="44504 - Transaction Fees - Registrar (NgTLD)"/>
    <n v="12.6"/>
    <s v="US"/>
    <x v="2"/>
    <s v="FY2025"/>
    <x v="2"/>
  </r>
  <r>
    <s v="RAR011045"/>
    <s v="RAR"/>
    <x v="1755"/>
    <s v="Sav"/>
    <s v="44503 - Transaction Fees - Registrar (Legacy TLD)"/>
    <n v="37.08"/>
    <s v="US"/>
    <x v="2"/>
    <s v="FY2025"/>
    <x v="2"/>
  </r>
  <r>
    <s v="RAR011045"/>
    <s v="RAR"/>
    <x v="1755"/>
    <s v="Sav"/>
    <s v="44504 - Transaction Fees - Registrar (NgTLD)"/>
    <n v="39.78"/>
    <s v="US"/>
    <x v="2"/>
    <s v="FY2025"/>
    <x v="2"/>
  </r>
  <r>
    <s v="RAR011045"/>
    <s v="RAR"/>
    <x v="1755"/>
    <s v="Sav"/>
    <s v="44503 - Transaction Fees - Registrar (Legacy TLD)"/>
    <n v="42.84"/>
    <s v="US"/>
    <x v="2"/>
    <s v="FY2025"/>
    <x v="2"/>
  </r>
  <r>
    <s v="RAR011046"/>
    <s v="RAR"/>
    <x v="1756"/>
    <s v="Sav"/>
    <s v="44503 - Transaction Fees - Registrar (Legacy TLD)"/>
    <n v="1.08"/>
    <s v="US"/>
    <x v="2"/>
    <s v="FY2025"/>
    <x v="2"/>
  </r>
  <r>
    <s v="RAR011046"/>
    <s v="RAR"/>
    <x v="1756"/>
    <s v="Sav"/>
    <s v="44010 - Variable Fees - Registrar"/>
    <n v="340.19"/>
    <s v="US"/>
    <x v="2"/>
    <s v="FY2025"/>
    <x v="2"/>
  </r>
  <r>
    <s v="RAR011046"/>
    <s v="RAR"/>
    <x v="1756"/>
    <s v="Sav"/>
    <s v="44503 - Transaction Fees - Registrar (Legacy TLD)"/>
    <n v="1.62"/>
    <s v="US"/>
    <x v="2"/>
    <s v="FY2025"/>
    <x v="2"/>
  </r>
  <r>
    <s v="RAR011046"/>
    <s v="RAR"/>
    <x v="1756"/>
    <s v="Sav"/>
    <s v="44504 - Transaction Fees - Registrar (NgTLD)"/>
    <n v="10.08"/>
    <s v="US"/>
    <x v="2"/>
    <s v="FY2025"/>
    <x v="2"/>
  </r>
  <r>
    <s v="RAR011046"/>
    <s v="RAR"/>
    <x v="1756"/>
    <s v="Sav"/>
    <s v="44513 - Deletes &amp; Exemptions - Registrar (LgyTLD)"/>
    <n v="16.8"/>
    <s v="US"/>
    <x v="2"/>
    <s v="FY2025"/>
    <x v="2"/>
  </r>
  <r>
    <s v="RAR011046"/>
    <s v="RAR"/>
    <x v="1756"/>
    <s v="Sav"/>
    <s v="44504 - Transaction Fees - Registrar (NgTLD)"/>
    <n v="40.14"/>
    <s v="US"/>
    <x v="2"/>
    <s v="FY2025"/>
    <x v="2"/>
  </r>
  <r>
    <s v="RAR011046"/>
    <s v="RAR"/>
    <x v="1756"/>
    <s v="Sav"/>
    <s v="44503 - Transaction Fees - Registrar (Legacy TLD)"/>
    <n v="133.19999999999999"/>
    <s v="US"/>
    <x v="2"/>
    <s v="FY2025"/>
    <x v="2"/>
  </r>
  <r>
    <s v="RAR011046"/>
    <s v="RAR"/>
    <x v="1756"/>
    <s v="Sav"/>
    <s v="44503 - Transaction Fees - Registrar (Legacy TLD)"/>
    <n v="1125.18"/>
    <s v="US"/>
    <x v="2"/>
    <s v="FY2025"/>
    <x v="2"/>
  </r>
  <r>
    <s v="RAR011046"/>
    <s v="RAR"/>
    <x v="1756"/>
    <s v="Sav"/>
    <s v="44503 - Transaction Fees - Registrar (Legacy TLD)"/>
    <n v="0.72"/>
    <s v="US"/>
    <x v="2"/>
    <s v="FY2025"/>
    <x v="2"/>
  </r>
  <r>
    <s v="RAR011047"/>
    <s v="RAR"/>
    <x v="1757"/>
    <s v="Sav"/>
    <s v="44504 - Transaction Fees - Registrar (NgTLD)"/>
    <n v="10.08"/>
    <s v="US"/>
    <x v="2"/>
    <s v="FY2025"/>
    <x v="2"/>
  </r>
  <r>
    <s v="RAR011047"/>
    <s v="RAR"/>
    <x v="1757"/>
    <s v="Sav"/>
    <s v="44503 - Transaction Fees - Registrar (Legacy TLD)"/>
    <n v="31.86"/>
    <s v="US"/>
    <x v="2"/>
    <s v="FY2025"/>
    <x v="2"/>
  </r>
  <r>
    <s v="RAR011047"/>
    <s v="RAR"/>
    <x v="1757"/>
    <s v="Sav"/>
    <s v="44504 - Transaction Fees - Registrar (NgTLD)"/>
    <n v="45.18"/>
    <s v="US"/>
    <x v="2"/>
    <s v="FY2025"/>
    <x v="2"/>
  </r>
  <r>
    <s v="RAR011047"/>
    <s v="RAR"/>
    <x v="1757"/>
    <s v="Sav"/>
    <s v="44503 - Transaction Fees - Registrar (Legacy TLD)"/>
    <n v="39.42"/>
    <s v="US"/>
    <x v="2"/>
    <s v="FY2025"/>
    <x v="2"/>
  </r>
  <r>
    <s v="RAR011047"/>
    <s v="RAR"/>
    <x v="1757"/>
    <s v="Sav"/>
    <s v="44010 - Variable Fees - Registrar"/>
    <n v="340.19"/>
    <s v="US"/>
    <x v="2"/>
    <s v="FY2025"/>
    <x v="2"/>
  </r>
  <r>
    <s v="RAR011048"/>
    <s v="RAR"/>
    <x v="1758"/>
    <s v="Sav"/>
    <s v="44503 - Transaction Fees - Registrar (Legacy TLD)"/>
    <n v="37.08"/>
    <s v="US"/>
    <x v="2"/>
    <s v="FY2025"/>
    <x v="2"/>
  </r>
  <r>
    <s v="RAR011048"/>
    <s v="RAR"/>
    <x v="1758"/>
    <s v="Sav"/>
    <s v="44503 - Transaction Fees - Registrar (Legacy TLD)"/>
    <n v="44.1"/>
    <s v="US"/>
    <x v="2"/>
    <s v="FY2025"/>
    <x v="2"/>
  </r>
  <r>
    <s v="RAR011048"/>
    <s v="RAR"/>
    <x v="1758"/>
    <s v="Sav"/>
    <s v="44010 - Variable Fees - Registrar"/>
    <n v="340.19"/>
    <s v="US"/>
    <x v="2"/>
    <s v="FY2025"/>
    <x v="2"/>
  </r>
  <r>
    <s v="RAR011048"/>
    <s v="RAR"/>
    <x v="1758"/>
    <s v="Sav"/>
    <s v="44504 - Transaction Fees - Registrar (NgTLD)"/>
    <n v="11.7"/>
    <s v="US"/>
    <x v="2"/>
    <s v="FY2025"/>
    <x v="2"/>
  </r>
  <r>
    <s v="RAR011048"/>
    <s v="RAR"/>
    <x v="1758"/>
    <s v="Sav"/>
    <s v="44504 - Transaction Fees - Registrar (NgTLD)"/>
    <n v="38.700000000000003"/>
    <s v="US"/>
    <x v="2"/>
    <s v="FY2025"/>
    <x v="2"/>
  </r>
  <r>
    <s v="RAR011049"/>
    <s v="RAR"/>
    <x v="1759"/>
    <s v="Sav"/>
    <s v="44503 - Transaction Fees - Registrar (Legacy TLD)"/>
    <n v="31.32"/>
    <s v="US"/>
    <x v="2"/>
    <s v="FY2025"/>
    <x v="2"/>
  </r>
  <r>
    <s v="RAR011049"/>
    <s v="RAR"/>
    <x v="1759"/>
    <s v="Sav"/>
    <s v="44504 - Transaction Fees - Registrar (NgTLD)"/>
    <n v="44.64"/>
    <s v="US"/>
    <x v="2"/>
    <s v="FY2025"/>
    <x v="2"/>
  </r>
  <r>
    <s v="RAR011049"/>
    <s v="RAR"/>
    <x v="1759"/>
    <s v="Sav"/>
    <s v="44503 - Transaction Fees - Registrar (Legacy TLD)"/>
    <n v="37.44"/>
    <s v="US"/>
    <x v="2"/>
    <s v="FY2025"/>
    <x v="2"/>
  </r>
  <r>
    <s v="RAR011049"/>
    <s v="RAR"/>
    <x v="1759"/>
    <s v="Sav"/>
    <s v="44010 - Variable Fees - Registrar"/>
    <n v="340.19"/>
    <s v="US"/>
    <x v="2"/>
    <s v="FY2025"/>
    <x v="2"/>
  </r>
  <r>
    <s v="RAR011049"/>
    <s v="RAR"/>
    <x v="1759"/>
    <s v="Sav"/>
    <s v="44504 - Transaction Fees - Registrar (NgTLD)"/>
    <n v="7.02"/>
    <s v="US"/>
    <x v="2"/>
    <s v="FY2025"/>
    <x v="2"/>
  </r>
  <r>
    <s v="RAR011049"/>
    <s v="RAR"/>
    <x v="1759"/>
    <s v="Sav"/>
    <s v="44504 - Transaction Fees - Registrar (NgTLD)"/>
    <n v="0.36"/>
    <s v="US"/>
    <x v="2"/>
    <s v="FY2025"/>
    <x v="2"/>
  </r>
  <r>
    <s v="RAR011050"/>
    <s v="RAR"/>
    <x v="1760"/>
    <s v="Sav"/>
    <s v="44503 - Transaction Fees - Registrar (Legacy TLD)"/>
    <n v="0.9"/>
    <s v="US"/>
    <x v="2"/>
    <s v="FY2025"/>
    <x v="2"/>
  </r>
  <r>
    <s v="RAR011050"/>
    <s v="RAR"/>
    <x v="1760"/>
    <s v="Sav"/>
    <s v="44010 - Variable Fees - Registrar"/>
    <n v="340.19"/>
    <s v="US"/>
    <x v="2"/>
    <s v="FY2025"/>
    <x v="2"/>
  </r>
  <r>
    <s v="RAR011050"/>
    <s v="RAR"/>
    <x v="1760"/>
    <s v="Sav"/>
    <s v="44504 - Transaction Fees - Registrar (NgTLD)"/>
    <n v="15.66"/>
    <s v="US"/>
    <x v="2"/>
    <s v="FY2025"/>
    <x v="2"/>
  </r>
  <r>
    <s v="RAR011050"/>
    <s v="RAR"/>
    <x v="1760"/>
    <s v="Sav"/>
    <s v="44504 - Transaction Fees - Registrar (NgTLD)"/>
    <n v="43.92"/>
    <s v="US"/>
    <x v="2"/>
    <s v="FY2025"/>
    <x v="2"/>
  </r>
  <r>
    <s v="RAR011050"/>
    <s v="RAR"/>
    <x v="1760"/>
    <s v="Sav"/>
    <s v="44504 - Transaction Fees - Registrar (NgTLD)"/>
    <n v="0.36"/>
    <s v="US"/>
    <x v="2"/>
    <s v="FY2025"/>
    <x v="2"/>
  </r>
  <r>
    <s v="RAR011050"/>
    <s v="RAR"/>
    <x v="1760"/>
    <s v="Sav"/>
    <s v="44503 - Transaction Fees - Registrar (Legacy TLD)"/>
    <n v="57.24"/>
    <s v="US"/>
    <x v="2"/>
    <s v="FY2025"/>
    <x v="2"/>
  </r>
  <r>
    <s v="RAR011050"/>
    <s v="RAR"/>
    <x v="1760"/>
    <s v="Sav"/>
    <s v="44503 - Transaction Fees - Registrar (Legacy TLD)"/>
    <n v="47.7"/>
    <s v="US"/>
    <x v="2"/>
    <s v="FY2025"/>
    <x v="2"/>
  </r>
  <r>
    <s v="RAR011051"/>
    <s v="RAR"/>
    <x v="1761"/>
    <s v="Sav"/>
    <s v="44010 - Variable Fees - Registrar"/>
    <n v="340.19"/>
    <s v="US"/>
    <x v="2"/>
    <s v="FY2025"/>
    <x v="2"/>
  </r>
  <r>
    <s v="RAR011051"/>
    <s v="RAR"/>
    <x v="1761"/>
    <s v="Sav"/>
    <s v="44504 - Transaction Fees - Registrar (NgTLD)"/>
    <n v="9.7200000000000006"/>
    <s v="US"/>
    <x v="2"/>
    <s v="FY2025"/>
    <x v="2"/>
  </r>
  <r>
    <s v="RAR011051"/>
    <s v="RAR"/>
    <x v="1761"/>
    <s v="Sav"/>
    <s v="44503 - Transaction Fees - Registrar (Legacy TLD)"/>
    <n v="36.18"/>
    <s v="US"/>
    <x v="2"/>
    <s v="FY2025"/>
    <x v="2"/>
  </r>
  <r>
    <s v="RAR011051"/>
    <s v="RAR"/>
    <x v="1761"/>
    <s v="Sav"/>
    <s v="44504 - Transaction Fees - Registrar (NgTLD)"/>
    <n v="41.58"/>
    <s v="US"/>
    <x v="2"/>
    <s v="FY2025"/>
    <x v="2"/>
  </r>
  <r>
    <s v="RAR011051"/>
    <s v="RAR"/>
    <x v="1761"/>
    <s v="Sav"/>
    <s v="44503 - Transaction Fees - Registrar (Legacy TLD)"/>
    <n v="44.82"/>
    <s v="US"/>
    <x v="2"/>
    <s v="FY2025"/>
    <x v="2"/>
  </r>
  <r>
    <s v="RAR011052"/>
    <s v="RAR"/>
    <x v="1762"/>
    <s v="Sav"/>
    <s v="44503 - Transaction Fees - Registrar (Legacy TLD)"/>
    <n v="0.36"/>
    <s v="US"/>
    <x v="2"/>
    <s v="FY2025"/>
    <x v="2"/>
  </r>
  <r>
    <s v="RAR011052"/>
    <s v="RAR"/>
    <x v="1762"/>
    <s v="Sav"/>
    <s v="44503 - Transaction Fees - Registrar (Legacy TLD)"/>
    <n v="0.9"/>
    <s v="US"/>
    <x v="2"/>
    <s v="FY2025"/>
    <x v="2"/>
  </r>
  <r>
    <s v="RAR011052"/>
    <s v="RAR"/>
    <x v="1762"/>
    <s v="Sav"/>
    <s v="44010 - Variable Fees - Registrar"/>
    <n v="340.19"/>
    <s v="US"/>
    <x v="2"/>
    <s v="FY2025"/>
    <x v="2"/>
  </r>
  <r>
    <s v="RAR011052"/>
    <s v="RAR"/>
    <x v="1762"/>
    <s v="Sav"/>
    <s v="44503 - Transaction Fees - Registrar (Legacy TLD)"/>
    <n v="1.62"/>
    <s v="US"/>
    <x v="2"/>
    <s v="FY2025"/>
    <x v="2"/>
  </r>
  <r>
    <s v="RAR011052"/>
    <s v="RAR"/>
    <x v="1762"/>
    <s v="Sav"/>
    <s v="44504 - Transaction Fees - Registrar (NgTLD)"/>
    <n v="9"/>
    <s v="US"/>
    <x v="2"/>
    <s v="FY2025"/>
    <x v="2"/>
  </r>
  <r>
    <s v="RAR011052"/>
    <s v="RAR"/>
    <x v="1762"/>
    <s v="Sav"/>
    <s v="44503 - Transaction Fees - Registrar (Legacy TLD)"/>
    <n v="30.06"/>
    <s v="US"/>
    <x v="2"/>
    <s v="FY2025"/>
    <x v="2"/>
  </r>
  <r>
    <s v="RAR011052"/>
    <s v="RAR"/>
    <x v="1762"/>
    <s v="Sav"/>
    <s v="44504 - Transaction Fees - Registrar (NgTLD)"/>
    <n v="39.78"/>
    <s v="US"/>
    <x v="2"/>
    <s v="FY2025"/>
    <x v="2"/>
  </r>
  <r>
    <s v="RAR011052"/>
    <s v="RAR"/>
    <x v="1762"/>
    <s v="Sav"/>
    <s v="44503 - Transaction Fees - Registrar (Legacy TLD)"/>
    <n v="44.1"/>
    <s v="US"/>
    <x v="2"/>
    <s v="FY2025"/>
    <x v="2"/>
  </r>
  <r>
    <s v="RAR011053"/>
    <s v="RAR"/>
    <x v="1763"/>
    <s v="Sav"/>
    <s v="44503 - Transaction Fees - Registrar (Legacy TLD)"/>
    <n v="42.66"/>
    <s v="US"/>
    <x v="2"/>
    <s v="FY2025"/>
    <x v="2"/>
  </r>
  <r>
    <s v="RAR011053"/>
    <s v="RAR"/>
    <x v="1763"/>
    <s v="Sav"/>
    <s v="44010 - Variable Fees - Registrar"/>
    <n v="340.19"/>
    <s v="US"/>
    <x v="2"/>
    <s v="FY2025"/>
    <x v="2"/>
  </r>
  <r>
    <s v="RAR011053"/>
    <s v="RAR"/>
    <x v="1763"/>
    <s v="Sav"/>
    <s v="44503 - Transaction Fees - Registrar (Legacy TLD)"/>
    <n v="1.62"/>
    <s v="US"/>
    <x v="2"/>
    <s v="FY2025"/>
    <x v="2"/>
  </r>
  <r>
    <s v="RAR011053"/>
    <s v="RAR"/>
    <x v="1763"/>
    <s v="Sav"/>
    <s v="44504 - Transaction Fees - Registrar (NgTLD)"/>
    <n v="9.9"/>
    <s v="US"/>
    <x v="2"/>
    <s v="FY2025"/>
    <x v="2"/>
  </r>
  <r>
    <s v="RAR011053"/>
    <s v="RAR"/>
    <x v="1763"/>
    <s v="Sav"/>
    <s v="44504 - Transaction Fees - Registrar (NgTLD)"/>
    <n v="39.96"/>
    <s v="US"/>
    <x v="2"/>
    <s v="FY2025"/>
    <x v="2"/>
  </r>
  <r>
    <s v="RAR011053"/>
    <s v="RAR"/>
    <x v="1763"/>
    <s v="Sav"/>
    <s v="44503 - Transaction Fees - Registrar (Legacy TLD)"/>
    <n v="37.799999999999997"/>
    <s v="US"/>
    <x v="2"/>
    <s v="FY2025"/>
    <x v="2"/>
  </r>
  <r>
    <s v="RAR011054"/>
    <s v="RAR"/>
    <x v="1764"/>
    <s v="Sav"/>
    <s v="44504 - Transaction Fees - Registrar (NgTLD)"/>
    <n v="41.76"/>
    <s v="US"/>
    <x v="2"/>
    <s v="FY2025"/>
    <x v="2"/>
  </r>
  <r>
    <s v="RAR011054"/>
    <s v="RAR"/>
    <x v="1764"/>
    <s v="Sav"/>
    <s v="44504 - Transaction Fees - Registrar (NgTLD)"/>
    <n v="0.54"/>
    <s v="US"/>
    <x v="2"/>
    <s v="FY2025"/>
    <x v="2"/>
  </r>
  <r>
    <s v="RAR011054"/>
    <s v="RAR"/>
    <x v="1764"/>
    <s v="Sav"/>
    <s v="44504 - Transaction Fees - Registrar (NgTLD)"/>
    <n v="0.9"/>
    <s v="US"/>
    <x v="2"/>
    <s v="FY2025"/>
    <x v="2"/>
  </r>
  <r>
    <s v="RAR011054"/>
    <s v="RAR"/>
    <x v="1764"/>
    <s v="Sav"/>
    <s v="44503 - Transaction Fees - Registrar (Legacy TLD)"/>
    <n v="39.6"/>
    <s v="US"/>
    <x v="2"/>
    <s v="FY2025"/>
    <x v="2"/>
  </r>
  <r>
    <s v="RAR011054"/>
    <s v="RAR"/>
    <x v="1764"/>
    <s v="Sav"/>
    <s v="44503 - Transaction Fees - Registrar (Legacy TLD)"/>
    <n v="41.22"/>
    <s v="US"/>
    <x v="2"/>
    <s v="FY2025"/>
    <x v="2"/>
  </r>
  <r>
    <s v="RAR011054"/>
    <s v="RAR"/>
    <x v="1764"/>
    <s v="Sav"/>
    <s v="44010 - Variable Fees - Registrar"/>
    <n v="340.19"/>
    <s v="US"/>
    <x v="2"/>
    <s v="FY2025"/>
    <x v="2"/>
  </r>
  <r>
    <s v="RAR011054"/>
    <s v="RAR"/>
    <x v="1764"/>
    <s v="Sav"/>
    <s v="44504 - Transaction Fees - Registrar (NgTLD)"/>
    <n v="11.7"/>
    <s v="US"/>
    <x v="2"/>
    <s v="FY2025"/>
    <x v="2"/>
  </r>
  <r>
    <s v="RAR011055"/>
    <s v="RAR"/>
    <x v="1765"/>
    <s v="Sav"/>
    <s v="44503 - Transaction Fees - Registrar (Legacy TLD)"/>
    <n v="0.72"/>
    <s v="US"/>
    <x v="2"/>
    <s v="FY2025"/>
    <x v="2"/>
  </r>
  <r>
    <s v="RAR011055"/>
    <s v="RAR"/>
    <x v="1765"/>
    <s v="Sav"/>
    <s v="44010 - Variable Fees - Registrar"/>
    <n v="340.19"/>
    <s v="US"/>
    <x v="2"/>
    <s v="FY2025"/>
    <x v="2"/>
  </r>
  <r>
    <s v="RAR011055"/>
    <s v="RAR"/>
    <x v="1765"/>
    <s v="Sav"/>
    <s v="44504 - Transaction Fees - Registrar (NgTLD)"/>
    <n v="7.92"/>
    <s v="US"/>
    <x v="2"/>
    <s v="FY2025"/>
    <x v="2"/>
  </r>
  <r>
    <s v="RAR011055"/>
    <s v="RAR"/>
    <x v="1765"/>
    <s v="Sav"/>
    <s v="44503 - Transaction Fees - Registrar (Legacy TLD)"/>
    <n v="29.52"/>
    <s v="US"/>
    <x v="2"/>
    <s v="FY2025"/>
    <x v="2"/>
  </r>
  <r>
    <s v="RAR011055"/>
    <s v="RAR"/>
    <x v="1765"/>
    <s v="Sav"/>
    <s v="44504 - Transaction Fees - Registrar (NgTLD)"/>
    <n v="44.1"/>
    <s v="US"/>
    <x v="2"/>
    <s v="FY2025"/>
    <x v="2"/>
  </r>
  <r>
    <s v="RAR011055"/>
    <s v="RAR"/>
    <x v="1765"/>
    <s v="Sav"/>
    <s v="44503 - Transaction Fees - Registrar (Legacy TLD)"/>
    <n v="38.340000000000003"/>
    <s v="US"/>
    <x v="2"/>
    <s v="FY2025"/>
    <x v="2"/>
  </r>
  <r>
    <s v="RAR011056"/>
    <s v="RAR"/>
    <x v="1766"/>
    <s v="Sav"/>
    <s v="44504 - Transaction Fees - Registrar (NgTLD)"/>
    <n v="45.9"/>
    <s v="US"/>
    <x v="2"/>
    <s v="FY2025"/>
    <x v="2"/>
  </r>
  <r>
    <s v="RAR011056"/>
    <s v="RAR"/>
    <x v="1766"/>
    <s v="Sav"/>
    <s v="44503 - Transaction Fees - Registrar (Legacy TLD)"/>
    <n v="37.44"/>
    <s v="US"/>
    <x v="2"/>
    <s v="FY2025"/>
    <x v="2"/>
  </r>
  <r>
    <s v="RAR011056"/>
    <s v="RAR"/>
    <x v="1766"/>
    <s v="Sav"/>
    <s v="44503 - Transaction Fees - Registrar (Legacy TLD)"/>
    <n v="40.86"/>
    <s v="US"/>
    <x v="2"/>
    <s v="FY2025"/>
    <x v="2"/>
  </r>
  <r>
    <s v="RAR011056"/>
    <s v="RAR"/>
    <x v="1766"/>
    <s v="Sav"/>
    <s v="44503 - Transaction Fees - Registrar (Legacy TLD)"/>
    <n v="0.36"/>
    <s v="US"/>
    <x v="2"/>
    <s v="FY2025"/>
    <x v="2"/>
  </r>
  <r>
    <s v="RAR011056"/>
    <s v="RAR"/>
    <x v="1766"/>
    <s v="Sav"/>
    <s v="44010 - Variable Fees - Registrar"/>
    <n v="340.19"/>
    <s v="US"/>
    <x v="2"/>
    <s v="FY2025"/>
    <x v="2"/>
  </r>
  <r>
    <s v="RAR011056"/>
    <s v="RAR"/>
    <x v="1766"/>
    <s v="Sav"/>
    <s v="44504 - Transaction Fees - Registrar (NgTLD)"/>
    <n v="7.38"/>
    <s v="US"/>
    <x v="2"/>
    <s v="FY2025"/>
    <x v="2"/>
  </r>
  <r>
    <s v="RAR001066"/>
    <s v="RAR"/>
    <x v="1767"/>
    <s v="Newfold Digital"/>
    <s v="44010 - Variable Fees - Registrar"/>
    <n v="340.19"/>
    <s v="US"/>
    <x v="2"/>
    <s v="FY2025"/>
    <x v="2"/>
  </r>
  <r>
    <s v="RAR001066"/>
    <s v="RAR"/>
    <x v="1767"/>
    <s v="Newfold Digital"/>
    <s v="44503 - Transaction Fees - Registrar (Legacy TLD)"/>
    <n v="6.48"/>
    <s v="US"/>
    <x v="2"/>
    <s v="FY2025"/>
    <x v="2"/>
  </r>
  <r>
    <s v="RAR001066"/>
    <s v="RAR"/>
    <x v="1767"/>
    <s v="Newfold Digital"/>
    <s v="44503 - Transaction Fees - Registrar (Legacy TLD)"/>
    <n v="3.6"/>
    <s v="US"/>
    <x v="2"/>
    <s v="FY2025"/>
    <x v="2"/>
  </r>
  <r>
    <s v="RAR001067"/>
    <s v="RAR"/>
    <x v="1768"/>
    <s v="Newfold Digital"/>
    <s v="44010 - Variable Fees - Registrar"/>
    <n v="340.19"/>
    <s v="US"/>
    <x v="2"/>
    <s v="FY2025"/>
    <x v="2"/>
  </r>
  <r>
    <s v="RAR001067"/>
    <s v="RAR"/>
    <x v="1768"/>
    <s v="Newfold Digital"/>
    <s v="44503 - Transaction Fees - Registrar (Legacy TLD)"/>
    <n v="0.54"/>
    <s v="US"/>
    <x v="2"/>
    <s v="FY2025"/>
    <x v="2"/>
  </r>
  <r>
    <s v="RAR001067"/>
    <s v="RAR"/>
    <x v="1768"/>
    <s v="Newfold Digital"/>
    <s v="44503 - Transaction Fees - Registrar (Legacy TLD)"/>
    <n v="8.1"/>
    <s v="US"/>
    <x v="2"/>
    <s v="FY2025"/>
    <x v="2"/>
  </r>
  <r>
    <s v="RAR001067"/>
    <s v="RAR"/>
    <x v="1768"/>
    <s v="Newfold Digital"/>
    <s v="44503 - Transaction Fees - Registrar (Legacy TLD)"/>
    <n v="3.6"/>
    <s v="US"/>
    <x v="2"/>
    <s v="FY2025"/>
    <x v="2"/>
  </r>
  <r>
    <s v="RAR001068"/>
    <s v="RAR"/>
    <x v="1769"/>
    <s v="NameCheap"/>
    <s v="44503 - Transaction Fees - Registrar (Legacy TLD)"/>
    <n v="5215.5"/>
    <s v="US"/>
    <x v="2"/>
    <s v="FY2025"/>
    <x v="2"/>
  </r>
  <r>
    <s v="RAR001068"/>
    <s v="RAR"/>
    <x v="1769"/>
    <s v="NameCheap"/>
    <s v="44503 - Transaction Fees - Registrar (Legacy TLD)"/>
    <n v="17.82"/>
    <s v="US"/>
    <x v="2"/>
    <s v="FY2025"/>
    <x v="2"/>
  </r>
  <r>
    <s v="RAR001068"/>
    <s v="RAR"/>
    <x v="1769"/>
    <s v="NameCheap"/>
    <s v="44503 - Transaction Fees - Registrar (Legacy TLD)"/>
    <n v="2770.2"/>
    <s v="US"/>
    <x v="2"/>
    <s v="FY2025"/>
    <x v="2"/>
  </r>
  <r>
    <s v="RAR001068"/>
    <s v="RAR"/>
    <x v="1769"/>
    <s v="NameCheap"/>
    <s v="44503 - Transaction Fees - Registrar (Legacy TLD)"/>
    <n v="4532.22"/>
    <s v="US"/>
    <x v="2"/>
    <s v="FY2025"/>
    <x v="2"/>
  </r>
  <r>
    <s v="RAR001068"/>
    <s v="RAR"/>
    <x v="1769"/>
    <s v="NameCheap"/>
    <s v="44503 - Transaction Fees - Registrar (Legacy TLD)"/>
    <n v="5375.7"/>
    <s v="US"/>
    <x v="2"/>
    <s v="FY2025"/>
    <x v="2"/>
  </r>
  <r>
    <s v="RAR001068"/>
    <s v="RAR"/>
    <x v="1769"/>
    <s v="NameCheap"/>
    <s v="44503 - Transaction Fees - Registrar (Legacy TLD)"/>
    <n v="135"/>
    <s v="US"/>
    <x v="2"/>
    <s v="FY2025"/>
    <x v="2"/>
  </r>
  <r>
    <s v="RAR001068"/>
    <s v="RAR"/>
    <x v="1769"/>
    <s v="NameCheap"/>
    <s v="44503 - Transaction Fees - Registrar (Legacy TLD)"/>
    <n v="3820.5"/>
    <s v="US"/>
    <x v="2"/>
    <s v="FY2025"/>
    <x v="2"/>
  </r>
  <r>
    <s v="RAR001068"/>
    <s v="RAR"/>
    <x v="1769"/>
    <s v="NameCheap"/>
    <s v="44503 - Transaction Fees - Registrar (Legacy TLD)"/>
    <n v="328.32"/>
    <s v="US"/>
    <x v="2"/>
    <s v="FY2025"/>
    <x v="2"/>
  </r>
  <r>
    <s v="RAR001068"/>
    <s v="RAR"/>
    <x v="1769"/>
    <s v="NameCheap"/>
    <s v="44503 - Transaction Fees - Registrar (Legacy TLD)"/>
    <n v="84.42"/>
    <s v="US"/>
    <x v="2"/>
    <s v="FY2025"/>
    <x v="2"/>
  </r>
  <r>
    <s v="RAR001068"/>
    <s v="RAR"/>
    <x v="1769"/>
    <s v="NameCheap"/>
    <s v="44503 - Transaction Fees - Registrar (Legacy TLD)"/>
    <n v="536.4"/>
    <s v="US"/>
    <x v="2"/>
    <s v="FY2025"/>
    <x v="2"/>
  </r>
  <r>
    <s v="RAR001068"/>
    <s v="RAR"/>
    <x v="1769"/>
    <s v="NameCheap"/>
    <s v="44503 - Transaction Fees - Registrar (Legacy TLD)"/>
    <n v="347.76"/>
    <s v="US"/>
    <x v="2"/>
    <s v="FY2025"/>
    <x v="2"/>
  </r>
  <r>
    <s v="RAR001068"/>
    <s v="RAR"/>
    <x v="1769"/>
    <s v="NameCheap"/>
    <s v="44503 - Transaction Fees - Registrar (Legacy TLD)"/>
    <n v="5126.3999999999996"/>
    <s v="US"/>
    <x v="2"/>
    <s v="FY2025"/>
    <x v="2"/>
  </r>
  <r>
    <s v="RAR001068"/>
    <s v="RAR"/>
    <x v="1769"/>
    <s v="NameCheap"/>
    <s v="44010 - Variable Fees - Registrar"/>
    <n v="340.19"/>
    <s v="US"/>
    <x v="2"/>
    <s v="FY2025"/>
    <x v="2"/>
  </r>
  <r>
    <s v="RAR001068"/>
    <s v="RAR"/>
    <x v="1769"/>
    <s v="NameCheap"/>
    <s v="44503 - Transaction Fees - Registrar (Legacy TLD)"/>
    <n v="51.84"/>
    <s v="US"/>
    <x v="2"/>
    <s v="FY2025"/>
    <x v="2"/>
  </r>
  <r>
    <s v="RAR001068"/>
    <s v="RAR"/>
    <x v="1769"/>
    <s v="NameCheap"/>
    <s v="44503 - Transaction Fees - Registrar (Legacy TLD)"/>
    <n v="880.56"/>
    <s v="US"/>
    <x v="2"/>
    <s v="FY2025"/>
    <x v="2"/>
  </r>
  <r>
    <s v="RAR001068"/>
    <s v="RAR"/>
    <x v="1769"/>
    <s v="NameCheap"/>
    <s v="44503 - Transaction Fees - Registrar (Legacy TLD)"/>
    <n v="776.16"/>
    <s v="US"/>
    <x v="2"/>
    <s v="FY2025"/>
    <x v="2"/>
  </r>
  <r>
    <s v="RAR001068"/>
    <s v="RAR"/>
    <x v="1769"/>
    <s v="NameCheap"/>
    <s v="44504 - Transaction Fees - Registrar (NgTLD)"/>
    <n v="47887.74"/>
    <s v="US"/>
    <x v="2"/>
    <s v="FY2025"/>
    <x v="2"/>
  </r>
  <r>
    <s v="RAR001068"/>
    <s v="RAR"/>
    <x v="1769"/>
    <s v="NameCheap"/>
    <s v="44504 - Transaction Fees - Registrar (NgTLD)"/>
    <n v="168219.9"/>
    <s v="US"/>
    <x v="2"/>
    <s v="FY2025"/>
    <x v="2"/>
  </r>
  <r>
    <s v="RAR001068"/>
    <s v="RAR"/>
    <x v="1769"/>
    <s v="NameCheap"/>
    <s v="44504 - Transaction Fees - Registrar (NgTLD)"/>
    <n v="122.4"/>
    <s v="US"/>
    <x v="2"/>
    <s v="FY2025"/>
    <x v="2"/>
  </r>
  <r>
    <s v="RAR001068"/>
    <s v="RAR"/>
    <x v="1769"/>
    <s v="NameCheap"/>
    <s v="44504 - Transaction Fees - Registrar (NgTLD)"/>
    <n v="267.83999999999997"/>
    <s v="US"/>
    <x v="2"/>
    <s v="FY2025"/>
    <x v="2"/>
  </r>
  <r>
    <s v="RAR001068"/>
    <s v="RAR"/>
    <x v="1769"/>
    <s v="NameCheap"/>
    <s v="44504 - Transaction Fees - Registrar (NgTLD)"/>
    <n v="803.52"/>
    <s v="US"/>
    <x v="2"/>
    <s v="FY2025"/>
    <x v="2"/>
  </r>
  <r>
    <s v="RAR001068"/>
    <s v="RAR"/>
    <x v="1769"/>
    <s v="NameCheap"/>
    <s v="44504 - Transaction Fees - Registrar (NgTLD)"/>
    <n v="3062.16"/>
    <s v="US"/>
    <x v="2"/>
    <s v="FY2025"/>
    <x v="2"/>
  </r>
  <r>
    <s v="RAR001068"/>
    <s v="RAR"/>
    <x v="1769"/>
    <s v="NameCheap"/>
    <s v="44504 - Transaction Fees - Registrar (NgTLD)"/>
    <n v="508.32"/>
    <s v="US"/>
    <x v="2"/>
    <s v="FY2025"/>
    <x v="2"/>
  </r>
  <r>
    <s v="RAR001068"/>
    <s v="RAR"/>
    <x v="1769"/>
    <s v="NameCheap"/>
    <s v="44504 - Transaction Fees - Registrar (NgTLD)"/>
    <n v="8.82"/>
    <s v="US"/>
    <x v="2"/>
    <s v="FY2025"/>
    <x v="2"/>
  </r>
  <r>
    <s v="RAR001068"/>
    <s v="RAR"/>
    <x v="1769"/>
    <s v="NameCheap"/>
    <s v="44504 - Transaction Fees - Registrar (NgTLD)"/>
    <n v="11.34"/>
    <s v="US"/>
    <x v="2"/>
    <s v="FY2025"/>
    <x v="2"/>
  </r>
  <r>
    <s v="RAR001068"/>
    <s v="RAR"/>
    <x v="1769"/>
    <s v="NameCheap"/>
    <s v="44504 - Transaction Fees - Registrar (NgTLD)"/>
    <n v="8.64"/>
    <s v="US"/>
    <x v="2"/>
    <s v="FY2025"/>
    <x v="2"/>
  </r>
  <r>
    <s v="RAR001068"/>
    <s v="RAR"/>
    <x v="1769"/>
    <s v="NameCheap"/>
    <s v="44504 - Transaction Fees - Registrar (NgTLD)"/>
    <n v="859.68"/>
    <s v="US"/>
    <x v="2"/>
    <s v="FY2025"/>
    <x v="2"/>
  </r>
  <r>
    <s v="RAR001068"/>
    <s v="RAR"/>
    <x v="1769"/>
    <s v="NameCheap"/>
    <s v="44504 - Transaction Fees - Registrar (NgTLD)"/>
    <n v="60.48"/>
    <s v="US"/>
    <x v="2"/>
    <s v="FY2025"/>
    <x v="2"/>
  </r>
  <r>
    <s v="RAR001068"/>
    <s v="RAR"/>
    <x v="1769"/>
    <s v="NameCheap"/>
    <s v="44503 - Transaction Fees - Registrar (Legacy TLD)"/>
    <n v="12463.74"/>
    <s v="US"/>
    <x v="2"/>
    <s v="FY2025"/>
    <x v="2"/>
  </r>
  <r>
    <s v="RAR001068"/>
    <s v="RAR"/>
    <x v="1769"/>
    <s v="NameCheap"/>
    <s v="44503 - Transaction Fees - Registrar (Legacy TLD)"/>
    <n v="7960.32"/>
    <s v="US"/>
    <x v="2"/>
    <s v="FY2025"/>
    <x v="2"/>
  </r>
  <r>
    <s v="RAR001068"/>
    <s v="RAR"/>
    <x v="1769"/>
    <s v="NameCheap"/>
    <s v="44504 - Transaction Fees - Registrar (NgTLD)"/>
    <n v="6.48"/>
    <s v="US"/>
    <x v="2"/>
    <s v="FY2025"/>
    <x v="2"/>
  </r>
  <r>
    <s v="RAR001068"/>
    <s v="RAR"/>
    <x v="1769"/>
    <s v="NameCheap"/>
    <s v="44504 - Transaction Fees - Registrar (NgTLD)"/>
    <n v="844.2"/>
    <s v="US"/>
    <x v="2"/>
    <s v="FY2025"/>
    <x v="2"/>
  </r>
  <r>
    <s v="RAR001068"/>
    <s v="RAR"/>
    <x v="1769"/>
    <s v="NameCheap"/>
    <s v="44504 - Transaction Fees - Registrar (NgTLD)"/>
    <n v="212.22"/>
    <s v="US"/>
    <x v="2"/>
    <s v="FY2025"/>
    <x v="2"/>
  </r>
  <r>
    <s v="RAR001068"/>
    <s v="RAR"/>
    <x v="1769"/>
    <s v="NameCheap"/>
    <s v="44503 - Transaction Fees - Registrar (Legacy TLD)"/>
    <n v="5754.96"/>
    <s v="US"/>
    <x v="2"/>
    <s v="FY2025"/>
    <x v="2"/>
  </r>
  <r>
    <s v="RAR001068"/>
    <s v="RAR"/>
    <x v="1769"/>
    <s v="NameCheap"/>
    <s v="44503 - Transaction Fees - Registrar (Legacy TLD)"/>
    <n v="256121.82"/>
    <s v="US"/>
    <x v="2"/>
    <s v="FY2025"/>
    <x v="2"/>
  </r>
  <r>
    <s v="RAR001068"/>
    <s v="RAR"/>
    <x v="1769"/>
    <s v="NameCheap"/>
    <s v="44504 - Transaction Fees - Registrar (NgTLD)"/>
    <n v="685.8"/>
    <s v="US"/>
    <x v="2"/>
    <s v="FY2025"/>
    <x v="2"/>
  </r>
  <r>
    <s v="RAR001068"/>
    <s v="RAR"/>
    <x v="1769"/>
    <s v="NameCheap"/>
    <s v="44504 - Transaction Fees - Registrar (NgTLD)"/>
    <n v="341.1"/>
    <s v="US"/>
    <x v="2"/>
    <s v="FY2025"/>
    <x v="2"/>
  </r>
  <r>
    <s v="RAR001068"/>
    <s v="RAR"/>
    <x v="1769"/>
    <s v="NameCheap"/>
    <s v="44504 - Transaction Fees - Registrar (NgTLD)"/>
    <n v="16.2"/>
    <s v="US"/>
    <x v="2"/>
    <s v="FY2025"/>
    <x v="2"/>
  </r>
  <r>
    <s v="RAR001068"/>
    <s v="RAR"/>
    <x v="1769"/>
    <s v="NameCheap"/>
    <s v="44504 - Transaction Fees - Registrar (NgTLD)"/>
    <n v="27"/>
    <s v="US"/>
    <x v="2"/>
    <s v="FY2025"/>
    <x v="2"/>
  </r>
  <r>
    <s v="RAR001068"/>
    <s v="RAR"/>
    <x v="1769"/>
    <s v="NameCheap"/>
    <s v="44503 - Transaction Fees - Registrar (Legacy TLD)"/>
    <n v="220637.34"/>
    <s v="US"/>
    <x v="2"/>
    <s v="FY2025"/>
    <x v="2"/>
  </r>
  <r>
    <s v="RAR001068"/>
    <s v="RAR"/>
    <x v="1769"/>
    <s v="NameCheap"/>
    <s v="44504 - Transaction Fees - Registrar (NgTLD)"/>
    <n v="90"/>
    <s v="US"/>
    <x v="2"/>
    <s v="FY2025"/>
    <x v="2"/>
  </r>
  <r>
    <s v="RAR001069"/>
    <s v="RAR"/>
    <x v="1770"/>
    <s v="Newfold Digital"/>
    <s v="44503 - Transaction Fees - Registrar (Legacy TLD)"/>
    <n v="0.54"/>
    <s v="US"/>
    <x v="2"/>
    <s v="FY2025"/>
    <x v="2"/>
  </r>
  <r>
    <s v="RAR001069"/>
    <s v="RAR"/>
    <x v="1770"/>
    <s v="Newfold Digital"/>
    <s v="44010 - Variable Fees - Registrar"/>
    <n v="340.19"/>
    <s v="US"/>
    <x v="2"/>
    <s v="FY2025"/>
    <x v="2"/>
  </r>
  <r>
    <s v="RAR001069"/>
    <s v="RAR"/>
    <x v="1770"/>
    <s v="Newfold Digital"/>
    <s v="44504 - Transaction Fees - Registrar (NgTLD)"/>
    <n v="3.24"/>
    <s v="US"/>
    <x v="2"/>
    <s v="FY2025"/>
    <x v="2"/>
  </r>
  <r>
    <s v="RAR001069"/>
    <s v="RAR"/>
    <x v="1770"/>
    <s v="Newfold Digital"/>
    <s v="44504 - Transaction Fees - Registrar (NgTLD)"/>
    <n v="2.7"/>
    <s v="US"/>
    <x v="2"/>
    <s v="FY2025"/>
    <x v="2"/>
  </r>
  <r>
    <s v="RAR001069"/>
    <s v="RAR"/>
    <x v="1770"/>
    <s v="Newfold Digital"/>
    <s v="44504 - Transaction Fees - Registrar (NgTLD)"/>
    <n v="0.36"/>
    <s v="US"/>
    <x v="2"/>
    <s v="FY2025"/>
    <x v="2"/>
  </r>
  <r>
    <s v="RAR001069"/>
    <s v="RAR"/>
    <x v="1770"/>
    <s v="Newfold Digital"/>
    <s v="44504 - Transaction Fees - Registrar (NgTLD)"/>
    <n v="0.18"/>
    <s v="US"/>
    <x v="2"/>
    <s v="FY2025"/>
    <x v="2"/>
  </r>
  <r>
    <s v="RAR001069"/>
    <s v="RAR"/>
    <x v="1770"/>
    <s v="Newfold Digital"/>
    <s v="44503 - Transaction Fees - Registrar (Legacy TLD)"/>
    <n v="5.04"/>
    <s v="US"/>
    <x v="2"/>
    <s v="FY2025"/>
    <x v="2"/>
  </r>
  <r>
    <s v="RAR001069"/>
    <s v="RAR"/>
    <x v="1770"/>
    <s v="Newfold Digital"/>
    <s v="44503 - Transaction Fees - Registrar (Legacy TLD)"/>
    <n v="5.4"/>
    <s v="US"/>
    <x v="2"/>
    <s v="FY2025"/>
    <x v="2"/>
  </r>
  <r>
    <s v="RAR001070"/>
    <s v="RAR"/>
    <x v="1771"/>
    <s v="Newfold Digital"/>
    <s v="44010 - Variable Fees - Registrar"/>
    <n v="340.19"/>
    <s v="US"/>
    <x v="2"/>
    <s v="FY2025"/>
    <x v="2"/>
  </r>
  <r>
    <s v="RAR001070"/>
    <s v="RAR"/>
    <x v="1771"/>
    <s v="Newfold Digital"/>
    <s v="44503 - Transaction Fees - Registrar (Legacy TLD)"/>
    <n v="13.14"/>
    <s v="US"/>
    <x v="2"/>
    <s v="FY2025"/>
    <x v="2"/>
  </r>
  <r>
    <s v="RAR001070"/>
    <s v="RAR"/>
    <x v="1771"/>
    <s v="Newfold Digital"/>
    <s v="44503 - Transaction Fees - Registrar (Legacy TLD)"/>
    <n v="123.84"/>
    <s v="US"/>
    <x v="2"/>
    <s v="FY2025"/>
    <x v="2"/>
  </r>
  <r>
    <s v="RAR001071"/>
    <s v="RAR"/>
    <x v="1772"/>
    <s v="Newfold Digital"/>
    <s v="44503 - Transaction Fees - Registrar (Legacy TLD)"/>
    <n v="5.04"/>
    <s v="US"/>
    <x v="2"/>
    <s v="FY2025"/>
    <x v="2"/>
  </r>
  <r>
    <s v="RAR001071"/>
    <s v="RAR"/>
    <x v="1772"/>
    <s v="Newfold Digital"/>
    <s v="44503 - Transaction Fees - Registrar (Legacy TLD)"/>
    <n v="0.9"/>
    <s v="US"/>
    <x v="2"/>
    <s v="FY2025"/>
    <x v="2"/>
  </r>
  <r>
    <s v="RAR001071"/>
    <s v="RAR"/>
    <x v="1772"/>
    <s v="Newfold Digital"/>
    <s v="44010 - Variable Fees - Registrar"/>
    <n v="340.19"/>
    <s v="US"/>
    <x v="2"/>
    <s v="FY2025"/>
    <x v="2"/>
  </r>
  <r>
    <s v="RAR001071"/>
    <s v="RAR"/>
    <x v="1772"/>
    <s v="Newfold Digital"/>
    <s v="44503 - Transaction Fees - Registrar (Legacy TLD)"/>
    <n v="7.38"/>
    <s v="US"/>
    <x v="2"/>
    <s v="FY2025"/>
    <x v="2"/>
  </r>
  <r>
    <s v="RAR001072"/>
    <s v="RAR"/>
    <x v="1773"/>
    <s v="Newfold Digital"/>
    <s v="44503 - Transaction Fees - Registrar (Legacy TLD)"/>
    <n v="0.54"/>
    <s v="US"/>
    <x v="2"/>
    <s v="FY2025"/>
    <x v="2"/>
  </r>
  <r>
    <s v="RAR001072"/>
    <s v="RAR"/>
    <x v="1773"/>
    <s v="Newfold Digital"/>
    <s v="44010 - Variable Fees - Registrar"/>
    <n v="340.19"/>
    <s v="US"/>
    <x v="2"/>
    <s v="FY2025"/>
    <x v="2"/>
  </r>
  <r>
    <s v="RAR001072"/>
    <s v="RAR"/>
    <x v="1773"/>
    <s v="Newfold Digital"/>
    <s v="44503 - Transaction Fees - Registrar (Legacy TLD)"/>
    <n v="10.98"/>
    <s v="US"/>
    <x v="2"/>
    <s v="FY2025"/>
    <x v="2"/>
  </r>
  <r>
    <s v="RAR001072"/>
    <s v="RAR"/>
    <x v="1773"/>
    <s v="Newfold Digital"/>
    <s v="44503 - Transaction Fees - Registrar (Legacy TLD)"/>
    <n v="75.78"/>
    <s v="US"/>
    <x v="2"/>
    <s v="FY2025"/>
    <x v="2"/>
  </r>
  <r>
    <s v="RAR001075"/>
    <s v="RAR"/>
    <x v="1774"/>
    <s v="Newfold Digital"/>
    <s v="44010 - Variable Fees - Registrar"/>
    <n v="340.19"/>
    <s v="US"/>
    <x v="2"/>
    <s v="FY2025"/>
    <x v="2"/>
  </r>
  <r>
    <s v="RAR001075"/>
    <s v="RAR"/>
    <x v="1774"/>
    <s v="Newfold Digital"/>
    <s v="44503 - Transaction Fees - Registrar (Legacy TLD)"/>
    <n v="4.5"/>
    <s v="US"/>
    <x v="2"/>
    <s v="FY2025"/>
    <x v="2"/>
  </r>
  <r>
    <s v="RAR001075"/>
    <s v="RAR"/>
    <x v="1774"/>
    <s v="Newfold Digital"/>
    <s v="44503 - Transaction Fees - Registrar (Legacy TLD)"/>
    <n v="4.8600000000000003"/>
    <s v="US"/>
    <x v="2"/>
    <s v="FY2025"/>
    <x v="2"/>
  </r>
  <r>
    <s v="RAR001076"/>
    <s v="RAR"/>
    <x v="1775"/>
    <m/>
    <s v="44010 - Variable Fees - Registrar"/>
    <n v="113.4"/>
    <s v="US"/>
    <x v="2"/>
    <s v="FY2025"/>
    <x v="2"/>
  </r>
  <r>
    <s v="RAR001076"/>
    <s v="RAR"/>
    <x v="1775"/>
    <m/>
    <s v="44503 - Transaction Fees - Registrar (Legacy TLD)"/>
    <n v="48.42"/>
    <s v="US"/>
    <x v="2"/>
    <s v="FY2025"/>
    <x v="2"/>
  </r>
  <r>
    <s v="RAR001077"/>
    <s v="RAR"/>
    <x v="1776"/>
    <s v="Newfold Digital"/>
    <s v="44503 - Transaction Fees - Registrar (Legacy TLD)"/>
    <n v="0.54"/>
    <s v="US"/>
    <x v="2"/>
    <s v="FY2025"/>
    <x v="2"/>
  </r>
  <r>
    <s v="RAR001077"/>
    <s v="RAR"/>
    <x v="1776"/>
    <s v="Newfold Digital"/>
    <s v="44010 - Variable Fees - Registrar"/>
    <n v="340.19"/>
    <s v="US"/>
    <x v="2"/>
    <s v="FY2025"/>
    <x v="2"/>
  </r>
  <r>
    <s v="RAR001077"/>
    <s v="RAR"/>
    <x v="1776"/>
    <s v="Newfold Digital"/>
    <s v="44503 - Transaction Fees - Registrar (Legacy TLD)"/>
    <n v="8.1"/>
    <s v="US"/>
    <x v="2"/>
    <s v="FY2025"/>
    <x v="2"/>
  </r>
  <r>
    <s v="RAR001077"/>
    <s v="RAR"/>
    <x v="1776"/>
    <s v="Newfold Digital"/>
    <s v="44503 - Transaction Fees - Registrar (Legacy TLD)"/>
    <n v="71.459999999999994"/>
    <s v="US"/>
    <x v="2"/>
    <s v="FY2025"/>
    <x v="2"/>
  </r>
  <r>
    <s v="RAR001078"/>
    <s v="RAR"/>
    <x v="1777"/>
    <s v="Newfold Digital"/>
    <s v="44010 - Variable Fees - Registrar"/>
    <n v="340.19"/>
    <s v="US"/>
    <x v="2"/>
    <s v="FY2025"/>
    <x v="2"/>
  </r>
  <r>
    <s v="RAR001078"/>
    <s v="RAR"/>
    <x v="1777"/>
    <s v="Newfold Digital"/>
    <s v="44503 - Transaction Fees - Registrar (Legacy TLD)"/>
    <n v="6.3"/>
    <s v="US"/>
    <x v="2"/>
    <s v="FY2025"/>
    <x v="2"/>
  </r>
  <r>
    <s v="RAR001078"/>
    <s v="RAR"/>
    <x v="1777"/>
    <s v="Newfold Digital"/>
    <s v="44503 - Transaction Fees - Registrar (Legacy TLD)"/>
    <n v="5.22"/>
    <s v="US"/>
    <x v="2"/>
    <s v="FY2025"/>
    <x v="2"/>
  </r>
  <r>
    <s v="RAR001082"/>
    <s v="RAR"/>
    <x v="1778"/>
    <m/>
    <s v="44503 - Transaction Fees - Registrar (Legacy TLD)"/>
    <n v="13.5"/>
    <s v="US"/>
    <x v="2"/>
    <s v="FY2025"/>
    <x v="2"/>
  </r>
  <r>
    <s v="RAR001082"/>
    <s v="RAR"/>
    <x v="1778"/>
    <m/>
    <s v="44503 - Transaction Fees - Registrar (Legacy TLD)"/>
    <n v="34.200000000000003"/>
    <s v="US"/>
    <x v="2"/>
    <s v="FY2025"/>
    <x v="2"/>
  </r>
  <r>
    <s v="RAR001082"/>
    <s v="RAR"/>
    <x v="1778"/>
    <m/>
    <s v="44503 - Transaction Fees - Registrar (Legacy TLD)"/>
    <n v="6.3"/>
    <s v="US"/>
    <x v="2"/>
    <s v="FY2025"/>
    <x v="2"/>
  </r>
  <r>
    <s v="RAR001082"/>
    <s v="RAR"/>
    <x v="1778"/>
    <m/>
    <s v="44010 - Variable Fees - Registrar"/>
    <n v="113.4"/>
    <s v="US"/>
    <x v="2"/>
    <s v="FY2025"/>
    <x v="2"/>
  </r>
  <r>
    <s v="RAR001082"/>
    <s v="RAR"/>
    <x v="1778"/>
    <m/>
    <s v="44503 - Transaction Fees - Registrar (Legacy TLD)"/>
    <n v="4.32"/>
    <s v="US"/>
    <x v="2"/>
    <s v="FY2025"/>
    <x v="2"/>
  </r>
  <r>
    <s v="RAR001082"/>
    <s v="RAR"/>
    <x v="1778"/>
    <m/>
    <s v="44504 - Transaction Fees - Registrar (NgTLD)"/>
    <n v="1.26"/>
    <s v="US"/>
    <x v="2"/>
    <s v="FY2025"/>
    <x v="2"/>
  </r>
  <r>
    <s v="RAR001082"/>
    <s v="RAR"/>
    <x v="1778"/>
    <m/>
    <s v="44504 - Transaction Fees - Registrar (NgTLD)"/>
    <n v="0.36"/>
    <s v="US"/>
    <x v="2"/>
    <s v="FY2025"/>
    <x v="2"/>
  </r>
  <r>
    <s v="RAR001082"/>
    <s v="RAR"/>
    <x v="1778"/>
    <m/>
    <s v="44504 - Transaction Fees - Registrar (NgTLD)"/>
    <n v="1.44"/>
    <s v="US"/>
    <x v="2"/>
    <s v="FY2025"/>
    <x v="2"/>
  </r>
  <r>
    <s v="RAR001082"/>
    <s v="RAR"/>
    <x v="1778"/>
    <m/>
    <s v="44503 - Transaction Fees - Registrar (Legacy TLD)"/>
    <n v="24.3"/>
    <s v="US"/>
    <x v="2"/>
    <s v="FY2025"/>
    <x v="2"/>
  </r>
  <r>
    <s v="RAR001082"/>
    <s v="RAR"/>
    <x v="1778"/>
    <m/>
    <s v="44503 - Transaction Fees - Registrar (Legacy TLD)"/>
    <n v="1.8"/>
    <s v="US"/>
    <x v="2"/>
    <s v="FY2025"/>
    <x v="2"/>
  </r>
  <r>
    <s v="RAR001082"/>
    <s v="RAR"/>
    <x v="1778"/>
    <m/>
    <s v="44504 - Transaction Fees - Registrar (NgTLD)"/>
    <n v="3.96"/>
    <s v="US"/>
    <x v="2"/>
    <s v="FY2025"/>
    <x v="2"/>
  </r>
  <r>
    <s v="RAR001082"/>
    <s v="RAR"/>
    <x v="1778"/>
    <m/>
    <s v="44503 - Transaction Fees - Registrar (Legacy TLD)"/>
    <n v="14.04"/>
    <s v="US"/>
    <x v="2"/>
    <s v="FY2025"/>
    <x v="2"/>
  </r>
  <r>
    <s v="RAR001082"/>
    <s v="RAR"/>
    <x v="1778"/>
    <m/>
    <s v="44503 - Transaction Fees - Registrar (Legacy TLD)"/>
    <n v="4.32"/>
    <s v="US"/>
    <x v="2"/>
    <s v="FY2025"/>
    <x v="2"/>
  </r>
  <r>
    <s v="RAR001082"/>
    <s v="RAR"/>
    <x v="1778"/>
    <m/>
    <s v="44503 - Transaction Fees - Registrar (Legacy TLD)"/>
    <n v="57.24"/>
    <s v="US"/>
    <x v="2"/>
    <s v="FY2025"/>
    <x v="2"/>
  </r>
  <r>
    <s v="RAR001082"/>
    <s v="RAR"/>
    <x v="1778"/>
    <m/>
    <s v="44503 - Transaction Fees - Registrar (Legacy TLD)"/>
    <n v="2.16"/>
    <s v="US"/>
    <x v="2"/>
    <s v="FY2025"/>
    <x v="2"/>
  </r>
  <r>
    <s v="RAR001082"/>
    <s v="RAR"/>
    <x v="1778"/>
    <m/>
    <s v="44503 - Transaction Fees - Registrar (Legacy TLD)"/>
    <n v="18"/>
    <s v="US"/>
    <x v="2"/>
    <s v="FY2025"/>
    <x v="2"/>
  </r>
  <r>
    <s v="RAR001082"/>
    <s v="RAR"/>
    <x v="1778"/>
    <m/>
    <s v="44503 - Transaction Fees - Registrar (Legacy TLD)"/>
    <n v="12.24"/>
    <s v="US"/>
    <x v="2"/>
    <s v="FY2025"/>
    <x v="2"/>
  </r>
  <r>
    <s v="RAR001082"/>
    <s v="RAR"/>
    <x v="1778"/>
    <m/>
    <s v="44503 - Transaction Fees - Registrar (Legacy TLD)"/>
    <n v="126"/>
    <s v="US"/>
    <x v="2"/>
    <s v="FY2025"/>
    <x v="2"/>
  </r>
  <r>
    <s v="RAR001082"/>
    <s v="RAR"/>
    <x v="1778"/>
    <m/>
    <s v="44504 - Transaction Fees - Registrar (NgTLD)"/>
    <n v="2.34"/>
    <s v="US"/>
    <x v="2"/>
    <s v="FY2025"/>
    <x v="2"/>
  </r>
  <r>
    <s v="RAR001082"/>
    <s v="RAR"/>
    <x v="1778"/>
    <m/>
    <s v="44503 - Transaction Fees - Registrar (Legacy TLD)"/>
    <n v="9.18"/>
    <s v="US"/>
    <x v="2"/>
    <s v="FY2025"/>
    <x v="2"/>
  </r>
  <r>
    <s v="RAR001082"/>
    <s v="RAR"/>
    <x v="1778"/>
    <m/>
    <s v="44503 - Transaction Fees - Registrar (Legacy TLD)"/>
    <n v="763.38"/>
    <s v="US"/>
    <x v="2"/>
    <s v="FY2025"/>
    <x v="2"/>
  </r>
  <r>
    <s v="RAR001082"/>
    <s v="RAR"/>
    <x v="1778"/>
    <m/>
    <s v="44503 - Transaction Fees - Registrar (Legacy TLD)"/>
    <n v="188.1"/>
    <s v="US"/>
    <x v="2"/>
    <s v="FY2025"/>
    <x v="2"/>
  </r>
  <r>
    <s v="RAR000430"/>
    <s v="RAR"/>
    <x v="1779"/>
    <s v="CSC"/>
    <s v="44010 - Variable Fees - Registrar"/>
    <n v="113.4"/>
    <s v="US"/>
    <x v="2"/>
    <s v="FY2025"/>
    <x v="2"/>
  </r>
  <r>
    <s v="RAR000431"/>
    <s v="RAR"/>
    <x v="1780"/>
    <m/>
    <s v="44503 - Transaction Fees - Registrar (Legacy TLD)"/>
    <n v="24175.62"/>
    <s v="US"/>
    <x v="2"/>
    <s v="FY2025"/>
    <x v="2"/>
  </r>
  <r>
    <s v="RAR000431"/>
    <s v="RAR"/>
    <x v="1780"/>
    <m/>
    <s v="44503 - Transaction Fees - Registrar (Legacy TLD)"/>
    <n v="3772.44"/>
    <s v="US"/>
    <x v="2"/>
    <s v="FY2025"/>
    <x v="2"/>
  </r>
  <r>
    <s v="RAR000431"/>
    <s v="RAR"/>
    <x v="1780"/>
    <m/>
    <s v="44503 - Transaction Fees - Registrar (Legacy TLD)"/>
    <n v="253.44"/>
    <s v="US"/>
    <x v="2"/>
    <s v="FY2025"/>
    <x v="2"/>
  </r>
  <r>
    <s v="RAR000431"/>
    <s v="RAR"/>
    <x v="1780"/>
    <m/>
    <s v="44503 - Transaction Fees - Registrar (Legacy TLD)"/>
    <n v="955.8"/>
    <s v="US"/>
    <x v="2"/>
    <s v="FY2025"/>
    <x v="2"/>
  </r>
  <r>
    <s v="RAR000431"/>
    <s v="RAR"/>
    <x v="1780"/>
    <m/>
    <s v="44503 - Transaction Fees - Registrar (Legacy TLD)"/>
    <n v="570.24"/>
    <s v="US"/>
    <x v="2"/>
    <s v="FY2025"/>
    <x v="2"/>
  </r>
  <r>
    <s v="RAR000431"/>
    <s v="RAR"/>
    <x v="1780"/>
    <m/>
    <s v="44503 - Transaction Fees - Registrar (Legacy TLD)"/>
    <n v="19.98"/>
    <s v="US"/>
    <x v="2"/>
    <s v="FY2025"/>
    <x v="2"/>
  </r>
  <r>
    <s v="RAR000431"/>
    <s v="RAR"/>
    <x v="1780"/>
    <m/>
    <s v="44010 - Variable Fees - Registrar"/>
    <n v="340.19"/>
    <s v="US"/>
    <x v="2"/>
    <s v="FY2025"/>
    <x v="2"/>
  </r>
  <r>
    <s v="RAR000431"/>
    <s v="RAR"/>
    <x v="1780"/>
    <m/>
    <s v="44503 - Transaction Fees - Registrar (Legacy TLD)"/>
    <n v="534.41999999999996"/>
    <s v="US"/>
    <x v="2"/>
    <s v="FY2025"/>
    <x v="2"/>
  </r>
  <r>
    <s v="RAR000433"/>
    <s v="RAR"/>
    <x v="1781"/>
    <m/>
    <s v="44503 - Transaction Fees - Registrar (Legacy TLD)"/>
    <n v="204.3"/>
    <s v="FR"/>
    <x v="22"/>
    <s v="FY2025"/>
    <x v="2"/>
  </r>
  <r>
    <s v="RAR000433"/>
    <s v="RAR"/>
    <x v="1781"/>
    <m/>
    <s v="44503 - Transaction Fees - Registrar (Legacy TLD)"/>
    <n v="572.4"/>
    <s v="FR"/>
    <x v="22"/>
    <s v="FY2025"/>
    <x v="2"/>
  </r>
  <r>
    <s v="RAR000433"/>
    <s v="RAR"/>
    <x v="1781"/>
    <m/>
    <s v="44503 - Transaction Fees - Registrar (Legacy TLD)"/>
    <n v="4.32"/>
    <s v="FR"/>
    <x v="22"/>
    <s v="FY2025"/>
    <x v="2"/>
  </r>
  <r>
    <s v="RAR000433"/>
    <s v="RAR"/>
    <x v="1781"/>
    <m/>
    <s v="44503 - Transaction Fees - Registrar (Legacy TLD)"/>
    <n v="97.2"/>
    <s v="FR"/>
    <x v="22"/>
    <s v="FY2025"/>
    <x v="2"/>
  </r>
  <r>
    <s v="RAR000433"/>
    <s v="RAR"/>
    <x v="1781"/>
    <m/>
    <s v="44503 - Transaction Fees - Registrar (Legacy TLD)"/>
    <n v="42.84"/>
    <s v="FR"/>
    <x v="22"/>
    <s v="FY2025"/>
    <x v="2"/>
  </r>
  <r>
    <s v="RAR000433"/>
    <s v="RAR"/>
    <x v="1781"/>
    <m/>
    <s v="44503 - Transaction Fees - Registrar (Legacy TLD)"/>
    <n v="60.48"/>
    <s v="FR"/>
    <x v="22"/>
    <s v="FY2025"/>
    <x v="2"/>
  </r>
  <r>
    <s v="RAR000433"/>
    <s v="RAR"/>
    <x v="1781"/>
    <m/>
    <s v="44010 - Variable Fees - Registrar"/>
    <n v="340.19"/>
    <s v="FR"/>
    <x v="22"/>
    <s v="FY2025"/>
    <x v="2"/>
  </r>
  <r>
    <s v="RAR000433"/>
    <s v="RAR"/>
    <x v="1781"/>
    <m/>
    <s v="44503 - Transaction Fees - Registrar (Legacy TLD)"/>
    <n v="171.36"/>
    <s v="FR"/>
    <x v="22"/>
    <s v="FY2025"/>
    <x v="2"/>
  </r>
  <r>
    <s v="RAR000433"/>
    <s v="RAR"/>
    <x v="1781"/>
    <m/>
    <s v="44503 - Transaction Fees - Registrar (Legacy TLD)"/>
    <n v="354.78"/>
    <s v="FR"/>
    <x v="22"/>
    <s v="FY2025"/>
    <x v="2"/>
  </r>
  <r>
    <s v="RAR000433"/>
    <s v="RAR"/>
    <x v="1781"/>
    <m/>
    <s v="44503 - Transaction Fees - Registrar (Legacy TLD)"/>
    <n v="1135.6199999999999"/>
    <s v="FR"/>
    <x v="22"/>
    <s v="FY2025"/>
    <x v="2"/>
  </r>
  <r>
    <s v="RAR000433"/>
    <s v="RAR"/>
    <x v="1781"/>
    <m/>
    <s v="44503 - Transaction Fees - Registrar (Legacy TLD)"/>
    <n v="1729.08"/>
    <s v="FR"/>
    <x v="22"/>
    <s v="FY2025"/>
    <x v="2"/>
  </r>
  <r>
    <s v="RAR000433"/>
    <s v="RAR"/>
    <x v="1781"/>
    <m/>
    <s v="44503 - Transaction Fees - Registrar (Legacy TLD)"/>
    <n v="158.4"/>
    <s v="FR"/>
    <x v="22"/>
    <s v="FY2025"/>
    <x v="2"/>
  </r>
  <r>
    <s v="RAR000433"/>
    <s v="RAR"/>
    <x v="1781"/>
    <m/>
    <s v="44503 - Transaction Fees - Registrar (Legacy TLD)"/>
    <n v="5.4"/>
    <s v="FR"/>
    <x v="22"/>
    <s v="FY2025"/>
    <x v="2"/>
  </r>
  <r>
    <s v="RAR000433"/>
    <s v="RAR"/>
    <x v="1781"/>
    <m/>
    <s v="44503 - Transaction Fees - Registrar (Legacy TLD)"/>
    <n v="35.28"/>
    <s v="FR"/>
    <x v="22"/>
    <s v="FY2025"/>
    <x v="2"/>
  </r>
  <r>
    <s v="RAR000433"/>
    <s v="RAR"/>
    <x v="1781"/>
    <m/>
    <s v="44503 - Transaction Fees - Registrar (Legacy TLD)"/>
    <n v="322.56"/>
    <s v="FR"/>
    <x v="22"/>
    <s v="FY2025"/>
    <x v="2"/>
  </r>
  <r>
    <s v="RAR000433"/>
    <s v="RAR"/>
    <x v="1781"/>
    <m/>
    <s v="44504 - Transaction Fees - Registrar (NgTLD)"/>
    <n v="95.4"/>
    <s v="FR"/>
    <x v="22"/>
    <s v="FY2025"/>
    <x v="2"/>
  </r>
  <r>
    <s v="RAR000433"/>
    <s v="RAR"/>
    <x v="1781"/>
    <m/>
    <s v="44504 - Transaction Fees - Registrar (NgTLD)"/>
    <n v="88.2"/>
    <s v="FR"/>
    <x v="22"/>
    <s v="FY2025"/>
    <x v="2"/>
  </r>
  <r>
    <s v="RAR000433"/>
    <s v="RAR"/>
    <x v="1781"/>
    <m/>
    <s v="44504 - Transaction Fees - Registrar (NgTLD)"/>
    <n v="5256.9"/>
    <s v="FR"/>
    <x v="22"/>
    <s v="FY2025"/>
    <x v="2"/>
  </r>
  <r>
    <s v="RAR000433"/>
    <s v="RAR"/>
    <x v="1781"/>
    <m/>
    <s v="44513 - Deletes &amp; Exemptions - Registrar (LgyTLD)"/>
    <n v="246.6"/>
    <s v="FR"/>
    <x v="22"/>
    <s v="FY2025"/>
    <x v="2"/>
  </r>
  <r>
    <s v="RAR000433"/>
    <s v="RAR"/>
    <x v="1781"/>
    <m/>
    <s v="44504 - Transaction Fees - Registrar (NgTLD)"/>
    <n v="3773.7"/>
    <s v="FR"/>
    <x v="22"/>
    <s v="FY2025"/>
    <x v="2"/>
  </r>
  <r>
    <s v="RAR000433"/>
    <s v="RAR"/>
    <x v="1781"/>
    <m/>
    <s v="44504 - Transaction Fees - Registrar (NgTLD)"/>
    <n v="71.819999999999993"/>
    <s v="FR"/>
    <x v="22"/>
    <s v="FY2025"/>
    <x v="2"/>
  </r>
  <r>
    <s v="RAR000433"/>
    <s v="RAR"/>
    <x v="1781"/>
    <m/>
    <s v="44504 - Transaction Fees - Registrar (NgTLD)"/>
    <n v="97.2"/>
    <s v="FR"/>
    <x v="22"/>
    <s v="FY2025"/>
    <x v="2"/>
  </r>
  <r>
    <s v="RAR000433"/>
    <s v="RAR"/>
    <x v="1781"/>
    <m/>
    <s v="44504 - Transaction Fees - Registrar (NgTLD)"/>
    <n v="147.6"/>
    <s v="FR"/>
    <x v="22"/>
    <s v="FY2025"/>
    <x v="2"/>
  </r>
  <r>
    <s v="RAR000433"/>
    <s v="RAR"/>
    <x v="1781"/>
    <m/>
    <s v="44504 - Transaction Fees - Registrar (NgTLD)"/>
    <n v="7.56"/>
    <s v="FR"/>
    <x v="22"/>
    <s v="FY2025"/>
    <x v="2"/>
  </r>
  <r>
    <s v="RAR000433"/>
    <s v="RAR"/>
    <x v="1781"/>
    <m/>
    <s v="44504 - Transaction Fees - Registrar (NgTLD)"/>
    <n v="27"/>
    <s v="FR"/>
    <x v="22"/>
    <s v="FY2025"/>
    <x v="2"/>
  </r>
  <r>
    <s v="RAR000433"/>
    <s v="RAR"/>
    <x v="1781"/>
    <m/>
    <s v="44504 - Transaction Fees - Registrar (NgTLD)"/>
    <n v="230.04"/>
    <s v="FR"/>
    <x v="22"/>
    <s v="FY2025"/>
    <x v="2"/>
  </r>
  <r>
    <s v="RAR000433"/>
    <s v="RAR"/>
    <x v="1781"/>
    <m/>
    <s v="44504 - Transaction Fees - Registrar (NgTLD)"/>
    <n v="12.24"/>
    <s v="FR"/>
    <x v="22"/>
    <s v="FY2025"/>
    <x v="2"/>
  </r>
  <r>
    <s v="RAR000433"/>
    <s v="RAR"/>
    <x v="1781"/>
    <m/>
    <s v="44504 - Transaction Fees - Registrar (NgTLD)"/>
    <n v="12.6"/>
    <s v="FR"/>
    <x v="22"/>
    <s v="FY2025"/>
    <x v="2"/>
  </r>
  <r>
    <s v="RAR000433"/>
    <s v="RAR"/>
    <x v="1781"/>
    <m/>
    <s v="44504 - Transaction Fees - Registrar (NgTLD)"/>
    <n v="94.14"/>
    <s v="FR"/>
    <x v="22"/>
    <s v="FY2025"/>
    <x v="2"/>
  </r>
  <r>
    <s v="RAR000433"/>
    <s v="RAR"/>
    <x v="1781"/>
    <m/>
    <s v="44504 - Transaction Fees - Registrar (NgTLD)"/>
    <n v="4.32"/>
    <s v="FR"/>
    <x v="22"/>
    <s v="FY2025"/>
    <x v="2"/>
  </r>
  <r>
    <s v="RAR000433"/>
    <s v="RAR"/>
    <x v="1781"/>
    <m/>
    <s v="44504 - Transaction Fees - Registrar (NgTLD)"/>
    <n v="234.36"/>
    <s v="FR"/>
    <x v="22"/>
    <s v="FY2025"/>
    <x v="2"/>
  </r>
  <r>
    <s v="RAR000433"/>
    <s v="RAR"/>
    <x v="1781"/>
    <m/>
    <s v="44504 - Transaction Fees - Registrar (NgTLD)"/>
    <n v="48.24"/>
    <s v="FR"/>
    <x v="22"/>
    <s v="FY2025"/>
    <x v="2"/>
  </r>
  <r>
    <s v="RAR000433"/>
    <s v="RAR"/>
    <x v="1781"/>
    <m/>
    <s v="44504 - Transaction Fees - Registrar (NgTLD)"/>
    <n v="10.08"/>
    <s v="FR"/>
    <x v="22"/>
    <s v="FY2025"/>
    <x v="2"/>
  </r>
  <r>
    <s v="RAR000433"/>
    <s v="RAR"/>
    <x v="1781"/>
    <m/>
    <s v="44504 - Transaction Fees - Registrar (NgTLD)"/>
    <n v="10.08"/>
    <s v="FR"/>
    <x v="22"/>
    <s v="FY2025"/>
    <x v="2"/>
  </r>
  <r>
    <s v="RAR000433"/>
    <s v="RAR"/>
    <x v="1781"/>
    <m/>
    <s v="44504 - Transaction Fees - Registrar (NgTLD)"/>
    <n v="160.38"/>
    <s v="FR"/>
    <x v="22"/>
    <s v="FY2025"/>
    <x v="2"/>
  </r>
  <r>
    <s v="RAR000433"/>
    <s v="RAR"/>
    <x v="1781"/>
    <m/>
    <s v="44503 - Transaction Fees - Registrar (Legacy TLD)"/>
    <n v="1816.2"/>
    <s v="FR"/>
    <x v="22"/>
    <s v="FY2025"/>
    <x v="2"/>
  </r>
  <r>
    <s v="RAR000433"/>
    <s v="RAR"/>
    <x v="1781"/>
    <m/>
    <s v="44503 - Transaction Fees - Registrar (Legacy TLD)"/>
    <n v="60406.02"/>
    <s v="FR"/>
    <x v="22"/>
    <s v="FY2025"/>
    <x v="2"/>
  </r>
  <r>
    <s v="RAR000433"/>
    <s v="RAR"/>
    <x v="1781"/>
    <m/>
    <s v="44503 - Transaction Fees - Registrar (Legacy TLD)"/>
    <n v="8503.92"/>
    <s v="FR"/>
    <x v="22"/>
    <s v="FY2025"/>
    <x v="2"/>
  </r>
  <r>
    <s v="RAR000433"/>
    <s v="RAR"/>
    <x v="1781"/>
    <m/>
    <s v="44503 - Transaction Fees - Registrar (Legacy TLD)"/>
    <n v="1301.76"/>
    <s v="FR"/>
    <x v="22"/>
    <s v="FY2025"/>
    <x v="2"/>
  </r>
  <r>
    <s v="RAR000433"/>
    <s v="RAR"/>
    <x v="1781"/>
    <m/>
    <s v="44503 - Transaction Fees - Registrar (Legacy TLD)"/>
    <n v="241.56"/>
    <s v="FR"/>
    <x v="22"/>
    <s v="FY2025"/>
    <x v="2"/>
  </r>
  <r>
    <s v="RAR000437"/>
    <s v="RAR"/>
    <x v="1782"/>
    <s v="GalComm"/>
    <s v="44010 - Variable Fees - Registrar"/>
    <n v="113.4"/>
    <s v="IL"/>
    <x v="52"/>
    <s v="FY2025"/>
    <x v="2"/>
  </r>
  <r>
    <s v="RAR000437"/>
    <s v="RAR"/>
    <x v="1782"/>
    <s v="GalComm"/>
    <s v="44503 - Transaction Fees - Registrar (Legacy TLD)"/>
    <n v="40.5"/>
    <s v="IL"/>
    <x v="52"/>
    <s v="FY2025"/>
    <x v="2"/>
  </r>
  <r>
    <s v="RAR000437"/>
    <s v="RAR"/>
    <x v="1782"/>
    <s v="GalComm"/>
    <s v="44503 - Transaction Fees - Registrar (Legacy TLD)"/>
    <n v="178.92"/>
    <s v="IL"/>
    <x v="52"/>
    <s v="FY2025"/>
    <x v="2"/>
  </r>
  <r>
    <s v="RAR000440"/>
    <s v="RAR"/>
    <x v="1783"/>
    <s v="GoDaddy Group"/>
    <s v="44503 - Transaction Fees - Registrar (Legacy TLD)"/>
    <n v="43.2"/>
    <s v="US"/>
    <x v="2"/>
    <s v="FY2025"/>
    <x v="2"/>
  </r>
  <r>
    <s v="RAR000440"/>
    <s v="RAR"/>
    <x v="1783"/>
    <s v="GoDaddy Group"/>
    <s v="44504 - Transaction Fees - Registrar (NgTLD)"/>
    <n v="6.48"/>
    <s v="US"/>
    <x v="2"/>
    <s v="FY2025"/>
    <x v="2"/>
  </r>
  <r>
    <s v="RAR000440"/>
    <s v="RAR"/>
    <x v="1783"/>
    <s v="GoDaddy Group"/>
    <s v="44504 - Transaction Fees - Registrar (NgTLD)"/>
    <n v="16.2"/>
    <s v="US"/>
    <x v="2"/>
    <s v="FY2025"/>
    <x v="2"/>
  </r>
  <r>
    <s v="RAR000440"/>
    <s v="RAR"/>
    <x v="1783"/>
    <s v="GoDaddy Group"/>
    <s v="44503 - Transaction Fees - Registrar (Legacy TLD)"/>
    <n v="68.040000000000006"/>
    <s v="US"/>
    <x v="2"/>
    <s v="FY2025"/>
    <x v="2"/>
  </r>
  <r>
    <s v="RAR000440"/>
    <s v="RAR"/>
    <x v="1783"/>
    <s v="GoDaddy Group"/>
    <s v="44504 - Transaction Fees - Registrar (NgTLD)"/>
    <n v="37.799999999999997"/>
    <s v="US"/>
    <x v="2"/>
    <s v="FY2025"/>
    <x v="2"/>
  </r>
  <r>
    <s v="RAR000440"/>
    <s v="RAR"/>
    <x v="1783"/>
    <s v="GoDaddy Group"/>
    <s v="44513 - Deletes &amp; Exemptions - Registrar (LgyTLD)"/>
    <n v="5.4"/>
    <s v="US"/>
    <x v="2"/>
    <s v="FY2025"/>
    <x v="2"/>
  </r>
  <r>
    <s v="RAR000440"/>
    <s v="RAR"/>
    <x v="1783"/>
    <s v="GoDaddy Group"/>
    <s v="44503 - Transaction Fees - Registrar (Legacy TLD)"/>
    <n v="724.32"/>
    <s v="US"/>
    <x v="2"/>
    <s v="FY2025"/>
    <x v="2"/>
  </r>
  <r>
    <s v="RAR000440"/>
    <s v="RAR"/>
    <x v="1783"/>
    <s v="GoDaddy Group"/>
    <s v="44010 - Variable Fees - Registrar"/>
    <n v="340.19"/>
    <s v="US"/>
    <x v="2"/>
    <s v="FY2025"/>
    <x v="2"/>
  </r>
  <r>
    <s v="RAR000440"/>
    <s v="RAR"/>
    <x v="1783"/>
    <s v="GoDaddy Group"/>
    <s v="44503 - Transaction Fees - Registrar (Legacy TLD)"/>
    <n v="1.44"/>
    <s v="US"/>
    <x v="2"/>
    <s v="FY2025"/>
    <x v="2"/>
  </r>
  <r>
    <s v="RAR000440"/>
    <s v="RAR"/>
    <x v="1783"/>
    <s v="GoDaddy Group"/>
    <s v="44503 - Transaction Fees - Registrar (Legacy TLD)"/>
    <n v="135.36000000000001"/>
    <s v="US"/>
    <x v="2"/>
    <s v="FY2025"/>
    <x v="2"/>
  </r>
  <r>
    <s v="RAR000440"/>
    <s v="RAR"/>
    <x v="1783"/>
    <s v="GoDaddy Group"/>
    <s v="44503 - Transaction Fees - Registrar (Legacy TLD)"/>
    <n v="75871.62"/>
    <s v="US"/>
    <x v="2"/>
    <s v="FY2025"/>
    <x v="2"/>
  </r>
  <r>
    <s v="RAR000440"/>
    <s v="RAR"/>
    <x v="1783"/>
    <s v="GoDaddy Group"/>
    <s v="44503 - Transaction Fees - Registrar (Legacy TLD)"/>
    <n v="545.4"/>
    <s v="US"/>
    <x v="2"/>
    <s v="FY2025"/>
    <x v="2"/>
  </r>
  <r>
    <s v="RAR000440"/>
    <s v="RAR"/>
    <x v="1783"/>
    <s v="GoDaddy Group"/>
    <s v="44504 - Transaction Fees - Registrar (NgTLD)"/>
    <n v="16.2"/>
    <s v="US"/>
    <x v="2"/>
    <s v="FY2025"/>
    <x v="2"/>
  </r>
  <r>
    <s v="RAR000440"/>
    <s v="RAR"/>
    <x v="1783"/>
    <s v="GoDaddy Group"/>
    <s v="44504 - Transaction Fees - Registrar (NgTLD)"/>
    <n v="238.5"/>
    <s v="US"/>
    <x v="2"/>
    <s v="FY2025"/>
    <x v="2"/>
  </r>
  <r>
    <s v="RAR000440"/>
    <s v="RAR"/>
    <x v="1783"/>
    <s v="GoDaddy Group"/>
    <s v="44504 - Transaction Fees - Registrar (NgTLD)"/>
    <n v="103.32"/>
    <s v="US"/>
    <x v="2"/>
    <s v="FY2025"/>
    <x v="2"/>
  </r>
  <r>
    <s v="RAR000440"/>
    <s v="RAR"/>
    <x v="1783"/>
    <s v="GoDaddy Group"/>
    <s v="44503 - Transaction Fees - Registrar (Legacy TLD)"/>
    <n v="766.26"/>
    <s v="US"/>
    <x v="2"/>
    <s v="FY2025"/>
    <x v="2"/>
  </r>
  <r>
    <s v="RAR000440"/>
    <s v="RAR"/>
    <x v="1783"/>
    <s v="GoDaddy Group"/>
    <s v="44503 - Transaction Fees - Registrar (Legacy TLD)"/>
    <n v="569.16"/>
    <s v="US"/>
    <x v="2"/>
    <s v="FY2025"/>
    <x v="2"/>
  </r>
  <r>
    <s v="RAR000440"/>
    <s v="RAR"/>
    <x v="1783"/>
    <s v="GoDaddy Group"/>
    <s v="44503 - Transaction Fees - Registrar (Legacy TLD)"/>
    <n v="682.2"/>
    <s v="US"/>
    <x v="2"/>
    <s v="FY2025"/>
    <x v="2"/>
  </r>
  <r>
    <s v="RAR000440"/>
    <s v="RAR"/>
    <x v="1783"/>
    <s v="GoDaddy Group"/>
    <s v="44504 - Transaction Fees - Registrar (NgTLD)"/>
    <n v="7.2"/>
    <s v="US"/>
    <x v="2"/>
    <s v="FY2025"/>
    <x v="2"/>
  </r>
  <r>
    <s v="RAR000440"/>
    <s v="RAR"/>
    <x v="1783"/>
    <s v="GoDaddy Group"/>
    <s v="44504 - Transaction Fees - Registrar (NgTLD)"/>
    <n v="8.1"/>
    <s v="US"/>
    <x v="2"/>
    <s v="FY2025"/>
    <x v="2"/>
  </r>
  <r>
    <s v="RAR000440"/>
    <s v="RAR"/>
    <x v="1783"/>
    <s v="GoDaddy Group"/>
    <s v="44504 - Transaction Fees - Registrar (NgTLD)"/>
    <n v="28.08"/>
    <s v="US"/>
    <x v="2"/>
    <s v="FY2025"/>
    <x v="2"/>
  </r>
  <r>
    <s v="RAR000440"/>
    <s v="RAR"/>
    <x v="1783"/>
    <s v="GoDaddy Group"/>
    <s v="44503 - Transaction Fees - Registrar (Legacy TLD)"/>
    <n v="3.6"/>
    <s v="US"/>
    <x v="2"/>
    <s v="FY2025"/>
    <x v="2"/>
  </r>
  <r>
    <s v="RAR000440"/>
    <s v="RAR"/>
    <x v="1783"/>
    <s v="GoDaddy Group"/>
    <s v="44503 - Transaction Fees - Registrar (Legacy TLD)"/>
    <n v="19.8"/>
    <s v="US"/>
    <x v="2"/>
    <s v="FY2025"/>
    <x v="2"/>
  </r>
  <r>
    <s v="RAR000440"/>
    <s v="RAR"/>
    <x v="1783"/>
    <s v="GoDaddy Group"/>
    <s v="44503 - Transaction Fees - Registrar (Legacy TLD)"/>
    <n v="900.72"/>
    <s v="US"/>
    <x v="2"/>
    <s v="FY2025"/>
    <x v="2"/>
  </r>
  <r>
    <s v="RAR000440"/>
    <s v="RAR"/>
    <x v="1783"/>
    <s v="GoDaddy Group"/>
    <s v="44504 - Transaction Fees - Registrar (NgTLD)"/>
    <n v="1199.8800000000001"/>
    <s v="US"/>
    <x v="2"/>
    <s v="FY2025"/>
    <x v="2"/>
  </r>
  <r>
    <s v="RAR000440"/>
    <s v="RAR"/>
    <x v="1783"/>
    <s v="GoDaddy Group"/>
    <s v="44504 - Transaction Fees - Registrar (NgTLD)"/>
    <n v="7.92"/>
    <s v="US"/>
    <x v="2"/>
    <s v="FY2025"/>
    <x v="2"/>
  </r>
  <r>
    <s v="RAR000440"/>
    <s v="RAR"/>
    <x v="1783"/>
    <s v="GoDaddy Group"/>
    <s v="44503 - Transaction Fees - Registrar (Legacy TLD)"/>
    <n v="798.3"/>
    <s v="US"/>
    <x v="2"/>
    <s v="FY2025"/>
    <x v="2"/>
  </r>
  <r>
    <s v="RAR000440"/>
    <s v="RAR"/>
    <x v="1783"/>
    <s v="GoDaddy Group"/>
    <s v="44503 - Transaction Fees - Registrar (Legacy TLD)"/>
    <n v="743.4"/>
    <s v="US"/>
    <x v="2"/>
    <s v="FY2025"/>
    <x v="2"/>
  </r>
  <r>
    <s v="RAR000440"/>
    <s v="RAR"/>
    <x v="1783"/>
    <s v="GoDaddy Group"/>
    <s v="44503 - Transaction Fees - Registrar (Legacy TLD)"/>
    <n v="2.16"/>
    <s v="US"/>
    <x v="2"/>
    <s v="FY2025"/>
    <x v="2"/>
  </r>
  <r>
    <s v="RAR000440"/>
    <s v="RAR"/>
    <x v="1783"/>
    <s v="GoDaddy Group"/>
    <s v="44504 - Transaction Fees - Registrar (NgTLD)"/>
    <n v="86.4"/>
    <s v="US"/>
    <x v="2"/>
    <s v="FY2025"/>
    <x v="2"/>
  </r>
  <r>
    <s v="RAR000440"/>
    <s v="RAR"/>
    <x v="1783"/>
    <s v="GoDaddy Group"/>
    <s v="44503 - Transaction Fees - Registrar (Legacy TLD)"/>
    <n v="3547.8"/>
    <s v="US"/>
    <x v="2"/>
    <s v="FY2025"/>
    <x v="2"/>
  </r>
  <r>
    <s v="RAR000440"/>
    <s v="RAR"/>
    <x v="1783"/>
    <s v="GoDaddy Group"/>
    <s v="44503 - Transaction Fees - Registrar (Legacy TLD)"/>
    <n v="12272.58"/>
    <s v="US"/>
    <x v="2"/>
    <s v="FY2025"/>
    <x v="2"/>
  </r>
  <r>
    <s v="RAR000440"/>
    <s v="RAR"/>
    <x v="1783"/>
    <s v="GoDaddy Group"/>
    <s v="44503 - Transaction Fees - Registrar (Legacy TLD)"/>
    <n v="1582.56"/>
    <s v="US"/>
    <x v="2"/>
    <s v="FY2025"/>
    <x v="2"/>
  </r>
  <r>
    <s v="RAR000444"/>
    <s v="RAR"/>
    <x v="1784"/>
    <m/>
    <s v="44503 - Transaction Fees - Registrar (Legacy TLD)"/>
    <n v="23.04"/>
    <s v="KR"/>
    <x v="30"/>
    <s v="FY2025"/>
    <x v="2"/>
  </r>
  <r>
    <s v="RAR000444"/>
    <s v="RAR"/>
    <x v="1784"/>
    <m/>
    <s v="44503 - Transaction Fees - Registrar (Legacy TLD)"/>
    <n v="169.2"/>
    <s v="KR"/>
    <x v="30"/>
    <s v="FY2025"/>
    <x v="2"/>
  </r>
  <r>
    <s v="RAR000444"/>
    <s v="RAR"/>
    <x v="1784"/>
    <m/>
    <s v="44504 - Transaction Fees - Registrar (NgTLD)"/>
    <n v="73.08"/>
    <s v="KR"/>
    <x v="30"/>
    <s v="FY2025"/>
    <x v="2"/>
  </r>
  <r>
    <s v="RAR000444"/>
    <s v="RAR"/>
    <x v="1784"/>
    <m/>
    <s v="44503 - Transaction Fees - Registrar (Legacy TLD)"/>
    <n v="17.82"/>
    <s v="KR"/>
    <x v="30"/>
    <s v="FY2025"/>
    <x v="2"/>
  </r>
  <r>
    <s v="RAR000444"/>
    <s v="RAR"/>
    <x v="1784"/>
    <m/>
    <s v="44504 - Transaction Fees - Registrar (NgTLD)"/>
    <n v="1.26"/>
    <s v="KR"/>
    <x v="30"/>
    <s v="FY2025"/>
    <x v="2"/>
  </r>
  <r>
    <s v="RAR000444"/>
    <s v="RAR"/>
    <x v="1784"/>
    <m/>
    <s v="44504 - Transaction Fees - Registrar (NgTLD)"/>
    <n v="0.72"/>
    <s v="KR"/>
    <x v="30"/>
    <s v="FY2025"/>
    <x v="2"/>
  </r>
  <r>
    <s v="RAR000444"/>
    <s v="RAR"/>
    <x v="1784"/>
    <m/>
    <s v="44504 - Transaction Fees - Registrar (NgTLD)"/>
    <n v="3.96"/>
    <s v="KR"/>
    <x v="30"/>
    <s v="FY2025"/>
    <x v="2"/>
  </r>
  <r>
    <s v="RAR000444"/>
    <s v="RAR"/>
    <x v="1784"/>
    <m/>
    <s v="44503 - Transaction Fees - Registrar (Legacy TLD)"/>
    <n v="210.6"/>
    <s v="KR"/>
    <x v="30"/>
    <s v="FY2025"/>
    <x v="2"/>
  </r>
  <r>
    <s v="RAR000444"/>
    <s v="RAR"/>
    <x v="1784"/>
    <m/>
    <s v="44503 - Transaction Fees - Registrar (Legacy TLD)"/>
    <n v="2.88"/>
    <s v="KR"/>
    <x v="30"/>
    <s v="FY2025"/>
    <x v="2"/>
  </r>
  <r>
    <s v="RAR000444"/>
    <s v="RAR"/>
    <x v="1784"/>
    <m/>
    <s v="44504 - Transaction Fees - Registrar (NgTLD)"/>
    <n v="0.54"/>
    <s v="KR"/>
    <x v="30"/>
    <s v="FY2025"/>
    <x v="2"/>
  </r>
  <r>
    <s v="RAR000444"/>
    <s v="RAR"/>
    <x v="1784"/>
    <m/>
    <s v="44504 - Transaction Fees - Registrar (NgTLD)"/>
    <n v="2.7"/>
    <s v="KR"/>
    <x v="30"/>
    <s v="FY2025"/>
    <x v="2"/>
  </r>
  <r>
    <s v="RAR000444"/>
    <s v="RAR"/>
    <x v="1784"/>
    <m/>
    <s v="44503 - Transaction Fees - Registrar (Legacy TLD)"/>
    <n v="24.48"/>
    <s v="KR"/>
    <x v="30"/>
    <s v="FY2025"/>
    <x v="2"/>
  </r>
  <r>
    <s v="RAR000444"/>
    <s v="RAR"/>
    <x v="1784"/>
    <m/>
    <s v="44503 - Transaction Fees - Registrar (Legacy TLD)"/>
    <n v="16.2"/>
    <s v="KR"/>
    <x v="30"/>
    <s v="FY2025"/>
    <x v="2"/>
  </r>
  <r>
    <s v="RAR000444"/>
    <s v="RAR"/>
    <x v="1784"/>
    <m/>
    <s v="44503 - Transaction Fees - Registrar (Legacy TLD)"/>
    <n v="23.4"/>
    <s v="KR"/>
    <x v="30"/>
    <s v="FY2025"/>
    <x v="2"/>
  </r>
  <r>
    <s v="RAR000444"/>
    <s v="RAR"/>
    <x v="1784"/>
    <m/>
    <s v="44503 - Transaction Fees - Registrar (Legacy TLD)"/>
    <n v="135.9"/>
    <s v="KR"/>
    <x v="30"/>
    <s v="FY2025"/>
    <x v="2"/>
  </r>
  <r>
    <s v="RAR000444"/>
    <s v="RAR"/>
    <x v="1784"/>
    <m/>
    <s v="44503 - Transaction Fees - Registrar (Legacy TLD)"/>
    <n v="5.4"/>
    <s v="KR"/>
    <x v="30"/>
    <s v="FY2025"/>
    <x v="2"/>
  </r>
  <r>
    <s v="RAR000444"/>
    <s v="RAR"/>
    <x v="1784"/>
    <m/>
    <s v="44503 - Transaction Fees - Registrar (Legacy TLD)"/>
    <n v="2.52"/>
    <s v="KR"/>
    <x v="30"/>
    <s v="FY2025"/>
    <x v="2"/>
  </r>
  <r>
    <s v="RAR000444"/>
    <s v="RAR"/>
    <x v="1784"/>
    <m/>
    <s v="44010 - Variable Fees - Registrar"/>
    <n v="113.4"/>
    <s v="KR"/>
    <x v="30"/>
    <s v="FY2025"/>
    <x v="2"/>
  </r>
  <r>
    <s v="RAR000444"/>
    <s v="RAR"/>
    <x v="1784"/>
    <m/>
    <s v="44503 - Transaction Fees - Registrar (Legacy TLD)"/>
    <n v="1924.2"/>
    <s v="KR"/>
    <x v="30"/>
    <s v="FY2025"/>
    <x v="2"/>
  </r>
  <r>
    <s v="RAR000444"/>
    <s v="RAR"/>
    <x v="1784"/>
    <m/>
    <s v="44503 - Transaction Fees - Registrar (Legacy TLD)"/>
    <n v="4.32"/>
    <s v="KR"/>
    <x v="30"/>
    <s v="FY2025"/>
    <x v="2"/>
  </r>
  <r>
    <s v="RAR000444"/>
    <s v="RAR"/>
    <x v="1784"/>
    <m/>
    <s v="44503 - Transaction Fees - Registrar (Legacy TLD)"/>
    <n v="48.6"/>
    <s v="KR"/>
    <x v="30"/>
    <s v="FY2025"/>
    <x v="2"/>
  </r>
  <r>
    <s v="RAR000444"/>
    <s v="RAR"/>
    <x v="1784"/>
    <m/>
    <s v="44503 - Transaction Fees - Registrar (Legacy TLD)"/>
    <n v="12.6"/>
    <s v="KR"/>
    <x v="30"/>
    <s v="FY2025"/>
    <x v="2"/>
  </r>
  <r>
    <s v="RAR000444"/>
    <s v="RAR"/>
    <x v="1784"/>
    <m/>
    <s v="44503 - Transaction Fees - Registrar (Legacy TLD)"/>
    <n v="113.94"/>
    <s v="KR"/>
    <x v="30"/>
    <s v="FY2025"/>
    <x v="2"/>
  </r>
  <r>
    <s v="RAR000447"/>
    <s v="RAR"/>
    <x v="1785"/>
    <m/>
    <s v="44504 - Transaction Fees - Registrar (NgTLD)"/>
    <n v="7.2"/>
    <s v="GB"/>
    <x v="20"/>
    <s v="FY2025"/>
    <x v="2"/>
  </r>
  <r>
    <s v="RAR000447"/>
    <s v="RAR"/>
    <x v="1785"/>
    <m/>
    <s v="44503 - Transaction Fees - Registrar (Legacy TLD)"/>
    <n v="139.32"/>
    <s v="GB"/>
    <x v="20"/>
    <s v="FY2025"/>
    <x v="2"/>
  </r>
  <r>
    <s v="RAR000447"/>
    <s v="RAR"/>
    <x v="1785"/>
    <m/>
    <s v="44504 - Transaction Fees - Registrar (NgTLD)"/>
    <n v="57.06"/>
    <s v="GB"/>
    <x v="20"/>
    <s v="FY2025"/>
    <x v="2"/>
  </r>
  <r>
    <s v="RAR000447"/>
    <s v="RAR"/>
    <x v="1785"/>
    <m/>
    <s v="44503 - Transaction Fees - Registrar (Legacy TLD)"/>
    <n v="24.84"/>
    <s v="GB"/>
    <x v="20"/>
    <s v="FY2025"/>
    <x v="2"/>
  </r>
  <r>
    <s v="RAR000447"/>
    <s v="RAR"/>
    <x v="1785"/>
    <m/>
    <s v="44504 - Transaction Fees - Registrar (NgTLD)"/>
    <n v="11.88"/>
    <s v="GB"/>
    <x v="20"/>
    <s v="FY2025"/>
    <x v="2"/>
  </r>
  <r>
    <s v="RAR000447"/>
    <s v="RAR"/>
    <x v="1785"/>
    <m/>
    <s v="44503 - Transaction Fees - Registrar (Legacy TLD)"/>
    <n v="374.76"/>
    <s v="GB"/>
    <x v="20"/>
    <s v="FY2025"/>
    <x v="2"/>
  </r>
  <r>
    <s v="RAR000447"/>
    <s v="RAR"/>
    <x v="1785"/>
    <m/>
    <s v="44503 - Transaction Fees - Registrar (Legacy TLD)"/>
    <n v="43.74"/>
    <s v="GB"/>
    <x v="20"/>
    <s v="FY2025"/>
    <x v="2"/>
  </r>
  <r>
    <s v="RAR000447"/>
    <s v="RAR"/>
    <x v="1785"/>
    <m/>
    <s v="44504 - Transaction Fees - Registrar (NgTLD)"/>
    <n v="2.7"/>
    <s v="GB"/>
    <x v="20"/>
    <s v="FY2025"/>
    <x v="2"/>
  </r>
  <r>
    <s v="RAR000447"/>
    <s v="RAR"/>
    <x v="1785"/>
    <m/>
    <s v="44504 - Transaction Fees - Registrar (NgTLD)"/>
    <n v="1.62"/>
    <s v="GB"/>
    <x v="20"/>
    <s v="FY2025"/>
    <x v="2"/>
  </r>
  <r>
    <s v="RAR000447"/>
    <s v="RAR"/>
    <x v="1785"/>
    <m/>
    <s v="44504 - Transaction Fees - Registrar (NgTLD)"/>
    <n v="0.72"/>
    <s v="GB"/>
    <x v="20"/>
    <s v="FY2025"/>
    <x v="2"/>
  </r>
  <r>
    <s v="RAR000447"/>
    <s v="RAR"/>
    <x v="1785"/>
    <m/>
    <s v="44503 - Transaction Fees - Registrar (Legacy TLD)"/>
    <n v="0.72"/>
    <s v="GB"/>
    <x v="20"/>
    <s v="FY2025"/>
    <x v="2"/>
  </r>
  <r>
    <s v="RAR000447"/>
    <s v="RAR"/>
    <x v="1785"/>
    <m/>
    <s v="44503 - Transaction Fees - Registrar (Legacy TLD)"/>
    <n v="2.88"/>
    <s v="GB"/>
    <x v="20"/>
    <s v="FY2025"/>
    <x v="2"/>
  </r>
  <r>
    <s v="RAR000447"/>
    <s v="RAR"/>
    <x v="1785"/>
    <m/>
    <s v="44504 - Transaction Fees - Registrar (NgTLD)"/>
    <n v="630"/>
    <s v="GB"/>
    <x v="20"/>
    <s v="FY2025"/>
    <x v="2"/>
  </r>
  <r>
    <s v="RAR000447"/>
    <s v="RAR"/>
    <x v="1785"/>
    <m/>
    <s v="44504 - Transaction Fees - Registrar (NgTLD)"/>
    <n v="1.8"/>
    <s v="GB"/>
    <x v="20"/>
    <s v="FY2025"/>
    <x v="2"/>
  </r>
  <r>
    <s v="RAR000447"/>
    <s v="RAR"/>
    <x v="1785"/>
    <m/>
    <s v="44503 - Transaction Fees - Registrar (Legacy TLD)"/>
    <n v="312.66000000000003"/>
    <s v="GB"/>
    <x v="20"/>
    <s v="FY2025"/>
    <x v="2"/>
  </r>
  <r>
    <s v="RAR000447"/>
    <s v="RAR"/>
    <x v="1785"/>
    <m/>
    <s v="44503 - Transaction Fees - Registrar (Legacy TLD)"/>
    <n v="2.7"/>
    <s v="GB"/>
    <x v="20"/>
    <s v="FY2025"/>
    <x v="2"/>
  </r>
  <r>
    <s v="RAR000447"/>
    <s v="RAR"/>
    <x v="1785"/>
    <m/>
    <s v="44503 - Transaction Fees - Registrar (Legacy TLD)"/>
    <n v="7.2"/>
    <s v="GB"/>
    <x v="20"/>
    <s v="FY2025"/>
    <x v="2"/>
  </r>
  <r>
    <s v="RAR000447"/>
    <s v="RAR"/>
    <x v="1785"/>
    <m/>
    <s v="44503 - Transaction Fees - Registrar (Legacy TLD)"/>
    <n v="2.16"/>
    <s v="GB"/>
    <x v="20"/>
    <s v="FY2025"/>
    <x v="2"/>
  </r>
  <r>
    <s v="RAR000447"/>
    <s v="RAR"/>
    <x v="1785"/>
    <m/>
    <s v="44010 - Variable Fees - Registrar"/>
    <n v="113.4"/>
    <s v="GB"/>
    <x v="20"/>
    <s v="FY2025"/>
    <x v="2"/>
  </r>
  <r>
    <s v="RAR000447"/>
    <s v="RAR"/>
    <x v="1785"/>
    <m/>
    <s v="44503 - Transaction Fees - Registrar (Legacy TLD)"/>
    <n v="8.64"/>
    <s v="GB"/>
    <x v="20"/>
    <s v="FY2025"/>
    <x v="2"/>
  </r>
  <r>
    <s v="RAR000447"/>
    <s v="RAR"/>
    <x v="1785"/>
    <m/>
    <s v="44503 - Transaction Fees - Registrar (Legacy TLD)"/>
    <n v="1.44"/>
    <s v="GB"/>
    <x v="20"/>
    <s v="FY2025"/>
    <x v="2"/>
  </r>
  <r>
    <s v="RAR000447"/>
    <s v="RAR"/>
    <x v="1785"/>
    <m/>
    <s v="44503 - Transaction Fees - Registrar (Legacy TLD)"/>
    <n v="3.24"/>
    <s v="GB"/>
    <x v="20"/>
    <s v="FY2025"/>
    <x v="2"/>
  </r>
  <r>
    <s v="RAR000447"/>
    <s v="RAR"/>
    <x v="1785"/>
    <m/>
    <s v="44503 - Transaction Fees - Registrar (Legacy TLD)"/>
    <n v="16.2"/>
    <s v="GB"/>
    <x v="20"/>
    <s v="FY2025"/>
    <x v="2"/>
  </r>
  <r>
    <s v="RAR000447"/>
    <s v="RAR"/>
    <x v="1785"/>
    <m/>
    <s v="44503 - Transaction Fees - Registrar (Legacy TLD)"/>
    <n v="5506.2"/>
    <s v="GB"/>
    <x v="20"/>
    <s v="FY2025"/>
    <x v="2"/>
  </r>
  <r>
    <s v="RAR000447"/>
    <s v="RAR"/>
    <x v="1785"/>
    <m/>
    <s v="44504 - Transaction Fees - Registrar (NgTLD)"/>
    <n v="30.24"/>
    <s v="GB"/>
    <x v="20"/>
    <s v="FY2025"/>
    <x v="2"/>
  </r>
  <r>
    <s v="RAR000447"/>
    <s v="RAR"/>
    <x v="1785"/>
    <m/>
    <s v="44503 - Transaction Fees - Registrar (Legacy TLD)"/>
    <n v="198.18"/>
    <s v="GB"/>
    <x v="20"/>
    <s v="FY2025"/>
    <x v="2"/>
  </r>
  <r>
    <s v="RAR001053"/>
    <s v="RAR"/>
    <x v="1786"/>
    <s v="Newfold Digital"/>
    <s v="44010 - Variable Fees - Registrar"/>
    <n v="340.19"/>
    <s v="US"/>
    <x v="2"/>
    <s v="FY2025"/>
    <x v="2"/>
  </r>
  <r>
    <s v="RAR001053"/>
    <s v="RAR"/>
    <x v="1786"/>
    <s v="Newfold Digital"/>
    <s v="44503 - Transaction Fees - Registrar (Legacy TLD)"/>
    <n v="3.78"/>
    <s v="US"/>
    <x v="2"/>
    <s v="FY2025"/>
    <x v="2"/>
  </r>
  <r>
    <s v="RAR001053"/>
    <s v="RAR"/>
    <x v="1786"/>
    <s v="Newfold Digital"/>
    <s v="44503 - Transaction Fees - Registrar (Legacy TLD)"/>
    <n v="5.58"/>
    <s v="US"/>
    <x v="2"/>
    <s v="FY2025"/>
    <x v="2"/>
  </r>
  <r>
    <s v="RAR001054"/>
    <s v="RAR"/>
    <x v="1787"/>
    <s v="Newfold Digital"/>
    <s v="44010 - Variable Fees - Registrar"/>
    <n v="340.19"/>
    <s v="US"/>
    <x v="2"/>
    <s v="FY2025"/>
    <x v="2"/>
  </r>
  <r>
    <s v="RAR001054"/>
    <s v="RAR"/>
    <x v="1787"/>
    <s v="Newfold Digital"/>
    <s v="44503 - Transaction Fees - Registrar (Legacy TLD)"/>
    <n v="9.5399999999999991"/>
    <s v="US"/>
    <x v="2"/>
    <s v="FY2025"/>
    <x v="2"/>
  </r>
  <r>
    <s v="RAR001054"/>
    <s v="RAR"/>
    <x v="1787"/>
    <s v="Newfold Digital"/>
    <s v="44503 - Transaction Fees - Registrar (Legacy TLD)"/>
    <n v="72.72"/>
    <s v="US"/>
    <x v="2"/>
    <s v="FY2025"/>
    <x v="2"/>
  </r>
  <r>
    <s v="RAR001055"/>
    <s v="RAR"/>
    <x v="1788"/>
    <s v="Newfold Digital"/>
    <s v="44010 - Variable Fees - Registrar"/>
    <n v="340.19"/>
    <s v="US"/>
    <x v="2"/>
    <s v="FY2025"/>
    <x v="2"/>
  </r>
  <r>
    <s v="RAR001055"/>
    <s v="RAR"/>
    <x v="1788"/>
    <s v="Newfold Digital"/>
    <s v="44503 - Transaction Fees - Registrar (Legacy TLD)"/>
    <n v="5.76"/>
    <s v="US"/>
    <x v="2"/>
    <s v="FY2025"/>
    <x v="2"/>
  </r>
  <r>
    <s v="RAR001055"/>
    <s v="RAR"/>
    <x v="1788"/>
    <s v="Newfold Digital"/>
    <s v="44503 - Transaction Fees - Registrar (Legacy TLD)"/>
    <n v="5.76"/>
    <s v="US"/>
    <x v="2"/>
    <s v="FY2025"/>
    <x v="2"/>
  </r>
  <r>
    <s v="RAR001056"/>
    <s v="RAR"/>
    <x v="1789"/>
    <s v="Newfold Digital"/>
    <s v="44010 - Variable Fees - Registrar"/>
    <n v="340.19"/>
    <s v="US"/>
    <x v="2"/>
    <s v="FY2025"/>
    <x v="2"/>
  </r>
  <r>
    <s v="RAR001056"/>
    <s v="RAR"/>
    <x v="1789"/>
    <s v="Newfold Digital"/>
    <s v="44503 - Transaction Fees - Registrar (Legacy TLD)"/>
    <n v="6.84"/>
    <s v="US"/>
    <x v="2"/>
    <s v="FY2025"/>
    <x v="2"/>
  </r>
  <r>
    <s v="RAR001056"/>
    <s v="RAR"/>
    <x v="1789"/>
    <s v="Newfold Digital"/>
    <s v="44503 - Transaction Fees - Registrar (Legacy TLD)"/>
    <n v="20.88"/>
    <s v="US"/>
    <x v="2"/>
    <s v="FY2025"/>
    <x v="2"/>
  </r>
  <r>
    <s v="RAR001057"/>
    <s v="RAR"/>
    <x v="1790"/>
    <s v="Newfold Digital"/>
    <s v="44503 - Transaction Fees - Registrar (Legacy TLD)"/>
    <n v="7.2"/>
    <s v="US"/>
    <x v="2"/>
    <s v="FY2025"/>
    <x v="2"/>
  </r>
  <r>
    <s v="RAR001057"/>
    <s v="RAR"/>
    <x v="1790"/>
    <s v="Newfold Digital"/>
    <s v="44503 - Transaction Fees - Registrar (Legacy TLD)"/>
    <n v="4.1399999999999997"/>
    <s v="US"/>
    <x v="2"/>
    <s v="FY2025"/>
    <x v="2"/>
  </r>
  <r>
    <s v="RAR001057"/>
    <s v="RAR"/>
    <x v="1790"/>
    <s v="Newfold Digital"/>
    <s v="44503 - Transaction Fees - Registrar (Legacy TLD)"/>
    <n v="0.36"/>
    <s v="US"/>
    <x v="2"/>
    <s v="FY2025"/>
    <x v="2"/>
  </r>
  <r>
    <s v="RAR001057"/>
    <s v="RAR"/>
    <x v="1790"/>
    <s v="Newfold Digital"/>
    <s v="44010 - Variable Fees - Registrar"/>
    <n v="340.19"/>
    <s v="US"/>
    <x v="2"/>
    <s v="FY2025"/>
    <x v="2"/>
  </r>
  <r>
    <s v="RAR001058"/>
    <s v="RAR"/>
    <x v="1791"/>
    <s v="Newfold Digital"/>
    <s v="44010 - Variable Fees - Registrar"/>
    <n v="340.19"/>
    <s v="US"/>
    <x v="2"/>
    <s v="FY2025"/>
    <x v="2"/>
  </r>
  <r>
    <s v="RAR001058"/>
    <s v="RAR"/>
    <x v="1791"/>
    <s v="Newfold Digital"/>
    <s v="44503 - Transaction Fees - Registrar (Legacy TLD)"/>
    <n v="7.2"/>
    <s v="US"/>
    <x v="2"/>
    <s v="FY2025"/>
    <x v="2"/>
  </r>
  <r>
    <s v="RAR001058"/>
    <s v="RAR"/>
    <x v="1791"/>
    <s v="Newfold Digital"/>
    <s v="44503 - Transaction Fees - Registrar (Legacy TLD)"/>
    <n v="18.18"/>
    <s v="US"/>
    <x v="2"/>
    <s v="FY2025"/>
    <x v="2"/>
  </r>
  <r>
    <s v="RAR001059"/>
    <s v="RAR"/>
    <x v="1792"/>
    <s v="Newfold Digital"/>
    <s v="44010 - Variable Fees - Registrar"/>
    <n v="340.19"/>
    <s v="US"/>
    <x v="2"/>
    <s v="FY2025"/>
    <x v="2"/>
  </r>
  <r>
    <s v="RAR001059"/>
    <s v="RAR"/>
    <x v="1792"/>
    <s v="Newfold Digital"/>
    <s v="44503 - Transaction Fees - Registrar (Legacy TLD)"/>
    <n v="8.1"/>
    <s v="US"/>
    <x v="2"/>
    <s v="FY2025"/>
    <x v="2"/>
  </r>
  <r>
    <s v="RAR001059"/>
    <s v="RAR"/>
    <x v="1792"/>
    <s v="Newfold Digital"/>
    <s v="44503 - Transaction Fees - Registrar (Legacy TLD)"/>
    <n v="68.760000000000005"/>
    <s v="US"/>
    <x v="2"/>
    <s v="FY2025"/>
    <x v="2"/>
  </r>
  <r>
    <s v="RAR001059"/>
    <s v="RAR"/>
    <x v="1792"/>
    <s v="Newfold Digital"/>
    <s v="44503 - Transaction Fees - Registrar (Legacy TLD)"/>
    <n v="0.36"/>
    <s v="US"/>
    <x v="2"/>
    <s v="FY2025"/>
    <x v="2"/>
  </r>
  <r>
    <s v="RAR001060"/>
    <s v="RAR"/>
    <x v="1793"/>
    <s v="Newfold Digital"/>
    <s v="44503 - Transaction Fees - Registrar (Legacy TLD)"/>
    <n v="0.54"/>
    <s v="US"/>
    <x v="2"/>
    <s v="FY2025"/>
    <x v="2"/>
  </r>
  <r>
    <s v="RAR001060"/>
    <s v="RAR"/>
    <x v="1793"/>
    <s v="Newfold Digital"/>
    <s v="44010 - Variable Fees - Registrar"/>
    <n v="340.19"/>
    <s v="US"/>
    <x v="2"/>
    <s v="FY2025"/>
    <x v="2"/>
  </r>
  <r>
    <s v="RAR001060"/>
    <s v="RAR"/>
    <x v="1793"/>
    <s v="Newfold Digital"/>
    <s v="44503 - Transaction Fees - Registrar (Legacy TLD)"/>
    <n v="4.8600000000000003"/>
    <s v="US"/>
    <x v="2"/>
    <s v="FY2025"/>
    <x v="2"/>
  </r>
  <r>
    <s v="RAR001060"/>
    <s v="RAR"/>
    <x v="1793"/>
    <s v="Newfold Digital"/>
    <s v="44503 - Transaction Fees - Registrar (Legacy TLD)"/>
    <n v="4.68"/>
    <s v="US"/>
    <x v="2"/>
    <s v="FY2025"/>
    <x v="2"/>
  </r>
  <r>
    <s v="RAR001061"/>
    <s v="RAR"/>
    <x v="1794"/>
    <s v="Newfold Digital"/>
    <s v="44010 - Variable Fees - Registrar"/>
    <n v="340.19"/>
    <s v="US"/>
    <x v="2"/>
    <s v="FY2025"/>
    <x v="2"/>
  </r>
  <r>
    <s v="RAR001061"/>
    <s v="RAR"/>
    <x v="1794"/>
    <s v="Newfold Digital"/>
    <s v="44503 - Transaction Fees - Registrar (Legacy TLD)"/>
    <n v="5.76"/>
    <s v="US"/>
    <x v="2"/>
    <s v="FY2025"/>
    <x v="2"/>
  </r>
  <r>
    <s v="RAR001061"/>
    <s v="RAR"/>
    <x v="1794"/>
    <s v="Newfold Digital"/>
    <s v="44503 - Transaction Fees - Registrar (Legacy TLD)"/>
    <n v="5.4"/>
    <s v="US"/>
    <x v="2"/>
    <s v="FY2025"/>
    <x v="2"/>
  </r>
  <r>
    <s v="RAR001062"/>
    <s v="RAR"/>
    <x v="1795"/>
    <s v="Newfold Digital"/>
    <s v="44010 - Variable Fees - Registrar"/>
    <n v="340.19"/>
    <s v="US"/>
    <x v="2"/>
    <s v="FY2025"/>
    <x v="2"/>
  </r>
  <r>
    <s v="RAR001062"/>
    <s v="RAR"/>
    <x v="1795"/>
    <s v="Newfold Digital"/>
    <s v="44503 - Transaction Fees - Registrar (Legacy TLD)"/>
    <n v="6.48"/>
    <s v="US"/>
    <x v="2"/>
    <s v="FY2025"/>
    <x v="2"/>
  </r>
  <r>
    <s v="RAR001062"/>
    <s v="RAR"/>
    <x v="1795"/>
    <s v="Newfold Digital"/>
    <s v="44503 - Transaction Fees - Registrar (Legacy TLD)"/>
    <n v="16.559999999999999"/>
    <s v="US"/>
    <x v="2"/>
    <s v="FY2025"/>
    <x v="2"/>
  </r>
  <r>
    <s v="RAR001062"/>
    <s v="RAR"/>
    <x v="1795"/>
    <s v="Newfold Digital"/>
    <s v="44503 - Transaction Fees - Registrar (Legacy TLD)"/>
    <n v="0.36"/>
    <s v="US"/>
    <x v="2"/>
    <s v="FY2025"/>
    <x v="2"/>
  </r>
  <r>
    <s v="RAR001063"/>
    <s v="RAR"/>
    <x v="1796"/>
    <s v="Newfold Digital"/>
    <s v="44010 - Variable Fees - Registrar"/>
    <n v="340.19"/>
    <s v="US"/>
    <x v="2"/>
    <s v="FY2025"/>
    <x v="2"/>
  </r>
  <r>
    <s v="RAR001063"/>
    <s v="RAR"/>
    <x v="1796"/>
    <s v="Newfold Digital"/>
    <s v="44503 - Transaction Fees - Registrar (Legacy TLD)"/>
    <n v="5.94"/>
    <s v="US"/>
    <x v="2"/>
    <s v="FY2025"/>
    <x v="2"/>
  </r>
  <r>
    <s v="RAR001063"/>
    <s v="RAR"/>
    <x v="1796"/>
    <s v="Newfold Digital"/>
    <s v="44503 - Transaction Fees - Registrar (Legacy TLD)"/>
    <n v="4.1399999999999997"/>
    <s v="US"/>
    <x v="2"/>
    <s v="FY2025"/>
    <x v="2"/>
  </r>
  <r>
    <s v="RAR001064"/>
    <s v="RAR"/>
    <x v="1797"/>
    <s v="Newfold Digital"/>
    <s v="44010 - Variable Fees - Registrar"/>
    <n v="340.19"/>
    <s v="US"/>
    <x v="2"/>
    <s v="FY2025"/>
    <x v="2"/>
  </r>
  <r>
    <s v="RAR001064"/>
    <s v="RAR"/>
    <x v="1797"/>
    <s v="Newfold Digital"/>
    <s v="44503 - Transaction Fees - Registrar (Legacy TLD)"/>
    <n v="8.64"/>
    <s v="US"/>
    <x v="2"/>
    <s v="FY2025"/>
    <x v="2"/>
  </r>
  <r>
    <s v="RAR001064"/>
    <s v="RAR"/>
    <x v="1797"/>
    <s v="Newfold Digital"/>
    <s v="44503 - Transaction Fees - Registrar (Legacy TLD)"/>
    <n v="76.5"/>
    <s v="US"/>
    <x v="2"/>
    <s v="FY2025"/>
    <x v="2"/>
  </r>
  <r>
    <s v="RAR001065"/>
    <s v="RAR"/>
    <x v="1798"/>
    <s v="Newfold Digital"/>
    <s v="44503 - Transaction Fees - Registrar (Legacy TLD)"/>
    <n v="9.18"/>
    <s v="US"/>
    <x v="2"/>
    <s v="FY2025"/>
    <x v="2"/>
  </r>
  <r>
    <s v="RAR001065"/>
    <s v="RAR"/>
    <x v="1798"/>
    <s v="Newfold Digital"/>
    <s v="44010 - Variable Fees - Registrar"/>
    <n v="340.19"/>
    <s v="US"/>
    <x v="2"/>
    <s v="FY2025"/>
    <x v="2"/>
  </r>
  <r>
    <s v="RAR001065"/>
    <s v="RAR"/>
    <x v="1798"/>
    <s v="Newfold Digital"/>
    <s v="44503 - Transaction Fees - Registrar (Legacy TLD)"/>
    <n v="3.42"/>
    <s v="US"/>
    <x v="2"/>
    <s v="FY2025"/>
    <x v="2"/>
  </r>
  <r>
    <s v="RAR001409"/>
    <s v="RAR"/>
    <x v="1799"/>
    <m/>
    <s v="44010 - Variable Fees - Registrar"/>
    <n v="113.4"/>
    <s v="US"/>
    <x v="2"/>
    <s v="FY2025"/>
    <x v="2"/>
  </r>
  <r>
    <s v="RAR001411"/>
    <s v="RAR"/>
    <x v="1800"/>
    <s v="DotMedia"/>
    <s v="44010 - Variable Fees - Registrar"/>
    <n v="340.19"/>
    <s v="CN"/>
    <x v="6"/>
    <s v="FY2025"/>
    <x v="2"/>
  </r>
  <r>
    <s v="RAR001411"/>
    <s v="RAR"/>
    <x v="1800"/>
    <s v="DotMedia"/>
    <s v="44503 - Transaction Fees - Registrar (Legacy TLD)"/>
    <n v="0.18"/>
    <s v="CN"/>
    <x v="6"/>
    <s v="FY2025"/>
    <x v="2"/>
  </r>
  <r>
    <s v="RAR001411"/>
    <s v="RAR"/>
    <x v="1800"/>
    <s v="DotMedia"/>
    <s v="44503 - Transaction Fees - Registrar (Legacy TLD)"/>
    <n v="1.26"/>
    <s v="CN"/>
    <x v="6"/>
    <s v="FY2025"/>
    <x v="2"/>
  </r>
  <r>
    <s v="RAR001417"/>
    <s v="RAR"/>
    <x v="1801"/>
    <m/>
    <s v="44503 - Transaction Fees - Registrar (Legacy TLD)"/>
    <n v="1.44"/>
    <s v="CN"/>
    <x v="6"/>
    <s v="FY2025"/>
    <x v="2"/>
  </r>
  <r>
    <s v="RAR001417"/>
    <s v="RAR"/>
    <x v="1801"/>
    <m/>
    <s v="44503 - Transaction Fees - Registrar (Legacy TLD)"/>
    <n v="0.72"/>
    <s v="CN"/>
    <x v="6"/>
    <s v="FY2025"/>
    <x v="2"/>
  </r>
  <r>
    <s v="RAR001417"/>
    <s v="RAR"/>
    <x v="1801"/>
    <m/>
    <s v="44010 - Variable Fees - Registrar"/>
    <n v="113.4"/>
    <s v="CN"/>
    <x v="6"/>
    <s v="FY2025"/>
    <x v="2"/>
  </r>
  <r>
    <s v="RAR001417"/>
    <s v="RAR"/>
    <x v="1801"/>
    <m/>
    <s v="44503 - Transaction Fees - Registrar (Legacy TLD)"/>
    <n v="284.58"/>
    <s v="CN"/>
    <x v="6"/>
    <s v="FY2025"/>
    <x v="2"/>
  </r>
  <r>
    <s v="RAR001418"/>
    <s v="RAR"/>
    <x v="1802"/>
    <m/>
    <s v="44504 - Transaction Fees - Registrar (NgTLD)"/>
    <n v="9.36"/>
    <s v="CY"/>
    <x v="67"/>
    <s v="FY2025"/>
    <x v="2"/>
  </r>
  <r>
    <s v="RAR001418"/>
    <s v="RAR"/>
    <x v="1802"/>
    <m/>
    <s v="44504 - Transaction Fees - Registrar (NgTLD)"/>
    <n v="0.72"/>
    <s v="CY"/>
    <x v="67"/>
    <s v="FY2025"/>
    <x v="2"/>
  </r>
  <r>
    <s v="RAR001418"/>
    <s v="RAR"/>
    <x v="1802"/>
    <m/>
    <s v="44504 - Transaction Fees - Registrar (NgTLD)"/>
    <n v="0.72"/>
    <s v="CY"/>
    <x v="67"/>
    <s v="FY2025"/>
    <x v="2"/>
  </r>
  <r>
    <s v="RAR001418"/>
    <s v="RAR"/>
    <x v="1802"/>
    <m/>
    <s v="44504 - Transaction Fees - Registrar (NgTLD)"/>
    <n v="0.72"/>
    <s v="CY"/>
    <x v="67"/>
    <s v="FY2025"/>
    <x v="2"/>
  </r>
  <r>
    <s v="RAR001418"/>
    <s v="RAR"/>
    <x v="1802"/>
    <m/>
    <s v="44503 - Transaction Fees - Registrar (Legacy TLD)"/>
    <n v="1.08"/>
    <s v="CY"/>
    <x v="67"/>
    <s v="FY2025"/>
    <x v="2"/>
  </r>
  <r>
    <s v="RAR001418"/>
    <s v="RAR"/>
    <x v="1802"/>
    <m/>
    <s v="44503 - Transaction Fees - Registrar (Legacy TLD)"/>
    <n v="33.299999999999997"/>
    <s v="CY"/>
    <x v="67"/>
    <s v="FY2025"/>
    <x v="2"/>
  </r>
  <r>
    <s v="RAR001418"/>
    <s v="RAR"/>
    <x v="1802"/>
    <m/>
    <s v="44503 - Transaction Fees - Registrar (Legacy TLD)"/>
    <n v="4.32"/>
    <s v="CY"/>
    <x v="67"/>
    <s v="FY2025"/>
    <x v="2"/>
  </r>
  <r>
    <s v="RAR001418"/>
    <s v="RAR"/>
    <x v="1802"/>
    <m/>
    <s v="44503 - Transaction Fees - Registrar (Legacy TLD)"/>
    <n v="2.16"/>
    <s v="CY"/>
    <x v="67"/>
    <s v="FY2025"/>
    <x v="2"/>
  </r>
  <r>
    <s v="RAR001418"/>
    <s v="RAR"/>
    <x v="1802"/>
    <m/>
    <s v="44503 - Transaction Fees - Registrar (Legacy TLD)"/>
    <n v="2.7"/>
    <s v="CY"/>
    <x v="67"/>
    <s v="FY2025"/>
    <x v="2"/>
  </r>
  <r>
    <s v="RAR001418"/>
    <s v="RAR"/>
    <x v="1802"/>
    <m/>
    <s v="44010 - Variable Fees - Registrar"/>
    <n v="113.4"/>
    <s v="CY"/>
    <x v="67"/>
    <s v="FY2025"/>
    <x v="2"/>
  </r>
  <r>
    <s v="RAR001418"/>
    <s v="RAR"/>
    <x v="1802"/>
    <m/>
    <s v="44503 - Transaction Fees - Registrar (Legacy TLD)"/>
    <n v="1.44"/>
    <s v="CY"/>
    <x v="67"/>
    <s v="FY2025"/>
    <x v="2"/>
  </r>
  <r>
    <s v="RAR001418"/>
    <s v="RAR"/>
    <x v="1802"/>
    <m/>
    <s v="44503 - Transaction Fees - Registrar (Legacy TLD)"/>
    <n v="1.44"/>
    <s v="CY"/>
    <x v="67"/>
    <s v="FY2025"/>
    <x v="2"/>
  </r>
  <r>
    <s v="RAR001418"/>
    <s v="RAR"/>
    <x v="1802"/>
    <m/>
    <s v="44503 - Transaction Fees - Registrar (Legacy TLD)"/>
    <n v="6.48"/>
    <s v="CY"/>
    <x v="67"/>
    <s v="FY2025"/>
    <x v="2"/>
  </r>
  <r>
    <s v="RAR001418"/>
    <s v="RAR"/>
    <x v="1802"/>
    <m/>
    <s v="44503 - Transaction Fees - Registrar (Legacy TLD)"/>
    <n v="2181.7800000000002"/>
    <s v="CY"/>
    <x v="67"/>
    <s v="FY2025"/>
    <x v="2"/>
  </r>
  <r>
    <s v="RAR001418"/>
    <s v="RAR"/>
    <x v="1802"/>
    <m/>
    <s v="44503 - Transaction Fees - Registrar (Legacy TLD)"/>
    <n v="549.17999999999995"/>
    <s v="CY"/>
    <x v="67"/>
    <s v="FY2025"/>
    <x v="2"/>
  </r>
  <r>
    <s v="RAR001418"/>
    <s v="RAR"/>
    <x v="1802"/>
    <m/>
    <s v="44503 - Transaction Fees - Registrar (Legacy TLD)"/>
    <n v="4.68"/>
    <s v="CY"/>
    <x v="67"/>
    <s v="FY2025"/>
    <x v="2"/>
  </r>
  <r>
    <s v="RAR001418"/>
    <s v="RAR"/>
    <x v="1802"/>
    <m/>
    <s v="44504 - Transaction Fees - Registrar (NgTLD)"/>
    <n v="50.76"/>
    <s v="CY"/>
    <x v="67"/>
    <s v="FY2025"/>
    <x v="2"/>
  </r>
  <r>
    <s v="RAR001418"/>
    <s v="RAR"/>
    <x v="1802"/>
    <m/>
    <s v="44503 - Transaction Fees - Registrar (Legacy TLD)"/>
    <n v="19.440000000000001"/>
    <s v="CY"/>
    <x v="67"/>
    <s v="FY2025"/>
    <x v="2"/>
  </r>
  <r>
    <s v="RAR001420"/>
    <s v="RAR"/>
    <x v="1803"/>
    <m/>
    <s v="44503 - Transaction Fees - Registrar (Legacy TLD)"/>
    <n v="0.72"/>
    <s v="DE"/>
    <x v="19"/>
    <s v="FY2025"/>
    <x v="2"/>
  </r>
  <r>
    <s v="RAR001420"/>
    <s v="RAR"/>
    <x v="1803"/>
    <m/>
    <s v="44503 - Transaction Fees - Registrar (Legacy TLD)"/>
    <n v="10.08"/>
    <s v="DE"/>
    <x v="19"/>
    <s v="FY2025"/>
    <x v="2"/>
  </r>
  <r>
    <s v="RAR001420"/>
    <s v="RAR"/>
    <x v="1803"/>
    <m/>
    <s v="44503 - Transaction Fees - Registrar (Legacy TLD)"/>
    <n v="4.5"/>
    <s v="DE"/>
    <x v="19"/>
    <s v="FY2025"/>
    <x v="2"/>
  </r>
  <r>
    <s v="RAR001420"/>
    <s v="RAR"/>
    <x v="1803"/>
    <m/>
    <s v="44503 - Transaction Fees - Registrar (Legacy TLD)"/>
    <n v="23.4"/>
    <s v="DE"/>
    <x v="19"/>
    <s v="FY2025"/>
    <x v="2"/>
  </r>
  <r>
    <s v="RAR001420"/>
    <s v="RAR"/>
    <x v="1803"/>
    <m/>
    <s v="44503 - Transaction Fees - Registrar (Legacy TLD)"/>
    <n v="2.16"/>
    <s v="DE"/>
    <x v="19"/>
    <s v="FY2025"/>
    <x v="2"/>
  </r>
  <r>
    <s v="RAR001420"/>
    <s v="RAR"/>
    <x v="1803"/>
    <m/>
    <s v="44503 - Transaction Fees - Registrar (Legacy TLD)"/>
    <n v="5.76"/>
    <s v="DE"/>
    <x v="19"/>
    <s v="FY2025"/>
    <x v="2"/>
  </r>
  <r>
    <s v="RAR001420"/>
    <s v="RAR"/>
    <x v="1803"/>
    <m/>
    <s v="44503 - Transaction Fees - Registrar (Legacy TLD)"/>
    <n v="12.96"/>
    <s v="DE"/>
    <x v="19"/>
    <s v="FY2025"/>
    <x v="2"/>
  </r>
  <r>
    <s v="RAR001420"/>
    <s v="RAR"/>
    <x v="1803"/>
    <m/>
    <s v="44010 - Variable Fees - Registrar"/>
    <n v="113.4"/>
    <s v="DE"/>
    <x v="19"/>
    <s v="FY2025"/>
    <x v="2"/>
  </r>
  <r>
    <s v="RAR001420"/>
    <s v="RAR"/>
    <x v="1803"/>
    <m/>
    <s v="44503 - Transaction Fees - Registrar (Legacy TLD)"/>
    <n v="1.8"/>
    <s v="DE"/>
    <x v="19"/>
    <s v="FY2025"/>
    <x v="2"/>
  </r>
  <r>
    <s v="RAR001420"/>
    <s v="RAR"/>
    <x v="1803"/>
    <m/>
    <s v="44503 - Transaction Fees - Registrar (Legacy TLD)"/>
    <n v="1.8"/>
    <s v="DE"/>
    <x v="19"/>
    <s v="FY2025"/>
    <x v="2"/>
  </r>
  <r>
    <s v="RAR001420"/>
    <s v="RAR"/>
    <x v="1803"/>
    <m/>
    <s v="44504 - Transaction Fees - Registrar (NgTLD)"/>
    <n v="941.22"/>
    <s v="DE"/>
    <x v="19"/>
    <s v="FY2025"/>
    <x v="2"/>
  </r>
  <r>
    <s v="RAR001420"/>
    <s v="RAR"/>
    <x v="1803"/>
    <m/>
    <s v="44504 - Transaction Fees - Registrar (NgTLD)"/>
    <n v="719.28"/>
    <s v="DE"/>
    <x v="19"/>
    <s v="FY2025"/>
    <x v="2"/>
  </r>
  <r>
    <s v="RAR001420"/>
    <s v="RAR"/>
    <x v="1803"/>
    <m/>
    <s v="44503 - Transaction Fees - Registrar (Legacy TLD)"/>
    <n v="346.68"/>
    <s v="DE"/>
    <x v="19"/>
    <s v="FY2025"/>
    <x v="2"/>
  </r>
  <r>
    <s v="RAR001420"/>
    <s v="RAR"/>
    <x v="1803"/>
    <m/>
    <s v="44503 - Transaction Fees - Registrar (Legacy TLD)"/>
    <n v="27"/>
    <s v="DE"/>
    <x v="19"/>
    <s v="FY2025"/>
    <x v="2"/>
  </r>
  <r>
    <s v="RAR001420"/>
    <s v="RAR"/>
    <x v="1803"/>
    <m/>
    <s v="44504 - Transaction Fees - Registrar (NgTLD)"/>
    <n v="1.44"/>
    <s v="DE"/>
    <x v="19"/>
    <s v="FY2025"/>
    <x v="2"/>
  </r>
  <r>
    <s v="RAR001420"/>
    <s v="RAR"/>
    <x v="1803"/>
    <m/>
    <s v="44504 - Transaction Fees - Registrar (NgTLD)"/>
    <n v="6.48"/>
    <s v="DE"/>
    <x v="19"/>
    <s v="FY2025"/>
    <x v="2"/>
  </r>
  <r>
    <s v="RAR001420"/>
    <s v="RAR"/>
    <x v="1803"/>
    <m/>
    <s v="44503 - Transaction Fees - Registrar (Legacy TLD)"/>
    <n v="266.76"/>
    <s v="DE"/>
    <x v="19"/>
    <s v="FY2025"/>
    <x v="2"/>
  </r>
  <r>
    <s v="RAR001420"/>
    <s v="RAR"/>
    <x v="1803"/>
    <m/>
    <s v="44503 - Transaction Fees - Registrar (Legacy TLD)"/>
    <n v="1199.1600000000001"/>
    <s v="DE"/>
    <x v="19"/>
    <s v="FY2025"/>
    <x v="2"/>
  </r>
  <r>
    <s v="RAR001420"/>
    <s v="RAR"/>
    <x v="1803"/>
    <m/>
    <s v="44504 - Transaction Fees - Registrar (NgTLD)"/>
    <n v="5.04"/>
    <s v="DE"/>
    <x v="19"/>
    <s v="FY2025"/>
    <x v="2"/>
  </r>
  <r>
    <s v="RAR001420"/>
    <s v="RAR"/>
    <x v="1803"/>
    <m/>
    <s v="44503 - Transaction Fees - Registrar (Legacy TLD)"/>
    <n v="30.24"/>
    <s v="DE"/>
    <x v="19"/>
    <s v="FY2025"/>
    <x v="2"/>
  </r>
  <r>
    <s v="RAR001420"/>
    <s v="RAR"/>
    <x v="1803"/>
    <m/>
    <s v="44504 - Transaction Fees - Registrar (NgTLD)"/>
    <n v="9.36"/>
    <s v="DE"/>
    <x v="19"/>
    <s v="FY2025"/>
    <x v="2"/>
  </r>
  <r>
    <s v="RAR001420"/>
    <s v="RAR"/>
    <x v="1803"/>
    <m/>
    <s v="44503 - Transaction Fees - Registrar (Legacy TLD)"/>
    <n v="3668.76"/>
    <s v="DE"/>
    <x v="19"/>
    <s v="FY2025"/>
    <x v="2"/>
  </r>
  <r>
    <s v="RAR001420"/>
    <s v="RAR"/>
    <x v="1803"/>
    <m/>
    <s v="44504 - Transaction Fees - Registrar (NgTLD)"/>
    <n v="4.32"/>
    <s v="DE"/>
    <x v="19"/>
    <s v="FY2025"/>
    <x v="2"/>
  </r>
  <r>
    <s v="RAR001420"/>
    <s v="RAR"/>
    <x v="1803"/>
    <m/>
    <s v="44504 - Transaction Fees - Registrar (NgTLD)"/>
    <n v="7.56"/>
    <s v="DE"/>
    <x v="19"/>
    <s v="FY2025"/>
    <x v="2"/>
  </r>
  <r>
    <s v="RAR001420"/>
    <s v="RAR"/>
    <x v="1803"/>
    <m/>
    <s v="44504 - Transaction Fees - Registrar (NgTLD)"/>
    <n v="1.44"/>
    <s v="DE"/>
    <x v="19"/>
    <s v="FY2025"/>
    <x v="2"/>
  </r>
  <r>
    <s v="RAR001420"/>
    <s v="RAR"/>
    <x v="1803"/>
    <m/>
    <s v="44504 - Transaction Fees - Registrar (NgTLD)"/>
    <n v="7.2"/>
    <s v="DE"/>
    <x v="19"/>
    <s v="FY2025"/>
    <x v="2"/>
  </r>
  <r>
    <s v="RAR001420"/>
    <s v="RAR"/>
    <x v="1803"/>
    <m/>
    <s v="44504 - Transaction Fees - Registrar (NgTLD)"/>
    <n v="2.16"/>
    <s v="DE"/>
    <x v="19"/>
    <s v="FY2025"/>
    <x v="2"/>
  </r>
  <r>
    <s v="RAR001420"/>
    <s v="RAR"/>
    <x v="1803"/>
    <m/>
    <s v="44504 - Transaction Fees - Registrar (NgTLD)"/>
    <n v="48.24"/>
    <s v="DE"/>
    <x v="19"/>
    <s v="FY2025"/>
    <x v="2"/>
  </r>
  <r>
    <s v="RAR001420"/>
    <s v="RAR"/>
    <x v="1803"/>
    <m/>
    <s v="44503 - Transaction Fees - Registrar (Legacy TLD)"/>
    <n v="4207.8599999999997"/>
    <s v="DE"/>
    <x v="19"/>
    <s v="FY2025"/>
    <x v="2"/>
  </r>
  <r>
    <s v="RAR001424"/>
    <s v="RAR"/>
    <x v="1804"/>
    <m/>
    <s v="44503 - Transaction Fees - Registrar (Legacy TLD)"/>
    <n v="34.92"/>
    <s v="MX"/>
    <x v="25"/>
    <s v="FY2025"/>
    <x v="2"/>
  </r>
  <r>
    <s v="RAR001424"/>
    <s v="RAR"/>
    <x v="1804"/>
    <m/>
    <s v="44503 - Transaction Fees - Registrar (Legacy TLD)"/>
    <n v="2.16"/>
    <s v="MX"/>
    <x v="25"/>
    <s v="FY2025"/>
    <x v="2"/>
  </r>
  <r>
    <s v="RAR001424"/>
    <s v="RAR"/>
    <x v="1804"/>
    <m/>
    <s v="44503 - Transaction Fees - Registrar (Legacy TLD)"/>
    <n v="19.440000000000001"/>
    <s v="MX"/>
    <x v="25"/>
    <s v="FY2025"/>
    <x v="2"/>
  </r>
  <r>
    <s v="RAR001424"/>
    <s v="RAR"/>
    <x v="1804"/>
    <m/>
    <s v="44503 - Transaction Fees - Registrar (Legacy TLD)"/>
    <n v="8.64"/>
    <s v="MX"/>
    <x v="25"/>
    <s v="FY2025"/>
    <x v="2"/>
  </r>
  <r>
    <s v="RAR001424"/>
    <s v="RAR"/>
    <x v="1804"/>
    <m/>
    <s v="44503 - Transaction Fees - Registrar (Legacy TLD)"/>
    <n v="4.5"/>
    <s v="MX"/>
    <x v="25"/>
    <s v="FY2025"/>
    <x v="2"/>
  </r>
  <r>
    <s v="RAR001424"/>
    <s v="RAR"/>
    <x v="1804"/>
    <m/>
    <s v="44503 - Transaction Fees - Registrar (Legacy TLD)"/>
    <n v="17.100000000000001"/>
    <s v="MX"/>
    <x v="25"/>
    <s v="FY2025"/>
    <x v="2"/>
  </r>
  <r>
    <s v="RAR001424"/>
    <s v="RAR"/>
    <x v="1804"/>
    <m/>
    <s v="44503 - Transaction Fees - Registrar (Legacy TLD)"/>
    <n v="1.08"/>
    <s v="MX"/>
    <x v="25"/>
    <s v="FY2025"/>
    <x v="2"/>
  </r>
  <r>
    <s v="RAR001424"/>
    <s v="RAR"/>
    <x v="1804"/>
    <m/>
    <s v="44503 - Transaction Fees - Registrar (Legacy TLD)"/>
    <n v="1.26"/>
    <s v="MX"/>
    <x v="25"/>
    <s v="FY2025"/>
    <x v="2"/>
  </r>
  <r>
    <s v="RAR001424"/>
    <s v="RAR"/>
    <x v="1804"/>
    <m/>
    <s v="44010 - Variable Fees - Registrar"/>
    <n v="113.4"/>
    <s v="MX"/>
    <x v="25"/>
    <s v="FY2025"/>
    <x v="2"/>
  </r>
  <r>
    <s v="RAR001424"/>
    <s v="RAR"/>
    <x v="1804"/>
    <m/>
    <s v="44503 - Transaction Fees - Registrar (Legacy TLD)"/>
    <n v="1.44"/>
    <s v="MX"/>
    <x v="25"/>
    <s v="FY2025"/>
    <x v="2"/>
  </r>
  <r>
    <s v="RAR001424"/>
    <s v="RAR"/>
    <x v="1804"/>
    <m/>
    <s v="44503 - Transaction Fees - Registrar (Legacy TLD)"/>
    <n v="4.32"/>
    <s v="MX"/>
    <x v="25"/>
    <s v="FY2025"/>
    <x v="2"/>
  </r>
  <r>
    <s v="RAR001424"/>
    <s v="RAR"/>
    <x v="1804"/>
    <m/>
    <s v="44503 - Transaction Fees - Registrar (Legacy TLD)"/>
    <n v="1.62"/>
    <s v="MX"/>
    <x v="25"/>
    <s v="FY2025"/>
    <x v="2"/>
  </r>
  <r>
    <s v="RAR001424"/>
    <s v="RAR"/>
    <x v="1804"/>
    <m/>
    <s v="44503 - Transaction Fees - Registrar (Legacy TLD)"/>
    <n v="34.020000000000003"/>
    <s v="MX"/>
    <x v="25"/>
    <s v="FY2025"/>
    <x v="2"/>
  </r>
  <r>
    <s v="RAR001424"/>
    <s v="RAR"/>
    <x v="1804"/>
    <m/>
    <s v="44503 - Transaction Fees - Registrar (Legacy TLD)"/>
    <n v="1.8"/>
    <s v="MX"/>
    <x v="25"/>
    <s v="FY2025"/>
    <x v="2"/>
  </r>
  <r>
    <s v="RAR001424"/>
    <s v="RAR"/>
    <x v="1804"/>
    <m/>
    <s v="44503 - Transaction Fees - Registrar (Legacy TLD)"/>
    <n v="6.84"/>
    <s v="MX"/>
    <x v="25"/>
    <s v="FY2025"/>
    <x v="2"/>
  </r>
  <r>
    <s v="RAR001424"/>
    <s v="RAR"/>
    <x v="1804"/>
    <m/>
    <s v="44503 - Transaction Fees - Registrar (Legacy TLD)"/>
    <n v="404.64"/>
    <s v="MX"/>
    <x v="25"/>
    <s v="FY2025"/>
    <x v="2"/>
  </r>
  <r>
    <s v="RAR001424"/>
    <s v="RAR"/>
    <x v="1804"/>
    <m/>
    <s v="44503 - Transaction Fees - Registrar (Legacy TLD)"/>
    <n v="101.52"/>
    <s v="MX"/>
    <x v="25"/>
    <s v="FY2025"/>
    <x v="2"/>
  </r>
  <r>
    <s v="RAR001424"/>
    <s v="RAR"/>
    <x v="1804"/>
    <m/>
    <s v="44503 - Transaction Fees - Registrar (Legacy TLD)"/>
    <n v="2.88"/>
    <s v="MX"/>
    <x v="25"/>
    <s v="FY2025"/>
    <x v="2"/>
  </r>
  <r>
    <s v="RAR001426"/>
    <s v="RAR"/>
    <x v="1805"/>
    <s v="RU-CENTER Group"/>
    <s v="44503 - Transaction Fees - Registrar (Legacy TLD)"/>
    <n v="0.54"/>
    <s v="RU"/>
    <x v="26"/>
    <s v="FY2025"/>
    <x v="2"/>
  </r>
  <r>
    <s v="RAR001426"/>
    <s v="RAR"/>
    <x v="1805"/>
    <s v="RU-CENTER Group"/>
    <s v="44010 - Variable Fees - Registrar"/>
    <n v="113.4"/>
    <s v="RU"/>
    <x v="26"/>
    <s v="FY2025"/>
    <x v="2"/>
  </r>
  <r>
    <s v="RAR001426"/>
    <s v="RAR"/>
    <x v="1805"/>
    <s v="RU-CENTER Group"/>
    <s v="44504 - Transaction Fees - Registrar (NgTLD)"/>
    <n v="22.14"/>
    <s v="RU"/>
    <x v="26"/>
    <s v="FY2025"/>
    <x v="2"/>
  </r>
  <r>
    <s v="RAR001426"/>
    <s v="RAR"/>
    <x v="1805"/>
    <s v="RU-CENTER Group"/>
    <s v="44504 - Transaction Fees - Registrar (NgTLD)"/>
    <n v="3.78"/>
    <s v="RU"/>
    <x v="26"/>
    <s v="FY2025"/>
    <x v="2"/>
  </r>
  <r>
    <s v="RAR001426"/>
    <s v="RAR"/>
    <x v="1805"/>
    <s v="RU-CENTER Group"/>
    <s v="44504 - Transaction Fees - Registrar (NgTLD)"/>
    <n v="0.36"/>
    <s v="RU"/>
    <x v="26"/>
    <s v="FY2025"/>
    <x v="2"/>
  </r>
  <r>
    <s v="RAR001426"/>
    <s v="RAR"/>
    <x v="1805"/>
    <s v="RU-CENTER Group"/>
    <s v="44504 - Transaction Fees - Registrar (NgTLD)"/>
    <n v="0.18"/>
    <s v="RU"/>
    <x v="26"/>
    <s v="FY2025"/>
    <x v="2"/>
  </r>
  <r>
    <s v="RAR001426"/>
    <s v="RAR"/>
    <x v="1805"/>
    <s v="RU-CENTER Group"/>
    <s v="44503 - Transaction Fees - Registrar (Legacy TLD)"/>
    <n v="1.26"/>
    <s v="RU"/>
    <x v="26"/>
    <s v="FY2025"/>
    <x v="2"/>
  </r>
  <r>
    <s v="RAR001426"/>
    <s v="RAR"/>
    <x v="1805"/>
    <s v="RU-CENTER Group"/>
    <s v="44503 - Transaction Fees - Registrar (Legacy TLD)"/>
    <n v="169.74"/>
    <s v="RU"/>
    <x v="26"/>
    <s v="FY2025"/>
    <x v="2"/>
  </r>
  <r>
    <s v="RAR001426"/>
    <s v="RAR"/>
    <x v="1805"/>
    <s v="RU-CENTER Group"/>
    <s v="44503 - Transaction Fees - Registrar (Legacy TLD)"/>
    <n v="17.46"/>
    <s v="RU"/>
    <x v="26"/>
    <s v="FY2025"/>
    <x v="2"/>
  </r>
  <r>
    <s v="RAR001426"/>
    <s v="RAR"/>
    <x v="1805"/>
    <s v="RU-CENTER Group"/>
    <s v="44503 - Transaction Fees - Registrar (Legacy TLD)"/>
    <n v="2.16"/>
    <s v="RU"/>
    <x v="26"/>
    <s v="FY2025"/>
    <x v="2"/>
  </r>
  <r>
    <s v="RAR001432"/>
    <s v="RAR"/>
    <x v="1806"/>
    <m/>
    <s v="44503 - Transaction Fees - Registrar (Legacy TLD)"/>
    <n v="2.7"/>
    <s v="CA"/>
    <x v="4"/>
    <s v="FY2025"/>
    <x v="2"/>
  </r>
  <r>
    <s v="RAR001432"/>
    <s v="RAR"/>
    <x v="1806"/>
    <m/>
    <s v="44503 - Transaction Fees - Registrar (Legacy TLD)"/>
    <n v="0.72"/>
    <s v="CA"/>
    <x v="4"/>
    <s v="FY2025"/>
    <x v="2"/>
  </r>
  <r>
    <s v="RAR001432"/>
    <s v="RAR"/>
    <x v="1806"/>
    <m/>
    <s v="44503 - Transaction Fees - Registrar (Legacy TLD)"/>
    <n v="1.8"/>
    <s v="CA"/>
    <x v="4"/>
    <s v="FY2025"/>
    <x v="2"/>
  </r>
  <r>
    <s v="RAR001432"/>
    <s v="RAR"/>
    <x v="1806"/>
    <m/>
    <s v="44503 - Transaction Fees - Registrar (Legacy TLD)"/>
    <n v="1.08"/>
    <s v="CA"/>
    <x v="4"/>
    <s v="FY2025"/>
    <x v="2"/>
  </r>
  <r>
    <s v="RAR001432"/>
    <s v="RAR"/>
    <x v="1806"/>
    <m/>
    <s v="44503 - Transaction Fees - Registrar (Legacy TLD)"/>
    <n v="1.26"/>
    <s v="CA"/>
    <x v="4"/>
    <s v="FY2025"/>
    <x v="2"/>
  </r>
  <r>
    <s v="RAR001432"/>
    <s v="RAR"/>
    <x v="1806"/>
    <m/>
    <s v="44010 - Variable Fees - Registrar"/>
    <n v="113.4"/>
    <s v="CA"/>
    <x v="4"/>
    <s v="FY2025"/>
    <x v="2"/>
  </r>
  <r>
    <s v="RAR001432"/>
    <s v="RAR"/>
    <x v="1806"/>
    <m/>
    <s v="44503 - Transaction Fees - Registrar (Legacy TLD)"/>
    <n v="4.8600000000000003"/>
    <s v="CA"/>
    <x v="4"/>
    <s v="FY2025"/>
    <x v="2"/>
  </r>
  <r>
    <s v="RAR001432"/>
    <s v="RAR"/>
    <x v="1806"/>
    <m/>
    <s v="44503 - Transaction Fees - Registrar (Legacy TLD)"/>
    <n v="12957.48"/>
    <s v="CA"/>
    <x v="4"/>
    <s v="FY2025"/>
    <x v="2"/>
  </r>
  <r>
    <s v="RAR001432"/>
    <s v="RAR"/>
    <x v="1806"/>
    <m/>
    <s v="44503 - Transaction Fees - Registrar (Legacy TLD)"/>
    <n v="0.18"/>
    <s v="CA"/>
    <x v="4"/>
    <s v="FY2025"/>
    <x v="2"/>
  </r>
  <r>
    <s v="RAR001432"/>
    <s v="RAR"/>
    <x v="1806"/>
    <m/>
    <s v="44503 - Transaction Fees - Registrar (Legacy TLD)"/>
    <n v="3.24"/>
    <s v="CA"/>
    <x v="4"/>
    <s v="FY2025"/>
    <x v="2"/>
  </r>
  <r>
    <s v="RAR001434"/>
    <s v="RAR"/>
    <x v="1807"/>
    <s v="GMO"/>
    <s v="44010 - Variable Fees - Registrar"/>
    <n v="113.4"/>
    <s v="JP"/>
    <x v="9"/>
    <s v="FY2025"/>
    <x v="2"/>
  </r>
  <r>
    <s v="RAR001434"/>
    <s v="RAR"/>
    <x v="1807"/>
    <s v="GMO"/>
    <s v="44504 - Transaction Fees - Registrar (NgTLD)"/>
    <n v="21.96"/>
    <s v="JP"/>
    <x v="9"/>
    <s v="FY2025"/>
    <x v="2"/>
  </r>
  <r>
    <s v="RAR001434"/>
    <s v="RAR"/>
    <x v="1807"/>
    <s v="GMO"/>
    <s v="44504 - Transaction Fees - Registrar (NgTLD)"/>
    <n v="3.6"/>
    <s v="JP"/>
    <x v="9"/>
    <s v="FY2025"/>
    <x v="2"/>
  </r>
  <r>
    <s v="RAR001435"/>
    <s v="RAR"/>
    <x v="1808"/>
    <m/>
    <s v="44503 - Transaction Fees - Registrar (Legacy TLD)"/>
    <n v="15.3"/>
    <s v="SE"/>
    <x v="7"/>
    <s v="FY2025"/>
    <x v="2"/>
  </r>
  <r>
    <s v="RAR001435"/>
    <s v="RAR"/>
    <x v="1808"/>
    <m/>
    <s v="44010 - Variable Fees - Registrar"/>
    <n v="113.4"/>
    <s v="SE"/>
    <x v="7"/>
    <s v="FY2025"/>
    <x v="2"/>
  </r>
  <r>
    <s v="RAR001436"/>
    <s v="RAR"/>
    <x v="1809"/>
    <m/>
    <s v="44503 - Transaction Fees - Registrar (Legacy TLD)"/>
    <n v="152.82"/>
    <s v="UA"/>
    <x v="61"/>
    <s v="FY2025"/>
    <x v="2"/>
  </r>
  <r>
    <s v="RAR001436"/>
    <s v="RAR"/>
    <x v="1809"/>
    <m/>
    <s v="44503 - Transaction Fees - Registrar (Legacy TLD)"/>
    <n v="0.36"/>
    <s v="UA"/>
    <x v="61"/>
    <s v="FY2025"/>
    <x v="2"/>
  </r>
  <r>
    <s v="RAR001436"/>
    <s v="RAR"/>
    <x v="1809"/>
    <m/>
    <s v="44503 - Transaction Fees - Registrar (Legacy TLD)"/>
    <n v="1.08"/>
    <s v="UA"/>
    <x v="61"/>
    <s v="FY2025"/>
    <x v="2"/>
  </r>
  <r>
    <s v="RAR001436"/>
    <s v="RAR"/>
    <x v="1809"/>
    <m/>
    <s v="44503 - Transaction Fees - Registrar (Legacy TLD)"/>
    <n v="1.8"/>
    <s v="UA"/>
    <x v="61"/>
    <s v="FY2025"/>
    <x v="2"/>
  </r>
  <r>
    <s v="RAR001436"/>
    <s v="RAR"/>
    <x v="1809"/>
    <m/>
    <s v="44010 - Variable Fees - Registrar"/>
    <n v="113.4"/>
    <s v="UA"/>
    <x v="61"/>
    <s v="FY2025"/>
    <x v="2"/>
  </r>
  <r>
    <s v="RAR001436"/>
    <s v="RAR"/>
    <x v="1809"/>
    <m/>
    <s v="44503 - Transaction Fees - Registrar (Legacy TLD)"/>
    <n v="1.62"/>
    <s v="UA"/>
    <x v="61"/>
    <s v="FY2025"/>
    <x v="2"/>
  </r>
  <r>
    <s v="RAR001436"/>
    <s v="RAR"/>
    <x v="1809"/>
    <m/>
    <s v="44503 - Transaction Fees - Registrar (Legacy TLD)"/>
    <n v="1.8"/>
    <s v="UA"/>
    <x v="61"/>
    <s v="FY2025"/>
    <x v="2"/>
  </r>
  <r>
    <s v="RAR001436"/>
    <s v="RAR"/>
    <x v="1809"/>
    <m/>
    <s v="44504 - Transaction Fees - Registrar (NgTLD)"/>
    <n v="10.08"/>
    <s v="UA"/>
    <x v="61"/>
    <s v="FY2025"/>
    <x v="2"/>
  </r>
  <r>
    <s v="RAR001436"/>
    <s v="RAR"/>
    <x v="1809"/>
    <m/>
    <s v="44504 - Transaction Fees - Registrar (NgTLD)"/>
    <n v="1.08"/>
    <s v="UA"/>
    <x v="61"/>
    <s v="FY2025"/>
    <x v="2"/>
  </r>
  <r>
    <s v="RAR001436"/>
    <s v="RAR"/>
    <x v="1809"/>
    <m/>
    <s v="44503 - Transaction Fees - Registrar (Legacy TLD)"/>
    <n v="4.32"/>
    <s v="UA"/>
    <x v="61"/>
    <s v="FY2025"/>
    <x v="2"/>
  </r>
  <r>
    <s v="RAR001436"/>
    <s v="RAR"/>
    <x v="1809"/>
    <m/>
    <s v="44503 - Transaction Fees - Registrar (Legacy TLD)"/>
    <n v="306.89999999999998"/>
    <s v="UA"/>
    <x v="61"/>
    <s v="FY2025"/>
    <x v="2"/>
  </r>
  <r>
    <s v="RAR001441"/>
    <s v="RAR"/>
    <x v="1810"/>
    <s v="TurnCommerce"/>
    <s v="44503 - Transaction Fees - Registrar (Legacy TLD)"/>
    <n v="96.66"/>
    <s v="US"/>
    <x v="2"/>
    <s v="FY2025"/>
    <x v="2"/>
  </r>
  <r>
    <s v="RAR001441"/>
    <s v="RAR"/>
    <x v="1810"/>
    <s v="TurnCommerce"/>
    <s v="44503 - Transaction Fees - Registrar (Legacy TLD)"/>
    <n v="21.6"/>
    <s v="US"/>
    <x v="2"/>
    <s v="FY2025"/>
    <x v="2"/>
  </r>
  <r>
    <s v="RAR001441"/>
    <s v="RAR"/>
    <x v="1810"/>
    <s v="TurnCommerce"/>
    <s v="44503 - Transaction Fees - Registrar (Legacy TLD)"/>
    <n v="89.1"/>
    <s v="US"/>
    <x v="2"/>
    <s v="FY2025"/>
    <x v="2"/>
  </r>
  <r>
    <s v="RAR001441"/>
    <s v="RAR"/>
    <x v="1810"/>
    <s v="TurnCommerce"/>
    <s v="44503 - Transaction Fees - Registrar (Legacy TLD)"/>
    <n v="16.2"/>
    <s v="US"/>
    <x v="2"/>
    <s v="FY2025"/>
    <x v="2"/>
  </r>
  <r>
    <s v="RAR001441"/>
    <s v="RAR"/>
    <x v="1810"/>
    <s v="TurnCommerce"/>
    <s v="44503 - Transaction Fees - Registrar (Legacy TLD)"/>
    <n v="66.78"/>
    <s v="US"/>
    <x v="2"/>
    <s v="FY2025"/>
    <x v="2"/>
  </r>
  <r>
    <s v="RAR001441"/>
    <s v="RAR"/>
    <x v="1810"/>
    <s v="TurnCommerce"/>
    <s v="44010 - Variable Fees - Registrar"/>
    <n v="340.19"/>
    <s v="US"/>
    <x v="2"/>
    <s v="FY2025"/>
    <x v="2"/>
  </r>
  <r>
    <s v="RAR001441"/>
    <s v="RAR"/>
    <x v="1810"/>
    <s v="TurnCommerce"/>
    <s v="44503 - Transaction Fees - Registrar (Legacy TLD)"/>
    <n v="125.28"/>
    <s v="US"/>
    <x v="2"/>
    <s v="FY2025"/>
    <x v="2"/>
  </r>
  <r>
    <s v="RAR001441"/>
    <s v="RAR"/>
    <x v="1810"/>
    <s v="TurnCommerce"/>
    <s v="44503 - Transaction Fees - Registrar (Legacy TLD)"/>
    <n v="17.82"/>
    <s v="US"/>
    <x v="2"/>
    <s v="FY2025"/>
    <x v="2"/>
  </r>
  <r>
    <s v="RAR001441"/>
    <s v="RAR"/>
    <x v="1810"/>
    <s v="TurnCommerce"/>
    <s v="44503 - Transaction Fees - Registrar (Legacy TLD)"/>
    <n v="4912.74"/>
    <s v="US"/>
    <x v="2"/>
    <s v="FY2025"/>
    <x v="2"/>
  </r>
  <r>
    <s v="RAR001441"/>
    <s v="RAR"/>
    <x v="1810"/>
    <s v="TurnCommerce"/>
    <s v="44503 - Transaction Fees - Registrar (Legacy TLD)"/>
    <n v="94123.08"/>
    <s v="US"/>
    <x v="2"/>
    <s v="FY2025"/>
    <x v="2"/>
  </r>
  <r>
    <s v="RAR001441"/>
    <s v="RAR"/>
    <x v="1810"/>
    <s v="TurnCommerce"/>
    <s v="44503 - Transaction Fees - Registrar (Legacy TLD)"/>
    <n v="0.72"/>
    <s v="US"/>
    <x v="2"/>
    <s v="FY2025"/>
    <x v="2"/>
  </r>
  <r>
    <s v="RAR001441"/>
    <s v="RAR"/>
    <x v="1810"/>
    <s v="TurnCommerce"/>
    <s v="44503 - Transaction Fees - Registrar (Legacy TLD)"/>
    <n v="90"/>
    <s v="US"/>
    <x v="2"/>
    <s v="FY2025"/>
    <x v="2"/>
  </r>
  <r>
    <s v="RAR001443"/>
    <s v="RAR"/>
    <x v="1811"/>
    <m/>
    <s v="44010 - Variable Fees - Registrar"/>
    <n v="113.4"/>
    <s v="DE"/>
    <x v="19"/>
    <s v="FY2025"/>
    <x v="2"/>
  </r>
  <r>
    <s v="RAR001443"/>
    <s v="RAR"/>
    <x v="1811"/>
    <m/>
    <s v="44504 - Transaction Fees - Registrar (NgTLD)"/>
    <n v="725.22"/>
    <s v="DE"/>
    <x v="19"/>
    <s v="FY2025"/>
    <x v="2"/>
  </r>
  <r>
    <s v="RAR001443"/>
    <s v="RAR"/>
    <x v="1811"/>
    <m/>
    <s v="44504 - Transaction Fees - Registrar (NgTLD)"/>
    <n v="22.68"/>
    <s v="DE"/>
    <x v="19"/>
    <s v="FY2025"/>
    <x v="2"/>
  </r>
  <r>
    <s v="RAR001443"/>
    <s v="RAR"/>
    <x v="1811"/>
    <m/>
    <s v="44503 - Transaction Fees - Registrar (Legacy TLD)"/>
    <n v="156.24"/>
    <s v="DE"/>
    <x v="19"/>
    <s v="FY2025"/>
    <x v="2"/>
  </r>
  <r>
    <s v="RAR001443"/>
    <s v="RAR"/>
    <x v="1811"/>
    <m/>
    <s v="44503 - Transaction Fees - Registrar (Legacy TLD)"/>
    <n v="8665.74"/>
    <s v="DE"/>
    <x v="19"/>
    <s v="FY2025"/>
    <x v="2"/>
  </r>
  <r>
    <s v="RAR001443"/>
    <s v="RAR"/>
    <x v="1811"/>
    <m/>
    <s v="44504 - Transaction Fees - Registrar (NgTLD)"/>
    <n v="72.540000000000006"/>
    <s v="DE"/>
    <x v="19"/>
    <s v="FY2025"/>
    <x v="2"/>
  </r>
  <r>
    <s v="RAR001443"/>
    <s v="RAR"/>
    <x v="1811"/>
    <m/>
    <s v="44503 - Transaction Fees - Registrar (Legacy TLD)"/>
    <n v="376.38"/>
    <s v="DE"/>
    <x v="19"/>
    <s v="FY2025"/>
    <x v="2"/>
  </r>
  <r>
    <s v="RAR001444"/>
    <s v="RAR"/>
    <x v="1812"/>
    <m/>
    <s v="44503 - Transaction Fees - Registrar (Legacy TLD)"/>
    <n v="1.26"/>
    <s v="IT"/>
    <x v="10"/>
    <s v="FY2025"/>
    <x v="2"/>
  </r>
  <r>
    <s v="RAR001444"/>
    <s v="RAR"/>
    <x v="1812"/>
    <m/>
    <s v="44010 - Variable Fees - Registrar"/>
    <n v="113.4"/>
    <s v="IT"/>
    <x v="10"/>
    <s v="FY2025"/>
    <x v="2"/>
  </r>
  <r>
    <s v="RAR001444"/>
    <s v="RAR"/>
    <x v="1812"/>
    <m/>
    <s v="44503 - Transaction Fees - Registrar (Legacy TLD)"/>
    <n v="0.18"/>
    <s v="IT"/>
    <x v="10"/>
    <s v="FY2025"/>
    <x v="2"/>
  </r>
  <r>
    <s v="RAR001444"/>
    <s v="RAR"/>
    <x v="1812"/>
    <m/>
    <s v="44503 - Transaction Fees - Registrar (Legacy TLD)"/>
    <n v="43.56"/>
    <s v="IT"/>
    <x v="10"/>
    <s v="FY2025"/>
    <x v="2"/>
  </r>
  <r>
    <s v="RAR001448"/>
    <s v="RAR"/>
    <x v="1813"/>
    <m/>
    <s v="44503 - Transaction Fees - Registrar (Legacy TLD)"/>
    <n v="1365.84"/>
    <s v="IE"/>
    <x v="64"/>
    <s v="FY2025"/>
    <x v="2"/>
  </r>
  <r>
    <s v="RAR001448"/>
    <s v="RAR"/>
    <x v="1813"/>
    <m/>
    <s v="44503 - Transaction Fees - Registrar (Legacy TLD)"/>
    <n v="10.8"/>
    <s v="IE"/>
    <x v="64"/>
    <s v="FY2025"/>
    <x v="2"/>
  </r>
  <r>
    <s v="RAR001448"/>
    <s v="RAR"/>
    <x v="1813"/>
    <m/>
    <s v="44503 - Transaction Fees - Registrar (Legacy TLD)"/>
    <n v="95.04"/>
    <s v="IE"/>
    <x v="64"/>
    <s v="FY2025"/>
    <x v="2"/>
  </r>
  <r>
    <s v="RAR001448"/>
    <s v="RAR"/>
    <x v="1813"/>
    <m/>
    <s v="44503 - Transaction Fees - Registrar (Legacy TLD)"/>
    <n v="169.56"/>
    <s v="IE"/>
    <x v="64"/>
    <s v="FY2025"/>
    <x v="2"/>
  </r>
  <r>
    <s v="RAR001448"/>
    <s v="RAR"/>
    <x v="1813"/>
    <m/>
    <s v="44503 - Transaction Fees - Registrar (Legacy TLD)"/>
    <n v="1.44"/>
    <s v="IE"/>
    <x v="64"/>
    <s v="FY2025"/>
    <x v="2"/>
  </r>
  <r>
    <s v="RAR001448"/>
    <s v="RAR"/>
    <x v="1813"/>
    <m/>
    <s v="44503 - Transaction Fees - Registrar (Legacy TLD)"/>
    <n v="25.92"/>
    <s v="IE"/>
    <x v="64"/>
    <s v="FY2025"/>
    <x v="2"/>
  </r>
  <r>
    <s v="RAR001448"/>
    <s v="RAR"/>
    <x v="1813"/>
    <m/>
    <s v="44503 - Transaction Fees - Registrar (Legacy TLD)"/>
    <n v="10.8"/>
    <s v="IE"/>
    <x v="64"/>
    <s v="FY2025"/>
    <x v="2"/>
  </r>
  <r>
    <s v="RAR001448"/>
    <s v="RAR"/>
    <x v="1813"/>
    <m/>
    <s v="44503 - Transaction Fees - Registrar (Legacy TLD)"/>
    <n v="21.6"/>
    <s v="IE"/>
    <x v="64"/>
    <s v="FY2025"/>
    <x v="2"/>
  </r>
  <r>
    <s v="RAR001448"/>
    <s v="RAR"/>
    <x v="1813"/>
    <m/>
    <s v="44504 - Transaction Fees - Registrar (NgTLD)"/>
    <n v="14.76"/>
    <s v="IE"/>
    <x v="64"/>
    <s v="FY2025"/>
    <x v="2"/>
  </r>
  <r>
    <s v="RAR001448"/>
    <s v="RAR"/>
    <x v="1813"/>
    <m/>
    <s v="44504 - Transaction Fees - Registrar (NgTLD)"/>
    <n v="0.72"/>
    <s v="IE"/>
    <x v="64"/>
    <s v="FY2025"/>
    <x v="2"/>
  </r>
  <r>
    <s v="RAR001448"/>
    <s v="RAR"/>
    <x v="1813"/>
    <m/>
    <s v="44503 - Transaction Fees - Registrar (Legacy TLD)"/>
    <n v="249.12"/>
    <s v="IE"/>
    <x v="64"/>
    <s v="FY2025"/>
    <x v="2"/>
  </r>
  <r>
    <s v="RAR001448"/>
    <s v="RAR"/>
    <x v="1813"/>
    <m/>
    <s v="44503 - Transaction Fees - Registrar (Legacy TLD)"/>
    <n v="67.5"/>
    <s v="IE"/>
    <x v="64"/>
    <s v="FY2025"/>
    <x v="2"/>
  </r>
  <r>
    <s v="RAR001448"/>
    <s v="RAR"/>
    <x v="1813"/>
    <m/>
    <s v="44503 - Transaction Fees - Registrar (Legacy TLD)"/>
    <n v="1.08"/>
    <s v="IE"/>
    <x v="64"/>
    <s v="FY2025"/>
    <x v="2"/>
  </r>
  <r>
    <s v="RAR001448"/>
    <s v="RAR"/>
    <x v="1813"/>
    <m/>
    <s v="44503 - Transaction Fees - Registrar (Legacy TLD)"/>
    <n v="4.32"/>
    <s v="IE"/>
    <x v="64"/>
    <s v="FY2025"/>
    <x v="2"/>
  </r>
  <r>
    <s v="RAR001448"/>
    <s v="RAR"/>
    <x v="1813"/>
    <m/>
    <s v="44503 - Transaction Fees - Registrar (Legacy TLD)"/>
    <n v="7.56"/>
    <s v="IE"/>
    <x v="64"/>
    <s v="FY2025"/>
    <x v="2"/>
  </r>
  <r>
    <s v="RAR001448"/>
    <s v="RAR"/>
    <x v="1813"/>
    <m/>
    <s v="44010 - Variable Fees - Registrar"/>
    <n v="113.4"/>
    <s v="IE"/>
    <x v="64"/>
    <s v="FY2025"/>
    <x v="2"/>
  </r>
  <r>
    <s v="RAR001448"/>
    <s v="RAR"/>
    <x v="1813"/>
    <m/>
    <s v="44504 - Transaction Fees - Registrar (NgTLD)"/>
    <n v="3.6"/>
    <s v="IE"/>
    <x v="64"/>
    <s v="FY2025"/>
    <x v="2"/>
  </r>
  <r>
    <s v="RAR001448"/>
    <s v="RAR"/>
    <x v="1813"/>
    <m/>
    <s v="44504 - Transaction Fees - Registrar (NgTLD)"/>
    <n v="0.54"/>
    <s v="IE"/>
    <x v="64"/>
    <s v="FY2025"/>
    <x v="2"/>
  </r>
  <r>
    <s v="RAR001448"/>
    <s v="RAR"/>
    <x v="1813"/>
    <m/>
    <s v="44503 - Transaction Fees - Registrar (Legacy TLD)"/>
    <n v="10.08"/>
    <s v="IE"/>
    <x v="64"/>
    <s v="FY2025"/>
    <x v="2"/>
  </r>
  <r>
    <s v="RAR001448"/>
    <s v="RAR"/>
    <x v="1813"/>
    <m/>
    <s v="44503 - Transaction Fees - Registrar (Legacy TLD)"/>
    <n v="1.62"/>
    <s v="IE"/>
    <x v="64"/>
    <s v="FY2025"/>
    <x v="2"/>
  </r>
  <r>
    <s v="RAR001448"/>
    <s v="RAR"/>
    <x v="1813"/>
    <m/>
    <s v="44504 - Transaction Fees - Registrar (NgTLD)"/>
    <n v="3.78"/>
    <s v="IE"/>
    <x v="64"/>
    <s v="FY2025"/>
    <x v="2"/>
  </r>
  <r>
    <s v="RAR001448"/>
    <s v="RAR"/>
    <x v="1813"/>
    <m/>
    <s v="44504 - Transaction Fees - Registrar (NgTLD)"/>
    <n v="0.72"/>
    <s v="IE"/>
    <x v="64"/>
    <s v="FY2025"/>
    <x v="2"/>
  </r>
  <r>
    <s v="RAR001448"/>
    <s v="RAR"/>
    <x v="1813"/>
    <m/>
    <s v="44504 - Transaction Fees - Registrar (NgTLD)"/>
    <n v="0.9"/>
    <s v="IE"/>
    <x v="64"/>
    <s v="FY2025"/>
    <x v="2"/>
  </r>
  <r>
    <s v="RAR001448"/>
    <s v="RAR"/>
    <x v="1813"/>
    <m/>
    <s v="44504 - Transaction Fees - Registrar (NgTLD)"/>
    <n v="2.7"/>
    <s v="IE"/>
    <x v="64"/>
    <s v="FY2025"/>
    <x v="2"/>
  </r>
  <r>
    <s v="RAR001448"/>
    <s v="RAR"/>
    <x v="1813"/>
    <m/>
    <s v="44503 - Transaction Fees - Registrar (Legacy TLD)"/>
    <n v="77.760000000000005"/>
    <s v="IE"/>
    <x v="64"/>
    <s v="FY2025"/>
    <x v="2"/>
  </r>
  <r>
    <s v="RAR001448"/>
    <s v="RAR"/>
    <x v="1813"/>
    <m/>
    <s v="44503 - Transaction Fees - Registrar (Legacy TLD)"/>
    <n v="34.200000000000003"/>
    <s v="IE"/>
    <x v="64"/>
    <s v="FY2025"/>
    <x v="2"/>
  </r>
  <r>
    <s v="RAR001448"/>
    <s v="RAR"/>
    <x v="1813"/>
    <m/>
    <s v="44504 - Transaction Fees - Registrar (NgTLD)"/>
    <n v="1.26"/>
    <s v="IE"/>
    <x v="64"/>
    <s v="FY2025"/>
    <x v="2"/>
  </r>
  <r>
    <s v="RAR001448"/>
    <s v="RAR"/>
    <x v="1813"/>
    <m/>
    <s v="44513 - Deletes &amp; Exemptions - Registrar (LgyTLD)"/>
    <n v="18.600000000000001"/>
    <s v="IE"/>
    <x v="64"/>
    <s v="FY2025"/>
    <x v="2"/>
  </r>
  <r>
    <s v="RAR001448"/>
    <s v="RAR"/>
    <x v="1813"/>
    <m/>
    <s v="44503 - Transaction Fees - Registrar (Legacy TLD)"/>
    <n v="42.84"/>
    <s v="IE"/>
    <x v="64"/>
    <s v="FY2025"/>
    <x v="2"/>
  </r>
  <r>
    <s v="RAR001448"/>
    <s v="RAR"/>
    <x v="1813"/>
    <m/>
    <s v="44504 - Transaction Fees - Registrar (NgTLD)"/>
    <n v="89.46"/>
    <s v="IE"/>
    <x v="64"/>
    <s v="FY2025"/>
    <x v="2"/>
  </r>
  <r>
    <s v="RAR001449"/>
    <s v="RAR"/>
    <x v="1814"/>
    <m/>
    <s v="44503 - Transaction Fees - Registrar (Legacy TLD)"/>
    <n v="36.18"/>
    <s v="PA"/>
    <x v="39"/>
    <s v="FY2025"/>
    <x v="2"/>
  </r>
  <r>
    <s v="RAR001449"/>
    <s v="RAR"/>
    <x v="1814"/>
    <m/>
    <s v="44503 - Transaction Fees - Registrar (Legacy TLD)"/>
    <n v="2027.88"/>
    <s v="PA"/>
    <x v="39"/>
    <s v="FY2025"/>
    <x v="2"/>
  </r>
  <r>
    <s v="RAR001449"/>
    <s v="RAR"/>
    <x v="1814"/>
    <m/>
    <s v="44503 - Transaction Fees - Registrar (Legacy TLD)"/>
    <n v="2.16"/>
    <s v="PA"/>
    <x v="39"/>
    <s v="FY2025"/>
    <x v="2"/>
  </r>
  <r>
    <s v="RAR001449"/>
    <s v="RAR"/>
    <x v="1814"/>
    <m/>
    <s v="44503 - Transaction Fees - Registrar (Legacy TLD)"/>
    <n v="7.56"/>
    <s v="PA"/>
    <x v="39"/>
    <s v="FY2025"/>
    <x v="2"/>
  </r>
  <r>
    <s v="RAR001449"/>
    <s v="RAR"/>
    <x v="1814"/>
    <m/>
    <s v="44504 - Transaction Fees - Registrar (NgTLD)"/>
    <n v="14.04"/>
    <s v="PA"/>
    <x v="39"/>
    <s v="FY2025"/>
    <x v="2"/>
  </r>
  <r>
    <s v="RAR001449"/>
    <s v="RAR"/>
    <x v="1814"/>
    <m/>
    <s v="44503 - Transaction Fees - Registrar (Legacy TLD)"/>
    <n v="2871.9"/>
    <s v="PA"/>
    <x v="39"/>
    <s v="FY2025"/>
    <x v="2"/>
  </r>
  <r>
    <s v="RAR001449"/>
    <s v="RAR"/>
    <x v="1814"/>
    <m/>
    <s v="44503 - Transaction Fees - Registrar (Legacy TLD)"/>
    <n v="0.72"/>
    <s v="PA"/>
    <x v="39"/>
    <s v="FY2025"/>
    <x v="2"/>
  </r>
  <r>
    <s v="RAR001449"/>
    <s v="RAR"/>
    <x v="1814"/>
    <m/>
    <s v="44503 - Transaction Fees - Registrar (Legacy TLD)"/>
    <n v="0.9"/>
    <s v="PA"/>
    <x v="39"/>
    <s v="FY2025"/>
    <x v="2"/>
  </r>
  <r>
    <s v="RAR001449"/>
    <s v="RAR"/>
    <x v="1814"/>
    <m/>
    <s v="44504 - Transaction Fees - Registrar (NgTLD)"/>
    <n v="3970.8"/>
    <s v="PA"/>
    <x v="39"/>
    <s v="FY2025"/>
    <x v="2"/>
  </r>
  <r>
    <s v="RAR001449"/>
    <s v="RAR"/>
    <x v="1814"/>
    <m/>
    <s v="44503 - Transaction Fees - Registrar (Legacy TLD)"/>
    <n v="6.3"/>
    <s v="PA"/>
    <x v="39"/>
    <s v="FY2025"/>
    <x v="2"/>
  </r>
  <r>
    <s v="RAR001449"/>
    <s v="RAR"/>
    <x v="1814"/>
    <m/>
    <s v="44010 - Variable Fees - Registrar"/>
    <n v="340.19"/>
    <s v="PA"/>
    <x v="39"/>
    <s v="FY2025"/>
    <x v="2"/>
  </r>
  <r>
    <s v="RAR001449"/>
    <s v="RAR"/>
    <x v="1814"/>
    <m/>
    <s v="44504 - Transaction Fees - Registrar (NgTLD)"/>
    <n v="7.92"/>
    <s v="PA"/>
    <x v="39"/>
    <s v="FY2025"/>
    <x v="2"/>
  </r>
  <r>
    <s v="RAR001449"/>
    <s v="RAR"/>
    <x v="1814"/>
    <m/>
    <s v="44503 - Transaction Fees - Registrar (Legacy TLD)"/>
    <n v="1.62"/>
    <s v="PA"/>
    <x v="39"/>
    <s v="FY2025"/>
    <x v="2"/>
  </r>
  <r>
    <s v="RAR001449"/>
    <s v="RAR"/>
    <x v="1814"/>
    <m/>
    <s v="44503 - Transaction Fees - Registrar (Legacy TLD)"/>
    <n v="1.8"/>
    <s v="PA"/>
    <x v="39"/>
    <s v="FY2025"/>
    <x v="2"/>
  </r>
  <r>
    <s v="RAR001449"/>
    <s v="RAR"/>
    <x v="1814"/>
    <m/>
    <s v="44504 - Transaction Fees - Registrar (NgTLD)"/>
    <n v="750.42"/>
    <s v="PA"/>
    <x v="39"/>
    <s v="FY2025"/>
    <x v="2"/>
  </r>
  <r>
    <s v="RAR001449"/>
    <s v="RAR"/>
    <x v="1814"/>
    <m/>
    <s v="44504 - Transaction Fees - Registrar (NgTLD)"/>
    <n v="0.54"/>
    <s v="PA"/>
    <x v="39"/>
    <s v="FY2025"/>
    <x v="2"/>
  </r>
  <r>
    <s v="RAR001449"/>
    <s v="RAR"/>
    <x v="1814"/>
    <m/>
    <s v="44504 - Transaction Fees - Registrar (NgTLD)"/>
    <n v="3.78"/>
    <s v="PA"/>
    <x v="39"/>
    <s v="FY2025"/>
    <x v="2"/>
  </r>
  <r>
    <s v="RAR001449"/>
    <s v="RAR"/>
    <x v="1814"/>
    <m/>
    <s v="44503 - Transaction Fees - Registrar (Legacy TLD)"/>
    <n v="2.16"/>
    <s v="PA"/>
    <x v="39"/>
    <s v="FY2025"/>
    <x v="2"/>
  </r>
  <r>
    <s v="RAR001449"/>
    <s v="RAR"/>
    <x v="1814"/>
    <m/>
    <s v="44504 - Transaction Fees - Registrar (NgTLD)"/>
    <n v="1.8"/>
    <s v="PA"/>
    <x v="39"/>
    <s v="FY2025"/>
    <x v="2"/>
  </r>
  <r>
    <s v="RAR001449"/>
    <s v="RAR"/>
    <x v="1814"/>
    <m/>
    <s v="44503 - Transaction Fees - Registrar (Legacy TLD)"/>
    <n v="14.76"/>
    <s v="PA"/>
    <x v="39"/>
    <s v="FY2025"/>
    <x v="2"/>
  </r>
  <r>
    <s v="RAR001449"/>
    <s v="RAR"/>
    <x v="1814"/>
    <m/>
    <s v="44504 - Transaction Fees - Registrar (NgTLD)"/>
    <n v="2.7"/>
    <s v="PA"/>
    <x v="39"/>
    <s v="FY2025"/>
    <x v="2"/>
  </r>
  <r>
    <s v="RAR001449"/>
    <s v="RAR"/>
    <x v="1814"/>
    <m/>
    <s v="44504 - Transaction Fees - Registrar (NgTLD)"/>
    <n v="1.08"/>
    <s v="PA"/>
    <x v="39"/>
    <s v="FY2025"/>
    <x v="2"/>
  </r>
  <r>
    <s v="RAR001449"/>
    <s v="RAR"/>
    <x v="1814"/>
    <m/>
    <s v="44504 - Transaction Fees - Registrar (NgTLD)"/>
    <n v="12.24"/>
    <s v="PA"/>
    <x v="39"/>
    <s v="FY2025"/>
    <x v="2"/>
  </r>
  <r>
    <s v="RAR001452"/>
    <s v="RAR"/>
    <x v="1815"/>
    <m/>
    <s v="44010 - Variable Fees - Registrar"/>
    <n v="113.4"/>
    <s v="PR"/>
    <x v="68"/>
    <s v="FY2025"/>
    <x v="2"/>
  </r>
  <r>
    <s v="RAR001452"/>
    <s v="RAR"/>
    <x v="1815"/>
    <m/>
    <s v="44503 - Transaction Fees - Registrar (Legacy TLD)"/>
    <n v="0.9"/>
    <s v="PR"/>
    <x v="68"/>
    <s v="FY2025"/>
    <x v="2"/>
  </r>
  <r>
    <s v="RAR001454"/>
    <s v="RAR"/>
    <x v="1816"/>
    <s v="Register SPA"/>
    <s v="44503 - Transaction Fees - Registrar (Legacy TLD)"/>
    <n v="1.08"/>
    <s v="TR"/>
    <x v="13"/>
    <s v="FY2025"/>
    <x v="2"/>
  </r>
  <r>
    <s v="RAR001454"/>
    <s v="RAR"/>
    <x v="1816"/>
    <s v="Register SPA"/>
    <s v="44503 - Transaction Fees - Registrar (Legacy TLD)"/>
    <n v="9.7200000000000006"/>
    <s v="TR"/>
    <x v="13"/>
    <s v="FY2025"/>
    <x v="2"/>
  </r>
  <r>
    <s v="RAR001454"/>
    <s v="RAR"/>
    <x v="1816"/>
    <s v="Register SPA"/>
    <s v="44503 - Transaction Fees - Registrar (Legacy TLD)"/>
    <n v="6.3"/>
    <s v="TR"/>
    <x v="13"/>
    <s v="FY2025"/>
    <x v="2"/>
  </r>
  <r>
    <s v="RAR001454"/>
    <s v="RAR"/>
    <x v="1816"/>
    <s v="Register SPA"/>
    <s v="44010 - Variable Fees - Registrar"/>
    <n v="340.19"/>
    <s v="TR"/>
    <x v="13"/>
    <s v="FY2025"/>
    <x v="2"/>
  </r>
  <r>
    <s v="RAR001454"/>
    <s v="RAR"/>
    <x v="1816"/>
    <s v="Register SPA"/>
    <s v="44504 - Transaction Fees - Registrar (NgTLD)"/>
    <n v="18.72"/>
    <s v="TR"/>
    <x v="13"/>
    <s v="FY2025"/>
    <x v="2"/>
  </r>
  <r>
    <s v="RAR001454"/>
    <s v="RAR"/>
    <x v="1816"/>
    <s v="Register SPA"/>
    <s v="44503 - Transaction Fees - Registrar (Legacy TLD)"/>
    <n v="10.08"/>
    <s v="TR"/>
    <x v="13"/>
    <s v="FY2025"/>
    <x v="2"/>
  </r>
  <r>
    <s v="RAR001454"/>
    <s v="RAR"/>
    <x v="1816"/>
    <s v="Register SPA"/>
    <s v="44503 - Transaction Fees - Registrar (Legacy TLD)"/>
    <n v="332.1"/>
    <s v="TR"/>
    <x v="13"/>
    <s v="FY2025"/>
    <x v="2"/>
  </r>
  <r>
    <s v="RAR001454"/>
    <s v="RAR"/>
    <x v="1816"/>
    <s v="Register SPA"/>
    <s v="44504 - Transaction Fees - Registrar (NgTLD)"/>
    <n v="15.12"/>
    <s v="TR"/>
    <x v="13"/>
    <s v="FY2025"/>
    <x v="2"/>
  </r>
  <r>
    <s v="RAR001454"/>
    <s v="RAR"/>
    <x v="1816"/>
    <s v="Register SPA"/>
    <s v="44503 - Transaction Fees - Registrar (Legacy TLD)"/>
    <n v="185.4"/>
    <s v="TR"/>
    <x v="13"/>
    <s v="FY2025"/>
    <x v="2"/>
  </r>
  <r>
    <s v="RAR001454"/>
    <s v="RAR"/>
    <x v="1816"/>
    <s v="Register SPA"/>
    <s v="44504 - Transaction Fees - Registrar (NgTLD)"/>
    <n v="6.48"/>
    <s v="TR"/>
    <x v="13"/>
    <s v="FY2025"/>
    <x v="2"/>
  </r>
  <r>
    <s v="RAR001454"/>
    <s v="RAR"/>
    <x v="1816"/>
    <s v="Register SPA"/>
    <s v="44504 - Transaction Fees - Registrar (NgTLD)"/>
    <n v="24.3"/>
    <s v="TR"/>
    <x v="13"/>
    <s v="FY2025"/>
    <x v="2"/>
  </r>
  <r>
    <s v="RAR001454"/>
    <s v="RAR"/>
    <x v="1816"/>
    <s v="Register SPA"/>
    <s v="44504 - Transaction Fees - Registrar (NgTLD)"/>
    <n v="519.29999999999995"/>
    <s v="TR"/>
    <x v="13"/>
    <s v="FY2025"/>
    <x v="2"/>
  </r>
  <r>
    <s v="RAR001454"/>
    <s v="RAR"/>
    <x v="1816"/>
    <s v="Register SPA"/>
    <s v="44504 - Transaction Fees - Registrar (NgTLD)"/>
    <n v="5619.42"/>
    <s v="TR"/>
    <x v="13"/>
    <s v="FY2025"/>
    <x v="2"/>
  </r>
  <r>
    <s v="RAR001454"/>
    <s v="RAR"/>
    <x v="1816"/>
    <s v="Register SPA"/>
    <s v="44504 - Transaction Fees - Registrar (NgTLD)"/>
    <n v="24.84"/>
    <s v="TR"/>
    <x v="13"/>
    <s v="FY2025"/>
    <x v="2"/>
  </r>
  <r>
    <s v="RAR001454"/>
    <s v="RAR"/>
    <x v="1816"/>
    <s v="Register SPA"/>
    <s v="44503 - Transaction Fees - Registrar (Legacy TLD)"/>
    <n v="8.64"/>
    <s v="TR"/>
    <x v="13"/>
    <s v="FY2025"/>
    <x v="2"/>
  </r>
  <r>
    <s v="RAR001454"/>
    <s v="RAR"/>
    <x v="1816"/>
    <s v="Register SPA"/>
    <s v="44503 - Transaction Fees - Registrar (Legacy TLD)"/>
    <n v="93.6"/>
    <s v="TR"/>
    <x v="13"/>
    <s v="FY2025"/>
    <x v="2"/>
  </r>
  <r>
    <s v="RAR001454"/>
    <s v="RAR"/>
    <x v="1816"/>
    <s v="Register SPA"/>
    <s v="44503 - Transaction Fees - Registrar (Legacy TLD)"/>
    <n v="302.39999999999998"/>
    <s v="TR"/>
    <x v="13"/>
    <s v="FY2025"/>
    <x v="2"/>
  </r>
  <r>
    <s v="RAR001454"/>
    <s v="RAR"/>
    <x v="1816"/>
    <s v="Register SPA"/>
    <s v="44503 - Transaction Fees - Registrar (Legacy TLD)"/>
    <n v="183.6"/>
    <s v="TR"/>
    <x v="13"/>
    <s v="FY2025"/>
    <x v="2"/>
  </r>
  <r>
    <s v="RAR001454"/>
    <s v="RAR"/>
    <x v="1816"/>
    <s v="Register SPA"/>
    <s v="44503 - Transaction Fees - Registrar (Legacy TLD)"/>
    <n v="407.16"/>
    <s v="TR"/>
    <x v="13"/>
    <s v="FY2025"/>
    <x v="2"/>
  </r>
  <r>
    <s v="RAR001454"/>
    <s v="RAR"/>
    <x v="1816"/>
    <s v="Register SPA"/>
    <s v="44503 - Transaction Fees - Registrar (Legacy TLD)"/>
    <n v="468.9"/>
    <s v="TR"/>
    <x v="13"/>
    <s v="FY2025"/>
    <x v="2"/>
  </r>
  <r>
    <s v="RAR001454"/>
    <s v="RAR"/>
    <x v="1816"/>
    <s v="Register SPA"/>
    <s v="44504 - Transaction Fees - Registrar (NgTLD)"/>
    <n v="12.96"/>
    <s v="TR"/>
    <x v="13"/>
    <s v="FY2025"/>
    <x v="2"/>
  </r>
  <r>
    <s v="RAR001454"/>
    <s v="RAR"/>
    <x v="1816"/>
    <s v="Register SPA"/>
    <s v="44503 - Transaction Fees - Registrar (Legacy TLD)"/>
    <n v="410.76"/>
    <s v="TR"/>
    <x v="13"/>
    <s v="FY2025"/>
    <x v="2"/>
  </r>
  <r>
    <s v="RAR001454"/>
    <s v="RAR"/>
    <x v="1816"/>
    <s v="Register SPA"/>
    <s v="44503 - Transaction Fees - Registrar (Legacy TLD)"/>
    <n v="6702.48"/>
    <s v="TR"/>
    <x v="13"/>
    <s v="FY2025"/>
    <x v="2"/>
  </r>
  <r>
    <s v="RAR001454"/>
    <s v="RAR"/>
    <x v="1816"/>
    <s v="Register SPA"/>
    <s v="44503 - Transaction Fees - Registrar (Legacy TLD)"/>
    <n v="4130.46"/>
    <s v="TR"/>
    <x v="13"/>
    <s v="FY2025"/>
    <x v="2"/>
  </r>
  <r>
    <s v="RAR001454"/>
    <s v="RAR"/>
    <x v="1816"/>
    <s v="Register SPA"/>
    <s v="44503 - Transaction Fees - Registrar (Legacy TLD)"/>
    <n v="161.63999999999999"/>
    <s v="TR"/>
    <x v="13"/>
    <s v="FY2025"/>
    <x v="2"/>
  </r>
  <r>
    <s v="RAR001454"/>
    <s v="RAR"/>
    <x v="1816"/>
    <s v="Register SPA"/>
    <s v="44503 - Transaction Fees - Registrar (Legacy TLD)"/>
    <n v="492.48"/>
    <s v="TR"/>
    <x v="13"/>
    <s v="FY2025"/>
    <x v="2"/>
  </r>
  <r>
    <s v="RAR001454"/>
    <s v="RAR"/>
    <x v="1816"/>
    <s v="Register SPA"/>
    <s v="44504 - Transaction Fees - Registrar (NgTLD)"/>
    <n v="14.4"/>
    <s v="TR"/>
    <x v="13"/>
    <s v="FY2025"/>
    <x v="2"/>
  </r>
  <r>
    <s v="RAR001454"/>
    <s v="RAR"/>
    <x v="1816"/>
    <s v="Register SPA"/>
    <s v="44504 - Transaction Fees - Registrar (NgTLD)"/>
    <n v="3.6"/>
    <s v="TR"/>
    <x v="13"/>
    <s v="FY2025"/>
    <x v="2"/>
  </r>
  <r>
    <s v="RAR001454"/>
    <s v="RAR"/>
    <x v="1816"/>
    <s v="Register SPA"/>
    <s v="44504 - Transaction Fees - Registrar (NgTLD)"/>
    <n v="8.1"/>
    <s v="TR"/>
    <x v="13"/>
    <s v="FY2025"/>
    <x v="2"/>
  </r>
  <r>
    <s v="RAR001454"/>
    <s v="RAR"/>
    <x v="1816"/>
    <s v="Register SPA"/>
    <s v="44504 - Transaction Fees - Registrar (NgTLD)"/>
    <n v="1.8"/>
    <s v="TR"/>
    <x v="13"/>
    <s v="FY2025"/>
    <x v="2"/>
  </r>
  <r>
    <s v="RAR001456"/>
    <s v="RAR"/>
    <x v="1817"/>
    <m/>
    <s v="44503 - Transaction Fees - Registrar (Legacy TLD)"/>
    <n v="388.08"/>
    <s v="PL"/>
    <x v="69"/>
    <s v="FY2025"/>
    <x v="2"/>
  </r>
  <r>
    <s v="RAR001456"/>
    <s v="RAR"/>
    <x v="1817"/>
    <m/>
    <s v="44503 - Transaction Fees - Registrar (Legacy TLD)"/>
    <n v="11.16"/>
    <s v="PL"/>
    <x v="69"/>
    <s v="FY2025"/>
    <x v="2"/>
  </r>
  <r>
    <s v="RAR001456"/>
    <s v="RAR"/>
    <x v="1817"/>
    <m/>
    <s v="44503 - Transaction Fees - Registrar (Legacy TLD)"/>
    <n v="14.4"/>
    <s v="PL"/>
    <x v="69"/>
    <s v="FY2025"/>
    <x v="2"/>
  </r>
  <r>
    <s v="RAR001456"/>
    <s v="RAR"/>
    <x v="1817"/>
    <m/>
    <s v="44503 - Transaction Fees - Registrar (Legacy TLD)"/>
    <n v="4.8600000000000003"/>
    <s v="PL"/>
    <x v="69"/>
    <s v="FY2025"/>
    <x v="2"/>
  </r>
  <r>
    <s v="RAR001456"/>
    <s v="RAR"/>
    <x v="1817"/>
    <m/>
    <s v="44503 - Transaction Fees - Registrar (Legacy TLD)"/>
    <n v="8.64"/>
    <s v="PL"/>
    <x v="69"/>
    <s v="FY2025"/>
    <x v="2"/>
  </r>
  <r>
    <s v="RAR001456"/>
    <s v="RAR"/>
    <x v="1817"/>
    <m/>
    <s v="44503 - Transaction Fees - Registrar (Legacy TLD)"/>
    <n v="2.16"/>
    <s v="PL"/>
    <x v="69"/>
    <s v="FY2025"/>
    <x v="2"/>
  </r>
  <r>
    <s v="RAR001456"/>
    <s v="RAR"/>
    <x v="1817"/>
    <m/>
    <s v="44503 - Transaction Fees - Registrar (Legacy TLD)"/>
    <n v="4.5"/>
    <s v="PL"/>
    <x v="69"/>
    <s v="FY2025"/>
    <x v="2"/>
  </r>
  <r>
    <s v="RAR001456"/>
    <s v="RAR"/>
    <x v="1817"/>
    <m/>
    <s v="44503 - Transaction Fees - Registrar (Legacy TLD)"/>
    <n v="18"/>
    <s v="PL"/>
    <x v="69"/>
    <s v="FY2025"/>
    <x v="2"/>
  </r>
  <r>
    <s v="RAR001456"/>
    <s v="RAR"/>
    <x v="1817"/>
    <m/>
    <s v="44010 - Variable Fees - Registrar"/>
    <n v="113.4"/>
    <s v="PL"/>
    <x v="69"/>
    <s v="FY2025"/>
    <x v="2"/>
  </r>
  <r>
    <s v="RAR001456"/>
    <s v="RAR"/>
    <x v="1817"/>
    <m/>
    <s v="44503 - Transaction Fees - Registrar (Legacy TLD)"/>
    <n v="2.88"/>
    <s v="PL"/>
    <x v="69"/>
    <s v="FY2025"/>
    <x v="2"/>
  </r>
  <r>
    <s v="RAR001456"/>
    <s v="RAR"/>
    <x v="1817"/>
    <m/>
    <s v="44503 - Transaction Fees - Registrar (Legacy TLD)"/>
    <n v="4.8600000000000003"/>
    <s v="PL"/>
    <x v="69"/>
    <s v="FY2025"/>
    <x v="2"/>
  </r>
  <r>
    <s v="RAR001456"/>
    <s v="RAR"/>
    <x v="1817"/>
    <m/>
    <s v="44503 - Transaction Fees - Registrar (Legacy TLD)"/>
    <n v="1.8"/>
    <s v="PL"/>
    <x v="69"/>
    <s v="FY2025"/>
    <x v="2"/>
  </r>
  <r>
    <s v="RAR001456"/>
    <s v="RAR"/>
    <x v="1817"/>
    <m/>
    <s v="44503 - Transaction Fees - Registrar (Legacy TLD)"/>
    <n v="7.2"/>
    <s v="PL"/>
    <x v="69"/>
    <s v="FY2025"/>
    <x v="2"/>
  </r>
  <r>
    <s v="RAR001456"/>
    <s v="RAR"/>
    <x v="1817"/>
    <m/>
    <s v="44503 - Transaction Fees - Registrar (Legacy TLD)"/>
    <n v="1218.78"/>
    <s v="PL"/>
    <x v="69"/>
    <s v="FY2025"/>
    <x v="2"/>
  </r>
  <r>
    <s v="RAR001460"/>
    <s v="RAR"/>
    <x v="1818"/>
    <m/>
    <s v="44503 - Transaction Fees - Registrar (Legacy TLD)"/>
    <n v="193.86"/>
    <s v="IT"/>
    <x v="10"/>
    <s v="FY2025"/>
    <x v="2"/>
  </r>
  <r>
    <s v="RAR001460"/>
    <s v="RAR"/>
    <x v="1818"/>
    <m/>
    <s v="44503 - Transaction Fees - Registrar (Legacy TLD)"/>
    <n v="3.24"/>
    <s v="IT"/>
    <x v="10"/>
    <s v="FY2025"/>
    <x v="2"/>
  </r>
  <r>
    <s v="RAR001460"/>
    <s v="RAR"/>
    <x v="1818"/>
    <m/>
    <s v="44503 - Transaction Fees - Registrar (Legacy TLD)"/>
    <n v="2.16"/>
    <s v="IT"/>
    <x v="10"/>
    <s v="FY2025"/>
    <x v="2"/>
  </r>
  <r>
    <s v="RAR001460"/>
    <s v="RAR"/>
    <x v="1818"/>
    <m/>
    <s v="44503 - Transaction Fees - Registrar (Legacy TLD)"/>
    <n v="7.02"/>
    <s v="IT"/>
    <x v="10"/>
    <s v="FY2025"/>
    <x v="2"/>
  </r>
  <r>
    <s v="RAR001460"/>
    <s v="RAR"/>
    <x v="1818"/>
    <m/>
    <s v="44503 - Transaction Fees - Registrar (Legacy TLD)"/>
    <n v="2.16"/>
    <s v="IT"/>
    <x v="10"/>
    <s v="FY2025"/>
    <x v="2"/>
  </r>
  <r>
    <s v="RAR001460"/>
    <s v="RAR"/>
    <x v="1818"/>
    <m/>
    <s v="44503 - Transaction Fees - Registrar (Legacy TLD)"/>
    <n v="1.8"/>
    <s v="IT"/>
    <x v="10"/>
    <s v="FY2025"/>
    <x v="2"/>
  </r>
  <r>
    <s v="RAR001460"/>
    <s v="RAR"/>
    <x v="1818"/>
    <m/>
    <s v="44504 - Transaction Fees - Registrar (NgTLD)"/>
    <n v="0.36"/>
    <s v="IT"/>
    <x v="10"/>
    <s v="FY2025"/>
    <x v="2"/>
  </r>
  <r>
    <s v="RAR001460"/>
    <s v="RAR"/>
    <x v="1818"/>
    <m/>
    <s v="44504 - Transaction Fees - Registrar (NgTLD)"/>
    <n v="1.44"/>
    <s v="IT"/>
    <x v="10"/>
    <s v="FY2025"/>
    <x v="2"/>
  </r>
  <r>
    <s v="RAR001460"/>
    <s v="RAR"/>
    <x v="1818"/>
    <m/>
    <s v="44503 - Transaction Fees - Registrar (Legacy TLD)"/>
    <n v="0.72"/>
    <s v="IT"/>
    <x v="10"/>
    <s v="FY2025"/>
    <x v="2"/>
  </r>
  <r>
    <s v="RAR001460"/>
    <s v="RAR"/>
    <x v="1818"/>
    <m/>
    <s v="44503 - Transaction Fees - Registrar (Legacy TLD)"/>
    <n v="0.9"/>
    <s v="IT"/>
    <x v="10"/>
    <s v="FY2025"/>
    <x v="2"/>
  </r>
  <r>
    <s v="RAR001460"/>
    <s v="RAR"/>
    <x v="1818"/>
    <m/>
    <s v="44010 - Variable Fees - Registrar"/>
    <n v="113.4"/>
    <s v="IT"/>
    <x v="10"/>
    <s v="FY2025"/>
    <x v="2"/>
  </r>
  <r>
    <s v="RAR001460"/>
    <s v="RAR"/>
    <x v="1818"/>
    <m/>
    <s v="44504 - Transaction Fees - Registrar (NgTLD)"/>
    <n v="68.040000000000006"/>
    <s v="IT"/>
    <x v="10"/>
    <s v="FY2025"/>
    <x v="2"/>
  </r>
  <r>
    <s v="RAR001460"/>
    <s v="RAR"/>
    <x v="1818"/>
    <m/>
    <s v="44504 - Transaction Fees - Registrar (NgTLD)"/>
    <n v="1.62"/>
    <s v="IT"/>
    <x v="10"/>
    <s v="FY2025"/>
    <x v="2"/>
  </r>
  <r>
    <s v="RAR001460"/>
    <s v="RAR"/>
    <x v="1818"/>
    <m/>
    <s v="44504 - Transaction Fees - Registrar (NgTLD)"/>
    <n v="1.08"/>
    <s v="IT"/>
    <x v="10"/>
    <s v="FY2025"/>
    <x v="2"/>
  </r>
  <r>
    <s v="RAR001460"/>
    <s v="RAR"/>
    <x v="1818"/>
    <m/>
    <s v="44504 - Transaction Fees - Registrar (NgTLD)"/>
    <n v="0.72"/>
    <s v="IT"/>
    <x v="10"/>
    <s v="FY2025"/>
    <x v="2"/>
  </r>
  <r>
    <s v="RAR001460"/>
    <s v="RAR"/>
    <x v="1818"/>
    <m/>
    <s v="44504 - Transaction Fees - Registrar (NgTLD)"/>
    <n v="0.9"/>
    <s v="IT"/>
    <x v="10"/>
    <s v="FY2025"/>
    <x v="2"/>
  </r>
  <r>
    <s v="RAR001460"/>
    <s v="RAR"/>
    <x v="1818"/>
    <m/>
    <s v="44504 - Transaction Fees - Registrar (NgTLD)"/>
    <n v="2.7"/>
    <s v="IT"/>
    <x v="10"/>
    <s v="FY2025"/>
    <x v="2"/>
  </r>
  <r>
    <s v="RAR001460"/>
    <s v="RAR"/>
    <x v="1818"/>
    <m/>
    <s v="44504 - Transaction Fees - Registrar (NgTLD)"/>
    <n v="4.32"/>
    <s v="IT"/>
    <x v="10"/>
    <s v="FY2025"/>
    <x v="2"/>
  </r>
  <r>
    <s v="RAR001460"/>
    <s v="RAR"/>
    <x v="1818"/>
    <m/>
    <s v="44503 - Transaction Fees - Registrar (Legacy TLD)"/>
    <n v="85.68"/>
    <s v="IT"/>
    <x v="10"/>
    <s v="FY2025"/>
    <x v="2"/>
  </r>
  <r>
    <s v="RAR001460"/>
    <s v="RAR"/>
    <x v="1818"/>
    <m/>
    <s v="44504 - Transaction Fees - Registrar (NgTLD)"/>
    <n v="15.3"/>
    <s v="IT"/>
    <x v="10"/>
    <s v="FY2025"/>
    <x v="2"/>
  </r>
  <r>
    <s v="RAR001460"/>
    <s v="RAR"/>
    <x v="1818"/>
    <m/>
    <s v="44503 - Transaction Fees - Registrar (Legacy TLD)"/>
    <n v="1546.74"/>
    <s v="IT"/>
    <x v="10"/>
    <s v="FY2025"/>
    <x v="2"/>
  </r>
  <r>
    <s v="RAR001462"/>
    <s v="RAR"/>
    <x v="95"/>
    <s v="One.com Group AB"/>
    <s v="44513 - Deletes &amp; Exemptions - Registrar (LgyTLD)"/>
    <n v="1132.2"/>
    <s v="DK"/>
    <x v="23"/>
    <s v="FY2025"/>
    <x v="2"/>
  </r>
  <r>
    <s v="RAR001462"/>
    <s v="RAR"/>
    <x v="95"/>
    <s v="One.com Group AB"/>
    <s v="44504 - Transaction Fees - Registrar (NgTLD)"/>
    <n v="876.42"/>
    <s v="DK"/>
    <x v="23"/>
    <s v="FY2025"/>
    <x v="2"/>
  </r>
  <r>
    <s v="RAR001462"/>
    <s v="RAR"/>
    <x v="95"/>
    <s v="One.com Group AB"/>
    <s v="44503 - Transaction Fees - Registrar (Legacy TLD)"/>
    <n v="3411.36"/>
    <s v="DK"/>
    <x v="23"/>
    <s v="FY2025"/>
    <x v="2"/>
  </r>
  <r>
    <s v="RAR001462"/>
    <s v="RAR"/>
    <x v="95"/>
    <s v="One.com Group AB"/>
    <s v="44010 - Variable Fees - Registrar"/>
    <n v="340.19"/>
    <s v="DK"/>
    <x v="23"/>
    <s v="FY2025"/>
    <x v="2"/>
  </r>
  <r>
    <s v="RAR001462"/>
    <s v="RAR"/>
    <x v="95"/>
    <s v="One.com Group AB"/>
    <s v="44503 - Transaction Fees - Registrar (Legacy TLD)"/>
    <n v="10117.26"/>
    <s v="DK"/>
    <x v="23"/>
    <s v="FY2025"/>
    <x v="2"/>
  </r>
  <r>
    <s v="RAR001462"/>
    <s v="RAR"/>
    <x v="95"/>
    <s v="One.com Group AB"/>
    <s v="44503 - Transaction Fees - Registrar (Legacy TLD)"/>
    <n v="483.84"/>
    <s v="DK"/>
    <x v="23"/>
    <s v="FY2025"/>
    <x v="2"/>
  </r>
  <r>
    <s v="RAR001462"/>
    <s v="RAR"/>
    <x v="95"/>
    <s v="One.com Group AB"/>
    <s v="44504 - Transaction Fees - Registrar (NgTLD)"/>
    <n v="1208.1600000000001"/>
    <s v="DK"/>
    <x v="23"/>
    <s v="FY2025"/>
    <x v="2"/>
  </r>
  <r>
    <s v="RAR001462"/>
    <s v="RAR"/>
    <x v="95"/>
    <s v="One.com Group AB"/>
    <s v="44504 - Transaction Fees - Registrar (NgTLD)"/>
    <n v="44.64"/>
    <s v="DK"/>
    <x v="23"/>
    <s v="FY2025"/>
    <x v="2"/>
  </r>
  <r>
    <s v="RYN045800"/>
    <s v="RYN"/>
    <x v="1819"/>
    <m/>
    <s v="43020 - Fixed Fees - NgTLD Registry"/>
    <n v="6250"/>
    <s v="DE"/>
    <x v="19"/>
    <s v="FY2025"/>
    <x v="1"/>
  </r>
  <r>
    <s v="RYN045839"/>
    <s v="RYN"/>
    <x v="1820"/>
    <s v="Interlink"/>
    <s v="43020 - Fixed Fees - NgTLD Registry"/>
    <n v="6250"/>
    <s v="JP"/>
    <x v="9"/>
    <s v="FY2025"/>
    <x v="1"/>
  </r>
  <r>
    <s v="RYN045896"/>
    <s v="RYN"/>
    <x v="1821"/>
    <m/>
    <s v="43020 - Fixed Fees - NgTLD Registry"/>
    <n v="6250"/>
    <s v="DE"/>
    <x v="19"/>
    <s v="FY2025"/>
    <x v="1"/>
  </r>
  <r>
    <s v="RYN045909"/>
    <s v="RYN"/>
    <x v="1822"/>
    <m/>
    <s v="43020 - Fixed Fees - NgTLD Registry"/>
    <n v="6250"/>
    <s v="CA"/>
    <x v="4"/>
    <s v="FY2025"/>
    <x v="1"/>
  </r>
  <r>
    <s v="RYN045928"/>
    <s v="RYN"/>
    <x v="11"/>
    <s v="Identity Digital Inc."/>
    <s v="43020 - Fixed Fees - NgTLD Registry"/>
    <n v="6250"/>
    <s v="US"/>
    <x v="2"/>
    <s v="FY2025"/>
    <x v="1"/>
  </r>
  <r>
    <s v="RYN045933"/>
    <s v="RYN"/>
    <x v="8"/>
    <s v="GoDaddy Group"/>
    <s v="43020 - Fixed Fees - NgTLD Registry"/>
    <n v="6250"/>
    <s v="US"/>
    <x v="2"/>
    <s v="FY2025"/>
    <x v="1"/>
  </r>
  <r>
    <s v="RYN046178"/>
    <s v="RYN"/>
    <x v="1823"/>
    <m/>
    <s v="43020 - Fixed Fees - NgTLD Registry"/>
    <n v="6250"/>
    <s v="JP"/>
    <x v="9"/>
    <s v="FY2025"/>
    <x v="1"/>
  </r>
  <r>
    <s v="RYN046197"/>
    <s v="RYN"/>
    <x v="11"/>
    <s v="Identity Digital Inc."/>
    <s v="43020 - Fixed Fees - NgTLD Registry"/>
    <n v="6250"/>
    <s v="US"/>
    <x v="2"/>
    <s v="FY2025"/>
    <x v="1"/>
  </r>
  <r>
    <s v="RYN046315"/>
    <s v="RYN"/>
    <x v="78"/>
    <m/>
    <s v="43020 - Fixed Fees - NgTLD Registry"/>
    <n v="6250"/>
    <s v="KY"/>
    <x v="8"/>
    <s v="FY2025"/>
    <x v="1"/>
  </r>
  <r>
    <s v="RYN046315"/>
    <s v="RYN"/>
    <x v="78"/>
    <m/>
    <s v="44501 - Transaction Fees - NgTLD Registry"/>
    <n v="4.5"/>
    <s v="KY"/>
    <x v="8"/>
    <s v="FY2025"/>
    <x v="1"/>
  </r>
  <r>
    <s v="RYN046315"/>
    <s v="RYN"/>
    <x v="78"/>
    <m/>
    <s v="44501 - Transaction Fees - NgTLD Registry"/>
    <n v="283.75"/>
    <s v="KY"/>
    <x v="8"/>
    <s v="FY2025"/>
    <x v="1"/>
  </r>
  <r>
    <s v="RYN046315"/>
    <s v="RYN"/>
    <x v="78"/>
    <m/>
    <s v="44501 - Transaction Fees - NgTLD Registry"/>
    <n v="751.25"/>
    <s v="KY"/>
    <x v="8"/>
    <s v="FY2025"/>
    <x v="1"/>
  </r>
  <r>
    <s v="RYN046315"/>
    <s v="RYN"/>
    <x v="78"/>
    <m/>
    <s v="44501 - Transaction Fees - NgTLD Registry"/>
    <n v="8"/>
    <s v="KY"/>
    <x v="8"/>
    <s v="FY2025"/>
    <x v="1"/>
  </r>
  <r>
    <s v="RYN046315"/>
    <s v="RYN"/>
    <x v="78"/>
    <m/>
    <s v="44501 - Transaction Fees - NgTLD Registry"/>
    <n v="5.25"/>
    <s v="KY"/>
    <x v="8"/>
    <s v="FY2025"/>
    <x v="1"/>
  </r>
  <r>
    <s v="RYN046315"/>
    <s v="RYN"/>
    <x v="78"/>
    <m/>
    <s v="44501 - Transaction Fees - NgTLD Registry"/>
    <n v="42.75"/>
    <s v="KY"/>
    <x v="8"/>
    <s v="FY2025"/>
    <x v="1"/>
  </r>
  <r>
    <s v="RYN046315"/>
    <s v="RYN"/>
    <x v="78"/>
    <m/>
    <s v="44501 - Transaction Fees - NgTLD Registry"/>
    <n v="74970.5"/>
    <s v="KY"/>
    <x v="8"/>
    <s v="FY2025"/>
    <x v="1"/>
  </r>
  <r>
    <s v="RYN046315"/>
    <s v="RYN"/>
    <x v="78"/>
    <m/>
    <s v="44501 - Transaction Fees - NgTLD Registry"/>
    <n v="1447.5"/>
    <s v="KY"/>
    <x v="8"/>
    <s v="FY2025"/>
    <x v="1"/>
  </r>
  <r>
    <s v="RYN046315"/>
    <s v="RYN"/>
    <x v="78"/>
    <m/>
    <s v="44501 - Transaction Fees - NgTLD Registry"/>
    <n v="271.5"/>
    <s v="KY"/>
    <x v="8"/>
    <s v="FY2025"/>
    <x v="1"/>
  </r>
  <r>
    <s v="RYN046315"/>
    <s v="RYN"/>
    <x v="78"/>
    <m/>
    <s v="44511 - Deletes &amp; Exemptions - NgTLD Registry"/>
    <n v="87"/>
    <s v="KY"/>
    <x v="8"/>
    <s v="FY2025"/>
    <x v="1"/>
  </r>
  <r>
    <s v="RYN046315"/>
    <s v="RYN"/>
    <x v="78"/>
    <m/>
    <s v="44501 - Transaction Fees - NgTLD Registry"/>
    <n v="15533"/>
    <s v="KY"/>
    <x v="8"/>
    <s v="FY2025"/>
    <x v="1"/>
  </r>
  <r>
    <s v="RYN046315"/>
    <s v="RYN"/>
    <x v="78"/>
    <m/>
    <s v="44501 - Transaction Fees - NgTLD Registry"/>
    <n v="661"/>
    <s v="KY"/>
    <x v="8"/>
    <s v="FY2025"/>
    <x v="1"/>
  </r>
  <r>
    <s v="RYN046315"/>
    <s v="RYN"/>
    <x v="78"/>
    <m/>
    <s v="44501 - Transaction Fees - NgTLD Registry"/>
    <n v="498"/>
    <s v="KY"/>
    <x v="8"/>
    <s v="FY2025"/>
    <x v="1"/>
  </r>
  <r>
    <s v="RYN046315"/>
    <s v="RYN"/>
    <x v="78"/>
    <m/>
    <s v="44501 - Transaction Fees - NgTLD Registry"/>
    <n v="286.5"/>
    <s v="KY"/>
    <x v="8"/>
    <s v="FY2025"/>
    <x v="1"/>
  </r>
  <r>
    <s v="RYN046315"/>
    <s v="RYN"/>
    <x v="78"/>
    <m/>
    <s v="44501 - Transaction Fees - NgTLD Registry"/>
    <n v="634.5"/>
    <s v="KY"/>
    <x v="8"/>
    <s v="FY2025"/>
    <x v="1"/>
  </r>
  <r>
    <s v="RYN046315"/>
    <s v="RYN"/>
    <x v="78"/>
    <m/>
    <s v="44501 - Transaction Fees - NgTLD Registry"/>
    <n v="6"/>
    <s v="KY"/>
    <x v="8"/>
    <s v="FY2025"/>
    <x v="1"/>
  </r>
  <r>
    <s v="RYN046315"/>
    <s v="RYN"/>
    <x v="78"/>
    <m/>
    <s v="44501 - Transaction Fees - NgTLD Registry"/>
    <n v="53"/>
    <s v="KY"/>
    <x v="8"/>
    <s v="FY2025"/>
    <x v="1"/>
  </r>
  <r>
    <s v="RYN046322"/>
    <s v="RYN"/>
    <x v="11"/>
    <s v="Identity Digital Inc."/>
    <s v="43020 - Fixed Fees - NgTLD Registry"/>
    <n v="6250"/>
    <s v="US"/>
    <x v="2"/>
    <s v="FY2025"/>
    <x v="1"/>
  </r>
  <r>
    <s v="RYN046365"/>
    <s v="RYN"/>
    <x v="11"/>
    <s v="Identity Digital Inc."/>
    <s v="43020 - Fixed Fees - NgTLD Registry"/>
    <n v="6250"/>
    <s v="US"/>
    <x v="2"/>
    <s v="FY2025"/>
    <x v="1"/>
  </r>
  <r>
    <s v="RYN046480"/>
    <s v="RYN"/>
    <x v="48"/>
    <s v="Charleston Road Registry Inc."/>
    <s v="43020 - Fixed Fees - NgTLD Registry"/>
    <n v="6250"/>
    <s v="US"/>
    <x v="2"/>
    <s v="FY2025"/>
    <x v="1"/>
  </r>
  <r>
    <s v="RYN046513"/>
    <s v="RYN"/>
    <x v="11"/>
    <s v="Identity Digital Inc."/>
    <s v="43020 - Fixed Fees - NgTLD Registry"/>
    <n v="6250"/>
    <s v="US"/>
    <x v="2"/>
    <s v="FY2025"/>
    <x v="1"/>
  </r>
  <r>
    <s v="RYN046630"/>
    <s v="RYN"/>
    <x v="22"/>
    <s v="Identity Digital Inc."/>
    <s v="43020 - Fixed Fees - NgTLD Registry"/>
    <n v="6250"/>
    <s v="US"/>
    <x v="2"/>
    <s v="FY2025"/>
    <x v="1"/>
  </r>
  <r>
    <s v="RYN046695"/>
    <s v="RYN"/>
    <x v="1824"/>
    <m/>
    <s v="43020 - Fixed Fees - NgTLD Registry"/>
    <n v="6250"/>
    <s v="HK"/>
    <x v="14"/>
    <s v="FY2025"/>
    <x v="1"/>
  </r>
  <r>
    <s v="RYN046911"/>
    <s v="RYN"/>
    <x v="1825"/>
    <m/>
    <s v="43020 - Fixed Fees - NgTLD Registry"/>
    <n v="6250"/>
    <s v="US"/>
    <x v="2"/>
    <s v="FY2025"/>
    <x v="1"/>
  </r>
  <r>
    <s v="RYN047049"/>
    <s v="RYN"/>
    <x v="1826"/>
    <m/>
    <s v="43020 - Fixed Fees - NgTLD Registry"/>
    <n v="6250"/>
    <s v="US"/>
    <x v="2"/>
    <s v="FY2025"/>
    <x v="1"/>
  </r>
  <r>
    <s v="RYN047096"/>
    <s v="RYN"/>
    <x v="1827"/>
    <m/>
    <s v="43020 - Fixed Fees - NgTLD Registry"/>
    <n v="6250"/>
    <s v="US"/>
    <x v="2"/>
    <s v="FY2025"/>
    <x v="1"/>
  </r>
  <r>
    <s v="RYN047142"/>
    <s v="RYN"/>
    <x v="12"/>
    <s v="XYZ.COM LLC"/>
    <s v="43020 - Fixed Fees - NgTLD Registry"/>
    <n v="6250"/>
    <s v="KY"/>
    <x v="8"/>
    <s v="FY2025"/>
    <x v="1"/>
  </r>
  <r>
    <s v="RYN047153"/>
    <s v="RYN"/>
    <x v="1828"/>
    <m/>
    <s v="43020 - Fixed Fees - NgTLD Registry"/>
    <n v="6250"/>
    <s v="FR"/>
    <x v="22"/>
    <s v="FY2025"/>
    <x v="1"/>
  </r>
  <r>
    <s v="RYN047257"/>
    <s v="RYN"/>
    <x v="8"/>
    <s v="GoDaddy Group"/>
    <s v="43020 - Fixed Fees - NgTLD Registry"/>
    <n v="6250"/>
    <s v="US"/>
    <x v="2"/>
    <s v="FY2025"/>
    <x v="1"/>
  </r>
  <r>
    <s v="RYN047454"/>
    <s v="RYN"/>
    <x v="11"/>
    <s v="Identity Digital Inc."/>
    <s v="43020 - Fixed Fees - NgTLD Registry"/>
    <n v="6250"/>
    <s v="US"/>
    <x v="2"/>
    <s v="FY2025"/>
    <x v="1"/>
  </r>
  <r>
    <s v="RYN047497"/>
    <s v="RYN"/>
    <x v="11"/>
    <s v="Identity Digital Inc."/>
    <s v="43020 - Fixed Fees - NgTLD Registry"/>
    <n v="6250"/>
    <s v="US"/>
    <x v="2"/>
    <s v="FY2025"/>
    <x v="1"/>
  </r>
  <r>
    <s v="RYN047602"/>
    <s v="RYN"/>
    <x v="37"/>
    <m/>
    <s v="43020 - Fixed Fees - NgTLD Registry"/>
    <n v="6250"/>
    <s v="HK"/>
    <x v="14"/>
    <s v="FY2025"/>
    <x v="1"/>
  </r>
  <r>
    <s v="RYN047849"/>
    <s v="RYN"/>
    <x v="19"/>
    <s v="Amazon"/>
    <s v="43020 - Fixed Fees - NgTLD Registry"/>
    <n v="6250"/>
    <s v="US"/>
    <x v="2"/>
    <s v="FY2025"/>
    <x v="1"/>
  </r>
  <r>
    <s v="RYN047864"/>
    <s v="RYN"/>
    <x v="1829"/>
    <m/>
    <s v="43020 - Fixed Fees - NgTLD Registry"/>
    <n v="6250"/>
    <s v="US"/>
    <x v="2"/>
    <s v="FY2025"/>
    <x v="1"/>
  </r>
  <r>
    <s v="RYN029190"/>
    <s v="RYN"/>
    <x v="22"/>
    <s v="Identity Digital Inc."/>
    <s v="43020 - Fixed Fees - NgTLD Registry"/>
    <n v="6250"/>
    <s v="US"/>
    <x v="2"/>
    <s v="FY2025"/>
    <x v="1"/>
  </r>
  <r>
    <s v="RYN048133"/>
    <s v="RYN"/>
    <x v="1830"/>
    <m/>
    <s v="43020 - Fixed Fees - NgTLD Registry"/>
    <n v="6250"/>
    <s v="US"/>
    <x v="2"/>
    <s v="FY2025"/>
    <x v="1"/>
  </r>
  <r>
    <s v="RYN048206"/>
    <s v="RYN"/>
    <x v="48"/>
    <s v="Charleston Road Registry Inc."/>
    <s v="43020 - Fixed Fees - NgTLD Registry"/>
    <n v="6250"/>
    <s v="US"/>
    <x v="2"/>
    <s v="FY2025"/>
    <x v="1"/>
  </r>
  <r>
    <s v="RYN048294"/>
    <s v="RYN"/>
    <x v="1831"/>
    <m/>
    <s v="43020 - Fixed Fees - NgTLD Registry"/>
    <n v="6250"/>
    <s v="US"/>
    <x v="2"/>
    <s v="FY2025"/>
    <x v="1"/>
  </r>
  <r>
    <s v="RYN048444"/>
    <s v="RYN"/>
    <x v="1832"/>
    <m/>
    <s v="43020 - Fixed Fees - NgTLD Registry"/>
    <n v="6250"/>
    <s v="US"/>
    <x v="2"/>
    <s v="FY2025"/>
    <x v="1"/>
  </r>
  <r>
    <s v="RYN048449"/>
    <s v="RYN"/>
    <x v="1833"/>
    <m/>
    <s v="43020 - Fixed Fees - NgTLD Registry"/>
    <n v="6250"/>
    <s v="US"/>
    <x v="2"/>
    <s v="FY2025"/>
    <x v="1"/>
  </r>
  <r>
    <s v="RYN048580"/>
    <s v="RYN"/>
    <x v="1834"/>
    <m/>
    <s v="43020 - Fixed Fees - NgTLD Registry"/>
    <n v="6250"/>
    <s v="JP"/>
    <x v="9"/>
    <s v="FY2025"/>
    <x v="1"/>
  </r>
  <r>
    <s v="RYN048771"/>
    <s v="RYN"/>
    <x v="19"/>
    <s v="Amazon"/>
    <s v="44501 - Transaction Fees - NgTLD Registry"/>
    <n v="18.5"/>
    <s v="US"/>
    <x v="2"/>
    <s v="FY2025"/>
    <x v="1"/>
  </r>
  <r>
    <s v="RYN048771"/>
    <s v="RYN"/>
    <x v="19"/>
    <s v="Amazon"/>
    <s v="43020 - Fixed Fees - NgTLD Registry"/>
    <n v="6250"/>
    <s v="US"/>
    <x v="2"/>
    <s v="FY2025"/>
    <x v="1"/>
  </r>
  <r>
    <s v="RYN048888"/>
    <s v="RYN"/>
    <x v="1835"/>
    <m/>
    <s v="43020 - Fixed Fees - NgTLD Registry"/>
    <n v="6250"/>
    <s v="US"/>
    <x v="2"/>
    <s v="FY2025"/>
    <x v="1"/>
  </r>
  <r>
    <s v="RYN048964"/>
    <s v="RYN"/>
    <x v="1836"/>
    <m/>
    <s v="43020 - Fixed Fees - NgTLD Registry"/>
    <n v="6250"/>
    <s v="ES"/>
    <x v="31"/>
    <s v="FY2025"/>
    <x v="1"/>
  </r>
  <r>
    <s v="RYN049079"/>
    <s v="RYN"/>
    <x v="11"/>
    <s v="Identity Digital Inc."/>
    <s v="43020 - Fixed Fees - NgTLD Registry"/>
    <n v="6250"/>
    <s v="US"/>
    <x v="2"/>
    <s v="FY2025"/>
    <x v="1"/>
  </r>
  <r>
    <s v="RYN049205"/>
    <s v="RYN"/>
    <x v="1837"/>
    <m/>
    <s v="43020 - Fixed Fees - NgTLD Registry"/>
    <n v="6250"/>
    <s v="IN"/>
    <x v="5"/>
    <s v="FY2025"/>
    <x v="1"/>
  </r>
  <r>
    <s v="RYN049222"/>
    <s v="RYN"/>
    <x v="11"/>
    <s v="Identity Digital Inc."/>
    <s v="43020 - Fixed Fees - NgTLD Registry"/>
    <n v="6250"/>
    <s v="US"/>
    <x v="2"/>
    <s v="FY2025"/>
    <x v="1"/>
  </r>
  <r>
    <s v="RYN049318"/>
    <s v="RYN"/>
    <x v="59"/>
    <s v="Public Interest Registry"/>
    <s v="43020 - Fixed Fees - NgTLD Registry"/>
    <n v="6250"/>
    <s v="US"/>
    <x v="2"/>
    <s v="FY2025"/>
    <x v="1"/>
  </r>
  <r>
    <s v="RYN029241"/>
    <s v="RYN"/>
    <x v="11"/>
    <s v="Identity Digital Inc."/>
    <s v="43020 - Fixed Fees - NgTLD Registry"/>
    <n v="6250"/>
    <s v="US"/>
    <x v="2"/>
    <s v="FY2025"/>
    <x v="1"/>
  </r>
  <r>
    <s v="RYN029395"/>
    <s v="RYN"/>
    <x v="11"/>
    <s v="Identity Digital Inc."/>
    <s v="43020 - Fixed Fees - NgTLD Registry"/>
    <n v="6250"/>
    <s v="US"/>
    <x v="2"/>
    <s v="FY2025"/>
    <x v="1"/>
  </r>
  <r>
    <s v="RYN029466"/>
    <s v="RYN"/>
    <x v="1838"/>
    <m/>
    <s v="43020 - Fixed Fees - NgTLD Registry"/>
    <n v="6250"/>
    <s v="DE"/>
    <x v="19"/>
    <s v="FY2025"/>
    <x v="1"/>
  </r>
  <r>
    <s v="RYN029613"/>
    <s v="RYN"/>
    <x v="1839"/>
    <m/>
    <s v="43020 - Fixed Fees - NgTLD Registry"/>
    <n v="6250"/>
    <s v="GB"/>
    <x v="20"/>
    <s v="FY2025"/>
    <x v="1"/>
  </r>
  <r>
    <s v="RYN029622"/>
    <s v="RYN"/>
    <x v="52"/>
    <s v="Verisign"/>
    <s v="43020 - Fixed Fees - NgTLD Registry"/>
    <n v="6250"/>
    <s v="US"/>
    <x v="2"/>
    <s v="FY2025"/>
    <x v="1"/>
  </r>
  <r>
    <s v="RYN029698"/>
    <s v="RYN"/>
    <x v="11"/>
    <s v="Identity Digital Inc."/>
    <s v="43020 - Fixed Fees - NgTLD Registry"/>
    <n v="6250"/>
    <s v="US"/>
    <x v="2"/>
    <s v="FY2025"/>
    <x v="1"/>
  </r>
  <r>
    <s v="RYN029734"/>
    <s v="RYN"/>
    <x v="19"/>
    <s v="Amazon"/>
    <s v="43020 - Fixed Fees - NgTLD Registry"/>
    <n v="6250"/>
    <s v="US"/>
    <x v="2"/>
    <s v="FY2025"/>
    <x v="1"/>
  </r>
  <r>
    <s v="RYN029920"/>
    <s v="RYN"/>
    <x v="48"/>
    <s v="Charleston Road Registry Inc."/>
    <s v="44501 - Transaction Fees - NgTLD Registry"/>
    <n v="0.25"/>
    <s v="US"/>
    <x v="2"/>
    <s v="FY2025"/>
    <x v="1"/>
  </r>
  <r>
    <s v="RYN029920"/>
    <s v="RYN"/>
    <x v="48"/>
    <s v="Charleston Road Registry Inc."/>
    <s v="43020 - Fixed Fees - NgTLD Registry"/>
    <n v="6250"/>
    <s v="US"/>
    <x v="2"/>
    <s v="FY2025"/>
    <x v="1"/>
  </r>
  <r>
    <s v="RYN029948"/>
    <s v="RYN"/>
    <x v="1"/>
    <m/>
    <s v="43020 - Fixed Fees - NgTLD Registry"/>
    <n v="6250"/>
    <s v="CH"/>
    <x v="1"/>
    <s v="FY2025"/>
    <x v="1"/>
  </r>
  <r>
    <s v="RYN029986"/>
    <s v="RYN"/>
    <x v="22"/>
    <s v="Identity Digital Inc."/>
    <s v="43020 - Fixed Fees - NgTLD Registry"/>
    <n v="6250"/>
    <s v="US"/>
    <x v="2"/>
    <s v="FY2025"/>
    <x v="1"/>
  </r>
  <r>
    <s v="RYN030202"/>
    <s v="RYN"/>
    <x v="1840"/>
    <m/>
    <s v="43020 - Fixed Fees - NgTLD Registry"/>
    <n v="6250"/>
    <s v="US"/>
    <x v="2"/>
    <s v="FY2025"/>
    <x v="1"/>
  </r>
  <r>
    <s v="RYN030301"/>
    <s v="RYN"/>
    <x v="1841"/>
    <s v="Domain Venture Partners"/>
    <s v="43020 - Fixed Fees - NgTLD Registry"/>
    <n v="6250"/>
    <s v="GI"/>
    <x v="15"/>
    <s v="FY2025"/>
    <x v="1"/>
  </r>
  <r>
    <s v="RYN030317"/>
    <s v="RYN"/>
    <x v="11"/>
    <s v="Identity Digital Inc."/>
    <s v="43020 - Fixed Fees - NgTLD Registry"/>
    <n v="6250"/>
    <s v="US"/>
    <x v="2"/>
    <s v="FY2025"/>
    <x v="1"/>
  </r>
  <r>
    <s v="RYN049360"/>
    <s v="RYN"/>
    <x v="1842"/>
    <s v="GoDaddy Group"/>
    <s v="43020 - Fixed Fees - NgTLD Registry"/>
    <n v="6250"/>
    <s v="AU"/>
    <x v="12"/>
    <s v="FY2025"/>
    <x v="1"/>
  </r>
  <r>
    <s v="RYN049592"/>
    <s v="RYN"/>
    <x v="57"/>
    <m/>
    <s v="43020 - Fixed Fees - NgTLD Registry"/>
    <n v="6250"/>
    <s v="US"/>
    <x v="2"/>
    <s v="FY2025"/>
    <x v="1"/>
  </r>
  <r>
    <s v="RYN049620"/>
    <s v="RYN"/>
    <x v="28"/>
    <s v="Identity Digital Inc."/>
    <s v="43020 - Fixed Fees - NgTLD Registry"/>
    <n v="6250"/>
    <s v="US"/>
    <x v="2"/>
    <s v="FY2025"/>
    <x v="1"/>
  </r>
  <r>
    <s v="RYN049660"/>
    <s v="RYN"/>
    <x v="138"/>
    <m/>
    <s v="43020 - Fixed Fees - NgTLD Registry"/>
    <n v="6250"/>
    <s v="CH"/>
    <x v="1"/>
    <s v="FY2025"/>
    <x v="1"/>
  </r>
  <r>
    <s v="RYN049920"/>
    <s v="RYN"/>
    <x v="11"/>
    <s v="Identity Digital Inc."/>
    <s v="43020 - Fixed Fees - NgTLD Registry"/>
    <n v="6250"/>
    <s v="US"/>
    <x v="2"/>
    <s v="FY2025"/>
    <x v="1"/>
  </r>
  <r>
    <s v="RYN050009"/>
    <s v="RYN"/>
    <x v="1843"/>
    <m/>
    <s v="43020 - Fixed Fees - NgTLD Registry"/>
    <n v="6250"/>
    <s v="TH"/>
    <x v="66"/>
    <s v="FY2025"/>
    <x v="1"/>
  </r>
  <r>
    <s v="RYN050025"/>
    <s v="RYN"/>
    <x v="19"/>
    <s v="Amazon"/>
    <s v="43020 - Fixed Fees - NgTLD Registry"/>
    <n v="6250"/>
    <s v="US"/>
    <x v="2"/>
    <s v="FY2025"/>
    <x v="1"/>
  </r>
  <r>
    <s v="RYN050039"/>
    <s v="RYN"/>
    <x v="33"/>
    <s v="ShortDot"/>
    <s v="43020 - Fixed Fees - NgTLD Registry"/>
    <n v="6250"/>
    <s v="LU"/>
    <x v="17"/>
    <s v="FY2025"/>
    <x v="1"/>
  </r>
  <r>
    <s v="RYN050039"/>
    <s v="RYN"/>
    <x v="33"/>
    <s v="ShortDot"/>
    <s v="44501 - Transaction Fees - NgTLD Registry"/>
    <n v="3.75"/>
    <s v="LU"/>
    <x v="17"/>
    <s v="FY2025"/>
    <x v="1"/>
  </r>
  <r>
    <s v="RYN050039"/>
    <s v="RYN"/>
    <x v="33"/>
    <s v="ShortDot"/>
    <s v="44501 - Transaction Fees - NgTLD Registry"/>
    <n v="3.75"/>
    <s v="LU"/>
    <x v="17"/>
    <s v="FY2025"/>
    <x v="1"/>
  </r>
  <r>
    <s v="RYN050039"/>
    <s v="RYN"/>
    <x v="33"/>
    <s v="ShortDot"/>
    <s v="44501 - Transaction Fees - NgTLD Registry"/>
    <n v="2.25"/>
    <s v="LU"/>
    <x v="17"/>
    <s v="FY2025"/>
    <x v="1"/>
  </r>
  <r>
    <s v="RYN050039"/>
    <s v="RYN"/>
    <x v="33"/>
    <s v="ShortDot"/>
    <s v="44501 - Transaction Fees - NgTLD Registry"/>
    <n v="11735.75"/>
    <s v="LU"/>
    <x v="17"/>
    <s v="FY2025"/>
    <x v="1"/>
  </r>
  <r>
    <s v="RYN050039"/>
    <s v="RYN"/>
    <x v="33"/>
    <s v="ShortDot"/>
    <s v="44501 - Transaction Fees - NgTLD Registry"/>
    <n v="7.5"/>
    <s v="LU"/>
    <x v="17"/>
    <s v="FY2025"/>
    <x v="1"/>
  </r>
  <r>
    <s v="RYN050039"/>
    <s v="RYN"/>
    <x v="33"/>
    <s v="ShortDot"/>
    <s v="44501 - Transaction Fees - NgTLD Registry"/>
    <n v="8.5"/>
    <s v="LU"/>
    <x v="17"/>
    <s v="FY2025"/>
    <x v="1"/>
  </r>
  <r>
    <s v="RYN050039"/>
    <s v="RYN"/>
    <x v="33"/>
    <s v="ShortDot"/>
    <s v="44511 - Deletes &amp; Exemptions - NgTLD Registry"/>
    <n v="4"/>
    <s v="LU"/>
    <x v="17"/>
    <s v="FY2025"/>
    <x v="1"/>
  </r>
  <r>
    <s v="RYN050039"/>
    <s v="RYN"/>
    <x v="33"/>
    <s v="ShortDot"/>
    <s v="44501 - Transaction Fees - NgTLD Registry"/>
    <n v="392.75"/>
    <s v="LU"/>
    <x v="17"/>
    <s v="FY2025"/>
    <x v="1"/>
  </r>
  <r>
    <s v="RYN050039"/>
    <s v="RYN"/>
    <x v="33"/>
    <s v="ShortDot"/>
    <s v="44501 - Transaction Fees - NgTLD Registry"/>
    <n v="8"/>
    <s v="LU"/>
    <x v="17"/>
    <s v="FY2025"/>
    <x v="1"/>
  </r>
  <r>
    <s v="RYN050039"/>
    <s v="RYN"/>
    <x v="33"/>
    <s v="ShortDot"/>
    <s v="44501 - Transaction Fees - NgTLD Registry"/>
    <n v="16.5"/>
    <s v="LU"/>
    <x v="17"/>
    <s v="FY2025"/>
    <x v="1"/>
  </r>
  <r>
    <s v="RYN050039"/>
    <s v="RYN"/>
    <x v="33"/>
    <s v="ShortDot"/>
    <s v="44501 - Transaction Fees - NgTLD Registry"/>
    <n v="3"/>
    <s v="LU"/>
    <x v="17"/>
    <s v="FY2025"/>
    <x v="1"/>
  </r>
  <r>
    <s v="RYN050039"/>
    <s v="RYN"/>
    <x v="33"/>
    <s v="ShortDot"/>
    <s v="44501 - Transaction Fees - NgTLD Registry"/>
    <n v="3.75"/>
    <s v="LU"/>
    <x v="17"/>
    <s v="FY2025"/>
    <x v="1"/>
  </r>
  <r>
    <s v="RYN050039"/>
    <s v="RYN"/>
    <x v="33"/>
    <s v="ShortDot"/>
    <s v="44501 - Transaction Fees - NgTLD Registry"/>
    <n v="2"/>
    <s v="LU"/>
    <x v="17"/>
    <s v="FY2025"/>
    <x v="1"/>
  </r>
  <r>
    <s v="RYN050066"/>
    <s v="RYN"/>
    <x v="1844"/>
    <m/>
    <s v="43020 - Fixed Fees - NgTLD Registry"/>
    <n v="6250"/>
    <s v="US"/>
    <x v="2"/>
    <s v="FY2025"/>
    <x v="1"/>
  </r>
  <r>
    <s v="RYN050195"/>
    <s v="RYN"/>
    <x v="11"/>
    <s v="Identity Digital Inc."/>
    <s v="43020 - Fixed Fees - NgTLD Registry"/>
    <n v="6250"/>
    <s v="US"/>
    <x v="2"/>
    <s v="FY2025"/>
    <x v="1"/>
  </r>
  <r>
    <s v="RYN050246"/>
    <s v="RYN"/>
    <x v="1845"/>
    <s v="CentralNic Group PLC"/>
    <s v="43020 - Fixed Fees - NgTLD Registry"/>
    <n v="6250"/>
    <s v="DE"/>
    <x v="19"/>
    <s v="FY2025"/>
    <x v="1"/>
  </r>
  <r>
    <s v="RYN050410"/>
    <s v="RYN"/>
    <x v="1846"/>
    <m/>
    <s v="43020 - Fixed Fees - NgTLD Registry"/>
    <n v="6250"/>
    <s v="DE"/>
    <x v="19"/>
    <s v="FY2025"/>
    <x v="1"/>
  </r>
  <r>
    <s v="RYN050545"/>
    <s v="RYN"/>
    <x v="1847"/>
    <m/>
    <s v="43020 - Fixed Fees - NgTLD Registry"/>
    <n v="6250"/>
    <s v="CH"/>
    <x v="1"/>
    <s v="FY2025"/>
    <x v="1"/>
  </r>
  <r>
    <s v="RYN030331"/>
    <s v="RYN"/>
    <x v="1848"/>
    <m/>
    <s v="43020 - Fixed Fees - NgTLD Registry"/>
    <n v="6250"/>
    <s v="FR"/>
    <x v="22"/>
    <s v="FY2025"/>
    <x v="1"/>
  </r>
  <r>
    <s v="RYN030547"/>
    <s v="RYN"/>
    <x v="11"/>
    <s v="Identity Digital Inc."/>
    <s v="43020 - Fixed Fees - NgTLD Registry"/>
    <n v="6250"/>
    <s v="US"/>
    <x v="2"/>
    <s v="FY2025"/>
    <x v="1"/>
  </r>
  <r>
    <s v="RYN030761"/>
    <s v="RYN"/>
    <x v="19"/>
    <s v="Amazon"/>
    <s v="43020 - Fixed Fees - NgTLD Registry"/>
    <n v="6250"/>
    <s v="US"/>
    <x v="2"/>
    <s v="FY2025"/>
    <x v="1"/>
  </r>
  <r>
    <s v="RYN030813"/>
    <s v="RYN"/>
    <x v="11"/>
    <s v="Identity Digital Inc."/>
    <s v="43020 - Fixed Fees - NgTLD Registry"/>
    <n v="6250"/>
    <s v="US"/>
    <x v="2"/>
    <s v="FY2025"/>
    <x v="1"/>
  </r>
  <r>
    <s v="RYN030833"/>
    <s v="RYN"/>
    <x v="11"/>
    <s v="Identity Digital Inc."/>
    <s v="44501 - Transaction Fees - NgTLD Registry"/>
    <n v="122.5"/>
    <s v="US"/>
    <x v="2"/>
    <s v="FY2025"/>
    <x v="1"/>
  </r>
  <r>
    <s v="RYN030833"/>
    <s v="RYN"/>
    <x v="11"/>
    <s v="Identity Digital Inc."/>
    <s v="44501 - Transaction Fees - NgTLD Registry"/>
    <n v="107.5"/>
    <s v="US"/>
    <x v="2"/>
    <s v="FY2025"/>
    <x v="1"/>
  </r>
  <r>
    <s v="RYN030833"/>
    <s v="RYN"/>
    <x v="11"/>
    <s v="Identity Digital Inc."/>
    <s v="44501 - Transaction Fees - NgTLD Registry"/>
    <n v="107.25"/>
    <s v="US"/>
    <x v="2"/>
    <s v="FY2025"/>
    <x v="1"/>
  </r>
  <r>
    <s v="RYN030833"/>
    <s v="RYN"/>
    <x v="11"/>
    <s v="Identity Digital Inc."/>
    <s v="44501 - Transaction Fees - NgTLD Registry"/>
    <n v="69.75"/>
    <s v="US"/>
    <x v="2"/>
    <s v="FY2025"/>
    <x v="1"/>
  </r>
  <r>
    <s v="RYN030833"/>
    <s v="RYN"/>
    <x v="11"/>
    <s v="Identity Digital Inc."/>
    <s v="44501 - Transaction Fees - NgTLD Registry"/>
    <n v="5"/>
    <s v="US"/>
    <x v="2"/>
    <s v="FY2025"/>
    <x v="1"/>
  </r>
  <r>
    <s v="RYN030833"/>
    <s v="RYN"/>
    <x v="11"/>
    <s v="Identity Digital Inc."/>
    <s v="44501 - Transaction Fees - NgTLD Registry"/>
    <n v="45"/>
    <s v="US"/>
    <x v="2"/>
    <s v="FY2025"/>
    <x v="1"/>
  </r>
  <r>
    <s v="RYN030833"/>
    <s v="RYN"/>
    <x v="11"/>
    <s v="Identity Digital Inc."/>
    <s v="43020 - Fixed Fees - NgTLD Registry"/>
    <n v="6250"/>
    <s v="US"/>
    <x v="2"/>
    <s v="FY2025"/>
    <x v="1"/>
  </r>
  <r>
    <s v="RYN030833"/>
    <s v="RYN"/>
    <x v="11"/>
    <s v="Identity Digital Inc."/>
    <s v="44501 - Transaction Fees - NgTLD Registry"/>
    <n v="152.5"/>
    <s v="US"/>
    <x v="2"/>
    <s v="FY2025"/>
    <x v="1"/>
  </r>
  <r>
    <s v="RYN030833"/>
    <s v="RYN"/>
    <x v="11"/>
    <s v="Identity Digital Inc."/>
    <s v="44501 - Transaction Fees - NgTLD Registry"/>
    <n v="62.5"/>
    <s v="US"/>
    <x v="2"/>
    <s v="FY2025"/>
    <x v="1"/>
  </r>
  <r>
    <s v="RYN030833"/>
    <s v="RYN"/>
    <x v="11"/>
    <s v="Identity Digital Inc."/>
    <s v="44501 - Transaction Fees - NgTLD Registry"/>
    <n v="1.5"/>
    <s v="US"/>
    <x v="2"/>
    <s v="FY2025"/>
    <x v="1"/>
  </r>
  <r>
    <s v="RYN030833"/>
    <s v="RYN"/>
    <x v="11"/>
    <s v="Identity Digital Inc."/>
    <s v="44501 - Transaction Fees - NgTLD Registry"/>
    <n v="6"/>
    <s v="US"/>
    <x v="2"/>
    <s v="FY2025"/>
    <x v="1"/>
  </r>
  <r>
    <s v="RYN030833"/>
    <s v="RYN"/>
    <x v="11"/>
    <s v="Identity Digital Inc."/>
    <s v="44501 - Transaction Fees - NgTLD Registry"/>
    <n v="3.5"/>
    <s v="US"/>
    <x v="2"/>
    <s v="FY2025"/>
    <x v="1"/>
  </r>
  <r>
    <s v="RYN030833"/>
    <s v="RYN"/>
    <x v="11"/>
    <s v="Identity Digital Inc."/>
    <s v="44501 - Transaction Fees - NgTLD Registry"/>
    <n v="2"/>
    <s v="US"/>
    <x v="2"/>
    <s v="FY2025"/>
    <x v="1"/>
  </r>
  <r>
    <s v="RYN030833"/>
    <s v="RYN"/>
    <x v="11"/>
    <s v="Identity Digital Inc."/>
    <s v="44501 - Transaction Fees - NgTLD Registry"/>
    <n v="22.5"/>
    <s v="US"/>
    <x v="2"/>
    <s v="FY2025"/>
    <x v="1"/>
  </r>
  <r>
    <s v="RYN030833"/>
    <s v="RYN"/>
    <x v="11"/>
    <s v="Identity Digital Inc."/>
    <s v="44501 - Transaction Fees - NgTLD Registry"/>
    <n v="7293.5"/>
    <s v="US"/>
    <x v="2"/>
    <s v="FY2025"/>
    <x v="1"/>
  </r>
  <r>
    <s v="RYN030833"/>
    <s v="RYN"/>
    <x v="11"/>
    <s v="Identity Digital Inc."/>
    <s v="44501 - Transaction Fees - NgTLD Registry"/>
    <n v="92.5"/>
    <s v="US"/>
    <x v="2"/>
    <s v="FY2025"/>
    <x v="1"/>
  </r>
  <r>
    <s v="RYN030833"/>
    <s v="RYN"/>
    <x v="11"/>
    <s v="Identity Digital Inc."/>
    <s v="44501 - Transaction Fees - NgTLD Registry"/>
    <n v="162.25"/>
    <s v="US"/>
    <x v="2"/>
    <s v="FY2025"/>
    <x v="1"/>
  </r>
  <r>
    <s v="RYN030833"/>
    <s v="RYN"/>
    <x v="11"/>
    <s v="Identity Digital Inc."/>
    <s v="44501 - Transaction Fees - NgTLD Registry"/>
    <n v="4122.25"/>
    <s v="US"/>
    <x v="2"/>
    <s v="FY2025"/>
    <x v="1"/>
  </r>
  <r>
    <s v="RYN030849"/>
    <s v="RYN"/>
    <x v="1849"/>
    <m/>
    <s v="43020 - Fixed Fees - NgTLD Registry"/>
    <n v="6250"/>
    <s v="BE"/>
    <x v="21"/>
    <s v="FY2025"/>
    <x v="1"/>
  </r>
  <r>
    <s v="RYN030871"/>
    <s v="RYN"/>
    <x v="78"/>
    <m/>
    <s v="43020 - Fixed Fees - NgTLD Registry"/>
    <n v="6250"/>
    <s v="KY"/>
    <x v="8"/>
    <s v="FY2025"/>
    <x v="1"/>
  </r>
  <r>
    <s v="RYN030871"/>
    <s v="RYN"/>
    <x v="78"/>
    <m/>
    <s v="44501 - Transaction Fees - NgTLD Registry"/>
    <n v="71.25"/>
    <s v="KY"/>
    <x v="8"/>
    <s v="FY2025"/>
    <x v="1"/>
  </r>
  <r>
    <s v="RYN030871"/>
    <s v="RYN"/>
    <x v="78"/>
    <m/>
    <s v="44501 - Transaction Fees - NgTLD Registry"/>
    <n v="28.75"/>
    <s v="KY"/>
    <x v="8"/>
    <s v="FY2025"/>
    <x v="1"/>
  </r>
  <r>
    <s v="RYN030871"/>
    <s v="RYN"/>
    <x v="78"/>
    <m/>
    <s v="44501 - Transaction Fees - NgTLD Registry"/>
    <n v="1.5"/>
    <s v="KY"/>
    <x v="8"/>
    <s v="FY2025"/>
    <x v="1"/>
  </r>
  <r>
    <s v="RYN030871"/>
    <s v="RYN"/>
    <x v="78"/>
    <m/>
    <s v="44501 - Transaction Fees - NgTLD Registry"/>
    <n v="3.5"/>
    <s v="KY"/>
    <x v="8"/>
    <s v="FY2025"/>
    <x v="1"/>
  </r>
  <r>
    <s v="RYN030871"/>
    <s v="RYN"/>
    <x v="78"/>
    <m/>
    <s v="44501 - Transaction Fees - NgTLD Registry"/>
    <n v="4"/>
    <s v="KY"/>
    <x v="8"/>
    <s v="FY2025"/>
    <x v="1"/>
  </r>
  <r>
    <s v="RYN030871"/>
    <s v="RYN"/>
    <x v="78"/>
    <m/>
    <s v="44501 - Transaction Fees - NgTLD Registry"/>
    <n v="11.25"/>
    <s v="KY"/>
    <x v="8"/>
    <s v="FY2025"/>
    <x v="1"/>
  </r>
  <r>
    <s v="RYN030871"/>
    <s v="RYN"/>
    <x v="78"/>
    <m/>
    <s v="44501 - Transaction Fees - NgTLD Registry"/>
    <n v="8254.5"/>
    <s v="KY"/>
    <x v="8"/>
    <s v="FY2025"/>
    <x v="1"/>
  </r>
  <r>
    <s v="RYN030871"/>
    <s v="RYN"/>
    <x v="78"/>
    <m/>
    <s v="44501 - Transaction Fees - NgTLD Registry"/>
    <n v="125"/>
    <s v="KY"/>
    <x v="8"/>
    <s v="FY2025"/>
    <x v="1"/>
  </r>
  <r>
    <s v="RYN030871"/>
    <s v="RYN"/>
    <x v="78"/>
    <m/>
    <s v="44501 - Transaction Fees - NgTLD Registry"/>
    <n v="81"/>
    <s v="KY"/>
    <x v="8"/>
    <s v="FY2025"/>
    <x v="1"/>
  </r>
  <r>
    <s v="RYN030871"/>
    <s v="RYN"/>
    <x v="78"/>
    <m/>
    <s v="44501 - Transaction Fees - NgTLD Registry"/>
    <n v="3673.75"/>
    <s v="KY"/>
    <x v="8"/>
    <s v="FY2025"/>
    <x v="1"/>
  </r>
  <r>
    <s v="RYN030871"/>
    <s v="RYN"/>
    <x v="78"/>
    <m/>
    <s v="44501 - Transaction Fees - NgTLD Registry"/>
    <n v="186"/>
    <s v="KY"/>
    <x v="8"/>
    <s v="FY2025"/>
    <x v="1"/>
  </r>
  <r>
    <s v="RYN030871"/>
    <s v="RYN"/>
    <x v="78"/>
    <m/>
    <s v="44501 - Transaction Fees - NgTLD Registry"/>
    <n v="126"/>
    <s v="KY"/>
    <x v="8"/>
    <s v="FY2025"/>
    <x v="1"/>
  </r>
  <r>
    <s v="RYN030871"/>
    <s v="RYN"/>
    <x v="78"/>
    <m/>
    <s v="44501 - Transaction Fees - NgTLD Registry"/>
    <n v="45.75"/>
    <s v="KY"/>
    <x v="8"/>
    <s v="FY2025"/>
    <x v="1"/>
  </r>
  <r>
    <s v="RYN030871"/>
    <s v="RYN"/>
    <x v="78"/>
    <m/>
    <s v="44501 - Transaction Fees - NgTLD Registry"/>
    <n v="34.5"/>
    <s v="KY"/>
    <x v="8"/>
    <s v="FY2025"/>
    <x v="1"/>
  </r>
  <r>
    <s v="RYN030871"/>
    <s v="RYN"/>
    <x v="78"/>
    <m/>
    <s v="44501 - Transaction Fees - NgTLD Registry"/>
    <n v="3"/>
    <s v="KY"/>
    <x v="8"/>
    <s v="FY2025"/>
    <x v="1"/>
  </r>
  <r>
    <s v="RYN030871"/>
    <s v="RYN"/>
    <x v="78"/>
    <m/>
    <s v="44501 - Transaction Fees - NgTLD Registry"/>
    <n v="12"/>
    <s v="KY"/>
    <x v="8"/>
    <s v="FY2025"/>
    <x v="1"/>
  </r>
  <r>
    <s v="RYN030883"/>
    <s v="RYN"/>
    <x v="37"/>
    <m/>
    <s v="43020 - Fixed Fees - NgTLD Registry"/>
    <n v="6250"/>
    <s v="HK"/>
    <x v="14"/>
    <s v="FY2025"/>
    <x v="1"/>
  </r>
  <r>
    <s v="RYN030912"/>
    <s v="RYN"/>
    <x v="1850"/>
    <m/>
    <s v="43020 - Fixed Fees - NgTLD Registry"/>
    <n v="6250"/>
    <s v="CN"/>
    <x v="6"/>
    <s v="FY2025"/>
    <x v="1"/>
  </r>
  <r>
    <s v="RYN030970"/>
    <s v="RYN"/>
    <x v="1851"/>
    <m/>
    <s v="43020 - Fixed Fees - NgTLD Registry"/>
    <n v="6250"/>
    <s v="US"/>
    <x v="2"/>
    <s v="FY2025"/>
    <x v="1"/>
  </r>
  <r>
    <s v="RYN031061"/>
    <s v="RYN"/>
    <x v="1852"/>
    <m/>
    <s v="43020 - Fixed Fees - NgTLD Registry"/>
    <n v="6250"/>
    <s v="JP"/>
    <x v="9"/>
    <s v="FY2025"/>
    <x v="1"/>
  </r>
  <r>
    <s v="RYN031099"/>
    <s v="RYN"/>
    <x v="1853"/>
    <m/>
    <s v="43020 - Fixed Fees - NgTLD Registry"/>
    <n v="6250"/>
    <s v="JP"/>
    <x v="9"/>
    <s v="FY2025"/>
    <x v="1"/>
  </r>
  <r>
    <s v="RYN031367"/>
    <s v="RYN"/>
    <x v="37"/>
    <m/>
    <s v="43020 - Fixed Fees - NgTLD Registry"/>
    <n v="6250"/>
    <s v="HK"/>
    <x v="14"/>
    <s v="FY2025"/>
    <x v="1"/>
  </r>
  <r>
    <s v="RYN050608"/>
    <s v="RYN"/>
    <x v="41"/>
    <m/>
    <s v="43020 - Fixed Fees - NgTLD Registry"/>
    <n v="6250"/>
    <s v="KY"/>
    <x v="8"/>
    <s v="FY2025"/>
    <x v="1"/>
  </r>
  <r>
    <s v="RYN050638"/>
    <s v="RYN"/>
    <x v="1850"/>
    <m/>
    <s v="43020 - Fixed Fees - NgTLD Registry"/>
    <n v="6250"/>
    <s v="CN"/>
    <x v="6"/>
    <s v="FY2025"/>
    <x v="1"/>
  </r>
  <r>
    <s v="RYN050847"/>
    <s v="RYN"/>
    <x v="1854"/>
    <m/>
    <s v="43020 - Fixed Fees - NgTLD Registry"/>
    <n v="6250"/>
    <s v="US"/>
    <x v="2"/>
    <s v="FY2025"/>
    <x v="1"/>
  </r>
  <r>
    <s v="RYN050853"/>
    <s v="RYN"/>
    <x v="1"/>
    <m/>
    <s v="43020 - Fixed Fees - NgTLD Registry"/>
    <n v="6250"/>
    <s v="CH"/>
    <x v="1"/>
    <s v="FY2025"/>
    <x v="1"/>
  </r>
  <r>
    <s v="RYN050890"/>
    <s v="RYN"/>
    <x v="1855"/>
    <m/>
    <s v="43020 - Fixed Fees - NgTLD Registry"/>
    <n v="6250"/>
    <s v="CH"/>
    <x v="1"/>
    <s v="FY2025"/>
    <x v="1"/>
  </r>
  <r>
    <s v="RYN050891"/>
    <s v="RYN"/>
    <x v="1856"/>
    <m/>
    <s v="43020 - Fixed Fees - NgTLD Registry"/>
    <n v="6250"/>
    <s v="FR"/>
    <x v="22"/>
    <s v="FY2025"/>
    <x v="1"/>
  </r>
  <r>
    <s v="RYN050963"/>
    <s v="RYN"/>
    <x v="1845"/>
    <s v="CentralNic Group PLC"/>
    <s v="43020 - Fixed Fees - NgTLD Registry"/>
    <n v="6250"/>
    <s v="DE"/>
    <x v="19"/>
    <s v="FY2025"/>
    <x v="1"/>
  </r>
  <r>
    <s v="RYN050966"/>
    <s v="RYN"/>
    <x v="48"/>
    <s v="Charleston Road Registry Inc."/>
    <s v="43020 - Fixed Fees - NgTLD Registry"/>
    <n v="6250"/>
    <s v="US"/>
    <x v="2"/>
    <s v="FY2025"/>
    <x v="1"/>
  </r>
  <r>
    <s v="RYN050969"/>
    <s v="RYN"/>
    <x v="12"/>
    <s v="XYZ.COM LLC"/>
    <s v="43020 - Fixed Fees - NgTLD Registry"/>
    <n v="6250"/>
    <s v="US"/>
    <x v="2"/>
    <s v="FY2025"/>
    <x v="1"/>
  </r>
  <r>
    <s v="RYN051316"/>
    <s v="RYN"/>
    <x v="57"/>
    <m/>
    <s v="43020 - Fixed Fees - NgTLD Registry"/>
    <n v="6250"/>
    <s v="US"/>
    <x v="2"/>
    <s v="FY2025"/>
    <x v="1"/>
  </r>
  <r>
    <s v="RYN051358"/>
    <s v="RYN"/>
    <x v="19"/>
    <s v="Amazon"/>
    <s v="43020 - Fixed Fees - NgTLD Registry"/>
    <n v="6250"/>
    <s v="US"/>
    <x v="2"/>
    <s v="FY2025"/>
    <x v="1"/>
  </r>
  <r>
    <s v="RYN051517"/>
    <s v="RYN"/>
    <x v="1857"/>
    <m/>
    <s v="43020 - Fixed Fees - NgTLD Registry"/>
    <n v="6250"/>
    <s v="AU"/>
    <x v="12"/>
    <s v="FY2025"/>
    <x v="1"/>
  </r>
  <r>
    <s v="RYN051672"/>
    <s v="RYN"/>
    <x v="8"/>
    <s v="GoDaddy Group"/>
    <s v="43020 - Fixed Fees - NgTLD Registry"/>
    <n v="6250"/>
    <s v="US"/>
    <x v="2"/>
    <s v="FY2025"/>
    <x v="1"/>
  </r>
  <r>
    <s v="RYN031908"/>
    <s v="RYN"/>
    <x v="12"/>
    <s v="XYZ.COM LLC"/>
    <s v="43020 - Fixed Fees - NgTLD Registry"/>
    <n v="6250"/>
    <s v="US"/>
    <x v="2"/>
    <s v="FY2025"/>
    <x v="1"/>
  </r>
  <r>
    <s v="RYN031984"/>
    <s v="RYN"/>
    <x v="1858"/>
    <m/>
    <s v="43020 - Fixed Fees - NgTLD Registry"/>
    <n v="6250"/>
    <s v="JP"/>
    <x v="9"/>
    <s v="FY2025"/>
    <x v="1"/>
  </r>
  <r>
    <s v="RYN032002"/>
    <s v="RYN"/>
    <x v="11"/>
    <s v="Identity Digital Inc."/>
    <s v="43020 - Fixed Fees - NgTLD Registry"/>
    <n v="6250"/>
    <s v="US"/>
    <x v="2"/>
    <s v="FY2025"/>
    <x v="1"/>
  </r>
  <r>
    <s v="RYN032024"/>
    <s v="RYN"/>
    <x v="1859"/>
    <m/>
    <s v="43020 - Fixed Fees - NgTLD Registry"/>
    <n v="6250"/>
    <s v="DE"/>
    <x v="19"/>
    <s v="FY2025"/>
    <x v="1"/>
  </r>
  <r>
    <s v="RYN032476"/>
    <s v="RYN"/>
    <x v="79"/>
    <m/>
    <s v="43020 - Fixed Fees - NgTLD Registry"/>
    <n v="6250"/>
    <s v="MX"/>
    <x v="25"/>
    <s v="FY2025"/>
    <x v="1"/>
  </r>
  <r>
    <s v="RYN032476"/>
    <s v="RYN"/>
    <x v="79"/>
    <m/>
    <s v="44501 - Transaction Fees - NgTLD Registry"/>
    <n v="5"/>
    <s v="MX"/>
    <x v="25"/>
    <s v="FY2025"/>
    <x v="1"/>
  </r>
  <r>
    <s v="RYN032476"/>
    <s v="RYN"/>
    <x v="79"/>
    <m/>
    <s v="44501 - Transaction Fees - NgTLD Registry"/>
    <n v="3.75"/>
    <s v="MX"/>
    <x v="25"/>
    <s v="FY2025"/>
    <x v="1"/>
  </r>
  <r>
    <s v="RYN032476"/>
    <s v="RYN"/>
    <x v="79"/>
    <m/>
    <s v="44501 - Transaction Fees - NgTLD Registry"/>
    <n v="7537.5"/>
    <s v="MX"/>
    <x v="25"/>
    <s v="FY2025"/>
    <x v="1"/>
  </r>
  <r>
    <s v="RYN032476"/>
    <s v="RYN"/>
    <x v="79"/>
    <m/>
    <s v="44501 - Transaction Fees - NgTLD Registry"/>
    <n v="2.5"/>
    <s v="MX"/>
    <x v="25"/>
    <s v="FY2025"/>
    <x v="1"/>
  </r>
  <r>
    <s v="RYN032476"/>
    <s v="RYN"/>
    <x v="79"/>
    <m/>
    <s v="44501 - Transaction Fees - NgTLD Registry"/>
    <n v="10.5"/>
    <s v="MX"/>
    <x v="25"/>
    <s v="FY2025"/>
    <x v="1"/>
  </r>
  <r>
    <s v="RYN032476"/>
    <s v="RYN"/>
    <x v="79"/>
    <m/>
    <s v="44511 - Deletes &amp; Exemptions - NgTLD Registry"/>
    <n v="2.75"/>
    <s v="MX"/>
    <x v="25"/>
    <s v="FY2025"/>
    <x v="1"/>
  </r>
  <r>
    <s v="RYN032476"/>
    <s v="RYN"/>
    <x v="79"/>
    <m/>
    <s v="44501 - Transaction Fees - NgTLD Registry"/>
    <n v="242.5"/>
    <s v="MX"/>
    <x v="25"/>
    <s v="FY2025"/>
    <x v="1"/>
  </r>
  <r>
    <s v="RYN032476"/>
    <s v="RYN"/>
    <x v="79"/>
    <m/>
    <s v="44501 - Transaction Fees - NgTLD Registry"/>
    <n v="5.5"/>
    <s v="MX"/>
    <x v="25"/>
    <s v="FY2025"/>
    <x v="1"/>
  </r>
  <r>
    <s v="RYN032476"/>
    <s v="RYN"/>
    <x v="79"/>
    <m/>
    <s v="44501 - Transaction Fees - NgTLD Registry"/>
    <n v="6.5"/>
    <s v="MX"/>
    <x v="25"/>
    <s v="FY2025"/>
    <x v="1"/>
  </r>
  <r>
    <s v="RYN032476"/>
    <s v="RYN"/>
    <x v="79"/>
    <m/>
    <s v="44501 - Transaction Fees - NgTLD Registry"/>
    <n v="0.75"/>
    <s v="MX"/>
    <x v="25"/>
    <s v="FY2025"/>
    <x v="1"/>
  </r>
  <r>
    <s v="RYN032476"/>
    <s v="RYN"/>
    <x v="79"/>
    <m/>
    <s v="44501 - Transaction Fees - NgTLD Registry"/>
    <n v="3"/>
    <s v="MX"/>
    <x v="25"/>
    <s v="FY2025"/>
    <x v="1"/>
  </r>
  <r>
    <s v="RYN032476"/>
    <s v="RYN"/>
    <x v="79"/>
    <m/>
    <s v="44501 - Transaction Fees - NgTLD Registry"/>
    <n v="1"/>
    <s v="MX"/>
    <x v="25"/>
    <s v="FY2025"/>
    <x v="1"/>
  </r>
  <r>
    <s v="RYN032525"/>
    <s v="RYN"/>
    <x v="44"/>
    <s v="Microsoft Corporation"/>
    <s v="43020 - Fixed Fees - NgTLD Registry"/>
    <n v="6250"/>
    <s v="US"/>
    <x v="2"/>
    <s v="FY2025"/>
    <x v="1"/>
  </r>
  <r>
    <s v="RYN032567"/>
    <s v="RYN"/>
    <x v="123"/>
    <m/>
    <s v="43020 - Fixed Fees - NgTLD Registry"/>
    <n v="6250"/>
    <s v="CH"/>
    <x v="1"/>
    <s v="FY2025"/>
    <x v="1"/>
  </r>
  <r>
    <s v="RYN032589"/>
    <s v="RYN"/>
    <x v="11"/>
    <s v="Identity Digital Inc."/>
    <s v="43020 - Fixed Fees - NgTLD Registry"/>
    <n v="6250"/>
    <s v="US"/>
    <x v="2"/>
    <s v="FY2025"/>
    <x v="1"/>
  </r>
  <r>
    <s v="RYN032718"/>
    <s v="RYN"/>
    <x v="19"/>
    <s v="Amazon"/>
    <s v="43020 - Fixed Fees - NgTLD Registry"/>
    <n v="6250"/>
    <s v="US"/>
    <x v="2"/>
    <s v="FY2025"/>
    <x v="1"/>
  </r>
  <r>
    <s v="RYN032771"/>
    <s v="RYN"/>
    <x v="11"/>
    <s v="Identity Digital Inc."/>
    <s v="43020 - Fixed Fees - NgTLD Registry"/>
    <n v="6250"/>
    <s v="US"/>
    <x v="2"/>
    <s v="FY2025"/>
    <x v="1"/>
  </r>
  <r>
    <s v="RYN032844"/>
    <s v="RYN"/>
    <x v="11"/>
    <s v="Identity Digital Inc."/>
    <s v="43020 - Fixed Fees - NgTLD Registry"/>
    <n v="6250"/>
    <s v="US"/>
    <x v="2"/>
    <s v="FY2025"/>
    <x v="1"/>
  </r>
  <r>
    <s v="RYN033046"/>
    <s v="RYN"/>
    <x v="11"/>
    <s v="Identity Digital Inc."/>
    <s v="43020 - Fixed Fees - NgTLD Registry"/>
    <n v="6250"/>
    <s v="US"/>
    <x v="2"/>
    <s v="FY2025"/>
    <x v="1"/>
  </r>
  <r>
    <s v="RYN051768"/>
    <s v="RYN"/>
    <x v="11"/>
    <s v="Identity Digital Inc."/>
    <s v="43020 - Fixed Fees - NgTLD Registry"/>
    <n v="6250"/>
    <s v="US"/>
    <x v="2"/>
    <s v="FY2025"/>
    <x v="1"/>
  </r>
  <r>
    <s v="RYN051768"/>
    <s v="RYN"/>
    <x v="11"/>
    <s v="Identity Digital Inc."/>
    <s v="44501 - Transaction Fees - NgTLD Registry"/>
    <n v="27.5"/>
    <s v="US"/>
    <x v="2"/>
    <s v="FY2025"/>
    <x v="1"/>
  </r>
  <r>
    <s v="RYN051768"/>
    <s v="RYN"/>
    <x v="11"/>
    <s v="Identity Digital Inc."/>
    <s v="44501 - Transaction Fees - NgTLD Registry"/>
    <n v="7.5"/>
    <s v="US"/>
    <x v="2"/>
    <s v="FY2025"/>
    <x v="1"/>
  </r>
  <r>
    <s v="RYN051768"/>
    <s v="RYN"/>
    <x v="11"/>
    <s v="Identity Digital Inc."/>
    <s v="44501 - Transaction Fees - NgTLD Registry"/>
    <n v="6.75"/>
    <s v="US"/>
    <x v="2"/>
    <s v="FY2025"/>
    <x v="1"/>
  </r>
  <r>
    <s v="RYN051768"/>
    <s v="RYN"/>
    <x v="11"/>
    <s v="Identity Digital Inc."/>
    <s v="44501 - Transaction Fees - NgTLD Registry"/>
    <n v="870"/>
    <s v="US"/>
    <x v="2"/>
    <s v="FY2025"/>
    <x v="1"/>
  </r>
  <r>
    <s v="RYN051768"/>
    <s v="RYN"/>
    <x v="11"/>
    <s v="Identity Digital Inc."/>
    <s v="44501 - Transaction Fees - NgTLD Registry"/>
    <n v="10"/>
    <s v="US"/>
    <x v="2"/>
    <s v="FY2025"/>
    <x v="1"/>
  </r>
  <r>
    <s v="RYN051768"/>
    <s v="RYN"/>
    <x v="11"/>
    <s v="Identity Digital Inc."/>
    <s v="44501 - Transaction Fees - NgTLD Registry"/>
    <n v="66"/>
    <s v="US"/>
    <x v="2"/>
    <s v="FY2025"/>
    <x v="1"/>
  </r>
  <r>
    <s v="RYN051768"/>
    <s v="RYN"/>
    <x v="11"/>
    <s v="Identity Digital Inc."/>
    <s v="44501 - Transaction Fees - NgTLD Registry"/>
    <n v="2279.75"/>
    <s v="US"/>
    <x v="2"/>
    <s v="FY2025"/>
    <x v="1"/>
  </r>
  <r>
    <s v="RYN051768"/>
    <s v="RYN"/>
    <x v="11"/>
    <s v="Identity Digital Inc."/>
    <s v="44501 - Transaction Fees - NgTLD Registry"/>
    <n v="74"/>
    <s v="US"/>
    <x v="2"/>
    <s v="FY2025"/>
    <x v="1"/>
  </r>
  <r>
    <s v="RYN051768"/>
    <s v="RYN"/>
    <x v="11"/>
    <s v="Identity Digital Inc."/>
    <s v="44501 - Transaction Fees - NgTLD Registry"/>
    <n v="59"/>
    <s v="US"/>
    <x v="2"/>
    <s v="FY2025"/>
    <x v="1"/>
  </r>
  <r>
    <s v="RYN051768"/>
    <s v="RYN"/>
    <x v="11"/>
    <s v="Identity Digital Inc."/>
    <s v="44501 - Transaction Fees - NgTLD Registry"/>
    <n v="42"/>
    <s v="US"/>
    <x v="2"/>
    <s v="FY2025"/>
    <x v="1"/>
  </r>
  <r>
    <s v="RYN051768"/>
    <s v="RYN"/>
    <x v="11"/>
    <s v="Identity Digital Inc."/>
    <s v="44501 - Transaction Fees - NgTLD Registry"/>
    <n v="18"/>
    <s v="US"/>
    <x v="2"/>
    <s v="FY2025"/>
    <x v="1"/>
  </r>
  <r>
    <s v="RYN051768"/>
    <s v="RYN"/>
    <x v="11"/>
    <s v="Identity Digital Inc."/>
    <s v="44501 - Transaction Fees - NgTLD Registry"/>
    <n v="1"/>
    <s v="US"/>
    <x v="2"/>
    <s v="FY2025"/>
    <x v="1"/>
  </r>
  <r>
    <s v="RYN051768"/>
    <s v="RYN"/>
    <x v="11"/>
    <s v="Identity Digital Inc."/>
    <s v="44501 - Transaction Fees - NgTLD Registry"/>
    <n v="21"/>
    <s v="US"/>
    <x v="2"/>
    <s v="FY2025"/>
    <x v="1"/>
  </r>
  <r>
    <s v="RYN052000"/>
    <s v="RYN"/>
    <x v="1860"/>
    <m/>
    <s v="43020 - Fixed Fees - NgTLD Registry"/>
    <n v="6250"/>
    <s v="US"/>
    <x v="2"/>
    <s v="FY2025"/>
    <x v="1"/>
  </r>
  <r>
    <s v="RYN033325"/>
    <s v="RYN"/>
    <x v="48"/>
    <s v="Charleston Road Registry Inc."/>
    <s v="44501 - Transaction Fees - NgTLD Registry"/>
    <n v="24.5"/>
    <s v="US"/>
    <x v="2"/>
    <s v="FY2025"/>
    <x v="1"/>
  </r>
  <r>
    <s v="RYN033325"/>
    <s v="RYN"/>
    <x v="48"/>
    <s v="Charleston Road Registry Inc."/>
    <s v="44501 - Transaction Fees - NgTLD Registry"/>
    <n v="2"/>
    <s v="US"/>
    <x v="2"/>
    <s v="FY2025"/>
    <x v="1"/>
  </r>
  <r>
    <s v="RYN033325"/>
    <s v="RYN"/>
    <x v="48"/>
    <s v="Charleston Road Registry Inc."/>
    <s v="44501 - Transaction Fees - NgTLD Registry"/>
    <n v="28"/>
    <s v="US"/>
    <x v="2"/>
    <s v="FY2025"/>
    <x v="1"/>
  </r>
  <r>
    <s v="RYN033325"/>
    <s v="RYN"/>
    <x v="48"/>
    <s v="Charleston Road Registry Inc."/>
    <s v="44501 - Transaction Fees - NgTLD Registry"/>
    <n v="6.75"/>
    <s v="US"/>
    <x v="2"/>
    <s v="FY2025"/>
    <x v="1"/>
  </r>
  <r>
    <s v="RYN033325"/>
    <s v="RYN"/>
    <x v="48"/>
    <s v="Charleston Road Registry Inc."/>
    <s v="44501 - Transaction Fees - NgTLD Registry"/>
    <n v="132.75"/>
    <s v="US"/>
    <x v="2"/>
    <s v="FY2025"/>
    <x v="1"/>
  </r>
  <r>
    <s v="RYN033325"/>
    <s v="RYN"/>
    <x v="48"/>
    <s v="Charleston Road Registry Inc."/>
    <s v="44501 - Transaction Fees - NgTLD Registry"/>
    <n v="15949"/>
    <s v="US"/>
    <x v="2"/>
    <s v="FY2025"/>
    <x v="1"/>
  </r>
  <r>
    <s v="RYN033325"/>
    <s v="RYN"/>
    <x v="48"/>
    <s v="Charleston Road Registry Inc."/>
    <s v="44501 - Transaction Fees - NgTLD Registry"/>
    <n v="2278.25"/>
    <s v="US"/>
    <x v="2"/>
    <s v="FY2025"/>
    <x v="1"/>
  </r>
  <r>
    <s v="RYN033325"/>
    <s v="RYN"/>
    <x v="48"/>
    <s v="Charleston Road Registry Inc."/>
    <s v="44501 - Transaction Fees - NgTLD Registry"/>
    <n v="7.75"/>
    <s v="US"/>
    <x v="2"/>
    <s v="FY2025"/>
    <x v="1"/>
  </r>
  <r>
    <s v="RYN033325"/>
    <s v="RYN"/>
    <x v="48"/>
    <s v="Charleston Road Registry Inc."/>
    <s v="44501 - Transaction Fees - NgTLD Registry"/>
    <n v="35714.25"/>
    <s v="US"/>
    <x v="2"/>
    <s v="FY2025"/>
    <x v="1"/>
  </r>
  <r>
    <s v="RYN033325"/>
    <s v="RYN"/>
    <x v="48"/>
    <s v="Charleston Road Registry Inc."/>
    <s v="44501 - Transaction Fees - NgTLD Registry"/>
    <n v="1004"/>
    <s v="US"/>
    <x v="2"/>
    <s v="FY2025"/>
    <x v="1"/>
  </r>
  <r>
    <s v="RYN033325"/>
    <s v="RYN"/>
    <x v="48"/>
    <s v="Charleston Road Registry Inc."/>
    <s v="44501 - Transaction Fees - NgTLD Registry"/>
    <n v="559"/>
    <s v="US"/>
    <x v="2"/>
    <s v="FY2025"/>
    <x v="1"/>
  </r>
  <r>
    <s v="RYN033325"/>
    <s v="RYN"/>
    <x v="48"/>
    <s v="Charleston Road Registry Inc."/>
    <s v="44501 - Transaction Fees - NgTLD Registry"/>
    <n v="516.75"/>
    <s v="US"/>
    <x v="2"/>
    <s v="FY2025"/>
    <x v="1"/>
  </r>
  <r>
    <s v="RYN033325"/>
    <s v="RYN"/>
    <x v="48"/>
    <s v="Charleston Road Registry Inc."/>
    <s v="44501 - Transaction Fees - NgTLD Registry"/>
    <n v="171.75"/>
    <s v="US"/>
    <x v="2"/>
    <s v="FY2025"/>
    <x v="1"/>
  </r>
  <r>
    <s v="RYN033325"/>
    <s v="RYN"/>
    <x v="48"/>
    <s v="Charleston Road Registry Inc."/>
    <s v="44501 - Transaction Fees - NgTLD Registry"/>
    <n v="29"/>
    <s v="US"/>
    <x v="2"/>
    <s v="FY2025"/>
    <x v="1"/>
  </r>
  <r>
    <s v="RYN033325"/>
    <s v="RYN"/>
    <x v="48"/>
    <s v="Charleston Road Registry Inc."/>
    <s v="44501 - Transaction Fees - NgTLD Registry"/>
    <n v="160"/>
    <s v="US"/>
    <x v="2"/>
    <s v="FY2025"/>
    <x v="1"/>
  </r>
  <r>
    <s v="RYN033325"/>
    <s v="RYN"/>
    <x v="48"/>
    <s v="Charleston Road Registry Inc."/>
    <s v="43020 - Fixed Fees - NgTLD Registry"/>
    <n v="6250"/>
    <s v="US"/>
    <x v="2"/>
    <s v="FY2025"/>
    <x v="1"/>
  </r>
  <r>
    <s v="RYN033325"/>
    <s v="RYN"/>
    <x v="48"/>
    <s v="Charleston Road Registry Inc."/>
    <s v="44501 - Transaction Fees - NgTLD Registry"/>
    <n v="13.5"/>
    <s v="US"/>
    <x v="2"/>
    <s v="FY2025"/>
    <x v="1"/>
  </r>
  <r>
    <s v="RYN033325"/>
    <s v="RYN"/>
    <x v="48"/>
    <s v="Charleston Road Registry Inc."/>
    <s v="44501 - Transaction Fees - NgTLD Registry"/>
    <n v="733.75"/>
    <s v="US"/>
    <x v="2"/>
    <s v="FY2025"/>
    <x v="1"/>
  </r>
  <r>
    <s v="RYN033325"/>
    <s v="RYN"/>
    <x v="48"/>
    <s v="Charleston Road Registry Inc."/>
    <s v="44501 - Transaction Fees - NgTLD Registry"/>
    <n v="230"/>
    <s v="US"/>
    <x v="2"/>
    <s v="FY2025"/>
    <x v="1"/>
  </r>
  <r>
    <s v="RYN033325"/>
    <s v="RYN"/>
    <x v="48"/>
    <s v="Charleston Road Registry Inc."/>
    <s v="44501 - Transaction Fees - NgTLD Registry"/>
    <n v="6"/>
    <s v="US"/>
    <x v="2"/>
    <s v="FY2025"/>
    <x v="1"/>
  </r>
  <r>
    <s v="RYN033325"/>
    <s v="RYN"/>
    <x v="48"/>
    <s v="Charleston Road Registry Inc."/>
    <s v="44501 - Transaction Fees - NgTLD Registry"/>
    <n v="10.5"/>
    <s v="US"/>
    <x v="2"/>
    <s v="FY2025"/>
    <x v="1"/>
  </r>
  <r>
    <s v="RYN033517"/>
    <s v="RYN"/>
    <x v="11"/>
    <s v="Identity Digital Inc."/>
    <s v="43020 - Fixed Fees - NgTLD Registry"/>
    <n v="6250"/>
    <s v="US"/>
    <x v="2"/>
    <s v="FY2025"/>
    <x v="1"/>
  </r>
  <r>
    <s v="RYN033517"/>
    <s v="RYN"/>
    <x v="11"/>
    <s v="Identity Digital Inc."/>
    <s v="44501 - Transaction Fees - NgTLD Registry"/>
    <n v="60"/>
    <s v="US"/>
    <x v="2"/>
    <s v="FY2025"/>
    <x v="1"/>
  </r>
  <r>
    <s v="RYN033517"/>
    <s v="RYN"/>
    <x v="11"/>
    <s v="Identity Digital Inc."/>
    <s v="44501 - Transaction Fees - NgTLD Registry"/>
    <n v="6.25"/>
    <s v="US"/>
    <x v="2"/>
    <s v="FY2025"/>
    <x v="1"/>
  </r>
  <r>
    <s v="RYN033517"/>
    <s v="RYN"/>
    <x v="11"/>
    <s v="Identity Digital Inc."/>
    <s v="44501 - Transaction Fees - NgTLD Registry"/>
    <n v="4.5"/>
    <s v="US"/>
    <x v="2"/>
    <s v="FY2025"/>
    <x v="1"/>
  </r>
  <r>
    <s v="RYN033517"/>
    <s v="RYN"/>
    <x v="11"/>
    <s v="Identity Digital Inc."/>
    <s v="44501 - Transaction Fees - NgTLD Registry"/>
    <n v="1.75"/>
    <s v="US"/>
    <x v="2"/>
    <s v="FY2025"/>
    <x v="1"/>
  </r>
  <r>
    <s v="RYN033517"/>
    <s v="RYN"/>
    <x v="11"/>
    <s v="Identity Digital Inc."/>
    <s v="44501 - Transaction Fees - NgTLD Registry"/>
    <n v="13.5"/>
    <s v="US"/>
    <x v="2"/>
    <s v="FY2025"/>
    <x v="1"/>
  </r>
  <r>
    <s v="RYN033517"/>
    <s v="RYN"/>
    <x v="11"/>
    <s v="Identity Digital Inc."/>
    <s v="44501 - Transaction Fees - NgTLD Registry"/>
    <n v="4"/>
    <s v="US"/>
    <x v="2"/>
    <s v="FY2025"/>
    <x v="1"/>
  </r>
  <r>
    <s v="RYN033517"/>
    <s v="RYN"/>
    <x v="11"/>
    <s v="Identity Digital Inc."/>
    <s v="44501 - Transaction Fees - NgTLD Registry"/>
    <n v="4"/>
    <s v="US"/>
    <x v="2"/>
    <s v="FY2025"/>
    <x v="1"/>
  </r>
  <r>
    <s v="RYN033517"/>
    <s v="RYN"/>
    <x v="11"/>
    <s v="Identity Digital Inc."/>
    <s v="44501 - Transaction Fees - NgTLD Registry"/>
    <n v="2.25"/>
    <s v="US"/>
    <x v="2"/>
    <s v="FY2025"/>
    <x v="1"/>
  </r>
  <r>
    <s v="RYN033517"/>
    <s v="RYN"/>
    <x v="11"/>
    <s v="Identity Digital Inc."/>
    <s v="44501 - Transaction Fees - NgTLD Registry"/>
    <n v="4161.75"/>
    <s v="US"/>
    <x v="2"/>
    <s v="FY2025"/>
    <x v="1"/>
  </r>
  <r>
    <s v="RYN033517"/>
    <s v="RYN"/>
    <x v="11"/>
    <s v="Identity Digital Inc."/>
    <s v="44501 - Transaction Fees - NgTLD Registry"/>
    <n v="80"/>
    <s v="US"/>
    <x v="2"/>
    <s v="FY2025"/>
    <x v="1"/>
  </r>
  <r>
    <s v="RYN033517"/>
    <s v="RYN"/>
    <x v="11"/>
    <s v="Identity Digital Inc."/>
    <s v="44501 - Transaction Fees - NgTLD Registry"/>
    <n v="61.5"/>
    <s v="US"/>
    <x v="2"/>
    <s v="FY2025"/>
    <x v="1"/>
  </r>
  <r>
    <s v="RYN033517"/>
    <s v="RYN"/>
    <x v="11"/>
    <s v="Identity Digital Inc."/>
    <s v="44501 - Transaction Fees - NgTLD Registry"/>
    <n v="1082.25"/>
    <s v="US"/>
    <x v="2"/>
    <s v="FY2025"/>
    <x v="1"/>
  </r>
  <r>
    <s v="RYN033517"/>
    <s v="RYN"/>
    <x v="11"/>
    <s v="Identity Digital Inc."/>
    <s v="44501 - Transaction Fees - NgTLD Registry"/>
    <n v="79.5"/>
    <s v="US"/>
    <x v="2"/>
    <s v="FY2025"/>
    <x v="1"/>
  </r>
  <r>
    <s v="RYN033517"/>
    <s v="RYN"/>
    <x v="11"/>
    <s v="Identity Digital Inc."/>
    <s v="44501 - Transaction Fees - NgTLD Registry"/>
    <n v="15.5"/>
    <s v="US"/>
    <x v="2"/>
    <s v="FY2025"/>
    <x v="1"/>
  </r>
  <r>
    <s v="RYN033517"/>
    <s v="RYN"/>
    <x v="11"/>
    <s v="Identity Digital Inc."/>
    <s v="44501 - Transaction Fees - NgTLD Registry"/>
    <n v="42.75"/>
    <s v="US"/>
    <x v="2"/>
    <s v="FY2025"/>
    <x v="1"/>
  </r>
  <r>
    <s v="RYN033517"/>
    <s v="RYN"/>
    <x v="11"/>
    <s v="Identity Digital Inc."/>
    <s v="44501 - Transaction Fees - NgTLD Registry"/>
    <n v="5.25"/>
    <s v="US"/>
    <x v="2"/>
    <s v="FY2025"/>
    <x v="1"/>
  </r>
  <r>
    <s v="RYN033517"/>
    <s v="RYN"/>
    <x v="11"/>
    <s v="Identity Digital Inc."/>
    <s v="44501 - Transaction Fees - NgTLD Registry"/>
    <n v="14"/>
    <s v="US"/>
    <x v="2"/>
    <s v="FY2025"/>
    <x v="1"/>
  </r>
  <r>
    <s v="RYN033517"/>
    <s v="RYN"/>
    <x v="11"/>
    <s v="Identity Digital Inc."/>
    <s v="44501 - Transaction Fees - NgTLD Registry"/>
    <n v="5"/>
    <s v="US"/>
    <x v="2"/>
    <s v="FY2025"/>
    <x v="1"/>
  </r>
  <r>
    <s v="RYN033633"/>
    <s v="RYN"/>
    <x v="11"/>
    <s v="Identity Digital Inc."/>
    <s v="43020 - Fixed Fees - NgTLD Registry"/>
    <n v="6250"/>
    <s v="US"/>
    <x v="2"/>
    <s v="FY2025"/>
    <x v="1"/>
  </r>
  <r>
    <s v="RYN033687"/>
    <s v="RYN"/>
    <x v="77"/>
    <m/>
    <s v="43020 - Fixed Fees - NgTLD Registry"/>
    <n v="6250"/>
    <s v="US"/>
    <x v="2"/>
    <s v="FY2025"/>
    <x v="1"/>
  </r>
  <r>
    <s v="RYN033789"/>
    <s v="RYN"/>
    <x v="12"/>
    <s v="XYZ.COM LLC"/>
    <s v="43020 - Fixed Fees - NgTLD Registry"/>
    <n v="6250"/>
    <s v="US"/>
    <x v="2"/>
    <s v="FY2025"/>
    <x v="1"/>
  </r>
  <r>
    <s v="RYN033789"/>
    <s v="RYN"/>
    <x v="12"/>
    <s v="XYZ.COM LLC"/>
    <s v="44501 - Transaction Fees - NgTLD Registry"/>
    <n v="1.75"/>
    <s v="US"/>
    <x v="2"/>
    <s v="FY2025"/>
    <x v="1"/>
  </r>
  <r>
    <s v="RYN033789"/>
    <s v="RYN"/>
    <x v="12"/>
    <s v="XYZ.COM LLC"/>
    <s v="44501 - Transaction Fees - NgTLD Registry"/>
    <n v="3.75"/>
    <s v="US"/>
    <x v="2"/>
    <s v="FY2025"/>
    <x v="1"/>
  </r>
  <r>
    <s v="RYN033789"/>
    <s v="RYN"/>
    <x v="12"/>
    <s v="XYZ.COM LLC"/>
    <s v="44501 - Transaction Fees - NgTLD Registry"/>
    <n v="2.5"/>
    <s v="US"/>
    <x v="2"/>
    <s v="FY2025"/>
    <x v="1"/>
  </r>
  <r>
    <s v="RYN033789"/>
    <s v="RYN"/>
    <x v="12"/>
    <s v="XYZ.COM LLC"/>
    <s v="44501 - Transaction Fees - NgTLD Registry"/>
    <n v="2"/>
    <s v="US"/>
    <x v="2"/>
    <s v="FY2025"/>
    <x v="1"/>
  </r>
  <r>
    <s v="RYN033789"/>
    <s v="RYN"/>
    <x v="12"/>
    <s v="XYZ.COM LLC"/>
    <s v="44501 - Transaction Fees - NgTLD Registry"/>
    <n v="9"/>
    <s v="US"/>
    <x v="2"/>
    <s v="FY2025"/>
    <x v="1"/>
  </r>
  <r>
    <s v="RYN033789"/>
    <s v="RYN"/>
    <x v="12"/>
    <s v="XYZ.COM LLC"/>
    <s v="44501 - Transaction Fees - NgTLD Registry"/>
    <n v="2742.5"/>
    <s v="US"/>
    <x v="2"/>
    <s v="FY2025"/>
    <x v="1"/>
  </r>
  <r>
    <s v="RYN033789"/>
    <s v="RYN"/>
    <x v="12"/>
    <s v="XYZ.COM LLC"/>
    <s v="44501 - Transaction Fees - NgTLD Registry"/>
    <n v="5"/>
    <s v="US"/>
    <x v="2"/>
    <s v="FY2025"/>
    <x v="1"/>
  </r>
  <r>
    <s v="RYN033789"/>
    <s v="RYN"/>
    <x v="12"/>
    <s v="XYZ.COM LLC"/>
    <s v="44501 - Transaction Fees - NgTLD Registry"/>
    <n v="17.5"/>
    <s v="US"/>
    <x v="2"/>
    <s v="FY2025"/>
    <x v="1"/>
  </r>
  <r>
    <s v="RYN033789"/>
    <s v="RYN"/>
    <x v="12"/>
    <s v="XYZ.COM LLC"/>
    <s v="44501 - Transaction Fees - NgTLD Registry"/>
    <n v="476.5"/>
    <s v="US"/>
    <x v="2"/>
    <s v="FY2025"/>
    <x v="1"/>
  </r>
  <r>
    <s v="RYN033789"/>
    <s v="RYN"/>
    <x v="12"/>
    <s v="XYZ.COM LLC"/>
    <s v="44501 - Transaction Fees - NgTLD Registry"/>
    <n v="31.5"/>
    <s v="US"/>
    <x v="2"/>
    <s v="FY2025"/>
    <x v="1"/>
  </r>
  <r>
    <s v="RYN033789"/>
    <s v="RYN"/>
    <x v="12"/>
    <s v="XYZ.COM LLC"/>
    <s v="44501 - Transaction Fees - NgTLD Registry"/>
    <n v="17"/>
    <s v="US"/>
    <x v="2"/>
    <s v="FY2025"/>
    <x v="1"/>
  </r>
  <r>
    <s v="RYN033789"/>
    <s v="RYN"/>
    <x v="12"/>
    <s v="XYZ.COM LLC"/>
    <s v="44501 - Transaction Fees - NgTLD Registry"/>
    <n v="5.25"/>
    <s v="US"/>
    <x v="2"/>
    <s v="FY2025"/>
    <x v="1"/>
  </r>
  <r>
    <s v="RYN033789"/>
    <s v="RYN"/>
    <x v="12"/>
    <s v="XYZ.COM LLC"/>
    <s v="44501 - Transaction Fees - NgTLD Registry"/>
    <n v="6.75"/>
    <s v="US"/>
    <x v="2"/>
    <s v="FY2025"/>
    <x v="1"/>
  </r>
  <r>
    <s v="RYN033789"/>
    <s v="RYN"/>
    <x v="12"/>
    <s v="XYZ.COM LLC"/>
    <s v="44501 - Transaction Fees - NgTLD Registry"/>
    <n v="2"/>
    <s v="US"/>
    <x v="2"/>
    <s v="FY2025"/>
    <x v="1"/>
  </r>
  <r>
    <s v="RYN033789"/>
    <s v="RYN"/>
    <x v="12"/>
    <s v="XYZ.COM LLC"/>
    <s v="44501 - Transaction Fees - NgTLD Registry"/>
    <n v="2"/>
    <s v="US"/>
    <x v="2"/>
    <s v="FY2025"/>
    <x v="1"/>
  </r>
  <r>
    <s v="RYN033929"/>
    <s v="RYN"/>
    <x v="1861"/>
    <m/>
    <s v="43020 - Fixed Fees - NgTLD Registry"/>
    <n v="6250"/>
    <s v="US"/>
    <x v="2"/>
    <s v="FY2025"/>
    <x v="1"/>
  </r>
  <r>
    <s v="RYN034084"/>
    <s v="RYN"/>
    <x v="180"/>
    <m/>
    <s v="43020 - Fixed Fees - NgTLD Registry"/>
    <n v="6250"/>
    <s v="US"/>
    <x v="2"/>
    <s v="FY2025"/>
    <x v="1"/>
  </r>
  <r>
    <s v="RYN034333"/>
    <s v="RYN"/>
    <x v="22"/>
    <s v="Identity Digital Inc."/>
    <s v="43020 - Fixed Fees - NgTLD Registry"/>
    <n v="6250"/>
    <s v="US"/>
    <x v="2"/>
    <s v="FY2025"/>
    <x v="1"/>
  </r>
  <r>
    <s v="RYN034421"/>
    <s v="RYN"/>
    <x v="11"/>
    <s v="Identity Digital Inc."/>
    <s v="43020 - Fixed Fees - NgTLD Registry"/>
    <n v="6250"/>
    <s v="US"/>
    <x v="2"/>
    <s v="FY2025"/>
    <x v="1"/>
  </r>
  <r>
    <s v="RYN034449"/>
    <s v="RYN"/>
    <x v="44"/>
    <s v="Microsoft Corporation"/>
    <s v="43020 - Fixed Fees - NgTLD Registry"/>
    <n v="6250"/>
    <s v="US"/>
    <x v="2"/>
    <s v="FY2025"/>
    <x v="1"/>
  </r>
  <r>
    <s v="RYN034522"/>
    <s v="RYN"/>
    <x v="11"/>
    <s v="Identity Digital Inc."/>
    <s v="43020 - Fixed Fees - NgTLD Registry"/>
    <n v="6250"/>
    <s v="US"/>
    <x v="2"/>
    <s v="FY2025"/>
    <x v="1"/>
  </r>
  <r>
    <s v="RYN034620"/>
    <s v="RYN"/>
    <x v="12"/>
    <s v="XYZ.COM LLC"/>
    <s v="43020 - Fixed Fees - NgTLD Registry"/>
    <n v="6250"/>
    <s v="KY"/>
    <x v="8"/>
    <s v="FY2025"/>
    <x v="1"/>
  </r>
  <r>
    <s v="RYN034634"/>
    <s v="RYN"/>
    <x v="33"/>
    <s v="ShortDot"/>
    <s v="43020 - Fixed Fees - NgTLD Registry"/>
    <n v="6250"/>
    <s v="LU"/>
    <x v="17"/>
    <s v="FY2025"/>
    <x v="1"/>
  </r>
  <r>
    <s v="RYN034634"/>
    <s v="RYN"/>
    <x v="33"/>
    <s v="ShortDot"/>
    <s v="44501 - Transaction Fees - NgTLD Registry"/>
    <n v="1.25"/>
    <s v="LU"/>
    <x v="17"/>
    <s v="FY2025"/>
    <x v="1"/>
  </r>
  <r>
    <s v="RYN034634"/>
    <s v="RYN"/>
    <x v="33"/>
    <s v="ShortDot"/>
    <s v="44501 - Transaction Fees - NgTLD Registry"/>
    <n v="1.25"/>
    <s v="LU"/>
    <x v="17"/>
    <s v="FY2025"/>
    <x v="1"/>
  </r>
  <r>
    <s v="RYN034634"/>
    <s v="RYN"/>
    <x v="33"/>
    <s v="ShortDot"/>
    <s v="44501 - Transaction Fees - NgTLD Registry"/>
    <n v="4"/>
    <s v="LU"/>
    <x v="17"/>
    <s v="FY2025"/>
    <x v="1"/>
  </r>
  <r>
    <s v="RYN034634"/>
    <s v="RYN"/>
    <x v="33"/>
    <s v="ShortDot"/>
    <s v="44501 - Transaction Fees - NgTLD Registry"/>
    <n v="4.5"/>
    <s v="LU"/>
    <x v="17"/>
    <s v="FY2025"/>
    <x v="1"/>
  </r>
  <r>
    <s v="RYN034634"/>
    <s v="RYN"/>
    <x v="33"/>
    <s v="ShortDot"/>
    <s v="44501 - Transaction Fees - NgTLD Registry"/>
    <n v="36014"/>
    <s v="LU"/>
    <x v="17"/>
    <s v="FY2025"/>
    <x v="1"/>
  </r>
  <r>
    <s v="RYN034634"/>
    <s v="RYN"/>
    <x v="33"/>
    <s v="ShortDot"/>
    <s v="44501 - Transaction Fees - NgTLD Registry"/>
    <n v="5"/>
    <s v="LU"/>
    <x v="17"/>
    <s v="FY2025"/>
    <x v="1"/>
  </r>
  <r>
    <s v="RYN034634"/>
    <s v="RYN"/>
    <x v="33"/>
    <s v="ShortDot"/>
    <s v="44501 - Transaction Fees - NgTLD Registry"/>
    <n v="18.25"/>
    <s v="LU"/>
    <x v="17"/>
    <s v="FY2025"/>
    <x v="1"/>
  </r>
  <r>
    <s v="RYN034634"/>
    <s v="RYN"/>
    <x v="33"/>
    <s v="ShortDot"/>
    <s v="44501 - Transaction Fees - NgTLD Registry"/>
    <n v="398.25"/>
    <s v="LU"/>
    <x v="17"/>
    <s v="FY2025"/>
    <x v="1"/>
  </r>
  <r>
    <s v="RYN034634"/>
    <s v="RYN"/>
    <x v="33"/>
    <s v="ShortDot"/>
    <s v="44501 - Transaction Fees - NgTLD Registry"/>
    <n v="3"/>
    <s v="LU"/>
    <x v="17"/>
    <s v="FY2025"/>
    <x v="1"/>
  </r>
  <r>
    <s v="RYN034634"/>
    <s v="RYN"/>
    <x v="33"/>
    <s v="ShortDot"/>
    <s v="44501 - Transaction Fees - NgTLD Registry"/>
    <n v="5.5"/>
    <s v="LU"/>
    <x v="17"/>
    <s v="FY2025"/>
    <x v="1"/>
  </r>
  <r>
    <s v="RYN034634"/>
    <s v="RYN"/>
    <x v="33"/>
    <s v="ShortDot"/>
    <s v="44501 - Transaction Fees - NgTLD Registry"/>
    <n v="3"/>
    <s v="LU"/>
    <x v="17"/>
    <s v="FY2025"/>
    <x v="1"/>
  </r>
  <r>
    <s v="RYN034634"/>
    <s v="RYN"/>
    <x v="33"/>
    <s v="ShortDot"/>
    <s v="44501 - Transaction Fees - NgTLD Registry"/>
    <n v="2.25"/>
    <s v="LU"/>
    <x v="17"/>
    <s v="FY2025"/>
    <x v="1"/>
  </r>
  <r>
    <s v="RYN034634"/>
    <s v="RYN"/>
    <x v="33"/>
    <s v="ShortDot"/>
    <s v="44501 - Transaction Fees - NgTLD Registry"/>
    <n v="2"/>
    <s v="LU"/>
    <x v="17"/>
    <s v="FY2025"/>
    <x v="1"/>
  </r>
  <r>
    <s v="RYN034668"/>
    <s v="RYN"/>
    <x v="11"/>
    <s v="Identity Digital Inc."/>
    <s v="43020 - Fixed Fees - NgTLD Registry"/>
    <n v="6250"/>
    <s v="US"/>
    <x v="2"/>
    <s v="FY2025"/>
    <x v="1"/>
  </r>
  <r>
    <s v="RYN034737"/>
    <s v="RYN"/>
    <x v="1862"/>
    <m/>
    <s v="43020 - Fixed Fees - NgTLD Registry"/>
    <n v="6250"/>
    <s v="US"/>
    <x v="2"/>
    <s v="FY2025"/>
    <x v="1"/>
  </r>
  <r>
    <s v="RYN034878"/>
    <s v="RYN"/>
    <x v="11"/>
    <s v="Identity Digital Inc."/>
    <s v="43020 - Fixed Fees - NgTLD Registry"/>
    <n v="6250"/>
    <s v="US"/>
    <x v="2"/>
    <s v="FY2025"/>
    <x v="1"/>
  </r>
  <r>
    <s v="RYN035084"/>
    <s v="RYN"/>
    <x v="122"/>
    <m/>
    <s v="43020 - Fixed Fees - NgTLD Registry"/>
    <n v="6250"/>
    <s v="US"/>
    <x v="2"/>
    <s v="FY2025"/>
    <x v="1"/>
  </r>
  <r>
    <s v="RYN035396"/>
    <s v="RYN"/>
    <x v="1863"/>
    <m/>
    <s v="43020 - Fixed Fees - NgTLD Registry"/>
    <n v="6250"/>
    <s v="US"/>
    <x v="2"/>
    <s v="FY2025"/>
    <x v="1"/>
  </r>
  <r>
    <s v="RYN035508"/>
    <s v="RYN"/>
    <x v="46"/>
    <m/>
    <s v="43020 - Fixed Fees - NgTLD Registry"/>
    <n v="6250"/>
    <s v="KY"/>
    <x v="8"/>
    <s v="FY2025"/>
    <x v="1"/>
  </r>
  <r>
    <s v="RYN035565"/>
    <s v="RYN"/>
    <x v="48"/>
    <s v="Charleston Road Registry Inc."/>
    <s v="43020 - Fixed Fees - NgTLD Registry"/>
    <n v="6250"/>
    <s v="US"/>
    <x v="2"/>
    <s v="FY2025"/>
    <x v="1"/>
  </r>
  <r>
    <s v="RYN035592"/>
    <s v="RYN"/>
    <x v="261"/>
    <m/>
    <s v="43020 - Fixed Fees - NgTLD Registry"/>
    <n v="6250"/>
    <s v="AU"/>
    <x v="12"/>
    <s v="FY2025"/>
    <x v="1"/>
  </r>
  <r>
    <s v="RYN035626"/>
    <s v="RYN"/>
    <x v="1864"/>
    <m/>
    <s v="43020 - Fixed Fees - NgTLD Registry"/>
    <n v="6250"/>
    <s v="GB"/>
    <x v="20"/>
    <s v="FY2025"/>
    <x v="1"/>
  </r>
  <r>
    <s v="RYN035685"/>
    <s v="RYN"/>
    <x v="149"/>
    <m/>
    <s v="43020 - Fixed Fees - NgTLD Registry"/>
    <n v="6250"/>
    <s v="SE"/>
    <x v="7"/>
    <s v="FY2025"/>
    <x v="1"/>
  </r>
  <r>
    <s v="RYN035758"/>
    <s v="RYN"/>
    <x v="48"/>
    <s v="Charleston Road Registry Inc."/>
    <s v="43020 - Fixed Fees - NgTLD Registry"/>
    <n v="6250"/>
    <s v="US"/>
    <x v="2"/>
    <s v="FY2025"/>
    <x v="1"/>
  </r>
  <r>
    <s v="RYN035885"/>
    <s v="RYN"/>
    <x v="28"/>
    <s v="Identity Digital Inc."/>
    <s v="43020 - Fixed Fees - NgTLD Registry"/>
    <n v="6250"/>
    <s v="US"/>
    <x v="2"/>
    <s v="FY2025"/>
    <x v="1"/>
  </r>
  <r>
    <s v="RYN035975"/>
    <s v="RYN"/>
    <x v="19"/>
    <s v="Amazon"/>
    <s v="43020 - Fixed Fees - NgTLD Registry"/>
    <n v="6250"/>
    <s v="US"/>
    <x v="2"/>
    <s v="FY2025"/>
    <x v="1"/>
  </r>
  <r>
    <s v="RYN035975"/>
    <s v="RYN"/>
    <x v="19"/>
    <s v="Amazon"/>
    <s v="44501 - Transaction Fees - NgTLD Registry"/>
    <n v="19.25"/>
    <s v="US"/>
    <x v="2"/>
    <s v="FY2025"/>
    <x v="1"/>
  </r>
  <r>
    <s v="RYN036346"/>
    <s v="RYN"/>
    <x v="1865"/>
    <m/>
    <s v="43020 - Fixed Fees - NgTLD Registry"/>
    <n v="6250"/>
    <s v="US"/>
    <x v="2"/>
    <s v="FY2025"/>
    <x v="1"/>
  </r>
  <r>
    <s v="RYN036348"/>
    <s v="RYN"/>
    <x v="1866"/>
    <m/>
    <s v="43020 - Fixed Fees - NgTLD Registry"/>
    <n v="6250"/>
    <s v="US"/>
    <x v="2"/>
    <s v="FY2025"/>
    <x v="1"/>
  </r>
  <r>
    <s v="RYN036512"/>
    <s v="RYN"/>
    <x v="1867"/>
    <m/>
    <s v="43020 - Fixed Fees - NgTLD Registry"/>
    <n v="6250"/>
    <s v="GB"/>
    <x v="20"/>
    <s v="FY2025"/>
    <x v="1"/>
  </r>
  <r>
    <s v="RYN036518"/>
    <s v="RYN"/>
    <x v="1868"/>
    <m/>
    <s v="43020 - Fixed Fees - NgTLD Registry"/>
    <n v="6250"/>
    <s v="EG"/>
    <x v="70"/>
    <s v="FY2025"/>
    <x v="1"/>
  </r>
  <r>
    <s v="RYN036598"/>
    <s v="RYN"/>
    <x v="123"/>
    <m/>
    <s v="43020 - Fixed Fees - NgTLD Registry"/>
    <n v="6250"/>
    <s v="CH"/>
    <x v="1"/>
    <s v="FY2025"/>
    <x v="1"/>
  </r>
  <r>
    <s v="RYN036619"/>
    <s v="RYN"/>
    <x v="1869"/>
    <m/>
    <s v="43020 - Fixed Fees - NgTLD Registry"/>
    <n v="6250"/>
    <s v="BR"/>
    <x v="3"/>
    <s v="FY2025"/>
    <x v="1"/>
  </r>
  <r>
    <s v="RYN036635"/>
    <s v="RYN"/>
    <x v="11"/>
    <s v="Identity Digital Inc."/>
    <s v="43020 - Fixed Fees - NgTLD Registry"/>
    <n v="6250"/>
    <s v="US"/>
    <x v="2"/>
    <s v="FY2025"/>
    <x v="1"/>
  </r>
  <r>
    <s v="RYN036696"/>
    <s v="RYN"/>
    <x v="59"/>
    <s v="Public Interest Registry"/>
    <s v="43020 - Fixed Fees - NgTLD Registry"/>
    <n v="6250"/>
    <s v="US"/>
    <x v="2"/>
    <s v="FY2025"/>
    <x v="1"/>
  </r>
  <r>
    <s v="RYN036701"/>
    <s v="RYN"/>
    <x v="1870"/>
    <s v="United Internet AG"/>
    <s v="43020 - Fixed Fees - NgTLD Registry"/>
    <n v="6250"/>
    <s v="DE"/>
    <x v="19"/>
    <s v="FY2025"/>
    <x v="1"/>
  </r>
  <r>
    <s v="RYN036956"/>
    <s v="RYN"/>
    <x v="78"/>
    <m/>
    <s v="43020 - Fixed Fees - NgTLD Registry"/>
    <n v="6250"/>
    <s v="KY"/>
    <x v="8"/>
    <s v="FY2025"/>
    <x v="1"/>
  </r>
  <r>
    <s v="RYN036998"/>
    <s v="RYN"/>
    <x v="48"/>
    <s v="Charleston Road Registry Inc."/>
    <s v="43020 - Fixed Fees - NgTLD Registry"/>
    <n v="6250"/>
    <s v="US"/>
    <x v="2"/>
    <s v="FY2025"/>
    <x v="1"/>
  </r>
  <r>
    <s v="RYN037010"/>
    <s v="RYN"/>
    <x v="22"/>
    <s v="Identity Digital Inc."/>
    <s v="43020 - Fixed Fees - NgTLD Registry"/>
    <n v="6250"/>
    <s v="US"/>
    <x v="2"/>
    <s v="FY2025"/>
    <x v="1"/>
  </r>
  <r>
    <s v="RYN037128"/>
    <s v="RYN"/>
    <x v="1871"/>
    <m/>
    <s v="43020 - Fixed Fees - NgTLD Registry"/>
    <n v="6250"/>
    <s v="US"/>
    <x v="2"/>
    <s v="FY2025"/>
    <x v="1"/>
  </r>
  <r>
    <s v="RYN037266"/>
    <s v="RYN"/>
    <x v="1872"/>
    <m/>
    <s v="43020 - Fixed Fees - NgTLD Registry"/>
    <n v="6250"/>
    <s v="GB"/>
    <x v="20"/>
    <s v="FY2025"/>
    <x v="1"/>
  </r>
  <r>
    <s v="RYN037277"/>
    <s v="RYN"/>
    <x v="1873"/>
    <m/>
    <s v="43020 - Fixed Fees - NgTLD Registry"/>
    <n v="6250"/>
    <s v="JP"/>
    <x v="9"/>
    <s v="FY2025"/>
    <x v="1"/>
  </r>
  <r>
    <s v="RYN037311"/>
    <s v="RYN"/>
    <x v="52"/>
    <s v="Verisign"/>
    <s v="43020 - Fixed Fees - NgTLD Registry"/>
    <n v="6250"/>
    <s v="US"/>
    <x v="2"/>
    <s v="FY2025"/>
    <x v="1"/>
  </r>
  <r>
    <s v="RYN037354"/>
    <s v="RYN"/>
    <x v="48"/>
    <s v="Charleston Road Registry Inc."/>
    <s v="43020 - Fixed Fees - NgTLD Registry"/>
    <n v="6250"/>
    <s v="US"/>
    <x v="2"/>
    <s v="FY2025"/>
    <x v="1"/>
  </r>
  <r>
    <s v="RYN037358"/>
    <s v="RYN"/>
    <x v="1874"/>
    <m/>
    <s v="43020 - Fixed Fees - NgTLD Registry"/>
    <n v="6250"/>
    <s v="AU"/>
    <x v="12"/>
    <s v="FY2025"/>
    <x v="1"/>
  </r>
  <r>
    <s v="RYN037509"/>
    <s v="RYN"/>
    <x v="19"/>
    <s v="Amazon"/>
    <s v="43020 - Fixed Fees - NgTLD Registry"/>
    <n v="6250"/>
    <s v="US"/>
    <x v="2"/>
    <s v="FY2025"/>
    <x v="1"/>
  </r>
  <r>
    <s v="RYN037701"/>
    <s v="RYN"/>
    <x v="19"/>
    <s v="Amazon"/>
    <s v="43020 - Fixed Fees - NgTLD Registry"/>
    <n v="6250"/>
    <s v="US"/>
    <x v="2"/>
    <s v="FY2025"/>
    <x v="1"/>
  </r>
  <r>
    <s v="RYN037800"/>
    <s v="RYN"/>
    <x v="1875"/>
    <m/>
    <s v="43020 - Fixed Fees - NgTLD Registry"/>
    <n v="6250"/>
    <s v="FR"/>
    <x v="22"/>
    <s v="FY2025"/>
    <x v="1"/>
  </r>
  <r>
    <s v="RYN037828"/>
    <s v="RYN"/>
    <x v="197"/>
    <m/>
    <s v="43020 - Fixed Fees - NgTLD Registry"/>
    <n v="6250"/>
    <s v="US"/>
    <x v="2"/>
    <s v="FY2025"/>
    <x v="1"/>
  </r>
  <r>
    <s v="RYN038008"/>
    <s v="RYN"/>
    <x v="93"/>
    <s v="Dish"/>
    <s v="43020 - Fixed Fees - NgTLD Registry"/>
    <n v="6250"/>
    <s v="US"/>
    <x v="2"/>
    <s v="FY2025"/>
    <x v="1"/>
  </r>
  <r>
    <s v="RYN038018"/>
    <s v="RYN"/>
    <x v="97"/>
    <s v="Verisign"/>
    <s v="43020 - Fixed Fees - NgTLD Registry"/>
    <n v="6250"/>
    <s v="US"/>
    <x v="2"/>
    <s v="FY2025"/>
    <x v="1"/>
  </r>
  <r>
    <s v="RYN038102"/>
    <s v="RYN"/>
    <x v="206"/>
    <m/>
    <s v="43020 - Fixed Fees - NgTLD Registry"/>
    <n v="6250"/>
    <s v="DK"/>
    <x v="23"/>
    <s v="FY2025"/>
    <x v="1"/>
  </r>
  <r>
    <s v="RYN038236"/>
    <s v="RYN"/>
    <x v="44"/>
    <s v="Microsoft Corporation"/>
    <s v="43020 - Fixed Fees - NgTLD Registry"/>
    <n v="6250"/>
    <s v="US"/>
    <x v="2"/>
    <s v="FY2025"/>
    <x v="1"/>
  </r>
  <r>
    <s v="RYN038448"/>
    <s v="RYN"/>
    <x v="117"/>
    <m/>
    <s v="43020 - Fixed Fees - NgTLD Registry"/>
    <n v="6250"/>
    <s v="CN"/>
    <x v="6"/>
    <s v="FY2025"/>
    <x v="1"/>
  </r>
  <r>
    <s v="RYN038620"/>
    <s v="RYN"/>
    <x v="19"/>
    <s v="Amazon"/>
    <s v="43020 - Fixed Fees - NgTLD Registry"/>
    <n v="6250"/>
    <s v="US"/>
    <x v="2"/>
    <s v="FY2025"/>
    <x v="1"/>
  </r>
  <r>
    <s v="RYN038656"/>
    <s v="RYN"/>
    <x v="11"/>
    <s v="Identity Digital Inc."/>
    <s v="43020 - Fixed Fees - NgTLD Registry"/>
    <n v="6250"/>
    <s v="US"/>
    <x v="2"/>
    <s v="FY2025"/>
    <x v="1"/>
  </r>
  <r>
    <s v="RYN038758"/>
    <s v="RYN"/>
    <x v="1876"/>
    <s v="Second Generation"/>
    <s v="43020 - Fixed Fees - NgTLD Registry"/>
    <n v="6250"/>
    <s v="US"/>
    <x v="2"/>
    <s v="FY2025"/>
    <x v="1"/>
  </r>
  <r>
    <s v="RYN038811"/>
    <s v="RYN"/>
    <x v="1877"/>
    <m/>
    <s v="43020 - Fixed Fees - NgTLD Registry"/>
    <n v="6250"/>
    <s v="IQ"/>
    <x v="71"/>
    <s v="FY2025"/>
    <x v="1"/>
  </r>
  <r>
    <s v="RYN038963"/>
    <s v="RYN"/>
    <x v="48"/>
    <s v="Charleston Road Registry Inc."/>
    <s v="43020 - Fixed Fees - NgTLD Registry"/>
    <n v="6250"/>
    <s v="US"/>
    <x v="2"/>
    <s v="FY2025"/>
    <x v="1"/>
  </r>
  <r>
    <s v="RYN039092"/>
    <s v="RYN"/>
    <x v="1878"/>
    <m/>
    <s v="43020 - Fixed Fees - NgTLD Registry"/>
    <n v="6250"/>
    <s v="CN"/>
    <x v="6"/>
    <s v="FY2025"/>
    <x v="1"/>
  </r>
  <r>
    <s v="RYN039101"/>
    <s v="RYN"/>
    <x v="1879"/>
    <m/>
    <s v="43020 - Fixed Fees - NgTLD Registry"/>
    <n v="6250"/>
    <s v="US"/>
    <x v="2"/>
    <s v="FY2025"/>
    <x v="1"/>
  </r>
  <r>
    <s v="RYN039123"/>
    <s v="RYN"/>
    <x v="1880"/>
    <m/>
    <s v="43020 - Fixed Fees - NgTLD Registry"/>
    <n v="6250"/>
    <s v="CH"/>
    <x v="1"/>
    <s v="FY2025"/>
    <x v="1"/>
  </r>
  <r>
    <s v="RYN039123"/>
    <s v="RYN"/>
    <x v="1880"/>
    <m/>
    <s v="44501 - Transaction Fees - NgTLD Registry"/>
    <n v="0.25"/>
    <s v="CH"/>
    <x v="1"/>
    <s v="FY2025"/>
    <x v="1"/>
  </r>
  <r>
    <s v="RYN039217"/>
    <s v="RYN"/>
    <x v="19"/>
    <s v="Amazon"/>
    <s v="43020 - Fixed Fees - NgTLD Registry"/>
    <n v="6250"/>
    <s v="US"/>
    <x v="2"/>
    <s v="FY2025"/>
    <x v="1"/>
  </r>
  <r>
    <s v="RYN039225"/>
    <s v="RYN"/>
    <x v="11"/>
    <s v="Identity Digital Inc."/>
    <s v="43020 - Fixed Fees - NgTLD Registry"/>
    <n v="6250"/>
    <s v="US"/>
    <x v="2"/>
    <s v="FY2025"/>
    <x v="1"/>
  </r>
  <r>
    <s v="RYN039254"/>
    <s v="RYN"/>
    <x v="91"/>
    <m/>
    <s v="43020 - Fixed Fees - NgTLD Registry"/>
    <n v="6250"/>
    <s v="DE"/>
    <x v="19"/>
    <s v="FY2025"/>
    <x v="1"/>
  </r>
  <r>
    <s v="RYN039264"/>
    <s v="RYN"/>
    <x v="189"/>
    <m/>
    <s v="43020 - Fixed Fees - NgTLD Registry"/>
    <n v="6250"/>
    <s v="US"/>
    <x v="2"/>
    <s v="FY2025"/>
    <x v="1"/>
  </r>
  <r>
    <s v="RYN039601"/>
    <s v="RYN"/>
    <x v="1881"/>
    <m/>
    <s v="43020 - Fixed Fees - NgTLD Registry"/>
    <n v="6250"/>
    <s v="US"/>
    <x v="2"/>
    <s v="FY2025"/>
    <x v="1"/>
  </r>
  <r>
    <s v="RYN039640"/>
    <s v="RYN"/>
    <x v="11"/>
    <s v="Identity Digital Inc."/>
    <s v="44501 - Transaction Fees - NgTLD Registry"/>
    <n v="94.5"/>
    <s v="US"/>
    <x v="2"/>
    <s v="FY2025"/>
    <x v="1"/>
  </r>
  <r>
    <s v="RYN039640"/>
    <s v="RYN"/>
    <x v="11"/>
    <s v="Identity Digital Inc."/>
    <s v="44501 - Transaction Fees - NgTLD Registry"/>
    <n v="45"/>
    <s v="US"/>
    <x v="2"/>
    <s v="FY2025"/>
    <x v="1"/>
  </r>
  <r>
    <s v="RYN039640"/>
    <s v="RYN"/>
    <x v="11"/>
    <s v="Identity Digital Inc."/>
    <s v="44501 - Transaction Fees - NgTLD Registry"/>
    <n v="27"/>
    <s v="US"/>
    <x v="2"/>
    <s v="FY2025"/>
    <x v="1"/>
  </r>
  <r>
    <s v="RYN039640"/>
    <s v="RYN"/>
    <x v="11"/>
    <s v="Identity Digital Inc."/>
    <s v="44501 - Transaction Fees - NgTLD Registry"/>
    <n v="1"/>
    <s v="US"/>
    <x v="2"/>
    <s v="FY2025"/>
    <x v="1"/>
  </r>
  <r>
    <s v="RYN039640"/>
    <s v="RYN"/>
    <x v="11"/>
    <s v="Identity Digital Inc."/>
    <s v="44501 - Transaction Fees - NgTLD Registry"/>
    <n v="15"/>
    <s v="US"/>
    <x v="2"/>
    <s v="FY2025"/>
    <x v="1"/>
  </r>
  <r>
    <s v="RYN039640"/>
    <s v="RYN"/>
    <x v="11"/>
    <s v="Identity Digital Inc."/>
    <s v="44501 - Transaction Fees - NgTLD Registry"/>
    <n v="4.5"/>
    <s v="US"/>
    <x v="2"/>
    <s v="FY2025"/>
    <x v="1"/>
  </r>
  <r>
    <s v="RYN039640"/>
    <s v="RYN"/>
    <x v="11"/>
    <s v="Identity Digital Inc."/>
    <s v="44501 - Transaction Fees - NgTLD Registry"/>
    <n v="20"/>
    <s v="US"/>
    <x v="2"/>
    <s v="FY2025"/>
    <x v="1"/>
  </r>
  <r>
    <s v="RYN039640"/>
    <s v="RYN"/>
    <x v="11"/>
    <s v="Identity Digital Inc."/>
    <s v="44501 - Transaction Fees - NgTLD Registry"/>
    <n v="106.75"/>
    <s v="US"/>
    <x v="2"/>
    <s v="FY2025"/>
    <x v="1"/>
  </r>
  <r>
    <s v="RYN039640"/>
    <s v="RYN"/>
    <x v="11"/>
    <s v="Identity Digital Inc."/>
    <s v="44511 - Deletes &amp; Exemptions - NgTLD Registry"/>
    <n v="78.75"/>
    <s v="US"/>
    <x v="2"/>
    <s v="FY2025"/>
    <x v="1"/>
  </r>
  <r>
    <s v="RYN039640"/>
    <s v="RYN"/>
    <x v="11"/>
    <s v="Identity Digital Inc."/>
    <s v="43020 - Fixed Fees - NgTLD Registry"/>
    <n v="6250"/>
    <s v="US"/>
    <x v="2"/>
    <s v="FY2025"/>
    <x v="1"/>
  </r>
  <r>
    <s v="RYN039640"/>
    <s v="RYN"/>
    <x v="11"/>
    <s v="Identity Digital Inc."/>
    <s v="44501 - Transaction Fees - NgTLD Registry"/>
    <n v="5205.5"/>
    <s v="US"/>
    <x v="2"/>
    <s v="FY2025"/>
    <x v="1"/>
  </r>
  <r>
    <s v="RYN039640"/>
    <s v="RYN"/>
    <x v="11"/>
    <s v="Identity Digital Inc."/>
    <s v="44501 - Transaction Fees - NgTLD Registry"/>
    <n v="65"/>
    <s v="US"/>
    <x v="2"/>
    <s v="FY2025"/>
    <x v="1"/>
  </r>
  <r>
    <s v="RYN039640"/>
    <s v="RYN"/>
    <x v="11"/>
    <s v="Identity Digital Inc."/>
    <s v="44501 - Transaction Fees - NgTLD Registry"/>
    <n v="18.75"/>
    <s v="US"/>
    <x v="2"/>
    <s v="FY2025"/>
    <x v="1"/>
  </r>
  <r>
    <s v="RYN039640"/>
    <s v="RYN"/>
    <x v="11"/>
    <s v="Identity Digital Inc."/>
    <s v="44501 - Transaction Fees - NgTLD Registry"/>
    <n v="1.5"/>
    <s v="US"/>
    <x v="2"/>
    <s v="FY2025"/>
    <x v="1"/>
  </r>
  <r>
    <s v="RYN039640"/>
    <s v="RYN"/>
    <x v="11"/>
    <s v="Identity Digital Inc."/>
    <s v="44501 - Transaction Fees - NgTLD Registry"/>
    <n v="3679.75"/>
    <s v="US"/>
    <x v="2"/>
    <s v="FY2025"/>
    <x v="1"/>
  </r>
  <r>
    <s v="RYN039640"/>
    <s v="RYN"/>
    <x v="11"/>
    <s v="Identity Digital Inc."/>
    <s v="44501 - Transaction Fees - NgTLD Registry"/>
    <n v="126"/>
    <s v="US"/>
    <x v="2"/>
    <s v="FY2025"/>
    <x v="1"/>
  </r>
  <r>
    <s v="RYN039674"/>
    <s v="RYN"/>
    <x v="59"/>
    <s v="Public Interest Registry"/>
    <s v="43020 - Fixed Fees - NgTLD Registry"/>
    <n v="6250"/>
    <s v="US"/>
    <x v="2"/>
    <s v="FY2025"/>
    <x v="1"/>
  </r>
  <r>
    <s v="RYN039700"/>
    <s v="RYN"/>
    <x v="1882"/>
    <m/>
    <s v="43020 - Fixed Fees - NgTLD Registry"/>
    <n v="6250"/>
    <s v="US"/>
    <x v="2"/>
    <s v="FY2025"/>
    <x v="1"/>
  </r>
  <r>
    <s v="RYN039728"/>
    <s v="RYN"/>
    <x v="11"/>
    <s v="Identity Digital Inc."/>
    <s v="43020 - Fixed Fees - NgTLD Registry"/>
    <n v="6250"/>
    <s v="US"/>
    <x v="2"/>
    <s v="FY2025"/>
    <x v="1"/>
  </r>
  <r>
    <s v="RYN039893"/>
    <s v="RYN"/>
    <x v="1883"/>
    <m/>
    <s v="43020 - Fixed Fees - NgTLD Registry"/>
    <n v="6250"/>
    <s v="US"/>
    <x v="2"/>
    <s v="FY2025"/>
    <x v="1"/>
  </r>
  <r>
    <s v="RYN040230"/>
    <s v="RYN"/>
    <x v="1884"/>
    <m/>
    <s v="43020 - Fixed Fees - NgTLD Registry"/>
    <n v="6250"/>
    <s v="ES"/>
    <x v="31"/>
    <s v="FY2025"/>
    <x v="1"/>
  </r>
  <r>
    <s v="RYN040343"/>
    <s v="RYN"/>
    <x v="1885"/>
    <s v="Domain Venture Partners"/>
    <s v="43020 - Fixed Fees - NgTLD Registry"/>
    <n v="6250"/>
    <s v="GI"/>
    <x v="15"/>
    <s v="FY2025"/>
    <x v="1"/>
  </r>
  <r>
    <s v="RYN040551"/>
    <s v="RYN"/>
    <x v="1886"/>
    <m/>
    <s v="43020 - Fixed Fees - NgTLD Registry"/>
    <n v="6250"/>
    <s v="US"/>
    <x v="2"/>
    <s v="FY2025"/>
    <x v="1"/>
  </r>
  <r>
    <s v="RYN040591"/>
    <s v="RYN"/>
    <x v="184"/>
    <s v="Yu Wei"/>
    <s v="43020 - Fixed Fees - NgTLD Registry"/>
    <n v="6250"/>
    <s v="CN"/>
    <x v="6"/>
    <s v="FY2025"/>
    <x v="1"/>
  </r>
  <r>
    <s v="RYN040734"/>
    <s v="RYN"/>
    <x v="11"/>
    <s v="Identity Digital Inc."/>
    <s v="43020 - Fixed Fees - NgTLD Registry"/>
    <n v="6250"/>
    <s v="US"/>
    <x v="2"/>
    <s v="FY2025"/>
    <x v="1"/>
  </r>
  <r>
    <s v="RYN040748"/>
    <s v="RYN"/>
    <x v="1887"/>
    <m/>
    <s v="43020 - Fixed Fees - NgTLD Registry"/>
    <n v="6250"/>
    <s v="GB"/>
    <x v="20"/>
    <s v="FY2025"/>
    <x v="1"/>
  </r>
  <r>
    <s v="RYN040761"/>
    <s v="RYN"/>
    <x v="1888"/>
    <m/>
    <s v="43020 - Fixed Fees - NgTLD Registry"/>
    <n v="6250"/>
    <s v="GB"/>
    <x v="20"/>
    <s v="FY2025"/>
    <x v="1"/>
  </r>
  <r>
    <s v="RYN040885"/>
    <s v="RYN"/>
    <x v="22"/>
    <s v="Identity Digital Inc."/>
    <s v="43020 - Fixed Fees - NgTLD Registry"/>
    <n v="6250"/>
    <s v="US"/>
    <x v="2"/>
    <s v="FY2025"/>
    <x v="1"/>
  </r>
  <r>
    <s v="RYN040887"/>
    <s v="RYN"/>
    <x v="19"/>
    <s v="Amazon"/>
    <s v="43020 - Fixed Fees - NgTLD Registry"/>
    <n v="6250"/>
    <s v="US"/>
    <x v="2"/>
    <s v="FY2025"/>
    <x v="1"/>
  </r>
  <r>
    <s v="RYN040996"/>
    <s v="RYN"/>
    <x v="11"/>
    <s v="Identity Digital Inc."/>
    <s v="43020 - Fixed Fees - NgTLD Registry"/>
    <n v="6250"/>
    <s v="US"/>
    <x v="2"/>
    <s v="FY2025"/>
    <x v="1"/>
  </r>
  <r>
    <s v="RYN041000"/>
    <s v="RYN"/>
    <x v="11"/>
    <s v="Identity Digital Inc."/>
    <s v="43020 - Fixed Fees - NgTLD Registry"/>
    <n v="6250"/>
    <s v="US"/>
    <x v="2"/>
    <s v="FY2025"/>
    <x v="1"/>
  </r>
  <r>
    <s v="RYN041024"/>
    <s v="RYN"/>
    <x v="1889"/>
    <m/>
    <s v="43020 - Fixed Fees - NgTLD Registry"/>
    <n v="6250"/>
    <s v="US"/>
    <x v="2"/>
    <s v="FY2025"/>
    <x v="1"/>
  </r>
  <r>
    <s v="RYN041059"/>
    <s v="RYN"/>
    <x v="1890"/>
    <m/>
    <s v="43020 - Fixed Fees - NgTLD Registry"/>
    <n v="6250"/>
    <s v="US"/>
    <x v="2"/>
    <s v="FY2025"/>
    <x v="1"/>
  </r>
  <r>
    <s v="RYN041069"/>
    <s v="RYN"/>
    <x v="8"/>
    <s v="GoDaddy Group"/>
    <s v="43020 - Fixed Fees - NgTLD Registry"/>
    <n v="6250"/>
    <s v="US"/>
    <x v="2"/>
    <s v="FY2025"/>
    <x v="1"/>
  </r>
  <r>
    <s v="RYN041069"/>
    <s v="RYN"/>
    <x v="8"/>
    <s v="GoDaddy Group"/>
    <s v="44501 - Transaction Fees - NgTLD Registry"/>
    <n v="27.5"/>
    <s v="US"/>
    <x v="2"/>
    <s v="FY2025"/>
    <x v="1"/>
  </r>
  <r>
    <s v="RYN041069"/>
    <s v="RYN"/>
    <x v="8"/>
    <s v="GoDaddy Group"/>
    <s v="44501 - Transaction Fees - NgTLD Registry"/>
    <n v="28.75"/>
    <s v="US"/>
    <x v="2"/>
    <s v="FY2025"/>
    <x v="1"/>
  </r>
  <r>
    <s v="RYN041069"/>
    <s v="RYN"/>
    <x v="8"/>
    <s v="GoDaddy Group"/>
    <s v="44501 - Transaction Fees - NgTLD Registry"/>
    <n v="1.75"/>
    <s v="US"/>
    <x v="2"/>
    <s v="FY2025"/>
    <x v="1"/>
  </r>
  <r>
    <s v="RYN041069"/>
    <s v="RYN"/>
    <x v="8"/>
    <s v="GoDaddy Group"/>
    <s v="44501 - Transaction Fees - NgTLD Registry"/>
    <n v="2"/>
    <s v="US"/>
    <x v="2"/>
    <s v="FY2025"/>
    <x v="1"/>
  </r>
  <r>
    <s v="RYN041069"/>
    <s v="RYN"/>
    <x v="8"/>
    <s v="GoDaddy Group"/>
    <s v="44501 - Transaction Fees - NgTLD Registry"/>
    <n v="2"/>
    <s v="US"/>
    <x v="2"/>
    <s v="FY2025"/>
    <x v="1"/>
  </r>
  <r>
    <s v="RYN041069"/>
    <s v="RYN"/>
    <x v="8"/>
    <s v="GoDaddy Group"/>
    <s v="44501 - Transaction Fees - NgTLD Registry"/>
    <n v="13.5"/>
    <s v="US"/>
    <x v="2"/>
    <s v="FY2025"/>
    <x v="1"/>
  </r>
  <r>
    <s v="RYN041069"/>
    <s v="RYN"/>
    <x v="8"/>
    <s v="GoDaddy Group"/>
    <s v="44501 - Transaction Fees - NgTLD Registry"/>
    <n v="2580"/>
    <s v="US"/>
    <x v="2"/>
    <s v="FY2025"/>
    <x v="1"/>
  </r>
  <r>
    <s v="RYN041069"/>
    <s v="RYN"/>
    <x v="8"/>
    <s v="GoDaddy Group"/>
    <s v="44501 - Transaction Fees - NgTLD Registry"/>
    <n v="12.5"/>
    <s v="US"/>
    <x v="2"/>
    <s v="FY2025"/>
    <x v="1"/>
  </r>
  <r>
    <s v="RYN041069"/>
    <s v="RYN"/>
    <x v="8"/>
    <s v="GoDaddy Group"/>
    <s v="44501 - Transaction Fees - NgTLD Registry"/>
    <n v="2.5"/>
    <s v="US"/>
    <x v="2"/>
    <s v="FY2025"/>
    <x v="1"/>
  </r>
  <r>
    <s v="RYN041069"/>
    <s v="RYN"/>
    <x v="8"/>
    <s v="GoDaddy Group"/>
    <s v="44501 - Transaction Fees - NgTLD Registry"/>
    <n v="38.5"/>
    <s v="US"/>
    <x v="2"/>
    <s v="FY2025"/>
    <x v="1"/>
  </r>
  <r>
    <s v="RYN041069"/>
    <s v="RYN"/>
    <x v="8"/>
    <s v="GoDaddy Group"/>
    <s v="44501 - Transaction Fees - NgTLD Registry"/>
    <n v="1231.5"/>
    <s v="US"/>
    <x v="2"/>
    <s v="FY2025"/>
    <x v="1"/>
  </r>
  <r>
    <s v="RYN041069"/>
    <s v="RYN"/>
    <x v="8"/>
    <s v="GoDaddy Group"/>
    <s v="44501 - Transaction Fees - NgTLD Registry"/>
    <n v="28.5"/>
    <s v="US"/>
    <x v="2"/>
    <s v="FY2025"/>
    <x v="1"/>
  </r>
  <r>
    <s v="RYN041069"/>
    <s v="RYN"/>
    <x v="8"/>
    <s v="GoDaddy Group"/>
    <s v="44501 - Transaction Fees - NgTLD Registry"/>
    <n v="64"/>
    <s v="US"/>
    <x v="2"/>
    <s v="FY2025"/>
    <x v="1"/>
  </r>
  <r>
    <s v="RYN041069"/>
    <s v="RYN"/>
    <x v="8"/>
    <s v="GoDaddy Group"/>
    <s v="44501 - Transaction Fees - NgTLD Registry"/>
    <n v="17.25"/>
    <s v="US"/>
    <x v="2"/>
    <s v="FY2025"/>
    <x v="1"/>
  </r>
  <r>
    <s v="RYN041069"/>
    <s v="RYN"/>
    <x v="8"/>
    <s v="GoDaddy Group"/>
    <s v="44501 - Transaction Fees - NgTLD Registry"/>
    <n v="42"/>
    <s v="US"/>
    <x v="2"/>
    <s v="FY2025"/>
    <x v="1"/>
  </r>
  <r>
    <s v="RYN041069"/>
    <s v="RYN"/>
    <x v="8"/>
    <s v="GoDaddy Group"/>
    <s v="44501 - Transaction Fees - NgTLD Registry"/>
    <n v="4"/>
    <s v="US"/>
    <x v="2"/>
    <s v="FY2025"/>
    <x v="1"/>
  </r>
  <r>
    <s v="RYN041069"/>
    <s v="RYN"/>
    <x v="8"/>
    <s v="GoDaddy Group"/>
    <s v="44501 - Transaction Fees - NgTLD Registry"/>
    <n v="10"/>
    <s v="US"/>
    <x v="2"/>
    <s v="FY2025"/>
    <x v="1"/>
  </r>
  <r>
    <s v="RYN041079"/>
    <s v="RYN"/>
    <x v="1891"/>
    <s v="Second Generation"/>
    <s v="43020 - Fixed Fees - NgTLD Registry"/>
    <n v="6250"/>
    <s v="US"/>
    <x v="2"/>
    <s v="FY2025"/>
    <x v="1"/>
  </r>
  <r>
    <s v="RYN041146"/>
    <s v="RYN"/>
    <x v="1892"/>
    <m/>
    <s v="43020 - Fixed Fees - NgTLD Registry"/>
    <n v="6250"/>
    <s v="CH"/>
    <x v="1"/>
    <s v="FY2025"/>
    <x v="1"/>
  </r>
  <r>
    <s v="RYN041150"/>
    <s v="RYN"/>
    <x v="1893"/>
    <m/>
    <s v="44501 - Transaction Fees - NgTLD Registry"/>
    <n v="0.25"/>
    <s v="AU"/>
    <x v="12"/>
    <s v="FY2025"/>
    <x v="1"/>
  </r>
  <r>
    <s v="RYN041150"/>
    <s v="RYN"/>
    <x v="1893"/>
    <m/>
    <s v="43020 - Fixed Fees - NgTLD Registry"/>
    <n v="6250"/>
    <s v="AU"/>
    <x v="12"/>
    <s v="FY2025"/>
    <x v="1"/>
  </r>
  <r>
    <s v="RYN041321"/>
    <s v="RYN"/>
    <x v="11"/>
    <s v="Identity Digital Inc."/>
    <s v="43020 - Fixed Fees - NgTLD Registry"/>
    <n v="6250"/>
    <s v="US"/>
    <x v="2"/>
    <s v="FY2025"/>
    <x v="1"/>
  </r>
  <r>
    <s v="RYN041321"/>
    <s v="RYN"/>
    <x v="11"/>
    <s v="Identity Digital Inc."/>
    <s v="44501 - Transaction Fees - NgTLD Registry"/>
    <n v="131.25"/>
    <s v="US"/>
    <x v="2"/>
    <s v="FY2025"/>
    <x v="1"/>
  </r>
  <r>
    <s v="RYN041321"/>
    <s v="RYN"/>
    <x v="11"/>
    <s v="Identity Digital Inc."/>
    <s v="44501 - Transaction Fees - NgTLD Registry"/>
    <n v="10"/>
    <s v="US"/>
    <x v="2"/>
    <s v="FY2025"/>
    <x v="1"/>
  </r>
  <r>
    <s v="RYN041321"/>
    <s v="RYN"/>
    <x v="11"/>
    <s v="Identity Digital Inc."/>
    <s v="44501 - Transaction Fees - NgTLD Registry"/>
    <n v="1.75"/>
    <s v="US"/>
    <x v="2"/>
    <s v="FY2025"/>
    <x v="1"/>
  </r>
  <r>
    <s v="RYN041321"/>
    <s v="RYN"/>
    <x v="11"/>
    <s v="Identity Digital Inc."/>
    <s v="44501 - Transaction Fees - NgTLD Registry"/>
    <n v="2"/>
    <s v="US"/>
    <x v="2"/>
    <s v="FY2025"/>
    <x v="1"/>
  </r>
  <r>
    <s v="RYN041321"/>
    <s v="RYN"/>
    <x v="11"/>
    <s v="Identity Digital Inc."/>
    <s v="44501 - Transaction Fees - NgTLD Registry"/>
    <n v="4.5"/>
    <s v="US"/>
    <x v="2"/>
    <s v="FY2025"/>
    <x v="1"/>
  </r>
  <r>
    <s v="RYN041321"/>
    <s v="RYN"/>
    <x v="11"/>
    <s v="Identity Digital Inc."/>
    <s v="44501 - Transaction Fees - NgTLD Registry"/>
    <n v="1951.75"/>
    <s v="US"/>
    <x v="2"/>
    <s v="FY2025"/>
    <x v="1"/>
  </r>
  <r>
    <s v="RYN041321"/>
    <s v="RYN"/>
    <x v="11"/>
    <s v="Identity Digital Inc."/>
    <s v="44501 - Transaction Fees - NgTLD Registry"/>
    <n v="40"/>
    <s v="US"/>
    <x v="2"/>
    <s v="FY2025"/>
    <x v="1"/>
  </r>
  <r>
    <s v="RYN041321"/>
    <s v="RYN"/>
    <x v="11"/>
    <s v="Identity Digital Inc."/>
    <s v="44501 - Transaction Fees - NgTLD Registry"/>
    <n v="58"/>
    <s v="US"/>
    <x v="2"/>
    <s v="FY2025"/>
    <x v="1"/>
  </r>
  <r>
    <s v="RYN041321"/>
    <s v="RYN"/>
    <x v="11"/>
    <s v="Identity Digital Inc."/>
    <s v="44501 - Transaction Fees - NgTLD Registry"/>
    <n v="2705"/>
    <s v="US"/>
    <x v="2"/>
    <s v="FY2025"/>
    <x v="1"/>
  </r>
  <r>
    <s v="RYN041321"/>
    <s v="RYN"/>
    <x v="11"/>
    <s v="Identity Digital Inc."/>
    <s v="44501 - Transaction Fees - NgTLD Registry"/>
    <n v="163"/>
    <s v="US"/>
    <x v="2"/>
    <s v="FY2025"/>
    <x v="1"/>
  </r>
  <r>
    <s v="RYN041321"/>
    <s v="RYN"/>
    <x v="11"/>
    <s v="Identity Digital Inc."/>
    <s v="44501 - Transaction Fees - NgTLD Registry"/>
    <n v="69.5"/>
    <s v="US"/>
    <x v="2"/>
    <s v="FY2025"/>
    <x v="1"/>
  </r>
  <r>
    <s v="RYN041321"/>
    <s v="RYN"/>
    <x v="11"/>
    <s v="Identity Digital Inc."/>
    <s v="44501 - Transaction Fees - NgTLD Registry"/>
    <n v="77.25"/>
    <s v="US"/>
    <x v="2"/>
    <s v="FY2025"/>
    <x v="1"/>
  </r>
  <r>
    <s v="RYN041321"/>
    <s v="RYN"/>
    <x v="11"/>
    <s v="Identity Digital Inc."/>
    <s v="44501 - Transaction Fees - NgTLD Registry"/>
    <n v="21.75"/>
    <s v="US"/>
    <x v="2"/>
    <s v="FY2025"/>
    <x v="1"/>
  </r>
  <r>
    <s v="RYN041321"/>
    <s v="RYN"/>
    <x v="11"/>
    <s v="Identity Digital Inc."/>
    <s v="44501 - Transaction Fees - NgTLD Registry"/>
    <n v="1"/>
    <s v="US"/>
    <x v="2"/>
    <s v="FY2025"/>
    <x v="1"/>
  </r>
  <r>
    <s v="RYN041321"/>
    <s v="RYN"/>
    <x v="11"/>
    <s v="Identity Digital Inc."/>
    <s v="44501 - Transaction Fees - NgTLD Registry"/>
    <n v="28"/>
    <s v="US"/>
    <x v="2"/>
    <s v="FY2025"/>
    <x v="1"/>
  </r>
  <r>
    <s v="RYN041416"/>
    <s v="RYN"/>
    <x v="44"/>
    <s v="Microsoft Corporation"/>
    <s v="43020 - Fixed Fees - NgTLD Registry"/>
    <n v="6250"/>
    <s v="US"/>
    <x v="2"/>
    <s v="FY2025"/>
    <x v="1"/>
  </r>
  <r>
    <s v="RYN041502"/>
    <s v="RYN"/>
    <x v="1894"/>
    <m/>
    <s v="43020 - Fixed Fees - NgTLD Registry"/>
    <n v="6250"/>
    <s v="US"/>
    <x v="2"/>
    <s v="FY2025"/>
    <x v="1"/>
  </r>
  <r>
    <s v="RYN041509"/>
    <s v="RYN"/>
    <x v="1895"/>
    <s v="Huyi Group"/>
    <s v="43020 - Fixed Fees - NgTLD Registry"/>
    <n v="6250"/>
    <s v="HK"/>
    <x v="14"/>
    <s v="FY2025"/>
    <x v="1"/>
  </r>
  <r>
    <s v="RYN041533"/>
    <s v="RYN"/>
    <x v="11"/>
    <s v="Identity Digital Inc."/>
    <s v="43020 - Fixed Fees - NgTLD Registry"/>
    <n v="6250"/>
    <s v="US"/>
    <x v="2"/>
    <s v="FY2025"/>
    <x v="1"/>
  </r>
  <r>
    <s v="RYN041660"/>
    <s v="RYN"/>
    <x v="11"/>
    <s v="Identity Digital Inc."/>
    <s v="43020 - Fixed Fees - NgTLD Registry"/>
    <n v="6250"/>
    <s v="US"/>
    <x v="2"/>
    <s v="FY2025"/>
    <x v="1"/>
  </r>
  <r>
    <s v="RYN041821"/>
    <s v="RYN"/>
    <x v="1896"/>
    <m/>
    <s v="43020 - Fixed Fees - NgTLD Registry"/>
    <n v="6250"/>
    <s v="CN"/>
    <x v="6"/>
    <s v="FY2025"/>
    <x v="1"/>
  </r>
  <r>
    <s v="RYN041858"/>
    <s v="RYN"/>
    <x v="1897"/>
    <m/>
    <s v="43020 - Fixed Fees - NgTLD Registry"/>
    <n v="6250"/>
    <s v="DK"/>
    <x v="23"/>
    <s v="FY2025"/>
    <x v="1"/>
  </r>
  <r>
    <s v="RYN041903"/>
    <s v="RYN"/>
    <x v="11"/>
    <s v="Identity Digital Inc."/>
    <s v="43020 - Fixed Fees - NgTLD Registry"/>
    <n v="6250"/>
    <s v="US"/>
    <x v="2"/>
    <s v="FY2025"/>
    <x v="1"/>
  </r>
  <r>
    <s v="RYN041904"/>
    <s v="RYN"/>
    <x v="59"/>
    <s v="Public Interest Registry"/>
    <s v="43020 - Fixed Fees - NgTLD Registry"/>
    <n v="6250"/>
    <s v="US"/>
    <x v="2"/>
    <s v="FY2025"/>
    <x v="1"/>
  </r>
  <r>
    <s v="RYN042012"/>
    <s v="RYN"/>
    <x v="22"/>
    <s v="Identity Digital Inc."/>
    <s v="43020 - Fixed Fees - NgTLD Registry"/>
    <n v="6250"/>
    <s v="US"/>
    <x v="2"/>
    <s v="FY2025"/>
    <x v="1"/>
  </r>
  <r>
    <s v="RYN042062"/>
    <s v="RYN"/>
    <x v="158"/>
    <m/>
    <s v="43020 - Fixed Fees - NgTLD Registry"/>
    <n v="6250"/>
    <s v="KR"/>
    <x v="30"/>
    <s v="FY2025"/>
    <x v="1"/>
  </r>
  <r>
    <s v="RYN042216"/>
    <s v="RYN"/>
    <x v="1898"/>
    <m/>
    <s v="43020 - Fixed Fees - NgTLD Registry"/>
    <n v="6250"/>
    <s v="JP"/>
    <x v="9"/>
    <s v="FY2025"/>
    <x v="1"/>
  </r>
  <r>
    <s v="RYN042282"/>
    <s v="RYN"/>
    <x v="11"/>
    <s v="Identity Digital Inc."/>
    <s v="43020 - Fixed Fees - NgTLD Registry"/>
    <n v="6250"/>
    <s v="US"/>
    <x v="2"/>
    <s v="FY2025"/>
    <x v="1"/>
  </r>
  <r>
    <s v="RYN042298"/>
    <s v="RYN"/>
    <x v="1899"/>
    <m/>
    <s v="43020 - Fixed Fees - NgTLD Registry"/>
    <n v="6250"/>
    <s v="DE"/>
    <x v="19"/>
    <s v="FY2025"/>
    <x v="1"/>
  </r>
  <r>
    <s v="RYN042582"/>
    <s v="RYN"/>
    <x v="1900"/>
    <m/>
    <s v="43020 - Fixed Fees - NgTLD Registry"/>
    <n v="6250"/>
    <s v="US"/>
    <x v="2"/>
    <s v="FY2025"/>
    <x v="1"/>
  </r>
  <r>
    <s v="RYN042600"/>
    <s v="RYN"/>
    <x v="1901"/>
    <m/>
    <s v="44501 - Transaction Fees - NgTLD Registry"/>
    <n v="5.25"/>
    <s v="FI"/>
    <x v="27"/>
    <s v="FY2025"/>
    <x v="1"/>
  </r>
  <r>
    <s v="RYN042600"/>
    <s v="RYN"/>
    <x v="1901"/>
    <m/>
    <s v="43020 - Fixed Fees - NgTLD Registry"/>
    <n v="6250"/>
    <s v="FI"/>
    <x v="27"/>
    <s v="FY2025"/>
    <x v="1"/>
  </r>
  <r>
    <s v="RYN042600"/>
    <s v="RYN"/>
    <x v="1901"/>
    <m/>
    <s v="44501 - Transaction Fees - NgTLD Registry"/>
    <n v="71.25"/>
    <s v="FI"/>
    <x v="27"/>
    <s v="FY2025"/>
    <x v="1"/>
  </r>
  <r>
    <s v="RYN042600"/>
    <s v="RYN"/>
    <x v="1901"/>
    <m/>
    <s v="44501 - Transaction Fees - NgTLD Registry"/>
    <n v="25"/>
    <s v="FI"/>
    <x v="27"/>
    <s v="FY2025"/>
    <x v="1"/>
  </r>
  <r>
    <s v="RYN042600"/>
    <s v="RYN"/>
    <x v="1901"/>
    <m/>
    <s v="44501 - Transaction Fees - NgTLD Registry"/>
    <n v="9"/>
    <s v="FI"/>
    <x v="27"/>
    <s v="FY2025"/>
    <x v="1"/>
  </r>
  <r>
    <s v="RYN042600"/>
    <s v="RYN"/>
    <x v="1901"/>
    <m/>
    <s v="44501 - Transaction Fees - NgTLD Registry"/>
    <n v="3"/>
    <s v="FI"/>
    <x v="27"/>
    <s v="FY2025"/>
    <x v="1"/>
  </r>
  <r>
    <s v="RYN042600"/>
    <s v="RYN"/>
    <x v="1901"/>
    <m/>
    <s v="44501 - Transaction Fees - NgTLD Registry"/>
    <n v="14"/>
    <s v="FI"/>
    <x v="27"/>
    <s v="FY2025"/>
    <x v="1"/>
  </r>
  <r>
    <s v="RYN042600"/>
    <s v="RYN"/>
    <x v="1901"/>
    <m/>
    <s v="44501 - Transaction Fees - NgTLD Registry"/>
    <n v="4"/>
    <s v="FI"/>
    <x v="27"/>
    <s v="FY2025"/>
    <x v="1"/>
  </r>
  <r>
    <s v="RYN042600"/>
    <s v="RYN"/>
    <x v="1901"/>
    <m/>
    <s v="44501 - Transaction Fees - NgTLD Registry"/>
    <n v="24"/>
    <s v="FI"/>
    <x v="27"/>
    <s v="FY2025"/>
    <x v="1"/>
  </r>
  <r>
    <s v="RYN042600"/>
    <s v="RYN"/>
    <x v="1901"/>
    <m/>
    <s v="44501 - Transaction Fees - NgTLD Registry"/>
    <n v="49.5"/>
    <s v="FI"/>
    <x v="27"/>
    <s v="FY2025"/>
    <x v="1"/>
  </r>
  <r>
    <s v="RYN042600"/>
    <s v="RYN"/>
    <x v="1901"/>
    <m/>
    <s v="44501 - Transaction Fees - NgTLD Registry"/>
    <n v="37.25"/>
    <s v="FI"/>
    <x v="27"/>
    <s v="FY2025"/>
    <x v="1"/>
  </r>
  <r>
    <s v="RYN042600"/>
    <s v="RYN"/>
    <x v="1901"/>
    <m/>
    <s v="44501 - Transaction Fees - NgTLD Registry"/>
    <n v="1147.5"/>
    <s v="FI"/>
    <x v="27"/>
    <s v="FY2025"/>
    <x v="1"/>
  </r>
  <r>
    <s v="RYN042600"/>
    <s v="RYN"/>
    <x v="1901"/>
    <m/>
    <s v="44501 - Transaction Fees - NgTLD Registry"/>
    <n v="0.25"/>
    <s v="FI"/>
    <x v="27"/>
    <s v="FY2025"/>
    <x v="1"/>
  </r>
  <r>
    <s v="RYN042600"/>
    <s v="RYN"/>
    <x v="1901"/>
    <m/>
    <s v="44501 - Transaction Fees - NgTLD Registry"/>
    <n v="3012"/>
    <s v="FI"/>
    <x v="27"/>
    <s v="FY2025"/>
    <x v="1"/>
  </r>
  <r>
    <s v="RYN042600"/>
    <s v="RYN"/>
    <x v="1901"/>
    <m/>
    <s v="44501 - Transaction Fees - NgTLD Registry"/>
    <n v="24"/>
    <s v="FI"/>
    <x v="27"/>
    <s v="FY2025"/>
    <x v="1"/>
  </r>
  <r>
    <s v="RYN042600"/>
    <s v="RYN"/>
    <x v="1901"/>
    <m/>
    <s v="44501 - Transaction Fees - NgTLD Registry"/>
    <n v="9.5"/>
    <s v="FI"/>
    <x v="27"/>
    <s v="FY2025"/>
    <x v="1"/>
  </r>
  <r>
    <s v="RYN042600"/>
    <s v="RYN"/>
    <x v="1901"/>
    <m/>
    <s v="44501 - Transaction Fees - NgTLD Registry"/>
    <n v="46.5"/>
    <s v="FI"/>
    <x v="27"/>
    <s v="FY2025"/>
    <x v="1"/>
  </r>
  <r>
    <s v="RYN042600"/>
    <s v="RYN"/>
    <x v="1901"/>
    <m/>
    <s v="44501 - Transaction Fees - NgTLD Registry"/>
    <n v="10.5"/>
    <s v="FI"/>
    <x v="27"/>
    <s v="FY2025"/>
    <x v="1"/>
  </r>
  <r>
    <s v="RYN042600"/>
    <s v="RYN"/>
    <x v="1901"/>
    <m/>
    <s v="44501 - Transaction Fees - NgTLD Registry"/>
    <n v="8"/>
    <s v="FI"/>
    <x v="27"/>
    <s v="FY2025"/>
    <x v="1"/>
  </r>
  <r>
    <s v="RYN042600"/>
    <s v="RYN"/>
    <x v="1901"/>
    <m/>
    <s v="44501 - Transaction Fees - NgTLD Registry"/>
    <n v="9"/>
    <s v="FI"/>
    <x v="27"/>
    <s v="FY2025"/>
    <x v="1"/>
  </r>
  <r>
    <s v="RYN042738"/>
    <s v="RYN"/>
    <x v="11"/>
    <s v="Identity Digital Inc."/>
    <s v="43020 - Fixed Fees - NgTLD Registry"/>
    <n v="6250"/>
    <s v="US"/>
    <x v="2"/>
    <s v="FY2025"/>
    <x v="1"/>
  </r>
  <r>
    <s v="RYN042842"/>
    <s v="RYN"/>
    <x v="11"/>
    <s v="Identity Digital Inc."/>
    <s v="43020 - Fixed Fees - NgTLD Registry"/>
    <n v="6250"/>
    <s v="US"/>
    <x v="2"/>
    <s v="FY2025"/>
    <x v="1"/>
  </r>
  <r>
    <s v="RYN042857"/>
    <s v="RYN"/>
    <x v="1902"/>
    <m/>
    <s v="43020 - Fixed Fees - NgTLD Registry"/>
    <n v="6250"/>
    <s v="IN"/>
    <x v="5"/>
    <s v="FY2025"/>
    <x v="1"/>
  </r>
  <r>
    <s v="RYN042895"/>
    <s v="RYN"/>
    <x v="1903"/>
    <s v="GoDaddy Group"/>
    <s v="43020 - Fixed Fees - NgTLD Registry"/>
    <n v="6250"/>
    <s v="US"/>
    <x v="2"/>
    <s v="FY2025"/>
    <x v="1"/>
  </r>
  <r>
    <s v="RYN043157"/>
    <s v="RYN"/>
    <x v="1904"/>
    <m/>
    <s v="43020 - Fixed Fees - NgTLD Registry"/>
    <n v="6250"/>
    <s v="US"/>
    <x v="2"/>
    <s v="FY2025"/>
    <x v="1"/>
  </r>
  <r>
    <s v="RYN043279"/>
    <s v="RYN"/>
    <x v="1905"/>
    <m/>
    <s v="43020 - Fixed Fees - NgTLD Registry"/>
    <n v="6250"/>
    <s v="IN"/>
    <x v="5"/>
    <s v="FY2025"/>
    <x v="1"/>
  </r>
  <r>
    <s v="RYN043520"/>
    <s v="RYN"/>
    <x v="1823"/>
    <m/>
    <s v="43020 - Fixed Fees - NgTLD Registry"/>
    <n v="6250"/>
    <s v="JP"/>
    <x v="9"/>
    <s v="FY2025"/>
    <x v="1"/>
  </r>
  <r>
    <s v="RYN043524"/>
    <s v="RYN"/>
    <x v="96"/>
    <m/>
    <s v="43020 - Fixed Fees - NgTLD Registry"/>
    <n v="6250"/>
    <s v="IN"/>
    <x v="5"/>
    <s v="FY2025"/>
    <x v="1"/>
  </r>
  <r>
    <s v="RYN043577"/>
    <s v="RYN"/>
    <x v="1889"/>
    <m/>
    <s v="43020 - Fixed Fees - NgTLD Registry"/>
    <n v="6250"/>
    <s v="US"/>
    <x v="2"/>
    <s v="FY2025"/>
    <x v="1"/>
  </r>
  <r>
    <s v="RYN043641"/>
    <s v="RYN"/>
    <x v="14"/>
    <m/>
    <s v="43020 - Fixed Fees - NgTLD Registry"/>
    <n v="6250"/>
    <s v="US"/>
    <x v="2"/>
    <s v="FY2025"/>
    <x v="1"/>
  </r>
  <r>
    <s v="RYN043874"/>
    <s v="RYN"/>
    <x v="11"/>
    <s v="Identity Digital Inc."/>
    <s v="43020 - Fixed Fees - NgTLD Registry"/>
    <n v="6250"/>
    <s v="US"/>
    <x v="2"/>
    <s v="FY2025"/>
    <x v="1"/>
  </r>
  <r>
    <s v="RYN043949"/>
    <s v="RYN"/>
    <x v="1906"/>
    <m/>
    <s v="43020 - Fixed Fees - NgTLD Registry"/>
    <n v="6250"/>
    <s v="US"/>
    <x v="2"/>
    <s v="FY2025"/>
    <x v="1"/>
  </r>
  <r>
    <s v="RYN044037"/>
    <s v="RYN"/>
    <x v="140"/>
    <m/>
    <s v="43020 - Fixed Fees - NgTLD Registry"/>
    <n v="6250"/>
    <s v="LU"/>
    <x v="17"/>
    <s v="FY2025"/>
    <x v="1"/>
  </r>
  <r>
    <s v="RYN044051"/>
    <s v="RYN"/>
    <x v="19"/>
    <s v="Amazon"/>
    <s v="43020 - Fixed Fees - NgTLD Registry"/>
    <n v="6250"/>
    <s v="US"/>
    <x v="2"/>
    <s v="FY2025"/>
    <x v="1"/>
  </r>
  <r>
    <s v="RYN044061"/>
    <s v="RYN"/>
    <x v="1907"/>
    <m/>
    <s v="43020 - Fixed Fees - NgTLD Registry"/>
    <n v="6250"/>
    <s v="CN"/>
    <x v="6"/>
    <s v="FY2025"/>
    <x v="1"/>
  </r>
  <r>
    <s v="RYN044078"/>
    <s v="RYN"/>
    <x v="48"/>
    <s v="Charleston Road Registry Inc."/>
    <s v="43020 - Fixed Fees - NgTLD Registry"/>
    <n v="6250"/>
    <s v="US"/>
    <x v="2"/>
    <s v="FY2025"/>
    <x v="1"/>
  </r>
  <r>
    <s v="RYN044078"/>
    <s v="RYN"/>
    <x v="48"/>
    <s v="Charleston Road Registry Inc."/>
    <s v="44501 - Transaction Fees - NgTLD Registry"/>
    <n v="0.25"/>
    <s v="US"/>
    <x v="2"/>
    <s v="FY2025"/>
    <x v="1"/>
  </r>
  <r>
    <s v="RYN044231"/>
    <s v="RYN"/>
    <x v="223"/>
    <s v="Identity Digital Inc."/>
    <s v="43020 - Fixed Fees - NgTLD Registry"/>
    <n v="6250"/>
    <s v="US"/>
    <x v="2"/>
    <s v="FY2025"/>
    <x v="1"/>
  </r>
  <r>
    <s v="RYN044295"/>
    <s v="RYN"/>
    <x v="1908"/>
    <m/>
    <s v="43020 - Fixed Fees - NgTLD Registry"/>
    <n v="6250"/>
    <s v="HK"/>
    <x v="14"/>
    <s v="FY2025"/>
    <x v="1"/>
  </r>
  <r>
    <s v="RYN044500"/>
    <s v="RYN"/>
    <x v="237"/>
    <m/>
    <s v="43020 - Fixed Fees - NgTLD Registry"/>
    <n v="6250"/>
    <s v="KY"/>
    <x v="8"/>
    <s v="FY2025"/>
    <x v="1"/>
  </r>
  <r>
    <s v="RYN044500"/>
    <s v="RYN"/>
    <x v="237"/>
    <m/>
    <s v="44501 - Transaction Fees - NgTLD Registry"/>
    <n v="1.5"/>
    <s v="KY"/>
    <x v="8"/>
    <s v="FY2025"/>
    <x v="1"/>
  </r>
  <r>
    <s v="RYN044500"/>
    <s v="RYN"/>
    <x v="237"/>
    <m/>
    <s v="44501 - Transaction Fees - NgTLD Registry"/>
    <n v="27.5"/>
    <s v="KY"/>
    <x v="8"/>
    <s v="FY2025"/>
    <x v="1"/>
  </r>
  <r>
    <s v="RYN044500"/>
    <s v="RYN"/>
    <x v="237"/>
    <m/>
    <s v="44501 - Transaction Fees - NgTLD Registry"/>
    <n v="37.5"/>
    <s v="KY"/>
    <x v="8"/>
    <s v="FY2025"/>
    <x v="1"/>
  </r>
  <r>
    <s v="RYN044500"/>
    <s v="RYN"/>
    <x v="237"/>
    <m/>
    <s v="44501 - Transaction Fees - NgTLD Registry"/>
    <n v="4.5"/>
    <s v="KY"/>
    <x v="8"/>
    <s v="FY2025"/>
    <x v="1"/>
  </r>
  <r>
    <s v="RYN044500"/>
    <s v="RYN"/>
    <x v="237"/>
    <m/>
    <s v="44501 - Transaction Fees - NgTLD Registry"/>
    <n v="2"/>
    <s v="KY"/>
    <x v="8"/>
    <s v="FY2025"/>
    <x v="1"/>
  </r>
  <r>
    <s v="RYN044500"/>
    <s v="RYN"/>
    <x v="237"/>
    <m/>
    <s v="44501 - Transaction Fees - NgTLD Registry"/>
    <n v="26093.25"/>
    <s v="KY"/>
    <x v="8"/>
    <s v="FY2025"/>
    <x v="1"/>
  </r>
  <r>
    <s v="RYN044500"/>
    <s v="RYN"/>
    <x v="237"/>
    <m/>
    <s v="44501 - Transaction Fees - NgTLD Registry"/>
    <n v="40"/>
    <s v="KY"/>
    <x v="8"/>
    <s v="FY2025"/>
    <x v="1"/>
  </r>
  <r>
    <s v="RYN044500"/>
    <s v="RYN"/>
    <x v="237"/>
    <m/>
    <s v="44501 - Transaction Fees - NgTLD Registry"/>
    <n v="40.75"/>
    <s v="KY"/>
    <x v="8"/>
    <s v="FY2025"/>
    <x v="1"/>
  </r>
  <r>
    <s v="RYN044500"/>
    <s v="RYN"/>
    <x v="237"/>
    <m/>
    <s v="44501 - Transaction Fees - NgTLD Registry"/>
    <n v="2356.75"/>
    <s v="KY"/>
    <x v="8"/>
    <s v="FY2025"/>
    <x v="1"/>
  </r>
  <r>
    <s v="RYN044500"/>
    <s v="RYN"/>
    <x v="237"/>
    <m/>
    <s v="44501 - Transaction Fees - NgTLD Registry"/>
    <n v="81.5"/>
    <s v="KY"/>
    <x v="8"/>
    <s v="FY2025"/>
    <x v="1"/>
  </r>
  <r>
    <s v="RYN044500"/>
    <s v="RYN"/>
    <x v="237"/>
    <m/>
    <s v="44501 - Transaction Fees - NgTLD Registry"/>
    <n v="33.5"/>
    <s v="KY"/>
    <x v="8"/>
    <s v="FY2025"/>
    <x v="1"/>
  </r>
  <r>
    <s v="RYN044500"/>
    <s v="RYN"/>
    <x v="237"/>
    <m/>
    <s v="44501 - Transaction Fees - NgTLD Registry"/>
    <n v="48.75"/>
    <s v="KY"/>
    <x v="8"/>
    <s v="FY2025"/>
    <x v="1"/>
  </r>
  <r>
    <s v="RYN044500"/>
    <s v="RYN"/>
    <x v="237"/>
    <m/>
    <s v="44501 - Transaction Fees - NgTLD Registry"/>
    <n v="16.5"/>
    <s v="KY"/>
    <x v="8"/>
    <s v="FY2025"/>
    <x v="1"/>
  </r>
  <r>
    <s v="RYN044500"/>
    <s v="RYN"/>
    <x v="237"/>
    <m/>
    <s v="44501 - Transaction Fees - NgTLD Registry"/>
    <n v="8"/>
    <s v="KY"/>
    <x v="8"/>
    <s v="FY2025"/>
    <x v="1"/>
  </r>
  <r>
    <s v="RYN044500"/>
    <s v="RYN"/>
    <x v="237"/>
    <m/>
    <s v="44501 - Transaction Fees - NgTLD Registry"/>
    <n v="6"/>
    <s v="KY"/>
    <x v="8"/>
    <s v="FY2025"/>
    <x v="1"/>
  </r>
  <r>
    <s v="RYN044528"/>
    <s v="RYN"/>
    <x v="1909"/>
    <m/>
    <s v="43020 - Fixed Fees - NgTLD Registry"/>
    <n v="6250"/>
    <s v="US"/>
    <x v="2"/>
    <s v="FY2025"/>
    <x v="1"/>
  </r>
  <r>
    <s v="RYN044533"/>
    <s v="RYN"/>
    <x v="1910"/>
    <m/>
    <s v="43020 - Fixed Fees - NgTLD Registry"/>
    <n v="6250"/>
    <s v="US"/>
    <x v="2"/>
    <s v="FY2025"/>
    <x v="1"/>
  </r>
  <r>
    <s v="RYN044756"/>
    <s v="RYN"/>
    <x v="11"/>
    <s v="Identity Digital Inc."/>
    <s v="43020 - Fixed Fees - NgTLD Registry"/>
    <n v="6250"/>
    <s v="US"/>
    <x v="2"/>
    <s v="FY2025"/>
    <x v="1"/>
  </r>
  <r>
    <s v="RYN044965"/>
    <s v="RYN"/>
    <x v="11"/>
    <s v="Identity Digital Inc."/>
    <s v="43020 - Fixed Fees - NgTLD Registry"/>
    <n v="6250"/>
    <s v="US"/>
    <x v="2"/>
    <s v="FY2025"/>
    <x v="1"/>
  </r>
  <r>
    <s v="RYN045071"/>
    <s v="RYN"/>
    <x v="1911"/>
    <m/>
    <s v="43020 - Fixed Fees - NgTLD Registry"/>
    <n v="6250"/>
    <s v="US"/>
    <x v="2"/>
    <s v="FY2025"/>
    <x v="1"/>
  </r>
  <r>
    <s v="RYN045137"/>
    <s v="RYN"/>
    <x v="180"/>
    <m/>
    <s v="43020 - Fixed Fees - NgTLD Registry"/>
    <n v="6250"/>
    <s v="US"/>
    <x v="2"/>
    <s v="FY2025"/>
    <x v="1"/>
  </r>
  <r>
    <s v="RAR001344"/>
    <s v="RAR"/>
    <x v="1912"/>
    <s v="Newfold Digital"/>
    <s v="44010 - Variable Fees - Registrar"/>
    <n v="340.19"/>
    <s v="US"/>
    <x v="2"/>
    <s v="FY2025"/>
    <x v="2"/>
  </r>
  <r>
    <s v="RAR001344"/>
    <s v="RAR"/>
    <x v="1912"/>
    <s v="Newfold Digital"/>
    <s v="44503 - Transaction Fees - Registrar (Legacy TLD)"/>
    <n v="9.18"/>
    <s v="US"/>
    <x v="2"/>
    <s v="FY2025"/>
    <x v="2"/>
  </r>
  <r>
    <s v="RAR001344"/>
    <s v="RAR"/>
    <x v="1912"/>
    <s v="Newfold Digital"/>
    <s v="44503 - Transaction Fees - Registrar (Legacy TLD)"/>
    <n v="4.8600000000000003"/>
    <s v="US"/>
    <x v="2"/>
    <s v="FY2025"/>
    <x v="2"/>
  </r>
  <r>
    <s v="RAR001345"/>
    <s v="RAR"/>
    <x v="1913"/>
    <s v="CentralNic Group PLC"/>
    <s v="44504 - Transaction Fees - Registrar (NgTLD)"/>
    <n v="107587.62"/>
    <s v="US"/>
    <x v="2"/>
    <s v="FY2025"/>
    <x v="2"/>
  </r>
  <r>
    <s v="RAR001345"/>
    <s v="RAR"/>
    <x v="1913"/>
    <s v="CentralNic Group PLC"/>
    <s v="44010 - Variable Fees - Registrar"/>
    <n v="340.19"/>
    <s v="US"/>
    <x v="2"/>
    <s v="FY2025"/>
    <x v="2"/>
  </r>
  <r>
    <s v="RAR001345"/>
    <s v="RAR"/>
    <x v="1913"/>
    <s v="CentralNic Group PLC"/>
    <s v="44504 - Transaction Fees - Registrar (NgTLD)"/>
    <n v="9808.2000000000007"/>
    <s v="US"/>
    <x v="2"/>
    <s v="FY2025"/>
    <x v="2"/>
  </r>
  <r>
    <s v="RAR001345"/>
    <s v="RAR"/>
    <x v="1913"/>
    <s v="CentralNic Group PLC"/>
    <s v="44504 - Transaction Fees - Registrar (NgTLD)"/>
    <n v="87.84"/>
    <s v="US"/>
    <x v="2"/>
    <s v="FY2025"/>
    <x v="2"/>
  </r>
  <r>
    <s v="RAR001345"/>
    <s v="RAR"/>
    <x v="1913"/>
    <s v="CentralNic Group PLC"/>
    <s v="44504 - Transaction Fees - Registrar (NgTLD)"/>
    <n v="1.44"/>
    <s v="US"/>
    <x v="2"/>
    <s v="FY2025"/>
    <x v="2"/>
  </r>
  <r>
    <s v="RAR001345"/>
    <s v="RAR"/>
    <x v="1913"/>
    <s v="CentralNic Group PLC"/>
    <s v="44504 - Transaction Fees - Registrar (NgTLD)"/>
    <n v="10.8"/>
    <s v="US"/>
    <x v="2"/>
    <s v="FY2025"/>
    <x v="2"/>
  </r>
  <r>
    <s v="RAR001345"/>
    <s v="RAR"/>
    <x v="1913"/>
    <s v="CentralNic Group PLC"/>
    <s v="44504 - Transaction Fees - Registrar (NgTLD)"/>
    <n v="10.8"/>
    <s v="US"/>
    <x v="2"/>
    <s v="FY2025"/>
    <x v="2"/>
  </r>
  <r>
    <s v="RAR001345"/>
    <s v="RAR"/>
    <x v="1913"/>
    <s v="CentralNic Group PLC"/>
    <s v="44504 - Transaction Fees - Registrar (NgTLD)"/>
    <n v="1.44"/>
    <s v="US"/>
    <x v="2"/>
    <s v="FY2025"/>
    <x v="2"/>
  </r>
  <r>
    <s v="RAR001345"/>
    <s v="RAR"/>
    <x v="1913"/>
    <s v="CentralNic Group PLC"/>
    <s v="44504 - Transaction Fees - Registrar (NgTLD)"/>
    <n v="152.63999999999999"/>
    <s v="US"/>
    <x v="2"/>
    <s v="FY2025"/>
    <x v="2"/>
  </r>
  <r>
    <s v="RAR001345"/>
    <s v="RAR"/>
    <x v="1913"/>
    <s v="CentralNic Group PLC"/>
    <s v="44504 - Transaction Fees - Registrar (NgTLD)"/>
    <n v="26.46"/>
    <s v="US"/>
    <x v="2"/>
    <s v="FY2025"/>
    <x v="2"/>
  </r>
  <r>
    <s v="RAR001345"/>
    <s v="RAR"/>
    <x v="1913"/>
    <s v="CentralNic Group PLC"/>
    <s v="44504 - Transaction Fees - Registrar (NgTLD)"/>
    <n v="28.8"/>
    <s v="US"/>
    <x v="2"/>
    <s v="FY2025"/>
    <x v="2"/>
  </r>
  <r>
    <s v="RAR001345"/>
    <s v="RAR"/>
    <x v="1913"/>
    <s v="CentralNic Group PLC"/>
    <s v="44504 - Transaction Fees - Registrar (NgTLD)"/>
    <n v="1.62"/>
    <s v="US"/>
    <x v="2"/>
    <s v="FY2025"/>
    <x v="2"/>
  </r>
  <r>
    <s v="RAR001345"/>
    <s v="RAR"/>
    <x v="1913"/>
    <s v="CentralNic Group PLC"/>
    <s v="44504 - Transaction Fees - Registrar (NgTLD)"/>
    <n v="25.92"/>
    <s v="US"/>
    <x v="2"/>
    <s v="FY2025"/>
    <x v="2"/>
  </r>
  <r>
    <s v="RAR001345"/>
    <s v="RAR"/>
    <x v="1913"/>
    <s v="CentralNic Group PLC"/>
    <s v="44504 - Transaction Fees - Registrar (NgTLD)"/>
    <n v="12.6"/>
    <s v="US"/>
    <x v="2"/>
    <s v="FY2025"/>
    <x v="2"/>
  </r>
  <r>
    <s v="RAR001345"/>
    <s v="RAR"/>
    <x v="1913"/>
    <s v="CentralNic Group PLC"/>
    <s v="44503 - Transaction Fees - Registrar (Legacy TLD)"/>
    <n v="0.72"/>
    <s v="US"/>
    <x v="2"/>
    <s v="FY2025"/>
    <x v="2"/>
  </r>
  <r>
    <s v="RAR001345"/>
    <s v="RAR"/>
    <x v="1913"/>
    <s v="CentralNic Group PLC"/>
    <s v="44504 - Transaction Fees - Registrar (NgTLD)"/>
    <n v="2.52"/>
    <s v="US"/>
    <x v="2"/>
    <s v="FY2025"/>
    <x v="2"/>
  </r>
  <r>
    <s v="RAR001345"/>
    <s v="RAR"/>
    <x v="1913"/>
    <s v="CentralNic Group PLC"/>
    <s v="44504 - Transaction Fees - Registrar (NgTLD)"/>
    <n v="405.54"/>
    <s v="US"/>
    <x v="2"/>
    <s v="FY2025"/>
    <x v="2"/>
  </r>
  <r>
    <s v="RAR001345"/>
    <s v="RAR"/>
    <x v="1913"/>
    <s v="CentralNic Group PLC"/>
    <s v="44503 - Transaction Fees - Registrar (Legacy TLD)"/>
    <n v="11.16"/>
    <s v="US"/>
    <x v="2"/>
    <s v="FY2025"/>
    <x v="2"/>
  </r>
  <r>
    <s v="RAR001345"/>
    <s v="RAR"/>
    <x v="1913"/>
    <s v="CentralNic Group PLC"/>
    <s v="44503 - Transaction Fees - Registrar (Legacy TLD)"/>
    <n v="2.52"/>
    <s v="US"/>
    <x v="2"/>
    <s v="FY2025"/>
    <x v="2"/>
  </r>
  <r>
    <s v="RAR001345"/>
    <s v="RAR"/>
    <x v="1913"/>
    <s v="CentralNic Group PLC"/>
    <s v="44503 - Transaction Fees - Registrar (Legacy TLD)"/>
    <n v="0.36"/>
    <s v="US"/>
    <x v="2"/>
    <s v="FY2025"/>
    <x v="2"/>
  </r>
  <r>
    <s v="RAR001345"/>
    <s v="RAR"/>
    <x v="1913"/>
    <s v="CentralNic Group PLC"/>
    <s v="44504 - Transaction Fees - Registrar (NgTLD)"/>
    <n v="27"/>
    <s v="US"/>
    <x v="2"/>
    <s v="FY2025"/>
    <x v="2"/>
  </r>
  <r>
    <s v="RAR001346"/>
    <s v="RAR"/>
    <x v="1914"/>
    <s v="Newfold Digital"/>
    <s v="44503 - Transaction Fees - Registrar (Legacy TLD)"/>
    <n v="0.54"/>
    <s v="US"/>
    <x v="2"/>
    <s v="FY2025"/>
    <x v="2"/>
  </r>
  <r>
    <s v="RAR001346"/>
    <s v="RAR"/>
    <x v="1914"/>
    <s v="Newfold Digital"/>
    <s v="44010 - Variable Fees - Registrar"/>
    <n v="340.19"/>
    <s v="US"/>
    <x v="2"/>
    <s v="FY2025"/>
    <x v="2"/>
  </r>
  <r>
    <s v="RAR001346"/>
    <s v="RAR"/>
    <x v="1914"/>
    <s v="Newfold Digital"/>
    <s v="44503 - Transaction Fees - Registrar (Legacy TLD)"/>
    <n v="12.06"/>
    <s v="US"/>
    <x v="2"/>
    <s v="FY2025"/>
    <x v="2"/>
  </r>
  <r>
    <s v="RAR001346"/>
    <s v="RAR"/>
    <x v="1914"/>
    <s v="Newfold Digital"/>
    <s v="44503 - Transaction Fees - Registrar (Legacy TLD)"/>
    <n v="74.16"/>
    <s v="US"/>
    <x v="2"/>
    <s v="FY2025"/>
    <x v="2"/>
  </r>
  <r>
    <s v="RAR001347"/>
    <s v="RAR"/>
    <x v="1915"/>
    <s v="Newfold Digital"/>
    <s v="44503 - Transaction Fees - Registrar (Legacy TLD)"/>
    <n v="0.9"/>
    <s v="US"/>
    <x v="2"/>
    <s v="FY2025"/>
    <x v="2"/>
  </r>
  <r>
    <s v="RAR001347"/>
    <s v="RAR"/>
    <x v="1915"/>
    <s v="Newfold Digital"/>
    <s v="44010 - Variable Fees - Registrar"/>
    <n v="340.19"/>
    <s v="US"/>
    <x v="2"/>
    <s v="FY2025"/>
    <x v="2"/>
  </r>
  <r>
    <s v="RAR001347"/>
    <s v="RAR"/>
    <x v="1915"/>
    <s v="Newfold Digital"/>
    <s v="44503 - Transaction Fees - Registrar (Legacy TLD)"/>
    <n v="12.42"/>
    <s v="US"/>
    <x v="2"/>
    <s v="FY2025"/>
    <x v="2"/>
  </r>
  <r>
    <s v="RAR001347"/>
    <s v="RAR"/>
    <x v="1915"/>
    <s v="Newfold Digital"/>
    <s v="44503 - Transaction Fees - Registrar (Legacy TLD)"/>
    <n v="5.4"/>
    <s v="US"/>
    <x v="2"/>
    <s v="FY2025"/>
    <x v="2"/>
  </r>
  <r>
    <s v="RAR001348"/>
    <s v="RAR"/>
    <x v="1916"/>
    <s v="Newfold Digital"/>
    <s v="44503 - Transaction Fees - Registrar (Legacy TLD)"/>
    <n v="12.78"/>
    <s v="US"/>
    <x v="2"/>
    <s v="FY2025"/>
    <x v="2"/>
  </r>
  <r>
    <s v="RAR001348"/>
    <s v="RAR"/>
    <x v="1916"/>
    <s v="Newfold Digital"/>
    <s v="44503 - Transaction Fees - Registrar (Legacy TLD)"/>
    <n v="3.78"/>
    <s v="US"/>
    <x v="2"/>
    <s v="FY2025"/>
    <x v="2"/>
  </r>
  <r>
    <s v="RAR001348"/>
    <s v="RAR"/>
    <x v="1916"/>
    <s v="Newfold Digital"/>
    <s v="44010 - Variable Fees - Registrar"/>
    <n v="340.19"/>
    <s v="US"/>
    <x v="2"/>
    <s v="FY2025"/>
    <x v="2"/>
  </r>
  <r>
    <s v="RAR001349"/>
    <s v="RAR"/>
    <x v="1917"/>
    <s v="Newfold Digital"/>
    <s v="44503 - Transaction Fees - Registrar (Legacy TLD)"/>
    <n v="0.36"/>
    <s v="US"/>
    <x v="2"/>
    <s v="FY2025"/>
    <x v="2"/>
  </r>
  <r>
    <s v="RAR001349"/>
    <s v="RAR"/>
    <x v="1917"/>
    <s v="Newfold Digital"/>
    <s v="44010 - Variable Fees - Registrar"/>
    <n v="340.19"/>
    <s v="US"/>
    <x v="2"/>
    <s v="FY2025"/>
    <x v="2"/>
  </r>
  <r>
    <s v="RAR001349"/>
    <s v="RAR"/>
    <x v="1917"/>
    <s v="Newfold Digital"/>
    <s v="44503 - Transaction Fees - Registrar (Legacy TLD)"/>
    <n v="10.8"/>
    <s v="US"/>
    <x v="2"/>
    <s v="FY2025"/>
    <x v="2"/>
  </r>
  <r>
    <s v="RAR001349"/>
    <s v="RAR"/>
    <x v="1917"/>
    <s v="Newfold Digital"/>
    <s v="44503 - Transaction Fees - Registrar (Legacy TLD)"/>
    <n v="4.5"/>
    <s v="US"/>
    <x v="2"/>
    <s v="FY2025"/>
    <x v="2"/>
  </r>
  <r>
    <s v="RAR001350"/>
    <s v="RAR"/>
    <x v="1918"/>
    <s v="Newfold Digital"/>
    <s v="44010 - Variable Fees - Registrar"/>
    <n v="340.19"/>
    <s v="US"/>
    <x v="2"/>
    <s v="FY2025"/>
    <x v="2"/>
  </r>
  <r>
    <s v="RAR001350"/>
    <s v="RAR"/>
    <x v="1918"/>
    <s v="Newfold Digital"/>
    <s v="44503 - Transaction Fees - Registrar (Legacy TLD)"/>
    <n v="12.6"/>
    <s v="US"/>
    <x v="2"/>
    <s v="FY2025"/>
    <x v="2"/>
  </r>
  <r>
    <s v="RAR001350"/>
    <s v="RAR"/>
    <x v="1918"/>
    <s v="Newfold Digital"/>
    <s v="44503 - Transaction Fees - Registrar (Legacy TLD)"/>
    <n v="61.02"/>
    <s v="US"/>
    <x v="2"/>
    <s v="FY2025"/>
    <x v="2"/>
  </r>
  <r>
    <s v="RAR001350"/>
    <s v="RAR"/>
    <x v="1918"/>
    <s v="Newfold Digital"/>
    <s v="44503 - Transaction Fees - Registrar (Legacy TLD)"/>
    <n v="0.36"/>
    <s v="US"/>
    <x v="2"/>
    <s v="FY2025"/>
    <x v="2"/>
  </r>
  <r>
    <s v="RAR001351"/>
    <s v="RAR"/>
    <x v="1919"/>
    <s v="Newfold Digital"/>
    <s v="44010 - Variable Fees - Registrar"/>
    <n v="340.19"/>
    <s v="US"/>
    <x v="2"/>
    <s v="FY2025"/>
    <x v="2"/>
  </r>
  <r>
    <s v="RAR001351"/>
    <s v="RAR"/>
    <x v="1919"/>
    <s v="Newfold Digital"/>
    <s v="44503 - Transaction Fees - Registrar (Legacy TLD)"/>
    <n v="13.68"/>
    <s v="US"/>
    <x v="2"/>
    <s v="FY2025"/>
    <x v="2"/>
  </r>
  <r>
    <s v="RAR001351"/>
    <s v="RAR"/>
    <x v="1919"/>
    <s v="Newfold Digital"/>
    <s v="44503 - Transaction Fees - Registrar (Legacy TLD)"/>
    <n v="64.8"/>
    <s v="US"/>
    <x v="2"/>
    <s v="FY2025"/>
    <x v="2"/>
  </r>
  <r>
    <s v="RAR001352"/>
    <s v="RAR"/>
    <x v="1920"/>
    <s v="Newfold Digital"/>
    <s v="44503 - Transaction Fees - Registrar (Legacy TLD)"/>
    <n v="0.54"/>
    <s v="US"/>
    <x v="2"/>
    <s v="FY2025"/>
    <x v="2"/>
  </r>
  <r>
    <s v="RAR001352"/>
    <s v="RAR"/>
    <x v="1920"/>
    <s v="Newfold Digital"/>
    <s v="44010 - Variable Fees - Registrar"/>
    <n v="340.19"/>
    <s v="US"/>
    <x v="2"/>
    <s v="FY2025"/>
    <x v="2"/>
  </r>
  <r>
    <s v="RAR001352"/>
    <s v="RAR"/>
    <x v="1920"/>
    <s v="Newfold Digital"/>
    <s v="44503 - Transaction Fees - Registrar (Legacy TLD)"/>
    <n v="8.64"/>
    <s v="US"/>
    <x v="2"/>
    <s v="FY2025"/>
    <x v="2"/>
  </r>
  <r>
    <s v="RAR001352"/>
    <s v="RAR"/>
    <x v="1920"/>
    <s v="Newfold Digital"/>
    <s v="44503 - Transaction Fees - Registrar (Legacy TLD)"/>
    <n v="65.34"/>
    <s v="US"/>
    <x v="2"/>
    <s v="FY2025"/>
    <x v="2"/>
  </r>
  <r>
    <s v="RAR001353"/>
    <s v="RAR"/>
    <x v="1921"/>
    <s v="Newfold Digital"/>
    <s v="44010 - Variable Fees - Registrar"/>
    <n v="340.19"/>
    <s v="US"/>
    <x v="2"/>
    <s v="FY2025"/>
    <x v="2"/>
  </r>
  <r>
    <s v="RAR001353"/>
    <s v="RAR"/>
    <x v="1921"/>
    <s v="Newfold Digital"/>
    <s v="44503 - Transaction Fees - Registrar (Legacy TLD)"/>
    <n v="8.82"/>
    <s v="US"/>
    <x v="2"/>
    <s v="FY2025"/>
    <x v="2"/>
  </r>
  <r>
    <s v="RAR001353"/>
    <s v="RAR"/>
    <x v="1921"/>
    <s v="Newfold Digital"/>
    <s v="44503 - Transaction Fees - Registrar (Legacy TLD)"/>
    <n v="5.22"/>
    <s v="US"/>
    <x v="2"/>
    <s v="FY2025"/>
    <x v="2"/>
  </r>
  <r>
    <s v="RAR001354"/>
    <s v="RAR"/>
    <x v="1922"/>
    <s v="Newfold Digital"/>
    <s v="44503 - Transaction Fees - Registrar (Legacy TLD)"/>
    <n v="10.8"/>
    <s v="US"/>
    <x v="2"/>
    <s v="FY2025"/>
    <x v="2"/>
  </r>
  <r>
    <s v="RAR001354"/>
    <s v="RAR"/>
    <x v="1922"/>
    <s v="Newfold Digital"/>
    <s v="44503 - Transaction Fees - Registrar (Legacy TLD)"/>
    <n v="5.4"/>
    <s v="US"/>
    <x v="2"/>
    <s v="FY2025"/>
    <x v="2"/>
  </r>
  <r>
    <s v="RAR001354"/>
    <s v="RAR"/>
    <x v="1922"/>
    <s v="Newfold Digital"/>
    <s v="44010 - Variable Fees - Registrar"/>
    <n v="340.19"/>
    <s v="US"/>
    <x v="2"/>
    <s v="FY2025"/>
    <x v="2"/>
  </r>
  <r>
    <s v="RAR001355"/>
    <s v="RAR"/>
    <x v="1923"/>
    <s v="Newfold Digital"/>
    <s v="44010 - Variable Fees - Registrar"/>
    <n v="340.19"/>
    <s v="US"/>
    <x v="2"/>
    <s v="FY2025"/>
    <x v="2"/>
  </r>
  <r>
    <s v="RAR001355"/>
    <s v="RAR"/>
    <x v="1923"/>
    <s v="Newfold Digital"/>
    <s v="44503 - Transaction Fees - Registrar (Legacy TLD)"/>
    <n v="12.06"/>
    <s v="US"/>
    <x v="2"/>
    <s v="FY2025"/>
    <x v="2"/>
  </r>
  <r>
    <s v="RAR001355"/>
    <s v="RAR"/>
    <x v="1923"/>
    <s v="Newfold Digital"/>
    <s v="44503 - Transaction Fees - Registrar (Legacy TLD)"/>
    <n v="119.52"/>
    <s v="US"/>
    <x v="2"/>
    <s v="FY2025"/>
    <x v="2"/>
  </r>
  <r>
    <s v="RAR001355"/>
    <s v="RAR"/>
    <x v="1923"/>
    <s v="Newfold Digital"/>
    <s v="44503 - Transaction Fees - Registrar (Legacy TLD)"/>
    <n v="0.36"/>
    <s v="US"/>
    <x v="2"/>
    <s v="FY2025"/>
    <x v="2"/>
  </r>
  <r>
    <s v="RAR001356"/>
    <s v="RAR"/>
    <x v="1924"/>
    <s v="Newfold Digital"/>
    <s v="44503 - Transaction Fees - Registrar (Legacy TLD)"/>
    <n v="0.54"/>
    <s v="US"/>
    <x v="2"/>
    <s v="FY2025"/>
    <x v="2"/>
  </r>
  <r>
    <s v="RAR001356"/>
    <s v="RAR"/>
    <x v="1924"/>
    <s v="Newfold Digital"/>
    <s v="44010 - Variable Fees - Registrar"/>
    <n v="340.19"/>
    <s v="US"/>
    <x v="2"/>
    <s v="FY2025"/>
    <x v="2"/>
  </r>
  <r>
    <s v="RAR001356"/>
    <s v="RAR"/>
    <x v="1924"/>
    <s v="Newfold Digital"/>
    <s v="44503 - Transaction Fees - Registrar (Legacy TLD)"/>
    <n v="11.34"/>
    <s v="US"/>
    <x v="2"/>
    <s v="FY2025"/>
    <x v="2"/>
  </r>
  <r>
    <s v="RAR001356"/>
    <s v="RAR"/>
    <x v="1924"/>
    <s v="Newfold Digital"/>
    <s v="44503 - Transaction Fees - Registrar (Legacy TLD)"/>
    <n v="4.32"/>
    <s v="US"/>
    <x v="2"/>
    <s v="FY2025"/>
    <x v="2"/>
  </r>
  <r>
    <s v="RAR001357"/>
    <s v="RAR"/>
    <x v="1925"/>
    <s v="Newfold Digital"/>
    <s v="44010 - Variable Fees - Registrar"/>
    <n v="340.19"/>
    <s v="US"/>
    <x v="2"/>
    <s v="FY2025"/>
    <x v="2"/>
  </r>
  <r>
    <s v="RAR001357"/>
    <s v="RAR"/>
    <x v="1925"/>
    <s v="Newfold Digital"/>
    <s v="44503 - Transaction Fees - Registrar (Legacy TLD)"/>
    <n v="15.48"/>
    <s v="US"/>
    <x v="2"/>
    <s v="FY2025"/>
    <x v="2"/>
  </r>
  <r>
    <s v="RAR001357"/>
    <s v="RAR"/>
    <x v="1925"/>
    <s v="Newfold Digital"/>
    <s v="44503 - Transaction Fees - Registrar (Legacy TLD)"/>
    <n v="72"/>
    <s v="US"/>
    <x v="2"/>
    <s v="FY2025"/>
    <x v="2"/>
  </r>
  <r>
    <s v="RAR001358"/>
    <s v="RAR"/>
    <x v="1926"/>
    <s v="Newfold Digital"/>
    <s v="44010 - Variable Fees - Registrar"/>
    <n v="340.19"/>
    <s v="US"/>
    <x v="2"/>
    <s v="FY2025"/>
    <x v="2"/>
  </r>
  <r>
    <s v="RAR001358"/>
    <s v="RAR"/>
    <x v="1926"/>
    <s v="Newfold Digital"/>
    <s v="44503 - Transaction Fees - Registrar (Legacy TLD)"/>
    <n v="18.36"/>
    <s v="US"/>
    <x v="2"/>
    <s v="FY2025"/>
    <x v="2"/>
  </r>
  <r>
    <s v="RAR001358"/>
    <s v="RAR"/>
    <x v="1926"/>
    <s v="Newfold Digital"/>
    <s v="44503 - Transaction Fees - Registrar (Legacy TLD)"/>
    <n v="124.2"/>
    <s v="US"/>
    <x v="2"/>
    <s v="FY2025"/>
    <x v="2"/>
  </r>
  <r>
    <s v="RAR001359"/>
    <s v="RAR"/>
    <x v="1927"/>
    <s v="Newfold Digital"/>
    <s v="44010 - Variable Fees - Registrar"/>
    <n v="340.19"/>
    <s v="US"/>
    <x v="2"/>
    <s v="FY2025"/>
    <x v="2"/>
  </r>
  <r>
    <s v="RAR001359"/>
    <s v="RAR"/>
    <x v="1927"/>
    <s v="Newfold Digital"/>
    <s v="44503 - Transaction Fees - Registrar (Legacy TLD)"/>
    <n v="11.34"/>
    <s v="US"/>
    <x v="2"/>
    <s v="FY2025"/>
    <x v="2"/>
  </r>
  <r>
    <s v="RAR001359"/>
    <s v="RAR"/>
    <x v="1927"/>
    <s v="Newfold Digital"/>
    <s v="44503 - Transaction Fees - Registrar (Legacy TLD)"/>
    <n v="69.3"/>
    <s v="US"/>
    <x v="2"/>
    <s v="FY2025"/>
    <x v="2"/>
  </r>
  <r>
    <s v="RAR001359"/>
    <s v="RAR"/>
    <x v="1927"/>
    <s v="Newfold Digital"/>
    <s v="44503 - Transaction Fees - Registrar (Legacy TLD)"/>
    <n v="0.36"/>
    <s v="US"/>
    <x v="2"/>
    <s v="FY2025"/>
    <x v="2"/>
  </r>
  <r>
    <s v="RAR001360"/>
    <s v="RAR"/>
    <x v="1928"/>
    <s v="Newfold Digital"/>
    <s v="44010 - Variable Fees - Registrar"/>
    <n v="340.19"/>
    <s v="US"/>
    <x v="2"/>
    <s v="FY2025"/>
    <x v="2"/>
  </r>
  <r>
    <s v="RAR001360"/>
    <s v="RAR"/>
    <x v="1928"/>
    <s v="Newfold Digital"/>
    <s v="44503 - Transaction Fees - Registrar (Legacy TLD)"/>
    <n v="12.06"/>
    <s v="US"/>
    <x v="2"/>
    <s v="FY2025"/>
    <x v="2"/>
  </r>
  <r>
    <s v="RAR001360"/>
    <s v="RAR"/>
    <x v="1928"/>
    <s v="Newfold Digital"/>
    <s v="44503 - Transaction Fees - Registrar (Legacy TLD)"/>
    <n v="65.52"/>
    <s v="US"/>
    <x v="2"/>
    <s v="FY2025"/>
    <x v="2"/>
  </r>
  <r>
    <s v="RAR001360"/>
    <s v="RAR"/>
    <x v="1928"/>
    <s v="Newfold Digital"/>
    <s v="44503 - Transaction Fees - Registrar (Legacy TLD)"/>
    <n v="0.36"/>
    <s v="US"/>
    <x v="2"/>
    <s v="FY2025"/>
    <x v="2"/>
  </r>
  <r>
    <s v="RAR001362"/>
    <s v="RAR"/>
    <x v="1929"/>
    <s v="Regtime Group"/>
    <s v="44503 - Transaction Fees - Registrar (Legacy TLD)"/>
    <n v="2.16"/>
    <s v="RU"/>
    <x v="26"/>
    <s v="FY2025"/>
    <x v="2"/>
  </r>
  <r>
    <s v="RAR001362"/>
    <s v="RAR"/>
    <x v="1929"/>
    <s v="Regtime Group"/>
    <s v="44503 - Transaction Fees - Registrar (Legacy TLD)"/>
    <n v="1.8"/>
    <s v="RU"/>
    <x v="26"/>
    <s v="FY2025"/>
    <x v="2"/>
  </r>
  <r>
    <s v="RAR001362"/>
    <s v="RAR"/>
    <x v="1929"/>
    <s v="Regtime Group"/>
    <s v="44010 - Variable Fees - Registrar"/>
    <n v="113.4"/>
    <s v="RU"/>
    <x v="26"/>
    <s v="FY2025"/>
    <x v="2"/>
  </r>
  <r>
    <s v="RAR001362"/>
    <s v="RAR"/>
    <x v="1929"/>
    <s v="Regtime Group"/>
    <s v="44503 - Transaction Fees - Registrar (Legacy TLD)"/>
    <n v="1.44"/>
    <s v="RU"/>
    <x v="26"/>
    <s v="FY2025"/>
    <x v="2"/>
  </r>
  <r>
    <s v="RAR001362"/>
    <s v="RAR"/>
    <x v="1929"/>
    <s v="Regtime Group"/>
    <s v="44503 - Transaction Fees - Registrar (Legacy TLD)"/>
    <n v="1.62"/>
    <s v="RU"/>
    <x v="26"/>
    <s v="FY2025"/>
    <x v="2"/>
  </r>
  <r>
    <s v="RAR001362"/>
    <s v="RAR"/>
    <x v="1929"/>
    <s v="Regtime Group"/>
    <s v="44503 - Transaction Fees - Registrar (Legacy TLD)"/>
    <n v="5.4"/>
    <s v="RU"/>
    <x v="26"/>
    <s v="FY2025"/>
    <x v="2"/>
  </r>
  <r>
    <s v="RAR001362"/>
    <s v="RAR"/>
    <x v="1929"/>
    <s v="Regtime Group"/>
    <s v="44504 - Transaction Fees - Registrar (NgTLD)"/>
    <n v="78.12"/>
    <s v="RU"/>
    <x v="26"/>
    <s v="FY2025"/>
    <x v="2"/>
  </r>
  <r>
    <s v="RAR001362"/>
    <s v="RAR"/>
    <x v="1929"/>
    <s v="Regtime Group"/>
    <s v="44503 - Transaction Fees - Registrar (Legacy TLD)"/>
    <n v="677.52"/>
    <s v="RU"/>
    <x v="26"/>
    <s v="FY2025"/>
    <x v="2"/>
  </r>
  <r>
    <s v="RAR001362"/>
    <s v="RAR"/>
    <x v="1929"/>
    <s v="Regtime Group"/>
    <s v="44504 - Transaction Fees - Registrar (NgTLD)"/>
    <n v="177.3"/>
    <s v="RU"/>
    <x v="26"/>
    <s v="FY2025"/>
    <x v="2"/>
  </r>
  <r>
    <s v="RAR001362"/>
    <s v="RAR"/>
    <x v="1929"/>
    <s v="Regtime Group"/>
    <s v="44504 - Transaction Fees - Registrar (NgTLD)"/>
    <n v="3.6"/>
    <s v="RU"/>
    <x v="26"/>
    <s v="FY2025"/>
    <x v="2"/>
  </r>
  <r>
    <s v="RAR001362"/>
    <s v="RAR"/>
    <x v="1929"/>
    <s v="Regtime Group"/>
    <s v="44504 - Transaction Fees - Registrar (NgTLD)"/>
    <n v="0.54"/>
    <s v="RU"/>
    <x v="26"/>
    <s v="FY2025"/>
    <x v="2"/>
  </r>
  <r>
    <s v="RAR001362"/>
    <s v="RAR"/>
    <x v="1929"/>
    <s v="Regtime Group"/>
    <s v="44504 - Transaction Fees - Registrar (NgTLD)"/>
    <n v="3.24"/>
    <s v="RU"/>
    <x v="26"/>
    <s v="FY2025"/>
    <x v="2"/>
  </r>
  <r>
    <s v="RAR001362"/>
    <s v="RAR"/>
    <x v="1929"/>
    <s v="Regtime Group"/>
    <s v="44504 - Transaction Fees - Registrar (NgTLD)"/>
    <n v="0.72"/>
    <s v="RU"/>
    <x v="26"/>
    <s v="FY2025"/>
    <x v="2"/>
  </r>
  <r>
    <s v="RAR001362"/>
    <s v="RAR"/>
    <x v="1929"/>
    <s v="Regtime Group"/>
    <s v="44503 - Transaction Fees - Registrar (Legacy TLD)"/>
    <n v="108.72"/>
    <s v="RU"/>
    <x v="26"/>
    <s v="FY2025"/>
    <x v="2"/>
  </r>
  <r>
    <s v="RAR001362"/>
    <s v="RAR"/>
    <x v="1929"/>
    <s v="Regtime Group"/>
    <s v="44504 - Transaction Fees - Registrar (NgTLD)"/>
    <n v="0.9"/>
    <s v="RU"/>
    <x v="26"/>
    <s v="FY2025"/>
    <x v="2"/>
  </r>
  <r>
    <s v="RAR001362"/>
    <s v="RAR"/>
    <x v="1929"/>
    <s v="Regtime Group"/>
    <s v="44503 - Transaction Fees - Registrar (Legacy TLD)"/>
    <n v="1.08"/>
    <s v="RU"/>
    <x v="26"/>
    <s v="FY2025"/>
    <x v="2"/>
  </r>
  <r>
    <s v="RAR001362"/>
    <s v="RAR"/>
    <x v="1929"/>
    <s v="Regtime Group"/>
    <s v="44504 - Transaction Fees - Registrar (NgTLD)"/>
    <n v="2.7"/>
    <s v="RU"/>
    <x v="26"/>
    <s v="FY2025"/>
    <x v="2"/>
  </r>
  <r>
    <s v="RAR001362"/>
    <s v="RAR"/>
    <x v="1929"/>
    <s v="Regtime Group"/>
    <s v="44503 - Transaction Fees - Registrar (Legacy TLD)"/>
    <n v="6.12"/>
    <s v="RU"/>
    <x v="26"/>
    <s v="FY2025"/>
    <x v="2"/>
  </r>
  <r>
    <s v="RAR001362"/>
    <s v="RAR"/>
    <x v="1929"/>
    <s v="Regtime Group"/>
    <s v="44504 - Transaction Fees - Registrar (NgTLD)"/>
    <n v="4.1399999999999997"/>
    <s v="RU"/>
    <x v="26"/>
    <s v="FY2025"/>
    <x v="2"/>
  </r>
  <r>
    <s v="RAR001362"/>
    <s v="RAR"/>
    <x v="1929"/>
    <s v="Regtime Group"/>
    <s v="44504 - Transaction Fees - Registrar (NgTLD)"/>
    <n v="1.62"/>
    <s v="RU"/>
    <x v="26"/>
    <s v="FY2025"/>
    <x v="2"/>
  </r>
  <r>
    <s v="RAR001362"/>
    <s v="RAR"/>
    <x v="1929"/>
    <s v="Regtime Group"/>
    <s v="44504 - Transaction Fees - Registrar (NgTLD)"/>
    <n v="1.8"/>
    <s v="RU"/>
    <x v="26"/>
    <s v="FY2025"/>
    <x v="2"/>
  </r>
  <r>
    <s v="RAR001362"/>
    <s v="RAR"/>
    <x v="1929"/>
    <s v="Regtime Group"/>
    <s v="44503 - Transaction Fees - Registrar (Legacy TLD)"/>
    <n v="14.94"/>
    <s v="RU"/>
    <x v="26"/>
    <s v="FY2025"/>
    <x v="2"/>
  </r>
  <r>
    <s v="RAR001362"/>
    <s v="RAR"/>
    <x v="1929"/>
    <s v="Regtime Group"/>
    <s v="44503 - Transaction Fees - Registrar (Legacy TLD)"/>
    <n v="0.54"/>
    <s v="RU"/>
    <x v="26"/>
    <s v="FY2025"/>
    <x v="2"/>
  </r>
  <r>
    <s v="RAR001362"/>
    <s v="RAR"/>
    <x v="1929"/>
    <s v="Regtime Group"/>
    <s v="44503 - Transaction Fees - Registrar (Legacy TLD)"/>
    <n v="5.4"/>
    <s v="RU"/>
    <x v="26"/>
    <s v="FY2025"/>
    <x v="2"/>
  </r>
  <r>
    <s v="RAR001364"/>
    <s v="RAR"/>
    <x v="1930"/>
    <m/>
    <s v="44503 - Transaction Fees - Registrar (Legacy TLD)"/>
    <n v="0.54"/>
    <s v="SN"/>
    <x v="72"/>
    <s v="FY2025"/>
    <x v="2"/>
  </r>
  <r>
    <s v="RAR001364"/>
    <s v="RAR"/>
    <x v="1930"/>
    <m/>
    <s v="44503 - Transaction Fees - Registrar (Legacy TLD)"/>
    <n v="0.72"/>
    <s v="SN"/>
    <x v="72"/>
    <s v="FY2025"/>
    <x v="2"/>
  </r>
  <r>
    <s v="RAR001364"/>
    <s v="RAR"/>
    <x v="1930"/>
    <m/>
    <s v="44503 - Transaction Fees - Registrar (Legacy TLD)"/>
    <n v="0.9"/>
    <s v="SN"/>
    <x v="72"/>
    <s v="FY2025"/>
    <x v="2"/>
  </r>
  <r>
    <s v="RAR001364"/>
    <s v="RAR"/>
    <x v="1930"/>
    <m/>
    <s v="44010 - Variable Fees - Registrar"/>
    <n v="113.4"/>
    <s v="SN"/>
    <x v="72"/>
    <s v="FY2025"/>
    <x v="2"/>
  </r>
  <r>
    <s v="RAR001364"/>
    <s v="RAR"/>
    <x v="1930"/>
    <m/>
    <s v="44504 - Transaction Fees - Registrar (NgTLD)"/>
    <n v="0.9"/>
    <s v="SN"/>
    <x v="72"/>
    <s v="FY2025"/>
    <x v="2"/>
  </r>
  <r>
    <s v="RAR001364"/>
    <s v="RAR"/>
    <x v="1930"/>
    <m/>
    <s v="44504 - Transaction Fees - Registrar (NgTLD)"/>
    <n v="1.08"/>
    <s v="SN"/>
    <x v="72"/>
    <s v="FY2025"/>
    <x v="2"/>
  </r>
  <r>
    <s v="RAR001364"/>
    <s v="RAR"/>
    <x v="1930"/>
    <m/>
    <s v="44504 - Transaction Fees - Registrar (NgTLD)"/>
    <n v="0.9"/>
    <s v="SN"/>
    <x v="72"/>
    <s v="FY2025"/>
    <x v="2"/>
  </r>
  <r>
    <s v="RAR001364"/>
    <s v="RAR"/>
    <x v="1930"/>
    <m/>
    <s v="44503 - Transaction Fees - Registrar (Legacy TLD)"/>
    <n v="0.72"/>
    <s v="SN"/>
    <x v="72"/>
    <s v="FY2025"/>
    <x v="2"/>
  </r>
  <r>
    <s v="RAR001364"/>
    <s v="RAR"/>
    <x v="1930"/>
    <m/>
    <s v="44503 - Transaction Fees - Registrar (Legacy TLD)"/>
    <n v="76.14"/>
    <s v="SN"/>
    <x v="72"/>
    <s v="FY2025"/>
    <x v="2"/>
  </r>
  <r>
    <s v="RAR001364"/>
    <s v="RAR"/>
    <x v="1930"/>
    <m/>
    <s v="44503 - Transaction Fees - Registrar (Legacy TLD)"/>
    <n v="30.24"/>
    <s v="SN"/>
    <x v="72"/>
    <s v="FY2025"/>
    <x v="2"/>
  </r>
  <r>
    <s v="RAR001364"/>
    <s v="RAR"/>
    <x v="1930"/>
    <m/>
    <s v="44503 - Transaction Fees - Registrar (Legacy TLD)"/>
    <n v="0.36"/>
    <s v="SN"/>
    <x v="72"/>
    <s v="FY2025"/>
    <x v="2"/>
  </r>
  <r>
    <s v="RAR001364"/>
    <s v="RAR"/>
    <x v="1930"/>
    <m/>
    <s v="44503 - Transaction Fees - Registrar (Legacy TLD)"/>
    <n v="0.72"/>
    <s v="SN"/>
    <x v="72"/>
    <s v="FY2025"/>
    <x v="2"/>
  </r>
  <r>
    <s v="RAR001366"/>
    <s v="RAR"/>
    <x v="1931"/>
    <m/>
    <s v="44504 - Transaction Fees - Registrar (NgTLD)"/>
    <n v="6.3"/>
    <s v="CN"/>
    <x v="6"/>
    <s v="FY2025"/>
    <x v="2"/>
  </r>
  <r>
    <s v="RAR001366"/>
    <s v="RAR"/>
    <x v="1931"/>
    <m/>
    <s v="44504 - Transaction Fees - Registrar (NgTLD)"/>
    <n v="0.9"/>
    <s v="CN"/>
    <x v="6"/>
    <s v="FY2025"/>
    <x v="2"/>
  </r>
  <r>
    <s v="RAR001366"/>
    <s v="RAR"/>
    <x v="1931"/>
    <m/>
    <s v="44504 - Transaction Fees - Registrar (NgTLD)"/>
    <n v="1.08"/>
    <s v="CN"/>
    <x v="6"/>
    <s v="FY2025"/>
    <x v="2"/>
  </r>
  <r>
    <s v="RAR001366"/>
    <s v="RAR"/>
    <x v="1931"/>
    <m/>
    <s v="44504 - Transaction Fees - Registrar (NgTLD)"/>
    <n v="9"/>
    <s v="CN"/>
    <x v="6"/>
    <s v="FY2025"/>
    <x v="2"/>
  </r>
  <r>
    <s v="RAR001366"/>
    <s v="RAR"/>
    <x v="1931"/>
    <m/>
    <s v="44503 - Transaction Fees - Registrar (Legacy TLD)"/>
    <n v="44.82"/>
    <s v="CN"/>
    <x v="6"/>
    <s v="FY2025"/>
    <x v="2"/>
  </r>
  <r>
    <s v="RAR001366"/>
    <s v="RAR"/>
    <x v="1931"/>
    <m/>
    <s v="44503 - Transaction Fees - Registrar (Legacy TLD)"/>
    <n v="189.54"/>
    <s v="CN"/>
    <x v="6"/>
    <s v="FY2025"/>
    <x v="2"/>
  </r>
  <r>
    <s v="RAR001366"/>
    <s v="RAR"/>
    <x v="1931"/>
    <m/>
    <s v="44503 - Transaction Fees - Registrar (Legacy TLD)"/>
    <n v="41.58"/>
    <s v="CN"/>
    <x v="6"/>
    <s v="FY2025"/>
    <x v="2"/>
  </r>
  <r>
    <s v="RAR001366"/>
    <s v="RAR"/>
    <x v="1931"/>
    <m/>
    <s v="44503 - Transaction Fees - Registrar (Legacy TLD)"/>
    <n v="21.6"/>
    <s v="CN"/>
    <x v="6"/>
    <s v="FY2025"/>
    <x v="2"/>
  </r>
  <r>
    <s v="RAR001366"/>
    <s v="RAR"/>
    <x v="1931"/>
    <m/>
    <s v="44503 - Transaction Fees - Registrar (Legacy TLD)"/>
    <n v="118.08"/>
    <s v="CN"/>
    <x v="6"/>
    <s v="FY2025"/>
    <x v="2"/>
  </r>
  <r>
    <s v="RAR001366"/>
    <s v="RAR"/>
    <x v="1931"/>
    <m/>
    <s v="44503 - Transaction Fees - Registrar (Legacy TLD)"/>
    <n v="83.7"/>
    <s v="CN"/>
    <x v="6"/>
    <s v="FY2025"/>
    <x v="2"/>
  </r>
  <r>
    <s v="RAR001366"/>
    <s v="RAR"/>
    <x v="1931"/>
    <m/>
    <s v="44503 - Transaction Fees - Registrar (Legacy TLD)"/>
    <n v="1210.5"/>
    <s v="CN"/>
    <x v="6"/>
    <s v="FY2025"/>
    <x v="2"/>
  </r>
  <r>
    <s v="RAR001366"/>
    <s v="RAR"/>
    <x v="1931"/>
    <m/>
    <s v="44503 - Transaction Fees - Registrar (Legacy TLD)"/>
    <n v="185.4"/>
    <s v="CN"/>
    <x v="6"/>
    <s v="FY2025"/>
    <x v="2"/>
  </r>
  <r>
    <s v="RAR001366"/>
    <s v="RAR"/>
    <x v="1931"/>
    <m/>
    <s v="44504 - Transaction Fees - Registrar (NgTLD)"/>
    <n v="302.76"/>
    <s v="CN"/>
    <x v="6"/>
    <s v="FY2025"/>
    <x v="2"/>
  </r>
  <r>
    <s v="RAR001366"/>
    <s v="RAR"/>
    <x v="1931"/>
    <m/>
    <s v="44503 - Transaction Fees - Registrar (Legacy TLD)"/>
    <n v="31.32"/>
    <s v="CN"/>
    <x v="6"/>
    <s v="FY2025"/>
    <x v="2"/>
  </r>
  <r>
    <s v="RAR001366"/>
    <s v="RAR"/>
    <x v="1931"/>
    <m/>
    <s v="44503 - Transaction Fees - Registrar (Legacy TLD)"/>
    <n v="24.84"/>
    <s v="CN"/>
    <x v="6"/>
    <s v="FY2025"/>
    <x v="2"/>
  </r>
  <r>
    <s v="RAR001366"/>
    <s v="RAR"/>
    <x v="1931"/>
    <m/>
    <s v="44503 - Transaction Fees - Registrar (Legacy TLD)"/>
    <n v="2.52"/>
    <s v="CN"/>
    <x v="6"/>
    <s v="FY2025"/>
    <x v="2"/>
  </r>
  <r>
    <s v="RAR001366"/>
    <s v="RAR"/>
    <x v="1931"/>
    <m/>
    <s v="44503 - Transaction Fees - Registrar (Legacy TLD)"/>
    <n v="7.56"/>
    <s v="CN"/>
    <x v="6"/>
    <s v="FY2025"/>
    <x v="2"/>
  </r>
  <r>
    <s v="RAR001366"/>
    <s v="RAR"/>
    <x v="1931"/>
    <m/>
    <s v="44503 - Transaction Fees - Registrar (Legacy TLD)"/>
    <n v="282.95999999999998"/>
    <s v="CN"/>
    <x v="6"/>
    <s v="FY2025"/>
    <x v="2"/>
  </r>
  <r>
    <s v="RAR001366"/>
    <s v="RAR"/>
    <x v="1931"/>
    <m/>
    <s v="44010 - Variable Fees - Registrar"/>
    <n v="340.19"/>
    <s v="CN"/>
    <x v="6"/>
    <s v="FY2025"/>
    <x v="2"/>
  </r>
  <r>
    <s v="RAR001366"/>
    <s v="RAR"/>
    <x v="1931"/>
    <m/>
    <s v="44503 - Transaction Fees - Registrar (Legacy TLD)"/>
    <n v="17.28"/>
    <s v="CN"/>
    <x v="6"/>
    <s v="FY2025"/>
    <x v="2"/>
  </r>
  <r>
    <s v="RAR001366"/>
    <s v="RAR"/>
    <x v="1931"/>
    <m/>
    <s v="44503 - Transaction Fees - Registrar (Legacy TLD)"/>
    <n v="12.96"/>
    <s v="CN"/>
    <x v="6"/>
    <s v="FY2025"/>
    <x v="2"/>
  </r>
  <r>
    <s v="RAR001366"/>
    <s v="RAR"/>
    <x v="1931"/>
    <m/>
    <s v="44503 - Transaction Fees - Registrar (Legacy TLD)"/>
    <n v="131.22"/>
    <s v="CN"/>
    <x v="6"/>
    <s v="FY2025"/>
    <x v="2"/>
  </r>
  <r>
    <s v="RAR001366"/>
    <s v="RAR"/>
    <x v="1931"/>
    <m/>
    <s v="44503 - Transaction Fees - Registrar (Legacy TLD)"/>
    <n v="165.6"/>
    <s v="CN"/>
    <x v="6"/>
    <s v="FY2025"/>
    <x v="2"/>
  </r>
  <r>
    <s v="RAR001366"/>
    <s v="RAR"/>
    <x v="1931"/>
    <m/>
    <s v="44503 - Transaction Fees - Registrar (Legacy TLD)"/>
    <n v="52.2"/>
    <s v="CN"/>
    <x v="6"/>
    <s v="FY2025"/>
    <x v="2"/>
  </r>
  <r>
    <s v="RAR001366"/>
    <s v="RAR"/>
    <x v="1931"/>
    <m/>
    <s v="44504 - Transaction Fees - Registrar (NgTLD)"/>
    <n v="4009.86"/>
    <s v="CN"/>
    <x v="6"/>
    <s v="FY2025"/>
    <x v="2"/>
  </r>
  <r>
    <s v="RAR001366"/>
    <s v="RAR"/>
    <x v="1931"/>
    <m/>
    <s v="44504 - Transaction Fees - Registrar (NgTLD)"/>
    <n v="1.44"/>
    <s v="CN"/>
    <x v="6"/>
    <s v="FY2025"/>
    <x v="2"/>
  </r>
  <r>
    <s v="RAR001366"/>
    <s v="RAR"/>
    <x v="1931"/>
    <m/>
    <s v="44504 - Transaction Fees - Registrar (NgTLD)"/>
    <n v="2.52"/>
    <s v="CN"/>
    <x v="6"/>
    <s v="FY2025"/>
    <x v="2"/>
  </r>
  <r>
    <s v="RAR001366"/>
    <s v="RAR"/>
    <x v="1931"/>
    <m/>
    <s v="44504 - Transaction Fees - Registrar (NgTLD)"/>
    <n v="1.62"/>
    <s v="CN"/>
    <x v="6"/>
    <s v="FY2025"/>
    <x v="2"/>
  </r>
  <r>
    <s v="RAR001366"/>
    <s v="RAR"/>
    <x v="1931"/>
    <m/>
    <s v="44504 - Transaction Fees - Registrar (NgTLD)"/>
    <n v="4.32"/>
    <s v="CN"/>
    <x v="6"/>
    <s v="FY2025"/>
    <x v="2"/>
  </r>
  <r>
    <s v="RAR001366"/>
    <s v="RAR"/>
    <x v="1931"/>
    <m/>
    <s v="44504 - Transaction Fees - Registrar (NgTLD)"/>
    <n v="2.16"/>
    <s v="CN"/>
    <x v="6"/>
    <s v="FY2025"/>
    <x v="2"/>
  </r>
  <r>
    <s v="RAR001366"/>
    <s v="RAR"/>
    <x v="1931"/>
    <m/>
    <s v="44504 - Transaction Fees - Registrar (NgTLD)"/>
    <n v="157.13999999999999"/>
    <s v="CN"/>
    <x v="6"/>
    <s v="FY2025"/>
    <x v="2"/>
  </r>
  <r>
    <s v="RAR001366"/>
    <s v="RAR"/>
    <x v="1931"/>
    <m/>
    <s v="44504 - Transaction Fees - Registrar (NgTLD)"/>
    <n v="6.48"/>
    <s v="CN"/>
    <x v="6"/>
    <s v="FY2025"/>
    <x v="2"/>
  </r>
  <r>
    <s v="RAR001367"/>
    <s v="RAR"/>
    <x v="1932"/>
    <m/>
    <s v="44503 - Transaction Fees - Registrar (Legacy TLD)"/>
    <n v="232.38"/>
    <s v="US"/>
    <x v="2"/>
    <s v="FY2025"/>
    <x v="2"/>
  </r>
  <r>
    <s v="RAR001367"/>
    <s v="RAR"/>
    <x v="1932"/>
    <m/>
    <s v="44504 - Transaction Fees - Registrar (NgTLD)"/>
    <n v="0.9"/>
    <s v="US"/>
    <x v="2"/>
    <s v="FY2025"/>
    <x v="2"/>
  </r>
  <r>
    <s v="RAR001367"/>
    <s v="RAR"/>
    <x v="1932"/>
    <m/>
    <s v="44503 - Transaction Fees - Registrar (Legacy TLD)"/>
    <n v="3.24"/>
    <s v="US"/>
    <x v="2"/>
    <s v="FY2025"/>
    <x v="2"/>
  </r>
  <r>
    <s v="RAR001367"/>
    <s v="RAR"/>
    <x v="1932"/>
    <m/>
    <s v="44010 - Variable Fees - Registrar"/>
    <n v="113.4"/>
    <s v="US"/>
    <x v="2"/>
    <s v="FY2025"/>
    <x v="2"/>
  </r>
  <r>
    <s v="RAR001367"/>
    <s v="RAR"/>
    <x v="1932"/>
    <m/>
    <s v="44503 - Transaction Fees - Registrar (Legacy TLD)"/>
    <n v="0.72"/>
    <s v="US"/>
    <x v="2"/>
    <s v="FY2025"/>
    <x v="2"/>
  </r>
  <r>
    <s v="RAR001367"/>
    <s v="RAR"/>
    <x v="1932"/>
    <m/>
    <s v="44504 - Transaction Fees - Registrar (NgTLD)"/>
    <n v="0.18"/>
    <s v="US"/>
    <x v="2"/>
    <s v="FY2025"/>
    <x v="2"/>
  </r>
  <r>
    <s v="RAR001367"/>
    <s v="RAR"/>
    <x v="1932"/>
    <m/>
    <s v="44503 - Transaction Fees - Registrar (Legacy TLD)"/>
    <n v="49.86"/>
    <s v="US"/>
    <x v="2"/>
    <s v="FY2025"/>
    <x v="2"/>
  </r>
  <r>
    <s v="RAR001367"/>
    <s v="RAR"/>
    <x v="1932"/>
    <m/>
    <s v="44503 - Transaction Fees - Registrar (Legacy TLD)"/>
    <n v="367.2"/>
    <s v="US"/>
    <x v="2"/>
    <s v="FY2025"/>
    <x v="2"/>
  </r>
  <r>
    <s v="RAR001371"/>
    <s v="RAR"/>
    <x v="1653"/>
    <m/>
    <s v="44504 - Transaction Fees - Registrar (NgTLD)"/>
    <n v="1.44"/>
    <s v="SE"/>
    <x v="7"/>
    <s v="FY2025"/>
    <x v="2"/>
  </r>
  <r>
    <s v="RAR001371"/>
    <s v="RAR"/>
    <x v="1653"/>
    <m/>
    <s v="44504 - Transaction Fees - Registrar (NgTLD)"/>
    <n v="1.08"/>
    <s v="SE"/>
    <x v="7"/>
    <s v="FY2025"/>
    <x v="2"/>
  </r>
  <r>
    <s v="RAR001371"/>
    <s v="RAR"/>
    <x v="1653"/>
    <m/>
    <s v="44504 - Transaction Fees - Registrar (NgTLD)"/>
    <n v="61.02"/>
    <s v="SE"/>
    <x v="7"/>
    <s v="FY2025"/>
    <x v="2"/>
  </r>
  <r>
    <s v="RAR001372"/>
    <s v="RAR"/>
    <x v="1933"/>
    <s v="Sedo Group"/>
    <s v="44010 - Variable Fees - Registrar"/>
    <n v="113.4"/>
    <s v="US"/>
    <x v="2"/>
    <s v="FY2025"/>
    <x v="2"/>
  </r>
  <r>
    <s v="RAR001373"/>
    <s v="RAR"/>
    <x v="1934"/>
    <m/>
    <s v="44010 - Variable Fees - Registrar"/>
    <n v="113.4"/>
    <s v="TH"/>
    <x v="66"/>
    <s v="FY2025"/>
    <x v="2"/>
  </r>
  <r>
    <s v="RAR001373"/>
    <s v="RAR"/>
    <x v="1934"/>
    <m/>
    <s v="44503 - Transaction Fees - Registrar (Legacy TLD)"/>
    <n v="2.88"/>
    <s v="TH"/>
    <x v="66"/>
    <s v="FY2025"/>
    <x v="2"/>
  </r>
  <r>
    <s v="RAR001373"/>
    <s v="RAR"/>
    <x v="1934"/>
    <m/>
    <s v="44503 - Transaction Fees - Registrar (Legacy TLD)"/>
    <n v="3.6"/>
    <s v="TH"/>
    <x v="66"/>
    <s v="FY2025"/>
    <x v="2"/>
  </r>
  <r>
    <s v="RAR001373"/>
    <s v="RAR"/>
    <x v="1934"/>
    <m/>
    <s v="44504 - Transaction Fees - Registrar (NgTLD)"/>
    <n v="4.5"/>
    <s v="TH"/>
    <x v="66"/>
    <s v="FY2025"/>
    <x v="2"/>
  </r>
  <r>
    <s v="RAR001373"/>
    <s v="RAR"/>
    <x v="1934"/>
    <m/>
    <s v="44503 - Transaction Fees - Registrar (Legacy TLD)"/>
    <n v="29.52"/>
    <s v="TH"/>
    <x v="66"/>
    <s v="FY2025"/>
    <x v="2"/>
  </r>
  <r>
    <s v="RAR001373"/>
    <s v="RAR"/>
    <x v="1934"/>
    <m/>
    <s v="44503 - Transaction Fees - Registrar (Legacy TLD)"/>
    <n v="26.28"/>
    <s v="TH"/>
    <x v="66"/>
    <s v="FY2025"/>
    <x v="2"/>
  </r>
  <r>
    <s v="RAR001373"/>
    <s v="RAR"/>
    <x v="1934"/>
    <m/>
    <s v="44504 - Transaction Fees - Registrar (NgTLD)"/>
    <n v="1.26"/>
    <s v="TH"/>
    <x v="66"/>
    <s v="FY2025"/>
    <x v="2"/>
  </r>
  <r>
    <s v="RAR001373"/>
    <s v="RAR"/>
    <x v="1934"/>
    <m/>
    <s v="44504 - Transaction Fees - Registrar (NgTLD)"/>
    <n v="0.72"/>
    <s v="TH"/>
    <x v="66"/>
    <s v="FY2025"/>
    <x v="2"/>
  </r>
  <r>
    <s v="RAR001373"/>
    <s v="RAR"/>
    <x v="1934"/>
    <m/>
    <s v="44503 - Transaction Fees - Registrar (Legacy TLD)"/>
    <n v="14.4"/>
    <s v="TH"/>
    <x v="66"/>
    <s v="FY2025"/>
    <x v="2"/>
  </r>
  <r>
    <s v="RAR001373"/>
    <s v="RAR"/>
    <x v="1934"/>
    <m/>
    <s v="44503 - Transaction Fees - Registrar (Legacy TLD)"/>
    <n v="216.54"/>
    <s v="TH"/>
    <x v="66"/>
    <s v="FY2025"/>
    <x v="2"/>
  </r>
  <r>
    <s v="RAR001373"/>
    <s v="RAR"/>
    <x v="1934"/>
    <m/>
    <s v="44503 - Transaction Fees - Registrar (Legacy TLD)"/>
    <n v="49.32"/>
    <s v="TH"/>
    <x v="66"/>
    <s v="FY2025"/>
    <x v="2"/>
  </r>
  <r>
    <s v="RAR001373"/>
    <s v="RAR"/>
    <x v="1934"/>
    <m/>
    <s v="44503 - Transaction Fees - Registrar (Legacy TLD)"/>
    <n v="4.32"/>
    <s v="TH"/>
    <x v="66"/>
    <s v="FY2025"/>
    <x v="2"/>
  </r>
  <r>
    <s v="RAR001373"/>
    <s v="RAR"/>
    <x v="1934"/>
    <m/>
    <s v="44503 - Transaction Fees - Registrar (Legacy TLD)"/>
    <n v="18.899999999999999"/>
    <s v="TH"/>
    <x v="66"/>
    <s v="FY2025"/>
    <x v="2"/>
  </r>
  <r>
    <s v="RAR001373"/>
    <s v="RAR"/>
    <x v="1934"/>
    <m/>
    <s v="44503 - Transaction Fees - Registrar (Legacy TLD)"/>
    <n v="13.68"/>
    <s v="TH"/>
    <x v="66"/>
    <s v="FY2025"/>
    <x v="2"/>
  </r>
  <r>
    <s v="RAR001373"/>
    <s v="RAR"/>
    <x v="1934"/>
    <m/>
    <s v="44503 - Transaction Fees - Registrar (Legacy TLD)"/>
    <n v="6.3"/>
    <s v="TH"/>
    <x v="66"/>
    <s v="FY2025"/>
    <x v="2"/>
  </r>
  <r>
    <s v="RAR001373"/>
    <s v="RAR"/>
    <x v="1934"/>
    <m/>
    <s v="44503 - Transaction Fees - Registrar (Legacy TLD)"/>
    <n v="16.2"/>
    <s v="TH"/>
    <x v="66"/>
    <s v="FY2025"/>
    <x v="2"/>
  </r>
  <r>
    <s v="RAR001375"/>
    <s v="RAR"/>
    <x v="1935"/>
    <m/>
    <s v="44504 - Transaction Fees - Registrar (NgTLD)"/>
    <n v="2.34"/>
    <s v="CA"/>
    <x v="4"/>
    <s v="FY2025"/>
    <x v="2"/>
  </r>
  <r>
    <s v="RAR001375"/>
    <s v="RAR"/>
    <x v="1935"/>
    <m/>
    <s v="44503 - Transaction Fees - Registrar (Legacy TLD)"/>
    <n v="50.94"/>
    <s v="CA"/>
    <x v="4"/>
    <s v="FY2025"/>
    <x v="2"/>
  </r>
  <r>
    <s v="RAR001375"/>
    <s v="RAR"/>
    <x v="1935"/>
    <m/>
    <s v="44503 - Transaction Fees - Registrar (Legacy TLD)"/>
    <n v="2.16"/>
    <s v="CA"/>
    <x v="4"/>
    <s v="FY2025"/>
    <x v="2"/>
  </r>
  <r>
    <s v="RAR001375"/>
    <s v="RAR"/>
    <x v="1935"/>
    <m/>
    <s v="44513 - Deletes &amp; Exemptions - Registrar (LgyTLD)"/>
    <n v="-295.39999999999998"/>
    <s v="CA"/>
    <x v="4"/>
    <s v="FY2025"/>
    <x v="2"/>
  </r>
  <r>
    <s v="RAR001375"/>
    <s v="RAR"/>
    <x v="1935"/>
    <m/>
    <s v="44503 - Transaction Fees - Registrar (Legacy TLD)"/>
    <n v="17.28"/>
    <s v="CA"/>
    <x v="4"/>
    <s v="FY2025"/>
    <x v="2"/>
  </r>
  <r>
    <s v="RAR001375"/>
    <s v="RAR"/>
    <x v="1935"/>
    <m/>
    <s v="44503 - Transaction Fees - Registrar (Legacy TLD)"/>
    <n v="1.44"/>
    <s v="CA"/>
    <x v="4"/>
    <s v="FY2025"/>
    <x v="2"/>
  </r>
  <r>
    <s v="RAR001375"/>
    <s v="RAR"/>
    <x v="1935"/>
    <m/>
    <s v="44503 - Transaction Fees - Registrar (Legacy TLD)"/>
    <n v="9.36"/>
    <s v="CA"/>
    <x v="4"/>
    <s v="FY2025"/>
    <x v="2"/>
  </r>
  <r>
    <s v="RAR001375"/>
    <s v="RAR"/>
    <x v="1935"/>
    <m/>
    <s v="44504 - Transaction Fees - Registrar (NgTLD)"/>
    <n v="2.88"/>
    <s v="CA"/>
    <x v="4"/>
    <s v="FY2025"/>
    <x v="2"/>
  </r>
  <r>
    <s v="RAR001375"/>
    <s v="RAR"/>
    <x v="1935"/>
    <m/>
    <s v="44503 - Transaction Fees - Registrar (Legacy TLD)"/>
    <n v="5.4"/>
    <s v="CA"/>
    <x v="4"/>
    <s v="FY2025"/>
    <x v="2"/>
  </r>
  <r>
    <s v="RAR001375"/>
    <s v="RAR"/>
    <x v="1935"/>
    <m/>
    <s v="44504 - Transaction Fees - Registrar (NgTLD)"/>
    <n v="0.72"/>
    <s v="CA"/>
    <x v="4"/>
    <s v="FY2025"/>
    <x v="2"/>
  </r>
  <r>
    <s v="RAR001375"/>
    <s v="RAR"/>
    <x v="1935"/>
    <m/>
    <s v="44503 - Transaction Fees - Registrar (Legacy TLD)"/>
    <n v="43.2"/>
    <s v="CA"/>
    <x v="4"/>
    <s v="FY2025"/>
    <x v="2"/>
  </r>
  <r>
    <s v="RAR001375"/>
    <s v="RAR"/>
    <x v="1935"/>
    <m/>
    <s v="44503 - Transaction Fees - Registrar (Legacy TLD)"/>
    <n v="1.26"/>
    <s v="CA"/>
    <x v="4"/>
    <s v="FY2025"/>
    <x v="2"/>
  </r>
  <r>
    <s v="RAR001375"/>
    <s v="RAR"/>
    <x v="1935"/>
    <m/>
    <s v="44010 - Variable Fees - Registrar"/>
    <n v="113.4"/>
    <s v="CA"/>
    <x v="4"/>
    <s v="FY2025"/>
    <x v="2"/>
  </r>
  <r>
    <s v="RAR001375"/>
    <s v="RAR"/>
    <x v="1935"/>
    <m/>
    <s v="44503 - Transaction Fees - Registrar (Legacy TLD)"/>
    <n v="7.2"/>
    <s v="CA"/>
    <x v="4"/>
    <s v="FY2025"/>
    <x v="2"/>
  </r>
  <r>
    <s v="RAR001375"/>
    <s v="RAR"/>
    <x v="1935"/>
    <m/>
    <s v="44504 - Transaction Fees - Registrar (NgTLD)"/>
    <n v="20.7"/>
    <s v="CA"/>
    <x v="4"/>
    <s v="FY2025"/>
    <x v="2"/>
  </r>
  <r>
    <s v="RAR001375"/>
    <s v="RAR"/>
    <x v="1935"/>
    <m/>
    <s v="44503 - Transaction Fees - Registrar (Legacy TLD)"/>
    <n v="8.1"/>
    <s v="CA"/>
    <x v="4"/>
    <s v="FY2025"/>
    <x v="2"/>
  </r>
  <r>
    <s v="RAR001375"/>
    <s v="RAR"/>
    <x v="1935"/>
    <m/>
    <s v="44503 - Transaction Fees - Registrar (Legacy TLD)"/>
    <n v="19.440000000000001"/>
    <s v="CA"/>
    <x v="4"/>
    <s v="FY2025"/>
    <x v="2"/>
  </r>
  <r>
    <s v="RAR001375"/>
    <s v="RAR"/>
    <x v="1935"/>
    <m/>
    <s v="44503 - Transaction Fees - Registrar (Legacy TLD)"/>
    <n v="1.8"/>
    <s v="CA"/>
    <x v="4"/>
    <s v="FY2025"/>
    <x v="2"/>
  </r>
  <r>
    <s v="RAR001375"/>
    <s v="RAR"/>
    <x v="1935"/>
    <m/>
    <s v="44503 - Transaction Fees - Registrar (Legacy TLD)"/>
    <n v="720.18"/>
    <s v="CA"/>
    <x v="4"/>
    <s v="FY2025"/>
    <x v="2"/>
  </r>
  <r>
    <s v="RAR001375"/>
    <s v="RAR"/>
    <x v="1935"/>
    <m/>
    <s v="44503 - Transaction Fees - Registrar (Legacy TLD)"/>
    <n v="100.8"/>
    <s v="CA"/>
    <x v="4"/>
    <s v="FY2025"/>
    <x v="2"/>
  </r>
  <r>
    <s v="RAR001375"/>
    <s v="RAR"/>
    <x v="1935"/>
    <m/>
    <s v="44503 - Transaction Fees - Registrar (Legacy TLD)"/>
    <n v="36.36"/>
    <s v="CA"/>
    <x v="4"/>
    <s v="FY2025"/>
    <x v="2"/>
  </r>
  <r>
    <s v="RAR001375"/>
    <s v="RAR"/>
    <x v="1935"/>
    <m/>
    <s v="44503 - Transaction Fees - Registrar (Legacy TLD)"/>
    <n v="84.24"/>
    <s v="CA"/>
    <x v="4"/>
    <s v="FY2025"/>
    <x v="2"/>
  </r>
  <r>
    <s v="RAR001376"/>
    <s v="RAR"/>
    <x v="1936"/>
    <s v="CentralNic Group PLC"/>
    <s v="44503 - Transaction Fees - Registrar (Legacy TLD)"/>
    <n v="41.58"/>
    <s v="AU"/>
    <x v="12"/>
    <s v="FY2025"/>
    <x v="2"/>
  </r>
  <r>
    <s v="RAR001376"/>
    <s v="RAR"/>
    <x v="1936"/>
    <s v="CentralNic Group PLC"/>
    <s v="44504 - Transaction Fees - Registrar (NgTLD)"/>
    <n v="21.6"/>
    <s v="AU"/>
    <x v="12"/>
    <s v="FY2025"/>
    <x v="2"/>
  </r>
  <r>
    <s v="RAR001376"/>
    <s v="RAR"/>
    <x v="1936"/>
    <s v="CentralNic Group PLC"/>
    <s v="44503 - Transaction Fees - Registrar (Legacy TLD)"/>
    <n v="570.24"/>
    <s v="AU"/>
    <x v="12"/>
    <s v="FY2025"/>
    <x v="2"/>
  </r>
  <r>
    <s v="RAR001376"/>
    <s v="RAR"/>
    <x v="1936"/>
    <s v="CentralNic Group PLC"/>
    <s v="44503 - Transaction Fees - Registrar (Legacy TLD)"/>
    <n v="55.08"/>
    <s v="AU"/>
    <x v="12"/>
    <s v="FY2025"/>
    <x v="2"/>
  </r>
  <r>
    <s v="RAR001376"/>
    <s v="RAR"/>
    <x v="1936"/>
    <s v="CentralNic Group PLC"/>
    <s v="44504 - Transaction Fees - Registrar (NgTLD)"/>
    <n v="5.4"/>
    <s v="AU"/>
    <x v="12"/>
    <s v="FY2025"/>
    <x v="2"/>
  </r>
  <r>
    <s v="RAR001376"/>
    <s v="RAR"/>
    <x v="1936"/>
    <s v="CentralNic Group PLC"/>
    <s v="44504 - Transaction Fees - Registrar (NgTLD)"/>
    <n v="0.72"/>
    <s v="AU"/>
    <x v="12"/>
    <s v="FY2025"/>
    <x v="2"/>
  </r>
  <r>
    <s v="RAR001376"/>
    <s v="RAR"/>
    <x v="1936"/>
    <s v="CentralNic Group PLC"/>
    <s v="44504 - Transaction Fees - Registrar (NgTLD)"/>
    <n v="0.72"/>
    <s v="AU"/>
    <x v="12"/>
    <s v="FY2025"/>
    <x v="2"/>
  </r>
  <r>
    <s v="RAR001376"/>
    <s v="RAR"/>
    <x v="1936"/>
    <s v="CentralNic Group PLC"/>
    <s v="44504 - Transaction Fees - Registrar (NgTLD)"/>
    <n v="0.9"/>
    <s v="AU"/>
    <x v="12"/>
    <s v="FY2025"/>
    <x v="2"/>
  </r>
  <r>
    <s v="RAR001376"/>
    <s v="RAR"/>
    <x v="1936"/>
    <s v="CentralNic Group PLC"/>
    <s v="44503 - Transaction Fees - Registrar (Legacy TLD)"/>
    <n v="8.64"/>
    <s v="AU"/>
    <x v="12"/>
    <s v="FY2025"/>
    <x v="2"/>
  </r>
  <r>
    <s v="RAR001376"/>
    <s v="RAR"/>
    <x v="1936"/>
    <s v="CentralNic Group PLC"/>
    <s v="44504 - Transaction Fees - Registrar (NgTLD)"/>
    <n v="1.8"/>
    <s v="AU"/>
    <x v="12"/>
    <s v="FY2025"/>
    <x v="2"/>
  </r>
  <r>
    <s v="RAR001376"/>
    <s v="RAR"/>
    <x v="1936"/>
    <s v="CentralNic Group PLC"/>
    <s v="44503 - Transaction Fees - Registrar (Legacy TLD)"/>
    <n v="29.52"/>
    <s v="AU"/>
    <x v="12"/>
    <s v="FY2025"/>
    <x v="2"/>
  </r>
  <r>
    <s v="RAR001376"/>
    <s v="RAR"/>
    <x v="1936"/>
    <s v="CentralNic Group PLC"/>
    <s v="44503 - Transaction Fees - Registrar (Legacy TLD)"/>
    <n v="347.4"/>
    <s v="AU"/>
    <x v="12"/>
    <s v="FY2025"/>
    <x v="2"/>
  </r>
  <r>
    <s v="RAR001376"/>
    <s v="RAR"/>
    <x v="1936"/>
    <s v="CentralNic Group PLC"/>
    <s v="44503 - Transaction Fees - Registrar (Legacy TLD)"/>
    <n v="54"/>
    <s v="AU"/>
    <x v="12"/>
    <s v="FY2025"/>
    <x v="2"/>
  </r>
  <r>
    <s v="RAR001376"/>
    <s v="RAR"/>
    <x v="1936"/>
    <s v="CentralNic Group PLC"/>
    <s v="44503 - Transaction Fees - Registrar (Legacy TLD)"/>
    <n v="63.9"/>
    <s v="AU"/>
    <x v="12"/>
    <s v="FY2025"/>
    <x v="2"/>
  </r>
  <r>
    <s v="RAR001376"/>
    <s v="RAR"/>
    <x v="1936"/>
    <s v="CentralNic Group PLC"/>
    <s v="44504 - Transaction Fees - Registrar (NgTLD)"/>
    <n v="6.12"/>
    <s v="AU"/>
    <x v="12"/>
    <s v="FY2025"/>
    <x v="2"/>
  </r>
  <r>
    <s v="RAR001376"/>
    <s v="RAR"/>
    <x v="1936"/>
    <s v="CentralNic Group PLC"/>
    <s v="44513 - Deletes &amp; Exemptions - Registrar (LgyTLD)"/>
    <n v="582.6"/>
    <s v="AU"/>
    <x v="12"/>
    <s v="FY2025"/>
    <x v="2"/>
  </r>
  <r>
    <s v="RAR001376"/>
    <s v="RAR"/>
    <x v="1936"/>
    <s v="CentralNic Group PLC"/>
    <s v="44503 - Transaction Fees - Registrar (Legacy TLD)"/>
    <n v="2.16"/>
    <s v="AU"/>
    <x v="12"/>
    <s v="FY2025"/>
    <x v="2"/>
  </r>
  <r>
    <s v="RAR001376"/>
    <s v="RAR"/>
    <x v="1936"/>
    <s v="CentralNic Group PLC"/>
    <s v="44503 - Transaction Fees - Registrar (Legacy TLD)"/>
    <n v="7.56"/>
    <s v="AU"/>
    <x v="12"/>
    <s v="FY2025"/>
    <x v="2"/>
  </r>
  <r>
    <s v="RAR001376"/>
    <s v="RAR"/>
    <x v="1936"/>
    <s v="CentralNic Group PLC"/>
    <s v="44010 - Variable Fees - Registrar"/>
    <n v="340.19"/>
    <s v="AU"/>
    <x v="12"/>
    <s v="FY2025"/>
    <x v="2"/>
  </r>
  <r>
    <s v="RAR001376"/>
    <s v="RAR"/>
    <x v="1936"/>
    <s v="CentralNic Group PLC"/>
    <s v="44504 - Transaction Fees - Registrar (NgTLD)"/>
    <n v="113.58"/>
    <s v="AU"/>
    <x v="12"/>
    <s v="FY2025"/>
    <x v="2"/>
  </r>
  <r>
    <s v="RAR001376"/>
    <s v="RAR"/>
    <x v="1936"/>
    <s v="CentralNic Group PLC"/>
    <s v="44503 - Transaction Fees - Registrar (Legacy TLD)"/>
    <n v="2.88"/>
    <s v="AU"/>
    <x v="12"/>
    <s v="FY2025"/>
    <x v="2"/>
  </r>
  <r>
    <s v="RAR001376"/>
    <s v="RAR"/>
    <x v="1936"/>
    <s v="CentralNic Group PLC"/>
    <s v="44503 - Transaction Fees - Registrar (Legacy TLD)"/>
    <n v="367.2"/>
    <s v="AU"/>
    <x v="12"/>
    <s v="FY2025"/>
    <x v="2"/>
  </r>
  <r>
    <s v="RAR001376"/>
    <s v="RAR"/>
    <x v="1936"/>
    <s v="CentralNic Group PLC"/>
    <s v="44503 - Transaction Fees - Registrar (Legacy TLD)"/>
    <n v="51.84"/>
    <s v="AU"/>
    <x v="12"/>
    <s v="FY2025"/>
    <x v="2"/>
  </r>
  <r>
    <s v="RAR001376"/>
    <s v="RAR"/>
    <x v="1936"/>
    <s v="CentralNic Group PLC"/>
    <s v="44503 - Transaction Fees - Registrar (Legacy TLD)"/>
    <n v="52.02"/>
    <s v="AU"/>
    <x v="12"/>
    <s v="FY2025"/>
    <x v="2"/>
  </r>
  <r>
    <s v="RAR001376"/>
    <s v="RAR"/>
    <x v="1936"/>
    <s v="CentralNic Group PLC"/>
    <s v="44503 - Transaction Fees - Registrar (Legacy TLD)"/>
    <n v="45"/>
    <s v="AU"/>
    <x v="12"/>
    <s v="FY2025"/>
    <x v="2"/>
  </r>
  <r>
    <s v="RAR001376"/>
    <s v="RAR"/>
    <x v="1936"/>
    <s v="CentralNic Group PLC"/>
    <s v="44504 - Transaction Fees - Registrar (NgTLD)"/>
    <n v="7.92"/>
    <s v="AU"/>
    <x v="12"/>
    <s v="FY2025"/>
    <x v="2"/>
  </r>
  <r>
    <s v="RAR001376"/>
    <s v="RAR"/>
    <x v="1936"/>
    <s v="CentralNic Group PLC"/>
    <s v="44513 - Deletes &amp; Exemptions - Registrar (LgyTLD)"/>
    <n v="-570.79999999999995"/>
    <s v="AU"/>
    <x v="12"/>
    <s v="FY2025"/>
    <x v="2"/>
  </r>
  <r>
    <s v="RAR001376"/>
    <s v="RAR"/>
    <x v="1936"/>
    <s v="CentralNic Group PLC"/>
    <s v="44504 - Transaction Fees - Registrar (NgTLD)"/>
    <n v="403.74"/>
    <s v="AU"/>
    <x v="12"/>
    <s v="FY2025"/>
    <x v="2"/>
  </r>
  <r>
    <s v="RAR001376"/>
    <s v="RAR"/>
    <x v="1936"/>
    <s v="CentralNic Group PLC"/>
    <s v="44503 - Transaction Fees - Registrar (Legacy TLD)"/>
    <n v="2661.48"/>
    <s v="AU"/>
    <x v="12"/>
    <s v="FY2025"/>
    <x v="2"/>
  </r>
  <r>
    <s v="RAR001378"/>
    <s v="RAR"/>
    <x v="1937"/>
    <m/>
    <s v="44503 - Transaction Fees - Registrar (Legacy TLD)"/>
    <n v="28.44"/>
    <s v="FR"/>
    <x v="22"/>
    <s v="FY2025"/>
    <x v="2"/>
  </r>
  <r>
    <s v="RAR001378"/>
    <s v="RAR"/>
    <x v="1937"/>
    <m/>
    <s v="44503 - Transaction Fees - Registrar (Legacy TLD)"/>
    <n v="0.36"/>
    <s v="FR"/>
    <x v="22"/>
    <s v="FY2025"/>
    <x v="2"/>
  </r>
  <r>
    <s v="RAR001378"/>
    <s v="RAR"/>
    <x v="1937"/>
    <m/>
    <s v="44010 - Variable Fees - Registrar"/>
    <n v="113.4"/>
    <s v="FR"/>
    <x v="22"/>
    <s v="FY2025"/>
    <x v="2"/>
  </r>
  <r>
    <s v="RAR001378"/>
    <s v="RAR"/>
    <x v="1937"/>
    <m/>
    <s v="44504 - Transaction Fees - Registrar (NgTLD)"/>
    <n v="13.14"/>
    <s v="FR"/>
    <x v="22"/>
    <s v="FY2025"/>
    <x v="2"/>
  </r>
  <r>
    <s v="RAR001378"/>
    <s v="RAR"/>
    <x v="1937"/>
    <m/>
    <s v="44504 - Transaction Fees - Registrar (NgTLD)"/>
    <n v="3.06"/>
    <s v="FR"/>
    <x v="22"/>
    <s v="FY2025"/>
    <x v="2"/>
  </r>
  <r>
    <s v="RAR001378"/>
    <s v="RAR"/>
    <x v="1937"/>
    <m/>
    <s v="44503 - Transaction Fees - Registrar (Legacy TLD)"/>
    <n v="2.16"/>
    <s v="FR"/>
    <x v="22"/>
    <s v="FY2025"/>
    <x v="2"/>
  </r>
  <r>
    <s v="RAR001378"/>
    <s v="RAR"/>
    <x v="1937"/>
    <m/>
    <s v="44503 - Transaction Fees - Registrar (Legacy TLD)"/>
    <n v="286.56"/>
    <s v="FR"/>
    <x v="22"/>
    <s v="FY2025"/>
    <x v="2"/>
  </r>
  <r>
    <s v="RAR001379"/>
    <s v="RAR"/>
    <x v="1938"/>
    <m/>
    <s v="44010 - Variable Fees - Registrar"/>
    <n v="113.4"/>
    <s v="CN"/>
    <x v="6"/>
    <s v="FY2025"/>
    <x v="2"/>
  </r>
  <r>
    <s v="RAR001381"/>
    <s v="RAR"/>
    <x v="1939"/>
    <m/>
    <s v="44503 - Transaction Fees - Registrar (Legacy TLD)"/>
    <n v="0.54"/>
    <s v="BI"/>
    <x v="73"/>
    <s v="FY2025"/>
    <x v="2"/>
  </r>
  <r>
    <s v="RAR001381"/>
    <s v="RAR"/>
    <x v="1939"/>
    <m/>
    <s v="44503 - Transaction Fees - Registrar (Legacy TLD)"/>
    <n v="1.8"/>
    <s v="BI"/>
    <x v="73"/>
    <s v="FY2025"/>
    <x v="2"/>
  </r>
  <r>
    <s v="RAR001381"/>
    <s v="RAR"/>
    <x v="1939"/>
    <m/>
    <s v="44010 - Variable Fees - Registrar"/>
    <n v="113.4"/>
    <s v="BI"/>
    <x v="73"/>
    <s v="FY2025"/>
    <x v="2"/>
  </r>
  <r>
    <s v="RAR001381"/>
    <s v="RAR"/>
    <x v="1939"/>
    <m/>
    <s v="44504 - Transaction Fees - Registrar (NgTLD)"/>
    <n v="19.62"/>
    <s v="BI"/>
    <x v="73"/>
    <s v="FY2025"/>
    <x v="2"/>
  </r>
  <r>
    <s v="RAR001381"/>
    <s v="RAR"/>
    <x v="1939"/>
    <m/>
    <s v="44504 - Transaction Fees - Registrar (NgTLD)"/>
    <n v="63.9"/>
    <s v="BI"/>
    <x v="73"/>
    <s v="FY2025"/>
    <x v="2"/>
  </r>
  <r>
    <s v="RAR001381"/>
    <s v="RAR"/>
    <x v="1939"/>
    <m/>
    <s v="44504 - Transaction Fees - Registrar (NgTLD)"/>
    <n v="0.36"/>
    <s v="BI"/>
    <x v="73"/>
    <s v="FY2025"/>
    <x v="2"/>
  </r>
  <r>
    <s v="RAR001381"/>
    <s v="RAR"/>
    <x v="1939"/>
    <m/>
    <s v="44504 - Transaction Fees - Registrar (NgTLD)"/>
    <n v="1.08"/>
    <s v="BI"/>
    <x v="73"/>
    <s v="FY2025"/>
    <x v="2"/>
  </r>
  <r>
    <s v="RAR001381"/>
    <s v="RAR"/>
    <x v="1939"/>
    <m/>
    <s v="44504 - Transaction Fees - Registrar (NgTLD)"/>
    <n v="0.9"/>
    <s v="BI"/>
    <x v="73"/>
    <s v="FY2025"/>
    <x v="2"/>
  </r>
  <r>
    <s v="RAR001381"/>
    <s v="RAR"/>
    <x v="1939"/>
    <m/>
    <s v="44504 - Transaction Fees - Registrar (NgTLD)"/>
    <n v="3.42"/>
    <s v="BI"/>
    <x v="73"/>
    <s v="FY2025"/>
    <x v="2"/>
  </r>
  <r>
    <s v="RAR001381"/>
    <s v="RAR"/>
    <x v="1939"/>
    <m/>
    <s v="44503 - Transaction Fees - Registrar (Legacy TLD)"/>
    <n v="4.1399999999999997"/>
    <s v="BI"/>
    <x v="73"/>
    <s v="FY2025"/>
    <x v="2"/>
  </r>
  <r>
    <s v="RAR001381"/>
    <s v="RAR"/>
    <x v="1939"/>
    <m/>
    <s v="44503 - Transaction Fees - Registrar (Legacy TLD)"/>
    <n v="89.82"/>
    <s v="BI"/>
    <x v="73"/>
    <s v="FY2025"/>
    <x v="2"/>
  </r>
  <r>
    <s v="RAR001381"/>
    <s v="RAR"/>
    <x v="1939"/>
    <m/>
    <s v="44503 - Transaction Fees - Registrar (Legacy TLD)"/>
    <n v="54.72"/>
    <s v="BI"/>
    <x v="73"/>
    <s v="FY2025"/>
    <x v="2"/>
  </r>
  <r>
    <s v="RAR001381"/>
    <s v="RAR"/>
    <x v="1939"/>
    <m/>
    <s v="44503 - Transaction Fees - Registrar (Legacy TLD)"/>
    <n v="0.36"/>
    <s v="BI"/>
    <x v="73"/>
    <s v="FY2025"/>
    <x v="2"/>
  </r>
  <r>
    <s v="RAR001381"/>
    <s v="RAR"/>
    <x v="1939"/>
    <m/>
    <s v="44503 - Transaction Fees - Registrar (Legacy TLD)"/>
    <n v="0.36"/>
    <s v="BI"/>
    <x v="73"/>
    <s v="FY2025"/>
    <x v="2"/>
  </r>
  <r>
    <s v="RAR001383"/>
    <s v="RAR"/>
    <x v="1940"/>
    <m/>
    <s v="44503 - Transaction Fees - Registrar (Legacy TLD)"/>
    <n v="25.2"/>
    <s v="ES"/>
    <x v="31"/>
    <s v="FY2025"/>
    <x v="2"/>
  </r>
  <r>
    <s v="RAR001383"/>
    <s v="RAR"/>
    <x v="1940"/>
    <m/>
    <s v="44504 - Transaction Fees - Registrar (NgTLD)"/>
    <n v="5.4"/>
    <s v="ES"/>
    <x v="31"/>
    <s v="FY2025"/>
    <x v="2"/>
  </r>
  <r>
    <s v="RAR001383"/>
    <s v="RAR"/>
    <x v="1940"/>
    <m/>
    <s v="44504 - Transaction Fees - Registrar (NgTLD)"/>
    <n v="1.08"/>
    <s v="ES"/>
    <x v="31"/>
    <s v="FY2025"/>
    <x v="2"/>
  </r>
  <r>
    <s v="RAR001383"/>
    <s v="RAR"/>
    <x v="1940"/>
    <m/>
    <s v="44503 - Transaction Fees - Registrar (Legacy TLD)"/>
    <n v="20.7"/>
    <s v="ES"/>
    <x v="31"/>
    <s v="FY2025"/>
    <x v="2"/>
  </r>
  <r>
    <s v="RAR001383"/>
    <s v="RAR"/>
    <x v="1940"/>
    <m/>
    <s v="44504 - Transaction Fees - Registrar (NgTLD)"/>
    <n v="235.98"/>
    <s v="ES"/>
    <x v="31"/>
    <s v="FY2025"/>
    <x v="2"/>
  </r>
  <r>
    <s v="RAR001383"/>
    <s v="RAR"/>
    <x v="1940"/>
    <m/>
    <s v="44503 - Transaction Fees - Registrar (Legacy TLD)"/>
    <n v="87.3"/>
    <s v="ES"/>
    <x v="31"/>
    <s v="FY2025"/>
    <x v="2"/>
  </r>
  <r>
    <s v="RAR001383"/>
    <s v="RAR"/>
    <x v="1940"/>
    <m/>
    <s v="44503 - Transaction Fees - Registrar (Legacy TLD)"/>
    <n v="1.08"/>
    <s v="ES"/>
    <x v="31"/>
    <s v="FY2025"/>
    <x v="2"/>
  </r>
  <r>
    <s v="RAR001383"/>
    <s v="RAR"/>
    <x v="1940"/>
    <m/>
    <s v="44503 - Transaction Fees - Registrar (Legacy TLD)"/>
    <n v="4.32"/>
    <s v="ES"/>
    <x v="31"/>
    <s v="FY2025"/>
    <x v="2"/>
  </r>
  <r>
    <s v="RAR001383"/>
    <s v="RAR"/>
    <x v="1940"/>
    <m/>
    <s v="44504 - Transaction Fees - Registrar (NgTLD)"/>
    <n v="14.94"/>
    <s v="ES"/>
    <x v="31"/>
    <s v="FY2025"/>
    <x v="2"/>
  </r>
  <r>
    <s v="RAR001383"/>
    <s v="RAR"/>
    <x v="1940"/>
    <m/>
    <s v="44503 - Transaction Fees - Registrar (Legacy TLD)"/>
    <n v="8.82"/>
    <s v="ES"/>
    <x v="31"/>
    <s v="FY2025"/>
    <x v="2"/>
  </r>
  <r>
    <s v="RAR001383"/>
    <s v="RAR"/>
    <x v="1940"/>
    <m/>
    <s v="44010 - Variable Fees - Registrar"/>
    <n v="113.4"/>
    <s v="ES"/>
    <x v="31"/>
    <s v="FY2025"/>
    <x v="2"/>
  </r>
  <r>
    <s v="RAR001383"/>
    <s v="RAR"/>
    <x v="1940"/>
    <m/>
    <s v="44503 - Transaction Fees - Registrar (Legacy TLD)"/>
    <n v="1.44"/>
    <s v="ES"/>
    <x v="31"/>
    <s v="FY2025"/>
    <x v="2"/>
  </r>
  <r>
    <s v="RAR001383"/>
    <s v="RAR"/>
    <x v="1940"/>
    <m/>
    <s v="44504 - Transaction Fees - Registrar (NgTLD)"/>
    <n v="30.96"/>
    <s v="ES"/>
    <x v="31"/>
    <s v="FY2025"/>
    <x v="2"/>
  </r>
  <r>
    <s v="RAR001383"/>
    <s v="RAR"/>
    <x v="1940"/>
    <m/>
    <s v="44504 - Transaction Fees - Registrar (NgTLD)"/>
    <n v="36"/>
    <s v="ES"/>
    <x v="31"/>
    <s v="FY2025"/>
    <x v="2"/>
  </r>
  <r>
    <s v="RAR001383"/>
    <s v="RAR"/>
    <x v="1940"/>
    <m/>
    <s v="44503 - Transaction Fees - Registrar (Legacy TLD)"/>
    <n v="17.82"/>
    <s v="ES"/>
    <x v="31"/>
    <s v="FY2025"/>
    <x v="2"/>
  </r>
  <r>
    <s v="RAR001383"/>
    <s v="RAR"/>
    <x v="1940"/>
    <m/>
    <s v="44503 - Transaction Fees - Registrar (Legacy TLD)"/>
    <n v="18"/>
    <s v="ES"/>
    <x v="31"/>
    <s v="FY2025"/>
    <x v="2"/>
  </r>
  <r>
    <s v="RAR001383"/>
    <s v="RAR"/>
    <x v="1940"/>
    <m/>
    <s v="44503 - Transaction Fees - Registrar (Legacy TLD)"/>
    <n v="16.2"/>
    <s v="ES"/>
    <x v="31"/>
    <s v="FY2025"/>
    <x v="2"/>
  </r>
  <r>
    <s v="RAR001383"/>
    <s v="RAR"/>
    <x v="1940"/>
    <m/>
    <s v="44504 - Transaction Fees - Registrar (NgTLD)"/>
    <n v="13.68"/>
    <s v="ES"/>
    <x v="31"/>
    <s v="FY2025"/>
    <x v="2"/>
  </r>
  <r>
    <s v="RAR001383"/>
    <s v="RAR"/>
    <x v="1940"/>
    <m/>
    <s v="44504 - Transaction Fees - Registrar (NgTLD)"/>
    <n v="30.24"/>
    <s v="ES"/>
    <x v="31"/>
    <s v="FY2025"/>
    <x v="2"/>
  </r>
  <r>
    <s v="RAR001383"/>
    <s v="RAR"/>
    <x v="1940"/>
    <m/>
    <s v="44504 - Transaction Fees - Registrar (NgTLD)"/>
    <n v="5.94"/>
    <s v="ES"/>
    <x v="31"/>
    <s v="FY2025"/>
    <x v="2"/>
  </r>
  <r>
    <s v="RAR001383"/>
    <s v="RAR"/>
    <x v="1940"/>
    <m/>
    <s v="44504 - Transaction Fees - Registrar (NgTLD)"/>
    <n v="535.14"/>
    <s v="ES"/>
    <x v="31"/>
    <s v="FY2025"/>
    <x v="2"/>
  </r>
  <r>
    <s v="RAR001383"/>
    <s v="RAR"/>
    <x v="1940"/>
    <m/>
    <s v="44504 - Transaction Fees - Registrar (NgTLD)"/>
    <n v="6.48"/>
    <s v="ES"/>
    <x v="31"/>
    <s v="FY2025"/>
    <x v="2"/>
  </r>
  <r>
    <s v="RAR001383"/>
    <s v="RAR"/>
    <x v="1940"/>
    <m/>
    <s v="44504 - Transaction Fees - Registrar (NgTLD)"/>
    <n v="2.88"/>
    <s v="ES"/>
    <x v="31"/>
    <s v="FY2025"/>
    <x v="2"/>
  </r>
  <r>
    <s v="RAR001383"/>
    <s v="RAR"/>
    <x v="1940"/>
    <m/>
    <s v="44503 - Transaction Fees - Registrar (Legacy TLD)"/>
    <n v="15.66"/>
    <s v="ES"/>
    <x v="31"/>
    <s v="FY2025"/>
    <x v="2"/>
  </r>
  <r>
    <s v="RAR001383"/>
    <s v="RAR"/>
    <x v="1940"/>
    <m/>
    <s v="44504 - Transaction Fees - Registrar (NgTLD)"/>
    <n v="18"/>
    <s v="ES"/>
    <x v="31"/>
    <s v="FY2025"/>
    <x v="2"/>
  </r>
  <r>
    <s v="RAR001383"/>
    <s v="RAR"/>
    <x v="1940"/>
    <m/>
    <s v="44503 - Transaction Fees - Registrar (Legacy TLD)"/>
    <n v="92.34"/>
    <s v="ES"/>
    <x v="31"/>
    <s v="FY2025"/>
    <x v="2"/>
  </r>
  <r>
    <s v="RAR001383"/>
    <s v="RAR"/>
    <x v="1940"/>
    <m/>
    <s v="44503 - Transaction Fees - Registrar (Legacy TLD)"/>
    <n v="2.16"/>
    <s v="ES"/>
    <x v="31"/>
    <s v="FY2025"/>
    <x v="2"/>
  </r>
  <r>
    <s v="RAR001383"/>
    <s v="RAR"/>
    <x v="1940"/>
    <m/>
    <s v="44503 - Transaction Fees - Registrar (Legacy TLD)"/>
    <n v="6294.42"/>
    <s v="ES"/>
    <x v="31"/>
    <s v="FY2025"/>
    <x v="2"/>
  </r>
  <r>
    <s v="RAR001383"/>
    <s v="RAR"/>
    <x v="1940"/>
    <m/>
    <s v="44503 - Transaction Fees - Registrar (Legacy TLD)"/>
    <n v="1608.66"/>
    <s v="ES"/>
    <x v="31"/>
    <s v="FY2025"/>
    <x v="2"/>
  </r>
  <r>
    <s v="RAR001383"/>
    <s v="RAR"/>
    <x v="1940"/>
    <m/>
    <s v="44503 - Transaction Fees - Registrar (Legacy TLD)"/>
    <n v="54.36"/>
    <s v="ES"/>
    <x v="31"/>
    <s v="FY2025"/>
    <x v="2"/>
  </r>
  <r>
    <s v="RAR001383"/>
    <s v="RAR"/>
    <x v="1940"/>
    <m/>
    <s v="44503 - Transaction Fees - Registrar (Legacy TLD)"/>
    <n v="363.06"/>
    <s v="ES"/>
    <x v="31"/>
    <s v="FY2025"/>
    <x v="2"/>
  </r>
  <r>
    <s v="RAR001383"/>
    <s v="RAR"/>
    <x v="1940"/>
    <m/>
    <s v="44503 - Transaction Fees - Registrar (Legacy TLD)"/>
    <n v="230.76"/>
    <s v="ES"/>
    <x v="31"/>
    <s v="FY2025"/>
    <x v="2"/>
  </r>
  <r>
    <s v="RAR011084"/>
    <s v="RAR"/>
    <x v="1941"/>
    <s v="Edoms"/>
    <s v="44504 - Transaction Fees - Registrar (NgTLD)"/>
    <n v="2.52"/>
    <s v="BG"/>
    <x v="54"/>
    <s v="FY2025"/>
    <x v="2"/>
  </r>
  <r>
    <s v="RAR011084"/>
    <s v="RAR"/>
    <x v="1941"/>
    <s v="Edoms"/>
    <s v="44504 - Transaction Fees - Registrar (NgTLD)"/>
    <n v="0.54"/>
    <s v="BG"/>
    <x v="54"/>
    <s v="FY2025"/>
    <x v="2"/>
  </r>
  <r>
    <s v="RAR011084"/>
    <s v="RAR"/>
    <x v="1941"/>
    <s v="Edoms"/>
    <s v="44503 - Transaction Fees - Registrar (Legacy TLD)"/>
    <n v="5.76"/>
    <s v="BG"/>
    <x v="54"/>
    <s v="FY2025"/>
    <x v="2"/>
  </r>
  <r>
    <s v="RAR011084"/>
    <s v="RAR"/>
    <x v="1941"/>
    <s v="Edoms"/>
    <s v="44503 - Transaction Fees - Registrar (Legacy TLD)"/>
    <n v="28.98"/>
    <s v="BG"/>
    <x v="54"/>
    <s v="FY2025"/>
    <x v="2"/>
  </r>
  <r>
    <s v="RAR011084"/>
    <s v="RAR"/>
    <x v="1941"/>
    <s v="Edoms"/>
    <s v="44010 - Variable Fees - Registrar"/>
    <n v="340.19"/>
    <s v="BG"/>
    <x v="54"/>
    <s v="FY2025"/>
    <x v="2"/>
  </r>
  <r>
    <s v="RAR011085"/>
    <s v="RAR"/>
    <x v="1942"/>
    <m/>
    <s v="44010 - Variable Fees - Registrar"/>
    <n v="340.19"/>
    <s v="BG"/>
    <x v="54"/>
    <s v="FY2025"/>
    <x v="2"/>
  </r>
  <r>
    <s v="RAR011085"/>
    <s v="RAR"/>
    <x v="1942"/>
    <m/>
    <s v="44504 - Transaction Fees - Registrar (NgTLD)"/>
    <n v="2.16"/>
    <s v="BG"/>
    <x v="54"/>
    <s v="FY2025"/>
    <x v="2"/>
  </r>
  <r>
    <s v="RAR011085"/>
    <s v="RAR"/>
    <x v="1942"/>
    <m/>
    <s v="44504 - Transaction Fees - Registrar (NgTLD)"/>
    <n v="1.44"/>
    <s v="BG"/>
    <x v="54"/>
    <s v="FY2025"/>
    <x v="2"/>
  </r>
  <r>
    <s v="RAR011085"/>
    <s v="RAR"/>
    <x v="1942"/>
    <m/>
    <s v="44503 - Transaction Fees - Registrar (Legacy TLD)"/>
    <n v="5.22"/>
    <s v="BG"/>
    <x v="54"/>
    <s v="FY2025"/>
    <x v="2"/>
  </r>
  <r>
    <s v="RAR011085"/>
    <s v="RAR"/>
    <x v="1942"/>
    <m/>
    <s v="44503 - Transaction Fees - Registrar (Legacy TLD)"/>
    <n v="16.559999999999999"/>
    <s v="BG"/>
    <x v="54"/>
    <s v="FY2025"/>
    <x v="2"/>
  </r>
  <r>
    <s v="RAR011087"/>
    <s v="RAR"/>
    <x v="1943"/>
    <m/>
    <s v="44010 - Variable Fees - Registrar"/>
    <n v="113.4"/>
    <s v="US"/>
    <x v="2"/>
    <s v="FY2025"/>
    <x v="2"/>
  </r>
  <r>
    <s v="RAR011087"/>
    <s v="RAR"/>
    <x v="1943"/>
    <m/>
    <s v="44504 - Transaction Fees - Registrar (NgTLD)"/>
    <n v="1.26"/>
    <s v="US"/>
    <x v="2"/>
    <s v="FY2025"/>
    <x v="2"/>
  </r>
  <r>
    <s v="RAR011089"/>
    <s v="RAR"/>
    <x v="1944"/>
    <m/>
    <s v="44010 - Variable Fees - Registrar"/>
    <n v="113.4"/>
    <s v="US"/>
    <x v="2"/>
    <s v="FY2025"/>
    <x v="2"/>
  </r>
  <r>
    <s v="RAR011090"/>
    <s v="RAR"/>
    <x v="1945"/>
    <m/>
    <s v="44010 - Variable Fees - Registrar"/>
    <n v="340.19"/>
    <s v="TW"/>
    <x v="32"/>
    <s v="FY2025"/>
    <x v="2"/>
  </r>
  <r>
    <s v="RAR011090"/>
    <s v="RAR"/>
    <x v="1945"/>
    <m/>
    <s v="44504 - Transaction Fees - Registrar (NgTLD)"/>
    <n v="18.54"/>
    <s v="TW"/>
    <x v="32"/>
    <s v="FY2025"/>
    <x v="2"/>
  </r>
  <r>
    <s v="RAR011090"/>
    <s v="RAR"/>
    <x v="1945"/>
    <m/>
    <s v="44504 - Transaction Fees - Registrar (NgTLD)"/>
    <n v="61.2"/>
    <s v="TW"/>
    <x v="32"/>
    <s v="FY2025"/>
    <x v="2"/>
  </r>
  <r>
    <s v="RAR011090"/>
    <s v="RAR"/>
    <x v="1945"/>
    <m/>
    <s v="44503 - Transaction Fees - Registrar (Legacy TLD)"/>
    <n v="37.799999999999997"/>
    <s v="TW"/>
    <x v="32"/>
    <s v="FY2025"/>
    <x v="2"/>
  </r>
  <r>
    <s v="RAR011091"/>
    <s v="RAR"/>
    <x v="1946"/>
    <s v="Beijing Maijiebo Technology Co Ltd"/>
    <s v="44010 - Variable Fees - Registrar"/>
    <n v="113.4"/>
    <s v="CN"/>
    <x v="6"/>
    <s v="FY2025"/>
    <x v="2"/>
  </r>
  <r>
    <s v="RAR011092"/>
    <s v="RAR"/>
    <x v="1947"/>
    <s v="Funian Registrars"/>
    <s v="44010 - Variable Fees - Registrar"/>
    <n v="113.4"/>
    <s v="SG"/>
    <x v="16"/>
    <s v="FY2025"/>
    <x v="2"/>
  </r>
  <r>
    <s v="RAR011092"/>
    <s v="RAR"/>
    <x v="1947"/>
    <s v="Funian Registrars"/>
    <s v="44503 - Transaction Fees - Registrar (Legacy TLD)"/>
    <n v="49.86"/>
    <s v="SG"/>
    <x v="16"/>
    <s v="FY2025"/>
    <x v="2"/>
  </r>
  <r>
    <s v="RAR011092"/>
    <s v="RAR"/>
    <x v="1947"/>
    <s v="Funian Registrars"/>
    <s v="44503 - Transaction Fees - Registrar (Legacy TLD)"/>
    <n v="15.66"/>
    <s v="SG"/>
    <x v="16"/>
    <s v="FY2025"/>
    <x v="2"/>
  </r>
  <r>
    <s v="RAR011093"/>
    <s v="RAR"/>
    <x v="1948"/>
    <m/>
    <s v="44010 - Variable Fees - Registrar"/>
    <n v="113.4"/>
    <s v="HK"/>
    <x v="14"/>
    <s v="FY2025"/>
    <x v="2"/>
  </r>
  <r>
    <s v="RAR011094"/>
    <s v="RAR"/>
    <x v="1949"/>
    <m/>
    <s v="44010 - Variable Fees - Registrar"/>
    <n v="113.4"/>
    <s v="CN"/>
    <x v="6"/>
    <s v="FY2025"/>
    <x v="2"/>
  </r>
  <r>
    <s v="RAR011096"/>
    <s v="RAR"/>
    <x v="1950"/>
    <m/>
    <s v="44010 - Variable Fees - Registrar"/>
    <n v="113.4"/>
    <s v="CN"/>
    <x v="6"/>
    <s v="FY2025"/>
    <x v="2"/>
  </r>
  <r>
    <s v="RAR011097"/>
    <s v="RAR"/>
    <x v="1951"/>
    <s v="Gname"/>
    <s v="44010 - Variable Fees - Registrar"/>
    <n v="340.19"/>
    <s v="SG"/>
    <x v="16"/>
    <s v="FY2025"/>
    <x v="2"/>
  </r>
  <r>
    <s v="RAR011097"/>
    <s v="RAR"/>
    <x v="1951"/>
    <s v="Gname"/>
    <s v="44504 - Transaction Fees - Registrar (NgTLD)"/>
    <n v="39.6"/>
    <s v="SG"/>
    <x v="16"/>
    <s v="FY2025"/>
    <x v="2"/>
  </r>
  <r>
    <s v="RAR011097"/>
    <s v="RAR"/>
    <x v="1951"/>
    <s v="Gname"/>
    <s v="44503 - Transaction Fees - Registrar (Legacy TLD)"/>
    <n v="105.66"/>
    <s v="SG"/>
    <x v="16"/>
    <s v="FY2025"/>
    <x v="2"/>
  </r>
  <r>
    <s v="RAR011098"/>
    <s v="RAR"/>
    <x v="1952"/>
    <s v="Gname"/>
    <s v="44010 - Variable Fees - Registrar"/>
    <n v="340.19"/>
    <s v="SG"/>
    <x v="16"/>
    <s v="FY2025"/>
    <x v="2"/>
  </r>
  <r>
    <s v="RAR011098"/>
    <s v="RAR"/>
    <x v="1952"/>
    <s v="Gname"/>
    <s v="44504 - Transaction Fees - Registrar (NgTLD)"/>
    <n v="0.18"/>
    <s v="SG"/>
    <x v="16"/>
    <s v="FY2025"/>
    <x v="2"/>
  </r>
  <r>
    <s v="RAR011098"/>
    <s v="RAR"/>
    <x v="1952"/>
    <s v="Gname"/>
    <s v="44504 - Transaction Fees - Registrar (NgTLD)"/>
    <n v="34.74"/>
    <s v="SG"/>
    <x v="16"/>
    <s v="FY2025"/>
    <x v="2"/>
  </r>
  <r>
    <s v="RAR011098"/>
    <s v="RAR"/>
    <x v="1952"/>
    <s v="Gname"/>
    <s v="44503 - Transaction Fees - Registrar (Legacy TLD)"/>
    <n v="0.18"/>
    <s v="SG"/>
    <x v="16"/>
    <s v="FY2025"/>
    <x v="2"/>
  </r>
  <r>
    <s v="RAR011098"/>
    <s v="RAR"/>
    <x v="1952"/>
    <s v="Gname"/>
    <s v="44503 - Transaction Fees - Registrar (Legacy TLD)"/>
    <n v="98.46"/>
    <s v="SG"/>
    <x v="16"/>
    <s v="FY2025"/>
    <x v="2"/>
  </r>
  <r>
    <s v="RAR011099"/>
    <s v="RAR"/>
    <x v="1953"/>
    <s v="Gname"/>
    <s v="44010 - Variable Fees - Registrar"/>
    <n v="340.19"/>
    <s v="SG"/>
    <x v="16"/>
    <s v="FY2025"/>
    <x v="2"/>
  </r>
  <r>
    <s v="RAR011099"/>
    <s v="RAR"/>
    <x v="1953"/>
    <s v="Gname"/>
    <s v="44504 - Transaction Fees - Registrar (NgTLD)"/>
    <n v="37.979999999999997"/>
    <s v="SG"/>
    <x v="16"/>
    <s v="FY2025"/>
    <x v="2"/>
  </r>
  <r>
    <s v="RAR011099"/>
    <s v="RAR"/>
    <x v="1953"/>
    <s v="Gname"/>
    <s v="44503 - Transaction Fees - Registrar (Legacy TLD)"/>
    <n v="103.68"/>
    <s v="SG"/>
    <x v="16"/>
    <s v="FY2025"/>
    <x v="2"/>
  </r>
  <r>
    <s v="RAR011100"/>
    <s v="RAR"/>
    <x v="1954"/>
    <s v="Gname"/>
    <s v="44010 - Variable Fees - Registrar"/>
    <n v="340.19"/>
    <s v="SG"/>
    <x v="16"/>
    <s v="FY2025"/>
    <x v="2"/>
  </r>
  <r>
    <s v="RAR011100"/>
    <s v="RAR"/>
    <x v="1954"/>
    <s v="Gname"/>
    <s v="44504 - Transaction Fees - Registrar (NgTLD)"/>
    <n v="40.32"/>
    <s v="SG"/>
    <x v="16"/>
    <s v="FY2025"/>
    <x v="2"/>
  </r>
  <r>
    <s v="RAR011100"/>
    <s v="RAR"/>
    <x v="1954"/>
    <s v="Gname"/>
    <s v="44503 - Transaction Fees - Registrar (Legacy TLD)"/>
    <n v="0.18"/>
    <s v="SG"/>
    <x v="16"/>
    <s v="FY2025"/>
    <x v="2"/>
  </r>
  <r>
    <s v="RAR011100"/>
    <s v="RAR"/>
    <x v="1954"/>
    <s v="Gname"/>
    <s v="44503 - Transaction Fees - Registrar (Legacy TLD)"/>
    <n v="99.9"/>
    <s v="SG"/>
    <x v="16"/>
    <s v="FY2025"/>
    <x v="2"/>
  </r>
  <r>
    <s v="RAR011101"/>
    <s v="RAR"/>
    <x v="1955"/>
    <s v="Gname"/>
    <s v="44010 - Variable Fees - Registrar"/>
    <n v="340.19"/>
    <s v="SG"/>
    <x v="16"/>
    <s v="FY2025"/>
    <x v="2"/>
  </r>
  <r>
    <s v="RAR011101"/>
    <s v="RAR"/>
    <x v="1955"/>
    <s v="Gname"/>
    <s v="44504 - Transaction Fees - Registrar (NgTLD)"/>
    <n v="32.76"/>
    <s v="SG"/>
    <x v="16"/>
    <s v="FY2025"/>
    <x v="2"/>
  </r>
  <r>
    <s v="RAR011101"/>
    <s v="RAR"/>
    <x v="1955"/>
    <s v="Gname"/>
    <s v="44503 - Transaction Fees - Registrar (Legacy TLD)"/>
    <n v="98.1"/>
    <s v="SG"/>
    <x v="16"/>
    <s v="FY2025"/>
    <x v="2"/>
  </r>
  <r>
    <s v="RAR011102"/>
    <s v="RAR"/>
    <x v="1956"/>
    <s v="Gname"/>
    <s v="44010 - Variable Fees - Registrar"/>
    <n v="340.19"/>
    <s v="SG"/>
    <x v="16"/>
    <s v="FY2025"/>
    <x v="2"/>
  </r>
  <r>
    <s v="RAR011102"/>
    <s v="RAR"/>
    <x v="1956"/>
    <s v="Gname"/>
    <s v="44504 - Transaction Fees - Registrar (NgTLD)"/>
    <n v="39.42"/>
    <s v="SG"/>
    <x v="16"/>
    <s v="FY2025"/>
    <x v="2"/>
  </r>
  <r>
    <s v="RAR011102"/>
    <s v="RAR"/>
    <x v="1956"/>
    <s v="Gname"/>
    <s v="44503 - Transaction Fees - Registrar (Legacy TLD)"/>
    <n v="106.02"/>
    <s v="SG"/>
    <x v="16"/>
    <s v="FY2025"/>
    <x v="2"/>
  </r>
  <r>
    <s v="RAR011103"/>
    <s v="RAR"/>
    <x v="1957"/>
    <s v="Gname"/>
    <s v="44010 - Variable Fees - Registrar"/>
    <n v="340.19"/>
    <s v="SG"/>
    <x v="16"/>
    <s v="FY2025"/>
    <x v="2"/>
  </r>
  <r>
    <s v="RAR011103"/>
    <s v="RAR"/>
    <x v="1957"/>
    <s v="Gname"/>
    <s v="44504 - Transaction Fees - Registrar (NgTLD)"/>
    <n v="0.36"/>
    <s v="SG"/>
    <x v="16"/>
    <s v="FY2025"/>
    <x v="2"/>
  </r>
  <r>
    <s v="RAR011103"/>
    <s v="RAR"/>
    <x v="1957"/>
    <s v="Gname"/>
    <s v="44504 - Transaction Fees - Registrar (NgTLD)"/>
    <n v="41.76"/>
    <s v="SG"/>
    <x v="16"/>
    <s v="FY2025"/>
    <x v="2"/>
  </r>
  <r>
    <s v="RAR011103"/>
    <s v="RAR"/>
    <x v="1957"/>
    <s v="Gname"/>
    <s v="44503 - Transaction Fees - Registrar (Legacy TLD)"/>
    <n v="97.2"/>
    <s v="SG"/>
    <x v="16"/>
    <s v="FY2025"/>
    <x v="2"/>
  </r>
  <r>
    <s v="RAR011104"/>
    <s v="RAR"/>
    <x v="1958"/>
    <s v="Gname"/>
    <s v="44010 - Variable Fees - Registrar"/>
    <n v="340.19"/>
    <s v="SG"/>
    <x v="16"/>
    <s v="FY2025"/>
    <x v="2"/>
  </r>
  <r>
    <s v="RAR011104"/>
    <s v="RAR"/>
    <x v="1958"/>
    <s v="Gname"/>
    <s v="44504 - Transaction Fees - Registrar (NgTLD)"/>
    <n v="36.18"/>
    <s v="SG"/>
    <x v="16"/>
    <s v="FY2025"/>
    <x v="2"/>
  </r>
  <r>
    <s v="RAR011104"/>
    <s v="RAR"/>
    <x v="1958"/>
    <s v="Gname"/>
    <s v="44503 - Transaction Fees - Registrar (Legacy TLD)"/>
    <n v="100.62"/>
    <s v="SG"/>
    <x v="16"/>
    <s v="FY2025"/>
    <x v="2"/>
  </r>
  <r>
    <s v="RAR011105"/>
    <s v="RAR"/>
    <x v="1959"/>
    <s v="Gname"/>
    <s v="44010 - Variable Fees - Registrar"/>
    <n v="340.19"/>
    <s v="SG"/>
    <x v="16"/>
    <s v="FY2025"/>
    <x v="2"/>
  </r>
  <r>
    <s v="RAR011105"/>
    <s v="RAR"/>
    <x v="1959"/>
    <s v="Gname"/>
    <s v="44504 - Transaction Fees - Registrar (NgTLD)"/>
    <n v="39.78"/>
    <s v="SG"/>
    <x v="16"/>
    <s v="FY2025"/>
    <x v="2"/>
  </r>
  <r>
    <s v="RAR011105"/>
    <s v="RAR"/>
    <x v="1959"/>
    <s v="Gname"/>
    <s v="44503 - Transaction Fees - Registrar (Legacy TLD)"/>
    <n v="103.68"/>
    <s v="SG"/>
    <x v="16"/>
    <s v="FY2025"/>
    <x v="2"/>
  </r>
  <r>
    <s v="RAR011106"/>
    <s v="RAR"/>
    <x v="1960"/>
    <s v="Gname"/>
    <s v="44010 - Variable Fees - Registrar"/>
    <n v="340.19"/>
    <s v="SG"/>
    <x v="16"/>
    <s v="FY2025"/>
    <x v="2"/>
  </r>
  <r>
    <s v="RAR011106"/>
    <s v="RAR"/>
    <x v="1960"/>
    <s v="Gname"/>
    <s v="44504 - Transaction Fees - Registrar (NgTLD)"/>
    <n v="39.24"/>
    <s v="SG"/>
    <x v="16"/>
    <s v="FY2025"/>
    <x v="2"/>
  </r>
  <r>
    <s v="RAR011106"/>
    <s v="RAR"/>
    <x v="1960"/>
    <s v="Gname"/>
    <s v="44503 - Transaction Fees - Registrar (Legacy TLD)"/>
    <n v="0.18"/>
    <s v="SG"/>
    <x v="16"/>
    <s v="FY2025"/>
    <x v="2"/>
  </r>
  <r>
    <s v="RAR011106"/>
    <s v="RAR"/>
    <x v="1960"/>
    <s v="Gname"/>
    <s v="44503 - Transaction Fees - Registrar (Legacy TLD)"/>
    <n v="95.22"/>
    <s v="SG"/>
    <x v="16"/>
    <s v="FY2025"/>
    <x v="2"/>
  </r>
  <r>
    <s v="RAR011107"/>
    <s v="RAR"/>
    <x v="1961"/>
    <s v="Juming Registrars"/>
    <s v="44010 - Variable Fees - Registrar"/>
    <n v="113.4"/>
    <s v="CN"/>
    <x v="6"/>
    <s v="FY2025"/>
    <x v="2"/>
  </r>
  <r>
    <s v="RAR011107"/>
    <s v="RAR"/>
    <x v="1961"/>
    <s v="Juming Registrars"/>
    <s v="44503 - Transaction Fees - Registrar (Legacy TLD)"/>
    <n v="0.18"/>
    <s v="CN"/>
    <x v="6"/>
    <s v="FY2025"/>
    <x v="2"/>
  </r>
  <r>
    <s v="RAR011108"/>
    <s v="RAR"/>
    <x v="1962"/>
    <s v="Register SPA"/>
    <s v="44503 - Transaction Fees - Registrar (Legacy TLD)"/>
    <n v="1.8"/>
    <s v="ES"/>
    <x v="31"/>
    <s v="FY2025"/>
    <x v="2"/>
  </r>
  <r>
    <s v="RAR011108"/>
    <s v="RAR"/>
    <x v="1962"/>
    <s v="Register SPA"/>
    <s v="44503 - Transaction Fees - Registrar (Legacy TLD)"/>
    <n v="5.04"/>
    <s v="ES"/>
    <x v="31"/>
    <s v="FY2025"/>
    <x v="2"/>
  </r>
  <r>
    <s v="RAR011108"/>
    <s v="RAR"/>
    <x v="1962"/>
    <s v="Register SPA"/>
    <s v="44010 - Variable Fees - Registrar"/>
    <n v="113.4"/>
    <s v="ES"/>
    <x v="31"/>
    <s v="FY2025"/>
    <x v="2"/>
  </r>
  <r>
    <s v="RAR011108"/>
    <s v="RAR"/>
    <x v="1962"/>
    <s v="Register SPA"/>
    <s v="44503 - Transaction Fees - Registrar (Legacy TLD)"/>
    <n v="1.8"/>
    <s v="ES"/>
    <x v="31"/>
    <s v="FY2025"/>
    <x v="2"/>
  </r>
  <r>
    <s v="RAR011108"/>
    <s v="RAR"/>
    <x v="1962"/>
    <s v="Register SPA"/>
    <s v="44503 - Transaction Fees - Registrar (Legacy TLD)"/>
    <n v="102.42"/>
    <s v="ES"/>
    <x v="31"/>
    <s v="FY2025"/>
    <x v="2"/>
  </r>
  <r>
    <s v="RAR011108"/>
    <s v="RAR"/>
    <x v="1962"/>
    <s v="Register SPA"/>
    <s v="44503 - Transaction Fees - Registrar (Legacy TLD)"/>
    <n v="834.12"/>
    <s v="ES"/>
    <x v="31"/>
    <s v="FY2025"/>
    <x v="2"/>
  </r>
  <r>
    <s v="RAR011108"/>
    <s v="RAR"/>
    <x v="1962"/>
    <s v="Register SPA"/>
    <s v="44503 - Transaction Fees - Registrar (Legacy TLD)"/>
    <n v="464.4"/>
    <s v="ES"/>
    <x v="31"/>
    <s v="FY2025"/>
    <x v="2"/>
  </r>
  <r>
    <s v="RAR011108"/>
    <s v="RAR"/>
    <x v="1962"/>
    <s v="Register SPA"/>
    <s v="44503 - Transaction Fees - Registrar (Legacy TLD)"/>
    <n v="40.68"/>
    <s v="ES"/>
    <x v="31"/>
    <s v="FY2025"/>
    <x v="2"/>
  </r>
  <r>
    <s v="RAR011108"/>
    <s v="RAR"/>
    <x v="1962"/>
    <s v="Register SPA"/>
    <s v="44503 - Transaction Fees - Registrar (Legacy TLD)"/>
    <n v="13.68"/>
    <s v="ES"/>
    <x v="31"/>
    <s v="FY2025"/>
    <x v="2"/>
  </r>
  <r>
    <s v="RAR011108"/>
    <s v="RAR"/>
    <x v="1962"/>
    <s v="Register SPA"/>
    <s v="44503 - Transaction Fees - Registrar (Legacy TLD)"/>
    <n v="4.32"/>
    <s v="ES"/>
    <x v="31"/>
    <s v="FY2025"/>
    <x v="2"/>
  </r>
  <r>
    <s v="RAR011108"/>
    <s v="RAR"/>
    <x v="1962"/>
    <s v="Register SPA"/>
    <s v="44503 - Transaction Fees - Registrar (Legacy TLD)"/>
    <n v="4.8600000000000003"/>
    <s v="ES"/>
    <x v="31"/>
    <s v="FY2025"/>
    <x v="2"/>
  </r>
  <r>
    <s v="RAR011108"/>
    <s v="RAR"/>
    <x v="1962"/>
    <s v="Register SPA"/>
    <s v="44503 - Transaction Fees - Registrar (Legacy TLD)"/>
    <n v="0.72"/>
    <s v="ES"/>
    <x v="31"/>
    <s v="FY2025"/>
    <x v="2"/>
  </r>
  <r>
    <s v="RAR011108"/>
    <s v="RAR"/>
    <x v="1962"/>
    <s v="Register SPA"/>
    <s v="44503 - Transaction Fees - Registrar (Legacy TLD)"/>
    <n v="0.72"/>
    <s v="ES"/>
    <x v="31"/>
    <s v="FY2025"/>
    <x v="2"/>
  </r>
  <r>
    <s v="RAR011108"/>
    <s v="RAR"/>
    <x v="1962"/>
    <s v="Register SPA"/>
    <s v="44503 - Transaction Fees - Registrar (Legacy TLD)"/>
    <n v="3.6"/>
    <s v="ES"/>
    <x v="31"/>
    <s v="FY2025"/>
    <x v="2"/>
  </r>
  <r>
    <s v="RAR011109"/>
    <s v="RAR"/>
    <x v="1963"/>
    <s v="Dynadot"/>
    <s v="44504 - Transaction Fees - Registrar (NgTLD)"/>
    <n v="8.2799999999999994"/>
    <s v="US"/>
    <x v="2"/>
    <s v="FY2025"/>
    <x v="2"/>
  </r>
  <r>
    <s v="RAR011109"/>
    <s v="RAR"/>
    <x v="1963"/>
    <s v="Dynadot"/>
    <s v="44504 - Transaction Fees - Registrar (NgTLD)"/>
    <n v="9.18"/>
    <s v="US"/>
    <x v="2"/>
    <s v="FY2025"/>
    <x v="2"/>
  </r>
  <r>
    <s v="RAR011109"/>
    <s v="RAR"/>
    <x v="1963"/>
    <s v="Dynadot"/>
    <s v="44504 - Transaction Fees - Registrar (NgTLD)"/>
    <n v="1313.64"/>
    <s v="US"/>
    <x v="2"/>
    <s v="FY2025"/>
    <x v="2"/>
  </r>
  <r>
    <s v="RAR011109"/>
    <s v="RAR"/>
    <x v="1963"/>
    <s v="Dynadot"/>
    <s v="44504 - Transaction Fees - Registrar (NgTLD)"/>
    <n v="2.52"/>
    <s v="US"/>
    <x v="2"/>
    <s v="FY2025"/>
    <x v="2"/>
  </r>
  <r>
    <s v="RAR011109"/>
    <s v="RAR"/>
    <x v="1963"/>
    <s v="Dynadot"/>
    <s v="44504 - Transaction Fees - Registrar (NgTLD)"/>
    <n v="1.08"/>
    <s v="US"/>
    <x v="2"/>
    <s v="FY2025"/>
    <x v="2"/>
  </r>
  <r>
    <s v="RAR011109"/>
    <s v="RAR"/>
    <x v="1963"/>
    <s v="Dynadot"/>
    <s v="44504 - Transaction Fees - Registrar (NgTLD)"/>
    <n v="0.9"/>
    <s v="US"/>
    <x v="2"/>
    <s v="FY2025"/>
    <x v="2"/>
  </r>
  <r>
    <s v="RAR011109"/>
    <s v="RAR"/>
    <x v="1963"/>
    <s v="Dynadot"/>
    <s v="44504 - Transaction Fees - Registrar (NgTLD)"/>
    <n v="0.9"/>
    <s v="US"/>
    <x v="2"/>
    <s v="FY2025"/>
    <x v="2"/>
  </r>
  <r>
    <s v="RAR011109"/>
    <s v="RAR"/>
    <x v="1963"/>
    <s v="Dynadot"/>
    <s v="44503 - Transaction Fees - Registrar (Legacy TLD)"/>
    <n v="281.52"/>
    <s v="US"/>
    <x v="2"/>
    <s v="FY2025"/>
    <x v="2"/>
  </r>
  <r>
    <s v="RAR011109"/>
    <s v="RAR"/>
    <x v="1963"/>
    <s v="Dynadot"/>
    <s v="44503 - Transaction Fees - Registrar (Legacy TLD)"/>
    <n v="11.34"/>
    <s v="US"/>
    <x v="2"/>
    <s v="FY2025"/>
    <x v="2"/>
  </r>
  <r>
    <s v="RAR011109"/>
    <s v="RAR"/>
    <x v="1963"/>
    <s v="Dynadot"/>
    <s v="44503 - Transaction Fees - Registrar (Legacy TLD)"/>
    <n v="4.32"/>
    <s v="US"/>
    <x v="2"/>
    <s v="FY2025"/>
    <x v="2"/>
  </r>
  <r>
    <s v="RAR011109"/>
    <s v="RAR"/>
    <x v="1963"/>
    <s v="Dynadot"/>
    <s v="44503 - Transaction Fees - Registrar (Legacy TLD)"/>
    <n v="284.04000000000002"/>
    <s v="US"/>
    <x v="2"/>
    <s v="FY2025"/>
    <x v="2"/>
  </r>
  <r>
    <s v="RAR011109"/>
    <s v="RAR"/>
    <x v="1963"/>
    <s v="Dynadot"/>
    <s v="44503 - Transaction Fees - Registrar (Legacy TLD)"/>
    <n v="4.32"/>
    <s v="US"/>
    <x v="2"/>
    <s v="FY2025"/>
    <x v="2"/>
  </r>
  <r>
    <s v="RAR011109"/>
    <s v="RAR"/>
    <x v="1963"/>
    <s v="Dynadot"/>
    <s v="44503 - Transaction Fees - Registrar (Legacy TLD)"/>
    <n v="5.4"/>
    <s v="US"/>
    <x v="2"/>
    <s v="FY2025"/>
    <x v="2"/>
  </r>
  <r>
    <s v="RAR011109"/>
    <s v="RAR"/>
    <x v="1963"/>
    <s v="Dynadot"/>
    <s v="44503 - Transaction Fees - Registrar (Legacy TLD)"/>
    <n v="1.8"/>
    <s v="US"/>
    <x v="2"/>
    <s v="FY2025"/>
    <x v="2"/>
  </r>
  <r>
    <s v="RAR011109"/>
    <s v="RAR"/>
    <x v="1963"/>
    <s v="Dynadot"/>
    <s v="44503 - Transaction Fees - Registrar (Legacy TLD)"/>
    <n v="1.26"/>
    <s v="US"/>
    <x v="2"/>
    <s v="FY2025"/>
    <x v="2"/>
  </r>
  <r>
    <s v="RAR011109"/>
    <s v="RAR"/>
    <x v="1963"/>
    <s v="Dynadot"/>
    <s v="44010 - Variable Fees - Registrar"/>
    <n v="113.4"/>
    <s v="US"/>
    <x v="2"/>
    <s v="FY2025"/>
    <x v="2"/>
  </r>
  <r>
    <s v="RAR011109"/>
    <s v="RAR"/>
    <x v="1963"/>
    <s v="Dynadot"/>
    <s v="44503 - Transaction Fees - Registrar (Legacy TLD)"/>
    <n v="4.32"/>
    <s v="US"/>
    <x v="2"/>
    <s v="FY2025"/>
    <x v="2"/>
  </r>
  <r>
    <s v="RAR011109"/>
    <s v="RAR"/>
    <x v="1963"/>
    <s v="Dynadot"/>
    <s v="44503 - Transaction Fees - Registrar (Legacy TLD)"/>
    <n v="1.62"/>
    <s v="US"/>
    <x v="2"/>
    <s v="FY2025"/>
    <x v="2"/>
  </r>
  <r>
    <s v="RAR011109"/>
    <s v="RAR"/>
    <x v="1963"/>
    <s v="Dynadot"/>
    <s v="44503 - Transaction Fees - Registrar (Legacy TLD)"/>
    <n v="1484.28"/>
    <s v="US"/>
    <x v="2"/>
    <s v="FY2025"/>
    <x v="2"/>
  </r>
  <r>
    <s v="RAR011109"/>
    <s v="RAR"/>
    <x v="1963"/>
    <s v="Dynadot"/>
    <s v="44503 - Transaction Fees - Registrar (Legacy TLD)"/>
    <n v="8.1"/>
    <s v="US"/>
    <x v="2"/>
    <s v="FY2025"/>
    <x v="2"/>
  </r>
  <r>
    <s v="RAR011109"/>
    <s v="RAR"/>
    <x v="1963"/>
    <s v="Dynadot"/>
    <s v="44503 - Transaction Fees - Registrar (Legacy TLD)"/>
    <n v="3.6"/>
    <s v="US"/>
    <x v="2"/>
    <s v="FY2025"/>
    <x v="2"/>
  </r>
  <r>
    <s v="RAR011109"/>
    <s v="RAR"/>
    <x v="1963"/>
    <s v="Dynadot"/>
    <s v="44503 - Transaction Fees - Registrar (Legacy TLD)"/>
    <n v="11.16"/>
    <s v="US"/>
    <x v="2"/>
    <s v="FY2025"/>
    <x v="2"/>
  </r>
  <r>
    <s v="RAR011109"/>
    <s v="RAR"/>
    <x v="1963"/>
    <s v="Dynadot"/>
    <s v="44503 - Transaction Fees - Registrar (Legacy TLD)"/>
    <n v="9.7200000000000006"/>
    <s v="US"/>
    <x v="2"/>
    <s v="FY2025"/>
    <x v="2"/>
  </r>
  <r>
    <s v="RAR011110"/>
    <s v="RAR"/>
    <x v="1964"/>
    <m/>
    <s v="44503 - Transaction Fees - Registrar (Legacy TLD)"/>
    <n v="0.9"/>
    <s v="NG"/>
    <x v="45"/>
    <s v="FY2025"/>
    <x v="2"/>
  </r>
  <r>
    <s v="RAR011110"/>
    <s v="RAR"/>
    <x v="1964"/>
    <m/>
    <s v="44010 - Variable Fees - Registrar"/>
    <n v="113.4"/>
    <s v="NG"/>
    <x v="45"/>
    <s v="FY2025"/>
    <x v="2"/>
  </r>
  <r>
    <s v="RAR011110"/>
    <s v="RAR"/>
    <x v="1964"/>
    <m/>
    <s v="44503 - Transaction Fees - Registrar (Legacy TLD)"/>
    <n v="39.96"/>
    <s v="NG"/>
    <x v="45"/>
    <s v="FY2025"/>
    <x v="2"/>
  </r>
  <r>
    <s v="RAR011110"/>
    <s v="RAR"/>
    <x v="1964"/>
    <m/>
    <s v="44503 - Transaction Fees - Registrar (Legacy TLD)"/>
    <n v="7.2"/>
    <s v="NG"/>
    <x v="45"/>
    <s v="FY2025"/>
    <x v="2"/>
  </r>
  <r>
    <s v="RAR011110"/>
    <s v="RAR"/>
    <x v="1964"/>
    <m/>
    <s v="44503 - Transaction Fees - Registrar (Legacy TLD)"/>
    <n v="196.92"/>
    <s v="NG"/>
    <x v="45"/>
    <s v="FY2025"/>
    <x v="2"/>
  </r>
  <r>
    <s v="RAR011110"/>
    <s v="RAR"/>
    <x v="1964"/>
    <m/>
    <s v="44503 - Transaction Fees - Registrar (Legacy TLD)"/>
    <n v="8.64"/>
    <s v="NG"/>
    <x v="45"/>
    <s v="FY2025"/>
    <x v="2"/>
  </r>
  <r>
    <s v="RAR011110"/>
    <s v="RAR"/>
    <x v="1964"/>
    <m/>
    <s v="44503 - Transaction Fees - Registrar (Legacy TLD)"/>
    <n v="416.34"/>
    <s v="NG"/>
    <x v="45"/>
    <s v="FY2025"/>
    <x v="2"/>
  </r>
  <r>
    <s v="RAR011110"/>
    <s v="RAR"/>
    <x v="1964"/>
    <m/>
    <s v="44503 - Transaction Fees - Registrar (Legacy TLD)"/>
    <n v="7.02"/>
    <s v="NG"/>
    <x v="45"/>
    <s v="FY2025"/>
    <x v="2"/>
  </r>
  <r>
    <s v="RAR011110"/>
    <s v="RAR"/>
    <x v="1964"/>
    <m/>
    <s v="44503 - Transaction Fees - Registrar (Legacy TLD)"/>
    <n v="1.62"/>
    <s v="NG"/>
    <x v="45"/>
    <s v="FY2025"/>
    <x v="2"/>
  </r>
  <r>
    <s v="RAR011110"/>
    <s v="RAR"/>
    <x v="1964"/>
    <m/>
    <s v="44503 - Transaction Fees - Registrar (Legacy TLD)"/>
    <n v="2.16"/>
    <s v="NG"/>
    <x v="45"/>
    <s v="FY2025"/>
    <x v="2"/>
  </r>
  <r>
    <s v="RAR011110"/>
    <s v="RAR"/>
    <x v="1964"/>
    <m/>
    <s v="44503 - Transaction Fees - Registrar (Legacy TLD)"/>
    <n v="1.44"/>
    <s v="NG"/>
    <x v="45"/>
    <s v="FY2025"/>
    <x v="2"/>
  </r>
  <r>
    <s v="RAR011110"/>
    <s v="RAR"/>
    <x v="1964"/>
    <m/>
    <s v="44503 - Transaction Fees - Registrar (Legacy TLD)"/>
    <n v="12.6"/>
    <s v="NG"/>
    <x v="45"/>
    <s v="FY2025"/>
    <x v="2"/>
  </r>
  <r>
    <s v="RAR011111"/>
    <s v="RAR"/>
    <x v="1965"/>
    <m/>
    <s v="44010 - Variable Fees - Registrar"/>
    <n v="113.4"/>
    <s v="CA"/>
    <x v="4"/>
    <s v="FY2025"/>
    <x v="2"/>
  </r>
  <r>
    <s v="RAR011111"/>
    <s v="RAR"/>
    <x v="1965"/>
    <m/>
    <s v="44503 - Transaction Fees - Registrar (Legacy TLD)"/>
    <n v="49.86"/>
    <s v="CA"/>
    <x v="4"/>
    <s v="FY2025"/>
    <x v="2"/>
  </r>
  <r>
    <s v="RAR011112"/>
    <s v="RAR"/>
    <x v="1966"/>
    <m/>
    <s v="44503 - Transaction Fees - Registrar (Legacy TLD)"/>
    <n v="0.54"/>
    <s v="IE"/>
    <x v="64"/>
    <s v="FY2025"/>
    <x v="2"/>
  </r>
  <r>
    <s v="RAR011112"/>
    <s v="RAR"/>
    <x v="1966"/>
    <m/>
    <s v="44503 - Transaction Fees - Registrar (Legacy TLD)"/>
    <n v="1.62"/>
    <s v="IE"/>
    <x v="64"/>
    <s v="FY2025"/>
    <x v="2"/>
  </r>
  <r>
    <s v="RAR011112"/>
    <s v="RAR"/>
    <x v="1966"/>
    <m/>
    <s v="44503 - Transaction Fees - Registrar (Legacy TLD)"/>
    <n v="4.32"/>
    <s v="IE"/>
    <x v="64"/>
    <s v="FY2025"/>
    <x v="2"/>
  </r>
  <r>
    <s v="RAR011112"/>
    <s v="RAR"/>
    <x v="1966"/>
    <m/>
    <s v="44503 - Transaction Fees - Registrar (Legacy TLD)"/>
    <n v="2.7"/>
    <s v="IE"/>
    <x v="64"/>
    <s v="FY2025"/>
    <x v="2"/>
  </r>
  <r>
    <s v="RAR011112"/>
    <s v="RAR"/>
    <x v="1966"/>
    <m/>
    <s v="44010 - Variable Fees - Registrar"/>
    <n v="113.4"/>
    <s v="IE"/>
    <x v="64"/>
    <s v="FY2025"/>
    <x v="2"/>
  </r>
  <r>
    <s v="RAR011112"/>
    <s v="RAR"/>
    <x v="1966"/>
    <m/>
    <s v="44504 - Transaction Fees - Registrar (NgTLD)"/>
    <n v="1.26"/>
    <s v="IE"/>
    <x v="64"/>
    <s v="FY2025"/>
    <x v="2"/>
  </r>
  <r>
    <s v="RAR011112"/>
    <s v="RAR"/>
    <x v="1966"/>
    <m/>
    <s v="44504 - Transaction Fees - Registrar (NgTLD)"/>
    <n v="0.18"/>
    <s v="IE"/>
    <x v="64"/>
    <s v="FY2025"/>
    <x v="2"/>
  </r>
  <r>
    <s v="RAR011112"/>
    <s v="RAR"/>
    <x v="1966"/>
    <m/>
    <s v="44503 - Transaction Fees - Registrar (Legacy TLD)"/>
    <n v="6.66"/>
    <s v="IE"/>
    <x v="64"/>
    <s v="FY2025"/>
    <x v="2"/>
  </r>
  <r>
    <s v="RAR011112"/>
    <s v="RAR"/>
    <x v="1966"/>
    <m/>
    <s v="44503 - Transaction Fees - Registrar (Legacy TLD)"/>
    <n v="74.88"/>
    <s v="IE"/>
    <x v="64"/>
    <s v="FY2025"/>
    <x v="2"/>
  </r>
  <r>
    <s v="RAR011112"/>
    <s v="RAR"/>
    <x v="1966"/>
    <m/>
    <s v="44503 - Transaction Fees - Registrar (Legacy TLD)"/>
    <n v="4.1399999999999997"/>
    <s v="IE"/>
    <x v="64"/>
    <s v="FY2025"/>
    <x v="2"/>
  </r>
  <r>
    <s v="RAR011112"/>
    <s v="RAR"/>
    <x v="1966"/>
    <m/>
    <s v="44503 - Transaction Fees - Registrar (Legacy TLD)"/>
    <n v="3.96"/>
    <s v="IE"/>
    <x v="64"/>
    <s v="FY2025"/>
    <x v="2"/>
  </r>
  <r>
    <s v="RAR011113"/>
    <s v="RAR"/>
    <x v="1967"/>
    <m/>
    <s v="44504 - Transaction Fees - Registrar (NgTLD)"/>
    <n v="4.68"/>
    <s v="DE"/>
    <x v="19"/>
    <s v="FY2025"/>
    <x v="2"/>
  </r>
  <r>
    <s v="RAR011113"/>
    <s v="RAR"/>
    <x v="1967"/>
    <m/>
    <s v="44504 - Transaction Fees - Registrar (NgTLD)"/>
    <n v="2.52"/>
    <s v="DE"/>
    <x v="19"/>
    <s v="FY2025"/>
    <x v="2"/>
  </r>
  <r>
    <s v="RAR011113"/>
    <s v="RAR"/>
    <x v="1967"/>
    <m/>
    <s v="44503 - Transaction Fees - Registrar (Legacy TLD)"/>
    <n v="0.36"/>
    <s v="DE"/>
    <x v="19"/>
    <s v="FY2025"/>
    <x v="2"/>
  </r>
  <r>
    <s v="RAR011113"/>
    <s v="RAR"/>
    <x v="1967"/>
    <m/>
    <s v="44503 - Transaction Fees - Registrar (Legacy TLD)"/>
    <n v="21.24"/>
    <s v="DE"/>
    <x v="19"/>
    <s v="FY2025"/>
    <x v="2"/>
  </r>
  <r>
    <s v="RAR011113"/>
    <s v="RAR"/>
    <x v="1967"/>
    <m/>
    <s v="44503 - Transaction Fees - Registrar (Legacy TLD)"/>
    <n v="2.88"/>
    <s v="DE"/>
    <x v="19"/>
    <s v="FY2025"/>
    <x v="2"/>
  </r>
  <r>
    <s v="RAR011113"/>
    <s v="RAR"/>
    <x v="1967"/>
    <m/>
    <s v="44010 - Variable Fees - Registrar"/>
    <n v="113.4"/>
    <s v="DE"/>
    <x v="19"/>
    <s v="FY2025"/>
    <x v="2"/>
  </r>
  <r>
    <s v="RAR011115"/>
    <s v="RAR"/>
    <x v="1968"/>
    <s v="Funian Registrars"/>
    <s v="44010 - Variable Fees - Registrar"/>
    <n v="340.19"/>
    <s v="HK"/>
    <x v="14"/>
    <s v="FY2025"/>
    <x v="2"/>
  </r>
  <r>
    <s v="RAR011115"/>
    <s v="RAR"/>
    <x v="1968"/>
    <s v="Funian Registrars"/>
    <s v="44503 - Transaction Fees - Registrar (Legacy TLD)"/>
    <n v="7.56"/>
    <s v="HK"/>
    <x v="14"/>
    <s v="FY2025"/>
    <x v="2"/>
  </r>
  <r>
    <s v="RAR011115"/>
    <s v="RAR"/>
    <x v="1968"/>
    <s v="Funian Registrars"/>
    <s v="44503 - Transaction Fees - Registrar (Legacy TLD)"/>
    <n v="88.2"/>
    <s v="HK"/>
    <x v="14"/>
    <s v="FY2025"/>
    <x v="2"/>
  </r>
  <r>
    <s v="RAR011116"/>
    <s v="RAR"/>
    <x v="1969"/>
    <s v="Funian Registrars"/>
    <s v="44010 - Variable Fees - Registrar"/>
    <n v="340.19"/>
    <s v="HK"/>
    <x v="14"/>
    <s v="FY2025"/>
    <x v="2"/>
  </r>
  <r>
    <s v="RAR011116"/>
    <s v="RAR"/>
    <x v="1969"/>
    <s v="Funian Registrars"/>
    <s v="44503 - Transaction Fees - Registrar (Legacy TLD)"/>
    <n v="10.44"/>
    <s v="HK"/>
    <x v="14"/>
    <s v="FY2025"/>
    <x v="2"/>
  </r>
  <r>
    <s v="RAR011116"/>
    <s v="RAR"/>
    <x v="1969"/>
    <s v="Funian Registrars"/>
    <s v="44503 - Transaction Fees - Registrar (Legacy TLD)"/>
    <n v="81.180000000000007"/>
    <s v="HK"/>
    <x v="14"/>
    <s v="FY2025"/>
    <x v="2"/>
  </r>
  <r>
    <s v="RAR011117"/>
    <s v="RAR"/>
    <x v="1970"/>
    <s v="Funian Registrars"/>
    <s v="44010 - Variable Fees - Registrar"/>
    <n v="340.19"/>
    <s v="HK"/>
    <x v="14"/>
    <s v="FY2025"/>
    <x v="2"/>
  </r>
  <r>
    <s v="RAR011117"/>
    <s v="RAR"/>
    <x v="1970"/>
    <s v="Funian Registrars"/>
    <s v="44503 - Transaction Fees - Registrar (Legacy TLD)"/>
    <n v="10.44"/>
    <s v="HK"/>
    <x v="14"/>
    <s v="FY2025"/>
    <x v="2"/>
  </r>
  <r>
    <s v="RAR011117"/>
    <s v="RAR"/>
    <x v="1970"/>
    <s v="Funian Registrars"/>
    <s v="44503 - Transaction Fees - Registrar (Legacy TLD)"/>
    <n v="59.4"/>
    <s v="HK"/>
    <x v="14"/>
    <s v="FY2025"/>
    <x v="2"/>
  </r>
  <r>
    <s v="RAR011118"/>
    <s v="RAR"/>
    <x v="1971"/>
    <s v="Funian Registrars"/>
    <s v="44010 - Variable Fees - Registrar"/>
    <n v="340.19"/>
    <s v="HK"/>
    <x v="14"/>
    <s v="FY2025"/>
    <x v="2"/>
  </r>
  <r>
    <s v="RAR011118"/>
    <s v="RAR"/>
    <x v="1971"/>
    <s v="Funian Registrars"/>
    <s v="44503 - Transaction Fees - Registrar (Legacy TLD)"/>
    <n v="11.16"/>
    <s v="HK"/>
    <x v="14"/>
    <s v="FY2025"/>
    <x v="2"/>
  </r>
  <r>
    <s v="RAR011118"/>
    <s v="RAR"/>
    <x v="1971"/>
    <s v="Funian Registrars"/>
    <s v="44503 - Transaction Fees - Registrar (Legacy TLD)"/>
    <n v="87.3"/>
    <s v="HK"/>
    <x v="14"/>
    <s v="FY2025"/>
    <x v="2"/>
  </r>
  <r>
    <s v="RAR011119"/>
    <s v="RAR"/>
    <x v="1972"/>
    <s v="Funian Registrars"/>
    <s v="44010 - Variable Fees - Registrar"/>
    <n v="340.19"/>
    <s v="HK"/>
    <x v="14"/>
    <s v="FY2025"/>
    <x v="2"/>
  </r>
  <r>
    <s v="RAR011119"/>
    <s v="RAR"/>
    <x v="1972"/>
    <s v="Funian Registrars"/>
    <s v="44503 - Transaction Fees - Registrar (Legacy TLD)"/>
    <n v="10.62"/>
    <s v="HK"/>
    <x v="14"/>
    <s v="FY2025"/>
    <x v="2"/>
  </r>
  <r>
    <s v="RAR011119"/>
    <s v="RAR"/>
    <x v="1972"/>
    <s v="Funian Registrars"/>
    <s v="44503 - Transaction Fees - Registrar (Legacy TLD)"/>
    <n v="77.58"/>
    <s v="HK"/>
    <x v="14"/>
    <s v="FY2025"/>
    <x v="2"/>
  </r>
  <r>
    <s v="RAR011120"/>
    <s v="RAR"/>
    <x v="1973"/>
    <s v="Funian Registrars"/>
    <s v="44010 - Variable Fees - Registrar"/>
    <n v="340.19"/>
    <s v="HK"/>
    <x v="14"/>
    <s v="FY2025"/>
    <x v="2"/>
  </r>
  <r>
    <s v="RAR011120"/>
    <s v="RAR"/>
    <x v="1973"/>
    <s v="Funian Registrars"/>
    <s v="44503 - Transaction Fees - Registrar (Legacy TLD)"/>
    <n v="9.7200000000000006"/>
    <s v="HK"/>
    <x v="14"/>
    <s v="FY2025"/>
    <x v="2"/>
  </r>
  <r>
    <s v="RAR011120"/>
    <s v="RAR"/>
    <x v="1973"/>
    <s v="Funian Registrars"/>
    <s v="44503 - Transaction Fees - Registrar (Legacy TLD)"/>
    <n v="101.88"/>
    <s v="HK"/>
    <x v="14"/>
    <s v="FY2025"/>
    <x v="2"/>
  </r>
  <r>
    <s v="RAR011121"/>
    <s v="RAR"/>
    <x v="1974"/>
    <s v="Namepull.Com Inc"/>
    <s v="44010 - Variable Fees - Registrar"/>
    <n v="113.4"/>
    <s v="US"/>
    <x v="2"/>
    <s v="FY2025"/>
    <x v="2"/>
  </r>
  <r>
    <s v="RAR011121"/>
    <s v="RAR"/>
    <x v="1974"/>
    <s v="Namepull.Com Inc"/>
    <s v="44503 - Transaction Fees - Registrar (Legacy TLD)"/>
    <n v="0.36"/>
    <s v="US"/>
    <x v="2"/>
    <s v="FY2025"/>
    <x v="2"/>
  </r>
  <r>
    <s v="RAR011121"/>
    <s v="RAR"/>
    <x v="1974"/>
    <s v="Namepull.Com Inc"/>
    <s v="44503 - Transaction Fees - Registrar (Legacy TLD)"/>
    <n v="39.42"/>
    <s v="US"/>
    <x v="2"/>
    <s v="FY2025"/>
    <x v="2"/>
  </r>
  <r>
    <s v="RAR011122"/>
    <s v="RAR"/>
    <x v="1975"/>
    <s v="Namepull.Com Inc"/>
    <s v="44010 - Variable Fees - Registrar"/>
    <n v="113.4"/>
    <s v="US"/>
    <x v="2"/>
    <s v="FY2025"/>
    <x v="2"/>
  </r>
  <r>
    <s v="RAR011122"/>
    <s v="RAR"/>
    <x v="1975"/>
    <s v="Namepull.Com Inc"/>
    <s v="44503 - Transaction Fees - Registrar (Legacy TLD)"/>
    <n v="0.18"/>
    <s v="US"/>
    <x v="2"/>
    <s v="FY2025"/>
    <x v="2"/>
  </r>
  <r>
    <s v="RAR011122"/>
    <s v="RAR"/>
    <x v="1975"/>
    <s v="Namepull.Com Inc"/>
    <s v="44503 - Transaction Fees - Registrar (Legacy TLD)"/>
    <n v="32.76"/>
    <s v="US"/>
    <x v="2"/>
    <s v="FY2025"/>
    <x v="2"/>
  </r>
  <r>
    <s v="RAR011123"/>
    <s v="RAR"/>
    <x v="1976"/>
    <s v="Namepull.Com Inc"/>
    <s v="44010 - Variable Fees - Registrar"/>
    <n v="113.4"/>
    <s v="US"/>
    <x v="2"/>
    <s v="FY2025"/>
    <x v="2"/>
  </r>
  <r>
    <s v="RAR011123"/>
    <s v="RAR"/>
    <x v="1976"/>
    <s v="Namepull.Com Inc"/>
    <s v="44503 - Transaction Fees - Registrar (Legacy TLD)"/>
    <n v="37.44"/>
    <s v="US"/>
    <x v="2"/>
    <s v="FY2025"/>
    <x v="2"/>
  </r>
  <r>
    <s v="RAR011124"/>
    <s v="RAR"/>
    <x v="1977"/>
    <s v="Namepull.Com Inc"/>
    <s v="44503 - Transaction Fees - Registrar (Legacy TLD)"/>
    <n v="34.200000000000003"/>
    <s v="US"/>
    <x v="2"/>
    <s v="FY2025"/>
    <x v="2"/>
  </r>
  <r>
    <s v="RAR011124"/>
    <s v="RAR"/>
    <x v="1977"/>
    <s v="Namepull.Com Inc"/>
    <s v="44010 - Variable Fees - Registrar"/>
    <n v="113.4"/>
    <s v="US"/>
    <x v="2"/>
    <s v="FY2025"/>
    <x v="2"/>
  </r>
  <r>
    <s v="RAR011124"/>
    <s v="RAR"/>
    <x v="1977"/>
    <s v="Namepull.Com Inc"/>
    <s v="44503 - Transaction Fees - Registrar (Legacy TLD)"/>
    <n v="0.18"/>
    <s v="US"/>
    <x v="2"/>
    <s v="FY2025"/>
    <x v="2"/>
  </r>
  <r>
    <s v="RAR011216"/>
    <s v="RAR"/>
    <x v="1978"/>
    <s v="Gname"/>
    <s v="44010 - Variable Fees - Registrar"/>
    <n v="340.19"/>
    <s v="SG"/>
    <x v="16"/>
    <s v="FY2025"/>
    <x v="2"/>
  </r>
  <r>
    <s v="RAR011216"/>
    <s v="RAR"/>
    <x v="1978"/>
    <s v="Gname"/>
    <s v="44503 - Transaction Fees - Registrar (Legacy TLD)"/>
    <n v="100.62"/>
    <s v="SG"/>
    <x v="16"/>
    <s v="FY2025"/>
    <x v="2"/>
  </r>
  <r>
    <s v="RAR011217"/>
    <s v="RAR"/>
    <x v="1979"/>
    <s v="Gname"/>
    <s v="44010 - Variable Fees - Registrar"/>
    <n v="340.19"/>
    <s v="SG"/>
    <x v="16"/>
    <s v="FY2025"/>
    <x v="2"/>
  </r>
  <r>
    <s v="RAR011217"/>
    <s v="RAR"/>
    <x v="1979"/>
    <s v="Gname"/>
    <s v="44503 - Transaction Fees - Registrar (Legacy TLD)"/>
    <n v="99"/>
    <s v="SG"/>
    <x v="16"/>
    <s v="FY2025"/>
    <x v="2"/>
  </r>
  <r>
    <s v="RAR011218"/>
    <s v="RAR"/>
    <x v="1980"/>
    <s v="Gname"/>
    <s v="44010 - Variable Fees - Registrar"/>
    <n v="340.19"/>
    <s v="SG"/>
    <x v="16"/>
    <s v="FY2025"/>
    <x v="2"/>
  </r>
  <r>
    <s v="RAR011218"/>
    <s v="RAR"/>
    <x v="1980"/>
    <s v="Gname"/>
    <s v="44503 - Transaction Fees - Registrar (Legacy TLD)"/>
    <n v="99.54"/>
    <s v="SG"/>
    <x v="16"/>
    <s v="FY2025"/>
    <x v="2"/>
  </r>
  <r>
    <s v="RAR011219"/>
    <s v="RAR"/>
    <x v="1981"/>
    <s v="Gname"/>
    <s v="44010 - Variable Fees - Registrar"/>
    <n v="340.19"/>
    <s v="SG"/>
    <x v="16"/>
    <s v="FY2025"/>
    <x v="2"/>
  </r>
  <r>
    <s v="RAR011219"/>
    <s v="RAR"/>
    <x v="1981"/>
    <s v="Gname"/>
    <s v="44503 - Transaction Fees - Registrar (Legacy TLD)"/>
    <n v="105.84"/>
    <s v="SG"/>
    <x v="16"/>
    <s v="FY2025"/>
    <x v="2"/>
  </r>
  <r>
    <s v="RAR011220"/>
    <s v="RAR"/>
    <x v="1982"/>
    <s v="Gname"/>
    <s v="44010 - Variable Fees - Registrar"/>
    <n v="340.19"/>
    <s v="SG"/>
    <x v="16"/>
    <s v="FY2025"/>
    <x v="2"/>
  </r>
  <r>
    <s v="RAR011220"/>
    <s v="RAR"/>
    <x v="1982"/>
    <s v="Gname"/>
    <s v="44503 - Transaction Fees - Registrar (Legacy TLD)"/>
    <n v="107.46"/>
    <s v="SG"/>
    <x v="16"/>
    <s v="FY2025"/>
    <x v="2"/>
  </r>
  <r>
    <s v="RAR011221"/>
    <s v="RAR"/>
    <x v="1983"/>
    <s v="Gname"/>
    <s v="44010 - Variable Fees - Registrar"/>
    <n v="340.19"/>
    <s v="SG"/>
    <x v="16"/>
    <s v="FY2025"/>
    <x v="2"/>
  </r>
  <r>
    <s v="RAR011221"/>
    <s v="RAR"/>
    <x v="1983"/>
    <s v="Gname"/>
    <s v="44503 - Transaction Fees - Registrar (Legacy TLD)"/>
    <n v="106.56"/>
    <s v="SG"/>
    <x v="16"/>
    <s v="FY2025"/>
    <x v="2"/>
  </r>
  <r>
    <s v="RAR011222"/>
    <s v="RAR"/>
    <x v="1984"/>
    <s v="Gname"/>
    <s v="44010 - Variable Fees - Registrar"/>
    <n v="340.19"/>
    <s v="SG"/>
    <x v="16"/>
    <s v="FY2025"/>
    <x v="2"/>
  </r>
  <r>
    <s v="RAR011222"/>
    <s v="RAR"/>
    <x v="1984"/>
    <s v="Gname"/>
    <s v="44503 - Transaction Fees - Registrar (Legacy TLD)"/>
    <n v="100.98"/>
    <s v="SG"/>
    <x v="16"/>
    <s v="FY2025"/>
    <x v="2"/>
  </r>
  <r>
    <s v="RAR011223"/>
    <s v="RAR"/>
    <x v="1985"/>
    <s v="Gname"/>
    <s v="44010 - Variable Fees - Registrar"/>
    <n v="340.19"/>
    <s v="SG"/>
    <x v="16"/>
    <s v="FY2025"/>
    <x v="2"/>
  </r>
  <r>
    <s v="RAR011223"/>
    <s v="RAR"/>
    <x v="1985"/>
    <s v="Gname"/>
    <s v="44503 - Transaction Fees - Registrar (Legacy TLD)"/>
    <n v="103.68"/>
    <s v="SG"/>
    <x v="16"/>
    <s v="FY2025"/>
    <x v="2"/>
  </r>
  <r>
    <s v="RAR011224"/>
    <s v="RAR"/>
    <x v="1986"/>
    <s v="Gname"/>
    <s v="44010 - Variable Fees - Registrar"/>
    <n v="340.19"/>
    <s v="SG"/>
    <x v="16"/>
    <s v="FY2025"/>
    <x v="2"/>
  </r>
  <r>
    <s v="RAR011224"/>
    <s v="RAR"/>
    <x v="1986"/>
    <s v="Gname"/>
    <s v="44503 - Transaction Fees - Registrar (Legacy TLD)"/>
    <n v="0.18"/>
    <s v="SG"/>
    <x v="16"/>
    <s v="FY2025"/>
    <x v="2"/>
  </r>
  <r>
    <s v="RAR011224"/>
    <s v="RAR"/>
    <x v="1986"/>
    <s v="Gname"/>
    <s v="44503 - Transaction Fees - Registrar (Legacy TLD)"/>
    <n v="109.08"/>
    <s v="SG"/>
    <x v="16"/>
    <s v="FY2025"/>
    <x v="2"/>
  </r>
  <r>
    <s v="RAR011225"/>
    <s v="RAR"/>
    <x v="1987"/>
    <s v="Gname"/>
    <s v="44010 - Variable Fees - Registrar"/>
    <n v="340.19"/>
    <s v="SG"/>
    <x v="16"/>
    <s v="FY2025"/>
    <x v="2"/>
  </r>
  <r>
    <s v="RAR011225"/>
    <s v="RAR"/>
    <x v="1987"/>
    <s v="Gname"/>
    <s v="44503 - Transaction Fees - Registrar (Legacy TLD)"/>
    <n v="102.42"/>
    <s v="SG"/>
    <x v="16"/>
    <s v="FY2025"/>
    <x v="2"/>
  </r>
  <r>
    <s v="RAR011226"/>
    <s v="RAR"/>
    <x v="1988"/>
    <s v="Gname"/>
    <s v="44010 - Variable Fees - Registrar"/>
    <n v="340.19"/>
    <s v="SG"/>
    <x v="16"/>
    <s v="FY2025"/>
    <x v="2"/>
  </r>
  <r>
    <s v="RAR011226"/>
    <s v="RAR"/>
    <x v="1988"/>
    <s v="Gname"/>
    <s v="44503 - Transaction Fees - Registrar (Legacy TLD)"/>
    <n v="102.6"/>
    <s v="SG"/>
    <x v="16"/>
    <s v="FY2025"/>
    <x v="2"/>
  </r>
  <r>
    <s v="RAR011227"/>
    <s v="RAR"/>
    <x v="1989"/>
    <s v="Gname"/>
    <s v="44010 - Variable Fees - Registrar"/>
    <n v="340.19"/>
    <s v="SG"/>
    <x v="16"/>
    <s v="FY2025"/>
    <x v="2"/>
  </r>
  <r>
    <s v="RAR011227"/>
    <s v="RAR"/>
    <x v="1989"/>
    <s v="Gname"/>
    <s v="44503 - Transaction Fees - Registrar (Legacy TLD)"/>
    <n v="100.08"/>
    <s v="SG"/>
    <x v="16"/>
    <s v="FY2025"/>
    <x v="2"/>
  </r>
  <r>
    <s v="RAR011228"/>
    <s v="RAR"/>
    <x v="1990"/>
    <s v="Gname"/>
    <s v="44010 - Variable Fees - Registrar"/>
    <n v="340.19"/>
    <s v="SG"/>
    <x v="16"/>
    <s v="FY2025"/>
    <x v="2"/>
  </r>
  <r>
    <s v="RAR011228"/>
    <s v="RAR"/>
    <x v="1990"/>
    <s v="Gname"/>
    <s v="44503 - Transaction Fees - Registrar (Legacy TLD)"/>
    <n v="100.98"/>
    <s v="SG"/>
    <x v="16"/>
    <s v="FY2025"/>
    <x v="2"/>
  </r>
  <r>
    <s v="RAR011229"/>
    <s v="RAR"/>
    <x v="1991"/>
    <s v="Gname"/>
    <s v="44010 - Variable Fees - Registrar"/>
    <n v="340.19"/>
    <s v="SG"/>
    <x v="16"/>
    <s v="FY2025"/>
    <x v="2"/>
  </r>
  <r>
    <s v="RAR011229"/>
    <s v="RAR"/>
    <x v="1991"/>
    <s v="Gname"/>
    <s v="44503 - Transaction Fees - Registrar (Legacy TLD)"/>
    <n v="106.92"/>
    <s v="SG"/>
    <x v="16"/>
    <s v="FY2025"/>
    <x v="2"/>
  </r>
  <r>
    <s v="RAR011230"/>
    <s v="RAR"/>
    <x v="1992"/>
    <s v="Gname"/>
    <s v="44010 - Variable Fees - Registrar"/>
    <n v="340.19"/>
    <s v="SG"/>
    <x v="16"/>
    <s v="FY2025"/>
    <x v="2"/>
  </r>
  <r>
    <s v="RAR011230"/>
    <s v="RAR"/>
    <x v="1992"/>
    <s v="Gname"/>
    <s v="44503 - Transaction Fees - Registrar (Legacy TLD)"/>
    <n v="105.12"/>
    <s v="SG"/>
    <x v="16"/>
    <s v="FY2025"/>
    <x v="2"/>
  </r>
  <r>
    <s v="RAR011231"/>
    <s v="RAR"/>
    <x v="1993"/>
    <s v="Gname"/>
    <s v="44010 - Variable Fees - Registrar"/>
    <n v="340.19"/>
    <s v="SG"/>
    <x v="16"/>
    <s v="FY2025"/>
    <x v="2"/>
  </r>
  <r>
    <s v="RAR011231"/>
    <s v="RAR"/>
    <x v="1993"/>
    <s v="Gname"/>
    <s v="44503 - Transaction Fees - Registrar (Legacy TLD)"/>
    <n v="0.18"/>
    <s v="SG"/>
    <x v="16"/>
    <s v="FY2025"/>
    <x v="2"/>
  </r>
  <r>
    <s v="RAR011231"/>
    <s v="RAR"/>
    <x v="1993"/>
    <s v="Gname"/>
    <s v="44503 - Transaction Fees - Registrar (Legacy TLD)"/>
    <n v="106.38"/>
    <s v="SG"/>
    <x v="16"/>
    <s v="FY2025"/>
    <x v="2"/>
  </r>
  <r>
    <s v="RAR011232"/>
    <s v="RAR"/>
    <x v="1994"/>
    <s v="Gname"/>
    <s v="44010 - Variable Fees - Registrar"/>
    <n v="340.19"/>
    <s v="SG"/>
    <x v="16"/>
    <s v="FY2025"/>
    <x v="2"/>
  </r>
  <r>
    <s v="RAR011232"/>
    <s v="RAR"/>
    <x v="1994"/>
    <s v="Gname"/>
    <s v="44503 - Transaction Fees - Registrar (Legacy TLD)"/>
    <n v="114.12"/>
    <s v="SG"/>
    <x v="16"/>
    <s v="FY2025"/>
    <x v="2"/>
  </r>
  <r>
    <s v="RAR011233"/>
    <s v="RAR"/>
    <x v="1995"/>
    <s v="Gname"/>
    <s v="44010 - Variable Fees - Registrar"/>
    <n v="340.19"/>
    <s v="SG"/>
    <x v="16"/>
    <s v="FY2025"/>
    <x v="2"/>
  </r>
  <r>
    <s v="RAR011233"/>
    <s v="RAR"/>
    <x v="1995"/>
    <s v="Gname"/>
    <s v="44503 - Transaction Fees - Registrar (Legacy TLD)"/>
    <n v="98.82"/>
    <s v="SG"/>
    <x v="16"/>
    <s v="FY2025"/>
    <x v="2"/>
  </r>
  <r>
    <s v="RAR011234"/>
    <s v="RAR"/>
    <x v="1996"/>
    <s v="Gname"/>
    <s v="44010 - Variable Fees - Registrar"/>
    <n v="340.19"/>
    <s v="SG"/>
    <x v="16"/>
    <s v="FY2025"/>
    <x v="2"/>
  </r>
  <r>
    <s v="RAR011234"/>
    <s v="RAR"/>
    <x v="1996"/>
    <s v="Gname"/>
    <s v="44503 - Transaction Fees - Registrar (Legacy TLD)"/>
    <n v="0.18"/>
    <s v="SG"/>
    <x v="16"/>
    <s v="FY2025"/>
    <x v="2"/>
  </r>
  <r>
    <s v="RAR011234"/>
    <s v="RAR"/>
    <x v="1996"/>
    <s v="Gname"/>
    <s v="44503 - Transaction Fees - Registrar (Legacy TLD)"/>
    <n v="98.82"/>
    <s v="SG"/>
    <x v="16"/>
    <s v="FY2025"/>
    <x v="2"/>
  </r>
  <r>
    <s v="RAR011235"/>
    <s v="RAR"/>
    <x v="1997"/>
    <s v="Gname"/>
    <s v="44010 - Variable Fees - Registrar"/>
    <n v="340.19"/>
    <s v="SG"/>
    <x v="16"/>
    <s v="FY2025"/>
    <x v="2"/>
  </r>
  <r>
    <s v="RAR011235"/>
    <s v="RAR"/>
    <x v="1997"/>
    <s v="Gname"/>
    <s v="44503 - Transaction Fees - Registrar (Legacy TLD)"/>
    <n v="100.08"/>
    <s v="SG"/>
    <x v="16"/>
    <s v="FY2025"/>
    <x v="2"/>
  </r>
  <r>
    <s v="RAR011236"/>
    <s v="RAR"/>
    <x v="1998"/>
    <s v="Gname"/>
    <s v="44010 - Variable Fees - Registrar"/>
    <n v="340.19"/>
    <s v="SG"/>
    <x v="16"/>
    <s v="FY2025"/>
    <x v="2"/>
  </r>
  <r>
    <s v="RAR011236"/>
    <s v="RAR"/>
    <x v="1998"/>
    <s v="Gname"/>
    <s v="44503 - Transaction Fees - Registrar (Legacy TLD)"/>
    <n v="101.34"/>
    <s v="SG"/>
    <x v="16"/>
    <s v="FY2025"/>
    <x v="2"/>
  </r>
  <r>
    <s v="RAR011237"/>
    <s v="RAR"/>
    <x v="1999"/>
    <s v="Gname"/>
    <s v="44010 - Variable Fees - Registrar"/>
    <n v="340.19"/>
    <s v="SG"/>
    <x v="16"/>
    <s v="FY2025"/>
    <x v="2"/>
  </r>
  <r>
    <s v="RAR011237"/>
    <s v="RAR"/>
    <x v="1999"/>
    <s v="Gname"/>
    <s v="44503 - Transaction Fees - Registrar (Legacy TLD)"/>
    <n v="106.92"/>
    <s v="SG"/>
    <x v="16"/>
    <s v="FY2025"/>
    <x v="2"/>
  </r>
  <r>
    <s v="RAR011238"/>
    <s v="RAR"/>
    <x v="2000"/>
    <s v="Gname"/>
    <s v="44010 - Variable Fees - Registrar"/>
    <n v="340.19"/>
    <s v="SG"/>
    <x v="16"/>
    <s v="FY2025"/>
    <x v="2"/>
  </r>
  <r>
    <s v="RAR011238"/>
    <s v="RAR"/>
    <x v="2000"/>
    <s v="Gname"/>
    <s v="44503 - Transaction Fees - Registrar (Legacy TLD)"/>
    <n v="95.04"/>
    <s v="SG"/>
    <x v="16"/>
    <s v="FY2025"/>
    <x v="2"/>
  </r>
  <r>
    <s v="RAR011239"/>
    <s v="RAR"/>
    <x v="2001"/>
    <s v="Gname"/>
    <s v="44010 - Variable Fees - Registrar"/>
    <n v="340.19"/>
    <s v="SG"/>
    <x v="16"/>
    <s v="FY2025"/>
    <x v="2"/>
  </r>
  <r>
    <s v="RAR011239"/>
    <s v="RAR"/>
    <x v="2001"/>
    <s v="Gname"/>
    <s v="44503 - Transaction Fees - Registrar (Legacy TLD)"/>
    <n v="93.78"/>
    <s v="SG"/>
    <x v="16"/>
    <s v="FY2025"/>
    <x v="2"/>
  </r>
  <r>
    <s v="RAR011240"/>
    <s v="RAR"/>
    <x v="2002"/>
    <s v="Gname"/>
    <s v="44010 - Variable Fees - Registrar"/>
    <n v="340.19"/>
    <s v="SG"/>
    <x v="16"/>
    <s v="FY2025"/>
    <x v="2"/>
  </r>
  <r>
    <s v="RAR011240"/>
    <s v="RAR"/>
    <x v="2002"/>
    <s v="Gname"/>
    <s v="44503 - Transaction Fees - Registrar (Legacy TLD)"/>
    <n v="97.56"/>
    <s v="SG"/>
    <x v="16"/>
    <s v="FY2025"/>
    <x v="2"/>
  </r>
  <r>
    <s v="RAR011241"/>
    <s v="RAR"/>
    <x v="2003"/>
    <s v="Gname"/>
    <s v="44503 - Transaction Fees - Registrar (Legacy TLD)"/>
    <n v="106.2"/>
    <s v="SG"/>
    <x v="16"/>
    <s v="FY2025"/>
    <x v="2"/>
  </r>
  <r>
    <s v="RAR011241"/>
    <s v="RAR"/>
    <x v="2003"/>
    <s v="Gname"/>
    <s v="44010 - Variable Fees - Registrar"/>
    <n v="340.19"/>
    <s v="SG"/>
    <x v="16"/>
    <s v="FY2025"/>
    <x v="2"/>
  </r>
  <r>
    <s v="RAR011242"/>
    <s v="RAR"/>
    <x v="2004"/>
    <s v="Gname"/>
    <s v="44010 - Variable Fees - Registrar"/>
    <n v="340.19"/>
    <s v="SG"/>
    <x v="16"/>
    <s v="FY2025"/>
    <x v="2"/>
  </r>
  <r>
    <s v="RAR011242"/>
    <s v="RAR"/>
    <x v="2004"/>
    <s v="Gname"/>
    <s v="44503 - Transaction Fees - Registrar (Legacy TLD)"/>
    <n v="105.3"/>
    <s v="SG"/>
    <x v="16"/>
    <s v="FY2025"/>
    <x v="2"/>
  </r>
  <r>
    <s v="RAR011243"/>
    <s v="RAR"/>
    <x v="2005"/>
    <s v="Gname"/>
    <s v="44010 - Variable Fees - Registrar"/>
    <n v="340.19"/>
    <s v="SG"/>
    <x v="16"/>
    <s v="FY2025"/>
    <x v="2"/>
  </r>
  <r>
    <s v="RAR011243"/>
    <s v="RAR"/>
    <x v="2005"/>
    <s v="Gname"/>
    <s v="44503 - Transaction Fees - Registrar (Legacy TLD)"/>
    <n v="103.86"/>
    <s v="SG"/>
    <x v="16"/>
    <s v="FY2025"/>
    <x v="2"/>
  </r>
  <r>
    <s v="RAR011244"/>
    <s v="RAR"/>
    <x v="2006"/>
    <s v="Gname"/>
    <s v="44010 - Variable Fees - Registrar"/>
    <n v="340.19"/>
    <s v="SG"/>
    <x v="16"/>
    <s v="FY2025"/>
    <x v="2"/>
  </r>
  <r>
    <s v="RAR011244"/>
    <s v="RAR"/>
    <x v="2006"/>
    <s v="Gname"/>
    <s v="44503 - Transaction Fees - Registrar (Legacy TLD)"/>
    <n v="0.18"/>
    <s v="SG"/>
    <x v="16"/>
    <s v="FY2025"/>
    <x v="2"/>
  </r>
  <r>
    <s v="RAR011244"/>
    <s v="RAR"/>
    <x v="2006"/>
    <s v="Gname"/>
    <s v="44503 - Transaction Fees - Registrar (Legacy TLD)"/>
    <n v="105.48"/>
    <s v="SG"/>
    <x v="16"/>
    <s v="FY2025"/>
    <x v="2"/>
  </r>
  <r>
    <s v="RAR011245"/>
    <s v="RAR"/>
    <x v="2007"/>
    <s v="Gname"/>
    <s v="44010 - Variable Fees - Registrar"/>
    <n v="340.19"/>
    <s v="SG"/>
    <x v="16"/>
    <s v="FY2025"/>
    <x v="2"/>
  </r>
  <r>
    <s v="RAR011245"/>
    <s v="RAR"/>
    <x v="2007"/>
    <s v="Gname"/>
    <s v="44503 - Transaction Fees - Registrar (Legacy TLD)"/>
    <n v="102.6"/>
    <s v="SG"/>
    <x v="16"/>
    <s v="FY2025"/>
    <x v="2"/>
  </r>
  <r>
    <s v="RAR011246"/>
    <s v="RAR"/>
    <x v="2008"/>
    <s v="Gname"/>
    <s v="44010 - Variable Fees - Registrar"/>
    <n v="340.19"/>
    <s v="SG"/>
    <x v="16"/>
    <s v="FY2025"/>
    <x v="2"/>
  </r>
  <r>
    <s v="RAR011246"/>
    <s v="RAR"/>
    <x v="2008"/>
    <s v="Gname"/>
    <s v="44503 - Transaction Fees - Registrar (Legacy TLD)"/>
    <n v="0.36"/>
    <s v="SG"/>
    <x v="16"/>
    <s v="FY2025"/>
    <x v="2"/>
  </r>
  <r>
    <s v="RAR011246"/>
    <s v="RAR"/>
    <x v="2008"/>
    <s v="Gname"/>
    <s v="44503 - Transaction Fees - Registrar (Legacy TLD)"/>
    <n v="95.4"/>
    <s v="SG"/>
    <x v="16"/>
    <s v="FY2025"/>
    <x v="2"/>
  </r>
  <r>
    <s v="RAR011247"/>
    <s v="RAR"/>
    <x v="2009"/>
    <s v="Gname"/>
    <s v="44010 - Variable Fees - Registrar"/>
    <n v="340.19"/>
    <s v="SG"/>
    <x v="16"/>
    <s v="FY2025"/>
    <x v="2"/>
  </r>
  <r>
    <s v="RAR011247"/>
    <s v="RAR"/>
    <x v="2009"/>
    <s v="Gname"/>
    <s v="44503 - Transaction Fees - Registrar (Legacy TLD)"/>
    <n v="102.78"/>
    <s v="SG"/>
    <x v="16"/>
    <s v="FY2025"/>
    <x v="2"/>
  </r>
  <r>
    <s v="RAR011248"/>
    <s v="RAR"/>
    <x v="2010"/>
    <s v="Gname"/>
    <s v="44010 - Variable Fees - Registrar"/>
    <n v="340.19"/>
    <s v="SG"/>
    <x v="16"/>
    <s v="FY2025"/>
    <x v="2"/>
  </r>
  <r>
    <s v="RAR011248"/>
    <s v="RAR"/>
    <x v="2010"/>
    <s v="Gname"/>
    <s v="44503 - Transaction Fees - Registrar (Legacy TLD)"/>
    <n v="106.2"/>
    <s v="SG"/>
    <x v="16"/>
    <s v="FY2025"/>
    <x v="2"/>
  </r>
  <r>
    <s v="RAR011249"/>
    <s v="RAR"/>
    <x v="2011"/>
    <s v="Gname"/>
    <s v="44010 - Variable Fees - Registrar"/>
    <n v="340.19"/>
    <s v="SG"/>
    <x v="16"/>
    <s v="FY2025"/>
    <x v="2"/>
  </r>
  <r>
    <s v="RAR011249"/>
    <s v="RAR"/>
    <x v="2011"/>
    <s v="Gname"/>
    <s v="44503 - Transaction Fees - Registrar (Legacy TLD)"/>
    <n v="0.18"/>
    <s v="SG"/>
    <x v="16"/>
    <s v="FY2025"/>
    <x v="2"/>
  </r>
  <r>
    <s v="RAR011249"/>
    <s v="RAR"/>
    <x v="2011"/>
    <s v="Gname"/>
    <s v="44503 - Transaction Fees - Registrar (Legacy TLD)"/>
    <n v="82.08"/>
    <s v="SG"/>
    <x v="16"/>
    <s v="FY2025"/>
    <x v="2"/>
  </r>
  <r>
    <s v="RAR011250"/>
    <s v="RAR"/>
    <x v="2012"/>
    <s v="Gname"/>
    <s v="44010 - Variable Fees - Registrar"/>
    <n v="340.19"/>
    <s v="SG"/>
    <x v="16"/>
    <s v="FY2025"/>
    <x v="2"/>
  </r>
  <r>
    <s v="RAR011250"/>
    <s v="RAR"/>
    <x v="2012"/>
    <s v="Gname"/>
    <s v="44503 - Transaction Fees - Registrar (Legacy TLD)"/>
    <n v="95.58"/>
    <s v="SG"/>
    <x v="16"/>
    <s v="FY2025"/>
    <x v="2"/>
  </r>
  <r>
    <s v="RAR011251"/>
    <s v="RAR"/>
    <x v="2013"/>
    <s v="Gname"/>
    <s v="44010 - Variable Fees - Registrar"/>
    <n v="340.19"/>
    <s v="SG"/>
    <x v="16"/>
    <s v="FY2025"/>
    <x v="2"/>
  </r>
  <r>
    <s v="RAR011251"/>
    <s v="RAR"/>
    <x v="2013"/>
    <s v="Gname"/>
    <s v="44503 - Transaction Fees - Registrar (Legacy TLD)"/>
    <n v="89.64"/>
    <s v="SG"/>
    <x v="16"/>
    <s v="FY2025"/>
    <x v="2"/>
  </r>
  <r>
    <s v="RAR011252"/>
    <s v="RAR"/>
    <x v="2014"/>
    <s v="Gname"/>
    <s v="44010 - Variable Fees - Registrar"/>
    <n v="340.19"/>
    <s v="SG"/>
    <x v="16"/>
    <s v="FY2025"/>
    <x v="2"/>
  </r>
  <r>
    <s v="RAR011252"/>
    <s v="RAR"/>
    <x v="2014"/>
    <s v="Gname"/>
    <s v="44503 - Transaction Fees - Registrar (Legacy TLD)"/>
    <n v="0.18"/>
    <s v="SG"/>
    <x v="16"/>
    <s v="FY2025"/>
    <x v="2"/>
  </r>
  <r>
    <s v="RAR011252"/>
    <s v="RAR"/>
    <x v="2014"/>
    <s v="Gname"/>
    <s v="44503 - Transaction Fees - Registrar (Legacy TLD)"/>
    <n v="76.319999999999993"/>
    <s v="SG"/>
    <x v="16"/>
    <s v="FY2025"/>
    <x v="2"/>
  </r>
  <r>
    <s v="RAR011253"/>
    <s v="RAR"/>
    <x v="2015"/>
    <s v="Gname"/>
    <s v="44010 - Variable Fees - Registrar"/>
    <n v="340.19"/>
    <s v="SG"/>
    <x v="16"/>
    <s v="FY2025"/>
    <x v="2"/>
  </r>
  <r>
    <s v="RAR011253"/>
    <s v="RAR"/>
    <x v="2015"/>
    <s v="Gname"/>
    <s v="44503 - Transaction Fees - Registrar (Legacy TLD)"/>
    <n v="0.18"/>
    <s v="SG"/>
    <x v="16"/>
    <s v="FY2025"/>
    <x v="2"/>
  </r>
  <r>
    <s v="RAR011253"/>
    <s v="RAR"/>
    <x v="2015"/>
    <s v="Gname"/>
    <s v="44503 - Transaction Fees - Registrar (Legacy TLD)"/>
    <n v="86.4"/>
    <s v="SG"/>
    <x v="16"/>
    <s v="FY2025"/>
    <x v="2"/>
  </r>
  <r>
    <s v="RAR011254"/>
    <s v="RAR"/>
    <x v="2016"/>
    <s v="Gname"/>
    <s v="44010 - Variable Fees - Registrar"/>
    <n v="340.19"/>
    <s v="SG"/>
    <x v="16"/>
    <s v="FY2025"/>
    <x v="2"/>
  </r>
  <r>
    <s v="RAR011254"/>
    <s v="RAR"/>
    <x v="2016"/>
    <s v="Gname"/>
    <s v="44503 - Transaction Fees - Registrar (Legacy TLD)"/>
    <n v="81"/>
    <s v="SG"/>
    <x v="16"/>
    <s v="FY2025"/>
    <x v="2"/>
  </r>
  <r>
    <s v="RAR011255"/>
    <s v="RAR"/>
    <x v="2017"/>
    <s v="Gname"/>
    <s v="44010 - Variable Fees - Registrar"/>
    <n v="340.19"/>
    <s v="SG"/>
    <x v="16"/>
    <s v="FY2025"/>
    <x v="2"/>
  </r>
  <r>
    <s v="RAR011255"/>
    <s v="RAR"/>
    <x v="2017"/>
    <s v="Gname"/>
    <s v="44503 - Transaction Fees - Registrar (Legacy TLD)"/>
    <n v="0.18"/>
    <s v="SG"/>
    <x v="16"/>
    <s v="FY2025"/>
    <x v="2"/>
  </r>
  <r>
    <s v="RAR011255"/>
    <s v="RAR"/>
    <x v="2017"/>
    <s v="Gname"/>
    <s v="44503 - Transaction Fees - Registrar (Legacy TLD)"/>
    <n v="87.3"/>
    <s v="SG"/>
    <x v="16"/>
    <s v="FY2025"/>
    <x v="2"/>
  </r>
  <r>
    <s v="RAR011256"/>
    <s v="RAR"/>
    <x v="2018"/>
    <s v="Gname"/>
    <s v="44503 - Transaction Fees - Registrar (Legacy TLD)"/>
    <n v="82.8"/>
    <s v="SG"/>
    <x v="16"/>
    <s v="FY2025"/>
    <x v="2"/>
  </r>
  <r>
    <s v="RAR011256"/>
    <s v="RAR"/>
    <x v="2018"/>
    <s v="Gname"/>
    <s v="44010 - Variable Fees - Registrar"/>
    <n v="340.19"/>
    <s v="SG"/>
    <x v="16"/>
    <s v="FY2025"/>
    <x v="2"/>
  </r>
  <r>
    <s v="RAR011257"/>
    <s v="RAR"/>
    <x v="2019"/>
    <s v="Gname"/>
    <s v="44010 - Variable Fees - Registrar"/>
    <n v="340.19"/>
    <s v="SG"/>
    <x v="16"/>
    <s v="FY2025"/>
    <x v="2"/>
  </r>
  <r>
    <s v="RAR011257"/>
    <s v="RAR"/>
    <x v="2019"/>
    <s v="Gname"/>
    <s v="44503 - Transaction Fees - Registrar (Legacy TLD)"/>
    <n v="93.24"/>
    <s v="SG"/>
    <x v="16"/>
    <s v="FY2025"/>
    <x v="2"/>
  </r>
  <r>
    <s v="RAR011258"/>
    <s v="RAR"/>
    <x v="2020"/>
    <s v="Gname"/>
    <s v="44010 - Variable Fees - Registrar"/>
    <n v="340.19"/>
    <s v="SG"/>
    <x v="16"/>
    <s v="FY2025"/>
    <x v="2"/>
  </r>
  <r>
    <s v="RAR011258"/>
    <s v="RAR"/>
    <x v="2020"/>
    <s v="Gname"/>
    <s v="44503 - Transaction Fees - Registrar (Legacy TLD)"/>
    <n v="92.34"/>
    <s v="SG"/>
    <x v="16"/>
    <s v="FY2025"/>
    <x v="2"/>
  </r>
  <r>
    <s v="RAR011258"/>
    <s v="RAR"/>
    <x v="2020"/>
    <s v="Gname"/>
    <s v="44503 - Transaction Fees - Registrar (Legacy TLD)"/>
    <n v="0.18"/>
    <s v="SG"/>
    <x v="16"/>
    <s v="FY2025"/>
    <x v="2"/>
  </r>
  <r>
    <s v="RAR011259"/>
    <s v="RAR"/>
    <x v="2021"/>
    <s v="Gname"/>
    <s v="44010 - Variable Fees - Registrar"/>
    <n v="340.19"/>
    <s v="SG"/>
    <x v="16"/>
    <s v="FY2025"/>
    <x v="2"/>
  </r>
  <r>
    <s v="RAR011259"/>
    <s v="RAR"/>
    <x v="2021"/>
    <s v="Gname"/>
    <s v="44503 - Transaction Fees - Registrar (Legacy TLD)"/>
    <n v="88.56"/>
    <s v="SG"/>
    <x v="16"/>
    <s v="FY2025"/>
    <x v="2"/>
  </r>
  <r>
    <s v="RAR011260"/>
    <s v="RAR"/>
    <x v="2022"/>
    <s v="Gname"/>
    <s v="44503 - Transaction Fees - Registrar (Legacy TLD)"/>
    <n v="82.26"/>
    <s v="SG"/>
    <x v="16"/>
    <s v="FY2025"/>
    <x v="2"/>
  </r>
  <r>
    <s v="RAR011260"/>
    <s v="RAR"/>
    <x v="2022"/>
    <s v="Gname"/>
    <s v="44010 - Variable Fees - Registrar"/>
    <n v="340.19"/>
    <s v="SG"/>
    <x v="16"/>
    <s v="FY2025"/>
    <x v="2"/>
  </r>
  <r>
    <s v="RAR011261"/>
    <s v="RAR"/>
    <x v="2023"/>
    <s v="Gname"/>
    <s v="44010 - Variable Fees - Registrar"/>
    <n v="340.19"/>
    <s v="SG"/>
    <x v="16"/>
    <s v="FY2025"/>
    <x v="2"/>
  </r>
  <r>
    <s v="RAR011261"/>
    <s v="RAR"/>
    <x v="2023"/>
    <s v="Gname"/>
    <s v="44503 - Transaction Fees - Registrar (Legacy TLD)"/>
    <n v="0.36"/>
    <s v="SG"/>
    <x v="16"/>
    <s v="FY2025"/>
    <x v="2"/>
  </r>
  <r>
    <s v="RAR011261"/>
    <s v="RAR"/>
    <x v="2023"/>
    <s v="Gname"/>
    <s v="44503 - Transaction Fees - Registrar (Legacy TLD)"/>
    <n v="87.3"/>
    <s v="SG"/>
    <x v="16"/>
    <s v="FY2025"/>
    <x v="2"/>
  </r>
  <r>
    <s v="RAR011262"/>
    <s v="RAR"/>
    <x v="2024"/>
    <s v="Gname"/>
    <s v="44010 - Variable Fees - Registrar"/>
    <n v="340.19"/>
    <s v="SG"/>
    <x v="16"/>
    <s v="FY2025"/>
    <x v="2"/>
  </r>
  <r>
    <s v="RAR011262"/>
    <s v="RAR"/>
    <x v="2024"/>
    <s v="Gname"/>
    <s v="44503 - Transaction Fees - Registrar (Legacy TLD)"/>
    <n v="0.18"/>
    <s v="SG"/>
    <x v="16"/>
    <s v="FY2025"/>
    <x v="2"/>
  </r>
  <r>
    <s v="RAR011262"/>
    <s v="RAR"/>
    <x v="2024"/>
    <s v="Gname"/>
    <s v="44503 - Transaction Fees - Registrar (Legacy TLD)"/>
    <n v="92.88"/>
    <s v="SG"/>
    <x v="16"/>
    <s v="FY2025"/>
    <x v="2"/>
  </r>
  <r>
    <s v="RAR011263"/>
    <s v="RAR"/>
    <x v="2025"/>
    <s v="Gname"/>
    <s v="44010 - Variable Fees - Registrar"/>
    <n v="340.19"/>
    <s v="SG"/>
    <x v="16"/>
    <s v="FY2025"/>
    <x v="2"/>
  </r>
  <r>
    <s v="RAR011263"/>
    <s v="RAR"/>
    <x v="2025"/>
    <s v="Gname"/>
    <s v="44503 - Transaction Fees - Registrar (Legacy TLD)"/>
    <n v="86.76"/>
    <s v="SG"/>
    <x v="16"/>
    <s v="FY2025"/>
    <x v="2"/>
  </r>
  <r>
    <s v="RAR011264"/>
    <s v="RAR"/>
    <x v="2026"/>
    <s v="Gname"/>
    <s v="44010 - Variable Fees - Registrar"/>
    <n v="340.19"/>
    <s v="SG"/>
    <x v="16"/>
    <s v="FY2025"/>
    <x v="2"/>
  </r>
  <r>
    <s v="RAR011264"/>
    <s v="RAR"/>
    <x v="2026"/>
    <s v="Gname"/>
    <s v="44503 - Transaction Fees - Registrar (Legacy TLD)"/>
    <n v="84.42"/>
    <s v="SG"/>
    <x v="16"/>
    <s v="FY2025"/>
    <x v="2"/>
  </r>
  <r>
    <s v="RAR011265"/>
    <s v="RAR"/>
    <x v="2027"/>
    <s v="Gname"/>
    <s v="44010 - Variable Fees - Registrar"/>
    <n v="340.19"/>
    <s v="SG"/>
    <x v="16"/>
    <s v="FY2025"/>
    <x v="2"/>
  </r>
  <r>
    <s v="RAR011265"/>
    <s v="RAR"/>
    <x v="2027"/>
    <s v="Gname"/>
    <s v="44503 - Transaction Fees - Registrar (Legacy TLD)"/>
    <n v="0.18"/>
    <s v="SG"/>
    <x v="16"/>
    <s v="FY2025"/>
    <x v="2"/>
  </r>
  <r>
    <s v="RAR011265"/>
    <s v="RAR"/>
    <x v="2027"/>
    <s v="Gname"/>
    <s v="44503 - Transaction Fees - Registrar (Legacy TLD)"/>
    <n v="84.24"/>
    <s v="SG"/>
    <x v="16"/>
    <s v="FY2025"/>
    <x v="2"/>
  </r>
  <r>
    <s v="RAR011266"/>
    <s v="RAR"/>
    <x v="2028"/>
    <s v="Gname"/>
    <s v="44503 - Transaction Fees - Registrar (Legacy TLD)"/>
    <n v="82.26"/>
    <s v="SG"/>
    <x v="16"/>
    <s v="FY2025"/>
    <x v="2"/>
  </r>
  <r>
    <s v="RAR011266"/>
    <s v="RAR"/>
    <x v="2028"/>
    <s v="Gname"/>
    <s v="44010 - Variable Fees - Registrar"/>
    <n v="340.19"/>
    <s v="SG"/>
    <x v="16"/>
    <s v="FY2025"/>
    <x v="2"/>
  </r>
  <r>
    <s v="RAR011267"/>
    <s v="RAR"/>
    <x v="2029"/>
    <s v="Gname"/>
    <s v="44010 - Variable Fees - Registrar"/>
    <n v="340.19"/>
    <s v="SG"/>
    <x v="16"/>
    <s v="FY2025"/>
    <x v="2"/>
  </r>
  <r>
    <s v="RAR011267"/>
    <s v="RAR"/>
    <x v="2029"/>
    <s v="Gname"/>
    <s v="44503 - Transaction Fees - Registrar (Legacy TLD)"/>
    <n v="83.88"/>
    <s v="SG"/>
    <x v="16"/>
    <s v="FY2025"/>
    <x v="2"/>
  </r>
  <r>
    <s v="RAR011268"/>
    <s v="RAR"/>
    <x v="2030"/>
    <s v="Gname"/>
    <s v="44010 - Variable Fees - Registrar"/>
    <n v="340.19"/>
    <s v="SG"/>
    <x v="16"/>
    <s v="FY2025"/>
    <x v="2"/>
  </r>
  <r>
    <s v="RAR011268"/>
    <s v="RAR"/>
    <x v="2030"/>
    <s v="Gname"/>
    <s v="44503 - Transaction Fees - Registrar (Legacy TLD)"/>
    <n v="87.84"/>
    <s v="SG"/>
    <x v="16"/>
    <s v="FY2025"/>
    <x v="2"/>
  </r>
  <r>
    <s v="RAR011125"/>
    <s v="RAR"/>
    <x v="2031"/>
    <s v="Namepull.Com Inc"/>
    <s v="44010 - Variable Fees - Registrar"/>
    <n v="113.4"/>
    <s v="US"/>
    <x v="2"/>
    <s v="FY2025"/>
    <x v="2"/>
  </r>
  <r>
    <s v="RAR011125"/>
    <s v="RAR"/>
    <x v="2031"/>
    <s v="Namepull.Com Inc"/>
    <s v="44503 - Transaction Fees - Registrar (Legacy TLD)"/>
    <n v="37.44"/>
    <s v="US"/>
    <x v="2"/>
    <s v="FY2025"/>
    <x v="2"/>
  </r>
  <r>
    <s v="RAR011126"/>
    <s v="RAR"/>
    <x v="2032"/>
    <m/>
    <s v="44010 - Variable Fees - Registrar"/>
    <n v="113.4"/>
    <s v="US"/>
    <x v="2"/>
    <s v="FY2025"/>
    <x v="2"/>
  </r>
  <r>
    <s v="RAR011129"/>
    <s v="RAR"/>
    <x v="2033"/>
    <s v="Funian Registrars"/>
    <s v="44010 - Variable Fees - Registrar"/>
    <n v="113.4"/>
    <s v="CN"/>
    <x v="6"/>
    <s v="FY2025"/>
    <x v="2"/>
  </r>
  <r>
    <s v="RAR011130"/>
    <s v="RAR"/>
    <x v="2034"/>
    <m/>
    <s v="44010 - Variable Fees - Registrar"/>
    <n v="113.4"/>
    <s v="CN"/>
    <x v="6"/>
    <s v="FY2025"/>
    <x v="2"/>
  </r>
  <r>
    <s v="RAR011130"/>
    <s v="RAR"/>
    <x v="2034"/>
    <m/>
    <s v="44504 - Transaction Fees - Registrar (NgTLD)"/>
    <n v="0.72"/>
    <s v="CN"/>
    <x v="6"/>
    <s v="FY2025"/>
    <x v="2"/>
  </r>
  <r>
    <s v="RAR011130"/>
    <s v="RAR"/>
    <x v="2034"/>
    <m/>
    <s v="44504 - Transaction Fees - Registrar (NgTLD)"/>
    <n v="183.24"/>
    <s v="CN"/>
    <x v="6"/>
    <s v="FY2025"/>
    <x v="2"/>
  </r>
  <r>
    <s v="RAR011130"/>
    <s v="RAR"/>
    <x v="2034"/>
    <m/>
    <s v="44503 - Transaction Fees - Registrar (Legacy TLD)"/>
    <n v="0.18"/>
    <s v="CN"/>
    <x v="6"/>
    <s v="FY2025"/>
    <x v="2"/>
  </r>
  <r>
    <s v="RAR011130"/>
    <s v="RAR"/>
    <x v="2034"/>
    <m/>
    <s v="44503 - Transaction Fees - Registrar (Legacy TLD)"/>
    <n v="82.26"/>
    <s v="CN"/>
    <x v="6"/>
    <s v="FY2025"/>
    <x v="2"/>
  </r>
  <r>
    <s v="RAR011130"/>
    <s v="RAR"/>
    <x v="2034"/>
    <m/>
    <s v="44503 - Transaction Fees - Registrar (Legacy TLD)"/>
    <n v="7578.9"/>
    <s v="CN"/>
    <x v="6"/>
    <s v="FY2025"/>
    <x v="2"/>
  </r>
  <r>
    <s v="RAR011130"/>
    <s v="RAR"/>
    <x v="2034"/>
    <m/>
    <s v="44503 - Transaction Fees - Registrar (Legacy TLD)"/>
    <n v="4.68"/>
    <s v="CN"/>
    <x v="6"/>
    <s v="FY2025"/>
    <x v="2"/>
  </r>
  <r>
    <s v="RAR011131"/>
    <s v="RAR"/>
    <x v="2035"/>
    <m/>
    <s v="44503 - Transaction Fees - Registrar (Legacy TLD)"/>
    <n v="2.7"/>
    <s v="IQ"/>
    <x v="71"/>
    <s v="FY2025"/>
    <x v="2"/>
  </r>
  <r>
    <s v="RAR011131"/>
    <s v="RAR"/>
    <x v="2035"/>
    <m/>
    <s v="44010 - Variable Fees - Registrar"/>
    <n v="113.4"/>
    <s v="IQ"/>
    <x v="71"/>
    <s v="FY2025"/>
    <x v="2"/>
  </r>
  <r>
    <s v="RAR011131"/>
    <s v="RAR"/>
    <x v="2035"/>
    <m/>
    <s v="44504 - Transaction Fees - Registrar (NgTLD)"/>
    <n v="24.12"/>
    <s v="IQ"/>
    <x v="71"/>
    <s v="FY2025"/>
    <x v="2"/>
  </r>
  <r>
    <s v="RAR011131"/>
    <s v="RAR"/>
    <x v="2035"/>
    <m/>
    <s v="44504 - Transaction Fees - Registrar (NgTLD)"/>
    <n v="6.84"/>
    <s v="IQ"/>
    <x v="71"/>
    <s v="FY2025"/>
    <x v="2"/>
  </r>
  <r>
    <s v="RAR011131"/>
    <s v="RAR"/>
    <x v="2035"/>
    <m/>
    <s v="44504 - Transaction Fees - Registrar (NgTLD)"/>
    <n v="3.6"/>
    <s v="IQ"/>
    <x v="71"/>
    <s v="FY2025"/>
    <x v="2"/>
  </r>
  <r>
    <s v="RAR011131"/>
    <s v="RAR"/>
    <x v="2035"/>
    <m/>
    <s v="44503 - Transaction Fees - Registrar (Legacy TLD)"/>
    <n v="0.54"/>
    <s v="IQ"/>
    <x v="71"/>
    <s v="FY2025"/>
    <x v="2"/>
  </r>
  <r>
    <s v="RAR011131"/>
    <s v="RAR"/>
    <x v="2035"/>
    <m/>
    <s v="44503 - Transaction Fees - Registrar (Legacy TLD)"/>
    <n v="4.8600000000000003"/>
    <s v="IQ"/>
    <x v="71"/>
    <s v="FY2025"/>
    <x v="2"/>
  </r>
  <r>
    <s v="RAR011131"/>
    <s v="RAR"/>
    <x v="2035"/>
    <m/>
    <s v="44503 - Transaction Fees - Registrar (Legacy TLD)"/>
    <n v="8.82"/>
    <s v="IQ"/>
    <x v="71"/>
    <s v="FY2025"/>
    <x v="2"/>
  </r>
  <r>
    <s v="RAR011132"/>
    <s v="RAR"/>
    <x v="2036"/>
    <m/>
    <s v="44010 - Variable Fees - Registrar"/>
    <n v="113.4"/>
    <s v="US"/>
    <x v="2"/>
    <s v="FY2025"/>
    <x v="2"/>
  </r>
  <r>
    <s v="RAR011132"/>
    <s v="RAR"/>
    <x v="2036"/>
    <m/>
    <s v="44503 - Transaction Fees - Registrar (Legacy TLD)"/>
    <n v="1.8"/>
    <s v="US"/>
    <x v="2"/>
    <s v="FY2025"/>
    <x v="2"/>
  </r>
  <r>
    <s v="RAR011132"/>
    <s v="RAR"/>
    <x v="2036"/>
    <m/>
    <s v="44503 - Transaction Fees - Registrar (Legacy TLD)"/>
    <n v="0.36"/>
    <s v="US"/>
    <x v="2"/>
    <s v="FY2025"/>
    <x v="2"/>
  </r>
  <r>
    <s v="RAR011133"/>
    <s v="RAR"/>
    <x v="2037"/>
    <s v="Gname"/>
    <s v="44010 - Variable Fees - Registrar"/>
    <n v="340.19"/>
    <s v="SG"/>
    <x v="16"/>
    <s v="FY2025"/>
    <x v="2"/>
  </r>
  <r>
    <s v="RAR011133"/>
    <s v="RAR"/>
    <x v="2037"/>
    <s v="Gname"/>
    <s v="44503 - Transaction Fees - Registrar (Legacy TLD)"/>
    <n v="98.82"/>
    <s v="SG"/>
    <x v="16"/>
    <s v="FY2025"/>
    <x v="2"/>
  </r>
  <r>
    <s v="RAR011134"/>
    <s v="RAR"/>
    <x v="2038"/>
    <s v="Gname"/>
    <s v="44010 - Variable Fees - Registrar"/>
    <n v="340.19"/>
    <s v="SG"/>
    <x v="16"/>
    <s v="FY2025"/>
    <x v="2"/>
  </r>
  <r>
    <s v="RAR011134"/>
    <s v="RAR"/>
    <x v="2038"/>
    <s v="Gname"/>
    <s v="44503 - Transaction Fees - Registrar (Legacy TLD)"/>
    <n v="98.64"/>
    <s v="SG"/>
    <x v="16"/>
    <s v="FY2025"/>
    <x v="2"/>
  </r>
  <r>
    <s v="RAR011135"/>
    <s v="RAR"/>
    <x v="2039"/>
    <s v="Gname"/>
    <s v="44503 - Transaction Fees - Registrar (Legacy TLD)"/>
    <n v="97.2"/>
    <s v="SG"/>
    <x v="16"/>
    <s v="FY2025"/>
    <x v="2"/>
  </r>
  <r>
    <s v="RAR011135"/>
    <s v="RAR"/>
    <x v="2039"/>
    <s v="Gname"/>
    <s v="44010 - Variable Fees - Registrar"/>
    <n v="340.19"/>
    <s v="SG"/>
    <x v="16"/>
    <s v="FY2025"/>
    <x v="2"/>
  </r>
  <r>
    <s v="RAR011136"/>
    <s v="RAR"/>
    <x v="2040"/>
    <s v="Gname"/>
    <s v="44010 - Variable Fees - Registrar"/>
    <n v="340.19"/>
    <s v="SG"/>
    <x v="16"/>
    <s v="FY2025"/>
    <x v="2"/>
  </r>
  <r>
    <s v="RAR011136"/>
    <s v="RAR"/>
    <x v="2040"/>
    <s v="Gname"/>
    <s v="44503 - Transaction Fees - Registrar (Legacy TLD)"/>
    <n v="0.36"/>
    <s v="SG"/>
    <x v="16"/>
    <s v="FY2025"/>
    <x v="2"/>
  </r>
  <r>
    <s v="RAR011136"/>
    <s v="RAR"/>
    <x v="2040"/>
    <s v="Gname"/>
    <s v="44503 - Transaction Fees - Registrar (Legacy TLD)"/>
    <n v="96.66"/>
    <s v="SG"/>
    <x v="16"/>
    <s v="FY2025"/>
    <x v="2"/>
  </r>
  <r>
    <s v="RAR011137"/>
    <s v="RAR"/>
    <x v="2041"/>
    <s v="Gname"/>
    <s v="44010 - Variable Fees - Registrar"/>
    <n v="340.19"/>
    <s v="SG"/>
    <x v="16"/>
    <s v="FY2025"/>
    <x v="2"/>
  </r>
  <r>
    <s v="RAR011137"/>
    <s v="RAR"/>
    <x v="2041"/>
    <s v="Gname"/>
    <s v="44503 - Transaction Fees - Registrar (Legacy TLD)"/>
    <n v="105.66"/>
    <s v="SG"/>
    <x v="16"/>
    <s v="FY2025"/>
    <x v="2"/>
  </r>
  <r>
    <s v="RAR011138"/>
    <s v="RAR"/>
    <x v="2042"/>
    <s v="Gname"/>
    <s v="44010 - Variable Fees - Registrar"/>
    <n v="340.19"/>
    <s v="SG"/>
    <x v="16"/>
    <s v="FY2025"/>
    <x v="2"/>
  </r>
  <r>
    <s v="RAR011138"/>
    <s v="RAR"/>
    <x v="2042"/>
    <s v="Gname"/>
    <s v="44503 - Transaction Fees - Registrar (Legacy TLD)"/>
    <n v="104.58"/>
    <s v="SG"/>
    <x v="16"/>
    <s v="FY2025"/>
    <x v="2"/>
  </r>
  <r>
    <s v="RAR011138"/>
    <s v="RAR"/>
    <x v="2042"/>
    <s v="Gname"/>
    <s v="44503 - Transaction Fees - Registrar (Legacy TLD)"/>
    <n v="0.36"/>
    <s v="SG"/>
    <x v="16"/>
    <s v="FY2025"/>
    <x v="2"/>
  </r>
  <r>
    <s v="RAR011139"/>
    <s v="RAR"/>
    <x v="2043"/>
    <s v="Gname"/>
    <s v="44010 - Variable Fees - Registrar"/>
    <n v="340.19"/>
    <s v="SG"/>
    <x v="16"/>
    <s v="FY2025"/>
    <x v="2"/>
  </r>
  <r>
    <s v="RAR011139"/>
    <s v="RAR"/>
    <x v="2043"/>
    <s v="Gname"/>
    <s v="44503 - Transaction Fees - Registrar (Legacy TLD)"/>
    <n v="106.74"/>
    <s v="SG"/>
    <x v="16"/>
    <s v="FY2025"/>
    <x v="2"/>
  </r>
  <r>
    <s v="RAR011140"/>
    <s v="RAR"/>
    <x v="2044"/>
    <s v="Gname"/>
    <s v="44010 - Variable Fees - Registrar"/>
    <n v="340.19"/>
    <s v="SG"/>
    <x v="16"/>
    <s v="FY2025"/>
    <x v="2"/>
  </r>
  <r>
    <s v="RAR011140"/>
    <s v="RAR"/>
    <x v="2044"/>
    <s v="Gname"/>
    <s v="44503 - Transaction Fees - Registrar (Legacy TLD)"/>
    <n v="97.92"/>
    <s v="SG"/>
    <x v="16"/>
    <s v="FY2025"/>
    <x v="2"/>
  </r>
  <r>
    <s v="RAR011141"/>
    <s v="RAR"/>
    <x v="2045"/>
    <s v="Gname"/>
    <s v="44010 - Variable Fees - Registrar"/>
    <n v="340.19"/>
    <s v="SG"/>
    <x v="16"/>
    <s v="FY2025"/>
    <x v="2"/>
  </r>
  <r>
    <s v="RAR011141"/>
    <s v="RAR"/>
    <x v="2045"/>
    <s v="Gname"/>
    <s v="44503 - Transaction Fees - Registrar (Legacy TLD)"/>
    <n v="0.36"/>
    <s v="SG"/>
    <x v="16"/>
    <s v="FY2025"/>
    <x v="2"/>
  </r>
  <r>
    <s v="RAR011141"/>
    <s v="RAR"/>
    <x v="2045"/>
    <s v="Gname"/>
    <s v="44503 - Transaction Fees - Registrar (Legacy TLD)"/>
    <n v="105.66"/>
    <s v="SG"/>
    <x v="16"/>
    <s v="FY2025"/>
    <x v="2"/>
  </r>
  <r>
    <s v="RAR011142"/>
    <s v="RAR"/>
    <x v="2046"/>
    <s v="Gname"/>
    <s v="44010 - Variable Fees - Registrar"/>
    <n v="340.19"/>
    <s v="SG"/>
    <x v="16"/>
    <s v="FY2025"/>
    <x v="2"/>
  </r>
  <r>
    <s v="RAR011142"/>
    <s v="RAR"/>
    <x v="2046"/>
    <s v="Gname"/>
    <s v="44503 - Transaction Fees - Registrar (Legacy TLD)"/>
    <n v="0.18"/>
    <s v="SG"/>
    <x v="16"/>
    <s v="FY2025"/>
    <x v="2"/>
  </r>
  <r>
    <s v="RAR011142"/>
    <s v="RAR"/>
    <x v="2046"/>
    <s v="Gname"/>
    <s v="44503 - Transaction Fees - Registrar (Legacy TLD)"/>
    <n v="97.38"/>
    <s v="SG"/>
    <x v="16"/>
    <s v="FY2025"/>
    <x v="2"/>
  </r>
  <r>
    <s v="RAR011143"/>
    <s v="RAR"/>
    <x v="2047"/>
    <s v="Gname"/>
    <s v="44010 - Variable Fees - Registrar"/>
    <n v="340.19"/>
    <s v="SG"/>
    <x v="16"/>
    <s v="FY2025"/>
    <x v="2"/>
  </r>
  <r>
    <s v="RAR011143"/>
    <s v="RAR"/>
    <x v="2047"/>
    <s v="Gname"/>
    <s v="44503 - Transaction Fees - Registrar (Legacy TLD)"/>
    <n v="98.46"/>
    <s v="SG"/>
    <x v="16"/>
    <s v="FY2025"/>
    <x v="2"/>
  </r>
  <r>
    <s v="RAR011144"/>
    <s v="RAR"/>
    <x v="2048"/>
    <s v="Gname"/>
    <s v="44010 - Variable Fees - Registrar"/>
    <n v="340.19"/>
    <s v="SG"/>
    <x v="16"/>
    <s v="FY2025"/>
    <x v="2"/>
  </r>
  <r>
    <s v="RAR011144"/>
    <s v="RAR"/>
    <x v="2048"/>
    <s v="Gname"/>
    <s v="44503 - Transaction Fees - Registrar (Legacy TLD)"/>
    <n v="102.96"/>
    <s v="SG"/>
    <x v="16"/>
    <s v="FY2025"/>
    <x v="2"/>
  </r>
  <r>
    <s v="RAR011145"/>
    <s v="RAR"/>
    <x v="2049"/>
    <s v="Gname"/>
    <s v="44010 - Variable Fees - Registrar"/>
    <n v="340.19"/>
    <s v="SG"/>
    <x v="16"/>
    <s v="FY2025"/>
    <x v="2"/>
  </r>
  <r>
    <s v="RAR011145"/>
    <s v="RAR"/>
    <x v="2049"/>
    <s v="Gname"/>
    <s v="44503 - Transaction Fees - Registrar (Legacy TLD)"/>
    <n v="96.84"/>
    <s v="SG"/>
    <x v="16"/>
    <s v="FY2025"/>
    <x v="2"/>
  </r>
  <r>
    <s v="RAR011146"/>
    <s v="RAR"/>
    <x v="2050"/>
    <s v="Gname"/>
    <s v="44010 - Variable Fees - Registrar"/>
    <n v="340.19"/>
    <s v="SG"/>
    <x v="16"/>
    <s v="FY2025"/>
    <x v="2"/>
  </r>
  <r>
    <s v="RAR011146"/>
    <s v="RAR"/>
    <x v="2050"/>
    <s v="Gname"/>
    <s v="44503 - Transaction Fees - Registrar (Legacy TLD)"/>
    <n v="98.64"/>
    <s v="SG"/>
    <x v="16"/>
    <s v="FY2025"/>
    <x v="2"/>
  </r>
  <r>
    <s v="RAR011147"/>
    <s v="RAR"/>
    <x v="2051"/>
    <s v="Gname"/>
    <s v="44010 - Variable Fees - Registrar"/>
    <n v="340.19"/>
    <s v="SG"/>
    <x v="16"/>
    <s v="FY2025"/>
    <x v="2"/>
  </r>
  <r>
    <s v="RAR011147"/>
    <s v="RAR"/>
    <x v="2051"/>
    <s v="Gname"/>
    <s v="44503 - Transaction Fees - Registrar (Legacy TLD)"/>
    <n v="99.9"/>
    <s v="SG"/>
    <x v="16"/>
    <s v="FY2025"/>
    <x v="2"/>
  </r>
  <r>
    <s v="RAR011148"/>
    <s v="RAR"/>
    <x v="2052"/>
    <s v="Gname"/>
    <s v="44010 - Variable Fees - Registrar"/>
    <n v="340.19"/>
    <s v="SG"/>
    <x v="16"/>
    <s v="FY2025"/>
    <x v="2"/>
  </r>
  <r>
    <s v="RAR011148"/>
    <s v="RAR"/>
    <x v="2052"/>
    <s v="Gname"/>
    <s v="44503 - Transaction Fees - Registrar (Legacy TLD)"/>
    <n v="98.28"/>
    <s v="SG"/>
    <x v="16"/>
    <s v="FY2025"/>
    <x v="2"/>
  </r>
  <r>
    <s v="RAR011149"/>
    <s v="RAR"/>
    <x v="2053"/>
    <s v="Gname"/>
    <s v="44010 - Variable Fees - Registrar"/>
    <n v="340.19"/>
    <s v="SG"/>
    <x v="16"/>
    <s v="FY2025"/>
    <x v="2"/>
  </r>
  <r>
    <s v="RAR011149"/>
    <s v="RAR"/>
    <x v="2053"/>
    <s v="Gname"/>
    <s v="44503 - Transaction Fees - Registrar (Legacy TLD)"/>
    <n v="1.62"/>
    <s v="SG"/>
    <x v="16"/>
    <s v="FY2025"/>
    <x v="2"/>
  </r>
  <r>
    <s v="RAR011149"/>
    <s v="RAR"/>
    <x v="2053"/>
    <s v="Gname"/>
    <s v="44503 - Transaction Fees - Registrar (Legacy TLD)"/>
    <n v="102.42"/>
    <s v="SG"/>
    <x v="16"/>
    <s v="FY2025"/>
    <x v="2"/>
  </r>
  <r>
    <s v="RAR011150"/>
    <s v="RAR"/>
    <x v="2054"/>
    <s v="Gname"/>
    <s v="44010 - Variable Fees - Registrar"/>
    <n v="340.19"/>
    <s v="SG"/>
    <x v="16"/>
    <s v="FY2025"/>
    <x v="2"/>
  </r>
  <r>
    <s v="RAR011150"/>
    <s v="RAR"/>
    <x v="2054"/>
    <s v="Gname"/>
    <s v="44503 - Transaction Fees - Registrar (Legacy TLD)"/>
    <n v="0.18"/>
    <s v="SG"/>
    <x v="16"/>
    <s v="FY2025"/>
    <x v="2"/>
  </r>
  <r>
    <s v="RAR011150"/>
    <s v="RAR"/>
    <x v="2054"/>
    <s v="Gname"/>
    <s v="44503 - Transaction Fees - Registrar (Legacy TLD)"/>
    <n v="101.88"/>
    <s v="SG"/>
    <x v="16"/>
    <s v="FY2025"/>
    <x v="2"/>
  </r>
  <r>
    <s v="RAR011151"/>
    <s v="RAR"/>
    <x v="2055"/>
    <s v="Gname"/>
    <s v="44010 - Variable Fees - Registrar"/>
    <n v="340.19"/>
    <s v="SG"/>
    <x v="16"/>
    <s v="FY2025"/>
    <x v="2"/>
  </r>
  <r>
    <s v="RAR011151"/>
    <s v="RAR"/>
    <x v="2055"/>
    <s v="Gname"/>
    <s v="44503 - Transaction Fees - Registrar (Legacy TLD)"/>
    <n v="100.44"/>
    <s v="SG"/>
    <x v="16"/>
    <s v="FY2025"/>
    <x v="2"/>
  </r>
  <r>
    <s v="RAR011152"/>
    <s v="RAR"/>
    <x v="2056"/>
    <s v="Gname"/>
    <s v="44010 - Variable Fees - Registrar"/>
    <n v="340.19"/>
    <s v="SG"/>
    <x v="16"/>
    <s v="FY2025"/>
    <x v="2"/>
  </r>
  <r>
    <s v="RAR011152"/>
    <s v="RAR"/>
    <x v="2056"/>
    <s v="Gname"/>
    <s v="44503 - Transaction Fees - Registrar (Legacy TLD)"/>
    <n v="97.74"/>
    <s v="SG"/>
    <x v="16"/>
    <s v="FY2025"/>
    <x v="2"/>
  </r>
  <r>
    <s v="RAR011153"/>
    <s v="RAR"/>
    <x v="2057"/>
    <s v="Gname"/>
    <s v="44010 - Variable Fees - Registrar"/>
    <n v="340.19"/>
    <s v="SG"/>
    <x v="16"/>
    <s v="FY2025"/>
    <x v="2"/>
  </r>
  <r>
    <s v="RAR011153"/>
    <s v="RAR"/>
    <x v="2057"/>
    <s v="Gname"/>
    <s v="44503 - Transaction Fees - Registrar (Legacy TLD)"/>
    <n v="0.18"/>
    <s v="SG"/>
    <x v="16"/>
    <s v="FY2025"/>
    <x v="2"/>
  </r>
  <r>
    <s v="RAR011153"/>
    <s v="RAR"/>
    <x v="2057"/>
    <s v="Gname"/>
    <s v="44503 - Transaction Fees - Registrar (Legacy TLD)"/>
    <n v="106.2"/>
    <s v="SG"/>
    <x v="16"/>
    <s v="FY2025"/>
    <x v="2"/>
  </r>
  <r>
    <s v="RAR011154"/>
    <s v="RAR"/>
    <x v="2058"/>
    <s v="Gname"/>
    <s v="44503 - Transaction Fees - Registrar (Legacy TLD)"/>
    <n v="107.64"/>
    <s v="SG"/>
    <x v="16"/>
    <s v="FY2025"/>
    <x v="2"/>
  </r>
  <r>
    <s v="RAR011154"/>
    <s v="RAR"/>
    <x v="2058"/>
    <s v="Gname"/>
    <s v="44010 - Variable Fees - Registrar"/>
    <n v="340.19"/>
    <s v="SG"/>
    <x v="16"/>
    <s v="FY2025"/>
    <x v="2"/>
  </r>
  <r>
    <s v="RAR011155"/>
    <s v="RAR"/>
    <x v="2059"/>
    <s v="Gname"/>
    <s v="44010 - Variable Fees - Registrar"/>
    <n v="340.19"/>
    <s v="SG"/>
    <x v="16"/>
    <s v="FY2025"/>
    <x v="2"/>
  </r>
  <r>
    <s v="RAR011155"/>
    <s v="RAR"/>
    <x v="2059"/>
    <s v="Gname"/>
    <s v="44503 - Transaction Fees - Registrar (Legacy TLD)"/>
    <n v="95.58"/>
    <s v="SG"/>
    <x v="16"/>
    <s v="FY2025"/>
    <x v="2"/>
  </r>
  <r>
    <s v="RAR011156"/>
    <s v="RAR"/>
    <x v="2060"/>
    <s v="Gname"/>
    <s v="44010 - Variable Fees - Registrar"/>
    <n v="340.19"/>
    <s v="SG"/>
    <x v="16"/>
    <s v="FY2025"/>
    <x v="2"/>
  </r>
  <r>
    <s v="RAR011156"/>
    <s v="RAR"/>
    <x v="2060"/>
    <s v="Gname"/>
    <s v="44503 - Transaction Fees - Registrar (Legacy TLD)"/>
    <n v="0.18"/>
    <s v="SG"/>
    <x v="16"/>
    <s v="FY2025"/>
    <x v="2"/>
  </r>
  <r>
    <s v="RAR011156"/>
    <s v="RAR"/>
    <x v="2060"/>
    <s v="Gname"/>
    <s v="44503 - Transaction Fees - Registrar (Legacy TLD)"/>
    <n v="95.76"/>
    <s v="SG"/>
    <x v="16"/>
    <s v="FY2025"/>
    <x v="2"/>
  </r>
  <r>
    <s v="RAR011157"/>
    <s v="RAR"/>
    <x v="2061"/>
    <s v="Gname"/>
    <s v="44010 - Variable Fees - Registrar"/>
    <n v="340.19"/>
    <s v="SG"/>
    <x v="16"/>
    <s v="FY2025"/>
    <x v="2"/>
  </r>
  <r>
    <s v="RAR011157"/>
    <s v="RAR"/>
    <x v="2061"/>
    <s v="Gname"/>
    <s v="44503 - Transaction Fees - Registrar (Legacy TLD)"/>
    <n v="101.34"/>
    <s v="SG"/>
    <x v="16"/>
    <s v="FY2025"/>
    <x v="2"/>
  </r>
  <r>
    <s v="RAR011158"/>
    <s v="RAR"/>
    <x v="2062"/>
    <s v="Gname"/>
    <s v="44010 - Variable Fees - Registrar"/>
    <n v="340.19"/>
    <s v="SG"/>
    <x v="16"/>
    <s v="FY2025"/>
    <x v="2"/>
  </r>
  <r>
    <s v="RAR011158"/>
    <s v="RAR"/>
    <x v="2062"/>
    <s v="Gname"/>
    <s v="44503 - Transaction Fees - Registrar (Legacy TLD)"/>
    <n v="102.78"/>
    <s v="SG"/>
    <x v="16"/>
    <s v="FY2025"/>
    <x v="2"/>
  </r>
  <r>
    <s v="RAR011159"/>
    <s v="RAR"/>
    <x v="2063"/>
    <s v="Gname"/>
    <s v="44010 - Variable Fees - Registrar"/>
    <n v="340.19"/>
    <s v="SG"/>
    <x v="16"/>
    <s v="FY2025"/>
    <x v="2"/>
  </r>
  <r>
    <s v="RAR011159"/>
    <s v="RAR"/>
    <x v="2063"/>
    <s v="Gname"/>
    <s v="44503 - Transaction Fees - Registrar (Legacy TLD)"/>
    <n v="102.42"/>
    <s v="SG"/>
    <x v="16"/>
    <s v="FY2025"/>
    <x v="2"/>
  </r>
  <r>
    <s v="RAR011160"/>
    <s v="RAR"/>
    <x v="2064"/>
    <s v="Gname"/>
    <s v="44010 - Variable Fees - Registrar"/>
    <n v="340.19"/>
    <s v="SG"/>
    <x v="16"/>
    <s v="FY2025"/>
    <x v="2"/>
  </r>
  <r>
    <s v="RAR011160"/>
    <s v="RAR"/>
    <x v="2064"/>
    <s v="Gname"/>
    <s v="44503 - Transaction Fees - Registrar (Legacy TLD)"/>
    <n v="0.18"/>
    <s v="SG"/>
    <x v="16"/>
    <s v="FY2025"/>
    <x v="2"/>
  </r>
  <r>
    <s v="RAR011160"/>
    <s v="RAR"/>
    <x v="2064"/>
    <s v="Gname"/>
    <s v="44503 - Transaction Fees - Registrar (Legacy TLD)"/>
    <n v="90.9"/>
    <s v="SG"/>
    <x v="16"/>
    <s v="FY2025"/>
    <x v="2"/>
  </r>
  <r>
    <s v="RAR011161"/>
    <s v="RAR"/>
    <x v="2065"/>
    <s v="Gname"/>
    <s v="44010 - Variable Fees - Registrar"/>
    <n v="340.19"/>
    <s v="SG"/>
    <x v="16"/>
    <s v="FY2025"/>
    <x v="2"/>
  </r>
  <r>
    <s v="RAR011161"/>
    <s v="RAR"/>
    <x v="2065"/>
    <s v="Gname"/>
    <s v="44503 - Transaction Fees - Registrar (Legacy TLD)"/>
    <n v="95.94"/>
    <s v="SG"/>
    <x v="16"/>
    <s v="FY2025"/>
    <x v="2"/>
  </r>
  <r>
    <s v="RAR011162"/>
    <s v="RAR"/>
    <x v="2066"/>
    <s v="Gname"/>
    <s v="44010 - Variable Fees - Registrar"/>
    <n v="340.19"/>
    <s v="SG"/>
    <x v="16"/>
    <s v="FY2025"/>
    <x v="2"/>
  </r>
  <r>
    <s v="RAR011162"/>
    <s v="RAR"/>
    <x v="2066"/>
    <s v="Gname"/>
    <s v="44503 - Transaction Fees - Registrar (Legacy TLD)"/>
    <n v="0.18"/>
    <s v="SG"/>
    <x v="16"/>
    <s v="FY2025"/>
    <x v="2"/>
  </r>
  <r>
    <s v="RAR011162"/>
    <s v="RAR"/>
    <x v="2066"/>
    <s v="Gname"/>
    <s v="44503 - Transaction Fees - Registrar (Legacy TLD)"/>
    <n v="97.56"/>
    <s v="SG"/>
    <x v="16"/>
    <s v="FY2025"/>
    <x v="2"/>
  </r>
  <r>
    <s v="RAR011163"/>
    <s v="RAR"/>
    <x v="2067"/>
    <s v="Gname"/>
    <s v="44010 - Variable Fees - Registrar"/>
    <n v="340.19"/>
    <s v="SG"/>
    <x v="16"/>
    <s v="FY2025"/>
    <x v="2"/>
  </r>
  <r>
    <s v="RAR011163"/>
    <s v="RAR"/>
    <x v="2067"/>
    <s v="Gname"/>
    <s v="44503 - Transaction Fees - Registrar (Legacy TLD)"/>
    <n v="99.9"/>
    <s v="SG"/>
    <x v="16"/>
    <s v="FY2025"/>
    <x v="2"/>
  </r>
  <r>
    <s v="RAR011164"/>
    <s v="RAR"/>
    <x v="2068"/>
    <s v="Gname"/>
    <s v="44010 - Variable Fees - Registrar"/>
    <n v="340.19"/>
    <s v="SG"/>
    <x v="16"/>
    <s v="FY2025"/>
    <x v="2"/>
  </r>
  <r>
    <s v="RAR011164"/>
    <s v="RAR"/>
    <x v="2068"/>
    <s v="Gname"/>
    <s v="44503 - Transaction Fees - Registrar (Legacy TLD)"/>
    <n v="97.74"/>
    <s v="SG"/>
    <x v="16"/>
    <s v="FY2025"/>
    <x v="2"/>
  </r>
  <r>
    <s v="RAR011165"/>
    <s v="RAR"/>
    <x v="2069"/>
    <s v="Gname"/>
    <s v="44010 - Variable Fees - Registrar"/>
    <n v="340.19"/>
    <s v="SG"/>
    <x v="16"/>
    <s v="FY2025"/>
    <x v="2"/>
  </r>
  <r>
    <s v="RAR011165"/>
    <s v="RAR"/>
    <x v="2069"/>
    <s v="Gname"/>
    <s v="44503 - Transaction Fees - Registrar (Legacy TLD)"/>
    <n v="110.34"/>
    <s v="SG"/>
    <x v="16"/>
    <s v="FY2025"/>
    <x v="2"/>
  </r>
  <r>
    <s v="RAR011166"/>
    <s v="RAR"/>
    <x v="2070"/>
    <s v="Gname"/>
    <s v="44010 - Variable Fees - Registrar"/>
    <n v="340.19"/>
    <s v="SG"/>
    <x v="16"/>
    <s v="FY2025"/>
    <x v="2"/>
  </r>
  <r>
    <s v="RAR011166"/>
    <s v="RAR"/>
    <x v="2070"/>
    <s v="Gname"/>
    <s v="44503 - Transaction Fees - Registrar (Legacy TLD)"/>
    <n v="94.86"/>
    <s v="SG"/>
    <x v="16"/>
    <s v="FY2025"/>
    <x v="2"/>
  </r>
  <r>
    <s v="RAR011167"/>
    <s v="RAR"/>
    <x v="2071"/>
    <s v="Gname"/>
    <s v="44503 - Transaction Fees - Registrar (Legacy TLD)"/>
    <n v="0.54"/>
    <s v="SG"/>
    <x v="16"/>
    <s v="FY2025"/>
    <x v="2"/>
  </r>
  <r>
    <s v="RAR011167"/>
    <s v="RAR"/>
    <x v="2071"/>
    <s v="Gname"/>
    <s v="44010 - Variable Fees - Registrar"/>
    <n v="340.19"/>
    <s v="SG"/>
    <x v="16"/>
    <s v="FY2025"/>
    <x v="2"/>
  </r>
  <r>
    <s v="RAR011167"/>
    <s v="RAR"/>
    <x v="2071"/>
    <s v="Gname"/>
    <s v="44503 - Transaction Fees - Registrar (Legacy TLD)"/>
    <n v="102.06"/>
    <s v="SG"/>
    <x v="16"/>
    <s v="FY2025"/>
    <x v="2"/>
  </r>
  <r>
    <s v="RAR011168"/>
    <s v="RAR"/>
    <x v="2072"/>
    <s v="Gname"/>
    <s v="44010 - Variable Fees - Registrar"/>
    <n v="340.19"/>
    <s v="SG"/>
    <x v="16"/>
    <s v="FY2025"/>
    <x v="2"/>
  </r>
  <r>
    <s v="RAR011168"/>
    <s v="RAR"/>
    <x v="2072"/>
    <s v="Gname"/>
    <s v="44503 - Transaction Fees - Registrar (Legacy TLD)"/>
    <n v="0.18"/>
    <s v="SG"/>
    <x v="16"/>
    <s v="FY2025"/>
    <x v="2"/>
  </r>
  <r>
    <s v="RAR011168"/>
    <s v="RAR"/>
    <x v="2072"/>
    <s v="Gname"/>
    <s v="44503 - Transaction Fees - Registrar (Legacy TLD)"/>
    <n v="98.82"/>
    <s v="SG"/>
    <x v="16"/>
    <s v="FY2025"/>
    <x v="2"/>
  </r>
  <r>
    <s v="RAR011169"/>
    <s v="RAR"/>
    <x v="2073"/>
    <s v="Gname"/>
    <s v="44010 - Variable Fees - Registrar"/>
    <n v="340.19"/>
    <s v="SG"/>
    <x v="16"/>
    <s v="FY2025"/>
    <x v="2"/>
  </r>
  <r>
    <s v="RAR011169"/>
    <s v="RAR"/>
    <x v="2073"/>
    <s v="Gname"/>
    <s v="44503 - Transaction Fees - Registrar (Legacy TLD)"/>
    <n v="0.18"/>
    <s v="SG"/>
    <x v="16"/>
    <s v="FY2025"/>
    <x v="2"/>
  </r>
  <r>
    <s v="RAR011169"/>
    <s v="RAR"/>
    <x v="2073"/>
    <s v="Gname"/>
    <s v="44503 - Transaction Fees - Registrar (Legacy TLD)"/>
    <n v="103.32"/>
    <s v="SG"/>
    <x v="16"/>
    <s v="FY2025"/>
    <x v="2"/>
  </r>
  <r>
    <s v="RAR011209"/>
    <s v="RAR"/>
    <x v="2074"/>
    <s v="Gname"/>
    <s v="44010 - Variable Fees - Registrar"/>
    <n v="340.19"/>
    <s v="SG"/>
    <x v="16"/>
    <s v="FY2025"/>
    <x v="2"/>
  </r>
  <r>
    <s v="RAR011209"/>
    <s v="RAR"/>
    <x v="2074"/>
    <s v="Gname"/>
    <s v="44503 - Transaction Fees - Registrar (Legacy TLD)"/>
    <n v="97.92"/>
    <s v="SG"/>
    <x v="16"/>
    <s v="FY2025"/>
    <x v="2"/>
  </r>
  <r>
    <s v="RAR011170"/>
    <s v="RAR"/>
    <x v="2075"/>
    <s v="Gname"/>
    <s v="44010 - Variable Fees - Registrar"/>
    <n v="340.19"/>
    <s v="SG"/>
    <x v="16"/>
    <s v="FY2025"/>
    <x v="2"/>
  </r>
  <r>
    <s v="RAR011170"/>
    <s v="RAR"/>
    <x v="2075"/>
    <s v="Gname"/>
    <s v="44503 - Transaction Fees - Registrar (Legacy TLD)"/>
    <n v="100.44"/>
    <s v="SG"/>
    <x v="16"/>
    <s v="FY2025"/>
    <x v="2"/>
  </r>
  <r>
    <s v="RAR011171"/>
    <s v="RAR"/>
    <x v="2076"/>
    <s v="Gname"/>
    <s v="44010 - Variable Fees - Registrar"/>
    <n v="340.19"/>
    <s v="SG"/>
    <x v="16"/>
    <s v="FY2025"/>
    <x v="2"/>
  </r>
  <r>
    <s v="RAR011171"/>
    <s v="RAR"/>
    <x v="2076"/>
    <s v="Gname"/>
    <s v="44503 - Transaction Fees - Registrar (Legacy TLD)"/>
    <n v="102.96"/>
    <s v="SG"/>
    <x v="16"/>
    <s v="FY2025"/>
    <x v="2"/>
  </r>
  <r>
    <s v="RAR011172"/>
    <s v="RAR"/>
    <x v="2077"/>
    <s v="Gname"/>
    <s v="44010 - Variable Fees - Registrar"/>
    <n v="340.19"/>
    <s v="SG"/>
    <x v="16"/>
    <s v="FY2025"/>
    <x v="2"/>
  </r>
  <r>
    <s v="RAR011172"/>
    <s v="RAR"/>
    <x v="2077"/>
    <s v="Gname"/>
    <s v="44503 - Transaction Fees - Registrar (Legacy TLD)"/>
    <n v="0.36"/>
    <s v="SG"/>
    <x v="16"/>
    <s v="FY2025"/>
    <x v="2"/>
  </r>
  <r>
    <s v="RAR011172"/>
    <s v="RAR"/>
    <x v="2077"/>
    <s v="Gname"/>
    <s v="44503 - Transaction Fees - Registrar (Legacy TLD)"/>
    <n v="99.72"/>
    <s v="SG"/>
    <x v="16"/>
    <s v="FY2025"/>
    <x v="2"/>
  </r>
  <r>
    <s v="RAR011173"/>
    <s v="RAR"/>
    <x v="2078"/>
    <m/>
    <s v="44503 - Transaction Fees - Registrar (Legacy TLD)"/>
    <n v="1.62"/>
    <s v="KZ"/>
    <x v="74"/>
    <s v="FY2025"/>
    <x v="2"/>
  </r>
  <r>
    <s v="RAR011173"/>
    <s v="RAR"/>
    <x v="2078"/>
    <m/>
    <s v="44503 - Transaction Fees - Registrar (Legacy TLD)"/>
    <n v="5.4"/>
    <s v="KZ"/>
    <x v="74"/>
    <s v="FY2025"/>
    <x v="2"/>
  </r>
  <r>
    <s v="RAR011173"/>
    <s v="RAR"/>
    <x v="2078"/>
    <m/>
    <s v="44503 - Transaction Fees - Registrar (Legacy TLD)"/>
    <n v="5.76"/>
    <s v="KZ"/>
    <x v="74"/>
    <s v="FY2025"/>
    <x v="2"/>
  </r>
  <r>
    <s v="RAR011173"/>
    <s v="RAR"/>
    <x v="2078"/>
    <m/>
    <s v="44503 - Transaction Fees - Registrar (Legacy TLD)"/>
    <n v="91.8"/>
    <s v="KZ"/>
    <x v="74"/>
    <s v="FY2025"/>
    <x v="2"/>
  </r>
  <r>
    <s v="RAR011173"/>
    <s v="RAR"/>
    <x v="2078"/>
    <m/>
    <s v="44503 - Transaction Fees - Registrar (Legacy TLD)"/>
    <n v="4.32"/>
    <s v="KZ"/>
    <x v="74"/>
    <s v="FY2025"/>
    <x v="2"/>
  </r>
  <r>
    <s v="RAR011173"/>
    <s v="RAR"/>
    <x v="2078"/>
    <m/>
    <s v="44503 - Transaction Fees - Registrar (Legacy TLD)"/>
    <n v="0.36"/>
    <s v="KZ"/>
    <x v="74"/>
    <s v="FY2025"/>
    <x v="2"/>
  </r>
  <r>
    <s v="RAR011173"/>
    <s v="RAR"/>
    <x v="2078"/>
    <m/>
    <s v="44503 - Transaction Fees - Registrar (Legacy TLD)"/>
    <n v="2.7"/>
    <s v="KZ"/>
    <x v="74"/>
    <s v="FY2025"/>
    <x v="2"/>
  </r>
  <r>
    <s v="RAR011173"/>
    <s v="RAR"/>
    <x v="2078"/>
    <m/>
    <s v="44503 - Transaction Fees - Registrar (Legacy TLD)"/>
    <n v="1.8"/>
    <s v="KZ"/>
    <x v="74"/>
    <s v="FY2025"/>
    <x v="2"/>
  </r>
  <r>
    <s v="RAR011173"/>
    <s v="RAR"/>
    <x v="2078"/>
    <m/>
    <s v="44010 - Variable Fees - Registrar"/>
    <n v="113.4"/>
    <s v="KZ"/>
    <x v="74"/>
    <s v="FY2025"/>
    <x v="2"/>
  </r>
  <r>
    <s v="RAR011175"/>
    <s v="RAR"/>
    <x v="2079"/>
    <m/>
    <s v="44503 - Transaction Fees - Registrar (Legacy TLD)"/>
    <n v="1.62"/>
    <s v="NZ"/>
    <x v="50"/>
    <s v="FY2025"/>
    <x v="2"/>
  </r>
  <r>
    <s v="RAR011175"/>
    <s v="RAR"/>
    <x v="2079"/>
    <m/>
    <s v="44503 - Transaction Fees - Registrar (Legacy TLD)"/>
    <n v="1.44"/>
    <s v="NZ"/>
    <x v="50"/>
    <s v="FY2025"/>
    <x v="2"/>
  </r>
  <r>
    <s v="RAR011175"/>
    <s v="RAR"/>
    <x v="2079"/>
    <m/>
    <s v="44503 - Transaction Fees - Registrar (Legacy TLD)"/>
    <n v="0.9"/>
    <s v="NZ"/>
    <x v="50"/>
    <s v="FY2025"/>
    <x v="2"/>
  </r>
  <r>
    <s v="RAR011175"/>
    <s v="RAR"/>
    <x v="2079"/>
    <m/>
    <s v="44010 - Variable Fees - Registrar"/>
    <n v="113.4"/>
    <s v="NZ"/>
    <x v="50"/>
    <s v="FY2025"/>
    <x v="2"/>
  </r>
  <r>
    <s v="RAR011175"/>
    <s v="RAR"/>
    <x v="2079"/>
    <m/>
    <s v="44503 - Transaction Fees - Registrar (Legacy TLD)"/>
    <n v="57.96"/>
    <s v="NZ"/>
    <x v="50"/>
    <s v="FY2025"/>
    <x v="2"/>
  </r>
  <r>
    <s v="RAR011175"/>
    <s v="RAR"/>
    <x v="2079"/>
    <m/>
    <s v="44503 - Transaction Fees - Registrar (Legacy TLD)"/>
    <n v="0.54"/>
    <s v="NZ"/>
    <x v="50"/>
    <s v="FY2025"/>
    <x v="2"/>
  </r>
  <r>
    <s v="RAR011175"/>
    <s v="RAR"/>
    <x v="2079"/>
    <m/>
    <s v="44503 - Transaction Fees - Registrar (Legacy TLD)"/>
    <n v="28.98"/>
    <s v="NZ"/>
    <x v="50"/>
    <s v="FY2025"/>
    <x v="2"/>
  </r>
  <r>
    <s v="RAR011175"/>
    <s v="RAR"/>
    <x v="2079"/>
    <m/>
    <s v="44503 - Transaction Fees - Registrar (Legacy TLD)"/>
    <n v="4.32"/>
    <s v="NZ"/>
    <x v="50"/>
    <s v="FY2025"/>
    <x v="2"/>
  </r>
  <r>
    <s v="RAR011175"/>
    <s v="RAR"/>
    <x v="2079"/>
    <m/>
    <s v="44503 - Transaction Fees - Registrar (Legacy TLD)"/>
    <n v="0.72"/>
    <s v="NZ"/>
    <x v="50"/>
    <s v="FY2025"/>
    <x v="2"/>
  </r>
  <r>
    <s v="RAR011176"/>
    <s v="RAR"/>
    <x v="2080"/>
    <m/>
    <s v="44010 - Variable Fees - Registrar"/>
    <n v="113.4"/>
    <s v="UA"/>
    <x v="61"/>
    <s v="FY2025"/>
    <x v="2"/>
  </r>
  <r>
    <s v="RAR011177"/>
    <s v="RAR"/>
    <x v="2081"/>
    <m/>
    <s v="44503 - Transaction Fees - Registrar (Legacy TLD)"/>
    <n v="0.9"/>
    <s v="GB"/>
    <x v="20"/>
    <s v="FY2025"/>
    <x v="2"/>
  </r>
  <r>
    <s v="RAR011177"/>
    <s v="RAR"/>
    <x v="2081"/>
    <m/>
    <s v="44010 - Variable Fees - Registrar"/>
    <n v="113.4"/>
    <s v="GB"/>
    <x v="20"/>
    <s v="FY2025"/>
    <x v="2"/>
  </r>
  <r>
    <s v="RAR011177"/>
    <s v="RAR"/>
    <x v="2081"/>
    <m/>
    <s v="44503 - Transaction Fees - Registrar (Legacy TLD)"/>
    <n v="0.18"/>
    <s v="GB"/>
    <x v="20"/>
    <s v="FY2025"/>
    <x v="2"/>
  </r>
  <r>
    <s v="RAR011178"/>
    <s v="RAR"/>
    <x v="2082"/>
    <m/>
    <s v="44010 - Variable Fees - Registrar"/>
    <n v="113.4"/>
    <s v="US"/>
    <x v="2"/>
    <s v="FY2025"/>
    <x v="2"/>
  </r>
  <r>
    <s v="RAR011179"/>
    <s v="RAR"/>
    <x v="2083"/>
    <m/>
    <s v="44010 - Variable Fees - Registrar"/>
    <n v="340.19"/>
    <s v="IN"/>
    <x v="5"/>
    <s v="FY2025"/>
    <x v="2"/>
  </r>
  <r>
    <s v="RAR011179"/>
    <s v="RAR"/>
    <x v="2083"/>
    <m/>
    <s v="44503 - Transaction Fees - Registrar (Legacy TLD)"/>
    <n v="1.26"/>
    <s v="IN"/>
    <x v="5"/>
    <s v="FY2025"/>
    <x v="2"/>
  </r>
  <r>
    <s v="RAR011179"/>
    <s v="RAR"/>
    <x v="2083"/>
    <m/>
    <s v="44503 - Transaction Fees - Registrar (Legacy TLD)"/>
    <n v="80.099999999999994"/>
    <s v="IN"/>
    <x v="5"/>
    <s v="FY2025"/>
    <x v="2"/>
  </r>
  <r>
    <s v="RAR011179"/>
    <s v="RAR"/>
    <x v="2083"/>
    <m/>
    <s v="44503 - Transaction Fees - Registrar (Legacy TLD)"/>
    <n v="35.46"/>
    <s v="IN"/>
    <x v="5"/>
    <s v="FY2025"/>
    <x v="2"/>
  </r>
  <r>
    <s v="RAR011180"/>
    <s v="RAR"/>
    <x v="2084"/>
    <m/>
    <s v="44504 - Transaction Fees - Registrar (NgTLD)"/>
    <n v="2.16"/>
    <s v="ID"/>
    <x v="42"/>
    <s v="FY2025"/>
    <x v="2"/>
  </r>
  <r>
    <s v="RAR011180"/>
    <s v="RAR"/>
    <x v="2084"/>
    <m/>
    <s v="44504 - Transaction Fees - Registrar (NgTLD)"/>
    <n v="2.7"/>
    <s v="ID"/>
    <x v="42"/>
    <s v="FY2025"/>
    <x v="2"/>
  </r>
  <r>
    <s v="RAR011180"/>
    <s v="RAR"/>
    <x v="2084"/>
    <m/>
    <s v="44503 - Transaction Fees - Registrar (Legacy TLD)"/>
    <n v="49.5"/>
    <s v="ID"/>
    <x v="42"/>
    <s v="FY2025"/>
    <x v="2"/>
  </r>
  <r>
    <s v="RAR011180"/>
    <s v="RAR"/>
    <x v="2084"/>
    <m/>
    <s v="44503 - Transaction Fees - Registrar (Legacy TLD)"/>
    <n v="161.63999999999999"/>
    <s v="ID"/>
    <x v="42"/>
    <s v="FY2025"/>
    <x v="2"/>
  </r>
  <r>
    <s v="RAR011180"/>
    <s v="RAR"/>
    <x v="2084"/>
    <m/>
    <s v="44503 - Transaction Fees - Registrar (Legacy TLD)"/>
    <n v="60.3"/>
    <s v="ID"/>
    <x v="42"/>
    <s v="FY2025"/>
    <x v="2"/>
  </r>
  <r>
    <s v="RAR011180"/>
    <s v="RAR"/>
    <x v="2084"/>
    <m/>
    <s v="44503 - Transaction Fees - Registrar (Legacy TLD)"/>
    <n v="0.72"/>
    <s v="ID"/>
    <x v="42"/>
    <s v="FY2025"/>
    <x v="2"/>
  </r>
  <r>
    <s v="RAR011180"/>
    <s v="RAR"/>
    <x v="2084"/>
    <m/>
    <s v="44503 - Transaction Fees - Registrar (Legacy TLD)"/>
    <n v="5.76"/>
    <s v="ID"/>
    <x v="42"/>
    <s v="FY2025"/>
    <x v="2"/>
  </r>
  <r>
    <s v="RAR011180"/>
    <s v="RAR"/>
    <x v="2084"/>
    <m/>
    <s v="44503 - Transaction Fees - Registrar (Legacy TLD)"/>
    <n v="3.78"/>
    <s v="ID"/>
    <x v="42"/>
    <s v="FY2025"/>
    <x v="2"/>
  </r>
  <r>
    <s v="RAR011180"/>
    <s v="RAR"/>
    <x v="2084"/>
    <m/>
    <s v="44503 - Transaction Fees - Registrar (Legacy TLD)"/>
    <n v="1.08"/>
    <s v="ID"/>
    <x v="42"/>
    <s v="FY2025"/>
    <x v="2"/>
  </r>
  <r>
    <s v="RAR011180"/>
    <s v="RAR"/>
    <x v="2084"/>
    <m/>
    <s v="44503 - Transaction Fees - Registrar (Legacy TLD)"/>
    <n v="2.88"/>
    <s v="ID"/>
    <x v="42"/>
    <s v="FY2025"/>
    <x v="2"/>
  </r>
  <r>
    <s v="RAR011180"/>
    <s v="RAR"/>
    <x v="2084"/>
    <m/>
    <s v="44503 - Transaction Fees - Registrar (Legacy TLD)"/>
    <n v="2.7"/>
    <s v="ID"/>
    <x v="42"/>
    <s v="FY2025"/>
    <x v="2"/>
  </r>
  <r>
    <s v="RAR011180"/>
    <s v="RAR"/>
    <x v="2084"/>
    <m/>
    <s v="44503 - Transaction Fees - Registrar (Legacy TLD)"/>
    <n v="0.9"/>
    <s v="ID"/>
    <x v="42"/>
    <s v="FY2025"/>
    <x v="2"/>
  </r>
  <r>
    <s v="RAR011180"/>
    <s v="RAR"/>
    <x v="2084"/>
    <m/>
    <s v="44010 - Variable Fees - Registrar"/>
    <n v="340.19"/>
    <s v="ID"/>
    <x v="42"/>
    <s v="FY2025"/>
    <x v="2"/>
  </r>
  <r>
    <s v="RAR011180"/>
    <s v="RAR"/>
    <x v="2084"/>
    <m/>
    <s v="44503 - Transaction Fees - Registrar (Legacy TLD)"/>
    <n v="1.62"/>
    <s v="ID"/>
    <x v="42"/>
    <s v="FY2025"/>
    <x v="2"/>
  </r>
  <r>
    <s v="RAR011180"/>
    <s v="RAR"/>
    <x v="2084"/>
    <m/>
    <s v="44504 - Transaction Fees - Registrar (NgTLD)"/>
    <n v="0.72"/>
    <s v="ID"/>
    <x v="42"/>
    <s v="FY2025"/>
    <x v="2"/>
  </r>
  <r>
    <s v="RAR011057"/>
    <s v="RAR"/>
    <x v="2085"/>
    <s v="Sav"/>
    <s v="44010 - Variable Fees - Registrar"/>
    <n v="340.19"/>
    <s v="US"/>
    <x v="2"/>
    <s v="FY2025"/>
    <x v="2"/>
  </r>
  <r>
    <s v="RAR011057"/>
    <s v="RAR"/>
    <x v="2085"/>
    <s v="Sav"/>
    <s v="44504 - Transaction Fees - Registrar (NgTLD)"/>
    <n v="8.64"/>
    <s v="US"/>
    <x v="2"/>
    <s v="FY2025"/>
    <x v="2"/>
  </r>
  <r>
    <s v="RAR011057"/>
    <s v="RAR"/>
    <x v="2085"/>
    <s v="Sav"/>
    <s v="44503 - Transaction Fees - Registrar (Legacy TLD)"/>
    <n v="35.28"/>
    <s v="US"/>
    <x v="2"/>
    <s v="FY2025"/>
    <x v="2"/>
  </r>
  <r>
    <s v="RAR011057"/>
    <s v="RAR"/>
    <x v="2085"/>
    <s v="Sav"/>
    <s v="44504 - Transaction Fees - Registrar (NgTLD)"/>
    <n v="44.46"/>
    <s v="US"/>
    <x v="2"/>
    <s v="FY2025"/>
    <x v="2"/>
  </r>
  <r>
    <s v="RAR011057"/>
    <s v="RAR"/>
    <x v="2085"/>
    <s v="Sav"/>
    <s v="44503 - Transaction Fees - Registrar (Legacy TLD)"/>
    <n v="41.4"/>
    <s v="US"/>
    <x v="2"/>
    <s v="FY2025"/>
    <x v="2"/>
  </r>
  <r>
    <s v="RAR011058"/>
    <s v="RAR"/>
    <x v="2086"/>
    <s v="Sav"/>
    <s v="44010 - Variable Fees - Registrar"/>
    <n v="340.19"/>
    <s v="US"/>
    <x v="2"/>
    <s v="FY2025"/>
    <x v="2"/>
  </r>
  <r>
    <s v="RAR011058"/>
    <s v="RAR"/>
    <x v="2086"/>
    <s v="Sav"/>
    <s v="44504 - Transaction Fees - Registrar (NgTLD)"/>
    <n v="5.58"/>
    <s v="US"/>
    <x v="2"/>
    <s v="FY2025"/>
    <x v="2"/>
  </r>
  <r>
    <s v="RAR011058"/>
    <s v="RAR"/>
    <x v="2086"/>
    <s v="Sav"/>
    <s v="44503 - Transaction Fees - Registrar (Legacy TLD)"/>
    <n v="28.8"/>
    <s v="US"/>
    <x v="2"/>
    <s v="FY2025"/>
    <x v="2"/>
  </r>
  <r>
    <s v="RAR011058"/>
    <s v="RAR"/>
    <x v="2086"/>
    <s v="Sav"/>
    <s v="44504 - Transaction Fees - Registrar (NgTLD)"/>
    <n v="42.84"/>
    <s v="US"/>
    <x v="2"/>
    <s v="FY2025"/>
    <x v="2"/>
  </r>
  <r>
    <s v="RAR011058"/>
    <s v="RAR"/>
    <x v="2086"/>
    <s v="Sav"/>
    <s v="44503 - Transaction Fees - Registrar (Legacy TLD)"/>
    <n v="43.74"/>
    <s v="US"/>
    <x v="2"/>
    <s v="FY2025"/>
    <x v="2"/>
  </r>
  <r>
    <s v="RAR011059"/>
    <s v="RAR"/>
    <x v="2087"/>
    <s v="Sav"/>
    <s v="44010 - Variable Fees - Registrar"/>
    <n v="340.19"/>
    <s v="US"/>
    <x v="2"/>
    <s v="FY2025"/>
    <x v="2"/>
  </r>
  <r>
    <s v="RAR011059"/>
    <s v="RAR"/>
    <x v="2087"/>
    <s v="Sav"/>
    <s v="44504 - Transaction Fees - Registrar (NgTLD)"/>
    <n v="6.66"/>
    <s v="US"/>
    <x v="2"/>
    <s v="FY2025"/>
    <x v="2"/>
  </r>
  <r>
    <s v="RAR011059"/>
    <s v="RAR"/>
    <x v="2087"/>
    <s v="Sav"/>
    <s v="44503 - Transaction Fees - Registrar (Legacy TLD)"/>
    <n v="36.9"/>
    <s v="US"/>
    <x v="2"/>
    <s v="FY2025"/>
    <x v="2"/>
  </r>
  <r>
    <s v="RAR011059"/>
    <s v="RAR"/>
    <x v="2087"/>
    <s v="Sav"/>
    <s v="44504 - Transaction Fees - Registrar (NgTLD)"/>
    <n v="45.72"/>
    <s v="US"/>
    <x v="2"/>
    <s v="FY2025"/>
    <x v="2"/>
  </r>
  <r>
    <s v="RAR011059"/>
    <s v="RAR"/>
    <x v="2087"/>
    <s v="Sav"/>
    <s v="44503 - Transaction Fees - Registrar (Legacy TLD)"/>
    <n v="41.94"/>
    <s v="US"/>
    <x v="2"/>
    <s v="FY2025"/>
    <x v="2"/>
  </r>
  <r>
    <s v="RAR011060"/>
    <s v="RAR"/>
    <x v="2088"/>
    <s v="Sav"/>
    <s v="44010 - Variable Fees - Registrar"/>
    <n v="340.19"/>
    <s v="US"/>
    <x v="2"/>
    <s v="FY2025"/>
    <x v="2"/>
  </r>
  <r>
    <s v="RAR011060"/>
    <s v="RAR"/>
    <x v="2088"/>
    <s v="Sav"/>
    <s v="44504 - Transaction Fees - Registrar (NgTLD)"/>
    <n v="5.76"/>
    <s v="US"/>
    <x v="2"/>
    <s v="FY2025"/>
    <x v="2"/>
  </r>
  <r>
    <s v="RAR011060"/>
    <s v="RAR"/>
    <x v="2088"/>
    <s v="Sav"/>
    <s v="44504 - Transaction Fees - Registrar (NgTLD)"/>
    <n v="47.7"/>
    <s v="US"/>
    <x v="2"/>
    <s v="FY2025"/>
    <x v="2"/>
  </r>
  <r>
    <s v="RAR011060"/>
    <s v="RAR"/>
    <x v="2088"/>
    <s v="Sav"/>
    <s v="44504 - Transaction Fees - Registrar (NgTLD)"/>
    <n v="0.54"/>
    <s v="US"/>
    <x v="2"/>
    <s v="FY2025"/>
    <x v="2"/>
  </r>
  <r>
    <s v="RAR011060"/>
    <s v="RAR"/>
    <x v="2088"/>
    <s v="Sav"/>
    <s v="44503 - Transaction Fees - Registrar (Legacy TLD)"/>
    <n v="40.68"/>
    <s v="US"/>
    <x v="2"/>
    <s v="FY2025"/>
    <x v="2"/>
  </r>
  <r>
    <s v="RAR011060"/>
    <s v="RAR"/>
    <x v="2088"/>
    <s v="Sav"/>
    <s v="44503 - Transaction Fees - Registrar (Legacy TLD)"/>
    <n v="40.14"/>
    <s v="US"/>
    <x v="2"/>
    <s v="FY2025"/>
    <x v="2"/>
  </r>
  <r>
    <s v="RAR011061"/>
    <s v="RAR"/>
    <x v="2089"/>
    <s v="Sav"/>
    <s v="44503 - Transaction Fees - Registrar (Legacy TLD)"/>
    <n v="0.54"/>
    <s v="US"/>
    <x v="2"/>
    <s v="FY2025"/>
    <x v="2"/>
  </r>
  <r>
    <s v="RAR011061"/>
    <s v="RAR"/>
    <x v="2089"/>
    <s v="Sav"/>
    <s v="44503 - Transaction Fees - Registrar (Legacy TLD)"/>
    <n v="0.9"/>
    <s v="US"/>
    <x v="2"/>
    <s v="FY2025"/>
    <x v="2"/>
  </r>
  <r>
    <s v="RAR011061"/>
    <s v="RAR"/>
    <x v="2089"/>
    <s v="Sav"/>
    <s v="44010 - Variable Fees - Registrar"/>
    <n v="340.19"/>
    <s v="US"/>
    <x v="2"/>
    <s v="FY2025"/>
    <x v="2"/>
  </r>
  <r>
    <s v="RAR011061"/>
    <s v="RAR"/>
    <x v="2089"/>
    <s v="Sav"/>
    <s v="44504 - Transaction Fees - Registrar (NgTLD)"/>
    <n v="7.2"/>
    <s v="US"/>
    <x v="2"/>
    <s v="FY2025"/>
    <x v="2"/>
  </r>
  <r>
    <s v="RAR011061"/>
    <s v="RAR"/>
    <x v="2089"/>
    <s v="Sav"/>
    <s v="44503 - Transaction Fees - Registrar (Legacy TLD)"/>
    <n v="34.92"/>
    <s v="US"/>
    <x v="2"/>
    <s v="FY2025"/>
    <x v="2"/>
  </r>
  <r>
    <s v="RAR011061"/>
    <s v="RAR"/>
    <x v="2089"/>
    <s v="Sav"/>
    <s v="44504 - Transaction Fees - Registrar (NgTLD)"/>
    <n v="44.64"/>
    <s v="US"/>
    <x v="2"/>
    <s v="FY2025"/>
    <x v="2"/>
  </r>
  <r>
    <s v="RAR011061"/>
    <s v="RAR"/>
    <x v="2089"/>
    <s v="Sav"/>
    <s v="44503 - Transaction Fees - Registrar (Legacy TLD)"/>
    <n v="42.66"/>
    <s v="US"/>
    <x v="2"/>
    <s v="FY2025"/>
    <x v="2"/>
  </r>
  <r>
    <s v="RAR011062"/>
    <s v="RAR"/>
    <x v="2090"/>
    <s v="Sav"/>
    <s v="44010 - Variable Fees - Registrar"/>
    <n v="340.19"/>
    <s v="US"/>
    <x v="2"/>
    <s v="FY2025"/>
    <x v="2"/>
  </r>
  <r>
    <s v="RAR011062"/>
    <s v="RAR"/>
    <x v="2090"/>
    <s v="Sav"/>
    <s v="44504 - Transaction Fees - Registrar (NgTLD)"/>
    <n v="5.94"/>
    <s v="US"/>
    <x v="2"/>
    <s v="FY2025"/>
    <x v="2"/>
  </r>
  <r>
    <s v="RAR011062"/>
    <s v="RAR"/>
    <x v="2090"/>
    <s v="Sav"/>
    <s v="44504 - Transaction Fees - Registrar (NgTLD)"/>
    <n v="50.04"/>
    <s v="US"/>
    <x v="2"/>
    <s v="FY2025"/>
    <x v="2"/>
  </r>
  <r>
    <s v="RAR011062"/>
    <s v="RAR"/>
    <x v="2090"/>
    <s v="Sav"/>
    <s v="44504 - Transaction Fees - Registrar (NgTLD)"/>
    <n v="0.36"/>
    <s v="US"/>
    <x v="2"/>
    <s v="FY2025"/>
    <x v="2"/>
  </r>
  <r>
    <s v="RAR011062"/>
    <s v="RAR"/>
    <x v="2090"/>
    <s v="Sav"/>
    <s v="44503 - Transaction Fees - Registrar (Legacy TLD)"/>
    <n v="34.74"/>
    <s v="US"/>
    <x v="2"/>
    <s v="FY2025"/>
    <x v="2"/>
  </r>
  <r>
    <s v="RAR011062"/>
    <s v="RAR"/>
    <x v="2090"/>
    <s v="Sav"/>
    <s v="44503 - Transaction Fees - Registrar (Legacy TLD)"/>
    <n v="39.6"/>
    <s v="US"/>
    <x v="2"/>
    <s v="FY2025"/>
    <x v="2"/>
  </r>
  <r>
    <s v="RAR011063"/>
    <s v="RAR"/>
    <x v="2091"/>
    <s v="Sav"/>
    <s v="44010 - Variable Fees - Registrar"/>
    <n v="340.19"/>
    <s v="US"/>
    <x v="2"/>
    <s v="FY2025"/>
    <x v="2"/>
  </r>
  <r>
    <s v="RAR011063"/>
    <s v="RAR"/>
    <x v="2091"/>
    <s v="Sav"/>
    <s v="44504 - Transaction Fees - Registrar (NgTLD)"/>
    <n v="4.1399999999999997"/>
    <s v="US"/>
    <x v="2"/>
    <s v="FY2025"/>
    <x v="2"/>
  </r>
  <r>
    <s v="RAR011063"/>
    <s v="RAR"/>
    <x v="2091"/>
    <s v="Sav"/>
    <s v="44504 - Transaction Fees - Registrar (NgTLD)"/>
    <n v="47.88"/>
    <s v="US"/>
    <x v="2"/>
    <s v="FY2025"/>
    <x v="2"/>
  </r>
  <r>
    <s v="RAR011063"/>
    <s v="RAR"/>
    <x v="2091"/>
    <s v="Sav"/>
    <s v="44504 - Transaction Fees - Registrar (NgTLD)"/>
    <n v="0.72"/>
    <s v="US"/>
    <x v="2"/>
    <s v="FY2025"/>
    <x v="2"/>
  </r>
  <r>
    <s v="RAR011063"/>
    <s v="RAR"/>
    <x v="2091"/>
    <s v="Sav"/>
    <s v="44503 - Transaction Fees - Registrar (Legacy TLD)"/>
    <n v="36.72"/>
    <s v="US"/>
    <x v="2"/>
    <s v="FY2025"/>
    <x v="2"/>
  </r>
  <r>
    <s v="RAR011063"/>
    <s v="RAR"/>
    <x v="2091"/>
    <s v="Sav"/>
    <s v="44503 - Transaction Fees - Registrar (Legacy TLD)"/>
    <n v="39.24"/>
    <s v="US"/>
    <x v="2"/>
    <s v="FY2025"/>
    <x v="2"/>
  </r>
  <r>
    <s v="RAR011063"/>
    <s v="RAR"/>
    <x v="2091"/>
    <s v="Sav"/>
    <s v="44503 - Transaction Fees - Registrar (Legacy TLD)"/>
    <n v="0.36"/>
    <s v="US"/>
    <x v="2"/>
    <s v="FY2025"/>
    <x v="2"/>
  </r>
  <r>
    <s v="RAR011064"/>
    <s v="RAR"/>
    <x v="2092"/>
    <s v="Sav"/>
    <s v="44503 - Transaction Fees - Registrar (Legacy TLD)"/>
    <n v="39.6"/>
    <s v="US"/>
    <x v="2"/>
    <s v="FY2025"/>
    <x v="2"/>
  </r>
  <r>
    <s v="RAR011064"/>
    <s v="RAR"/>
    <x v="2092"/>
    <s v="Sav"/>
    <s v="44503 - Transaction Fees - Registrar (Legacy TLD)"/>
    <n v="0.36"/>
    <s v="US"/>
    <x v="2"/>
    <s v="FY2025"/>
    <x v="2"/>
  </r>
  <r>
    <s v="RAR011064"/>
    <s v="RAR"/>
    <x v="2092"/>
    <s v="Sav"/>
    <s v="44010 - Variable Fees - Registrar"/>
    <n v="340.19"/>
    <s v="US"/>
    <x v="2"/>
    <s v="FY2025"/>
    <x v="2"/>
  </r>
  <r>
    <s v="RAR011064"/>
    <s v="RAR"/>
    <x v="2092"/>
    <s v="Sav"/>
    <s v="44504 - Transaction Fees - Registrar (NgTLD)"/>
    <n v="6.66"/>
    <s v="US"/>
    <x v="2"/>
    <s v="FY2025"/>
    <x v="2"/>
  </r>
  <r>
    <s v="RAR011064"/>
    <s v="RAR"/>
    <x v="2092"/>
    <s v="Sav"/>
    <s v="44504 - Transaction Fees - Registrar (NgTLD)"/>
    <n v="46.98"/>
    <s v="US"/>
    <x v="2"/>
    <s v="FY2025"/>
    <x v="2"/>
  </r>
  <r>
    <s v="RAR011064"/>
    <s v="RAR"/>
    <x v="2092"/>
    <s v="Sav"/>
    <s v="44503 - Transaction Fees - Registrar (Legacy TLD)"/>
    <n v="31.5"/>
    <s v="US"/>
    <x v="2"/>
    <s v="FY2025"/>
    <x v="2"/>
  </r>
  <r>
    <s v="RAR011065"/>
    <s v="RAR"/>
    <x v="2093"/>
    <s v="Sav"/>
    <s v="44010 - Variable Fees - Registrar"/>
    <n v="340.19"/>
    <s v="US"/>
    <x v="2"/>
    <s v="FY2025"/>
    <x v="2"/>
  </r>
  <r>
    <s v="RAR011065"/>
    <s v="RAR"/>
    <x v="2093"/>
    <s v="Sav"/>
    <s v="44504 - Transaction Fees - Registrar (NgTLD)"/>
    <n v="6.84"/>
    <s v="US"/>
    <x v="2"/>
    <s v="FY2025"/>
    <x v="2"/>
  </r>
  <r>
    <s v="RAR011065"/>
    <s v="RAR"/>
    <x v="2093"/>
    <s v="Sav"/>
    <s v="44503 - Transaction Fees - Registrar (Legacy TLD)"/>
    <n v="33.299999999999997"/>
    <s v="US"/>
    <x v="2"/>
    <s v="FY2025"/>
    <x v="2"/>
  </r>
  <r>
    <s v="RAR011065"/>
    <s v="RAR"/>
    <x v="2093"/>
    <s v="Sav"/>
    <s v="44504 - Transaction Fees - Registrar (NgTLD)"/>
    <n v="45.54"/>
    <s v="US"/>
    <x v="2"/>
    <s v="FY2025"/>
    <x v="2"/>
  </r>
  <r>
    <s v="RAR011065"/>
    <s v="RAR"/>
    <x v="2093"/>
    <s v="Sav"/>
    <s v="44503 - Transaction Fees - Registrar (Legacy TLD)"/>
    <n v="38.159999999999997"/>
    <s v="US"/>
    <x v="2"/>
    <s v="FY2025"/>
    <x v="2"/>
  </r>
  <r>
    <s v="RAR011066"/>
    <s v="RAR"/>
    <x v="2094"/>
    <s v="Sav"/>
    <s v="44010 - Variable Fees - Registrar"/>
    <n v="340.19"/>
    <s v="US"/>
    <x v="2"/>
    <s v="FY2025"/>
    <x v="2"/>
  </r>
  <r>
    <s v="RAR011066"/>
    <s v="RAR"/>
    <x v="2094"/>
    <s v="Sav"/>
    <s v="44504 - Transaction Fees - Registrar (NgTLD)"/>
    <n v="5.94"/>
    <s v="US"/>
    <x v="2"/>
    <s v="FY2025"/>
    <x v="2"/>
  </r>
  <r>
    <s v="RAR011066"/>
    <s v="RAR"/>
    <x v="2094"/>
    <s v="Sav"/>
    <s v="44503 - Transaction Fees - Registrar (Legacy TLD)"/>
    <n v="41.22"/>
    <s v="US"/>
    <x v="2"/>
    <s v="FY2025"/>
    <x v="2"/>
  </r>
  <r>
    <s v="RAR011066"/>
    <s v="RAR"/>
    <x v="2094"/>
    <s v="Sav"/>
    <s v="44504 - Transaction Fees - Registrar (NgTLD)"/>
    <n v="48.24"/>
    <s v="US"/>
    <x v="2"/>
    <s v="FY2025"/>
    <x v="2"/>
  </r>
  <r>
    <s v="RAR011066"/>
    <s v="RAR"/>
    <x v="2094"/>
    <s v="Sav"/>
    <s v="44503 - Transaction Fees - Registrar (Legacy TLD)"/>
    <n v="37.44"/>
    <s v="US"/>
    <x v="2"/>
    <s v="FY2025"/>
    <x v="2"/>
  </r>
  <r>
    <s v="RAR011067"/>
    <s v="RAR"/>
    <x v="2095"/>
    <s v="Sav"/>
    <s v="44010 - Variable Fees - Registrar"/>
    <n v="340.19"/>
    <s v="US"/>
    <x v="2"/>
    <s v="FY2025"/>
    <x v="2"/>
  </r>
  <r>
    <s v="RAR011067"/>
    <s v="RAR"/>
    <x v="2095"/>
    <s v="Sav"/>
    <s v="44504 - Transaction Fees - Registrar (NgTLD)"/>
    <n v="4.5"/>
    <s v="US"/>
    <x v="2"/>
    <s v="FY2025"/>
    <x v="2"/>
  </r>
  <r>
    <s v="RAR011067"/>
    <s v="RAR"/>
    <x v="2095"/>
    <s v="Sav"/>
    <s v="44504 - Transaction Fees - Registrar (NgTLD)"/>
    <n v="47.88"/>
    <s v="US"/>
    <x v="2"/>
    <s v="FY2025"/>
    <x v="2"/>
  </r>
  <r>
    <s v="RAR011067"/>
    <s v="RAR"/>
    <x v="2095"/>
    <s v="Sav"/>
    <s v="44503 - Transaction Fees - Registrar (Legacy TLD)"/>
    <n v="27.9"/>
    <s v="US"/>
    <x v="2"/>
    <s v="FY2025"/>
    <x v="2"/>
  </r>
  <r>
    <s v="RAR011067"/>
    <s v="RAR"/>
    <x v="2095"/>
    <s v="Sav"/>
    <s v="44503 - Transaction Fees - Registrar (Legacy TLD)"/>
    <n v="38.520000000000003"/>
    <s v="US"/>
    <x v="2"/>
    <s v="FY2025"/>
    <x v="2"/>
  </r>
  <r>
    <s v="RAR011068"/>
    <s v="RAR"/>
    <x v="2096"/>
    <s v="Sav"/>
    <s v="44010 - Variable Fees - Registrar"/>
    <n v="340.19"/>
    <s v="US"/>
    <x v="2"/>
    <s v="FY2025"/>
    <x v="2"/>
  </r>
  <r>
    <s v="RAR011068"/>
    <s v="RAR"/>
    <x v="2096"/>
    <s v="Sav"/>
    <s v="44504 - Transaction Fees - Registrar (NgTLD)"/>
    <n v="4.32"/>
    <s v="US"/>
    <x v="2"/>
    <s v="FY2025"/>
    <x v="2"/>
  </r>
  <r>
    <s v="RAR011068"/>
    <s v="RAR"/>
    <x v="2096"/>
    <s v="Sav"/>
    <s v="44503 - Transaction Fees - Registrar (Legacy TLD)"/>
    <n v="36"/>
    <s v="US"/>
    <x v="2"/>
    <s v="FY2025"/>
    <x v="2"/>
  </r>
  <r>
    <s v="RAR011068"/>
    <s v="RAR"/>
    <x v="2096"/>
    <s v="Sav"/>
    <s v="44504 - Transaction Fees - Registrar (NgTLD)"/>
    <n v="46.44"/>
    <s v="US"/>
    <x v="2"/>
    <s v="FY2025"/>
    <x v="2"/>
  </r>
  <r>
    <s v="RAR011068"/>
    <s v="RAR"/>
    <x v="2096"/>
    <s v="Sav"/>
    <s v="44503 - Transaction Fees - Registrar (Legacy TLD)"/>
    <n v="41.58"/>
    <s v="US"/>
    <x v="2"/>
    <s v="FY2025"/>
    <x v="2"/>
  </r>
  <r>
    <s v="RAR011181"/>
    <s v="RAR"/>
    <x v="2097"/>
    <m/>
    <s v="44010 - Variable Fees - Registrar"/>
    <n v="113.4"/>
    <s v="US"/>
    <x v="2"/>
    <s v="FY2025"/>
    <x v="2"/>
  </r>
  <r>
    <s v="RAR011182"/>
    <s v="RAR"/>
    <x v="2098"/>
    <m/>
    <s v="44010 - Variable Fees - Registrar"/>
    <n v="340.19"/>
    <s v="MH"/>
    <x v="75"/>
    <s v="FY2025"/>
    <x v="2"/>
  </r>
  <r>
    <s v="RAR011182"/>
    <s v="RAR"/>
    <x v="2098"/>
    <m/>
    <s v="44503 - Transaction Fees - Registrar (Legacy TLD)"/>
    <n v="27"/>
    <s v="MH"/>
    <x v="75"/>
    <s v="FY2025"/>
    <x v="2"/>
  </r>
  <r>
    <s v="RAR011182"/>
    <s v="RAR"/>
    <x v="2098"/>
    <m/>
    <s v="44503 - Transaction Fees - Registrar (Legacy TLD)"/>
    <n v="90.18"/>
    <s v="MH"/>
    <x v="75"/>
    <s v="FY2025"/>
    <x v="2"/>
  </r>
  <r>
    <s v="RAR011183"/>
    <s v="RAR"/>
    <x v="2099"/>
    <m/>
    <s v="44503 - Transaction Fees - Registrar (Legacy TLD)"/>
    <n v="0.54"/>
    <s v="GR"/>
    <x v="44"/>
    <s v="FY2025"/>
    <x v="2"/>
  </r>
  <r>
    <s v="RAR011183"/>
    <s v="RAR"/>
    <x v="2099"/>
    <m/>
    <s v="44503 - Transaction Fees - Registrar (Legacy TLD)"/>
    <n v="4.32"/>
    <s v="GR"/>
    <x v="44"/>
    <s v="FY2025"/>
    <x v="2"/>
  </r>
  <r>
    <s v="RAR011183"/>
    <s v="RAR"/>
    <x v="2099"/>
    <m/>
    <s v="44503 - Transaction Fees - Registrar (Legacy TLD)"/>
    <n v="1.8"/>
    <s v="GR"/>
    <x v="44"/>
    <s v="FY2025"/>
    <x v="2"/>
  </r>
  <r>
    <s v="RAR011183"/>
    <s v="RAR"/>
    <x v="2099"/>
    <m/>
    <s v="44010 - Variable Fees - Registrar"/>
    <n v="113.4"/>
    <s v="GR"/>
    <x v="44"/>
    <s v="FY2025"/>
    <x v="2"/>
  </r>
  <r>
    <s v="RAR011183"/>
    <s v="RAR"/>
    <x v="2099"/>
    <m/>
    <s v="44503 - Transaction Fees - Registrar (Legacy TLD)"/>
    <n v="1.8"/>
    <s v="GR"/>
    <x v="44"/>
    <s v="FY2025"/>
    <x v="2"/>
  </r>
  <r>
    <s v="RAR011183"/>
    <s v="RAR"/>
    <x v="2099"/>
    <m/>
    <s v="44503 - Transaction Fees - Registrar (Legacy TLD)"/>
    <n v="10.98"/>
    <s v="GR"/>
    <x v="44"/>
    <s v="FY2025"/>
    <x v="2"/>
  </r>
  <r>
    <s v="RAR011183"/>
    <s v="RAR"/>
    <x v="2099"/>
    <m/>
    <s v="44503 - Transaction Fees - Registrar (Legacy TLD)"/>
    <n v="0.36"/>
    <s v="GR"/>
    <x v="44"/>
    <s v="FY2025"/>
    <x v="2"/>
  </r>
  <r>
    <s v="RAR011183"/>
    <s v="RAR"/>
    <x v="2099"/>
    <m/>
    <s v="44503 - Transaction Fees - Registrar (Legacy TLD)"/>
    <n v="23.76"/>
    <s v="GR"/>
    <x v="44"/>
    <s v="FY2025"/>
    <x v="2"/>
  </r>
  <r>
    <s v="RAR011183"/>
    <s v="RAR"/>
    <x v="2099"/>
    <m/>
    <s v="44503 - Transaction Fees - Registrar (Legacy TLD)"/>
    <n v="3.96"/>
    <s v="GR"/>
    <x v="44"/>
    <s v="FY2025"/>
    <x v="2"/>
  </r>
  <r>
    <s v="RAR011183"/>
    <s v="RAR"/>
    <x v="2099"/>
    <m/>
    <s v="44503 - Transaction Fees - Registrar (Legacy TLD)"/>
    <n v="2.16"/>
    <s v="GR"/>
    <x v="44"/>
    <s v="FY2025"/>
    <x v="2"/>
  </r>
  <r>
    <s v="RAR011184"/>
    <s v="RAR"/>
    <x v="2100"/>
    <s v="Dynadot"/>
    <s v="44503 - Transaction Fees - Registrar (Legacy TLD)"/>
    <n v="3.42"/>
    <s v="US"/>
    <x v="2"/>
    <s v="FY2025"/>
    <x v="2"/>
  </r>
  <r>
    <s v="RAR011184"/>
    <s v="RAR"/>
    <x v="2100"/>
    <s v="Dynadot"/>
    <s v="44503 - Transaction Fees - Registrar (Legacy TLD)"/>
    <n v="417.24"/>
    <s v="US"/>
    <x v="2"/>
    <s v="FY2025"/>
    <x v="2"/>
  </r>
  <r>
    <s v="RAR011184"/>
    <s v="RAR"/>
    <x v="2100"/>
    <s v="Dynadot"/>
    <s v="44503 - Transaction Fees - Registrar (Legacy TLD)"/>
    <n v="0.72"/>
    <s v="US"/>
    <x v="2"/>
    <s v="FY2025"/>
    <x v="2"/>
  </r>
  <r>
    <s v="RAR011184"/>
    <s v="RAR"/>
    <x v="2100"/>
    <s v="Dynadot"/>
    <s v="44010 - Variable Fees - Registrar"/>
    <n v="340.19"/>
    <s v="US"/>
    <x v="2"/>
    <s v="FY2025"/>
    <x v="2"/>
  </r>
  <r>
    <s v="RAR011185"/>
    <s v="RAR"/>
    <x v="2101"/>
    <s v="Dynadot"/>
    <s v="44010 - Variable Fees - Registrar"/>
    <n v="340.19"/>
    <s v="US"/>
    <x v="2"/>
    <s v="FY2025"/>
    <x v="2"/>
  </r>
  <r>
    <s v="RAR011185"/>
    <s v="RAR"/>
    <x v="2101"/>
    <s v="Dynadot"/>
    <s v="44503 - Transaction Fees - Registrar (Legacy TLD)"/>
    <n v="4.32"/>
    <s v="US"/>
    <x v="2"/>
    <s v="FY2025"/>
    <x v="2"/>
  </r>
  <r>
    <s v="RAR011185"/>
    <s v="RAR"/>
    <x v="2101"/>
    <s v="Dynadot"/>
    <s v="44503 - Transaction Fees - Registrar (Legacy TLD)"/>
    <n v="403.38"/>
    <s v="US"/>
    <x v="2"/>
    <s v="FY2025"/>
    <x v="2"/>
  </r>
  <r>
    <s v="RAR011186"/>
    <s v="RAR"/>
    <x v="2102"/>
    <s v="Dynadot"/>
    <s v="44503 - Transaction Fees - Registrar (Legacy TLD)"/>
    <n v="0.9"/>
    <s v="US"/>
    <x v="2"/>
    <s v="FY2025"/>
    <x v="2"/>
  </r>
  <r>
    <s v="RAR011186"/>
    <s v="RAR"/>
    <x v="2102"/>
    <s v="Dynadot"/>
    <s v="44010 - Variable Fees - Registrar"/>
    <n v="340.19"/>
    <s v="US"/>
    <x v="2"/>
    <s v="FY2025"/>
    <x v="2"/>
  </r>
  <r>
    <s v="RAR011186"/>
    <s v="RAR"/>
    <x v="2102"/>
    <s v="Dynadot"/>
    <s v="44503 - Transaction Fees - Registrar (Legacy TLD)"/>
    <n v="1.62"/>
    <s v="US"/>
    <x v="2"/>
    <s v="FY2025"/>
    <x v="2"/>
  </r>
  <r>
    <s v="RAR011186"/>
    <s v="RAR"/>
    <x v="2102"/>
    <s v="Dynadot"/>
    <s v="44503 - Transaction Fees - Registrar (Legacy TLD)"/>
    <n v="5.04"/>
    <s v="US"/>
    <x v="2"/>
    <s v="FY2025"/>
    <x v="2"/>
  </r>
  <r>
    <s v="RAR011186"/>
    <s v="RAR"/>
    <x v="2102"/>
    <s v="Dynadot"/>
    <s v="44503 - Transaction Fees - Registrar (Legacy TLD)"/>
    <n v="399.96"/>
    <s v="US"/>
    <x v="2"/>
    <s v="FY2025"/>
    <x v="2"/>
  </r>
  <r>
    <s v="RAR011187"/>
    <s v="RAR"/>
    <x v="2103"/>
    <s v="Dynadot"/>
    <s v="44010 - Variable Fees - Registrar"/>
    <n v="340.19"/>
    <s v="US"/>
    <x v="2"/>
    <s v="FY2025"/>
    <x v="2"/>
  </r>
  <r>
    <s v="RAR011187"/>
    <s v="RAR"/>
    <x v="2103"/>
    <s v="Dynadot"/>
    <s v="44503 - Transaction Fees - Registrar (Legacy TLD)"/>
    <n v="5.58"/>
    <s v="US"/>
    <x v="2"/>
    <s v="FY2025"/>
    <x v="2"/>
  </r>
  <r>
    <s v="RAR011187"/>
    <s v="RAR"/>
    <x v="2103"/>
    <s v="Dynadot"/>
    <s v="44503 - Transaction Fees - Registrar (Legacy TLD)"/>
    <n v="408.42"/>
    <s v="US"/>
    <x v="2"/>
    <s v="FY2025"/>
    <x v="2"/>
  </r>
  <r>
    <s v="RAR011188"/>
    <s v="RAR"/>
    <x v="2104"/>
    <s v="Dynadot"/>
    <s v="44010 - Variable Fees - Registrar"/>
    <n v="340.19"/>
    <s v="US"/>
    <x v="2"/>
    <s v="FY2025"/>
    <x v="2"/>
  </r>
  <r>
    <s v="RAR011188"/>
    <s v="RAR"/>
    <x v="2104"/>
    <s v="Dynadot"/>
    <s v="44503 - Transaction Fees - Registrar (Legacy TLD)"/>
    <n v="5.94"/>
    <s v="US"/>
    <x v="2"/>
    <s v="FY2025"/>
    <x v="2"/>
  </r>
  <r>
    <s v="RAR011188"/>
    <s v="RAR"/>
    <x v="2104"/>
    <s v="Dynadot"/>
    <s v="44503 - Transaction Fees - Registrar (Legacy TLD)"/>
    <n v="399.24"/>
    <s v="US"/>
    <x v="2"/>
    <s v="FY2025"/>
    <x v="2"/>
  </r>
  <r>
    <s v="RAR011188"/>
    <s v="RAR"/>
    <x v="2104"/>
    <s v="Dynadot"/>
    <s v="44503 - Transaction Fees - Registrar (Legacy TLD)"/>
    <n v="0.36"/>
    <s v="US"/>
    <x v="2"/>
    <s v="FY2025"/>
    <x v="2"/>
  </r>
  <r>
    <s v="RAR011189"/>
    <s v="RAR"/>
    <x v="2105"/>
    <s v="Funian Registrars"/>
    <s v="44010 - Variable Fees - Registrar"/>
    <n v="340.19"/>
    <s v="GB"/>
    <x v="20"/>
    <s v="FY2025"/>
    <x v="2"/>
  </r>
  <r>
    <s v="RAR011189"/>
    <s v="RAR"/>
    <x v="2105"/>
    <s v="Funian Registrars"/>
    <s v="44503 - Transaction Fees - Registrar (Legacy TLD)"/>
    <n v="9.5399999999999991"/>
    <s v="GB"/>
    <x v="20"/>
    <s v="FY2025"/>
    <x v="2"/>
  </r>
  <r>
    <s v="RAR011189"/>
    <s v="RAR"/>
    <x v="2105"/>
    <s v="Funian Registrars"/>
    <s v="44503 - Transaction Fees - Registrar (Legacy TLD)"/>
    <n v="89.28"/>
    <s v="GB"/>
    <x v="20"/>
    <s v="FY2025"/>
    <x v="2"/>
  </r>
  <r>
    <s v="RAR011190"/>
    <s v="RAR"/>
    <x v="2106"/>
    <s v="Funian Registrars"/>
    <s v="44010 - Variable Fees - Registrar"/>
    <n v="340.19"/>
    <s v="GB"/>
    <x v="20"/>
    <s v="FY2025"/>
    <x v="2"/>
  </r>
  <r>
    <s v="RAR011190"/>
    <s v="RAR"/>
    <x v="2106"/>
    <s v="Funian Registrars"/>
    <s v="44503 - Transaction Fees - Registrar (Legacy TLD)"/>
    <n v="9.18"/>
    <s v="GB"/>
    <x v="20"/>
    <s v="FY2025"/>
    <x v="2"/>
  </r>
  <r>
    <s v="RAR011190"/>
    <s v="RAR"/>
    <x v="2106"/>
    <s v="Funian Registrars"/>
    <s v="44503 - Transaction Fees - Registrar (Legacy TLD)"/>
    <n v="97.92"/>
    <s v="GB"/>
    <x v="20"/>
    <s v="FY2025"/>
    <x v="2"/>
  </r>
  <r>
    <s v="RAR011191"/>
    <s v="RAR"/>
    <x v="2107"/>
    <s v="Funian Registrars"/>
    <s v="44010 - Variable Fees - Registrar"/>
    <n v="340.19"/>
    <s v="GB"/>
    <x v="20"/>
    <s v="FY2025"/>
    <x v="2"/>
  </r>
  <r>
    <s v="RAR011191"/>
    <s v="RAR"/>
    <x v="2107"/>
    <s v="Funian Registrars"/>
    <s v="44503 - Transaction Fees - Registrar (Legacy TLD)"/>
    <n v="9"/>
    <s v="GB"/>
    <x v="20"/>
    <s v="FY2025"/>
    <x v="2"/>
  </r>
  <r>
    <s v="RAR011191"/>
    <s v="RAR"/>
    <x v="2107"/>
    <s v="Funian Registrars"/>
    <s v="44503 - Transaction Fees - Registrar (Legacy TLD)"/>
    <n v="90"/>
    <s v="GB"/>
    <x v="20"/>
    <s v="FY2025"/>
    <x v="2"/>
  </r>
  <r>
    <s v="RAR011192"/>
    <s v="RAR"/>
    <x v="2108"/>
    <s v="Funian Registrars"/>
    <s v="44010 - Variable Fees - Registrar"/>
    <n v="340.19"/>
    <s v="GB"/>
    <x v="20"/>
    <s v="FY2025"/>
    <x v="2"/>
  </r>
  <r>
    <s v="RAR011192"/>
    <s v="RAR"/>
    <x v="2108"/>
    <s v="Funian Registrars"/>
    <s v="44503 - Transaction Fees - Registrar (Legacy TLD)"/>
    <n v="7.38"/>
    <s v="GB"/>
    <x v="20"/>
    <s v="FY2025"/>
    <x v="2"/>
  </r>
  <r>
    <s v="RAR011192"/>
    <s v="RAR"/>
    <x v="2108"/>
    <s v="Funian Registrars"/>
    <s v="44503 - Transaction Fees - Registrar (Legacy TLD)"/>
    <n v="87.84"/>
    <s v="GB"/>
    <x v="20"/>
    <s v="FY2025"/>
    <x v="2"/>
  </r>
  <r>
    <s v="RAR011193"/>
    <s v="RAR"/>
    <x v="2109"/>
    <s v="Funian Registrars"/>
    <s v="44010 - Variable Fees - Registrar"/>
    <n v="340.19"/>
    <s v="GB"/>
    <x v="20"/>
    <s v="FY2025"/>
    <x v="2"/>
  </r>
  <r>
    <s v="RAR011193"/>
    <s v="RAR"/>
    <x v="2109"/>
    <s v="Funian Registrars"/>
    <s v="44503 - Transaction Fees - Registrar (Legacy TLD)"/>
    <n v="5.76"/>
    <s v="GB"/>
    <x v="20"/>
    <s v="FY2025"/>
    <x v="2"/>
  </r>
  <r>
    <s v="RAR011193"/>
    <s v="RAR"/>
    <x v="2109"/>
    <s v="Funian Registrars"/>
    <s v="44503 - Transaction Fees - Registrar (Legacy TLD)"/>
    <n v="76.319999999999993"/>
    <s v="GB"/>
    <x v="20"/>
    <s v="FY2025"/>
    <x v="2"/>
  </r>
  <r>
    <s v="RAR011210"/>
    <s v="RAR"/>
    <x v="2110"/>
    <s v="Gname"/>
    <s v="44010 - Variable Fees - Registrar"/>
    <n v="340.19"/>
    <s v="SG"/>
    <x v="16"/>
    <s v="FY2025"/>
    <x v="2"/>
  </r>
  <r>
    <s v="RAR011210"/>
    <s v="RAR"/>
    <x v="2110"/>
    <s v="Gname"/>
    <s v="44503 - Transaction Fees - Registrar (Legacy TLD)"/>
    <n v="96.3"/>
    <s v="SG"/>
    <x v="16"/>
    <s v="FY2025"/>
    <x v="2"/>
  </r>
  <r>
    <s v="RAR011211"/>
    <s v="RAR"/>
    <x v="2111"/>
    <s v="Gname"/>
    <s v="44010 - Variable Fees - Registrar"/>
    <n v="340.19"/>
    <s v="SG"/>
    <x v="16"/>
    <s v="FY2025"/>
    <x v="2"/>
  </r>
  <r>
    <s v="RAR011211"/>
    <s v="RAR"/>
    <x v="2111"/>
    <s v="Gname"/>
    <s v="44503 - Transaction Fees - Registrar (Legacy TLD)"/>
    <n v="100.26"/>
    <s v="SG"/>
    <x v="16"/>
    <s v="FY2025"/>
    <x v="2"/>
  </r>
  <r>
    <s v="RAR011212"/>
    <s v="RAR"/>
    <x v="2112"/>
    <s v="Gname"/>
    <s v="44010 - Variable Fees - Registrar"/>
    <n v="340.19"/>
    <s v="SG"/>
    <x v="16"/>
    <s v="FY2025"/>
    <x v="2"/>
  </r>
  <r>
    <s v="RAR011212"/>
    <s v="RAR"/>
    <x v="2112"/>
    <s v="Gname"/>
    <s v="44503 - Transaction Fees - Registrar (Legacy TLD)"/>
    <n v="0.18"/>
    <s v="SG"/>
    <x v="16"/>
    <s v="FY2025"/>
    <x v="2"/>
  </r>
  <r>
    <s v="RAR011212"/>
    <s v="RAR"/>
    <x v="2112"/>
    <s v="Gname"/>
    <s v="44503 - Transaction Fees - Registrar (Legacy TLD)"/>
    <n v="103.86"/>
    <s v="SG"/>
    <x v="16"/>
    <s v="FY2025"/>
    <x v="2"/>
  </r>
  <r>
    <s v="RAR011213"/>
    <s v="RAR"/>
    <x v="2113"/>
    <s v="Gname"/>
    <s v="44010 - Variable Fees - Registrar"/>
    <n v="340.19"/>
    <s v="SG"/>
    <x v="16"/>
    <s v="FY2025"/>
    <x v="2"/>
  </r>
  <r>
    <s v="RAR011213"/>
    <s v="RAR"/>
    <x v="2113"/>
    <s v="Gname"/>
    <s v="44503 - Transaction Fees - Registrar (Legacy TLD)"/>
    <n v="0.18"/>
    <s v="SG"/>
    <x v="16"/>
    <s v="FY2025"/>
    <x v="2"/>
  </r>
  <r>
    <s v="RAR011213"/>
    <s v="RAR"/>
    <x v="2113"/>
    <s v="Gname"/>
    <s v="44503 - Transaction Fees - Registrar (Legacy TLD)"/>
    <n v="100.08"/>
    <s v="SG"/>
    <x v="16"/>
    <s v="FY2025"/>
    <x v="2"/>
  </r>
  <r>
    <s v="RAR011214"/>
    <s v="RAR"/>
    <x v="2114"/>
    <s v="Gname"/>
    <s v="44010 - Variable Fees - Registrar"/>
    <n v="340.19"/>
    <s v="SG"/>
    <x v="16"/>
    <s v="FY2025"/>
    <x v="2"/>
  </r>
  <r>
    <s v="RAR011214"/>
    <s v="RAR"/>
    <x v="2114"/>
    <s v="Gname"/>
    <s v="44503 - Transaction Fees - Registrar (Legacy TLD)"/>
    <n v="100.62"/>
    <s v="SG"/>
    <x v="16"/>
    <s v="FY2025"/>
    <x v="2"/>
  </r>
  <r>
    <s v="RAR011215"/>
    <s v="RAR"/>
    <x v="2115"/>
    <s v="Gname"/>
    <s v="44010 - Variable Fees - Registrar"/>
    <n v="340.19"/>
    <s v="SG"/>
    <x v="16"/>
    <s v="FY2025"/>
    <x v="2"/>
  </r>
  <r>
    <s v="RAR011215"/>
    <s v="RAR"/>
    <x v="2115"/>
    <s v="Gname"/>
    <s v="44503 - Transaction Fees - Registrar (Legacy TLD)"/>
    <n v="93.24"/>
    <s v="SG"/>
    <x v="16"/>
    <s v="FY2025"/>
    <x v="2"/>
  </r>
  <r>
    <s v="RAR011069"/>
    <s v="RAR"/>
    <x v="2116"/>
    <s v="Sav"/>
    <s v="44504 - Transaction Fees - Registrar (NgTLD)"/>
    <n v="0.54"/>
    <s v="US"/>
    <x v="2"/>
    <s v="FY2025"/>
    <x v="2"/>
  </r>
  <r>
    <s v="RAR011069"/>
    <s v="RAR"/>
    <x v="2116"/>
    <s v="Sav"/>
    <s v="44503 - Transaction Fees - Registrar (Legacy TLD)"/>
    <n v="33.659999999999997"/>
    <s v="US"/>
    <x v="2"/>
    <s v="FY2025"/>
    <x v="2"/>
  </r>
  <r>
    <s v="RAR011069"/>
    <s v="RAR"/>
    <x v="2116"/>
    <s v="Sav"/>
    <s v="44504 - Transaction Fees - Registrar (NgTLD)"/>
    <n v="43.02"/>
    <s v="US"/>
    <x v="2"/>
    <s v="FY2025"/>
    <x v="2"/>
  </r>
  <r>
    <s v="RAR011069"/>
    <s v="RAR"/>
    <x v="2116"/>
    <s v="Sav"/>
    <s v="44503 - Transaction Fees - Registrar (Legacy TLD)"/>
    <n v="41.22"/>
    <s v="US"/>
    <x v="2"/>
    <s v="FY2025"/>
    <x v="2"/>
  </r>
  <r>
    <s v="RAR011069"/>
    <s v="RAR"/>
    <x v="2116"/>
    <s v="Sav"/>
    <s v="44010 - Variable Fees - Registrar"/>
    <n v="340.19"/>
    <s v="US"/>
    <x v="2"/>
    <s v="FY2025"/>
    <x v="2"/>
  </r>
  <r>
    <s v="RAR011069"/>
    <s v="RAR"/>
    <x v="2116"/>
    <s v="Sav"/>
    <s v="44504 - Transaction Fees - Registrar (NgTLD)"/>
    <n v="4.5"/>
    <s v="US"/>
    <x v="2"/>
    <s v="FY2025"/>
    <x v="2"/>
  </r>
  <r>
    <s v="RAR011070"/>
    <s v="RAR"/>
    <x v="2117"/>
    <s v="Sav"/>
    <s v="44504 - Transaction Fees - Registrar (NgTLD)"/>
    <n v="39.24"/>
    <s v="US"/>
    <x v="2"/>
    <s v="FY2025"/>
    <x v="2"/>
  </r>
  <r>
    <s v="RAR011070"/>
    <s v="RAR"/>
    <x v="2117"/>
    <s v="Sav"/>
    <s v="44503 - Transaction Fees - Registrar (Legacy TLD)"/>
    <n v="30.06"/>
    <s v="US"/>
    <x v="2"/>
    <s v="FY2025"/>
    <x v="2"/>
  </r>
  <r>
    <s v="RAR011070"/>
    <s v="RAR"/>
    <x v="2117"/>
    <s v="Sav"/>
    <s v="44503 - Transaction Fees - Registrar (Legacy TLD)"/>
    <n v="41.58"/>
    <s v="US"/>
    <x v="2"/>
    <s v="FY2025"/>
    <x v="2"/>
  </r>
  <r>
    <s v="RAR011070"/>
    <s v="RAR"/>
    <x v="2117"/>
    <s v="Sav"/>
    <s v="44503 - Transaction Fees - Registrar (Legacy TLD)"/>
    <n v="0.36"/>
    <s v="US"/>
    <x v="2"/>
    <s v="FY2025"/>
    <x v="2"/>
  </r>
  <r>
    <s v="RAR011070"/>
    <s v="RAR"/>
    <x v="2117"/>
    <s v="Sav"/>
    <s v="44010 - Variable Fees - Registrar"/>
    <n v="340.19"/>
    <s v="US"/>
    <x v="2"/>
    <s v="FY2025"/>
    <x v="2"/>
  </r>
  <r>
    <s v="RAR011070"/>
    <s v="RAR"/>
    <x v="2117"/>
    <s v="Sav"/>
    <s v="44504 - Transaction Fees - Registrar (NgTLD)"/>
    <n v="5.04"/>
    <s v="US"/>
    <x v="2"/>
    <s v="FY2025"/>
    <x v="2"/>
  </r>
  <r>
    <s v="RAR011071"/>
    <s v="RAR"/>
    <x v="2118"/>
    <s v="Sav"/>
    <s v="44010 - Variable Fees - Registrar"/>
    <n v="340.19"/>
    <s v="US"/>
    <x v="2"/>
    <s v="FY2025"/>
    <x v="2"/>
  </r>
  <r>
    <s v="RAR011071"/>
    <s v="RAR"/>
    <x v="2118"/>
    <s v="Sav"/>
    <s v="44504 - Transaction Fees - Registrar (NgTLD)"/>
    <n v="4.5"/>
    <s v="US"/>
    <x v="2"/>
    <s v="FY2025"/>
    <x v="2"/>
  </r>
  <r>
    <s v="RAR011071"/>
    <s v="RAR"/>
    <x v="2118"/>
    <s v="Sav"/>
    <s v="44504 - Transaction Fees - Registrar (NgTLD)"/>
    <n v="37.26"/>
    <s v="US"/>
    <x v="2"/>
    <s v="FY2025"/>
    <x v="2"/>
  </r>
  <r>
    <s v="RAR011071"/>
    <s v="RAR"/>
    <x v="2118"/>
    <s v="Sav"/>
    <s v="44504 - Transaction Fees - Registrar (NgTLD)"/>
    <n v="1.62"/>
    <s v="US"/>
    <x v="2"/>
    <s v="FY2025"/>
    <x v="2"/>
  </r>
  <r>
    <s v="RAR011071"/>
    <s v="RAR"/>
    <x v="2118"/>
    <s v="Sav"/>
    <s v="44503 - Transaction Fees - Registrar (Legacy TLD)"/>
    <n v="36"/>
    <s v="US"/>
    <x v="2"/>
    <s v="FY2025"/>
    <x v="2"/>
  </r>
  <r>
    <s v="RAR011071"/>
    <s v="RAR"/>
    <x v="2118"/>
    <s v="Sav"/>
    <s v="44503 - Transaction Fees - Registrar (Legacy TLD)"/>
    <n v="41.76"/>
    <s v="US"/>
    <x v="2"/>
    <s v="FY2025"/>
    <x v="2"/>
  </r>
  <r>
    <s v="RAR011072"/>
    <s v="RAR"/>
    <x v="2119"/>
    <s v="Sav"/>
    <s v="44504 - Transaction Fees - Registrar (NgTLD)"/>
    <n v="4.32"/>
    <s v="US"/>
    <x v="2"/>
    <s v="FY2025"/>
    <x v="2"/>
  </r>
  <r>
    <s v="RAR011072"/>
    <s v="RAR"/>
    <x v="2119"/>
    <s v="Sav"/>
    <s v="44503 - Transaction Fees - Registrar (Legacy TLD)"/>
    <n v="39.96"/>
    <s v="US"/>
    <x v="2"/>
    <s v="FY2025"/>
    <x v="2"/>
  </r>
  <r>
    <s v="RAR011072"/>
    <s v="RAR"/>
    <x v="2119"/>
    <s v="Sav"/>
    <s v="44504 - Transaction Fees - Registrar (NgTLD)"/>
    <n v="36.18"/>
    <s v="US"/>
    <x v="2"/>
    <s v="FY2025"/>
    <x v="2"/>
  </r>
  <r>
    <s v="RAR011072"/>
    <s v="RAR"/>
    <x v="2119"/>
    <s v="Sav"/>
    <s v="44503 - Transaction Fees - Registrar (Legacy TLD)"/>
    <n v="37.979999999999997"/>
    <s v="US"/>
    <x v="2"/>
    <s v="FY2025"/>
    <x v="2"/>
  </r>
  <r>
    <s v="RAR011072"/>
    <s v="RAR"/>
    <x v="2119"/>
    <s v="Sav"/>
    <s v="44010 - Variable Fees - Registrar"/>
    <n v="340.19"/>
    <s v="US"/>
    <x v="2"/>
    <s v="FY2025"/>
    <x v="2"/>
  </r>
  <r>
    <s v="RAR011073"/>
    <s v="RAR"/>
    <x v="2120"/>
    <s v="Sav"/>
    <s v="44503 - Transaction Fees - Registrar (Legacy TLD)"/>
    <n v="0.9"/>
    <s v="US"/>
    <x v="2"/>
    <s v="FY2025"/>
    <x v="2"/>
  </r>
  <r>
    <s v="RAR011073"/>
    <s v="RAR"/>
    <x v="2120"/>
    <s v="Sav"/>
    <s v="44010 - Variable Fees - Registrar"/>
    <n v="340.19"/>
    <s v="US"/>
    <x v="2"/>
    <s v="FY2025"/>
    <x v="2"/>
  </r>
  <r>
    <s v="RAR011073"/>
    <s v="RAR"/>
    <x v="2120"/>
    <s v="Sav"/>
    <s v="44504 - Transaction Fees - Registrar (NgTLD)"/>
    <n v="4.68"/>
    <s v="US"/>
    <x v="2"/>
    <s v="FY2025"/>
    <x v="2"/>
  </r>
  <r>
    <s v="RAR011073"/>
    <s v="RAR"/>
    <x v="2120"/>
    <s v="Sav"/>
    <s v="44503 - Transaction Fees - Registrar (Legacy TLD)"/>
    <n v="27.9"/>
    <s v="US"/>
    <x v="2"/>
    <s v="FY2025"/>
    <x v="2"/>
  </r>
  <r>
    <s v="RAR011073"/>
    <s v="RAR"/>
    <x v="2120"/>
    <s v="Sav"/>
    <s v="44504 - Transaction Fees - Registrar (NgTLD)"/>
    <n v="41.04"/>
    <s v="US"/>
    <x v="2"/>
    <s v="FY2025"/>
    <x v="2"/>
  </r>
  <r>
    <s v="RAR011073"/>
    <s v="RAR"/>
    <x v="2120"/>
    <s v="Sav"/>
    <s v="44503 - Transaction Fees - Registrar (Legacy TLD)"/>
    <n v="40.32"/>
    <s v="US"/>
    <x v="2"/>
    <s v="FY2025"/>
    <x v="2"/>
  </r>
  <r>
    <s v="RAR011074"/>
    <s v="RAR"/>
    <x v="2121"/>
    <s v="Sav"/>
    <s v="44010 - Variable Fees - Registrar"/>
    <n v="340.19"/>
    <s v="US"/>
    <x v="2"/>
    <s v="FY2025"/>
    <x v="2"/>
  </r>
  <r>
    <s v="RAR011074"/>
    <s v="RAR"/>
    <x v="2121"/>
    <s v="Sav"/>
    <s v="44504 - Transaction Fees - Registrar (NgTLD)"/>
    <n v="4.5"/>
    <s v="US"/>
    <x v="2"/>
    <s v="FY2025"/>
    <x v="2"/>
  </r>
  <r>
    <s v="RAR011074"/>
    <s v="RAR"/>
    <x v="2121"/>
    <s v="Sav"/>
    <s v="44504 - Transaction Fees - Registrar (NgTLD)"/>
    <n v="0.36"/>
    <s v="US"/>
    <x v="2"/>
    <s v="FY2025"/>
    <x v="2"/>
  </r>
  <r>
    <s v="RAR011074"/>
    <s v="RAR"/>
    <x v="2121"/>
    <s v="Sav"/>
    <s v="44503 - Transaction Fees - Registrar (Legacy TLD)"/>
    <n v="28.44"/>
    <s v="US"/>
    <x v="2"/>
    <s v="FY2025"/>
    <x v="2"/>
  </r>
  <r>
    <s v="RAR011074"/>
    <s v="RAR"/>
    <x v="2121"/>
    <s v="Sav"/>
    <s v="44503 - Transaction Fees - Registrar (Legacy TLD)"/>
    <n v="39.24"/>
    <s v="US"/>
    <x v="2"/>
    <s v="FY2025"/>
    <x v="2"/>
  </r>
  <r>
    <s v="RAR011074"/>
    <s v="RAR"/>
    <x v="2121"/>
    <s v="Sav"/>
    <s v="44504 - Transaction Fees - Registrar (NgTLD)"/>
    <n v="34.56"/>
    <s v="US"/>
    <x v="2"/>
    <s v="FY2025"/>
    <x v="2"/>
  </r>
  <r>
    <s v="RAR011075"/>
    <s v="RAR"/>
    <x v="2122"/>
    <s v="Sav"/>
    <s v="44010 - Variable Fees - Registrar"/>
    <n v="340.19"/>
    <s v="US"/>
    <x v="2"/>
    <s v="FY2025"/>
    <x v="2"/>
  </r>
  <r>
    <s v="RAR011075"/>
    <s v="RAR"/>
    <x v="2122"/>
    <s v="Sav"/>
    <s v="44503 - Transaction Fees - Registrar (Legacy TLD)"/>
    <n v="32.04"/>
    <s v="US"/>
    <x v="2"/>
    <s v="FY2025"/>
    <x v="2"/>
  </r>
  <r>
    <s v="RAR011075"/>
    <s v="RAR"/>
    <x v="2122"/>
    <s v="Sav"/>
    <s v="44504 - Transaction Fees - Registrar (NgTLD)"/>
    <n v="5.04"/>
    <s v="US"/>
    <x v="2"/>
    <s v="FY2025"/>
    <x v="2"/>
  </r>
  <r>
    <s v="RAR011075"/>
    <s v="RAR"/>
    <x v="2122"/>
    <s v="Sav"/>
    <s v="44503 - Transaction Fees - Registrar (Legacy TLD)"/>
    <n v="38.340000000000003"/>
    <s v="US"/>
    <x v="2"/>
    <s v="FY2025"/>
    <x v="2"/>
  </r>
  <r>
    <s v="RAR011075"/>
    <s v="RAR"/>
    <x v="2122"/>
    <s v="Sav"/>
    <s v="44504 - Transaction Fees - Registrar (NgTLD)"/>
    <n v="34.200000000000003"/>
    <s v="US"/>
    <x v="2"/>
    <s v="FY2025"/>
    <x v="2"/>
  </r>
  <r>
    <s v="RAR011076"/>
    <s v="RAR"/>
    <x v="2123"/>
    <s v="Sav"/>
    <s v="44504 - Transaction Fees - Registrar (NgTLD)"/>
    <n v="38.700000000000003"/>
    <s v="US"/>
    <x v="2"/>
    <s v="FY2025"/>
    <x v="2"/>
  </r>
  <r>
    <s v="RAR011076"/>
    <s v="RAR"/>
    <x v="2123"/>
    <s v="Sav"/>
    <s v="44503 - Transaction Fees - Registrar (Legacy TLD)"/>
    <n v="35.28"/>
    <s v="US"/>
    <x v="2"/>
    <s v="FY2025"/>
    <x v="2"/>
  </r>
  <r>
    <s v="RAR011076"/>
    <s v="RAR"/>
    <x v="2123"/>
    <s v="Sav"/>
    <s v="44010 - Variable Fees - Registrar"/>
    <n v="340.19"/>
    <s v="US"/>
    <x v="2"/>
    <s v="FY2025"/>
    <x v="2"/>
  </r>
  <r>
    <s v="RAR011076"/>
    <s v="RAR"/>
    <x v="2123"/>
    <s v="Sav"/>
    <s v="44504 - Transaction Fees - Registrar (NgTLD)"/>
    <n v="5.4"/>
    <s v="US"/>
    <x v="2"/>
    <s v="FY2025"/>
    <x v="2"/>
  </r>
  <r>
    <s v="RAR011076"/>
    <s v="RAR"/>
    <x v="2123"/>
    <s v="Sav"/>
    <s v="44503 - Transaction Fees - Registrar (Legacy TLD)"/>
    <n v="30.42"/>
    <s v="US"/>
    <x v="2"/>
    <s v="FY2025"/>
    <x v="2"/>
  </r>
  <r>
    <s v="RAR011077"/>
    <s v="RAR"/>
    <x v="2124"/>
    <s v="Sav"/>
    <s v="44504 - Transaction Fees - Registrar (NgTLD)"/>
    <n v="0.72"/>
    <s v="US"/>
    <x v="2"/>
    <s v="FY2025"/>
    <x v="2"/>
  </r>
  <r>
    <s v="RAR011077"/>
    <s v="RAR"/>
    <x v="2124"/>
    <s v="Sav"/>
    <s v="44503 - Transaction Fees - Registrar (Legacy TLD)"/>
    <n v="30.78"/>
    <s v="US"/>
    <x v="2"/>
    <s v="FY2025"/>
    <x v="2"/>
  </r>
  <r>
    <s v="RAR011077"/>
    <s v="RAR"/>
    <x v="2124"/>
    <s v="Sav"/>
    <s v="44503 - Transaction Fees - Registrar (Legacy TLD)"/>
    <n v="35.82"/>
    <s v="US"/>
    <x v="2"/>
    <s v="FY2025"/>
    <x v="2"/>
  </r>
  <r>
    <s v="RAR011077"/>
    <s v="RAR"/>
    <x v="2124"/>
    <s v="Sav"/>
    <s v="44010 - Variable Fees - Registrar"/>
    <n v="340.19"/>
    <s v="US"/>
    <x v="2"/>
    <s v="FY2025"/>
    <x v="2"/>
  </r>
  <r>
    <s v="RAR011077"/>
    <s v="RAR"/>
    <x v="2124"/>
    <s v="Sav"/>
    <s v="44504 - Transaction Fees - Registrar (NgTLD)"/>
    <n v="4.32"/>
    <s v="US"/>
    <x v="2"/>
    <s v="FY2025"/>
    <x v="2"/>
  </r>
  <r>
    <s v="RAR011077"/>
    <s v="RAR"/>
    <x v="2124"/>
    <s v="Sav"/>
    <s v="44504 - Transaction Fees - Registrar (NgTLD)"/>
    <n v="28.8"/>
    <s v="US"/>
    <x v="2"/>
    <s v="FY2025"/>
    <x v="2"/>
  </r>
  <r>
    <s v="RAR011078"/>
    <s v="RAR"/>
    <x v="2125"/>
    <s v="Sav"/>
    <s v="44010 - Variable Fees - Registrar"/>
    <n v="340.19"/>
    <s v="US"/>
    <x v="2"/>
    <s v="FY2025"/>
    <x v="2"/>
  </r>
  <r>
    <s v="RAR011078"/>
    <s v="RAR"/>
    <x v="2125"/>
    <s v="Sav"/>
    <s v="44504 - Transaction Fees - Registrar (NgTLD)"/>
    <n v="5.22"/>
    <s v="US"/>
    <x v="2"/>
    <s v="FY2025"/>
    <x v="2"/>
  </r>
  <r>
    <s v="RAR011078"/>
    <s v="RAR"/>
    <x v="2125"/>
    <s v="Sav"/>
    <s v="44503 - Transaction Fees - Registrar (Legacy TLD)"/>
    <n v="13.32"/>
    <s v="US"/>
    <x v="2"/>
    <s v="FY2025"/>
    <x v="2"/>
  </r>
  <r>
    <s v="RAR011078"/>
    <s v="RAR"/>
    <x v="2125"/>
    <s v="Sav"/>
    <s v="44503 - Transaction Fees - Registrar (Legacy TLD)"/>
    <n v="0.18"/>
    <s v="US"/>
    <x v="2"/>
    <s v="FY2025"/>
    <x v="2"/>
  </r>
  <r>
    <s v="RAR011079"/>
    <s v="RAR"/>
    <x v="2126"/>
    <m/>
    <s v="44010 - Variable Fees - Registrar"/>
    <n v="113.4"/>
    <s v="US"/>
    <x v="2"/>
    <s v="FY2025"/>
    <x v="2"/>
  </r>
  <r>
    <s v="RAR011079"/>
    <s v="RAR"/>
    <x v="2126"/>
    <m/>
    <s v="44503 - Transaction Fees - Registrar (Legacy TLD)"/>
    <n v="55.44"/>
    <s v="US"/>
    <x v="2"/>
    <s v="FY2025"/>
    <x v="2"/>
  </r>
  <r>
    <s v="RAR011079"/>
    <s v="RAR"/>
    <x v="2126"/>
    <m/>
    <s v="44503 - Transaction Fees - Registrar (Legacy TLD)"/>
    <n v="11.88"/>
    <s v="US"/>
    <x v="2"/>
    <s v="FY2025"/>
    <x v="2"/>
  </r>
  <r>
    <s v="RAR011082"/>
    <s v="RAR"/>
    <x v="2127"/>
    <m/>
    <s v="44010 - Variable Fees - Registrar"/>
    <n v="113.4"/>
    <s v="AU"/>
    <x v="12"/>
    <s v="FY2025"/>
    <x v="2"/>
  </r>
  <r>
    <s v="RAR011083"/>
    <s v="RAR"/>
    <x v="2128"/>
    <s v="Edoms"/>
    <s v="44010 - Variable Fees - Registrar"/>
    <n v="340.19"/>
    <s v="BG"/>
    <x v="54"/>
    <s v="FY2025"/>
    <x v="2"/>
  </r>
  <r>
    <s v="RAR011083"/>
    <s v="RAR"/>
    <x v="2128"/>
    <s v="Edoms"/>
    <s v="44504 - Transaction Fees - Registrar (NgTLD)"/>
    <n v="1.44"/>
    <s v="BG"/>
    <x v="54"/>
    <s v="FY2025"/>
    <x v="2"/>
  </r>
  <r>
    <s v="RAR011083"/>
    <s v="RAR"/>
    <x v="2128"/>
    <s v="Edoms"/>
    <s v="44504 - Transaction Fees - Registrar (NgTLD)"/>
    <n v="0.54"/>
    <s v="BG"/>
    <x v="54"/>
    <s v="FY2025"/>
    <x v="2"/>
  </r>
  <r>
    <s v="RAR011083"/>
    <s v="RAR"/>
    <x v="2128"/>
    <s v="Edoms"/>
    <s v="44503 - Transaction Fees - Registrar (Legacy TLD)"/>
    <n v="6.3"/>
    <s v="BG"/>
    <x v="54"/>
    <s v="FY2025"/>
    <x v="2"/>
  </r>
  <r>
    <s v="RAR011083"/>
    <s v="RAR"/>
    <x v="2128"/>
    <s v="Edoms"/>
    <s v="44503 - Transaction Fees - Registrar (Legacy TLD)"/>
    <n v="32.4"/>
    <s v="BG"/>
    <x v="54"/>
    <s v="FY2025"/>
    <x v="2"/>
  </r>
  <r>
    <s v="RAR011194"/>
    <s v="RAR"/>
    <x v="2129"/>
    <s v="Funian Registrars"/>
    <s v="44010 - Variable Fees - Registrar"/>
    <n v="340.19"/>
    <s v="GB"/>
    <x v="20"/>
    <s v="FY2025"/>
    <x v="2"/>
  </r>
  <r>
    <s v="RAR011194"/>
    <s v="RAR"/>
    <x v="2129"/>
    <s v="Funian Registrars"/>
    <s v="44503 - Transaction Fees - Registrar (Legacy TLD)"/>
    <n v="4.5"/>
    <s v="GB"/>
    <x v="20"/>
    <s v="FY2025"/>
    <x v="2"/>
  </r>
  <r>
    <s v="RAR011194"/>
    <s v="RAR"/>
    <x v="2129"/>
    <s v="Funian Registrars"/>
    <s v="44503 - Transaction Fees - Registrar (Legacy TLD)"/>
    <n v="73.62"/>
    <s v="GB"/>
    <x v="20"/>
    <s v="FY2025"/>
    <x v="2"/>
  </r>
  <r>
    <s v="RAR011196"/>
    <s v="RAR"/>
    <x v="2130"/>
    <m/>
    <s v="44503 - Transaction Fees - Registrar (Legacy TLD)"/>
    <n v="0.36"/>
    <s v="US"/>
    <x v="2"/>
    <s v="FY2025"/>
    <x v="2"/>
  </r>
  <r>
    <s v="RAR011196"/>
    <s v="RAR"/>
    <x v="2130"/>
    <m/>
    <s v="44010 - Variable Fees - Registrar"/>
    <n v="113.4"/>
    <s v="US"/>
    <x v="2"/>
    <s v="FY2025"/>
    <x v="2"/>
  </r>
  <r>
    <s v="RAR011196"/>
    <s v="RAR"/>
    <x v="2130"/>
    <m/>
    <s v="44503 - Transaction Fees - Registrar (Legacy TLD)"/>
    <n v="368.28"/>
    <s v="US"/>
    <x v="2"/>
    <s v="FY2025"/>
    <x v="2"/>
  </r>
  <r>
    <s v="RAR011196"/>
    <s v="RAR"/>
    <x v="2130"/>
    <m/>
    <s v="44503 - Transaction Fees - Registrar (Legacy TLD)"/>
    <n v="0.36"/>
    <s v="US"/>
    <x v="2"/>
    <s v="FY2025"/>
    <x v="2"/>
  </r>
  <r>
    <s v="RAR011197"/>
    <s v="RAR"/>
    <x v="2131"/>
    <s v="Funian Registrars"/>
    <s v="44010 - Variable Fees - Registrar"/>
    <n v="340.19"/>
    <s v="SG"/>
    <x v="16"/>
    <s v="FY2025"/>
    <x v="2"/>
  </r>
  <r>
    <s v="RAR011197"/>
    <s v="RAR"/>
    <x v="2131"/>
    <s v="Funian Registrars"/>
    <s v="44503 - Transaction Fees - Registrar (Legacy TLD)"/>
    <n v="8.1"/>
    <s v="SG"/>
    <x v="16"/>
    <s v="FY2025"/>
    <x v="2"/>
  </r>
  <r>
    <s v="RAR011197"/>
    <s v="RAR"/>
    <x v="2131"/>
    <s v="Funian Registrars"/>
    <s v="44503 - Transaction Fees - Registrar (Legacy TLD)"/>
    <n v="96.48"/>
    <s v="SG"/>
    <x v="16"/>
    <s v="FY2025"/>
    <x v="2"/>
  </r>
  <r>
    <s v="RAR011199"/>
    <s v="RAR"/>
    <x v="2132"/>
    <s v="Gname"/>
    <s v="44010 - Variable Fees - Registrar"/>
    <n v="340.19"/>
    <s v="SG"/>
    <x v="16"/>
    <s v="FY2025"/>
    <x v="2"/>
  </r>
  <r>
    <s v="RAR011199"/>
    <s v="RAR"/>
    <x v="2132"/>
    <s v="Gname"/>
    <s v="44503 - Transaction Fees - Registrar (Legacy TLD)"/>
    <n v="0.18"/>
    <s v="SG"/>
    <x v="16"/>
    <s v="FY2025"/>
    <x v="2"/>
  </r>
  <r>
    <s v="RAR011199"/>
    <s v="RAR"/>
    <x v="2132"/>
    <s v="Gname"/>
    <s v="44503 - Transaction Fees - Registrar (Legacy TLD)"/>
    <n v="96.3"/>
    <s v="SG"/>
    <x v="16"/>
    <s v="FY2025"/>
    <x v="2"/>
  </r>
  <r>
    <s v="RAR011200"/>
    <s v="RAR"/>
    <x v="2133"/>
    <s v="Gname"/>
    <s v="44010 - Variable Fees - Registrar"/>
    <n v="340.19"/>
    <s v="SG"/>
    <x v="16"/>
    <s v="FY2025"/>
    <x v="2"/>
  </r>
  <r>
    <s v="RAR011200"/>
    <s v="RAR"/>
    <x v="2133"/>
    <s v="Gname"/>
    <s v="44503 - Transaction Fees - Registrar (Legacy TLD)"/>
    <n v="0.18"/>
    <s v="SG"/>
    <x v="16"/>
    <s v="FY2025"/>
    <x v="2"/>
  </r>
  <r>
    <s v="RAR011200"/>
    <s v="RAR"/>
    <x v="2133"/>
    <s v="Gname"/>
    <s v="44503 - Transaction Fees - Registrar (Legacy TLD)"/>
    <n v="101.16"/>
    <s v="SG"/>
    <x v="16"/>
    <s v="FY2025"/>
    <x v="2"/>
  </r>
  <r>
    <s v="RAR011201"/>
    <s v="RAR"/>
    <x v="2134"/>
    <s v="Gname"/>
    <s v="44010 - Variable Fees - Registrar"/>
    <n v="340.19"/>
    <s v="SG"/>
    <x v="16"/>
    <s v="FY2025"/>
    <x v="2"/>
  </r>
  <r>
    <s v="RAR011201"/>
    <s v="RAR"/>
    <x v="2134"/>
    <s v="Gname"/>
    <s v="44503 - Transaction Fees - Registrar (Legacy TLD)"/>
    <n v="0.18"/>
    <s v="SG"/>
    <x v="16"/>
    <s v="FY2025"/>
    <x v="2"/>
  </r>
  <r>
    <s v="RAR011201"/>
    <s v="RAR"/>
    <x v="2134"/>
    <s v="Gname"/>
    <s v="44503 - Transaction Fees - Registrar (Legacy TLD)"/>
    <n v="98.82"/>
    <s v="SG"/>
    <x v="16"/>
    <s v="FY2025"/>
    <x v="2"/>
  </r>
  <r>
    <s v="RAR011202"/>
    <s v="RAR"/>
    <x v="2135"/>
    <s v="Gname"/>
    <s v="44010 - Variable Fees - Registrar"/>
    <n v="340.19"/>
    <s v="SG"/>
    <x v="16"/>
    <s v="FY2025"/>
    <x v="2"/>
  </r>
  <r>
    <s v="RAR011202"/>
    <s v="RAR"/>
    <x v="2135"/>
    <s v="Gname"/>
    <s v="44503 - Transaction Fees - Registrar (Legacy TLD)"/>
    <n v="0.18"/>
    <s v="SG"/>
    <x v="16"/>
    <s v="FY2025"/>
    <x v="2"/>
  </r>
  <r>
    <s v="RAR011202"/>
    <s v="RAR"/>
    <x v="2135"/>
    <s v="Gname"/>
    <s v="44503 - Transaction Fees - Registrar (Legacy TLD)"/>
    <n v="101.88"/>
    <s v="SG"/>
    <x v="16"/>
    <s v="FY2025"/>
    <x v="2"/>
  </r>
  <r>
    <s v="RAR011203"/>
    <s v="RAR"/>
    <x v="2136"/>
    <s v="Gname"/>
    <s v="44010 - Variable Fees - Registrar"/>
    <n v="340.19"/>
    <s v="SG"/>
    <x v="16"/>
    <s v="FY2025"/>
    <x v="2"/>
  </r>
  <r>
    <s v="RAR011203"/>
    <s v="RAR"/>
    <x v="2136"/>
    <s v="Gname"/>
    <s v="44503 - Transaction Fees - Registrar (Legacy TLD)"/>
    <n v="0.18"/>
    <s v="SG"/>
    <x v="16"/>
    <s v="FY2025"/>
    <x v="2"/>
  </r>
  <r>
    <s v="RAR011203"/>
    <s v="RAR"/>
    <x v="2136"/>
    <s v="Gname"/>
    <s v="44503 - Transaction Fees - Registrar (Legacy TLD)"/>
    <n v="103.32"/>
    <s v="SG"/>
    <x v="16"/>
    <s v="FY2025"/>
    <x v="2"/>
  </r>
  <r>
    <s v="RAR011204"/>
    <s v="RAR"/>
    <x v="2137"/>
    <s v="Gname"/>
    <s v="44010 - Variable Fees - Registrar"/>
    <n v="340.19"/>
    <s v="SG"/>
    <x v="16"/>
    <s v="FY2025"/>
    <x v="2"/>
  </r>
  <r>
    <s v="RAR011204"/>
    <s v="RAR"/>
    <x v="2137"/>
    <s v="Gname"/>
    <s v="44503 - Transaction Fees - Registrar (Legacy TLD)"/>
    <n v="100.08"/>
    <s v="SG"/>
    <x v="16"/>
    <s v="FY2025"/>
    <x v="2"/>
  </r>
  <r>
    <s v="RAR011205"/>
    <s v="RAR"/>
    <x v="2138"/>
    <s v="Gname"/>
    <s v="44010 - Variable Fees - Registrar"/>
    <n v="340.19"/>
    <s v="SG"/>
    <x v="16"/>
    <s v="FY2025"/>
    <x v="2"/>
  </r>
  <r>
    <s v="RAR011205"/>
    <s v="RAR"/>
    <x v="2138"/>
    <s v="Gname"/>
    <s v="44503 - Transaction Fees - Registrar (Legacy TLD)"/>
    <n v="107.28"/>
    <s v="SG"/>
    <x v="16"/>
    <s v="FY2025"/>
    <x v="2"/>
  </r>
  <r>
    <s v="RAR011206"/>
    <s v="RAR"/>
    <x v="2139"/>
    <s v="Gname"/>
    <s v="44010 - Variable Fees - Registrar"/>
    <n v="340.19"/>
    <s v="SG"/>
    <x v="16"/>
    <s v="FY2025"/>
    <x v="2"/>
  </r>
  <r>
    <s v="RAR011206"/>
    <s v="RAR"/>
    <x v="2139"/>
    <s v="Gname"/>
    <s v="44503 - Transaction Fees - Registrar (Legacy TLD)"/>
    <n v="0.18"/>
    <s v="SG"/>
    <x v="16"/>
    <s v="FY2025"/>
    <x v="2"/>
  </r>
  <r>
    <s v="RAR011206"/>
    <s v="RAR"/>
    <x v="2139"/>
    <s v="Gname"/>
    <s v="44503 - Transaction Fees - Registrar (Legacy TLD)"/>
    <n v="102.24"/>
    <s v="SG"/>
    <x v="16"/>
    <s v="FY2025"/>
    <x v="2"/>
  </r>
  <r>
    <s v="RAR011207"/>
    <s v="RAR"/>
    <x v="2140"/>
    <s v="Gname"/>
    <s v="44010 - Variable Fees - Registrar"/>
    <n v="340.19"/>
    <s v="SG"/>
    <x v="16"/>
    <s v="FY2025"/>
    <x v="2"/>
  </r>
  <r>
    <s v="RAR011207"/>
    <s v="RAR"/>
    <x v="2140"/>
    <s v="Gname"/>
    <s v="44503 - Transaction Fees - Registrar (Legacy TLD)"/>
    <n v="105.3"/>
    <s v="SG"/>
    <x v="16"/>
    <s v="FY2025"/>
    <x v="2"/>
  </r>
  <r>
    <s v="RAR011208"/>
    <s v="RAR"/>
    <x v="2141"/>
    <s v="Gname"/>
    <s v="44010 - Variable Fees - Registrar"/>
    <n v="340.19"/>
    <s v="SG"/>
    <x v="16"/>
    <s v="FY2025"/>
    <x v="2"/>
  </r>
  <r>
    <s v="RAR011208"/>
    <s v="RAR"/>
    <x v="2141"/>
    <s v="Gname"/>
    <s v="44503 - Transaction Fees - Registrar (Legacy TLD)"/>
    <n v="103.32"/>
    <s v="SG"/>
    <x v="16"/>
    <s v="FY2025"/>
    <x v="2"/>
  </r>
  <r>
    <s v="RYN014472"/>
    <s v="RYN"/>
    <x v="2142"/>
    <m/>
    <s v="43020 - Fixed Fees - NgTLD Registry"/>
    <n v="6250"/>
    <s v="US"/>
    <x v="2"/>
    <s v="FY2025"/>
    <x v="1"/>
  </r>
  <r>
    <s v="RYN014481"/>
    <s v="RYN"/>
    <x v="2143"/>
    <s v="Alibaba Cloud"/>
    <s v="43020 - Fixed Fees - NgTLD Registry"/>
    <n v="6250"/>
    <s v="HK"/>
    <x v="14"/>
    <s v="FY2025"/>
    <x v="1"/>
  </r>
  <r>
    <s v="RYN014507"/>
    <s v="RYN"/>
    <x v="11"/>
    <s v="Identity Digital Inc."/>
    <s v="43020 - Fixed Fees - NgTLD Registry"/>
    <n v="6250"/>
    <s v="US"/>
    <x v="2"/>
    <s v="FY2025"/>
    <x v="1"/>
  </r>
  <r>
    <s v="RYN014876"/>
    <s v="RYN"/>
    <x v="188"/>
    <m/>
    <s v="43020 - Fixed Fees - NgTLD Registry"/>
    <n v="6250"/>
    <s v="US"/>
    <x v="2"/>
    <s v="FY2025"/>
    <x v="1"/>
  </r>
  <r>
    <s v="RYN014905"/>
    <s v="RYN"/>
    <x v="8"/>
    <s v="GoDaddy Group"/>
    <s v="43020 - Fixed Fees - NgTLD Registry"/>
    <n v="6250"/>
    <s v="US"/>
    <x v="2"/>
    <s v="FY2025"/>
    <x v="1"/>
  </r>
  <r>
    <s v="RYN014964"/>
    <s v="RYN"/>
    <x v="144"/>
    <m/>
    <s v="43020 - Fixed Fees - NgTLD Registry"/>
    <n v="6250"/>
    <s v="NL"/>
    <x v="11"/>
    <s v="FY2025"/>
    <x v="1"/>
  </r>
  <r>
    <s v="RYN014988"/>
    <s v="RYN"/>
    <x v="237"/>
    <m/>
    <s v="43020 - Fixed Fees - NgTLD Registry"/>
    <n v="6250"/>
    <s v="IM"/>
    <x v="37"/>
    <s v="FY2025"/>
    <x v="1"/>
  </r>
  <r>
    <s v="RYN015133"/>
    <s v="RYN"/>
    <x v="29"/>
    <m/>
    <s v="43020 - Fixed Fees - NgTLD Registry"/>
    <n v="6250"/>
    <s v="TR"/>
    <x v="13"/>
    <s v="FY2025"/>
    <x v="1"/>
  </r>
  <r>
    <s v="RYN015195"/>
    <s v="RYN"/>
    <x v="11"/>
    <s v="Identity Digital Inc."/>
    <s v="43020 - Fixed Fees - NgTLD Registry"/>
    <n v="6250"/>
    <s v="US"/>
    <x v="2"/>
    <s v="FY2025"/>
    <x v="1"/>
  </r>
  <r>
    <s v="RYN015200"/>
    <s v="RYN"/>
    <x v="2144"/>
    <m/>
    <s v="43020 - Fixed Fees - NgTLD Registry"/>
    <n v="6250"/>
    <s v="US"/>
    <x v="2"/>
    <s v="FY2025"/>
    <x v="1"/>
  </r>
  <r>
    <s v="RYN015278"/>
    <s v="RYN"/>
    <x v="2145"/>
    <s v="CentralNic Group PLC"/>
    <s v="43020 - Fixed Fees - NgTLD Registry"/>
    <n v="6250"/>
    <s v="GB"/>
    <x v="20"/>
    <s v="FY2025"/>
    <x v="1"/>
  </r>
  <r>
    <s v="RYN015308"/>
    <s v="RYN"/>
    <x v="2146"/>
    <m/>
    <s v="43020 - Fixed Fees - NgTLD Registry"/>
    <n v="6250"/>
    <s v="US"/>
    <x v="2"/>
    <s v="FY2025"/>
    <x v="1"/>
  </r>
  <r>
    <s v="RYN015449"/>
    <s v="RYN"/>
    <x v="2147"/>
    <m/>
    <s v="43020 - Fixed Fees - NgTLD Registry"/>
    <n v="6250"/>
    <s v="SE"/>
    <x v="7"/>
    <s v="FY2025"/>
    <x v="1"/>
  </r>
  <r>
    <s v="RYN028830"/>
    <s v="RYN"/>
    <x v="8"/>
    <s v="GoDaddy Group"/>
    <s v="43020 - Fixed Fees - NgTLD Registry"/>
    <n v="6250"/>
    <s v="US"/>
    <x v="2"/>
    <s v="FY2025"/>
    <x v="1"/>
  </r>
  <r>
    <s v="RYN028833"/>
    <s v="RYN"/>
    <x v="52"/>
    <s v="Verisign"/>
    <s v="43020 - Fixed Fees - NgTLD Registry"/>
    <n v="6250"/>
    <s v="US"/>
    <x v="2"/>
    <s v="FY2025"/>
    <x v="1"/>
  </r>
  <r>
    <s v="RYN029107"/>
    <s v="RYN"/>
    <x v="19"/>
    <s v="Amazon"/>
    <s v="43020 - Fixed Fees - NgTLD Registry"/>
    <n v="6250"/>
    <s v="US"/>
    <x v="2"/>
    <s v="FY2025"/>
    <x v="1"/>
  </r>
  <r>
    <s v="RYN029108"/>
    <s v="RYN"/>
    <x v="1846"/>
    <m/>
    <s v="43020 - Fixed Fees - NgTLD Registry"/>
    <n v="6250"/>
    <s v="DE"/>
    <x v="19"/>
    <s v="FY2025"/>
    <x v="1"/>
  </r>
  <r>
    <s v="RYN029181"/>
    <s v="RYN"/>
    <x v="11"/>
    <s v="Identity Digital Inc."/>
    <s v="43020 - Fixed Fees - NgTLD Registry"/>
    <n v="6250"/>
    <s v="US"/>
    <x v="2"/>
    <s v="FY2025"/>
    <x v="1"/>
  </r>
  <r>
    <s v="RYN015469"/>
    <s v="RYN"/>
    <x v="2148"/>
    <m/>
    <s v="43020 - Fixed Fees - NgTLD Registry"/>
    <n v="6250"/>
    <s v="AE"/>
    <x v="35"/>
    <s v="FY2025"/>
    <x v="1"/>
  </r>
  <r>
    <s v="RYN015520"/>
    <s v="RYN"/>
    <x v="11"/>
    <s v="Identity Digital Inc."/>
    <s v="43020 - Fixed Fees - NgTLD Registry"/>
    <n v="6250"/>
    <s v="US"/>
    <x v="2"/>
    <s v="FY2025"/>
    <x v="1"/>
  </r>
  <r>
    <s v="RYN015593"/>
    <s v="RYN"/>
    <x v="19"/>
    <s v="Amazon"/>
    <s v="43020 - Fixed Fees - NgTLD Registry"/>
    <n v="6250"/>
    <s v="US"/>
    <x v="2"/>
    <s v="FY2025"/>
    <x v="1"/>
  </r>
  <r>
    <s v="RYN015683"/>
    <s v="RYN"/>
    <x v="14"/>
    <m/>
    <s v="43020 - Fixed Fees - NgTLD Registry"/>
    <n v="6250"/>
    <s v="US"/>
    <x v="2"/>
    <s v="FY2025"/>
    <x v="1"/>
  </r>
  <r>
    <s v="RYN015722"/>
    <s v="RYN"/>
    <x v="11"/>
    <s v="Identity Digital Inc."/>
    <s v="44501 - Transaction Fees - NgTLD Registry"/>
    <n v="1.5"/>
    <s v="US"/>
    <x v="2"/>
    <s v="FY2025"/>
    <x v="1"/>
  </r>
  <r>
    <s v="RYN015722"/>
    <s v="RYN"/>
    <x v="11"/>
    <s v="Identity Digital Inc."/>
    <s v="44501 - Transaction Fees - NgTLD Registry"/>
    <n v="153.75"/>
    <s v="US"/>
    <x v="2"/>
    <s v="FY2025"/>
    <x v="1"/>
  </r>
  <r>
    <s v="RYN015722"/>
    <s v="RYN"/>
    <x v="11"/>
    <s v="Identity Digital Inc."/>
    <s v="44501 - Transaction Fees - NgTLD Registry"/>
    <n v="30"/>
    <s v="US"/>
    <x v="2"/>
    <s v="FY2025"/>
    <x v="1"/>
  </r>
  <r>
    <s v="RYN015722"/>
    <s v="RYN"/>
    <x v="11"/>
    <s v="Identity Digital Inc."/>
    <s v="44501 - Transaction Fees - NgTLD Registry"/>
    <n v="4"/>
    <s v="US"/>
    <x v="2"/>
    <s v="FY2025"/>
    <x v="1"/>
  </r>
  <r>
    <s v="RYN015722"/>
    <s v="RYN"/>
    <x v="11"/>
    <s v="Identity Digital Inc."/>
    <s v="44501 - Transaction Fees - NgTLD Registry"/>
    <n v="4.5"/>
    <s v="US"/>
    <x v="2"/>
    <s v="FY2025"/>
    <x v="1"/>
  </r>
  <r>
    <s v="RYN015722"/>
    <s v="RYN"/>
    <x v="11"/>
    <s v="Identity Digital Inc."/>
    <s v="44501 - Transaction Fees - NgTLD Registry"/>
    <n v="2920.25"/>
    <s v="US"/>
    <x v="2"/>
    <s v="FY2025"/>
    <x v="1"/>
  </r>
  <r>
    <s v="RYN015722"/>
    <s v="RYN"/>
    <x v="11"/>
    <s v="Identity Digital Inc."/>
    <s v="44501 - Transaction Fees - NgTLD Registry"/>
    <n v="20"/>
    <s v="US"/>
    <x v="2"/>
    <s v="FY2025"/>
    <x v="1"/>
  </r>
  <r>
    <s v="RYN015722"/>
    <s v="RYN"/>
    <x v="11"/>
    <s v="Identity Digital Inc."/>
    <s v="44501 - Transaction Fees - NgTLD Registry"/>
    <n v="90.75"/>
    <s v="US"/>
    <x v="2"/>
    <s v="FY2025"/>
    <x v="1"/>
  </r>
  <r>
    <s v="RYN015722"/>
    <s v="RYN"/>
    <x v="11"/>
    <s v="Identity Digital Inc."/>
    <s v="44501 - Transaction Fees - NgTLD Registry"/>
    <n v="3576.75"/>
    <s v="US"/>
    <x v="2"/>
    <s v="FY2025"/>
    <x v="1"/>
  </r>
  <r>
    <s v="RYN015722"/>
    <s v="RYN"/>
    <x v="11"/>
    <s v="Identity Digital Inc."/>
    <s v="44501 - Transaction Fees - NgTLD Registry"/>
    <n v="153.5"/>
    <s v="US"/>
    <x v="2"/>
    <s v="FY2025"/>
    <x v="1"/>
  </r>
  <r>
    <s v="RYN015722"/>
    <s v="RYN"/>
    <x v="11"/>
    <s v="Identity Digital Inc."/>
    <s v="44501 - Transaction Fees - NgTLD Registry"/>
    <n v="117.5"/>
    <s v="US"/>
    <x v="2"/>
    <s v="FY2025"/>
    <x v="1"/>
  </r>
  <r>
    <s v="RYN015722"/>
    <s v="RYN"/>
    <x v="11"/>
    <s v="Identity Digital Inc."/>
    <s v="44501 - Transaction Fees - NgTLD Registry"/>
    <n v="90"/>
    <s v="US"/>
    <x v="2"/>
    <s v="FY2025"/>
    <x v="1"/>
  </r>
  <r>
    <s v="RYN015722"/>
    <s v="RYN"/>
    <x v="11"/>
    <s v="Identity Digital Inc."/>
    <s v="44501 - Transaction Fees - NgTLD Registry"/>
    <n v="39"/>
    <s v="US"/>
    <x v="2"/>
    <s v="FY2025"/>
    <x v="1"/>
  </r>
  <r>
    <s v="RYN015722"/>
    <s v="RYN"/>
    <x v="11"/>
    <s v="Identity Digital Inc."/>
    <s v="44501 - Transaction Fees - NgTLD Registry"/>
    <n v="2"/>
    <s v="US"/>
    <x v="2"/>
    <s v="FY2025"/>
    <x v="1"/>
  </r>
  <r>
    <s v="RYN015722"/>
    <s v="RYN"/>
    <x v="11"/>
    <s v="Identity Digital Inc."/>
    <s v="44501 - Transaction Fees - NgTLD Registry"/>
    <n v="53"/>
    <s v="US"/>
    <x v="2"/>
    <s v="FY2025"/>
    <x v="1"/>
  </r>
  <r>
    <s v="RYN015722"/>
    <s v="RYN"/>
    <x v="11"/>
    <s v="Identity Digital Inc."/>
    <s v="43020 - Fixed Fees - NgTLD Registry"/>
    <n v="6250"/>
    <s v="US"/>
    <x v="2"/>
    <s v="FY2025"/>
    <x v="1"/>
  </r>
  <r>
    <s v="RYN015726"/>
    <s v="RYN"/>
    <x v="2149"/>
    <m/>
    <s v="43020 - Fixed Fees - NgTLD Registry"/>
    <n v="6250"/>
    <s v="US"/>
    <x v="2"/>
    <s v="FY2025"/>
    <x v="1"/>
  </r>
  <r>
    <s v="RYN015788"/>
    <s v="RYN"/>
    <x v="2150"/>
    <m/>
    <s v="43020 - Fixed Fees - NgTLD Registry"/>
    <n v="6250"/>
    <s v="ES"/>
    <x v="31"/>
    <s v="FY2025"/>
    <x v="1"/>
  </r>
  <r>
    <s v="RYN015798"/>
    <s v="RYN"/>
    <x v="8"/>
    <s v="GoDaddy Group"/>
    <s v="43020 - Fixed Fees - NgTLD Registry"/>
    <n v="6250"/>
    <s v="US"/>
    <x v="2"/>
    <s v="FY2025"/>
    <x v="1"/>
  </r>
  <r>
    <s v="RYN015809"/>
    <s v="RYN"/>
    <x v="96"/>
    <m/>
    <s v="43020 - Fixed Fees - NgTLD Registry"/>
    <n v="6250"/>
    <s v="IN"/>
    <x v="5"/>
    <s v="FY2025"/>
    <x v="1"/>
  </r>
  <r>
    <s v="RYN016092"/>
    <s v="RYN"/>
    <x v="48"/>
    <s v="Charleston Road Registry Inc."/>
    <s v="43020 - Fixed Fees - NgTLD Registry"/>
    <n v="6250"/>
    <s v="US"/>
    <x v="2"/>
    <s v="FY2025"/>
    <x v="1"/>
  </r>
  <r>
    <s v="RYN016149"/>
    <s v="RYN"/>
    <x v="2151"/>
    <m/>
    <s v="43020 - Fixed Fees - NgTLD Registry"/>
    <n v="6250"/>
    <s v="US"/>
    <x v="2"/>
    <s v="FY2025"/>
    <x v="1"/>
  </r>
  <r>
    <s v="RYN016158"/>
    <s v="RYN"/>
    <x v="2152"/>
    <m/>
    <s v="43020 - Fixed Fees - NgTLD Registry"/>
    <n v="6250"/>
    <s v="US"/>
    <x v="2"/>
    <s v="FY2025"/>
    <x v="1"/>
  </r>
  <r>
    <s v="RYN016209"/>
    <s v="RYN"/>
    <x v="52"/>
    <s v="Verisign"/>
    <s v="43020 - Fixed Fees - NgTLD Registry"/>
    <n v="6250"/>
    <s v="US"/>
    <x v="2"/>
    <s v="FY2025"/>
    <x v="1"/>
  </r>
  <r>
    <s v="RYN016297"/>
    <s v="RYN"/>
    <x v="2153"/>
    <m/>
    <s v="43020 - Fixed Fees - NgTLD Registry"/>
    <n v="6250"/>
    <s v="AU"/>
    <x v="12"/>
    <s v="FY2025"/>
    <x v="1"/>
  </r>
  <r>
    <s v="RYN016321"/>
    <s v="RYN"/>
    <x v="8"/>
    <s v="GoDaddy Group"/>
    <s v="43020 - Fixed Fees - NgTLD Registry"/>
    <n v="6250"/>
    <s v="US"/>
    <x v="2"/>
    <s v="FY2025"/>
    <x v="1"/>
  </r>
  <r>
    <s v="RYN016443"/>
    <s v="RYN"/>
    <x v="59"/>
    <s v="Public Interest Registry"/>
    <s v="43020 - Fixed Fees - NgTLD Registry"/>
    <n v="6250"/>
    <s v="US"/>
    <x v="2"/>
    <s v="FY2025"/>
    <x v="1"/>
  </r>
  <r>
    <s v="RYN016477"/>
    <s v="RYN"/>
    <x v="2154"/>
    <s v="Domain Venture Partners"/>
    <s v="43020 - Fixed Fees - NgTLD Registry"/>
    <n v="6250"/>
    <s v="GI"/>
    <x v="15"/>
    <s v="FY2025"/>
    <x v="1"/>
  </r>
  <r>
    <s v="RYN016488"/>
    <s v="RYN"/>
    <x v="2155"/>
    <m/>
    <s v="43020 - Fixed Fees - NgTLD Registry"/>
    <n v="6250"/>
    <s v="GB"/>
    <x v="20"/>
    <s v="FY2025"/>
    <x v="1"/>
  </r>
  <r>
    <s v="RYN016706"/>
    <s v="RYN"/>
    <x v="124"/>
    <m/>
    <s v="43020 - Fixed Fees - NgTLD Registry"/>
    <n v="6250"/>
    <s v="HK"/>
    <x v="14"/>
    <s v="FY2025"/>
    <x v="1"/>
  </r>
  <r>
    <s v="RYN017004"/>
    <s v="RYN"/>
    <x v="2156"/>
    <m/>
    <s v="43020 - Fixed Fees - NgTLD Registry"/>
    <n v="6250"/>
    <s v="DE"/>
    <x v="19"/>
    <s v="FY2025"/>
    <x v="1"/>
  </r>
  <r>
    <s v="RYN017019"/>
    <s v="RYN"/>
    <x v="123"/>
    <m/>
    <s v="43020 - Fixed Fees - NgTLD Registry"/>
    <n v="6250"/>
    <s v="CH"/>
    <x v="1"/>
    <s v="FY2025"/>
    <x v="1"/>
  </r>
  <r>
    <s v="RYN017082"/>
    <s v="RYN"/>
    <x v="244"/>
    <m/>
    <s v="43020 - Fixed Fees - NgTLD Registry"/>
    <n v="6250"/>
    <s v="US"/>
    <x v="2"/>
    <s v="FY2025"/>
    <x v="1"/>
  </r>
  <r>
    <s v="RYN017174"/>
    <s v="RYN"/>
    <x v="48"/>
    <s v="Charleston Road Registry Inc."/>
    <s v="43020 - Fixed Fees - NgTLD Registry"/>
    <n v="6250"/>
    <s v="US"/>
    <x v="2"/>
    <s v="FY2025"/>
    <x v="1"/>
  </r>
  <r>
    <s v="RYN017174"/>
    <s v="RYN"/>
    <x v="48"/>
    <s v="Charleston Road Registry Inc."/>
    <s v="44501 - Transaction Fees - NgTLD Registry"/>
    <n v="1"/>
    <s v="US"/>
    <x v="2"/>
    <s v="FY2025"/>
    <x v="1"/>
  </r>
  <r>
    <s v="RYN017301"/>
    <s v="RYN"/>
    <x v="184"/>
    <s v="Yu Wei"/>
    <s v="43020 - Fixed Fees - NgTLD Registry"/>
    <n v="6250"/>
    <s v="CN"/>
    <x v="6"/>
    <s v="FY2025"/>
    <x v="1"/>
  </r>
  <r>
    <s v="RYN017411"/>
    <s v="RYN"/>
    <x v="11"/>
    <s v="Identity Digital Inc."/>
    <s v="43020 - Fixed Fees - NgTLD Registry"/>
    <n v="6250"/>
    <s v="US"/>
    <x v="2"/>
    <s v="FY2025"/>
    <x v="1"/>
  </r>
  <r>
    <s v="RYN017500"/>
    <s v="RYN"/>
    <x v="12"/>
    <s v="XYZ.COM LLC"/>
    <s v="43020 - Fixed Fees - NgTLD Registry"/>
    <n v="6250"/>
    <s v="KY"/>
    <x v="8"/>
    <s v="FY2025"/>
    <x v="1"/>
  </r>
  <r>
    <s v="RYN017500"/>
    <s v="RYN"/>
    <x v="12"/>
    <s v="XYZ.COM LLC"/>
    <s v="44511 - Deletes &amp; Exemptions - NgTLD Registry"/>
    <n v="2.75"/>
    <s v="KY"/>
    <x v="8"/>
    <s v="FY2025"/>
    <x v="1"/>
  </r>
  <r>
    <s v="RYN017546"/>
    <s v="RYN"/>
    <x v="48"/>
    <s v="Charleston Road Registry Inc."/>
    <s v="43020 - Fixed Fees - NgTLD Registry"/>
    <n v="6250"/>
    <s v="US"/>
    <x v="2"/>
    <s v="FY2025"/>
    <x v="1"/>
  </r>
  <r>
    <s v="RYN017699"/>
    <s v="RYN"/>
    <x v="2157"/>
    <m/>
    <s v="43020 - Fixed Fees - NgTLD Registry"/>
    <n v="6250"/>
    <s v="NL"/>
    <x v="11"/>
    <s v="FY2025"/>
    <x v="1"/>
  </r>
  <r>
    <s v="RYN017807"/>
    <s v="RYN"/>
    <x v="2158"/>
    <m/>
    <s v="43020 - Fixed Fees - NgTLD Registry"/>
    <n v="6250"/>
    <s v="JP"/>
    <x v="9"/>
    <s v="FY2025"/>
    <x v="1"/>
  </r>
  <r>
    <s v="RYN017943"/>
    <s v="RYN"/>
    <x v="2159"/>
    <m/>
    <s v="43020 - Fixed Fees - NgTLD Registry"/>
    <n v="6250"/>
    <s v="FR"/>
    <x v="22"/>
    <s v="FY2025"/>
    <x v="1"/>
  </r>
  <r>
    <s v="RYN018032"/>
    <s v="RYN"/>
    <x v="28"/>
    <s v="Identity Digital Inc."/>
    <s v="43020 - Fixed Fees - NgTLD Registry"/>
    <n v="6250"/>
    <s v="US"/>
    <x v="2"/>
    <s v="FY2025"/>
    <x v="1"/>
  </r>
  <r>
    <s v="RYN018145"/>
    <s v="RYN"/>
    <x v="93"/>
    <s v="Dish"/>
    <s v="43020 - Fixed Fees - NgTLD Registry"/>
    <n v="6250"/>
    <s v="US"/>
    <x v="2"/>
    <s v="FY2025"/>
    <x v="1"/>
  </r>
  <r>
    <s v="RYN018206"/>
    <s v="RYN"/>
    <x v="29"/>
    <m/>
    <s v="43020 - Fixed Fees - NgTLD Registry"/>
    <n v="6250"/>
    <s v="TR"/>
    <x v="13"/>
    <s v="FY2025"/>
    <x v="1"/>
  </r>
  <r>
    <s v="RYN018264"/>
    <s v="RYN"/>
    <x v="11"/>
    <s v="Identity Digital Inc."/>
    <s v="43020 - Fixed Fees - NgTLD Registry"/>
    <n v="6250"/>
    <s v="US"/>
    <x v="2"/>
    <s v="FY2025"/>
    <x v="1"/>
  </r>
  <r>
    <s v="RYN018309"/>
    <s v="RYN"/>
    <x v="2160"/>
    <m/>
    <s v="43020 - Fixed Fees - NgTLD Registry"/>
    <n v="6250"/>
    <s v="GB"/>
    <x v="20"/>
    <s v="FY2025"/>
    <x v="1"/>
  </r>
  <r>
    <s v="RYN018316"/>
    <s v="RYN"/>
    <x v="8"/>
    <s v="GoDaddy Group"/>
    <s v="43020 - Fixed Fees - NgTLD Registry"/>
    <n v="6250"/>
    <s v="US"/>
    <x v="2"/>
    <s v="FY2025"/>
    <x v="1"/>
  </r>
  <r>
    <s v="RYN018383"/>
    <s v="RYN"/>
    <x v="2155"/>
    <m/>
    <s v="43020 - Fixed Fees - NgTLD Registry"/>
    <n v="6250"/>
    <s v="GB"/>
    <x v="20"/>
    <s v="FY2025"/>
    <x v="1"/>
  </r>
  <r>
    <s v="RYN018413"/>
    <s v="RYN"/>
    <x v="2161"/>
    <m/>
    <s v="43020 - Fixed Fees - NgTLD Registry"/>
    <n v="6250"/>
    <s v="BR"/>
    <x v="3"/>
    <s v="FY2025"/>
    <x v="1"/>
  </r>
  <r>
    <s v="RYN018450"/>
    <s v="RYN"/>
    <x v="2162"/>
    <m/>
    <s v="43020 - Fixed Fees - NgTLD Registry"/>
    <n v="6250"/>
    <s v="US"/>
    <x v="2"/>
    <s v="FY2025"/>
    <x v="1"/>
  </r>
  <r>
    <s v="RYN018526"/>
    <s v="RYN"/>
    <x v="19"/>
    <s v="Amazon"/>
    <s v="43020 - Fixed Fees - NgTLD Registry"/>
    <n v="6250"/>
    <s v="US"/>
    <x v="2"/>
    <s v="FY2025"/>
    <x v="1"/>
  </r>
  <r>
    <s v="RYN018725"/>
    <s v="RYN"/>
    <x v="11"/>
    <s v="Identity Digital Inc."/>
    <s v="43020 - Fixed Fees - NgTLD Registry"/>
    <n v="6250"/>
    <s v="US"/>
    <x v="2"/>
    <s v="FY2025"/>
    <x v="1"/>
  </r>
  <r>
    <s v="RYN018801"/>
    <s v="RYN"/>
    <x v="1882"/>
    <m/>
    <s v="43020 - Fixed Fees - NgTLD Registry"/>
    <n v="6250"/>
    <s v="US"/>
    <x v="2"/>
    <s v="FY2025"/>
    <x v="1"/>
  </r>
  <r>
    <s v="RYN018834"/>
    <s v="RYN"/>
    <x v="11"/>
    <s v="Identity Digital Inc."/>
    <s v="43020 - Fixed Fees - NgTLD Registry"/>
    <n v="6250"/>
    <s v="US"/>
    <x v="2"/>
    <s v="FY2025"/>
    <x v="1"/>
  </r>
  <r>
    <s v="RYN018963"/>
    <s v="RYN"/>
    <x v="2163"/>
    <m/>
    <s v="43020 - Fixed Fees - NgTLD Registry"/>
    <n v="6250"/>
    <s v="FR"/>
    <x v="22"/>
    <s v="FY2025"/>
    <x v="1"/>
  </r>
  <r>
    <s v="RYN018982"/>
    <s v="RYN"/>
    <x v="11"/>
    <s v="Identity Digital Inc."/>
    <s v="43020 - Fixed Fees - NgTLD Registry"/>
    <n v="6250"/>
    <s v="US"/>
    <x v="2"/>
    <s v="FY2025"/>
    <x v="1"/>
  </r>
  <r>
    <s v="RYN019356"/>
    <s v="RYN"/>
    <x v="11"/>
    <s v="Identity Digital Inc."/>
    <s v="43020 - Fixed Fees - NgTLD Registry"/>
    <n v="6250"/>
    <s v="US"/>
    <x v="2"/>
    <s v="FY2025"/>
    <x v="1"/>
  </r>
  <r>
    <s v="RYN019356"/>
    <s v="RYN"/>
    <x v="11"/>
    <s v="Identity Digital Inc."/>
    <s v="44501 - Transaction Fees - NgTLD Registry"/>
    <n v="37.5"/>
    <s v="US"/>
    <x v="2"/>
    <s v="FY2025"/>
    <x v="1"/>
  </r>
  <r>
    <s v="RYN019356"/>
    <s v="RYN"/>
    <x v="11"/>
    <s v="Identity Digital Inc."/>
    <s v="44501 - Transaction Fees - NgTLD Registry"/>
    <n v="15"/>
    <s v="US"/>
    <x v="2"/>
    <s v="FY2025"/>
    <x v="1"/>
  </r>
  <r>
    <s v="RYN019356"/>
    <s v="RYN"/>
    <x v="11"/>
    <s v="Identity Digital Inc."/>
    <s v="44501 - Transaction Fees - NgTLD Registry"/>
    <n v="1.75"/>
    <s v="US"/>
    <x v="2"/>
    <s v="FY2025"/>
    <x v="1"/>
  </r>
  <r>
    <s v="RYN019356"/>
    <s v="RYN"/>
    <x v="11"/>
    <s v="Identity Digital Inc."/>
    <s v="44501 - Transaction Fees - NgTLD Registry"/>
    <n v="4.5"/>
    <s v="US"/>
    <x v="2"/>
    <s v="FY2025"/>
    <x v="1"/>
  </r>
  <r>
    <s v="RYN019356"/>
    <s v="RYN"/>
    <x v="11"/>
    <s v="Identity Digital Inc."/>
    <s v="44501 - Transaction Fees - NgTLD Registry"/>
    <n v="2"/>
    <s v="US"/>
    <x v="2"/>
    <s v="FY2025"/>
    <x v="1"/>
  </r>
  <r>
    <s v="RYN019356"/>
    <s v="RYN"/>
    <x v="11"/>
    <s v="Identity Digital Inc."/>
    <s v="44501 - Transaction Fees - NgTLD Registry"/>
    <n v="2"/>
    <s v="US"/>
    <x v="2"/>
    <s v="FY2025"/>
    <x v="1"/>
  </r>
  <r>
    <s v="RYN019356"/>
    <s v="RYN"/>
    <x v="11"/>
    <s v="Identity Digital Inc."/>
    <s v="44501 - Transaction Fees - NgTLD Registry"/>
    <n v="1003.5"/>
    <s v="US"/>
    <x v="2"/>
    <s v="FY2025"/>
    <x v="1"/>
  </r>
  <r>
    <s v="RYN019356"/>
    <s v="RYN"/>
    <x v="11"/>
    <s v="Identity Digital Inc."/>
    <s v="44501 - Transaction Fees - NgTLD Registry"/>
    <n v="12.5"/>
    <s v="US"/>
    <x v="2"/>
    <s v="FY2025"/>
    <x v="1"/>
  </r>
  <r>
    <s v="RYN019356"/>
    <s v="RYN"/>
    <x v="11"/>
    <s v="Identity Digital Inc."/>
    <s v="44501 - Transaction Fees - NgTLD Registry"/>
    <n v="68.5"/>
    <s v="US"/>
    <x v="2"/>
    <s v="FY2025"/>
    <x v="1"/>
  </r>
  <r>
    <s v="RYN019356"/>
    <s v="RYN"/>
    <x v="11"/>
    <s v="Identity Digital Inc."/>
    <s v="44501 - Transaction Fees - NgTLD Registry"/>
    <n v="1945"/>
    <s v="US"/>
    <x v="2"/>
    <s v="FY2025"/>
    <x v="1"/>
  </r>
  <r>
    <s v="RYN019356"/>
    <s v="RYN"/>
    <x v="11"/>
    <s v="Identity Digital Inc."/>
    <s v="44501 - Transaction Fees - NgTLD Registry"/>
    <n v="46"/>
    <s v="US"/>
    <x v="2"/>
    <s v="FY2025"/>
    <x v="1"/>
  </r>
  <r>
    <s v="RYN019356"/>
    <s v="RYN"/>
    <x v="11"/>
    <s v="Identity Digital Inc."/>
    <s v="44501 - Transaction Fees - NgTLD Registry"/>
    <n v="52"/>
    <s v="US"/>
    <x v="2"/>
    <s v="FY2025"/>
    <x v="1"/>
  </r>
  <r>
    <s v="RYN019356"/>
    <s v="RYN"/>
    <x v="11"/>
    <s v="Identity Digital Inc."/>
    <s v="44501 - Transaction Fees - NgTLD Registry"/>
    <n v="38.25"/>
    <s v="US"/>
    <x v="2"/>
    <s v="FY2025"/>
    <x v="1"/>
  </r>
  <r>
    <s v="RYN019356"/>
    <s v="RYN"/>
    <x v="11"/>
    <s v="Identity Digital Inc."/>
    <s v="44501 - Transaction Fees - NgTLD Registry"/>
    <n v="18.75"/>
    <s v="US"/>
    <x v="2"/>
    <s v="FY2025"/>
    <x v="1"/>
  </r>
  <r>
    <s v="RYN019356"/>
    <s v="RYN"/>
    <x v="11"/>
    <s v="Identity Digital Inc."/>
    <s v="44501 - Transaction Fees - NgTLD Registry"/>
    <n v="1"/>
    <s v="US"/>
    <x v="2"/>
    <s v="FY2025"/>
    <x v="1"/>
  </r>
  <r>
    <s v="RYN019356"/>
    <s v="RYN"/>
    <x v="11"/>
    <s v="Identity Digital Inc."/>
    <s v="44501 - Transaction Fees - NgTLD Registry"/>
    <n v="9"/>
    <s v="US"/>
    <x v="2"/>
    <s v="FY2025"/>
    <x v="1"/>
  </r>
  <r>
    <s v="RYN019523"/>
    <s v="RYN"/>
    <x v="48"/>
    <s v="Charleston Road Registry Inc."/>
    <s v="43020 - Fixed Fees - NgTLD Registry"/>
    <n v="6250"/>
    <s v="US"/>
    <x v="2"/>
    <s v="FY2025"/>
    <x v="1"/>
  </r>
  <r>
    <s v="RYN019523"/>
    <s v="RYN"/>
    <x v="48"/>
    <s v="Charleston Road Registry Inc."/>
    <s v="44501 - Transaction Fees - NgTLD Registry"/>
    <n v="1.5"/>
    <s v="US"/>
    <x v="2"/>
    <s v="FY2025"/>
    <x v="1"/>
  </r>
  <r>
    <s v="RYN019586"/>
    <s v="RYN"/>
    <x v="2164"/>
    <m/>
    <s v="43020 - Fixed Fees - NgTLD Registry"/>
    <n v="6250"/>
    <s v="US"/>
    <x v="2"/>
    <s v="FY2025"/>
    <x v="1"/>
  </r>
  <r>
    <s v="RYN019635"/>
    <s v="RYN"/>
    <x v="194"/>
    <m/>
    <s v="43020 - Fixed Fees - NgTLD Registry"/>
    <n v="6250"/>
    <s v="HK"/>
    <x v="14"/>
    <s v="FY2025"/>
    <x v="1"/>
  </r>
  <r>
    <s v="RYN019656"/>
    <s v="RYN"/>
    <x v="11"/>
    <s v="Identity Digital Inc."/>
    <s v="43020 - Fixed Fees - NgTLD Registry"/>
    <n v="6250"/>
    <s v="US"/>
    <x v="2"/>
    <s v="FY2025"/>
    <x v="1"/>
  </r>
  <r>
    <s v="RYN019689"/>
    <s v="RYN"/>
    <x v="53"/>
    <m/>
    <s v="43020 - Fixed Fees - NgTLD Registry"/>
    <n v="6250"/>
    <s v="HK"/>
    <x v="14"/>
    <s v="FY2025"/>
    <x v="1"/>
  </r>
  <r>
    <s v="RYN019943"/>
    <s v="RYN"/>
    <x v="2165"/>
    <m/>
    <s v="43020 - Fixed Fees - NgTLD Registry"/>
    <n v="6250"/>
    <s v="FR"/>
    <x v="22"/>
    <s v="FY2025"/>
    <x v="1"/>
  </r>
  <r>
    <s v="RYN019961"/>
    <s v="RYN"/>
    <x v="2166"/>
    <m/>
    <s v="43020 - Fixed Fees - NgTLD Registry"/>
    <n v="6250"/>
    <s v="LU"/>
    <x v="17"/>
    <s v="FY2025"/>
    <x v="1"/>
  </r>
  <r>
    <s v="RYN020038"/>
    <s v="RYN"/>
    <x v="48"/>
    <s v="Charleston Road Registry Inc."/>
    <s v="43020 - Fixed Fees - NgTLD Registry"/>
    <n v="6250"/>
    <s v="US"/>
    <x v="2"/>
    <s v="FY2025"/>
    <x v="1"/>
  </r>
  <r>
    <s v="RYN020038"/>
    <s v="RYN"/>
    <x v="48"/>
    <s v="Charleston Road Registry Inc."/>
    <s v="44501 - Transaction Fees - NgTLD Registry"/>
    <n v="1.75"/>
    <s v="US"/>
    <x v="2"/>
    <s v="FY2025"/>
    <x v="1"/>
  </r>
  <r>
    <s v="RYN020096"/>
    <s v="RYN"/>
    <x v="2167"/>
    <s v="Grainger"/>
    <s v="43020 - Fixed Fees - NgTLD Registry"/>
    <n v="6250"/>
    <s v="US"/>
    <x v="2"/>
    <s v="FY2025"/>
    <x v="1"/>
  </r>
  <r>
    <s v="RYN020196"/>
    <s v="RYN"/>
    <x v="48"/>
    <s v="Charleston Road Registry Inc."/>
    <s v="43020 - Fixed Fees - NgTLD Registry"/>
    <n v="6250"/>
    <s v="US"/>
    <x v="2"/>
    <s v="FY2025"/>
    <x v="1"/>
  </r>
  <r>
    <s v="RYN020218"/>
    <s v="RYN"/>
    <x v="11"/>
    <s v="Identity Digital Inc."/>
    <s v="43020 - Fixed Fees - NgTLD Registry"/>
    <n v="6250"/>
    <s v="US"/>
    <x v="2"/>
    <s v="FY2025"/>
    <x v="1"/>
  </r>
  <r>
    <s v="RYN020582"/>
    <s v="RYN"/>
    <x v="8"/>
    <s v="GoDaddy Group"/>
    <s v="43020 - Fixed Fees - NgTLD Registry"/>
    <n v="6250"/>
    <s v="US"/>
    <x v="2"/>
    <s v="FY2025"/>
    <x v="1"/>
  </r>
  <r>
    <s v="RYN020650"/>
    <s v="RYN"/>
    <x v="57"/>
    <m/>
    <s v="43020 - Fixed Fees - NgTLD Registry"/>
    <n v="6250"/>
    <s v="US"/>
    <x v="2"/>
    <s v="FY2025"/>
    <x v="1"/>
  </r>
  <r>
    <s v="RYN020663"/>
    <s v="RYN"/>
    <x v="2168"/>
    <m/>
    <s v="43020 - Fixed Fees - NgTLD Registry"/>
    <n v="6250"/>
    <s v="JP"/>
    <x v="9"/>
    <s v="FY2025"/>
    <x v="1"/>
  </r>
  <r>
    <s v="RYN020699"/>
    <s v="RYN"/>
    <x v="2169"/>
    <m/>
    <s v="43020 - Fixed Fees - NgTLD Registry"/>
    <n v="6250"/>
    <s v="GB"/>
    <x v="20"/>
    <s v="FY2025"/>
    <x v="1"/>
  </r>
  <r>
    <s v="RYN020716"/>
    <s v="RYN"/>
    <x v="2170"/>
    <m/>
    <s v="43020 - Fixed Fees - NgTLD Registry"/>
    <n v="6250"/>
    <s v="ES"/>
    <x v="31"/>
    <s v="FY2025"/>
    <x v="1"/>
  </r>
  <r>
    <s v="RYN020987"/>
    <s v="RYN"/>
    <x v="48"/>
    <s v="Charleston Road Registry Inc."/>
    <s v="43020 - Fixed Fees - NgTLD Registry"/>
    <n v="6250"/>
    <s v="US"/>
    <x v="2"/>
    <s v="FY2025"/>
    <x v="1"/>
  </r>
  <r>
    <s v="RYN021016"/>
    <s v="RYN"/>
    <x v="2171"/>
    <m/>
    <s v="43020 - Fixed Fees - NgTLD Registry"/>
    <n v="6250"/>
    <s v="GB"/>
    <x v="20"/>
    <s v="FY2025"/>
    <x v="1"/>
  </r>
  <r>
    <s v="RYN021047"/>
    <s v="RYN"/>
    <x v="2172"/>
    <m/>
    <s v="43020 - Fixed Fees - NgTLD Registry"/>
    <n v="6250"/>
    <s v="US"/>
    <x v="2"/>
    <s v="FY2025"/>
    <x v="1"/>
  </r>
  <r>
    <s v="RYN021066"/>
    <s v="RYN"/>
    <x v="11"/>
    <s v="Identity Digital Inc."/>
    <s v="43020 - Fixed Fees - NgTLD Registry"/>
    <n v="6250"/>
    <s v="US"/>
    <x v="2"/>
    <s v="FY2025"/>
    <x v="1"/>
  </r>
  <r>
    <s v="RYN021097"/>
    <s v="RYN"/>
    <x v="2173"/>
    <s v="Domain Venture Partners"/>
    <s v="43020 - Fixed Fees - NgTLD Registry"/>
    <n v="6250"/>
    <s v="GI"/>
    <x v="15"/>
    <s v="FY2025"/>
    <x v="1"/>
  </r>
  <r>
    <s v="RYN021097"/>
    <s v="RYN"/>
    <x v="2173"/>
    <s v="Domain Venture Partners"/>
    <s v="44501 - Transaction Fees - NgTLD Registry"/>
    <n v="0.25"/>
    <s v="GI"/>
    <x v="15"/>
    <s v="FY2025"/>
    <x v="1"/>
  </r>
  <r>
    <s v="RYN021199"/>
    <s v="RYN"/>
    <x v="28"/>
    <s v="Identity Digital Inc."/>
    <s v="44501 - Transaction Fees - NgTLD Registry"/>
    <n v="67.5"/>
    <s v="US"/>
    <x v="2"/>
    <s v="FY2025"/>
    <x v="1"/>
  </r>
  <r>
    <s v="RYN021199"/>
    <s v="RYN"/>
    <x v="28"/>
    <s v="Identity Digital Inc."/>
    <s v="44501 - Transaction Fees - NgTLD Registry"/>
    <n v="11.25"/>
    <s v="US"/>
    <x v="2"/>
    <s v="FY2025"/>
    <x v="1"/>
  </r>
  <r>
    <s v="RYN021199"/>
    <s v="RYN"/>
    <x v="28"/>
    <s v="Identity Digital Inc."/>
    <s v="44501 - Transaction Fees - NgTLD Registry"/>
    <n v="3"/>
    <s v="US"/>
    <x v="2"/>
    <s v="FY2025"/>
    <x v="1"/>
  </r>
  <r>
    <s v="RYN021199"/>
    <s v="RYN"/>
    <x v="28"/>
    <s v="Identity Digital Inc."/>
    <s v="44501 - Transaction Fees - NgTLD Registry"/>
    <n v="1.75"/>
    <s v="US"/>
    <x v="2"/>
    <s v="FY2025"/>
    <x v="1"/>
  </r>
  <r>
    <s v="RYN021199"/>
    <s v="RYN"/>
    <x v="28"/>
    <s v="Identity Digital Inc."/>
    <s v="44501 - Transaction Fees - NgTLD Registry"/>
    <n v="1.75"/>
    <s v="US"/>
    <x v="2"/>
    <s v="FY2025"/>
    <x v="1"/>
  </r>
  <r>
    <s v="RYN021199"/>
    <s v="RYN"/>
    <x v="28"/>
    <s v="Identity Digital Inc."/>
    <s v="44501 - Transaction Fees - NgTLD Registry"/>
    <n v="2"/>
    <s v="US"/>
    <x v="2"/>
    <s v="FY2025"/>
    <x v="1"/>
  </r>
  <r>
    <s v="RYN021199"/>
    <s v="RYN"/>
    <x v="28"/>
    <s v="Identity Digital Inc."/>
    <s v="43020 - Fixed Fees - NgTLD Registry"/>
    <n v="6250"/>
    <s v="US"/>
    <x v="2"/>
    <s v="FY2025"/>
    <x v="1"/>
  </r>
  <r>
    <s v="RYN021199"/>
    <s v="RYN"/>
    <x v="28"/>
    <s v="Identity Digital Inc."/>
    <s v="44501 - Transaction Fees - NgTLD Registry"/>
    <n v="2471"/>
    <s v="US"/>
    <x v="2"/>
    <s v="FY2025"/>
    <x v="1"/>
  </r>
  <r>
    <s v="RYN021199"/>
    <s v="RYN"/>
    <x v="28"/>
    <s v="Identity Digital Inc."/>
    <s v="44501 - Transaction Fees - NgTLD Registry"/>
    <n v="6.75"/>
    <s v="US"/>
    <x v="2"/>
    <s v="FY2025"/>
    <x v="1"/>
  </r>
  <r>
    <s v="RYN021199"/>
    <s v="RYN"/>
    <x v="28"/>
    <s v="Identity Digital Inc."/>
    <s v="44501 - Transaction Fees - NgTLD Registry"/>
    <n v="15"/>
    <s v="US"/>
    <x v="2"/>
    <s v="FY2025"/>
    <x v="1"/>
  </r>
  <r>
    <s v="RYN021199"/>
    <s v="RYN"/>
    <x v="28"/>
    <s v="Identity Digital Inc."/>
    <s v="44501 - Transaction Fees - NgTLD Registry"/>
    <n v="148"/>
    <s v="US"/>
    <x v="2"/>
    <s v="FY2025"/>
    <x v="1"/>
  </r>
  <r>
    <s v="RYN021199"/>
    <s v="RYN"/>
    <x v="28"/>
    <s v="Identity Digital Inc."/>
    <s v="44501 - Transaction Fees - NgTLD Registry"/>
    <n v="1767.75"/>
    <s v="US"/>
    <x v="2"/>
    <s v="FY2025"/>
    <x v="1"/>
  </r>
  <r>
    <s v="RYN021199"/>
    <s v="RYN"/>
    <x v="28"/>
    <s v="Identity Digital Inc."/>
    <s v="44501 - Transaction Fees - NgTLD Registry"/>
    <n v="154.5"/>
    <s v="US"/>
    <x v="2"/>
    <s v="FY2025"/>
    <x v="1"/>
  </r>
  <r>
    <s v="RYN021199"/>
    <s v="RYN"/>
    <x v="28"/>
    <s v="Identity Digital Inc."/>
    <s v="44501 - Transaction Fees - NgTLD Registry"/>
    <n v="44"/>
    <s v="US"/>
    <x v="2"/>
    <s v="FY2025"/>
    <x v="1"/>
  </r>
  <r>
    <s v="RYN021199"/>
    <s v="RYN"/>
    <x v="28"/>
    <s v="Identity Digital Inc."/>
    <s v="44501 - Transaction Fees - NgTLD Registry"/>
    <n v="76.5"/>
    <s v="US"/>
    <x v="2"/>
    <s v="FY2025"/>
    <x v="1"/>
  </r>
  <r>
    <s v="RYN021199"/>
    <s v="RYN"/>
    <x v="28"/>
    <s v="Identity Digital Inc."/>
    <s v="44501 - Transaction Fees - NgTLD Registry"/>
    <n v="15"/>
    <s v="US"/>
    <x v="2"/>
    <s v="FY2025"/>
    <x v="1"/>
  </r>
  <r>
    <s v="RYN021199"/>
    <s v="RYN"/>
    <x v="28"/>
    <s v="Identity Digital Inc."/>
    <s v="44501 - Transaction Fees - NgTLD Registry"/>
    <n v="1"/>
    <s v="US"/>
    <x v="2"/>
    <s v="FY2025"/>
    <x v="1"/>
  </r>
  <r>
    <s v="RYN021199"/>
    <s v="RYN"/>
    <x v="28"/>
    <s v="Identity Digital Inc."/>
    <s v="44501 - Transaction Fees - NgTLD Registry"/>
    <n v="10"/>
    <s v="US"/>
    <x v="2"/>
    <s v="FY2025"/>
    <x v="1"/>
  </r>
  <r>
    <s v="RYN021285"/>
    <s v="RYN"/>
    <x v="48"/>
    <s v="Charleston Road Registry Inc."/>
    <s v="43020 - Fixed Fees - NgTLD Registry"/>
    <n v="6250"/>
    <s v="US"/>
    <x v="2"/>
    <s v="FY2025"/>
    <x v="1"/>
  </r>
  <r>
    <s v="RYN021294"/>
    <s v="RYN"/>
    <x v="12"/>
    <s v="XYZ.COM LLC"/>
    <s v="43020 - Fixed Fees - NgTLD Registry"/>
    <n v="6250"/>
    <s v="KY"/>
    <x v="8"/>
    <s v="FY2025"/>
    <x v="1"/>
  </r>
  <r>
    <s v="RYN021301"/>
    <s v="RYN"/>
    <x v="161"/>
    <m/>
    <s v="43020 - Fixed Fees - NgTLD Registry"/>
    <n v="6250"/>
    <s v="CH"/>
    <x v="1"/>
    <s v="FY2025"/>
    <x v="1"/>
  </r>
  <r>
    <s v="RYN021368"/>
    <s v="RYN"/>
    <x v="1860"/>
    <m/>
    <s v="43020 - Fixed Fees - NgTLD Registry"/>
    <n v="6250"/>
    <s v="US"/>
    <x v="2"/>
    <s v="FY2025"/>
    <x v="1"/>
  </r>
  <r>
    <s v="RYN021421"/>
    <s v="RYN"/>
    <x v="2174"/>
    <m/>
    <s v="43020 - Fixed Fees - NgTLD Registry"/>
    <n v="6250"/>
    <s v="GB"/>
    <x v="20"/>
    <s v="FY2025"/>
    <x v="1"/>
  </r>
  <r>
    <s v="RYN021667"/>
    <s v="RYN"/>
    <x v="2175"/>
    <m/>
    <s v="43020 - Fixed Fees - NgTLD Registry"/>
    <n v="6250"/>
    <s v="FR"/>
    <x v="22"/>
    <s v="FY2025"/>
    <x v="1"/>
  </r>
  <r>
    <s v="RYN021841"/>
    <s v="RYN"/>
    <x v="59"/>
    <s v="Public Interest Registry"/>
    <s v="43020 - Fixed Fees - NgTLD Registry"/>
    <n v="6250"/>
    <s v="US"/>
    <x v="2"/>
    <s v="FY2025"/>
    <x v="1"/>
  </r>
  <r>
    <s v="RYN021855"/>
    <s v="RYN"/>
    <x v="107"/>
    <m/>
    <s v="43020 - Fixed Fees - NgTLD Registry"/>
    <n v="6250"/>
    <s v="CN"/>
    <x v="6"/>
    <s v="FY2025"/>
    <x v="1"/>
  </r>
  <r>
    <s v="RYN021923"/>
    <s v="RYN"/>
    <x v="19"/>
    <s v="Amazon"/>
    <s v="43020 - Fixed Fees - NgTLD Registry"/>
    <n v="6250"/>
    <s v="US"/>
    <x v="2"/>
    <s v="FY2025"/>
    <x v="1"/>
  </r>
  <r>
    <s v="RYN021938"/>
    <s v="RYN"/>
    <x v="2176"/>
    <s v="GoDaddy Group"/>
    <s v="43020 - Fixed Fees - NgTLD Registry"/>
    <n v="6250"/>
    <s v="US"/>
    <x v="2"/>
    <s v="FY2025"/>
    <x v="1"/>
  </r>
  <r>
    <s v="RYN021938"/>
    <s v="RYN"/>
    <x v="2176"/>
    <s v="GoDaddy Group"/>
    <s v="44501 - Transaction Fees - NgTLD Registry"/>
    <n v="1.5"/>
    <s v="US"/>
    <x v="2"/>
    <s v="FY2025"/>
    <x v="1"/>
  </r>
  <r>
    <s v="RYN021938"/>
    <s v="RYN"/>
    <x v="2176"/>
    <s v="GoDaddy Group"/>
    <s v="44501 - Transaction Fees - NgTLD Registry"/>
    <n v="81.25"/>
    <s v="US"/>
    <x v="2"/>
    <s v="FY2025"/>
    <x v="1"/>
  </r>
  <r>
    <s v="RYN021938"/>
    <s v="RYN"/>
    <x v="2176"/>
    <s v="GoDaddy Group"/>
    <s v="44501 - Transaction Fees - NgTLD Registry"/>
    <n v="151.25"/>
    <s v="US"/>
    <x v="2"/>
    <s v="FY2025"/>
    <x v="1"/>
  </r>
  <r>
    <s v="RYN021938"/>
    <s v="RYN"/>
    <x v="2176"/>
    <s v="GoDaddy Group"/>
    <s v="44501 - Transaction Fees - NgTLD Registry"/>
    <n v="6.75"/>
    <s v="US"/>
    <x v="2"/>
    <s v="FY2025"/>
    <x v="1"/>
  </r>
  <r>
    <s v="RYN021938"/>
    <s v="RYN"/>
    <x v="2176"/>
    <s v="GoDaddy Group"/>
    <s v="44501 - Transaction Fees - NgTLD Registry"/>
    <n v="289.25"/>
    <s v="US"/>
    <x v="2"/>
    <s v="FY2025"/>
    <x v="1"/>
  </r>
  <r>
    <s v="RYN021938"/>
    <s v="RYN"/>
    <x v="2176"/>
    <s v="GoDaddy Group"/>
    <s v="44501 - Transaction Fees - NgTLD Registry"/>
    <n v="37.5"/>
    <s v="US"/>
    <x v="2"/>
    <s v="FY2025"/>
    <x v="1"/>
  </r>
  <r>
    <s v="RYN021938"/>
    <s v="RYN"/>
    <x v="2176"/>
    <s v="GoDaddy Group"/>
    <s v="44501 - Transaction Fees - NgTLD Registry"/>
    <n v="29.5"/>
    <s v="US"/>
    <x v="2"/>
    <s v="FY2025"/>
    <x v="1"/>
  </r>
  <r>
    <s v="RYN021938"/>
    <s v="RYN"/>
    <x v="2176"/>
    <s v="GoDaddy Group"/>
    <s v="44501 - Transaction Fees - NgTLD Registry"/>
    <n v="2270"/>
    <s v="US"/>
    <x v="2"/>
    <s v="FY2025"/>
    <x v="1"/>
  </r>
  <r>
    <s v="RYN021938"/>
    <s v="RYN"/>
    <x v="2176"/>
    <s v="GoDaddy Group"/>
    <s v="44501 - Transaction Fees - NgTLD Registry"/>
    <n v="69"/>
    <s v="US"/>
    <x v="2"/>
    <s v="FY2025"/>
    <x v="1"/>
  </r>
  <r>
    <s v="RYN021938"/>
    <s v="RYN"/>
    <x v="2176"/>
    <s v="GoDaddy Group"/>
    <s v="44501 - Transaction Fees - NgTLD Registry"/>
    <n v="398"/>
    <s v="US"/>
    <x v="2"/>
    <s v="FY2025"/>
    <x v="1"/>
  </r>
  <r>
    <s v="RYN021938"/>
    <s v="RYN"/>
    <x v="2176"/>
    <s v="GoDaddy Group"/>
    <s v="44501 - Transaction Fees - NgTLD Registry"/>
    <n v="31.5"/>
    <s v="US"/>
    <x v="2"/>
    <s v="FY2025"/>
    <x v="1"/>
  </r>
  <r>
    <s v="RYN021938"/>
    <s v="RYN"/>
    <x v="2176"/>
    <s v="GoDaddy Group"/>
    <s v="44501 - Transaction Fees - NgTLD Registry"/>
    <n v="97.5"/>
    <s v="US"/>
    <x v="2"/>
    <s v="FY2025"/>
    <x v="1"/>
  </r>
  <r>
    <s v="RYN021938"/>
    <s v="RYN"/>
    <x v="2176"/>
    <s v="GoDaddy Group"/>
    <s v="44501 - Transaction Fees - NgTLD Registry"/>
    <n v="4"/>
    <s v="US"/>
    <x v="2"/>
    <s v="FY2025"/>
    <x v="1"/>
  </r>
  <r>
    <s v="RYN021975"/>
    <s v="RYN"/>
    <x v="12"/>
    <s v="XYZ.COM LLC"/>
    <s v="43020 - Fixed Fees - NgTLD Registry"/>
    <n v="6250"/>
    <s v="KY"/>
    <x v="8"/>
    <s v="FY2025"/>
    <x v="1"/>
  </r>
  <r>
    <s v="RYN022230"/>
    <s v="RYN"/>
    <x v="11"/>
    <s v="Identity Digital Inc."/>
    <s v="43020 - Fixed Fees - NgTLD Registry"/>
    <n v="6250"/>
    <s v="US"/>
    <x v="2"/>
    <s v="FY2025"/>
    <x v="1"/>
  </r>
  <r>
    <s v="RYN022494"/>
    <s v="RYN"/>
    <x v="11"/>
    <s v="Identity Digital Inc."/>
    <s v="43020 - Fixed Fees - NgTLD Registry"/>
    <n v="6250"/>
    <s v="US"/>
    <x v="2"/>
    <s v="FY2025"/>
    <x v="1"/>
  </r>
  <r>
    <s v="RYN022552"/>
    <s v="RYN"/>
    <x v="11"/>
    <s v="Identity Digital Inc."/>
    <s v="43020 - Fixed Fees - NgTLD Registry"/>
    <n v="6250"/>
    <s v="US"/>
    <x v="2"/>
    <s v="FY2025"/>
    <x v="1"/>
  </r>
  <r>
    <s v="RYN022593"/>
    <s v="RYN"/>
    <x v="48"/>
    <s v="Charleston Road Registry Inc."/>
    <s v="43020 - Fixed Fees - NgTLD Registry"/>
    <n v="6250"/>
    <s v="US"/>
    <x v="2"/>
    <s v="FY2025"/>
    <x v="1"/>
  </r>
  <r>
    <s v="RYN022593"/>
    <s v="RYN"/>
    <x v="48"/>
    <s v="Charleston Road Registry Inc."/>
    <s v="44501 - Transaction Fees - NgTLD Registry"/>
    <n v="0.75"/>
    <s v="US"/>
    <x v="2"/>
    <s v="FY2025"/>
    <x v="1"/>
  </r>
  <r>
    <s v="RYN022695"/>
    <s v="RYN"/>
    <x v="19"/>
    <s v="Amazon"/>
    <s v="43020 - Fixed Fees - NgTLD Registry"/>
    <n v="6250"/>
    <s v="US"/>
    <x v="2"/>
    <s v="FY2025"/>
    <x v="1"/>
  </r>
  <r>
    <s v="RYN022713"/>
    <s v="RYN"/>
    <x v="48"/>
    <s v="Charleston Road Registry Inc."/>
    <s v="43020 - Fixed Fees - NgTLD Registry"/>
    <n v="6250"/>
    <s v="US"/>
    <x v="2"/>
    <s v="FY2025"/>
    <x v="1"/>
  </r>
  <r>
    <s v="RYN022954"/>
    <s v="RYN"/>
    <x v="57"/>
    <m/>
    <s v="43020 - Fixed Fees - NgTLD Registry"/>
    <n v="6250"/>
    <s v="US"/>
    <x v="2"/>
    <s v="FY2025"/>
    <x v="1"/>
  </r>
  <r>
    <s v="RYN023028"/>
    <s v="RYN"/>
    <x v="11"/>
    <s v="Identity Digital Inc."/>
    <s v="43020 - Fixed Fees - NgTLD Registry"/>
    <n v="6250"/>
    <s v="US"/>
    <x v="2"/>
    <s v="FY2025"/>
    <x v="1"/>
  </r>
  <r>
    <s v="RYN023068"/>
    <s v="RYN"/>
    <x v="48"/>
    <s v="Charleston Road Registry Inc."/>
    <s v="43020 - Fixed Fees - NgTLD Registry"/>
    <n v="6250"/>
    <s v="US"/>
    <x v="2"/>
    <s v="FY2025"/>
    <x v="1"/>
  </r>
  <r>
    <s v="RYN023068"/>
    <s v="RYN"/>
    <x v="48"/>
    <s v="Charleston Road Registry Inc."/>
    <s v="44501 - Transaction Fees - NgTLD Registry"/>
    <n v="0.5"/>
    <s v="US"/>
    <x v="2"/>
    <s v="FY2025"/>
    <x v="1"/>
  </r>
  <r>
    <s v="RYN023072"/>
    <s v="RYN"/>
    <x v="57"/>
    <m/>
    <s v="43020 - Fixed Fees - NgTLD Registry"/>
    <n v="6250"/>
    <s v="US"/>
    <x v="2"/>
    <s v="FY2025"/>
    <x v="1"/>
  </r>
  <r>
    <s v="RYN023087"/>
    <s v="RYN"/>
    <x v="2177"/>
    <m/>
    <s v="43020 - Fixed Fees - NgTLD Registry"/>
    <n v="6250"/>
    <s v="GB"/>
    <x v="20"/>
    <s v="FY2025"/>
    <x v="1"/>
  </r>
  <r>
    <s v="RYN010025"/>
    <s v="RYN"/>
    <x v="258"/>
    <s v="United Internet AG"/>
    <s v="43020 - Fixed Fees - NgTLD Registry"/>
    <n v="6250"/>
    <s v="DE"/>
    <x v="19"/>
    <s v="FY2025"/>
    <x v="1"/>
  </r>
  <r>
    <s v="RYN010026"/>
    <s v="RYN"/>
    <x v="22"/>
    <s v="Identity Digital Inc."/>
    <s v="44501 - Transaction Fees - NgTLD Registry"/>
    <n v="1"/>
    <s v="US"/>
    <x v="2"/>
    <s v="FY2025"/>
    <x v="1"/>
  </r>
  <r>
    <s v="RYN010026"/>
    <s v="RYN"/>
    <x v="22"/>
    <s v="Identity Digital Inc."/>
    <s v="44501 - Transaction Fees - NgTLD Registry"/>
    <n v="19"/>
    <s v="US"/>
    <x v="2"/>
    <s v="FY2025"/>
    <x v="1"/>
  </r>
  <r>
    <s v="RYN010026"/>
    <s v="RYN"/>
    <x v="22"/>
    <s v="Identity Digital Inc."/>
    <s v="43020 - Fixed Fees - NgTLD Registry"/>
    <n v="6250"/>
    <s v="US"/>
    <x v="2"/>
    <s v="FY2025"/>
    <x v="1"/>
  </r>
  <r>
    <s v="RYN010026"/>
    <s v="RYN"/>
    <x v="22"/>
    <s v="Identity Digital Inc."/>
    <s v="44501 - Transaction Fees - NgTLD Registry"/>
    <n v="48.75"/>
    <s v="US"/>
    <x v="2"/>
    <s v="FY2025"/>
    <x v="1"/>
  </r>
  <r>
    <s v="RYN010026"/>
    <s v="RYN"/>
    <x v="22"/>
    <s v="Identity Digital Inc."/>
    <s v="44501 - Transaction Fees - NgTLD Registry"/>
    <n v="18.75"/>
    <s v="US"/>
    <x v="2"/>
    <s v="FY2025"/>
    <x v="1"/>
  </r>
  <r>
    <s v="RYN010026"/>
    <s v="RYN"/>
    <x v="22"/>
    <s v="Identity Digital Inc."/>
    <s v="44501 - Transaction Fees - NgTLD Registry"/>
    <n v="2"/>
    <s v="US"/>
    <x v="2"/>
    <s v="FY2025"/>
    <x v="1"/>
  </r>
  <r>
    <s v="RYN010026"/>
    <s v="RYN"/>
    <x v="22"/>
    <s v="Identity Digital Inc."/>
    <s v="44501 - Transaction Fees - NgTLD Registry"/>
    <n v="11.25"/>
    <s v="US"/>
    <x v="2"/>
    <s v="FY2025"/>
    <x v="1"/>
  </r>
  <r>
    <s v="RYN010026"/>
    <s v="RYN"/>
    <x v="22"/>
    <s v="Identity Digital Inc."/>
    <s v="44501 - Transaction Fees - NgTLD Registry"/>
    <n v="1203.25"/>
    <s v="US"/>
    <x v="2"/>
    <s v="FY2025"/>
    <x v="1"/>
  </r>
  <r>
    <s v="RYN010026"/>
    <s v="RYN"/>
    <x v="22"/>
    <s v="Identity Digital Inc."/>
    <s v="44501 - Transaction Fees - NgTLD Registry"/>
    <n v="25"/>
    <s v="US"/>
    <x v="2"/>
    <s v="FY2025"/>
    <x v="1"/>
  </r>
  <r>
    <s v="RYN010026"/>
    <s v="RYN"/>
    <x v="22"/>
    <s v="Identity Digital Inc."/>
    <s v="44501 - Transaction Fees - NgTLD Registry"/>
    <n v="86"/>
    <s v="US"/>
    <x v="2"/>
    <s v="FY2025"/>
    <x v="1"/>
  </r>
  <r>
    <s v="RYN010026"/>
    <s v="RYN"/>
    <x v="22"/>
    <s v="Identity Digital Inc."/>
    <s v="44501 - Transaction Fees - NgTLD Registry"/>
    <n v="3078.5"/>
    <s v="US"/>
    <x v="2"/>
    <s v="FY2025"/>
    <x v="1"/>
  </r>
  <r>
    <s v="RYN010026"/>
    <s v="RYN"/>
    <x v="22"/>
    <s v="Identity Digital Inc."/>
    <s v="44501 - Transaction Fees - NgTLD Registry"/>
    <n v="69"/>
    <s v="US"/>
    <x v="2"/>
    <s v="FY2025"/>
    <x v="1"/>
  </r>
  <r>
    <s v="RYN010026"/>
    <s v="RYN"/>
    <x v="22"/>
    <s v="Identity Digital Inc."/>
    <s v="44501 - Transaction Fees - NgTLD Registry"/>
    <n v="62.5"/>
    <s v="US"/>
    <x v="2"/>
    <s v="FY2025"/>
    <x v="1"/>
  </r>
  <r>
    <s v="RYN010026"/>
    <s v="RYN"/>
    <x v="22"/>
    <s v="Identity Digital Inc."/>
    <s v="44501 - Transaction Fees - NgTLD Registry"/>
    <n v="22.5"/>
    <s v="US"/>
    <x v="2"/>
    <s v="FY2025"/>
    <x v="1"/>
  </r>
  <r>
    <s v="RYN010026"/>
    <s v="RYN"/>
    <x v="22"/>
    <s v="Identity Digital Inc."/>
    <s v="44501 - Transaction Fees - NgTLD Registry"/>
    <n v="9.75"/>
    <s v="US"/>
    <x v="2"/>
    <s v="FY2025"/>
    <x v="1"/>
  </r>
  <r>
    <s v="RYN010027"/>
    <s v="RYN"/>
    <x v="33"/>
    <s v="ShortDot"/>
    <s v="43020 - Fixed Fees - NgTLD Registry"/>
    <n v="6250"/>
    <s v="LU"/>
    <x v="17"/>
    <s v="FY2025"/>
    <x v="1"/>
  </r>
  <r>
    <s v="RYN010027"/>
    <s v="RYN"/>
    <x v="33"/>
    <s v="ShortDot"/>
    <s v="44501 - Transaction Fees - NgTLD Registry"/>
    <n v="3"/>
    <s v="LU"/>
    <x v="17"/>
    <s v="FY2025"/>
    <x v="1"/>
  </r>
  <r>
    <s v="RYN010027"/>
    <s v="RYN"/>
    <x v="33"/>
    <s v="ShortDot"/>
    <s v="44501 - Transaction Fees - NgTLD Registry"/>
    <n v="1.25"/>
    <s v="LU"/>
    <x v="17"/>
    <s v="FY2025"/>
    <x v="1"/>
  </r>
  <r>
    <s v="RYN010027"/>
    <s v="RYN"/>
    <x v="33"/>
    <s v="ShortDot"/>
    <s v="44501 - Transaction Fees - NgTLD Registry"/>
    <n v="4.5"/>
    <s v="LU"/>
    <x v="17"/>
    <s v="FY2025"/>
    <x v="1"/>
  </r>
  <r>
    <s v="RYN010027"/>
    <s v="RYN"/>
    <x v="33"/>
    <s v="ShortDot"/>
    <s v="44501 - Transaction Fees - NgTLD Registry"/>
    <n v="10450.75"/>
    <s v="LU"/>
    <x v="17"/>
    <s v="FY2025"/>
    <x v="1"/>
  </r>
  <r>
    <s v="RYN010027"/>
    <s v="RYN"/>
    <x v="33"/>
    <s v="ShortDot"/>
    <s v="44501 - Transaction Fees - NgTLD Registry"/>
    <n v="5"/>
    <s v="LU"/>
    <x v="17"/>
    <s v="FY2025"/>
    <x v="1"/>
  </r>
  <r>
    <s v="RYN010027"/>
    <s v="RYN"/>
    <x v="33"/>
    <s v="ShortDot"/>
    <s v="44501 - Transaction Fees - NgTLD Registry"/>
    <n v="4.5"/>
    <s v="LU"/>
    <x v="17"/>
    <s v="FY2025"/>
    <x v="1"/>
  </r>
  <r>
    <s v="RYN010027"/>
    <s v="RYN"/>
    <x v="33"/>
    <s v="ShortDot"/>
    <s v="44501 - Transaction Fees - NgTLD Registry"/>
    <n v="310.25"/>
    <s v="LU"/>
    <x v="17"/>
    <s v="FY2025"/>
    <x v="1"/>
  </r>
  <r>
    <s v="RYN010027"/>
    <s v="RYN"/>
    <x v="33"/>
    <s v="ShortDot"/>
    <s v="44501 - Transaction Fees - NgTLD Registry"/>
    <n v="6"/>
    <s v="LU"/>
    <x v="17"/>
    <s v="FY2025"/>
    <x v="1"/>
  </r>
  <r>
    <s v="RYN010027"/>
    <s v="RYN"/>
    <x v="33"/>
    <s v="ShortDot"/>
    <s v="44501 - Transaction Fees - NgTLD Registry"/>
    <n v="2"/>
    <s v="LU"/>
    <x v="17"/>
    <s v="FY2025"/>
    <x v="1"/>
  </r>
  <r>
    <s v="RYN010027"/>
    <s v="RYN"/>
    <x v="33"/>
    <s v="ShortDot"/>
    <s v="44501 - Transaction Fees - NgTLD Registry"/>
    <n v="2.25"/>
    <s v="LU"/>
    <x v="17"/>
    <s v="FY2025"/>
    <x v="1"/>
  </r>
  <r>
    <s v="RYN010027"/>
    <s v="RYN"/>
    <x v="33"/>
    <s v="ShortDot"/>
    <s v="44501 - Transaction Fees - NgTLD Registry"/>
    <n v="0.75"/>
    <s v="LU"/>
    <x v="17"/>
    <s v="FY2025"/>
    <x v="1"/>
  </r>
  <r>
    <s v="RYN010028"/>
    <s v="RYN"/>
    <x v="22"/>
    <s v="Identity Digital Inc."/>
    <s v="43020 - Fixed Fees - NgTLD Registry"/>
    <n v="6250"/>
    <s v="US"/>
    <x v="2"/>
    <s v="FY2025"/>
    <x v="1"/>
  </r>
  <r>
    <s v="RYN010029"/>
    <s v="RYN"/>
    <x v="22"/>
    <s v="Identity Digital Inc."/>
    <s v="43020 - Fixed Fees - NgTLD Registry"/>
    <n v="6250"/>
    <s v="US"/>
    <x v="2"/>
    <s v="FY2025"/>
    <x v="1"/>
  </r>
  <r>
    <s v="RYN010031"/>
    <s v="RYN"/>
    <x v="22"/>
    <s v="Identity Digital Inc."/>
    <s v="43020 - Fixed Fees - NgTLD Registry"/>
    <n v="6250"/>
    <s v="US"/>
    <x v="2"/>
    <s v="FY2025"/>
    <x v="1"/>
  </r>
  <r>
    <s v="RYN010032"/>
    <s v="RYN"/>
    <x v="48"/>
    <s v="Charleston Road Registry Inc."/>
    <s v="43020 - Fixed Fees - NgTLD Registry"/>
    <n v="6250"/>
    <s v="US"/>
    <x v="2"/>
    <s v="FY2025"/>
    <x v="1"/>
  </r>
  <r>
    <s v="RYN010033"/>
    <s v="RYN"/>
    <x v="2178"/>
    <m/>
    <s v="43020 - Fixed Fees - NgTLD Registry"/>
    <n v="6250"/>
    <s v="GB"/>
    <x v="20"/>
    <s v="FY2025"/>
    <x v="1"/>
  </r>
  <r>
    <s v="RYN010036"/>
    <s v="RYN"/>
    <x v="78"/>
    <m/>
    <s v="44501 - Transaction Fees - NgTLD Registry"/>
    <n v="367.5"/>
    <s v="KY"/>
    <x v="8"/>
    <s v="FY2025"/>
    <x v="1"/>
  </r>
  <r>
    <s v="RYN010036"/>
    <s v="RYN"/>
    <x v="78"/>
    <m/>
    <s v="44501 - Transaction Fees - NgTLD Registry"/>
    <n v="85"/>
    <s v="KY"/>
    <x v="8"/>
    <s v="FY2025"/>
    <x v="1"/>
  </r>
  <r>
    <s v="RYN010036"/>
    <s v="RYN"/>
    <x v="78"/>
    <m/>
    <s v="44501 - Transaction Fees - NgTLD Registry"/>
    <n v="1.5"/>
    <s v="KY"/>
    <x v="8"/>
    <s v="FY2025"/>
    <x v="1"/>
  </r>
  <r>
    <s v="RYN010036"/>
    <s v="RYN"/>
    <x v="78"/>
    <m/>
    <s v="44501 - Transaction Fees - NgTLD Registry"/>
    <n v="4.5"/>
    <s v="KY"/>
    <x v="8"/>
    <s v="FY2025"/>
    <x v="1"/>
  </r>
  <r>
    <s v="RYN010036"/>
    <s v="RYN"/>
    <x v="78"/>
    <m/>
    <s v="44501 - Transaction Fees - NgTLD Registry"/>
    <n v="3.5"/>
    <s v="KY"/>
    <x v="8"/>
    <s v="FY2025"/>
    <x v="1"/>
  </r>
  <r>
    <s v="RYN010036"/>
    <s v="RYN"/>
    <x v="78"/>
    <m/>
    <s v="44501 - Transaction Fees - NgTLD Registry"/>
    <n v="12"/>
    <s v="KY"/>
    <x v="8"/>
    <s v="FY2025"/>
    <x v="1"/>
  </r>
  <r>
    <s v="RYN010036"/>
    <s v="RYN"/>
    <x v="78"/>
    <m/>
    <s v="44501 - Transaction Fees - NgTLD Registry"/>
    <n v="4.5"/>
    <s v="KY"/>
    <x v="8"/>
    <s v="FY2025"/>
    <x v="1"/>
  </r>
  <r>
    <s v="RYN010036"/>
    <s v="RYN"/>
    <x v="78"/>
    <m/>
    <s v="44501 - Transaction Fees - NgTLD Registry"/>
    <n v="49.5"/>
    <s v="KY"/>
    <x v="8"/>
    <s v="FY2025"/>
    <x v="1"/>
  </r>
  <r>
    <s v="RYN010036"/>
    <s v="RYN"/>
    <x v="78"/>
    <m/>
    <s v="44501 - Transaction Fees - NgTLD Registry"/>
    <n v="1687.5"/>
    <s v="KY"/>
    <x v="8"/>
    <s v="FY2025"/>
    <x v="1"/>
  </r>
  <r>
    <s v="RYN010036"/>
    <s v="RYN"/>
    <x v="78"/>
    <m/>
    <s v="44501 - Transaction Fees - NgTLD Registry"/>
    <n v="572"/>
    <s v="KY"/>
    <x v="8"/>
    <s v="FY2025"/>
    <x v="1"/>
  </r>
  <r>
    <s v="RYN010036"/>
    <s v="RYN"/>
    <x v="78"/>
    <m/>
    <s v="44501 - Transaction Fees - NgTLD Registry"/>
    <n v="11244.75"/>
    <s v="KY"/>
    <x v="8"/>
    <s v="FY2025"/>
    <x v="1"/>
  </r>
  <r>
    <s v="RYN010036"/>
    <s v="RYN"/>
    <x v="78"/>
    <m/>
    <s v="44501 - Transaction Fees - NgTLD Registry"/>
    <n v="905.5"/>
    <s v="KY"/>
    <x v="8"/>
    <s v="FY2025"/>
    <x v="1"/>
  </r>
  <r>
    <s v="RYN010036"/>
    <s v="RYN"/>
    <x v="78"/>
    <m/>
    <s v="44501 - Transaction Fees - NgTLD Registry"/>
    <n v="365"/>
    <s v="KY"/>
    <x v="8"/>
    <s v="FY2025"/>
    <x v="1"/>
  </r>
  <r>
    <s v="RYN010036"/>
    <s v="RYN"/>
    <x v="78"/>
    <m/>
    <s v="44501 - Transaction Fees - NgTLD Registry"/>
    <n v="375.75"/>
    <s v="KY"/>
    <x v="8"/>
    <s v="FY2025"/>
    <x v="1"/>
  </r>
  <r>
    <s v="RYN010036"/>
    <s v="RYN"/>
    <x v="78"/>
    <m/>
    <s v="44501 - Transaction Fees - NgTLD Registry"/>
    <n v="150.75"/>
    <s v="KY"/>
    <x v="8"/>
    <s v="FY2025"/>
    <x v="1"/>
  </r>
  <r>
    <s v="RYN010036"/>
    <s v="RYN"/>
    <x v="78"/>
    <m/>
    <s v="44501 - Transaction Fees - NgTLD Registry"/>
    <n v="9"/>
    <s v="KY"/>
    <x v="8"/>
    <s v="FY2025"/>
    <x v="1"/>
  </r>
  <r>
    <s v="RYN010036"/>
    <s v="RYN"/>
    <x v="78"/>
    <m/>
    <s v="44501 - Transaction Fees - NgTLD Registry"/>
    <n v="49"/>
    <s v="KY"/>
    <x v="8"/>
    <s v="FY2025"/>
    <x v="1"/>
  </r>
  <r>
    <s v="RYN010036"/>
    <s v="RYN"/>
    <x v="78"/>
    <m/>
    <s v="43020 - Fixed Fees - NgTLD Registry"/>
    <n v="6250"/>
    <s v="KY"/>
    <x v="8"/>
    <s v="FY2025"/>
    <x v="1"/>
  </r>
  <r>
    <s v="RYN010036"/>
    <s v="RYN"/>
    <x v="78"/>
    <m/>
    <s v="44501 - Transaction Fees - NgTLD Registry"/>
    <n v="13997.75"/>
    <s v="KY"/>
    <x v="8"/>
    <s v="FY2025"/>
    <x v="1"/>
  </r>
  <r>
    <s v="RYN010037"/>
    <s v="RYN"/>
    <x v="2179"/>
    <s v="Domain Group"/>
    <s v="43020 - Fixed Fees - NgTLD Registry"/>
    <n v="6250"/>
    <s v="AT"/>
    <x v="33"/>
    <s v="FY2025"/>
    <x v="1"/>
  </r>
  <r>
    <s v="RYN010038"/>
    <s v="RYN"/>
    <x v="12"/>
    <s v="XYZ.COM LLC"/>
    <s v="43020 - Fixed Fees - NgTLD Registry"/>
    <n v="6250"/>
    <s v="KY"/>
    <x v="8"/>
    <s v="FY2025"/>
    <x v="1"/>
  </r>
  <r>
    <s v="RYN010039"/>
    <s v="RYN"/>
    <x v="12"/>
    <s v="XYZ.COM LLC"/>
    <s v="43020 - Fixed Fees - NgTLD Registry"/>
    <n v="6250"/>
    <s v="KY"/>
    <x v="8"/>
    <s v="FY2025"/>
    <x v="1"/>
  </r>
  <r>
    <s v="RYN010040"/>
    <s v="RYN"/>
    <x v="12"/>
    <s v="XYZ.COM LLC"/>
    <s v="43020 - Fixed Fees - NgTLD Registry"/>
    <n v="6250"/>
    <s v="US"/>
    <x v="2"/>
    <s v="FY2025"/>
    <x v="1"/>
  </r>
  <r>
    <s v="RYN010041"/>
    <s v="RYN"/>
    <x v="28"/>
    <s v="Identity Digital Inc."/>
    <s v="43020 - Fixed Fees - NgTLD Registry"/>
    <n v="6250"/>
    <s v="US"/>
    <x v="2"/>
    <s v="FY2025"/>
    <x v="1"/>
  </r>
  <r>
    <s v="RYN010041"/>
    <s v="RYN"/>
    <x v="28"/>
    <s v="Identity Digital Inc."/>
    <s v="44501 - Transaction Fees - NgTLD Registry"/>
    <n v="0.25"/>
    <s v="US"/>
    <x v="2"/>
    <s v="FY2025"/>
    <x v="1"/>
  </r>
  <r>
    <s v="RYN010042"/>
    <s v="RYN"/>
    <x v="11"/>
    <s v="Identity Digital Inc."/>
    <s v="43020 - Fixed Fees - NgTLD Registry"/>
    <n v="6250"/>
    <s v="US"/>
    <x v="2"/>
    <s v="FY2025"/>
    <x v="1"/>
  </r>
  <r>
    <s v="RYN010044"/>
    <s v="RYN"/>
    <x v="22"/>
    <s v="Identity Digital Inc."/>
    <s v="43020 - Fixed Fees - NgTLD Registry"/>
    <n v="6250"/>
    <s v="US"/>
    <x v="2"/>
    <s v="FY2025"/>
    <x v="1"/>
  </r>
  <r>
    <s v="RYN010045"/>
    <s v="RYN"/>
    <x v="22"/>
    <s v="Identity Digital Inc."/>
    <s v="43020 - Fixed Fees - NgTLD Registry"/>
    <n v="6250"/>
    <s v="US"/>
    <x v="2"/>
    <s v="FY2025"/>
    <x v="1"/>
  </r>
  <r>
    <s v="RYN010045"/>
    <s v="RYN"/>
    <x v="22"/>
    <s v="Identity Digital Inc."/>
    <s v="44501 - Transaction Fees - NgTLD Registry"/>
    <n v="1.5"/>
    <s v="US"/>
    <x v="2"/>
    <s v="FY2025"/>
    <x v="1"/>
  </r>
  <r>
    <s v="RYN010045"/>
    <s v="RYN"/>
    <x v="22"/>
    <s v="Identity Digital Inc."/>
    <s v="44501 - Transaction Fees - NgTLD Registry"/>
    <n v="222.5"/>
    <s v="US"/>
    <x v="2"/>
    <s v="FY2025"/>
    <x v="1"/>
  </r>
  <r>
    <s v="RYN010045"/>
    <s v="RYN"/>
    <x v="22"/>
    <s v="Identity Digital Inc."/>
    <s v="44501 - Transaction Fees - NgTLD Registry"/>
    <n v="48.75"/>
    <s v="US"/>
    <x v="2"/>
    <s v="FY2025"/>
    <x v="1"/>
  </r>
  <r>
    <s v="RYN010045"/>
    <s v="RYN"/>
    <x v="22"/>
    <s v="Identity Digital Inc."/>
    <s v="44501 - Transaction Fees - NgTLD Registry"/>
    <n v="6"/>
    <s v="US"/>
    <x v="2"/>
    <s v="FY2025"/>
    <x v="1"/>
  </r>
  <r>
    <s v="RYN010045"/>
    <s v="RYN"/>
    <x v="22"/>
    <s v="Identity Digital Inc."/>
    <s v="44501 - Transaction Fees - NgTLD Registry"/>
    <n v="20.25"/>
    <s v="US"/>
    <x v="2"/>
    <s v="FY2025"/>
    <x v="1"/>
  </r>
  <r>
    <s v="RYN010045"/>
    <s v="RYN"/>
    <x v="22"/>
    <s v="Identity Digital Inc."/>
    <s v="44501 - Transaction Fees - NgTLD Registry"/>
    <n v="21563.25"/>
    <s v="US"/>
    <x v="2"/>
    <s v="FY2025"/>
    <x v="1"/>
  </r>
  <r>
    <s v="RYN010045"/>
    <s v="RYN"/>
    <x v="22"/>
    <s v="Identity Digital Inc."/>
    <s v="44501 - Transaction Fees - NgTLD Registry"/>
    <n v="55"/>
    <s v="US"/>
    <x v="2"/>
    <s v="FY2025"/>
    <x v="1"/>
  </r>
  <r>
    <s v="RYN010045"/>
    <s v="RYN"/>
    <x v="22"/>
    <s v="Identity Digital Inc."/>
    <s v="44501 - Transaction Fees - NgTLD Registry"/>
    <n v="235"/>
    <s v="US"/>
    <x v="2"/>
    <s v="FY2025"/>
    <x v="1"/>
  </r>
  <r>
    <s v="RYN010045"/>
    <s v="RYN"/>
    <x v="22"/>
    <s v="Identity Digital Inc."/>
    <s v="44501 - Transaction Fees - NgTLD Registry"/>
    <n v="9409.75"/>
    <s v="US"/>
    <x v="2"/>
    <s v="FY2025"/>
    <x v="1"/>
  </r>
  <r>
    <s v="RYN010045"/>
    <s v="RYN"/>
    <x v="22"/>
    <s v="Identity Digital Inc."/>
    <s v="44501 - Transaction Fees - NgTLD Registry"/>
    <n v="363.5"/>
    <s v="US"/>
    <x v="2"/>
    <s v="FY2025"/>
    <x v="1"/>
  </r>
  <r>
    <s v="RYN010045"/>
    <s v="RYN"/>
    <x v="22"/>
    <s v="Identity Digital Inc."/>
    <s v="44501 - Transaction Fees - NgTLD Registry"/>
    <n v="189"/>
    <s v="US"/>
    <x v="2"/>
    <s v="FY2025"/>
    <x v="1"/>
  </r>
  <r>
    <s v="RYN010045"/>
    <s v="RYN"/>
    <x v="22"/>
    <s v="Identity Digital Inc."/>
    <s v="44501 - Transaction Fees - NgTLD Registry"/>
    <n v="165.75"/>
    <s v="US"/>
    <x v="2"/>
    <s v="FY2025"/>
    <x v="1"/>
  </r>
  <r>
    <s v="RYN010045"/>
    <s v="RYN"/>
    <x v="22"/>
    <s v="Identity Digital Inc."/>
    <s v="44501 - Transaction Fees - NgTLD Registry"/>
    <n v="63"/>
    <s v="US"/>
    <x v="2"/>
    <s v="FY2025"/>
    <x v="1"/>
  </r>
  <r>
    <s v="RYN010045"/>
    <s v="RYN"/>
    <x v="22"/>
    <s v="Identity Digital Inc."/>
    <s v="44501 - Transaction Fees - NgTLD Registry"/>
    <n v="8"/>
    <s v="US"/>
    <x v="2"/>
    <s v="FY2025"/>
    <x v="1"/>
  </r>
  <r>
    <s v="RYN010045"/>
    <s v="RYN"/>
    <x v="22"/>
    <s v="Identity Digital Inc."/>
    <s v="44501 - Transaction Fees - NgTLD Registry"/>
    <n v="50"/>
    <s v="US"/>
    <x v="2"/>
    <s v="FY2025"/>
    <x v="1"/>
  </r>
  <r>
    <s v="RYN010046"/>
    <s v="RYN"/>
    <x v="22"/>
    <s v="Identity Digital Inc."/>
    <s v="44501 - Transaction Fees - NgTLD Registry"/>
    <n v="2"/>
    <s v="US"/>
    <x v="2"/>
    <s v="FY2025"/>
    <x v="1"/>
  </r>
  <r>
    <s v="RYN010046"/>
    <s v="RYN"/>
    <x v="22"/>
    <s v="Identity Digital Inc."/>
    <s v="44501 - Transaction Fees - NgTLD Registry"/>
    <n v="6.75"/>
    <s v="US"/>
    <x v="2"/>
    <s v="FY2025"/>
    <x v="1"/>
  </r>
  <r>
    <s v="RYN010046"/>
    <s v="RYN"/>
    <x v="22"/>
    <s v="Identity Digital Inc."/>
    <s v="44501 - Transaction Fees - NgTLD Registry"/>
    <n v="2186.25"/>
    <s v="US"/>
    <x v="2"/>
    <s v="FY2025"/>
    <x v="1"/>
  </r>
  <r>
    <s v="RYN010046"/>
    <s v="RYN"/>
    <x v="22"/>
    <s v="Identity Digital Inc."/>
    <s v="44501 - Transaction Fees - NgTLD Registry"/>
    <n v="17.5"/>
    <s v="US"/>
    <x v="2"/>
    <s v="FY2025"/>
    <x v="1"/>
  </r>
  <r>
    <s v="RYN010046"/>
    <s v="RYN"/>
    <x v="22"/>
    <s v="Identity Digital Inc."/>
    <s v="44501 - Transaction Fees - NgTLD Registry"/>
    <n v="145"/>
    <s v="US"/>
    <x v="2"/>
    <s v="FY2025"/>
    <x v="1"/>
  </r>
  <r>
    <s v="RYN010046"/>
    <s v="RYN"/>
    <x v="22"/>
    <s v="Identity Digital Inc."/>
    <s v="44501 - Transaction Fees - NgTLD Registry"/>
    <n v="4602.25"/>
    <s v="US"/>
    <x v="2"/>
    <s v="FY2025"/>
    <x v="1"/>
  </r>
  <r>
    <s v="RYN010046"/>
    <s v="RYN"/>
    <x v="22"/>
    <s v="Identity Digital Inc."/>
    <s v="44501 - Transaction Fees - NgTLD Registry"/>
    <n v="159"/>
    <s v="US"/>
    <x v="2"/>
    <s v="FY2025"/>
    <x v="1"/>
  </r>
  <r>
    <s v="RYN010046"/>
    <s v="RYN"/>
    <x v="22"/>
    <s v="Identity Digital Inc."/>
    <s v="44501 - Transaction Fees - NgTLD Registry"/>
    <n v="106.5"/>
    <s v="US"/>
    <x v="2"/>
    <s v="FY2025"/>
    <x v="1"/>
  </r>
  <r>
    <s v="RYN010046"/>
    <s v="RYN"/>
    <x v="22"/>
    <s v="Identity Digital Inc."/>
    <s v="44501 - Transaction Fees - NgTLD Registry"/>
    <n v="90.75"/>
    <s v="US"/>
    <x v="2"/>
    <s v="FY2025"/>
    <x v="1"/>
  </r>
  <r>
    <s v="RYN010046"/>
    <s v="RYN"/>
    <x v="22"/>
    <s v="Identity Digital Inc."/>
    <s v="44501 - Transaction Fees - NgTLD Registry"/>
    <n v="29.25"/>
    <s v="US"/>
    <x v="2"/>
    <s v="FY2025"/>
    <x v="1"/>
  </r>
  <r>
    <s v="RYN010046"/>
    <s v="RYN"/>
    <x v="22"/>
    <s v="Identity Digital Inc."/>
    <s v="44501 - Transaction Fees - NgTLD Registry"/>
    <n v="5"/>
    <s v="US"/>
    <x v="2"/>
    <s v="FY2025"/>
    <x v="1"/>
  </r>
  <r>
    <s v="RYN010046"/>
    <s v="RYN"/>
    <x v="22"/>
    <s v="Identity Digital Inc."/>
    <s v="44501 - Transaction Fees - NgTLD Registry"/>
    <n v="16"/>
    <s v="US"/>
    <x v="2"/>
    <s v="FY2025"/>
    <x v="1"/>
  </r>
  <r>
    <s v="RYN010046"/>
    <s v="RYN"/>
    <x v="22"/>
    <s v="Identity Digital Inc."/>
    <s v="43020 - Fixed Fees - NgTLD Registry"/>
    <n v="6250"/>
    <s v="US"/>
    <x v="2"/>
    <s v="FY2025"/>
    <x v="1"/>
  </r>
  <r>
    <s v="RYN010046"/>
    <s v="RYN"/>
    <x v="22"/>
    <s v="Identity Digital Inc."/>
    <s v="44501 - Transaction Fees - NgTLD Registry"/>
    <n v="80"/>
    <s v="US"/>
    <x v="2"/>
    <s v="FY2025"/>
    <x v="1"/>
  </r>
  <r>
    <s v="RYN010046"/>
    <s v="RYN"/>
    <x v="22"/>
    <s v="Identity Digital Inc."/>
    <s v="44501 - Transaction Fees - NgTLD Registry"/>
    <n v="5"/>
    <s v="US"/>
    <x v="2"/>
    <s v="FY2025"/>
    <x v="1"/>
  </r>
  <r>
    <s v="RYN010046"/>
    <s v="RYN"/>
    <x v="22"/>
    <s v="Identity Digital Inc."/>
    <s v="44501 - Transaction Fees - NgTLD Registry"/>
    <n v="1.75"/>
    <s v="US"/>
    <x v="2"/>
    <s v="FY2025"/>
    <x v="1"/>
  </r>
  <r>
    <s v="RYN010047"/>
    <s v="RYN"/>
    <x v="12"/>
    <s v="XYZ.COM LLC"/>
    <s v="43020 - Fixed Fees - NgTLD Registry"/>
    <n v="6250"/>
    <s v="US"/>
    <x v="2"/>
    <s v="FY2025"/>
    <x v="1"/>
  </r>
  <r>
    <s v="RYN010048"/>
    <s v="RYN"/>
    <x v="12"/>
    <s v="XYZ.COM LLC"/>
    <s v="43020 - Fixed Fees - NgTLD Registry"/>
    <n v="6250"/>
    <s v="US"/>
    <x v="2"/>
    <s v="FY2025"/>
    <x v="1"/>
  </r>
  <r>
    <s v="RYN010049"/>
    <s v="RYN"/>
    <x v="12"/>
    <s v="XYZ.COM LLC"/>
    <s v="43020 - Fixed Fees - NgTLD Registry"/>
    <n v="6250"/>
    <s v="US"/>
    <x v="2"/>
    <s v="FY2025"/>
    <x v="1"/>
  </r>
  <r>
    <s v="RYN010050"/>
    <s v="RYN"/>
    <x v="12"/>
    <s v="XYZ.COM LLC"/>
    <s v="43020 - Fixed Fees - NgTLD Registry"/>
    <n v="6250"/>
    <s v="KY"/>
    <x v="8"/>
    <s v="FY2025"/>
    <x v="1"/>
  </r>
  <r>
    <s v="RYN010051"/>
    <s v="RYN"/>
    <x v="41"/>
    <m/>
    <s v="43020 - Fixed Fees - NgTLD Registry"/>
    <n v="6250"/>
    <s v="KY"/>
    <x v="8"/>
    <s v="FY2025"/>
    <x v="1"/>
  </r>
  <r>
    <s v="RYN010052"/>
    <s v="RYN"/>
    <x v="28"/>
    <s v="Identity Digital Inc."/>
    <s v="43020 - Fixed Fees - NgTLD Registry"/>
    <n v="6250"/>
    <s v="US"/>
    <x v="2"/>
    <s v="FY2025"/>
    <x v="1"/>
  </r>
  <r>
    <s v="RYN010053"/>
    <s v="RYN"/>
    <x v="22"/>
    <s v="Identity Digital Inc."/>
    <s v="43020 - Fixed Fees - NgTLD Registry"/>
    <n v="6250"/>
    <s v="US"/>
    <x v="2"/>
    <s v="FY2025"/>
    <x v="1"/>
  </r>
  <r>
    <s v="RYN010055"/>
    <s v="RYN"/>
    <x v="11"/>
    <s v="Identity Digital Inc."/>
    <s v="43020 - Fixed Fees - NgTLD Registry"/>
    <n v="6250"/>
    <s v="US"/>
    <x v="2"/>
    <s v="FY2025"/>
    <x v="1"/>
  </r>
  <r>
    <s v="RYN023113"/>
    <s v="RYN"/>
    <x v="52"/>
    <s v="Verisign"/>
    <s v="43020 - Fixed Fees - NgTLD Registry"/>
    <n v="6250"/>
    <s v="US"/>
    <x v="2"/>
    <s v="FY2025"/>
    <x v="1"/>
  </r>
  <r>
    <s v="RYN023172"/>
    <s v="RYN"/>
    <x v="253"/>
    <m/>
    <s v="43020 - Fixed Fees - NgTLD Registry"/>
    <n v="6250"/>
    <s v="IN"/>
    <x v="5"/>
    <s v="FY2025"/>
    <x v="1"/>
  </r>
  <r>
    <s v="RYN023177"/>
    <s v="RYN"/>
    <x v="11"/>
    <s v="Identity Digital Inc."/>
    <s v="43020 - Fixed Fees - NgTLD Registry"/>
    <n v="6250"/>
    <s v="US"/>
    <x v="2"/>
    <s v="FY2025"/>
    <x v="1"/>
  </r>
  <r>
    <s v="RYN023208"/>
    <s v="RYN"/>
    <x v="2180"/>
    <m/>
    <s v="43020 - Fixed Fees - NgTLD Registry"/>
    <n v="6250"/>
    <s v="US"/>
    <x v="2"/>
    <s v="FY2025"/>
    <x v="1"/>
  </r>
  <r>
    <s v="RYN023404"/>
    <s v="RYN"/>
    <x v="212"/>
    <m/>
    <s v="43020 - Fixed Fees - NgTLD Registry"/>
    <n v="6250"/>
    <s v="ES"/>
    <x v="31"/>
    <s v="FY2025"/>
    <x v="1"/>
  </r>
  <r>
    <s v="RYN010056"/>
    <s v="RYN"/>
    <x v="11"/>
    <s v="Identity Digital Inc."/>
    <s v="43020 - Fixed Fees - NgTLD Registry"/>
    <n v="6250"/>
    <s v="US"/>
    <x v="2"/>
    <s v="FY2025"/>
    <x v="1"/>
  </r>
  <r>
    <s v="RYN010057"/>
    <s v="RYN"/>
    <x v="2181"/>
    <m/>
    <s v="44501 - Transaction Fees - NgTLD Registry"/>
    <n v="42.5"/>
    <s v="US"/>
    <x v="2"/>
    <s v="FY2025"/>
    <x v="1"/>
  </r>
  <r>
    <s v="RYN010057"/>
    <s v="RYN"/>
    <x v="2181"/>
    <m/>
    <s v="44501 - Transaction Fees - NgTLD Registry"/>
    <n v="91.25"/>
    <s v="US"/>
    <x v="2"/>
    <s v="FY2025"/>
    <x v="1"/>
  </r>
  <r>
    <s v="RYN010057"/>
    <s v="RYN"/>
    <x v="2181"/>
    <m/>
    <s v="44511 - Deletes &amp; Exemptions - NgTLD Registry"/>
    <n v="74.5"/>
    <s v="US"/>
    <x v="2"/>
    <s v="FY2025"/>
    <x v="1"/>
  </r>
  <r>
    <s v="RYN010057"/>
    <s v="RYN"/>
    <x v="2181"/>
    <m/>
    <s v="44501 - Transaction Fees - NgTLD Registry"/>
    <n v="7530.75"/>
    <s v="US"/>
    <x v="2"/>
    <s v="FY2025"/>
    <x v="1"/>
  </r>
  <r>
    <s v="RYN010057"/>
    <s v="RYN"/>
    <x v="2181"/>
    <m/>
    <s v="44501 - Transaction Fees - NgTLD Registry"/>
    <n v="277.5"/>
    <s v="US"/>
    <x v="2"/>
    <s v="FY2025"/>
    <x v="1"/>
  </r>
  <r>
    <s v="RYN010057"/>
    <s v="RYN"/>
    <x v="2181"/>
    <m/>
    <s v="44501 - Transaction Fees - NgTLD Registry"/>
    <n v="75.5"/>
    <s v="US"/>
    <x v="2"/>
    <s v="FY2025"/>
    <x v="1"/>
  </r>
  <r>
    <s v="RYN010057"/>
    <s v="RYN"/>
    <x v="2181"/>
    <m/>
    <s v="44501 - Transaction Fees - NgTLD Registry"/>
    <n v="140.25"/>
    <s v="US"/>
    <x v="2"/>
    <s v="FY2025"/>
    <x v="1"/>
  </r>
  <r>
    <s v="RYN010057"/>
    <s v="RYN"/>
    <x v="2181"/>
    <m/>
    <s v="44501 - Transaction Fees - NgTLD Registry"/>
    <n v="30"/>
    <s v="US"/>
    <x v="2"/>
    <s v="FY2025"/>
    <x v="1"/>
  </r>
  <r>
    <s v="RYN010057"/>
    <s v="RYN"/>
    <x v="2181"/>
    <m/>
    <s v="44501 - Transaction Fees - NgTLD Registry"/>
    <n v="7"/>
    <s v="US"/>
    <x v="2"/>
    <s v="FY2025"/>
    <x v="1"/>
  </r>
  <r>
    <s v="RYN010057"/>
    <s v="RYN"/>
    <x v="2181"/>
    <m/>
    <s v="44501 - Transaction Fees - NgTLD Registry"/>
    <n v="14"/>
    <s v="US"/>
    <x v="2"/>
    <s v="FY2025"/>
    <x v="1"/>
  </r>
  <r>
    <s v="RYN010057"/>
    <s v="RYN"/>
    <x v="2181"/>
    <m/>
    <s v="44501 - Transaction Fees - NgTLD Registry"/>
    <n v="1.5"/>
    <s v="US"/>
    <x v="2"/>
    <s v="FY2025"/>
    <x v="1"/>
  </r>
  <r>
    <s v="RYN010057"/>
    <s v="RYN"/>
    <x v="2181"/>
    <m/>
    <s v="43020 - Fixed Fees - NgTLD Registry"/>
    <n v="6250"/>
    <s v="US"/>
    <x v="2"/>
    <s v="FY2025"/>
    <x v="1"/>
  </r>
  <r>
    <s v="RYN010057"/>
    <s v="RYN"/>
    <x v="2181"/>
    <m/>
    <s v="44501 - Transaction Fees - NgTLD Registry"/>
    <n v="88.75"/>
    <s v="US"/>
    <x v="2"/>
    <s v="FY2025"/>
    <x v="1"/>
  </r>
  <r>
    <s v="RYN010057"/>
    <s v="RYN"/>
    <x v="2181"/>
    <m/>
    <s v="44501 - Transaction Fees - NgTLD Registry"/>
    <n v="27.5"/>
    <s v="US"/>
    <x v="2"/>
    <s v="FY2025"/>
    <x v="1"/>
  </r>
  <r>
    <s v="RYN010057"/>
    <s v="RYN"/>
    <x v="2181"/>
    <m/>
    <s v="44501 - Transaction Fees - NgTLD Registry"/>
    <n v="1.5"/>
    <s v="US"/>
    <x v="2"/>
    <s v="FY2025"/>
    <x v="1"/>
  </r>
  <r>
    <s v="RYN010057"/>
    <s v="RYN"/>
    <x v="2181"/>
    <m/>
    <s v="44501 - Transaction Fees - NgTLD Registry"/>
    <n v="1.75"/>
    <s v="US"/>
    <x v="2"/>
    <s v="FY2025"/>
    <x v="1"/>
  </r>
  <r>
    <s v="RYN010057"/>
    <s v="RYN"/>
    <x v="2181"/>
    <m/>
    <s v="44501 - Transaction Fees - NgTLD Registry"/>
    <n v="2"/>
    <s v="US"/>
    <x v="2"/>
    <s v="FY2025"/>
    <x v="1"/>
  </r>
  <r>
    <s v="RYN010057"/>
    <s v="RYN"/>
    <x v="2181"/>
    <m/>
    <s v="44501 - Transaction Fees - NgTLD Registry"/>
    <n v="31.5"/>
    <s v="US"/>
    <x v="2"/>
    <s v="FY2025"/>
    <x v="1"/>
  </r>
  <r>
    <s v="RYN010057"/>
    <s v="RYN"/>
    <x v="2181"/>
    <m/>
    <s v="44501 - Transaction Fees - NgTLD Registry"/>
    <n v="8009.75"/>
    <s v="US"/>
    <x v="2"/>
    <s v="FY2025"/>
    <x v="1"/>
  </r>
  <r>
    <s v="RYN010058"/>
    <s v="RYN"/>
    <x v="39"/>
    <m/>
    <s v="43020 - Fixed Fees - NgTLD Registry"/>
    <n v="6250"/>
    <s v="US"/>
    <x v="2"/>
    <s v="FY2025"/>
    <x v="1"/>
  </r>
  <r>
    <s v="RYN010059"/>
    <s v="RYN"/>
    <x v="39"/>
    <m/>
    <s v="43020 - Fixed Fees - NgTLD Registry"/>
    <n v="6250"/>
    <s v="US"/>
    <x v="2"/>
    <s v="FY2025"/>
    <x v="1"/>
  </r>
  <r>
    <s v="RYN010060"/>
    <s v="RYN"/>
    <x v="2182"/>
    <m/>
    <s v="43020 - Fixed Fees - NgTLD Registry"/>
    <n v="6250"/>
    <s v="US"/>
    <x v="2"/>
    <s v="FY2025"/>
    <x v="1"/>
  </r>
  <r>
    <s v="RYN010061"/>
    <s v="RYN"/>
    <x v="8"/>
    <s v="GoDaddy Group"/>
    <s v="43020 - Fixed Fees - NgTLD Registry"/>
    <n v="6250"/>
    <s v="US"/>
    <x v="2"/>
    <s v="FY2025"/>
    <x v="1"/>
  </r>
  <r>
    <s v="RYN010062"/>
    <s v="RYN"/>
    <x v="2183"/>
    <m/>
    <s v="43020 - Fixed Fees - NgTLD Registry"/>
    <n v="6250"/>
    <s v="US"/>
    <x v="2"/>
    <s v="FY2025"/>
    <x v="1"/>
  </r>
  <r>
    <s v="RYN010063"/>
    <s v="RYN"/>
    <x v="78"/>
    <m/>
    <s v="43020 - Fixed Fees - NgTLD Registry"/>
    <n v="6250"/>
    <s v="KY"/>
    <x v="8"/>
    <s v="FY2025"/>
    <x v="1"/>
  </r>
  <r>
    <s v="RYN010063"/>
    <s v="RYN"/>
    <x v="78"/>
    <m/>
    <s v="44501 - Transaction Fees - NgTLD Registry"/>
    <n v="167.5"/>
    <s v="KY"/>
    <x v="8"/>
    <s v="FY2025"/>
    <x v="1"/>
  </r>
  <r>
    <s v="RYN010063"/>
    <s v="RYN"/>
    <x v="78"/>
    <m/>
    <s v="44501 - Transaction Fees - NgTLD Registry"/>
    <n v="16.25"/>
    <s v="KY"/>
    <x v="8"/>
    <s v="FY2025"/>
    <x v="1"/>
  </r>
  <r>
    <s v="RYN010063"/>
    <s v="RYN"/>
    <x v="78"/>
    <m/>
    <s v="44501 - Transaction Fees - NgTLD Registry"/>
    <n v="1.5"/>
    <s v="KY"/>
    <x v="8"/>
    <s v="FY2025"/>
    <x v="1"/>
  </r>
  <r>
    <s v="RYN010063"/>
    <s v="RYN"/>
    <x v="78"/>
    <m/>
    <s v="44501 - Transaction Fees - NgTLD Registry"/>
    <n v="1.5"/>
    <s v="KY"/>
    <x v="8"/>
    <s v="FY2025"/>
    <x v="1"/>
  </r>
  <r>
    <s v="RYN010063"/>
    <s v="RYN"/>
    <x v="78"/>
    <m/>
    <s v="44501 - Transaction Fees - NgTLD Registry"/>
    <n v="1.75"/>
    <s v="KY"/>
    <x v="8"/>
    <s v="FY2025"/>
    <x v="1"/>
  </r>
  <r>
    <s v="RYN010063"/>
    <s v="RYN"/>
    <x v="78"/>
    <m/>
    <s v="44501 - Transaction Fees - NgTLD Registry"/>
    <n v="9"/>
    <s v="KY"/>
    <x v="8"/>
    <s v="FY2025"/>
    <x v="1"/>
  </r>
  <r>
    <s v="RYN010063"/>
    <s v="RYN"/>
    <x v="78"/>
    <m/>
    <s v="44501 - Transaction Fees - NgTLD Registry"/>
    <n v="21737.5"/>
    <s v="KY"/>
    <x v="8"/>
    <s v="FY2025"/>
    <x v="1"/>
  </r>
  <r>
    <s v="RYN010063"/>
    <s v="RYN"/>
    <x v="78"/>
    <m/>
    <s v="44501 - Transaction Fees - NgTLD Registry"/>
    <n v="3122.5"/>
    <s v="KY"/>
    <x v="8"/>
    <s v="FY2025"/>
    <x v="1"/>
  </r>
  <r>
    <s v="RYN010063"/>
    <s v="RYN"/>
    <x v="78"/>
    <m/>
    <s v="44501 - Transaction Fees - NgTLD Registry"/>
    <n v="96.75"/>
    <s v="KY"/>
    <x v="8"/>
    <s v="FY2025"/>
    <x v="1"/>
  </r>
  <r>
    <s v="RYN010063"/>
    <s v="RYN"/>
    <x v="78"/>
    <m/>
    <s v="44501 - Transaction Fees - NgTLD Registry"/>
    <n v="3396"/>
    <s v="KY"/>
    <x v="8"/>
    <s v="FY2025"/>
    <x v="1"/>
  </r>
  <r>
    <s v="RYN010063"/>
    <s v="RYN"/>
    <x v="78"/>
    <m/>
    <s v="44501 - Transaction Fees - NgTLD Registry"/>
    <n v="269"/>
    <s v="KY"/>
    <x v="8"/>
    <s v="FY2025"/>
    <x v="1"/>
  </r>
  <r>
    <s v="RYN010063"/>
    <s v="RYN"/>
    <x v="78"/>
    <m/>
    <s v="44501 - Transaction Fees - NgTLD Registry"/>
    <n v="97.5"/>
    <s v="KY"/>
    <x v="8"/>
    <s v="FY2025"/>
    <x v="1"/>
  </r>
  <r>
    <s v="RYN010063"/>
    <s v="RYN"/>
    <x v="78"/>
    <m/>
    <s v="44501 - Transaction Fees - NgTLD Registry"/>
    <n v="279"/>
    <s v="KY"/>
    <x v="8"/>
    <s v="FY2025"/>
    <x v="1"/>
  </r>
  <r>
    <s v="RYN010063"/>
    <s v="RYN"/>
    <x v="78"/>
    <m/>
    <s v="44501 - Transaction Fees - NgTLD Registry"/>
    <n v="36"/>
    <s v="KY"/>
    <x v="8"/>
    <s v="FY2025"/>
    <x v="1"/>
  </r>
  <r>
    <s v="RYN010063"/>
    <s v="RYN"/>
    <x v="78"/>
    <m/>
    <s v="44501 - Transaction Fees - NgTLD Registry"/>
    <n v="5"/>
    <s v="KY"/>
    <x v="8"/>
    <s v="FY2025"/>
    <x v="1"/>
  </r>
  <r>
    <s v="RYN010063"/>
    <s v="RYN"/>
    <x v="78"/>
    <m/>
    <s v="44501 - Transaction Fees - NgTLD Registry"/>
    <n v="16"/>
    <s v="KY"/>
    <x v="8"/>
    <s v="FY2025"/>
    <x v="1"/>
  </r>
  <r>
    <s v="RYN010064"/>
    <s v="RYN"/>
    <x v="2184"/>
    <m/>
    <s v="43020 - Fixed Fees - NgTLD Registry"/>
    <n v="6250"/>
    <s v="AT"/>
    <x v="33"/>
    <s v="FY2025"/>
    <x v="1"/>
  </r>
  <r>
    <s v="RYN010065"/>
    <s v="RYN"/>
    <x v="11"/>
    <s v="Identity Digital Inc."/>
    <s v="43020 - Fixed Fees - NgTLD Registry"/>
    <n v="6250"/>
    <s v="US"/>
    <x v="2"/>
    <s v="FY2025"/>
    <x v="1"/>
  </r>
  <r>
    <s v="RYN010066"/>
    <s v="RYN"/>
    <x v="12"/>
    <s v="XYZ.COM LLC"/>
    <s v="43020 - Fixed Fees - NgTLD Registry"/>
    <n v="6250"/>
    <s v="US"/>
    <x v="2"/>
    <s v="FY2025"/>
    <x v="1"/>
  </r>
  <r>
    <s v="RYN010067"/>
    <s v="RYN"/>
    <x v="33"/>
    <s v="ShortDot"/>
    <s v="44501 - Transaction Fees - NgTLD Registry"/>
    <n v="18.75"/>
    <s v="LU"/>
    <x v="17"/>
    <s v="FY2025"/>
    <x v="1"/>
  </r>
  <r>
    <s v="RYN010067"/>
    <s v="RYN"/>
    <x v="33"/>
    <s v="ShortDot"/>
    <s v="44501 - Transaction Fees - NgTLD Registry"/>
    <n v="14.25"/>
    <s v="LU"/>
    <x v="17"/>
    <s v="FY2025"/>
    <x v="1"/>
  </r>
  <r>
    <s v="RYN010067"/>
    <s v="RYN"/>
    <x v="33"/>
    <s v="ShortDot"/>
    <s v="44501 - Transaction Fees - NgTLD Registry"/>
    <n v="3"/>
    <s v="LU"/>
    <x v="17"/>
    <s v="FY2025"/>
    <x v="1"/>
  </r>
  <r>
    <s v="RYN010067"/>
    <s v="RYN"/>
    <x v="33"/>
    <s v="ShortDot"/>
    <s v="43020 - Fixed Fees - NgTLD Registry"/>
    <n v="6250"/>
    <s v="LU"/>
    <x v="17"/>
    <s v="FY2025"/>
    <x v="1"/>
  </r>
  <r>
    <s v="RYN010067"/>
    <s v="RYN"/>
    <x v="33"/>
    <s v="ShortDot"/>
    <s v="44501 - Transaction Fees - NgTLD Registry"/>
    <n v="21.25"/>
    <s v="LU"/>
    <x v="17"/>
    <s v="FY2025"/>
    <x v="1"/>
  </r>
  <r>
    <s v="RYN010067"/>
    <s v="RYN"/>
    <x v="33"/>
    <s v="ShortDot"/>
    <s v="44501 - Transaction Fees - NgTLD Registry"/>
    <n v="10"/>
    <s v="LU"/>
    <x v="17"/>
    <s v="FY2025"/>
    <x v="1"/>
  </r>
  <r>
    <s v="RYN010067"/>
    <s v="RYN"/>
    <x v="33"/>
    <s v="ShortDot"/>
    <s v="44501 - Transaction Fees - NgTLD Registry"/>
    <n v="1.5"/>
    <s v="LU"/>
    <x v="17"/>
    <s v="FY2025"/>
    <x v="1"/>
  </r>
  <r>
    <s v="RYN010067"/>
    <s v="RYN"/>
    <x v="33"/>
    <s v="ShortDot"/>
    <s v="44501 - Transaction Fees - NgTLD Registry"/>
    <n v="1.75"/>
    <s v="LU"/>
    <x v="17"/>
    <s v="FY2025"/>
    <x v="1"/>
  </r>
  <r>
    <s v="RYN010067"/>
    <s v="RYN"/>
    <x v="33"/>
    <s v="ShortDot"/>
    <s v="44501 - Transaction Fees - NgTLD Registry"/>
    <n v="13.5"/>
    <s v="LU"/>
    <x v="17"/>
    <s v="FY2025"/>
    <x v="1"/>
  </r>
  <r>
    <s v="RYN010067"/>
    <s v="RYN"/>
    <x v="33"/>
    <s v="ShortDot"/>
    <s v="44501 - Transaction Fees - NgTLD Registry"/>
    <n v="24704"/>
    <s v="LU"/>
    <x v="17"/>
    <s v="FY2025"/>
    <x v="1"/>
  </r>
  <r>
    <s v="RYN010067"/>
    <s v="RYN"/>
    <x v="33"/>
    <s v="ShortDot"/>
    <s v="44501 - Transaction Fees - NgTLD Registry"/>
    <n v="40"/>
    <s v="LU"/>
    <x v="17"/>
    <s v="FY2025"/>
    <x v="1"/>
  </r>
  <r>
    <s v="RYN010067"/>
    <s v="RYN"/>
    <x v="33"/>
    <s v="ShortDot"/>
    <s v="44501 - Transaction Fees - NgTLD Registry"/>
    <n v="36.5"/>
    <s v="LU"/>
    <x v="17"/>
    <s v="FY2025"/>
    <x v="1"/>
  </r>
  <r>
    <s v="RYN010067"/>
    <s v="RYN"/>
    <x v="33"/>
    <s v="ShortDot"/>
    <s v="44501 - Transaction Fees - NgTLD Registry"/>
    <n v="1148.75"/>
    <s v="LU"/>
    <x v="17"/>
    <s v="FY2025"/>
    <x v="1"/>
  </r>
  <r>
    <s v="RYN010067"/>
    <s v="RYN"/>
    <x v="33"/>
    <s v="ShortDot"/>
    <s v="44501 - Transaction Fees - NgTLD Registry"/>
    <n v="22.5"/>
    <s v="LU"/>
    <x v="17"/>
    <s v="FY2025"/>
    <x v="1"/>
  </r>
  <r>
    <s v="RYN010067"/>
    <s v="RYN"/>
    <x v="33"/>
    <s v="ShortDot"/>
    <s v="44501 - Transaction Fees - NgTLD Registry"/>
    <n v="31"/>
    <s v="LU"/>
    <x v="17"/>
    <s v="FY2025"/>
    <x v="1"/>
  </r>
  <r>
    <s v="RYN010068"/>
    <s v="RYN"/>
    <x v="2185"/>
    <s v="Domain Group"/>
    <s v="43020 - Fixed Fees - NgTLD Registry"/>
    <n v="6250"/>
    <s v="AT"/>
    <x v="33"/>
    <s v="FY2025"/>
    <x v="1"/>
  </r>
  <r>
    <s v="RYN023641"/>
    <s v="RYN"/>
    <x v="29"/>
    <m/>
    <s v="43020 - Fixed Fees - NgTLD Registry"/>
    <n v="6250"/>
    <s v="TR"/>
    <x v="13"/>
    <s v="FY2025"/>
    <x v="1"/>
  </r>
  <r>
    <s v="RYN023748"/>
    <s v="RYN"/>
    <x v="2186"/>
    <m/>
    <s v="43020 - Fixed Fees - NgTLD Registry"/>
    <n v="6250"/>
    <s v="US"/>
    <x v="2"/>
    <s v="FY2025"/>
    <x v="1"/>
  </r>
  <r>
    <s v="RYN023981"/>
    <s v="RYN"/>
    <x v="2187"/>
    <s v="Grainger"/>
    <s v="43020 - Fixed Fees - NgTLD Registry"/>
    <n v="6250"/>
    <s v="US"/>
    <x v="2"/>
    <s v="FY2025"/>
    <x v="1"/>
  </r>
  <r>
    <s v="RYN024025"/>
    <s v="RYN"/>
    <x v="8"/>
    <s v="GoDaddy Group"/>
    <s v="43020 - Fixed Fees - NgTLD Registry"/>
    <n v="6250"/>
    <s v="US"/>
    <x v="2"/>
    <s v="FY2025"/>
    <x v="1"/>
  </r>
  <r>
    <s v="RYN024150"/>
    <s v="RYN"/>
    <x v="12"/>
    <s v="XYZ.COM LLC"/>
    <s v="43020 - Fixed Fees - NgTLD Registry"/>
    <n v="6250"/>
    <s v="US"/>
    <x v="2"/>
    <s v="FY2025"/>
    <x v="1"/>
  </r>
  <r>
    <s v="RYN024218"/>
    <s v="RYN"/>
    <x v="2188"/>
    <m/>
    <s v="43020 - Fixed Fees - NgTLD Registry"/>
    <n v="6250"/>
    <s v="JP"/>
    <x v="9"/>
    <s v="FY2025"/>
    <x v="1"/>
  </r>
  <r>
    <s v="RYN024248"/>
    <s v="RYN"/>
    <x v="104"/>
    <m/>
    <s v="43020 - Fixed Fees - NgTLD Registry"/>
    <n v="6250"/>
    <s v="JP"/>
    <x v="9"/>
    <s v="FY2025"/>
    <x v="1"/>
  </r>
  <r>
    <s v="RYN024255"/>
    <s v="RYN"/>
    <x v="28"/>
    <s v="Identity Digital Inc."/>
    <s v="43020 - Fixed Fees - NgTLD Registry"/>
    <n v="6250"/>
    <s v="US"/>
    <x v="2"/>
    <s v="FY2025"/>
    <x v="1"/>
  </r>
  <r>
    <s v="RYN024288"/>
    <s v="RYN"/>
    <x v="11"/>
    <s v="Identity Digital Inc."/>
    <s v="43020 - Fixed Fees - NgTLD Registry"/>
    <n v="6250"/>
    <s v="US"/>
    <x v="2"/>
    <s v="FY2025"/>
    <x v="1"/>
  </r>
  <r>
    <s v="RYN024289"/>
    <s v="RYN"/>
    <x v="1902"/>
    <m/>
    <s v="43020 - Fixed Fees - NgTLD Registry"/>
    <n v="6250"/>
    <s v="IN"/>
    <x v="5"/>
    <s v="FY2025"/>
    <x v="1"/>
  </r>
  <r>
    <s v="RYN024661"/>
    <s v="RYN"/>
    <x v="28"/>
    <s v="Identity Digital Inc."/>
    <s v="43020 - Fixed Fees - NgTLD Registry"/>
    <n v="6250"/>
    <s v="US"/>
    <x v="2"/>
    <s v="FY2025"/>
    <x v="1"/>
  </r>
  <r>
    <s v="RYN024715"/>
    <s v="RYN"/>
    <x v="41"/>
    <m/>
    <s v="43020 - Fixed Fees - NgTLD Registry"/>
    <n v="6250"/>
    <s v="KY"/>
    <x v="8"/>
    <s v="FY2025"/>
    <x v="1"/>
  </r>
  <r>
    <s v="RYN024914"/>
    <s v="RYN"/>
    <x v="1889"/>
    <m/>
    <s v="43020 - Fixed Fees - NgTLD Registry"/>
    <n v="6250"/>
    <s v="US"/>
    <x v="2"/>
    <s v="FY2025"/>
    <x v="1"/>
  </r>
  <r>
    <s v="RYN010069"/>
    <s v="RYN"/>
    <x v="2185"/>
    <s v="Domain Group"/>
    <s v="43020 - Fixed Fees - NgTLD Registry"/>
    <n v="6250"/>
    <s v="AT"/>
    <x v="33"/>
    <s v="FY2025"/>
    <x v="1"/>
  </r>
  <r>
    <s v="RYN010070"/>
    <s v="RYN"/>
    <x v="46"/>
    <m/>
    <s v="43020 - Fixed Fees - NgTLD Registry"/>
    <n v="6250"/>
    <s v="KY"/>
    <x v="8"/>
    <s v="FY2025"/>
    <x v="1"/>
  </r>
  <r>
    <s v="RYN010070"/>
    <s v="RYN"/>
    <x v="46"/>
    <m/>
    <s v="44511 - Deletes &amp; Exemptions - NgTLD Registry"/>
    <n v="111.5"/>
    <s v="KY"/>
    <x v="8"/>
    <s v="FY2025"/>
    <x v="1"/>
  </r>
  <r>
    <s v="RYN010071"/>
    <s v="RYN"/>
    <x v="22"/>
    <s v="Identity Digital Inc."/>
    <s v="43020 - Fixed Fees - NgTLD Registry"/>
    <n v="6250"/>
    <s v="US"/>
    <x v="2"/>
    <s v="FY2025"/>
    <x v="1"/>
  </r>
  <r>
    <s v="RYN010072"/>
    <s v="RYN"/>
    <x v="2189"/>
    <s v="KNET"/>
    <s v="43020 - Fixed Fees - NgTLD Registry"/>
    <n v="6250"/>
    <s v="CN"/>
    <x v="6"/>
    <s v="FY2025"/>
    <x v="1"/>
  </r>
  <r>
    <s v="RYN010073"/>
    <s v="RYN"/>
    <x v="46"/>
    <m/>
    <s v="43020 - Fixed Fees - NgTLD Registry"/>
    <n v="6250"/>
    <s v="KY"/>
    <x v="8"/>
    <s v="FY2025"/>
    <x v="1"/>
  </r>
  <r>
    <s v="RYN010158"/>
    <s v="RYN"/>
    <x v="2190"/>
    <m/>
    <s v="43020 - Fixed Fees - NgTLD Registry"/>
    <n v="6250"/>
    <s v="BR"/>
    <x v="3"/>
    <s v="FY2025"/>
    <x v="1"/>
  </r>
  <r>
    <s v="RYN010194"/>
    <s v="RYN"/>
    <x v="2191"/>
    <s v="GoDaddy Group"/>
    <s v="43020 - Fixed Fees - NgTLD Registry"/>
    <n v="6250"/>
    <s v="AU"/>
    <x v="12"/>
    <s v="FY2025"/>
    <x v="1"/>
  </r>
  <r>
    <s v="RYN010329"/>
    <s v="RYN"/>
    <x v="19"/>
    <s v="Amazon"/>
    <s v="43020 - Fixed Fees - NgTLD Registry"/>
    <n v="6250"/>
    <s v="US"/>
    <x v="2"/>
    <s v="FY2025"/>
    <x v="1"/>
  </r>
  <r>
    <s v="RYN010343"/>
    <s v="RYN"/>
    <x v="2192"/>
    <m/>
    <s v="43020 - Fixed Fees - NgTLD Registry"/>
    <n v="6250"/>
    <s v="FR"/>
    <x v="22"/>
    <s v="FY2025"/>
    <x v="1"/>
  </r>
  <r>
    <s v="RYN010420"/>
    <s v="RYN"/>
    <x v="2193"/>
    <m/>
    <s v="43020 - Fixed Fees - NgTLD Registry"/>
    <n v="6250"/>
    <s v="DE"/>
    <x v="19"/>
    <s v="FY2025"/>
    <x v="1"/>
  </r>
  <r>
    <s v="RYN010553"/>
    <s v="RYN"/>
    <x v="11"/>
    <s v="Identity Digital Inc."/>
    <s v="43020 - Fixed Fees - NgTLD Registry"/>
    <n v="6250"/>
    <s v="US"/>
    <x v="2"/>
    <s v="FY2025"/>
    <x v="1"/>
  </r>
  <r>
    <s v="RYN010553"/>
    <s v="RYN"/>
    <x v="11"/>
    <s v="Identity Digital Inc."/>
    <s v="44501 - Transaction Fees - NgTLD Registry"/>
    <n v="36.25"/>
    <s v="US"/>
    <x v="2"/>
    <s v="FY2025"/>
    <x v="1"/>
  </r>
  <r>
    <s v="RYN010553"/>
    <s v="RYN"/>
    <x v="11"/>
    <s v="Identity Digital Inc."/>
    <s v="44501 - Transaction Fees - NgTLD Registry"/>
    <n v="32.5"/>
    <s v="US"/>
    <x v="2"/>
    <s v="FY2025"/>
    <x v="1"/>
  </r>
  <r>
    <s v="RYN010553"/>
    <s v="RYN"/>
    <x v="11"/>
    <s v="Identity Digital Inc."/>
    <s v="44501 - Transaction Fees - NgTLD Registry"/>
    <n v="4.5"/>
    <s v="US"/>
    <x v="2"/>
    <s v="FY2025"/>
    <x v="1"/>
  </r>
  <r>
    <s v="RYN010553"/>
    <s v="RYN"/>
    <x v="11"/>
    <s v="Identity Digital Inc."/>
    <s v="44501 - Transaction Fees - NgTLD Registry"/>
    <n v="2"/>
    <s v="US"/>
    <x v="2"/>
    <s v="FY2025"/>
    <x v="1"/>
  </r>
  <r>
    <s v="RYN010553"/>
    <s v="RYN"/>
    <x v="11"/>
    <s v="Identity Digital Inc."/>
    <s v="44501 - Transaction Fees - NgTLD Registry"/>
    <n v="9"/>
    <s v="US"/>
    <x v="2"/>
    <s v="FY2025"/>
    <x v="1"/>
  </r>
  <r>
    <s v="RYN010553"/>
    <s v="RYN"/>
    <x v="11"/>
    <s v="Identity Digital Inc."/>
    <s v="44501 - Transaction Fees - NgTLD Registry"/>
    <n v="1546.5"/>
    <s v="US"/>
    <x v="2"/>
    <s v="FY2025"/>
    <x v="1"/>
  </r>
  <r>
    <s v="RYN010553"/>
    <s v="RYN"/>
    <x v="11"/>
    <s v="Identity Digital Inc."/>
    <s v="44501 - Transaction Fees - NgTLD Registry"/>
    <n v="15"/>
    <s v="US"/>
    <x v="2"/>
    <s v="FY2025"/>
    <x v="1"/>
  </r>
  <r>
    <s v="RYN010553"/>
    <s v="RYN"/>
    <x v="11"/>
    <s v="Identity Digital Inc."/>
    <s v="44501 - Transaction Fees - NgTLD Registry"/>
    <n v="101.5"/>
    <s v="US"/>
    <x v="2"/>
    <s v="FY2025"/>
    <x v="1"/>
  </r>
  <r>
    <s v="RYN010553"/>
    <s v="RYN"/>
    <x v="11"/>
    <s v="Identity Digital Inc."/>
    <s v="44501 - Transaction Fees - NgTLD Registry"/>
    <n v="2616.25"/>
    <s v="US"/>
    <x v="2"/>
    <s v="FY2025"/>
    <x v="1"/>
  </r>
  <r>
    <s v="RYN010553"/>
    <s v="RYN"/>
    <x v="11"/>
    <s v="Identity Digital Inc."/>
    <s v="44501 - Transaction Fees - NgTLD Registry"/>
    <n v="61"/>
    <s v="US"/>
    <x v="2"/>
    <s v="FY2025"/>
    <x v="1"/>
  </r>
  <r>
    <s v="RYN010553"/>
    <s v="RYN"/>
    <x v="11"/>
    <s v="Identity Digital Inc."/>
    <s v="44501 - Transaction Fees - NgTLD Registry"/>
    <n v="56.5"/>
    <s v="US"/>
    <x v="2"/>
    <s v="FY2025"/>
    <x v="1"/>
  </r>
  <r>
    <s v="RYN010553"/>
    <s v="RYN"/>
    <x v="11"/>
    <s v="Identity Digital Inc."/>
    <s v="44501 - Transaction Fees - NgTLD Registry"/>
    <n v="25.5"/>
    <s v="US"/>
    <x v="2"/>
    <s v="FY2025"/>
    <x v="1"/>
  </r>
  <r>
    <s v="RYN010553"/>
    <s v="RYN"/>
    <x v="11"/>
    <s v="Identity Digital Inc."/>
    <s v="44501 - Transaction Fees - NgTLD Registry"/>
    <n v="22.5"/>
    <s v="US"/>
    <x v="2"/>
    <s v="FY2025"/>
    <x v="1"/>
  </r>
  <r>
    <s v="RYN010553"/>
    <s v="RYN"/>
    <x v="11"/>
    <s v="Identity Digital Inc."/>
    <s v="44501 - Transaction Fees - NgTLD Registry"/>
    <n v="1"/>
    <s v="US"/>
    <x v="2"/>
    <s v="FY2025"/>
    <x v="1"/>
  </r>
  <r>
    <s v="RYN010553"/>
    <s v="RYN"/>
    <x v="11"/>
    <s v="Identity Digital Inc."/>
    <s v="44501 - Transaction Fees - NgTLD Registry"/>
    <n v="9"/>
    <s v="US"/>
    <x v="2"/>
    <s v="FY2025"/>
    <x v="1"/>
  </r>
  <r>
    <s v="RYN010955"/>
    <s v="RYN"/>
    <x v="11"/>
    <s v="Identity Digital Inc."/>
    <s v="43020 - Fixed Fees - NgTLD Registry"/>
    <n v="6250"/>
    <s v="US"/>
    <x v="2"/>
    <s v="FY2025"/>
    <x v="1"/>
  </r>
  <r>
    <s v="RYN010958"/>
    <s v="RYN"/>
    <x v="12"/>
    <s v="XYZ.COM LLC"/>
    <s v="44501 - Transaction Fees - NgTLD Registry"/>
    <n v="1.75"/>
    <s v="KY"/>
    <x v="8"/>
    <s v="FY2025"/>
    <x v="1"/>
  </r>
  <r>
    <s v="RYN010958"/>
    <s v="RYN"/>
    <x v="12"/>
    <s v="XYZ.COM LLC"/>
    <s v="43020 - Fixed Fees - NgTLD Registry"/>
    <n v="6250"/>
    <s v="KY"/>
    <x v="8"/>
    <s v="FY2025"/>
    <x v="1"/>
  </r>
  <r>
    <s v="RYN010958"/>
    <s v="RYN"/>
    <x v="12"/>
    <s v="XYZ.COM LLC"/>
    <s v="44501 - Transaction Fees - NgTLD Registry"/>
    <n v="35"/>
    <s v="KY"/>
    <x v="8"/>
    <s v="FY2025"/>
    <x v="1"/>
  </r>
  <r>
    <s v="RYN010958"/>
    <s v="RYN"/>
    <x v="12"/>
    <s v="XYZ.COM LLC"/>
    <s v="44501 - Transaction Fees - NgTLD Registry"/>
    <n v="7.5"/>
    <s v="KY"/>
    <x v="8"/>
    <s v="FY2025"/>
    <x v="1"/>
  </r>
  <r>
    <s v="RYN010958"/>
    <s v="RYN"/>
    <x v="12"/>
    <s v="XYZ.COM LLC"/>
    <s v="44501 - Transaction Fees - NgTLD Registry"/>
    <n v="1.5"/>
    <s v="KY"/>
    <x v="8"/>
    <s v="FY2025"/>
    <x v="1"/>
  </r>
  <r>
    <s v="RYN010958"/>
    <s v="RYN"/>
    <x v="12"/>
    <s v="XYZ.COM LLC"/>
    <s v="44501 - Transaction Fees - NgTLD Registry"/>
    <n v="1.75"/>
    <s v="KY"/>
    <x v="8"/>
    <s v="FY2025"/>
    <x v="1"/>
  </r>
  <r>
    <s v="RYN010958"/>
    <s v="RYN"/>
    <x v="12"/>
    <s v="XYZ.COM LLC"/>
    <s v="44501 - Transaction Fees - NgTLD Registry"/>
    <n v="4.5"/>
    <s v="KY"/>
    <x v="8"/>
    <s v="FY2025"/>
    <x v="1"/>
  </r>
  <r>
    <s v="RYN010958"/>
    <s v="RYN"/>
    <x v="12"/>
    <s v="XYZ.COM LLC"/>
    <s v="44501 - Transaction Fees - NgTLD Registry"/>
    <n v="33041"/>
    <s v="KY"/>
    <x v="8"/>
    <s v="FY2025"/>
    <x v="1"/>
  </r>
  <r>
    <s v="RYN010958"/>
    <s v="RYN"/>
    <x v="12"/>
    <s v="XYZ.COM LLC"/>
    <s v="44501 - Transaction Fees - NgTLD Registry"/>
    <n v="20"/>
    <s v="KY"/>
    <x v="8"/>
    <s v="FY2025"/>
    <x v="1"/>
  </r>
  <r>
    <s v="RYN010958"/>
    <s v="RYN"/>
    <x v="12"/>
    <s v="XYZ.COM LLC"/>
    <s v="44501 - Transaction Fees - NgTLD Registry"/>
    <n v="46.75"/>
    <s v="KY"/>
    <x v="8"/>
    <s v="FY2025"/>
    <x v="1"/>
  </r>
  <r>
    <s v="RYN010958"/>
    <s v="RYN"/>
    <x v="12"/>
    <s v="XYZ.COM LLC"/>
    <s v="44501 - Transaction Fees - NgTLD Registry"/>
    <n v="1208"/>
    <s v="KY"/>
    <x v="8"/>
    <s v="FY2025"/>
    <x v="1"/>
  </r>
  <r>
    <s v="RYN010958"/>
    <s v="RYN"/>
    <x v="12"/>
    <s v="XYZ.COM LLC"/>
    <s v="44501 - Transaction Fees - NgTLD Registry"/>
    <n v="117"/>
    <s v="KY"/>
    <x v="8"/>
    <s v="FY2025"/>
    <x v="1"/>
  </r>
  <r>
    <s v="RYN010958"/>
    <s v="RYN"/>
    <x v="12"/>
    <s v="XYZ.COM LLC"/>
    <s v="44501 - Transaction Fees - NgTLD Registry"/>
    <n v="20.5"/>
    <s v="KY"/>
    <x v="8"/>
    <s v="FY2025"/>
    <x v="1"/>
  </r>
  <r>
    <s v="RYN010958"/>
    <s v="RYN"/>
    <x v="12"/>
    <s v="XYZ.COM LLC"/>
    <s v="44501 - Transaction Fees - NgTLD Registry"/>
    <n v="21.75"/>
    <s v="KY"/>
    <x v="8"/>
    <s v="FY2025"/>
    <x v="1"/>
  </r>
  <r>
    <s v="RYN010958"/>
    <s v="RYN"/>
    <x v="12"/>
    <s v="XYZ.COM LLC"/>
    <s v="44501 - Transaction Fees - NgTLD Registry"/>
    <n v="6"/>
    <s v="KY"/>
    <x v="8"/>
    <s v="FY2025"/>
    <x v="1"/>
  </r>
  <r>
    <s v="RYN010958"/>
    <s v="RYN"/>
    <x v="12"/>
    <s v="XYZ.COM LLC"/>
    <s v="44501 - Transaction Fees - NgTLD Registry"/>
    <n v="4"/>
    <s v="KY"/>
    <x v="8"/>
    <s v="FY2025"/>
    <x v="1"/>
  </r>
  <r>
    <s v="RYN010958"/>
    <s v="RYN"/>
    <x v="12"/>
    <s v="XYZ.COM LLC"/>
    <s v="44501 - Transaction Fees - NgTLD Registry"/>
    <n v="2"/>
    <s v="KY"/>
    <x v="8"/>
    <s v="FY2025"/>
    <x v="1"/>
  </r>
  <r>
    <s v="RYN025091"/>
    <s v="RYN"/>
    <x v="22"/>
    <s v="Identity Digital Inc."/>
    <s v="43020 - Fixed Fees - NgTLD Registry"/>
    <n v="6250"/>
    <s v="US"/>
    <x v="2"/>
    <s v="FY2025"/>
    <x v="1"/>
  </r>
  <r>
    <s v="RYN025137"/>
    <s v="RYN"/>
    <x v="59"/>
    <s v="Public Interest Registry"/>
    <s v="43020 - Fixed Fees - NgTLD Registry"/>
    <n v="6250"/>
    <s v="US"/>
    <x v="2"/>
    <s v="FY2025"/>
    <x v="1"/>
  </r>
  <r>
    <s v="RYN025253"/>
    <s v="RYN"/>
    <x v="135"/>
    <s v="GMO"/>
    <s v="43020 - Fixed Fees - NgTLD Registry"/>
    <n v="6250"/>
    <s v="JP"/>
    <x v="9"/>
    <s v="FY2025"/>
    <x v="1"/>
  </r>
  <r>
    <s v="RYN025253"/>
    <s v="RYN"/>
    <x v="135"/>
    <s v="GMO"/>
    <s v="44501 - Transaction Fees - NgTLD Registry"/>
    <n v="5"/>
    <s v="JP"/>
    <x v="9"/>
    <s v="FY2025"/>
    <x v="1"/>
  </r>
  <r>
    <s v="RYN025253"/>
    <s v="RYN"/>
    <x v="135"/>
    <s v="GMO"/>
    <s v="44501 - Transaction Fees - NgTLD Registry"/>
    <n v="58.75"/>
    <s v="JP"/>
    <x v="9"/>
    <s v="FY2025"/>
    <x v="1"/>
  </r>
  <r>
    <s v="RYN025253"/>
    <s v="RYN"/>
    <x v="135"/>
    <s v="GMO"/>
    <s v="44501 - Transaction Fees - NgTLD Registry"/>
    <n v="1.5"/>
    <s v="JP"/>
    <x v="9"/>
    <s v="FY2025"/>
    <x v="1"/>
  </r>
  <r>
    <s v="RYN025253"/>
    <s v="RYN"/>
    <x v="135"/>
    <s v="GMO"/>
    <s v="44501 - Transaction Fees - NgTLD Registry"/>
    <n v="6"/>
    <s v="JP"/>
    <x v="9"/>
    <s v="FY2025"/>
    <x v="1"/>
  </r>
  <r>
    <s v="RYN025253"/>
    <s v="RYN"/>
    <x v="135"/>
    <s v="GMO"/>
    <s v="44501 - Transaction Fees - NgTLD Registry"/>
    <n v="22.5"/>
    <s v="JP"/>
    <x v="9"/>
    <s v="FY2025"/>
    <x v="1"/>
  </r>
  <r>
    <s v="RYN025253"/>
    <s v="RYN"/>
    <x v="135"/>
    <s v="GMO"/>
    <s v="44501 - Transaction Fees - NgTLD Registry"/>
    <n v="2537.25"/>
    <s v="JP"/>
    <x v="9"/>
    <s v="FY2025"/>
    <x v="1"/>
  </r>
  <r>
    <s v="RYN025253"/>
    <s v="RYN"/>
    <x v="135"/>
    <s v="GMO"/>
    <s v="44501 - Transaction Fees - NgTLD Registry"/>
    <n v="10"/>
    <s v="JP"/>
    <x v="9"/>
    <s v="FY2025"/>
    <x v="1"/>
  </r>
  <r>
    <s v="RYN025253"/>
    <s v="RYN"/>
    <x v="135"/>
    <s v="GMO"/>
    <s v="44501 - Transaction Fees - NgTLD Registry"/>
    <n v="9.25"/>
    <s v="JP"/>
    <x v="9"/>
    <s v="FY2025"/>
    <x v="1"/>
  </r>
  <r>
    <s v="RYN025253"/>
    <s v="RYN"/>
    <x v="135"/>
    <s v="GMO"/>
    <s v="44501 - Transaction Fees - NgTLD Registry"/>
    <n v="3332.75"/>
    <s v="JP"/>
    <x v="9"/>
    <s v="FY2025"/>
    <x v="1"/>
  </r>
  <r>
    <s v="RYN025253"/>
    <s v="RYN"/>
    <x v="135"/>
    <s v="GMO"/>
    <s v="44501 - Transaction Fees - NgTLD Registry"/>
    <n v="21.5"/>
    <s v="JP"/>
    <x v="9"/>
    <s v="FY2025"/>
    <x v="1"/>
  </r>
  <r>
    <s v="RYN025253"/>
    <s v="RYN"/>
    <x v="135"/>
    <s v="GMO"/>
    <s v="44501 - Transaction Fees - NgTLD Registry"/>
    <n v="102"/>
    <s v="JP"/>
    <x v="9"/>
    <s v="FY2025"/>
    <x v="1"/>
  </r>
  <r>
    <s v="RYN025253"/>
    <s v="RYN"/>
    <x v="135"/>
    <s v="GMO"/>
    <s v="44501 - Transaction Fees - NgTLD Registry"/>
    <n v="11.25"/>
    <s v="JP"/>
    <x v="9"/>
    <s v="FY2025"/>
    <x v="1"/>
  </r>
  <r>
    <s v="RYN025253"/>
    <s v="RYN"/>
    <x v="135"/>
    <s v="GMO"/>
    <s v="44501 - Transaction Fees - NgTLD Registry"/>
    <n v="138"/>
    <s v="JP"/>
    <x v="9"/>
    <s v="FY2025"/>
    <x v="1"/>
  </r>
  <r>
    <s v="RYN025253"/>
    <s v="RYN"/>
    <x v="135"/>
    <s v="GMO"/>
    <s v="44501 - Transaction Fees - NgTLD Registry"/>
    <n v="13"/>
    <s v="JP"/>
    <x v="9"/>
    <s v="FY2025"/>
    <x v="1"/>
  </r>
  <r>
    <s v="RYN025317"/>
    <s v="RYN"/>
    <x v="165"/>
    <m/>
    <s v="43020 - Fixed Fees - NgTLD Registry"/>
    <n v="6250"/>
    <s v="JP"/>
    <x v="9"/>
    <s v="FY2025"/>
    <x v="1"/>
  </r>
  <r>
    <s v="RYN025388"/>
    <s v="RYN"/>
    <x v="195"/>
    <m/>
    <s v="43020 - Fixed Fees - NgTLD Registry"/>
    <n v="6250"/>
    <s v="US"/>
    <x v="2"/>
    <s v="FY2025"/>
    <x v="1"/>
  </r>
  <r>
    <s v="RYN025640"/>
    <s v="RYN"/>
    <x v="52"/>
    <s v="Verisign"/>
    <s v="43020 - Fixed Fees - NgTLD Registry"/>
    <n v="6250"/>
    <s v="US"/>
    <x v="2"/>
    <s v="FY2025"/>
    <x v="1"/>
  </r>
  <r>
    <s v="RYN025808"/>
    <s v="RYN"/>
    <x v="2194"/>
    <m/>
    <s v="43020 - Fixed Fees - NgTLD Registry"/>
    <n v="6250"/>
    <s v="US"/>
    <x v="2"/>
    <s v="FY2025"/>
    <x v="1"/>
  </r>
  <r>
    <s v="RYN025868"/>
    <s v="RYN"/>
    <x v="22"/>
    <s v="Identity Digital Inc."/>
    <s v="43020 - Fixed Fees - NgTLD Registry"/>
    <n v="6250"/>
    <s v="US"/>
    <x v="2"/>
    <s v="FY2025"/>
    <x v="1"/>
  </r>
  <r>
    <s v="RYN025869"/>
    <s v="RYN"/>
    <x v="2195"/>
    <m/>
    <s v="43020 - Fixed Fees - NgTLD Registry"/>
    <n v="6250"/>
    <s v="IN"/>
    <x v="5"/>
    <s v="FY2025"/>
    <x v="1"/>
  </r>
  <r>
    <s v="RYN025989"/>
    <s v="RYN"/>
    <x v="2196"/>
    <m/>
    <s v="43020 - Fixed Fees - NgTLD Registry"/>
    <n v="6250"/>
    <s v="IT"/>
    <x v="10"/>
    <s v="FY2025"/>
    <x v="1"/>
  </r>
  <r>
    <s v="RYN026452"/>
    <s v="RYN"/>
    <x v="2197"/>
    <m/>
    <s v="43020 - Fixed Fees - NgTLD Registry"/>
    <n v="6250"/>
    <s v="CA"/>
    <x v="4"/>
    <s v="FY2025"/>
    <x v="1"/>
  </r>
  <r>
    <s v="RYN026511"/>
    <s v="RYN"/>
    <x v="166"/>
    <m/>
    <s v="43020 - Fixed Fees - NgTLD Registry"/>
    <n v="6250"/>
    <s v="US"/>
    <x v="2"/>
    <s v="FY2025"/>
    <x v="1"/>
  </r>
  <r>
    <s v="RYN026783"/>
    <s v="RYN"/>
    <x v="2198"/>
    <m/>
    <s v="43020 - Fixed Fees - NgTLD Registry"/>
    <n v="6250"/>
    <s v="AE"/>
    <x v="35"/>
    <s v="FY2025"/>
    <x v="1"/>
  </r>
  <r>
    <s v="RYN011077"/>
    <s v="RYN"/>
    <x v="17"/>
    <s v="Alibaba Group"/>
    <s v="43020 - Fixed Fees - NgTLD Registry"/>
    <n v="6250"/>
    <s v="KY"/>
    <x v="8"/>
    <s v="FY2025"/>
    <x v="1"/>
  </r>
  <r>
    <s v="RYN011213"/>
    <s v="RYN"/>
    <x v="2199"/>
    <s v="Domain Venture Partners"/>
    <s v="43020 - Fixed Fees - NgTLD Registry"/>
    <n v="6250"/>
    <s v="GI"/>
    <x v="15"/>
    <s v="FY2025"/>
    <x v="1"/>
  </r>
  <r>
    <s v="RYN011693"/>
    <s v="RYN"/>
    <x v="2189"/>
    <s v="KNET"/>
    <s v="43020 - Fixed Fees - NgTLD Registry"/>
    <n v="6250"/>
    <s v="CN"/>
    <x v="6"/>
    <s v="FY2025"/>
    <x v="1"/>
  </r>
  <r>
    <s v="RYN011981"/>
    <s v="RYN"/>
    <x v="2200"/>
    <m/>
    <s v="43020 - Fixed Fees - NgTLD Registry"/>
    <n v="6250"/>
    <s v="US"/>
    <x v="2"/>
    <s v="FY2025"/>
    <x v="1"/>
  </r>
  <r>
    <s v="RYN012139"/>
    <s v="RYN"/>
    <x v="11"/>
    <s v="Identity Digital Inc."/>
    <s v="43020 - Fixed Fees - NgTLD Registry"/>
    <n v="6250"/>
    <s v="US"/>
    <x v="2"/>
    <s v="FY2025"/>
    <x v="1"/>
  </r>
  <r>
    <s v="RYN012298"/>
    <s v="RYN"/>
    <x v="11"/>
    <s v="Identity Digital Inc."/>
    <s v="43020 - Fixed Fees - NgTLD Registry"/>
    <n v="6250"/>
    <s v="US"/>
    <x v="2"/>
    <s v="FY2025"/>
    <x v="1"/>
  </r>
  <r>
    <s v="RYN012426"/>
    <s v="RYN"/>
    <x v="105"/>
    <m/>
    <s v="43020 - Fixed Fees - NgTLD Registry"/>
    <n v="6250"/>
    <s v="US"/>
    <x v="2"/>
    <s v="FY2025"/>
    <x v="1"/>
  </r>
  <r>
    <s v="RYN012798"/>
    <s v="RYN"/>
    <x v="37"/>
    <m/>
    <s v="43020 - Fixed Fees - NgTLD Registry"/>
    <n v="6250"/>
    <s v="HK"/>
    <x v="14"/>
    <s v="FY2025"/>
    <x v="1"/>
  </r>
  <r>
    <s v="RYN012808"/>
    <s v="RYN"/>
    <x v="2201"/>
    <m/>
    <s v="43020 - Fixed Fees - NgTLD Registry"/>
    <n v="6250"/>
    <s v="DE"/>
    <x v="19"/>
    <s v="FY2025"/>
    <x v="1"/>
  </r>
  <r>
    <s v="RYN012856"/>
    <s v="RYN"/>
    <x v="48"/>
    <s v="Charleston Road Registry Inc."/>
    <s v="43020 - Fixed Fees - NgTLD Registry"/>
    <n v="6250"/>
    <s v="US"/>
    <x v="2"/>
    <s v="FY2025"/>
    <x v="1"/>
  </r>
  <r>
    <s v="RYN012980"/>
    <s v="RYN"/>
    <x v="2202"/>
    <m/>
    <s v="43020 - Fixed Fees - NgTLD Registry"/>
    <n v="6250"/>
    <s v="US"/>
    <x v="2"/>
    <s v="FY2025"/>
    <x v="1"/>
  </r>
  <r>
    <s v="RYN012985"/>
    <s v="RYN"/>
    <x v="2203"/>
    <m/>
    <s v="43020 - Fixed Fees - NgTLD Registry"/>
    <n v="6250"/>
    <s v="HK"/>
    <x v="14"/>
    <s v="FY2025"/>
    <x v="1"/>
  </r>
  <r>
    <s v="RYN013044"/>
    <s v="RYN"/>
    <x v="28"/>
    <s v="Identity Digital Inc."/>
    <s v="43020 - Fixed Fees - NgTLD Registry"/>
    <n v="6250"/>
    <s v="US"/>
    <x v="2"/>
    <s v="FY2025"/>
    <x v="1"/>
  </r>
  <r>
    <s v="RYN026828"/>
    <s v="RYN"/>
    <x v="2204"/>
    <m/>
    <s v="43020 - Fixed Fees - NgTLD Registry"/>
    <n v="6250"/>
    <s v="US"/>
    <x v="2"/>
    <s v="FY2025"/>
    <x v="1"/>
  </r>
  <r>
    <s v="RYN026914"/>
    <s v="RYN"/>
    <x v="135"/>
    <s v="GMO"/>
    <s v="43020 - Fixed Fees - NgTLD Registry"/>
    <n v="6250"/>
    <s v="JP"/>
    <x v="9"/>
    <s v="FY2025"/>
    <x v="1"/>
  </r>
  <r>
    <s v="RYN026957"/>
    <s v="RYN"/>
    <x v="1820"/>
    <s v="Interlink"/>
    <s v="43020 - Fixed Fees - NgTLD Registry"/>
    <n v="6250"/>
    <s v="JP"/>
    <x v="9"/>
    <s v="FY2025"/>
    <x v="1"/>
  </r>
  <r>
    <s v="RYN026967"/>
    <s v="RYN"/>
    <x v="2205"/>
    <m/>
    <s v="43020 - Fixed Fees - NgTLD Registry"/>
    <n v="6250"/>
    <s v="ES"/>
    <x v="31"/>
    <s v="FY2025"/>
    <x v="1"/>
  </r>
  <r>
    <s v="RYN027165"/>
    <s v="RYN"/>
    <x v="11"/>
    <s v="Identity Digital Inc."/>
    <s v="43020 - Fixed Fees - NgTLD Registry"/>
    <n v="6250"/>
    <s v="US"/>
    <x v="2"/>
    <s v="FY2025"/>
    <x v="1"/>
  </r>
  <r>
    <s v="RYN027252"/>
    <s v="RYN"/>
    <x v="2206"/>
    <m/>
    <s v="43020 - Fixed Fees - NgTLD Registry"/>
    <n v="6250"/>
    <s v="US"/>
    <x v="2"/>
    <s v="FY2025"/>
    <x v="1"/>
  </r>
  <r>
    <s v="RYN027259"/>
    <s v="RYN"/>
    <x v="44"/>
    <s v="Microsoft Corporation"/>
    <s v="43020 - Fixed Fees - NgTLD Registry"/>
    <n v="6250"/>
    <s v="US"/>
    <x v="2"/>
    <s v="FY2025"/>
    <x v="1"/>
  </r>
  <r>
    <s v="RYN027386"/>
    <s v="RYN"/>
    <x v="1883"/>
    <m/>
    <s v="43020 - Fixed Fees - NgTLD Registry"/>
    <n v="6250"/>
    <s v="US"/>
    <x v="2"/>
    <s v="FY2025"/>
    <x v="1"/>
  </r>
  <r>
    <s v="RYN027442"/>
    <s v="RYN"/>
    <x v="2207"/>
    <m/>
    <s v="43020 - Fixed Fees - NgTLD Registry"/>
    <n v="6250"/>
    <s v="US"/>
    <x v="2"/>
    <s v="FY2025"/>
    <x v="1"/>
  </r>
  <r>
    <s v="RYN027446"/>
    <s v="RYN"/>
    <x v="2208"/>
    <m/>
    <s v="43020 - Fixed Fees - NgTLD Registry"/>
    <n v="6250"/>
    <s v="US"/>
    <x v="2"/>
    <s v="FY2025"/>
    <x v="1"/>
  </r>
  <r>
    <s v="RYN027519"/>
    <s v="RYN"/>
    <x v="48"/>
    <s v="Charleston Road Registry Inc."/>
    <s v="43020 - Fixed Fees - NgTLD Registry"/>
    <n v="6250"/>
    <s v="US"/>
    <x v="2"/>
    <s v="FY2025"/>
    <x v="1"/>
  </r>
  <r>
    <s v="RYN027550"/>
    <s v="RYN"/>
    <x v="2209"/>
    <m/>
    <s v="43020 - Fixed Fees - NgTLD Registry"/>
    <n v="6250"/>
    <s v="JP"/>
    <x v="9"/>
    <s v="FY2025"/>
    <x v="1"/>
  </r>
  <r>
    <s v="RYN027582"/>
    <s v="RYN"/>
    <x v="11"/>
    <s v="Identity Digital Inc."/>
    <s v="43020 - Fixed Fees - NgTLD Registry"/>
    <n v="6250"/>
    <s v="US"/>
    <x v="2"/>
    <s v="FY2025"/>
    <x v="1"/>
  </r>
  <r>
    <s v="RYN013106"/>
    <s v="RYN"/>
    <x v="11"/>
    <s v="Identity Digital Inc."/>
    <s v="44501 - Transaction Fees - NgTLD Registry"/>
    <n v="9"/>
    <s v="US"/>
    <x v="2"/>
    <s v="FY2025"/>
    <x v="1"/>
  </r>
  <r>
    <s v="RYN013106"/>
    <s v="RYN"/>
    <x v="11"/>
    <s v="Identity Digital Inc."/>
    <s v="44501 - Transaction Fees - NgTLD Registry"/>
    <n v="3509.5"/>
    <s v="US"/>
    <x v="2"/>
    <s v="FY2025"/>
    <x v="1"/>
  </r>
  <r>
    <s v="RYN013106"/>
    <s v="RYN"/>
    <x v="11"/>
    <s v="Identity Digital Inc."/>
    <s v="44501 - Transaction Fees - NgTLD Registry"/>
    <n v="10"/>
    <s v="US"/>
    <x v="2"/>
    <s v="FY2025"/>
    <x v="1"/>
  </r>
  <r>
    <s v="RYN013106"/>
    <s v="RYN"/>
    <x v="11"/>
    <s v="Identity Digital Inc."/>
    <s v="44501 - Transaction Fees - NgTLD Registry"/>
    <n v="103.75"/>
    <s v="US"/>
    <x v="2"/>
    <s v="FY2025"/>
    <x v="1"/>
  </r>
  <r>
    <s v="RYN013106"/>
    <s v="RYN"/>
    <x v="11"/>
    <s v="Identity Digital Inc."/>
    <s v="44501 - Transaction Fees - NgTLD Registry"/>
    <n v="3553.75"/>
    <s v="US"/>
    <x v="2"/>
    <s v="FY2025"/>
    <x v="1"/>
  </r>
  <r>
    <s v="RYN013106"/>
    <s v="RYN"/>
    <x v="11"/>
    <s v="Identity Digital Inc."/>
    <s v="44501 - Transaction Fees - NgTLD Registry"/>
    <n v="153.5"/>
    <s v="US"/>
    <x v="2"/>
    <s v="FY2025"/>
    <x v="1"/>
  </r>
  <r>
    <s v="RYN013106"/>
    <s v="RYN"/>
    <x v="11"/>
    <s v="Identity Digital Inc."/>
    <s v="44501 - Transaction Fees - NgTLD Registry"/>
    <n v="90"/>
    <s v="US"/>
    <x v="2"/>
    <s v="FY2025"/>
    <x v="1"/>
  </r>
  <r>
    <s v="RYN013106"/>
    <s v="RYN"/>
    <x v="11"/>
    <s v="Identity Digital Inc."/>
    <s v="44501 - Transaction Fees - NgTLD Registry"/>
    <n v="86.25"/>
    <s v="US"/>
    <x v="2"/>
    <s v="FY2025"/>
    <x v="1"/>
  </r>
  <r>
    <s v="RYN013106"/>
    <s v="RYN"/>
    <x v="11"/>
    <s v="Identity Digital Inc."/>
    <s v="44501 - Transaction Fees - NgTLD Registry"/>
    <n v="22.5"/>
    <s v="US"/>
    <x v="2"/>
    <s v="FY2025"/>
    <x v="1"/>
  </r>
  <r>
    <s v="RYN013106"/>
    <s v="RYN"/>
    <x v="11"/>
    <s v="Identity Digital Inc."/>
    <s v="44501 - Transaction Fees - NgTLD Registry"/>
    <n v="21"/>
    <s v="US"/>
    <x v="2"/>
    <s v="FY2025"/>
    <x v="1"/>
  </r>
  <r>
    <s v="RYN013106"/>
    <s v="RYN"/>
    <x v="11"/>
    <s v="Identity Digital Inc."/>
    <s v="43020 - Fixed Fees - NgTLD Registry"/>
    <n v="6250"/>
    <s v="US"/>
    <x v="2"/>
    <s v="FY2025"/>
    <x v="1"/>
  </r>
  <r>
    <s v="RYN013106"/>
    <s v="RYN"/>
    <x v="11"/>
    <s v="Identity Digital Inc."/>
    <s v="44501 - Transaction Fees - NgTLD Registry"/>
    <n v="96.25"/>
    <s v="US"/>
    <x v="2"/>
    <s v="FY2025"/>
    <x v="1"/>
  </r>
  <r>
    <s v="RYN013106"/>
    <s v="RYN"/>
    <x v="11"/>
    <s v="Identity Digital Inc."/>
    <s v="44501 - Transaction Fees - NgTLD Registry"/>
    <n v="16.25"/>
    <s v="US"/>
    <x v="2"/>
    <s v="FY2025"/>
    <x v="1"/>
  </r>
  <r>
    <s v="RYN013106"/>
    <s v="RYN"/>
    <x v="11"/>
    <s v="Identity Digital Inc."/>
    <s v="44501 - Transaction Fees - NgTLD Registry"/>
    <n v="1.5"/>
    <s v="US"/>
    <x v="2"/>
    <s v="FY2025"/>
    <x v="1"/>
  </r>
  <r>
    <s v="RYN013168"/>
    <s v="RYN"/>
    <x v="48"/>
    <s v="Charleston Road Registry Inc."/>
    <s v="43020 - Fixed Fees - NgTLD Registry"/>
    <n v="6250"/>
    <s v="US"/>
    <x v="2"/>
    <s v="FY2025"/>
    <x v="1"/>
  </r>
  <r>
    <s v="RYN013382"/>
    <s v="RYN"/>
    <x v="2210"/>
    <m/>
    <s v="43020 - Fixed Fees - NgTLD Registry"/>
    <n v="6250"/>
    <s v="NL"/>
    <x v="11"/>
    <s v="FY2025"/>
    <x v="1"/>
  </r>
  <r>
    <s v="RYN013424"/>
    <s v="RYN"/>
    <x v="11"/>
    <s v="Identity Digital Inc."/>
    <s v="44501 - Transaction Fees - NgTLD Registry"/>
    <n v="1.75"/>
    <s v="US"/>
    <x v="2"/>
    <s v="FY2025"/>
    <x v="1"/>
  </r>
  <r>
    <s v="RYN013424"/>
    <s v="RYN"/>
    <x v="11"/>
    <s v="Identity Digital Inc."/>
    <s v="44501 - Transaction Fees - NgTLD Registry"/>
    <n v="2"/>
    <s v="US"/>
    <x v="2"/>
    <s v="FY2025"/>
    <x v="1"/>
  </r>
  <r>
    <s v="RYN013424"/>
    <s v="RYN"/>
    <x v="11"/>
    <s v="Identity Digital Inc."/>
    <s v="44501 - Transaction Fees - NgTLD Registry"/>
    <n v="4.5"/>
    <s v="US"/>
    <x v="2"/>
    <s v="FY2025"/>
    <x v="1"/>
  </r>
  <r>
    <s v="RYN013424"/>
    <s v="RYN"/>
    <x v="11"/>
    <s v="Identity Digital Inc."/>
    <s v="44501 - Transaction Fees - NgTLD Registry"/>
    <n v="11789.25"/>
    <s v="US"/>
    <x v="2"/>
    <s v="FY2025"/>
    <x v="1"/>
  </r>
  <r>
    <s v="RYN013424"/>
    <s v="RYN"/>
    <x v="11"/>
    <s v="Identity Digital Inc."/>
    <s v="44501 - Transaction Fees - NgTLD Registry"/>
    <n v="60"/>
    <s v="US"/>
    <x v="2"/>
    <s v="FY2025"/>
    <x v="1"/>
  </r>
  <r>
    <s v="RYN013424"/>
    <s v="RYN"/>
    <x v="11"/>
    <s v="Identity Digital Inc."/>
    <s v="44501 - Transaction Fees - NgTLD Registry"/>
    <n v="165.75"/>
    <s v="US"/>
    <x v="2"/>
    <s v="FY2025"/>
    <x v="1"/>
  </r>
  <r>
    <s v="RYN013424"/>
    <s v="RYN"/>
    <x v="11"/>
    <s v="Identity Digital Inc."/>
    <s v="44501 - Transaction Fees - NgTLD Registry"/>
    <n v="5145.5"/>
    <s v="US"/>
    <x v="2"/>
    <s v="FY2025"/>
    <x v="1"/>
  </r>
  <r>
    <s v="RYN013424"/>
    <s v="RYN"/>
    <x v="11"/>
    <s v="Identity Digital Inc."/>
    <s v="44501 - Transaction Fees - NgTLD Registry"/>
    <n v="295"/>
    <s v="US"/>
    <x v="2"/>
    <s v="FY2025"/>
    <x v="1"/>
  </r>
  <r>
    <s v="RYN013424"/>
    <s v="RYN"/>
    <x v="11"/>
    <s v="Identity Digital Inc."/>
    <s v="44501 - Transaction Fees - NgTLD Registry"/>
    <n v="131"/>
    <s v="US"/>
    <x v="2"/>
    <s v="FY2025"/>
    <x v="1"/>
  </r>
  <r>
    <s v="RYN013424"/>
    <s v="RYN"/>
    <x v="11"/>
    <s v="Identity Digital Inc."/>
    <s v="44501 - Transaction Fees - NgTLD Registry"/>
    <n v="162"/>
    <s v="US"/>
    <x v="2"/>
    <s v="FY2025"/>
    <x v="1"/>
  </r>
  <r>
    <s v="RYN013424"/>
    <s v="RYN"/>
    <x v="11"/>
    <s v="Identity Digital Inc."/>
    <s v="44501 - Transaction Fees - NgTLD Registry"/>
    <n v="39"/>
    <s v="US"/>
    <x v="2"/>
    <s v="FY2025"/>
    <x v="1"/>
  </r>
  <r>
    <s v="RYN013424"/>
    <s v="RYN"/>
    <x v="11"/>
    <s v="Identity Digital Inc."/>
    <s v="44501 - Transaction Fees - NgTLD Registry"/>
    <n v="3"/>
    <s v="US"/>
    <x v="2"/>
    <s v="FY2025"/>
    <x v="1"/>
  </r>
  <r>
    <s v="RYN013424"/>
    <s v="RYN"/>
    <x v="11"/>
    <s v="Identity Digital Inc."/>
    <s v="44501 - Transaction Fees - NgTLD Registry"/>
    <n v="21"/>
    <s v="US"/>
    <x v="2"/>
    <s v="FY2025"/>
    <x v="1"/>
  </r>
  <r>
    <s v="RYN013424"/>
    <s v="RYN"/>
    <x v="11"/>
    <s v="Identity Digital Inc."/>
    <s v="44501 - Transaction Fees - NgTLD Registry"/>
    <n v="1.75"/>
    <s v="US"/>
    <x v="2"/>
    <s v="FY2025"/>
    <x v="1"/>
  </r>
  <r>
    <s v="RYN013424"/>
    <s v="RYN"/>
    <x v="11"/>
    <s v="Identity Digital Inc."/>
    <s v="43020 - Fixed Fees - NgTLD Registry"/>
    <n v="6250"/>
    <s v="US"/>
    <x v="2"/>
    <s v="FY2025"/>
    <x v="1"/>
  </r>
  <r>
    <s v="RYN013424"/>
    <s v="RYN"/>
    <x v="11"/>
    <s v="Identity Digital Inc."/>
    <s v="44501 - Transaction Fees - NgTLD Registry"/>
    <n v="193.75"/>
    <s v="US"/>
    <x v="2"/>
    <s v="FY2025"/>
    <x v="1"/>
  </r>
  <r>
    <s v="RYN013424"/>
    <s v="RYN"/>
    <x v="11"/>
    <s v="Identity Digital Inc."/>
    <s v="44501 - Transaction Fees - NgTLD Registry"/>
    <n v="26.25"/>
    <s v="US"/>
    <x v="2"/>
    <s v="FY2025"/>
    <x v="1"/>
  </r>
  <r>
    <s v="RYN013797"/>
    <s v="RYN"/>
    <x v="257"/>
    <m/>
    <s v="43020 - Fixed Fees - NgTLD Registry"/>
    <n v="6250"/>
    <s v="CN"/>
    <x v="6"/>
    <s v="FY2025"/>
    <x v="1"/>
  </r>
  <r>
    <s v="RYN013825"/>
    <s v="RYN"/>
    <x v="2211"/>
    <m/>
    <s v="43020 - Fixed Fees - NgTLD Registry"/>
    <n v="6250"/>
    <s v="ZA"/>
    <x v="24"/>
    <s v="FY2025"/>
    <x v="1"/>
  </r>
  <r>
    <s v="RYN013873"/>
    <s v="RYN"/>
    <x v="49"/>
    <m/>
    <s v="43020 - Fixed Fees - NgTLD Registry"/>
    <n v="6250"/>
    <s v="US"/>
    <x v="2"/>
    <s v="FY2025"/>
    <x v="1"/>
  </r>
  <r>
    <s v="RYN013918"/>
    <s v="RYN"/>
    <x v="11"/>
    <s v="Identity Digital Inc."/>
    <s v="43020 - Fixed Fees - NgTLD Registry"/>
    <n v="6250"/>
    <s v="US"/>
    <x v="2"/>
    <s v="FY2025"/>
    <x v="1"/>
  </r>
  <r>
    <s v="RYN014004"/>
    <s v="RYN"/>
    <x v="19"/>
    <s v="Amazon"/>
    <s v="43020 - Fixed Fees - NgTLD Registry"/>
    <n v="6250"/>
    <s v="US"/>
    <x v="2"/>
    <s v="FY2025"/>
    <x v="1"/>
  </r>
  <r>
    <s v="RYN014110"/>
    <s v="RYN"/>
    <x v="2212"/>
    <m/>
    <s v="43020 - Fixed Fees - NgTLD Registry"/>
    <n v="6250"/>
    <s v="CY"/>
    <x v="67"/>
    <s v="FY2025"/>
    <x v="1"/>
  </r>
  <r>
    <s v="RYN014114"/>
    <s v="RYN"/>
    <x v="11"/>
    <s v="Identity Digital Inc."/>
    <s v="43020 - Fixed Fees - NgTLD Registry"/>
    <n v="6250"/>
    <s v="US"/>
    <x v="2"/>
    <s v="FY2025"/>
    <x v="1"/>
  </r>
  <r>
    <s v="RYN014122"/>
    <s v="RYN"/>
    <x v="48"/>
    <s v="Charleston Road Registry Inc."/>
    <s v="43020 - Fixed Fees - NgTLD Registry"/>
    <n v="6250"/>
    <s v="US"/>
    <x v="2"/>
    <s v="FY2025"/>
    <x v="1"/>
  </r>
  <r>
    <s v="RYN014122"/>
    <s v="RYN"/>
    <x v="48"/>
    <s v="Charleston Road Registry Inc."/>
    <s v="44501 - Transaction Fees - NgTLD Registry"/>
    <n v="0.75"/>
    <s v="US"/>
    <x v="2"/>
    <s v="FY2025"/>
    <x v="1"/>
  </r>
  <r>
    <s v="RYN014214"/>
    <s v="RYN"/>
    <x v="11"/>
    <s v="Identity Digital Inc."/>
    <s v="43020 - Fixed Fees - NgTLD Registry"/>
    <n v="6250"/>
    <s v="US"/>
    <x v="2"/>
    <s v="FY2025"/>
    <x v="1"/>
  </r>
  <r>
    <s v="RYN027595"/>
    <s v="RYN"/>
    <x v="2213"/>
    <m/>
    <s v="43020 - Fixed Fees - NgTLD Registry"/>
    <n v="6250"/>
    <s v="DE"/>
    <x v="19"/>
    <s v="FY2025"/>
    <x v="1"/>
  </r>
  <r>
    <s v="RYN027755"/>
    <s v="RYN"/>
    <x v="2214"/>
    <m/>
    <s v="43020 - Fixed Fees - NgTLD Registry"/>
    <n v="6250"/>
    <s v="US"/>
    <x v="2"/>
    <s v="FY2025"/>
    <x v="1"/>
  </r>
  <r>
    <s v="RYN027807"/>
    <s v="RYN"/>
    <x v="2215"/>
    <m/>
    <s v="43020 - Fixed Fees - NgTLD Registry"/>
    <n v="6250"/>
    <s v="GB"/>
    <x v="20"/>
    <s v="FY2025"/>
    <x v="1"/>
  </r>
  <r>
    <s v="RYN027811"/>
    <s v="RYN"/>
    <x v="19"/>
    <s v="Amazon"/>
    <s v="43020 - Fixed Fees - NgTLD Registry"/>
    <n v="6250"/>
    <s v="US"/>
    <x v="2"/>
    <s v="FY2025"/>
    <x v="1"/>
  </r>
  <r>
    <s v="RYN027848"/>
    <s v="RYN"/>
    <x v="28"/>
    <s v="Identity Digital Inc."/>
    <s v="43020 - Fixed Fees - NgTLD Registry"/>
    <n v="6250"/>
    <s v="US"/>
    <x v="2"/>
    <s v="FY2025"/>
    <x v="1"/>
  </r>
  <r>
    <s v="RYN027884"/>
    <s v="RYN"/>
    <x v="2216"/>
    <m/>
    <s v="43020 - Fixed Fees - NgTLD Registry"/>
    <n v="6250"/>
    <s v="GB"/>
    <x v="20"/>
    <s v="FY2025"/>
    <x v="1"/>
  </r>
  <r>
    <s v="RYN027884"/>
    <s v="RYN"/>
    <x v="2216"/>
    <m/>
    <s v="44501 - Transaction Fees - NgTLD Registry"/>
    <n v="165"/>
    <s v="GB"/>
    <x v="20"/>
    <s v="FY2025"/>
    <x v="1"/>
  </r>
  <r>
    <s v="RYN027884"/>
    <s v="RYN"/>
    <x v="2216"/>
    <m/>
    <s v="44501 - Transaction Fees - NgTLD Registry"/>
    <n v="30"/>
    <s v="GB"/>
    <x v="20"/>
    <s v="FY2025"/>
    <x v="1"/>
  </r>
  <r>
    <s v="RYN027884"/>
    <s v="RYN"/>
    <x v="2216"/>
    <m/>
    <s v="44501 - Transaction Fees - NgTLD Registry"/>
    <n v="3"/>
    <s v="GB"/>
    <x v="20"/>
    <s v="FY2025"/>
    <x v="1"/>
  </r>
  <r>
    <s v="RYN027884"/>
    <s v="RYN"/>
    <x v="2216"/>
    <m/>
    <s v="44501 - Transaction Fees - NgTLD Registry"/>
    <n v="2"/>
    <s v="GB"/>
    <x v="20"/>
    <s v="FY2025"/>
    <x v="1"/>
  </r>
  <r>
    <s v="RYN027884"/>
    <s v="RYN"/>
    <x v="2216"/>
    <m/>
    <s v="44501 - Transaction Fees - NgTLD Registry"/>
    <n v="2.25"/>
    <s v="GB"/>
    <x v="20"/>
    <s v="FY2025"/>
    <x v="1"/>
  </r>
  <r>
    <s v="RYN027884"/>
    <s v="RYN"/>
    <x v="2216"/>
    <m/>
    <s v="44501 - Transaction Fees - NgTLD Registry"/>
    <n v="27"/>
    <s v="GB"/>
    <x v="20"/>
    <s v="FY2025"/>
    <x v="1"/>
  </r>
  <r>
    <s v="RYN027884"/>
    <s v="RYN"/>
    <x v="2216"/>
    <m/>
    <s v="44501 - Transaction Fees - NgTLD Registry"/>
    <n v="4487.5"/>
    <s v="GB"/>
    <x v="20"/>
    <s v="FY2025"/>
    <x v="1"/>
  </r>
  <r>
    <s v="RYN027884"/>
    <s v="RYN"/>
    <x v="2216"/>
    <m/>
    <s v="44501 - Transaction Fees - NgTLD Registry"/>
    <n v="80"/>
    <s v="GB"/>
    <x v="20"/>
    <s v="FY2025"/>
    <x v="1"/>
  </r>
  <r>
    <s v="RYN027884"/>
    <s v="RYN"/>
    <x v="2216"/>
    <m/>
    <s v="44501 - Transaction Fees - NgTLD Registry"/>
    <n v="135.75"/>
    <s v="GB"/>
    <x v="20"/>
    <s v="FY2025"/>
    <x v="1"/>
  </r>
  <r>
    <s v="RYN027884"/>
    <s v="RYN"/>
    <x v="2216"/>
    <m/>
    <s v="44501 - Transaction Fees - NgTLD Registry"/>
    <n v="7107.5"/>
    <s v="GB"/>
    <x v="20"/>
    <s v="FY2025"/>
    <x v="1"/>
  </r>
  <r>
    <s v="RYN027884"/>
    <s v="RYN"/>
    <x v="2216"/>
    <m/>
    <s v="44501 - Transaction Fees - NgTLD Registry"/>
    <n v="374.5"/>
    <s v="GB"/>
    <x v="20"/>
    <s v="FY2025"/>
    <x v="1"/>
  </r>
  <r>
    <s v="RYN027884"/>
    <s v="RYN"/>
    <x v="2216"/>
    <m/>
    <s v="44501 - Transaction Fees - NgTLD Registry"/>
    <n v="198.5"/>
    <s v="GB"/>
    <x v="20"/>
    <s v="FY2025"/>
    <x v="1"/>
  </r>
  <r>
    <s v="RYN027884"/>
    <s v="RYN"/>
    <x v="2216"/>
    <m/>
    <s v="44501 - Transaction Fees - NgTLD Registry"/>
    <n v="351.75"/>
    <s v="GB"/>
    <x v="20"/>
    <s v="FY2025"/>
    <x v="1"/>
  </r>
  <r>
    <s v="RYN027884"/>
    <s v="RYN"/>
    <x v="2216"/>
    <m/>
    <s v="44501 - Transaction Fees - NgTLD Registry"/>
    <n v="87.75"/>
    <s v="GB"/>
    <x v="20"/>
    <s v="FY2025"/>
    <x v="1"/>
  </r>
  <r>
    <s v="RYN027884"/>
    <s v="RYN"/>
    <x v="2216"/>
    <m/>
    <s v="44501 - Transaction Fees - NgTLD Registry"/>
    <n v="4"/>
    <s v="GB"/>
    <x v="20"/>
    <s v="FY2025"/>
    <x v="1"/>
  </r>
  <r>
    <s v="RYN027884"/>
    <s v="RYN"/>
    <x v="2216"/>
    <m/>
    <s v="44501 - Transaction Fees - NgTLD Registry"/>
    <n v="30"/>
    <s v="GB"/>
    <x v="20"/>
    <s v="FY2025"/>
    <x v="1"/>
  </r>
  <r>
    <s v="RYN027918"/>
    <s v="RYN"/>
    <x v="2217"/>
    <m/>
    <s v="43020 - Fixed Fees - NgTLD Registry"/>
    <n v="6250"/>
    <s v="ES"/>
    <x v="31"/>
    <s v="FY2025"/>
    <x v="1"/>
  </r>
  <r>
    <s v="RYN027992"/>
    <s v="RYN"/>
    <x v="11"/>
    <s v="Identity Digital Inc."/>
    <s v="43020 - Fixed Fees - NgTLD Registry"/>
    <n v="6250"/>
    <s v="US"/>
    <x v="2"/>
    <s v="FY2025"/>
    <x v="1"/>
  </r>
  <r>
    <s v="RYN028008"/>
    <s v="RYN"/>
    <x v="2218"/>
    <m/>
    <s v="43020 - Fixed Fees - NgTLD Registry"/>
    <n v="6250"/>
    <s v="GB"/>
    <x v="20"/>
    <s v="FY2025"/>
    <x v="1"/>
  </r>
  <r>
    <s v="RYN028317"/>
    <s v="RYN"/>
    <x v="19"/>
    <s v="Amazon"/>
    <s v="43020 - Fixed Fees - NgTLD Registry"/>
    <n v="6250"/>
    <s v="US"/>
    <x v="2"/>
    <s v="FY2025"/>
    <x v="1"/>
  </r>
  <r>
    <s v="RYN028482"/>
    <s v="RYN"/>
    <x v="2219"/>
    <m/>
    <s v="43020 - Fixed Fees - NgTLD Registry"/>
    <n v="6250"/>
    <s v="US"/>
    <x v="2"/>
    <s v="FY2025"/>
    <x v="1"/>
  </r>
  <r>
    <s v="RYN028485"/>
    <s v="RYN"/>
    <x v="1850"/>
    <m/>
    <s v="43020 - Fixed Fees - NgTLD Registry"/>
    <n v="6250"/>
    <s v="CN"/>
    <x v="6"/>
    <s v="FY2025"/>
    <x v="1"/>
  </r>
  <r>
    <s v="RYN028620"/>
    <s v="RYN"/>
    <x v="2220"/>
    <m/>
    <s v="43020 - Fixed Fees - NgTLD Registry"/>
    <n v="6250"/>
    <s v="FR"/>
    <x v="22"/>
    <s v="FY2025"/>
    <x v="1"/>
  </r>
  <r>
    <s v="RAR003607"/>
    <s v="RAR"/>
    <x v="2221"/>
    <s v="TurnCommerce"/>
    <s v="44503 - Transaction Fees - Registrar (Legacy TLD)"/>
    <n v="0.54"/>
    <s v="US"/>
    <x v="2"/>
    <s v="FY2025"/>
    <x v="2"/>
  </r>
  <r>
    <s v="RAR003607"/>
    <s v="RAR"/>
    <x v="2221"/>
    <s v="TurnCommerce"/>
    <s v="44010 - Variable Fees - Registrar"/>
    <n v="340.19"/>
    <s v="US"/>
    <x v="2"/>
    <s v="FY2025"/>
    <x v="2"/>
  </r>
  <r>
    <s v="RAR003607"/>
    <s v="RAR"/>
    <x v="2221"/>
    <s v="TurnCommerce"/>
    <s v="44503 - Transaction Fees - Registrar (Legacy TLD)"/>
    <n v="13.32"/>
    <s v="US"/>
    <x v="2"/>
    <s v="FY2025"/>
    <x v="2"/>
  </r>
  <r>
    <s v="RAR003607"/>
    <s v="RAR"/>
    <x v="2221"/>
    <s v="TurnCommerce"/>
    <s v="44503 - Transaction Fees - Registrar (Legacy TLD)"/>
    <n v="19.079999999999998"/>
    <s v="US"/>
    <x v="2"/>
    <s v="FY2025"/>
    <x v="2"/>
  </r>
  <r>
    <s v="RAR003608"/>
    <s v="RAR"/>
    <x v="2222"/>
    <s v="TurnCommerce"/>
    <s v="44010 - Variable Fees - Registrar"/>
    <n v="340.19"/>
    <s v="US"/>
    <x v="2"/>
    <s v="FY2025"/>
    <x v="2"/>
  </r>
  <r>
    <s v="RAR003608"/>
    <s v="RAR"/>
    <x v="2222"/>
    <s v="TurnCommerce"/>
    <s v="44503 - Transaction Fees - Registrar (Legacy TLD)"/>
    <n v="15.48"/>
    <s v="US"/>
    <x v="2"/>
    <s v="FY2025"/>
    <x v="2"/>
  </r>
  <r>
    <s v="RAR003608"/>
    <s v="RAR"/>
    <x v="2222"/>
    <s v="TurnCommerce"/>
    <s v="44503 - Transaction Fees - Registrar (Legacy TLD)"/>
    <n v="16.559999999999999"/>
    <s v="US"/>
    <x v="2"/>
    <s v="FY2025"/>
    <x v="2"/>
  </r>
  <r>
    <s v="RAR003609"/>
    <s v="RAR"/>
    <x v="2223"/>
    <s v="TurnCommerce"/>
    <s v="44010 - Variable Fees - Registrar"/>
    <n v="340.19"/>
    <s v="US"/>
    <x v="2"/>
    <s v="FY2025"/>
    <x v="2"/>
  </r>
  <r>
    <s v="RAR003609"/>
    <s v="RAR"/>
    <x v="2223"/>
    <s v="TurnCommerce"/>
    <s v="44503 - Transaction Fees - Registrar (Legacy TLD)"/>
    <n v="15.66"/>
    <s v="US"/>
    <x v="2"/>
    <s v="FY2025"/>
    <x v="2"/>
  </r>
  <r>
    <s v="RAR003609"/>
    <s v="RAR"/>
    <x v="2223"/>
    <s v="TurnCommerce"/>
    <s v="44503 - Transaction Fees - Registrar (Legacy TLD)"/>
    <n v="18.36"/>
    <s v="US"/>
    <x v="2"/>
    <s v="FY2025"/>
    <x v="2"/>
  </r>
  <r>
    <s v="RAR003610"/>
    <s v="RAR"/>
    <x v="2224"/>
    <s v="TurnCommerce"/>
    <s v="44010 - Variable Fees - Registrar"/>
    <n v="340.19"/>
    <s v="US"/>
    <x v="2"/>
    <s v="FY2025"/>
    <x v="2"/>
  </r>
  <r>
    <s v="RAR003610"/>
    <s v="RAR"/>
    <x v="2224"/>
    <s v="TurnCommerce"/>
    <s v="44503 - Transaction Fees - Registrar (Legacy TLD)"/>
    <n v="2.88"/>
    <s v="US"/>
    <x v="2"/>
    <s v="FY2025"/>
    <x v="2"/>
  </r>
  <r>
    <s v="RAR003610"/>
    <s v="RAR"/>
    <x v="2224"/>
    <s v="TurnCommerce"/>
    <s v="44503 - Transaction Fees - Registrar (Legacy TLD)"/>
    <n v="14.94"/>
    <s v="US"/>
    <x v="2"/>
    <s v="FY2025"/>
    <x v="2"/>
  </r>
  <r>
    <s v="RAR003610"/>
    <s v="RAR"/>
    <x v="2224"/>
    <s v="TurnCommerce"/>
    <s v="44503 - Transaction Fees - Registrar (Legacy TLD)"/>
    <n v="20.7"/>
    <s v="US"/>
    <x v="2"/>
    <s v="FY2025"/>
    <x v="2"/>
  </r>
  <r>
    <s v="RAR003610"/>
    <s v="RAR"/>
    <x v="2224"/>
    <s v="TurnCommerce"/>
    <s v="44503 - Transaction Fees - Registrar (Legacy TLD)"/>
    <n v="0.36"/>
    <s v="US"/>
    <x v="2"/>
    <s v="FY2025"/>
    <x v="2"/>
  </r>
  <r>
    <s v="RAR003611"/>
    <s v="RAR"/>
    <x v="2225"/>
    <s v="TurnCommerce"/>
    <s v="44503 - Transaction Fees - Registrar (Legacy TLD)"/>
    <n v="16.559999999999999"/>
    <s v="US"/>
    <x v="2"/>
    <s v="FY2025"/>
    <x v="2"/>
  </r>
  <r>
    <s v="RAR003611"/>
    <s v="RAR"/>
    <x v="2225"/>
    <s v="TurnCommerce"/>
    <s v="44010 - Variable Fees - Registrar"/>
    <n v="340.19"/>
    <s v="US"/>
    <x v="2"/>
    <s v="FY2025"/>
    <x v="2"/>
  </r>
  <r>
    <s v="RAR003611"/>
    <s v="RAR"/>
    <x v="2225"/>
    <s v="TurnCommerce"/>
    <s v="44503 - Transaction Fees - Registrar (Legacy TLD)"/>
    <n v="15.3"/>
    <s v="US"/>
    <x v="2"/>
    <s v="FY2025"/>
    <x v="2"/>
  </r>
  <r>
    <s v="RAR003612"/>
    <s v="RAR"/>
    <x v="2226"/>
    <s v="TurnCommerce"/>
    <s v="44010 - Variable Fees - Registrar"/>
    <n v="340.19"/>
    <s v="US"/>
    <x v="2"/>
    <s v="FY2025"/>
    <x v="2"/>
  </r>
  <r>
    <s v="RAR003612"/>
    <s v="RAR"/>
    <x v="2226"/>
    <s v="TurnCommerce"/>
    <s v="44503 - Transaction Fees - Registrar (Legacy TLD)"/>
    <n v="14.04"/>
    <s v="US"/>
    <x v="2"/>
    <s v="FY2025"/>
    <x v="2"/>
  </r>
  <r>
    <s v="RAR003612"/>
    <s v="RAR"/>
    <x v="2226"/>
    <s v="TurnCommerce"/>
    <s v="44503 - Transaction Fees - Registrar (Legacy TLD)"/>
    <n v="20.16"/>
    <s v="US"/>
    <x v="2"/>
    <s v="FY2025"/>
    <x v="2"/>
  </r>
  <r>
    <s v="RAR003613"/>
    <s v="RAR"/>
    <x v="2227"/>
    <s v="TurnCommerce"/>
    <s v="44010 - Variable Fees - Registrar"/>
    <n v="340.19"/>
    <s v="US"/>
    <x v="2"/>
    <s v="FY2025"/>
    <x v="2"/>
  </r>
  <r>
    <s v="RAR003613"/>
    <s v="RAR"/>
    <x v="2227"/>
    <s v="TurnCommerce"/>
    <s v="44503 - Transaction Fees - Registrar (Legacy TLD)"/>
    <n v="15.12"/>
    <s v="US"/>
    <x v="2"/>
    <s v="FY2025"/>
    <x v="2"/>
  </r>
  <r>
    <s v="RAR003613"/>
    <s v="RAR"/>
    <x v="2227"/>
    <s v="TurnCommerce"/>
    <s v="44503 - Transaction Fees - Registrar (Legacy TLD)"/>
    <n v="18.54"/>
    <s v="US"/>
    <x v="2"/>
    <s v="FY2025"/>
    <x v="2"/>
  </r>
  <r>
    <s v="RAR003614"/>
    <s v="RAR"/>
    <x v="2228"/>
    <s v="TurnCommerce"/>
    <s v="44503 - Transaction Fees - Registrar (Legacy TLD)"/>
    <n v="0.9"/>
    <s v="US"/>
    <x v="2"/>
    <s v="FY2025"/>
    <x v="2"/>
  </r>
  <r>
    <s v="RAR003614"/>
    <s v="RAR"/>
    <x v="2228"/>
    <s v="TurnCommerce"/>
    <s v="44010 - Variable Fees - Registrar"/>
    <n v="340.19"/>
    <s v="US"/>
    <x v="2"/>
    <s v="FY2025"/>
    <x v="2"/>
  </r>
  <r>
    <s v="RAR003614"/>
    <s v="RAR"/>
    <x v="2228"/>
    <s v="TurnCommerce"/>
    <s v="44503 - Transaction Fees - Registrar (Legacy TLD)"/>
    <n v="13.86"/>
    <s v="US"/>
    <x v="2"/>
    <s v="FY2025"/>
    <x v="2"/>
  </r>
  <r>
    <s v="RAR003614"/>
    <s v="RAR"/>
    <x v="2228"/>
    <s v="TurnCommerce"/>
    <s v="44503 - Transaction Fees - Registrar (Legacy TLD)"/>
    <n v="20.52"/>
    <s v="US"/>
    <x v="2"/>
    <s v="FY2025"/>
    <x v="2"/>
  </r>
  <r>
    <s v="RAR003615"/>
    <s v="RAR"/>
    <x v="2229"/>
    <s v="TurnCommerce"/>
    <s v="44010 - Variable Fees - Registrar"/>
    <n v="340.19"/>
    <s v="US"/>
    <x v="2"/>
    <s v="FY2025"/>
    <x v="2"/>
  </r>
  <r>
    <s v="RAR003615"/>
    <s v="RAR"/>
    <x v="2229"/>
    <s v="TurnCommerce"/>
    <s v="44503 - Transaction Fees - Registrar (Legacy TLD)"/>
    <n v="14.04"/>
    <s v="US"/>
    <x v="2"/>
    <s v="FY2025"/>
    <x v="2"/>
  </r>
  <r>
    <s v="RAR003615"/>
    <s v="RAR"/>
    <x v="2229"/>
    <s v="TurnCommerce"/>
    <s v="44503 - Transaction Fees - Registrar (Legacy TLD)"/>
    <n v="16.02"/>
    <s v="US"/>
    <x v="2"/>
    <s v="FY2025"/>
    <x v="2"/>
  </r>
  <r>
    <s v="RAR003616"/>
    <s v="RAR"/>
    <x v="2230"/>
    <s v="TurnCommerce"/>
    <s v="44010 - Variable Fees - Registrar"/>
    <n v="340.19"/>
    <s v="US"/>
    <x v="2"/>
    <s v="FY2025"/>
    <x v="2"/>
  </r>
  <r>
    <s v="RAR003616"/>
    <s v="RAR"/>
    <x v="2230"/>
    <s v="TurnCommerce"/>
    <s v="44503 - Transaction Fees - Registrar (Legacy TLD)"/>
    <n v="16.02"/>
    <s v="US"/>
    <x v="2"/>
    <s v="FY2025"/>
    <x v="2"/>
  </r>
  <r>
    <s v="RAR003616"/>
    <s v="RAR"/>
    <x v="2230"/>
    <s v="TurnCommerce"/>
    <s v="44503 - Transaction Fees - Registrar (Legacy TLD)"/>
    <n v="16.559999999999999"/>
    <s v="US"/>
    <x v="2"/>
    <s v="FY2025"/>
    <x v="2"/>
  </r>
  <r>
    <s v="RAR003617"/>
    <s v="RAR"/>
    <x v="2231"/>
    <s v="TurnCommerce"/>
    <s v="44010 - Variable Fees - Registrar"/>
    <n v="340.19"/>
    <s v="US"/>
    <x v="2"/>
    <s v="FY2025"/>
    <x v="2"/>
  </r>
  <r>
    <s v="RAR003617"/>
    <s v="RAR"/>
    <x v="2231"/>
    <s v="TurnCommerce"/>
    <s v="44503 - Transaction Fees - Registrar (Legacy TLD)"/>
    <n v="13.14"/>
    <s v="US"/>
    <x v="2"/>
    <s v="FY2025"/>
    <x v="2"/>
  </r>
  <r>
    <s v="RAR003617"/>
    <s v="RAR"/>
    <x v="2231"/>
    <s v="TurnCommerce"/>
    <s v="44503 - Transaction Fees - Registrar (Legacy TLD)"/>
    <n v="18.899999999999999"/>
    <s v="US"/>
    <x v="2"/>
    <s v="FY2025"/>
    <x v="2"/>
  </r>
  <r>
    <s v="RAR003618"/>
    <s v="RAR"/>
    <x v="2232"/>
    <s v="TurnCommerce"/>
    <s v="44503 - Transaction Fees - Registrar (Legacy TLD)"/>
    <n v="18.18"/>
    <s v="US"/>
    <x v="2"/>
    <s v="FY2025"/>
    <x v="2"/>
  </r>
  <r>
    <s v="RAR003618"/>
    <s v="RAR"/>
    <x v="2232"/>
    <s v="TurnCommerce"/>
    <s v="44010 - Variable Fees - Registrar"/>
    <n v="340.19"/>
    <s v="US"/>
    <x v="2"/>
    <s v="FY2025"/>
    <x v="2"/>
  </r>
  <r>
    <s v="RAR003618"/>
    <s v="RAR"/>
    <x v="2232"/>
    <s v="TurnCommerce"/>
    <s v="44503 - Transaction Fees - Registrar (Legacy TLD)"/>
    <n v="12.42"/>
    <s v="US"/>
    <x v="2"/>
    <s v="FY2025"/>
    <x v="2"/>
  </r>
  <r>
    <s v="RAR003619"/>
    <s v="RAR"/>
    <x v="2233"/>
    <s v="TurnCommerce"/>
    <s v="44010 - Variable Fees - Registrar"/>
    <n v="340.19"/>
    <s v="US"/>
    <x v="2"/>
    <s v="FY2025"/>
    <x v="2"/>
  </r>
  <r>
    <s v="RAR003619"/>
    <s v="RAR"/>
    <x v="2233"/>
    <s v="TurnCommerce"/>
    <s v="44503 - Transaction Fees - Registrar (Legacy TLD)"/>
    <n v="13.68"/>
    <s v="US"/>
    <x v="2"/>
    <s v="FY2025"/>
    <x v="2"/>
  </r>
  <r>
    <s v="RAR003619"/>
    <s v="RAR"/>
    <x v="2233"/>
    <s v="TurnCommerce"/>
    <s v="44503 - Transaction Fees - Registrar (Legacy TLD)"/>
    <n v="16.920000000000002"/>
    <s v="US"/>
    <x v="2"/>
    <s v="FY2025"/>
    <x v="2"/>
  </r>
  <r>
    <s v="RAR003620"/>
    <s v="RAR"/>
    <x v="2234"/>
    <s v="TurnCommerce"/>
    <s v="44010 - Variable Fees - Registrar"/>
    <n v="340.19"/>
    <s v="US"/>
    <x v="2"/>
    <s v="FY2025"/>
    <x v="2"/>
  </r>
  <r>
    <s v="RAR003620"/>
    <s v="RAR"/>
    <x v="2234"/>
    <s v="TurnCommerce"/>
    <s v="44503 - Transaction Fees - Registrar (Legacy TLD)"/>
    <n v="12.6"/>
    <s v="US"/>
    <x v="2"/>
    <s v="FY2025"/>
    <x v="2"/>
  </r>
  <r>
    <s v="RAR003620"/>
    <s v="RAR"/>
    <x v="2234"/>
    <s v="TurnCommerce"/>
    <s v="44503 - Transaction Fees - Registrar (Legacy TLD)"/>
    <n v="18.54"/>
    <s v="US"/>
    <x v="2"/>
    <s v="FY2025"/>
    <x v="2"/>
  </r>
  <r>
    <s v="RAR003620"/>
    <s v="RAR"/>
    <x v="2234"/>
    <s v="TurnCommerce"/>
    <s v="44503 - Transaction Fees - Registrar (Legacy TLD)"/>
    <n v="0.36"/>
    <s v="US"/>
    <x v="2"/>
    <s v="FY2025"/>
    <x v="2"/>
  </r>
  <r>
    <s v="RAR003621"/>
    <s v="RAR"/>
    <x v="2235"/>
    <s v="TurnCommerce"/>
    <s v="44010 - Variable Fees - Registrar"/>
    <n v="340.19"/>
    <s v="US"/>
    <x v="2"/>
    <s v="FY2025"/>
    <x v="2"/>
  </r>
  <r>
    <s v="RAR003621"/>
    <s v="RAR"/>
    <x v="2235"/>
    <s v="TurnCommerce"/>
    <s v="44503 - Transaction Fees - Registrar (Legacy TLD)"/>
    <n v="13.5"/>
    <s v="US"/>
    <x v="2"/>
    <s v="FY2025"/>
    <x v="2"/>
  </r>
  <r>
    <s v="RAR003621"/>
    <s v="RAR"/>
    <x v="2235"/>
    <s v="TurnCommerce"/>
    <s v="44503 - Transaction Fees - Registrar (Legacy TLD)"/>
    <n v="16.739999999999998"/>
    <s v="US"/>
    <x v="2"/>
    <s v="FY2025"/>
    <x v="2"/>
  </r>
  <r>
    <s v="RAR003622"/>
    <s v="RAR"/>
    <x v="2236"/>
    <s v="TurnCommerce"/>
    <s v="44010 - Variable Fees - Registrar"/>
    <n v="340.19"/>
    <s v="US"/>
    <x v="2"/>
    <s v="FY2025"/>
    <x v="2"/>
  </r>
  <r>
    <s v="RAR003622"/>
    <s v="RAR"/>
    <x v="2236"/>
    <s v="TurnCommerce"/>
    <s v="44503 - Transaction Fees - Registrar (Legacy TLD)"/>
    <n v="14.04"/>
    <s v="US"/>
    <x v="2"/>
    <s v="FY2025"/>
    <x v="2"/>
  </r>
  <r>
    <s v="RAR003622"/>
    <s v="RAR"/>
    <x v="2236"/>
    <s v="TurnCommerce"/>
    <s v="44503 - Transaction Fees - Registrar (Legacy TLD)"/>
    <n v="20.88"/>
    <s v="US"/>
    <x v="2"/>
    <s v="FY2025"/>
    <x v="2"/>
  </r>
  <r>
    <s v="RAR003623"/>
    <s v="RAR"/>
    <x v="2237"/>
    <s v="TurnCommerce"/>
    <s v="44010 - Variable Fees - Registrar"/>
    <n v="340.19"/>
    <s v="US"/>
    <x v="2"/>
    <s v="FY2025"/>
    <x v="2"/>
  </r>
  <r>
    <s v="RAR003623"/>
    <s v="RAR"/>
    <x v="2237"/>
    <s v="TurnCommerce"/>
    <s v="44503 - Transaction Fees - Registrar (Legacy TLD)"/>
    <n v="13.5"/>
    <s v="US"/>
    <x v="2"/>
    <s v="FY2025"/>
    <x v="2"/>
  </r>
  <r>
    <s v="RAR003623"/>
    <s v="RAR"/>
    <x v="2237"/>
    <s v="TurnCommerce"/>
    <s v="44503 - Transaction Fees - Registrar (Legacy TLD)"/>
    <n v="21.24"/>
    <s v="US"/>
    <x v="2"/>
    <s v="FY2025"/>
    <x v="2"/>
  </r>
  <r>
    <s v="RAR003624"/>
    <s v="RAR"/>
    <x v="2238"/>
    <s v="TurnCommerce"/>
    <s v="44503 - Transaction Fees - Registrar (Legacy TLD)"/>
    <n v="0.72"/>
    <s v="US"/>
    <x v="2"/>
    <s v="FY2025"/>
    <x v="2"/>
  </r>
  <r>
    <s v="RAR003624"/>
    <s v="RAR"/>
    <x v="2238"/>
    <s v="TurnCommerce"/>
    <s v="44010 - Variable Fees - Registrar"/>
    <n v="340.19"/>
    <s v="US"/>
    <x v="2"/>
    <s v="FY2025"/>
    <x v="2"/>
  </r>
  <r>
    <s v="RAR003624"/>
    <s v="RAR"/>
    <x v="2238"/>
    <s v="TurnCommerce"/>
    <s v="44503 - Transaction Fees - Registrar (Legacy TLD)"/>
    <n v="14.94"/>
    <s v="US"/>
    <x v="2"/>
    <s v="FY2025"/>
    <x v="2"/>
  </r>
  <r>
    <s v="RAR003624"/>
    <s v="RAR"/>
    <x v="2238"/>
    <s v="TurnCommerce"/>
    <s v="44503 - Transaction Fees - Registrar (Legacy TLD)"/>
    <n v="13.68"/>
    <s v="US"/>
    <x v="2"/>
    <s v="FY2025"/>
    <x v="2"/>
  </r>
  <r>
    <s v="RAR003625"/>
    <s v="RAR"/>
    <x v="2239"/>
    <s v="TurnCommerce"/>
    <s v="44503 - Transaction Fees - Registrar (Legacy TLD)"/>
    <n v="16.02"/>
    <s v="US"/>
    <x v="2"/>
    <s v="FY2025"/>
    <x v="2"/>
  </r>
  <r>
    <s v="RAR003625"/>
    <s v="RAR"/>
    <x v="2239"/>
    <s v="TurnCommerce"/>
    <s v="44010 - Variable Fees - Registrar"/>
    <n v="340.19"/>
    <s v="US"/>
    <x v="2"/>
    <s v="FY2025"/>
    <x v="2"/>
  </r>
  <r>
    <s v="RAR003625"/>
    <s v="RAR"/>
    <x v="2239"/>
    <s v="TurnCommerce"/>
    <s v="44503 - Transaction Fees - Registrar (Legacy TLD)"/>
    <n v="13.32"/>
    <s v="US"/>
    <x v="2"/>
    <s v="FY2025"/>
    <x v="2"/>
  </r>
  <r>
    <s v="RAR003626"/>
    <s v="RAR"/>
    <x v="2240"/>
    <s v="TurnCommerce"/>
    <s v="44010 - Variable Fees - Registrar"/>
    <n v="340.19"/>
    <s v="US"/>
    <x v="2"/>
    <s v="FY2025"/>
    <x v="2"/>
  </r>
  <r>
    <s v="RAR003626"/>
    <s v="RAR"/>
    <x v="2240"/>
    <s v="TurnCommerce"/>
    <s v="44503 - Transaction Fees - Registrar (Legacy TLD)"/>
    <n v="14.22"/>
    <s v="US"/>
    <x v="2"/>
    <s v="FY2025"/>
    <x v="2"/>
  </r>
  <r>
    <s v="RAR003626"/>
    <s v="RAR"/>
    <x v="2240"/>
    <s v="TurnCommerce"/>
    <s v="44503 - Transaction Fees - Registrar (Legacy TLD)"/>
    <n v="18.72"/>
    <s v="US"/>
    <x v="2"/>
    <s v="FY2025"/>
    <x v="2"/>
  </r>
  <r>
    <s v="RAR003627"/>
    <s v="RAR"/>
    <x v="2241"/>
    <s v="TurnCommerce"/>
    <s v="44010 - Variable Fees - Registrar"/>
    <n v="340.19"/>
    <s v="US"/>
    <x v="2"/>
    <s v="FY2025"/>
    <x v="2"/>
  </r>
  <r>
    <s v="RAR003627"/>
    <s v="RAR"/>
    <x v="2241"/>
    <s v="TurnCommerce"/>
    <s v="44503 - Transaction Fees - Registrar (Legacy TLD)"/>
    <n v="1.8"/>
    <s v="US"/>
    <x v="2"/>
    <s v="FY2025"/>
    <x v="2"/>
  </r>
  <r>
    <s v="RAR003627"/>
    <s v="RAR"/>
    <x v="2241"/>
    <s v="TurnCommerce"/>
    <s v="44503 - Transaction Fees - Registrar (Legacy TLD)"/>
    <n v="14.94"/>
    <s v="US"/>
    <x v="2"/>
    <s v="FY2025"/>
    <x v="2"/>
  </r>
  <r>
    <s v="RAR003627"/>
    <s v="RAR"/>
    <x v="2241"/>
    <s v="TurnCommerce"/>
    <s v="44503 - Transaction Fees - Registrar (Legacy TLD)"/>
    <n v="21.6"/>
    <s v="US"/>
    <x v="2"/>
    <s v="FY2025"/>
    <x v="2"/>
  </r>
  <r>
    <s v="RAR003628"/>
    <s v="RAR"/>
    <x v="2242"/>
    <s v="TurnCommerce"/>
    <s v="44010 - Variable Fees - Registrar"/>
    <n v="340.19"/>
    <s v="US"/>
    <x v="2"/>
    <s v="FY2025"/>
    <x v="2"/>
  </r>
  <r>
    <s v="RAR003628"/>
    <s v="RAR"/>
    <x v="2242"/>
    <s v="TurnCommerce"/>
    <s v="44503 - Transaction Fees - Registrar (Legacy TLD)"/>
    <n v="15.3"/>
    <s v="US"/>
    <x v="2"/>
    <s v="FY2025"/>
    <x v="2"/>
  </r>
  <r>
    <s v="RAR003628"/>
    <s v="RAR"/>
    <x v="2242"/>
    <s v="TurnCommerce"/>
    <s v="44503 - Transaction Fees - Registrar (Legacy TLD)"/>
    <n v="19.62"/>
    <s v="US"/>
    <x v="2"/>
    <s v="FY2025"/>
    <x v="2"/>
  </r>
  <r>
    <s v="RAR003628"/>
    <s v="RAR"/>
    <x v="2242"/>
    <s v="TurnCommerce"/>
    <s v="44503 - Transaction Fees - Registrar (Legacy TLD)"/>
    <n v="0.36"/>
    <s v="US"/>
    <x v="2"/>
    <s v="FY2025"/>
    <x v="2"/>
  </r>
  <r>
    <s v="RAR003629"/>
    <s v="RAR"/>
    <x v="2243"/>
    <s v="TurnCommerce"/>
    <s v="44010 - Variable Fees - Registrar"/>
    <n v="340.19"/>
    <s v="US"/>
    <x v="2"/>
    <s v="FY2025"/>
    <x v="2"/>
  </r>
  <r>
    <s v="RAR003629"/>
    <s v="RAR"/>
    <x v="2243"/>
    <s v="TurnCommerce"/>
    <s v="44503 - Transaction Fees - Registrar (Legacy TLD)"/>
    <n v="14.58"/>
    <s v="US"/>
    <x v="2"/>
    <s v="FY2025"/>
    <x v="2"/>
  </r>
  <r>
    <s v="RAR003629"/>
    <s v="RAR"/>
    <x v="2243"/>
    <s v="TurnCommerce"/>
    <s v="44503 - Transaction Fees - Registrar (Legacy TLD)"/>
    <n v="17.28"/>
    <s v="US"/>
    <x v="2"/>
    <s v="FY2025"/>
    <x v="2"/>
  </r>
  <r>
    <s v="RAR003630"/>
    <s v="RAR"/>
    <x v="2244"/>
    <s v="TurnCommerce"/>
    <s v="44010 - Variable Fees - Registrar"/>
    <n v="340.19"/>
    <s v="US"/>
    <x v="2"/>
    <s v="FY2025"/>
    <x v="2"/>
  </r>
  <r>
    <s v="RAR003630"/>
    <s v="RAR"/>
    <x v="2244"/>
    <s v="TurnCommerce"/>
    <s v="44503 - Transaction Fees - Registrar (Legacy TLD)"/>
    <n v="12.42"/>
    <s v="US"/>
    <x v="2"/>
    <s v="FY2025"/>
    <x v="2"/>
  </r>
  <r>
    <s v="RAR003630"/>
    <s v="RAR"/>
    <x v="2244"/>
    <s v="TurnCommerce"/>
    <s v="44503 - Transaction Fees - Registrar (Legacy TLD)"/>
    <n v="15.12"/>
    <s v="US"/>
    <x v="2"/>
    <s v="FY2025"/>
    <x v="2"/>
  </r>
  <r>
    <s v="RAR003631"/>
    <s v="RAR"/>
    <x v="2245"/>
    <s v="TurnCommerce"/>
    <s v="44010 - Variable Fees - Registrar"/>
    <n v="340.19"/>
    <s v="US"/>
    <x v="2"/>
    <s v="FY2025"/>
    <x v="2"/>
  </r>
  <r>
    <s v="RAR003631"/>
    <s v="RAR"/>
    <x v="2245"/>
    <s v="TurnCommerce"/>
    <s v="44503 - Transaction Fees - Registrar (Legacy TLD)"/>
    <n v="13.68"/>
    <s v="US"/>
    <x v="2"/>
    <s v="FY2025"/>
    <x v="2"/>
  </r>
  <r>
    <s v="RAR003631"/>
    <s v="RAR"/>
    <x v="2245"/>
    <s v="TurnCommerce"/>
    <s v="44503 - Transaction Fees - Registrar (Legacy TLD)"/>
    <n v="21.6"/>
    <s v="US"/>
    <x v="2"/>
    <s v="FY2025"/>
    <x v="2"/>
  </r>
  <r>
    <s v="RAR003632"/>
    <s v="RAR"/>
    <x v="2246"/>
    <s v="TurnCommerce"/>
    <s v="44010 - Variable Fees - Registrar"/>
    <n v="340.19"/>
    <s v="US"/>
    <x v="2"/>
    <s v="FY2025"/>
    <x v="2"/>
  </r>
  <r>
    <s v="RAR003632"/>
    <s v="RAR"/>
    <x v="2246"/>
    <s v="TurnCommerce"/>
    <s v="44503 - Transaction Fees - Registrar (Legacy TLD)"/>
    <n v="16.2"/>
    <s v="US"/>
    <x v="2"/>
    <s v="FY2025"/>
    <x v="2"/>
  </r>
  <r>
    <s v="RAR003632"/>
    <s v="RAR"/>
    <x v="2246"/>
    <s v="TurnCommerce"/>
    <s v="44503 - Transaction Fees - Registrar (Legacy TLD)"/>
    <n v="19.62"/>
    <s v="US"/>
    <x v="2"/>
    <s v="FY2025"/>
    <x v="2"/>
  </r>
  <r>
    <s v="RAR003633"/>
    <s v="RAR"/>
    <x v="2247"/>
    <s v="TurnCommerce"/>
    <s v="44503 - Transaction Fees - Registrar (Legacy TLD)"/>
    <n v="0.72"/>
    <s v="US"/>
    <x v="2"/>
    <s v="FY2025"/>
    <x v="2"/>
  </r>
  <r>
    <s v="RAR003633"/>
    <s v="RAR"/>
    <x v="2247"/>
    <s v="TurnCommerce"/>
    <s v="44010 - Variable Fees - Registrar"/>
    <n v="340.19"/>
    <s v="US"/>
    <x v="2"/>
    <s v="FY2025"/>
    <x v="2"/>
  </r>
  <r>
    <s v="RAR003633"/>
    <s v="RAR"/>
    <x v="2247"/>
    <s v="TurnCommerce"/>
    <s v="44503 - Transaction Fees - Registrar (Legacy TLD)"/>
    <n v="12.42"/>
    <s v="US"/>
    <x v="2"/>
    <s v="FY2025"/>
    <x v="2"/>
  </r>
  <r>
    <s v="RAR003633"/>
    <s v="RAR"/>
    <x v="2247"/>
    <s v="TurnCommerce"/>
    <s v="44503 - Transaction Fees - Registrar (Legacy TLD)"/>
    <n v="18"/>
    <s v="US"/>
    <x v="2"/>
    <s v="FY2025"/>
    <x v="2"/>
  </r>
  <r>
    <s v="RAR003634"/>
    <s v="RAR"/>
    <x v="2248"/>
    <s v="TurnCommerce"/>
    <s v="44010 - Variable Fees - Registrar"/>
    <n v="340.19"/>
    <s v="US"/>
    <x v="2"/>
    <s v="FY2025"/>
    <x v="2"/>
  </r>
  <r>
    <s v="RAR003634"/>
    <s v="RAR"/>
    <x v="2248"/>
    <s v="TurnCommerce"/>
    <s v="44503 - Transaction Fees - Registrar (Legacy TLD)"/>
    <n v="12.42"/>
    <s v="US"/>
    <x v="2"/>
    <s v="FY2025"/>
    <x v="2"/>
  </r>
  <r>
    <s v="RAR003634"/>
    <s v="RAR"/>
    <x v="2248"/>
    <s v="TurnCommerce"/>
    <s v="44503 - Transaction Fees - Registrar (Legacy TLD)"/>
    <n v="16.739999999999998"/>
    <s v="US"/>
    <x v="2"/>
    <s v="FY2025"/>
    <x v="2"/>
  </r>
  <r>
    <s v="RAR003634"/>
    <s v="RAR"/>
    <x v="2248"/>
    <s v="TurnCommerce"/>
    <s v="44503 - Transaction Fees - Registrar (Legacy TLD)"/>
    <n v="0.36"/>
    <s v="US"/>
    <x v="2"/>
    <s v="FY2025"/>
    <x v="2"/>
  </r>
  <r>
    <s v="RAR003635"/>
    <s v="RAR"/>
    <x v="2249"/>
    <s v="TurnCommerce"/>
    <s v="44010 - Variable Fees - Registrar"/>
    <n v="340.19"/>
    <s v="US"/>
    <x v="2"/>
    <s v="FY2025"/>
    <x v="2"/>
  </r>
  <r>
    <s v="RAR003635"/>
    <s v="RAR"/>
    <x v="2249"/>
    <s v="TurnCommerce"/>
    <s v="44503 - Transaction Fees - Registrar (Legacy TLD)"/>
    <n v="12.24"/>
    <s v="US"/>
    <x v="2"/>
    <s v="FY2025"/>
    <x v="2"/>
  </r>
  <r>
    <s v="RAR003635"/>
    <s v="RAR"/>
    <x v="2249"/>
    <s v="TurnCommerce"/>
    <s v="44503 - Transaction Fees - Registrar (Legacy TLD)"/>
    <n v="20.34"/>
    <s v="US"/>
    <x v="2"/>
    <s v="FY2025"/>
    <x v="2"/>
  </r>
  <r>
    <s v="RAR003635"/>
    <s v="RAR"/>
    <x v="2249"/>
    <s v="TurnCommerce"/>
    <s v="44503 - Transaction Fees - Registrar (Legacy TLD)"/>
    <n v="0.72"/>
    <s v="US"/>
    <x v="2"/>
    <s v="FY2025"/>
    <x v="2"/>
  </r>
  <r>
    <s v="RAR003636"/>
    <s v="RAR"/>
    <x v="2250"/>
    <s v="TurnCommerce"/>
    <s v="44010 - Variable Fees - Registrar"/>
    <n v="340.19"/>
    <s v="US"/>
    <x v="2"/>
    <s v="FY2025"/>
    <x v="2"/>
  </r>
  <r>
    <s v="RAR003636"/>
    <s v="RAR"/>
    <x v="2250"/>
    <s v="TurnCommerce"/>
    <s v="44503 - Transaction Fees - Registrar (Legacy TLD)"/>
    <n v="12.06"/>
    <s v="US"/>
    <x v="2"/>
    <s v="FY2025"/>
    <x v="2"/>
  </r>
  <r>
    <s v="RAR003636"/>
    <s v="RAR"/>
    <x v="2250"/>
    <s v="TurnCommerce"/>
    <s v="44503 - Transaction Fees - Registrar (Legacy TLD)"/>
    <n v="17.64"/>
    <s v="US"/>
    <x v="2"/>
    <s v="FY2025"/>
    <x v="2"/>
  </r>
  <r>
    <s v="RAR003637"/>
    <s v="RAR"/>
    <x v="2251"/>
    <s v="TurnCommerce"/>
    <s v="44010 - Variable Fees - Registrar"/>
    <n v="340.19"/>
    <s v="US"/>
    <x v="2"/>
    <s v="FY2025"/>
    <x v="2"/>
  </r>
  <r>
    <s v="RAR003637"/>
    <s v="RAR"/>
    <x v="2251"/>
    <s v="TurnCommerce"/>
    <s v="44503 - Transaction Fees - Registrar (Legacy TLD)"/>
    <n v="12.96"/>
    <s v="US"/>
    <x v="2"/>
    <s v="FY2025"/>
    <x v="2"/>
  </r>
  <r>
    <s v="RAR003637"/>
    <s v="RAR"/>
    <x v="2251"/>
    <s v="TurnCommerce"/>
    <s v="44503 - Transaction Fees - Registrar (Legacy TLD)"/>
    <n v="22.14"/>
    <s v="US"/>
    <x v="2"/>
    <s v="FY2025"/>
    <x v="2"/>
  </r>
  <r>
    <s v="RAR003638"/>
    <s v="RAR"/>
    <x v="2252"/>
    <s v="TurnCommerce"/>
    <s v="44503 - Transaction Fees - Registrar (Legacy TLD)"/>
    <n v="17.100000000000001"/>
    <s v="US"/>
    <x v="2"/>
    <s v="FY2025"/>
    <x v="2"/>
  </r>
  <r>
    <s v="RAR003638"/>
    <s v="RAR"/>
    <x v="2252"/>
    <s v="TurnCommerce"/>
    <s v="44010 - Variable Fees - Registrar"/>
    <n v="340.19"/>
    <s v="US"/>
    <x v="2"/>
    <s v="FY2025"/>
    <x v="2"/>
  </r>
  <r>
    <s v="RAR003638"/>
    <s v="RAR"/>
    <x v="2252"/>
    <s v="TurnCommerce"/>
    <s v="44503 - Transaction Fees - Registrar (Legacy TLD)"/>
    <n v="15.48"/>
    <s v="US"/>
    <x v="2"/>
    <s v="FY2025"/>
    <x v="2"/>
  </r>
  <r>
    <s v="RAR003639"/>
    <s v="RAR"/>
    <x v="2253"/>
    <s v="TurnCommerce"/>
    <s v="44010 - Variable Fees - Registrar"/>
    <n v="340.19"/>
    <s v="US"/>
    <x v="2"/>
    <s v="FY2025"/>
    <x v="2"/>
  </r>
  <r>
    <s v="RAR003639"/>
    <s v="RAR"/>
    <x v="2253"/>
    <s v="TurnCommerce"/>
    <s v="44503 - Transaction Fees - Registrar (Legacy TLD)"/>
    <n v="14.58"/>
    <s v="US"/>
    <x v="2"/>
    <s v="FY2025"/>
    <x v="2"/>
  </r>
  <r>
    <s v="RAR003639"/>
    <s v="RAR"/>
    <x v="2253"/>
    <s v="TurnCommerce"/>
    <s v="44503 - Transaction Fees - Registrar (Legacy TLD)"/>
    <n v="15.12"/>
    <s v="US"/>
    <x v="2"/>
    <s v="FY2025"/>
    <x v="2"/>
  </r>
  <r>
    <s v="RAR003640"/>
    <s v="RAR"/>
    <x v="2254"/>
    <s v="TurnCommerce"/>
    <s v="44010 - Variable Fees - Registrar"/>
    <n v="340.19"/>
    <s v="US"/>
    <x v="2"/>
    <s v="FY2025"/>
    <x v="2"/>
  </r>
  <r>
    <s v="RAR003640"/>
    <s v="RAR"/>
    <x v="2254"/>
    <s v="TurnCommerce"/>
    <s v="44503 - Transaction Fees - Registrar (Legacy TLD)"/>
    <n v="13.32"/>
    <s v="US"/>
    <x v="2"/>
    <s v="FY2025"/>
    <x v="2"/>
  </r>
  <r>
    <s v="RAR003640"/>
    <s v="RAR"/>
    <x v="2254"/>
    <s v="TurnCommerce"/>
    <s v="44503 - Transaction Fees - Registrar (Legacy TLD)"/>
    <n v="15.12"/>
    <s v="US"/>
    <x v="2"/>
    <s v="FY2025"/>
    <x v="2"/>
  </r>
  <r>
    <s v="RAR003641"/>
    <s v="RAR"/>
    <x v="2255"/>
    <s v="TurnCommerce"/>
    <s v="44010 - Variable Fees - Registrar"/>
    <n v="340.19"/>
    <s v="US"/>
    <x v="2"/>
    <s v="FY2025"/>
    <x v="2"/>
  </r>
  <r>
    <s v="RAR003641"/>
    <s v="RAR"/>
    <x v="2255"/>
    <s v="TurnCommerce"/>
    <s v="44503 - Transaction Fees - Registrar (Legacy TLD)"/>
    <n v="14.94"/>
    <s v="US"/>
    <x v="2"/>
    <s v="FY2025"/>
    <x v="2"/>
  </r>
  <r>
    <s v="RAR003641"/>
    <s v="RAR"/>
    <x v="2255"/>
    <s v="TurnCommerce"/>
    <s v="44503 - Transaction Fees - Registrar (Legacy TLD)"/>
    <n v="19.260000000000002"/>
    <s v="US"/>
    <x v="2"/>
    <s v="FY2025"/>
    <x v="2"/>
  </r>
  <r>
    <s v="RAR003642"/>
    <s v="RAR"/>
    <x v="2256"/>
    <s v="TurnCommerce"/>
    <s v="44503 - Transaction Fees - Registrar (Legacy TLD)"/>
    <n v="0.54"/>
    <s v="US"/>
    <x v="2"/>
    <s v="FY2025"/>
    <x v="2"/>
  </r>
  <r>
    <s v="RAR003642"/>
    <s v="RAR"/>
    <x v="2256"/>
    <s v="TurnCommerce"/>
    <s v="44010 - Variable Fees - Registrar"/>
    <n v="340.19"/>
    <s v="US"/>
    <x v="2"/>
    <s v="FY2025"/>
    <x v="2"/>
  </r>
  <r>
    <s v="RAR003642"/>
    <s v="RAR"/>
    <x v="2256"/>
    <s v="TurnCommerce"/>
    <s v="44503 - Transaction Fees - Registrar (Legacy TLD)"/>
    <n v="14.04"/>
    <s v="US"/>
    <x v="2"/>
    <s v="FY2025"/>
    <x v="2"/>
  </r>
  <r>
    <s v="RAR003642"/>
    <s v="RAR"/>
    <x v="2256"/>
    <s v="TurnCommerce"/>
    <s v="44503 - Transaction Fees - Registrar (Legacy TLD)"/>
    <n v="17.64"/>
    <s v="US"/>
    <x v="2"/>
    <s v="FY2025"/>
    <x v="2"/>
  </r>
  <r>
    <s v="RAR003643"/>
    <s v="RAR"/>
    <x v="2257"/>
    <s v="TurnCommerce"/>
    <s v="44010 - Variable Fees - Registrar"/>
    <n v="340.19"/>
    <s v="US"/>
    <x v="2"/>
    <s v="FY2025"/>
    <x v="2"/>
  </r>
  <r>
    <s v="RAR003643"/>
    <s v="RAR"/>
    <x v="2257"/>
    <s v="TurnCommerce"/>
    <s v="44503 - Transaction Fees - Registrar (Legacy TLD)"/>
    <n v="13.68"/>
    <s v="US"/>
    <x v="2"/>
    <s v="FY2025"/>
    <x v="2"/>
  </r>
  <r>
    <s v="RAR003643"/>
    <s v="RAR"/>
    <x v="2257"/>
    <s v="TurnCommerce"/>
    <s v="44503 - Transaction Fees - Registrar (Legacy TLD)"/>
    <n v="18.36"/>
    <s v="US"/>
    <x v="2"/>
    <s v="FY2025"/>
    <x v="2"/>
  </r>
  <r>
    <s v="RAR003644"/>
    <s v="RAR"/>
    <x v="2258"/>
    <s v="TurnCommerce"/>
    <s v="44010 - Variable Fees - Registrar"/>
    <n v="340.19"/>
    <s v="US"/>
    <x v="2"/>
    <s v="FY2025"/>
    <x v="2"/>
  </r>
  <r>
    <s v="RAR003644"/>
    <s v="RAR"/>
    <x v="2258"/>
    <s v="TurnCommerce"/>
    <s v="44503 - Transaction Fees - Registrar (Legacy TLD)"/>
    <n v="11.16"/>
    <s v="US"/>
    <x v="2"/>
    <s v="FY2025"/>
    <x v="2"/>
  </r>
  <r>
    <s v="RAR003644"/>
    <s v="RAR"/>
    <x v="2258"/>
    <s v="TurnCommerce"/>
    <s v="44503 - Transaction Fees - Registrar (Legacy TLD)"/>
    <n v="17.64"/>
    <s v="US"/>
    <x v="2"/>
    <s v="FY2025"/>
    <x v="2"/>
  </r>
  <r>
    <s v="RAR003645"/>
    <s v="RAR"/>
    <x v="2259"/>
    <s v="TurnCommerce"/>
    <s v="44503 - Transaction Fees - Registrar (Legacy TLD)"/>
    <n v="16.02"/>
    <s v="US"/>
    <x v="2"/>
    <s v="FY2025"/>
    <x v="2"/>
  </r>
  <r>
    <s v="RAR003645"/>
    <s v="RAR"/>
    <x v="2259"/>
    <s v="TurnCommerce"/>
    <s v="44503 - Transaction Fees - Registrar (Legacy TLD)"/>
    <n v="0.72"/>
    <s v="US"/>
    <x v="2"/>
    <s v="FY2025"/>
    <x v="2"/>
  </r>
  <r>
    <s v="RAR003645"/>
    <s v="RAR"/>
    <x v="2259"/>
    <s v="TurnCommerce"/>
    <s v="44010 - Variable Fees - Registrar"/>
    <n v="340.19"/>
    <s v="US"/>
    <x v="2"/>
    <s v="FY2025"/>
    <x v="2"/>
  </r>
  <r>
    <s v="RAR003645"/>
    <s v="RAR"/>
    <x v="2259"/>
    <s v="TurnCommerce"/>
    <s v="44503 - Transaction Fees - Registrar (Legacy TLD)"/>
    <n v="14.76"/>
    <s v="US"/>
    <x v="2"/>
    <s v="FY2025"/>
    <x v="2"/>
  </r>
  <r>
    <s v="RAR003646"/>
    <s v="RAR"/>
    <x v="2260"/>
    <s v="TurnCommerce"/>
    <s v="44010 - Variable Fees - Registrar"/>
    <n v="340.19"/>
    <s v="US"/>
    <x v="2"/>
    <s v="FY2025"/>
    <x v="2"/>
  </r>
  <r>
    <s v="RAR003646"/>
    <s v="RAR"/>
    <x v="2260"/>
    <s v="TurnCommerce"/>
    <s v="44503 - Transaction Fees - Registrar (Legacy TLD)"/>
    <n v="14.4"/>
    <s v="US"/>
    <x v="2"/>
    <s v="FY2025"/>
    <x v="2"/>
  </r>
  <r>
    <s v="RAR003646"/>
    <s v="RAR"/>
    <x v="2260"/>
    <s v="TurnCommerce"/>
    <s v="44503 - Transaction Fees - Registrar (Legacy TLD)"/>
    <n v="18.54"/>
    <s v="US"/>
    <x v="2"/>
    <s v="FY2025"/>
    <x v="2"/>
  </r>
  <r>
    <s v="RAR003647"/>
    <s v="RAR"/>
    <x v="2261"/>
    <s v="TurnCommerce"/>
    <s v="44010 - Variable Fees - Registrar"/>
    <n v="340.19"/>
    <s v="US"/>
    <x v="2"/>
    <s v="FY2025"/>
    <x v="2"/>
  </r>
  <r>
    <s v="RAR003647"/>
    <s v="RAR"/>
    <x v="2261"/>
    <s v="TurnCommerce"/>
    <s v="44503 - Transaction Fees - Registrar (Legacy TLD)"/>
    <n v="15.84"/>
    <s v="US"/>
    <x v="2"/>
    <s v="FY2025"/>
    <x v="2"/>
  </r>
  <r>
    <s v="RAR003647"/>
    <s v="RAR"/>
    <x v="2261"/>
    <s v="TurnCommerce"/>
    <s v="44503 - Transaction Fees - Registrar (Legacy TLD)"/>
    <n v="17.46"/>
    <s v="US"/>
    <x v="2"/>
    <s v="FY2025"/>
    <x v="2"/>
  </r>
  <r>
    <s v="RAR003648"/>
    <s v="RAR"/>
    <x v="2262"/>
    <s v="TurnCommerce"/>
    <s v="44503 - Transaction Fees - Registrar (Legacy TLD)"/>
    <n v="20.16"/>
    <s v="US"/>
    <x v="2"/>
    <s v="FY2025"/>
    <x v="2"/>
  </r>
  <r>
    <s v="RAR003648"/>
    <s v="RAR"/>
    <x v="2262"/>
    <s v="TurnCommerce"/>
    <s v="44010 - Variable Fees - Registrar"/>
    <n v="340.19"/>
    <s v="US"/>
    <x v="2"/>
    <s v="FY2025"/>
    <x v="2"/>
  </r>
  <r>
    <s v="RAR003648"/>
    <s v="RAR"/>
    <x v="2262"/>
    <s v="TurnCommerce"/>
    <s v="44503 - Transaction Fees - Registrar (Legacy TLD)"/>
    <n v="14.04"/>
    <s v="US"/>
    <x v="2"/>
    <s v="FY2025"/>
    <x v="2"/>
  </r>
  <r>
    <s v="RAR003649"/>
    <s v="RAR"/>
    <x v="2263"/>
    <s v="TurnCommerce"/>
    <s v="44503 - Transaction Fees - Registrar (Legacy TLD)"/>
    <n v="0.54"/>
    <s v="US"/>
    <x v="2"/>
    <s v="FY2025"/>
    <x v="2"/>
  </r>
  <r>
    <s v="RAR003649"/>
    <s v="RAR"/>
    <x v="2263"/>
    <s v="TurnCommerce"/>
    <s v="44010 - Variable Fees - Registrar"/>
    <n v="340.19"/>
    <s v="US"/>
    <x v="2"/>
    <s v="FY2025"/>
    <x v="2"/>
  </r>
  <r>
    <s v="RAR003649"/>
    <s v="RAR"/>
    <x v="2263"/>
    <s v="TurnCommerce"/>
    <s v="44503 - Transaction Fees - Registrar (Legacy TLD)"/>
    <n v="14.76"/>
    <s v="US"/>
    <x v="2"/>
    <s v="FY2025"/>
    <x v="2"/>
  </r>
  <r>
    <s v="RAR003649"/>
    <s v="RAR"/>
    <x v="2263"/>
    <s v="TurnCommerce"/>
    <s v="44503 - Transaction Fees - Registrar (Legacy TLD)"/>
    <n v="16.559999999999999"/>
    <s v="US"/>
    <x v="2"/>
    <s v="FY2025"/>
    <x v="2"/>
  </r>
  <r>
    <s v="RAR003650"/>
    <s v="RAR"/>
    <x v="2264"/>
    <s v="TurnCommerce"/>
    <s v="44010 - Variable Fees - Registrar"/>
    <n v="340.19"/>
    <s v="US"/>
    <x v="2"/>
    <s v="FY2025"/>
    <x v="2"/>
  </r>
  <r>
    <s v="RAR003650"/>
    <s v="RAR"/>
    <x v="2264"/>
    <s v="TurnCommerce"/>
    <s v="44503 - Transaction Fees - Registrar (Legacy TLD)"/>
    <n v="13.86"/>
    <s v="US"/>
    <x v="2"/>
    <s v="FY2025"/>
    <x v="2"/>
  </r>
  <r>
    <s v="RAR003650"/>
    <s v="RAR"/>
    <x v="2264"/>
    <s v="TurnCommerce"/>
    <s v="44503 - Transaction Fees - Registrar (Legacy TLD)"/>
    <n v="16.559999999999999"/>
    <s v="US"/>
    <x v="2"/>
    <s v="FY2025"/>
    <x v="2"/>
  </r>
  <r>
    <s v="RAR003651"/>
    <s v="RAR"/>
    <x v="2265"/>
    <s v="TurnCommerce"/>
    <s v="44503 - Transaction Fees - Registrar (Legacy TLD)"/>
    <n v="0.54"/>
    <s v="US"/>
    <x v="2"/>
    <s v="FY2025"/>
    <x v="2"/>
  </r>
  <r>
    <s v="RAR003651"/>
    <s v="RAR"/>
    <x v="2265"/>
    <s v="TurnCommerce"/>
    <s v="44503 - Transaction Fees - Registrar (Legacy TLD)"/>
    <n v="0.54"/>
    <s v="US"/>
    <x v="2"/>
    <s v="FY2025"/>
    <x v="2"/>
  </r>
  <r>
    <s v="RAR003651"/>
    <s v="RAR"/>
    <x v="2265"/>
    <s v="TurnCommerce"/>
    <s v="44010 - Variable Fees - Registrar"/>
    <n v="340.19"/>
    <s v="US"/>
    <x v="2"/>
    <s v="FY2025"/>
    <x v="2"/>
  </r>
  <r>
    <s v="RAR003651"/>
    <s v="RAR"/>
    <x v="2265"/>
    <s v="TurnCommerce"/>
    <s v="44503 - Transaction Fees - Registrar (Legacy TLD)"/>
    <n v="14.76"/>
    <s v="US"/>
    <x v="2"/>
    <s v="FY2025"/>
    <x v="2"/>
  </r>
  <r>
    <s v="RAR003651"/>
    <s v="RAR"/>
    <x v="2265"/>
    <s v="TurnCommerce"/>
    <s v="44503 - Transaction Fees - Registrar (Legacy TLD)"/>
    <n v="16.38"/>
    <s v="US"/>
    <x v="2"/>
    <s v="FY2025"/>
    <x v="2"/>
  </r>
  <r>
    <s v="RAR003652"/>
    <s v="RAR"/>
    <x v="2266"/>
    <s v="TurnCommerce"/>
    <s v="44010 - Variable Fees - Registrar"/>
    <n v="340.19"/>
    <s v="US"/>
    <x v="2"/>
    <s v="FY2025"/>
    <x v="2"/>
  </r>
  <r>
    <s v="RAR003652"/>
    <s v="RAR"/>
    <x v="2266"/>
    <s v="TurnCommerce"/>
    <s v="44503 - Transaction Fees - Registrar (Legacy TLD)"/>
    <n v="12.24"/>
    <s v="US"/>
    <x v="2"/>
    <s v="FY2025"/>
    <x v="2"/>
  </r>
  <r>
    <s v="RAR003652"/>
    <s v="RAR"/>
    <x v="2266"/>
    <s v="TurnCommerce"/>
    <s v="44503 - Transaction Fees - Registrar (Legacy TLD)"/>
    <n v="21.42"/>
    <s v="US"/>
    <x v="2"/>
    <s v="FY2025"/>
    <x v="2"/>
  </r>
  <r>
    <s v="RAR003653"/>
    <s v="RAR"/>
    <x v="2267"/>
    <s v="TurnCommerce"/>
    <s v="44010 - Variable Fees - Registrar"/>
    <n v="340.19"/>
    <s v="US"/>
    <x v="2"/>
    <s v="FY2025"/>
    <x v="2"/>
  </r>
  <r>
    <s v="RAR003653"/>
    <s v="RAR"/>
    <x v="2267"/>
    <s v="TurnCommerce"/>
    <s v="44503 - Transaction Fees - Registrar (Legacy TLD)"/>
    <n v="14.76"/>
    <s v="US"/>
    <x v="2"/>
    <s v="FY2025"/>
    <x v="2"/>
  </r>
  <r>
    <s v="RAR003653"/>
    <s v="RAR"/>
    <x v="2267"/>
    <s v="TurnCommerce"/>
    <s v="44503 - Transaction Fees - Registrar (Legacy TLD)"/>
    <n v="15.66"/>
    <s v="US"/>
    <x v="2"/>
    <s v="FY2025"/>
    <x v="2"/>
  </r>
  <r>
    <s v="RAR003654"/>
    <s v="RAR"/>
    <x v="2268"/>
    <s v="TurnCommerce"/>
    <s v="44010 - Variable Fees - Registrar"/>
    <n v="340.19"/>
    <s v="US"/>
    <x v="2"/>
    <s v="FY2025"/>
    <x v="2"/>
  </r>
  <r>
    <s v="RAR003654"/>
    <s v="RAR"/>
    <x v="2268"/>
    <s v="TurnCommerce"/>
    <s v="44503 - Transaction Fees - Registrar (Legacy TLD)"/>
    <n v="14.58"/>
    <s v="US"/>
    <x v="2"/>
    <s v="FY2025"/>
    <x v="2"/>
  </r>
  <r>
    <s v="RAR003654"/>
    <s v="RAR"/>
    <x v="2268"/>
    <s v="TurnCommerce"/>
    <s v="44503 - Transaction Fees - Registrar (Legacy TLD)"/>
    <n v="19.62"/>
    <s v="US"/>
    <x v="2"/>
    <s v="FY2025"/>
    <x v="2"/>
  </r>
  <r>
    <s v="RAR003655"/>
    <s v="RAR"/>
    <x v="2269"/>
    <s v="TurnCommerce"/>
    <s v="44010 - Variable Fees - Registrar"/>
    <n v="340.19"/>
    <s v="US"/>
    <x v="2"/>
    <s v="FY2025"/>
    <x v="2"/>
  </r>
  <r>
    <s v="RAR003655"/>
    <s v="RAR"/>
    <x v="2269"/>
    <s v="TurnCommerce"/>
    <s v="44503 - Transaction Fees - Registrar (Legacy TLD)"/>
    <n v="12.96"/>
    <s v="US"/>
    <x v="2"/>
    <s v="FY2025"/>
    <x v="2"/>
  </r>
  <r>
    <s v="RAR003655"/>
    <s v="RAR"/>
    <x v="2269"/>
    <s v="TurnCommerce"/>
    <s v="44503 - Transaction Fees - Registrar (Legacy TLD)"/>
    <n v="19.98"/>
    <s v="US"/>
    <x v="2"/>
    <s v="FY2025"/>
    <x v="2"/>
  </r>
  <r>
    <s v="RAR003655"/>
    <s v="RAR"/>
    <x v="2269"/>
    <s v="TurnCommerce"/>
    <s v="44503 - Transaction Fees - Registrar (Legacy TLD)"/>
    <n v="0.36"/>
    <s v="US"/>
    <x v="2"/>
    <s v="FY2025"/>
    <x v="2"/>
  </r>
  <r>
    <s v="RAR003656"/>
    <s v="RAR"/>
    <x v="2270"/>
    <s v="TurnCommerce"/>
    <s v="44010 - Variable Fees - Registrar"/>
    <n v="340.19"/>
    <s v="US"/>
    <x v="2"/>
    <s v="FY2025"/>
    <x v="2"/>
  </r>
  <r>
    <s v="RAR003656"/>
    <s v="RAR"/>
    <x v="2270"/>
    <s v="TurnCommerce"/>
    <s v="44503 - Transaction Fees - Registrar (Legacy TLD)"/>
    <n v="14.76"/>
    <s v="US"/>
    <x v="2"/>
    <s v="FY2025"/>
    <x v="2"/>
  </r>
  <r>
    <s v="RAR003656"/>
    <s v="RAR"/>
    <x v="2270"/>
    <s v="TurnCommerce"/>
    <s v="44503 - Transaction Fees - Registrar (Legacy TLD)"/>
    <n v="15.12"/>
    <s v="US"/>
    <x v="2"/>
    <s v="FY2025"/>
    <x v="2"/>
  </r>
  <r>
    <s v="RAR003657"/>
    <s v="RAR"/>
    <x v="2271"/>
    <s v="TurnCommerce"/>
    <s v="44010 - Variable Fees - Registrar"/>
    <n v="340.19"/>
    <s v="US"/>
    <x v="2"/>
    <s v="FY2025"/>
    <x v="2"/>
  </r>
  <r>
    <s v="RAR003657"/>
    <s v="RAR"/>
    <x v="2271"/>
    <s v="TurnCommerce"/>
    <s v="44503 - Transaction Fees - Registrar (Legacy TLD)"/>
    <n v="14.22"/>
    <s v="US"/>
    <x v="2"/>
    <s v="FY2025"/>
    <x v="2"/>
  </r>
  <r>
    <s v="RAR003657"/>
    <s v="RAR"/>
    <x v="2271"/>
    <s v="TurnCommerce"/>
    <s v="44503 - Transaction Fees - Registrar (Legacy TLD)"/>
    <n v="18"/>
    <s v="US"/>
    <x v="2"/>
    <s v="FY2025"/>
    <x v="2"/>
  </r>
  <r>
    <s v="RAR003657"/>
    <s v="RAR"/>
    <x v="2271"/>
    <s v="TurnCommerce"/>
    <s v="44503 - Transaction Fees - Registrar (Legacy TLD)"/>
    <n v="0.36"/>
    <s v="US"/>
    <x v="2"/>
    <s v="FY2025"/>
    <x v="2"/>
  </r>
  <r>
    <s v="RAR003658"/>
    <s v="RAR"/>
    <x v="2272"/>
    <s v="TurnCommerce"/>
    <s v="44503 - Transaction Fees - Registrar (Legacy TLD)"/>
    <n v="19.98"/>
    <s v="US"/>
    <x v="2"/>
    <s v="FY2025"/>
    <x v="2"/>
  </r>
  <r>
    <s v="RAR003658"/>
    <s v="RAR"/>
    <x v="2272"/>
    <s v="TurnCommerce"/>
    <s v="44010 - Variable Fees - Registrar"/>
    <n v="340.19"/>
    <s v="US"/>
    <x v="2"/>
    <s v="FY2025"/>
    <x v="2"/>
  </r>
  <r>
    <s v="RAR003658"/>
    <s v="RAR"/>
    <x v="2272"/>
    <s v="TurnCommerce"/>
    <s v="44503 - Transaction Fees - Registrar (Legacy TLD)"/>
    <n v="13.68"/>
    <s v="US"/>
    <x v="2"/>
    <s v="FY2025"/>
    <x v="2"/>
  </r>
  <r>
    <s v="RAR003659"/>
    <s v="RAR"/>
    <x v="2273"/>
    <s v="TurnCommerce"/>
    <s v="44010 - Variable Fees - Registrar"/>
    <n v="340.19"/>
    <s v="US"/>
    <x v="2"/>
    <s v="FY2025"/>
    <x v="2"/>
  </r>
  <r>
    <s v="RAR003659"/>
    <s v="RAR"/>
    <x v="2273"/>
    <s v="TurnCommerce"/>
    <s v="44503 - Transaction Fees - Registrar (Legacy TLD)"/>
    <n v="14.94"/>
    <s v="US"/>
    <x v="2"/>
    <s v="FY2025"/>
    <x v="2"/>
  </r>
  <r>
    <s v="RAR003659"/>
    <s v="RAR"/>
    <x v="2273"/>
    <s v="TurnCommerce"/>
    <s v="44503 - Transaction Fees - Registrar (Legacy TLD)"/>
    <n v="19.260000000000002"/>
    <s v="US"/>
    <x v="2"/>
    <s v="FY2025"/>
    <x v="2"/>
  </r>
  <r>
    <s v="RAR003660"/>
    <s v="RAR"/>
    <x v="2274"/>
    <s v="TurnCommerce"/>
    <s v="44503 - Transaction Fees - Registrar (Legacy TLD)"/>
    <n v="14.76"/>
    <s v="US"/>
    <x v="2"/>
    <s v="FY2025"/>
    <x v="2"/>
  </r>
  <r>
    <s v="RAR003660"/>
    <s v="RAR"/>
    <x v="2274"/>
    <s v="TurnCommerce"/>
    <s v="44503 - Transaction Fees - Registrar (Legacy TLD)"/>
    <n v="19.8"/>
    <s v="US"/>
    <x v="2"/>
    <s v="FY2025"/>
    <x v="2"/>
  </r>
  <r>
    <s v="RAR003660"/>
    <s v="RAR"/>
    <x v="2274"/>
    <s v="TurnCommerce"/>
    <s v="44010 - Variable Fees - Registrar"/>
    <n v="340.19"/>
    <s v="US"/>
    <x v="2"/>
    <s v="FY2025"/>
    <x v="2"/>
  </r>
  <r>
    <s v="RAR003661"/>
    <s v="RAR"/>
    <x v="2275"/>
    <s v="TurnCommerce"/>
    <s v="44503 - Transaction Fees - Registrar (Legacy TLD)"/>
    <n v="15.84"/>
    <s v="US"/>
    <x v="2"/>
    <s v="FY2025"/>
    <x v="2"/>
  </r>
  <r>
    <s v="RAR003661"/>
    <s v="RAR"/>
    <x v="2275"/>
    <s v="TurnCommerce"/>
    <s v="44010 - Variable Fees - Registrar"/>
    <n v="340.19"/>
    <s v="US"/>
    <x v="2"/>
    <s v="FY2025"/>
    <x v="2"/>
  </r>
  <r>
    <s v="RAR003661"/>
    <s v="RAR"/>
    <x v="2275"/>
    <s v="TurnCommerce"/>
    <s v="44503 - Transaction Fees - Registrar (Legacy TLD)"/>
    <n v="16.02"/>
    <s v="US"/>
    <x v="2"/>
    <s v="FY2025"/>
    <x v="2"/>
  </r>
  <r>
    <s v="RAR003662"/>
    <s v="RAR"/>
    <x v="2276"/>
    <s v="TurnCommerce"/>
    <s v="44010 - Variable Fees - Registrar"/>
    <n v="340.19"/>
    <s v="US"/>
    <x v="2"/>
    <s v="FY2025"/>
    <x v="2"/>
  </r>
  <r>
    <s v="RAR003662"/>
    <s v="RAR"/>
    <x v="2276"/>
    <s v="TurnCommerce"/>
    <s v="44503 - Transaction Fees - Registrar (Legacy TLD)"/>
    <n v="14.76"/>
    <s v="US"/>
    <x v="2"/>
    <s v="FY2025"/>
    <x v="2"/>
  </r>
  <r>
    <s v="RAR003662"/>
    <s v="RAR"/>
    <x v="2276"/>
    <s v="TurnCommerce"/>
    <s v="44503 - Transaction Fees - Registrar (Legacy TLD)"/>
    <n v="19.8"/>
    <s v="US"/>
    <x v="2"/>
    <s v="FY2025"/>
    <x v="2"/>
  </r>
  <r>
    <s v="RAR003662"/>
    <s v="RAR"/>
    <x v="2276"/>
    <s v="TurnCommerce"/>
    <s v="44503 - Transaction Fees - Registrar (Legacy TLD)"/>
    <n v="0.36"/>
    <s v="US"/>
    <x v="2"/>
    <s v="FY2025"/>
    <x v="2"/>
  </r>
  <r>
    <s v="RAR003663"/>
    <s v="RAR"/>
    <x v="2277"/>
    <s v="TurnCommerce"/>
    <s v="44010 - Variable Fees - Registrar"/>
    <n v="340.19"/>
    <s v="US"/>
    <x v="2"/>
    <s v="FY2025"/>
    <x v="2"/>
  </r>
  <r>
    <s v="RAR003663"/>
    <s v="RAR"/>
    <x v="2277"/>
    <s v="TurnCommerce"/>
    <s v="44503 - Transaction Fees - Registrar (Legacy TLD)"/>
    <n v="12.06"/>
    <s v="US"/>
    <x v="2"/>
    <s v="FY2025"/>
    <x v="2"/>
  </r>
  <r>
    <s v="RAR003663"/>
    <s v="RAR"/>
    <x v="2277"/>
    <s v="TurnCommerce"/>
    <s v="44503 - Transaction Fees - Registrar (Legacy TLD)"/>
    <n v="19.260000000000002"/>
    <s v="US"/>
    <x v="2"/>
    <s v="FY2025"/>
    <x v="2"/>
  </r>
  <r>
    <s v="RAR003664"/>
    <s v="RAR"/>
    <x v="2278"/>
    <s v="TurnCommerce"/>
    <s v="44503 - Transaction Fees - Registrar (Legacy TLD)"/>
    <n v="0.54"/>
    <s v="US"/>
    <x v="2"/>
    <s v="FY2025"/>
    <x v="2"/>
  </r>
  <r>
    <s v="RAR003664"/>
    <s v="RAR"/>
    <x v="2278"/>
    <s v="TurnCommerce"/>
    <s v="44010 - Variable Fees - Registrar"/>
    <n v="340.19"/>
    <s v="US"/>
    <x v="2"/>
    <s v="FY2025"/>
    <x v="2"/>
  </r>
  <r>
    <s v="RAR003664"/>
    <s v="RAR"/>
    <x v="2278"/>
    <s v="TurnCommerce"/>
    <s v="44503 - Transaction Fees - Registrar (Legacy TLD)"/>
    <n v="12.06"/>
    <s v="US"/>
    <x v="2"/>
    <s v="FY2025"/>
    <x v="2"/>
  </r>
  <r>
    <s v="RAR003664"/>
    <s v="RAR"/>
    <x v="2278"/>
    <s v="TurnCommerce"/>
    <s v="44503 - Transaction Fees - Registrar (Legacy TLD)"/>
    <n v="18.72"/>
    <s v="US"/>
    <x v="2"/>
    <s v="FY2025"/>
    <x v="2"/>
  </r>
  <r>
    <s v="RAR003664"/>
    <s v="RAR"/>
    <x v="2278"/>
    <s v="TurnCommerce"/>
    <s v="44503 - Transaction Fees - Registrar (Legacy TLD)"/>
    <n v="0.72"/>
    <s v="US"/>
    <x v="2"/>
    <s v="FY2025"/>
    <x v="2"/>
  </r>
  <r>
    <s v="RAR003665"/>
    <s v="RAR"/>
    <x v="2279"/>
    <s v="TurnCommerce"/>
    <s v="44010 - Variable Fees - Registrar"/>
    <n v="340.19"/>
    <s v="US"/>
    <x v="2"/>
    <s v="FY2025"/>
    <x v="2"/>
  </r>
  <r>
    <s v="RAR003665"/>
    <s v="RAR"/>
    <x v="2279"/>
    <s v="TurnCommerce"/>
    <s v="44503 - Transaction Fees - Registrar (Legacy TLD)"/>
    <n v="14.22"/>
    <s v="US"/>
    <x v="2"/>
    <s v="FY2025"/>
    <x v="2"/>
  </r>
  <r>
    <s v="RAR003665"/>
    <s v="RAR"/>
    <x v="2279"/>
    <s v="TurnCommerce"/>
    <s v="44503 - Transaction Fees - Registrar (Legacy TLD)"/>
    <n v="16.02"/>
    <s v="US"/>
    <x v="2"/>
    <s v="FY2025"/>
    <x v="2"/>
  </r>
  <r>
    <s v="RAR003666"/>
    <s v="RAR"/>
    <x v="2280"/>
    <s v="TurnCommerce"/>
    <s v="44010 - Variable Fees - Registrar"/>
    <n v="340.19"/>
    <s v="US"/>
    <x v="2"/>
    <s v="FY2025"/>
    <x v="2"/>
  </r>
  <r>
    <s v="RAR003666"/>
    <s v="RAR"/>
    <x v="2280"/>
    <s v="TurnCommerce"/>
    <s v="44503 - Transaction Fees - Registrar (Legacy TLD)"/>
    <n v="14.76"/>
    <s v="US"/>
    <x v="2"/>
    <s v="FY2025"/>
    <x v="2"/>
  </r>
  <r>
    <s v="RAR003666"/>
    <s v="RAR"/>
    <x v="2280"/>
    <s v="TurnCommerce"/>
    <s v="44503 - Transaction Fees - Registrar (Legacy TLD)"/>
    <n v="17.46"/>
    <s v="US"/>
    <x v="2"/>
    <s v="FY2025"/>
    <x v="2"/>
  </r>
  <r>
    <s v="RAR003667"/>
    <s v="RAR"/>
    <x v="2281"/>
    <s v="TurnCommerce"/>
    <s v="44010 - Variable Fees - Registrar"/>
    <n v="340.19"/>
    <s v="US"/>
    <x v="2"/>
    <s v="FY2025"/>
    <x v="2"/>
  </r>
  <r>
    <s v="RAR003667"/>
    <s v="RAR"/>
    <x v="2281"/>
    <s v="TurnCommerce"/>
    <s v="44503 - Transaction Fees - Registrar (Legacy TLD)"/>
    <n v="15.66"/>
    <s v="US"/>
    <x v="2"/>
    <s v="FY2025"/>
    <x v="2"/>
  </r>
  <r>
    <s v="RAR003667"/>
    <s v="RAR"/>
    <x v="2281"/>
    <s v="TurnCommerce"/>
    <s v="44503 - Transaction Fees - Registrar (Legacy TLD)"/>
    <n v="16.38"/>
    <s v="US"/>
    <x v="2"/>
    <s v="FY2025"/>
    <x v="2"/>
  </r>
  <r>
    <s v="RAR003668"/>
    <s v="RAR"/>
    <x v="2282"/>
    <s v="TurnCommerce"/>
    <s v="44010 - Variable Fees - Registrar"/>
    <n v="340.19"/>
    <s v="US"/>
    <x v="2"/>
    <s v="FY2025"/>
    <x v="2"/>
  </r>
  <r>
    <s v="RAR003668"/>
    <s v="RAR"/>
    <x v="2282"/>
    <s v="TurnCommerce"/>
    <s v="44503 - Transaction Fees - Registrar (Legacy TLD)"/>
    <n v="12.42"/>
    <s v="US"/>
    <x v="2"/>
    <s v="FY2025"/>
    <x v="2"/>
  </r>
  <r>
    <s v="RAR003668"/>
    <s v="RAR"/>
    <x v="2282"/>
    <s v="TurnCommerce"/>
    <s v="44503 - Transaction Fees - Registrar (Legacy TLD)"/>
    <n v="18"/>
    <s v="US"/>
    <x v="2"/>
    <s v="FY2025"/>
    <x v="2"/>
  </r>
  <r>
    <s v="RAR003669"/>
    <s v="RAR"/>
    <x v="2283"/>
    <s v="TurnCommerce"/>
    <s v="44503 - Transaction Fees - Registrar (Legacy TLD)"/>
    <n v="0.54"/>
    <s v="US"/>
    <x v="2"/>
    <s v="FY2025"/>
    <x v="2"/>
  </r>
  <r>
    <s v="RAR003669"/>
    <s v="RAR"/>
    <x v="2283"/>
    <s v="TurnCommerce"/>
    <s v="44503 - Transaction Fees - Registrar (Legacy TLD)"/>
    <n v="0.72"/>
    <s v="US"/>
    <x v="2"/>
    <s v="FY2025"/>
    <x v="2"/>
  </r>
  <r>
    <s v="RAR003669"/>
    <s v="RAR"/>
    <x v="2283"/>
    <s v="TurnCommerce"/>
    <s v="44010 - Variable Fees - Registrar"/>
    <n v="340.19"/>
    <s v="US"/>
    <x v="2"/>
    <s v="FY2025"/>
    <x v="2"/>
  </r>
  <r>
    <s v="RAR003669"/>
    <s v="RAR"/>
    <x v="2283"/>
    <s v="TurnCommerce"/>
    <s v="44503 - Transaction Fees - Registrar (Legacy TLD)"/>
    <n v="15.48"/>
    <s v="US"/>
    <x v="2"/>
    <s v="FY2025"/>
    <x v="2"/>
  </r>
  <r>
    <s v="RAR003669"/>
    <s v="RAR"/>
    <x v="2283"/>
    <s v="TurnCommerce"/>
    <s v="44503 - Transaction Fees - Registrar (Legacy TLD)"/>
    <n v="17.46"/>
    <s v="US"/>
    <x v="2"/>
    <s v="FY2025"/>
    <x v="2"/>
  </r>
  <r>
    <s v="RAR003669"/>
    <s v="RAR"/>
    <x v="2283"/>
    <s v="TurnCommerce"/>
    <s v="44503 - Transaction Fees - Registrar (Legacy TLD)"/>
    <n v="0.36"/>
    <s v="US"/>
    <x v="2"/>
    <s v="FY2025"/>
    <x v="2"/>
  </r>
  <r>
    <s v="RAR003670"/>
    <s v="RAR"/>
    <x v="2284"/>
    <s v="TurnCommerce"/>
    <s v="44010 - Variable Fees - Registrar"/>
    <n v="340.19"/>
    <s v="US"/>
    <x v="2"/>
    <s v="FY2025"/>
    <x v="2"/>
  </r>
  <r>
    <s v="RAR003670"/>
    <s v="RAR"/>
    <x v="2284"/>
    <s v="TurnCommerce"/>
    <s v="44503 - Transaction Fees - Registrar (Legacy TLD)"/>
    <n v="14.94"/>
    <s v="US"/>
    <x v="2"/>
    <s v="FY2025"/>
    <x v="2"/>
  </r>
  <r>
    <s v="RAR003670"/>
    <s v="RAR"/>
    <x v="2284"/>
    <s v="TurnCommerce"/>
    <s v="44503 - Transaction Fees - Registrar (Legacy TLD)"/>
    <n v="17.100000000000001"/>
    <s v="US"/>
    <x v="2"/>
    <s v="FY2025"/>
    <x v="2"/>
  </r>
  <r>
    <s v="RAR003671"/>
    <s v="RAR"/>
    <x v="2285"/>
    <s v="TurnCommerce"/>
    <s v="44010 - Variable Fees - Registrar"/>
    <n v="340.19"/>
    <s v="US"/>
    <x v="2"/>
    <s v="FY2025"/>
    <x v="2"/>
  </r>
  <r>
    <s v="RAR003671"/>
    <s v="RAR"/>
    <x v="2285"/>
    <s v="TurnCommerce"/>
    <s v="44503 - Transaction Fees - Registrar (Legacy TLD)"/>
    <n v="11.7"/>
    <s v="US"/>
    <x v="2"/>
    <s v="FY2025"/>
    <x v="2"/>
  </r>
  <r>
    <s v="RAR003671"/>
    <s v="RAR"/>
    <x v="2285"/>
    <s v="TurnCommerce"/>
    <s v="44503 - Transaction Fees - Registrar (Legacy TLD)"/>
    <n v="17.46"/>
    <s v="US"/>
    <x v="2"/>
    <s v="FY2025"/>
    <x v="2"/>
  </r>
  <r>
    <s v="RAR003671"/>
    <s v="RAR"/>
    <x v="2285"/>
    <s v="TurnCommerce"/>
    <s v="44503 - Transaction Fees - Registrar (Legacy TLD)"/>
    <n v="0.36"/>
    <s v="US"/>
    <x v="2"/>
    <s v="FY2025"/>
    <x v="2"/>
  </r>
  <r>
    <s v="RAR003672"/>
    <s v="RAR"/>
    <x v="2286"/>
    <s v="TurnCommerce"/>
    <s v="44503 - Transaction Fees - Registrar (Legacy TLD)"/>
    <n v="11.88"/>
    <s v="US"/>
    <x v="2"/>
    <s v="FY2025"/>
    <x v="2"/>
  </r>
  <r>
    <s v="RAR003672"/>
    <s v="RAR"/>
    <x v="2286"/>
    <s v="TurnCommerce"/>
    <s v="44503 - Transaction Fees - Registrar (Legacy TLD)"/>
    <n v="18.899999999999999"/>
    <s v="US"/>
    <x v="2"/>
    <s v="FY2025"/>
    <x v="2"/>
  </r>
  <r>
    <s v="RAR003672"/>
    <s v="RAR"/>
    <x v="2286"/>
    <s v="TurnCommerce"/>
    <s v="44010 - Variable Fees - Registrar"/>
    <n v="340.19"/>
    <s v="US"/>
    <x v="2"/>
    <s v="FY2025"/>
    <x v="2"/>
  </r>
  <r>
    <s v="RAR003673"/>
    <s v="RAR"/>
    <x v="2287"/>
    <s v="TurnCommerce"/>
    <s v="44503 - Transaction Fees - Registrar (Legacy TLD)"/>
    <n v="0.54"/>
    <s v="US"/>
    <x v="2"/>
    <s v="FY2025"/>
    <x v="2"/>
  </r>
  <r>
    <s v="RAR003673"/>
    <s v="RAR"/>
    <x v="2287"/>
    <s v="TurnCommerce"/>
    <s v="44010 - Variable Fees - Registrar"/>
    <n v="340.19"/>
    <s v="US"/>
    <x v="2"/>
    <s v="FY2025"/>
    <x v="2"/>
  </r>
  <r>
    <s v="RAR003673"/>
    <s v="RAR"/>
    <x v="2287"/>
    <s v="TurnCommerce"/>
    <s v="44503 - Transaction Fees - Registrar (Legacy TLD)"/>
    <n v="15.12"/>
    <s v="US"/>
    <x v="2"/>
    <s v="FY2025"/>
    <x v="2"/>
  </r>
  <r>
    <s v="RAR003673"/>
    <s v="RAR"/>
    <x v="2287"/>
    <s v="TurnCommerce"/>
    <s v="44503 - Transaction Fees - Registrar (Legacy TLD)"/>
    <n v="17.46"/>
    <s v="US"/>
    <x v="2"/>
    <s v="FY2025"/>
    <x v="2"/>
  </r>
  <r>
    <s v="RAR003674"/>
    <s v="RAR"/>
    <x v="2288"/>
    <s v="TurnCommerce"/>
    <s v="44010 - Variable Fees - Registrar"/>
    <n v="340.19"/>
    <s v="US"/>
    <x v="2"/>
    <s v="FY2025"/>
    <x v="2"/>
  </r>
  <r>
    <s v="RAR003674"/>
    <s v="RAR"/>
    <x v="2288"/>
    <s v="TurnCommerce"/>
    <s v="44503 - Transaction Fees - Registrar (Legacy TLD)"/>
    <n v="11.88"/>
    <s v="US"/>
    <x v="2"/>
    <s v="FY2025"/>
    <x v="2"/>
  </r>
  <r>
    <s v="RAR003674"/>
    <s v="RAR"/>
    <x v="2288"/>
    <s v="TurnCommerce"/>
    <s v="44503 - Transaction Fees - Registrar (Legacy TLD)"/>
    <n v="18.899999999999999"/>
    <s v="US"/>
    <x v="2"/>
    <s v="FY2025"/>
    <x v="2"/>
  </r>
  <r>
    <s v="RAR003675"/>
    <s v="RAR"/>
    <x v="2289"/>
    <s v="TurnCommerce"/>
    <s v="44503 - Transaction Fees - Registrar (Legacy TLD)"/>
    <n v="0.54"/>
    <s v="US"/>
    <x v="2"/>
    <s v="FY2025"/>
    <x v="2"/>
  </r>
  <r>
    <s v="RAR003675"/>
    <s v="RAR"/>
    <x v="2289"/>
    <s v="TurnCommerce"/>
    <s v="44010 - Variable Fees - Registrar"/>
    <n v="340.19"/>
    <s v="US"/>
    <x v="2"/>
    <s v="FY2025"/>
    <x v="2"/>
  </r>
  <r>
    <s v="RAR003675"/>
    <s v="RAR"/>
    <x v="2289"/>
    <s v="TurnCommerce"/>
    <s v="44503 - Transaction Fees - Registrar (Legacy TLD)"/>
    <n v="13.32"/>
    <s v="US"/>
    <x v="2"/>
    <s v="FY2025"/>
    <x v="2"/>
  </r>
  <r>
    <s v="RAR003675"/>
    <s v="RAR"/>
    <x v="2289"/>
    <s v="TurnCommerce"/>
    <s v="44503 - Transaction Fees - Registrar (Legacy TLD)"/>
    <n v="15.3"/>
    <s v="US"/>
    <x v="2"/>
    <s v="FY2025"/>
    <x v="2"/>
  </r>
  <r>
    <s v="RAR003675"/>
    <s v="RAR"/>
    <x v="2289"/>
    <s v="TurnCommerce"/>
    <s v="44503 - Transaction Fees - Registrar (Legacy TLD)"/>
    <n v="0.36"/>
    <s v="US"/>
    <x v="2"/>
    <s v="FY2025"/>
    <x v="2"/>
  </r>
  <r>
    <s v="RAR003675"/>
    <s v="RAR"/>
    <x v="2289"/>
    <s v="TurnCommerce"/>
    <s v="44503 - Transaction Fees - Registrar (Legacy TLD)"/>
    <n v="0.36"/>
    <s v="US"/>
    <x v="2"/>
    <s v="FY2025"/>
    <x v="2"/>
  </r>
  <r>
    <s v="RAR003676"/>
    <s v="RAR"/>
    <x v="2290"/>
    <s v="TurnCommerce"/>
    <s v="44010 - Variable Fees - Registrar"/>
    <n v="340.19"/>
    <s v="US"/>
    <x v="2"/>
    <s v="FY2025"/>
    <x v="2"/>
  </r>
  <r>
    <s v="RAR003676"/>
    <s v="RAR"/>
    <x v="2290"/>
    <s v="TurnCommerce"/>
    <s v="44503 - Transaction Fees - Registrar (Legacy TLD)"/>
    <n v="11.7"/>
    <s v="US"/>
    <x v="2"/>
    <s v="FY2025"/>
    <x v="2"/>
  </r>
  <r>
    <s v="RAR003676"/>
    <s v="RAR"/>
    <x v="2290"/>
    <s v="TurnCommerce"/>
    <s v="44503 - Transaction Fees - Registrar (Legacy TLD)"/>
    <n v="20.16"/>
    <s v="US"/>
    <x v="2"/>
    <s v="FY2025"/>
    <x v="2"/>
  </r>
  <r>
    <s v="RAR003677"/>
    <s v="RAR"/>
    <x v="2291"/>
    <s v="TurnCommerce"/>
    <s v="44010 - Variable Fees - Registrar"/>
    <n v="340.19"/>
    <s v="US"/>
    <x v="2"/>
    <s v="FY2025"/>
    <x v="2"/>
  </r>
  <r>
    <s v="RAR003677"/>
    <s v="RAR"/>
    <x v="2291"/>
    <s v="TurnCommerce"/>
    <s v="44503 - Transaction Fees - Registrar (Legacy TLD)"/>
    <n v="13.32"/>
    <s v="US"/>
    <x v="2"/>
    <s v="FY2025"/>
    <x v="2"/>
  </r>
  <r>
    <s v="RAR003677"/>
    <s v="RAR"/>
    <x v="2291"/>
    <s v="TurnCommerce"/>
    <s v="44503 - Transaction Fees - Registrar (Legacy TLD)"/>
    <n v="14.58"/>
    <s v="US"/>
    <x v="2"/>
    <s v="FY2025"/>
    <x v="2"/>
  </r>
  <r>
    <s v="RAR003678"/>
    <s v="RAR"/>
    <x v="2292"/>
    <s v="TurnCommerce"/>
    <s v="44010 - Variable Fees - Registrar"/>
    <n v="340.19"/>
    <s v="US"/>
    <x v="2"/>
    <s v="FY2025"/>
    <x v="2"/>
  </r>
  <r>
    <s v="RAR003678"/>
    <s v="RAR"/>
    <x v="2292"/>
    <s v="TurnCommerce"/>
    <s v="44503 - Transaction Fees - Registrar (Legacy TLD)"/>
    <n v="14.04"/>
    <s v="US"/>
    <x v="2"/>
    <s v="FY2025"/>
    <x v="2"/>
  </r>
  <r>
    <s v="RAR003678"/>
    <s v="RAR"/>
    <x v="2292"/>
    <s v="TurnCommerce"/>
    <s v="44503 - Transaction Fees - Registrar (Legacy TLD)"/>
    <n v="18"/>
    <s v="US"/>
    <x v="2"/>
    <s v="FY2025"/>
    <x v="2"/>
  </r>
  <r>
    <s v="RAR003679"/>
    <s v="RAR"/>
    <x v="2293"/>
    <s v="TurnCommerce"/>
    <s v="44503 - Transaction Fees - Registrar (Legacy TLD)"/>
    <n v="14.94"/>
    <s v="US"/>
    <x v="2"/>
    <s v="FY2025"/>
    <x v="2"/>
  </r>
  <r>
    <s v="RAR003679"/>
    <s v="RAR"/>
    <x v="2293"/>
    <s v="TurnCommerce"/>
    <s v="44503 - Transaction Fees - Registrar (Legacy TLD)"/>
    <n v="15.84"/>
    <s v="US"/>
    <x v="2"/>
    <s v="FY2025"/>
    <x v="2"/>
  </r>
  <r>
    <s v="RAR003679"/>
    <s v="RAR"/>
    <x v="2293"/>
    <s v="TurnCommerce"/>
    <s v="44010 - Variable Fees - Registrar"/>
    <n v="340.19"/>
    <s v="US"/>
    <x v="2"/>
    <s v="FY2025"/>
    <x v="2"/>
  </r>
  <r>
    <s v="RAR003680"/>
    <s v="RAR"/>
    <x v="2294"/>
    <s v="TurnCommerce"/>
    <s v="44010 - Variable Fees - Registrar"/>
    <n v="340.19"/>
    <s v="US"/>
    <x v="2"/>
    <s v="FY2025"/>
    <x v="2"/>
  </r>
  <r>
    <s v="RAR003680"/>
    <s v="RAR"/>
    <x v="2294"/>
    <s v="TurnCommerce"/>
    <s v="44503 - Transaction Fees - Registrar (Legacy TLD)"/>
    <n v="12.6"/>
    <s v="US"/>
    <x v="2"/>
    <s v="FY2025"/>
    <x v="2"/>
  </r>
  <r>
    <s v="RAR003680"/>
    <s v="RAR"/>
    <x v="2294"/>
    <s v="TurnCommerce"/>
    <s v="44503 - Transaction Fees - Registrar (Legacy TLD)"/>
    <n v="19.079999999999998"/>
    <s v="US"/>
    <x v="2"/>
    <s v="FY2025"/>
    <x v="2"/>
  </r>
  <r>
    <s v="RAR003681"/>
    <s v="RAR"/>
    <x v="2295"/>
    <s v="TurnCommerce"/>
    <s v="44010 - Variable Fees - Registrar"/>
    <n v="340.19"/>
    <s v="US"/>
    <x v="2"/>
    <s v="FY2025"/>
    <x v="2"/>
  </r>
  <r>
    <s v="RAR003681"/>
    <s v="RAR"/>
    <x v="2295"/>
    <s v="TurnCommerce"/>
    <s v="44503 - Transaction Fees - Registrar (Legacy TLD)"/>
    <n v="17.100000000000001"/>
    <s v="US"/>
    <x v="2"/>
    <s v="FY2025"/>
    <x v="2"/>
  </r>
  <r>
    <s v="RAR003681"/>
    <s v="RAR"/>
    <x v="2295"/>
    <s v="TurnCommerce"/>
    <s v="44503 - Transaction Fees - Registrar (Legacy TLD)"/>
    <n v="21.42"/>
    <s v="US"/>
    <x v="2"/>
    <s v="FY2025"/>
    <x v="2"/>
  </r>
  <r>
    <s v="RAR003682"/>
    <s v="RAR"/>
    <x v="2296"/>
    <s v="TurnCommerce"/>
    <s v="44010 - Variable Fees - Registrar"/>
    <n v="340.19"/>
    <s v="US"/>
    <x v="2"/>
    <s v="FY2025"/>
    <x v="2"/>
  </r>
  <r>
    <s v="RAR003682"/>
    <s v="RAR"/>
    <x v="2296"/>
    <s v="TurnCommerce"/>
    <s v="44503 - Transaction Fees - Registrar (Legacy TLD)"/>
    <n v="12.78"/>
    <s v="US"/>
    <x v="2"/>
    <s v="FY2025"/>
    <x v="2"/>
  </r>
  <r>
    <s v="RAR003682"/>
    <s v="RAR"/>
    <x v="2296"/>
    <s v="TurnCommerce"/>
    <s v="44503 - Transaction Fees - Registrar (Legacy TLD)"/>
    <n v="15.3"/>
    <s v="US"/>
    <x v="2"/>
    <s v="FY2025"/>
    <x v="2"/>
  </r>
  <r>
    <s v="RAR003683"/>
    <s v="RAR"/>
    <x v="2297"/>
    <s v="TurnCommerce"/>
    <s v="44010 - Variable Fees - Registrar"/>
    <n v="340.19"/>
    <s v="US"/>
    <x v="2"/>
    <s v="FY2025"/>
    <x v="2"/>
  </r>
  <r>
    <s v="RAR003683"/>
    <s v="RAR"/>
    <x v="2297"/>
    <s v="TurnCommerce"/>
    <s v="44503 - Transaction Fees - Registrar (Legacy TLD)"/>
    <n v="14.76"/>
    <s v="US"/>
    <x v="2"/>
    <s v="FY2025"/>
    <x v="2"/>
  </r>
  <r>
    <s v="RAR003683"/>
    <s v="RAR"/>
    <x v="2297"/>
    <s v="TurnCommerce"/>
    <s v="44503 - Transaction Fees - Registrar (Legacy TLD)"/>
    <n v="19.62"/>
    <s v="US"/>
    <x v="2"/>
    <s v="FY2025"/>
    <x v="2"/>
  </r>
  <r>
    <s v="RAR003684"/>
    <s v="RAR"/>
    <x v="2298"/>
    <s v="TurnCommerce"/>
    <s v="44010 - Variable Fees - Registrar"/>
    <n v="340.19"/>
    <s v="US"/>
    <x v="2"/>
    <s v="FY2025"/>
    <x v="2"/>
  </r>
  <r>
    <s v="RAR003684"/>
    <s v="RAR"/>
    <x v="2298"/>
    <s v="TurnCommerce"/>
    <s v="44503 - Transaction Fees - Registrar (Legacy TLD)"/>
    <n v="15.66"/>
    <s v="US"/>
    <x v="2"/>
    <s v="FY2025"/>
    <x v="2"/>
  </r>
  <r>
    <s v="RAR003684"/>
    <s v="RAR"/>
    <x v="2298"/>
    <s v="TurnCommerce"/>
    <s v="44503 - Transaction Fees - Registrar (Legacy TLD)"/>
    <n v="16.38"/>
    <s v="US"/>
    <x v="2"/>
    <s v="FY2025"/>
    <x v="2"/>
  </r>
  <r>
    <s v="RAR003684"/>
    <s v="RAR"/>
    <x v="2298"/>
    <s v="TurnCommerce"/>
    <s v="44503 - Transaction Fees - Registrar (Legacy TLD)"/>
    <n v="0.36"/>
    <s v="US"/>
    <x v="2"/>
    <s v="FY2025"/>
    <x v="2"/>
  </r>
  <r>
    <s v="RAR003685"/>
    <s v="RAR"/>
    <x v="2299"/>
    <s v="TurnCommerce"/>
    <s v="44503 - Transaction Fees - Registrar (Legacy TLD)"/>
    <n v="0.54"/>
    <s v="US"/>
    <x v="2"/>
    <s v="FY2025"/>
    <x v="2"/>
  </r>
  <r>
    <s v="RAR003685"/>
    <s v="RAR"/>
    <x v="2299"/>
    <s v="TurnCommerce"/>
    <s v="44010 - Variable Fees - Registrar"/>
    <n v="340.19"/>
    <s v="US"/>
    <x v="2"/>
    <s v="FY2025"/>
    <x v="2"/>
  </r>
  <r>
    <s v="RAR003685"/>
    <s v="RAR"/>
    <x v="2299"/>
    <s v="TurnCommerce"/>
    <s v="44503 - Transaction Fees - Registrar (Legacy TLD)"/>
    <n v="1.44"/>
    <s v="US"/>
    <x v="2"/>
    <s v="FY2025"/>
    <x v="2"/>
  </r>
  <r>
    <s v="RAR003685"/>
    <s v="RAR"/>
    <x v="2299"/>
    <s v="TurnCommerce"/>
    <s v="44503 - Transaction Fees - Registrar (Legacy TLD)"/>
    <n v="16.38"/>
    <s v="US"/>
    <x v="2"/>
    <s v="FY2025"/>
    <x v="2"/>
  </r>
  <r>
    <s v="RAR003685"/>
    <s v="RAR"/>
    <x v="2299"/>
    <s v="TurnCommerce"/>
    <s v="44503 - Transaction Fees - Registrar (Legacy TLD)"/>
    <n v="18.36"/>
    <s v="US"/>
    <x v="2"/>
    <s v="FY2025"/>
    <x v="2"/>
  </r>
  <r>
    <s v="RAR003686"/>
    <s v="RAR"/>
    <x v="2300"/>
    <s v="TurnCommerce"/>
    <s v="44503 - Transaction Fees - Registrar (Legacy TLD)"/>
    <n v="0.9"/>
    <s v="US"/>
    <x v="2"/>
    <s v="FY2025"/>
    <x v="2"/>
  </r>
  <r>
    <s v="RAR003686"/>
    <s v="RAR"/>
    <x v="2300"/>
    <s v="TurnCommerce"/>
    <s v="44010 - Variable Fees - Registrar"/>
    <n v="340.19"/>
    <s v="US"/>
    <x v="2"/>
    <s v="FY2025"/>
    <x v="2"/>
  </r>
  <r>
    <s v="RAR003686"/>
    <s v="RAR"/>
    <x v="2300"/>
    <s v="TurnCommerce"/>
    <s v="44503 - Transaction Fees - Registrar (Legacy TLD)"/>
    <n v="11.34"/>
    <s v="US"/>
    <x v="2"/>
    <s v="FY2025"/>
    <x v="2"/>
  </r>
  <r>
    <s v="RAR003686"/>
    <s v="RAR"/>
    <x v="2300"/>
    <s v="TurnCommerce"/>
    <s v="44503 - Transaction Fees - Registrar (Legacy TLD)"/>
    <n v="18"/>
    <s v="US"/>
    <x v="2"/>
    <s v="FY2025"/>
    <x v="2"/>
  </r>
  <r>
    <s v="RAR003687"/>
    <s v="RAR"/>
    <x v="2301"/>
    <s v="TurnCommerce"/>
    <s v="44010 - Variable Fees - Registrar"/>
    <n v="340.19"/>
    <s v="US"/>
    <x v="2"/>
    <s v="FY2025"/>
    <x v="2"/>
  </r>
  <r>
    <s v="RAR003687"/>
    <s v="RAR"/>
    <x v="2301"/>
    <s v="TurnCommerce"/>
    <s v="44503 - Transaction Fees - Registrar (Legacy TLD)"/>
    <n v="13.86"/>
    <s v="US"/>
    <x v="2"/>
    <s v="FY2025"/>
    <x v="2"/>
  </r>
  <r>
    <s v="RAR003687"/>
    <s v="RAR"/>
    <x v="2301"/>
    <s v="TurnCommerce"/>
    <s v="44503 - Transaction Fees - Registrar (Legacy TLD)"/>
    <n v="22.5"/>
    <s v="US"/>
    <x v="2"/>
    <s v="FY2025"/>
    <x v="2"/>
  </r>
  <r>
    <s v="RAR003687"/>
    <s v="RAR"/>
    <x v="2301"/>
    <s v="TurnCommerce"/>
    <s v="44503 - Transaction Fees - Registrar (Legacy TLD)"/>
    <n v="0.72"/>
    <s v="US"/>
    <x v="2"/>
    <s v="FY2025"/>
    <x v="2"/>
  </r>
  <r>
    <s v="RAR003688"/>
    <s v="RAR"/>
    <x v="2302"/>
    <s v="TurnCommerce"/>
    <s v="44010 - Variable Fees - Registrar"/>
    <n v="340.19"/>
    <s v="US"/>
    <x v="2"/>
    <s v="FY2025"/>
    <x v="2"/>
  </r>
  <r>
    <s v="RAR003688"/>
    <s v="RAR"/>
    <x v="2302"/>
    <s v="TurnCommerce"/>
    <s v="44503 - Transaction Fees - Registrar (Legacy TLD)"/>
    <n v="14.22"/>
    <s v="US"/>
    <x v="2"/>
    <s v="FY2025"/>
    <x v="2"/>
  </r>
  <r>
    <s v="RAR003688"/>
    <s v="RAR"/>
    <x v="2302"/>
    <s v="TurnCommerce"/>
    <s v="44503 - Transaction Fees - Registrar (Legacy TLD)"/>
    <n v="18.36"/>
    <s v="US"/>
    <x v="2"/>
    <s v="FY2025"/>
    <x v="2"/>
  </r>
  <r>
    <s v="RAR003688"/>
    <s v="RAR"/>
    <x v="2302"/>
    <s v="TurnCommerce"/>
    <s v="44503 - Transaction Fees - Registrar (Legacy TLD)"/>
    <n v="0.36"/>
    <s v="US"/>
    <x v="2"/>
    <s v="FY2025"/>
    <x v="2"/>
  </r>
  <r>
    <s v="RAR003689"/>
    <s v="RAR"/>
    <x v="2303"/>
    <s v="TurnCommerce"/>
    <s v="44503 - Transaction Fees - Registrar (Legacy TLD)"/>
    <n v="0.72"/>
    <s v="US"/>
    <x v="2"/>
    <s v="FY2025"/>
    <x v="2"/>
  </r>
  <r>
    <s v="RAR003689"/>
    <s v="RAR"/>
    <x v="2303"/>
    <s v="TurnCommerce"/>
    <s v="44010 - Variable Fees - Registrar"/>
    <n v="340.19"/>
    <s v="US"/>
    <x v="2"/>
    <s v="FY2025"/>
    <x v="2"/>
  </r>
  <r>
    <s v="RAR003689"/>
    <s v="RAR"/>
    <x v="2303"/>
    <s v="TurnCommerce"/>
    <s v="44503 - Transaction Fees - Registrar (Legacy TLD)"/>
    <n v="14.58"/>
    <s v="US"/>
    <x v="2"/>
    <s v="FY2025"/>
    <x v="2"/>
  </r>
  <r>
    <s v="RAR003689"/>
    <s v="RAR"/>
    <x v="2303"/>
    <s v="TurnCommerce"/>
    <s v="44503 - Transaction Fees - Registrar (Legacy TLD)"/>
    <n v="19.8"/>
    <s v="US"/>
    <x v="2"/>
    <s v="FY2025"/>
    <x v="2"/>
  </r>
  <r>
    <s v="RAR003690"/>
    <s v="RAR"/>
    <x v="2304"/>
    <s v="TurnCommerce"/>
    <s v="44503 - Transaction Fees - Registrar (Legacy TLD)"/>
    <n v="1.26"/>
    <s v="US"/>
    <x v="2"/>
    <s v="FY2025"/>
    <x v="2"/>
  </r>
  <r>
    <s v="RAR003690"/>
    <s v="RAR"/>
    <x v="2304"/>
    <s v="TurnCommerce"/>
    <s v="44010 - Variable Fees - Registrar"/>
    <n v="340.19"/>
    <s v="US"/>
    <x v="2"/>
    <s v="FY2025"/>
    <x v="2"/>
  </r>
  <r>
    <s v="RAR003690"/>
    <s v="RAR"/>
    <x v="2304"/>
    <s v="TurnCommerce"/>
    <s v="44503 - Transaction Fees - Registrar (Legacy TLD)"/>
    <n v="11.34"/>
    <s v="US"/>
    <x v="2"/>
    <s v="FY2025"/>
    <x v="2"/>
  </r>
  <r>
    <s v="RAR003690"/>
    <s v="RAR"/>
    <x v="2304"/>
    <s v="TurnCommerce"/>
    <s v="44503 - Transaction Fees - Registrar (Legacy TLD)"/>
    <n v="19.079999999999998"/>
    <s v="US"/>
    <x v="2"/>
    <s v="FY2025"/>
    <x v="2"/>
  </r>
  <r>
    <s v="RAR003690"/>
    <s v="RAR"/>
    <x v="2304"/>
    <s v="TurnCommerce"/>
    <s v="44503 - Transaction Fees - Registrar (Legacy TLD)"/>
    <n v="0.36"/>
    <s v="US"/>
    <x v="2"/>
    <s v="FY2025"/>
    <x v="2"/>
  </r>
  <r>
    <s v="RAR003691"/>
    <s v="RAR"/>
    <x v="2305"/>
    <s v="TurnCommerce"/>
    <s v="44010 - Variable Fees - Registrar"/>
    <n v="340.19"/>
    <s v="US"/>
    <x v="2"/>
    <s v="FY2025"/>
    <x v="2"/>
  </r>
  <r>
    <s v="RAR003691"/>
    <s v="RAR"/>
    <x v="2305"/>
    <s v="TurnCommerce"/>
    <s v="44503 - Transaction Fees - Registrar (Legacy TLD)"/>
    <n v="15.66"/>
    <s v="US"/>
    <x v="2"/>
    <s v="FY2025"/>
    <x v="2"/>
  </r>
  <r>
    <s v="RAR003691"/>
    <s v="RAR"/>
    <x v="2305"/>
    <s v="TurnCommerce"/>
    <s v="44503 - Transaction Fees - Registrar (Legacy TLD)"/>
    <n v="17.28"/>
    <s v="US"/>
    <x v="2"/>
    <s v="FY2025"/>
    <x v="2"/>
  </r>
  <r>
    <s v="RAR003692"/>
    <s v="RAR"/>
    <x v="2306"/>
    <s v="TurnCommerce"/>
    <s v="44010 - Variable Fees - Registrar"/>
    <n v="340.19"/>
    <s v="US"/>
    <x v="2"/>
    <s v="FY2025"/>
    <x v="2"/>
  </r>
  <r>
    <s v="RAR003692"/>
    <s v="RAR"/>
    <x v="2306"/>
    <s v="TurnCommerce"/>
    <s v="44503 - Transaction Fees - Registrar (Legacy TLD)"/>
    <n v="14.94"/>
    <s v="US"/>
    <x v="2"/>
    <s v="FY2025"/>
    <x v="2"/>
  </r>
  <r>
    <s v="RAR003692"/>
    <s v="RAR"/>
    <x v="2306"/>
    <s v="TurnCommerce"/>
    <s v="44503 - Transaction Fees - Registrar (Legacy TLD)"/>
    <n v="16.559999999999999"/>
    <s v="US"/>
    <x v="2"/>
    <s v="FY2025"/>
    <x v="2"/>
  </r>
  <r>
    <s v="RAR003693"/>
    <s v="RAR"/>
    <x v="2307"/>
    <s v="TurnCommerce"/>
    <s v="44010 - Variable Fees - Registrar"/>
    <n v="340.19"/>
    <s v="US"/>
    <x v="2"/>
    <s v="FY2025"/>
    <x v="2"/>
  </r>
  <r>
    <s v="RAR003693"/>
    <s v="RAR"/>
    <x v="2307"/>
    <s v="TurnCommerce"/>
    <s v="44503 - Transaction Fees - Registrar (Legacy TLD)"/>
    <n v="12.96"/>
    <s v="US"/>
    <x v="2"/>
    <s v="FY2025"/>
    <x v="2"/>
  </r>
  <r>
    <s v="RAR003693"/>
    <s v="RAR"/>
    <x v="2307"/>
    <s v="TurnCommerce"/>
    <s v="44503 - Transaction Fees - Registrar (Legacy TLD)"/>
    <n v="19.260000000000002"/>
    <s v="US"/>
    <x v="2"/>
    <s v="FY2025"/>
    <x v="2"/>
  </r>
  <r>
    <s v="RAR003694"/>
    <s v="RAR"/>
    <x v="2308"/>
    <s v="TurnCommerce"/>
    <s v="44010 - Variable Fees - Registrar"/>
    <n v="340.19"/>
    <s v="US"/>
    <x v="2"/>
    <s v="FY2025"/>
    <x v="2"/>
  </r>
  <r>
    <s v="RAR003694"/>
    <s v="RAR"/>
    <x v="2308"/>
    <s v="TurnCommerce"/>
    <s v="44503 - Transaction Fees - Registrar (Legacy TLD)"/>
    <n v="16.02"/>
    <s v="US"/>
    <x v="2"/>
    <s v="FY2025"/>
    <x v="2"/>
  </r>
  <r>
    <s v="RAR003694"/>
    <s v="RAR"/>
    <x v="2308"/>
    <s v="TurnCommerce"/>
    <s v="44503 - Transaction Fees - Registrar (Legacy TLD)"/>
    <n v="18.54"/>
    <s v="US"/>
    <x v="2"/>
    <s v="FY2025"/>
    <x v="2"/>
  </r>
  <r>
    <s v="RAR003695"/>
    <s v="RAR"/>
    <x v="2309"/>
    <s v="TurnCommerce"/>
    <s v="44503 - Transaction Fees - Registrar (Legacy TLD)"/>
    <n v="0.9"/>
    <s v="US"/>
    <x v="2"/>
    <s v="FY2025"/>
    <x v="2"/>
  </r>
  <r>
    <s v="RAR003695"/>
    <s v="RAR"/>
    <x v="2309"/>
    <s v="TurnCommerce"/>
    <s v="44010 - Variable Fees - Registrar"/>
    <n v="340.19"/>
    <s v="US"/>
    <x v="2"/>
    <s v="FY2025"/>
    <x v="2"/>
  </r>
  <r>
    <s v="RAR003695"/>
    <s v="RAR"/>
    <x v="2309"/>
    <s v="TurnCommerce"/>
    <s v="44503 - Transaction Fees - Registrar (Legacy TLD)"/>
    <n v="15.84"/>
    <s v="US"/>
    <x v="2"/>
    <s v="FY2025"/>
    <x v="2"/>
  </r>
  <r>
    <s v="RAR003695"/>
    <s v="RAR"/>
    <x v="2309"/>
    <s v="TurnCommerce"/>
    <s v="44503 - Transaction Fees - Registrar (Legacy TLD)"/>
    <n v="16.559999999999999"/>
    <s v="US"/>
    <x v="2"/>
    <s v="FY2025"/>
    <x v="2"/>
  </r>
  <r>
    <s v="RAR003696"/>
    <s v="RAR"/>
    <x v="2310"/>
    <s v="TurnCommerce"/>
    <s v="44010 - Variable Fees - Registrar"/>
    <n v="340.19"/>
    <s v="US"/>
    <x v="2"/>
    <s v="FY2025"/>
    <x v="2"/>
  </r>
  <r>
    <s v="RAR003696"/>
    <s v="RAR"/>
    <x v="2310"/>
    <s v="TurnCommerce"/>
    <s v="44503 - Transaction Fees - Registrar (Legacy TLD)"/>
    <n v="12.6"/>
    <s v="US"/>
    <x v="2"/>
    <s v="FY2025"/>
    <x v="2"/>
  </r>
  <r>
    <s v="RAR003696"/>
    <s v="RAR"/>
    <x v="2310"/>
    <s v="TurnCommerce"/>
    <s v="44503 - Transaction Fees - Registrar (Legacy TLD)"/>
    <n v="19.8"/>
    <s v="US"/>
    <x v="2"/>
    <s v="FY2025"/>
    <x v="2"/>
  </r>
  <r>
    <s v="RAR003697"/>
    <s v="RAR"/>
    <x v="2311"/>
    <s v="TurnCommerce"/>
    <s v="44010 - Variable Fees - Registrar"/>
    <n v="340.19"/>
    <s v="US"/>
    <x v="2"/>
    <s v="FY2025"/>
    <x v="2"/>
  </r>
  <r>
    <s v="RAR003697"/>
    <s v="RAR"/>
    <x v="2311"/>
    <s v="TurnCommerce"/>
    <s v="44503 - Transaction Fees - Registrar (Legacy TLD)"/>
    <n v="14.04"/>
    <s v="US"/>
    <x v="2"/>
    <s v="FY2025"/>
    <x v="2"/>
  </r>
  <r>
    <s v="RAR003697"/>
    <s v="RAR"/>
    <x v="2311"/>
    <s v="TurnCommerce"/>
    <s v="44503 - Transaction Fees - Registrar (Legacy TLD)"/>
    <n v="16.559999999999999"/>
    <s v="US"/>
    <x v="2"/>
    <s v="FY2025"/>
    <x v="2"/>
  </r>
  <r>
    <s v="RAR003697"/>
    <s v="RAR"/>
    <x v="2311"/>
    <s v="TurnCommerce"/>
    <s v="44503 - Transaction Fees - Registrar (Legacy TLD)"/>
    <n v="0.36"/>
    <s v="US"/>
    <x v="2"/>
    <s v="FY2025"/>
    <x v="2"/>
  </r>
  <r>
    <s v="RAR003698"/>
    <s v="RAR"/>
    <x v="2312"/>
    <s v="TurnCommerce"/>
    <s v="44503 - Transaction Fees - Registrar (Legacy TLD)"/>
    <n v="0.54"/>
    <s v="US"/>
    <x v="2"/>
    <s v="FY2025"/>
    <x v="2"/>
  </r>
  <r>
    <s v="RAR003698"/>
    <s v="RAR"/>
    <x v="2312"/>
    <s v="TurnCommerce"/>
    <s v="44010 - Variable Fees - Registrar"/>
    <n v="340.19"/>
    <s v="US"/>
    <x v="2"/>
    <s v="FY2025"/>
    <x v="2"/>
  </r>
  <r>
    <s v="RAR003698"/>
    <s v="RAR"/>
    <x v="2312"/>
    <s v="TurnCommerce"/>
    <s v="44503 - Transaction Fees - Registrar (Legacy TLD)"/>
    <n v="15.66"/>
    <s v="US"/>
    <x v="2"/>
    <s v="FY2025"/>
    <x v="2"/>
  </r>
  <r>
    <s v="RAR003698"/>
    <s v="RAR"/>
    <x v="2312"/>
    <s v="TurnCommerce"/>
    <s v="44503 - Transaction Fees - Registrar (Legacy TLD)"/>
    <n v="16.739999999999998"/>
    <s v="US"/>
    <x v="2"/>
    <s v="FY2025"/>
    <x v="2"/>
  </r>
  <r>
    <s v="RAR003699"/>
    <s v="RAR"/>
    <x v="2313"/>
    <s v="TurnCommerce"/>
    <s v="44503 - Transaction Fees - Registrar (Legacy TLD)"/>
    <n v="16.38"/>
    <s v="US"/>
    <x v="2"/>
    <s v="FY2025"/>
    <x v="2"/>
  </r>
  <r>
    <s v="RAR003699"/>
    <s v="RAR"/>
    <x v="2313"/>
    <s v="TurnCommerce"/>
    <s v="44010 - Variable Fees - Registrar"/>
    <n v="340.19"/>
    <s v="US"/>
    <x v="2"/>
    <s v="FY2025"/>
    <x v="2"/>
  </r>
  <r>
    <s v="RAR003699"/>
    <s v="RAR"/>
    <x v="2313"/>
    <s v="TurnCommerce"/>
    <s v="44503 - Transaction Fees - Registrar (Legacy TLD)"/>
    <n v="13.68"/>
    <s v="US"/>
    <x v="2"/>
    <s v="FY2025"/>
    <x v="2"/>
  </r>
  <r>
    <s v="RAR003700"/>
    <s v="RAR"/>
    <x v="2314"/>
    <s v="TurnCommerce"/>
    <s v="44010 - Variable Fees - Registrar"/>
    <n v="340.19"/>
    <s v="US"/>
    <x v="2"/>
    <s v="FY2025"/>
    <x v="2"/>
  </r>
  <r>
    <s v="RAR003700"/>
    <s v="RAR"/>
    <x v="2314"/>
    <s v="TurnCommerce"/>
    <s v="44503 - Transaction Fees - Registrar (Legacy TLD)"/>
    <n v="13.14"/>
    <s v="US"/>
    <x v="2"/>
    <s v="FY2025"/>
    <x v="2"/>
  </r>
  <r>
    <s v="RAR003700"/>
    <s v="RAR"/>
    <x v="2314"/>
    <s v="TurnCommerce"/>
    <s v="44503 - Transaction Fees - Registrar (Legacy TLD)"/>
    <n v="16.38"/>
    <s v="US"/>
    <x v="2"/>
    <s v="FY2025"/>
    <x v="2"/>
  </r>
  <r>
    <s v="RAR003700"/>
    <s v="RAR"/>
    <x v="2314"/>
    <s v="TurnCommerce"/>
    <s v="44503 - Transaction Fees - Registrar (Legacy TLD)"/>
    <n v="0.36"/>
    <s v="US"/>
    <x v="2"/>
    <s v="FY2025"/>
    <x v="2"/>
  </r>
  <r>
    <s v="RAR003701"/>
    <s v="RAR"/>
    <x v="2315"/>
    <s v="TurnCommerce"/>
    <s v="44010 - Variable Fees - Registrar"/>
    <n v="340.19"/>
    <s v="US"/>
    <x v="2"/>
    <s v="FY2025"/>
    <x v="2"/>
  </r>
  <r>
    <s v="RAR003701"/>
    <s v="RAR"/>
    <x v="2315"/>
    <s v="TurnCommerce"/>
    <s v="44503 - Transaction Fees - Registrar (Legacy TLD)"/>
    <n v="16.920000000000002"/>
    <s v="US"/>
    <x v="2"/>
    <s v="FY2025"/>
    <x v="2"/>
  </r>
  <r>
    <s v="RAR003701"/>
    <s v="RAR"/>
    <x v="2315"/>
    <s v="TurnCommerce"/>
    <s v="44503 - Transaction Fees - Registrar (Legacy TLD)"/>
    <n v="14.76"/>
    <s v="US"/>
    <x v="2"/>
    <s v="FY2025"/>
    <x v="2"/>
  </r>
  <r>
    <s v="RAR003702"/>
    <s v="RAR"/>
    <x v="2316"/>
    <s v="TurnCommerce"/>
    <s v="44010 - Variable Fees - Registrar"/>
    <n v="340.19"/>
    <s v="US"/>
    <x v="2"/>
    <s v="FY2025"/>
    <x v="2"/>
  </r>
  <r>
    <s v="RAR003702"/>
    <s v="RAR"/>
    <x v="2316"/>
    <s v="TurnCommerce"/>
    <s v="44503 - Transaction Fees - Registrar (Legacy TLD)"/>
    <n v="13.14"/>
    <s v="US"/>
    <x v="2"/>
    <s v="FY2025"/>
    <x v="2"/>
  </r>
  <r>
    <s v="RAR003702"/>
    <s v="RAR"/>
    <x v="2316"/>
    <s v="TurnCommerce"/>
    <s v="44503 - Transaction Fees - Registrar (Legacy TLD)"/>
    <n v="15.84"/>
    <s v="US"/>
    <x v="2"/>
    <s v="FY2025"/>
    <x v="2"/>
  </r>
  <r>
    <s v="RAR003703"/>
    <s v="RAR"/>
    <x v="2317"/>
    <s v="TurnCommerce"/>
    <s v="44010 - Variable Fees - Registrar"/>
    <n v="340.19"/>
    <s v="US"/>
    <x v="2"/>
    <s v="FY2025"/>
    <x v="2"/>
  </r>
  <r>
    <s v="RAR003703"/>
    <s v="RAR"/>
    <x v="2317"/>
    <s v="TurnCommerce"/>
    <s v="44503 - Transaction Fees - Registrar (Legacy TLD)"/>
    <n v="14.4"/>
    <s v="US"/>
    <x v="2"/>
    <s v="FY2025"/>
    <x v="2"/>
  </r>
  <r>
    <s v="RAR003703"/>
    <s v="RAR"/>
    <x v="2317"/>
    <s v="TurnCommerce"/>
    <s v="44503 - Transaction Fees - Registrar (Legacy TLD)"/>
    <n v="16.38"/>
    <s v="US"/>
    <x v="2"/>
    <s v="FY2025"/>
    <x v="2"/>
  </r>
  <r>
    <s v="RAR003704"/>
    <s v="RAR"/>
    <x v="2318"/>
    <s v="TurnCommerce"/>
    <s v="44010 - Variable Fees - Registrar"/>
    <n v="340.19"/>
    <s v="US"/>
    <x v="2"/>
    <s v="FY2025"/>
    <x v="2"/>
  </r>
  <r>
    <s v="RAR003704"/>
    <s v="RAR"/>
    <x v="2318"/>
    <s v="TurnCommerce"/>
    <s v="44503 - Transaction Fees - Registrar (Legacy TLD)"/>
    <n v="15.84"/>
    <s v="US"/>
    <x v="2"/>
    <s v="FY2025"/>
    <x v="2"/>
  </r>
  <r>
    <s v="RAR003704"/>
    <s v="RAR"/>
    <x v="2318"/>
    <s v="TurnCommerce"/>
    <s v="44503 - Transaction Fees - Registrar (Legacy TLD)"/>
    <n v="18.18"/>
    <s v="US"/>
    <x v="2"/>
    <s v="FY2025"/>
    <x v="2"/>
  </r>
  <r>
    <s v="RAR003705"/>
    <s v="RAR"/>
    <x v="2319"/>
    <s v="TurnCommerce"/>
    <s v="44010 - Variable Fees - Registrar"/>
    <n v="340.19"/>
    <s v="US"/>
    <x v="2"/>
    <s v="FY2025"/>
    <x v="2"/>
  </r>
  <r>
    <s v="RAR003705"/>
    <s v="RAR"/>
    <x v="2319"/>
    <s v="TurnCommerce"/>
    <s v="44503 - Transaction Fees - Registrar (Legacy TLD)"/>
    <n v="12.96"/>
    <s v="US"/>
    <x v="2"/>
    <s v="FY2025"/>
    <x v="2"/>
  </r>
  <r>
    <s v="RAR003705"/>
    <s v="RAR"/>
    <x v="2319"/>
    <s v="TurnCommerce"/>
    <s v="44503 - Transaction Fees - Registrar (Legacy TLD)"/>
    <n v="14.94"/>
    <s v="US"/>
    <x v="2"/>
    <s v="FY2025"/>
    <x v="2"/>
  </r>
  <r>
    <s v="RAR003706"/>
    <s v="RAR"/>
    <x v="2320"/>
    <s v="TurnCommerce"/>
    <s v="44503 - Transaction Fees - Registrar (Legacy TLD)"/>
    <n v="16.38"/>
    <s v="US"/>
    <x v="2"/>
    <s v="FY2025"/>
    <x v="2"/>
  </r>
  <r>
    <s v="RAR003706"/>
    <s v="RAR"/>
    <x v="2320"/>
    <s v="TurnCommerce"/>
    <s v="44503 - Transaction Fees - Registrar (Legacy TLD)"/>
    <n v="17.82"/>
    <s v="US"/>
    <x v="2"/>
    <s v="FY2025"/>
    <x v="2"/>
  </r>
  <r>
    <s v="RAR003706"/>
    <s v="RAR"/>
    <x v="2320"/>
    <s v="TurnCommerce"/>
    <s v="44010 - Variable Fees - Registrar"/>
    <n v="340.19"/>
    <s v="US"/>
    <x v="2"/>
    <s v="FY2025"/>
    <x v="2"/>
  </r>
  <r>
    <s v="RAR003707"/>
    <s v="RAR"/>
    <x v="2321"/>
    <s v="TurnCommerce"/>
    <s v="44010 - Variable Fees - Registrar"/>
    <n v="340.19"/>
    <s v="US"/>
    <x v="2"/>
    <s v="FY2025"/>
    <x v="2"/>
  </r>
  <r>
    <s v="RAR003707"/>
    <s v="RAR"/>
    <x v="2321"/>
    <s v="TurnCommerce"/>
    <s v="44503 - Transaction Fees - Registrar (Legacy TLD)"/>
    <n v="12.78"/>
    <s v="US"/>
    <x v="2"/>
    <s v="FY2025"/>
    <x v="2"/>
  </r>
  <r>
    <s v="RAR003707"/>
    <s v="RAR"/>
    <x v="2321"/>
    <s v="TurnCommerce"/>
    <s v="44503 - Transaction Fees - Registrar (Legacy TLD)"/>
    <n v="14.76"/>
    <s v="US"/>
    <x v="2"/>
    <s v="FY2025"/>
    <x v="2"/>
  </r>
  <r>
    <s v="RAR003708"/>
    <s v="RAR"/>
    <x v="2322"/>
    <s v="TurnCommerce"/>
    <s v="44503 - Transaction Fees - Registrar (Legacy TLD)"/>
    <n v="0.9"/>
    <s v="US"/>
    <x v="2"/>
    <s v="FY2025"/>
    <x v="2"/>
  </r>
  <r>
    <s v="RAR003708"/>
    <s v="RAR"/>
    <x v="2322"/>
    <s v="TurnCommerce"/>
    <s v="44010 - Variable Fees - Registrar"/>
    <n v="340.19"/>
    <s v="US"/>
    <x v="2"/>
    <s v="FY2025"/>
    <x v="2"/>
  </r>
  <r>
    <s v="RAR003708"/>
    <s v="RAR"/>
    <x v="2322"/>
    <s v="TurnCommerce"/>
    <s v="44503 - Transaction Fees - Registrar (Legacy TLD)"/>
    <n v="12.96"/>
    <s v="US"/>
    <x v="2"/>
    <s v="FY2025"/>
    <x v="2"/>
  </r>
  <r>
    <s v="RAR003708"/>
    <s v="RAR"/>
    <x v="2322"/>
    <s v="TurnCommerce"/>
    <s v="44503 - Transaction Fees - Registrar (Legacy TLD)"/>
    <n v="17.28"/>
    <s v="US"/>
    <x v="2"/>
    <s v="FY2025"/>
    <x v="2"/>
  </r>
  <r>
    <s v="RAR003709"/>
    <s v="RAR"/>
    <x v="2323"/>
    <s v="TurnCommerce"/>
    <s v="44010 - Variable Fees - Registrar"/>
    <n v="340.19"/>
    <s v="US"/>
    <x v="2"/>
    <s v="FY2025"/>
    <x v="2"/>
  </r>
  <r>
    <s v="RAR003709"/>
    <s v="RAR"/>
    <x v="2323"/>
    <s v="TurnCommerce"/>
    <s v="44503 - Transaction Fees - Registrar (Legacy TLD)"/>
    <n v="16.38"/>
    <s v="US"/>
    <x v="2"/>
    <s v="FY2025"/>
    <x v="2"/>
  </r>
  <r>
    <s v="RAR003709"/>
    <s v="RAR"/>
    <x v="2323"/>
    <s v="TurnCommerce"/>
    <s v="44503 - Transaction Fees - Registrar (Legacy TLD)"/>
    <n v="17.100000000000001"/>
    <s v="US"/>
    <x v="2"/>
    <s v="FY2025"/>
    <x v="2"/>
  </r>
  <r>
    <s v="RAR003710"/>
    <s v="RAR"/>
    <x v="2324"/>
    <s v="TurnCommerce"/>
    <s v="44010 - Variable Fees - Registrar"/>
    <n v="340.19"/>
    <s v="US"/>
    <x v="2"/>
    <s v="FY2025"/>
    <x v="2"/>
  </r>
  <r>
    <s v="RAR003710"/>
    <s v="RAR"/>
    <x v="2324"/>
    <s v="TurnCommerce"/>
    <s v="44503 - Transaction Fees - Registrar (Legacy TLD)"/>
    <n v="11.88"/>
    <s v="US"/>
    <x v="2"/>
    <s v="FY2025"/>
    <x v="2"/>
  </r>
  <r>
    <s v="RAR003710"/>
    <s v="RAR"/>
    <x v="2324"/>
    <s v="TurnCommerce"/>
    <s v="44503 - Transaction Fees - Registrar (Legacy TLD)"/>
    <n v="18"/>
    <s v="US"/>
    <x v="2"/>
    <s v="FY2025"/>
    <x v="2"/>
  </r>
  <r>
    <s v="RAR003711"/>
    <s v="RAR"/>
    <x v="2325"/>
    <s v="TurnCommerce"/>
    <s v="44010 - Variable Fees - Registrar"/>
    <n v="340.19"/>
    <s v="US"/>
    <x v="2"/>
    <s v="FY2025"/>
    <x v="2"/>
  </r>
  <r>
    <s v="RAR003711"/>
    <s v="RAR"/>
    <x v="2325"/>
    <s v="TurnCommerce"/>
    <s v="44503 - Transaction Fees - Registrar (Legacy TLD)"/>
    <n v="14.76"/>
    <s v="US"/>
    <x v="2"/>
    <s v="FY2025"/>
    <x v="2"/>
  </r>
  <r>
    <s v="RAR003711"/>
    <s v="RAR"/>
    <x v="2325"/>
    <s v="TurnCommerce"/>
    <s v="44503 - Transaction Fees - Registrar (Legacy TLD)"/>
    <n v="18.18"/>
    <s v="US"/>
    <x v="2"/>
    <s v="FY2025"/>
    <x v="2"/>
  </r>
  <r>
    <s v="RAR003712"/>
    <s v="RAR"/>
    <x v="2326"/>
    <s v="TurnCommerce"/>
    <s v="44503 - Transaction Fees - Registrar (Legacy TLD)"/>
    <n v="0.54"/>
    <s v="US"/>
    <x v="2"/>
    <s v="FY2025"/>
    <x v="2"/>
  </r>
  <r>
    <s v="RAR003712"/>
    <s v="RAR"/>
    <x v="2326"/>
    <s v="TurnCommerce"/>
    <s v="44010 - Variable Fees - Registrar"/>
    <n v="340.19"/>
    <s v="US"/>
    <x v="2"/>
    <s v="FY2025"/>
    <x v="2"/>
  </r>
  <r>
    <s v="RAR003712"/>
    <s v="RAR"/>
    <x v="2326"/>
    <s v="TurnCommerce"/>
    <s v="44503 - Transaction Fees - Registrar (Legacy TLD)"/>
    <n v="11.88"/>
    <s v="US"/>
    <x v="2"/>
    <s v="FY2025"/>
    <x v="2"/>
  </r>
  <r>
    <s v="RAR003712"/>
    <s v="RAR"/>
    <x v="2326"/>
    <s v="TurnCommerce"/>
    <s v="44503 - Transaction Fees - Registrar (Legacy TLD)"/>
    <n v="15.84"/>
    <s v="US"/>
    <x v="2"/>
    <s v="FY2025"/>
    <x v="2"/>
  </r>
  <r>
    <s v="RAR003713"/>
    <s v="RAR"/>
    <x v="2327"/>
    <s v="TurnCommerce"/>
    <s v="44503 - Transaction Fees - Registrar (Legacy TLD)"/>
    <n v="13.32"/>
    <s v="US"/>
    <x v="2"/>
    <s v="FY2025"/>
    <x v="2"/>
  </r>
  <r>
    <s v="RAR003713"/>
    <s v="RAR"/>
    <x v="2327"/>
    <s v="TurnCommerce"/>
    <s v="44503 - Transaction Fees - Registrar (Legacy TLD)"/>
    <n v="17.28"/>
    <s v="US"/>
    <x v="2"/>
    <s v="FY2025"/>
    <x v="2"/>
  </r>
  <r>
    <s v="RAR003713"/>
    <s v="RAR"/>
    <x v="2327"/>
    <s v="TurnCommerce"/>
    <s v="44010 - Variable Fees - Registrar"/>
    <n v="340.19"/>
    <s v="US"/>
    <x v="2"/>
    <s v="FY2025"/>
    <x v="2"/>
  </r>
  <r>
    <s v="RAR003714"/>
    <s v="RAR"/>
    <x v="2328"/>
    <s v="TurnCommerce"/>
    <s v="44503 - Transaction Fees - Registrar (Legacy TLD)"/>
    <n v="0.72"/>
    <s v="US"/>
    <x v="2"/>
    <s v="FY2025"/>
    <x v="2"/>
  </r>
  <r>
    <s v="RAR003714"/>
    <s v="RAR"/>
    <x v="2328"/>
    <s v="TurnCommerce"/>
    <s v="44010 - Variable Fees - Registrar"/>
    <n v="340.19"/>
    <s v="US"/>
    <x v="2"/>
    <s v="FY2025"/>
    <x v="2"/>
  </r>
  <r>
    <s v="RAR003714"/>
    <s v="RAR"/>
    <x v="2328"/>
    <s v="TurnCommerce"/>
    <s v="44503 - Transaction Fees - Registrar (Legacy TLD)"/>
    <n v="12.96"/>
    <s v="US"/>
    <x v="2"/>
    <s v="FY2025"/>
    <x v="2"/>
  </r>
  <r>
    <s v="RAR003714"/>
    <s v="RAR"/>
    <x v="2328"/>
    <s v="TurnCommerce"/>
    <s v="44503 - Transaction Fees - Registrar (Legacy TLD)"/>
    <n v="18"/>
    <s v="US"/>
    <x v="2"/>
    <s v="FY2025"/>
    <x v="2"/>
  </r>
  <r>
    <s v="RAR003715"/>
    <s v="RAR"/>
    <x v="2329"/>
    <s v="TurnCommerce"/>
    <s v="44010 - Variable Fees - Registrar"/>
    <n v="340.19"/>
    <s v="US"/>
    <x v="2"/>
    <s v="FY2025"/>
    <x v="2"/>
  </r>
  <r>
    <s v="RAR003715"/>
    <s v="RAR"/>
    <x v="2329"/>
    <s v="TurnCommerce"/>
    <s v="44503 - Transaction Fees - Registrar (Legacy TLD)"/>
    <n v="13.5"/>
    <s v="US"/>
    <x v="2"/>
    <s v="FY2025"/>
    <x v="2"/>
  </r>
  <r>
    <s v="RAR003715"/>
    <s v="RAR"/>
    <x v="2329"/>
    <s v="TurnCommerce"/>
    <s v="44503 - Transaction Fees - Registrar (Legacy TLD)"/>
    <n v="19.440000000000001"/>
    <s v="US"/>
    <x v="2"/>
    <s v="FY2025"/>
    <x v="2"/>
  </r>
  <r>
    <s v="RAR003716"/>
    <s v="RAR"/>
    <x v="2330"/>
    <s v="TurnCommerce"/>
    <s v="44503 - Transaction Fees - Registrar (Legacy TLD)"/>
    <n v="0.72"/>
    <s v="US"/>
    <x v="2"/>
    <s v="FY2025"/>
    <x v="2"/>
  </r>
  <r>
    <s v="RAR003716"/>
    <s v="RAR"/>
    <x v="2330"/>
    <s v="TurnCommerce"/>
    <s v="44010 - Variable Fees - Registrar"/>
    <n v="340.19"/>
    <s v="US"/>
    <x v="2"/>
    <s v="FY2025"/>
    <x v="2"/>
  </r>
  <r>
    <s v="RAR003716"/>
    <s v="RAR"/>
    <x v="2330"/>
    <s v="TurnCommerce"/>
    <s v="44503 - Transaction Fees - Registrar (Legacy TLD)"/>
    <n v="13.5"/>
    <s v="US"/>
    <x v="2"/>
    <s v="FY2025"/>
    <x v="2"/>
  </r>
  <r>
    <s v="RAR003716"/>
    <s v="RAR"/>
    <x v="2330"/>
    <s v="TurnCommerce"/>
    <s v="44503 - Transaction Fees - Registrar (Legacy TLD)"/>
    <n v="18.72"/>
    <s v="US"/>
    <x v="2"/>
    <s v="FY2025"/>
    <x v="2"/>
  </r>
  <r>
    <s v="RAR003717"/>
    <s v="RAR"/>
    <x v="2331"/>
    <s v="TurnCommerce"/>
    <s v="44010 - Variable Fees - Registrar"/>
    <n v="340.19"/>
    <s v="US"/>
    <x v="2"/>
    <s v="FY2025"/>
    <x v="2"/>
  </r>
  <r>
    <s v="RAR003717"/>
    <s v="RAR"/>
    <x v="2331"/>
    <s v="TurnCommerce"/>
    <s v="44503 - Transaction Fees - Registrar (Legacy TLD)"/>
    <n v="13.14"/>
    <s v="US"/>
    <x v="2"/>
    <s v="FY2025"/>
    <x v="2"/>
  </r>
  <r>
    <s v="RAR003717"/>
    <s v="RAR"/>
    <x v="2331"/>
    <s v="TurnCommerce"/>
    <s v="44503 - Transaction Fees - Registrar (Legacy TLD)"/>
    <n v="20.52"/>
    <s v="US"/>
    <x v="2"/>
    <s v="FY2025"/>
    <x v="2"/>
  </r>
  <r>
    <s v="RAR003717"/>
    <s v="RAR"/>
    <x v="2331"/>
    <s v="TurnCommerce"/>
    <s v="44503 - Transaction Fees - Registrar (Legacy TLD)"/>
    <n v="0.72"/>
    <s v="US"/>
    <x v="2"/>
    <s v="FY2025"/>
    <x v="2"/>
  </r>
  <r>
    <s v="RAR003718"/>
    <s v="RAR"/>
    <x v="2332"/>
    <s v="TurnCommerce"/>
    <s v="44010 - Variable Fees - Registrar"/>
    <n v="340.19"/>
    <s v="US"/>
    <x v="2"/>
    <s v="FY2025"/>
    <x v="2"/>
  </r>
  <r>
    <s v="RAR003718"/>
    <s v="RAR"/>
    <x v="2332"/>
    <s v="TurnCommerce"/>
    <s v="44503 - Transaction Fees - Registrar (Legacy TLD)"/>
    <n v="16.38"/>
    <s v="US"/>
    <x v="2"/>
    <s v="FY2025"/>
    <x v="2"/>
  </r>
  <r>
    <s v="RAR003718"/>
    <s v="RAR"/>
    <x v="2332"/>
    <s v="TurnCommerce"/>
    <s v="44503 - Transaction Fees - Registrar (Legacy TLD)"/>
    <n v="15.84"/>
    <s v="US"/>
    <x v="2"/>
    <s v="FY2025"/>
    <x v="2"/>
  </r>
  <r>
    <s v="RAR003719"/>
    <s v="RAR"/>
    <x v="2333"/>
    <s v="TurnCommerce"/>
    <s v="44010 - Variable Fees - Registrar"/>
    <n v="340.19"/>
    <s v="US"/>
    <x v="2"/>
    <s v="FY2025"/>
    <x v="2"/>
  </r>
  <r>
    <s v="RAR003719"/>
    <s v="RAR"/>
    <x v="2333"/>
    <s v="TurnCommerce"/>
    <s v="44503 - Transaction Fees - Registrar (Legacy TLD)"/>
    <n v="14.22"/>
    <s v="US"/>
    <x v="2"/>
    <s v="FY2025"/>
    <x v="2"/>
  </r>
  <r>
    <s v="RAR003719"/>
    <s v="RAR"/>
    <x v="2333"/>
    <s v="TurnCommerce"/>
    <s v="44503 - Transaction Fees - Registrar (Legacy TLD)"/>
    <n v="15.12"/>
    <s v="US"/>
    <x v="2"/>
    <s v="FY2025"/>
    <x v="2"/>
  </r>
  <r>
    <s v="RAR003720"/>
    <s v="RAR"/>
    <x v="2334"/>
    <s v="TurnCommerce"/>
    <s v="44503 - Transaction Fees - Registrar (Legacy TLD)"/>
    <n v="18.54"/>
    <s v="US"/>
    <x v="2"/>
    <s v="FY2025"/>
    <x v="2"/>
  </r>
  <r>
    <s v="RAR003720"/>
    <s v="RAR"/>
    <x v="2334"/>
    <s v="TurnCommerce"/>
    <s v="44010 - Variable Fees - Registrar"/>
    <n v="340.19"/>
    <s v="US"/>
    <x v="2"/>
    <s v="FY2025"/>
    <x v="2"/>
  </r>
  <r>
    <s v="RAR003720"/>
    <s v="RAR"/>
    <x v="2334"/>
    <s v="TurnCommerce"/>
    <s v="44503 - Transaction Fees - Registrar (Legacy TLD)"/>
    <n v="13.32"/>
    <s v="US"/>
    <x v="2"/>
    <s v="FY2025"/>
    <x v="2"/>
  </r>
  <r>
    <s v="RAR003721"/>
    <s v="RAR"/>
    <x v="2335"/>
    <s v="TurnCommerce"/>
    <s v="44010 - Variable Fees - Registrar"/>
    <n v="340.19"/>
    <s v="US"/>
    <x v="2"/>
    <s v="FY2025"/>
    <x v="2"/>
  </r>
  <r>
    <s v="RAR003721"/>
    <s v="RAR"/>
    <x v="2335"/>
    <s v="TurnCommerce"/>
    <s v="44503 - Transaction Fees - Registrar (Legacy TLD)"/>
    <n v="14.76"/>
    <s v="US"/>
    <x v="2"/>
    <s v="FY2025"/>
    <x v="2"/>
  </r>
  <r>
    <s v="RAR003721"/>
    <s v="RAR"/>
    <x v="2335"/>
    <s v="TurnCommerce"/>
    <s v="44503 - Transaction Fees - Registrar (Legacy TLD)"/>
    <n v="17.28"/>
    <s v="US"/>
    <x v="2"/>
    <s v="FY2025"/>
    <x v="2"/>
  </r>
  <r>
    <s v="RAR003721"/>
    <s v="RAR"/>
    <x v="2335"/>
    <s v="TurnCommerce"/>
    <s v="44503 - Transaction Fees - Registrar (Legacy TLD)"/>
    <n v="0.36"/>
    <s v="US"/>
    <x v="2"/>
    <s v="FY2025"/>
    <x v="2"/>
  </r>
  <r>
    <s v="RAR003722"/>
    <s v="RAR"/>
    <x v="2336"/>
    <s v="TurnCommerce"/>
    <s v="44503 - Transaction Fees - Registrar (Legacy TLD)"/>
    <n v="0.9"/>
    <s v="US"/>
    <x v="2"/>
    <s v="FY2025"/>
    <x v="2"/>
  </r>
  <r>
    <s v="RAR003722"/>
    <s v="RAR"/>
    <x v="2336"/>
    <s v="TurnCommerce"/>
    <s v="44010 - Variable Fees - Registrar"/>
    <n v="340.19"/>
    <s v="US"/>
    <x v="2"/>
    <s v="FY2025"/>
    <x v="2"/>
  </r>
  <r>
    <s v="RAR003722"/>
    <s v="RAR"/>
    <x v="2336"/>
    <s v="TurnCommerce"/>
    <s v="44503 - Transaction Fees - Registrar (Legacy TLD)"/>
    <n v="14.4"/>
    <s v="US"/>
    <x v="2"/>
    <s v="FY2025"/>
    <x v="2"/>
  </r>
  <r>
    <s v="RAR003722"/>
    <s v="RAR"/>
    <x v="2336"/>
    <s v="TurnCommerce"/>
    <s v="44503 - Transaction Fees - Registrar (Legacy TLD)"/>
    <n v="19.079999999999998"/>
    <s v="US"/>
    <x v="2"/>
    <s v="FY2025"/>
    <x v="2"/>
  </r>
  <r>
    <s v="RAR003722"/>
    <s v="RAR"/>
    <x v="2336"/>
    <s v="TurnCommerce"/>
    <s v="44503 - Transaction Fees - Registrar (Legacy TLD)"/>
    <n v="0.36"/>
    <s v="US"/>
    <x v="2"/>
    <s v="FY2025"/>
    <x v="2"/>
  </r>
  <r>
    <s v="RAR003723"/>
    <s v="RAR"/>
    <x v="2337"/>
    <s v="TurnCommerce"/>
    <s v="44503 - Transaction Fees - Registrar (Legacy TLD)"/>
    <n v="0.54"/>
    <s v="US"/>
    <x v="2"/>
    <s v="FY2025"/>
    <x v="2"/>
  </r>
  <r>
    <s v="RAR003723"/>
    <s v="RAR"/>
    <x v="2337"/>
    <s v="TurnCommerce"/>
    <s v="44010 - Variable Fees - Registrar"/>
    <n v="340.19"/>
    <s v="US"/>
    <x v="2"/>
    <s v="FY2025"/>
    <x v="2"/>
  </r>
  <r>
    <s v="RAR003723"/>
    <s v="RAR"/>
    <x v="2337"/>
    <s v="TurnCommerce"/>
    <s v="44503 - Transaction Fees - Registrar (Legacy TLD)"/>
    <n v="13.14"/>
    <s v="US"/>
    <x v="2"/>
    <s v="FY2025"/>
    <x v="2"/>
  </r>
  <r>
    <s v="RAR003723"/>
    <s v="RAR"/>
    <x v="2337"/>
    <s v="TurnCommerce"/>
    <s v="44503 - Transaction Fees - Registrar (Legacy TLD)"/>
    <n v="17.64"/>
    <s v="US"/>
    <x v="2"/>
    <s v="FY2025"/>
    <x v="2"/>
  </r>
  <r>
    <s v="RAR003724"/>
    <s v="RAR"/>
    <x v="2338"/>
    <s v="TurnCommerce"/>
    <s v="44010 - Variable Fees - Registrar"/>
    <n v="340.19"/>
    <s v="US"/>
    <x v="2"/>
    <s v="FY2025"/>
    <x v="2"/>
  </r>
  <r>
    <s v="RAR003724"/>
    <s v="RAR"/>
    <x v="2338"/>
    <s v="TurnCommerce"/>
    <s v="44503 - Transaction Fees - Registrar (Legacy TLD)"/>
    <n v="13.68"/>
    <s v="US"/>
    <x v="2"/>
    <s v="FY2025"/>
    <x v="2"/>
  </r>
  <r>
    <s v="RAR003724"/>
    <s v="RAR"/>
    <x v="2338"/>
    <s v="TurnCommerce"/>
    <s v="44503 - Transaction Fees - Registrar (Legacy TLD)"/>
    <n v="19.260000000000002"/>
    <s v="US"/>
    <x v="2"/>
    <s v="FY2025"/>
    <x v="2"/>
  </r>
  <r>
    <s v="RAR003725"/>
    <s v="RAR"/>
    <x v="2339"/>
    <s v="TurnCommerce"/>
    <s v="44010 - Variable Fees - Registrar"/>
    <n v="340.19"/>
    <s v="US"/>
    <x v="2"/>
    <s v="FY2025"/>
    <x v="2"/>
  </r>
  <r>
    <s v="RAR003725"/>
    <s v="RAR"/>
    <x v="2339"/>
    <s v="TurnCommerce"/>
    <s v="44503 - Transaction Fees - Registrar (Legacy TLD)"/>
    <n v="15.3"/>
    <s v="US"/>
    <x v="2"/>
    <s v="FY2025"/>
    <x v="2"/>
  </r>
  <r>
    <s v="RAR003725"/>
    <s v="RAR"/>
    <x v="2339"/>
    <s v="TurnCommerce"/>
    <s v="44503 - Transaction Fees - Registrar (Legacy TLD)"/>
    <n v="21.06"/>
    <s v="US"/>
    <x v="2"/>
    <s v="FY2025"/>
    <x v="2"/>
  </r>
  <r>
    <s v="RAR003725"/>
    <s v="RAR"/>
    <x v="2339"/>
    <s v="TurnCommerce"/>
    <s v="44503 - Transaction Fees - Registrar (Legacy TLD)"/>
    <n v="0.36"/>
    <s v="US"/>
    <x v="2"/>
    <s v="FY2025"/>
    <x v="2"/>
  </r>
  <r>
    <s v="RAR003726"/>
    <s v="RAR"/>
    <x v="2340"/>
    <s v="TurnCommerce"/>
    <s v="44010 - Variable Fees - Registrar"/>
    <n v="340.19"/>
    <s v="US"/>
    <x v="2"/>
    <s v="FY2025"/>
    <x v="2"/>
  </r>
  <r>
    <s v="RAR003726"/>
    <s v="RAR"/>
    <x v="2340"/>
    <s v="TurnCommerce"/>
    <s v="44503 - Transaction Fees - Registrar (Legacy TLD)"/>
    <n v="16.920000000000002"/>
    <s v="US"/>
    <x v="2"/>
    <s v="FY2025"/>
    <x v="2"/>
  </r>
  <r>
    <s v="RAR003726"/>
    <s v="RAR"/>
    <x v="2340"/>
    <s v="TurnCommerce"/>
    <s v="44503 - Transaction Fees - Registrar (Legacy TLD)"/>
    <n v="16.739999999999998"/>
    <s v="US"/>
    <x v="2"/>
    <s v="FY2025"/>
    <x v="2"/>
  </r>
  <r>
    <s v="RAR003727"/>
    <s v="RAR"/>
    <x v="2341"/>
    <s v="TurnCommerce"/>
    <s v="44010 - Variable Fees - Registrar"/>
    <n v="340.19"/>
    <s v="US"/>
    <x v="2"/>
    <s v="FY2025"/>
    <x v="2"/>
  </r>
  <r>
    <s v="RAR003727"/>
    <s v="RAR"/>
    <x v="2341"/>
    <s v="TurnCommerce"/>
    <s v="44503 - Transaction Fees - Registrar (Legacy TLD)"/>
    <n v="15.3"/>
    <s v="US"/>
    <x v="2"/>
    <s v="FY2025"/>
    <x v="2"/>
  </r>
  <r>
    <s v="RAR003727"/>
    <s v="RAR"/>
    <x v="2341"/>
    <s v="TurnCommerce"/>
    <s v="44503 - Transaction Fees - Registrar (Legacy TLD)"/>
    <n v="20.52"/>
    <s v="US"/>
    <x v="2"/>
    <s v="FY2025"/>
    <x v="2"/>
  </r>
  <r>
    <s v="RAR003728"/>
    <s v="RAR"/>
    <x v="2342"/>
    <s v="TurnCommerce"/>
    <s v="44010 - Variable Fees - Registrar"/>
    <n v="340.19"/>
    <s v="US"/>
    <x v="2"/>
    <s v="FY2025"/>
    <x v="2"/>
  </r>
  <r>
    <s v="RAR003728"/>
    <s v="RAR"/>
    <x v="2342"/>
    <s v="TurnCommerce"/>
    <s v="44503 - Transaction Fees - Registrar (Legacy TLD)"/>
    <n v="1.8"/>
    <s v="US"/>
    <x v="2"/>
    <s v="FY2025"/>
    <x v="2"/>
  </r>
  <r>
    <s v="RAR003728"/>
    <s v="RAR"/>
    <x v="2342"/>
    <s v="TurnCommerce"/>
    <s v="44503 - Transaction Fees - Registrar (Legacy TLD)"/>
    <n v="13.14"/>
    <s v="US"/>
    <x v="2"/>
    <s v="FY2025"/>
    <x v="2"/>
  </r>
  <r>
    <s v="RAR003728"/>
    <s v="RAR"/>
    <x v="2342"/>
    <s v="TurnCommerce"/>
    <s v="44503 - Transaction Fees - Registrar (Legacy TLD)"/>
    <n v="19.8"/>
    <s v="US"/>
    <x v="2"/>
    <s v="FY2025"/>
    <x v="2"/>
  </r>
  <r>
    <s v="RAR003729"/>
    <s v="RAR"/>
    <x v="2343"/>
    <s v="TurnCommerce"/>
    <s v="44010 - Variable Fees - Registrar"/>
    <n v="340.19"/>
    <s v="US"/>
    <x v="2"/>
    <s v="FY2025"/>
    <x v="2"/>
  </r>
  <r>
    <s v="RAR003729"/>
    <s v="RAR"/>
    <x v="2343"/>
    <s v="TurnCommerce"/>
    <s v="44503 - Transaction Fees - Registrar (Legacy TLD)"/>
    <n v="12.42"/>
    <s v="US"/>
    <x v="2"/>
    <s v="FY2025"/>
    <x v="2"/>
  </r>
  <r>
    <s v="RAR003729"/>
    <s v="RAR"/>
    <x v="2343"/>
    <s v="TurnCommerce"/>
    <s v="44503 - Transaction Fees - Registrar (Legacy TLD)"/>
    <n v="17.28"/>
    <s v="US"/>
    <x v="2"/>
    <s v="FY2025"/>
    <x v="2"/>
  </r>
  <r>
    <s v="RAR003730"/>
    <s v="RAR"/>
    <x v="2344"/>
    <s v="TurnCommerce"/>
    <s v="44010 - Variable Fees - Registrar"/>
    <n v="340.19"/>
    <s v="US"/>
    <x v="2"/>
    <s v="FY2025"/>
    <x v="2"/>
  </r>
  <r>
    <s v="RAR003730"/>
    <s v="RAR"/>
    <x v="2344"/>
    <s v="TurnCommerce"/>
    <s v="44503 - Transaction Fees - Registrar (Legacy TLD)"/>
    <n v="15.48"/>
    <s v="US"/>
    <x v="2"/>
    <s v="FY2025"/>
    <x v="2"/>
  </r>
  <r>
    <s v="RAR003730"/>
    <s v="RAR"/>
    <x v="2344"/>
    <s v="TurnCommerce"/>
    <s v="44503 - Transaction Fees - Registrar (Legacy TLD)"/>
    <n v="16.02"/>
    <s v="US"/>
    <x v="2"/>
    <s v="FY2025"/>
    <x v="2"/>
  </r>
  <r>
    <s v="RAR003731"/>
    <s v="RAR"/>
    <x v="2345"/>
    <s v="TurnCommerce"/>
    <s v="44010 - Variable Fees - Registrar"/>
    <n v="340.19"/>
    <s v="US"/>
    <x v="2"/>
    <s v="FY2025"/>
    <x v="2"/>
  </r>
  <r>
    <s v="RAR003731"/>
    <s v="RAR"/>
    <x v="2345"/>
    <s v="TurnCommerce"/>
    <s v="44503 - Transaction Fees - Registrar (Legacy TLD)"/>
    <n v="1.44"/>
    <s v="US"/>
    <x v="2"/>
    <s v="FY2025"/>
    <x v="2"/>
  </r>
  <r>
    <s v="RAR003731"/>
    <s v="RAR"/>
    <x v="2345"/>
    <s v="TurnCommerce"/>
    <s v="44503 - Transaction Fees - Registrar (Legacy TLD)"/>
    <n v="14.94"/>
    <s v="US"/>
    <x v="2"/>
    <s v="FY2025"/>
    <x v="2"/>
  </r>
  <r>
    <s v="RAR003731"/>
    <s v="RAR"/>
    <x v="2345"/>
    <s v="TurnCommerce"/>
    <s v="44503 - Transaction Fees - Registrar (Legacy TLD)"/>
    <n v="18"/>
    <s v="US"/>
    <x v="2"/>
    <s v="FY2025"/>
    <x v="2"/>
  </r>
  <r>
    <s v="RAR003732"/>
    <s v="RAR"/>
    <x v="2346"/>
    <s v="TurnCommerce"/>
    <s v="44010 - Variable Fees - Registrar"/>
    <n v="340.19"/>
    <s v="US"/>
    <x v="2"/>
    <s v="FY2025"/>
    <x v="2"/>
  </r>
  <r>
    <s v="RAR003732"/>
    <s v="RAR"/>
    <x v="2346"/>
    <s v="TurnCommerce"/>
    <s v="44503 - Transaction Fees - Registrar (Legacy TLD)"/>
    <n v="15.48"/>
    <s v="US"/>
    <x v="2"/>
    <s v="FY2025"/>
    <x v="2"/>
  </r>
  <r>
    <s v="RAR003732"/>
    <s v="RAR"/>
    <x v="2346"/>
    <s v="TurnCommerce"/>
    <s v="44503 - Transaction Fees - Registrar (Legacy TLD)"/>
    <n v="18.18"/>
    <s v="US"/>
    <x v="2"/>
    <s v="FY2025"/>
    <x v="2"/>
  </r>
  <r>
    <s v="RAR003733"/>
    <s v="RAR"/>
    <x v="2347"/>
    <s v="TurnCommerce"/>
    <s v="44503 - Transaction Fees - Registrar (Legacy TLD)"/>
    <n v="0.54"/>
    <s v="US"/>
    <x v="2"/>
    <s v="FY2025"/>
    <x v="2"/>
  </r>
  <r>
    <s v="RAR003733"/>
    <s v="RAR"/>
    <x v="2347"/>
    <s v="TurnCommerce"/>
    <s v="44010 - Variable Fees - Registrar"/>
    <n v="340.19"/>
    <s v="US"/>
    <x v="2"/>
    <s v="FY2025"/>
    <x v="2"/>
  </r>
  <r>
    <s v="RAR003733"/>
    <s v="RAR"/>
    <x v="2347"/>
    <s v="TurnCommerce"/>
    <s v="44503 - Transaction Fees - Registrar (Legacy TLD)"/>
    <n v="11.52"/>
    <s v="US"/>
    <x v="2"/>
    <s v="FY2025"/>
    <x v="2"/>
  </r>
  <r>
    <s v="RAR003733"/>
    <s v="RAR"/>
    <x v="2347"/>
    <s v="TurnCommerce"/>
    <s v="44503 - Transaction Fees - Registrar (Legacy TLD)"/>
    <n v="17.100000000000001"/>
    <s v="US"/>
    <x v="2"/>
    <s v="FY2025"/>
    <x v="2"/>
  </r>
  <r>
    <s v="RAR003734"/>
    <s v="RAR"/>
    <x v="2348"/>
    <s v="TurnCommerce"/>
    <s v="44010 - Variable Fees - Registrar"/>
    <n v="340.19"/>
    <s v="US"/>
    <x v="2"/>
    <s v="FY2025"/>
    <x v="2"/>
  </r>
  <r>
    <s v="RAR003734"/>
    <s v="RAR"/>
    <x v="2348"/>
    <s v="TurnCommerce"/>
    <s v="44503 - Transaction Fees - Registrar (Legacy TLD)"/>
    <n v="12.42"/>
    <s v="US"/>
    <x v="2"/>
    <s v="FY2025"/>
    <x v="2"/>
  </r>
  <r>
    <s v="RAR003734"/>
    <s v="RAR"/>
    <x v="2348"/>
    <s v="TurnCommerce"/>
    <s v="44503 - Transaction Fees - Registrar (Legacy TLD)"/>
    <n v="14.22"/>
    <s v="US"/>
    <x v="2"/>
    <s v="FY2025"/>
    <x v="2"/>
  </r>
  <r>
    <s v="RAR003735"/>
    <s v="RAR"/>
    <x v="2349"/>
    <s v="TurnCommerce"/>
    <s v="44010 - Variable Fees - Registrar"/>
    <n v="340.19"/>
    <s v="US"/>
    <x v="2"/>
    <s v="FY2025"/>
    <x v="2"/>
  </r>
  <r>
    <s v="RAR003735"/>
    <s v="RAR"/>
    <x v="2349"/>
    <s v="TurnCommerce"/>
    <s v="44503 - Transaction Fees - Registrar (Legacy TLD)"/>
    <n v="14.22"/>
    <s v="US"/>
    <x v="2"/>
    <s v="FY2025"/>
    <x v="2"/>
  </r>
  <r>
    <s v="RAR003735"/>
    <s v="RAR"/>
    <x v="2349"/>
    <s v="TurnCommerce"/>
    <s v="44503 - Transaction Fees - Registrar (Legacy TLD)"/>
    <n v="15.66"/>
    <s v="US"/>
    <x v="2"/>
    <s v="FY2025"/>
    <x v="2"/>
  </r>
  <r>
    <s v="RAR003736"/>
    <s v="RAR"/>
    <x v="2350"/>
    <s v="TurnCommerce"/>
    <s v="44010 - Variable Fees - Registrar"/>
    <n v="340.19"/>
    <s v="US"/>
    <x v="2"/>
    <s v="FY2025"/>
    <x v="2"/>
  </r>
  <r>
    <s v="RAR003736"/>
    <s v="RAR"/>
    <x v="2350"/>
    <s v="TurnCommerce"/>
    <s v="44503 - Transaction Fees - Registrar (Legacy TLD)"/>
    <n v="1.8"/>
    <s v="US"/>
    <x v="2"/>
    <s v="FY2025"/>
    <x v="2"/>
  </r>
  <r>
    <s v="RAR003736"/>
    <s v="RAR"/>
    <x v="2350"/>
    <s v="TurnCommerce"/>
    <s v="44503 - Transaction Fees - Registrar (Legacy TLD)"/>
    <n v="12.42"/>
    <s v="US"/>
    <x v="2"/>
    <s v="FY2025"/>
    <x v="2"/>
  </r>
  <r>
    <s v="RAR003736"/>
    <s v="RAR"/>
    <x v="2350"/>
    <s v="TurnCommerce"/>
    <s v="44503 - Transaction Fees - Registrar (Legacy TLD)"/>
    <n v="17.46"/>
    <s v="US"/>
    <x v="2"/>
    <s v="FY2025"/>
    <x v="2"/>
  </r>
  <r>
    <s v="RAR003737"/>
    <s v="RAR"/>
    <x v="2351"/>
    <s v="TurnCommerce"/>
    <s v="44010 - Variable Fees - Registrar"/>
    <n v="340.19"/>
    <s v="US"/>
    <x v="2"/>
    <s v="FY2025"/>
    <x v="2"/>
  </r>
  <r>
    <s v="RAR003737"/>
    <s v="RAR"/>
    <x v="2351"/>
    <s v="TurnCommerce"/>
    <s v="44503 - Transaction Fees - Registrar (Legacy TLD)"/>
    <n v="14.22"/>
    <s v="US"/>
    <x v="2"/>
    <s v="FY2025"/>
    <x v="2"/>
  </r>
  <r>
    <s v="RAR003737"/>
    <s v="RAR"/>
    <x v="2351"/>
    <s v="TurnCommerce"/>
    <s v="44503 - Transaction Fees - Registrar (Legacy TLD)"/>
    <n v="16.739999999999998"/>
    <s v="US"/>
    <x v="2"/>
    <s v="FY2025"/>
    <x v="2"/>
  </r>
  <r>
    <s v="RAR003738"/>
    <s v="RAR"/>
    <x v="2352"/>
    <s v="TurnCommerce"/>
    <s v="44010 - Variable Fees - Registrar"/>
    <n v="340.19"/>
    <s v="US"/>
    <x v="2"/>
    <s v="FY2025"/>
    <x v="2"/>
  </r>
  <r>
    <s v="RAR003738"/>
    <s v="RAR"/>
    <x v="2352"/>
    <s v="TurnCommerce"/>
    <s v="44503 - Transaction Fees - Registrar (Legacy TLD)"/>
    <n v="12.6"/>
    <s v="US"/>
    <x v="2"/>
    <s v="FY2025"/>
    <x v="2"/>
  </r>
  <r>
    <s v="RAR003738"/>
    <s v="RAR"/>
    <x v="2352"/>
    <s v="TurnCommerce"/>
    <s v="44503 - Transaction Fees - Registrar (Legacy TLD)"/>
    <n v="19.440000000000001"/>
    <s v="US"/>
    <x v="2"/>
    <s v="FY2025"/>
    <x v="2"/>
  </r>
  <r>
    <s v="RAR003739"/>
    <s v="RAR"/>
    <x v="2353"/>
    <s v="TurnCommerce"/>
    <s v="44010 - Variable Fees - Registrar"/>
    <n v="340.19"/>
    <s v="US"/>
    <x v="2"/>
    <s v="FY2025"/>
    <x v="2"/>
  </r>
  <r>
    <s v="RAR003739"/>
    <s v="RAR"/>
    <x v="2353"/>
    <s v="TurnCommerce"/>
    <s v="44503 - Transaction Fees - Registrar (Legacy TLD)"/>
    <n v="14.22"/>
    <s v="US"/>
    <x v="2"/>
    <s v="FY2025"/>
    <x v="2"/>
  </r>
  <r>
    <s v="RAR003739"/>
    <s v="RAR"/>
    <x v="2353"/>
    <s v="TurnCommerce"/>
    <s v="44503 - Transaction Fees - Registrar (Legacy TLD)"/>
    <n v="17.64"/>
    <s v="US"/>
    <x v="2"/>
    <s v="FY2025"/>
    <x v="2"/>
  </r>
  <r>
    <s v="RAR003740"/>
    <s v="RAR"/>
    <x v="2354"/>
    <s v="TurnCommerce"/>
    <s v="44503 - Transaction Fees - Registrar (Legacy TLD)"/>
    <n v="0.72"/>
    <s v="US"/>
    <x v="2"/>
    <s v="FY2025"/>
    <x v="2"/>
  </r>
  <r>
    <s v="RAR003740"/>
    <s v="RAR"/>
    <x v="2354"/>
    <s v="TurnCommerce"/>
    <s v="44010 - Variable Fees - Registrar"/>
    <n v="340.19"/>
    <s v="US"/>
    <x v="2"/>
    <s v="FY2025"/>
    <x v="2"/>
  </r>
  <r>
    <s v="RAR003740"/>
    <s v="RAR"/>
    <x v="2354"/>
    <s v="TurnCommerce"/>
    <s v="44503 - Transaction Fees - Registrar (Legacy TLD)"/>
    <n v="15.12"/>
    <s v="US"/>
    <x v="2"/>
    <s v="FY2025"/>
    <x v="2"/>
  </r>
  <r>
    <s v="RAR003740"/>
    <s v="RAR"/>
    <x v="2354"/>
    <s v="TurnCommerce"/>
    <s v="44503 - Transaction Fees - Registrar (Legacy TLD)"/>
    <n v="19.260000000000002"/>
    <s v="US"/>
    <x v="2"/>
    <s v="FY2025"/>
    <x v="2"/>
  </r>
  <r>
    <s v="RAR003741"/>
    <s v="RAR"/>
    <x v="2355"/>
    <s v="TurnCommerce"/>
    <s v="44503 - Transaction Fees - Registrar (Legacy TLD)"/>
    <n v="14.22"/>
    <s v="US"/>
    <x v="2"/>
    <s v="FY2025"/>
    <x v="2"/>
  </r>
  <r>
    <s v="RAR003741"/>
    <s v="RAR"/>
    <x v="2355"/>
    <s v="TurnCommerce"/>
    <s v="44503 - Transaction Fees - Registrar (Legacy TLD)"/>
    <n v="0.36"/>
    <s v="US"/>
    <x v="2"/>
    <s v="FY2025"/>
    <x v="2"/>
  </r>
  <r>
    <s v="RAR003741"/>
    <s v="RAR"/>
    <x v="2355"/>
    <s v="TurnCommerce"/>
    <s v="44010 - Variable Fees - Registrar"/>
    <n v="340.19"/>
    <s v="US"/>
    <x v="2"/>
    <s v="FY2025"/>
    <x v="2"/>
  </r>
  <r>
    <s v="RAR003741"/>
    <s v="RAR"/>
    <x v="2355"/>
    <s v="TurnCommerce"/>
    <s v="44503 - Transaction Fees - Registrar (Legacy TLD)"/>
    <n v="11.88"/>
    <s v="US"/>
    <x v="2"/>
    <s v="FY2025"/>
    <x v="2"/>
  </r>
  <r>
    <s v="RAR003742"/>
    <s v="RAR"/>
    <x v="2356"/>
    <s v="TurnCommerce"/>
    <s v="44010 - Variable Fees - Registrar"/>
    <n v="340.19"/>
    <s v="US"/>
    <x v="2"/>
    <s v="FY2025"/>
    <x v="2"/>
  </r>
  <r>
    <s v="RAR003742"/>
    <s v="RAR"/>
    <x v="2356"/>
    <s v="TurnCommerce"/>
    <s v="44503 - Transaction Fees - Registrar (Legacy TLD)"/>
    <n v="14.76"/>
    <s v="US"/>
    <x v="2"/>
    <s v="FY2025"/>
    <x v="2"/>
  </r>
  <r>
    <s v="RAR003742"/>
    <s v="RAR"/>
    <x v="2356"/>
    <s v="TurnCommerce"/>
    <s v="44503 - Transaction Fees - Registrar (Legacy TLD)"/>
    <n v="15.3"/>
    <s v="US"/>
    <x v="2"/>
    <s v="FY2025"/>
    <x v="2"/>
  </r>
  <r>
    <s v="RAR003743"/>
    <s v="RAR"/>
    <x v="2357"/>
    <s v="TurnCommerce"/>
    <s v="44010 - Variable Fees - Registrar"/>
    <n v="340.19"/>
    <s v="US"/>
    <x v="2"/>
    <s v="FY2025"/>
    <x v="2"/>
  </r>
  <r>
    <s v="RAR003743"/>
    <s v="RAR"/>
    <x v="2357"/>
    <s v="TurnCommerce"/>
    <s v="44503 - Transaction Fees - Registrar (Legacy TLD)"/>
    <n v="12.78"/>
    <s v="US"/>
    <x v="2"/>
    <s v="FY2025"/>
    <x v="2"/>
  </r>
  <r>
    <s v="RAR003743"/>
    <s v="RAR"/>
    <x v="2357"/>
    <s v="TurnCommerce"/>
    <s v="44503 - Transaction Fees - Registrar (Legacy TLD)"/>
    <n v="16.739999999999998"/>
    <s v="US"/>
    <x v="2"/>
    <s v="FY2025"/>
    <x v="2"/>
  </r>
  <r>
    <s v="RAR003744"/>
    <s v="RAR"/>
    <x v="2358"/>
    <s v="TurnCommerce"/>
    <s v="44010 - Variable Fees - Registrar"/>
    <n v="340.19"/>
    <s v="US"/>
    <x v="2"/>
    <s v="FY2025"/>
    <x v="2"/>
  </r>
  <r>
    <s v="RAR003744"/>
    <s v="RAR"/>
    <x v="2358"/>
    <s v="TurnCommerce"/>
    <s v="44503 - Transaction Fees - Registrar (Legacy TLD)"/>
    <n v="16.2"/>
    <s v="US"/>
    <x v="2"/>
    <s v="FY2025"/>
    <x v="2"/>
  </r>
  <r>
    <s v="RAR003744"/>
    <s v="RAR"/>
    <x v="2358"/>
    <s v="TurnCommerce"/>
    <s v="44503 - Transaction Fees - Registrar (Legacy TLD)"/>
    <n v="13.5"/>
    <s v="US"/>
    <x v="2"/>
    <s v="FY2025"/>
    <x v="2"/>
  </r>
  <r>
    <s v="RAR003745"/>
    <s v="RAR"/>
    <x v="2359"/>
    <s v="TurnCommerce"/>
    <s v="44010 - Variable Fees - Registrar"/>
    <n v="340.19"/>
    <s v="US"/>
    <x v="2"/>
    <s v="FY2025"/>
    <x v="2"/>
  </r>
  <r>
    <s v="RAR003745"/>
    <s v="RAR"/>
    <x v="2359"/>
    <s v="TurnCommerce"/>
    <s v="44503 - Transaction Fees - Registrar (Legacy TLD)"/>
    <n v="16.2"/>
    <s v="US"/>
    <x v="2"/>
    <s v="FY2025"/>
    <x v="2"/>
  </r>
  <r>
    <s v="RAR003745"/>
    <s v="RAR"/>
    <x v="2359"/>
    <s v="TurnCommerce"/>
    <s v="44503 - Transaction Fees - Registrar (Legacy TLD)"/>
    <n v="19.8"/>
    <s v="US"/>
    <x v="2"/>
    <s v="FY2025"/>
    <x v="2"/>
  </r>
  <r>
    <s v="RAR003746"/>
    <s v="RAR"/>
    <x v="2360"/>
    <s v="TurnCommerce"/>
    <s v="44503 - Transaction Fees - Registrar (Legacy TLD)"/>
    <n v="0.9"/>
    <s v="US"/>
    <x v="2"/>
    <s v="FY2025"/>
    <x v="2"/>
  </r>
  <r>
    <s v="RAR003746"/>
    <s v="RAR"/>
    <x v="2360"/>
    <s v="TurnCommerce"/>
    <s v="44010 - Variable Fees - Registrar"/>
    <n v="340.19"/>
    <s v="US"/>
    <x v="2"/>
    <s v="FY2025"/>
    <x v="2"/>
  </r>
  <r>
    <s v="RAR003746"/>
    <s v="RAR"/>
    <x v="2360"/>
    <s v="TurnCommerce"/>
    <s v="44503 - Transaction Fees - Registrar (Legacy TLD)"/>
    <n v="11.52"/>
    <s v="US"/>
    <x v="2"/>
    <s v="FY2025"/>
    <x v="2"/>
  </r>
  <r>
    <s v="RAR003746"/>
    <s v="RAR"/>
    <x v="2360"/>
    <s v="TurnCommerce"/>
    <s v="44503 - Transaction Fees - Registrar (Legacy TLD)"/>
    <n v="18.54"/>
    <s v="US"/>
    <x v="2"/>
    <s v="FY2025"/>
    <x v="2"/>
  </r>
  <r>
    <s v="RAR003747"/>
    <s v="RAR"/>
    <x v="2361"/>
    <s v="TurnCommerce"/>
    <s v="44010 - Variable Fees - Registrar"/>
    <n v="340.19"/>
    <s v="US"/>
    <x v="2"/>
    <s v="FY2025"/>
    <x v="2"/>
  </r>
  <r>
    <s v="RAR003747"/>
    <s v="RAR"/>
    <x v="2361"/>
    <s v="TurnCommerce"/>
    <s v="44503 - Transaction Fees - Registrar (Legacy TLD)"/>
    <n v="16.559999999999999"/>
    <s v="US"/>
    <x v="2"/>
    <s v="FY2025"/>
    <x v="2"/>
  </r>
  <r>
    <s v="RAR003747"/>
    <s v="RAR"/>
    <x v="2361"/>
    <s v="TurnCommerce"/>
    <s v="44503 - Transaction Fees - Registrar (Legacy TLD)"/>
    <n v="16.559999999999999"/>
    <s v="US"/>
    <x v="2"/>
    <s v="FY2025"/>
    <x v="2"/>
  </r>
  <r>
    <s v="RAR003748"/>
    <s v="RAR"/>
    <x v="2362"/>
    <s v="TurnCommerce"/>
    <s v="44010 - Variable Fees - Registrar"/>
    <n v="340.19"/>
    <s v="US"/>
    <x v="2"/>
    <s v="FY2025"/>
    <x v="2"/>
  </r>
  <r>
    <s v="RAR003748"/>
    <s v="RAR"/>
    <x v="2362"/>
    <s v="TurnCommerce"/>
    <s v="44503 - Transaction Fees - Registrar (Legacy TLD)"/>
    <n v="12.96"/>
    <s v="US"/>
    <x v="2"/>
    <s v="FY2025"/>
    <x v="2"/>
  </r>
  <r>
    <s v="RAR003748"/>
    <s v="RAR"/>
    <x v="2362"/>
    <s v="TurnCommerce"/>
    <s v="44503 - Transaction Fees - Registrar (Legacy TLD)"/>
    <n v="17.46"/>
    <s v="US"/>
    <x v="2"/>
    <s v="FY2025"/>
    <x v="2"/>
  </r>
  <r>
    <s v="RAR003749"/>
    <s v="RAR"/>
    <x v="2363"/>
    <s v="TurnCommerce"/>
    <s v="44010 - Variable Fees - Registrar"/>
    <n v="340.19"/>
    <s v="US"/>
    <x v="2"/>
    <s v="FY2025"/>
    <x v="2"/>
  </r>
  <r>
    <s v="RAR003749"/>
    <s v="RAR"/>
    <x v="2363"/>
    <s v="TurnCommerce"/>
    <s v="44503 - Transaction Fees - Registrar (Legacy TLD)"/>
    <n v="12.06"/>
    <s v="US"/>
    <x v="2"/>
    <s v="FY2025"/>
    <x v="2"/>
  </r>
  <r>
    <s v="RAR003749"/>
    <s v="RAR"/>
    <x v="2363"/>
    <s v="TurnCommerce"/>
    <s v="44503 - Transaction Fees - Registrar (Legacy TLD)"/>
    <n v="15.12"/>
    <s v="US"/>
    <x v="2"/>
    <s v="FY2025"/>
    <x v="2"/>
  </r>
  <r>
    <s v="RAR003750"/>
    <s v="RAR"/>
    <x v="2364"/>
    <s v="TurnCommerce"/>
    <s v="44010 - Variable Fees - Registrar"/>
    <n v="340.19"/>
    <s v="US"/>
    <x v="2"/>
    <s v="FY2025"/>
    <x v="2"/>
  </r>
  <r>
    <s v="RAR003750"/>
    <s v="RAR"/>
    <x v="2364"/>
    <s v="TurnCommerce"/>
    <s v="44503 - Transaction Fees - Registrar (Legacy TLD)"/>
    <n v="13.14"/>
    <s v="US"/>
    <x v="2"/>
    <s v="FY2025"/>
    <x v="2"/>
  </r>
  <r>
    <s v="RAR003750"/>
    <s v="RAR"/>
    <x v="2364"/>
    <s v="TurnCommerce"/>
    <s v="44503 - Transaction Fees - Registrar (Legacy TLD)"/>
    <n v="17.28"/>
    <s v="US"/>
    <x v="2"/>
    <s v="FY2025"/>
    <x v="2"/>
  </r>
  <r>
    <s v="RAR003750"/>
    <s v="RAR"/>
    <x v="2364"/>
    <s v="TurnCommerce"/>
    <s v="44503 - Transaction Fees - Registrar (Legacy TLD)"/>
    <n v="0.36"/>
    <s v="US"/>
    <x v="2"/>
    <s v="FY2025"/>
    <x v="2"/>
  </r>
  <r>
    <s v="RAR003750"/>
    <s v="RAR"/>
    <x v="2364"/>
    <s v="TurnCommerce"/>
    <s v="44503 - Transaction Fees - Registrar (Legacy TLD)"/>
    <n v="0.36"/>
    <s v="US"/>
    <x v="2"/>
    <s v="FY2025"/>
    <x v="2"/>
  </r>
  <r>
    <s v="RAR003751"/>
    <s v="RAR"/>
    <x v="2365"/>
    <s v="TurnCommerce"/>
    <s v="44010 - Variable Fees - Registrar"/>
    <n v="340.19"/>
    <s v="US"/>
    <x v="2"/>
    <s v="FY2025"/>
    <x v="2"/>
  </r>
  <r>
    <s v="RAR003751"/>
    <s v="RAR"/>
    <x v="2365"/>
    <s v="TurnCommerce"/>
    <s v="44503 - Transaction Fees - Registrar (Legacy TLD)"/>
    <n v="14.04"/>
    <s v="US"/>
    <x v="2"/>
    <s v="FY2025"/>
    <x v="2"/>
  </r>
  <r>
    <s v="RAR003751"/>
    <s v="RAR"/>
    <x v="2365"/>
    <s v="TurnCommerce"/>
    <s v="44503 - Transaction Fees - Registrar (Legacy TLD)"/>
    <n v="18.72"/>
    <s v="US"/>
    <x v="2"/>
    <s v="FY2025"/>
    <x v="2"/>
  </r>
  <r>
    <s v="RAR003752"/>
    <s v="RAR"/>
    <x v="2366"/>
    <s v="TurnCommerce"/>
    <s v="44503 - Transaction Fees - Registrar (Legacy TLD)"/>
    <n v="0.54"/>
    <s v="US"/>
    <x v="2"/>
    <s v="FY2025"/>
    <x v="2"/>
  </r>
  <r>
    <s v="RAR003752"/>
    <s v="RAR"/>
    <x v="2366"/>
    <s v="TurnCommerce"/>
    <s v="44010 - Variable Fees - Registrar"/>
    <n v="340.19"/>
    <s v="US"/>
    <x v="2"/>
    <s v="FY2025"/>
    <x v="2"/>
  </r>
  <r>
    <s v="RAR003752"/>
    <s v="RAR"/>
    <x v="2366"/>
    <s v="TurnCommerce"/>
    <s v="44503 - Transaction Fees - Registrar (Legacy TLD)"/>
    <n v="12.96"/>
    <s v="US"/>
    <x v="2"/>
    <s v="FY2025"/>
    <x v="2"/>
  </r>
  <r>
    <s v="RAR003752"/>
    <s v="RAR"/>
    <x v="2366"/>
    <s v="TurnCommerce"/>
    <s v="44503 - Transaction Fees - Registrar (Legacy TLD)"/>
    <n v="19.8"/>
    <s v="US"/>
    <x v="2"/>
    <s v="FY2025"/>
    <x v="2"/>
  </r>
  <r>
    <s v="RAR003753"/>
    <s v="RAR"/>
    <x v="2367"/>
    <s v="TurnCommerce"/>
    <s v="44010 - Variable Fees - Registrar"/>
    <n v="340.19"/>
    <s v="US"/>
    <x v="2"/>
    <s v="FY2025"/>
    <x v="2"/>
  </r>
  <r>
    <s v="RAR003753"/>
    <s v="RAR"/>
    <x v="2367"/>
    <s v="TurnCommerce"/>
    <s v="44503 - Transaction Fees - Registrar (Legacy TLD)"/>
    <n v="14.22"/>
    <s v="US"/>
    <x v="2"/>
    <s v="FY2025"/>
    <x v="2"/>
  </r>
  <r>
    <s v="RAR003753"/>
    <s v="RAR"/>
    <x v="2367"/>
    <s v="TurnCommerce"/>
    <s v="44503 - Transaction Fees - Registrar (Legacy TLD)"/>
    <n v="18.899999999999999"/>
    <s v="US"/>
    <x v="2"/>
    <s v="FY2025"/>
    <x v="2"/>
  </r>
  <r>
    <s v="RAR003754"/>
    <s v="RAR"/>
    <x v="2368"/>
    <s v="TurnCommerce"/>
    <s v="44503 - Transaction Fees - Registrar (Legacy TLD)"/>
    <n v="16.920000000000002"/>
    <s v="US"/>
    <x v="2"/>
    <s v="FY2025"/>
    <x v="2"/>
  </r>
  <r>
    <s v="RAR003754"/>
    <s v="RAR"/>
    <x v="2368"/>
    <s v="TurnCommerce"/>
    <s v="44503 - Transaction Fees - Registrar (Legacy TLD)"/>
    <n v="0.72"/>
    <s v="US"/>
    <x v="2"/>
    <s v="FY2025"/>
    <x v="2"/>
  </r>
  <r>
    <s v="RAR003754"/>
    <s v="RAR"/>
    <x v="2368"/>
    <s v="TurnCommerce"/>
    <s v="44010 - Variable Fees - Registrar"/>
    <n v="340.19"/>
    <s v="US"/>
    <x v="2"/>
    <s v="FY2025"/>
    <x v="2"/>
  </r>
  <r>
    <s v="RAR003754"/>
    <s v="RAR"/>
    <x v="2368"/>
    <s v="TurnCommerce"/>
    <s v="44503 - Transaction Fees - Registrar (Legacy TLD)"/>
    <n v="17.82"/>
    <s v="US"/>
    <x v="2"/>
    <s v="FY2025"/>
    <x v="2"/>
  </r>
  <r>
    <s v="RAR003755"/>
    <s v="RAR"/>
    <x v="2369"/>
    <s v="Tencent"/>
    <s v="44010 - Variable Fees - Registrar"/>
    <n v="113.4"/>
    <s v="CN"/>
    <x v="6"/>
    <s v="FY2025"/>
    <x v="2"/>
  </r>
  <r>
    <s v="RAR003757"/>
    <s v="RAR"/>
    <x v="2370"/>
    <m/>
    <s v="44503 - Transaction Fees - Registrar (Legacy TLD)"/>
    <n v="32.04"/>
    <s v="GB"/>
    <x v="20"/>
    <s v="FY2025"/>
    <x v="2"/>
  </r>
  <r>
    <s v="RAR003757"/>
    <s v="RAR"/>
    <x v="2370"/>
    <m/>
    <s v="44503 - Transaction Fees - Registrar (Legacy TLD)"/>
    <n v="1.08"/>
    <s v="GB"/>
    <x v="20"/>
    <s v="FY2025"/>
    <x v="2"/>
  </r>
  <r>
    <s v="RAR003757"/>
    <s v="RAR"/>
    <x v="2370"/>
    <m/>
    <s v="44503 - Transaction Fees - Registrar (Legacy TLD)"/>
    <n v="3.24"/>
    <s v="GB"/>
    <x v="20"/>
    <s v="FY2025"/>
    <x v="2"/>
  </r>
  <r>
    <s v="RAR003757"/>
    <s v="RAR"/>
    <x v="2370"/>
    <m/>
    <s v="44503 - Transaction Fees - Registrar (Legacy TLD)"/>
    <n v="1.08"/>
    <s v="GB"/>
    <x v="20"/>
    <s v="FY2025"/>
    <x v="2"/>
  </r>
  <r>
    <s v="RAR003757"/>
    <s v="RAR"/>
    <x v="2370"/>
    <m/>
    <s v="44503 - Transaction Fees - Registrar (Legacy TLD)"/>
    <n v="3.78"/>
    <s v="GB"/>
    <x v="20"/>
    <s v="FY2025"/>
    <x v="2"/>
  </r>
  <r>
    <s v="RAR003757"/>
    <s v="RAR"/>
    <x v="2370"/>
    <m/>
    <s v="44503 - Transaction Fees - Registrar (Legacy TLD)"/>
    <n v="2.16"/>
    <s v="GB"/>
    <x v="20"/>
    <s v="FY2025"/>
    <x v="2"/>
  </r>
  <r>
    <s v="RAR003757"/>
    <s v="RAR"/>
    <x v="2370"/>
    <m/>
    <s v="44503 - Transaction Fees - Registrar (Legacy TLD)"/>
    <n v="2.7"/>
    <s v="GB"/>
    <x v="20"/>
    <s v="FY2025"/>
    <x v="2"/>
  </r>
  <r>
    <s v="RAR003757"/>
    <s v="RAR"/>
    <x v="2370"/>
    <m/>
    <s v="44503 - Transaction Fees - Registrar (Legacy TLD)"/>
    <n v="9.9"/>
    <s v="GB"/>
    <x v="20"/>
    <s v="FY2025"/>
    <x v="2"/>
  </r>
  <r>
    <s v="RAR003757"/>
    <s v="RAR"/>
    <x v="2370"/>
    <m/>
    <s v="44010 - Variable Fees - Registrar"/>
    <n v="340.19"/>
    <s v="GB"/>
    <x v="20"/>
    <s v="FY2025"/>
    <x v="2"/>
  </r>
  <r>
    <s v="RAR003757"/>
    <s v="RAR"/>
    <x v="2370"/>
    <m/>
    <s v="44503 - Transaction Fees - Registrar (Legacy TLD)"/>
    <n v="3.6"/>
    <s v="GB"/>
    <x v="20"/>
    <s v="FY2025"/>
    <x v="2"/>
  </r>
  <r>
    <s v="RAR003757"/>
    <s v="RAR"/>
    <x v="2370"/>
    <m/>
    <s v="44503 - Transaction Fees - Registrar (Legacy TLD)"/>
    <n v="3.96"/>
    <s v="GB"/>
    <x v="20"/>
    <s v="FY2025"/>
    <x v="2"/>
  </r>
  <r>
    <s v="RAR003757"/>
    <s v="RAR"/>
    <x v="2370"/>
    <m/>
    <s v="44503 - Transaction Fees - Registrar (Legacy TLD)"/>
    <n v="117.9"/>
    <s v="GB"/>
    <x v="20"/>
    <s v="FY2025"/>
    <x v="2"/>
  </r>
  <r>
    <s v="RAR003758"/>
    <s v="RAR"/>
    <x v="2371"/>
    <s v="Juming Registrars"/>
    <s v="44503 - Transaction Fees - Registrar (Legacy TLD)"/>
    <n v="3790.26"/>
    <s v="CN"/>
    <x v="6"/>
    <s v="FY2025"/>
    <x v="2"/>
  </r>
  <r>
    <s v="RAR003758"/>
    <s v="RAR"/>
    <x v="2371"/>
    <s v="Juming Registrars"/>
    <s v="44503 - Transaction Fees - Registrar (Legacy TLD)"/>
    <n v="10.26"/>
    <s v="CN"/>
    <x v="6"/>
    <s v="FY2025"/>
    <x v="2"/>
  </r>
  <r>
    <s v="RAR003758"/>
    <s v="RAR"/>
    <x v="2371"/>
    <s v="Juming Registrars"/>
    <s v="44503 - Transaction Fees - Registrar (Legacy TLD)"/>
    <n v="1437.48"/>
    <s v="CN"/>
    <x v="6"/>
    <s v="FY2025"/>
    <x v="2"/>
  </r>
  <r>
    <s v="RAR003758"/>
    <s v="RAR"/>
    <x v="2371"/>
    <s v="Juming Registrars"/>
    <s v="44503 - Transaction Fees - Registrar (Legacy TLD)"/>
    <n v="7.92"/>
    <s v="CN"/>
    <x v="6"/>
    <s v="FY2025"/>
    <x v="2"/>
  </r>
  <r>
    <s v="RAR003758"/>
    <s v="RAR"/>
    <x v="2371"/>
    <s v="Juming Registrars"/>
    <s v="44503 - Transaction Fees - Registrar (Legacy TLD)"/>
    <n v="16.920000000000002"/>
    <s v="CN"/>
    <x v="6"/>
    <s v="FY2025"/>
    <x v="2"/>
  </r>
  <r>
    <s v="RAR003758"/>
    <s v="RAR"/>
    <x v="2371"/>
    <s v="Juming Registrars"/>
    <s v="44503 - Transaction Fees - Registrar (Legacy TLD)"/>
    <n v="5.4"/>
    <s v="CN"/>
    <x v="6"/>
    <s v="FY2025"/>
    <x v="2"/>
  </r>
  <r>
    <s v="RAR003758"/>
    <s v="RAR"/>
    <x v="2371"/>
    <s v="Juming Registrars"/>
    <s v="44503 - Transaction Fees - Registrar (Legacy TLD)"/>
    <n v="4.32"/>
    <s v="CN"/>
    <x v="6"/>
    <s v="FY2025"/>
    <x v="2"/>
  </r>
  <r>
    <s v="RAR003758"/>
    <s v="RAR"/>
    <x v="2371"/>
    <s v="Juming Registrars"/>
    <s v="44503 - Transaction Fees - Registrar (Legacy TLD)"/>
    <n v="1.26"/>
    <s v="CN"/>
    <x v="6"/>
    <s v="FY2025"/>
    <x v="2"/>
  </r>
  <r>
    <s v="RAR003758"/>
    <s v="RAR"/>
    <x v="2371"/>
    <s v="Juming Registrars"/>
    <s v="44010 - Variable Fees - Registrar"/>
    <n v="113.4"/>
    <s v="CN"/>
    <x v="6"/>
    <s v="FY2025"/>
    <x v="2"/>
  </r>
  <r>
    <s v="RAR003758"/>
    <s v="RAR"/>
    <x v="2371"/>
    <s v="Juming Registrars"/>
    <s v="44503 - Transaction Fees - Registrar (Legacy TLD)"/>
    <n v="1.44"/>
    <s v="CN"/>
    <x v="6"/>
    <s v="FY2025"/>
    <x v="2"/>
  </r>
  <r>
    <s v="RAR003758"/>
    <s v="RAR"/>
    <x v="2371"/>
    <s v="Juming Registrars"/>
    <s v="44504 - Transaction Fees - Registrar (NgTLD)"/>
    <n v="0.18"/>
    <s v="CN"/>
    <x v="6"/>
    <s v="FY2025"/>
    <x v="2"/>
  </r>
  <r>
    <s v="RAR003758"/>
    <s v="RAR"/>
    <x v="2371"/>
    <s v="Juming Registrars"/>
    <s v="44504 - Transaction Fees - Registrar (NgTLD)"/>
    <n v="347.58"/>
    <s v="CN"/>
    <x v="6"/>
    <s v="FY2025"/>
    <x v="2"/>
  </r>
  <r>
    <s v="RAR003758"/>
    <s v="RAR"/>
    <x v="2371"/>
    <s v="Juming Registrars"/>
    <s v="44504 - Transaction Fees - Registrar (NgTLD)"/>
    <n v="1.08"/>
    <s v="CN"/>
    <x v="6"/>
    <s v="FY2025"/>
    <x v="2"/>
  </r>
  <r>
    <s v="RAR003758"/>
    <s v="RAR"/>
    <x v="2371"/>
    <s v="Juming Registrars"/>
    <s v="44503 - Transaction Fees - Registrar (Legacy TLD)"/>
    <n v="7695.36"/>
    <s v="CN"/>
    <x v="6"/>
    <s v="FY2025"/>
    <x v="2"/>
  </r>
  <r>
    <s v="RAR003759"/>
    <s v="RAR"/>
    <x v="2372"/>
    <m/>
    <s v="44010 - Variable Fees - Registrar"/>
    <n v="113.4"/>
    <s v="JP"/>
    <x v="9"/>
    <s v="FY2025"/>
    <x v="2"/>
  </r>
  <r>
    <s v="RAR003759"/>
    <s v="RAR"/>
    <x v="2372"/>
    <m/>
    <s v="44503 - Transaction Fees - Registrar (Legacy TLD)"/>
    <n v="0.36"/>
    <s v="JP"/>
    <x v="9"/>
    <s v="FY2025"/>
    <x v="2"/>
  </r>
  <r>
    <s v="RAR003759"/>
    <s v="RAR"/>
    <x v="2372"/>
    <m/>
    <s v="44503 - Transaction Fees - Registrar (Legacy TLD)"/>
    <n v="312.66000000000003"/>
    <s v="JP"/>
    <x v="9"/>
    <s v="FY2025"/>
    <x v="2"/>
  </r>
  <r>
    <s v="RAR003759"/>
    <s v="RAR"/>
    <x v="2372"/>
    <m/>
    <s v="44503 - Transaction Fees - Registrar (Legacy TLD)"/>
    <n v="348.66"/>
    <s v="JP"/>
    <x v="9"/>
    <s v="FY2025"/>
    <x v="2"/>
  </r>
  <r>
    <s v="RAR003761"/>
    <s v="RAR"/>
    <x v="2373"/>
    <m/>
    <s v="44504 - Transaction Fees - Registrar (NgTLD)"/>
    <n v="540"/>
    <s v="CN"/>
    <x v="6"/>
    <s v="FY2025"/>
    <x v="2"/>
  </r>
  <r>
    <s v="RAR003761"/>
    <s v="RAR"/>
    <x v="2373"/>
    <m/>
    <s v="44010 - Variable Fees - Registrar"/>
    <n v="113.4"/>
    <s v="CN"/>
    <x v="6"/>
    <s v="FY2025"/>
    <x v="2"/>
  </r>
  <r>
    <s v="RAR003761"/>
    <s v="RAR"/>
    <x v="2373"/>
    <m/>
    <s v="44504 - Transaction Fees - Registrar (NgTLD)"/>
    <n v="27.9"/>
    <s v="CN"/>
    <x v="6"/>
    <s v="FY2025"/>
    <x v="2"/>
  </r>
  <r>
    <s v="RAR003761"/>
    <s v="RAR"/>
    <x v="2373"/>
    <m/>
    <s v="44504 - Transaction Fees - Registrar (NgTLD)"/>
    <n v="28.26"/>
    <s v="CN"/>
    <x v="6"/>
    <s v="FY2025"/>
    <x v="2"/>
  </r>
  <r>
    <s v="RAR003761"/>
    <s v="RAR"/>
    <x v="2373"/>
    <m/>
    <s v="44504 - Transaction Fees - Registrar (NgTLD)"/>
    <n v="19.8"/>
    <s v="CN"/>
    <x v="6"/>
    <s v="FY2025"/>
    <x v="2"/>
  </r>
  <r>
    <s v="RAR003761"/>
    <s v="RAR"/>
    <x v="2373"/>
    <m/>
    <s v="44504 - Transaction Fees - Registrar (NgTLD)"/>
    <n v="7.56"/>
    <s v="CN"/>
    <x v="6"/>
    <s v="FY2025"/>
    <x v="2"/>
  </r>
  <r>
    <s v="RAR003761"/>
    <s v="RAR"/>
    <x v="2373"/>
    <m/>
    <s v="44504 - Transaction Fees - Registrar (NgTLD)"/>
    <n v="17.28"/>
    <s v="CN"/>
    <x v="6"/>
    <s v="FY2025"/>
    <x v="2"/>
  </r>
  <r>
    <s v="RAR003761"/>
    <s v="RAR"/>
    <x v="2373"/>
    <m/>
    <s v="44504 - Transaction Fees - Registrar (NgTLD)"/>
    <n v="4.8600000000000003"/>
    <s v="CN"/>
    <x v="6"/>
    <s v="FY2025"/>
    <x v="2"/>
  </r>
  <r>
    <s v="RAR003761"/>
    <s v="RAR"/>
    <x v="2373"/>
    <m/>
    <s v="44504 - Transaction Fees - Registrar (NgTLD)"/>
    <n v="1.44"/>
    <s v="CN"/>
    <x v="6"/>
    <s v="FY2025"/>
    <x v="2"/>
  </r>
  <r>
    <s v="RAR003761"/>
    <s v="RAR"/>
    <x v="2373"/>
    <m/>
    <s v="44504 - Transaction Fees - Registrar (NgTLD)"/>
    <n v="5.04"/>
    <s v="CN"/>
    <x v="6"/>
    <s v="FY2025"/>
    <x v="2"/>
  </r>
  <r>
    <s v="RAR003761"/>
    <s v="RAR"/>
    <x v="2373"/>
    <m/>
    <s v="44504 - Transaction Fees - Registrar (NgTLD)"/>
    <n v="121.5"/>
    <s v="CN"/>
    <x v="6"/>
    <s v="FY2025"/>
    <x v="2"/>
  </r>
  <r>
    <s v="RAR003761"/>
    <s v="RAR"/>
    <x v="2373"/>
    <m/>
    <s v="44504 - Transaction Fees - Registrar (NgTLD)"/>
    <n v="25.2"/>
    <s v="CN"/>
    <x v="6"/>
    <s v="FY2025"/>
    <x v="2"/>
  </r>
  <r>
    <s v="RAR003761"/>
    <s v="RAR"/>
    <x v="2373"/>
    <m/>
    <s v="44504 - Transaction Fees - Registrar (NgTLD)"/>
    <n v="4.32"/>
    <s v="CN"/>
    <x v="6"/>
    <s v="FY2025"/>
    <x v="2"/>
  </r>
  <r>
    <s v="RAR003761"/>
    <s v="RAR"/>
    <x v="2373"/>
    <m/>
    <s v="44504 - Transaction Fees - Registrar (NgTLD)"/>
    <n v="3.78"/>
    <s v="CN"/>
    <x v="6"/>
    <s v="FY2025"/>
    <x v="2"/>
  </r>
  <r>
    <s v="RAR003761"/>
    <s v="RAR"/>
    <x v="2373"/>
    <m/>
    <s v="44504 - Transaction Fees - Registrar (NgTLD)"/>
    <n v="10.08"/>
    <s v="CN"/>
    <x v="6"/>
    <s v="FY2025"/>
    <x v="2"/>
  </r>
  <r>
    <s v="RAR003761"/>
    <s v="RAR"/>
    <x v="2373"/>
    <m/>
    <s v="44504 - Transaction Fees - Registrar (NgTLD)"/>
    <n v="2.88"/>
    <s v="CN"/>
    <x v="6"/>
    <s v="FY2025"/>
    <x v="2"/>
  </r>
  <r>
    <s v="RAR003761"/>
    <s v="RAR"/>
    <x v="2373"/>
    <m/>
    <s v="44504 - Transaction Fees - Registrar (NgTLD)"/>
    <n v="12.96"/>
    <s v="CN"/>
    <x v="6"/>
    <s v="FY2025"/>
    <x v="2"/>
  </r>
  <r>
    <s v="RAR003761"/>
    <s v="RAR"/>
    <x v="2373"/>
    <m/>
    <s v="44504 - Transaction Fees - Registrar (NgTLD)"/>
    <n v="21.06"/>
    <s v="CN"/>
    <x v="6"/>
    <s v="FY2025"/>
    <x v="2"/>
  </r>
  <r>
    <s v="RAR003568"/>
    <s v="RAR"/>
    <x v="2374"/>
    <s v="TurnCommerce"/>
    <s v="44010 - Variable Fees - Registrar"/>
    <n v="340.19"/>
    <s v="US"/>
    <x v="2"/>
    <s v="FY2025"/>
    <x v="2"/>
  </r>
  <r>
    <s v="RAR003568"/>
    <s v="RAR"/>
    <x v="2374"/>
    <s v="TurnCommerce"/>
    <s v="44503 - Transaction Fees - Registrar (Legacy TLD)"/>
    <n v="15.3"/>
    <s v="US"/>
    <x v="2"/>
    <s v="FY2025"/>
    <x v="2"/>
  </r>
  <r>
    <s v="RAR003568"/>
    <s v="RAR"/>
    <x v="2374"/>
    <s v="TurnCommerce"/>
    <s v="44503 - Transaction Fees - Registrar (Legacy TLD)"/>
    <n v="18.18"/>
    <s v="US"/>
    <x v="2"/>
    <s v="FY2025"/>
    <x v="2"/>
  </r>
  <r>
    <s v="RAR003569"/>
    <s v="RAR"/>
    <x v="2375"/>
    <s v="TurnCommerce"/>
    <s v="44010 - Variable Fees - Registrar"/>
    <n v="340.19"/>
    <s v="US"/>
    <x v="2"/>
    <s v="FY2025"/>
    <x v="2"/>
  </r>
  <r>
    <s v="RAR003569"/>
    <s v="RAR"/>
    <x v="2375"/>
    <s v="TurnCommerce"/>
    <s v="44503 - Transaction Fees - Registrar (Legacy TLD)"/>
    <n v="19.8"/>
    <s v="US"/>
    <x v="2"/>
    <s v="FY2025"/>
    <x v="2"/>
  </r>
  <r>
    <s v="RAR003569"/>
    <s v="RAR"/>
    <x v="2375"/>
    <s v="TurnCommerce"/>
    <s v="44503 - Transaction Fees - Registrar (Legacy TLD)"/>
    <n v="17.64"/>
    <s v="US"/>
    <x v="2"/>
    <s v="FY2025"/>
    <x v="2"/>
  </r>
  <r>
    <s v="RAR003570"/>
    <s v="RAR"/>
    <x v="2376"/>
    <s v="TurnCommerce"/>
    <s v="44010 - Variable Fees - Registrar"/>
    <n v="340.19"/>
    <s v="US"/>
    <x v="2"/>
    <s v="FY2025"/>
    <x v="2"/>
  </r>
  <r>
    <s v="RAR003570"/>
    <s v="RAR"/>
    <x v="2376"/>
    <s v="TurnCommerce"/>
    <s v="44503 - Transaction Fees - Registrar (Legacy TLD)"/>
    <n v="14.94"/>
    <s v="US"/>
    <x v="2"/>
    <s v="FY2025"/>
    <x v="2"/>
  </r>
  <r>
    <s v="RAR003570"/>
    <s v="RAR"/>
    <x v="2376"/>
    <s v="TurnCommerce"/>
    <s v="44503 - Transaction Fees - Registrar (Legacy TLD)"/>
    <n v="16.739999999999998"/>
    <s v="US"/>
    <x v="2"/>
    <s v="FY2025"/>
    <x v="2"/>
  </r>
  <r>
    <s v="RAR003571"/>
    <s v="RAR"/>
    <x v="2377"/>
    <s v="TurnCommerce"/>
    <s v="44010 - Variable Fees - Registrar"/>
    <n v="340.19"/>
    <s v="US"/>
    <x v="2"/>
    <s v="FY2025"/>
    <x v="2"/>
  </r>
  <r>
    <s v="RAR003571"/>
    <s v="RAR"/>
    <x v="2377"/>
    <s v="TurnCommerce"/>
    <s v="44503 - Transaction Fees - Registrar (Legacy TLD)"/>
    <n v="20.16"/>
    <s v="US"/>
    <x v="2"/>
    <s v="FY2025"/>
    <x v="2"/>
  </r>
  <r>
    <s v="RAR003571"/>
    <s v="RAR"/>
    <x v="2377"/>
    <s v="TurnCommerce"/>
    <s v="44503 - Transaction Fees - Registrar (Legacy TLD)"/>
    <n v="14.58"/>
    <s v="US"/>
    <x v="2"/>
    <s v="FY2025"/>
    <x v="2"/>
  </r>
  <r>
    <s v="RAR003572"/>
    <s v="RAR"/>
    <x v="2378"/>
    <s v="TurnCommerce"/>
    <s v="44503 - Transaction Fees - Registrar (Legacy TLD)"/>
    <n v="0.72"/>
    <s v="US"/>
    <x v="2"/>
    <s v="FY2025"/>
    <x v="2"/>
  </r>
  <r>
    <s v="RAR003572"/>
    <s v="RAR"/>
    <x v="2378"/>
    <s v="TurnCommerce"/>
    <s v="44010 - Variable Fees - Registrar"/>
    <n v="340.19"/>
    <s v="US"/>
    <x v="2"/>
    <s v="FY2025"/>
    <x v="2"/>
  </r>
  <r>
    <s v="RAR003572"/>
    <s v="RAR"/>
    <x v="2378"/>
    <s v="TurnCommerce"/>
    <s v="44503 - Transaction Fees - Registrar (Legacy TLD)"/>
    <n v="12.6"/>
    <s v="US"/>
    <x v="2"/>
    <s v="FY2025"/>
    <x v="2"/>
  </r>
  <r>
    <s v="RAR003572"/>
    <s v="RAR"/>
    <x v="2378"/>
    <s v="TurnCommerce"/>
    <s v="44503 - Transaction Fees - Registrar (Legacy TLD)"/>
    <n v="18.899999999999999"/>
    <s v="US"/>
    <x v="2"/>
    <s v="FY2025"/>
    <x v="2"/>
  </r>
  <r>
    <s v="RAR003572"/>
    <s v="RAR"/>
    <x v="2378"/>
    <s v="TurnCommerce"/>
    <s v="44503 - Transaction Fees - Registrar (Legacy TLD)"/>
    <n v="0.36"/>
    <s v="US"/>
    <x v="2"/>
    <s v="FY2025"/>
    <x v="2"/>
  </r>
  <r>
    <s v="RAR003573"/>
    <s v="RAR"/>
    <x v="2379"/>
    <s v="TurnCommerce"/>
    <s v="44010 - Variable Fees - Registrar"/>
    <n v="340.19"/>
    <s v="US"/>
    <x v="2"/>
    <s v="FY2025"/>
    <x v="2"/>
  </r>
  <r>
    <s v="RAR003573"/>
    <s v="RAR"/>
    <x v="2379"/>
    <s v="TurnCommerce"/>
    <s v="44503 - Transaction Fees - Registrar (Legacy TLD)"/>
    <n v="15.3"/>
    <s v="US"/>
    <x v="2"/>
    <s v="FY2025"/>
    <x v="2"/>
  </r>
  <r>
    <s v="RAR003573"/>
    <s v="RAR"/>
    <x v="2379"/>
    <s v="TurnCommerce"/>
    <s v="44503 - Transaction Fees - Registrar (Legacy TLD)"/>
    <n v="14.4"/>
    <s v="US"/>
    <x v="2"/>
    <s v="FY2025"/>
    <x v="2"/>
  </r>
  <r>
    <s v="RAR003574"/>
    <s v="RAR"/>
    <x v="2380"/>
    <s v="TurnCommerce"/>
    <s v="44010 - Variable Fees - Registrar"/>
    <n v="340.19"/>
    <s v="US"/>
    <x v="2"/>
    <s v="FY2025"/>
    <x v="2"/>
  </r>
  <r>
    <s v="RAR003574"/>
    <s v="RAR"/>
    <x v="2380"/>
    <s v="TurnCommerce"/>
    <s v="44503 - Transaction Fees - Registrar (Legacy TLD)"/>
    <n v="16.38"/>
    <s v="US"/>
    <x v="2"/>
    <s v="FY2025"/>
    <x v="2"/>
  </r>
  <r>
    <s v="RAR003574"/>
    <s v="RAR"/>
    <x v="2380"/>
    <s v="TurnCommerce"/>
    <s v="44503 - Transaction Fees - Registrar (Legacy TLD)"/>
    <n v="17.46"/>
    <s v="US"/>
    <x v="2"/>
    <s v="FY2025"/>
    <x v="2"/>
  </r>
  <r>
    <s v="RAR003575"/>
    <s v="RAR"/>
    <x v="2381"/>
    <s v="TurnCommerce"/>
    <s v="44010 - Variable Fees - Registrar"/>
    <n v="340.19"/>
    <s v="US"/>
    <x v="2"/>
    <s v="FY2025"/>
    <x v="2"/>
  </r>
  <r>
    <s v="RAR003575"/>
    <s v="RAR"/>
    <x v="2381"/>
    <s v="TurnCommerce"/>
    <s v="44503 - Transaction Fees - Registrar (Legacy TLD)"/>
    <n v="16.920000000000002"/>
    <s v="US"/>
    <x v="2"/>
    <s v="FY2025"/>
    <x v="2"/>
  </r>
  <r>
    <s v="RAR003575"/>
    <s v="RAR"/>
    <x v="2381"/>
    <s v="TurnCommerce"/>
    <s v="44503 - Transaction Fees - Registrar (Legacy TLD)"/>
    <n v="18.54"/>
    <s v="US"/>
    <x v="2"/>
    <s v="FY2025"/>
    <x v="2"/>
  </r>
  <r>
    <s v="RAR003575"/>
    <s v="RAR"/>
    <x v="2381"/>
    <s v="TurnCommerce"/>
    <s v="44503 - Transaction Fees - Registrar (Legacy TLD)"/>
    <n v="0.36"/>
    <s v="US"/>
    <x v="2"/>
    <s v="FY2025"/>
    <x v="2"/>
  </r>
  <r>
    <s v="RAR003576"/>
    <s v="RAR"/>
    <x v="2382"/>
    <s v="TurnCommerce"/>
    <s v="44010 - Variable Fees - Registrar"/>
    <n v="340.19"/>
    <s v="US"/>
    <x v="2"/>
    <s v="FY2025"/>
    <x v="2"/>
  </r>
  <r>
    <s v="RAR003576"/>
    <s v="RAR"/>
    <x v="2382"/>
    <s v="TurnCommerce"/>
    <s v="44503 - Transaction Fees - Registrar (Legacy TLD)"/>
    <n v="13.68"/>
    <s v="US"/>
    <x v="2"/>
    <s v="FY2025"/>
    <x v="2"/>
  </r>
  <r>
    <s v="RAR003576"/>
    <s v="RAR"/>
    <x v="2382"/>
    <s v="TurnCommerce"/>
    <s v="44503 - Transaction Fees - Registrar (Legacy TLD)"/>
    <n v="20.52"/>
    <s v="US"/>
    <x v="2"/>
    <s v="FY2025"/>
    <x v="2"/>
  </r>
  <r>
    <s v="RAR003577"/>
    <s v="RAR"/>
    <x v="2383"/>
    <s v="TurnCommerce"/>
    <s v="44010 - Variable Fees - Registrar"/>
    <n v="340.19"/>
    <s v="US"/>
    <x v="2"/>
    <s v="FY2025"/>
    <x v="2"/>
  </r>
  <r>
    <s v="RAR003577"/>
    <s v="RAR"/>
    <x v="2383"/>
    <s v="TurnCommerce"/>
    <s v="44503 - Transaction Fees - Registrar (Legacy TLD)"/>
    <n v="21.42"/>
    <s v="US"/>
    <x v="2"/>
    <s v="FY2025"/>
    <x v="2"/>
  </r>
  <r>
    <s v="RAR003577"/>
    <s v="RAR"/>
    <x v="2383"/>
    <s v="TurnCommerce"/>
    <s v="44503 - Transaction Fees - Registrar (Legacy TLD)"/>
    <n v="16.920000000000002"/>
    <s v="US"/>
    <x v="2"/>
    <s v="FY2025"/>
    <x v="2"/>
  </r>
  <r>
    <s v="RAR003578"/>
    <s v="RAR"/>
    <x v="2384"/>
    <s v="TurnCommerce"/>
    <s v="44503 - Transaction Fees - Registrar (Legacy TLD)"/>
    <n v="1.8"/>
    <s v="US"/>
    <x v="2"/>
    <s v="FY2025"/>
    <x v="2"/>
  </r>
  <r>
    <s v="RAR003578"/>
    <s v="RAR"/>
    <x v="2384"/>
    <s v="TurnCommerce"/>
    <s v="44010 - Variable Fees - Registrar"/>
    <n v="340.19"/>
    <s v="US"/>
    <x v="2"/>
    <s v="FY2025"/>
    <x v="2"/>
  </r>
  <r>
    <s v="RAR003578"/>
    <s v="RAR"/>
    <x v="2384"/>
    <s v="TurnCommerce"/>
    <s v="44503 - Transaction Fees - Registrar (Legacy TLD)"/>
    <n v="12.24"/>
    <s v="US"/>
    <x v="2"/>
    <s v="FY2025"/>
    <x v="2"/>
  </r>
  <r>
    <s v="RAR003578"/>
    <s v="RAR"/>
    <x v="2384"/>
    <s v="TurnCommerce"/>
    <s v="44503 - Transaction Fees - Registrar (Legacy TLD)"/>
    <n v="19.260000000000002"/>
    <s v="US"/>
    <x v="2"/>
    <s v="FY2025"/>
    <x v="2"/>
  </r>
  <r>
    <s v="RAR003579"/>
    <s v="RAR"/>
    <x v="2385"/>
    <s v="TurnCommerce"/>
    <s v="44010 - Variable Fees - Registrar"/>
    <n v="340.19"/>
    <s v="US"/>
    <x v="2"/>
    <s v="FY2025"/>
    <x v="2"/>
  </r>
  <r>
    <s v="RAR003579"/>
    <s v="RAR"/>
    <x v="2385"/>
    <s v="TurnCommerce"/>
    <s v="44503 - Transaction Fees - Registrar (Legacy TLD)"/>
    <n v="15.66"/>
    <s v="US"/>
    <x v="2"/>
    <s v="FY2025"/>
    <x v="2"/>
  </r>
  <r>
    <s v="RAR003579"/>
    <s v="RAR"/>
    <x v="2385"/>
    <s v="TurnCommerce"/>
    <s v="44503 - Transaction Fees - Registrar (Legacy TLD)"/>
    <n v="19.260000000000002"/>
    <s v="US"/>
    <x v="2"/>
    <s v="FY2025"/>
    <x v="2"/>
  </r>
  <r>
    <s v="RAR003580"/>
    <s v="RAR"/>
    <x v="2386"/>
    <s v="TurnCommerce"/>
    <s v="44503 - Transaction Fees - Registrar (Legacy TLD)"/>
    <n v="0.54"/>
    <s v="US"/>
    <x v="2"/>
    <s v="FY2025"/>
    <x v="2"/>
  </r>
  <r>
    <s v="RAR003580"/>
    <s v="RAR"/>
    <x v="2386"/>
    <s v="TurnCommerce"/>
    <s v="44010 - Variable Fees - Registrar"/>
    <n v="340.19"/>
    <s v="US"/>
    <x v="2"/>
    <s v="FY2025"/>
    <x v="2"/>
  </r>
  <r>
    <s v="RAR003580"/>
    <s v="RAR"/>
    <x v="2386"/>
    <s v="TurnCommerce"/>
    <s v="44503 - Transaction Fees - Registrar (Legacy TLD)"/>
    <n v="18.18"/>
    <s v="US"/>
    <x v="2"/>
    <s v="FY2025"/>
    <x v="2"/>
  </r>
  <r>
    <s v="RAR003580"/>
    <s v="RAR"/>
    <x v="2386"/>
    <s v="TurnCommerce"/>
    <s v="44503 - Transaction Fees - Registrar (Legacy TLD)"/>
    <n v="19.260000000000002"/>
    <s v="US"/>
    <x v="2"/>
    <s v="FY2025"/>
    <x v="2"/>
  </r>
  <r>
    <s v="RAR003763"/>
    <s v="RAR"/>
    <x v="2387"/>
    <s v="Han Xiu"/>
    <s v="44010 - Variable Fees - Registrar"/>
    <n v="113.4"/>
    <s v="CN"/>
    <x v="6"/>
    <s v="FY2025"/>
    <x v="2"/>
  </r>
  <r>
    <s v="RAR003763"/>
    <s v="RAR"/>
    <x v="2387"/>
    <s v="Han Xiu"/>
    <s v="44503 - Transaction Fees - Registrar (Legacy TLD)"/>
    <n v="0.18"/>
    <s v="CN"/>
    <x v="6"/>
    <s v="FY2025"/>
    <x v="2"/>
  </r>
  <r>
    <s v="RAR003765"/>
    <s v="RAR"/>
    <x v="2388"/>
    <s v="NiceNIC Group"/>
    <s v="44503 - Transaction Fees - Registrar (Legacy TLD)"/>
    <n v="4.8600000000000003"/>
    <s v="HK"/>
    <x v="14"/>
    <s v="FY2025"/>
    <x v="2"/>
  </r>
  <r>
    <s v="RAR003765"/>
    <s v="RAR"/>
    <x v="2388"/>
    <s v="NiceNIC Group"/>
    <s v="44503 - Transaction Fees - Registrar (Legacy TLD)"/>
    <n v="6.48"/>
    <s v="HK"/>
    <x v="14"/>
    <s v="FY2025"/>
    <x v="2"/>
  </r>
  <r>
    <s v="RAR003765"/>
    <s v="RAR"/>
    <x v="2388"/>
    <s v="NiceNIC Group"/>
    <s v="44503 - Transaction Fees - Registrar (Legacy TLD)"/>
    <n v="0.9"/>
    <s v="HK"/>
    <x v="14"/>
    <s v="FY2025"/>
    <x v="2"/>
  </r>
  <r>
    <s v="RAR003765"/>
    <s v="RAR"/>
    <x v="2388"/>
    <s v="NiceNIC Group"/>
    <s v="44503 - Transaction Fees - Registrar (Legacy TLD)"/>
    <n v="3.6"/>
    <s v="HK"/>
    <x v="14"/>
    <s v="FY2025"/>
    <x v="2"/>
  </r>
  <r>
    <s v="RAR003765"/>
    <s v="RAR"/>
    <x v="2388"/>
    <s v="NiceNIC Group"/>
    <s v="44503 - Transaction Fees - Registrar (Legacy TLD)"/>
    <n v="1.08"/>
    <s v="HK"/>
    <x v="14"/>
    <s v="FY2025"/>
    <x v="2"/>
  </r>
  <r>
    <s v="RAR003765"/>
    <s v="RAR"/>
    <x v="2388"/>
    <s v="NiceNIC Group"/>
    <s v="44503 - Transaction Fees - Registrar (Legacy TLD)"/>
    <n v="1.26"/>
    <s v="HK"/>
    <x v="14"/>
    <s v="FY2025"/>
    <x v="2"/>
  </r>
  <r>
    <s v="RAR003765"/>
    <s v="RAR"/>
    <x v="2388"/>
    <s v="NiceNIC Group"/>
    <s v="44010 - Variable Fees - Registrar"/>
    <n v="113.4"/>
    <s v="HK"/>
    <x v="14"/>
    <s v="FY2025"/>
    <x v="2"/>
  </r>
  <r>
    <s v="RAR003765"/>
    <s v="RAR"/>
    <x v="2388"/>
    <s v="NiceNIC Group"/>
    <s v="44503 - Transaction Fees - Registrar (Legacy TLD)"/>
    <n v="4.8600000000000003"/>
    <s v="HK"/>
    <x v="14"/>
    <s v="FY2025"/>
    <x v="2"/>
  </r>
  <r>
    <s v="RAR003765"/>
    <s v="RAR"/>
    <x v="2388"/>
    <s v="NiceNIC Group"/>
    <s v="44503 - Transaction Fees - Registrar (Legacy TLD)"/>
    <n v="7.2"/>
    <s v="HK"/>
    <x v="14"/>
    <s v="FY2025"/>
    <x v="2"/>
  </r>
  <r>
    <s v="RAR003765"/>
    <s v="RAR"/>
    <x v="2388"/>
    <s v="NiceNIC Group"/>
    <s v="44504 - Transaction Fees - Registrar (NgTLD)"/>
    <n v="69.12"/>
    <s v="HK"/>
    <x v="14"/>
    <s v="FY2025"/>
    <x v="2"/>
  </r>
  <r>
    <s v="RAR003765"/>
    <s v="RAR"/>
    <x v="2388"/>
    <s v="NiceNIC Group"/>
    <s v="44503 - Transaction Fees - Registrar (Legacy TLD)"/>
    <n v="0.72"/>
    <s v="HK"/>
    <x v="14"/>
    <s v="FY2025"/>
    <x v="2"/>
  </r>
  <r>
    <s v="RAR003765"/>
    <s v="RAR"/>
    <x v="2388"/>
    <s v="NiceNIC Group"/>
    <s v="44503 - Transaction Fees - Registrar (Legacy TLD)"/>
    <n v="0.72"/>
    <s v="HK"/>
    <x v="14"/>
    <s v="FY2025"/>
    <x v="2"/>
  </r>
  <r>
    <s v="RAR003765"/>
    <s v="RAR"/>
    <x v="2388"/>
    <s v="NiceNIC Group"/>
    <s v="44504 - Transaction Fees - Registrar (NgTLD)"/>
    <n v="1.08"/>
    <s v="HK"/>
    <x v="14"/>
    <s v="FY2025"/>
    <x v="2"/>
  </r>
  <r>
    <s v="RAR003765"/>
    <s v="RAR"/>
    <x v="2388"/>
    <s v="NiceNIC Group"/>
    <s v="44504 - Transaction Fees - Registrar (NgTLD)"/>
    <n v="0.72"/>
    <s v="HK"/>
    <x v="14"/>
    <s v="FY2025"/>
    <x v="2"/>
  </r>
  <r>
    <s v="RAR003765"/>
    <s v="RAR"/>
    <x v="2388"/>
    <s v="NiceNIC Group"/>
    <s v="44504 - Transaction Fees - Registrar (NgTLD)"/>
    <n v="1.62"/>
    <s v="HK"/>
    <x v="14"/>
    <s v="FY2025"/>
    <x v="2"/>
  </r>
  <r>
    <s v="RAR003765"/>
    <s v="RAR"/>
    <x v="2388"/>
    <s v="NiceNIC Group"/>
    <s v="44504 - Transaction Fees - Registrar (NgTLD)"/>
    <n v="4.5"/>
    <s v="HK"/>
    <x v="14"/>
    <s v="FY2025"/>
    <x v="2"/>
  </r>
  <r>
    <s v="RAR003765"/>
    <s v="RAR"/>
    <x v="2388"/>
    <s v="NiceNIC Group"/>
    <s v="44504 - Transaction Fees - Registrar (NgTLD)"/>
    <n v="5.4"/>
    <s v="HK"/>
    <x v="14"/>
    <s v="FY2025"/>
    <x v="2"/>
  </r>
  <r>
    <s v="RAR003765"/>
    <s v="RAR"/>
    <x v="2388"/>
    <s v="NiceNIC Group"/>
    <s v="44503 - Transaction Fees - Registrar (Legacy TLD)"/>
    <n v="53.64"/>
    <s v="HK"/>
    <x v="14"/>
    <s v="FY2025"/>
    <x v="2"/>
  </r>
  <r>
    <s v="RAR003765"/>
    <s v="RAR"/>
    <x v="2388"/>
    <s v="NiceNIC Group"/>
    <s v="44503 - Transaction Fees - Registrar (Legacy TLD)"/>
    <n v="423.18"/>
    <s v="HK"/>
    <x v="14"/>
    <s v="FY2025"/>
    <x v="2"/>
  </r>
  <r>
    <s v="RAR003765"/>
    <s v="RAR"/>
    <x v="2388"/>
    <s v="NiceNIC Group"/>
    <s v="44503 - Transaction Fees - Registrar (Legacy TLD)"/>
    <n v="2644.38"/>
    <s v="HK"/>
    <x v="14"/>
    <s v="FY2025"/>
    <x v="2"/>
  </r>
  <r>
    <s v="RAR003765"/>
    <s v="RAR"/>
    <x v="2388"/>
    <s v="NiceNIC Group"/>
    <s v="44504 - Transaction Fees - Registrar (NgTLD)"/>
    <n v="1646.1"/>
    <s v="HK"/>
    <x v="14"/>
    <s v="FY2025"/>
    <x v="2"/>
  </r>
  <r>
    <s v="RAR003765"/>
    <s v="RAR"/>
    <x v="2388"/>
    <s v="NiceNIC Group"/>
    <s v="44503 - Transaction Fees - Registrar (Legacy TLD)"/>
    <n v="7.92"/>
    <s v="HK"/>
    <x v="14"/>
    <s v="FY2025"/>
    <x v="2"/>
  </r>
  <r>
    <s v="RAR003765"/>
    <s v="RAR"/>
    <x v="2388"/>
    <s v="NiceNIC Group"/>
    <s v="44503 - Transaction Fees - Registrar (Legacy TLD)"/>
    <n v="5.4"/>
    <s v="HK"/>
    <x v="14"/>
    <s v="FY2025"/>
    <x v="2"/>
  </r>
  <r>
    <s v="RAR003768"/>
    <s v="RAR"/>
    <x v="2389"/>
    <m/>
    <s v="44503 - Transaction Fees - Registrar (Legacy TLD)"/>
    <n v="1.08"/>
    <s v="KY"/>
    <x v="8"/>
    <s v="FY2025"/>
    <x v="2"/>
  </r>
  <r>
    <s v="RAR003768"/>
    <s v="RAR"/>
    <x v="2389"/>
    <m/>
    <s v="44503 - Transaction Fees - Registrar (Legacy TLD)"/>
    <n v="2.7"/>
    <s v="KY"/>
    <x v="8"/>
    <s v="FY2025"/>
    <x v="2"/>
  </r>
  <r>
    <s v="RAR003768"/>
    <s v="RAR"/>
    <x v="2389"/>
    <m/>
    <s v="44503 - Transaction Fees - Registrar (Legacy TLD)"/>
    <n v="0.9"/>
    <s v="KY"/>
    <x v="8"/>
    <s v="FY2025"/>
    <x v="2"/>
  </r>
  <r>
    <s v="RAR003768"/>
    <s v="RAR"/>
    <x v="2389"/>
    <m/>
    <s v="44010 - Variable Fees - Registrar"/>
    <n v="113.4"/>
    <s v="KY"/>
    <x v="8"/>
    <s v="FY2025"/>
    <x v="2"/>
  </r>
  <r>
    <s v="RAR003768"/>
    <s v="RAR"/>
    <x v="2389"/>
    <m/>
    <s v="44504 - Transaction Fees - Registrar (NgTLD)"/>
    <n v="0.18"/>
    <s v="KY"/>
    <x v="8"/>
    <s v="FY2025"/>
    <x v="2"/>
  </r>
  <r>
    <s v="RAR003768"/>
    <s v="RAR"/>
    <x v="2389"/>
    <m/>
    <s v="44503 - Transaction Fees - Registrar (Legacy TLD)"/>
    <n v="0.72"/>
    <s v="KY"/>
    <x v="8"/>
    <s v="FY2025"/>
    <x v="2"/>
  </r>
  <r>
    <s v="RAR003768"/>
    <s v="RAR"/>
    <x v="2389"/>
    <m/>
    <s v="44503 - Transaction Fees - Registrar (Legacy TLD)"/>
    <n v="26.64"/>
    <s v="KY"/>
    <x v="8"/>
    <s v="FY2025"/>
    <x v="2"/>
  </r>
  <r>
    <s v="RAR003768"/>
    <s v="RAR"/>
    <x v="2389"/>
    <m/>
    <s v="44503 - Transaction Fees - Registrar (Legacy TLD)"/>
    <n v="5.76"/>
    <s v="KY"/>
    <x v="8"/>
    <s v="FY2025"/>
    <x v="2"/>
  </r>
  <r>
    <s v="RAR003768"/>
    <s v="RAR"/>
    <x v="2389"/>
    <m/>
    <s v="44503 - Transaction Fees - Registrar (Legacy TLD)"/>
    <n v="0.36"/>
    <s v="KY"/>
    <x v="8"/>
    <s v="FY2025"/>
    <x v="2"/>
  </r>
  <r>
    <s v="RAR003768"/>
    <s v="RAR"/>
    <x v="2389"/>
    <m/>
    <s v="44503 - Transaction Fees - Registrar (Legacy TLD)"/>
    <n v="1.08"/>
    <s v="KY"/>
    <x v="8"/>
    <s v="FY2025"/>
    <x v="2"/>
  </r>
  <r>
    <s v="RAR003771"/>
    <s v="RAR"/>
    <x v="2390"/>
    <s v="Beijing Maijiebo Technology Co Ltd"/>
    <s v="44010 - Variable Fees - Registrar"/>
    <n v="340.19"/>
    <s v="CN"/>
    <x v="6"/>
    <s v="FY2025"/>
    <x v="2"/>
  </r>
  <r>
    <s v="RAR003771"/>
    <s v="RAR"/>
    <x v="2390"/>
    <s v="Beijing Maijiebo Technology Co Ltd"/>
    <s v="44503 - Transaction Fees - Registrar (Legacy TLD)"/>
    <n v="14.76"/>
    <s v="CN"/>
    <x v="6"/>
    <s v="FY2025"/>
    <x v="2"/>
  </r>
  <r>
    <s v="RAR003771"/>
    <s v="RAR"/>
    <x v="2390"/>
    <s v="Beijing Maijiebo Technology Co Ltd"/>
    <s v="44503 - Transaction Fees - Registrar (Legacy TLD)"/>
    <n v="5.4"/>
    <s v="CN"/>
    <x v="6"/>
    <s v="FY2025"/>
    <x v="2"/>
  </r>
  <r>
    <s v="RAR003771"/>
    <s v="RAR"/>
    <x v="2390"/>
    <s v="Beijing Maijiebo Technology Co Ltd"/>
    <s v="44503 - Transaction Fees - Registrar (Legacy TLD)"/>
    <n v="339.12"/>
    <s v="CN"/>
    <x v="6"/>
    <s v="FY2025"/>
    <x v="2"/>
  </r>
  <r>
    <s v="RAR003771"/>
    <s v="RAR"/>
    <x v="2390"/>
    <s v="Beijing Maijiebo Technology Co Ltd"/>
    <s v="44503 - Transaction Fees - Registrar (Legacy TLD)"/>
    <n v="0.72"/>
    <s v="CN"/>
    <x v="6"/>
    <s v="FY2025"/>
    <x v="2"/>
  </r>
  <r>
    <s v="RAR003773"/>
    <s v="RAR"/>
    <x v="2391"/>
    <m/>
    <s v="44503 - Transaction Fees - Registrar (Legacy TLD)"/>
    <n v="3.24"/>
    <s v="ID"/>
    <x v="42"/>
    <s v="FY2025"/>
    <x v="2"/>
  </r>
  <r>
    <s v="RAR003773"/>
    <s v="RAR"/>
    <x v="2391"/>
    <m/>
    <s v="44503 - Transaction Fees - Registrar (Legacy TLD)"/>
    <n v="2.7"/>
    <s v="ID"/>
    <x v="42"/>
    <s v="FY2025"/>
    <x v="2"/>
  </r>
  <r>
    <s v="RAR003773"/>
    <s v="RAR"/>
    <x v="2391"/>
    <m/>
    <s v="44010 - Variable Fees - Registrar"/>
    <n v="113.4"/>
    <s v="ID"/>
    <x v="42"/>
    <s v="FY2025"/>
    <x v="2"/>
  </r>
  <r>
    <s v="RAR003773"/>
    <s v="RAR"/>
    <x v="2391"/>
    <m/>
    <s v="44503 - Transaction Fees - Registrar (Legacy TLD)"/>
    <n v="1.8"/>
    <s v="ID"/>
    <x v="42"/>
    <s v="FY2025"/>
    <x v="2"/>
  </r>
  <r>
    <s v="RAR003773"/>
    <s v="RAR"/>
    <x v="2391"/>
    <m/>
    <s v="44504 - Transaction Fees - Registrar (NgTLD)"/>
    <n v="2.52"/>
    <s v="ID"/>
    <x v="42"/>
    <s v="FY2025"/>
    <x v="2"/>
  </r>
  <r>
    <s v="RAR003773"/>
    <s v="RAR"/>
    <x v="2391"/>
    <m/>
    <s v="44504 - Transaction Fees - Registrar (NgTLD)"/>
    <n v="0.18"/>
    <s v="ID"/>
    <x v="42"/>
    <s v="FY2025"/>
    <x v="2"/>
  </r>
  <r>
    <s v="RAR003773"/>
    <s v="RAR"/>
    <x v="2391"/>
    <m/>
    <s v="44503 - Transaction Fees - Registrar (Legacy TLD)"/>
    <n v="8.4600000000000009"/>
    <s v="ID"/>
    <x v="42"/>
    <s v="FY2025"/>
    <x v="2"/>
  </r>
  <r>
    <s v="RAR003773"/>
    <s v="RAR"/>
    <x v="2391"/>
    <m/>
    <s v="44503 - Transaction Fees - Registrar (Legacy TLD)"/>
    <n v="58.86"/>
    <s v="ID"/>
    <x v="42"/>
    <s v="FY2025"/>
    <x v="2"/>
  </r>
  <r>
    <s v="RAR003773"/>
    <s v="RAR"/>
    <x v="2391"/>
    <m/>
    <s v="44503 - Transaction Fees - Registrar (Legacy TLD)"/>
    <n v="33.659999999999997"/>
    <s v="ID"/>
    <x v="42"/>
    <s v="FY2025"/>
    <x v="2"/>
  </r>
  <r>
    <s v="RAR003773"/>
    <s v="RAR"/>
    <x v="2391"/>
    <m/>
    <s v="44503 - Transaction Fees - Registrar (Legacy TLD)"/>
    <n v="0.36"/>
    <s v="ID"/>
    <x v="42"/>
    <s v="FY2025"/>
    <x v="2"/>
  </r>
  <r>
    <s v="RAR003773"/>
    <s v="RAR"/>
    <x v="2391"/>
    <m/>
    <s v="44503 - Transaction Fees - Registrar (Legacy TLD)"/>
    <n v="3.24"/>
    <s v="ID"/>
    <x v="42"/>
    <s v="FY2025"/>
    <x v="2"/>
  </r>
  <r>
    <s v="RAR003774"/>
    <s v="RAR"/>
    <x v="2392"/>
    <m/>
    <s v="44010 - Variable Fees - Registrar"/>
    <n v="340.19"/>
    <s v="VG"/>
    <x v="29"/>
    <s v="FY2025"/>
    <x v="2"/>
  </r>
  <r>
    <s v="RAR003774"/>
    <s v="RAR"/>
    <x v="2392"/>
    <m/>
    <s v="44503 - Transaction Fees - Registrar (Legacy TLD)"/>
    <n v="0.72"/>
    <s v="VG"/>
    <x v="29"/>
    <s v="FY2025"/>
    <x v="2"/>
  </r>
  <r>
    <s v="RAR003775"/>
    <s v="RAR"/>
    <x v="2393"/>
    <s v="Alibaba Cloud"/>
    <s v="44503 - Transaction Fees - Registrar (Legacy TLD)"/>
    <n v="48.6"/>
    <s v="HK"/>
    <x v="14"/>
    <s v="FY2025"/>
    <x v="2"/>
  </r>
  <r>
    <s v="RAR003775"/>
    <s v="RAR"/>
    <x v="2393"/>
    <s v="Alibaba Cloud"/>
    <s v="44504 - Transaction Fees - Registrar (NgTLD)"/>
    <n v="1.08"/>
    <s v="HK"/>
    <x v="14"/>
    <s v="FY2025"/>
    <x v="2"/>
  </r>
  <r>
    <s v="RAR003775"/>
    <s v="RAR"/>
    <x v="2393"/>
    <s v="Alibaba Cloud"/>
    <s v="44503 - Transaction Fees - Registrar (Legacy TLD)"/>
    <n v="43.74"/>
    <s v="HK"/>
    <x v="14"/>
    <s v="FY2025"/>
    <x v="2"/>
  </r>
  <r>
    <s v="RAR003775"/>
    <s v="RAR"/>
    <x v="2393"/>
    <s v="Alibaba Cloud"/>
    <s v="44504 - Transaction Fees - Registrar (NgTLD)"/>
    <n v="1.08"/>
    <s v="HK"/>
    <x v="14"/>
    <s v="FY2025"/>
    <x v="2"/>
  </r>
  <r>
    <s v="RAR003775"/>
    <s v="RAR"/>
    <x v="2393"/>
    <s v="Alibaba Cloud"/>
    <s v="44504 - Transaction Fees - Registrar (NgTLD)"/>
    <n v="27.36"/>
    <s v="HK"/>
    <x v="14"/>
    <s v="FY2025"/>
    <x v="2"/>
  </r>
  <r>
    <s v="RAR003775"/>
    <s v="RAR"/>
    <x v="2393"/>
    <s v="Alibaba Cloud"/>
    <s v="44503 - Transaction Fees - Registrar (Legacy TLD)"/>
    <n v="21.6"/>
    <s v="HK"/>
    <x v="14"/>
    <s v="FY2025"/>
    <x v="2"/>
  </r>
  <r>
    <s v="RAR003775"/>
    <s v="RAR"/>
    <x v="2393"/>
    <s v="Alibaba Cloud"/>
    <s v="44503 - Transaction Fees - Registrar (Legacy TLD)"/>
    <n v="16.559999999999999"/>
    <s v="HK"/>
    <x v="14"/>
    <s v="FY2025"/>
    <x v="2"/>
  </r>
  <r>
    <s v="RAR003775"/>
    <s v="RAR"/>
    <x v="2393"/>
    <s v="Alibaba Cloud"/>
    <s v="44503 - Transaction Fees - Registrar (Legacy TLD)"/>
    <n v="36.9"/>
    <s v="HK"/>
    <x v="14"/>
    <s v="FY2025"/>
    <x v="2"/>
  </r>
  <r>
    <s v="RAR003775"/>
    <s v="RAR"/>
    <x v="2393"/>
    <s v="Alibaba Cloud"/>
    <s v="44504 - Transaction Fees - Registrar (NgTLD)"/>
    <n v="9.36"/>
    <s v="HK"/>
    <x v="14"/>
    <s v="FY2025"/>
    <x v="2"/>
  </r>
  <r>
    <s v="RAR003775"/>
    <s v="RAR"/>
    <x v="2393"/>
    <s v="Alibaba Cloud"/>
    <s v="44503 - Transaction Fees - Registrar (Legacy TLD)"/>
    <n v="47.88"/>
    <s v="HK"/>
    <x v="14"/>
    <s v="FY2025"/>
    <x v="2"/>
  </r>
  <r>
    <s v="RAR003775"/>
    <s v="RAR"/>
    <x v="2393"/>
    <s v="Alibaba Cloud"/>
    <s v="44503 - Transaction Fees - Registrar (Legacy TLD)"/>
    <n v="29.7"/>
    <s v="HK"/>
    <x v="14"/>
    <s v="FY2025"/>
    <x v="2"/>
  </r>
  <r>
    <s v="RAR003775"/>
    <s v="RAR"/>
    <x v="2393"/>
    <s v="Alibaba Cloud"/>
    <s v="44504 - Transaction Fees - Registrar (NgTLD)"/>
    <n v="18"/>
    <s v="HK"/>
    <x v="14"/>
    <s v="FY2025"/>
    <x v="2"/>
  </r>
  <r>
    <s v="RAR003775"/>
    <s v="RAR"/>
    <x v="2393"/>
    <s v="Alibaba Cloud"/>
    <s v="44504 - Transaction Fees - Registrar (NgTLD)"/>
    <n v="2.88"/>
    <s v="HK"/>
    <x v="14"/>
    <s v="FY2025"/>
    <x v="2"/>
  </r>
  <r>
    <s v="RAR003775"/>
    <s v="RAR"/>
    <x v="2393"/>
    <s v="Alibaba Cloud"/>
    <s v="44503 - Transaction Fees - Registrar (Legacy TLD)"/>
    <n v="1.08"/>
    <s v="HK"/>
    <x v="14"/>
    <s v="FY2025"/>
    <x v="2"/>
  </r>
  <r>
    <s v="RAR003775"/>
    <s v="RAR"/>
    <x v="2393"/>
    <s v="Alibaba Cloud"/>
    <s v="44503 - Transaction Fees - Registrar (Legacy TLD)"/>
    <n v="2.16"/>
    <s v="HK"/>
    <x v="14"/>
    <s v="FY2025"/>
    <x v="2"/>
  </r>
  <r>
    <s v="RAR003775"/>
    <s v="RAR"/>
    <x v="2393"/>
    <s v="Alibaba Cloud"/>
    <s v="44503 - Transaction Fees - Registrar (Legacy TLD)"/>
    <n v="1.26"/>
    <s v="HK"/>
    <x v="14"/>
    <s v="FY2025"/>
    <x v="2"/>
  </r>
  <r>
    <s v="RAR003775"/>
    <s v="RAR"/>
    <x v="2393"/>
    <s v="Alibaba Cloud"/>
    <s v="44504 - Transaction Fees - Registrar (NgTLD)"/>
    <n v="1.62"/>
    <s v="HK"/>
    <x v="14"/>
    <s v="FY2025"/>
    <x v="2"/>
  </r>
  <r>
    <s v="RAR003775"/>
    <s v="RAR"/>
    <x v="2393"/>
    <s v="Alibaba Cloud"/>
    <s v="44504 - Transaction Fees - Registrar (NgTLD)"/>
    <n v="34.200000000000003"/>
    <s v="HK"/>
    <x v="14"/>
    <s v="FY2025"/>
    <x v="2"/>
  </r>
  <r>
    <s v="RAR003775"/>
    <s v="RAR"/>
    <x v="2393"/>
    <s v="Alibaba Cloud"/>
    <s v="44010 - Variable Fees - Registrar"/>
    <n v="340.19"/>
    <s v="HK"/>
    <x v="14"/>
    <s v="FY2025"/>
    <x v="2"/>
  </r>
  <r>
    <s v="RAR003775"/>
    <s v="RAR"/>
    <x v="2393"/>
    <s v="Alibaba Cloud"/>
    <s v="44503 - Transaction Fees - Registrar (Legacy TLD)"/>
    <n v="4.32"/>
    <s v="HK"/>
    <x v="14"/>
    <s v="FY2025"/>
    <x v="2"/>
  </r>
  <r>
    <s v="RAR003775"/>
    <s v="RAR"/>
    <x v="2393"/>
    <s v="Alibaba Cloud"/>
    <s v="44503 - Transaction Fees - Registrar (Legacy TLD)"/>
    <n v="1.62"/>
    <s v="HK"/>
    <x v="14"/>
    <s v="FY2025"/>
    <x v="2"/>
  </r>
  <r>
    <s v="RAR003775"/>
    <s v="RAR"/>
    <x v="2393"/>
    <s v="Alibaba Cloud"/>
    <s v="44503 - Transaction Fees - Registrar (Legacy TLD)"/>
    <n v="131.22"/>
    <s v="HK"/>
    <x v="14"/>
    <s v="FY2025"/>
    <x v="2"/>
  </r>
  <r>
    <s v="RAR003775"/>
    <s v="RAR"/>
    <x v="2393"/>
    <s v="Alibaba Cloud"/>
    <s v="44503 - Transaction Fees - Registrar (Legacy TLD)"/>
    <n v="32.4"/>
    <s v="HK"/>
    <x v="14"/>
    <s v="FY2025"/>
    <x v="2"/>
  </r>
  <r>
    <s v="RAR003775"/>
    <s v="RAR"/>
    <x v="2393"/>
    <s v="Alibaba Cloud"/>
    <s v="44503 - Transaction Fees - Registrar (Legacy TLD)"/>
    <n v="54"/>
    <s v="HK"/>
    <x v="14"/>
    <s v="FY2025"/>
    <x v="2"/>
  </r>
  <r>
    <s v="RAR003775"/>
    <s v="RAR"/>
    <x v="2393"/>
    <s v="Alibaba Cloud"/>
    <s v="44504 - Transaction Fees - Registrar (NgTLD)"/>
    <n v="21.06"/>
    <s v="HK"/>
    <x v="14"/>
    <s v="FY2025"/>
    <x v="2"/>
  </r>
  <r>
    <s v="RAR003775"/>
    <s v="RAR"/>
    <x v="2393"/>
    <s v="Alibaba Cloud"/>
    <s v="44504 - Transaction Fees - Registrar (NgTLD)"/>
    <n v="263.33999999999997"/>
    <s v="HK"/>
    <x v="14"/>
    <s v="FY2025"/>
    <x v="2"/>
  </r>
  <r>
    <s v="RAR003775"/>
    <s v="RAR"/>
    <x v="2393"/>
    <s v="Alibaba Cloud"/>
    <s v="44503 - Transaction Fees - Registrar (Legacy TLD)"/>
    <n v="912.78"/>
    <s v="HK"/>
    <x v="14"/>
    <s v="FY2025"/>
    <x v="2"/>
  </r>
  <r>
    <s v="RAR003775"/>
    <s v="RAR"/>
    <x v="2393"/>
    <s v="Alibaba Cloud"/>
    <s v="44504 - Transaction Fees - Registrar (NgTLD)"/>
    <n v="5.4"/>
    <s v="HK"/>
    <x v="14"/>
    <s v="FY2025"/>
    <x v="2"/>
  </r>
  <r>
    <s v="RAR003775"/>
    <s v="RAR"/>
    <x v="2393"/>
    <s v="Alibaba Cloud"/>
    <s v="44504 - Transaction Fees - Registrar (NgTLD)"/>
    <n v="7.2"/>
    <s v="HK"/>
    <x v="14"/>
    <s v="FY2025"/>
    <x v="2"/>
  </r>
  <r>
    <s v="RAR003775"/>
    <s v="RAR"/>
    <x v="2393"/>
    <s v="Alibaba Cloud"/>
    <s v="44504 - Transaction Fees - Registrar (NgTLD)"/>
    <n v="10414.26"/>
    <s v="HK"/>
    <x v="14"/>
    <s v="FY2025"/>
    <x v="2"/>
  </r>
  <r>
    <s v="RAR003775"/>
    <s v="RAR"/>
    <x v="2393"/>
    <s v="Alibaba Cloud"/>
    <s v="44504 - Transaction Fees - Registrar (NgTLD)"/>
    <n v="8.1"/>
    <s v="HK"/>
    <x v="14"/>
    <s v="FY2025"/>
    <x v="2"/>
  </r>
  <r>
    <s v="RAR003775"/>
    <s v="RAR"/>
    <x v="2393"/>
    <s v="Alibaba Cloud"/>
    <s v="44503 - Transaction Fees - Registrar (Legacy TLD)"/>
    <n v="12051.54"/>
    <s v="HK"/>
    <x v="14"/>
    <s v="FY2025"/>
    <x v="2"/>
  </r>
  <r>
    <s v="RAR003775"/>
    <s v="RAR"/>
    <x v="2393"/>
    <s v="Alibaba Cloud"/>
    <s v="44504 - Transaction Fees - Registrar (NgTLD)"/>
    <n v="9"/>
    <s v="HK"/>
    <x v="14"/>
    <s v="FY2025"/>
    <x v="2"/>
  </r>
  <r>
    <s v="RAR003776"/>
    <s v="RAR"/>
    <x v="2394"/>
    <m/>
    <s v="44503 - Transaction Fees - Registrar (Legacy TLD)"/>
    <n v="37.44"/>
    <s v="GB"/>
    <x v="20"/>
    <s v="FY2025"/>
    <x v="2"/>
  </r>
  <r>
    <s v="RAR003776"/>
    <s v="RAR"/>
    <x v="2394"/>
    <m/>
    <s v="44503 - Transaction Fees - Registrar (Legacy TLD)"/>
    <n v="326.33999999999997"/>
    <s v="GB"/>
    <x v="20"/>
    <s v="FY2025"/>
    <x v="2"/>
  </r>
  <r>
    <s v="RAR003776"/>
    <s v="RAR"/>
    <x v="2394"/>
    <m/>
    <s v="44010 - Variable Fees - Registrar"/>
    <n v="113.4"/>
    <s v="GB"/>
    <x v="20"/>
    <s v="FY2025"/>
    <x v="2"/>
  </r>
  <r>
    <s v="RAR003776"/>
    <s v="RAR"/>
    <x v="2394"/>
    <m/>
    <s v="44504 - Transaction Fees - Registrar (NgTLD)"/>
    <n v="106.92"/>
    <s v="GB"/>
    <x v="20"/>
    <s v="FY2025"/>
    <x v="2"/>
  </r>
  <r>
    <s v="RAR003776"/>
    <s v="RAR"/>
    <x v="2394"/>
    <m/>
    <s v="44503 - Transaction Fees - Registrar (Legacy TLD)"/>
    <n v="7.56"/>
    <s v="GB"/>
    <x v="20"/>
    <s v="FY2025"/>
    <x v="2"/>
  </r>
  <r>
    <s v="RAR003776"/>
    <s v="RAR"/>
    <x v="2394"/>
    <m/>
    <s v="44504 - Transaction Fees - Registrar (NgTLD)"/>
    <n v="1.62"/>
    <s v="GB"/>
    <x v="20"/>
    <s v="FY2025"/>
    <x v="2"/>
  </r>
  <r>
    <s v="RAR003776"/>
    <s v="RAR"/>
    <x v="2394"/>
    <m/>
    <s v="44504 - Transaction Fees - Registrar (NgTLD)"/>
    <n v="14.04"/>
    <s v="GB"/>
    <x v="20"/>
    <s v="FY2025"/>
    <x v="2"/>
  </r>
  <r>
    <s v="RAR003777"/>
    <s v="RAR"/>
    <x v="2395"/>
    <m/>
    <s v="44010 - Variable Fees - Registrar"/>
    <n v="113.4"/>
    <s v="CN"/>
    <x v="6"/>
    <s v="FY2025"/>
    <x v="2"/>
  </r>
  <r>
    <s v="RAR003779"/>
    <s v="RAR"/>
    <x v="2396"/>
    <m/>
    <s v="44010 - Variable Fees - Registrar"/>
    <n v="113.4"/>
    <s v="DE"/>
    <x v="19"/>
    <s v="FY2025"/>
    <x v="2"/>
  </r>
  <r>
    <s v="RAR003779"/>
    <s v="RAR"/>
    <x v="2396"/>
    <m/>
    <s v="44504 - Transaction Fees - Registrar (NgTLD)"/>
    <n v="4.32"/>
    <s v="DE"/>
    <x v="19"/>
    <s v="FY2025"/>
    <x v="2"/>
  </r>
  <r>
    <s v="RAR003779"/>
    <s v="RAR"/>
    <x v="2396"/>
    <m/>
    <s v="44504 - Transaction Fees - Registrar (NgTLD)"/>
    <n v="4.32"/>
    <s v="DE"/>
    <x v="19"/>
    <s v="FY2025"/>
    <x v="2"/>
  </r>
  <r>
    <s v="RAR003779"/>
    <s v="RAR"/>
    <x v="2396"/>
    <m/>
    <s v="44504 - Transaction Fees - Registrar (NgTLD)"/>
    <n v="1.8"/>
    <s v="DE"/>
    <x v="19"/>
    <s v="FY2025"/>
    <x v="2"/>
  </r>
  <r>
    <s v="RAR003783"/>
    <s v="RAR"/>
    <x v="2397"/>
    <s v="Xiangjian Li"/>
    <s v="44010 - Variable Fees - Registrar"/>
    <n v="113.4"/>
    <s v="CN"/>
    <x v="6"/>
    <s v="FY2025"/>
    <x v="2"/>
  </r>
  <r>
    <s v="RAR003783"/>
    <s v="RAR"/>
    <x v="2397"/>
    <s v="Xiangjian Li"/>
    <s v="44504 - Transaction Fees - Registrar (NgTLD)"/>
    <n v="0.18"/>
    <s v="CN"/>
    <x v="6"/>
    <s v="FY2025"/>
    <x v="2"/>
  </r>
  <r>
    <s v="RAR003783"/>
    <s v="RAR"/>
    <x v="2397"/>
    <s v="Xiangjian Li"/>
    <s v="44504 - Transaction Fees - Registrar (NgTLD)"/>
    <n v="27"/>
    <s v="CN"/>
    <x v="6"/>
    <s v="FY2025"/>
    <x v="2"/>
  </r>
  <r>
    <s v="RAR003783"/>
    <s v="RAR"/>
    <x v="2397"/>
    <s v="Xiangjian Li"/>
    <s v="44504 - Transaction Fees - Registrar (NgTLD)"/>
    <n v="0.36"/>
    <s v="CN"/>
    <x v="6"/>
    <s v="FY2025"/>
    <x v="2"/>
  </r>
  <r>
    <s v="RAR003783"/>
    <s v="RAR"/>
    <x v="2397"/>
    <s v="Xiangjian Li"/>
    <s v="44504 - Transaction Fees - Registrar (NgTLD)"/>
    <n v="23.22"/>
    <s v="CN"/>
    <x v="6"/>
    <s v="FY2025"/>
    <x v="2"/>
  </r>
  <r>
    <s v="RAR003783"/>
    <s v="RAR"/>
    <x v="2397"/>
    <s v="Xiangjian Li"/>
    <s v="44504 - Transaction Fees - Registrar (NgTLD)"/>
    <n v="1.44"/>
    <s v="CN"/>
    <x v="6"/>
    <s v="FY2025"/>
    <x v="2"/>
  </r>
  <r>
    <s v="RAR003783"/>
    <s v="RAR"/>
    <x v="2397"/>
    <s v="Xiangjian Li"/>
    <s v="44504 - Transaction Fees - Registrar (NgTLD)"/>
    <n v="39.6"/>
    <s v="CN"/>
    <x v="6"/>
    <s v="FY2025"/>
    <x v="2"/>
  </r>
  <r>
    <s v="RAR003783"/>
    <s v="RAR"/>
    <x v="2397"/>
    <s v="Xiangjian Li"/>
    <s v="44504 - Transaction Fees - Registrar (NgTLD)"/>
    <n v="1.26"/>
    <s v="CN"/>
    <x v="6"/>
    <s v="FY2025"/>
    <x v="2"/>
  </r>
  <r>
    <s v="RAR003783"/>
    <s v="RAR"/>
    <x v="2397"/>
    <s v="Xiangjian Li"/>
    <s v="44504 - Transaction Fees - Registrar (NgTLD)"/>
    <n v="1.44"/>
    <s v="CN"/>
    <x v="6"/>
    <s v="FY2025"/>
    <x v="2"/>
  </r>
  <r>
    <s v="RAR003783"/>
    <s v="RAR"/>
    <x v="2397"/>
    <s v="Xiangjian Li"/>
    <s v="44504 - Transaction Fees - Registrar (NgTLD)"/>
    <n v="4.32"/>
    <s v="CN"/>
    <x v="6"/>
    <s v="FY2025"/>
    <x v="2"/>
  </r>
  <r>
    <s v="RAR003783"/>
    <s v="RAR"/>
    <x v="2397"/>
    <s v="Xiangjian Li"/>
    <s v="44504 - Transaction Fees - Registrar (NgTLD)"/>
    <n v="334.8"/>
    <s v="CN"/>
    <x v="6"/>
    <s v="FY2025"/>
    <x v="2"/>
  </r>
  <r>
    <s v="RAR003785"/>
    <s v="RAR"/>
    <x v="2398"/>
    <m/>
    <s v="44504 - Transaction Fees - Registrar (NgTLD)"/>
    <n v="17.28"/>
    <s v="NL"/>
    <x v="11"/>
    <s v="FY2025"/>
    <x v="2"/>
  </r>
  <r>
    <s v="RAR003785"/>
    <s v="RAR"/>
    <x v="2398"/>
    <m/>
    <s v="44503 - Transaction Fees - Registrar (Legacy TLD)"/>
    <n v="0.72"/>
    <s v="NL"/>
    <x v="11"/>
    <s v="FY2025"/>
    <x v="2"/>
  </r>
  <r>
    <s v="RAR003785"/>
    <s v="RAR"/>
    <x v="2398"/>
    <m/>
    <s v="44503 - Transaction Fees - Registrar (Legacy TLD)"/>
    <n v="10.44"/>
    <s v="NL"/>
    <x v="11"/>
    <s v="FY2025"/>
    <x v="2"/>
  </r>
  <r>
    <s v="RAR003785"/>
    <s v="RAR"/>
    <x v="2398"/>
    <m/>
    <s v="44503 - Transaction Fees - Registrar (Legacy TLD)"/>
    <n v="0.18"/>
    <s v="NL"/>
    <x v="11"/>
    <s v="FY2025"/>
    <x v="2"/>
  </r>
  <r>
    <s v="RAR003785"/>
    <s v="RAR"/>
    <x v="2398"/>
    <m/>
    <s v="44010 - Variable Fees - Registrar"/>
    <n v="113.4"/>
    <s v="NL"/>
    <x v="11"/>
    <s v="FY2025"/>
    <x v="2"/>
  </r>
  <r>
    <s v="RAR003785"/>
    <s v="RAR"/>
    <x v="2398"/>
    <m/>
    <s v="44504 - Transaction Fees - Registrar (NgTLD)"/>
    <n v="116.64"/>
    <s v="NL"/>
    <x v="11"/>
    <s v="FY2025"/>
    <x v="2"/>
  </r>
  <r>
    <s v="RAR003786"/>
    <s v="RAR"/>
    <x v="2399"/>
    <s v="GoDaddy Group"/>
    <s v="44503 - Transaction Fees - Registrar (Legacy TLD)"/>
    <n v="6.48"/>
    <s v="US"/>
    <x v="2"/>
    <s v="FY2025"/>
    <x v="2"/>
  </r>
  <r>
    <s v="RAR003786"/>
    <s v="RAR"/>
    <x v="2399"/>
    <s v="GoDaddy Group"/>
    <s v="44503 - Transaction Fees - Registrar (Legacy TLD)"/>
    <n v="1.62"/>
    <s v="US"/>
    <x v="2"/>
    <s v="FY2025"/>
    <x v="2"/>
  </r>
  <r>
    <s v="RAR003786"/>
    <s v="RAR"/>
    <x v="2399"/>
    <s v="GoDaddy Group"/>
    <s v="44503 - Transaction Fees - Registrar (Legacy TLD)"/>
    <n v="1.44"/>
    <s v="US"/>
    <x v="2"/>
    <s v="FY2025"/>
    <x v="2"/>
  </r>
  <r>
    <s v="RAR003786"/>
    <s v="RAR"/>
    <x v="2399"/>
    <s v="GoDaddy Group"/>
    <s v="44503 - Transaction Fees - Registrar (Legacy TLD)"/>
    <n v="133.19999999999999"/>
    <s v="US"/>
    <x v="2"/>
    <s v="FY2025"/>
    <x v="2"/>
  </r>
  <r>
    <s v="RAR003786"/>
    <s v="RAR"/>
    <x v="2399"/>
    <s v="GoDaddy Group"/>
    <s v="44503 - Transaction Fees - Registrar (Legacy TLD)"/>
    <n v="219.6"/>
    <s v="US"/>
    <x v="2"/>
    <s v="FY2025"/>
    <x v="2"/>
  </r>
  <r>
    <s v="RAR003786"/>
    <s v="RAR"/>
    <x v="2399"/>
    <s v="GoDaddy Group"/>
    <s v="44503 - Transaction Fees - Registrar (Legacy TLD)"/>
    <n v="144.9"/>
    <s v="US"/>
    <x v="2"/>
    <s v="FY2025"/>
    <x v="2"/>
  </r>
  <r>
    <s v="RAR003786"/>
    <s v="RAR"/>
    <x v="2399"/>
    <s v="GoDaddy Group"/>
    <s v="44503 - Transaction Fees - Registrar (Legacy TLD)"/>
    <n v="4.32"/>
    <s v="US"/>
    <x v="2"/>
    <s v="FY2025"/>
    <x v="2"/>
  </r>
  <r>
    <s v="RAR003786"/>
    <s v="RAR"/>
    <x v="2399"/>
    <s v="GoDaddy Group"/>
    <s v="44503 - Transaction Fees - Registrar (Legacy TLD)"/>
    <n v="2.52"/>
    <s v="US"/>
    <x v="2"/>
    <s v="FY2025"/>
    <x v="2"/>
  </r>
  <r>
    <s v="RAR003786"/>
    <s v="RAR"/>
    <x v="2399"/>
    <s v="GoDaddy Group"/>
    <s v="44010 - Variable Fees - Registrar"/>
    <n v="113.4"/>
    <s v="US"/>
    <x v="2"/>
    <s v="FY2025"/>
    <x v="2"/>
  </r>
  <r>
    <s v="RAR003786"/>
    <s v="RAR"/>
    <x v="2399"/>
    <s v="GoDaddy Group"/>
    <s v="44503 - Transaction Fees - Registrar (Legacy TLD)"/>
    <n v="4.32"/>
    <s v="US"/>
    <x v="2"/>
    <s v="FY2025"/>
    <x v="2"/>
  </r>
  <r>
    <s v="RAR003786"/>
    <s v="RAR"/>
    <x v="2399"/>
    <s v="GoDaddy Group"/>
    <s v="44503 - Transaction Fees - Registrar (Legacy TLD)"/>
    <n v="1.62"/>
    <s v="US"/>
    <x v="2"/>
    <s v="FY2025"/>
    <x v="2"/>
  </r>
  <r>
    <s v="RAR003786"/>
    <s v="RAR"/>
    <x v="2399"/>
    <s v="GoDaddy Group"/>
    <s v="44503 - Transaction Fees - Registrar (Legacy TLD)"/>
    <n v="111.6"/>
    <s v="US"/>
    <x v="2"/>
    <s v="FY2025"/>
    <x v="2"/>
  </r>
  <r>
    <s v="RAR003786"/>
    <s v="RAR"/>
    <x v="2399"/>
    <s v="GoDaddy Group"/>
    <s v="44504 - Transaction Fees - Registrar (NgTLD)"/>
    <n v="511.38"/>
    <s v="US"/>
    <x v="2"/>
    <s v="FY2025"/>
    <x v="2"/>
  </r>
  <r>
    <s v="RAR003786"/>
    <s v="RAR"/>
    <x v="2399"/>
    <s v="GoDaddy Group"/>
    <s v="44503 - Transaction Fees - Registrar (Legacy TLD)"/>
    <n v="3262.32"/>
    <s v="US"/>
    <x v="2"/>
    <s v="FY2025"/>
    <x v="2"/>
  </r>
  <r>
    <s v="RAR003786"/>
    <s v="RAR"/>
    <x v="2399"/>
    <s v="GoDaddy Group"/>
    <s v="44504 - Transaction Fees - Registrar (NgTLD)"/>
    <n v="13.68"/>
    <s v="US"/>
    <x v="2"/>
    <s v="FY2025"/>
    <x v="2"/>
  </r>
  <r>
    <s v="RAR003786"/>
    <s v="RAR"/>
    <x v="2399"/>
    <s v="GoDaddy Group"/>
    <s v="44503 - Transaction Fees - Registrar (Legacy TLD)"/>
    <n v="7519.68"/>
    <s v="US"/>
    <x v="2"/>
    <s v="FY2025"/>
    <x v="2"/>
  </r>
  <r>
    <s v="RAR003786"/>
    <s v="RAR"/>
    <x v="2399"/>
    <s v="GoDaddy Group"/>
    <s v="44503 - Transaction Fees - Registrar (Legacy TLD)"/>
    <n v="250.38"/>
    <s v="US"/>
    <x v="2"/>
    <s v="FY2025"/>
    <x v="2"/>
  </r>
  <r>
    <s v="RAR003786"/>
    <s v="RAR"/>
    <x v="2399"/>
    <s v="GoDaddy Group"/>
    <s v="44504 - Transaction Fees - Registrar (NgTLD)"/>
    <n v="0.36"/>
    <s v="US"/>
    <x v="2"/>
    <s v="FY2025"/>
    <x v="2"/>
  </r>
  <r>
    <s v="RAR003786"/>
    <s v="RAR"/>
    <x v="2399"/>
    <s v="GoDaddy Group"/>
    <s v="44504 - Transaction Fees - Registrar (NgTLD)"/>
    <n v="193.86"/>
    <s v="US"/>
    <x v="2"/>
    <s v="FY2025"/>
    <x v="2"/>
  </r>
  <r>
    <s v="RAR003786"/>
    <s v="RAR"/>
    <x v="2399"/>
    <s v="GoDaddy Group"/>
    <s v="44503 - Transaction Fees - Registrar (Legacy TLD)"/>
    <n v="5.4"/>
    <s v="US"/>
    <x v="2"/>
    <s v="FY2025"/>
    <x v="2"/>
  </r>
  <r>
    <s v="RAR003786"/>
    <s v="RAR"/>
    <x v="2399"/>
    <s v="GoDaddy Group"/>
    <s v="44503 - Transaction Fees - Registrar (Legacy TLD)"/>
    <n v="1.8"/>
    <s v="US"/>
    <x v="2"/>
    <s v="FY2025"/>
    <x v="2"/>
  </r>
  <r>
    <s v="RAR003581"/>
    <s v="RAR"/>
    <x v="2400"/>
    <s v="TurnCommerce"/>
    <s v="44503 - Transaction Fees - Registrar (Legacy TLD)"/>
    <n v="0.9"/>
    <s v="US"/>
    <x v="2"/>
    <s v="FY2025"/>
    <x v="2"/>
  </r>
  <r>
    <s v="RAR003581"/>
    <s v="RAR"/>
    <x v="2400"/>
    <s v="TurnCommerce"/>
    <s v="44010 - Variable Fees - Registrar"/>
    <n v="340.19"/>
    <s v="US"/>
    <x v="2"/>
    <s v="FY2025"/>
    <x v="2"/>
  </r>
  <r>
    <s v="RAR003581"/>
    <s v="RAR"/>
    <x v="2400"/>
    <s v="TurnCommerce"/>
    <s v="44503 - Transaction Fees - Registrar (Legacy TLD)"/>
    <n v="19.260000000000002"/>
    <s v="US"/>
    <x v="2"/>
    <s v="FY2025"/>
    <x v="2"/>
  </r>
  <r>
    <s v="RAR003581"/>
    <s v="RAR"/>
    <x v="2400"/>
    <s v="TurnCommerce"/>
    <s v="44503 - Transaction Fees - Registrar (Legacy TLD)"/>
    <n v="17.46"/>
    <s v="US"/>
    <x v="2"/>
    <s v="FY2025"/>
    <x v="2"/>
  </r>
  <r>
    <s v="RAR003582"/>
    <s v="RAR"/>
    <x v="2401"/>
    <s v="TurnCommerce"/>
    <s v="44010 - Variable Fees - Registrar"/>
    <n v="340.19"/>
    <s v="US"/>
    <x v="2"/>
    <s v="FY2025"/>
    <x v="2"/>
  </r>
  <r>
    <s v="RAR003582"/>
    <s v="RAR"/>
    <x v="2401"/>
    <s v="TurnCommerce"/>
    <s v="44503 - Transaction Fees - Registrar (Legacy TLD)"/>
    <n v="21.24"/>
    <s v="US"/>
    <x v="2"/>
    <s v="FY2025"/>
    <x v="2"/>
  </r>
  <r>
    <s v="RAR003582"/>
    <s v="RAR"/>
    <x v="2401"/>
    <s v="TurnCommerce"/>
    <s v="44503 - Transaction Fees - Registrar (Legacy TLD)"/>
    <n v="16.559999999999999"/>
    <s v="US"/>
    <x v="2"/>
    <s v="FY2025"/>
    <x v="2"/>
  </r>
  <r>
    <s v="RAR003583"/>
    <s v="RAR"/>
    <x v="2402"/>
    <s v="TurnCommerce"/>
    <s v="44010 - Variable Fees - Registrar"/>
    <n v="340.19"/>
    <s v="US"/>
    <x v="2"/>
    <s v="FY2025"/>
    <x v="2"/>
  </r>
  <r>
    <s v="RAR003583"/>
    <s v="RAR"/>
    <x v="2402"/>
    <s v="TurnCommerce"/>
    <s v="44503 - Transaction Fees - Registrar (Legacy TLD)"/>
    <n v="18.72"/>
    <s v="US"/>
    <x v="2"/>
    <s v="FY2025"/>
    <x v="2"/>
  </r>
  <r>
    <s v="RAR003583"/>
    <s v="RAR"/>
    <x v="2402"/>
    <s v="TurnCommerce"/>
    <s v="44503 - Transaction Fees - Registrar (Legacy TLD)"/>
    <n v="18.54"/>
    <s v="US"/>
    <x v="2"/>
    <s v="FY2025"/>
    <x v="2"/>
  </r>
  <r>
    <s v="RAR003584"/>
    <s v="RAR"/>
    <x v="2403"/>
    <s v="TurnCommerce"/>
    <s v="44503 - Transaction Fees - Registrar (Legacy TLD)"/>
    <n v="0.54"/>
    <s v="US"/>
    <x v="2"/>
    <s v="FY2025"/>
    <x v="2"/>
  </r>
  <r>
    <s v="RAR003584"/>
    <s v="RAR"/>
    <x v="2403"/>
    <s v="TurnCommerce"/>
    <s v="44010 - Variable Fees - Registrar"/>
    <n v="340.19"/>
    <s v="US"/>
    <x v="2"/>
    <s v="FY2025"/>
    <x v="2"/>
  </r>
  <r>
    <s v="RAR003584"/>
    <s v="RAR"/>
    <x v="2403"/>
    <s v="TurnCommerce"/>
    <s v="44503 - Transaction Fees - Registrar (Legacy TLD)"/>
    <n v="16.38"/>
    <s v="US"/>
    <x v="2"/>
    <s v="FY2025"/>
    <x v="2"/>
  </r>
  <r>
    <s v="RAR003584"/>
    <s v="RAR"/>
    <x v="2403"/>
    <s v="TurnCommerce"/>
    <s v="44503 - Transaction Fees - Registrar (Legacy TLD)"/>
    <n v="21.6"/>
    <s v="US"/>
    <x v="2"/>
    <s v="FY2025"/>
    <x v="2"/>
  </r>
  <r>
    <s v="RAR003585"/>
    <s v="RAR"/>
    <x v="2404"/>
    <s v="TurnCommerce"/>
    <s v="44503 - Transaction Fees - Registrar (Legacy TLD)"/>
    <n v="18.18"/>
    <s v="US"/>
    <x v="2"/>
    <s v="FY2025"/>
    <x v="2"/>
  </r>
  <r>
    <s v="RAR003585"/>
    <s v="RAR"/>
    <x v="2404"/>
    <s v="TurnCommerce"/>
    <s v="44503 - Transaction Fees - Registrar (Legacy TLD)"/>
    <n v="15.12"/>
    <s v="US"/>
    <x v="2"/>
    <s v="FY2025"/>
    <x v="2"/>
  </r>
  <r>
    <s v="RAR003585"/>
    <s v="RAR"/>
    <x v="2404"/>
    <s v="TurnCommerce"/>
    <s v="44503 - Transaction Fees - Registrar (Legacy TLD)"/>
    <n v="0.9"/>
    <s v="US"/>
    <x v="2"/>
    <s v="FY2025"/>
    <x v="2"/>
  </r>
  <r>
    <s v="RAR003585"/>
    <s v="RAR"/>
    <x v="2404"/>
    <s v="TurnCommerce"/>
    <s v="44010 - Variable Fees - Registrar"/>
    <n v="340.19"/>
    <s v="US"/>
    <x v="2"/>
    <s v="FY2025"/>
    <x v="2"/>
  </r>
  <r>
    <s v="RAR003586"/>
    <s v="RAR"/>
    <x v="2405"/>
    <s v="TurnCommerce"/>
    <s v="44010 - Variable Fees - Registrar"/>
    <n v="340.19"/>
    <s v="US"/>
    <x v="2"/>
    <s v="FY2025"/>
    <x v="2"/>
  </r>
  <r>
    <s v="RAR003586"/>
    <s v="RAR"/>
    <x v="2405"/>
    <s v="TurnCommerce"/>
    <s v="44503 - Transaction Fees - Registrar (Legacy TLD)"/>
    <n v="1.44"/>
    <s v="US"/>
    <x v="2"/>
    <s v="FY2025"/>
    <x v="2"/>
  </r>
  <r>
    <s v="RAR003586"/>
    <s v="RAR"/>
    <x v="2405"/>
    <s v="TurnCommerce"/>
    <s v="44503 - Transaction Fees - Registrar (Legacy TLD)"/>
    <n v="18.54"/>
    <s v="US"/>
    <x v="2"/>
    <s v="FY2025"/>
    <x v="2"/>
  </r>
  <r>
    <s v="RAR003586"/>
    <s v="RAR"/>
    <x v="2405"/>
    <s v="TurnCommerce"/>
    <s v="44503 - Transaction Fees - Registrar (Legacy TLD)"/>
    <n v="17.100000000000001"/>
    <s v="US"/>
    <x v="2"/>
    <s v="FY2025"/>
    <x v="2"/>
  </r>
  <r>
    <s v="RAR003587"/>
    <s v="RAR"/>
    <x v="2406"/>
    <s v="TurnCommerce"/>
    <s v="44503 - Transaction Fees - Registrar (Legacy TLD)"/>
    <n v="1.26"/>
    <s v="US"/>
    <x v="2"/>
    <s v="FY2025"/>
    <x v="2"/>
  </r>
  <r>
    <s v="RAR003587"/>
    <s v="RAR"/>
    <x v="2406"/>
    <s v="TurnCommerce"/>
    <s v="44010 - Variable Fees - Registrar"/>
    <n v="340.19"/>
    <s v="US"/>
    <x v="2"/>
    <s v="FY2025"/>
    <x v="2"/>
  </r>
  <r>
    <s v="RAR003587"/>
    <s v="RAR"/>
    <x v="2406"/>
    <s v="TurnCommerce"/>
    <s v="44503 - Transaction Fees - Registrar (Legacy TLD)"/>
    <n v="13.32"/>
    <s v="US"/>
    <x v="2"/>
    <s v="FY2025"/>
    <x v="2"/>
  </r>
  <r>
    <s v="RAR003587"/>
    <s v="RAR"/>
    <x v="2406"/>
    <s v="TurnCommerce"/>
    <s v="44503 - Transaction Fees - Registrar (Legacy TLD)"/>
    <n v="18.54"/>
    <s v="US"/>
    <x v="2"/>
    <s v="FY2025"/>
    <x v="2"/>
  </r>
  <r>
    <s v="RAR003588"/>
    <s v="RAR"/>
    <x v="2407"/>
    <s v="TurnCommerce"/>
    <s v="44010 - Variable Fees - Registrar"/>
    <n v="340.19"/>
    <s v="US"/>
    <x v="2"/>
    <s v="FY2025"/>
    <x v="2"/>
  </r>
  <r>
    <s v="RAR003588"/>
    <s v="RAR"/>
    <x v="2407"/>
    <s v="TurnCommerce"/>
    <s v="44503 - Transaction Fees - Registrar (Legacy TLD)"/>
    <n v="15.84"/>
    <s v="US"/>
    <x v="2"/>
    <s v="FY2025"/>
    <x v="2"/>
  </r>
  <r>
    <s v="RAR003588"/>
    <s v="RAR"/>
    <x v="2407"/>
    <s v="TurnCommerce"/>
    <s v="44503 - Transaction Fees - Registrar (Legacy TLD)"/>
    <n v="19.8"/>
    <s v="US"/>
    <x v="2"/>
    <s v="FY2025"/>
    <x v="2"/>
  </r>
  <r>
    <s v="RAR003589"/>
    <s v="RAR"/>
    <x v="2408"/>
    <s v="TurnCommerce"/>
    <s v="44503 - Transaction Fees - Registrar (Legacy TLD)"/>
    <n v="0.9"/>
    <s v="US"/>
    <x v="2"/>
    <s v="FY2025"/>
    <x v="2"/>
  </r>
  <r>
    <s v="RAR003589"/>
    <s v="RAR"/>
    <x v="2408"/>
    <s v="TurnCommerce"/>
    <s v="44010 - Variable Fees - Registrar"/>
    <n v="340.19"/>
    <s v="US"/>
    <x v="2"/>
    <s v="FY2025"/>
    <x v="2"/>
  </r>
  <r>
    <s v="RAR003589"/>
    <s v="RAR"/>
    <x v="2408"/>
    <s v="TurnCommerce"/>
    <s v="44503 - Transaction Fees - Registrar (Legacy TLD)"/>
    <n v="14.22"/>
    <s v="US"/>
    <x v="2"/>
    <s v="FY2025"/>
    <x v="2"/>
  </r>
  <r>
    <s v="RAR003589"/>
    <s v="RAR"/>
    <x v="2408"/>
    <s v="TurnCommerce"/>
    <s v="44503 - Transaction Fees - Registrar (Legacy TLD)"/>
    <n v="17.82"/>
    <s v="US"/>
    <x v="2"/>
    <s v="FY2025"/>
    <x v="2"/>
  </r>
  <r>
    <s v="RAR003590"/>
    <s v="RAR"/>
    <x v="2409"/>
    <s v="TurnCommerce"/>
    <s v="44010 - Variable Fees - Registrar"/>
    <n v="340.19"/>
    <s v="US"/>
    <x v="2"/>
    <s v="FY2025"/>
    <x v="2"/>
  </r>
  <r>
    <s v="RAR003590"/>
    <s v="RAR"/>
    <x v="2409"/>
    <s v="TurnCommerce"/>
    <s v="44503 - Transaction Fees - Registrar (Legacy TLD)"/>
    <n v="16.920000000000002"/>
    <s v="US"/>
    <x v="2"/>
    <s v="FY2025"/>
    <x v="2"/>
  </r>
  <r>
    <s v="RAR003590"/>
    <s v="RAR"/>
    <x v="2409"/>
    <s v="TurnCommerce"/>
    <s v="44503 - Transaction Fees - Registrar (Legacy TLD)"/>
    <n v="18.36"/>
    <s v="US"/>
    <x v="2"/>
    <s v="FY2025"/>
    <x v="2"/>
  </r>
  <r>
    <s v="RAR003590"/>
    <s v="RAR"/>
    <x v="2409"/>
    <s v="TurnCommerce"/>
    <s v="44503 - Transaction Fees - Registrar (Legacy TLD)"/>
    <n v="0.36"/>
    <s v="US"/>
    <x v="2"/>
    <s v="FY2025"/>
    <x v="2"/>
  </r>
  <r>
    <s v="RAR003591"/>
    <s v="RAR"/>
    <x v="2410"/>
    <s v="TurnCommerce"/>
    <s v="44503 - Transaction Fees - Registrar (Legacy TLD)"/>
    <n v="19.62"/>
    <s v="US"/>
    <x v="2"/>
    <s v="FY2025"/>
    <x v="2"/>
  </r>
  <r>
    <s v="RAR003591"/>
    <s v="RAR"/>
    <x v="2410"/>
    <s v="TurnCommerce"/>
    <s v="44503 - Transaction Fees - Registrar (Legacy TLD)"/>
    <n v="0.36"/>
    <s v="US"/>
    <x v="2"/>
    <s v="FY2025"/>
    <x v="2"/>
  </r>
  <r>
    <s v="RAR003591"/>
    <s v="RAR"/>
    <x v="2410"/>
    <s v="TurnCommerce"/>
    <s v="44503 - Transaction Fees - Registrar (Legacy TLD)"/>
    <n v="0.36"/>
    <s v="US"/>
    <x v="2"/>
    <s v="FY2025"/>
    <x v="2"/>
  </r>
  <r>
    <s v="RAR003591"/>
    <s v="RAR"/>
    <x v="2410"/>
    <s v="TurnCommerce"/>
    <s v="44010 - Variable Fees - Registrar"/>
    <n v="340.19"/>
    <s v="US"/>
    <x v="2"/>
    <s v="FY2025"/>
    <x v="2"/>
  </r>
  <r>
    <s v="RAR003591"/>
    <s v="RAR"/>
    <x v="2410"/>
    <s v="TurnCommerce"/>
    <s v="44503 - Transaction Fees - Registrar (Legacy TLD)"/>
    <n v="13.14"/>
    <s v="US"/>
    <x v="2"/>
    <s v="FY2025"/>
    <x v="2"/>
  </r>
  <r>
    <s v="RAR003592"/>
    <s v="RAR"/>
    <x v="2411"/>
    <s v="TurnCommerce"/>
    <s v="44010 - Variable Fees - Registrar"/>
    <n v="340.19"/>
    <s v="US"/>
    <x v="2"/>
    <s v="FY2025"/>
    <x v="2"/>
  </r>
  <r>
    <s v="RAR003592"/>
    <s v="RAR"/>
    <x v="2411"/>
    <s v="TurnCommerce"/>
    <s v="44503 - Transaction Fees - Registrar (Legacy TLD)"/>
    <n v="12.96"/>
    <s v="US"/>
    <x v="2"/>
    <s v="FY2025"/>
    <x v="2"/>
  </r>
  <r>
    <s v="RAR003592"/>
    <s v="RAR"/>
    <x v="2411"/>
    <s v="TurnCommerce"/>
    <s v="44503 - Transaction Fees - Registrar (Legacy TLD)"/>
    <n v="16.739999999999998"/>
    <s v="US"/>
    <x v="2"/>
    <s v="FY2025"/>
    <x v="2"/>
  </r>
  <r>
    <s v="RAR003593"/>
    <s v="RAR"/>
    <x v="2412"/>
    <s v="TurnCommerce"/>
    <s v="44010 - Variable Fees - Registrar"/>
    <n v="340.19"/>
    <s v="US"/>
    <x v="2"/>
    <s v="FY2025"/>
    <x v="2"/>
  </r>
  <r>
    <s v="RAR003593"/>
    <s v="RAR"/>
    <x v="2412"/>
    <s v="TurnCommerce"/>
    <s v="44503 - Transaction Fees - Registrar (Legacy TLD)"/>
    <n v="11.88"/>
    <s v="US"/>
    <x v="2"/>
    <s v="FY2025"/>
    <x v="2"/>
  </r>
  <r>
    <s v="RAR003593"/>
    <s v="RAR"/>
    <x v="2412"/>
    <s v="TurnCommerce"/>
    <s v="44503 - Transaction Fees - Registrar (Legacy TLD)"/>
    <n v="19.260000000000002"/>
    <s v="US"/>
    <x v="2"/>
    <s v="FY2025"/>
    <x v="2"/>
  </r>
  <r>
    <s v="RAR003784"/>
    <s v="RAR"/>
    <x v="2413"/>
    <m/>
    <s v="44010 - Variable Fees - Registrar"/>
    <n v="113.4"/>
    <s v="US"/>
    <x v="2"/>
    <s v="FY2025"/>
    <x v="2"/>
  </r>
  <r>
    <s v="RAR003787"/>
    <s v="RAR"/>
    <x v="2414"/>
    <s v="Tracer"/>
    <s v="44010 - Variable Fees - Registrar"/>
    <n v="113.4"/>
    <s v="US"/>
    <x v="2"/>
    <s v="FY2025"/>
    <x v="2"/>
  </r>
  <r>
    <s v="RAR003788"/>
    <s v="RAR"/>
    <x v="2415"/>
    <s v="Tracer"/>
    <s v="44010 - Variable Fees - Registrar"/>
    <n v="113.4"/>
    <s v="US"/>
    <x v="2"/>
    <s v="FY2025"/>
    <x v="2"/>
  </r>
  <r>
    <s v="RAR003789"/>
    <s v="RAR"/>
    <x v="2416"/>
    <s v="Tracer"/>
    <s v="44010 - Variable Fees - Registrar"/>
    <n v="113.4"/>
    <s v="US"/>
    <x v="2"/>
    <s v="FY2025"/>
    <x v="2"/>
  </r>
  <r>
    <s v="RAR003790"/>
    <s v="RAR"/>
    <x v="2417"/>
    <m/>
    <s v="44010 - Variable Fees - Registrar"/>
    <n v="113.4"/>
    <s v="CN"/>
    <x v="6"/>
    <s v="FY2025"/>
    <x v="2"/>
  </r>
  <r>
    <s v="RAR003790"/>
    <s v="RAR"/>
    <x v="2417"/>
    <m/>
    <s v="44504 - Transaction Fees - Registrar (NgTLD)"/>
    <n v="0.54"/>
    <s v="CN"/>
    <x v="6"/>
    <s v="FY2025"/>
    <x v="2"/>
  </r>
  <r>
    <s v="RAR003790"/>
    <s v="RAR"/>
    <x v="2417"/>
    <m/>
    <s v="44503 - Transaction Fees - Registrar (Legacy TLD)"/>
    <n v="35.28"/>
    <s v="CN"/>
    <x v="6"/>
    <s v="FY2025"/>
    <x v="2"/>
  </r>
  <r>
    <s v="RAR003790"/>
    <s v="RAR"/>
    <x v="2417"/>
    <m/>
    <s v="44503 - Transaction Fees - Registrar (Legacy TLD)"/>
    <n v="2.16"/>
    <s v="CN"/>
    <x v="6"/>
    <s v="FY2025"/>
    <x v="2"/>
  </r>
  <r>
    <s v="RAR003790"/>
    <s v="RAR"/>
    <x v="2417"/>
    <m/>
    <s v="44503 - Transaction Fees - Registrar (Legacy TLD)"/>
    <n v="2.7"/>
    <s v="CN"/>
    <x v="6"/>
    <s v="FY2025"/>
    <x v="2"/>
  </r>
  <r>
    <s v="RAR003791"/>
    <s v="RAR"/>
    <x v="2418"/>
    <s v="Shuang Liu Group"/>
    <s v="44010 - Variable Fees - Registrar"/>
    <n v="113.4"/>
    <s v="HK"/>
    <x v="14"/>
    <s v="FY2025"/>
    <x v="2"/>
  </r>
  <r>
    <s v="RAR003791"/>
    <s v="RAR"/>
    <x v="2418"/>
    <s v="Shuang Liu Group"/>
    <s v="44504 - Transaction Fees - Registrar (NgTLD)"/>
    <n v="0.18"/>
    <s v="HK"/>
    <x v="14"/>
    <s v="FY2025"/>
    <x v="2"/>
  </r>
  <r>
    <s v="RAR003791"/>
    <s v="RAR"/>
    <x v="2418"/>
    <s v="Shuang Liu Group"/>
    <s v="44503 - Transaction Fees - Registrar (Legacy TLD)"/>
    <n v="106.38"/>
    <s v="HK"/>
    <x v="14"/>
    <s v="FY2025"/>
    <x v="2"/>
  </r>
  <r>
    <s v="RAR003791"/>
    <s v="RAR"/>
    <x v="2418"/>
    <s v="Shuang Liu Group"/>
    <s v="44503 - Transaction Fees - Registrar (Legacy TLD)"/>
    <n v="11.88"/>
    <s v="HK"/>
    <x v="14"/>
    <s v="FY2025"/>
    <x v="2"/>
  </r>
  <r>
    <s v="RAR003791"/>
    <s v="RAR"/>
    <x v="2418"/>
    <s v="Shuang Liu Group"/>
    <s v="44503 - Transaction Fees - Registrar (Legacy TLD)"/>
    <n v="0.18"/>
    <s v="HK"/>
    <x v="14"/>
    <s v="FY2025"/>
    <x v="2"/>
  </r>
  <r>
    <s v="RAR003792"/>
    <s v="RAR"/>
    <x v="2419"/>
    <s v="eName Technology Co., Ltd."/>
    <s v="44503 - Transaction Fees - Registrar (Legacy TLD)"/>
    <n v="0.9"/>
    <s v="SC"/>
    <x v="57"/>
    <s v="FY2025"/>
    <x v="2"/>
  </r>
  <r>
    <s v="RAR003792"/>
    <s v="RAR"/>
    <x v="2419"/>
    <s v="eName Technology Co., Ltd."/>
    <s v="44010 - Variable Fees - Registrar"/>
    <n v="113.4"/>
    <s v="SC"/>
    <x v="57"/>
    <s v="FY2025"/>
    <x v="2"/>
  </r>
  <r>
    <s v="RAR003792"/>
    <s v="RAR"/>
    <x v="2419"/>
    <s v="eName Technology Co., Ltd."/>
    <s v="44503 - Transaction Fees - Registrar (Legacy TLD)"/>
    <n v="5.22"/>
    <s v="SC"/>
    <x v="57"/>
    <s v="FY2025"/>
    <x v="2"/>
  </r>
  <r>
    <s v="RAR003792"/>
    <s v="RAR"/>
    <x v="2419"/>
    <s v="eName Technology Co., Ltd."/>
    <s v="44503 - Transaction Fees - Registrar (Legacy TLD)"/>
    <n v="0.36"/>
    <s v="SC"/>
    <x v="57"/>
    <s v="FY2025"/>
    <x v="2"/>
  </r>
  <r>
    <s v="RAR003793"/>
    <s v="RAR"/>
    <x v="2420"/>
    <s v="Tencent"/>
    <s v="44010 - Variable Fees - Registrar"/>
    <n v="113.4"/>
    <s v="CN"/>
    <x v="6"/>
    <s v="FY2025"/>
    <x v="2"/>
  </r>
  <r>
    <s v="RAR003794"/>
    <s v="RAR"/>
    <x v="2421"/>
    <m/>
    <s v="44010 - Variable Fees - Registrar"/>
    <n v="113.4"/>
    <s v="ZA"/>
    <x v="24"/>
    <s v="FY2025"/>
    <x v="2"/>
  </r>
  <r>
    <s v="RAR003794"/>
    <s v="RAR"/>
    <x v="2421"/>
    <m/>
    <s v="44504 - Transaction Fees - Registrar (NgTLD)"/>
    <n v="4.1399999999999997"/>
    <s v="ZA"/>
    <x v="24"/>
    <s v="FY2025"/>
    <x v="2"/>
  </r>
  <r>
    <s v="RAR003794"/>
    <s v="RAR"/>
    <x v="2421"/>
    <m/>
    <s v="44504 - Transaction Fees - Registrar (NgTLD)"/>
    <n v="0.72"/>
    <s v="ZA"/>
    <x v="24"/>
    <s v="FY2025"/>
    <x v="2"/>
  </r>
  <r>
    <s v="RAR003796"/>
    <s v="RAR"/>
    <x v="2422"/>
    <s v="Newfold Digital"/>
    <s v="44010 - Variable Fees - Registrar"/>
    <n v="340.19"/>
    <s v="US"/>
    <x v="2"/>
    <s v="FY2025"/>
    <x v="2"/>
  </r>
  <r>
    <s v="RAR003796"/>
    <s v="RAR"/>
    <x v="2422"/>
    <s v="Newfold Digital"/>
    <s v="44503 - Transaction Fees - Registrar (Legacy TLD)"/>
    <n v="5.76"/>
    <s v="US"/>
    <x v="2"/>
    <s v="FY2025"/>
    <x v="2"/>
  </r>
  <r>
    <s v="RAR003796"/>
    <s v="RAR"/>
    <x v="2422"/>
    <s v="Newfold Digital"/>
    <s v="44503 - Transaction Fees - Registrar (Legacy TLD)"/>
    <n v="4.68"/>
    <s v="US"/>
    <x v="2"/>
    <s v="FY2025"/>
    <x v="2"/>
  </r>
  <r>
    <s v="RAR003797"/>
    <s v="RAR"/>
    <x v="2423"/>
    <s v="Newfold Digital"/>
    <s v="44010 - Variable Fees - Registrar"/>
    <n v="340.19"/>
    <s v="US"/>
    <x v="2"/>
    <s v="FY2025"/>
    <x v="2"/>
  </r>
  <r>
    <s v="RAR003797"/>
    <s v="RAR"/>
    <x v="2423"/>
    <s v="Newfold Digital"/>
    <s v="44503 - Transaction Fees - Registrar (Legacy TLD)"/>
    <n v="9.7200000000000006"/>
    <s v="US"/>
    <x v="2"/>
    <s v="FY2025"/>
    <x v="2"/>
  </r>
  <r>
    <s v="RAR003797"/>
    <s v="RAR"/>
    <x v="2423"/>
    <s v="Newfold Digital"/>
    <s v="44503 - Transaction Fees - Registrar (Legacy TLD)"/>
    <n v="72.36"/>
    <s v="US"/>
    <x v="2"/>
    <s v="FY2025"/>
    <x v="2"/>
  </r>
  <r>
    <s v="RAR003798"/>
    <s v="RAR"/>
    <x v="2424"/>
    <s v="Newfold Digital"/>
    <s v="44010 - Variable Fees - Registrar"/>
    <n v="340.19"/>
    <s v="US"/>
    <x v="2"/>
    <s v="FY2025"/>
    <x v="2"/>
  </r>
  <r>
    <s v="RAR003798"/>
    <s v="RAR"/>
    <x v="2424"/>
    <s v="Newfold Digital"/>
    <s v="44503 - Transaction Fees - Registrar (Legacy TLD)"/>
    <n v="11.88"/>
    <s v="US"/>
    <x v="2"/>
    <s v="FY2025"/>
    <x v="2"/>
  </r>
  <r>
    <s v="RAR003798"/>
    <s v="RAR"/>
    <x v="2424"/>
    <s v="Newfold Digital"/>
    <s v="44503 - Transaction Fees - Registrar (Legacy TLD)"/>
    <n v="65.7"/>
    <s v="US"/>
    <x v="2"/>
    <s v="FY2025"/>
    <x v="2"/>
  </r>
  <r>
    <s v="RAR003798"/>
    <s v="RAR"/>
    <x v="2424"/>
    <s v="Newfold Digital"/>
    <s v="44503 - Transaction Fees - Registrar (Legacy TLD)"/>
    <n v="0.36"/>
    <s v="US"/>
    <x v="2"/>
    <s v="FY2025"/>
    <x v="2"/>
  </r>
  <r>
    <s v="RAR003799"/>
    <s v="RAR"/>
    <x v="2425"/>
    <s v="Newfold Digital"/>
    <s v="44010 - Variable Fees - Registrar"/>
    <n v="340.19"/>
    <s v="US"/>
    <x v="2"/>
    <s v="FY2025"/>
    <x v="2"/>
  </r>
  <r>
    <s v="RAR003799"/>
    <s v="RAR"/>
    <x v="2425"/>
    <s v="Newfold Digital"/>
    <s v="44503 - Transaction Fees - Registrar (Legacy TLD)"/>
    <n v="10.62"/>
    <s v="US"/>
    <x v="2"/>
    <s v="FY2025"/>
    <x v="2"/>
  </r>
  <r>
    <s v="RAR003799"/>
    <s v="RAR"/>
    <x v="2425"/>
    <s v="Newfold Digital"/>
    <s v="44503 - Transaction Fees - Registrar (Legacy TLD)"/>
    <n v="135.36000000000001"/>
    <s v="US"/>
    <x v="2"/>
    <s v="FY2025"/>
    <x v="2"/>
  </r>
  <r>
    <s v="RAR003594"/>
    <s v="RAR"/>
    <x v="2426"/>
    <s v="TurnCommerce"/>
    <s v="44010 - Variable Fees - Registrar"/>
    <n v="340.19"/>
    <s v="US"/>
    <x v="2"/>
    <s v="FY2025"/>
    <x v="2"/>
  </r>
  <r>
    <s v="RAR003594"/>
    <s v="RAR"/>
    <x v="2426"/>
    <s v="TurnCommerce"/>
    <s v="44503 - Transaction Fees - Registrar (Legacy TLD)"/>
    <n v="11.88"/>
    <s v="US"/>
    <x v="2"/>
    <s v="FY2025"/>
    <x v="2"/>
  </r>
  <r>
    <s v="RAR003594"/>
    <s v="RAR"/>
    <x v="2426"/>
    <s v="TurnCommerce"/>
    <s v="44503 - Transaction Fees - Registrar (Legacy TLD)"/>
    <n v="16.920000000000002"/>
    <s v="US"/>
    <x v="2"/>
    <s v="FY2025"/>
    <x v="2"/>
  </r>
  <r>
    <s v="RAR003595"/>
    <s v="RAR"/>
    <x v="2427"/>
    <s v="TurnCommerce"/>
    <s v="44010 - Variable Fees - Registrar"/>
    <n v="340.19"/>
    <s v="US"/>
    <x v="2"/>
    <s v="FY2025"/>
    <x v="2"/>
  </r>
  <r>
    <s v="RAR003595"/>
    <s v="RAR"/>
    <x v="2427"/>
    <s v="TurnCommerce"/>
    <s v="44503 - Transaction Fees - Registrar (Legacy TLD)"/>
    <n v="11.52"/>
    <s v="US"/>
    <x v="2"/>
    <s v="FY2025"/>
    <x v="2"/>
  </r>
  <r>
    <s v="RAR003595"/>
    <s v="RAR"/>
    <x v="2427"/>
    <s v="TurnCommerce"/>
    <s v="44503 - Transaction Fees - Registrar (Legacy TLD)"/>
    <n v="17.64"/>
    <s v="US"/>
    <x v="2"/>
    <s v="FY2025"/>
    <x v="2"/>
  </r>
  <r>
    <s v="RAR003596"/>
    <s v="RAR"/>
    <x v="2428"/>
    <s v="TurnCommerce"/>
    <s v="44010 - Variable Fees - Registrar"/>
    <n v="340.19"/>
    <s v="US"/>
    <x v="2"/>
    <s v="FY2025"/>
    <x v="2"/>
  </r>
  <r>
    <s v="RAR003596"/>
    <s v="RAR"/>
    <x v="2428"/>
    <s v="TurnCommerce"/>
    <s v="44503 - Transaction Fees - Registrar (Legacy TLD)"/>
    <n v="12.78"/>
    <s v="US"/>
    <x v="2"/>
    <s v="FY2025"/>
    <x v="2"/>
  </r>
  <r>
    <s v="RAR003596"/>
    <s v="RAR"/>
    <x v="2428"/>
    <s v="TurnCommerce"/>
    <s v="44503 - Transaction Fees - Registrar (Legacy TLD)"/>
    <n v="17.64"/>
    <s v="US"/>
    <x v="2"/>
    <s v="FY2025"/>
    <x v="2"/>
  </r>
  <r>
    <s v="RAR003597"/>
    <s v="RAR"/>
    <x v="2429"/>
    <s v="TurnCommerce"/>
    <s v="44503 - Transaction Fees - Registrar (Legacy TLD)"/>
    <n v="0.9"/>
    <s v="US"/>
    <x v="2"/>
    <s v="FY2025"/>
    <x v="2"/>
  </r>
  <r>
    <s v="RAR003597"/>
    <s v="RAR"/>
    <x v="2429"/>
    <s v="TurnCommerce"/>
    <s v="44010 - Variable Fees - Registrar"/>
    <n v="340.19"/>
    <s v="US"/>
    <x v="2"/>
    <s v="FY2025"/>
    <x v="2"/>
  </r>
  <r>
    <s v="RAR003597"/>
    <s v="RAR"/>
    <x v="2429"/>
    <s v="TurnCommerce"/>
    <s v="44503 - Transaction Fees - Registrar (Legacy TLD)"/>
    <n v="14.4"/>
    <s v="US"/>
    <x v="2"/>
    <s v="FY2025"/>
    <x v="2"/>
  </r>
  <r>
    <s v="RAR003597"/>
    <s v="RAR"/>
    <x v="2429"/>
    <s v="TurnCommerce"/>
    <s v="44503 - Transaction Fees - Registrar (Legacy TLD)"/>
    <n v="19.260000000000002"/>
    <s v="US"/>
    <x v="2"/>
    <s v="FY2025"/>
    <x v="2"/>
  </r>
  <r>
    <s v="RAR003598"/>
    <s v="RAR"/>
    <x v="2430"/>
    <s v="TurnCommerce"/>
    <s v="44503 - Transaction Fees - Registrar (Legacy TLD)"/>
    <n v="0.54"/>
    <s v="US"/>
    <x v="2"/>
    <s v="FY2025"/>
    <x v="2"/>
  </r>
  <r>
    <s v="RAR003598"/>
    <s v="RAR"/>
    <x v="2430"/>
    <s v="TurnCommerce"/>
    <s v="44010 - Variable Fees - Registrar"/>
    <n v="340.19"/>
    <s v="US"/>
    <x v="2"/>
    <s v="FY2025"/>
    <x v="2"/>
  </r>
  <r>
    <s v="RAR003598"/>
    <s v="RAR"/>
    <x v="2430"/>
    <s v="TurnCommerce"/>
    <s v="44503 - Transaction Fees - Registrar (Legacy TLD)"/>
    <n v="1.44"/>
    <s v="US"/>
    <x v="2"/>
    <s v="FY2025"/>
    <x v="2"/>
  </r>
  <r>
    <s v="RAR003598"/>
    <s v="RAR"/>
    <x v="2430"/>
    <s v="TurnCommerce"/>
    <s v="44503 - Transaction Fees - Registrar (Legacy TLD)"/>
    <n v="13.14"/>
    <s v="US"/>
    <x v="2"/>
    <s v="FY2025"/>
    <x v="2"/>
  </r>
  <r>
    <s v="RAR003598"/>
    <s v="RAR"/>
    <x v="2430"/>
    <s v="TurnCommerce"/>
    <s v="44503 - Transaction Fees - Registrar (Legacy TLD)"/>
    <n v="14.94"/>
    <s v="US"/>
    <x v="2"/>
    <s v="FY2025"/>
    <x v="2"/>
  </r>
  <r>
    <s v="RAR003599"/>
    <s v="RAR"/>
    <x v="2431"/>
    <s v="TurnCommerce"/>
    <s v="44010 - Variable Fees - Registrar"/>
    <n v="340.19"/>
    <s v="US"/>
    <x v="2"/>
    <s v="FY2025"/>
    <x v="2"/>
  </r>
  <r>
    <s v="RAR003599"/>
    <s v="RAR"/>
    <x v="2431"/>
    <s v="TurnCommerce"/>
    <s v="44503 - Transaction Fees - Registrar (Legacy TLD)"/>
    <n v="17.100000000000001"/>
    <s v="US"/>
    <x v="2"/>
    <s v="FY2025"/>
    <x v="2"/>
  </r>
  <r>
    <s v="RAR003599"/>
    <s v="RAR"/>
    <x v="2431"/>
    <s v="TurnCommerce"/>
    <s v="44503 - Transaction Fees - Registrar (Legacy TLD)"/>
    <n v="19.260000000000002"/>
    <s v="US"/>
    <x v="2"/>
    <s v="FY2025"/>
    <x v="2"/>
  </r>
  <r>
    <s v="RAR003599"/>
    <s v="RAR"/>
    <x v="2431"/>
    <s v="TurnCommerce"/>
    <s v="44503 - Transaction Fees - Registrar (Legacy TLD)"/>
    <n v="0.36"/>
    <s v="US"/>
    <x v="2"/>
    <s v="FY2025"/>
    <x v="2"/>
  </r>
  <r>
    <s v="RAR003600"/>
    <s v="RAR"/>
    <x v="2432"/>
    <s v="TurnCommerce"/>
    <s v="44010 - Variable Fees - Registrar"/>
    <n v="340.19"/>
    <s v="US"/>
    <x v="2"/>
    <s v="FY2025"/>
    <x v="2"/>
  </r>
  <r>
    <s v="RAR003600"/>
    <s v="RAR"/>
    <x v="2432"/>
    <s v="TurnCommerce"/>
    <s v="44503 - Transaction Fees - Registrar (Legacy TLD)"/>
    <n v="1.44"/>
    <s v="US"/>
    <x v="2"/>
    <s v="FY2025"/>
    <x v="2"/>
  </r>
  <r>
    <s v="RAR003600"/>
    <s v="RAR"/>
    <x v="2432"/>
    <s v="TurnCommerce"/>
    <s v="44503 - Transaction Fees - Registrar (Legacy TLD)"/>
    <n v="11.7"/>
    <s v="US"/>
    <x v="2"/>
    <s v="FY2025"/>
    <x v="2"/>
  </r>
  <r>
    <s v="RAR003600"/>
    <s v="RAR"/>
    <x v="2432"/>
    <s v="TurnCommerce"/>
    <s v="44503 - Transaction Fees - Registrar (Legacy TLD)"/>
    <n v="18.54"/>
    <s v="US"/>
    <x v="2"/>
    <s v="FY2025"/>
    <x v="2"/>
  </r>
  <r>
    <s v="RAR003601"/>
    <s v="RAR"/>
    <x v="2433"/>
    <s v="TurnCommerce"/>
    <s v="44010 - Variable Fees - Registrar"/>
    <n v="340.19"/>
    <s v="US"/>
    <x v="2"/>
    <s v="FY2025"/>
    <x v="2"/>
  </r>
  <r>
    <s v="RAR003601"/>
    <s v="RAR"/>
    <x v="2433"/>
    <s v="TurnCommerce"/>
    <s v="44503 - Transaction Fees - Registrar (Legacy TLD)"/>
    <n v="14.22"/>
    <s v="US"/>
    <x v="2"/>
    <s v="FY2025"/>
    <x v="2"/>
  </r>
  <r>
    <s v="RAR003601"/>
    <s v="RAR"/>
    <x v="2433"/>
    <s v="TurnCommerce"/>
    <s v="44503 - Transaction Fees - Registrar (Legacy TLD)"/>
    <n v="19.62"/>
    <s v="US"/>
    <x v="2"/>
    <s v="FY2025"/>
    <x v="2"/>
  </r>
  <r>
    <s v="RAR003602"/>
    <s v="RAR"/>
    <x v="2434"/>
    <s v="TurnCommerce"/>
    <s v="44010 - Variable Fees - Registrar"/>
    <n v="340.19"/>
    <s v="US"/>
    <x v="2"/>
    <s v="FY2025"/>
    <x v="2"/>
  </r>
  <r>
    <s v="RAR003602"/>
    <s v="RAR"/>
    <x v="2434"/>
    <s v="TurnCommerce"/>
    <s v="44503 - Transaction Fees - Registrar (Legacy TLD)"/>
    <n v="14.94"/>
    <s v="US"/>
    <x v="2"/>
    <s v="FY2025"/>
    <x v="2"/>
  </r>
  <r>
    <s v="RAR003602"/>
    <s v="RAR"/>
    <x v="2434"/>
    <s v="TurnCommerce"/>
    <s v="44503 - Transaction Fees - Registrar (Legacy TLD)"/>
    <n v="15.66"/>
    <s v="US"/>
    <x v="2"/>
    <s v="FY2025"/>
    <x v="2"/>
  </r>
  <r>
    <s v="RAR003603"/>
    <s v="RAR"/>
    <x v="2435"/>
    <s v="TurnCommerce"/>
    <s v="44010 - Variable Fees - Registrar"/>
    <n v="340.19"/>
    <s v="US"/>
    <x v="2"/>
    <s v="FY2025"/>
    <x v="2"/>
  </r>
  <r>
    <s v="RAR003603"/>
    <s v="RAR"/>
    <x v="2435"/>
    <s v="TurnCommerce"/>
    <s v="44503 - Transaction Fees - Registrar (Legacy TLD)"/>
    <n v="16.559999999999999"/>
    <s v="US"/>
    <x v="2"/>
    <s v="FY2025"/>
    <x v="2"/>
  </r>
  <r>
    <s v="RAR003603"/>
    <s v="RAR"/>
    <x v="2435"/>
    <s v="TurnCommerce"/>
    <s v="44503 - Transaction Fees - Registrar (Legacy TLD)"/>
    <n v="12.96"/>
    <s v="US"/>
    <x v="2"/>
    <s v="FY2025"/>
    <x v="2"/>
  </r>
  <r>
    <s v="RAR003604"/>
    <s v="RAR"/>
    <x v="2436"/>
    <s v="TurnCommerce"/>
    <s v="44503 - Transaction Fees - Registrar (Legacy TLD)"/>
    <n v="19.62"/>
    <s v="US"/>
    <x v="2"/>
    <s v="FY2025"/>
    <x v="2"/>
  </r>
  <r>
    <s v="RAR003604"/>
    <s v="RAR"/>
    <x v="2436"/>
    <s v="TurnCommerce"/>
    <s v="44010 - Variable Fees - Registrar"/>
    <n v="340.19"/>
    <s v="US"/>
    <x v="2"/>
    <s v="FY2025"/>
    <x v="2"/>
  </r>
  <r>
    <s v="RAR003604"/>
    <s v="RAR"/>
    <x v="2436"/>
    <s v="TurnCommerce"/>
    <s v="44503 - Transaction Fees - Registrar (Legacy TLD)"/>
    <n v="12.96"/>
    <s v="US"/>
    <x v="2"/>
    <s v="FY2025"/>
    <x v="2"/>
  </r>
  <r>
    <s v="RAR003605"/>
    <s v="RAR"/>
    <x v="2437"/>
    <s v="TurnCommerce"/>
    <s v="44010 - Variable Fees - Registrar"/>
    <n v="340.19"/>
    <s v="US"/>
    <x v="2"/>
    <s v="FY2025"/>
    <x v="2"/>
  </r>
  <r>
    <s v="RAR003605"/>
    <s v="RAR"/>
    <x v="2437"/>
    <s v="TurnCommerce"/>
    <s v="44503 - Transaction Fees - Registrar (Legacy TLD)"/>
    <n v="15.3"/>
    <s v="US"/>
    <x v="2"/>
    <s v="FY2025"/>
    <x v="2"/>
  </r>
  <r>
    <s v="RAR003605"/>
    <s v="RAR"/>
    <x v="2437"/>
    <s v="TurnCommerce"/>
    <s v="44503 - Transaction Fees - Registrar (Legacy TLD)"/>
    <n v="24.12"/>
    <s v="US"/>
    <x v="2"/>
    <s v="FY2025"/>
    <x v="2"/>
  </r>
  <r>
    <s v="RAR003606"/>
    <s v="RAR"/>
    <x v="2438"/>
    <s v="TurnCommerce"/>
    <s v="44503 - Transaction Fees - Registrar (Legacy TLD)"/>
    <n v="0.9"/>
    <s v="US"/>
    <x v="2"/>
    <s v="FY2025"/>
    <x v="2"/>
  </r>
  <r>
    <s v="RAR003606"/>
    <s v="RAR"/>
    <x v="2438"/>
    <s v="TurnCommerce"/>
    <s v="44010 - Variable Fees - Registrar"/>
    <n v="340.19"/>
    <s v="US"/>
    <x v="2"/>
    <s v="FY2025"/>
    <x v="2"/>
  </r>
  <r>
    <s v="RAR003606"/>
    <s v="RAR"/>
    <x v="2438"/>
    <s v="TurnCommerce"/>
    <s v="44503 - Transaction Fees - Registrar (Legacy TLD)"/>
    <n v="14.04"/>
    <s v="US"/>
    <x v="2"/>
    <s v="FY2025"/>
    <x v="2"/>
  </r>
  <r>
    <s v="RAR003606"/>
    <s v="RAR"/>
    <x v="2438"/>
    <s v="TurnCommerce"/>
    <s v="44503 - Transaction Fees - Registrar (Legacy TLD)"/>
    <n v="16.739999999999998"/>
    <s v="US"/>
    <x v="2"/>
    <s v="FY2025"/>
    <x v="2"/>
  </r>
  <r>
    <s v="RAR003800"/>
    <s v="RAR"/>
    <x v="2439"/>
    <s v="Newfold Digital"/>
    <s v="44010 - Variable Fees - Registrar"/>
    <n v="340.19"/>
    <s v="US"/>
    <x v="2"/>
    <s v="FY2025"/>
    <x v="2"/>
  </r>
  <r>
    <s v="RAR003800"/>
    <s v="RAR"/>
    <x v="2439"/>
    <s v="Newfold Digital"/>
    <s v="44503 - Transaction Fees - Registrar (Legacy TLD)"/>
    <n v="6.84"/>
    <s v="US"/>
    <x v="2"/>
    <s v="FY2025"/>
    <x v="2"/>
  </r>
  <r>
    <s v="RAR003800"/>
    <s v="RAR"/>
    <x v="2439"/>
    <s v="Newfold Digital"/>
    <s v="44503 - Transaction Fees - Registrar (Legacy TLD)"/>
    <n v="4.32"/>
    <s v="US"/>
    <x v="2"/>
    <s v="FY2025"/>
    <x v="2"/>
  </r>
  <r>
    <s v="RAR003801"/>
    <s v="RAR"/>
    <x v="2440"/>
    <m/>
    <s v="44503 - Transaction Fees - Registrar (Legacy TLD)"/>
    <n v="1.62"/>
    <s v="AE"/>
    <x v="35"/>
    <s v="FY2025"/>
    <x v="2"/>
  </r>
  <r>
    <s v="RAR003801"/>
    <s v="RAR"/>
    <x v="2440"/>
    <m/>
    <s v="44010 - Variable Fees - Registrar"/>
    <n v="113.4"/>
    <s v="AE"/>
    <x v="35"/>
    <s v="FY2025"/>
    <x v="2"/>
  </r>
  <r>
    <s v="RAR003801"/>
    <s v="RAR"/>
    <x v="2440"/>
    <m/>
    <s v="44503 - Transaction Fees - Registrar (Legacy TLD)"/>
    <n v="0.18"/>
    <s v="AE"/>
    <x v="35"/>
    <s v="FY2025"/>
    <x v="2"/>
  </r>
  <r>
    <s v="RAR003801"/>
    <s v="RAR"/>
    <x v="2440"/>
    <m/>
    <s v="44503 - Transaction Fees - Registrar (Legacy TLD)"/>
    <n v="17.46"/>
    <s v="AE"/>
    <x v="35"/>
    <s v="FY2025"/>
    <x v="2"/>
  </r>
  <r>
    <s v="RAR003801"/>
    <s v="RAR"/>
    <x v="2440"/>
    <m/>
    <s v="44503 - Transaction Fees - Registrar (Legacy TLD)"/>
    <n v="8.2799999999999994"/>
    <s v="AE"/>
    <x v="35"/>
    <s v="FY2025"/>
    <x v="2"/>
  </r>
  <r>
    <s v="RAR003801"/>
    <s v="RAR"/>
    <x v="2440"/>
    <m/>
    <s v="44503 - Transaction Fees - Registrar (Legacy TLD)"/>
    <n v="4.32"/>
    <s v="AE"/>
    <x v="35"/>
    <s v="FY2025"/>
    <x v="2"/>
  </r>
  <r>
    <s v="RAR003801"/>
    <s v="RAR"/>
    <x v="2440"/>
    <m/>
    <s v="44503 - Transaction Fees - Registrar (Legacy TLD)"/>
    <n v="1.8"/>
    <s v="AE"/>
    <x v="35"/>
    <s v="FY2025"/>
    <x v="2"/>
  </r>
  <r>
    <s v="RAR003802"/>
    <s v="RAR"/>
    <x v="2441"/>
    <s v="Register SPA"/>
    <s v="44010 - Variable Fees - Registrar"/>
    <n v="113.4"/>
    <s v="ES"/>
    <x v="31"/>
    <s v="FY2025"/>
    <x v="2"/>
  </r>
  <r>
    <s v="RAR003802"/>
    <s v="RAR"/>
    <x v="2441"/>
    <s v="Register SPA"/>
    <s v="44503 - Transaction Fees - Registrar (Legacy TLD)"/>
    <n v="26.28"/>
    <s v="ES"/>
    <x v="31"/>
    <s v="FY2025"/>
    <x v="2"/>
  </r>
  <r>
    <s v="RAR003802"/>
    <s v="RAR"/>
    <x v="2441"/>
    <s v="Register SPA"/>
    <s v="44503 - Transaction Fees - Registrar (Legacy TLD)"/>
    <n v="0.9"/>
    <s v="ES"/>
    <x v="31"/>
    <s v="FY2025"/>
    <x v="2"/>
  </r>
  <r>
    <s v="RAR003803"/>
    <s v="RAR"/>
    <x v="2442"/>
    <m/>
    <s v="44503 - Transaction Fees - Registrar (Legacy TLD)"/>
    <n v="0.54"/>
    <s v="IN"/>
    <x v="5"/>
    <s v="FY2025"/>
    <x v="2"/>
  </r>
  <r>
    <s v="RAR003803"/>
    <s v="RAR"/>
    <x v="2442"/>
    <m/>
    <s v="44503 - Transaction Fees - Registrar (Legacy TLD)"/>
    <n v="1.8"/>
    <s v="IN"/>
    <x v="5"/>
    <s v="FY2025"/>
    <x v="2"/>
  </r>
  <r>
    <s v="RAR003803"/>
    <s v="RAR"/>
    <x v="2442"/>
    <m/>
    <s v="44010 - Variable Fees - Registrar"/>
    <n v="113.4"/>
    <s v="IN"/>
    <x v="5"/>
    <s v="FY2025"/>
    <x v="2"/>
  </r>
  <r>
    <s v="RAR003803"/>
    <s v="RAR"/>
    <x v="2442"/>
    <m/>
    <s v="44504 - Transaction Fees - Registrar (NgTLD)"/>
    <n v="2.88"/>
    <s v="IN"/>
    <x v="5"/>
    <s v="FY2025"/>
    <x v="2"/>
  </r>
  <r>
    <s v="RAR003803"/>
    <s v="RAR"/>
    <x v="2442"/>
    <m/>
    <s v="44503 - Transaction Fees - Registrar (Legacy TLD)"/>
    <n v="11.88"/>
    <s v="IN"/>
    <x v="5"/>
    <s v="FY2025"/>
    <x v="2"/>
  </r>
  <r>
    <s v="RAR003803"/>
    <s v="RAR"/>
    <x v="2442"/>
    <m/>
    <s v="44503 - Transaction Fees - Registrar (Legacy TLD)"/>
    <n v="2.16"/>
    <s v="IN"/>
    <x v="5"/>
    <s v="FY2025"/>
    <x v="2"/>
  </r>
  <r>
    <s v="RAR003803"/>
    <s v="RAR"/>
    <x v="2442"/>
    <m/>
    <s v="44503 - Transaction Fees - Registrar (Legacy TLD)"/>
    <n v="17.100000000000001"/>
    <s v="IN"/>
    <x v="5"/>
    <s v="FY2025"/>
    <x v="2"/>
  </r>
  <r>
    <s v="RAR003803"/>
    <s v="RAR"/>
    <x v="2442"/>
    <m/>
    <s v="44503 - Transaction Fees - Registrar (Legacy TLD)"/>
    <n v="0.36"/>
    <s v="IN"/>
    <x v="5"/>
    <s v="FY2025"/>
    <x v="2"/>
  </r>
  <r>
    <s v="RAR003804"/>
    <s v="RAR"/>
    <x v="2443"/>
    <s v="eDomains Registrars"/>
    <s v="44504 - Transaction Fees - Registrar (NgTLD)"/>
    <n v="93.78"/>
    <s v="US"/>
    <x v="2"/>
    <s v="FY2025"/>
    <x v="2"/>
  </r>
  <r>
    <s v="RAR003804"/>
    <s v="RAR"/>
    <x v="2443"/>
    <s v="eDomains Registrars"/>
    <s v="44504 - Transaction Fees - Registrar (NgTLD)"/>
    <n v="0.36"/>
    <s v="US"/>
    <x v="2"/>
    <s v="FY2025"/>
    <x v="2"/>
  </r>
  <r>
    <s v="RAR003804"/>
    <s v="RAR"/>
    <x v="2443"/>
    <s v="eDomains Registrars"/>
    <s v="44514 - Deletes &amp; Exemptions - Registrar (NgTLD)"/>
    <n v="66.8"/>
    <s v="US"/>
    <x v="2"/>
    <s v="FY2025"/>
    <x v="2"/>
  </r>
  <r>
    <s v="RAR003804"/>
    <s v="RAR"/>
    <x v="2443"/>
    <s v="eDomains Registrars"/>
    <s v="44513 - Deletes &amp; Exemptions - Registrar (LgyTLD)"/>
    <n v="3.6"/>
    <s v="US"/>
    <x v="2"/>
    <s v="FY2025"/>
    <x v="2"/>
  </r>
  <r>
    <s v="RAR003804"/>
    <s v="RAR"/>
    <x v="2443"/>
    <s v="eDomains Registrars"/>
    <s v="44503 - Transaction Fees - Registrar (Legacy TLD)"/>
    <n v="0.54"/>
    <s v="US"/>
    <x v="2"/>
    <s v="FY2025"/>
    <x v="2"/>
  </r>
  <r>
    <s v="RAR003804"/>
    <s v="RAR"/>
    <x v="2443"/>
    <s v="eDomains Registrars"/>
    <s v="44503 - Transaction Fees - Registrar (Legacy TLD)"/>
    <n v="103.68"/>
    <s v="US"/>
    <x v="2"/>
    <s v="FY2025"/>
    <x v="2"/>
  </r>
  <r>
    <s v="RAR003804"/>
    <s v="RAR"/>
    <x v="2443"/>
    <s v="eDomains Registrars"/>
    <s v="44010 - Variable Fees - Registrar"/>
    <n v="340.19"/>
    <s v="US"/>
    <x v="2"/>
    <s v="FY2025"/>
    <x v="2"/>
  </r>
  <r>
    <s v="RAR003804"/>
    <s v="RAR"/>
    <x v="2443"/>
    <s v="eDomains Registrars"/>
    <s v="44504 - Transaction Fees - Registrar (NgTLD)"/>
    <n v="38.520000000000003"/>
    <s v="US"/>
    <x v="2"/>
    <s v="FY2025"/>
    <x v="2"/>
  </r>
  <r>
    <s v="RAR003804"/>
    <s v="RAR"/>
    <x v="2443"/>
    <s v="eDomains Registrars"/>
    <s v="44503 - Transaction Fees - Registrar (Legacy TLD)"/>
    <n v="103.68"/>
    <s v="US"/>
    <x v="2"/>
    <s v="FY2025"/>
    <x v="2"/>
  </r>
  <r>
    <s v="RAR001126"/>
    <s v="RAR"/>
    <x v="2444"/>
    <s v="Newfold Digital"/>
    <s v="44010 - Variable Fees - Registrar"/>
    <n v="340.19"/>
    <s v="IN"/>
    <x v="5"/>
    <s v="FY2025"/>
    <x v="2"/>
  </r>
  <r>
    <s v="RAR001126"/>
    <s v="RAR"/>
    <x v="2444"/>
    <s v="Newfold Digital"/>
    <s v="44503 - Transaction Fees - Registrar (Legacy TLD)"/>
    <n v="1.98"/>
    <s v="IN"/>
    <x v="5"/>
    <s v="FY2025"/>
    <x v="2"/>
  </r>
  <r>
    <s v="RAR001126"/>
    <s v="RAR"/>
    <x v="2444"/>
    <s v="Newfold Digital"/>
    <s v="44503 - Transaction Fees - Registrar (Legacy TLD)"/>
    <n v="1.98"/>
    <s v="IN"/>
    <x v="5"/>
    <s v="FY2025"/>
    <x v="2"/>
  </r>
  <r>
    <s v="RAR001127"/>
    <s v="RAR"/>
    <x v="2445"/>
    <s v="Newfold Digital"/>
    <s v="44010 - Variable Fees - Registrar"/>
    <n v="340.19"/>
    <s v="IN"/>
    <x v="5"/>
    <s v="FY2025"/>
    <x v="2"/>
  </r>
  <r>
    <s v="RAR001127"/>
    <s v="RAR"/>
    <x v="2445"/>
    <s v="Newfold Digital"/>
    <s v="44503 - Transaction Fees - Registrar (Legacy TLD)"/>
    <n v="0.72"/>
    <s v="IN"/>
    <x v="5"/>
    <s v="FY2025"/>
    <x v="2"/>
  </r>
  <r>
    <s v="RAR001127"/>
    <s v="RAR"/>
    <x v="2445"/>
    <s v="Newfold Digital"/>
    <s v="44503 - Transaction Fees - Registrar (Legacy TLD)"/>
    <n v="1.08"/>
    <s v="IN"/>
    <x v="5"/>
    <s v="FY2025"/>
    <x v="2"/>
  </r>
  <r>
    <s v="RAR001128"/>
    <s v="RAR"/>
    <x v="2446"/>
    <s v="Newfold Digital"/>
    <s v="44010 - Variable Fees - Registrar"/>
    <n v="340.19"/>
    <s v="IN"/>
    <x v="5"/>
    <s v="FY2025"/>
    <x v="2"/>
  </r>
  <r>
    <s v="RAR001128"/>
    <s v="RAR"/>
    <x v="2446"/>
    <s v="Newfold Digital"/>
    <s v="44503 - Transaction Fees - Registrar (Legacy TLD)"/>
    <n v="0.54"/>
    <s v="IN"/>
    <x v="5"/>
    <s v="FY2025"/>
    <x v="2"/>
  </r>
  <r>
    <s v="RAR001128"/>
    <s v="RAR"/>
    <x v="2446"/>
    <s v="Newfold Digital"/>
    <s v="44503 - Transaction Fees - Registrar (Legacy TLD)"/>
    <n v="1.44"/>
    <s v="IN"/>
    <x v="5"/>
    <s v="FY2025"/>
    <x v="2"/>
  </r>
  <r>
    <s v="RAR001129"/>
    <s v="RAR"/>
    <x v="2447"/>
    <s v="Newfold Digital"/>
    <s v="44503 - Transaction Fees - Registrar (Legacy TLD)"/>
    <n v="1.62"/>
    <s v="IN"/>
    <x v="5"/>
    <s v="FY2025"/>
    <x v="2"/>
  </r>
  <r>
    <s v="RAR001129"/>
    <s v="RAR"/>
    <x v="2447"/>
    <s v="Newfold Digital"/>
    <s v="44010 - Variable Fees - Registrar"/>
    <n v="340.19"/>
    <s v="IN"/>
    <x v="5"/>
    <s v="FY2025"/>
    <x v="2"/>
  </r>
  <r>
    <s v="RAR001129"/>
    <s v="RAR"/>
    <x v="2447"/>
    <s v="Newfold Digital"/>
    <s v="44503 - Transaction Fees - Registrar (Legacy TLD)"/>
    <n v="2.16"/>
    <s v="IN"/>
    <x v="5"/>
    <s v="FY2025"/>
    <x v="2"/>
  </r>
  <r>
    <s v="RAR001130"/>
    <s v="RAR"/>
    <x v="2448"/>
    <s v="Newfold Digital"/>
    <s v="44503 - Transaction Fees - Registrar (Legacy TLD)"/>
    <n v="2.34"/>
    <s v="IN"/>
    <x v="5"/>
    <s v="FY2025"/>
    <x v="2"/>
  </r>
  <r>
    <s v="RAR001130"/>
    <s v="RAR"/>
    <x v="2448"/>
    <s v="Newfold Digital"/>
    <s v="44010 - Variable Fees - Registrar"/>
    <n v="340.19"/>
    <s v="IN"/>
    <x v="5"/>
    <s v="FY2025"/>
    <x v="2"/>
  </r>
  <r>
    <s v="RAR001130"/>
    <s v="RAR"/>
    <x v="2448"/>
    <s v="Newfold Digital"/>
    <s v="44503 - Transaction Fees - Registrar (Legacy TLD)"/>
    <n v="0.9"/>
    <s v="IN"/>
    <x v="5"/>
    <s v="FY2025"/>
    <x v="2"/>
  </r>
  <r>
    <s v="RAR001132"/>
    <s v="RAR"/>
    <x v="2449"/>
    <m/>
    <s v="44503 - Transaction Fees - Registrar (Legacy TLD)"/>
    <n v="302.94"/>
    <s v="KR"/>
    <x v="30"/>
    <s v="FY2025"/>
    <x v="2"/>
  </r>
  <r>
    <s v="RAR001132"/>
    <s v="RAR"/>
    <x v="2449"/>
    <m/>
    <s v="44503 - Transaction Fees - Registrar (Legacy TLD)"/>
    <n v="802.44"/>
    <s v="KR"/>
    <x v="30"/>
    <s v="FY2025"/>
    <x v="2"/>
  </r>
  <r>
    <s v="RAR001132"/>
    <s v="RAR"/>
    <x v="2449"/>
    <m/>
    <s v="44503 - Transaction Fees - Registrar (Legacy TLD)"/>
    <n v="14.58"/>
    <s v="KR"/>
    <x v="30"/>
    <s v="FY2025"/>
    <x v="2"/>
  </r>
  <r>
    <s v="RAR001132"/>
    <s v="RAR"/>
    <x v="2449"/>
    <m/>
    <s v="44503 - Transaction Fees - Registrar (Legacy TLD)"/>
    <n v="259.2"/>
    <s v="KR"/>
    <x v="30"/>
    <s v="FY2025"/>
    <x v="2"/>
  </r>
  <r>
    <s v="RAR001132"/>
    <s v="RAR"/>
    <x v="2449"/>
    <m/>
    <s v="44504 - Transaction Fees - Registrar (NgTLD)"/>
    <n v="7.2"/>
    <s v="KR"/>
    <x v="30"/>
    <s v="FY2025"/>
    <x v="2"/>
  </r>
  <r>
    <s v="RAR001132"/>
    <s v="RAR"/>
    <x v="2449"/>
    <m/>
    <s v="44503 - Transaction Fees - Registrar (Legacy TLD)"/>
    <n v="215.1"/>
    <s v="KR"/>
    <x v="30"/>
    <s v="FY2025"/>
    <x v="2"/>
  </r>
  <r>
    <s v="RAR001132"/>
    <s v="RAR"/>
    <x v="2449"/>
    <m/>
    <s v="44503 - Transaction Fees - Registrar (Legacy TLD)"/>
    <n v="25.92"/>
    <s v="KR"/>
    <x v="30"/>
    <s v="FY2025"/>
    <x v="2"/>
  </r>
  <r>
    <s v="RAR001132"/>
    <s v="RAR"/>
    <x v="2449"/>
    <m/>
    <s v="44503 - Transaction Fees - Registrar (Legacy TLD)"/>
    <n v="7.56"/>
    <s v="KR"/>
    <x v="30"/>
    <s v="FY2025"/>
    <x v="2"/>
  </r>
  <r>
    <s v="RAR001132"/>
    <s v="RAR"/>
    <x v="2449"/>
    <m/>
    <s v="44503 - Transaction Fees - Registrar (Legacy TLD)"/>
    <n v="9"/>
    <s v="KR"/>
    <x v="30"/>
    <s v="FY2025"/>
    <x v="2"/>
  </r>
  <r>
    <s v="RAR001132"/>
    <s v="RAR"/>
    <x v="2449"/>
    <m/>
    <s v="44503 - Transaction Fees - Registrar (Legacy TLD)"/>
    <n v="62.1"/>
    <s v="KR"/>
    <x v="30"/>
    <s v="FY2025"/>
    <x v="2"/>
  </r>
  <r>
    <s v="RAR001132"/>
    <s v="RAR"/>
    <x v="2449"/>
    <m/>
    <s v="44504 - Transaction Fees - Registrar (NgTLD)"/>
    <n v="2.52"/>
    <s v="KR"/>
    <x v="30"/>
    <s v="FY2025"/>
    <x v="2"/>
  </r>
  <r>
    <s v="RAR001132"/>
    <s v="RAR"/>
    <x v="2449"/>
    <m/>
    <s v="44503 - Transaction Fees - Registrar (Legacy TLD)"/>
    <n v="146.16"/>
    <s v="KR"/>
    <x v="30"/>
    <s v="FY2025"/>
    <x v="2"/>
  </r>
  <r>
    <s v="RAR001132"/>
    <s v="RAR"/>
    <x v="2449"/>
    <m/>
    <s v="44503 - Transaction Fees - Registrar (Legacy TLD)"/>
    <n v="7.56"/>
    <s v="KR"/>
    <x v="30"/>
    <s v="FY2025"/>
    <x v="2"/>
  </r>
  <r>
    <s v="RAR001132"/>
    <s v="RAR"/>
    <x v="2449"/>
    <m/>
    <s v="44504 - Transaction Fees - Registrar (NgTLD)"/>
    <n v="2.88"/>
    <s v="KR"/>
    <x v="30"/>
    <s v="FY2025"/>
    <x v="2"/>
  </r>
  <r>
    <s v="RAR001132"/>
    <s v="RAR"/>
    <x v="2449"/>
    <m/>
    <s v="44503 - Transaction Fees - Registrar (Legacy TLD)"/>
    <n v="2.52"/>
    <s v="KR"/>
    <x v="30"/>
    <s v="FY2025"/>
    <x v="2"/>
  </r>
  <r>
    <s v="RAR001132"/>
    <s v="RAR"/>
    <x v="2449"/>
    <m/>
    <s v="44010 - Variable Fees - Registrar"/>
    <n v="113.4"/>
    <s v="KR"/>
    <x v="30"/>
    <s v="FY2025"/>
    <x v="2"/>
  </r>
  <r>
    <s v="RAR001132"/>
    <s v="RAR"/>
    <x v="2449"/>
    <m/>
    <s v="44503 - Transaction Fees - Registrar (Legacy TLD)"/>
    <n v="30.24"/>
    <s v="KR"/>
    <x v="30"/>
    <s v="FY2025"/>
    <x v="2"/>
  </r>
  <r>
    <s v="RAR001132"/>
    <s v="RAR"/>
    <x v="2449"/>
    <m/>
    <s v="44504 - Transaction Fees - Registrar (NgTLD)"/>
    <n v="7.02"/>
    <s v="KR"/>
    <x v="30"/>
    <s v="FY2025"/>
    <x v="2"/>
  </r>
  <r>
    <s v="RAR001132"/>
    <s v="RAR"/>
    <x v="2449"/>
    <m/>
    <s v="44503 - Transaction Fees - Registrar (Legacy TLD)"/>
    <n v="25.92"/>
    <s v="KR"/>
    <x v="30"/>
    <s v="FY2025"/>
    <x v="2"/>
  </r>
  <r>
    <s v="RAR001132"/>
    <s v="RAR"/>
    <x v="2449"/>
    <m/>
    <s v="44504 - Transaction Fees - Registrar (NgTLD)"/>
    <n v="15.12"/>
    <s v="KR"/>
    <x v="30"/>
    <s v="FY2025"/>
    <x v="2"/>
  </r>
  <r>
    <s v="RAR001132"/>
    <s v="RAR"/>
    <x v="2449"/>
    <m/>
    <s v="44504 - Transaction Fees - Registrar (NgTLD)"/>
    <n v="6.48"/>
    <s v="KR"/>
    <x v="30"/>
    <s v="FY2025"/>
    <x v="2"/>
  </r>
  <r>
    <s v="RAR001132"/>
    <s v="RAR"/>
    <x v="2449"/>
    <m/>
    <s v="44504 - Transaction Fees - Registrar (NgTLD)"/>
    <n v="0.9"/>
    <s v="KR"/>
    <x v="30"/>
    <s v="FY2025"/>
    <x v="2"/>
  </r>
  <r>
    <s v="RAR001132"/>
    <s v="RAR"/>
    <x v="2449"/>
    <m/>
    <s v="44504 - Transaction Fees - Registrar (NgTLD)"/>
    <n v="0.9"/>
    <s v="KR"/>
    <x v="30"/>
    <s v="FY2025"/>
    <x v="2"/>
  </r>
  <r>
    <s v="RAR001132"/>
    <s v="RAR"/>
    <x v="2449"/>
    <m/>
    <s v="44504 - Transaction Fees - Registrar (NgTLD)"/>
    <n v="1.08"/>
    <s v="KR"/>
    <x v="30"/>
    <s v="FY2025"/>
    <x v="2"/>
  </r>
  <r>
    <s v="RAR001132"/>
    <s v="RAR"/>
    <x v="2449"/>
    <m/>
    <s v="44504 - Transaction Fees - Registrar (NgTLD)"/>
    <n v="1.44"/>
    <s v="KR"/>
    <x v="30"/>
    <s v="FY2025"/>
    <x v="2"/>
  </r>
  <r>
    <s v="RAR001143"/>
    <s v="RAR"/>
    <x v="2450"/>
    <s v="Newfold Digital"/>
    <s v="44010 - Variable Fees - Registrar"/>
    <n v="340.19"/>
    <s v="IN"/>
    <x v="5"/>
    <s v="FY2025"/>
    <x v="2"/>
  </r>
  <r>
    <s v="RAR001143"/>
    <s v="RAR"/>
    <x v="2450"/>
    <s v="Newfold Digital"/>
    <s v="44503 - Transaction Fees - Registrar (Legacy TLD)"/>
    <n v="2.88"/>
    <s v="IN"/>
    <x v="5"/>
    <s v="FY2025"/>
    <x v="2"/>
  </r>
  <r>
    <s v="RAR001143"/>
    <s v="RAR"/>
    <x v="2450"/>
    <s v="Newfold Digital"/>
    <s v="44503 - Transaction Fees - Registrar (Legacy TLD)"/>
    <n v="3.06"/>
    <s v="IN"/>
    <x v="5"/>
    <s v="FY2025"/>
    <x v="2"/>
  </r>
  <r>
    <s v="RAR001144"/>
    <s v="RAR"/>
    <x v="2451"/>
    <s v="Newfold Digital"/>
    <s v="44010 - Variable Fees - Registrar"/>
    <n v="340.19"/>
    <s v="IN"/>
    <x v="5"/>
    <s v="FY2025"/>
    <x v="2"/>
  </r>
  <r>
    <s v="RAR001144"/>
    <s v="RAR"/>
    <x v="2451"/>
    <s v="Newfold Digital"/>
    <s v="44503 - Transaction Fees - Registrar (Legacy TLD)"/>
    <n v="1.08"/>
    <s v="IN"/>
    <x v="5"/>
    <s v="FY2025"/>
    <x v="2"/>
  </r>
  <r>
    <s v="RAR001144"/>
    <s v="RAR"/>
    <x v="2451"/>
    <s v="Newfold Digital"/>
    <s v="44503 - Transaction Fees - Registrar (Legacy TLD)"/>
    <n v="1.44"/>
    <s v="IN"/>
    <x v="5"/>
    <s v="FY2025"/>
    <x v="2"/>
  </r>
  <r>
    <s v="RAR001145"/>
    <s v="RAR"/>
    <x v="2452"/>
    <s v="Newfold Digital"/>
    <s v="44010 - Variable Fees - Registrar"/>
    <n v="340.19"/>
    <s v="IN"/>
    <x v="5"/>
    <s v="FY2025"/>
    <x v="2"/>
  </r>
  <r>
    <s v="RAR001145"/>
    <s v="RAR"/>
    <x v="2452"/>
    <s v="Newfold Digital"/>
    <s v="44503 - Transaction Fees - Registrar (Legacy TLD)"/>
    <n v="2.88"/>
    <s v="IN"/>
    <x v="5"/>
    <s v="FY2025"/>
    <x v="2"/>
  </r>
  <r>
    <s v="RAR001145"/>
    <s v="RAR"/>
    <x v="2452"/>
    <s v="Newfold Digital"/>
    <s v="44503 - Transaction Fees - Registrar (Legacy TLD)"/>
    <n v="1.62"/>
    <s v="IN"/>
    <x v="5"/>
    <s v="FY2025"/>
    <x v="2"/>
  </r>
  <r>
    <s v="RAR001147"/>
    <s v="RAR"/>
    <x v="2453"/>
    <s v="Newfold Digital"/>
    <s v="44503 - Transaction Fees - Registrar (Legacy TLD)"/>
    <n v="0.36"/>
    <s v="IN"/>
    <x v="5"/>
    <s v="FY2025"/>
    <x v="2"/>
  </r>
  <r>
    <s v="RAR001147"/>
    <s v="RAR"/>
    <x v="2453"/>
    <s v="Newfold Digital"/>
    <s v="44010 - Variable Fees - Registrar"/>
    <n v="340.19"/>
    <s v="IN"/>
    <x v="5"/>
    <s v="FY2025"/>
    <x v="2"/>
  </r>
  <r>
    <s v="RAR001147"/>
    <s v="RAR"/>
    <x v="2453"/>
    <s v="Newfold Digital"/>
    <s v="44503 - Transaction Fees - Registrar (Legacy TLD)"/>
    <n v="1.08"/>
    <s v="IN"/>
    <x v="5"/>
    <s v="FY2025"/>
    <x v="2"/>
  </r>
  <r>
    <s v="RAR001148"/>
    <s v="RAR"/>
    <x v="2454"/>
    <s v="Newfold Digital"/>
    <s v="44010 - Variable Fees - Registrar"/>
    <n v="340.19"/>
    <s v="IN"/>
    <x v="5"/>
    <s v="FY2025"/>
    <x v="2"/>
  </r>
  <r>
    <s v="RAR001148"/>
    <s v="RAR"/>
    <x v="2454"/>
    <s v="Newfold Digital"/>
    <s v="44503 - Transaction Fees - Registrar (Legacy TLD)"/>
    <n v="1.26"/>
    <s v="IN"/>
    <x v="5"/>
    <s v="FY2025"/>
    <x v="2"/>
  </r>
  <r>
    <s v="RAR001148"/>
    <s v="RAR"/>
    <x v="2454"/>
    <s v="Newfold Digital"/>
    <s v="44503 - Transaction Fees - Registrar (Legacy TLD)"/>
    <n v="2.16"/>
    <s v="IN"/>
    <x v="5"/>
    <s v="FY2025"/>
    <x v="2"/>
  </r>
  <r>
    <s v="RAR001149"/>
    <s v="RAR"/>
    <x v="2455"/>
    <s v="GoDaddy Group"/>
    <s v="44504 - Transaction Fees - Registrar (NgTLD)"/>
    <n v="27"/>
    <s v="US"/>
    <x v="2"/>
    <s v="FY2025"/>
    <x v="2"/>
  </r>
  <r>
    <s v="RAR001149"/>
    <s v="RAR"/>
    <x v="2455"/>
    <s v="GoDaddy Group"/>
    <s v="44504 - Transaction Fees - Registrar (NgTLD)"/>
    <n v="6.48"/>
    <s v="US"/>
    <x v="2"/>
    <s v="FY2025"/>
    <x v="2"/>
  </r>
  <r>
    <s v="RAR001149"/>
    <s v="RAR"/>
    <x v="2455"/>
    <s v="GoDaddy Group"/>
    <s v="44503 - Transaction Fees - Registrar (Legacy TLD)"/>
    <n v="3.78"/>
    <s v="US"/>
    <x v="2"/>
    <s v="FY2025"/>
    <x v="2"/>
  </r>
  <r>
    <s v="RAR001149"/>
    <s v="RAR"/>
    <x v="2455"/>
    <s v="GoDaddy Group"/>
    <s v="44503 - Transaction Fees - Registrar (Legacy TLD)"/>
    <n v="3.6"/>
    <s v="US"/>
    <x v="2"/>
    <s v="FY2025"/>
    <x v="2"/>
  </r>
  <r>
    <s v="RAR001149"/>
    <s v="RAR"/>
    <x v="2455"/>
    <s v="GoDaddy Group"/>
    <s v="44504 - Transaction Fees - Registrar (NgTLD)"/>
    <n v="0.72"/>
    <s v="US"/>
    <x v="2"/>
    <s v="FY2025"/>
    <x v="2"/>
  </r>
  <r>
    <s v="RAR001149"/>
    <s v="RAR"/>
    <x v="2455"/>
    <s v="GoDaddy Group"/>
    <s v="44504 - Transaction Fees - Registrar (NgTLD)"/>
    <n v="2.7"/>
    <s v="US"/>
    <x v="2"/>
    <s v="FY2025"/>
    <x v="2"/>
  </r>
  <r>
    <s v="RAR001149"/>
    <s v="RAR"/>
    <x v="2455"/>
    <s v="GoDaddy Group"/>
    <s v="44503 - Transaction Fees - Registrar (Legacy TLD)"/>
    <n v="14.4"/>
    <s v="US"/>
    <x v="2"/>
    <s v="FY2025"/>
    <x v="2"/>
  </r>
  <r>
    <s v="RAR001149"/>
    <s v="RAR"/>
    <x v="2455"/>
    <s v="GoDaddy Group"/>
    <s v="44504 - Transaction Fees - Registrar (NgTLD)"/>
    <n v="3.24"/>
    <s v="US"/>
    <x v="2"/>
    <s v="FY2025"/>
    <x v="2"/>
  </r>
  <r>
    <s v="RAR001149"/>
    <s v="RAR"/>
    <x v="2455"/>
    <s v="GoDaddy Group"/>
    <s v="44503 - Transaction Fees - Registrar (Legacy TLD)"/>
    <n v="841.14"/>
    <s v="US"/>
    <x v="2"/>
    <s v="FY2025"/>
    <x v="2"/>
  </r>
  <r>
    <s v="RAR001149"/>
    <s v="RAR"/>
    <x v="2455"/>
    <s v="GoDaddy Group"/>
    <s v="44503 - Transaction Fees - Registrar (Legacy TLD)"/>
    <n v="1.08"/>
    <s v="US"/>
    <x v="2"/>
    <s v="FY2025"/>
    <x v="2"/>
  </r>
  <r>
    <s v="RAR001149"/>
    <s v="RAR"/>
    <x v="2455"/>
    <s v="GoDaddy Group"/>
    <s v="44503 - Transaction Fees - Registrar (Legacy TLD)"/>
    <n v="1.26"/>
    <s v="US"/>
    <x v="2"/>
    <s v="FY2025"/>
    <x v="2"/>
  </r>
  <r>
    <s v="RAR001149"/>
    <s v="RAR"/>
    <x v="2455"/>
    <s v="GoDaddy Group"/>
    <s v="44010 - Variable Fees - Registrar"/>
    <n v="340.19"/>
    <s v="US"/>
    <x v="2"/>
    <s v="FY2025"/>
    <x v="2"/>
  </r>
  <r>
    <s v="RAR001149"/>
    <s v="RAR"/>
    <x v="2455"/>
    <s v="GoDaddy Group"/>
    <s v="44503 - Transaction Fees - Registrar (Legacy TLD)"/>
    <n v="4.8600000000000003"/>
    <s v="US"/>
    <x v="2"/>
    <s v="FY2025"/>
    <x v="2"/>
  </r>
  <r>
    <s v="RAR001149"/>
    <s v="RAR"/>
    <x v="2455"/>
    <s v="GoDaddy Group"/>
    <s v="44504 - Transaction Fees - Registrar (NgTLD)"/>
    <n v="259.02"/>
    <s v="US"/>
    <x v="2"/>
    <s v="FY2025"/>
    <x v="2"/>
  </r>
  <r>
    <s v="RAR001149"/>
    <s v="RAR"/>
    <x v="2455"/>
    <s v="GoDaddy Group"/>
    <s v="44503 - Transaction Fees - Registrar (Legacy TLD)"/>
    <n v="55.62"/>
    <s v="US"/>
    <x v="2"/>
    <s v="FY2025"/>
    <x v="2"/>
  </r>
  <r>
    <s v="RAR001149"/>
    <s v="RAR"/>
    <x v="2455"/>
    <s v="GoDaddy Group"/>
    <s v="44503 - Transaction Fees - Registrar (Legacy TLD)"/>
    <n v="35.28"/>
    <s v="US"/>
    <x v="2"/>
    <s v="FY2025"/>
    <x v="2"/>
  </r>
  <r>
    <s v="RAR001150"/>
    <s v="RAR"/>
    <x v="2456"/>
    <s v="GoDaddy Group"/>
    <s v="44504 - Transaction Fees - Registrar (NgTLD)"/>
    <n v="20.16"/>
    <s v="US"/>
    <x v="2"/>
    <s v="FY2025"/>
    <x v="2"/>
  </r>
  <r>
    <s v="RAR001150"/>
    <s v="RAR"/>
    <x v="2456"/>
    <s v="GoDaddy Group"/>
    <s v="44504 - Transaction Fees - Registrar (NgTLD)"/>
    <n v="3.24"/>
    <s v="US"/>
    <x v="2"/>
    <s v="FY2025"/>
    <x v="2"/>
  </r>
  <r>
    <s v="RAR001150"/>
    <s v="RAR"/>
    <x v="2456"/>
    <s v="GoDaddy Group"/>
    <s v="44504 - Transaction Fees - Registrar (NgTLD)"/>
    <n v="0.72"/>
    <s v="US"/>
    <x v="2"/>
    <s v="FY2025"/>
    <x v="2"/>
  </r>
  <r>
    <s v="RAR001150"/>
    <s v="RAR"/>
    <x v="2456"/>
    <s v="GoDaddy Group"/>
    <s v="44503 - Transaction Fees - Registrar (Legacy TLD)"/>
    <n v="8.64"/>
    <s v="US"/>
    <x v="2"/>
    <s v="FY2025"/>
    <x v="2"/>
  </r>
  <r>
    <s v="RAR001150"/>
    <s v="RAR"/>
    <x v="2456"/>
    <s v="GoDaddy Group"/>
    <s v="44503 - Transaction Fees - Registrar (Legacy TLD)"/>
    <n v="7.2"/>
    <s v="US"/>
    <x v="2"/>
    <s v="FY2025"/>
    <x v="2"/>
  </r>
  <r>
    <s v="RAR001150"/>
    <s v="RAR"/>
    <x v="2456"/>
    <s v="GoDaddy Group"/>
    <s v="44504 - Transaction Fees - Registrar (NgTLD)"/>
    <n v="3.6"/>
    <s v="US"/>
    <x v="2"/>
    <s v="FY2025"/>
    <x v="2"/>
  </r>
  <r>
    <s v="RAR001150"/>
    <s v="RAR"/>
    <x v="2456"/>
    <s v="GoDaddy Group"/>
    <s v="44503 - Transaction Fees - Registrar (Legacy TLD)"/>
    <n v="948.24"/>
    <s v="US"/>
    <x v="2"/>
    <s v="FY2025"/>
    <x v="2"/>
  </r>
  <r>
    <s v="RAR001150"/>
    <s v="RAR"/>
    <x v="2456"/>
    <s v="GoDaddy Group"/>
    <s v="44503 - Transaction Fees - Registrar (Legacy TLD)"/>
    <n v="9.9"/>
    <s v="US"/>
    <x v="2"/>
    <s v="FY2025"/>
    <x v="2"/>
  </r>
  <r>
    <s v="RAR001150"/>
    <s v="RAR"/>
    <x v="2456"/>
    <s v="GoDaddy Group"/>
    <s v="44010 - Variable Fees - Registrar"/>
    <n v="340.19"/>
    <s v="US"/>
    <x v="2"/>
    <s v="FY2025"/>
    <x v="2"/>
  </r>
  <r>
    <s v="RAR001150"/>
    <s v="RAR"/>
    <x v="2456"/>
    <s v="GoDaddy Group"/>
    <s v="44503 - Transaction Fees - Registrar (Legacy TLD)"/>
    <n v="4.8600000000000003"/>
    <s v="US"/>
    <x v="2"/>
    <s v="FY2025"/>
    <x v="2"/>
  </r>
  <r>
    <s v="RAR001150"/>
    <s v="RAR"/>
    <x v="2456"/>
    <s v="GoDaddy Group"/>
    <s v="44504 - Transaction Fees - Registrar (NgTLD)"/>
    <n v="242.64"/>
    <s v="US"/>
    <x v="2"/>
    <s v="FY2025"/>
    <x v="2"/>
  </r>
  <r>
    <s v="RAR001150"/>
    <s v="RAR"/>
    <x v="2456"/>
    <s v="GoDaddy Group"/>
    <s v="44503 - Transaction Fees - Registrar (Legacy TLD)"/>
    <n v="55.62"/>
    <s v="US"/>
    <x v="2"/>
    <s v="FY2025"/>
    <x v="2"/>
  </r>
  <r>
    <s v="RAR001150"/>
    <s v="RAR"/>
    <x v="2456"/>
    <s v="GoDaddy Group"/>
    <s v="44503 - Transaction Fees - Registrar (Legacy TLD)"/>
    <n v="36.36"/>
    <s v="US"/>
    <x v="2"/>
    <s v="FY2025"/>
    <x v="2"/>
  </r>
  <r>
    <s v="RAR001151"/>
    <s v="RAR"/>
    <x v="2457"/>
    <s v="GoDaddy Group"/>
    <s v="44010 - Variable Fees - Registrar"/>
    <n v="340.19"/>
    <s v="US"/>
    <x v="2"/>
    <s v="FY2025"/>
    <x v="2"/>
  </r>
  <r>
    <s v="RAR001151"/>
    <s v="RAR"/>
    <x v="2457"/>
    <s v="GoDaddy Group"/>
    <s v="44503 - Transaction Fees - Registrar (Legacy TLD)"/>
    <n v="4.32"/>
    <s v="US"/>
    <x v="2"/>
    <s v="FY2025"/>
    <x v="2"/>
  </r>
  <r>
    <s v="RAR001151"/>
    <s v="RAR"/>
    <x v="2457"/>
    <s v="GoDaddy Group"/>
    <s v="44503 - Transaction Fees - Registrar (Legacy TLD)"/>
    <n v="4.8600000000000003"/>
    <s v="US"/>
    <x v="2"/>
    <s v="FY2025"/>
    <x v="2"/>
  </r>
  <r>
    <s v="RAR001151"/>
    <s v="RAR"/>
    <x v="2457"/>
    <s v="GoDaddy Group"/>
    <s v="44503 - Transaction Fees - Registrar (Legacy TLD)"/>
    <n v="59.04"/>
    <s v="US"/>
    <x v="2"/>
    <s v="FY2025"/>
    <x v="2"/>
  </r>
  <r>
    <s v="RAR001151"/>
    <s v="RAR"/>
    <x v="2457"/>
    <s v="GoDaddy Group"/>
    <s v="44503 - Transaction Fees - Registrar (Legacy TLD)"/>
    <n v="28.8"/>
    <s v="US"/>
    <x v="2"/>
    <s v="FY2025"/>
    <x v="2"/>
  </r>
  <r>
    <s v="RAR001151"/>
    <s v="RAR"/>
    <x v="2457"/>
    <s v="GoDaddy Group"/>
    <s v="44504 - Transaction Fees - Registrar (NgTLD)"/>
    <n v="261.36"/>
    <s v="US"/>
    <x v="2"/>
    <s v="FY2025"/>
    <x v="2"/>
  </r>
  <r>
    <s v="RAR001151"/>
    <s v="RAR"/>
    <x v="2457"/>
    <s v="GoDaddy Group"/>
    <s v="44504 - Transaction Fees - Registrar (NgTLD)"/>
    <n v="23.4"/>
    <s v="US"/>
    <x v="2"/>
    <s v="FY2025"/>
    <x v="2"/>
  </r>
  <r>
    <s v="RAR001151"/>
    <s v="RAR"/>
    <x v="2457"/>
    <s v="GoDaddy Group"/>
    <s v="44504 - Transaction Fees - Registrar (NgTLD)"/>
    <n v="5.4"/>
    <s v="US"/>
    <x v="2"/>
    <s v="FY2025"/>
    <x v="2"/>
  </r>
  <r>
    <s v="RAR001151"/>
    <s v="RAR"/>
    <x v="2457"/>
    <s v="GoDaddy Group"/>
    <s v="44504 - Transaction Fees - Registrar (NgTLD)"/>
    <n v="0.9"/>
    <s v="US"/>
    <x v="2"/>
    <s v="FY2025"/>
    <x v="2"/>
  </r>
  <r>
    <s v="RAR001151"/>
    <s v="RAR"/>
    <x v="2457"/>
    <s v="GoDaddy Group"/>
    <s v="44504 - Transaction Fees - Registrar (NgTLD)"/>
    <n v="3.24"/>
    <s v="US"/>
    <x v="2"/>
    <s v="FY2025"/>
    <x v="2"/>
  </r>
  <r>
    <s v="RAR001151"/>
    <s v="RAR"/>
    <x v="2457"/>
    <s v="GoDaddy Group"/>
    <s v="44503 - Transaction Fees - Registrar (Legacy TLD)"/>
    <n v="3.78"/>
    <s v="US"/>
    <x v="2"/>
    <s v="FY2025"/>
    <x v="2"/>
  </r>
  <r>
    <s v="RAR001151"/>
    <s v="RAR"/>
    <x v="2457"/>
    <s v="GoDaddy Group"/>
    <s v="44503 - Transaction Fees - Registrar (Legacy TLD)"/>
    <n v="5.04"/>
    <s v="US"/>
    <x v="2"/>
    <s v="FY2025"/>
    <x v="2"/>
  </r>
  <r>
    <s v="RAR001151"/>
    <s v="RAR"/>
    <x v="2457"/>
    <s v="GoDaddy Group"/>
    <s v="44503 - Transaction Fees - Registrar (Legacy TLD)"/>
    <n v="879.12"/>
    <s v="US"/>
    <x v="2"/>
    <s v="FY2025"/>
    <x v="2"/>
  </r>
  <r>
    <s v="RAR001151"/>
    <s v="RAR"/>
    <x v="2457"/>
    <s v="GoDaddy Group"/>
    <s v="44503 - Transaction Fees - Registrar (Legacy TLD)"/>
    <n v="8.1"/>
    <s v="US"/>
    <x v="2"/>
    <s v="FY2025"/>
    <x v="2"/>
  </r>
  <r>
    <s v="RAR001152"/>
    <s v="RAR"/>
    <x v="2458"/>
    <s v="GoDaddy Group"/>
    <s v="44503 - Transaction Fees - Registrar (Legacy TLD)"/>
    <n v="1.62"/>
    <s v="US"/>
    <x v="2"/>
    <s v="FY2025"/>
    <x v="2"/>
  </r>
  <r>
    <s v="RAR001152"/>
    <s v="RAR"/>
    <x v="2458"/>
    <s v="GoDaddy Group"/>
    <s v="44503 - Transaction Fees - Registrar (Legacy TLD)"/>
    <n v="2.88"/>
    <s v="US"/>
    <x v="2"/>
    <s v="FY2025"/>
    <x v="2"/>
  </r>
  <r>
    <s v="RAR001152"/>
    <s v="RAR"/>
    <x v="2458"/>
    <s v="GoDaddy Group"/>
    <s v="44503 - Transaction Fees - Registrar (Legacy TLD)"/>
    <n v="9"/>
    <s v="US"/>
    <x v="2"/>
    <s v="FY2025"/>
    <x v="2"/>
  </r>
  <r>
    <s v="RAR001152"/>
    <s v="RAR"/>
    <x v="2458"/>
    <s v="GoDaddy Group"/>
    <s v="44503 - Transaction Fees - Registrar (Legacy TLD)"/>
    <n v="1.08"/>
    <s v="US"/>
    <x v="2"/>
    <s v="FY2025"/>
    <x v="2"/>
  </r>
  <r>
    <s v="RAR001152"/>
    <s v="RAR"/>
    <x v="2458"/>
    <s v="GoDaddy Group"/>
    <s v="44010 - Variable Fees - Registrar"/>
    <n v="340.19"/>
    <s v="US"/>
    <x v="2"/>
    <s v="FY2025"/>
    <x v="2"/>
  </r>
  <r>
    <s v="RAR001152"/>
    <s v="RAR"/>
    <x v="2458"/>
    <s v="GoDaddy Group"/>
    <s v="44503 - Transaction Fees - Registrar (Legacy TLD)"/>
    <n v="6.48"/>
    <s v="US"/>
    <x v="2"/>
    <s v="FY2025"/>
    <x v="2"/>
  </r>
  <r>
    <s v="RAR001152"/>
    <s v="RAR"/>
    <x v="2458"/>
    <s v="GoDaddy Group"/>
    <s v="44504 - Transaction Fees - Registrar (NgTLD)"/>
    <n v="263.16000000000003"/>
    <s v="US"/>
    <x v="2"/>
    <s v="FY2025"/>
    <x v="2"/>
  </r>
  <r>
    <s v="RAR001152"/>
    <s v="RAR"/>
    <x v="2458"/>
    <s v="GoDaddy Group"/>
    <s v="44504 - Transaction Fees - Registrar (NgTLD)"/>
    <n v="17.28"/>
    <s v="US"/>
    <x v="2"/>
    <s v="FY2025"/>
    <x v="2"/>
  </r>
  <r>
    <s v="RAR001152"/>
    <s v="RAR"/>
    <x v="2458"/>
    <s v="GoDaddy Group"/>
    <s v="44504 - Transaction Fees - Registrar (NgTLD)"/>
    <n v="5.94"/>
    <s v="US"/>
    <x v="2"/>
    <s v="FY2025"/>
    <x v="2"/>
  </r>
  <r>
    <s v="RAR001152"/>
    <s v="RAR"/>
    <x v="2458"/>
    <s v="GoDaddy Group"/>
    <s v="44504 - Transaction Fees - Registrar (NgTLD)"/>
    <n v="0.72"/>
    <s v="US"/>
    <x v="2"/>
    <s v="FY2025"/>
    <x v="2"/>
  </r>
  <r>
    <s v="RAR001152"/>
    <s v="RAR"/>
    <x v="2458"/>
    <s v="GoDaddy Group"/>
    <s v="44504 - Transaction Fees - Registrar (NgTLD)"/>
    <n v="0.9"/>
    <s v="US"/>
    <x v="2"/>
    <s v="FY2025"/>
    <x v="2"/>
  </r>
  <r>
    <s v="RAR001152"/>
    <s v="RAR"/>
    <x v="2458"/>
    <s v="GoDaddy Group"/>
    <s v="44504 - Transaction Fees - Registrar (NgTLD)"/>
    <n v="1.62"/>
    <s v="US"/>
    <x v="2"/>
    <s v="FY2025"/>
    <x v="2"/>
  </r>
  <r>
    <s v="RAR001152"/>
    <s v="RAR"/>
    <x v="2458"/>
    <s v="GoDaddy Group"/>
    <s v="44503 - Transaction Fees - Registrar (Legacy TLD)"/>
    <n v="832.68"/>
    <s v="US"/>
    <x v="2"/>
    <s v="FY2025"/>
    <x v="2"/>
  </r>
  <r>
    <s v="RAR001152"/>
    <s v="RAR"/>
    <x v="2458"/>
    <s v="GoDaddy Group"/>
    <s v="44503 - Transaction Fees - Registrar (Legacy TLD)"/>
    <n v="45.72"/>
    <s v="US"/>
    <x v="2"/>
    <s v="FY2025"/>
    <x v="2"/>
  </r>
  <r>
    <s v="RAR001152"/>
    <s v="RAR"/>
    <x v="2458"/>
    <s v="GoDaddy Group"/>
    <s v="44503 - Transaction Fees - Registrar (Legacy TLD)"/>
    <n v="32.04"/>
    <s v="US"/>
    <x v="2"/>
    <s v="FY2025"/>
    <x v="2"/>
  </r>
  <r>
    <s v="RAR001153"/>
    <s v="RAR"/>
    <x v="2459"/>
    <s v="GoDaddy Group"/>
    <s v="44503 - Transaction Fees - Registrar (Legacy TLD)"/>
    <n v="31.32"/>
    <s v="US"/>
    <x v="2"/>
    <s v="FY2025"/>
    <x v="2"/>
  </r>
  <r>
    <s v="RAR001153"/>
    <s v="RAR"/>
    <x v="2459"/>
    <s v="GoDaddy Group"/>
    <s v="44504 - Transaction Fees - Registrar (NgTLD)"/>
    <n v="264.95999999999998"/>
    <s v="US"/>
    <x v="2"/>
    <s v="FY2025"/>
    <x v="2"/>
  </r>
  <r>
    <s v="RAR001153"/>
    <s v="RAR"/>
    <x v="2459"/>
    <s v="GoDaddy Group"/>
    <s v="44504 - Transaction Fees - Registrar (NgTLD)"/>
    <n v="21.96"/>
    <s v="US"/>
    <x v="2"/>
    <s v="FY2025"/>
    <x v="2"/>
  </r>
  <r>
    <s v="RAR001153"/>
    <s v="RAR"/>
    <x v="2459"/>
    <s v="GoDaddy Group"/>
    <s v="44503 - Transaction Fees - Registrar (Legacy TLD)"/>
    <n v="5.04"/>
    <s v="US"/>
    <x v="2"/>
    <s v="FY2025"/>
    <x v="2"/>
  </r>
  <r>
    <s v="RAR001153"/>
    <s v="RAR"/>
    <x v="2459"/>
    <s v="GoDaddy Group"/>
    <s v="44503 - Transaction Fees - Registrar (Legacy TLD)"/>
    <n v="5.4"/>
    <s v="US"/>
    <x v="2"/>
    <s v="FY2025"/>
    <x v="2"/>
  </r>
  <r>
    <s v="RAR001153"/>
    <s v="RAR"/>
    <x v="2459"/>
    <s v="GoDaddy Group"/>
    <s v="44504 - Transaction Fees - Registrar (NgTLD)"/>
    <n v="8.64"/>
    <s v="US"/>
    <x v="2"/>
    <s v="FY2025"/>
    <x v="2"/>
  </r>
  <r>
    <s v="RAR001153"/>
    <s v="RAR"/>
    <x v="2459"/>
    <s v="GoDaddy Group"/>
    <s v="44504 - Transaction Fees - Registrar (NgTLD)"/>
    <n v="3.6"/>
    <s v="US"/>
    <x v="2"/>
    <s v="FY2025"/>
    <x v="2"/>
  </r>
  <r>
    <s v="RAR001153"/>
    <s v="RAR"/>
    <x v="2459"/>
    <s v="GoDaddy Group"/>
    <s v="44503 - Transaction Fees - Registrar (Legacy TLD)"/>
    <n v="13.5"/>
    <s v="US"/>
    <x v="2"/>
    <s v="FY2025"/>
    <x v="2"/>
  </r>
  <r>
    <s v="RAR001153"/>
    <s v="RAR"/>
    <x v="2459"/>
    <s v="GoDaddy Group"/>
    <s v="44010 - Variable Fees - Registrar"/>
    <n v="340.19"/>
    <s v="US"/>
    <x v="2"/>
    <s v="FY2025"/>
    <x v="2"/>
  </r>
  <r>
    <s v="RAR001153"/>
    <s v="RAR"/>
    <x v="2459"/>
    <s v="GoDaddy Group"/>
    <s v="44503 - Transaction Fees - Registrar (Legacy TLD)"/>
    <n v="9.7200000000000006"/>
    <s v="US"/>
    <x v="2"/>
    <s v="FY2025"/>
    <x v="2"/>
  </r>
  <r>
    <s v="RAR001153"/>
    <s v="RAR"/>
    <x v="2459"/>
    <s v="GoDaddy Group"/>
    <s v="44503 - Transaction Fees - Registrar (Legacy TLD)"/>
    <n v="952.92"/>
    <s v="US"/>
    <x v="2"/>
    <s v="FY2025"/>
    <x v="2"/>
  </r>
  <r>
    <s v="RAR001153"/>
    <s v="RAR"/>
    <x v="2459"/>
    <s v="GoDaddy Group"/>
    <s v="44503 - Transaction Fees - Registrar (Legacy TLD)"/>
    <n v="51.66"/>
    <s v="US"/>
    <x v="2"/>
    <s v="FY2025"/>
    <x v="2"/>
  </r>
  <r>
    <s v="RAR001154"/>
    <s v="RAR"/>
    <x v="2460"/>
    <s v="Newfold Digital"/>
    <s v="44503 - Transaction Fees - Registrar (Legacy TLD)"/>
    <n v="5.4"/>
    <s v="US"/>
    <x v="2"/>
    <s v="FY2025"/>
    <x v="2"/>
  </r>
  <r>
    <s v="RAR001154"/>
    <s v="RAR"/>
    <x v="2460"/>
    <s v="Newfold Digital"/>
    <s v="44503 - Transaction Fees - Registrar (Legacy TLD)"/>
    <n v="58440.78"/>
    <s v="US"/>
    <x v="2"/>
    <s v="FY2025"/>
    <x v="2"/>
  </r>
  <r>
    <s v="RAR001154"/>
    <s v="RAR"/>
    <x v="2460"/>
    <s v="Newfold Digital"/>
    <s v="44503 - Transaction Fees - Registrar (Legacy TLD)"/>
    <n v="1382.94"/>
    <s v="US"/>
    <x v="2"/>
    <s v="FY2025"/>
    <x v="2"/>
  </r>
  <r>
    <s v="RAR001154"/>
    <s v="RAR"/>
    <x v="2460"/>
    <s v="Newfold Digital"/>
    <s v="44503 - Transaction Fees - Registrar (Legacy TLD)"/>
    <n v="1307.1600000000001"/>
    <s v="US"/>
    <x v="2"/>
    <s v="FY2025"/>
    <x v="2"/>
  </r>
  <r>
    <s v="RAR001154"/>
    <s v="RAR"/>
    <x v="2460"/>
    <s v="Newfold Digital"/>
    <s v="44503 - Transaction Fees - Registrar (Legacy TLD)"/>
    <n v="559.44000000000005"/>
    <s v="US"/>
    <x v="2"/>
    <s v="FY2025"/>
    <x v="2"/>
  </r>
  <r>
    <s v="RAR001154"/>
    <s v="RAR"/>
    <x v="2460"/>
    <s v="Newfold Digital"/>
    <s v="44503 - Transaction Fees - Registrar (Legacy TLD)"/>
    <n v="8.1"/>
    <s v="US"/>
    <x v="2"/>
    <s v="FY2025"/>
    <x v="2"/>
  </r>
  <r>
    <s v="RAR001154"/>
    <s v="RAR"/>
    <x v="2460"/>
    <s v="Newfold Digital"/>
    <s v="44503 - Transaction Fees - Registrar (Legacy TLD)"/>
    <n v="443.88"/>
    <s v="US"/>
    <x v="2"/>
    <s v="FY2025"/>
    <x v="2"/>
  </r>
  <r>
    <s v="RAR001154"/>
    <s v="RAR"/>
    <x v="2460"/>
    <s v="Newfold Digital"/>
    <s v="44503 - Transaction Fees - Registrar (Legacy TLD)"/>
    <n v="1134.9000000000001"/>
    <s v="US"/>
    <x v="2"/>
    <s v="FY2025"/>
    <x v="2"/>
  </r>
  <r>
    <s v="RAR001154"/>
    <s v="RAR"/>
    <x v="2460"/>
    <s v="Newfold Digital"/>
    <s v="44503 - Transaction Fees - Registrar (Legacy TLD)"/>
    <n v="6.48"/>
    <s v="US"/>
    <x v="2"/>
    <s v="FY2025"/>
    <x v="2"/>
  </r>
  <r>
    <s v="RAR001154"/>
    <s v="RAR"/>
    <x v="2460"/>
    <s v="Newfold Digital"/>
    <s v="44503 - Transaction Fees - Registrar (Legacy TLD)"/>
    <n v="1301.4000000000001"/>
    <s v="US"/>
    <x v="2"/>
    <s v="FY2025"/>
    <x v="2"/>
  </r>
  <r>
    <s v="RAR001154"/>
    <s v="RAR"/>
    <x v="2460"/>
    <s v="Newfold Digital"/>
    <s v="44503 - Transaction Fees - Registrar (Legacy TLD)"/>
    <n v="6.3"/>
    <s v="US"/>
    <x v="2"/>
    <s v="FY2025"/>
    <x v="2"/>
  </r>
  <r>
    <s v="RAR001154"/>
    <s v="RAR"/>
    <x v="2460"/>
    <s v="Newfold Digital"/>
    <s v="44010 - Variable Fees - Registrar"/>
    <n v="340.19"/>
    <s v="US"/>
    <x v="2"/>
    <s v="FY2025"/>
    <x v="2"/>
  </r>
  <r>
    <s v="RAR001154"/>
    <s v="RAR"/>
    <x v="2460"/>
    <s v="Newfold Digital"/>
    <s v="44503 - Transaction Fees - Registrar (Legacy TLD)"/>
    <n v="11.52"/>
    <s v="US"/>
    <x v="2"/>
    <s v="FY2025"/>
    <x v="2"/>
  </r>
  <r>
    <s v="RAR001154"/>
    <s v="RAR"/>
    <x v="2460"/>
    <s v="Newfold Digital"/>
    <s v="44503 - Transaction Fees - Registrar (Legacy TLD)"/>
    <n v="82.62"/>
    <s v="US"/>
    <x v="2"/>
    <s v="FY2025"/>
    <x v="2"/>
  </r>
  <r>
    <s v="RAR001154"/>
    <s v="RAR"/>
    <x v="2460"/>
    <s v="Newfold Digital"/>
    <s v="44503 - Transaction Fees - Registrar (Legacy TLD)"/>
    <n v="9"/>
    <s v="US"/>
    <x v="2"/>
    <s v="FY2025"/>
    <x v="2"/>
  </r>
  <r>
    <s v="RAR001154"/>
    <s v="RAR"/>
    <x v="2460"/>
    <s v="Newfold Digital"/>
    <s v="44504 - Transaction Fees - Registrar (NgTLD)"/>
    <n v="0.9"/>
    <s v="US"/>
    <x v="2"/>
    <s v="FY2025"/>
    <x v="2"/>
  </r>
  <r>
    <s v="RAR001154"/>
    <s v="RAR"/>
    <x v="2460"/>
    <s v="Newfold Digital"/>
    <s v="44513 - Deletes &amp; Exemptions - Registrar (LgyTLD)"/>
    <n v="236.6"/>
    <s v="US"/>
    <x v="2"/>
    <s v="FY2025"/>
    <x v="2"/>
  </r>
  <r>
    <s v="RAR001154"/>
    <s v="RAR"/>
    <x v="2460"/>
    <s v="Newfold Digital"/>
    <s v="44503 - Transaction Fees - Registrar (Legacy TLD)"/>
    <n v="78.66"/>
    <s v="US"/>
    <x v="2"/>
    <s v="FY2025"/>
    <x v="2"/>
  </r>
  <r>
    <s v="RAR001157"/>
    <s v="RAR"/>
    <x v="2461"/>
    <s v="Newfold Digital"/>
    <s v="44503 - Transaction Fees - Registrar (Legacy TLD)"/>
    <n v="0.54"/>
    <s v="US"/>
    <x v="2"/>
    <s v="FY2025"/>
    <x v="2"/>
  </r>
  <r>
    <s v="RAR001157"/>
    <s v="RAR"/>
    <x v="2461"/>
    <s v="Newfold Digital"/>
    <s v="44010 - Variable Fees - Registrar"/>
    <n v="340.19"/>
    <s v="US"/>
    <x v="2"/>
    <s v="FY2025"/>
    <x v="2"/>
  </r>
  <r>
    <s v="RAR001157"/>
    <s v="RAR"/>
    <x v="2461"/>
    <s v="Newfold Digital"/>
    <s v="44503 - Transaction Fees - Registrar (Legacy TLD)"/>
    <n v="23.76"/>
    <s v="US"/>
    <x v="2"/>
    <s v="FY2025"/>
    <x v="2"/>
  </r>
  <r>
    <s v="RAR001157"/>
    <s v="RAR"/>
    <x v="2461"/>
    <s v="Newfold Digital"/>
    <s v="44503 - Transaction Fees - Registrar (Legacy TLD)"/>
    <n v="82.98"/>
    <s v="US"/>
    <x v="2"/>
    <s v="FY2025"/>
    <x v="2"/>
  </r>
  <r>
    <s v="RAR001158"/>
    <s v="RAR"/>
    <x v="2462"/>
    <s v="Newfold Digital"/>
    <s v="44010 - Variable Fees - Registrar"/>
    <n v="340.19"/>
    <s v="US"/>
    <x v="2"/>
    <s v="FY2025"/>
    <x v="2"/>
  </r>
  <r>
    <s v="RAR001158"/>
    <s v="RAR"/>
    <x v="2462"/>
    <s v="Newfold Digital"/>
    <s v="44503 - Transaction Fees - Registrar (Legacy TLD)"/>
    <n v="23.58"/>
    <s v="US"/>
    <x v="2"/>
    <s v="FY2025"/>
    <x v="2"/>
  </r>
  <r>
    <s v="RAR001158"/>
    <s v="RAR"/>
    <x v="2462"/>
    <s v="Newfold Digital"/>
    <s v="44503 - Transaction Fees - Registrar (Legacy TLD)"/>
    <n v="30.6"/>
    <s v="US"/>
    <x v="2"/>
    <s v="FY2025"/>
    <x v="2"/>
  </r>
  <r>
    <s v="RAR001158"/>
    <s v="RAR"/>
    <x v="2462"/>
    <s v="Newfold Digital"/>
    <s v="44503 - Transaction Fees - Registrar (Legacy TLD)"/>
    <n v="86.4"/>
    <s v="US"/>
    <x v="2"/>
    <s v="FY2025"/>
    <x v="2"/>
  </r>
  <r>
    <s v="RAR001158"/>
    <s v="RAR"/>
    <x v="2462"/>
    <s v="Newfold Digital"/>
    <s v="44503 - Transaction Fees - Registrar (Legacy TLD)"/>
    <n v="0.72"/>
    <s v="US"/>
    <x v="2"/>
    <s v="FY2025"/>
    <x v="2"/>
  </r>
  <r>
    <s v="RAR001159"/>
    <s v="RAR"/>
    <x v="2463"/>
    <s v="Newfold Digital"/>
    <s v="44010 - Variable Fees - Registrar"/>
    <n v="340.19"/>
    <s v="US"/>
    <x v="2"/>
    <s v="FY2025"/>
    <x v="2"/>
  </r>
  <r>
    <s v="RAR001159"/>
    <s v="RAR"/>
    <x v="2463"/>
    <s v="Newfold Digital"/>
    <s v="44503 - Transaction Fees - Registrar (Legacy TLD)"/>
    <n v="28.08"/>
    <s v="US"/>
    <x v="2"/>
    <s v="FY2025"/>
    <x v="2"/>
  </r>
  <r>
    <s v="RAR001159"/>
    <s v="RAR"/>
    <x v="2463"/>
    <s v="Newfold Digital"/>
    <s v="44503 - Transaction Fees - Registrar (Legacy TLD)"/>
    <n v="73.44"/>
    <s v="US"/>
    <x v="2"/>
    <s v="FY2025"/>
    <x v="2"/>
  </r>
  <r>
    <s v="RAR001160"/>
    <s v="RAR"/>
    <x v="2464"/>
    <s v="Newfold Digital"/>
    <s v="44503 - Transaction Fees - Registrar (Legacy TLD)"/>
    <n v="1.26"/>
    <s v="US"/>
    <x v="2"/>
    <s v="FY2025"/>
    <x v="2"/>
  </r>
  <r>
    <s v="RAR001160"/>
    <s v="RAR"/>
    <x v="2464"/>
    <s v="Newfold Digital"/>
    <s v="44010 - Variable Fees - Registrar"/>
    <n v="340.19"/>
    <s v="US"/>
    <x v="2"/>
    <s v="FY2025"/>
    <x v="2"/>
  </r>
  <r>
    <s v="RAR001160"/>
    <s v="RAR"/>
    <x v="2464"/>
    <s v="Newfold Digital"/>
    <s v="44503 - Transaction Fees - Registrar (Legacy TLD)"/>
    <n v="21.96"/>
    <s v="US"/>
    <x v="2"/>
    <s v="FY2025"/>
    <x v="2"/>
  </r>
  <r>
    <s v="RAR001160"/>
    <s v="RAR"/>
    <x v="2464"/>
    <s v="Newfold Digital"/>
    <s v="44503 - Transaction Fees - Registrar (Legacy TLD)"/>
    <n v="79.92"/>
    <s v="US"/>
    <x v="2"/>
    <s v="FY2025"/>
    <x v="2"/>
  </r>
  <r>
    <s v="RAR001160"/>
    <s v="RAR"/>
    <x v="2464"/>
    <s v="Newfold Digital"/>
    <s v="44503 - Transaction Fees - Registrar (Legacy TLD)"/>
    <n v="0.36"/>
    <s v="US"/>
    <x v="2"/>
    <s v="FY2025"/>
    <x v="2"/>
  </r>
  <r>
    <s v="RAR001161"/>
    <s v="RAR"/>
    <x v="2465"/>
    <s v="Newfold Digital"/>
    <s v="44503 - Transaction Fees - Registrar (Legacy TLD)"/>
    <n v="0.54"/>
    <s v="US"/>
    <x v="2"/>
    <s v="FY2025"/>
    <x v="2"/>
  </r>
  <r>
    <s v="RAR001161"/>
    <s v="RAR"/>
    <x v="2465"/>
    <s v="Newfold Digital"/>
    <s v="44010 - Variable Fees - Registrar"/>
    <n v="340.19"/>
    <s v="US"/>
    <x v="2"/>
    <s v="FY2025"/>
    <x v="2"/>
  </r>
  <r>
    <s v="RAR001161"/>
    <s v="RAR"/>
    <x v="2465"/>
    <s v="Newfold Digital"/>
    <s v="44503 - Transaction Fees - Registrar (Legacy TLD)"/>
    <n v="21.78"/>
    <s v="US"/>
    <x v="2"/>
    <s v="FY2025"/>
    <x v="2"/>
  </r>
  <r>
    <s v="RAR001161"/>
    <s v="RAR"/>
    <x v="2465"/>
    <s v="Newfold Digital"/>
    <s v="44503 - Transaction Fees - Registrar (Legacy TLD)"/>
    <n v="74.52"/>
    <s v="US"/>
    <x v="2"/>
    <s v="FY2025"/>
    <x v="2"/>
  </r>
  <r>
    <s v="RAR001161"/>
    <s v="RAR"/>
    <x v="2465"/>
    <s v="Newfold Digital"/>
    <s v="44503 - Transaction Fees - Registrar (Legacy TLD)"/>
    <n v="0.36"/>
    <s v="US"/>
    <x v="2"/>
    <s v="FY2025"/>
    <x v="2"/>
  </r>
  <r>
    <s v="RAR001162"/>
    <s v="RAR"/>
    <x v="2466"/>
    <s v="Newfold Digital"/>
    <s v="44503 - Transaction Fees - Registrar (Legacy TLD)"/>
    <n v="1.44"/>
    <s v="US"/>
    <x v="2"/>
    <s v="FY2025"/>
    <x v="2"/>
  </r>
  <r>
    <s v="RAR001162"/>
    <s v="RAR"/>
    <x v="2466"/>
    <s v="Newfold Digital"/>
    <s v="44010 - Variable Fees - Registrar"/>
    <n v="340.19"/>
    <s v="US"/>
    <x v="2"/>
    <s v="FY2025"/>
    <x v="2"/>
  </r>
  <r>
    <s v="RAR001162"/>
    <s v="RAR"/>
    <x v="2466"/>
    <s v="Newfold Digital"/>
    <s v="44503 - Transaction Fees - Registrar (Legacy TLD)"/>
    <n v="17.46"/>
    <s v="US"/>
    <x v="2"/>
    <s v="FY2025"/>
    <x v="2"/>
  </r>
  <r>
    <s v="RAR001162"/>
    <s v="RAR"/>
    <x v="2466"/>
    <s v="Newfold Digital"/>
    <s v="44503 - Transaction Fees - Registrar (Legacy TLD)"/>
    <n v="25.02"/>
    <s v="US"/>
    <x v="2"/>
    <s v="FY2025"/>
    <x v="2"/>
  </r>
  <r>
    <s v="RAR001163"/>
    <s v="RAR"/>
    <x v="2467"/>
    <s v="Newfold Digital"/>
    <s v="44010 - Variable Fees - Registrar"/>
    <n v="340.19"/>
    <s v="US"/>
    <x v="2"/>
    <s v="FY2025"/>
    <x v="2"/>
  </r>
  <r>
    <s v="RAR001163"/>
    <s v="RAR"/>
    <x v="2467"/>
    <s v="Newfold Digital"/>
    <s v="44503 - Transaction Fees - Registrar (Legacy TLD)"/>
    <n v="28.62"/>
    <s v="US"/>
    <x v="2"/>
    <s v="FY2025"/>
    <x v="2"/>
  </r>
  <r>
    <s v="RAR001163"/>
    <s v="RAR"/>
    <x v="2467"/>
    <s v="Newfold Digital"/>
    <s v="44503 - Transaction Fees - Registrar (Legacy TLD)"/>
    <n v="138.24"/>
    <s v="US"/>
    <x v="2"/>
    <s v="FY2025"/>
    <x v="2"/>
  </r>
  <r>
    <s v="RAR001163"/>
    <s v="RAR"/>
    <x v="2467"/>
    <s v="Newfold Digital"/>
    <s v="44503 - Transaction Fees - Registrar (Legacy TLD)"/>
    <n v="0.36"/>
    <s v="US"/>
    <x v="2"/>
    <s v="FY2025"/>
    <x v="2"/>
  </r>
  <r>
    <s v="RAR001164"/>
    <s v="RAR"/>
    <x v="2468"/>
    <s v="Newfold Digital"/>
    <s v="44010 - Variable Fees - Registrar"/>
    <n v="340.19"/>
    <s v="US"/>
    <x v="2"/>
    <s v="FY2025"/>
    <x v="2"/>
  </r>
  <r>
    <s v="RAR001164"/>
    <s v="RAR"/>
    <x v="2468"/>
    <s v="Newfold Digital"/>
    <s v="44503 - Transaction Fees - Registrar (Legacy TLD)"/>
    <n v="19.62"/>
    <s v="US"/>
    <x v="2"/>
    <s v="FY2025"/>
    <x v="2"/>
  </r>
  <r>
    <s v="RAR001164"/>
    <s v="RAR"/>
    <x v="2468"/>
    <s v="Newfold Digital"/>
    <s v="44503 - Transaction Fees - Registrar (Legacy TLD)"/>
    <n v="12.78"/>
    <s v="US"/>
    <x v="2"/>
    <s v="FY2025"/>
    <x v="2"/>
  </r>
  <r>
    <s v="RAR001164"/>
    <s v="RAR"/>
    <x v="2468"/>
    <s v="Newfold Digital"/>
    <s v="44503 - Transaction Fees - Registrar (Legacy TLD)"/>
    <n v="0.36"/>
    <s v="US"/>
    <x v="2"/>
    <s v="FY2025"/>
    <x v="2"/>
  </r>
  <r>
    <s v="RAR001165"/>
    <s v="RAR"/>
    <x v="2469"/>
    <s v="Newfold Digital"/>
    <s v="44010 - Variable Fees - Registrar"/>
    <n v="340.19"/>
    <s v="US"/>
    <x v="2"/>
    <s v="FY2025"/>
    <x v="2"/>
  </r>
  <r>
    <s v="RAR001165"/>
    <s v="RAR"/>
    <x v="2469"/>
    <s v="Newfold Digital"/>
    <s v="44503 - Transaction Fees - Registrar (Legacy TLD)"/>
    <n v="22.86"/>
    <s v="US"/>
    <x v="2"/>
    <s v="FY2025"/>
    <x v="2"/>
  </r>
  <r>
    <s v="RAR001165"/>
    <s v="RAR"/>
    <x v="2469"/>
    <s v="Newfold Digital"/>
    <s v="44503 - Transaction Fees - Registrar (Legacy TLD)"/>
    <n v="82.98"/>
    <s v="US"/>
    <x v="2"/>
    <s v="FY2025"/>
    <x v="2"/>
  </r>
  <r>
    <s v="RAR001166"/>
    <s v="RAR"/>
    <x v="2470"/>
    <s v="Newfold Digital"/>
    <s v="44503 - Transaction Fees - Registrar (Legacy TLD)"/>
    <n v="81.540000000000006"/>
    <s v="US"/>
    <x v="2"/>
    <s v="FY2025"/>
    <x v="2"/>
  </r>
  <r>
    <s v="RAR001166"/>
    <s v="RAR"/>
    <x v="2470"/>
    <s v="Newfold Digital"/>
    <s v="44503 - Transaction Fees - Registrar (Legacy TLD)"/>
    <n v="1.08"/>
    <s v="US"/>
    <x v="2"/>
    <s v="FY2025"/>
    <x v="2"/>
  </r>
  <r>
    <s v="RAR001166"/>
    <s v="RAR"/>
    <x v="2470"/>
    <s v="Newfold Digital"/>
    <s v="44010 - Variable Fees - Registrar"/>
    <n v="340.19"/>
    <s v="US"/>
    <x v="2"/>
    <s v="FY2025"/>
    <x v="2"/>
  </r>
  <r>
    <s v="RAR001166"/>
    <s v="RAR"/>
    <x v="2470"/>
    <s v="Newfold Digital"/>
    <s v="44503 - Transaction Fees - Registrar (Legacy TLD)"/>
    <n v="22.86"/>
    <s v="US"/>
    <x v="2"/>
    <s v="FY2025"/>
    <x v="2"/>
  </r>
  <r>
    <s v="RAR001167"/>
    <s v="RAR"/>
    <x v="2471"/>
    <s v="Newfold Digital"/>
    <s v="44503 - Transaction Fees - Registrar (Legacy TLD)"/>
    <n v="6.48"/>
    <s v="US"/>
    <x v="2"/>
    <s v="FY2025"/>
    <x v="2"/>
  </r>
  <r>
    <s v="RAR001167"/>
    <s v="RAR"/>
    <x v="2471"/>
    <s v="Newfold Digital"/>
    <s v="44503 - Transaction Fees - Registrar (Legacy TLD)"/>
    <n v="0.9"/>
    <s v="US"/>
    <x v="2"/>
    <s v="FY2025"/>
    <x v="2"/>
  </r>
  <r>
    <s v="RAR001167"/>
    <s v="RAR"/>
    <x v="2471"/>
    <s v="Newfold Digital"/>
    <s v="44010 - Variable Fees - Registrar"/>
    <n v="340.19"/>
    <s v="US"/>
    <x v="2"/>
    <s v="FY2025"/>
    <x v="2"/>
  </r>
  <r>
    <s v="RAR001167"/>
    <s v="RAR"/>
    <x v="2471"/>
    <s v="Newfold Digital"/>
    <s v="44503 - Transaction Fees - Registrar (Legacy TLD)"/>
    <n v="51.12"/>
    <s v="US"/>
    <x v="2"/>
    <s v="FY2025"/>
    <x v="2"/>
  </r>
  <r>
    <s v="RAR001167"/>
    <s v="RAR"/>
    <x v="2471"/>
    <s v="Newfold Digital"/>
    <s v="44503 - Transaction Fees - Registrar (Legacy TLD)"/>
    <n v="102.78"/>
    <s v="US"/>
    <x v="2"/>
    <s v="FY2025"/>
    <x v="2"/>
  </r>
  <r>
    <s v="RAR001167"/>
    <s v="RAR"/>
    <x v="2471"/>
    <s v="Newfold Digital"/>
    <s v="44503 - Transaction Fees - Registrar (Legacy TLD)"/>
    <n v="0.72"/>
    <s v="US"/>
    <x v="2"/>
    <s v="FY2025"/>
    <x v="2"/>
  </r>
  <r>
    <s v="RAR001168"/>
    <s v="RAR"/>
    <x v="2472"/>
    <s v="Newfold Digital"/>
    <s v="44503 - Transaction Fees - Registrar (Legacy TLD)"/>
    <n v="1.8"/>
    <s v="US"/>
    <x v="2"/>
    <s v="FY2025"/>
    <x v="2"/>
  </r>
  <r>
    <s v="RAR001168"/>
    <s v="RAR"/>
    <x v="2472"/>
    <s v="Newfold Digital"/>
    <s v="44010 - Variable Fees - Registrar"/>
    <n v="340.19"/>
    <s v="US"/>
    <x v="2"/>
    <s v="FY2025"/>
    <x v="2"/>
  </r>
  <r>
    <s v="RAR001168"/>
    <s v="RAR"/>
    <x v="2472"/>
    <s v="Newfold Digital"/>
    <s v="44503 - Transaction Fees - Registrar (Legacy TLD)"/>
    <n v="17.28"/>
    <s v="US"/>
    <x v="2"/>
    <s v="FY2025"/>
    <x v="2"/>
  </r>
  <r>
    <s v="RAR001168"/>
    <s v="RAR"/>
    <x v="2472"/>
    <s v="Newfold Digital"/>
    <s v="44503 - Transaction Fees - Registrar (Legacy TLD)"/>
    <n v="22.5"/>
    <s v="US"/>
    <x v="2"/>
    <s v="FY2025"/>
    <x v="2"/>
  </r>
  <r>
    <s v="RAR001168"/>
    <s v="RAR"/>
    <x v="2472"/>
    <s v="Newfold Digital"/>
    <s v="44503 - Transaction Fees - Registrar (Legacy TLD)"/>
    <n v="1.08"/>
    <s v="US"/>
    <x v="2"/>
    <s v="FY2025"/>
    <x v="2"/>
  </r>
  <r>
    <s v="RAR001169"/>
    <s v="RAR"/>
    <x v="2473"/>
    <s v="Newfold Digital"/>
    <s v="44503 - Transaction Fees - Registrar (Legacy TLD)"/>
    <n v="0.54"/>
    <s v="US"/>
    <x v="2"/>
    <s v="FY2025"/>
    <x v="2"/>
  </r>
  <r>
    <s v="RAR001169"/>
    <s v="RAR"/>
    <x v="2473"/>
    <s v="Newfold Digital"/>
    <s v="44503 - Transaction Fees - Registrar (Legacy TLD)"/>
    <n v="0.9"/>
    <s v="US"/>
    <x v="2"/>
    <s v="FY2025"/>
    <x v="2"/>
  </r>
  <r>
    <s v="RAR001169"/>
    <s v="RAR"/>
    <x v="2473"/>
    <s v="Newfold Digital"/>
    <s v="44010 - Variable Fees - Registrar"/>
    <n v="340.19"/>
    <s v="US"/>
    <x v="2"/>
    <s v="FY2025"/>
    <x v="2"/>
  </r>
  <r>
    <s v="RAR001169"/>
    <s v="RAR"/>
    <x v="2473"/>
    <s v="Newfold Digital"/>
    <s v="44503 - Transaction Fees - Registrar (Legacy TLD)"/>
    <n v="26.64"/>
    <s v="US"/>
    <x v="2"/>
    <s v="FY2025"/>
    <x v="2"/>
  </r>
  <r>
    <s v="RAR001169"/>
    <s v="RAR"/>
    <x v="2473"/>
    <s v="Newfold Digital"/>
    <s v="44503 - Transaction Fees - Registrar (Legacy TLD)"/>
    <n v="74.34"/>
    <s v="US"/>
    <x v="2"/>
    <s v="FY2025"/>
    <x v="2"/>
  </r>
  <r>
    <s v="RAR001170"/>
    <s v="RAR"/>
    <x v="2474"/>
    <s v="Newfold Digital"/>
    <s v="44503 - Transaction Fees - Registrar (Legacy TLD)"/>
    <n v="13.86"/>
    <s v="US"/>
    <x v="2"/>
    <s v="FY2025"/>
    <x v="2"/>
  </r>
  <r>
    <s v="RAR001170"/>
    <s v="RAR"/>
    <x v="2474"/>
    <s v="Newfold Digital"/>
    <s v="44010 - Variable Fees - Registrar"/>
    <n v="340.19"/>
    <s v="US"/>
    <x v="2"/>
    <s v="FY2025"/>
    <x v="2"/>
  </r>
  <r>
    <s v="RAR001170"/>
    <s v="RAR"/>
    <x v="2474"/>
    <s v="Newfold Digital"/>
    <s v="44503 - Transaction Fees - Registrar (Legacy TLD)"/>
    <n v="19.079999999999998"/>
    <s v="US"/>
    <x v="2"/>
    <s v="FY2025"/>
    <x v="2"/>
  </r>
  <r>
    <s v="RAR001171"/>
    <s v="RAR"/>
    <x v="2475"/>
    <s v="Newfold Digital"/>
    <s v="44503 - Transaction Fees - Registrar (Legacy TLD)"/>
    <n v="0.54"/>
    <s v="US"/>
    <x v="2"/>
    <s v="FY2025"/>
    <x v="2"/>
  </r>
  <r>
    <s v="RAR001171"/>
    <s v="RAR"/>
    <x v="2475"/>
    <s v="Newfold Digital"/>
    <s v="44503 - Transaction Fees - Registrar (Legacy TLD)"/>
    <n v="0.9"/>
    <s v="US"/>
    <x v="2"/>
    <s v="FY2025"/>
    <x v="2"/>
  </r>
  <r>
    <s v="RAR001171"/>
    <s v="RAR"/>
    <x v="2475"/>
    <s v="Newfold Digital"/>
    <s v="44010 - Variable Fees - Registrar"/>
    <n v="340.19"/>
    <s v="US"/>
    <x v="2"/>
    <s v="FY2025"/>
    <x v="2"/>
  </r>
  <r>
    <s v="RAR001171"/>
    <s v="RAR"/>
    <x v="2475"/>
    <s v="Newfold Digital"/>
    <s v="44503 - Transaction Fees - Registrar (Legacy TLD)"/>
    <n v="18.18"/>
    <s v="US"/>
    <x v="2"/>
    <s v="FY2025"/>
    <x v="2"/>
  </r>
  <r>
    <s v="RAR001171"/>
    <s v="RAR"/>
    <x v="2475"/>
    <s v="Newfold Digital"/>
    <s v="44503 - Transaction Fees - Registrar (Legacy TLD)"/>
    <n v="75.959999999999994"/>
    <s v="US"/>
    <x v="2"/>
    <s v="FY2025"/>
    <x v="2"/>
  </r>
  <r>
    <s v="RAR001171"/>
    <s v="RAR"/>
    <x v="2475"/>
    <s v="Newfold Digital"/>
    <s v="44503 - Transaction Fees - Registrar (Legacy TLD)"/>
    <n v="0.36"/>
    <s v="US"/>
    <x v="2"/>
    <s v="FY2025"/>
    <x v="2"/>
  </r>
  <r>
    <s v="RAR001172"/>
    <s v="RAR"/>
    <x v="2476"/>
    <s v="Newfold Digital"/>
    <s v="44010 - Variable Fees - Registrar"/>
    <n v="340.19"/>
    <s v="US"/>
    <x v="2"/>
    <s v="FY2025"/>
    <x v="2"/>
  </r>
  <r>
    <s v="RAR001172"/>
    <s v="RAR"/>
    <x v="2476"/>
    <s v="Newfold Digital"/>
    <s v="44503 - Transaction Fees - Registrar (Legacy TLD)"/>
    <n v="20.7"/>
    <s v="US"/>
    <x v="2"/>
    <s v="FY2025"/>
    <x v="2"/>
  </r>
  <r>
    <s v="RAR001172"/>
    <s v="RAR"/>
    <x v="2476"/>
    <s v="Newfold Digital"/>
    <s v="44503 - Transaction Fees - Registrar (Legacy TLD)"/>
    <n v="137.52000000000001"/>
    <s v="US"/>
    <x v="2"/>
    <s v="FY2025"/>
    <x v="2"/>
  </r>
  <r>
    <s v="RAR001173"/>
    <s v="RAR"/>
    <x v="2477"/>
    <s v="Newfold Digital"/>
    <s v="44503 - Transaction Fees - Registrar (Legacy TLD)"/>
    <n v="1.8"/>
    <s v="US"/>
    <x v="2"/>
    <s v="FY2025"/>
    <x v="2"/>
  </r>
  <r>
    <s v="RAR001173"/>
    <s v="RAR"/>
    <x v="2477"/>
    <s v="Newfold Digital"/>
    <s v="44010 - Variable Fees - Registrar"/>
    <n v="340.19"/>
    <s v="US"/>
    <x v="2"/>
    <s v="FY2025"/>
    <x v="2"/>
  </r>
  <r>
    <s v="RAR001173"/>
    <s v="RAR"/>
    <x v="2477"/>
    <s v="Newfold Digital"/>
    <s v="44503 - Transaction Fees - Registrar (Legacy TLD)"/>
    <n v="24.48"/>
    <s v="US"/>
    <x v="2"/>
    <s v="FY2025"/>
    <x v="2"/>
  </r>
  <r>
    <s v="RAR001173"/>
    <s v="RAR"/>
    <x v="2477"/>
    <s v="Newfold Digital"/>
    <s v="44503 - Transaction Fees - Registrar (Legacy TLD)"/>
    <n v="82.62"/>
    <s v="US"/>
    <x v="2"/>
    <s v="FY2025"/>
    <x v="2"/>
  </r>
  <r>
    <s v="RAR001173"/>
    <s v="RAR"/>
    <x v="2477"/>
    <s v="Newfold Digital"/>
    <s v="44503 - Transaction Fees - Registrar (Legacy TLD)"/>
    <n v="0.72"/>
    <s v="US"/>
    <x v="2"/>
    <s v="FY2025"/>
    <x v="2"/>
  </r>
  <r>
    <s v="RAR001175"/>
    <s v="RAR"/>
    <x v="2478"/>
    <s v="Newfold Digital"/>
    <s v="44503 - Transaction Fees - Registrar (Legacy TLD)"/>
    <n v="89.28"/>
    <s v="US"/>
    <x v="2"/>
    <s v="FY2025"/>
    <x v="2"/>
  </r>
  <r>
    <s v="RAR001175"/>
    <s v="RAR"/>
    <x v="2478"/>
    <s v="Newfold Digital"/>
    <s v="44503 - Transaction Fees - Registrar (Legacy TLD)"/>
    <n v="0.36"/>
    <s v="US"/>
    <x v="2"/>
    <s v="FY2025"/>
    <x v="2"/>
  </r>
  <r>
    <s v="RAR001175"/>
    <s v="RAR"/>
    <x v="2478"/>
    <s v="Newfold Digital"/>
    <s v="44010 - Variable Fees - Registrar"/>
    <n v="340.19"/>
    <s v="US"/>
    <x v="2"/>
    <s v="FY2025"/>
    <x v="2"/>
  </r>
  <r>
    <s v="RAR001175"/>
    <s v="RAR"/>
    <x v="2478"/>
    <s v="Newfold Digital"/>
    <s v="44503 - Transaction Fees - Registrar (Legacy TLD)"/>
    <n v="21.78"/>
    <s v="US"/>
    <x v="2"/>
    <s v="FY2025"/>
    <x v="2"/>
  </r>
  <r>
    <s v="RAR001176"/>
    <s v="RAR"/>
    <x v="2479"/>
    <s v="Newfold Digital"/>
    <s v="44503 - Transaction Fees - Registrar (Legacy TLD)"/>
    <n v="0.54"/>
    <s v="US"/>
    <x v="2"/>
    <s v="FY2025"/>
    <x v="2"/>
  </r>
  <r>
    <s v="RAR001176"/>
    <s v="RAR"/>
    <x v="2479"/>
    <s v="Newfold Digital"/>
    <s v="44010 - Variable Fees - Registrar"/>
    <n v="340.19"/>
    <s v="US"/>
    <x v="2"/>
    <s v="FY2025"/>
    <x v="2"/>
  </r>
  <r>
    <s v="RAR001176"/>
    <s v="RAR"/>
    <x v="2479"/>
    <s v="Newfold Digital"/>
    <s v="44503 - Transaction Fees - Registrar (Legacy TLD)"/>
    <n v="26.64"/>
    <s v="US"/>
    <x v="2"/>
    <s v="FY2025"/>
    <x v="2"/>
  </r>
  <r>
    <s v="RAR001176"/>
    <s v="RAR"/>
    <x v="2479"/>
    <s v="Newfold Digital"/>
    <s v="44503 - Transaction Fees - Registrar (Legacy TLD)"/>
    <n v="73.98"/>
    <s v="US"/>
    <x v="2"/>
    <s v="FY2025"/>
    <x v="2"/>
  </r>
  <r>
    <s v="RAR001177"/>
    <s v="RAR"/>
    <x v="2480"/>
    <s v="Newfold Digital"/>
    <s v="44503 - Transaction Fees - Registrar (Legacy TLD)"/>
    <n v="0.9"/>
    <s v="US"/>
    <x v="2"/>
    <s v="FY2025"/>
    <x v="2"/>
  </r>
  <r>
    <s v="RAR001177"/>
    <s v="RAR"/>
    <x v="2480"/>
    <s v="Newfold Digital"/>
    <s v="44010 - Variable Fees - Registrar"/>
    <n v="340.19"/>
    <s v="US"/>
    <x v="2"/>
    <s v="FY2025"/>
    <x v="2"/>
  </r>
  <r>
    <s v="RAR001177"/>
    <s v="RAR"/>
    <x v="2480"/>
    <s v="Newfold Digital"/>
    <s v="44503 - Transaction Fees - Registrar (Legacy TLD)"/>
    <n v="29.16"/>
    <s v="US"/>
    <x v="2"/>
    <s v="FY2025"/>
    <x v="2"/>
  </r>
  <r>
    <s v="RAR001177"/>
    <s v="RAR"/>
    <x v="2480"/>
    <s v="Newfold Digital"/>
    <s v="44503 - Transaction Fees - Registrar (Legacy TLD)"/>
    <n v="63.36"/>
    <s v="US"/>
    <x v="2"/>
    <s v="FY2025"/>
    <x v="2"/>
  </r>
  <r>
    <s v="RAR001177"/>
    <s v="RAR"/>
    <x v="2480"/>
    <s v="Newfold Digital"/>
    <s v="44503 - Transaction Fees - Registrar (Legacy TLD)"/>
    <n v="0.36"/>
    <s v="US"/>
    <x v="2"/>
    <s v="FY2025"/>
    <x v="2"/>
  </r>
  <r>
    <s v="RAR001178"/>
    <s v="RAR"/>
    <x v="2481"/>
    <s v="Newfold Digital"/>
    <s v="44010 - Variable Fees - Registrar"/>
    <n v="340.19"/>
    <s v="US"/>
    <x v="2"/>
    <s v="FY2025"/>
    <x v="2"/>
  </r>
  <r>
    <s v="RAR001178"/>
    <s v="RAR"/>
    <x v="2481"/>
    <s v="Newfold Digital"/>
    <s v="44503 - Transaction Fees - Registrar (Legacy TLD)"/>
    <n v="18.72"/>
    <s v="US"/>
    <x v="2"/>
    <s v="FY2025"/>
    <x v="2"/>
  </r>
  <r>
    <s v="RAR001178"/>
    <s v="RAR"/>
    <x v="2481"/>
    <s v="Newfold Digital"/>
    <s v="44503 - Transaction Fees - Registrar (Legacy TLD)"/>
    <n v="16.38"/>
    <s v="US"/>
    <x v="2"/>
    <s v="FY2025"/>
    <x v="2"/>
  </r>
  <r>
    <s v="RAR001179"/>
    <s v="RAR"/>
    <x v="2482"/>
    <s v="Newfold Digital"/>
    <s v="44503 - Transaction Fees - Registrar (Legacy TLD)"/>
    <n v="21.78"/>
    <s v="US"/>
    <x v="2"/>
    <s v="FY2025"/>
    <x v="2"/>
  </r>
  <r>
    <s v="RAR001179"/>
    <s v="RAR"/>
    <x v="2482"/>
    <s v="Newfold Digital"/>
    <s v="44503 - Transaction Fees - Registrar (Legacy TLD)"/>
    <n v="85.86"/>
    <s v="US"/>
    <x v="2"/>
    <s v="FY2025"/>
    <x v="2"/>
  </r>
  <r>
    <s v="RAR001179"/>
    <s v="RAR"/>
    <x v="2482"/>
    <s v="Newfold Digital"/>
    <s v="44010 - Variable Fees - Registrar"/>
    <n v="340.19"/>
    <s v="US"/>
    <x v="2"/>
    <s v="FY2025"/>
    <x v="2"/>
  </r>
  <r>
    <s v="RAR001180"/>
    <s v="RAR"/>
    <x v="2483"/>
    <s v="Newfold Digital"/>
    <s v="44010 - Variable Fees - Registrar"/>
    <n v="340.19"/>
    <s v="US"/>
    <x v="2"/>
    <s v="FY2025"/>
    <x v="2"/>
  </r>
  <r>
    <s v="RAR001180"/>
    <s v="RAR"/>
    <x v="2483"/>
    <s v="Newfold Digital"/>
    <s v="44503 - Transaction Fees - Registrar (Legacy TLD)"/>
    <n v="13.68"/>
    <s v="US"/>
    <x v="2"/>
    <s v="FY2025"/>
    <x v="2"/>
  </r>
  <r>
    <s v="RAR001180"/>
    <s v="RAR"/>
    <x v="2483"/>
    <s v="Newfold Digital"/>
    <s v="44503 - Transaction Fees - Registrar (Legacy TLD)"/>
    <n v="4.5"/>
    <s v="US"/>
    <x v="2"/>
    <s v="FY2025"/>
    <x v="2"/>
  </r>
  <r>
    <s v="RAR001181"/>
    <s v="RAR"/>
    <x v="2484"/>
    <s v="Newfold Digital"/>
    <s v="44503 - Transaction Fees - Registrar (Legacy TLD)"/>
    <n v="0.9"/>
    <s v="US"/>
    <x v="2"/>
    <s v="FY2025"/>
    <x v="2"/>
  </r>
  <r>
    <s v="RAR001181"/>
    <s v="RAR"/>
    <x v="2484"/>
    <s v="Newfold Digital"/>
    <s v="44010 - Variable Fees - Registrar"/>
    <n v="340.19"/>
    <s v="US"/>
    <x v="2"/>
    <s v="FY2025"/>
    <x v="2"/>
  </r>
  <r>
    <s v="RAR001181"/>
    <s v="RAR"/>
    <x v="2484"/>
    <s v="Newfold Digital"/>
    <s v="44503 - Transaction Fees - Registrar (Legacy TLD)"/>
    <n v="7.02"/>
    <s v="US"/>
    <x v="2"/>
    <s v="FY2025"/>
    <x v="2"/>
  </r>
  <r>
    <s v="RAR001181"/>
    <s v="RAR"/>
    <x v="2484"/>
    <s v="Newfold Digital"/>
    <s v="44503 - Transaction Fees - Registrar (Legacy TLD)"/>
    <n v="4.8600000000000003"/>
    <s v="US"/>
    <x v="2"/>
    <s v="FY2025"/>
    <x v="2"/>
  </r>
  <r>
    <s v="RAR001182"/>
    <s v="RAR"/>
    <x v="2485"/>
    <s v="Newfold Digital"/>
    <s v="44010 - Variable Fees - Registrar"/>
    <n v="340.19"/>
    <s v="US"/>
    <x v="2"/>
    <s v="FY2025"/>
    <x v="2"/>
  </r>
  <r>
    <s v="RAR001182"/>
    <s v="RAR"/>
    <x v="2485"/>
    <s v="Newfold Digital"/>
    <s v="44503 - Transaction Fees - Registrar (Legacy TLD)"/>
    <n v="11.52"/>
    <s v="US"/>
    <x v="2"/>
    <s v="FY2025"/>
    <x v="2"/>
  </r>
  <r>
    <s v="RAR001182"/>
    <s v="RAR"/>
    <x v="2485"/>
    <s v="Newfold Digital"/>
    <s v="44503 - Transaction Fees - Registrar (Legacy TLD)"/>
    <n v="5.22"/>
    <s v="US"/>
    <x v="2"/>
    <s v="FY2025"/>
    <x v="2"/>
  </r>
  <r>
    <s v="RAR001183"/>
    <s v="RAR"/>
    <x v="2486"/>
    <s v="Newfold Digital"/>
    <s v="44010 - Variable Fees - Registrar"/>
    <n v="340.19"/>
    <s v="US"/>
    <x v="2"/>
    <s v="FY2025"/>
    <x v="2"/>
  </r>
  <r>
    <s v="RAR001183"/>
    <s v="RAR"/>
    <x v="2486"/>
    <s v="Newfold Digital"/>
    <s v="44503 - Transaction Fees - Registrar (Legacy TLD)"/>
    <n v="10.8"/>
    <s v="US"/>
    <x v="2"/>
    <s v="FY2025"/>
    <x v="2"/>
  </r>
  <r>
    <s v="RAR001183"/>
    <s v="RAR"/>
    <x v="2486"/>
    <s v="Newfold Digital"/>
    <s v="44503 - Transaction Fees - Registrar (Legacy TLD)"/>
    <n v="5.58"/>
    <s v="US"/>
    <x v="2"/>
    <s v="FY2025"/>
    <x v="2"/>
  </r>
  <r>
    <s v="RAR001184"/>
    <s v="RAR"/>
    <x v="2487"/>
    <s v="Newfold Digital"/>
    <s v="44010 - Variable Fees - Registrar"/>
    <n v="340.19"/>
    <s v="US"/>
    <x v="2"/>
    <s v="FY2025"/>
    <x v="2"/>
  </r>
  <r>
    <s v="RAR001184"/>
    <s v="RAR"/>
    <x v="2487"/>
    <s v="Newfold Digital"/>
    <s v="44503 - Transaction Fees - Registrar (Legacy TLD)"/>
    <n v="8.2799999999999994"/>
    <s v="US"/>
    <x v="2"/>
    <s v="FY2025"/>
    <x v="2"/>
  </r>
  <r>
    <s v="RAR001184"/>
    <s v="RAR"/>
    <x v="2487"/>
    <s v="Newfold Digital"/>
    <s v="44503 - Transaction Fees - Registrar (Legacy TLD)"/>
    <n v="12.6"/>
    <s v="US"/>
    <x v="2"/>
    <s v="FY2025"/>
    <x v="2"/>
  </r>
  <r>
    <s v="RAR001185"/>
    <s v="RAR"/>
    <x v="2488"/>
    <s v="Newfold Digital"/>
    <s v="44010 - Variable Fees - Registrar"/>
    <n v="340.19"/>
    <s v="US"/>
    <x v="2"/>
    <s v="FY2025"/>
    <x v="2"/>
  </r>
  <r>
    <s v="RAR001185"/>
    <s v="RAR"/>
    <x v="2488"/>
    <s v="Newfold Digital"/>
    <s v="44503 - Transaction Fees - Registrar (Legacy TLD)"/>
    <n v="8.4600000000000009"/>
    <s v="US"/>
    <x v="2"/>
    <s v="FY2025"/>
    <x v="2"/>
  </r>
  <r>
    <s v="RAR001185"/>
    <s v="RAR"/>
    <x v="2488"/>
    <s v="Newfold Digital"/>
    <s v="44503 - Transaction Fees - Registrar (Legacy TLD)"/>
    <n v="72.36"/>
    <s v="US"/>
    <x v="2"/>
    <s v="FY2025"/>
    <x v="2"/>
  </r>
  <r>
    <s v="RAR001186"/>
    <s v="RAR"/>
    <x v="2489"/>
    <s v="Newfold Digital"/>
    <s v="44503 - Transaction Fees - Registrar (Legacy TLD)"/>
    <n v="13.68"/>
    <s v="US"/>
    <x v="2"/>
    <s v="FY2025"/>
    <x v="2"/>
  </r>
  <r>
    <s v="RAR001186"/>
    <s v="RAR"/>
    <x v="2489"/>
    <s v="Newfold Digital"/>
    <s v="44503 - Transaction Fees - Registrar (Legacy TLD)"/>
    <n v="128.52000000000001"/>
    <s v="US"/>
    <x v="2"/>
    <s v="FY2025"/>
    <x v="2"/>
  </r>
  <r>
    <s v="RAR001186"/>
    <s v="RAR"/>
    <x v="2489"/>
    <s v="Newfold Digital"/>
    <s v="44010 - Variable Fees - Registrar"/>
    <n v="340.19"/>
    <s v="US"/>
    <x v="2"/>
    <s v="FY2025"/>
    <x v="2"/>
  </r>
  <r>
    <s v="RAR001187"/>
    <s v="RAR"/>
    <x v="2490"/>
    <s v="Newfold Digital"/>
    <s v="44010 - Variable Fees - Registrar"/>
    <n v="340.19"/>
    <s v="US"/>
    <x v="2"/>
    <s v="FY2025"/>
    <x v="2"/>
  </r>
  <r>
    <s v="RAR001187"/>
    <s v="RAR"/>
    <x v="2490"/>
    <s v="Newfold Digital"/>
    <s v="44503 - Transaction Fees - Registrar (Legacy TLD)"/>
    <n v="10.26"/>
    <s v="US"/>
    <x v="2"/>
    <s v="FY2025"/>
    <x v="2"/>
  </r>
  <r>
    <s v="RAR001187"/>
    <s v="RAR"/>
    <x v="2490"/>
    <s v="Newfold Digital"/>
    <s v="44503 - Transaction Fees - Registrar (Legacy TLD)"/>
    <n v="5.22"/>
    <s v="US"/>
    <x v="2"/>
    <s v="FY2025"/>
    <x v="2"/>
  </r>
  <r>
    <s v="RAR001188"/>
    <s v="RAR"/>
    <x v="2491"/>
    <s v="Newfold Digital"/>
    <s v="44010 - Variable Fees - Registrar"/>
    <n v="340.19"/>
    <s v="US"/>
    <x v="2"/>
    <s v="FY2025"/>
    <x v="2"/>
  </r>
  <r>
    <s v="RAR001188"/>
    <s v="RAR"/>
    <x v="2491"/>
    <s v="Newfold Digital"/>
    <s v="44503 - Transaction Fees - Registrar (Legacy TLD)"/>
    <n v="9.9"/>
    <s v="US"/>
    <x v="2"/>
    <s v="FY2025"/>
    <x v="2"/>
  </r>
  <r>
    <s v="RAR001188"/>
    <s v="RAR"/>
    <x v="2491"/>
    <s v="Newfold Digital"/>
    <s v="44503 - Transaction Fees - Registrar (Legacy TLD)"/>
    <n v="3.42"/>
    <s v="US"/>
    <x v="2"/>
    <s v="FY2025"/>
    <x v="2"/>
  </r>
  <r>
    <s v="RAR001189"/>
    <s v="RAR"/>
    <x v="2492"/>
    <s v="Newfold Digital"/>
    <s v="44503 - Transaction Fees - Registrar (Legacy TLD)"/>
    <n v="0.54"/>
    <s v="US"/>
    <x v="2"/>
    <s v="FY2025"/>
    <x v="2"/>
  </r>
  <r>
    <s v="RAR001189"/>
    <s v="RAR"/>
    <x v="2492"/>
    <s v="Newfold Digital"/>
    <s v="44503 - Transaction Fees - Registrar (Legacy TLD)"/>
    <n v="0.9"/>
    <s v="US"/>
    <x v="2"/>
    <s v="FY2025"/>
    <x v="2"/>
  </r>
  <r>
    <s v="RAR001189"/>
    <s v="RAR"/>
    <x v="2492"/>
    <s v="Newfold Digital"/>
    <s v="44010 - Variable Fees - Registrar"/>
    <n v="340.19"/>
    <s v="US"/>
    <x v="2"/>
    <s v="FY2025"/>
    <x v="2"/>
  </r>
  <r>
    <s v="RAR001189"/>
    <s v="RAR"/>
    <x v="2492"/>
    <s v="Newfold Digital"/>
    <s v="44503 - Transaction Fees - Registrar (Legacy TLD)"/>
    <n v="13.14"/>
    <s v="US"/>
    <x v="2"/>
    <s v="FY2025"/>
    <x v="2"/>
  </r>
  <r>
    <s v="RAR001189"/>
    <s v="RAR"/>
    <x v="2492"/>
    <s v="Newfold Digital"/>
    <s v="44503 - Transaction Fees - Registrar (Legacy TLD)"/>
    <n v="66.599999999999994"/>
    <s v="US"/>
    <x v="2"/>
    <s v="FY2025"/>
    <x v="2"/>
  </r>
  <r>
    <s v="RAR001189"/>
    <s v="RAR"/>
    <x v="2492"/>
    <s v="Newfold Digital"/>
    <s v="44503 - Transaction Fees - Registrar (Legacy TLD)"/>
    <n v="0.36"/>
    <s v="US"/>
    <x v="2"/>
    <s v="FY2025"/>
    <x v="2"/>
  </r>
  <r>
    <s v="RAR001190"/>
    <s v="RAR"/>
    <x v="2493"/>
    <s v="Newfold Digital"/>
    <s v="44010 - Variable Fees - Registrar"/>
    <n v="340.19"/>
    <s v="US"/>
    <x v="2"/>
    <s v="FY2025"/>
    <x v="2"/>
  </r>
  <r>
    <s v="RAR001190"/>
    <s v="RAR"/>
    <x v="2493"/>
    <s v="Newfold Digital"/>
    <s v="44503 - Transaction Fees - Registrar (Legacy TLD)"/>
    <n v="12.6"/>
    <s v="US"/>
    <x v="2"/>
    <s v="FY2025"/>
    <x v="2"/>
  </r>
  <r>
    <s v="RAR001190"/>
    <s v="RAR"/>
    <x v="2493"/>
    <s v="Newfold Digital"/>
    <s v="44503 - Transaction Fees - Registrar (Legacy TLD)"/>
    <n v="59.58"/>
    <s v="US"/>
    <x v="2"/>
    <s v="FY2025"/>
    <x v="2"/>
  </r>
  <r>
    <s v="RAR001191"/>
    <s v="RAR"/>
    <x v="2494"/>
    <s v="Newfold Digital"/>
    <s v="44010 - Variable Fees - Registrar"/>
    <n v="340.19"/>
    <s v="US"/>
    <x v="2"/>
    <s v="FY2025"/>
    <x v="2"/>
  </r>
  <r>
    <s v="RAR001191"/>
    <s v="RAR"/>
    <x v="2494"/>
    <s v="Newfold Digital"/>
    <s v="44503 - Transaction Fees - Registrar (Legacy TLD)"/>
    <n v="8.4600000000000009"/>
    <s v="US"/>
    <x v="2"/>
    <s v="FY2025"/>
    <x v="2"/>
  </r>
  <r>
    <s v="RAR001191"/>
    <s v="RAR"/>
    <x v="2494"/>
    <s v="Newfold Digital"/>
    <s v="44503 - Transaction Fees - Registrar (Legacy TLD)"/>
    <n v="15.66"/>
    <s v="US"/>
    <x v="2"/>
    <s v="FY2025"/>
    <x v="2"/>
  </r>
  <r>
    <s v="RAR001192"/>
    <s v="RAR"/>
    <x v="2495"/>
    <s v="Newfold Digital"/>
    <s v="44503 - Transaction Fees - Registrar (Legacy TLD)"/>
    <n v="1.08"/>
    <s v="US"/>
    <x v="2"/>
    <s v="FY2025"/>
    <x v="2"/>
  </r>
  <r>
    <s v="RAR001192"/>
    <s v="RAR"/>
    <x v="2495"/>
    <s v="Newfold Digital"/>
    <s v="44503 - Transaction Fees - Registrar (Legacy TLD)"/>
    <n v="0.72"/>
    <s v="US"/>
    <x v="2"/>
    <s v="FY2025"/>
    <x v="2"/>
  </r>
  <r>
    <s v="RAR001192"/>
    <s v="RAR"/>
    <x v="2495"/>
    <s v="Newfold Digital"/>
    <s v="44010 - Variable Fees - Registrar"/>
    <n v="340.19"/>
    <s v="US"/>
    <x v="2"/>
    <s v="FY2025"/>
    <x v="2"/>
  </r>
  <r>
    <s v="RAR001192"/>
    <s v="RAR"/>
    <x v="2495"/>
    <s v="Newfold Digital"/>
    <s v="44503 - Transaction Fees - Registrar (Legacy TLD)"/>
    <n v="7.56"/>
    <s v="US"/>
    <x v="2"/>
    <s v="FY2025"/>
    <x v="2"/>
  </r>
  <r>
    <s v="RAR001192"/>
    <s v="RAR"/>
    <x v="2495"/>
    <s v="Newfold Digital"/>
    <s v="44503 - Transaction Fees - Registrar (Legacy TLD)"/>
    <n v="2.16"/>
    <s v="US"/>
    <x v="2"/>
    <s v="FY2025"/>
    <x v="2"/>
  </r>
  <r>
    <s v="RAR001192"/>
    <s v="RAR"/>
    <x v="2495"/>
    <s v="Newfold Digital"/>
    <s v="44503 - Transaction Fees - Registrar (Legacy TLD)"/>
    <n v="0.72"/>
    <s v="US"/>
    <x v="2"/>
    <s v="FY2025"/>
    <x v="2"/>
  </r>
  <r>
    <s v="RAR001193"/>
    <s v="RAR"/>
    <x v="2496"/>
    <s v="Newfold Digital"/>
    <s v="44503 - Transaction Fees - Registrar (Legacy TLD)"/>
    <n v="74.16"/>
    <s v="US"/>
    <x v="2"/>
    <s v="FY2025"/>
    <x v="2"/>
  </r>
  <r>
    <s v="RAR001193"/>
    <s v="RAR"/>
    <x v="2496"/>
    <s v="Newfold Digital"/>
    <s v="44010 - Variable Fees - Registrar"/>
    <n v="340.19"/>
    <s v="US"/>
    <x v="2"/>
    <s v="FY2025"/>
    <x v="2"/>
  </r>
  <r>
    <s v="RAR001193"/>
    <s v="RAR"/>
    <x v="2496"/>
    <s v="Newfold Digital"/>
    <s v="44503 - Transaction Fees - Registrar (Legacy TLD)"/>
    <n v="16.2"/>
    <s v="US"/>
    <x v="2"/>
    <s v="FY2025"/>
    <x v="2"/>
  </r>
  <r>
    <s v="RAR001194"/>
    <s v="RAR"/>
    <x v="2497"/>
    <s v="Newfold Digital"/>
    <s v="44010 - Variable Fees - Registrar"/>
    <n v="340.19"/>
    <s v="US"/>
    <x v="2"/>
    <s v="FY2025"/>
    <x v="2"/>
  </r>
  <r>
    <s v="RAR001194"/>
    <s v="RAR"/>
    <x v="2497"/>
    <s v="Newfold Digital"/>
    <s v="44503 - Transaction Fees - Registrar (Legacy TLD)"/>
    <n v="6.12"/>
    <s v="US"/>
    <x v="2"/>
    <s v="FY2025"/>
    <x v="2"/>
  </r>
  <r>
    <s v="RAR001194"/>
    <s v="RAR"/>
    <x v="2497"/>
    <s v="Newfold Digital"/>
    <s v="44503 - Transaction Fees - Registrar (Legacy TLD)"/>
    <n v="4.1399999999999997"/>
    <s v="US"/>
    <x v="2"/>
    <s v="FY2025"/>
    <x v="2"/>
  </r>
  <r>
    <s v="RAR001194"/>
    <s v="RAR"/>
    <x v="2497"/>
    <s v="Newfold Digital"/>
    <s v="44503 - Transaction Fees - Registrar (Legacy TLD)"/>
    <n v="0.36"/>
    <s v="US"/>
    <x v="2"/>
    <s v="FY2025"/>
    <x v="2"/>
  </r>
  <r>
    <s v="RAR001195"/>
    <s v="RAR"/>
    <x v="2498"/>
    <s v="Newfold Digital"/>
    <s v="44010 - Variable Fees - Registrar"/>
    <n v="340.19"/>
    <s v="US"/>
    <x v="2"/>
    <s v="FY2025"/>
    <x v="2"/>
  </r>
  <r>
    <s v="RAR001195"/>
    <s v="RAR"/>
    <x v="2498"/>
    <s v="Newfold Digital"/>
    <s v="44503 - Transaction Fees - Registrar (Legacy TLD)"/>
    <n v="18.18"/>
    <s v="US"/>
    <x v="2"/>
    <s v="FY2025"/>
    <x v="2"/>
  </r>
  <r>
    <s v="RAR001195"/>
    <s v="RAR"/>
    <x v="2498"/>
    <s v="Newfold Digital"/>
    <s v="44503 - Transaction Fees - Registrar (Legacy TLD)"/>
    <n v="54.36"/>
    <s v="US"/>
    <x v="2"/>
    <s v="FY2025"/>
    <x v="2"/>
  </r>
  <r>
    <s v="RAR001196"/>
    <s v="RAR"/>
    <x v="2499"/>
    <s v="Newfold Digital"/>
    <s v="44503 - Transaction Fees - Registrar (Legacy TLD)"/>
    <n v="0.54"/>
    <s v="US"/>
    <x v="2"/>
    <s v="FY2025"/>
    <x v="2"/>
  </r>
  <r>
    <s v="RAR001196"/>
    <s v="RAR"/>
    <x v="2499"/>
    <s v="Newfold Digital"/>
    <s v="44010 - Variable Fees - Registrar"/>
    <n v="340.19"/>
    <s v="US"/>
    <x v="2"/>
    <s v="FY2025"/>
    <x v="2"/>
  </r>
  <r>
    <s v="RAR001196"/>
    <s v="RAR"/>
    <x v="2499"/>
    <s v="Newfold Digital"/>
    <s v="44503 - Transaction Fees - Registrar (Legacy TLD)"/>
    <n v="9"/>
    <s v="US"/>
    <x v="2"/>
    <s v="FY2025"/>
    <x v="2"/>
  </r>
  <r>
    <s v="RAR001196"/>
    <s v="RAR"/>
    <x v="2499"/>
    <s v="Newfold Digital"/>
    <s v="44503 - Transaction Fees - Registrar (Legacy TLD)"/>
    <n v="66.06"/>
    <s v="US"/>
    <x v="2"/>
    <s v="FY2025"/>
    <x v="2"/>
  </r>
  <r>
    <s v="RAR001197"/>
    <s v="RAR"/>
    <x v="2500"/>
    <s v="Newfold Digital"/>
    <s v="44010 - Variable Fees - Registrar"/>
    <n v="340.19"/>
    <s v="US"/>
    <x v="2"/>
    <s v="FY2025"/>
    <x v="2"/>
  </r>
  <r>
    <s v="RAR001197"/>
    <s v="RAR"/>
    <x v="2500"/>
    <s v="Newfold Digital"/>
    <s v="44503 - Transaction Fees - Registrar (Legacy TLD)"/>
    <n v="14.22"/>
    <s v="US"/>
    <x v="2"/>
    <s v="FY2025"/>
    <x v="2"/>
  </r>
  <r>
    <s v="RAR001197"/>
    <s v="RAR"/>
    <x v="2500"/>
    <s v="Newfold Digital"/>
    <s v="44503 - Transaction Fees - Registrar (Legacy TLD)"/>
    <n v="69.12"/>
    <s v="US"/>
    <x v="2"/>
    <s v="FY2025"/>
    <x v="2"/>
  </r>
  <r>
    <s v="RAR001198"/>
    <s v="RAR"/>
    <x v="2501"/>
    <s v="Newfold Digital"/>
    <s v="44010 - Variable Fees - Registrar"/>
    <n v="340.19"/>
    <s v="US"/>
    <x v="2"/>
    <s v="FY2025"/>
    <x v="2"/>
  </r>
  <r>
    <s v="RAR001198"/>
    <s v="RAR"/>
    <x v="2501"/>
    <s v="Newfold Digital"/>
    <s v="44503 - Transaction Fees - Registrar (Legacy TLD)"/>
    <n v="8.82"/>
    <s v="US"/>
    <x v="2"/>
    <s v="FY2025"/>
    <x v="2"/>
  </r>
  <r>
    <s v="RAR001198"/>
    <s v="RAR"/>
    <x v="2501"/>
    <s v="Newfold Digital"/>
    <s v="44503 - Transaction Fees - Registrar (Legacy TLD)"/>
    <n v="12.06"/>
    <s v="US"/>
    <x v="2"/>
    <s v="FY2025"/>
    <x v="2"/>
  </r>
  <r>
    <s v="RAR001199"/>
    <s v="RAR"/>
    <x v="2502"/>
    <s v="Newfold Digital"/>
    <s v="44010 - Variable Fees - Registrar"/>
    <n v="340.19"/>
    <s v="US"/>
    <x v="2"/>
    <s v="FY2025"/>
    <x v="2"/>
  </r>
  <r>
    <s v="RAR001199"/>
    <s v="RAR"/>
    <x v="2502"/>
    <s v="Newfold Digital"/>
    <s v="44503 - Transaction Fees - Registrar (Legacy TLD)"/>
    <n v="9.9"/>
    <s v="US"/>
    <x v="2"/>
    <s v="FY2025"/>
    <x v="2"/>
  </r>
  <r>
    <s v="RAR001199"/>
    <s v="RAR"/>
    <x v="2502"/>
    <s v="Newfold Digital"/>
    <s v="44503 - Transaction Fees - Registrar (Legacy TLD)"/>
    <n v="3.78"/>
    <s v="US"/>
    <x v="2"/>
    <s v="FY2025"/>
    <x v="2"/>
  </r>
  <r>
    <s v="RAR001199"/>
    <s v="RAR"/>
    <x v="2502"/>
    <s v="Newfold Digital"/>
    <s v="44503 - Transaction Fees - Registrar (Legacy TLD)"/>
    <n v="0.72"/>
    <s v="US"/>
    <x v="2"/>
    <s v="FY2025"/>
    <x v="2"/>
  </r>
  <r>
    <s v="RAR001200"/>
    <s v="RAR"/>
    <x v="2503"/>
    <s v="Newfold Digital"/>
    <s v="44010 - Variable Fees - Registrar"/>
    <n v="340.19"/>
    <s v="US"/>
    <x v="2"/>
    <s v="FY2025"/>
    <x v="2"/>
  </r>
  <r>
    <s v="RAR001200"/>
    <s v="RAR"/>
    <x v="2503"/>
    <s v="Newfold Digital"/>
    <s v="44503 - Transaction Fees - Registrar (Legacy TLD)"/>
    <n v="7.2"/>
    <s v="US"/>
    <x v="2"/>
    <s v="FY2025"/>
    <x v="2"/>
  </r>
  <r>
    <s v="RAR001200"/>
    <s v="RAR"/>
    <x v="2503"/>
    <s v="Newfold Digital"/>
    <s v="44503 - Transaction Fees - Registrar (Legacy TLD)"/>
    <n v="134.46"/>
    <s v="US"/>
    <x v="2"/>
    <s v="FY2025"/>
    <x v="2"/>
  </r>
  <r>
    <s v="RAR001201"/>
    <s v="RAR"/>
    <x v="2504"/>
    <s v="Newfold Digital"/>
    <s v="44503 - Transaction Fees - Registrar (Legacy TLD)"/>
    <n v="70.739999999999995"/>
    <s v="US"/>
    <x v="2"/>
    <s v="FY2025"/>
    <x v="2"/>
  </r>
  <r>
    <s v="RAR001201"/>
    <s v="RAR"/>
    <x v="2504"/>
    <s v="Newfold Digital"/>
    <s v="44010 - Variable Fees - Registrar"/>
    <n v="340.19"/>
    <s v="US"/>
    <x v="2"/>
    <s v="FY2025"/>
    <x v="2"/>
  </r>
  <r>
    <s v="RAR001201"/>
    <s v="RAR"/>
    <x v="2504"/>
    <s v="Newfold Digital"/>
    <s v="44503 - Transaction Fees - Registrar (Legacy TLD)"/>
    <n v="14.58"/>
    <s v="US"/>
    <x v="2"/>
    <s v="FY2025"/>
    <x v="2"/>
  </r>
  <r>
    <s v="RAR001202"/>
    <s v="RAR"/>
    <x v="2505"/>
    <s v="Newfold Digital"/>
    <s v="44010 - Variable Fees - Registrar"/>
    <n v="340.19"/>
    <s v="US"/>
    <x v="2"/>
    <s v="FY2025"/>
    <x v="2"/>
  </r>
  <r>
    <s v="RAR001202"/>
    <s v="RAR"/>
    <x v="2505"/>
    <s v="Newfold Digital"/>
    <s v="44503 - Transaction Fees - Registrar (Legacy TLD)"/>
    <n v="7.92"/>
    <s v="US"/>
    <x v="2"/>
    <s v="FY2025"/>
    <x v="2"/>
  </r>
  <r>
    <s v="RAR001202"/>
    <s v="RAR"/>
    <x v="2505"/>
    <s v="Newfold Digital"/>
    <s v="44503 - Transaction Fees - Registrar (Legacy TLD)"/>
    <n v="8.4600000000000009"/>
    <s v="US"/>
    <x v="2"/>
    <s v="FY2025"/>
    <x v="2"/>
  </r>
  <r>
    <s v="RAR001203"/>
    <s v="RAR"/>
    <x v="2506"/>
    <s v="Newfold Digital"/>
    <s v="44010 - Variable Fees - Registrar"/>
    <n v="340.19"/>
    <s v="US"/>
    <x v="2"/>
    <s v="FY2025"/>
    <x v="2"/>
  </r>
  <r>
    <s v="RAR001203"/>
    <s v="RAR"/>
    <x v="2506"/>
    <s v="Newfold Digital"/>
    <s v="44503 - Transaction Fees - Registrar (Legacy TLD)"/>
    <n v="8.2799999999999994"/>
    <s v="US"/>
    <x v="2"/>
    <s v="FY2025"/>
    <x v="2"/>
  </r>
  <r>
    <s v="RAR001203"/>
    <s v="RAR"/>
    <x v="2506"/>
    <s v="Newfold Digital"/>
    <s v="44503 - Transaction Fees - Registrar (Legacy TLD)"/>
    <n v="7.02"/>
    <s v="US"/>
    <x v="2"/>
    <s v="FY2025"/>
    <x v="2"/>
  </r>
  <r>
    <s v="RAR001203"/>
    <s v="RAR"/>
    <x v="2506"/>
    <s v="Newfold Digital"/>
    <s v="44503 - Transaction Fees - Registrar (Legacy TLD)"/>
    <n v="0.36"/>
    <s v="US"/>
    <x v="2"/>
    <s v="FY2025"/>
    <x v="2"/>
  </r>
  <r>
    <s v="RAR001204"/>
    <s v="RAR"/>
    <x v="2507"/>
    <s v="Newfold Digital"/>
    <s v="44010 - Variable Fees - Registrar"/>
    <n v="340.19"/>
    <s v="US"/>
    <x v="2"/>
    <s v="FY2025"/>
    <x v="2"/>
  </r>
  <r>
    <s v="RAR001204"/>
    <s v="RAR"/>
    <x v="2507"/>
    <s v="Newfold Digital"/>
    <s v="44503 - Transaction Fees - Registrar (Legacy TLD)"/>
    <n v="9.18"/>
    <s v="US"/>
    <x v="2"/>
    <s v="FY2025"/>
    <x v="2"/>
  </r>
  <r>
    <s v="RAR001204"/>
    <s v="RAR"/>
    <x v="2507"/>
    <s v="Newfold Digital"/>
    <s v="44503 - Transaction Fees - Registrar (Legacy TLD)"/>
    <n v="6.12"/>
    <s v="US"/>
    <x v="2"/>
    <s v="FY2025"/>
    <x v="2"/>
  </r>
  <r>
    <s v="RAR001205"/>
    <s v="RAR"/>
    <x v="2508"/>
    <s v="Newfold Digital"/>
    <s v="44010 - Variable Fees - Registrar"/>
    <n v="340.19"/>
    <s v="US"/>
    <x v="2"/>
    <s v="FY2025"/>
    <x v="2"/>
  </r>
  <r>
    <s v="RAR001205"/>
    <s v="RAR"/>
    <x v="2508"/>
    <s v="Newfold Digital"/>
    <s v="44503 - Transaction Fees - Registrar (Legacy TLD)"/>
    <n v="16.2"/>
    <s v="US"/>
    <x v="2"/>
    <s v="FY2025"/>
    <x v="2"/>
  </r>
  <r>
    <s v="RAR001205"/>
    <s v="RAR"/>
    <x v="2508"/>
    <s v="Newfold Digital"/>
    <s v="44503 - Transaction Fees - Registrar (Legacy TLD)"/>
    <n v="123.3"/>
    <s v="US"/>
    <x v="2"/>
    <s v="FY2025"/>
    <x v="2"/>
  </r>
  <r>
    <s v="RAR001205"/>
    <s v="RAR"/>
    <x v="2508"/>
    <s v="Newfold Digital"/>
    <s v="44503 - Transaction Fees - Registrar (Legacy TLD)"/>
    <n v="0.36"/>
    <s v="US"/>
    <x v="2"/>
    <s v="FY2025"/>
    <x v="2"/>
  </r>
  <r>
    <s v="RAR001206"/>
    <s v="RAR"/>
    <x v="2509"/>
    <s v="Newfold Digital"/>
    <s v="44010 - Variable Fees - Registrar"/>
    <n v="340.19"/>
    <s v="US"/>
    <x v="2"/>
    <s v="FY2025"/>
    <x v="2"/>
  </r>
  <r>
    <s v="RAR001206"/>
    <s v="RAR"/>
    <x v="2509"/>
    <s v="Newfold Digital"/>
    <s v="44503 - Transaction Fees - Registrar (Legacy TLD)"/>
    <n v="5.4"/>
    <s v="US"/>
    <x v="2"/>
    <s v="FY2025"/>
    <x v="2"/>
  </r>
  <r>
    <s v="RAR001206"/>
    <s v="RAR"/>
    <x v="2509"/>
    <s v="Newfold Digital"/>
    <s v="44503 - Transaction Fees - Registrar (Legacy TLD)"/>
    <n v="10.26"/>
    <s v="US"/>
    <x v="2"/>
    <s v="FY2025"/>
    <x v="2"/>
  </r>
  <r>
    <s v="RAR001207"/>
    <s v="RAR"/>
    <x v="2510"/>
    <s v="Newfold Digital"/>
    <s v="44010 - Variable Fees - Registrar"/>
    <n v="340.19"/>
    <s v="US"/>
    <x v="2"/>
    <s v="FY2025"/>
    <x v="2"/>
  </r>
  <r>
    <s v="RAR001207"/>
    <s v="RAR"/>
    <x v="2510"/>
    <s v="Newfold Digital"/>
    <s v="44503 - Transaction Fees - Registrar (Legacy TLD)"/>
    <n v="21.78"/>
    <s v="US"/>
    <x v="2"/>
    <s v="FY2025"/>
    <x v="2"/>
  </r>
  <r>
    <s v="RAR001207"/>
    <s v="RAR"/>
    <x v="2510"/>
    <s v="Newfold Digital"/>
    <s v="44503 - Transaction Fees - Registrar (Legacy TLD)"/>
    <n v="116.82"/>
    <s v="US"/>
    <x v="2"/>
    <s v="FY2025"/>
    <x v="2"/>
  </r>
  <r>
    <s v="RAR001208"/>
    <s v="RAR"/>
    <x v="2511"/>
    <s v="Newfold Digital"/>
    <s v="44503 - Transaction Fees - Registrar (Legacy TLD)"/>
    <n v="0.54"/>
    <s v="US"/>
    <x v="2"/>
    <s v="FY2025"/>
    <x v="2"/>
  </r>
  <r>
    <s v="RAR001208"/>
    <s v="RAR"/>
    <x v="2511"/>
    <s v="Newfold Digital"/>
    <s v="44010 - Variable Fees - Registrar"/>
    <n v="340.19"/>
    <s v="US"/>
    <x v="2"/>
    <s v="FY2025"/>
    <x v="2"/>
  </r>
  <r>
    <s v="RAR001208"/>
    <s v="RAR"/>
    <x v="2511"/>
    <s v="Newfold Digital"/>
    <s v="44503 - Transaction Fees - Registrar (Legacy TLD)"/>
    <n v="5.22"/>
    <s v="US"/>
    <x v="2"/>
    <s v="FY2025"/>
    <x v="2"/>
  </r>
  <r>
    <s v="RAR001208"/>
    <s v="RAR"/>
    <x v="2511"/>
    <s v="Newfold Digital"/>
    <s v="44503 - Transaction Fees - Registrar (Legacy TLD)"/>
    <n v="5.22"/>
    <s v="US"/>
    <x v="2"/>
    <s v="FY2025"/>
    <x v="2"/>
  </r>
  <r>
    <s v="RAR001208"/>
    <s v="RAR"/>
    <x v="2511"/>
    <s v="Newfold Digital"/>
    <s v="44503 - Transaction Fees - Registrar (Legacy TLD)"/>
    <n v="0.36"/>
    <s v="US"/>
    <x v="2"/>
    <s v="FY2025"/>
    <x v="2"/>
  </r>
  <r>
    <s v="RAR001209"/>
    <s v="RAR"/>
    <x v="2512"/>
    <s v="Newfold Digital"/>
    <s v="44503 - Transaction Fees - Registrar (Legacy TLD)"/>
    <n v="20.52"/>
    <s v="US"/>
    <x v="2"/>
    <s v="FY2025"/>
    <x v="2"/>
  </r>
  <r>
    <s v="RAR001209"/>
    <s v="RAR"/>
    <x v="2512"/>
    <s v="Newfold Digital"/>
    <s v="44503 - Transaction Fees - Registrar (Legacy TLD)"/>
    <n v="51.66"/>
    <s v="US"/>
    <x v="2"/>
    <s v="FY2025"/>
    <x v="2"/>
  </r>
  <r>
    <s v="RAR001209"/>
    <s v="RAR"/>
    <x v="2512"/>
    <s v="Newfold Digital"/>
    <s v="44010 - Variable Fees - Registrar"/>
    <n v="340.19"/>
    <s v="US"/>
    <x v="2"/>
    <s v="FY2025"/>
    <x v="2"/>
  </r>
  <r>
    <s v="RAR001210"/>
    <s v="RAR"/>
    <x v="2513"/>
    <s v="Newfold Digital"/>
    <s v="44010 - Variable Fees - Registrar"/>
    <n v="340.19"/>
    <s v="US"/>
    <x v="2"/>
    <s v="FY2025"/>
    <x v="2"/>
  </r>
  <r>
    <s v="RAR001210"/>
    <s v="RAR"/>
    <x v="2513"/>
    <s v="Newfold Digital"/>
    <s v="44503 - Transaction Fees - Registrar (Legacy TLD)"/>
    <n v="124.92"/>
    <s v="US"/>
    <x v="2"/>
    <s v="FY2025"/>
    <x v="2"/>
  </r>
  <r>
    <s v="RAR001210"/>
    <s v="RAR"/>
    <x v="2513"/>
    <s v="Newfold Digital"/>
    <s v="44503 - Transaction Fees - Registrar (Legacy TLD)"/>
    <n v="0.36"/>
    <s v="US"/>
    <x v="2"/>
    <s v="FY2025"/>
    <x v="2"/>
  </r>
  <r>
    <s v="RAR001210"/>
    <s v="RAR"/>
    <x v="2513"/>
    <s v="Newfold Digital"/>
    <s v="44503 - Transaction Fees - Registrar (Legacy TLD)"/>
    <n v="18.899999999999999"/>
    <s v="US"/>
    <x v="2"/>
    <s v="FY2025"/>
    <x v="2"/>
  </r>
  <r>
    <s v="RAR001211"/>
    <s v="RAR"/>
    <x v="2514"/>
    <s v="Newfold Digital"/>
    <s v="44010 - Variable Fees - Registrar"/>
    <n v="340.19"/>
    <s v="US"/>
    <x v="2"/>
    <s v="FY2025"/>
    <x v="2"/>
  </r>
  <r>
    <s v="RAR001211"/>
    <s v="RAR"/>
    <x v="2514"/>
    <s v="Newfold Digital"/>
    <s v="44503 - Transaction Fees - Registrar (Legacy TLD)"/>
    <n v="0.54"/>
    <s v="US"/>
    <x v="2"/>
    <s v="FY2025"/>
    <x v="2"/>
  </r>
  <r>
    <s v="RAR001211"/>
    <s v="RAR"/>
    <x v="2514"/>
    <s v="Newfold Digital"/>
    <s v="44503 - Transaction Fees - Registrar (Legacy TLD)"/>
    <n v="10.26"/>
    <s v="US"/>
    <x v="2"/>
    <s v="FY2025"/>
    <x v="2"/>
  </r>
  <r>
    <s v="RAR001211"/>
    <s v="RAR"/>
    <x v="2514"/>
    <s v="Newfold Digital"/>
    <s v="44503 - Transaction Fees - Registrar (Legacy TLD)"/>
    <n v="6.3"/>
    <s v="US"/>
    <x v="2"/>
    <s v="FY2025"/>
    <x v="2"/>
  </r>
  <r>
    <s v="RAR001212"/>
    <s v="RAR"/>
    <x v="2515"/>
    <s v="Newfold Digital"/>
    <s v="44010 - Variable Fees - Registrar"/>
    <n v="340.19"/>
    <s v="US"/>
    <x v="2"/>
    <s v="FY2025"/>
    <x v="2"/>
  </r>
  <r>
    <s v="RAR001212"/>
    <s v="RAR"/>
    <x v="2515"/>
    <s v="Newfold Digital"/>
    <s v="44503 - Transaction Fees - Registrar (Legacy TLD)"/>
    <n v="9.7200000000000006"/>
    <s v="US"/>
    <x v="2"/>
    <s v="FY2025"/>
    <x v="2"/>
  </r>
  <r>
    <s v="RAR001212"/>
    <s v="RAR"/>
    <x v="2515"/>
    <s v="Newfold Digital"/>
    <s v="44503 - Transaction Fees - Registrar (Legacy TLD)"/>
    <n v="5.94"/>
    <s v="US"/>
    <x v="2"/>
    <s v="FY2025"/>
    <x v="2"/>
  </r>
  <r>
    <s v="RAR001212"/>
    <s v="RAR"/>
    <x v="2515"/>
    <s v="Newfold Digital"/>
    <s v="44503 - Transaction Fees - Registrar (Legacy TLD)"/>
    <n v="0.72"/>
    <s v="US"/>
    <x v="2"/>
    <s v="FY2025"/>
    <x v="2"/>
  </r>
  <r>
    <s v="RAR001213"/>
    <s v="RAR"/>
    <x v="2516"/>
    <s v="Newfold Digital"/>
    <s v="44010 - Variable Fees - Registrar"/>
    <n v="340.19"/>
    <s v="US"/>
    <x v="2"/>
    <s v="FY2025"/>
    <x v="2"/>
  </r>
  <r>
    <s v="RAR001213"/>
    <s v="RAR"/>
    <x v="2516"/>
    <s v="Newfold Digital"/>
    <s v="44503 - Transaction Fees - Registrar (Legacy TLD)"/>
    <n v="10.44"/>
    <s v="US"/>
    <x v="2"/>
    <s v="FY2025"/>
    <x v="2"/>
  </r>
  <r>
    <s v="RAR001213"/>
    <s v="RAR"/>
    <x v="2516"/>
    <s v="Newfold Digital"/>
    <s v="44503 - Transaction Fees - Registrar (Legacy TLD)"/>
    <n v="66.239999999999995"/>
    <s v="US"/>
    <x v="2"/>
    <s v="FY2025"/>
    <x v="2"/>
  </r>
  <r>
    <s v="RAR001214"/>
    <s v="RAR"/>
    <x v="2517"/>
    <s v="Newfold Digital"/>
    <s v="44503 - Transaction Fees - Registrar (Legacy TLD)"/>
    <n v="0.54"/>
    <s v="US"/>
    <x v="2"/>
    <s v="FY2025"/>
    <x v="2"/>
  </r>
  <r>
    <s v="RAR001214"/>
    <s v="RAR"/>
    <x v="2517"/>
    <s v="Newfold Digital"/>
    <s v="44010 - Variable Fees - Registrar"/>
    <n v="340.19"/>
    <s v="US"/>
    <x v="2"/>
    <s v="FY2025"/>
    <x v="2"/>
  </r>
  <r>
    <s v="RAR001214"/>
    <s v="RAR"/>
    <x v="2517"/>
    <s v="Newfold Digital"/>
    <s v="44503 - Transaction Fees - Registrar (Legacy TLD)"/>
    <n v="15.3"/>
    <s v="US"/>
    <x v="2"/>
    <s v="FY2025"/>
    <x v="2"/>
  </r>
  <r>
    <s v="RAR001214"/>
    <s v="RAR"/>
    <x v="2517"/>
    <s v="Newfold Digital"/>
    <s v="44503 - Transaction Fees - Registrar (Legacy TLD)"/>
    <n v="127.62"/>
    <s v="US"/>
    <x v="2"/>
    <s v="FY2025"/>
    <x v="2"/>
  </r>
  <r>
    <s v="RAR001215"/>
    <s v="RAR"/>
    <x v="2518"/>
    <s v="Newfold Digital"/>
    <s v="44010 - Variable Fees - Registrar"/>
    <n v="340.19"/>
    <s v="US"/>
    <x v="2"/>
    <s v="FY2025"/>
    <x v="2"/>
  </r>
  <r>
    <s v="RAR001215"/>
    <s v="RAR"/>
    <x v="2518"/>
    <s v="Newfold Digital"/>
    <s v="44503 - Transaction Fees - Registrar (Legacy TLD)"/>
    <n v="12.78"/>
    <s v="US"/>
    <x v="2"/>
    <s v="FY2025"/>
    <x v="2"/>
  </r>
  <r>
    <s v="RAR001215"/>
    <s v="RAR"/>
    <x v="2518"/>
    <s v="Newfold Digital"/>
    <s v="44503 - Transaction Fees - Registrar (Legacy TLD)"/>
    <n v="76.5"/>
    <s v="US"/>
    <x v="2"/>
    <s v="FY2025"/>
    <x v="2"/>
  </r>
  <r>
    <s v="RAR001216"/>
    <s v="RAR"/>
    <x v="2519"/>
    <s v="Newfold Digital"/>
    <s v="44010 - Variable Fees - Registrar"/>
    <n v="340.19"/>
    <s v="US"/>
    <x v="2"/>
    <s v="FY2025"/>
    <x v="2"/>
  </r>
  <r>
    <s v="RAR001216"/>
    <s v="RAR"/>
    <x v="2519"/>
    <s v="Newfold Digital"/>
    <s v="44503 - Transaction Fees - Registrar (Legacy TLD)"/>
    <n v="11.16"/>
    <s v="US"/>
    <x v="2"/>
    <s v="FY2025"/>
    <x v="2"/>
  </r>
  <r>
    <s v="RAR001216"/>
    <s v="RAR"/>
    <x v="2519"/>
    <s v="Newfold Digital"/>
    <s v="44503 - Transaction Fees - Registrar (Legacy TLD)"/>
    <n v="3.06"/>
    <s v="US"/>
    <x v="2"/>
    <s v="FY2025"/>
    <x v="2"/>
  </r>
  <r>
    <s v="RAR001217"/>
    <s v="RAR"/>
    <x v="2520"/>
    <s v="Newfold Digital"/>
    <s v="44010 - Variable Fees - Registrar"/>
    <n v="340.19"/>
    <s v="US"/>
    <x v="2"/>
    <s v="FY2025"/>
    <x v="2"/>
  </r>
  <r>
    <s v="RAR001217"/>
    <s v="RAR"/>
    <x v="2520"/>
    <s v="Newfold Digital"/>
    <s v="44503 - Transaction Fees - Registrar (Legacy TLD)"/>
    <n v="19.62"/>
    <s v="US"/>
    <x v="2"/>
    <s v="FY2025"/>
    <x v="2"/>
  </r>
  <r>
    <s v="RAR001217"/>
    <s v="RAR"/>
    <x v="2520"/>
    <s v="Newfold Digital"/>
    <s v="44503 - Transaction Fees - Registrar (Legacy TLD)"/>
    <n v="53.82"/>
    <s v="US"/>
    <x v="2"/>
    <s v="FY2025"/>
    <x v="2"/>
  </r>
  <r>
    <s v="RAR001218"/>
    <s v="RAR"/>
    <x v="2521"/>
    <s v="Newfold Digital"/>
    <s v="44010 - Variable Fees - Registrar"/>
    <n v="340.19"/>
    <s v="US"/>
    <x v="2"/>
    <s v="FY2025"/>
    <x v="2"/>
  </r>
  <r>
    <s v="RAR001218"/>
    <s v="RAR"/>
    <x v="2521"/>
    <s v="Newfold Digital"/>
    <s v="44503 - Transaction Fees - Registrar (Legacy TLD)"/>
    <n v="13.32"/>
    <s v="US"/>
    <x v="2"/>
    <s v="FY2025"/>
    <x v="2"/>
  </r>
  <r>
    <s v="RAR001218"/>
    <s v="RAR"/>
    <x v="2521"/>
    <s v="Newfold Digital"/>
    <s v="44503 - Transaction Fees - Registrar (Legacy TLD)"/>
    <n v="3.6"/>
    <s v="US"/>
    <x v="2"/>
    <s v="FY2025"/>
    <x v="2"/>
  </r>
  <r>
    <s v="RAR001219"/>
    <s v="RAR"/>
    <x v="2522"/>
    <s v="Newfold Digital"/>
    <s v="44010 - Variable Fees - Registrar"/>
    <n v="340.19"/>
    <s v="US"/>
    <x v="2"/>
    <s v="FY2025"/>
    <x v="2"/>
  </r>
  <r>
    <s v="RAR001219"/>
    <s v="RAR"/>
    <x v="2522"/>
    <s v="Newfold Digital"/>
    <s v="44503 - Transaction Fees - Registrar (Legacy TLD)"/>
    <n v="14.4"/>
    <s v="US"/>
    <x v="2"/>
    <s v="FY2025"/>
    <x v="2"/>
  </r>
  <r>
    <s v="RAR001219"/>
    <s v="RAR"/>
    <x v="2522"/>
    <s v="Newfold Digital"/>
    <s v="44503 - Transaction Fees - Registrar (Legacy TLD)"/>
    <n v="4.32"/>
    <s v="US"/>
    <x v="2"/>
    <s v="FY2025"/>
    <x v="2"/>
  </r>
  <r>
    <s v="RAR001220"/>
    <s v="RAR"/>
    <x v="2523"/>
    <s v="Newfold Digital"/>
    <s v="44503 - Transaction Fees - Registrar (Legacy TLD)"/>
    <n v="0.54"/>
    <s v="US"/>
    <x v="2"/>
    <s v="FY2025"/>
    <x v="2"/>
  </r>
  <r>
    <s v="RAR001220"/>
    <s v="RAR"/>
    <x v="2523"/>
    <s v="Newfold Digital"/>
    <s v="44010 - Variable Fees - Registrar"/>
    <n v="340.19"/>
    <s v="US"/>
    <x v="2"/>
    <s v="FY2025"/>
    <x v="2"/>
  </r>
  <r>
    <s v="RAR001220"/>
    <s v="RAR"/>
    <x v="2523"/>
    <s v="Newfold Digital"/>
    <s v="44503 - Transaction Fees - Registrar (Legacy TLD)"/>
    <n v="13.14"/>
    <s v="US"/>
    <x v="2"/>
    <s v="FY2025"/>
    <x v="2"/>
  </r>
  <r>
    <s v="RAR001220"/>
    <s v="RAR"/>
    <x v="2523"/>
    <s v="Newfold Digital"/>
    <s v="44503 - Transaction Fees - Registrar (Legacy TLD)"/>
    <n v="18.18"/>
    <s v="US"/>
    <x v="2"/>
    <s v="FY2025"/>
    <x v="2"/>
  </r>
  <r>
    <s v="RAR001220"/>
    <s v="RAR"/>
    <x v="2523"/>
    <s v="Newfold Digital"/>
    <s v="44503 - Transaction Fees - Registrar (Legacy TLD)"/>
    <n v="0.36"/>
    <s v="US"/>
    <x v="2"/>
    <s v="FY2025"/>
    <x v="2"/>
  </r>
  <r>
    <s v="RAR001221"/>
    <s v="RAR"/>
    <x v="2524"/>
    <s v="Newfold Digital"/>
    <s v="44010 - Variable Fees - Registrar"/>
    <n v="340.19"/>
    <s v="US"/>
    <x v="2"/>
    <s v="FY2025"/>
    <x v="2"/>
  </r>
  <r>
    <s v="RAR001221"/>
    <s v="RAR"/>
    <x v="2524"/>
    <s v="Newfold Digital"/>
    <s v="44503 - Transaction Fees - Registrar (Legacy TLD)"/>
    <n v="11.16"/>
    <s v="US"/>
    <x v="2"/>
    <s v="FY2025"/>
    <x v="2"/>
  </r>
  <r>
    <s v="RAR001221"/>
    <s v="RAR"/>
    <x v="2524"/>
    <s v="Newfold Digital"/>
    <s v="44503 - Transaction Fees - Registrar (Legacy TLD)"/>
    <n v="73.44"/>
    <s v="US"/>
    <x v="2"/>
    <s v="FY2025"/>
    <x v="2"/>
  </r>
  <r>
    <s v="RAR001222"/>
    <s v="RAR"/>
    <x v="2525"/>
    <s v="Newfold Digital"/>
    <s v="44503 - Transaction Fees - Registrar (Legacy TLD)"/>
    <n v="0.54"/>
    <s v="US"/>
    <x v="2"/>
    <s v="FY2025"/>
    <x v="2"/>
  </r>
  <r>
    <s v="RAR001222"/>
    <s v="RAR"/>
    <x v="2525"/>
    <s v="Newfold Digital"/>
    <s v="44010 - Variable Fees - Registrar"/>
    <n v="340.19"/>
    <s v="US"/>
    <x v="2"/>
    <s v="FY2025"/>
    <x v="2"/>
  </r>
  <r>
    <s v="RAR001222"/>
    <s v="RAR"/>
    <x v="2525"/>
    <s v="Newfold Digital"/>
    <s v="44503 - Transaction Fees - Registrar (Legacy TLD)"/>
    <n v="12.42"/>
    <s v="US"/>
    <x v="2"/>
    <s v="FY2025"/>
    <x v="2"/>
  </r>
  <r>
    <s v="RAR001222"/>
    <s v="RAR"/>
    <x v="2525"/>
    <s v="Newfold Digital"/>
    <s v="44503 - Transaction Fees - Registrar (Legacy TLD)"/>
    <n v="4.8600000000000003"/>
    <s v="US"/>
    <x v="2"/>
    <s v="FY2025"/>
    <x v="2"/>
  </r>
  <r>
    <s v="RAR001223"/>
    <s v="RAR"/>
    <x v="2526"/>
    <s v="Newfold Digital"/>
    <s v="44503 - Transaction Fees - Registrar (Legacy TLD)"/>
    <n v="20.7"/>
    <s v="US"/>
    <x v="2"/>
    <s v="FY2025"/>
    <x v="2"/>
  </r>
  <r>
    <s v="RAR001223"/>
    <s v="RAR"/>
    <x v="2526"/>
    <s v="Newfold Digital"/>
    <s v="44010 - Variable Fees - Registrar"/>
    <n v="340.19"/>
    <s v="US"/>
    <x v="2"/>
    <s v="FY2025"/>
    <x v="2"/>
  </r>
  <r>
    <s v="RAR001223"/>
    <s v="RAR"/>
    <x v="2526"/>
    <s v="Newfold Digital"/>
    <s v="44503 - Transaction Fees - Registrar (Legacy TLD)"/>
    <n v="9.7200000000000006"/>
    <s v="US"/>
    <x v="2"/>
    <s v="FY2025"/>
    <x v="2"/>
  </r>
  <r>
    <s v="RAR001224"/>
    <s v="RAR"/>
    <x v="2527"/>
    <s v="Newfold Digital"/>
    <s v="44010 - Variable Fees - Registrar"/>
    <n v="340.19"/>
    <s v="US"/>
    <x v="2"/>
    <s v="FY2025"/>
    <x v="2"/>
  </r>
  <r>
    <s v="RAR001224"/>
    <s v="RAR"/>
    <x v="2527"/>
    <s v="Newfold Digital"/>
    <s v="44503 - Transaction Fees - Registrar (Legacy TLD)"/>
    <n v="11.34"/>
    <s v="US"/>
    <x v="2"/>
    <s v="FY2025"/>
    <x v="2"/>
  </r>
  <r>
    <s v="RAR001224"/>
    <s v="RAR"/>
    <x v="2527"/>
    <s v="Newfold Digital"/>
    <s v="44503 - Transaction Fees - Registrar (Legacy TLD)"/>
    <n v="5.58"/>
    <s v="US"/>
    <x v="2"/>
    <s v="FY2025"/>
    <x v="2"/>
  </r>
  <r>
    <s v="RAR001225"/>
    <s v="RAR"/>
    <x v="2528"/>
    <s v="Newfold Digital"/>
    <s v="44503 - Transaction Fees - Registrar (Legacy TLD)"/>
    <n v="0.54"/>
    <s v="US"/>
    <x v="2"/>
    <s v="FY2025"/>
    <x v="2"/>
  </r>
  <r>
    <s v="RAR001225"/>
    <s v="RAR"/>
    <x v="2528"/>
    <s v="Newfold Digital"/>
    <s v="44503 - Transaction Fees - Registrar (Legacy TLD)"/>
    <n v="0.9"/>
    <s v="US"/>
    <x v="2"/>
    <s v="FY2025"/>
    <x v="2"/>
  </r>
  <r>
    <s v="RAR001225"/>
    <s v="RAR"/>
    <x v="2528"/>
    <s v="Newfold Digital"/>
    <s v="44010 - Variable Fees - Registrar"/>
    <n v="340.19"/>
    <s v="US"/>
    <x v="2"/>
    <s v="FY2025"/>
    <x v="2"/>
  </r>
  <r>
    <s v="RAR001225"/>
    <s v="RAR"/>
    <x v="2528"/>
    <s v="Newfold Digital"/>
    <s v="44503 - Transaction Fees - Registrar (Legacy TLD)"/>
    <n v="7.92"/>
    <s v="US"/>
    <x v="2"/>
    <s v="FY2025"/>
    <x v="2"/>
  </r>
  <r>
    <s v="RAR001225"/>
    <s v="RAR"/>
    <x v="2528"/>
    <s v="Newfold Digital"/>
    <s v="44503 - Transaction Fees - Registrar (Legacy TLD)"/>
    <n v="4.1399999999999997"/>
    <s v="US"/>
    <x v="2"/>
    <s v="FY2025"/>
    <x v="2"/>
  </r>
  <r>
    <s v="RAR001226"/>
    <s v="RAR"/>
    <x v="2529"/>
    <s v="Newfold Digital"/>
    <s v="44010 - Variable Fees - Registrar"/>
    <n v="340.19"/>
    <s v="US"/>
    <x v="2"/>
    <s v="FY2025"/>
    <x v="2"/>
  </r>
  <r>
    <s v="RAR001226"/>
    <s v="RAR"/>
    <x v="2529"/>
    <s v="Newfold Digital"/>
    <s v="44503 - Transaction Fees - Registrar (Legacy TLD)"/>
    <n v="11.7"/>
    <s v="US"/>
    <x v="2"/>
    <s v="FY2025"/>
    <x v="2"/>
  </r>
  <r>
    <s v="RAR001226"/>
    <s v="RAR"/>
    <x v="2529"/>
    <s v="Newfold Digital"/>
    <s v="44503 - Transaction Fees - Registrar (Legacy TLD)"/>
    <n v="57.42"/>
    <s v="US"/>
    <x v="2"/>
    <s v="FY2025"/>
    <x v="2"/>
  </r>
  <r>
    <s v="RAR001227"/>
    <s v="RAR"/>
    <x v="2530"/>
    <s v="Newfold Digital"/>
    <s v="44010 - Variable Fees - Registrar"/>
    <n v="340.19"/>
    <s v="US"/>
    <x v="2"/>
    <s v="FY2025"/>
    <x v="2"/>
  </r>
  <r>
    <s v="RAR001227"/>
    <s v="RAR"/>
    <x v="2530"/>
    <s v="Newfold Digital"/>
    <s v="44503 - Transaction Fees - Registrar (Legacy TLD)"/>
    <n v="10.08"/>
    <s v="US"/>
    <x v="2"/>
    <s v="FY2025"/>
    <x v="2"/>
  </r>
  <r>
    <s v="RAR001227"/>
    <s v="RAR"/>
    <x v="2530"/>
    <s v="Newfold Digital"/>
    <s v="44503 - Transaction Fees - Registrar (Legacy TLD)"/>
    <n v="4.68"/>
    <s v="US"/>
    <x v="2"/>
    <s v="FY2025"/>
    <x v="2"/>
  </r>
  <r>
    <s v="RAR001228"/>
    <s v="RAR"/>
    <x v="2531"/>
    <s v="Newfold Digital"/>
    <s v="44503 - Transaction Fees - Registrar (Legacy TLD)"/>
    <n v="0.54"/>
    <s v="US"/>
    <x v="2"/>
    <s v="FY2025"/>
    <x v="2"/>
  </r>
  <r>
    <s v="RAR001228"/>
    <s v="RAR"/>
    <x v="2531"/>
    <s v="Newfold Digital"/>
    <s v="44010 - Variable Fees - Registrar"/>
    <n v="340.19"/>
    <s v="US"/>
    <x v="2"/>
    <s v="FY2025"/>
    <x v="2"/>
  </r>
  <r>
    <s v="RAR001228"/>
    <s v="RAR"/>
    <x v="2531"/>
    <s v="Newfold Digital"/>
    <s v="44503 - Transaction Fees - Registrar (Legacy TLD)"/>
    <n v="16.38"/>
    <s v="US"/>
    <x v="2"/>
    <s v="FY2025"/>
    <x v="2"/>
  </r>
  <r>
    <s v="RAR001228"/>
    <s v="RAR"/>
    <x v="2531"/>
    <s v="Newfold Digital"/>
    <s v="44503 - Transaction Fees - Registrar (Legacy TLD)"/>
    <n v="66.599999999999994"/>
    <s v="US"/>
    <x v="2"/>
    <s v="FY2025"/>
    <x v="2"/>
  </r>
  <r>
    <s v="RAR001228"/>
    <s v="RAR"/>
    <x v="2531"/>
    <s v="Newfold Digital"/>
    <s v="44503 - Transaction Fees - Registrar (Legacy TLD)"/>
    <n v="0.36"/>
    <s v="US"/>
    <x v="2"/>
    <s v="FY2025"/>
    <x v="2"/>
  </r>
  <r>
    <s v="RAR001229"/>
    <s v="RAR"/>
    <x v="2532"/>
    <s v="Newfold Digital"/>
    <s v="44010 - Variable Fees - Registrar"/>
    <n v="340.19"/>
    <s v="US"/>
    <x v="2"/>
    <s v="FY2025"/>
    <x v="2"/>
  </r>
  <r>
    <s v="RAR001229"/>
    <s v="RAR"/>
    <x v="2532"/>
    <s v="Newfold Digital"/>
    <s v="44503 - Transaction Fees - Registrar (Legacy TLD)"/>
    <n v="12.78"/>
    <s v="US"/>
    <x v="2"/>
    <s v="FY2025"/>
    <x v="2"/>
  </r>
  <r>
    <s v="RAR001229"/>
    <s v="RAR"/>
    <x v="2532"/>
    <s v="Newfold Digital"/>
    <s v="44503 - Transaction Fees - Registrar (Legacy TLD)"/>
    <n v="65.88"/>
    <s v="US"/>
    <x v="2"/>
    <s v="FY2025"/>
    <x v="2"/>
  </r>
  <r>
    <s v="RAR001230"/>
    <s v="RAR"/>
    <x v="2533"/>
    <s v="Newfold Digital"/>
    <s v="44503 - Transaction Fees - Registrar (Legacy TLD)"/>
    <n v="66.42"/>
    <s v="US"/>
    <x v="2"/>
    <s v="FY2025"/>
    <x v="2"/>
  </r>
  <r>
    <s v="RAR001230"/>
    <s v="RAR"/>
    <x v="2533"/>
    <s v="Newfold Digital"/>
    <s v="44503 - Transaction Fees - Registrar (Legacy TLD)"/>
    <n v="0.36"/>
    <s v="US"/>
    <x v="2"/>
    <s v="FY2025"/>
    <x v="2"/>
  </r>
  <r>
    <s v="RAR001230"/>
    <s v="RAR"/>
    <x v="2533"/>
    <s v="Newfold Digital"/>
    <s v="44010 - Variable Fees - Registrar"/>
    <n v="340.19"/>
    <s v="US"/>
    <x v="2"/>
    <s v="FY2025"/>
    <x v="2"/>
  </r>
  <r>
    <s v="RAR001230"/>
    <s v="RAR"/>
    <x v="2533"/>
    <s v="Newfold Digital"/>
    <s v="44503 - Transaction Fees - Registrar (Legacy TLD)"/>
    <n v="8.82"/>
    <s v="US"/>
    <x v="2"/>
    <s v="FY2025"/>
    <x v="2"/>
  </r>
  <r>
    <s v="RAR001231"/>
    <s v="RAR"/>
    <x v="2534"/>
    <s v="Newfold Digital"/>
    <s v="44010 - Variable Fees - Registrar"/>
    <n v="340.19"/>
    <s v="US"/>
    <x v="2"/>
    <s v="FY2025"/>
    <x v="2"/>
  </r>
  <r>
    <s v="RAR001231"/>
    <s v="RAR"/>
    <x v="2534"/>
    <s v="Newfold Digital"/>
    <s v="44503 - Transaction Fees - Registrar (Legacy TLD)"/>
    <n v="13.5"/>
    <s v="US"/>
    <x v="2"/>
    <s v="FY2025"/>
    <x v="2"/>
  </r>
  <r>
    <s v="RAR001231"/>
    <s v="RAR"/>
    <x v="2534"/>
    <s v="Newfold Digital"/>
    <s v="44503 - Transaction Fees - Registrar (Legacy TLD)"/>
    <n v="65.7"/>
    <s v="US"/>
    <x v="2"/>
    <s v="FY2025"/>
    <x v="2"/>
  </r>
  <r>
    <s v="RAR001231"/>
    <s v="RAR"/>
    <x v="2534"/>
    <s v="Newfold Digital"/>
    <s v="44503 - Transaction Fees - Registrar (Legacy TLD)"/>
    <n v="0.36"/>
    <s v="US"/>
    <x v="2"/>
    <s v="FY2025"/>
    <x v="2"/>
  </r>
  <r>
    <s v="RAR001232"/>
    <s v="RAR"/>
    <x v="2535"/>
    <s v="Newfold Digital"/>
    <s v="44010 - Variable Fees - Registrar"/>
    <n v="340.19"/>
    <s v="US"/>
    <x v="2"/>
    <s v="FY2025"/>
    <x v="2"/>
  </r>
  <r>
    <s v="RAR001232"/>
    <s v="RAR"/>
    <x v="2535"/>
    <s v="Newfold Digital"/>
    <s v="44503 - Transaction Fees - Registrar (Legacy TLD)"/>
    <n v="11.88"/>
    <s v="US"/>
    <x v="2"/>
    <s v="FY2025"/>
    <x v="2"/>
  </r>
  <r>
    <s v="RAR001232"/>
    <s v="RAR"/>
    <x v="2535"/>
    <s v="Newfold Digital"/>
    <s v="44503 - Transaction Fees - Registrar (Legacy TLD)"/>
    <n v="5.58"/>
    <s v="US"/>
    <x v="2"/>
    <s v="FY2025"/>
    <x v="2"/>
  </r>
  <r>
    <s v="RAR001233"/>
    <s v="RAR"/>
    <x v="2536"/>
    <s v="Newfold Digital"/>
    <s v="44503 - Transaction Fees - Registrar (Legacy TLD)"/>
    <n v="0.9"/>
    <s v="US"/>
    <x v="2"/>
    <s v="FY2025"/>
    <x v="2"/>
  </r>
  <r>
    <s v="RAR001233"/>
    <s v="RAR"/>
    <x v="2536"/>
    <s v="Newfold Digital"/>
    <s v="44010 - Variable Fees - Registrar"/>
    <n v="340.19"/>
    <s v="US"/>
    <x v="2"/>
    <s v="FY2025"/>
    <x v="2"/>
  </r>
  <r>
    <s v="RAR001233"/>
    <s v="RAR"/>
    <x v="2536"/>
    <s v="Newfold Digital"/>
    <s v="44503 - Transaction Fees - Registrar (Legacy TLD)"/>
    <n v="12.96"/>
    <s v="US"/>
    <x v="2"/>
    <s v="FY2025"/>
    <x v="2"/>
  </r>
  <r>
    <s v="RAR001233"/>
    <s v="RAR"/>
    <x v="2536"/>
    <s v="Newfold Digital"/>
    <s v="44503 - Transaction Fees - Registrar (Legacy TLD)"/>
    <n v="77.400000000000006"/>
    <s v="US"/>
    <x v="2"/>
    <s v="FY2025"/>
    <x v="2"/>
  </r>
  <r>
    <s v="RAR001234"/>
    <s v="RAR"/>
    <x v="2537"/>
    <s v="Newfold Digital"/>
    <s v="44010 - Variable Fees - Registrar"/>
    <n v="340.19"/>
    <s v="US"/>
    <x v="2"/>
    <s v="FY2025"/>
    <x v="2"/>
  </r>
  <r>
    <s v="RAR001234"/>
    <s v="RAR"/>
    <x v="2537"/>
    <s v="Newfold Digital"/>
    <s v="44503 - Transaction Fees - Registrar (Legacy TLD)"/>
    <n v="11.52"/>
    <s v="US"/>
    <x v="2"/>
    <s v="FY2025"/>
    <x v="2"/>
  </r>
  <r>
    <s v="RAR001234"/>
    <s v="RAR"/>
    <x v="2537"/>
    <s v="Newfold Digital"/>
    <s v="44503 - Transaction Fees - Registrar (Legacy TLD)"/>
    <n v="13.68"/>
    <s v="US"/>
    <x v="2"/>
    <s v="FY2025"/>
    <x v="2"/>
  </r>
  <r>
    <s v="RAR001235"/>
    <s v="RAR"/>
    <x v="2538"/>
    <s v="Newfold Digital"/>
    <s v="44010 - Variable Fees - Registrar"/>
    <n v="340.19"/>
    <s v="US"/>
    <x v="2"/>
    <s v="FY2025"/>
    <x v="2"/>
  </r>
  <r>
    <s v="RAR001235"/>
    <s v="RAR"/>
    <x v="2538"/>
    <s v="Newfold Digital"/>
    <s v="44503 - Transaction Fees - Registrar (Legacy TLD)"/>
    <n v="19.440000000000001"/>
    <s v="US"/>
    <x v="2"/>
    <s v="FY2025"/>
    <x v="2"/>
  </r>
  <r>
    <s v="RAR001235"/>
    <s v="RAR"/>
    <x v="2538"/>
    <s v="Newfold Digital"/>
    <s v="44503 - Transaction Fees - Registrar (Legacy TLD)"/>
    <n v="50.58"/>
    <s v="US"/>
    <x v="2"/>
    <s v="FY2025"/>
    <x v="2"/>
  </r>
  <r>
    <s v="RAR001239"/>
    <s v="RAR"/>
    <x v="2539"/>
    <m/>
    <s v="44504 - Transaction Fees - Registrar (NgTLD)"/>
    <n v="5.4"/>
    <s v="DE"/>
    <x v="19"/>
    <s v="FY2025"/>
    <x v="2"/>
  </r>
  <r>
    <s v="RAR001239"/>
    <s v="RAR"/>
    <x v="2539"/>
    <m/>
    <s v="44504 - Transaction Fees - Registrar (NgTLD)"/>
    <n v="3.42"/>
    <s v="DE"/>
    <x v="19"/>
    <s v="FY2025"/>
    <x v="2"/>
  </r>
  <r>
    <s v="RAR001239"/>
    <s v="RAR"/>
    <x v="2539"/>
    <m/>
    <s v="44010 - Variable Fees - Registrar"/>
    <n v="113.4"/>
    <s v="DE"/>
    <x v="19"/>
    <s v="FY2025"/>
    <x v="2"/>
  </r>
  <r>
    <s v="RAR001239"/>
    <s v="RAR"/>
    <x v="2539"/>
    <m/>
    <s v="44504 - Transaction Fees - Registrar (NgTLD)"/>
    <n v="84.96"/>
    <s v="DE"/>
    <x v="19"/>
    <s v="FY2025"/>
    <x v="2"/>
  </r>
  <r>
    <s v="RAR001239"/>
    <s v="RAR"/>
    <x v="2539"/>
    <m/>
    <s v="44503 - Transaction Fees - Registrar (Legacy TLD)"/>
    <n v="51.3"/>
    <s v="DE"/>
    <x v="19"/>
    <s v="FY2025"/>
    <x v="2"/>
  </r>
  <r>
    <s v="RAR001239"/>
    <s v="RAR"/>
    <x v="2539"/>
    <m/>
    <s v="44503 - Transaction Fees - Registrar (Legacy TLD)"/>
    <n v="31.5"/>
    <s v="DE"/>
    <x v="19"/>
    <s v="FY2025"/>
    <x v="2"/>
  </r>
  <r>
    <s v="RAR001239"/>
    <s v="RAR"/>
    <x v="2539"/>
    <m/>
    <s v="44503 - Transaction Fees - Registrar (Legacy TLD)"/>
    <n v="1018.08"/>
    <s v="DE"/>
    <x v="19"/>
    <s v="FY2025"/>
    <x v="2"/>
  </r>
  <r>
    <s v="RAR001241"/>
    <s v="RAR"/>
    <x v="2540"/>
    <s v="Stevan Lieberman"/>
    <s v="44010 - Variable Fees - Registrar"/>
    <n v="113.4"/>
    <s v="US"/>
    <x v="2"/>
    <s v="FY2025"/>
    <x v="2"/>
  </r>
  <r>
    <s v="RAR001241"/>
    <s v="RAR"/>
    <x v="2540"/>
    <s v="Stevan Lieberman"/>
    <s v="44503 - Transaction Fees - Registrar (Legacy TLD)"/>
    <n v="0.36"/>
    <s v="US"/>
    <x v="2"/>
    <s v="FY2025"/>
    <x v="2"/>
  </r>
  <r>
    <s v="RAR001249"/>
    <s v="RAR"/>
    <x v="2541"/>
    <m/>
    <s v="44503 - Transaction Fees - Registrar (Legacy TLD)"/>
    <n v="4.68"/>
    <s v="CA"/>
    <x v="4"/>
    <s v="FY2025"/>
    <x v="2"/>
  </r>
  <r>
    <s v="RAR001249"/>
    <s v="RAR"/>
    <x v="2541"/>
    <m/>
    <s v="44503 - Transaction Fees - Registrar (Legacy TLD)"/>
    <n v="0.72"/>
    <s v="CA"/>
    <x v="4"/>
    <s v="FY2025"/>
    <x v="2"/>
  </r>
  <r>
    <s v="RAR001249"/>
    <s v="RAR"/>
    <x v="2541"/>
    <m/>
    <s v="44503 - Transaction Fees - Registrar (Legacy TLD)"/>
    <n v="8.64"/>
    <s v="CA"/>
    <x v="4"/>
    <s v="FY2025"/>
    <x v="2"/>
  </r>
  <r>
    <s v="RAR001249"/>
    <s v="RAR"/>
    <x v="2541"/>
    <m/>
    <s v="44503 - Transaction Fees - Registrar (Legacy TLD)"/>
    <n v="1.62"/>
    <s v="CA"/>
    <x v="4"/>
    <s v="FY2025"/>
    <x v="2"/>
  </r>
  <r>
    <s v="RAR001249"/>
    <s v="RAR"/>
    <x v="2541"/>
    <m/>
    <s v="44503 - Transaction Fees - Registrar (Legacy TLD)"/>
    <n v="3.6"/>
    <s v="CA"/>
    <x v="4"/>
    <s v="FY2025"/>
    <x v="2"/>
  </r>
  <r>
    <s v="RAR001249"/>
    <s v="RAR"/>
    <x v="2541"/>
    <m/>
    <s v="44010 - Variable Fees - Registrar"/>
    <n v="113.4"/>
    <s v="CA"/>
    <x v="4"/>
    <s v="FY2025"/>
    <x v="2"/>
  </r>
  <r>
    <s v="RAR001249"/>
    <s v="RAR"/>
    <x v="2541"/>
    <m/>
    <s v="44503 - Transaction Fees - Registrar (Legacy TLD)"/>
    <n v="1.62"/>
    <s v="CA"/>
    <x v="4"/>
    <s v="FY2025"/>
    <x v="2"/>
  </r>
  <r>
    <s v="RAR001249"/>
    <s v="RAR"/>
    <x v="2541"/>
    <m/>
    <s v="44503 - Transaction Fees - Registrar (Legacy TLD)"/>
    <n v="0.18"/>
    <s v="CA"/>
    <x v="4"/>
    <s v="FY2025"/>
    <x v="2"/>
  </r>
  <r>
    <s v="RAR001249"/>
    <s v="RAR"/>
    <x v="2541"/>
    <m/>
    <s v="44503 - Transaction Fees - Registrar (Legacy TLD)"/>
    <n v="37.619999999999997"/>
    <s v="CA"/>
    <x v="4"/>
    <s v="FY2025"/>
    <x v="2"/>
  </r>
  <r>
    <s v="RAR001250"/>
    <s v="RAR"/>
    <x v="2542"/>
    <m/>
    <s v="44503 - Transaction Fees - Registrar (Legacy TLD)"/>
    <n v="3.6"/>
    <s v="US"/>
    <x v="2"/>
    <s v="FY2025"/>
    <x v="2"/>
  </r>
  <r>
    <s v="RAR001250"/>
    <s v="RAR"/>
    <x v="2542"/>
    <m/>
    <s v="44503 - Transaction Fees - Registrar (Legacy TLD)"/>
    <n v="34.200000000000003"/>
    <s v="US"/>
    <x v="2"/>
    <s v="FY2025"/>
    <x v="2"/>
  </r>
  <r>
    <s v="RAR001250"/>
    <s v="RAR"/>
    <x v="2542"/>
    <m/>
    <s v="44503 - Transaction Fees - Registrar (Legacy TLD)"/>
    <n v="3.78"/>
    <s v="US"/>
    <x v="2"/>
    <s v="FY2025"/>
    <x v="2"/>
  </r>
  <r>
    <s v="RAR001250"/>
    <s v="RAR"/>
    <x v="2542"/>
    <m/>
    <s v="44010 - Variable Fees - Registrar"/>
    <n v="340.19"/>
    <s v="US"/>
    <x v="2"/>
    <s v="FY2025"/>
    <x v="2"/>
  </r>
  <r>
    <s v="RAR001250"/>
    <s v="RAR"/>
    <x v="2542"/>
    <m/>
    <s v="44503 - Transaction Fees - Registrar (Legacy TLD)"/>
    <n v="19.440000000000001"/>
    <s v="US"/>
    <x v="2"/>
    <s v="FY2025"/>
    <x v="2"/>
  </r>
  <r>
    <s v="RAR001250"/>
    <s v="RAR"/>
    <x v="2542"/>
    <m/>
    <s v="44503 - Transaction Fees - Registrar (Legacy TLD)"/>
    <n v="2224.44"/>
    <s v="US"/>
    <x v="2"/>
    <s v="FY2025"/>
    <x v="2"/>
  </r>
  <r>
    <s v="RAR001250"/>
    <s v="RAR"/>
    <x v="2542"/>
    <m/>
    <s v="44503 - Transaction Fees - Registrar (Legacy TLD)"/>
    <n v="9"/>
    <s v="US"/>
    <x v="2"/>
    <s v="FY2025"/>
    <x v="2"/>
  </r>
  <r>
    <s v="RAR001250"/>
    <s v="RAR"/>
    <x v="2542"/>
    <m/>
    <s v="44503 - Transaction Fees - Registrar (Legacy TLD)"/>
    <n v="3210.48"/>
    <s v="US"/>
    <x v="2"/>
    <s v="FY2025"/>
    <x v="2"/>
  </r>
  <r>
    <s v="RAR001250"/>
    <s v="RAR"/>
    <x v="2542"/>
    <m/>
    <s v="44503 - Transaction Fees - Registrar (Legacy TLD)"/>
    <n v="17.64"/>
    <s v="US"/>
    <x v="2"/>
    <s v="FY2025"/>
    <x v="2"/>
  </r>
  <r>
    <s v="RAR001250"/>
    <s v="RAR"/>
    <x v="2542"/>
    <m/>
    <s v="44504 - Transaction Fees - Registrar (NgTLD)"/>
    <n v="4386.24"/>
    <s v="US"/>
    <x v="2"/>
    <s v="FY2025"/>
    <x v="2"/>
  </r>
  <r>
    <s v="RAR001250"/>
    <s v="RAR"/>
    <x v="2542"/>
    <m/>
    <s v="44503 - Transaction Fees - Registrar (Legacy TLD)"/>
    <n v="44.64"/>
    <s v="US"/>
    <x v="2"/>
    <s v="FY2025"/>
    <x v="2"/>
  </r>
  <r>
    <s v="RAR001250"/>
    <s v="RAR"/>
    <x v="2542"/>
    <m/>
    <s v="44504 - Transaction Fees - Registrar (NgTLD)"/>
    <n v="1.08"/>
    <s v="US"/>
    <x v="2"/>
    <s v="FY2025"/>
    <x v="2"/>
  </r>
  <r>
    <s v="RAR001250"/>
    <s v="RAR"/>
    <x v="2542"/>
    <m/>
    <s v="44504 - Transaction Fees - Registrar (NgTLD)"/>
    <n v="1.08"/>
    <s v="US"/>
    <x v="2"/>
    <s v="FY2025"/>
    <x v="2"/>
  </r>
  <r>
    <s v="RAR001250"/>
    <s v="RAR"/>
    <x v="2542"/>
    <m/>
    <s v="44504 - Transaction Fees - Registrar (NgTLD)"/>
    <n v="0.72"/>
    <s v="US"/>
    <x v="2"/>
    <s v="FY2025"/>
    <x v="2"/>
  </r>
  <r>
    <s v="RAR001250"/>
    <s v="RAR"/>
    <x v="2542"/>
    <m/>
    <s v="44504 - Transaction Fees - Registrar (NgTLD)"/>
    <n v="5.22"/>
    <s v="US"/>
    <x v="2"/>
    <s v="FY2025"/>
    <x v="2"/>
  </r>
  <r>
    <s v="RAR001250"/>
    <s v="RAR"/>
    <x v="2542"/>
    <m/>
    <s v="44503 - Transaction Fees - Registrar (Legacy TLD)"/>
    <n v="18.899999999999999"/>
    <s v="US"/>
    <x v="2"/>
    <s v="FY2025"/>
    <x v="2"/>
  </r>
  <r>
    <s v="RAR001250"/>
    <s v="RAR"/>
    <x v="2542"/>
    <m/>
    <s v="44503 - Transaction Fees - Registrar (Legacy TLD)"/>
    <n v="34.020000000000003"/>
    <s v="US"/>
    <x v="2"/>
    <s v="FY2025"/>
    <x v="2"/>
  </r>
  <r>
    <s v="RAR001250"/>
    <s v="RAR"/>
    <x v="2542"/>
    <m/>
    <s v="44503 - Transaction Fees - Registrar (Legacy TLD)"/>
    <n v="205.02"/>
    <s v="US"/>
    <x v="2"/>
    <s v="FY2025"/>
    <x v="2"/>
  </r>
  <r>
    <s v="RAR001250"/>
    <s v="RAR"/>
    <x v="2542"/>
    <m/>
    <s v="44503 - Transaction Fees - Registrar (Legacy TLD)"/>
    <n v="12.96"/>
    <s v="US"/>
    <x v="2"/>
    <s v="FY2025"/>
    <x v="2"/>
  </r>
  <r>
    <s v="RAR001250"/>
    <s v="RAR"/>
    <x v="2542"/>
    <m/>
    <s v="44504 - Transaction Fees - Registrar (NgTLD)"/>
    <n v="67.5"/>
    <s v="US"/>
    <x v="2"/>
    <s v="FY2025"/>
    <x v="2"/>
  </r>
  <r>
    <s v="RAR001083"/>
    <s v="RAR"/>
    <x v="2543"/>
    <s v="Newfold Digital"/>
    <s v="44010 - Variable Fees - Registrar"/>
    <n v="340.19"/>
    <s v="IN"/>
    <x v="5"/>
    <s v="FY2025"/>
    <x v="2"/>
  </r>
  <r>
    <s v="RAR001083"/>
    <s v="RAR"/>
    <x v="2543"/>
    <s v="Newfold Digital"/>
    <s v="44503 - Transaction Fees - Registrar (Legacy TLD)"/>
    <n v="0.9"/>
    <s v="IN"/>
    <x v="5"/>
    <s v="FY2025"/>
    <x v="2"/>
  </r>
  <r>
    <s v="RAR001083"/>
    <s v="RAR"/>
    <x v="2543"/>
    <s v="Newfold Digital"/>
    <s v="44503 - Transaction Fees - Registrar (Legacy TLD)"/>
    <n v="0.9"/>
    <s v="IN"/>
    <x v="5"/>
    <s v="FY2025"/>
    <x v="2"/>
  </r>
  <r>
    <s v="RAR001084"/>
    <s v="RAR"/>
    <x v="2544"/>
    <m/>
    <s v="44010 - Variable Fees - Registrar"/>
    <n v="113.4"/>
    <s v="US"/>
    <x v="2"/>
    <s v="FY2025"/>
    <x v="2"/>
  </r>
  <r>
    <s v="RAR001084"/>
    <s v="RAR"/>
    <x v="2544"/>
    <m/>
    <s v="44504 - Transaction Fees - Registrar (NgTLD)"/>
    <n v="0.36"/>
    <s v="US"/>
    <x v="2"/>
    <s v="FY2025"/>
    <x v="2"/>
  </r>
  <r>
    <s v="RAR001084"/>
    <s v="RAR"/>
    <x v="2544"/>
    <m/>
    <s v="44504 - Transaction Fees - Registrar (NgTLD)"/>
    <n v="0.18"/>
    <s v="US"/>
    <x v="2"/>
    <s v="FY2025"/>
    <x v="2"/>
  </r>
  <r>
    <s v="RAR001085"/>
    <s v="RAR"/>
    <x v="2545"/>
    <s v="Newfold Digital"/>
    <s v="44010 - Variable Fees - Registrar"/>
    <n v="113.4"/>
    <s v="IN"/>
    <x v="5"/>
    <s v="FY2025"/>
    <x v="2"/>
  </r>
  <r>
    <s v="RAR001085"/>
    <s v="RAR"/>
    <x v="2545"/>
    <s v="Newfold Digital"/>
    <s v="44503 - Transaction Fees - Registrar (Legacy TLD)"/>
    <n v="4.68"/>
    <s v="IN"/>
    <x v="5"/>
    <s v="FY2025"/>
    <x v="2"/>
  </r>
  <r>
    <s v="RAR001086"/>
    <s v="RAR"/>
    <x v="2546"/>
    <s v="Trademark and Domain Names"/>
    <s v="44504 - Transaction Fees - Registrar (NgTLD)"/>
    <n v="93.6"/>
    <s v="US"/>
    <x v="2"/>
    <s v="FY2025"/>
    <x v="2"/>
  </r>
  <r>
    <s v="RAR001086"/>
    <s v="RAR"/>
    <x v="2546"/>
    <s v="Trademark and Domain Names"/>
    <s v="44504 - Transaction Fees - Registrar (NgTLD)"/>
    <n v="7.56"/>
    <s v="US"/>
    <x v="2"/>
    <s v="FY2025"/>
    <x v="2"/>
  </r>
  <r>
    <s v="RAR001086"/>
    <s v="RAR"/>
    <x v="2546"/>
    <s v="Trademark and Domain Names"/>
    <s v="44503 - Transaction Fees - Registrar (Legacy TLD)"/>
    <n v="996.84"/>
    <s v="US"/>
    <x v="2"/>
    <s v="FY2025"/>
    <x v="2"/>
  </r>
  <r>
    <s v="RAR001086"/>
    <s v="RAR"/>
    <x v="2546"/>
    <s v="Trademark and Domain Names"/>
    <s v="44504 - Transaction Fees - Registrar (NgTLD)"/>
    <n v="7.2"/>
    <s v="US"/>
    <x v="2"/>
    <s v="FY2025"/>
    <x v="2"/>
  </r>
  <r>
    <s v="RAR001086"/>
    <s v="RAR"/>
    <x v="2546"/>
    <s v="Trademark and Domain Names"/>
    <s v="44504 - Transaction Fees - Registrar (NgTLD)"/>
    <n v="5.4"/>
    <s v="US"/>
    <x v="2"/>
    <s v="FY2025"/>
    <x v="2"/>
  </r>
  <r>
    <s v="RAR001086"/>
    <s v="RAR"/>
    <x v="2546"/>
    <s v="Trademark and Domain Names"/>
    <s v="44504 - Transaction Fees - Registrar (NgTLD)"/>
    <n v="3.24"/>
    <s v="US"/>
    <x v="2"/>
    <s v="FY2025"/>
    <x v="2"/>
  </r>
  <r>
    <s v="RAR001086"/>
    <s v="RAR"/>
    <x v="2546"/>
    <s v="Trademark and Domain Names"/>
    <s v="44503 - Transaction Fees - Registrar (Legacy TLD)"/>
    <n v="11.34"/>
    <s v="US"/>
    <x v="2"/>
    <s v="FY2025"/>
    <x v="2"/>
  </r>
  <r>
    <s v="RAR001086"/>
    <s v="RAR"/>
    <x v="2546"/>
    <s v="Trademark and Domain Names"/>
    <s v="44503 - Transaction Fees - Registrar (Legacy TLD)"/>
    <n v="16.2"/>
    <s v="US"/>
    <x v="2"/>
    <s v="FY2025"/>
    <x v="2"/>
  </r>
  <r>
    <s v="RAR001086"/>
    <s v="RAR"/>
    <x v="2546"/>
    <s v="Trademark and Domain Names"/>
    <s v="44504 - Transaction Fees - Registrar (NgTLD)"/>
    <n v="2.7"/>
    <s v="US"/>
    <x v="2"/>
    <s v="FY2025"/>
    <x v="2"/>
  </r>
  <r>
    <s v="RAR001086"/>
    <s v="RAR"/>
    <x v="2546"/>
    <s v="Trademark and Domain Names"/>
    <s v="44504 - Transaction Fees - Registrar (NgTLD)"/>
    <n v="1.8"/>
    <s v="US"/>
    <x v="2"/>
    <s v="FY2025"/>
    <x v="2"/>
  </r>
  <r>
    <s v="RAR001086"/>
    <s v="RAR"/>
    <x v="2546"/>
    <s v="Trademark and Domain Names"/>
    <s v="44503 - Transaction Fees - Registrar (Legacy TLD)"/>
    <n v="194.22"/>
    <s v="US"/>
    <x v="2"/>
    <s v="FY2025"/>
    <x v="2"/>
  </r>
  <r>
    <s v="RAR001086"/>
    <s v="RAR"/>
    <x v="2546"/>
    <s v="Trademark and Domain Names"/>
    <s v="44503 - Transaction Fees - Registrar (Legacy TLD)"/>
    <n v="0.72"/>
    <s v="US"/>
    <x v="2"/>
    <s v="FY2025"/>
    <x v="2"/>
  </r>
  <r>
    <s v="RAR001086"/>
    <s v="RAR"/>
    <x v="2546"/>
    <s v="Trademark and Domain Names"/>
    <s v="44504 - Transaction Fees - Registrar (NgTLD)"/>
    <n v="1.08"/>
    <s v="US"/>
    <x v="2"/>
    <s v="FY2025"/>
    <x v="2"/>
  </r>
  <r>
    <s v="RAR001086"/>
    <s v="RAR"/>
    <x v="2546"/>
    <s v="Trademark and Domain Names"/>
    <s v="44503 - Transaction Fees - Registrar (Legacy TLD)"/>
    <n v="14.76"/>
    <s v="US"/>
    <x v="2"/>
    <s v="FY2025"/>
    <x v="2"/>
  </r>
  <r>
    <s v="RAR001086"/>
    <s v="RAR"/>
    <x v="2546"/>
    <s v="Trademark and Domain Names"/>
    <s v="44503 - Transaction Fees - Registrar (Legacy TLD)"/>
    <n v="6.48"/>
    <s v="US"/>
    <x v="2"/>
    <s v="FY2025"/>
    <x v="2"/>
  </r>
  <r>
    <s v="RAR001086"/>
    <s v="RAR"/>
    <x v="2546"/>
    <s v="Trademark and Domain Names"/>
    <s v="44503 - Transaction Fees - Registrar (Legacy TLD)"/>
    <n v="18.899999999999999"/>
    <s v="US"/>
    <x v="2"/>
    <s v="FY2025"/>
    <x v="2"/>
  </r>
  <r>
    <s v="RAR001086"/>
    <s v="RAR"/>
    <x v="2546"/>
    <s v="Trademark and Domain Names"/>
    <s v="44504 - Transaction Fees - Registrar (NgTLD)"/>
    <n v="2.34"/>
    <s v="US"/>
    <x v="2"/>
    <s v="FY2025"/>
    <x v="2"/>
  </r>
  <r>
    <s v="RAR001086"/>
    <s v="RAR"/>
    <x v="2546"/>
    <s v="Trademark and Domain Names"/>
    <s v="44503 - Transaction Fees - Registrar (Legacy TLD)"/>
    <n v="20.7"/>
    <s v="US"/>
    <x v="2"/>
    <s v="FY2025"/>
    <x v="2"/>
  </r>
  <r>
    <s v="RAR001086"/>
    <s v="RAR"/>
    <x v="2546"/>
    <s v="Trademark and Domain Names"/>
    <s v="44504 - Transaction Fees - Registrar (NgTLD)"/>
    <n v="338.22"/>
    <s v="US"/>
    <x v="2"/>
    <s v="FY2025"/>
    <x v="2"/>
  </r>
  <r>
    <s v="RAR001086"/>
    <s v="RAR"/>
    <x v="2546"/>
    <s v="Trademark and Domain Names"/>
    <s v="44504 - Transaction Fees - Registrar (NgTLD)"/>
    <n v="8.1"/>
    <s v="US"/>
    <x v="2"/>
    <s v="FY2025"/>
    <x v="2"/>
  </r>
  <r>
    <s v="RAR001086"/>
    <s v="RAR"/>
    <x v="2546"/>
    <s v="Trademark and Domain Names"/>
    <s v="44504 - Transaction Fees - Registrar (NgTLD)"/>
    <n v="1.8"/>
    <s v="US"/>
    <x v="2"/>
    <s v="FY2025"/>
    <x v="2"/>
  </r>
  <r>
    <s v="RAR001086"/>
    <s v="RAR"/>
    <x v="2546"/>
    <s v="Trademark and Domain Names"/>
    <s v="44503 - Transaction Fees - Registrar (Legacy TLD)"/>
    <n v="37.799999999999997"/>
    <s v="US"/>
    <x v="2"/>
    <s v="FY2025"/>
    <x v="2"/>
  </r>
  <r>
    <s v="RAR001086"/>
    <s v="RAR"/>
    <x v="2546"/>
    <s v="Trademark and Domain Names"/>
    <s v="44503 - Transaction Fees - Registrar (Legacy TLD)"/>
    <n v="2.16"/>
    <s v="US"/>
    <x v="2"/>
    <s v="FY2025"/>
    <x v="2"/>
  </r>
  <r>
    <s v="RAR001086"/>
    <s v="RAR"/>
    <x v="2546"/>
    <s v="Trademark and Domain Names"/>
    <s v="44010 - Variable Fees - Registrar"/>
    <n v="113.4"/>
    <s v="US"/>
    <x v="2"/>
    <s v="FY2025"/>
    <x v="2"/>
  </r>
  <r>
    <s v="RAR001086"/>
    <s v="RAR"/>
    <x v="2546"/>
    <s v="Trademark and Domain Names"/>
    <s v="44503 - Transaction Fees - Registrar (Legacy TLD)"/>
    <n v="1.44"/>
    <s v="US"/>
    <x v="2"/>
    <s v="FY2025"/>
    <x v="2"/>
  </r>
  <r>
    <s v="RAR001086"/>
    <s v="RAR"/>
    <x v="2546"/>
    <s v="Trademark and Domain Names"/>
    <s v="44503 - Transaction Fees - Registrar (Legacy TLD)"/>
    <n v="22.68"/>
    <s v="US"/>
    <x v="2"/>
    <s v="FY2025"/>
    <x v="2"/>
  </r>
  <r>
    <s v="RAR001086"/>
    <s v="RAR"/>
    <x v="2546"/>
    <s v="Trademark and Domain Names"/>
    <s v="44503 - Transaction Fees - Registrar (Legacy TLD)"/>
    <n v="28.8"/>
    <s v="US"/>
    <x v="2"/>
    <s v="FY2025"/>
    <x v="2"/>
  </r>
  <r>
    <s v="RAR001086"/>
    <s v="RAR"/>
    <x v="2546"/>
    <s v="Trademark and Domain Names"/>
    <s v="44503 - Transaction Fees - Registrar (Legacy TLD)"/>
    <n v="21.6"/>
    <s v="US"/>
    <x v="2"/>
    <s v="FY2025"/>
    <x v="2"/>
  </r>
  <r>
    <s v="RAR001091"/>
    <s v="RAR"/>
    <x v="2547"/>
    <m/>
    <s v="44503 - Transaction Fees - Registrar (Legacy TLD)"/>
    <n v="3.6"/>
    <s v="TR"/>
    <x v="13"/>
    <s v="FY2025"/>
    <x v="2"/>
  </r>
  <r>
    <s v="RAR001091"/>
    <s v="RAR"/>
    <x v="2547"/>
    <m/>
    <s v="44503 - Transaction Fees - Registrar (Legacy TLD)"/>
    <n v="85.68"/>
    <s v="TR"/>
    <x v="13"/>
    <s v="FY2025"/>
    <x v="2"/>
  </r>
  <r>
    <s v="RAR001091"/>
    <s v="RAR"/>
    <x v="2547"/>
    <m/>
    <s v="44503 - Transaction Fees - Registrar (Legacy TLD)"/>
    <n v="3208.5"/>
    <s v="TR"/>
    <x v="13"/>
    <s v="FY2025"/>
    <x v="2"/>
  </r>
  <r>
    <s v="RAR001091"/>
    <s v="RAR"/>
    <x v="2547"/>
    <m/>
    <s v="44503 - Transaction Fees - Registrar (Legacy TLD)"/>
    <n v="99.9"/>
    <s v="TR"/>
    <x v="13"/>
    <s v="FY2025"/>
    <x v="2"/>
  </r>
  <r>
    <s v="RAR001091"/>
    <s v="RAR"/>
    <x v="2547"/>
    <m/>
    <s v="44503 - Transaction Fees - Registrar (Legacy TLD)"/>
    <n v="1635.84"/>
    <s v="TR"/>
    <x v="13"/>
    <s v="FY2025"/>
    <x v="2"/>
  </r>
  <r>
    <s v="RAR001091"/>
    <s v="RAR"/>
    <x v="2547"/>
    <m/>
    <s v="44503 - Transaction Fees - Registrar (Legacy TLD)"/>
    <n v="159.30000000000001"/>
    <s v="TR"/>
    <x v="13"/>
    <s v="FY2025"/>
    <x v="2"/>
  </r>
  <r>
    <s v="RAR001091"/>
    <s v="RAR"/>
    <x v="2547"/>
    <m/>
    <s v="44503 - Transaction Fees - Registrar (Legacy TLD)"/>
    <n v="1.08"/>
    <s v="TR"/>
    <x v="13"/>
    <s v="FY2025"/>
    <x v="2"/>
  </r>
  <r>
    <s v="RAR001091"/>
    <s v="RAR"/>
    <x v="2547"/>
    <m/>
    <s v="44503 - Transaction Fees - Registrar (Legacy TLD)"/>
    <n v="78.12"/>
    <s v="TR"/>
    <x v="13"/>
    <s v="FY2025"/>
    <x v="2"/>
  </r>
  <r>
    <s v="RAR001091"/>
    <s v="RAR"/>
    <x v="2547"/>
    <m/>
    <s v="44503 - Transaction Fees - Registrar (Legacy TLD)"/>
    <n v="2.16"/>
    <s v="TR"/>
    <x v="13"/>
    <s v="FY2025"/>
    <x v="2"/>
  </r>
  <r>
    <s v="RAR001091"/>
    <s v="RAR"/>
    <x v="2547"/>
    <m/>
    <s v="44503 - Transaction Fees - Registrar (Legacy TLD)"/>
    <n v="6.3"/>
    <s v="TR"/>
    <x v="13"/>
    <s v="FY2025"/>
    <x v="2"/>
  </r>
  <r>
    <s v="RAR001091"/>
    <s v="RAR"/>
    <x v="2547"/>
    <m/>
    <s v="44010 - Variable Fees - Registrar"/>
    <n v="113.4"/>
    <s v="TR"/>
    <x v="13"/>
    <s v="FY2025"/>
    <x v="2"/>
  </r>
  <r>
    <s v="RAR001091"/>
    <s v="RAR"/>
    <x v="2547"/>
    <m/>
    <s v="44503 - Transaction Fees - Registrar (Legacy TLD)"/>
    <n v="1.44"/>
    <s v="TR"/>
    <x v="13"/>
    <s v="FY2025"/>
    <x v="2"/>
  </r>
  <r>
    <s v="RAR001091"/>
    <s v="RAR"/>
    <x v="2547"/>
    <m/>
    <s v="44503 - Transaction Fees - Registrar (Legacy TLD)"/>
    <n v="330.48"/>
    <s v="TR"/>
    <x v="13"/>
    <s v="FY2025"/>
    <x v="2"/>
  </r>
  <r>
    <s v="RAR001091"/>
    <s v="RAR"/>
    <x v="2547"/>
    <m/>
    <s v="44503 - Transaction Fees - Registrar (Legacy TLD)"/>
    <n v="28.8"/>
    <s v="TR"/>
    <x v="13"/>
    <s v="FY2025"/>
    <x v="2"/>
  </r>
  <r>
    <s v="RAR001091"/>
    <s v="RAR"/>
    <x v="2547"/>
    <m/>
    <s v="44503 - Transaction Fees - Registrar (Legacy TLD)"/>
    <n v="281.88"/>
    <s v="TR"/>
    <x v="13"/>
    <s v="FY2025"/>
    <x v="2"/>
  </r>
  <r>
    <s v="RAR001091"/>
    <s v="RAR"/>
    <x v="2547"/>
    <m/>
    <s v="44503 - Transaction Fees - Registrar (Legacy TLD)"/>
    <n v="113.4"/>
    <s v="TR"/>
    <x v="13"/>
    <s v="FY2025"/>
    <x v="2"/>
  </r>
  <r>
    <s v="RAR001091"/>
    <s v="RAR"/>
    <x v="2547"/>
    <m/>
    <s v="44504 - Transaction Fees - Registrar (NgTLD)"/>
    <n v="22.14"/>
    <s v="TR"/>
    <x v="13"/>
    <s v="FY2025"/>
    <x v="2"/>
  </r>
  <r>
    <s v="RAR001091"/>
    <s v="RAR"/>
    <x v="2547"/>
    <m/>
    <s v="44504 - Transaction Fees - Registrar (NgTLD)"/>
    <n v="9.7200000000000006"/>
    <s v="TR"/>
    <x v="13"/>
    <s v="FY2025"/>
    <x v="2"/>
  </r>
  <r>
    <s v="RAR001091"/>
    <s v="RAR"/>
    <x v="2547"/>
    <m/>
    <s v="44504 - Transaction Fees - Registrar (NgTLD)"/>
    <n v="1.62"/>
    <s v="TR"/>
    <x v="13"/>
    <s v="FY2025"/>
    <x v="2"/>
  </r>
  <r>
    <s v="RAR001091"/>
    <s v="RAR"/>
    <x v="2547"/>
    <m/>
    <s v="44504 - Transaction Fees - Registrar (NgTLD)"/>
    <n v="0.9"/>
    <s v="TR"/>
    <x v="13"/>
    <s v="FY2025"/>
    <x v="2"/>
  </r>
  <r>
    <s v="RAR001091"/>
    <s v="RAR"/>
    <x v="2547"/>
    <m/>
    <s v="44503 - Transaction Fees - Registrar (Legacy TLD)"/>
    <n v="74.52"/>
    <s v="TR"/>
    <x v="13"/>
    <s v="FY2025"/>
    <x v="2"/>
  </r>
  <r>
    <s v="RAR001091"/>
    <s v="RAR"/>
    <x v="2547"/>
    <m/>
    <s v="44504 - Transaction Fees - Registrar (NgTLD)"/>
    <n v="0.54"/>
    <s v="TR"/>
    <x v="13"/>
    <s v="FY2025"/>
    <x v="2"/>
  </r>
  <r>
    <s v="RAR001091"/>
    <s v="RAR"/>
    <x v="2547"/>
    <m/>
    <s v="44504 - Transaction Fees - Registrar (NgTLD)"/>
    <n v="3.24"/>
    <s v="TR"/>
    <x v="13"/>
    <s v="FY2025"/>
    <x v="2"/>
  </r>
  <r>
    <s v="RAR001091"/>
    <s v="RAR"/>
    <x v="2547"/>
    <m/>
    <s v="44504 - Transaction Fees - Registrar (NgTLD)"/>
    <n v="1.62"/>
    <s v="TR"/>
    <x v="13"/>
    <s v="FY2025"/>
    <x v="2"/>
  </r>
  <r>
    <s v="RAR001091"/>
    <s v="RAR"/>
    <x v="2547"/>
    <m/>
    <s v="44503 - Transaction Fees - Registrar (Legacy TLD)"/>
    <n v="191.7"/>
    <s v="TR"/>
    <x v="13"/>
    <s v="FY2025"/>
    <x v="2"/>
  </r>
  <r>
    <s v="RAR001091"/>
    <s v="RAR"/>
    <x v="2547"/>
    <m/>
    <s v="44503 - Transaction Fees - Registrar (Legacy TLD)"/>
    <n v="770.94"/>
    <s v="TR"/>
    <x v="13"/>
    <s v="FY2025"/>
    <x v="2"/>
  </r>
  <r>
    <s v="RAR001093"/>
    <s v="RAR"/>
    <x v="2548"/>
    <s v="Newfold Digital"/>
    <s v="44010 - Variable Fees - Registrar"/>
    <n v="340.19"/>
    <s v="IN"/>
    <x v="5"/>
    <s v="FY2025"/>
    <x v="2"/>
  </r>
  <r>
    <s v="RAR001093"/>
    <s v="RAR"/>
    <x v="2548"/>
    <s v="Newfold Digital"/>
    <s v="44503 - Transaction Fees - Registrar (Legacy TLD)"/>
    <n v="0.18"/>
    <s v="IN"/>
    <x v="5"/>
    <s v="FY2025"/>
    <x v="2"/>
  </r>
  <r>
    <s v="RAR001093"/>
    <s v="RAR"/>
    <x v="2548"/>
    <s v="Newfold Digital"/>
    <s v="44503 - Transaction Fees - Registrar (Legacy TLD)"/>
    <n v="1.08"/>
    <s v="IN"/>
    <x v="5"/>
    <s v="FY2025"/>
    <x v="2"/>
  </r>
  <r>
    <s v="RAR001096"/>
    <s v="RAR"/>
    <x v="2549"/>
    <s v="Newfold Digital"/>
    <s v="44010 - Variable Fees - Registrar"/>
    <n v="340.19"/>
    <s v="IN"/>
    <x v="5"/>
    <s v="FY2025"/>
    <x v="2"/>
  </r>
  <r>
    <s v="RAR001096"/>
    <s v="RAR"/>
    <x v="2549"/>
    <s v="Newfold Digital"/>
    <s v="44503 - Transaction Fees - Registrar (Legacy TLD)"/>
    <n v="0.54"/>
    <s v="IN"/>
    <x v="5"/>
    <s v="FY2025"/>
    <x v="2"/>
  </r>
  <r>
    <s v="RAR001096"/>
    <s v="RAR"/>
    <x v="2549"/>
    <s v="Newfold Digital"/>
    <s v="44503 - Transaction Fees - Registrar (Legacy TLD)"/>
    <n v="1.98"/>
    <s v="IN"/>
    <x v="5"/>
    <s v="FY2025"/>
    <x v="2"/>
  </r>
  <r>
    <s v="RAR001098"/>
    <s v="RAR"/>
    <x v="2550"/>
    <s v="Newfold Digital"/>
    <s v="44010 - Variable Fees - Registrar"/>
    <n v="340.19"/>
    <s v="IN"/>
    <x v="5"/>
    <s v="FY2025"/>
    <x v="2"/>
  </r>
  <r>
    <s v="RAR001098"/>
    <s v="RAR"/>
    <x v="2550"/>
    <s v="Newfold Digital"/>
    <s v="44503 - Transaction Fees - Registrar (Legacy TLD)"/>
    <n v="1.26"/>
    <s v="IN"/>
    <x v="5"/>
    <s v="FY2025"/>
    <x v="2"/>
  </r>
  <r>
    <s v="RAR001098"/>
    <s v="RAR"/>
    <x v="2550"/>
    <s v="Newfold Digital"/>
    <s v="44503 - Transaction Fees - Registrar (Legacy TLD)"/>
    <n v="1.08"/>
    <s v="IN"/>
    <x v="5"/>
    <s v="FY2025"/>
    <x v="2"/>
  </r>
  <r>
    <s v="RAR001099"/>
    <s v="RAR"/>
    <x v="2551"/>
    <s v="Newfold Digital"/>
    <s v="44010 - Variable Fees - Registrar"/>
    <n v="340.19"/>
    <s v="IN"/>
    <x v="5"/>
    <s v="FY2025"/>
    <x v="2"/>
  </r>
  <r>
    <s v="RAR001099"/>
    <s v="RAR"/>
    <x v="2551"/>
    <s v="Newfold Digital"/>
    <s v="44503 - Transaction Fees - Registrar (Legacy TLD)"/>
    <n v="0.36"/>
    <s v="IN"/>
    <x v="5"/>
    <s v="FY2025"/>
    <x v="2"/>
  </r>
  <r>
    <s v="RAR001099"/>
    <s v="RAR"/>
    <x v="2551"/>
    <s v="Newfold Digital"/>
    <s v="44503 - Transaction Fees - Registrar (Legacy TLD)"/>
    <n v="1.8"/>
    <s v="IN"/>
    <x v="5"/>
    <s v="FY2025"/>
    <x v="2"/>
  </r>
  <r>
    <s v="RAR001100"/>
    <s v="RAR"/>
    <x v="2552"/>
    <s v="Newfold Digital"/>
    <s v="44010 - Variable Fees - Registrar"/>
    <n v="340.19"/>
    <s v="IN"/>
    <x v="5"/>
    <s v="FY2025"/>
    <x v="2"/>
  </r>
  <r>
    <s v="RAR001100"/>
    <s v="RAR"/>
    <x v="2552"/>
    <s v="Newfold Digital"/>
    <s v="44503 - Transaction Fees - Registrar (Legacy TLD)"/>
    <n v="0.36"/>
    <s v="IN"/>
    <x v="5"/>
    <s v="FY2025"/>
    <x v="2"/>
  </r>
  <r>
    <s v="RAR001100"/>
    <s v="RAR"/>
    <x v="2552"/>
    <s v="Newfold Digital"/>
    <s v="44503 - Transaction Fees - Registrar (Legacy TLD)"/>
    <n v="2.34"/>
    <s v="IN"/>
    <x v="5"/>
    <s v="FY2025"/>
    <x v="2"/>
  </r>
  <r>
    <s v="RAR001101"/>
    <s v="RAR"/>
    <x v="2553"/>
    <s v="Newfold Digital"/>
    <s v="44010 - Variable Fees - Registrar"/>
    <n v="340.19"/>
    <s v="IN"/>
    <x v="5"/>
    <s v="FY2025"/>
    <x v="2"/>
  </r>
  <r>
    <s v="RAR001101"/>
    <s v="RAR"/>
    <x v="2553"/>
    <s v="Newfold Digital"/>
    <s v="44503 - Transaction Fees - Registrar (Legacy TLD)"/>
    <n v="0.36"/>
    <s v="IN"/>
    <x v="5"/>
    <s v="FY2025"/>
    <x v="2"/>
  </r>
  <r>
    <s v="RAR001101"/>
    <s v="RAR"/>
    <x v="2553"/>
    <s v="Newfold Digital"/>
    <s v="44503 - Transaction Fees - Registrar (Legacy TLD)"/>
    <n v="1.26"/>
    <s v="IN"/>
    <x v="5"/>
    <s v="FY2025"/>
    <x v="2"/>
  </r>
  <r>
    <s v="RAR001102"/>
    <s v="RAR"/>
    <x v="2554"/>
    <s v="Newfold Digital"/>
    <s v="44010 - Variable Fees - Registrar"/>
    <n v="340.19"/>
    <s v="IN"/>
    <x v="5"/>
    <s v="FY2025"/>
    <x v="2"/>
  </r>
  <r>
    <s v="RAR001102"/>
    <s v="RAR"/>
    <x v="2554"/>
    <s v="Newfold Digital"/>
    <s v="44503 - Transaction Fees - Registrar (Legacy TLD)"/>
    <n v="0.54"/>
    <s v="IN"/>
    <x v="5"/>
    <s v="FY2025"/>
    <x v="2"/>
  </r>
  <r>
    <s v="RAR001102"/>
    <s v="RAR"/>
    <x v="2554"/>
    <s v="Newfold Digital"/>
    <s v="44503 - Transaction Fees - Registrar (Legacy TLD)"/>
    <n v="1.98"/>
    <s v="IN"/>
    <x v="5"/>
    <s v="FY2025"/>
    <x v="2"/>
  </r>
  <r>
    <s v="RAR001104"/>
    <s v="RAR"/>
    <x v="2555"/>
    <s v="Newfold Digital"/>
    <s v="44503 - Transaction Fees - Registrar (Legacy TLD)"/>
    <n v="2.16"/>
    <s v="IN"/>
    <x v="5"/>
    <s v="FY2025"/>
    <x v="2"/>
  </r>
  <r>
    <s v="RAR001104"/>
    <s v="RAR"/>
    <x v="2555"/>
    <s v="Newfold Digital"/>
    <s v="44010 - Variable Fees - Registrar"/>
    <n v="340.19"/>
    <s v="IN"/>
    <x v="5"/>
    <s v="FY2025"/>
    <x v="2"/>
  </r>
  <r>
    <s v="RAR001104"/>
    <s v="RAR"/>
    <x v="2555"/>
    <s v="Newfold Digital"/>
    <s v="44503 - Transaction Fees - Registrar (Legacy TLD)"/>
    <n v="1.8"/>
    <s v="IN"/>
    <x v="5"/>
    <s v="FY2025"/>
    <x v="2"/>
  </r>
  <r>
    <s v="RAR001105"/>
    <s v="RAR"/>
    <x v="2556"/>
    <s v="Newfold Digital"/>
    <s v="44010 - Variable Fees - Registrar"/>
    <n v="340.19"/>
    <s v="IN"/>
    <x v="5"/>
    <s v="FY2025"/>
    <x v="2"/>
  </r>
  <r>
    <s v="RAR001105"/>
    <s v="RAR"/>
    <x v="2556"/>
    <s v="Newfold Digital"/>
    <s v="44503 - Transaction Fees - Registrar (Legacy TLD)"/>
    <n v="0.72"/>
    <s v="IN"/>
    <x v="5"/>
    <s v="FY2025"/>
    <x v="2"/>
  </r>
  <r>
    <s v="RAR001105"/>
    <s v="RAR"/>
    <x v="2556"/>
    <s v="Newfold Digital"/>
    <s v="44503 - Transaction Fees - Registrar (Legacy TLD)"/>
    <n v="2.16"/>
    <s v="IN"/>
    <x v="5"/>
    <s v="FY2025"/>
    <x v="2"/>
  </r>
  <r>
    <s v="RAR001106"/>
    <s v="RAR"/>
    <x v="2557"/>
    <s v="Newfold Digital"/>
    <s v="44010 - Variable Fees - Registrar"/>
    <n v="340.19"/>
    <s v="IN"/>
    <x v="5"/>
    <s v="FY2025"/>
    <x v="2"/>
  </r>
  <r>
    <s v="RAR001106"/>
    <s v="RAR"/>
    <x v="2557"/>
    <s v="Newfold Digital"/>
    <s v="44503 - Transaction Fees - Registrar (Legacy TLD)"/>
    <n v="1.8"/>
    <s v="IN"/>
    <x v="5"/>
    <s v="FY2025"/>
    <x v="2"/>
  </r>
  <r>
    <s v="RAR001106"/>
    <s v="RAR"/>
    <x v="2557"/>
    <s v="Newfold Digital"/>
    <s v="44503 - Transaction Fees - Registrar (Legacy TLD)"/>
    <n v="1.62"/>
    <s v="IN"/>
    <x v="5"/>
    <s v="FY2025"/>
    <x v="2"/>
  </r>
  <r>
    <s v="RAR001107"/>
    <s v="RAR"/>
    <x v="2558"/>
    <s v="Newfold Digital"/>
    <s v="44010 - Variable Fees - Registrar"/>
    <n v="340.19"/>
    <s v="IN"/>
    <x v="5"/>
    <s v="FY2025"/>
    <x v="2"/>
  </r>
  <r>
    <s v="RAR001107"/>
    <s v="RAR"/>
    <x v="2558"/>
    <s v="Newfold Digital"/>
    <s v="44503 - Transaction Fees - Registrar (Legacy TLD)"/>
    <n v="2.16"/>
    <s v="IN"/>
    <x v="5"/>
    <s v="FY2025"/>
    <x v="2"/>
  </r>
  <r>
    <s v="RAR001107"/>
    <s v="RAR"/>
    <x v="2558"/>
    <s v="Newfold Digital"/>
    <s v="44503 - Transaction Fees - Registrar (Legacy TLD)"/>
    <n v="0.18"/>
    <s v="IN"/>
    <x v="5"/>
    <s v="FY2025"/>
    <x v="2"/>
  </r>
  <r>
    <s v="RAR001108"/>
    <s v="RAR"/>
    <x v="2559"/>
    <s v="Newfold Digital"/>
    <s v="44010 - Variable Fees - Registrar"/>
    <n v="340.19"/>
    <s v="IN"/>
    <x v="5"/>
    <s v="FY2025"/>
    <x v="2"/>
  </r>
  <r>
    <s v="RAR001108"/>
    <s v="RAR"/>
    <x v="2559"/>
    <s v="Newfold Digital"/>
    <s v="44503 - Transaction Fees - Registrar (Legacy TLD)"/>
    <n v="0.54"/>
    <s v="IN"/>
    <x v="5"/>
    <s v="FY2025"/>
    <x v="2"/>
  </r>
  <r>
    <s v="RAR001108"/>
    <s v="RAR"/>
    <x v="2559"/>
    <s v="Newfold Digital"/>
    <s v="44503 - Transaction Fees - Registrar (Legacy TLD)"/>
    <n v="1.98"/>
    <s v="IN"/>
    <x v="5"/>
    <s v="FY2025"/>
    <x v="2"/>
  </r>
  <r>
    <s v="RAR001109"/>
    <s v="RAR"/>
    <x v="2560"/>
    <s v="Newfold Digital"/>
    <s v="44010 - Variable Fees - Registrar"/>
    <n v="340.19"/>
    <s v="IN"/>
    <x v="5"/>
    <s v="FY2025"/>
    <x v="2"/>
  </r>
  <r>
    <s v="RAR001109"/>
    <s v="RAR"/>
    <x v="2560"/>
    <s v="Newfold Digital"/>
    <s v="44503 - Transaction Fees - Registrar (Legacy TLD)"/>
    <n v="1.8"/>
    <s v="IN"/>
    <x v="5"/>
    <s v="FY2025"/>
    <x v="2"/>
  </r>
  <r>
    <s v="RAR001109"/>
    <s v="RAR"/>
    <x v="2560"/>
    <s v="Newfold Digital"/>
    <s v="44503 - Transaction Fees - Registrar (Legacy TLD)"/>
    <n v="2.34"/>
    <s v="IN"/>
    <x v="5"/>
    <s v="FY2025"/>
    <x v="2"/>
  </r>
  <r>
    <s v="RAR001110"/>
    <s v="RAR"/>
    <x v="2561"/>
    <s v="İsimtescil Group"/>
    <s v="44010 - Variable Fees - Registrar"/>
    <n v="113.4"/>
    <s v="TR"/>
    <x v="13"/>
    <s v="FY2025"/>
    <x v="2"/>
  </r>
  <r>
    <s v="RAR001110"/>
    <s v="RAR"/>
    <x v="2561"/>
    <s v="İsimtescil Group"/>
    <s v="44504 - Transaction Fees - Registrar (NgTLD)"/>
    <n v="7.74"/>
    <s v="TR"/>
    <x v="13"/>
    <s v="FY2025"/>
    <x v="2"/>
  </r>
  <r>
    <s v="RAR001110"/>
    <s v="RAR"/>
    <x v="2561"/>
    <s v="İsimtescil Group"/>
    <s v="44504 - Transaction Fees - Registrar (NgTLD)"/>
    <n v="5.04"/>
    <s v="TR"/>
    <x v="13"/>
    <s v="FY2025"/>
    <x v="2"/>
  </r>
  <r>
    <s v="RAR001110"/>
    <s v="RAR"/>
    <x v="2561"/>
    <s v="İsimtescil Group"/>
    <s v="44504 - Transaction Fees - Registrar (NgTLD)"/>
    <n v="1.08"/>
    <s v="TR"/>
    <x v="13"/>
    <s v="FY2025"/>
    <x v="2"/>
  </r>
  <r>
    <s v="RAR001110"/>
    <s v="RAR"/>
    <x v="2561"/>
    <s v="İsimtescil Group"/>
    <s v="44503 - Transaction Fees - Registrar (Legacy TLD)"/>
    <n v="614.88"/>
    <s v="TR"/>
    <x v="13"/>
    <s v="FY2025"/>
    <x v="2"/>
  </r>
  <r>
    <s v="RAR001110"/>
    <s v="RAR"/>
    <x v="2561"/>
    <s v="İsimtescil Group"/>
    <s v="44503 - Transaction Fees - Registrar (Legacy TLD)"/>
    <n v="0.36"/>
    <s v="TR"/>
    <x v="13"/>
    <s v="FY2025"/>
    <x v="2"/>
  </r>
  <r>
    <s v="RAR001111"/>
    <s v="RAR"/>
    <x v="2562"/>
    <s v="Krukover Registrars"/>
    <s v="44504 - Transaction Fees - Registrar (NgTLD)"/>
    <n v="1.8"/>
    <s v="US"/>
    <x v="2"/>
    <s v="FY2025"/>
    <x v="2"/>
  </r>
  <r>
    <s v="RAR001111"/>
    <s v="RAR"/>
    <x v="2562"/>
    <s v="Krukover Registrars"/>
    <s v="44504 - Transaction Fees - Registrar (NgTLD)"/>
    <n v="1.08"/>
    <s v="US"/>
    <x v="2"/>
    <s v="FY2025"/>
    <x v="2"/>
  </r>
  <r>
    <s v="RAR001111"/>
    <s v="RAR"/>
    <x v="2562"/>
    <s v="Krukover Registrars"/>
    <s v="44504 - Transaction Fees - Registrar (NgTLD)"/>
    <n v="0.36"/>
    <s v="US"/>
    <x v="2"/>
    <s v="FY2025"/>
    <x v="2"/>
  </r>
  <r>
    <s v="RAR001111"/>
    <s v="RAR"/>
    <x v="2562"/>
    <s v="Krukover Registrars"/>
    <s v="44504 - Transaction Fees - Registrar (NgTLD)"/>
    <n v="1.44"/>
    <s v="US"/>
    <x v="2"/>
    <s v="FY2025"/>
    <x v="2"/>
  </r>
  <r>
    <s v="RAR001111"/>
    <s v="RAR"/>
    <x v="2562"/>
    <s v="Krukover Registrars"/>
    <s v="44503 - Transaction Fees - Registrar (Legacy TLD)"/>
    <n v="19.8"/>
    <s v="US"/>
    <x v="2"/>
    <s v="FY2025"/>
    <x v="2"/>
  </r>
  <r>
    <s v="RAR001111"/>
    <s v="RAR"/>
    <x v="2562"/>
    <s v="Krukover Registrars"/>
    <s v="44503 - Transaction Fees - Registrar (Legacy TLD)"/>
    <n v="1.8"/>
    <s v="US"/>
    <x v="2"/>
    <s v="FY2025"/>
    <x v="2"/>
  </r>
  <r>
    <s v="RAR001111"/>
    <s v="RAR"/>
    <x v="2562"/>
    <s v="Krukover Registrars"/>
    <s v="44503 - Transaction Fees - Registrar (Legacy TLD)"/>
    <n v="1.62"/>
    <s v="US"/>
    <x v="2"/>
    <s v="FY2025"/>
    <x v="2"/>
  </r>
  <r>
    <s v="RAR001111"/>
    <s v="RAR"/>
    <x v="2562"/>
    <s v="Krukover Registrars"/>
    <s v="44503 - Transaction Fees - Registrar (Legacy TLD)"/>
    <n v="0.72"/>
    <s v="US"/>
    <x v="2"/>
    <s v="FY2025"/>
    <x v="2"/>
  </r>
  <r>
    <s v="RAR001111"/>
    <s v="RAR"/>
    <x v="2562"/>
    <s v="Krukover Registrars"/>
    <s v="44010 - Variable Fees - Registrar"/>
    <n v="340.19"/>
    <s v="US"/>
    <x v="2"/>
    <s v="FY2025"/>
    <x v="2"/>
  </r>
  <r>
    <s v="RAR001111"/>
    <s v="RAR"/>
    <x v="2562"/>
    <s v="Krukover Registrars"/>
    <s v="44503 - Transaction Fees - Registrar (Legacy TLD)"/>
    <n v="116.46"/>
    <s v="US"/>
    <x v="2"/>
    <s v="FY2025"/>
    <x v="2"/>
  </r>
  <r>
    <s v="RAR001111"/>
    <s v="RAR"/>
    <x v="2562"/>
    <s v="Krukover Registrars"/>
    <s v="44503 - Transaction Fees - Registrar (Legacy TLD)"/>
    <n v="13.32"/>
    <s v="US"/>
    <x v="2"/>
    <s v="FY2025"/>
    <x v="2"/>
  </r>
  <r>
    <s v="RAR001111"/>
    <s v="RAR"/>
    <x v="2562"/>
    <s v="Krukover Registrars"/>
    <s v="44503 - Transaction Fees - Registrar (Legacy TLD)"/>
    <n v="2.88"/>
    <s v="US"/>
    <x v="2"/>
    <s v="FY2025"/>
    <x v="2"/>
  </r>
  <r>
    <s v="RAR001112"/>
    <s v="RAR"/>
    <x v="2563"/>
    <m/>
    <s v="44503 - Transaction Fees - Registrar (Legacy TLD)"/>
    <n v="7.2"/>
    <s v="UA"/>
    <x v="61"/>
    <s v="FY2025"/>
    <x v="2"/>
  </r>
  <r>
    <s v="RAR001112"/>
    <s v="RAR"/>
    <x v="2563"/>
    <m/>
    <s v="44503 - Transaction Fees - Registrar (Legacy TLD)"/>
    <n v="3.6"/>
    <s v="UA"/>
    <x v="61"/>
    <s v="FY2025"/>
    <x v="2"/>
  </r>
  <r>
    <s v="RAR001112"/>
    <s v="RAR"/>
    <x v="2563"/>
    <m/>
    <s v="44503 - Transaction Fees - Registrar (Legacy TLD)"/>
    <n v="12.6"/>
    <s v="UA"/>
    <x v="61"/>
    <s v="FY2025"/>
    <x v="2"/>
  </r>
  <r>
    <s v="RAR001112"/>
    <s v="RAR"/>
    <x v="2563"/>
    <m/>
    <s v="44010 - Variable Fees - Registrar"/>
    <n v="113.4"/>
    <s v="UA"/>
    <x v="61"/>
    <s v="FY2025"/>
    <x v="2"/>
  </r>
  <r>
    <s v="RAR001112"/>
    <s v="RAR"/>
    <x v="2563"/>
    <m/>
    <s v="44503 - Transaction Fees - Registrar (Legacy TLD)"/>
    <n v="4.32"/>
    <s v="UA"/>
    <x v="61"/>
    <s v="FY2025"/>
    <x v="2"/>
  </r>
  <r>
    <s v="RAR001112"/>
    <s v="RAR"/>
    <x v="2563"/>
    <m/>
    <s v="44503 - Transaction Fees - Registrar (Legacy TLD)"/>
    <n v="9.7200000000000006"/>
    <s v="UA"/>
    <x v="61"/>
    <s v="FY2025"/>
    <x v="2"/>
  </r>
  <r>
    <s v="RAR001112"/>
    <s v="RAR"/>
    <x v="2563"/>
    <m/>
    <s v="44503 - Transaction Fees - Registrar (Legacy TLD)"/>
    <n v="5.4"/>
    <s v="UA"/>
    <x v="61"/>
    <s v="FY2025"/>
    <x v="2"/>
  </r>
  <r>
    <s v="RAR001112"/>
    <s v="RAR"/>
    <x v="2563"/>
    <m/>
    <s v="44504 - Transaction Fees - Registrar (NgTLD)"/>
    <n v="1.8"/>
    <s v="UA"/>
    <x v="61"/>
    <s v="FY2025"/>
    <x v="2"/>
  </r>
  <r>
    <s v="RAR001112"/>
    <s v="RAR"/>
    <x v="2563"/>
    <m/>
    <s v="44504 - Transaction Fees - Registrar (NgTLD)"/>
    <n v="52.56"/>
    <s v="UA"/>
    <x v="61"/>
    <s v="FY2025"/>
    <x v="2"/>
  </r>
  <r>
    <s v="RAR001112"/>
    <s v="RAR"/>
    <x v="2563"/>
    <m/>
    <s v="44503 - Transaction Fees - Registrar (Legacy TLD)"/>
    <n v="1.08"/>
    <s v="UA"/>
    <x v="61"/>
    <s v="FY2025"/>
    <x v="2"/>
  </r>
  <r>
    <s v="RAR001112"/>
    <s v="RAR"/>
    <x v="2563"/>
    <m/>
    <s v="44503 - Transaction Fees - Registrar (Legacy TLD)"/>
    <n v="1.26"/>
    <s v="UA"/>
    <x v="61"/>
    <s v="FY2025"/>
    <x v="2"/>
  </r>
  <r>
    <s v="RAR001112"/>
    <s v="RAR"/>
    <x v="2563"/>
    <m/>
    <s v="44503 - Transaction Fees - Registrar (Legacy TLD)"/>
    <n v="8.1"/>
    <s v="UA"/>
    <x v="61"/>
    <s v="FY2025"/>
    <x v="2"/>
  </r>
  <r>
    <s v="RAR001112"/>
    <s v="RAR"/>
    <x v="2563"/>
    <m/>
    <s v="44503 - Transaction Fees - Registrar (Legacy TLD)"/>
    <n v="27.54"/>
    <s v="UA"/>
    <x v="61"/>
    <s v="FY2025"/>
    <x v="2"/>
  </r>
  <r>
    <s v="RAR001112"/>
    <s v="RAR"/>
    <x v="2563"/>
    <m/>
    <s v="44503 - Transaction Fees - Registrar (Legacy TLD)"/>
    <n v="0.72"/>
    <s v="UA"/>
    <x v="61"/>
    <s v="FY2025"/>
    <x v="2"/>
  </r>
  <r>
    <s v="RAR001112"/>
    <s v="RAR"/>
    <x v="2563"/>
    <m/>
    <s v="44503 - Transaction Fees - Registrar (Legacy TLD)"/>
    <n v="1233.72"/>
    <s v="UA"/>
    <x v="61"/>
    <s v="FY2025"/>
    <x v="2"/>
  </r>
  <r>
    <s v="RAR001112"/>
    <s v="RAR"/>
    <x v="2563"/>
    <m/>
    <s v="44503 - Transaction Fees - Registrar (Legacy TLD)"/>
    <n v="218.7"/>
    <s v="UA"/>
    <x v="61"/>
    <s v="FY2025"/>
    <x v="2"/>
  </r>
  <r>
    <s v="RAR001112"/>
    <s v="RAR"/>
    <x v="2563"/>
    <m/>
    <s v="44503 - Transaction Fees - Registrar (Legacy TLD)"/>
    <n v="10.08"/>
    <s v="UA"/>
    <x v="61"/>
    <s v="FY2025"/>
    <x v="2"/>
  </r>
  <r>
    <s v="RAR001112"/>
    <s v="RAR"/>
    <x v="2563"/>
    <m/>
    <s v="44503 - Transaction Fees - Registrar (Legacy TLD)"/>
    <n v="57.24"/>
    <s v="UA"/>
    <x v="61"/>
    <s v="FY2025"/>
    <x v="2"/>
  </r>
  <r>
    <s v="RAR001112"/>
    <s v="RAR"/>
    <x v="2563"/>
    <m/>
    <s v="44504 - Transaction Fees - Registrar (NgTLD)"/>
    <n v="0.72"/>
    <s v="UA"/>
    <x v="61"/>
    <s v="FY2025"/>
    <x v="2"/>
  </r>
  <r>
    <s v="RAR001112"/>
    <s v="RAR"/>
    <x v="2563"/>
    <m/>
    <s v="44504 - Transaction Fees - Registrar (NgTLD)"/>
    <n v="1.08"/>
    <s v="UA"/>
    <x v="61"/>
    <s v="FY2025"/>
    <x v="2"/>
  </r>
  <r>
    <s v="RAR001112"/>
    <s v="RAR"/>
    <x v="2563"/>
    <m/>
    <s v="44504 - Transaction Fees - Registrar (NgTLD)"/>
    <n v="0.54"/>
    <s v="UA"/>
    <x v="61"/>
    <s v="FY2025"/>
    <x v="2"/>
  </r>
  <r>
    <s v="RAR001112"/>
    <s v="RAR"/>
    <x v="2563"/>
    <m/>
    <s v="44504 - Transaction Fees - Registrar (NgTLD)"/>
    <n v="1.44"/>
    <s v="UA"/>
    <x v="61"/>
    <s v="FY2025"/>
    <x v="2"/>
  </r>
  <r>
    <s v="RAR001112"/>
    <s v="RAR"/>
    <x v="2563"/>
    <m/>
    <s v="44504 - Transaction Fees - Registrar (NgTLD)"/>
    <n v="101.52"/>
    <s v="UA"/>
    <x v="61"/>
    <s v="FY2025"/>
    <x v="2"/>
  </r>
  <r>
    <s v="RAR001112"/>
    <s v="RAR"/>
    <x v="2563"/>
    <m/>
    <s v="44503 - Transaction Fees - Registrar (Legacy TLD)"/>
    <n v="22.86"/>
    <s v="UA"/>
    <x v="61"/>
    <s v="FY2025"/>
    <x v="2"/>
  </r>
  <r>
    <s v="RAR001113"/>
    <s v="RAR"/>
    <x v="2564"/>
    <s v="Newfold Digital"/>
    <s v="44010 - Variable Fees - Registrar"/>
    <n v="340.19"/>
    <s v="IN"/>
    <x v="5"/>
    <s v="FY2025"/>
    <x v="2"/>
  </r>
  <r>
    <s v="RAR001113"/>
    <s v="RAR"/>
    <x v="2564"/>
    <s v="Newfold Digital"/>
    <s v="44503 - Transaction Fees - Registrar (Legacy TLD)"/>
    <n v="0.72"/>
    <s v="IN"/>
    <x v="5"/>
    <s v="FY2025"/>
    <x v="2"/>
  </r>
  <r>
    <s v="RAR001113"/>
    <s v="RAR"/>
    <x v="2564"/>
    <s v="Newfold Digital"/>
    <s v="44503 - Transaction Fees - Registrar (Legacy TLD)"/>
    <n v="1.26"/>
    <s v="IN"/>
    <x v="5"/>
    <s v="FY2025"/>
    <x v="2"/>
  </r>
  <r>
    <s v="RAR001114"/>
    <s v="RAR"/>
    <x v="2565"/>
    <m/>
    <s v="44503 - Transaction Fees - Registrar (Legacy TLD)"/>
    <n v="2147.04"/>
    <s v="PA"/>
    <x v="39"/>
    <s v="FY2025"/>
    <x v="2"/>
  </r>
  <r>
    <s v="RAR001114"/>
    <s v="RAR"/>
    <x v="2565"/>
    <m/>
    <s v="44503 - Transaction Fees - Registrar (Legacy TLD)"/>
    <n v="61.2"/>
    <s v="PA"/>
    <x v="39"/>
    <s v="FY2025"/>
    <x v="2"/>
  </r>
  <r>
    <s v="RAR001114"/>
    <s v="RAR"/>
    <x v="2565"/>
    <m/>
    <s v="44503 - Transaction Fees - Registrar (Legacy TLD)"/>
    <n v="6735.6"/>
    <s v="PA"/>
    <x v="39"/>
    <s v="FY2025"/>
    <x v="2"/>
  </r>
  <r>
    <s v="RAR001114"/>
    <s v="RAR"/>
    <x v="2565"/>
    <m/>
    <s v="44010 - Variable Fees - Registrar"/>
    <n v="113.4"/>
    <s v="PA"/>
    <x v="39"/>
    <s v="FY2025"/>
    <x v="2"/>
  </r>
  <r>
    <s v="RAR001114"/>
    <s v="RAR"/>
    <x v="2565"/>
    <m/>
    <s v="44513 - Deletes &amp; Exemptions - Registrar (LgyTLD)"/>
    <n v="2.6"/>
    <s v="PA"/>
    <x v="39"/>
    <s v="FY2025"/>
    <x v="2"/>
  </r>
  <r>
    <s v="RAR001114"/>
    <s v="RAR"/>
    <x v="2565"/>
    <m/>
    <s v="44503 - Transaction Fees - Registrar (Legacy TLD)"/>
    <n v="2713.32"/>
    <s v="PA"/>
    <x v="39"/>
    <s v="FY2025"/>
    <x v="2"/>
  </r>
  <r>
    <s v="RAR001114"/>
    <s v="RAR"/>
    <x v="2565"/>
    <m/>
    <s v="44503 - Transaction Fees - Registrar (Legacy TLD)"/>
    <n v="1235.8800000000001"/>
    <s v="PA"/>
    <x v="39"/>
    <s v="FY2025"/>
    <x v="2"/>
  </r>
  <r>
    <s v="RAR001114"/>
    <s v="RAR"/>
    <x v="2565"/>
    <m/>
    <s v="44503 - Transaction Fees - Registrar (Legacy TLD)"/>
    <n v="438.48"/>
    <s v="PA"/>
    <x v="39"/>
    <s v="FY2025"/>
    <x v="2"/>
  </r>
  <r>
    <s v="RAR001114"/>
    <s v="RAR"/>
    <x v="2565"/>
    <m/>
    <s v="44503 - Transaction Fees - Registrar (Legacy TLD)"/>
    <n v="130.68"/>
    <s v="PA"/>
    <x v="39"/>
    <s v="FY2025"/>
    <x v="2"/>
  </r>
  <r>
    <s v="RAR001115"/>
    <s v="RAR"/>
    <x v="2566"/>
    <s v="Newfold Digital"/>
    <s v="44010 - Variable Fees - Registrar"/>
    <n v="340.19"/>
    <s v="IN"/>
    <x v="5"/>
    <s v="FY2025"/>
    <x v="2"/>
  </r>
  <r>
    <s v="RAR001115"/>
    <s v="RAR"/>
    <x v="2566"/>
    <s v="Newfold Digital"/>
    <s v="44503 - Transaction Fees - Registrar (Legacy TLD)"/>
    <n v="0.9"/>
    <s v="IN"/>
    <x v="5"/>
    <s v="FY2025"/>
    <x v="2"/>
  </r>
  <r>
    <s v="RAR001115"/>
    <s v="RAR"/>
    <x v="2566"/>
    <s v="Newfold Digital"/>
    <s v="44503 - Transaction Fees - Registrar (Legacy TLD)"/>
    <n v="1.8"/>
    <s v="IN"/>
    <x v="5"/>
    <s v="FY2025"/>
    <x v="2"/>
  </r>
  <r>
    <s v="RAR001117"/>
    <s v="RAR"/>
    <x v="2567"/>
    <s v="Newfold Digital"/>
    <s v="44503 - Transaction Fees - Registrar (Legacy TLD)"/>
    <n v="1.98"/>
    <s v="IN"/>
    <x v="5"/>
    <s v="FY2025"/>
    <x v="2"/>
  </r>
  <r>
    <s v="RAR001117"/>
    <s v="RAR"/>
    <x v="2567"/>
    <s v="Newfold Digital"/>
    <s v="44010 - Variable Fees - Registrar"/>
    <n v="340.19"/>
    <s v="IN"/>
    <x v="5"/>
    <s v="FY2025"/>
    <x v="2"/>
  </r>
  <r>
    <s v="RAR001117"/>
    <s v="RAR"/>
    <x v="2567"/>
    <s v="Newfold Digital"/>
    <s v="44503 - Transaction Fees - Registrar (Legacy TLD)"/>
    <n v="0.9"/>
    <s v="IN"/>
    <x v="5"/>
    <s v="FY2025"/>
    <x v="2"/>
  </r>
  <r>
    <s v="RAR001118"/>
    <s v="RAR"/>
    <x v="2568"/>
    <s v="Newfold Digital"/>
    <s v="44010 - Variable Fees - Registrar"/>
    <n v="340.19"/>
    <s v="IN"/>
    <x v="5"/>
    <s v="FY2025"/>
    <x v="2"/>
  </r>
  <r>
    <s v="RAR001118"/>
    <s v="RAR"/>
    <x v="2568"/>
    <s v="Newfold Digital"/>
    <s v="44503 - Transaction Fees - Registrar (Legacy TLD)"/>
    <n v="1.08"/>
    <s v="IN"/>
    <x v="5"/>
    <s v="FY2025"/>
    <x v="2"/>
  </r>
  <r>
    <s v="RAR001118"/>
    <s v="RAR"/>
    <x v="2568"/>
    <s v="Newfold Digital"/>
    <s v="44503 - Transaction Fees - Registrar (Legacy TLD)"/>
    <n v="1.08"/>
    <s v="IN"/>
    <x v="5"/>
    <s v="FY2025"/>
    <x v="2"/>
  </r>
  <r>
    <s v="RAR001119"/>
    <s v="RAR"/>
    <x v="2569"/>
    <s v="Newfold Digital"/>
    <s v="44010 - Variable Fees - Registrar"/>
    <n v="340.19"/>
    <s v="IN"/>
    <x v="5"/>
    <s v="FY2025"/>
    <x v="2"/>
  </r>
  <r>
    <s v="RAR001119"/>
    <s v="RAR"/>
    <x v="2569"/>
    <s v="Newfold Digital"/>
    <s v="44503 - Transaction Fees - Registrar (Legacy TLD)"/>
    <n v="2.16"/>
    <s v="IN"/>
    <x v="5"/>
    <s v="FY2025"/>
    <x v="2"/>
  </r>
  <r>
    <s v="RAR001119"/>
    <s v="RAR"/>
    <x v="2569"/>
    <s v="Newfold Digital"/>
    <s v="44503 - Transaction Fees - Registrar (Legacy TLD)"/>
    <n v="0.9"/>
    <s v="IN"/>
    <x v="5"/>
    <s v="FY2025"/>
    <x v="2"/>
  </r>
  <r>
    <s v="RAR001120"/>
    <s v="RAR"/>
    <x v="2570"/>
    <s v="Newfold Digital"/>
    <s v="44010 - Variable Fees - Registrar"/>
    <n v="340.19"/>
    <s v="IN"/>
    <x v="5"/>
    <s v="FY2025"/>
    <x v="2"/>
  </r>
  <r>
    <s v="RAR001120"/>
    <s v="RAR"/>
    <x v="2570"/>
    <s v="Newfold Digital"/>
    <s v="44503 - Transaction Fees - Registrar (Legacy TLD)"/>
    <n v="1.62"/>
    <s v="IN"/>
    <x v="5"/>
    <s v="FY2025"/>
    <x v="2"/>
  </r>
  <r>
    <s v="RAR001120"/>
    <s v="RAR"/>
    <x v="2570"/>
    <s v="Newfold Digital"/>
    <s v="44503 - Transaction Fees - Registrar (Legacy TLD)"/>
    <n v="2.16"/>
    <s v="IN"/>
    <x v="5"/>
    <s v="FY2025"/>
    <x v="2"/>
  </r>
  <r>
    <s v="RAR001121"/>
    <s v="RAR"/>
    <x v="2571"/>
    <s v="Newfold Digital"/>
    <s v="44010 - Variable Fees - Registrar"/>
    <n v="340.19"/>
    <s v="IN"/>
    <x v="5"/>
    <s v="FY2025"/>
    <x v="2"/>
  </r>
  <r>
    <s v="RAR001121"/>
    <s v="RAR"/>
    <x v="2571"/>
    <s v="Newfold Digital"/>
    <s v="44503 - Transaction Fees - Registrar (Legacy TLD)"/>
    <n v="1.08"/>
    <s v="IN"/>
    <x v="5"/>
    <s v="FY2025"/>
    <x v="2"/>
  </r>
  <r>
    <s v="RAR001121"/>
    <s v="RAR"/>
    <x v="2571"/>
    <s v="Newfold Digital"/>
    <s v="44503 - Transaction Fees - Registrar (Legacy TLD)"/>
    <n v="2.34"/>
    <s v="IN"/>
    <x v="5"/>
    <s v="FY2025"/>
    <x v="2"/>
  </r>
  <r>
    <s v="RAR001122"/>
    <s v="RAR"/>
    <x v="2572"/>
    <s v="Newfold Digital"/>
    <s v="44010 - Variable Fees - Registrar"/>
    <n v="340.19"/>
    <s v="IN"/>
    <x v="5"/>
    <s v="FY2025"/>
    <x v="2"/>
  </r>
  <r>
    <s v="RAR001122"/>
    <s v="RAR"/>
    <x v="2572"/>
    <s v="Newfold Digital"/>
    <s v="44503 - Transaction Fees - Registrar (Legacy TLD)"/>
    <n v="1.08"/>
    <s v="IN"/>
    <x v="5"/>
    <s v="FY2025"/>
    <x v="2"/>
  </r>
  <r>
    <s v="RAR001122"/>
    <s v="RAR"/>
    <x v="2572"/>
    <s v="Newfold Digital"/>
    <s v="44503 - Transaction Fees - Registrar (Legacy TLD)"/>
    <n v="1.26"/>
    <s v="IN"/>
    <x v="5"/>
    <s v="FY2025"/>
    <x v="2"/>
  </r>
  <r>
    <s v="RAR001123"/>
    <s v="RAR"/>
    <x v="2573"/>
    <s v="Newfold Digital"/>
    <s v="44010 - Variable Fees - Registrar"/>
    <n v="340.19"/>
    <s v="IN"/>
    <x v="5"/>
    <s v="FY2025"/>
    <x v="2"/>
  </r>
  <r>
    <s v="RAR001123"/>
    <s v="RAR"/>
    <x v="2573"/>
    <s v="Newfold Digital"/>
    <s v="44503 - Transaction Fees - Registrar (Legacy TLD)"/>
    <n v="1.98"/>
    <s v="IN"/>
    <x v="5"/>
    <s v="FY2025"/>
    <x v="2"/>
  </r>
  <r>
    <s v="RAR001123"/>
    <s v="RAR"/>
    <x v="2573"/>
    <s v="Newfold Digital"/>
    <s v="44503 - Transaction Fees - Registrar (Legacy TLD)"/>
    <n v="1.98"/>
    <s v="IN"/>
    <x v="5"/>
    <s v="FY2025"/>
    <x v="2"/>
  </r>
  <r>
    <s v="RAR001124"/>
    <s v="RAR"/>
    <x v="2574"/>
    <s v="Newfold Digital"/>
    <s v="44010 - Variable Fees - Registrar"/>
    <n v="340.19"/>
    <s v="IN"/>
    <x v="5"/>
    <s v="FY2025"/>
    <x v="2"/>
  </r>
  <r>
    <s v="RAR001124"/>
    <s v="RAR"/>
    <x v="2574"/>
    <s v="Newfold Digital"/>
    <s v="44503 - Transaction Fees - Registrar (Legacy TLD)"/>
    <n v="1.44"/>
    <s v="IN"/>
    <x v="5"/>
    <s v="FY2025"/>
    <x v="2"/>
  </r>
  <r>
    <s v="RAR001124"/>
    <s v="RAR"/>
    <x v="2574"/>
    <s v="Newfold Digital"/>
    <s v="44503 - Transaction Fees - Registrar (Legacy TLD)"/>
    <n v="2.34"/>
    <s v="IN"/>
    <x v="5"/>
    <s v="FY2025"/>
    <x v="2"/>
  </r>
  <r>
    <s v="RAR001125"/>
    <s v="RAR"/>
    <x v="2575"/>
    <s v="Newfold Digital"/>
    <s v="44010 - Variable Fees - Registrar"/>
    <n v="340.19"/>
    <s v="IN"/>
    <x v="5"/>
    <s v="FY2025"/>
    <x v="2"/>
  </r>
  <r>
    <s v="RAR001125"/>
    <s v="RAR"/>
    <x v="2575"/>
    <s v="Newfold Digital"/>
    <s v="44503 - Transaction Fees - Registrar (Legacy TLD)"/>
    <n v="1.62"/>
    <s v="IN"/>
    <x v="5"/>
    <s v="FY2025"/>
    <x v="2"/>
  </r>
  <r>
    <s v="RAR001125"/>
    <s v="RAR"/>
    <x v="2575"/>
    <s v="Newfold Digital"/>
    <s v="44503 - Transaction Fees - Registrar (Legacy TLD)"/>
    <n v="1.44"/>
    <s v="IN"/>
    <x v="5"/>
    <s v="FY2025"/>
    <x v="2"/>
  </r>
  <r>
    <s v="RAR000755"/>
    <s v="RAR"/>
    <x v="2576"/>
    <s v="Newfold Digital"/>
    <s v="44010 - Variable Fees - Registrar"/>
    <n v="340.19"/>
    <s v="US"/>
    <x v="2"/>
    <s v="FY2025"/>
    <x v="2"/>
  </r>
  <r>
    <s v="RAR000755"/>
    <s v="RAR"/>
    <x v="2576"/>
    <s v="Newfold Digital"/>
    <s v="44503 - Transaction Fees - Registrar (Legacy TLD)"/>
    <n v="10.8"/>
    <s v="US"/>
    <x v="2"/>
    <s v="FY2025"/>
    <x v="2"/>
  </r>
  <r>
    <s v="RAR000755"/>
    <s v="RAR"/>
    <x v="2576"/>
    <s v="Newfold Digital"/>
    <s v="44503 - Transaction Fees - Registrar (Legacy TLD)"/>
    <n v="5.4"/>
    <s v="US"/>
    <x v="2"/>
    <s v="FY2025"/>
    <x v="2"/>
  </r>
  <r>
    <s v="RAR000762"/>
    <s v="RAR"/>
    <x v="2577"/>
    <s v="Newfold Digital"/>
    <s v="44010 - Variable Fees - Registrar"/>
    <n v="340.19"/>
    <s v="US"/>
    <x v="2"/>
    <s v="FY2025"/>
    <x v="2"/>
  </r>
  <r>
    <s v="RAR000762"/>
    <s v="RAR"/>
    <x v="2577"/>
    <s v="Newfold Digital"/>
    <s v="44503 - Transaction Fees - Registrar (Legacy TLD)"/>
    <n v="9.18"/>
    <s v="US"/>
    <x v="2"/>
    <s v="FY2025"/>
    <x v="2"/>
  </r>
  <r>
    <s v="RAR000762"/>
    <s v="RAR"/>
    <x v="2577"/>
    <s v="Newfold Digital"/>
    <s v="44503 - Transaction Fees - Registrar (Legacy TLD)"/>
    <n v="4.32"/>
    <s v="US"/>
    <x v="2"/>
    <s v="FY2025"/>
    <x v="2"/>
  </r>
  <r>
    <s v="RAR000763"/>
    <s v="RAR"/>
    <x v="2578"/>
    <s v="Newfold Digital"/>
    <s v="44010 - Variable Fees - Registrar"/>
    <n v="340.19"/>
    <s v="US"/>
    <x v="2"/>
    <s v="FY2025"/>
    <x v="2"/>
  </r>
  <r>
    <s v="RAR000763"/>
    <s v="RAR"/>
    <x v="2578"/>
    <s v="Newfold Digital"/>
    <s v="44503 - Transaction Fees - Registrar (Legacy TLD)"/>
    <n v="8.1"/>
    <s v="US"/>
    <x v="2"/>
    <s v="FY2025"/>
    <x v="2"/>
  </r>
  <r>
    <s v="RAR000763"/>
    <s v="RAR"/>
    <x v="2578"/>
    <s v="Newfold Digital"/>
    <s v="44503 - Transaction Fees - Registrar (Legacy TLD)"/>
    <n v="74.52"/>
    <s v="US"/>
    <x v="2"/>
    <s v="FY2025"/>
    <x v="2"/>
  </r>
  <r>
    <s v="RAR000771"/>
    <s v="RAR"/>
    <x v="2579"/>
    <s v="Newfold Digital"/>
    <s v="44010 - Variable Fees - Registrar"/>
    <n v="340.19"/>
    <s v="US"/>
    <x v="2"/>
    <s v="FY2025"/>
    <x v="2"/>
  </r>
  <r>
    <s v="RAR000771"/>
    <s v="RAR"/>
    <x v="2579"/>
    <s v="Newfold Digital"/>
    <s v="44503 - Transaction Fees - Registrar (Legacy TLD)"/>
    <n v="9"/>
    <s v="US"/>
    <x v="2"/>
    <s v="FY2025"/>
    <x v="2"/>
  </r>
  <r>
    <s v="RAR000771"/>
    <s v="RAR"/>
    <x v="2579"/>
    <s v="Newfold Digital"/>
    <s v="44503 - Transaction Fees - Registrar (Legacy TLD)"/>
    <n v="4.8600000000000003"/>
    <s v="US"/>
    <x v="2"/>
    <s v="FY2025"/>
    <x v="2"/>
  </r>
  <r>
    <s v="RAR000776"/>
    <s v="RAR"/>
    <x v="2580"/>
    <s v="Humbly LLC"/>
    <s v="44010 - Variable Fees - Registrar"/>
    <n v="340.19"/>
    <s v="US"/>
    <x v="2"/>
    <s v="FY2025"/>
    <x v="2"/>
  </r>
  <r>
    <s v="RAR000776"/>
    <s v="RAR"/>
    <x v="2580"/>
    <s v="Humbly LLC"/>
    <s v="44504 - Transaction Fees - Registrar (NgTLD)"/>
    <n v="0.54"/>
    <s v="US"/>
    <x v="2"/>
    <s v="FY2025"/>
    <x v="2"/>
  </r>
  <r>
    <s v="RAR000776"/>
    <s v="RAR"/>
    <x v="2580"/>
    <s v="Humbly LLC"/>
    <s v="44504 - Transaction Fees - Registrar (NgTLD)"/>
    <n v="0.18"/>
    <s v="US"/>
    <x v="2"/>
    <s v="FY2025"/>
    <x v="2"/>
  </r>
  <r>
    <s v="RAR000776"/>
    <s v="RAR"/>
    <x v="2580"/>
    <s v="Humbly LLC"/>
    <s v="44503 - Transaction Fees - Registrar (Legacy TLD)"/>
    <n v="1.8"/>
    <s v="US"/>
    <x v="2"/>
    <s v="FY2025"/>
    <x v="2"/>
  </r>
  <r>
    <s v="RAR000776"/>
    <s v="RAR"/>
    <x v="2580"/>
    <s v="Humbly LLC"/>
    <s v="44503 - Transaction Fees - Registrar (Legacy TLD)"/>
    <n v="4.32"/>
    <s v="US"/>
    <x v="2"/>
    <s v="FY2025"/>
    <x v="2"/>
  </r>
  <r>
    <s v="RAR000776"/>
    <s v="RAR"/>
    <x v="2580"/>
    <s v="Humbly LLC"/>
    <s v="44503 - Transaction Fees - Registrar (Legacy TLD)"/>
    <n v="0.18"/>
    <s v="US"/>
    <x v="2"/>
    <s v="FY2025"/>
    <x v="2"/>
  </r>
  <r>
    <s v="RAR000777"/>
    <s v="RAR"/>
    <x v="2581"/>
    <m/>
    <s v="44010 - Variable Fees - Registrar"/>
    <n v="113.4"/>
    <s v="US"/>
    <x v="2"/>
    <s v="FY2025"/>
    <x v="2"/>
  </r>
  <r>
    <s v="RAR000777"/>
    <s v="RAR"/>
    <x v="2581"/>
    <m/>
    <s v="44503 - Transaction Fees - Registrar (Legacy TLD)"/>
    <n v="0.54"/>
    <s v="US"/>
    <x v="2"/>
    <s v="FY2025"/>
    <x v="2"/>
  </r>
  <r>
    <s v="RAR000777"/>
    <s v="RAR"/>
    <x v="2581"/>
    <m/>
    <s v="44503 - Transaction Fees - Registrar (Legacy TLD)"/>
    <n v="5.22"/>
    <s v="US"/>
    <x v="2"/>
    <s v="FY2025"/>
    <x v="2"/>
  </r>
  <r>
    <s v="RAR000780"/>
    <s v="RAR"/>
    <x v="2582"/>
    <s v="Newfold Digital"/>
    <s v="44503 - Transaction Fees - Registrar (Legacy TLD)"/>
    <n v="3.78"/>
    <s v="US"/>
    <x v="2"/>
    <s v="FY2025"/>
    <x v="2"/>
  </r>
  <r>
    <s v="RAR000780"/>
    <s v="RAR"/>
    <x v="2582"/>
    <s v="Newfold Digital"/>
    <s v="44503 - Transaction Fees - Registrar (Legacy TLD)"/>
    <n v="0.9"/>
    <s v="US"/>
    <x v="2"/>
    <s v="FY2025"/>
    <x v="2"/>
  </r>
  <r>
    <s v="RAR000780"/>
    <s v="RAR"/>
    <x v="2582"/>
    <s v="Newfold Digital"/>
    <s v="44010 - Variable Fees - Registrar"/>
    <n v="340.19"/>
    <s v="US"/>
    <x v="2"/>
    <s v="FY2025"/>
    <x v="2"/>
  </r>
  <r>
    <s v="RAR000780"/>
    <s v="RAR"/>
    <x v="2582"/>
    <s v="Newfold Digital"/>
    <s v="44503 - Transaction Fees - Registrar (Legacy TLD)"/>
    <n v="5.22"/>
    <s v="US"/>
    <x v="2"/>
    <s v="FY2025"/>
    <x v="2"/>
  </r>
  <r>
    <s v="RAR000781"/>
    <s v="RAR"/>
    <x v="2583"/>
    <s v="Newfold Digital"/>
    <s v="44010 - Variable Fees - Registrar"/>
    <n v="340.19"/>
    <s v="US"/>
    <x v="2"/>
    <s v="FY2025"/>
    <x v="2"/>
  </r>
  <r>
    <s v="RAR000781"/>
    <s v="RAR"/>
    <x v="2583"/>
    <s v="Newfold Digital"/>
    <s v="44503 - Transaction Fees - Registrar (Legacy TLD)"/>
    <n v="8.1"/>
    <s v="US"/>
    <x v="2"/>
    <s v="FY2025"/>
    <x v="2"/>
  </r>
  <r>
    <s v="RAR000781"/>
    <s v="RAR"/>
    <x v="2583"/>
    <s v="Newfold Digital"/>
    <s v="44503 - Transaction Fees - Registrar (Legacy TLD)"/>
    <n v="5.22"/>
    <s v="US"/>
    <x v="2"/>
    <s v="FY2025"/>
    <x v="2"/>
  </r>
  <r>
    <s v="RAR000782"/>
    <s v="RAR"/>
    <x v="2584"/>
    <s v="Newfold Digital"/>
    <s v="44010 - Variable Fees - Registrar"/>
    <n v="340.19"/>
    <s v="US"/>
    <x v="2"/>
    <s v="FY2025"/>
    <x v="2"/>
  </r>
  <r>
    <s v="RAR000782"/>
    <s v="RAR"/>
    <x v="2584"/>
    <s v="Newfold Digital"/>
    <s v="44503 - Transaction Fees - Registrar (Legacy TLD)"/>
    <n v="9.18"/>
    <s v="US"/>
    <x v="2"/>
    <s v="FY2025"/>
    <x v="2"/>
  </r>
  <r>
    <s v="RAR000782"/>
    <s v="RAR"/>
    <x v="2584"/>
    <s v="Newfold Digital"/>
    <s v="44503 - Transaction Fees - Registrar (Legacy TLD)"/>
    <n v="6.3"/>
    <s v="US"/>
    <x v="2"/>
    <s v="FY2025"/>
    <x v="2"/>
  </r>
  <r>
    <s v="RAR000782"/>
    <s v="RAR"/>
    <x v="2584"/>
    <s v="Newfold Digital"/>
    <s v="44503 - Transaction Fees - Registrar (Legacy TLD)"/>
    <n v="0.36"/>
    <s v="US"/>
    <x v="2"/>
    <s v="FY2025"/>
    <x v="2"/>
  </r>
  <r>
    <s v="RAR000785"/>
    <s v="RAR"/>
    <x v="2585"/>
    <s v="Newfold Digital"/>
    <s v="44010 - Variable Fees - Registrar"/>
    <n v="340.19"/>
    <s v="US"/>
    <x v="2"/>
    <s v="FY2025"/>
    <x v="2"/>
  </r>
  <r>
    <s v="RAR000785"/>
    <s v="RAR"/>
    <x v="2585"/>
    <s v="Newfold Digital"/>
    <s v="44503 - Transaction Fees - Registrar (Legacy TLD)"/>
    <n v="10.44"/>
    <s v="US"/>
    <x v="2"/>
    <s v="FY2025"/>
    <x v="2"/>
  </r>
  <r>
    <s v="RAR000785"/>
    <s v="RAR"/>
    <x v="2585"/>
    <s v="Newfold Digital"/>
    <s v="44503 - Transaction Fees - Registrar (Legacy TLD)"/>
    <n v="5.4"/>
    <s v="US"/>
    <x v="2"/>
    <s v="FY2025"/>
    <x v="2"/>
  </r>
  <r>
    <s v="RAR000792"/>
    <s v="RAR"/>
    <x v="2586"/>
    <s v="Newfold Digital"/>
    <s v="44010 - Variable Fees - Registrar"/>
    <n v="340.19"/>
    <s v="US"/>
    <x v="2"/>
    <s v="FY2025"/>
    <x v="2"/>
  </r>
  <r>
    <s v="RAR000792"/>
    <s v="RAR"/>
    <x v="2586"/>
    <s v="Newfold Digital"/>
    <s v="44503 - Transaction Fees - Registrar (Legacy TLD)"/>
    <n v="9.18"/>
    <s v="US"/>
    <x v="2"/>
    <s v="FY2025"/>
    <x v="2"/>
  </r>
  <r>
    <s v="RAR000792"/>
    <s v="RAR"/>
    <x v="2586"/>
    <s v="Newfold Digital"/>
    <s v="44503 - Transaction Fees - Registrar (Legacy TLD)"/>
    <n v="75.239999999999995"/>
    <s v="US"/>
    <x v="2"/>
    <s v="FY2025"/>
    <x v="2"/>
  </r>
  <r>
    <s v="RAR000809"/>
    <s v="RAR"/>
    <x v="2587"/>
    <m/>
    <s v="44504 - Transaction Fees - Registrar (NgTLD)"/>
    <n v="344.52"/>
    <s v="AT"/>
    <x v="33"/>
    <s v="FY2025"/>
    <x v="2"/>
  </r>
  <r>
    <s v="RAR000809"/>
    <s v="RAR"/>
    <x v="2587"/>
    <m/>
    <s v="44503 - Transaction Fees - Registrar (Legacy TLD)"/>
    <n v="6.48"/>
    <s v="AT"/>
    <x v="33"/>
    <s v="FY2025"/>
    <x v="2"/>
  </r>
  <r>
    <s v="RAR000809"/>
    <s v="RAR"/>
    <x v="2587"/>
    <m/>
    <s v="44503 - Transaction Fees - Registrar (Legacy TLD)"/>
    <n v="1.44"/>
    <s v="AT"/>
    <x v="33"/>
    <s v="FY2025"/>
    <x v="2"/>
  </r>
  <r>
    <s v="RAR000809"/>
    <s v="RAR"/>
    <x v="2587"/>
    <m/>
    <s v="44503 - Transaction Fees - Registrar (Legacy TLD)"/>
    <n v="37.799999999999997"/>
    <s v="AT"/>
    <x v="33"/>
    <s v="FY2025"/>
    <x v="2"/>
  </r>
  <r>
    <s v="RAR000809"/>
    <s v="RAR"/>
    <x v="2587"/>
    <m/>
    <s v="44010 - Variable Fees - Registrar"/>
    <n v="113.4"/>
    <s v="AT"/>
    <x v="33"/>
    <s v="FY2025"/>
    <x v="2"/>
  </r>
  <r>
    <s v="RAR000809"/>
    <s v="RAR"/>
    <x v="2587"/>
    <m/>
    <s v="44503 - Transaction Fees - Registrar (Legacy TLD)"/>
    <n v="3.24"/>
    <s v="AT"/>
    <x v="33"/>
    <s v="FY2025"/>
    <x v="2"/>
  </r>
  <r>
    <s v="RAR000809"/>
    <s v="RAR"/>
    <x v="2587"/>
    <m/>
    <s v="44503 - Transaction Fees - Registrar (Legacy TLD)"/>
    <n v="3.6"/>
    <s v="AT"/>
    <x v="33"/>
    <s v="FY2025"/>
    <x v="2"/>
  </r>
  <r>
    <s v="RAR000809"/>
    <s v="RAR"/>
    <x v="2587"/>
    <m/>
    <s v="44504 - Transaction Fees - Registrar (NgTLD)"/>
    <n v="521.64"/>
    <s v="AT"/>
    <x v="33"/>
    <s v="FY2025"/>
    <x v="2"/>
  </r>
  <r>
    <s v="RAR000809"/>
    <s v="RAR"/>
    <x v="2587"/>
    <m/>
    <s v="44503 - Transaction Fees - Registrar (Legacy TLD)"/>
    <n v="49.14"/>
    <s v="AT"/>
    <x v="33"/>
    <s v="FY2025"/>
    <x v="2"/>
  </r>
  <r>
    <s v="RAR000809"/>
    <s v="RAR"/>
    <x v="2587"/>
    <m/>
    <s v="44504 - Transaction Fees - Registrar (NgTLD)"/>
    <n v="2.52"/>
    <s v="AT"/>
    <x v="33"/>
    <s v="FY2025"/>
    <x v="2"/>
  </r>
  <r>
    <s v="RAR000809"/>
    <s v="RAR"/>
    <x v="2587"/>
    <m/>
    <s v="44504 - Transaction Fees - Registrar (NgTLD)"/>
    <n v="1.44"/>
    <s v="AT"/>
    <x v="33"/>
    <s v="FY2025"/>
    <x v="2"/>
  </r>
  <r>
    <s v="RAR000809"/>
    <s v="RAR"/>
    <x v="2587"/>
    <m/>
    <s v="44504 - Transaction Fees - Registrar (NgTLD)"/>
    <n v="2.7"/>
    <s v="AT"/>
    <x v="33"/>
    <s v="FY2025"/>
    <x v="2"/>
  </r>
  <r>
    <s v="RAR000809"/>
    <s v="RAR"/>
    <x v="2587"/>
    <m/>
    <s v="44504 - Transaction Fees - Registrar (NgTLD)"/>
    <n v="1.08"/>
    <s v="AT"/>
    <x v="33"/>
    <s v="FY2025"/>
    <x v="2"/>
  </r>
  <r>
    <s v="RAR000809"/>
    <s v="RAR"/>
    <x v="2587"/>
    <m/>
    <s v="44503 - Transaction Fees - Registrar (Legacy TLD)"/>
    <n v="1.8"/>
    <s v="AT"/>
    <x v="33"/>
    <s v="FY2025"/>
    <x v="2"/>
  </r>
  <r>
    <s v="RAR000809"/>
    <s v="RAR"/>
    <x v="2587"/>
    <m/>
    <s v="44504 - Transaction Fees - Registrar (NgTLD)"/>
    <n v="0.9"/>
    <s v="AT"/>
    <x v="33"/>
    <s v="FY2025"/>
    <x v="2"/>
  </r>
  <r>
    <s v="RAR000809"/>
    <s v="RAR"/>
    <x v="2587"/>
    <m/>
    <s v="44504 - Transaction Fees - Registrar (NgTLD)"/>
    <n v="1.8"/>
    <s v="AT"/>
    <x v="33"/>
    <s v="FY2025"/>
    <x v="2"/>
  </r>
  <r>
    <s v="RAR000809"/>
    <s v="RAR"/>
    <x v="2587"/>
    <m/>
    <s v="44503 - Transaction Fees - Registrar (Legacy TLD)"/>
    <n v="1.8"/>
    <s v="AT"/>
    <x v="33"/>
    <s v="FY2025"/>
    <x v="2"/>
  </r>
  <r>
    <s v="RAR000809"/>
    <s v="RAR"/>
    <x v="2587"/>
    <m/>
    <s v="44504 - Transaction Fees - Registrar (NgTLD)"/>
    <n v="5.58"/>
    <s v="AT"/>
    <x v="33"/>
    <s v="FY2025"/>
    <x v="2"/>
  </r>
  <r>
    <s v="RAR000809"/>
    <s v="RAR"/>
    <x v="2587"/>
    <m/>
    <s v="44504 - Transaction Fees - Registrar (NgTLD)"/>
    <n v="1.62"/>
    <s v="AT"/>
    <x v="33"/>
    <s v="FY2025"/>
    <x v="2"/>
  </r>
  <r>
    <s v="RAR000809"/>
    <s v="RAR"/>
    <x v="2587"/>
    <m/>
    <s v="44504 - Transaction Fees - Registrar (NgTLD)"/>
    <n v="5.4"/>
    <s v="AT"/>
    <x v="33"/>
    <s v="FY2025"/>
    <x v="2"/>
  </r>
  <r>
    <s v="RAR000809"/>
    <s v="RAR"/>
    <x v="2587"/>
    <m/>
    <s v="44503 - Transaction Fees - Registrar (Legacy TLD)"/>
    <n v="14.58"/>
    <s v="AT"/>
    <x v="33"/>
    <s v="FY2025"/>
    <x v="2"/>
  </r>
  <r>
    <s v="RAR000809"/>
    <s v="RAR"/>
    <x v="2587"/>
    <m/>
    <s v="44503 - Transaction Fees - Registrar (Legacy TLD)"/>
    <n v="575.64"/>
    <s v="AT"/>
    <x v="33"/>
    <s v="FY2025"/>
    <x v="2"/>
  </r>
  <r>
    <s v="RAR000816"/>
    <s v="RAR"/>
    <x v="2588"/>
    <m/>
    <s v="44503 - Transaction Fees - Registrar (Legacy TLD)"/>
    <n v="5.4"/>
    <s v="HK"/>
    <x v="14"/>
    <s v="FY2025"/>
    <x v="2"/>
  </r>
  <r>
    <s v="RAR000816"/>
    <s v="RAR"/>
    <x v="2588"/>
    <m/>
    <s v="44503 - Transaction Fees - Registrar (Legacy TLD)"/>
    <n v="1.44"/>
    <s v="HK"/>
    <x v="14"/>
    <s v="FY2025"/>
    <x v="2"/>
  </r>
  <r>
    <s v="RAR000816"/>
    <s v="RAR"/>
    <x v="2588"/>
    <m/>
    <s v="44503 - Transaction Fees - Registrar (Legacy TLD)"/>
    <n v="1.8"/>
    <s v="HK"/>
    <x v="14"/>
    <s v="FY2025"/>
    <x v="2"/>
  </r>
  <r>
    <s v="RAR000816"/>
    <s v="RAR"/>
    <x v="2588"/>
    <m/>
    <s v="44010 - Variable Fees - Registrar"/>
    <n v="113.4"/>
    <s v="HK"/>
    <x v="14"/>
    <s v="FY2025"/>
    <x v="2"/>
  </r>
  <r>
    <s v="RAR000816"/>
    <s v="RAR"/>
    <x v="2588"/>
    <m/>
    <s v="44503 - Transaction Fees - Registrar (Legacy TLD)"/>
    <n v="3.24"/>
    <s v="HK"/>
    <x v="14"/>
    <s v="FY2025"/>
    <x v="2"/>
  </r>
  <r>
    <s v="RAR000816"/>
    <s v="RAR"/>
    <x v="2588"/>
    <m/>
    <s v="44503 - Transaction Fees - Registrar (Legacy TLD)"/>
    <n v="0.18"/>
    <s v="HK"/>
    <x v="14"/>
    <s v="FY2025"/>
    <x v="2"/>
  </r>
  <r>
    <s v="RAR000816"/>
    <s v="RAR"/>
    <x v="2588"/>
    <m/>
    <s v="44503 - Transaction Fees - Registrar (Legacy TLD)"/>
    <n v="27.18"/>
    <s v="HK"/>
    <x v="14"/>
    <s v="FY2025"/>
    <x v="2"/>
  </r>
  <r>
    <s v="RAR000816"/>
    <s v="RAR"/>
    <x v="2588"/>
    <m/>
    <s v="44503 - Transaction Fees - Registrar (Legacy TLD)"/>
    <n v="0.72"/>
    <s v="HK"/>
    <x v="14"/>
    <s v="FY2025"/>
    <x v="2"/>
  </r>
  <r>
    <s v="RAR000816"/>
    <s v="RAR"/>
    <x v="2588"/>
    <m/>
    <s v="44503 - Transaction Fees - Registrar (Legacy TLD)"/>
    <n v="7.2"/>
    <s v="HK"/>
    <x v="14"/>
    <s v="FY2025"/>
    <x v="2"/>
  </r>
  <r>
    <s v="RAR000817"/>
    <s v="RAR"/>
    <x v="2589"/>
    <s v="DotMedia"/>
    <s v="44503 - Transaction Fees - Registrar (Legacy TLD)"/>
    <n v="114.84"/>
    <s v="HK"/>
    <x v="14"/>
    <s v="FY2025"/>
    <x v="2"/>
  </r>
  <r>
    <s v="RAR000817"/>
    <s v="RAR"/>
    <x v="2589"/>
    <s v="DotMedia"/>
    <s v="44503 - Transaction Fees - Registrar (Legacy TLD)"/>
    <n v="820.8"/>
    <s v="HK"/>
    <x v="14"/>
    <s v="FY2025"/>
    <x v="2"/>
  </r>
  <r>
    <s v="RAR000817"/>
    <s v="RAR"/>
    <x v="2589"/>
    <s v="DotMedia"/>
    <s v="44503 - Transaction Fees - Registrar (Legacy TLD)"/>
    <n v="266.22000000000003"/>
    <s v="HK"/>
    <x v="14"/>
    <s v="FY2025"/>
    <x v="2"/>
  </r>
  <r>
    <s v="RAR000817"/>
    <s v="RAR"/>
    <x v="2589"/>
    <s v="DotMedia"/>
    <s v="44503 - Transaction Fees - Registrar (Legacy TLD)"/>
    <n v="1.8"/>
    <s v="HK"/>
    <x v="14"/>
    <s v="FY2025"/>
    <x v="2"/>
  </r>
  <r>
    <s v="RAR000817"/>
    <s v="RAR"/>
    <x v="2589"/>
    <s v="DotMedia"/>
    <s v="44010 - Variable Fees - Registrar"/>
    <n v="113.4"/>
    <s v="HK"/>
    <x v="14"/>
    <s v="FY2025"/>
    <x v="2"/>
  </r>
  <r>
    <s v="RAR000817"/>
    <s v="RAR"/>
    <x v="2589"/>
    <s v="DotMedia"/>
    <s v="44503 - Transaction Fees - Registrar (Legacy TLD)"/>
    <n v="0.54"/>
    <s v="HK"/>
    <x v="14"/>
    <s v="FY2025"/>
    <x v="2"/>
  </r>
  <r>
    <s v="RAR000817"/>
    <s v="RAR"/>
    <x v="2589"/>
    <s v="DotMedia"/>
    <s v="44503 - Transaction Fees - Registrar (Legacy TLD)"/>
    <n v="0.72"/>
    <s v="HK"/>
    <x v="14"/>
    <s v="FY2025"/>
    <x v="2"/>
  </r>
  <r>
    <s v="RAR000817"/>
    <s v="RAR"/>
    <x v="2589"/>
    <s v="DotMedia"/>
    <s v="44504 - Transaction Fees - Registrar (NgTLD)"/>
    <n v="3.6"/>
    <s v="HK"/>
    <x v="14"/>
    <s v="FY2025"/>
    <x v="2"/>
  </r>
  <r>
    <s v="RAR000818"/>
    <s v="RAR"/>
    <x v="2590"/>
    <m/>
    <s v="44503 - Transaction Fees - Registrar (Legacy TLD)"/>
    <n v="0.36"/>
    <s v="ES"/>
    <x v="31"/>
    <s v="FY2025"/>
    <x v="2"/>
  </r>
  <r>
    <s v="RAR000818"/>
    <s v="RAR"/>
    <x v="2590"/>
    <m/>
    <s v="44503 - Transaction Fees - Registrar (Legacy TLD)"/>
    <n v="7.2"/>
    <s v="ES"/>
    <x v="31"/>
    <s v="FY2025"/>
    <x v="2"/>
  </r>
  <r>
    <s v="RAR000818"/>
    <s v="RAR"/>
    <x v="2590"/>
    <m/>
    <s v="44503 - Transaction Fees - Registrar (Legacy TLD)"/>
    <n v="0.54"/>
    <s v="ES"/>
    <x v="31"/>
    <s v="FY2025"/>
    <x v="2"/>
  </r>
  <r>
    <s v="RAR000818"/>
    <s v="RAR"/>
    <x v="2590"/>
    <m/>
    <s v="44503 - Transaction Fees - Registrar (Legacy TLD)"/>
    <n v="2.7"/>
    <s v="ES"/>
    <x v="31"/>
    <s v="FY2025"/>
    <x v="2"/>
  </r>
  <r>
    <s v="RAR000818"/>
    <s v="RAR"/>
    <x v="2590"/>
    <m/>
    <s v="44503 - Transaction Fees - Registrar (Legacy TLD)"/>
    <n v="2.16"/>
    <s v="ES"/>
    <x v="31"/>
    <s v="FY2025"/>
    <x v="2"/>
  </r>
  <r>
    <s v="RAR000818"/>
    <s v="RAR"/>
    <x v="2590"/>
    <m/>
    <s v="44503 - Transaction Fees - Registrar (Legacy TLD)"/>
    <n v="1.8"/>
    <s v="ES"/>
    <x v="31"/>
    <s v="FY2025"/>
    <x v="2"/>
  </r>
  <r>
    <s v="RAR000818"/>
    <s v="RAR"/>
    <x v="2590"/>
    <m/>
    <s v="44503 - Transaction Fees - Registrar (Legacy TLD)"/>
    <n v="2.7"/>
    <s v="ES"/>
    <x v="31"/>
    <s v="FY2025"/>
    <x v="2"/>
  </r>
  <r>
    <s v="RAR000818"/>
    <s v="RAR"/>
    <x v="2590"/>
    <m/>
    <s v="44010 - Variable Fees - Registrar"/>
    <n v="113.4"/>
    <s v="ES"/>
    <x v="31"/>
    <s v="FY2025"/>
    <x v="2"/>
  </r>
  <r>
    <s v="RAR000818"/>
    <s v="RAR"/>
    <x v="2590"/>
    <m/>
    <s v="44503 - Transaction Fees - Registrar (Legacy TLD)"/>
    <n v="1.44"/>
    <s v="ES"/>
    <x v="31"/>
    <s v="FY2025"/>
    <x v="2"/>
  </r>
  <r>
    <s v="RAR000818"/>
    <s v="RAR"/>
    <x v="2590"/>
    <m/>
    <s v="44503 - Transaction Fees - Registrar (Legacy TLD)"/>
    <n v="11.34"/>
    <s v="ES"/>
    <x v="31"/>
    <s v="FY2025"/>
    <x v="2"/>
  </r>
  <r>
    <s v="RAR000818"/>
    <s v="RAR"/>
    <x v="2590"/>
    <m/>
    <s v="44503 - Transaction Fees - Registrar (Legacy TLD)"/>
    <n v="1.8"/>
    <s v="ES"/>
    <x v="31"/>
    <s v="FY2025"/>
    <x v="2"/>
  </r>
  <r>
    <s v="RAR000818"/>
    <s v="RAR"/>
    <x v="2590"/>
    <m/>
    <s v="44504 - Transaction Fees - Registrar (NgTLD)"/>
    <n v="3.96"/>
    <s v="ES"/>
    <x v="31"/>
    <s v="FY2025"/>
    <x v="2"/>
  </r>
  <r>
    <s v="RAR000818"/>
    <s v="RAR"/>
    <x v="2590"/>
    <m/>
    <s v="44504 - Transaction Fees - Registrar (NgTLD)"/>
    <n v="0.36"/>
    <s v="ES"/>
    <x v="31"/>
    <s v="FY2025"/>
    <x v="2"/>
  </r>
  <r>
    <s v="RAR000818"/>
    <s v="RAR"/>
    <x v="2590"/>
    <m/>
    <s v="44503 - Transaction Fees - Registrar (Legacy TLD)"/>
    <n v="78.84"/>
    <s v="ES"/>
    <x v="31"/>
    <s v="FY2025"/>
    <x v="2"/>
  </r>
  <r>
    <s v="RAR000818"/>
    <s v="RAR"/>
    <x v="2590"/>
    <m/>
    <s v="44503 - Transaction Fees - Registrar (Legacy TLD)"/>
    <n v="922.86"/>
    <s v="ES"/>
    <x v="31"/>
    <s v="FY2025"/>
    <x v="2"/>
  </r>
  <r>
    <s v="RAR000818"/>
    <s v="RAR"/>
    <x v="2590"/>
    <m/>
    <s v="44503 - Transaction Fees - Registrar (Legacy TLD)"/>
    <n v="68.400000000000006"/>
    <s v="ES"/>
    <x v="31"/>
    <s v="FY2025"/>
    <x v="2"/>
  </r>
  <r>
    <s v="RAR000819"/>
    <s v="RAR"/>
    <x v="2591"/>
    <m/>
    <s v="44504 - Transaction Fees - Registrar (NgTLD)"/>
    <n v="3.24"/>
    <s v="TR"/>
    <x v="13"/>
    <s v="FY2025"/>
    <x v="2"/>
  </r>
  <r>
    <s v="RAR000819"/>
    <s v="RAR"/>
    <x v="2591"/>
    <m/>
    <s v="44503 - Transaction Fees - Registrar (Legacy TLD)"/>
    <n v="130.5"/>
    <s v="TR"/>
    <x v="13"/>
    <s v="FY2025"/>
    <x v="2"/>
  </r>
  <r>
    <s v="RAR000819"/>
    <s v="RAR"/>
    <x v="2591"/>
    <m/>
    <s v="44503 - Transaction Fees - Registrar (Legacy TLD)"/>
    <n v="64.8"/>
    <s v="TR"/>
    <x v="13"/>
    <s v="FY2025"/>
    <x v="2"/>
  </r>
  <r>
    <s v="RAR000819"/>
    <s v="RAR"/>
    <x v="2591"/>
    <m/>
    <s v="44503 - Transaction Fees - Registrar (Legacy TLD)"/>
    <n v="1418.4"/>
    <s v="TR"/>
    <x v="13"/>
    <s v="FY2025"/>
    <x v="2"/>
  </r>
  <r>
    <s v="RAR000819"/>
    <s v="RAR"/>
    <x v="2591"/>
    <m/>
    <s v="44503 - Transaction Fees - Registrar (Legacy TLD)"/>
    <n v="150.66"/>
    <s v="TR"/>
    <x v="13"/>
    <s v="FY2025"/>
    <x v="2"/>
  </r>
  <r>
    <s v="RAR000819"/>
    <s v="RAR"/>
    <x v="2591"/>
    <m/>
    <s v="44503 - Transaction Fees - Registrar (Legacy TLD)"/>
    <n v="2.88"/>
    <s v="TR"/>
    <x v="13"/>
    <s v="FY2025"/>
    <x v="2"/>
  </r>
  <r>
    <s v="RAR000819"/>
    <s v="RAR"/>
    <x v="2591"/>
    <m/>
    <s v="44503 - Transaction Fees - Registrar (Legacy TLD)"/>
    <n v="61.92"/>
    <s v="TR"/>
    <x v="13"/>
    <s v="FY2025"/>
    <x v="2"/>
  </r>
  <r>
    <s v="RAR000819"/>
    <s v="RAR"/>
    <x v="2591"/>
    <m/>
    <s v="44504 - Transaction Fees - Registrar (NgTLD)"/>
    <n v="3311.28"/>
    <s v="TR"/>
    <x v="13"/>
    <s v="FY2025"/>
    <x v="2"/>
  </r>
  <r>
    <s v="RAR000819"/>
    <s v="RAR"/>
    <x v="2591"/>
    <m/>
    <s v="44503 - Transaction Fees - Registrar (Legacy TLD)"/>
    <n v="1218.5999999999999"/>
    <s v="TR"/>
    <x v="13"/>
    <s v="FY2025"/>
    <x v="2"/>
  </r>
  <r>
    <s v="RAR000819"/>
    <s v="RAR"/>
    <x v="2591"/>
    <m/>
    <s v="44503 - Transaction Fees - Registrar (Legacy TLD)"/>
    <n v="107.1"/>
    <s v="TR"/>
    <x v="13"/>
    <s v="FY2025"/>
    <x v="2"/>
  </r>
  <r>
    <s v="RAR000819"/>
    <s v="RAR"/>
    <x v="2591"/>
    <m/>
    <s v="44503 - Transaction Fees - Registrar (Legacy TLD)"/>
    <n v="37.08"/>
    <s v="TR"/>
    <x v="13"/>
    <s v="FY2025"/>
    <x v="2"/>
  </r>
  <r>
    <s v="RAR000819"/>
    <s v="RAR"/>
    <x v="2591"/>
    <m/>
    <s v="44503 - Transaction Fees - Registrar (Legacy TLD)"/>
    <n v="198.9"/>
    <s v="TR"/>
    <x v="13"/>
    <s v="FY2025"/>
    <x v="2"/>
  </r>
  <r>
    <s v="RAR000819"/>
    <s v="RAR"/>
    <x v="2591"/>
    <m/>
    <s v="44503 - Transaction Fees - Registrar (Legacy TLD)"/>
    <n v="157.32"/>
    <s v="TR"/>
    <x v="13"/>
    <s v="FY2025"/>
    <x v="2"/>
  </r>
  <r>
    <s v="RAR000819"/>
    <s v="RAR"/>
    <x v="2591"/>
    <m/>
    <s v="44503 - Transaction Fees - Registrar (Legacy TLD)"/>
    <n v="1.08"/>
    <s v="TR"/>
    <x v="13"/>
    <s v="FY2025"/>
    <x v="2"/>
  </r>
  <r>
    <s v="RAR000819"/>
    <s v="RAR"/>
    <x v="2591"/>
    <m/>
    <s v="44503 - Transaction Fees - Registrar (Legacy TLD)"/>
    <n v="1.26"/>
    <s v="TR"/>
    <x v="13"/>
    <s v="FY2025"/>
    <x v="2"/>
  </r>
  <r>
    <s v="RAR000819"/>
    <s v="RAR"/>
    <x v="2591"/>
    <m/>
    <s v="44503 - Transaction Fees - Registrar (Legacy TLD)"/>
    <n v="2.52"/>
    <s v="TR"/>
    <x v="13"/>
    <s v="FY2025"/>
    <x v="2"/>
  </r>
  <r>
    <s v="RAR000819"/>
    <s v="RAR"/>
    <x v="2591"/>
    <m/>
    <s v="44010 - Variable Fees - Registrar"/>
    <n v="113.4"/>
    <s v="TR"/>
    <x v="13"/>
    <s v="FY2025"/>
    <x v="2"/>
  </r>
  <r>
    <s v="RAR000819"/>
    <s v="RAR"/>
    <x v="2591"/>
    <m/>
    <s v="44503 - Transaction Fees - Registrar (Legacy TLD)"/>
    <n v="12.96"/>
    <s v="TR"/>
    <x v="13"/>
    <s v="FY2025"/>
    <x v="2"/>
  </r>
  <r>
    <s v="RAR000819"/>
    <s v="RAR"/>
    <x v="2591"/>
    <m/>
    <s v="44504 - Transaction Fees - Registrar (NgTLD)"/>
    <n v="2.52"/>
    <s v="TR"/>
    <x v="13"/>
    <s v="FY2025"/>
    <x v="2"/>
  </r>
  <r>
    <s v="RAR000819"/>
    <s v="RAR"/>
    <x v="2591"/>
    <m/>
    <s v="44504 - Transaction Fees - Registrar (NgTLD)"/>
    <n v="2.52"/>
    <s v="TR"/>
    <x v="13"/>
    <s v="FY2025"/>
    <x v="2"/>
  </r>
  <r>
    <s v="RAR000819"/>
    <s v="RAR"/>
    <x v="2591"/>
    <m/>
    <s v="44503 - Transaction Fees - Registrar (Legacy TLD)"/>
    <n v="139.32"/>
    <s v="TR"/>
    <x v="13"/>
    <s v="FY2025"/>
    <x v="2"/>
  </r>
  <r>
    <s v="RAR000819"/>
    <s v="RAR"/>
    <x v="2591"/>
    <m/>
    <s v="44504 - Transaction Fees - Registrar (NgTLD)"/>
    <n v="1.62"/>
    <s v="TR"/>
    <x v="13"/>
    <s v="FY2025"/>
    <x v="2"/>
  </r>
  <r>
    <s v="RAR000819"/>
    <s v="RAR"/>
    <x v="2591"/>
    <m/>
    <s v="44503 - Transaction Fees - Registrar (Legacy TLD)"/>
    <n v="90"/>
    <s v="TR"/>
    <x v="13"/>
    <s v="FY2025"/>
    <x v="2"/>
  </r>
  <r>
    <s v="RAR000819"/>
    <s v="RAR"/>
    <x v="2591"/>
    <m/>
    <s v="44504 - Transaction Fees - Registrar (NgTLD)"/>
    <n v="4.8600000000000003"/>
    <s v="TR"/>
    <x v="13"/>
    <s v="FY2025"/>
    <x v="2"/>
  </r>
  <r>
    <s v="RAR000819"/>
    <s v="RAR"/>
    <x v="2591"/>
    <m/>
    <s v="44503 - Transaction Fees - Registrar (Legacy TLD)"/>
    <n v="3.6"/>
    <s v="TR"/>
    <x v="13"/>
    <s v="FY2025"/>
    <x v="2"/>
  </r>
  <r>
    <s v="RAR000819"/>
    <s v="RAR"/>
    <x v="2591"/>
    <m/>
    <s v="44504 - Transaction Fees - Registrar (NgTLD)"/>
    <n v="55.44"/>
    <s v="TR"/>
    <x v="13"/>
    <s v="FY2025"/>
    <x v="2"/>
  </r>
  <r>
    <s v="RAR000819"/>
    <s v="RAR"/>
    <x v="2591"/>
    <m/>
    <s v="44504 - Transaction Fees - Registrar (NgTLD)"/>
    <n v="0.72"/>
    <s v="TR"/>
    <x v="13"/>
    <s v="FY2025"/>
    <x v="2"/>
  </r>
  <r>
    <s v="RAR000819"/>
    <s v="RAR"/>
    <x v="2591"/>
    <m/>
    <s v="44504 - Transaction Fees - Registrar (NgTLD)"/>
    <n v="0.72"/>
    <s v="TR"/>
    <x v="13"/>
    <s v="FY2025"/>
    <x v="2"/>
  </r>
  <r>
    <s v="RAR000819"/>
    <s v="RAR"/>
    <x v="2591"/>
    <m/>
    <s v="44504 - Transaction Fees - Registrar (NgTLD)"/>
    <n v="1.8"/>
    <s v="TR"/>
    <x v="13"/>
    <s v="FY2025"/>
    <x v="2"/>
  </r>
  <r>
    <s v="RAR000819"/>
    <s v="RAR"/>
    <x v="2591"/>
    <m/>
    <s v="44504 - Transaction Fees - Registrar (NgTLD)"/>
    <n v="1.98"/>
    <s v="TR"/>
    <x v="13"/>
    <s v="FY2025"/>
    <x v="2"/>
  </r>
  <r>
    <s v="RAR000820"/>
    <s v="RAR"/>
    <x v="2592"/>
    <m/>
    <s v="44503 - Transaction Fees - Registrar (Legacy TLD)"/>
    <n v="707.94"/>
    <s v="FR"/>
    <x v="22"/>
    <s v="FY2025"/>
    <x v="2"/>
  </r>
  <r>
    <s v="RAR000820"/>
    <s v="RAR"/>
    <x v="2592"/>
    <m/>
    <s v="44503 - Transaction Fees - Registrar (Legacy TLD)"/>
    <n v="34.92"/>
    <s v="FR"/>
    <x v="22"/>
    <s v="FY2025"/>
    <x v="2"/>
  </r>
  <r>
    <s v="RAR000820"/>
    <s v="RAR"/>
    <x v="2592"/>
    <m/>
    <s v="44503 - Transaction Fees - Registrar (Legacy TLD)"/>
    <n v="6.12"/>
    <s v="FR"/>
    <x v="22"/>
    <s v="FY2025"/>
    <x v="2"/>
  </r>
  <r>
    <s v="RAR000820"/>
    <s v="RAR"/>
    <x v="2592"/>
    <m/>
    <s v="44503 - Transaction Fees - Registrar (Legacy TLD)"/>
    <n v="103.32"/>
    <s v="FR"/>
    <x v="22"/>
    <s v="FY2025"/>
    <x v="2"/>
  </r>
  <r>
    <s v="RAR000820"/>
    <s v="RAR"/>
    <x v="2592"/>
    <m/>
    <s v="44503 - Transaction Fees - Registrar (Legacy TLD)"/>
    <n v="11.34"/>
    <s v="FR"/>
    <x v="22"/>
    <s v="FY2025"/>
    <x v="2"/>
  </r>
  <r>
    <s v="RAR000820"/>
    <s v="RAR"/>
    <x v="2592"/>
    <m/>
    <s v="44503 - Transaction Fees - Registrar (Legacy TLD)"/>
    <n v="7.2"/>
    <s v="FR"/>
    <x v="22"/>
    <s v="FY2025"/>
    <x v="2"/>
  </r>
  <r>
    <s v="RAR000820"/>
    <s v="RAR"/>
    <x v="2592"/>
    <m/>
    <s v="44503 - Transaction Fees - Registrar (Legacy TLD)"/>
    <n v="6.3"/>
    <s v="FR"/>
    <x v="22"/>
    <s v="FY2025"/>
    <x v="2"/>
  </r>
  <r>
    <s v="RAR000820"/>
    <s v="RAR"/>
    <x v="2592"/>
    <m/>
    <s v="44503 - Transaction Fees - Registrar (Legacy TLD)"/>
    <n v="43.2"/>
    <s v="FR"/>
    <x v="22"/>
    <s v="FY2025"/>
    <x v="2"/>
  </r>
  <r>
    <s v="RAR000820"/>
    <s v="RAR"/>
    <x v="2592"/>
    <m/>
    <s v="44010 - Variable Fees - Registrar"/>
    <n v="113.4"/>
    <s v="FR"/>
    <x v="22"/>
    <s v="FY2025"/>
    <x v="2"/>
  </r>
  <r>
    <s v="RAR000820"/>
    <s v="RAR"/>
    <x v="2592"/>
    <m/>
    <s v="44504 - Transaction Fees - Registrar (NgTLD)"/>
    <n v="1.44"/>
    <s v="FR"/>
    <x v="22"/>
    <s v="FY2025"/>
    <x v="2"/>
  </r>
  <r>
    <s v="RAR000820"/>
    <s v="RAR"/>
    <x v="2592"/>
    <m/>
    <s v="44513 - Deletes &amp; Exemptions - Registrar (LgyTLD)"/>
    <n v="105.4"/>
    <s v="FR"/>
    <x v="22"/>
    <s v="FY2025"/>
    <x v="2"/>
  </r>
  <r>
    <s v="RAR000820"/>
    <s v="RAR"/>
    <x v="2592"/>
    <m/>
    <s v="44503 - Transaction Fees - Registrar (Legacy TLD)"/>
    <n v="5.58"/>
    <s v="FR"/>
    <x v="22"/>
    <s v="FY2025"/>
    <x v="2"/>
  </r>
  <r>
    <s v="RAR000826"/>
    <s v="RAR"/>
    <x v="2593"/>
    <s v="Name.com"/>
    <s v="44504 - Transaction Fees - Registrar (NgTLD)"/>
    <n v="0.72"/>
    <s v="US"/>
    <x v="2"/>
    <s v="FY2025"/>
    <x v="2"/>
  </r>
  <r>
    <s v="RAR000826"/>
    <s v="RAR"/>
    <x v="2593"/>
    <s v="Name.com"/>
    <s v="44503 - Transaction Fees - Registrar (Legacy TLD)"/>
    <n v="17.46"/>
    <s v="US"/>
    <x v="2"/>
    <s v="FY2025"/>
    <x v="2"/>
  </r>
  <r>
    <s v="RAR000826"/>
    <s v="RAR"/>
    <x v="2593"/>
    <s v="Name.com"/>
    <s v="44503 - Transaction Fees - Registrar (Legacy TLD)"/>
    <n v="2.16"/>
    <s v="US"/>
    <x v="2"/>
    <s v="FY2025"/>
    <x v="2"/>
  </r>
  <r>
    <s v="RAR000826"/>
    <s v="RAR"/>
    <x v="2593"/>
    <s v="Name.com"/>
    <s v="44503 - Transaction Fees - Registrar (Legacy TLD)"/>
    <n v="0.72"/>
    <s v="US"/>
    <x v="2"/>
    <s v="FY2025"/>
    <x v="2"/>
  </r>
  <r>
    <s v="RAR000826"/>
    <s v="RAR"/>
    <x v="2593"/>
    <s v="Name.com"/>
    <s v="44010 - Variable Fees - Registrar"/>
    <n v="113.4"/>
    <s v="US"/>
    <x v="2"/>
    <s v="FY2025"/>
    <x v="2"/>
  </r>
  <r>
    <s v="RAR000826"/>
    <s v="RAR"/>
    <x v="2593"/>
    <s v="Name.com"/>
    <s v="44503 - Transaction Fees - Registrar (Legacy TLD)"/>
    <n v="1.62"/>
    <s v="US"/>
    <x v="2"/>
    <s v="FY2025"/>
    <x v="2"/>
  </r>
  <r>
    <s v="RAR000826"/>
    <s v="RAR"/>
    <x v="2593"/>
    <s v="Name.com"/>
    <s v="44504 - Transaction Fees - Registrar (NgTLD)"/>
    <n v="29.16"/>
    <s v="US"/>
    <x v="2"/>
    <s v="FY2025"/>
    <x v="2"/>
  </r>
  <r>
    <s v="RAR000828"/>
    <s v="RAR"/>
    <x v="2594"/>
    <m/>
    <s v="44010 - Variable Fees - Registrar"/>
    <n v="113.4"/>
    <s v="DE"/>
    <x v="19"/>
    <s v="FY2025"/>
    <x v="2"/>
  </r>
  <r>
    <s v="RAR000828"/>
    <s v="RAR"/>
    <x v="2594"/>
    <m/>
    <s v="44503 - Transaction Fees - Registrar (Legacy TLD)"/>
    <n v="257.04000000000002"/>
    <s v="DE"/>
    <x v="19"/>
    <s v="FY2025"/>
    <x v="2"/>
  </r>
  <r>
    <s v="RAR000828"/>
    <s v="RAR"/>
    <x v="2594"/>
    <m/>
    <s v="44503 - Transaction Fees - Registrar (Legacy TLD)"/>
    <n v="5440.86"/>
    <s v="DE"/>
    <x v="19"/>
    <s v="FY2025"/>
    <x v="2"/>
  </r>
  <r>
    <s v="RAR000828"/>
    <s v="RAR"/>
    <x v="2594"/>
    <m/>
    <s v="44503 - Transaction Fees - Registrar (Legacy TLD)"/>
    <n v="569.52"/>
    <s v="DE"/>
    <x v="19"/>
    <s v="FY2025"/>
    <x v="2"/>
  </r>
  <r>
    <s v="RAR000829"/>
    <s v="RAR"/>
    <x v="2595"/>
    <s v="Newfold Digital"/>
    <s v="44010 - Variable Fees - Registrar"/>
    <n v="340.19"/>
    <s v="IN"/>
    <x v="5"/>
    <s v="FY2025"/>
    <x v="2"/>
  </r>
  <r>
    <s v="RAR000829"/>
    <s v="RAR"/>
    <x v="2595"/>
    <s v="Newfold Digital"/>
    <s v="44503 - Transaction Fees - Registrar (Legacy TLD)"/>
    <n v="1.62"/>
    <s v="IN"/>
    <x v="5"/>
    <s v="FY2025"/>
    <x v="2"/>
  </r>
  <r>
    <s v="RAR000829"/>
    <s v="RAR"/>
    <x v="2595"/>
    <s v="Newfold Digital"/>
    <s v="44503 - Transaction Fees - Registrar (Legacy TLD)"/>
    <n v="1.44"/>
    <s v="IN"/>
    <x v="5"/>
    <s v="FY2025"/>
    <x v="2"/>
  </r>
  <r>
    <s v="RAR000831"/>
    <s v="RAR"/>
    <x v="2596"/>
    <s v="Newfold Digital"/>
    <s v="44010 - Variable Fees - Registrar"/>
    <n v="340.19"/>
    <s v="IN"/>
    <x v="5"/>
    <s v="FY2025"/>
    <x v="2"/>
  </r>
  <r>
    <s v="RAR000831"/>
    <s v="RAR"/>
    <x v="2596"/>
    <s v="Newfold Digital"/>
    <s v="44503 - Transaction Fees - Registrar (Legacy TLD)"/>
    <n v="0.72"/>
    <s v="IN"/>
    <x v="5"/>
    <s v="FY2025"/>
    <x v="2"/>
  </r>
  <r>
    <s v="RAR000831"/>
    <s v="RAR"/>
    <x v="2596"/>
    <s v="Newfold Digital"/>
    <s v="44503 - Transaction Fees - Registrar (Legacy TLD)"/>
    <n v="2.34"/>
    <s v="IN"/>
    <x v="5"/>
    <s v="FY2025"/>
    <x v="2"/>
  </r>
  <r>
    <s v="RAR000835"/>
    <s v="RAR"/>
    <x v="2597"/>
    <m/>
    <s v="44503 - Transaction Fees - Registrar (Legacy TLD)"/>
    <n v="7.74"/>
    <s v="KW"/>
    <x v="18"/>
    <s v="FY2025"/>
    <x v="2"/>
  </r>
  <r>
    <s v="RAR000835"/>
    <s v="RAR"/>
    <x v="2597"/>
    <m/>
    <s v="44503 - Transaction Fees - Registrar (Legacy TLD)"/>
    <n v="1.08"/>
    <s v="KW"/>
    <x v="18"/>
    <s v="FY2025"/>
    <x v="2"/>
  </r>
  <r>
    <s v="RAR000835"/>
    <s v="RAR"/>
    <x v="2597"/>
    <m/>
    <s v="44503 - Transaction Fees - Registrar (Legacy TLD)"/>
    <n v="2.7"/>
    <s v="KW"/>
    <x v="18"/>
    <s v="FY2025"/>
    <x v="2"/>
  </r>
  <r>
    <s v="RAR000835"/>
    <s v="RAR"/>
    <x v="2597"/>
    <m/>
    <s v="44503 - Transaction Fees - Registrar (Legacy TLD)"/>
    <n v="0.54"/>
    <s v="KW"/>
    <x v="18"/>
    <s v="FY2025"/>
    <x v="2"/>
  </r>
  <r>
    <s v="RAR000835"/>
    <s v="RAR"/>
    <x v="2597"/>
    <m/>
    <s v="44503 - Transaction Fees - Registrar (Legacy TLD)"/>
    <n v="1.44"/>
    <s v="KW"/>
    <x v="18"/>
    <s v="FY2025"/>
    <x v="2"/>
  </r>
  <r>
    <s v="RAR000835"/>
    <s v="RAR"/>
    <x v="2597"/>
    <m/>
    <s v="44503 - Transaction Fees - Registrar (Legacy TLD)"/>
    <n v="1.8"/>
    <s v="KW"/>
    <x v="18"/>
    <s v="FY2025"/>
    <x v="2"/>
  </r>
  <r>
    <s v="RAR000835"/>
    <s v="RAR"/>
    <x v="2597"/>
    <m/>
    <s v="44503 - Transaction Fees - Registrar (Legacy TLD)"/>
    <n v="5.4"/>
    <s v="KW"/>
    <x v="18"/>
    <s v="FY2025"/>
    <x v="2"/>
  </r>
  <r>
    <s v="RAR000835"/>
    <s v="RAR"/>
    <x v="2597"/>
    <m/>
    <s v="44010 - Variable Fees - Registrar"/>
    <n v="113.4"/>
    <s v="KW"/>
    <x v="18"/>
    <s v="FY2025"/>
    <x v="2"/>
  </r>
  <r>
    <s v="RAR000835"/>
    <s v="RAR"/>
    <x v="2597"/>
    <m/>
    <s v="44503 - Transaction Fees - Registrar (Legacy TLD)"/>
    <n v="1.44"/>
    <s v="KW"/>
    <x v="18"/>
    <s v="FY2025"/>
    <x v="2"/>
  </r>
  <r>
    <s v="RAR000835"/>
    <s v="RAR"/>
    <x v="2597"/>
    <m/>
    <s v="44503 - Transaction Fees - Registrar (Legacy TLD)"/>
    <n v="9.7200000000000006"/>
    <s v="KW"/>
    <x v="18"/>
    <s v="FY2025"/>
    <x v="2"/>
  </r>
  <r>
    <s v="RAR000835"/>
    <s v="RAR"/>
    <x v="2597"/>
    <m/>
    <s v="44503 - Transaction Fees - Registrar (Legacy TLD)"/>
    <n v="1.8"/>
    <s v="KW"/>
    <x v="18"/>
    <s v="FY2025"/>
    <x v="2"/>
  </r>
  <r>
    <s v="RAR000835"/>
    <s v="RAR"/>
    <x v="2597"/>
    <m/>
    <s v="44503 - Transaction Fees - Registrar (Legacy TLD)"/>
    <n v="1.62"/>
    <s v="KW"/>
    <x v="18"/>
    <s v="FY2025"/>
    <x v="2"/>
  </r>
  <r>
    <s v="RAR000835"/>
    <s v="RAR"/>
    <x v="2597"/>
    <m/>
    <s v="44503 - Transaction Fees - Registrar (Legacy TLD)"/>
    <n v="42.84"/>
    <s v="KW"/>
    <x v="18"/>
    <s v="FY2025"/>
    <x v="2"/>
  </r>
  <r>
    <s v="RAR000836"/>
    <s v="RAR"/>
    <x v="2598"/>
    <s v="Namespace"/>
    <s v="44503 - Transaction Fees - Registrar (Legacy TLD)"/>
    <n v="1.62"/>
    <s v="AU"/>
    <x v="12"/>
    <s v="FY2025"/>
    <x v="2"/>
  </r>
  <r>
    <s v="RAR000836"/>
    <s v="RAR"/>
    <x v="2598"/>
    <s v="Namespace"/>
    <s v="44503 - Transaction Fees - Registrar (Legacy TLD)"/>
    <n v="0.72"/>
    <s v="AU"/>
    <x v="12"/>
    <s v="FY2025"/>
    <x v="2"/>
  </r>
  <r>
    <s v="RAR000836"/>
    <s v="RAR"/>
    <x v="2598"/>
    <s v="Namespace"/>
    <s v="44010 - Variable Fees - Registrar"/>
    <n v="340.19"/>
    <s v="AU"/>
    <x v="12"/>
    <s v="FY2025"/>
    <x v="2"/>
  </r>
  <r>
    <s v="RAR000836"/>
    <s v="RAR"/>
    <x v="2598"/>
    <s v="Namespace"/>
    <s v="44503 - Transaction Fees - Registrar (Legacy TLD)"/>
    <n v="0.36"/>
    <s v="AU"/>
    <x v="12"/>
    <s v="FY2025"/>
    <x v="2"/>
  </r>
  <r>
    <s v="RAR000836"/>
    <s v="RAR"/>
    <x v="2598"/>
    <s v="Namespace"/>
    <s v="44503 - Transaction Fees - Registrar (Legacy TLD)"/>
    <n v="33.479999999999997"/>
    <s v="AU"/>
    <x v="12"/>
    <s v="FY2025"/>
    <x v="2"/>
  </r>
  <r>
    <s v="RAR000836"/>
    <s v="RAR"/>
    <x v="2598"/>
    <s v="Namespace"/>
    <s v="44503 - Transaction Fees - Registrar (Legacy TLD)"/>
    <n v="1.44"/>
    <s v="AU"/>
    <x v="12"/>
    <s v="FY2025"/>
    <x v="2"/>
  </r>
  <r>
    <s v="RAR000836"/>
    <s v="RAR"/>
    <x v="2598"/>
    <s v="Namespace"/>
    <s v="44503 - Transaction Fees - Registrar (Legacy TLD)"/>
    <n v="6.84"/>
    <s v="AU"/>
    <x v="12"/>
    <s v="FY2025"/>
    <x v="2"/>
  </r>
  <r>
    <s v="RAR000839"/>
    <s v="RAR"/>
    <x v="2599"/>
    <m/>
    <s v="44503 - Transaction Fees - Registrar (Legacy TLD)"/>
    <n v="4.32"/>
    <s v="NL"/>
    <x v="11"/>
    <s v="FY2025"/>
    <x v="2"/>
  </r>
  <r>
    <s v="RAR000839"/>
    <s v="RAR"/>
    <x v="2599"/>
    <m/>
    <s v="44503 - Transaction Fees - Registrar (Legacy TLD)"/>
    <n v="1.26"/>
    <s v="NL"/>
    <x v="11"/>
    <s v="FY2025"/>
    <x v="2"/>
  </r>
  <r>
    <s v="RAR000839"/>
    <s v="RAR"/>
    <x v="2599"/>
    <m/>
    <s v="44503 - Transaction Fees - Registrar (Legacy TLD)"/>
    <n v="5.04"/>
    <s v="NL"/>
    <x v="11"/>
    <s v="FY2025"/>
    <x v="2"/>
  </r>
  <r>
    <s v="RAR000839"/>
    <s v="RAR"/>
    <x v="2599"/>
    <m/>
    <s v="44010 - Variable Fees - Registrar"/>
    <n v="340.19"/>
    <s v="NL"/>
    <x v="11"/>
    <s v="FY2025"/>
    <x v="2"/>
  </r>
  <r>
    <s v="RAR000839"/>
    <s v="RAR"/>
    <x v="2599"/>
    <m/>
    <s v="44503 - Transaction Fees - Registrar (Legacy TLD)"/>
    <n v="1.44"/>
    <s v="NL"/>
    <x v="11"/>
    <s v="FY2025"/>
    <x v="2"/>
  </r>
  <r>
    <s v="RAR000839"/>
    <s v="RAR"/>
    <x v="2599"/>
    <m/>
    <s v="44503 - Transaction Fees - Registrar (Legacy TLD)"/>
    <n v="24.48"/>
    <s v="NL"/>
    <x v="11"/>
    <s v="FY2025"/>
    <x v="2"/>
  </r>
  <r>
    <s v="RAR000839"/>
    <s v="RAR"/>
    <x v="2599"/>
    <m/>
    <s v="44503 - Transaction Fees - Registrar (Legacy TLD)"/>
    <n v="17.82"/>
    <s v="NL"/>
    <x v="11"/>
    <s v="FY2025"/>
    <x v="2"/>
  </r>
  <r>
    <s v="RAR000839"/>
    <s v="RAR"/>
    <x v="2599"/>
    <m/>
    <s v="44503 - Transaction Fees - Registrar (Legacy TLD)"/>
    <n v="120.6"/>
    <s v="NL"/>
    <x v="11"/>
    <s v="FY2025"/>
    <x v="2"/>
  </r>
  <r>
    <s v="RAR000839"/>
    <s v="RAR"/>
    <x v="2599"/>
    <m/>
    <s v="44504 - Transaction Fees - Registrar (NgTLD)"/>
    <n v="1165.1400000000001"/>
    <s v="NL"/>
    <x v="11"/>
    <s v="FY2025"/>
    <x v="2"/>
  </r>
  <r>
    <s v="RAR000839"/>
    <s v="RAR"/>
    <x v="2599"/>
    <m/>
    <s v="44503 - Transaction Fees - Registrar (Legacy TLD)"/>
    <n v="1713.96"/>
    <s v="NL"/>
    <x v="11"/>
    <s v="FY2025"/>
    <x v="2"/>
  </r>
  <r>
    <s v="RAR000839"/>
    <s v="RAR"/>
    <x v="2599"/>
    <m/>
    <s v="44503 - Transaction Fees - Registrar (Legacy TLD)"/>
    <n v="288.89999999999998"/>
    <s v="NL"/>
    <x v="11"/>
    <s v="FY2025"/>
    <x v="2"/>
  </r>
  <r>
    <s v="RAR000839"/>
    <s v="RAR"/>
    <x v="2599"/>
    <m/>
    <s v="44503 - Transaction Fees - Registrar (Legacy TLD)"/>
    <n v="11.52"/>
    <s v="NL"/>
    <x v="11"/>
    <s v="FY2025"/>
    <x v="2"/>
  </r>
  <r>
    <s v="RAR000839"/>
    <s v="RAR"/>
    <x v="2599"/>
    <m/>
    <s v="44503 - Transaction Fees - Registrar (Legacy TLD)"/>
    <n v="55.44"/>
    <s v="NL"/>
    <x v="11"/>
    <s v="FY2025"/>
    <x v="2"/>
  </r>
  <r>
    <s v="RAR000839"/>
    <s v="RAR"/>
    <x v="2599"/>
    <m/>
    <s v="44503 - Transaction Fees - Registrar (Legacy TLD)"/>
    <n v="122.4"/>
    <s v="NL"/>
    <x v="11"/>
    <s v="FY2025"/>
    <x v="2"/>
  </r>
  <r>
    <s v="RAR000839"/>
    <s v="RAR"/>
    <x v="2599"/>
    <m/>
    <s v="44503 - Transaction Fees - Registrar (Legacy TLD)"/>
    <n v="97.2"/>
    <s v="NL"/>
    <x v="11"/>
    <s v="FY2025"/>
    <x v="2"/>
  </r>
  <r>
    <s v="RAR000839"/>
    <s v="RAR"/>
    <x v="2599"/>
    <m/>
    <s v="44503 - Transaction Fees - Registrar (Legacy TLD)"/>
    <n v="1.08"/>
    <s v="NL"/>
    <x v="11"/>
    <s v="FY2025"/>
    <x v="2"/>
  </r>
  <r>
    <s v="RAR000839"/>
    <s v="RAR"/>
    <x v="2599"/>
    <m/>
    <s v="44504 - Transaction Fees - Registrar (NgTLD)"/>
    <n v="104.76"/>
    <s v="NL"/>
    <x v="11"/>
    <s v="FY2025"/>
    <x v="2"/>
  </r>
  <r>
    <s v="RAR000839"/>
    <s v="RAR"/>
    <x v="2599"/>
    <m/>
    <s v="44504 - Transaction Fees - Registrar (NgTLD)"/>
    <n v="7.2"/>
    <s v="NL"/>
    <x v="11"/>
    <s v="FY2025"/>
    <x v="2"/>
  </r>
  <r>
    <s v="RAR000839"/>
    <s v="RAR"/>
    <x v="2599"/>
    <m/>
    <s v="44504 - Transaction Fees - Registrar (NgTLD)"/>
    <n v="1.62"/>
    <s v="NL"/>
    <x v="11"/>
    <s v="FY2025"/>
    <x v="2"/>
  </r>
  <r>
    <s v="RAR000839"/>
    <s v="RAR"/>
    <x v="2599"/>
    <m/>
    <s v="44503 - Transaction Fees - Registrar (Legacy TLD)"/>
    <n v="4985.28"/>
    <s v="NL"/>
    <x v="11"/>
    <s v="FY2025"/>
    <x v="2"/>
  </r>
  <r>
    <s v="RAR000839"/>
    <s v="RAR"/>
    <x v="2599"/>
    <m/>
    <s v="44504 - Transaction Fees - Registrar (NgTLD)"/>
    <n v="2.7"/>
    <s v="NL"/>
    <x v="11"/>
    <s v="FY2025"/>
    <x v="2"/>
  </r>
  <r>
    <s v="RAR000839"/>
    <s v="RAR"/>
    <x v="2599"/>
    <m/>
    <s v="44504 - Transaction Fees - Registrar (NgTLD)"/>
    <n v="0.72"/>
    <s v="NL"/>
    <x v="11"/>
    <s v="FY2025"/>
    <x v="2"/>
  </r>
  <r>
    <s v="RAR000839"/>
    <s v="RAR"/>
    <x v="2599"/>
    <m/>
    <s v="44504 - Transaction Fees - Registrar (NgTLD)"/>
    <n v="0.9"/>
    <s v="NL"/>
    <x v="11"/>
    <s v="FY2025"/>
    <x v="2"/>
  </r>
  <r>
    <s v="RAR000839"/>
    <s v="RAR"/>
    <x v="2599"/>
    <m/>
    <s v="44503 - Transaction Fees - Registrar (Legacy TLD)"/>
    <n v="1506.6"/>
    <s v="NL"/>
    <x v="11"/>
    <s v="FY2025"/>
    <x v="2"/>
  </r>
  <r>
    <s v="RAR000839"/>
    <s v="RAR"/>
    <x v="2599"/>
    <m/>
    <s v="44503 - Transaction Fees - Registrar (Legacy TLD)"/>
    <n v="5342.58"/>
    <s v="NL"/>
    <x v="11"/>
    <s v="FY2025"/>
    <x v="2"/>
  </r>
  <r>
    <s v="RAR000839"/>
    <s v="RAR"/>
    <x v="2599"/>
    <m/>
    <s v="44503 - Transaction Fees - Registrar (Legacy TLD)"/>
    <n v="12911.58"/>
    <s v="NL"/>
    <x v="11"/>
    <s v="FY2025"/>
    <x v="2"/>
  </r>
  <r>
    <s v="RAR000839"/>
    <s v="RAR"/>
    <x v="2599"/>
    <m/>
    <s v="44504 - Transaction Fees - Registrar (NgTLD)"/>
    <n v="1683"/>
    <s v="NL"/>
    <x v="11"/>
    <s v="FY2025"/>
    <x v="2"/>
  </r>
  <r>
    <s v="RAR000839"/>
    <s v="RAR"/>
    <x v="2599"/>
    <m/>
    <s v="44504 - Transaction Fees - Registrar (NgTLD)"/>
    <n v="2.16"/>
    <s v="NL"/>
    <x v="11"/>
    <s v="FY2025"/>
    <x v="2"/>
  </r>
  <r>
    <s v="RAR000839"/>
    <s v="RAR"/>
    <x v="2599"/>
    <m/>
    <s v="44503 - Transaction Fees - Registrar (Legacy TLD)"/>
    <n v="18397.62"/>
    <s v="NL"/>
    <x v="11"/>
    <s v="FY2025"/>
    <x v="2"/>
  </r>
  <r>
    <s v="RAR000840"/>
    <s v="RAR"/>
    <x v="2600"/>
    <m/>
    <s v="44010 - Variable Fees - Registrar"/>
    <n v="113.4"/>
    <s v="RU"/>
    <x v="26"/>
    <s v="FY2025"/>
    <x v="2"/>
  </r>
  <r>
    <s v="RAR000840"/>
    <s v="RAR"/>
    <x v="2600"/>
    <m/>
    <s v="44503 - Transaction Fees - Registrar (Legacy TLD)"/>
    <n v="198.54"/>
    <s v="RU"/>
    <x v="26"/>
    <s v="FY2025"/>
    <x v="2"/>
  </r>
  <r>
    <s v="RAR000841"/>
    <s v="RAR"/>
    <x v="2601"/>
    <m/>
    <s v="44503 - Transaction Fees - Registrar (Legacy TLD)"/>
    <n v="443.88"/>
    <s v="US"/>
    <x v="2"/>
    <s v="FY2025"/>
    <x v="2"/>
  </r>
  <r>
    <s v="RAR000841"/>
    <s v="RAR"/>
    <x v="2601"/>
    <m/>
    <s v="44503 - Transaction Fees - Registrar (Legacy TLD)"/>
    <n v="41.4"/>
    <s v="US"/>
    <x v="2"/>
    <s v="FY2025"/>
    <x v="2"/>
  </r>
  <r>
    <s v="RAR000841"/>
    <s v="RAR"/>
    <x v="2601"/>
    <m/>
    <s v="44503 - Transaction Fees - Registrar (Legacy TLD)"/>
    <n v="2.16"/>
    <s v="US"/>
    <x v="2"/>
    <s v="FY2025"/>
    <x v="2"/>
  </r>
  <r>
    <s v="RAR000841"/>
    <s v="RAR"/>
    <x v="2601"/>
    <m/>
    <s v="44503 - Transaction Fees - Registrar (Legacy TLD)"/>
    <n v="16.920000000000002"/>
    <s v="US"/>
    <x v="2"/>
    <s v="FY2025"/>
    <x v="2"/>
  </r>
  <r>
    <s v="RAR000841"/>
    <s v="RAR"/>
    <x v="2601"/>
    <m/>
    <s v="44503 - Transaction Fees - Registrar (Legacy TLD)"/>
    <n v="1.62"/>
    <s v="US"/>
    <x v="2"/>
    <s v="FY2025"/>
    <x v="2"/>
  </r>
  <r>
    <s v="RAR000841"/>
    <s v="RAR"/>
    <x v="2601"/>
    <m/>
    <s v="44503 - Transaction Fees - Registrar (Legacy TLD)"/>
    <n v="11.88"/>
    <s v="US"/>
    <x v="2"/>
    <s v="FY2025"/>
    <x v="2"/>
  </r>
  <r>
    <s v="RAR000841"/>
    <s v="RAR"/>
    <x v="2601"/>
    <m/>
    <s v="44503 - Transaction Fees - Registrar (Legacy TLD)"/>
    <n v="1.44"/>
    <s v="US"/>
    <x v="2"/>
    <s v="FY2025"/>
    <x v="2"/>
  </r>
  <r>
    <s v="RAR000841"/>
    <s v="RAR"/>
    <x v="2601"/>
    <m/>
    <s v="44503 - Transaction Fees - Registrar (Legacy TLD)"/>
    <n v="7.2"/>
    <s v="US"/>
    <x v="2"/>
    <s v="FY2025"/>
    <x v="2"/>
  </r>
  <r>
    <s v="RAR000841"/>
    <s v="RAR"/>
    <x v="2601"/>
    <m/>
    <s v="44503 - Transaction Fees - Registrar (Legacy TLD)"/>
    <n v="2.7"/>
    <s v="US"/>
    <x v="2"/>
    <s v="FY2025"/>
    <x v="2"/>
  </r>
  <r>
    <s v="RAR000841"/>
    <s v="RAR"/>
    <x v="2601"/>
    <m/>
    <s v="44503 - Transaction Fees - Registrar (Legacy TLD)"/>
    <n v="29.7"/>
    <s v="US"/>
    <x v="2"/>
    <s v="FY2025"/>
    <x v="2"/>
  </r>
  <r>
    <s v="RAR000841"/>
    <s v="RAR"/>
    <x v="2601"/>
    <m/>
    <s v="44010 - Variable Fees - Registrar"/>
    <n v="113.4"/>
    <s v="US"/>
    <x v="2"/>
    <s v="FY2025"/>
    <x v="2"/>
  </r>
  <r>
    <s v="RAR000841"/>
    <s v="RAR"/>
    <x v="2601"/>
    <m/>
    <s v="44503 - Transaction Fees - Registrar (Legacy TLD)"/>
    <n v="11.34"/>
    <s v="US"/>
    <x v="2"/>
    <s v="FY2025"/>
    <x v="2"/>
  </r>
  <r>
    <s v="RAR000841"/>
    <s v="RAR"/>
    <x v="2601"/>
    <m/>
    <s v="44503 - Transaction Fees - Registrar (Legacy TLD)"/>
    <n v="5.4"/>
    <s v="US"/>
    <x v="2"/>
    <s v="FY2025"/>
    <x v="2"/>
  </r>
  <r>
    <s v="RAR000841"/>
    <s v="RAR"/>
    <x v="2601"/>
    <m/>
    <s v="44504 - Transaction Fees - Registrar (NgTLD)"/>
    <n v="1.44"/>
    <s v="US"/>
    <x v="2"/>
    <s v="FY2025"/>
    <x v="2"/>
  </r>
  <r>
    <s v="RAR000841"/>
    <s v="RAR"/>
    <x v="2601"/>
    <m/>
    <s v="44504 - Transaction Fees - Registrar (NgTLD)"/>
    <n v="1.26"/>
    <s v="US"/>
    <x v="2"/>
    <s v="FY2025"/>
    <x v="2"/>
  </r>
  <r>
    <s v="RAR000841"/>
    <s v="RAR"/>
    <x v="2601"/>
    <m/>
    <s v="44504 - Transaction Fees - Registrar (NgTLD)"/>
    <n v="0.9"/>
    <s v="US"/>
    <x v="2"/>
    <s v="FY2025"/>
    <x v="2"/>
  </r>
  <r>
    <s v="RAR000841"/>
    <s v="RAR"/>
    <x v="2601"/>
    <m/>
    <s v="44504 - Transaction Fees - Registrar (NgTLD)"/>
    <n v="0.54"/>
    <s v="US"/>
    <x v="2"/>
    <s v="FY2025"/>
    <x v="2"/>
  </r>
  <r>
    <s v="RAR000841"/>
    <s v="RAR"/>
    <x v="2601"/>
    <m/>
    <s v="44503 - Transaction Fees - Registrar (Legacy TLD)"/>
    <n v="7.2"/>
    <s v="US"/>
    <x v="2"/>
    <s v="FY2025"/>
    <x v="2"/>
  </r>
  <r>
    <s v="RAR000845"/>
    <s v="RAR"/>
    <x v="2602"/>
    <s v="Newfold Digital"/>
    <s v="44010 - Variable Fees - Registrar"/>
    <n v="340.19"/>
    <s v="US"/>
    <x v="2"/>
    <s v="FY2025"/>
    <x v="2"/>
  </r>
  <r>
    <s v="RAR000845"/>
    <s v="RAR"/>
    <x v="2602"/>
    <s v="Newfold Digital"/>
    <s v="44503 - Transaction Fees - Registrar (Legacy TLD)"/>
    <n v="2.7"/>
    <s v="US"/>
    <x v="2"/>
    <s v="FY2025"/>
    <x v="2"/>
  </r>
  <r>
    <s v="RAR000845"/>
    <s v="RAR"/>
    <x v="2602"/>
    <s v="Newfold Digital"/>
    <s v="44503 - Transaction Fees - Registrar (Legacy TLD)"/>
    <n v="1.08"/>
    <s v="US"/>
    <x v="2"/>
    <s v="FY2025"/>
    <x v="2"/>
  </r>
  <r>
    <s v="RAR000846"/>
    <s v="RAR"/>
    <x v="2603"/>
    <s v="Newfold Digital"/>
    <s v="44010 - Variable Fees - Registrar"/>
    <n v="340.19"/>
    <s v="US"/>
    <x v="2"/>
    <s v="FY2025"/>
    <x v="2"/>
  </r>
  <r>
    <s v="RAR000846"/>
    <s v="RAR"/>
    <x v="2603"/>
    <s v="Newfold Digital"/>
    <s v="44503 - Transaction Fees - Registrar (Legacy TLD)"/>
    <n v="2.16"/>
    <s v="US"/>
    <x v="2"/>
    <s v="FY2025"/>
    <x v="2"/>
  </r>
  <r>
    <s v="RAR000846"/>
    <s v="RAR"/>
    <x v="2603"/>
    <s v="Newfold Digital"/>
    <s v="44503 - Transaction Fees - Registrar (Legacy TLD)"/>
    <n v="1.8"/>
    <s v="US"/>
    <x v="2"/>
    <s v="FY2025"/>
    <x v="2"/>
  </r>
  <r>
    <s v="RAR000847"/>
    <s v="RAR"/>
    <x v="2604"/>
    <s v="Newfold Digital"/>
    <s v="44010 - Variable Fees - Registrar"/>
    <n v="340.19"/>
    <s v="US"/>
    <x v="2"/>
    <s v="FY2025"/>
    <x v="2"/>
  </r>
  <r>
    <s v="RAR000847"/>
    <s v="RAR"/>
    <x v="2604"/>
    <s v="Newfold Digital"/>
    <s v="44503 - Transaction Fees - Registrar (Legacy TLD)"/>
    <n v="5.4"/>
    <s v="US"/>
    <x v="2"/>
    <s v="FY2025"/>
    <x v="2"/>
  </r>
  <r>
    <s v="RAR000847"/>
    <s v="RAR"/>
    <x v="2604"/>
    <s v="Newfold Digital"/>
    <s v="44503 - Transaction Fees - Registrar (Legacy TLD)"/>
    <n v="1.26"/>
    <s v="US"/>
    <x v="2"/>
    <s v="FY2025"/>
    <x v="2"/>
  </r>
  <r>
    <s v="RAR000848"/>
    <s v="RAR"/>
    <x v="2605"/>
    <s v="Newfold Digital"/>
    <s v="44010 - Variable Fees - Registrar"/>
    <n v="340.19"/>
    <s v="US"/>
    <x v="2"/>
    <s v="FY2025"/>
    <x v="2"/>
  </r>
  <r>
    <s v="RAR000848"/>
    <s v="RAR"/>
    <x v="2605"/>
    <s v="Newfold Digital"/>
    <s v="44503 - Transaction Fees - Registrar (Legacy TLD)"/>
    <n v="4.5"/>
    <s v="US"/>
    <x v="2"/>
    <s v="FY2025"/>
    <x v="2"/>
  </r>
  <r>
    <s v="RAR000848"/>
    <s v="RAR"/>
    <x v="2605"/>
    <s v="Newfold Digital"/>
    <s v="44503 - Transaction Fees - Registrar (Legacy TLD)"/>
    <n v="1.44"/>
    <s v="US"/>
    <x v="2"/>
    <s v="FY2025"/>
    <x v="2"/>
  </r>
  <r>
    <s v="RAR000850"/>
    <s v="RAR"/>
    <x v="2606"/>
    <s v="Newfold Digital"/>
    <s v="44010 - Variable Fees - Registrar"/>
    <n v="340.19"/>
    <s v="US"/>
    <x v="2"/>
    <s v="FY2025"/>
    <x v="2"/>
  </r>
  <r>
    <s v="RAR000850"/>
    <s v="RAR"/>
    <x v="2606"/>
    <s v="Newfold Digital"/>
    <s v="44503 - Transaction Fees - Registrar (Legacy TLD)"/>
    <n v="3.96"/>
    <s v="US"/>
    <x v="2"/>
    <s v="FY2025"/>
    <x v="2"/>
  </r>
  <r>
    <s v="RAR000850"/>
    <s v="RAR"/>
    <x v="2606"/>
    <s v="Newfold Digital"/>
    <s v="44503 - Transaction Fees - Registrar (Legacy TLD)"/>
    <n v="2.16"/>
    <s v="US"/>
    <x v="2"/>
    <s v="FY2025"/>
    <x v="2"/>
  </r>
  <r>
    <s v="RAR000851"/>
    <s v="RAR"/>
    <x v="2607"/>
    <s v="Newfold Digital"/>
    <s v="44010 - Variable Fees - Registrar"/>
    <n v="340.19"/>
    <s v="US"/>
    <x v="2"/>
    <s v="FY2025"/>
    <x v="2"/>
  </r>
  <r>
    <s v="RAR000851"/>
    <s v="RAR"/>
    <x v="2607"/>
    <s v="Newfold Digital"/>
    <s v="44503 - Transaction Fees - Registrar (Legacy TLD)"/>
    <n v="1.98"/>
    <s v="US"/>
    <x v="2"/>
    <s v="FY2025"/>
    <x v="2"/>
  </r>
  <r>
    <s v="RAR000851"/>
    <s v="RAR"/>
    <x v="2607"/>
    <s v="Newfold Digital"/>
    <s v="44503 - Transaction Fees - Registrar (Legacy TLD)"/>
    <n v="1.8"/>
    <s v="US"/>
    <x v="2"/>
    <s v="FY2025"/>
    <x v="2"/>
  </r>
  <r>
    <s v="RAR000853"/>
    <s v="RAR"/>
    <x v="2608"/>
    <s v="Newfold Digital"/>
    <s v="44010 - Variable Fees - Registrar"/>
    <n v="340.19"/>
    <s v="US"/>
    <x v="2"/>
    <s v="FY2025"/>
    <x v="2"/>
  </r>
  <r>
    <s v="RAR000853"/>
    <s v="RAR"/>
    <x v="2608"/>
    <s v="Newfold Digital"/>
    <s v="44503 - Transaction Fees - Registrar (Legacy TLD)"/>
    <n v="2.34"/>
    <s v="US"/>
    <x v="2"/>
    <s v="FY2025"/>
    <x v="2"/>
  </r>
  <r>
    <s v="RAR000853"/>
    <s v="RAR"/>
    <x v="2608"/>
    <s v="Newfold Digital"/>
    <s v="44503 - Transaction Fees - Registrar (Legacy TLD)"/>
    <n v="1.62"/>
    <s v="US"/>
    <x v="2"/>
    <s v="FY2025"/>
    <x v="2"/>
  </r>
  <r>
    <s v="RAR000854"/>
    <s v="RAR"/>
    <x v="2609"/>
    <s v="Newfold Digital"/>
    <s v="44010 - Variable Fees - Registrar"/>
    <n v="340.19"/>
    <s v="US"/>
    <x v="2"/>
    <s v="FY2025"/>
    <x v="2"/>
  </r>
  <r>
    <s v="RAR000854"/>
    <s v="RAR"/>
    <x v="2609"/>
    <s v="Newfold Digital"/>
    <s v="44503 - Transaction Fees - Registrar (Legacy TLD)"/>
    <n v="2.52"/>
    <s v="US"/>
    <x v="2"/>
    <s v="FY2025"/>
    <x v="2"/>
  </r>
  <r>
    <s v="RAR000854"/>
    <s v="RAR"/>
    <x v="2609"/>
    <s v="Newfold Digital"/>
    <s v="44503 - Transaction Fees - Registrar (Legacy TLD)"/>
    <n v="1.62"/>
    <s v="US"/>
    <x v="2"/>
    <s v="FY2025"/>
    <x v="2"/>
  </r>
  <r>
    <s v="RAR000855"/>
    <s v="RAR"/>
    <x v="2610"/>
    <s v="Newfold Digital"/>
    <s v="44010 - Variable Fees - Registrar"/>
    <n v="340.19"/>
    <s v="US"/>
    <x v="2"/>
    <s v="FY2025"/>
    <x v="2"/>
  </r>
  <r>
    <s v="RAR000855"/>
    <s v="RAR"/>
    <x v="2610"/>
    <s v="Newfold Digital"/>
    <s v="44503 - Transaction Fees - Registrar (Legacy TLD)"/>
    <n v="2.16"/>
    <s v="US"/>
    <x v="2"/>
    <s v="FY2025"/>
    <x v="2"/>
  </r>
  <r>
    <s v="RAR000855"/>
    <s v="RAR"/>
    <x v="2610"/>
    <s v="Newfold Digital"/>
    <s v="44503 - Transaction Fees - Registrar (Legacy TLD)"/>
    <n v="1.62"/>
    <s v="US"/>
    <x v="2"/>
    <s v="FY2025"/>
    <x v="2"/>
  </r>
  <r>
    <s v="RAR000855"/>
    <s v="RAR"/>
    <x v="2610"/>
    <s v="Newfold Digital"/>
    <s v="44503 - Transaction Fees - Registrar (Legacy TLD)"/>
    <n v="0.36"/>
    <s v="US"/>
    <x v="2"/>
    <s v="FY2025"/>
    <x v="2"/>
  </r>
  <r>
    <s v="RAR000856"/>
    <s v="RAR"/>
    <x v="2611"/>
    <s v="Newfold Digital"/>
    <s v="44503 - Transaction Fees - Registrar (Legacy TLD)"/>
    <n v="2.52"/>
    <s v="US"/>
    <x v="2"/>
    <s v="FY2025"/>
    <x v="2"/>
  </r>
  <r>
    <s v="RAR000856"/>
    <s v="RAR"/>
    <x v="2611"/>
    <s v="Newfold Digital"/>
    <s v="44503 - Transaction Fees - Registrar (Legacy TLD)"/>
    <n v="1.26"/>
    <s v="US"/>
    <x v="2"/>
    <s v="FY2025"/>
    <x v="2"/>
  </r>
  <r>
    <s v="RAR000856"/>
    <s v="RAR"/>
    <x v="2611"/>
    <s v="Newfold Digital"/>
    <s v="44010 - Variable Fees - Registrar"/>
    <n v="340.19"/>
    <s v="US"/>
    <x v="2"/>
    <s v="FY2025"/>
    <x v="2"/>
  </r>
  <r>
    <s v="RAR000858"/>
    <s v="RAR"/>
    <x v="2612"/>
    <s v="Newfold Digital"/>
    <s v="44010 - Variable Fees - Registrar"/>
    <n v="340.19"/>
    <s v="US"/>
    <x v="2"/>
    <s v="FY2025"/>
    <x v="2"/>
  </r>
  <r>
    <s v="RAR000858"/>
    <s v="RAR"/>
    <x v="2612"/>
    <s v="Newfold Digital"/>
    <s v="44503 - Transaction Fees - Registrar (Legacy TLD)"/>
    <n v="3.24"/>
    <s v="US"/>
    <x v="2"/>
    <s v="FY2025"/>
    <x v="2"/>
  </r>
  <r>
    <s v="RAR000858"/>
    <s v="RAR"/>
    <x v="2612"/>
    <s v="Newfold Digital"/>
    <s v="44503 - Transaction Fees - Registrar (Legacy TLD)"/>
    <n v="0.9"/>
    <s v="US"/>
    <x v="2"/>
    <s v="FY2025"/>
    <x v="2"/>
  </r>
  <r>
    <s v="RAR000859"/>
    <s v="RAR"/>
    <x v="2613"/>
    <s v="Newfold Digital"/>
    <s v="44010 - Variable Fees - Registrar"/>
    <n v="340.19"/>
    <s v="US"/>
    <x v="2"/>
    <s v="FY2025"/>
    <x v="2"/>
  </r>
  <r>
    <s v="RAR000859"/>
    <s v="RAR"/>
    <x v="2613"/>
    <s v="Newfold Digital"/>
    <s v="44503 - Transaction Fees - Registrar (Legacy TLD)"/>
    <n v="3.96"/>
    <s v="US"/>
    <x v="2"/>
    <s v="FY2025"/>
    <x v="2"/>
  </r>
  <r>
    <s v="RAR000859"/>
    <s v="RAR"/>
    <x v="2613"/>
    <s v="Newfold Digital"/>
    <s v="44503 - Transaction Fees - Registrar (Legacy TLD)"/>
    <n v="1.26"/>
    <s v="US"/>
    <x v="2"/>
    <s v="FY2025"/>
    <x v="2"/>
  </r>
  <r>
    <s v="RAR000861"/>
    <s v="RAR"/>
    <x v="2614"/>
    <s v="Newfold Digital"/>
    <s v="44010 - Variable Fees - Registrar"/>
    <n v="340.19"/>
    <s v="US"/>
    <x v="2"/>
    <s v="FY2025"/>
    <x v="2"/>
  </r>
  <r>
    <s v="RAR000861"/>
    <s v="RAR"/>
    <x v="2614"/>
    <s v="Newfold Digital"/>
    <s v="44503 - Transaction Fees - Registrar (Legacy TLD)"/>
    <n v="4.32"/>
    <s v="US"/>
    <x v="2"/>
    <s v="FY2025"/>
    <x v="2"/>
  </r>
  <r>
    <s v="RAR000861"/>
    <s v="RAR"/>
    <x v="2614"/>
    <s v="Newfold Digital"/>
    <s v="44503 - Transaction Fees - Registrar (Legacy TLD)"/>
    <n v="2.52"/>
    <s v="US"/>
    <x v="2"/>
    <s v="FY2025"/>
    <x v="2"/>
  </r>
  <r>
    <s v="RAR000861"/>
    <s v="RAR"/>
    <x v="2614"/>
    <s v="Newfold Digital"/>
    <s v="44503 - Transaction Fees - Registrar (Legacy TLD)"/>
    <n v="0.36"/>
    <s v="US"/>
    <x v="2"/>
    <s v="FY2025"/>
    <x v="2"/>
  </r>
  <r>
    <s v="RAR000862"/>
    <s v="RAR"/>
    <x v="2615"/>
    <s v="Newfold Digital"/>
    <s v="44010 - Variable Fees - Registrar"/>
    <n v="340.19"/>
    <s v="US"/>
    <x v="2"/>
    <s v="FY2025"/>
    <x v="2"/>
  </r>
  <r>
    <s v="RAR000862"/>
    <s v="RAR"/>
    <x v="2615"/>
    <s v="Newfold Digital"/>
    <s v="44503 - Transaction Fees - Registrar (Legacy TLD)"/>
    <n v="2.52"/>
    <s v="US"/>
    <x v="2"/>
    <s v="FY2025"/>
    <x v="2"/>
  </r>
  <r>
    <s v="RAR000862"/>
    <s v="RAR"/>
    <x v="2615"/>
    <s v="Newfold Digital"/>
    <s v="44503 - Transaction Fees - Registrar (Legacy TLD)"/>
    <n v="1.08"/>
    <s v="US"/>
    <x v="2"/>
    <s v="FY2025"/>
    <x v="2"/>
  </r>
  <r>
    <s v="RAR000863"/>
    <s v="RAR"/>
    <x v="2616"/>
    <s v="Newfold Digital"/>
    <s v="44010 - Variable Fees - Registrar"/>
    <n v="340.19"/>
    <s v="US"/>
    <x v="2"/>
    <s v="FY2025"/>
    <x v="2"/>
  </r>
  <r>
    <s v="RAR000863"/>
    <s v="RAR"/>
    <x v="2616"/>
    <s v="Newfold Digital"/>
    <s v="44503 - Transaction Fees - Registrar (Legacy TLD)"/>
    <n v="3.42"/>
    <s v="US"/>
    <x v="2"/>
    <s v="FY2025"/>
    <x v="2"/>
  </r>
  <r>
    <s v="RAR000863"/>
    <s v="RAR"/>
    <x v="2616"/>
    <s v="Newfold Digital"/>
    <s v="44503 - Transaction Fees - Registrar (Legacy TLD)"/>
    <n v="2.34"/>
    <s v="US"/>
    <x v="2"/>
    <s v="FY2025"/>
    <x v="2"/>
  </r>
  <r>
    <s v="RAR000863"/>
    <s v="RAR"/>
    <x v="2616"/>
    <s v="Newfold Digital"/>
    <s v="44503 - Transaction Fees - Registrar (Legacy TLD)"/>
    <n v="0.36"/>
    <s v="US"/>
    <x v="2"/>
    <s v="FY2025"/>
    <x v="2"/>
  </r>
  <r>
    <s v="RAR000864"/>
    <s v="RAR"/>
    <x v="2617"/>
    <s v="Newfold Digital"/>
    <s v="44010 - Variable Fees - Registrar"/>
    <n v="340.19"/>
    <s v="US"/>
    <x v="2"/>
    <s v="FY2025"/>
    <x v="2"/>
  </r>
  <r>
    <s v="RAR000864"/>
    <s v="RAR"/>
    <x v="2617"/>
    <s v="Newfold Digital"/>
    <s v="44503 - Transaction Fees - Registrar (Legacy TLD)"/>
    <n v="2.34"/>
    <s v="US"/>
    <x v="2"/>
    <s v="FY2025"/>
    <x v="2"/>
  </r>
  <r>
    <s v="RAR000864"/>
    <s v="RAR"/>
    <x v="2617"/>
    <s v="Newfold Digital"/>
    <s v="44503 - Transaction Fees - Registrar (Legacy TLD)"/>
    <n v="1.26"/>
    <s v="US"/>
    <x v="2"/>
    <s v="FY2025"/>
    <x v="2"/>
  </r>
  <r>
    <s v="RAR000866"/>
    <s v="RAR"/>
    <x v="2618"/>
    <s v="Newfold Digital"/>
    <s v="44010 - Variable Fees - Registrar"/>
    <n v="340.19"/>
    <s v="US"/>
    <x v="2"/>
    <s v="FY2025"/>
    <x v="2"/>
  </r>
  <r>
    <s v="RAR000866"/>
    <s v="RAR"/>
    <x v="2618"/>
    <s v="Newfold Digital"/>
    <s v="44503 - Transaction Fees - Registrar (Legacy TLD)"/>
    <n v="3.42"/>
    <s v="US"/>
    <x v="2"/>
    <s v="FY2025"/>
    <x v="2"/>
  </r>
  <r>
    <s v="RAR000866"/>
    <s v="RAR"/>
    <x v="2618"/>
    <s v="Newfold Digital"/>
    <s v="44503 - Transaction Fees - Registrar (Legacy TLD)"/>
    <n v="3.06"/>
    <s v="US"/>
    <x v="2"/>
    <s v="FY2025"/>
    <x v="2"/>
  </r>
  <r>
    <s v="RAR000867"/>
    <s v="RAR"/>
    <x v="2619"/>
    <s v="Newfold Digital"/>
    <s v="44010 - Variable Fees - Registrar"/>
    <n v="340.19"/>
    <s v="US"/>
    <x v="2"/>
    <s v="FY2025"/>
    <x v="2"/>
  </r>
  <r>
    <s v="RAR000867"/>
    <s v="RAR"/>
    <x v="2619"/>
    <s v="Newfold Digital"/>
    <s v="44503 - Transaction Fees - Registrar (Legacy TLD)"/>
    <n v="3.42"/>
    <s v="US"/>
    <x v="2"/>
    <s v="FY2025"/>
    <x v="2"/>
  </r>
  <r>
    <s v="RAR000867"/>
    <s v="RAR"/>
    <x v="2619"/>
    <s v="Newfold Digital"/>
    <s v="44503 - Transaction Fees - Registrar (Legacy TLD)"/>
    <n v="2.34"/>
    <s v="US"/>
    <x v="2"/>
    <s v="FY2025"/>
    <x v="2"/>
  </r>
  <r>
    <s v="RAR000868"/>
    <s v="RAR"/>
    <x v="2620"/>
    <s v="Newfold Digital"/>
    <s v="44010 - Variable Fees - Registrar"/>
    <n v="340.19"/>
    <s v="US"/>
    <x v="2"/>
    <s v="FY2025"/>
    <x v="2"/>
  </r>
  <r>
    <s v="RAR000868"/>
    <s v="RAR"/>
    <x v="2620"/>
    <s v="Newfold Digital"/>
    <s v="44503 - Transaction Fees - Registrar (Legacy TLD)"/>
    <n v="2.52"/>
    <s v="US"/>
    <x v="2"/>
    <s v="FY2025"/>
    <x v="2"/>
  </r>
  <r>
    <s v="RAR000868"/>
    <s v="RAR"/>
    <x v="2620"/>
    <s v="Newfold Digital"/>
    <s v="44503 - Transaction Fees - Registrar (Legacy TLD)"/>
    <n v="2.7"/>
    <s v="US"/>
    <x v="2"/>
    <s v="FY2025"/>
    <x v="2"/>
  </r>
  <r>
    <s v="RAR000869"/>
    <s v="RAR"/>
    <x v="2621"/>
    <s v="Newfold Digital"/>
    <s v="44010 - Variable Fees - Registrar"/>
    <n v="340.19"/>
    <s v="US"/>
    <x v="2"/>
    <s v="FY2025"/>
    <x v="2"/>
  </r>
  <r>
    <s v="RAR000869"/>
    <s v="RAR"/>
    <x v="2621"/>
    <s v="Newfold Digital"/>
    <s v="44503 - Transaction Fees - Registrar (Legacy TLD)"/>
    <n v="2.7"/>
    <s v="US"/>
    <x v="2"/>
    <s v="FY2025"/>
    <x v="2"/>
  </r>
  <r>
    <s v="RAR000869"/>
    <s v="RAR"/>
    <x v="2621"/>
    <s v="Newfold Digital"/>
    <s v="44503 - Transaction Fees - Registrar (Legacy TLD)"/>
    <n v="2.34"/>
    <s v="US"/>
    <x v="2"/>
    <s v="FY2025"/>
    <x v="2"/>
  </r>
  <r>
    <s v="RAR000870"/>
    <s v="RAR"/>
    <x v="2622"/>
    <s v="Newfold Digital"/>
    <s v="44010 - Variable Fees - Registrar"/>
    <n v="340.19"/>
    <s v="US"/>
    <x v="2"/>
    <s v="FY2025"/>
    <x v="2"/>
  </r>
  <r>
    <s v="RAR000870"/>
    <s v="RAR"/>
    <x v="2622"/>
    <s v="Newfold Digital"/>
    <s v="44503 - Transaction Fees - Registrar (Legacy TLD)"/>
    <n v="3.24"/>
    <s v="US"/>
    <x v="2"/>
    <s v="FY2025"/>
    <x v="2"/>
  </r>
  <r>
    <s v="RAR000870"/>
    <s v="RAR"/>
    <x v="2622"/>
    <s v="Newfold Digital"/>
    <s v="44503 - Transaction Fees - Registrar (Legacy TLD)"/>
    <n v="2.34"/>
    <s v="US"/>
    <x v="2"/>
    <s v="FY2025"/>
    <x v="2"/>
  </r>
  <r>
    <s v="RAR000871"/>
    <s v="RAR"/>
    <x v="2623"/>
    <s v="Newfold Digital"/>
    <s v="44010 - Variable Fees - Registrar"/>
    <n v="340.19"/>
    <s v="US"/>
    <x v="2"/>
    <s v="FY2025"/>
    <x v="2"/>
  </r>
  <r>
    <s v="RAR000871"/>
    <s v="RAR"/>
    <x v="2623"/>
    <s v="Newfold Digital"/>
    <s v="44503 - Transaction Fees - Registrar (Legacy TLD)"/>
    <n v="5.4"/>
    <s v="US"/>
    <x v="2"/>
    <s v="FY2025"/>
    <x v="2"/>
  </r>
  <r>
    <s v="RAR000871"/>
    <s v="RAR"/>
    <x v="2623"/>
    <s v="Newfold Digital"/>
    <s v="44503 - Transaction Fees - Registrar (Legacy TLD)"/>
    <n v="2.88"/>
    <s v="US"/>
    <x v="2"/>
    <s v="FY2025"/>
    <x v="2"/>
  </r>
  <r>
    <s v="RAR000871"/>
    <s v="RAR"/>
    <x v="2623"/>
    <s v="Newfold Digital"/>
    <s v="44503 - Transaction Fees - Registrar (Legacy TLD)"/>
    <n v="0.36"/>
    <s v="US"/>
    <x v="2"/>
    <s v="FY2025"/>
    <x v="2"/>
  </r>
  <r>
    <s v="RAR000872"/>
    <s v="RAR"/>
    <x v="2624"/>
    <s v="Newfold Digital"/>
    <s v="44010 - Variable Fees - Registrar"/>
    <n v="340.19"/>
    <s v="US"/>
    <x v="2"/>
    <s v="FY2025"/>
    <x v="2"/>
  </r>
  <r>
    <s v="RAR000872"/>
    <s v="RAR"/>
    <x v="2624"/>
    <s v="Newfold Digital"/>
    <s v="44503 - Transaction Fees - Registrar (Legacy TLD)"/>
    <n v="3.96"/>
    <s v="US"/>
    <x v="2"/>
    <s v="FY2025"/>
    <x v="2"/>
  </r>
  <r>
    <s v="RAR000872"/>
    <s v="RAR"/>
    <x v="2624"/>
    <s v="Newfold Digital"/>
    <s v="44503 - Transaction Fees - Registrar (Legacy TLD)"/>
    <n v="0.54"/>
    <s v="US"/>
    <x v="2"/>
    <s v="FY2025"/>
    <x v="2"/>
  </r>
  <r>
    <s v="RAR000873"/>
    <s v="RAR"/>
    <x v="2625"/>
    <s v="Newfold Digital"/>
    <s v="44010 - Variable Fees - Registrar"/>
    <n v="340.19"/>
    <s v="US"/>
    <x v="2"/>
    <s v="FY2025"/>
    <x v="2"/>
  </r>
  <r>
    <s v="RAR000873"/>
    <s v="RAR"/>
    <x v="2625"/>
    <s v="Newfold Digital"/>
    <s v="44503 - Transaction Fees - Registrar (Legacy TLD)"/>
    <n v="3.96"/>
    <s v="US"/>
    <x v="2"/>
    <s v="FY2025"/>
    <x v="2"/>
  </r>
  <r>
    <s v="RAR000873"/>
    <s v="RAR"/>
    <x v="2625"/>
    <s v="Newfold Digital"/>
    <s v="44503 - Transaction Fees - Registrar (Legacy TLD)"/>
    <n v="2.16"/>
    <s v="US"/>
    <x v="2"/>
    <s v="FY2025"/>
    <x v="2"/>
  </r>
  <r>
    <s v="RAR000874"/>
    <s v="RAR"/>
    <x v="2626"/>
    <s v="Newfold Digital"/>
    <s v="44010 - Variable Fees - Registrar"/>
    <n v="340.19"/>
    <s v="US"/>
    <x v="2"/>
    <s v="FY2025"/>
    <x v="2"/>
  </r>
  <r>
    <s v="RAR000874"/>
    <s v="RAR"/>
    <x v="2626"/>
    <s v="Newfold Digital"/>
    <s v="44503 - Transaction Fees - Registrar (Legacy TLD)"/>
    <n v="3.42"/>
    <s v="US"/>
    <x v="2"/>
    <s v="FY2025"/>
    <x v="2"/>
  </r>
  <r>
    <s v="RAR000874"/>
    <s v="RAR"/>
    <x v="2626"/>
    <s v="Newfold Digital"/>
    <s v="44503 - Transaction Fees - Registrar (Legacy TLD)"/>
    <n v="0.9"/>
    <s v="US"/>
    <x v="2"/>
    <s v="FY2025"/>
    <x v="2"/>
  </r>
  <r>
    <s v="RAR000874"/>
    <s v="RAR"/>
    <x v="2626"/>
    <s v="Newfold Digital"/>
    <s v="44503 - Transaction Fees - Registrar (Legacy TLD)"/>
    <n v="0.36"/>
    <s v="US"/>
    <x v="2"/>
    <s v="FY2025"/>
    <x v="2"/>
  </r>
  <r>
    <s v="RAR000875"/>
    <s v="RAR"/>
    <x v="2627"/>
    <s v="Newfold Digital"/>
    <s v="44503 - Transaction Fees - Registrar (Legacy TLD)"/>
    <n v="0.54"/>
    <s v="US"/>
    <x v="2"/>
    <s v="FY2025"/>
    <x v="2"/>
  </r>
  <r>
    <s v="RAR000875"/>
    <s v="RAR"/>
    <x v="2627"/>
    <s v="Newfold Digital"/>
    <s v="44010 - Variable Fees - Registrar"/>
    <n v="340.19"/>
    <s v="US"/>
    <x v="2"/>
    <s v="FY2025"/>
    <x v="2"/>
  </r>
  <r>
    <s v="RAR000875"/>
    <s v="RAR"/>
    <x v="2627"/>
    <s v="Newfold Digital"/>
    <s v="44503 - Transaction Fees - Registrar (Legacy TLD)"/>
    <n v="2.7"/>
    <s v="US"/>
    <x v="2"/>
    <s v="FY2025"/>
    <x v="2"/>
  </r>
  <r>
    <s v="RAR000875"/>
    <s v="RAR"/>
    <x v="2627"/>
    <s v="Newfold Digital"/>
    <s v="44503 - Transaction Fees - Registrar (Legacy TLD)"/>
    <n v="2.16"/>
    <s v="US"/>
    <x v="2"/>
    <s v="FY2025"/>
    <x v="2"/>
  </r>
  <r>
    <s v="RAR000876"/>
    <s v="RAR"/>
    <x v="2628"/>
    <s v="Newfold Digital"/>
    <s v="44503 - Transaction Fees - Registrar (Legacy TLD)"/>
    <n v="0.72"/>
    <s v="US"/>
    <x v="2"/>
    <s v="FY2025"/>
    <x v="2"/>
  </r>
  <r>
    <s v="RAR000876"/>
    <s v="RAR"/>
    <x v="2628"/>
    <s v="Newfold Digital"/>
    <s v="44010 - Variable Fees - Registrar"/>
    <n v="340.19"/>
    <s v="US"/>
    <x v="2"/>
    <s v="FY2025"/>
    <x v="2"/>
  </r>
  <r>
    <s v="RAR000876"/>
    <s v="RAR"/>
    <x v="2628"/>
    <s v="Newfold Digital"/>
    <s v="44503 - Transaction Fees - Registrar (Legacy TLD)"/>
    <n v="4.32"/>
    <s v="US"/>
    <x v="2"/>
    <s v="FY2025"/>
    <x v="2"/>
  </r>
  <r>
    <s v="RAR000876"/>
    <s v="RAR"/>
    <x v="2628"/>
    <s v="Newfold Digital"/>
    <s v="44503 - Transaction Fees - Registrar (Legacy TLD)"/>
    <n v="1.44"/>
    <s v="US"/>
    <x v="2"/>
    <s v="FY2025"/>
    <x v="2"/>
  </r>
  <r>
    <s v="RAR000877"/>
    <s v="RAR"/>
    <x v="2629"/>
    <s v="Newfold Digital"/>
    <s v="44503 - Transaction Fees - Registrar (Legacy TLD)"/>
    <n v="1.98"/>
    <s v="US"/>
    <x v="2"/>
    <s v="FY2025"/>
    <x v="2"/>
  </r>
  <r>
    <s v="RAR000877"/>
    <s v="RAR"/>
    <x v="2629"/>
    <s v="Newfold Digital"/>
    <s v="44010 - Variable Fees - Registrar"/>
    <n v="340.19"/>
    <s v="US"/>
    <x v="2"/>
    <s v="FY2025"/>
    <x v="2"/>
  </r>
  <r>
    <s v="RAR000877"/>
    <s v="RAR"/>
    <x v="2629"/>
    <s v="Newfold Digital"/>
    <s v="44503 - Transaction Fees - Registrar (Legacy TLD)"/>
    <n v="3.96"/>
    <s v="US"/>
    <x v="2"/>
    <s v="FY2025"/>
    <x v="2"/>
  </r>
  <r>
    <s v="RAR000878"/>
    <s v="RAR"/>
    <x v="2630"/>
    <s v="Newfold Digital"/>
    <s v="44010 - Variable Fees - Registrar"/>
    <n v="340.19"/>
    <s v="US"/>
    <x v="2"/>
    <s v="FY2025"/>
    <x v="2"/>
  </r>
  <r>
    <s v="RAR000878"/>
    <s v="RAR"/>
    <x v="2630"/>
    <s v="Newfold Digital"/>
    <s v="44503 - Transaction Fees - Registrar (Legacy TLD)"/>
    <n v="1.44"/>
    <s v="US"/>
    <x v="2"/>
    <s v="FY2025"/>
    <x v="2"/>
  </r>
  <r>
    <s v="RAR000878"/>
    <s v="RAR"/>
    <x v="2630"/>
    <s v="Newfold Digital"/>
    <s v="44503 - Transaction Fees - Registrar (Legacy TLD)"/>
    <n v="1.26"/>
    <s v="US"/>
    <x v="2"/>
    <s v="FY2025"/>
    <x v="2"/>
  </r>
  <r>
    <s v="RAR000879"/>
    <s v="RAR"/>
    <x v="2631"/>
    <s v="Newfold Digital"/>
    <s v="44010 - Variable Fees - Registrar"/>
    <n v="340.19"/>
    <s v="US"/>
    <x v="2"/>
    <s v="FY2025"/>
    <x v="2"/>
  </r>
  <r>
    <s v="RAR000879"/>
    <s v="RAR"/>
    <x v="2631"/>
    <s v="Newfold Digital"/>
    <s v="44503 - Transaction Fees - Registrar (Legacy TLD)"/>
    <n v="3.24"/>
    <s v="US"/>
    <x v="2"/>
    <s v="FY2025"/>
    <x v="2"/>
  </r>
  <r>
    <s v="RAR000879"/>
    <s v="RAR"/>
    <x v="2631"/>
    <s v="Newfold Digital"/>
    <s v="44503 - Transaction Fees - Registrar (Legacy TLD)"/>
    <n v="2.7"/>
    <s v="US"/>
    <x v="2"/>
    <s v="FY2025"/>
    <x v="2"/>
  </r>
  <r>
    <s v="RAR000879"/>
    <s v="RAR"/>
    <x v="2631"/>
    <s v="Newfold Digital"/>
    <s v="44503 - Transaction Fees - Registrar (Legacy TLD)"/>
    <n v="0.72"/>
    <s v="US"/>
    <x v="2"/>
    <s v="FY2025"/>
    <x v="2"/>
  </r>
  <r>
    <s v="RAR000880"/>
    <s v="RAR"/>
    <x v="2632"/>
    <m/>
    <s v="44503 - Transaction Fees - Registrar (Legacy TLD)"/>
    <n v="0.72"/>
    <s v="US"/>
    <x v="2"/>
    <s v="FY2025"/>
    <x v="2"/>
  </r>
  <r>
    <s v="RAR000880"/>
    <s v="RAR"/>
    <x v="2632"/>
    <m/>
    <s v="44503 - Transaction Fees - Registrar (Legacy TLD)"/>
    <n v="78.3"/>
    <s v="US"/>
    <x v="2"/>
    <s v="FY2025"/>
    <x v="2"/>
  </r>
  <r>
    <s v="RAR000880"/>
    <s v="RAR"/>
    <x v="2632"/>
    <m/>
    <s v="44010 - Variable Fees - Registrar"/>
    <n v="113.4"/>
    <s v="US"/>
    <x v="2"/>
    <s v="FY2025"/>
    <x v="2"/>
  </r>
  <r>
    <s v="RAR000880"/>
    <s v="RAR"/>
    <x v="2632"/>
    <m/>
    <s v="44503 - Transaction Fees - Registrar (Legacy TLD)"/>
    <n v="578.88"/>
    <s v="US"/>
    <x v="2"/>
    <s v="FY2025"/>
    <x v="2"/>
  </r>
  <r>
    <s v="RAR000880"/>
    <s v="RAR"/>
    <x v="2632"/>
    <m/>
    <s v="44503 - Transaction Fees - Registrar (Legacy TLD)"/>
    <n v="0.54"/>
    <s v="US"/>
    <x v="2"/>
    <s v="FY2025"/>
    <x v="2"/>
  </r>
  <r>
    <s v="RAR000880"/>
    <s v="RAR"/>
    <x v="2632"/>
    <m/>
    <s v="44503 - Transaction Fees - Registrar (Legacy TLD)"/>
    <n v="0.36"/>
    <s v="US"/>
    <x v="2"/>
    <s v="FY2025"/>
    <x v="2"/>
  </r>
  <r>
    <s v="RAR000881"/>
    <s v="RAR"/>
    <x v="2633"/>
    <s v="Newfold Digital"/>
    <s v="44010 - Variable Fees - Registrar"/>
    <n v="340.19"/>
    <s v="US"/>
    <x v="2"/>
    <s v="FY2025"/>
    <x v="2"/>
  </r>
  <r>
    <s v="RAR000881"/>
    <s v="RAR"/>
    <x v="2633"/>
    <s v="Newfold Digital"/>
    <s v="44503 - Transaction Fees - Registrar (Legacy TLD)"/>
    <n v="3.96"/>
    <s v="US"/>
    <x v="2"/>
    <s v="FY2025"/>
    <x v="2"/>
  </r>
  <r>
    <s v="RAR000881"/>
    <s v="RAR"/>
    <x v="2633"/>
    <s v="Newfold Digital"/>
    <s v="44503 - Transaction Fees - Registrar (Legacy TLD)"/>
    <n v="2.16"/>
    <s v="US"/>
    <x v="2"/>
    <s v="FY2025"/>
    <x v="2"/>
  </r>
  <r>
    <s v="RAR000882"/>
    <s v="RAR"/>
    <x v="2634"/>
    <s v="Newfold Digital"/>
    <s v="44010 - Variable Fees - Registrar"/>
    <n v="340.19"/>
    <s v="US"/>
    <x v="2"/>
    <s v="FY2025"/>
    <x v="2"/>
  </r>
  <r>
    <s v="RAR000882"/>
    <s v="RAR"/>
    <x v="2634"/>
    <s v="Newfold Digital"/>
    <s v="44503 - Transaction Fees - Registrar (Legacy TLD)"/>
    <n v="2.16"/>
    <s v="US"/>
    <x v="2"/>
    <s v="FY2025"/>
    <x v="2"/>
  </r>
  <r>
    <s v="RAR000882"/>
    <s v="RAR"/>
    <x v="2634"/>
    <s v="Newfold Digital"/>
    <s v="44503 - Transaction Fees - Registrar (Legacy TLD)"/>
    <n v="1.44"/>
    <s v="US"/>
    <x v="2"/>
    <s v="FY2025"/>
    <x v="2"/>
  </r>
  <r>
    <s v="RAR000883"/>
    <s v="RAR"/>
    <x v="2635"/>
    <s v="Newfold Digital"/>
    <s v="44010 - Variable Fees - Registrar"/>
    <n v="340.19"/>
    <s v="US"/>
    <x v="2"/>
    <s v="FY2025"/>
    <x v="2"/>
  </r>
  <r>
    <s v="RAR000883"/>
    <s v="RAR"/>
    <x v="2635"/>
    <s v="Newfold Digital"/>
    <s v="44503 - Transaction Fees - Registrar (Legacy TLD)"/>
    <n v="2.34"/>
    <s v="US"/>
    <x v="2"/>
    <s v="FY2025"/>
    <x v="2"/>
  </r>
  <r>
    <s v="RAR000883"/>
    <s v="RAR"/>
    <x v="2635"/>
    <s v="Newfold Digital"/>
    <s v="44503 - Transaction Fees - Registrar (Legacy TLD)"/>
    <n v="1.98"/>
    <s v="US"/>
    <x v="2"/>
    <s v="FY2025"/>
    <x v="2"/>
  </r>
  <r>
    <s v="RAR000884"/>
    <s v="RAR"/>
    <x v="2636"/>
    <s v="Newfold Digital"/>
    <s v="44010 - Variable Fees - Registrar"/>
    <n v="340.19"/>
    <s v="US"/>
    <x v="2"/>
    <s v="FY2025"/>
    <x v="2"/>
  </r>
  <r>
    <s v="RAR000884"/>
    <s v="RAR"/>
    <x v="2636"/>
    <s v="Newfold Digital"/>
    <s v="44503 - Transaction Fees - Registrar (Legacy TLD)"/>
    <n v="3.96"/>
    <s v="US"/>
    <x v="2"/>
    <s v="FY2025"/>
    <x v="2"/>
  </r>
  <r>
    <s v="RAR000884"/>
    <s v="RAR"/>
    <x v="2636"/>
    <s v="Newfold Digital"/>
    <s v="44503 - Transaction Fees - Registrar (Legacy TLD)"/>
    <n v="1.62"/>
    <s v="US"/>
    <x v="2"/>
    <s v="FY2025"/>
    <x v="2"/>
  </r>
  <r>
    <s v="RAR000884"/>
    <s v="RAR"/>
    <x v="2636"/>
    <s v="Newfold Digital"/>
    <s v="44503 - Transaction Fees - Registrar (Legacy TLD)"/>
    <n v="0.36"/>
    <s v="US"/>
    <x v="2"/>
    <s v="FY2025"/>
    <x v="2"/>
  </r>
  <r>
    <s v="RAR000885"/>
    <s v="RAR"/>
    <x v="2637"/>
    <s v="Newfold Digital"/>
    <s v="44010 - Variable Fees - Registrar"/>
    <n v="340.19"/>
    <s v="US"/>
    <x v="2"/>
    <s v="FY2025"/>
    <x v="2"/>
  </r>
  <r>
    <s v="RAR000885"/>
    <s v="RAR"/>
    <x v="2637"/>
    <s v="Newfold Digital"/>
    <s v="44503 - Transaction Fees - Registrar (Legacy TLD)"/>
    <n v="3.24"/>
    <s v="US"/>
    <x v="2"/>
    <s v="FY2025"/>
    <x v="2"/>
  </r>
  <r>
    <s v="RAR000885"/>
    <s v="RAR"/>
    <x v="2637"/>
    <s v="Newfold Digital"/>
    <s v="44503 - Transaction Fees - Registrar (Legacy TLD)"/>
    <n v="1.8"/>
    <s v="US"/>
    <x v="2"/>
    <s v="FY2025"/>
    <x v="2"/>
  </r>
  <r>
    <s v="RAR000886"/>
    <s v="RAR"/>
    <x v="2638"/>
    <s v="Newfold Digital"/>
    <s v="44503 - Transaction Fees - Registrar (Legacy TLD)"/>
    <n v="80.459999999999994"/>
    <s v="US"/>
    <x v="2"/>
    <s v="FY2025"/>
    <x v="2"/>
  </r>
  <r>
    <s v="RAR000886"/>
    <s v="RAR"/>
    <x v="2638"/>
    <s v="Newfold Digital"/>
    <s v="44503 - Transaction Fees - Registrar (Legacy TLD)"/>
    <n v="528.66"/>
    <s v="US"/>
    <x v="2"/>
    <s v="FY2025"/>
    <x v="2"/>
  </r>
  <r>
    <s v="RAR000886"/>
    <s v="RAR"/>
    <x v="2638"/>
    <s v="Newfold Digital"/>
    <s v="44503 - Transaction Fees - Registrar (Legacy TLD)"/>
    <n v="12.24"/>
    <s v="US"/>
    <x v="2"/>
    <s v="FY2025"/>
    <x v="2"/>
  </r>
  <r>
    <s v="RAR000886"/>
    <s v="RAR"/>
    <x v="2638"/>
    <s v="Newfold Digital"/>
    <s v="44503 - Transaction Fees - Registrar (Legacy TLD)"/>
    <n v="346.32"/>
    <s v="US"/>
    <x v="2"/>
    <s v="FY2025"/>
    <x v="2"/>
  </r>
  <r>
    <s v="RAR000886"/>
    <s v="RAR"/>
    <x v="2638"/>
    <s v="Newfold Digital"/>
    <s v="44503 - Transaction Fees - Registrar (Legacy TLD)"/>
    <n v="209.7"/>
    <s v="US"/>
    <x v="2"/>
    <s v="FY2025"/>
    <x v="2"/>
  </r>
  <r>
    <s v="RAR000886"/>
    <s v="RAR"/>
    <x v="2638"/>
    <s v="Newfold Digital"/>
    <s v="44503 - Transaction Fees - Registrar (Legacy TLD)"/>
    <n v="1101.5999999999999"/>
    <s v="US"/>
    <x v="2"/>
    <s v="FY2025"/>
    <x v="2"/>
  </r>
  <r>
    <s v="RAR000886"/>
    <s v="RAR"/>
    <x v="2638"/>
    <s v="Newfold Digital"/>
    <s v="44503 - Transaction Fees - Registrar (Legacy TLD)"/>
    <n v="14.04"/>
    <s v="US"/>
    <x v="2"/>
    <s v="FY2025"/>
    <x v="2"/>
  </r>
  <r>
    <s v="RAR000886"/>
    <s v="RAR"/>
    <x v="2638"/>
    <s v="Newfold Digital"/>
    <s v="44503 - Transaction Fees - Registrar (Legacy TLD)"/>
    <n v="2.52"/>
    <s v="US"/>
    <x v="2"/>
    <s v="FY2025"/>
    <x v="2"/>
  </r>
  <r>
    <s v="RAR000886"/>
    <s v="RAR"/>
    <x v="2638"/>
    <s v="Newfold Digital"/>
    <s v="44010 - Variable Fees - Registrar"/>
    <n v="340.19"/>
    <s v="US"/>
    <x v="2"/>
    <s v="FY2025"/>
    <x v="2"/>
  </r>
  <r>
    <s v="RAR000886"/>
    <s v="RAR"/>
    <x v="2638"/>
    <s v="Newfold Digital"/>
    <s v="44503 - Transaction Fees - Registrar (Legacy TLD)"/>
    <n v="25.92"/>
    <s v="US"/>
    <x v="2"/>
    <s v="FY2025"/>
    <x v="2"/>
  </r>
  <r>
    <s v="RAR000886"/>
    <s v="RAR"/>
    <x v="2638"/>
    <s v="Newfold Digital"/>
    <s v="44503 - Transaction Fees - Registrar (Legacy TLD)"/>
    <n v="152.28"/>
    <s v="US"/>
    <x v="2"/>
    <s v="FY2025"/>
    <x v="2"/>
  </r>
  <r>
    <s v="RAR000886"/>
    <s v="RAR"/>
    <x v="2638"/>
    <s v="Newfold Digital"/>
    <s v="44504 - Transaction Fees - Registrar (NgTLD)"/>
    <n v="2.88"/>
    <s v="US"/>
    <x v="2"/>
    <s v="FY2025"/>
    <x v="2"/>
  </r>
  <r>
    <s v="RAR000886"/>
    <s v="RAR"/>
    <x v="2638"/>
    <s v="Newfold Digital"/>
    <s v="44504 - Transaction Fees - Registrar (NgTLD)"/>
    <n v="1.62"/>
    <s v="US"/>
    <x v="2"/>
    <s v="FY2025"/>
    <x v="2"/>
  </r>
  <r>
    <s v="RAR000886"/>
    <s v="RAR"/>
    <x v="2638"/>
    <s v="Newfold Digital"/>
    <s v="44504 - Transaction Fees - Registrar (NgTLD)"/>
    <n v="7.02"/>
    <s v="US"/>
    <x v="2"/>
    <s v="FY2025"/>
    <x v="2"/>
  </r>
  <r>
    <s v="RAR000886"/>
    <s v="RAR"/>
    <x v="2638"/>
    <s v="Newfold Digital"/>
    <s v="44503 - Transaction Fees - Registrar (Legacy TLD)"/>
    <n v="95.76"/>
    <s v="US"/>
    <x v="2"/>
    <s v="FY2025"/>
    <x v="2"/>
  </r>
  <r>
    <s v="RAR000886"/>
    <s v="RAR"/>
    <x v="2638"/>
    <s v="Newfold Digital"/>
    <s v="44504 - Transaction Fees - Registrar (NgTLD)"/>
    <n v="26.46"/>
    <s v="US"/>
    <x v="2"/>
    <s v="FY2025"/>
    <x v="2"/>
  </r>
  <r>
    <s v="RAR000886"/>
    <s v="RAR"/>
    <x v="2638"/>
    <s v="Newfold Digital"/>
    <s v="44504 - Transaction Fees - Registrar (NgTLD)"/>
    <n v="4782.78"/>
    <s v="US"/>
    <x v="2"/>
    <s v="FY2025"/>
    <x v="2"/>
  </r>
  <r>
    <s v="RAR000886"/>
    <s v="RAR"/>
    <x v="2638"/>
    <s v="Newfold Digital"/>
    <s v="44504 - Transaction Fees - Registrar (NgTLD)"/>
    <n v="2.16"/>
    <s v="US"/>
    <x v="2"/>
    <s v="FY2025"/>
    <x v="2"/>
  </r>
  <r>
    <s v="RAR000886"/>
    <s v="RAR"/>
    <x v="2638"/>
    <s v="Newfold Digital"/>
    <s v="44503 - Transaction Fees - Registrar (Legacy TLD)"/>
    <n v="43677.72"/>
    <s v="US"/>
    <x v="2"/>
    <s v="FY2025"/>
    <x v="2"/>
  </r>
  <r>
    <s v="RAR000886"/>
    <s v="RAR"/>
    <x v="2638"/>
    <s v="Newfold Digital"/>
    <s v="44504 - Transaction Fees - Registrar (NgTLD)"/>
    <n v="61.2"/>
    <s v="US"/>
    <x v="2"/>
    <s v="FY2025"/>
    <x v="2"/>
  </r>
  <r>
    <s v="RAR000886"/>
    <s v="RAR"/>
    <x v="2638"/>
    <s v="Newfold Digital"/>
    <s v="44504 - Transaction Fees - Registrar (NgTLD)"/>
    <n v="15.84"/>
    <s v="US"/>
    <x v="2"/>
    <s v="FY2025"/>
    <x v="2"/>
  </r>
  <r>
    <s v="RAR000886"/>
    <s v="RAR"/>
    <x v="2638"/>
    <s v="Newfold Digital"/>
    <s v="44503 - Transaction Fees - Registrar (Legacy TLD)"/>
    <n v="1091.52"/>
    <s v="US"/>
    <x v="2"/>
    <s v="FY2025"/>
    <x v="2"/>
  </r>
  <r>
    <s v="RAR000886"/>
    <s v="RAR"/>
    <x v="2638"/>
    <s v="Newfold Digital"/>
    <s v="44504 - Transaction Fees - Registrar (NgTLD)"/>
    <n v="18.899999999999999"/>
    <s v="US"/>
    <x v="2"/>
    <s v="FY2025"/>
    <x v="2"/>
  </r>
  <r>
    <s v="RAR000886"/>
    <s v="RAR"/>
    <x v="2638"/>
    <s v="Newfold Digital"/>
    <s v="44503 - Transaction Fees - Registrar (Legacy TLD)"/>
    <n v="924.48"/>
    <s v="US"/>
    <x v="2"/>
    <s v="FY2025"/>
    <x v="2"/>
  </r>
  <r>
    <s v="RAR000886"/>
    <s v="RAR"/>
    <x v="2638"/>
    <s v="Newfold Digital"/>
    <s v="44504 - Transaction Fees - Registrar (NgTLD)"/>
    <n v="43.2"/>
    <s v="US"/>
    <x v="2"/>
    <s v="FY2025"/>
    <x v="2"/>
  </r>
  <r>
    <s v="RAR000886"/>
    <s v="RAR"/>
    <x v="2638"/>
    <s v="Newfold Digital"/>
    <s v="44504 - Transaction Fees - Registrar (NgTLD)"/>
    <n v="121.5"/>
    <s v="US"/>
    <x v="2"/>
    <s v="FY2025"/>
    <x v="2"/>
  </r>
  <r>
    <s v="RAR000886"/>
    <s v="RAR"/>
    <x v="2638"/>
    <s v="Newfold Digital"/>
    <s v="44504 - Transaction Fees - Registrar (NgTLD)"/>
    <n v="59.76"/>
    <s v="US"/>
    <x v="2"/>
    <s v="FY2025"/>
    <x v="2"/>
  </r>
  <r>
    <s v="RAR000886"/>
    <s v="RAR"/>
    <x v="2638"/>
    <s v="Newfold Digital"/>
    <s v="44504 - Transaction Fees - Registrar (NgTLD)"/>
    <n v="2.16"/>
    <s v="US"/>
    <x v="2"/>
    <s v="FY2025"/>
    <x v="2"/>
  </r>
  <r>
    <s v="RAR000886"/>
    <s v="RAR"/>
    <x v="2638"/>
    <s v="Newfold Digital"/>
    <s v="44503 - Transaction Fees - Registrar (Legacy TLD)"/>
    <n v="913.32"/>
    <s v="US"/>
    <x v="2"/>
    <s v="FY2025"/>
    <x v="2"/>
  </r>
  <r>
    <s v="RAR000887"/>
    <s v="RAR"/>
    <x v="2639"/>
    <m/>
    <s v="44503 - Transaction Fees - Registrar (Legacy TLD)"/>
    <n v="4.32"/>
    <s v="US"/>
    <x v="2"/>
    <s v="FY2025"/>
    <x v="2"/>
  </r>
  <r>
    <s v="RAR000887"/>
    <s v="RAR"/>
    <x v="2639"/>
    <m/>
    <s v="44503 - Transaction Fees - Registrar (Legacy TLD)"/>
    <n v="9.9"/>
    <s v="US"/>
    <x v="2"/>
    <s v="FY2025"/>
    <x v="2"/>
  </r>
  <r>
    <s v="RAR000887"/>
    <s v="RAR"/>
    <x v="2639"/>
    <m/>
    <s v="44503 - Transaction Fees - Registrar (Legacy TLD)"/>
    <n v="20.88"/>
    <s v="US"/>
    <x v="2"/>
    <s v="FY2025"/>
    <x v="2"/>
  </r>
  <r>
    <s v="RAR000887"/>
    <s v="RAR"/>
    <x v="2639"/>
    <m/>
    <s v="44503 - Transaction Fees - Registrar (Legacy TLD)"/>
    <n v="1.08"/>
    <s v="US"/>
    <x v="2"/>
    <s v="FY2025"/>
    <x v="2"/>
  </r>
  <r>
    <s v="RAR000887"/>
    <s v="RAR"/>
    <x v="2639"/>
    <m/>
    <s v="44010 - Variable Fees - Registrar"/>
    <n v="113.4"/>
    <s v="US"/>
    <x v="2"/>
    <s v="FY2025"/>
    <x v="2"/>
  </r>
  <r>
    <s v="RAR000887"/>
    <s v="RAR"/>
    <x v="2639"/>
    <m/>
    <s v="44503 - Transaction Fees - Registrar (Legacy TLD)"/>
    <n v="2.88"/>
    <s v="US"/>
    <x v="2"/>
    <s v="FY2025"/>
    <x v="2"/>
  </r>
  <r>
    <s v="RAR000887"/>
    <s v="RAR"/>
    <x v="2639"/>
    <m/>
    <s v="44503 - Transaction Fees - Registrar (Legacy TLD)"/>
    <n v="9.7200000000000006"/>
    <s v="US"/>
    <x v="2"/>
    <s v="FY2025"/>
    <x v="2"/>
  </r>
  <r>
    <s v="RAR000887"/>
    <s v="RAR"/>
    <x v="2639"/>
    <m/>
    <s v="44504 - Transaction Fees - Registrar (NgTLD)"/>
    <n v="0.9"/>
    <s v="US"/>
    <x v="2"/>
    <s v="FY2025"/>
    <x v="2"/>
  </r>
  <r>
    <s v="RAR000887"/>
    <s v="RAR"/>
    <x v="2639"/>
    <m/>
    <s v="44503 - Transaction Fees - Registrar (Legacy TLD)"/>
    <n v="74.88"/>
    <s v="US"/>
    <x v="2"/>
    <s v="FY2025"/>
    <x v="2"/>
  </r>
  <r>
    <s v="RAR000887"/>
    <s v="RAR"/>
    <x v="2639"/>
    <m/>
    <s v="44504 - Transaction Fees - Registrar (NgTLD)"/>
    <n v="0.54"/>
    <s v="US"/>
    <x v="2"/>
    <s v="FY2025"/>
    <x v="2"/>
  </r>
  <r>
    <s v="RAR000887"/>
    <s v="RAR"/>
    <x v="2639"/>
    <m/>
    <s v="44503 - Transaction Fees - Registrar (Legacy TLD)"/>
    <n v="6.48"/>
    <s v="US"/>
    <x v="2"/>
    <s v="FY2025"/>
    <x v="2"/>
  </r>
  <r>
    <s v="RAR000887"/>
    <s v="RAR"/>
    <x v="2639"/>
    <m/>
    <s v="44503 - Transaction Fees - Registrar (Legacy TLD)"/>
    <n v="7.56"/>
    <s v="US"/>
    <x v="2"/>
    <s v="FY2025"/>
    <x v="2"/>
  </r>
  <r>
    <s v="RAR000887"/>
    <s v="RAR"/>
    <x v="2639"/>
    <m/>
    <s v="44503 - Transaction Fees - Registrar (Legacy TLD)"/>
    <n v="77.94"/>
    <s v="US"/>
    <x v="2"/>
    <s v="FY2025"/>
    <x v="2"/>
  </r>
  <r>
    <s v="RAR000889"/>
    <s v="RAR"/>
    <x v="2640"/>
    <m/>
    <s v="44010 - Variable Fees - Registrar"/>
    <n v="113.4"/>
    <s v="CA"/>
    <x v="4"/>
    <s v="FY2025"/>
    <x v="2"/>
  </r>
  <r>
    <s v="RAR000889"/>
    <s v="RAR"/>
    <x v="2640"/>
    <m/>
    <s v="44503 - Transaction Fees - Registrar (Legacy TLD)"/>
    <n v="302.04000000000002"/>
    <s v="CA"/>
    <x v="4"/>
    <s v="FY2025"/>
    <x v="2"/>
  </r>
  <r>
    <s v="RAR000894"/>
    <s v="RAR"/>
    <x v="2641"/>
    <m/>
    <s v="44503 - Transaction Fees - Registrar (Legacy TLD)"/>
    <n v="49.5"/>
    <s v="US"/>
    <x v="2"/>
    <s v="FY2025"/>
    <x v="2"/>
  </r>
  <r>
    <s v="RAR000894"/>
    <s v="RAR"/>
    <x v="2641"/>
    <m/>
    <s v="44503 - Transaction Fees - Registrar (Legacy TLD)"/>
    <n v="3.6"/>
    <s v="US"/>
    <x v="2"/>
    <s v="FY2025"/>
    <x v="2"/>
  </r>
  <r>
    <s v="RAR000894"/>
    <s v="RAR"/>
    <x v="2641"/>
    <m/>
    <s v="44503 - Transaction Fees - Registrar (Legacy TLD)"/>
    <n v="1.08"/>
    <s v="US"/>
    <x v="2"/>
    <s v="FY2025"/>
    <x v="2"/>
  </r>
  <r>
    <s v="RAR000894"/>
    <s v="RAR"/>
    <x v="2641"/>
    <m/>
    <s v="44010 - Variable Fees - Registrar"/>
    <n v="113.4"/>
    <s v="US"/>
    <x v="2"/>
    <s v="FY2025"/>
    <x v="2"/>
  </r>
  <r>
    <s v="RAR000894"/>
    <s v="RAR"/>
    <x v="2641"/>
    <m/>
    <s v="44503 - Transaction Fees - Registrar (Legacy TLD)"/>
    <n v="1.62"/>
    <s v="US"/>
    <x v="2"/>
    <s v="FY2025"/>
    <x v="2"/>
  </r>
  <r>
    <s v="RAR000894"/>
    <s v="RAR"/>
    <x v="2641"/>
    <m/>
    <s v="44503 - Transaction Fees - Registrar (Legacy TLD)"/>
    <n v="1.62"/>
    <s v="US"/>
    <x v="2"/>
    <s v="FY2025"/>
    <x v="2"/>
  </r>
  <r>
    <s v="RAR000894"/>
    <s v="RAR"/>
    <x v="2641"/>
    <m/>
    <s v="44503 - Transaction Fees - Registrar (Legacy TLD)"/>
    <n v="14.76"/>
    <s v="US"/>
    <x v="2"/>
    <s v="FY2025"/>
    <x v="2"/>
  </r>
  <r>
    <s v="RAR000894"/>
    <s v="RAR"/>
    <x v="2641"/>
    <m/>
    <s v="44503 - Transaction Fees - Registrar (Legacy TLD)"/>
    <n v="2.52"/>
    <s v="US"/>
    <x v="2"/>
    <s v="FY2025"/>
    <x v="2"/>
  </r>
  <r>
    <s v="RAR000894"/>
    <s v="RAR"/>
    <x v="2641"/>
    <m/>
    <s v="44503 - Transaction Fees - Registrar (Legacy TLD)"/>
    <n v="1.44"/>
    <s v="US"/>
    <x v="2"/>
    <s v="FY2025"/>
    <x v="2"/>
  </r>
  <r>
    <s v="RAR000894"/>
    <s v="RAR"/>
    <x v="2641"/>
    <m/>
    <s v="44503 - Transaction Fees - Registrar (Legacy TLD)"/>
    <n v="1.44"/>
    <s v="US"/>
    <x v="2"/>
    <s v="FY2025"/>
    <x v="2"/>
  </r>
  <r>
    <s v="RAR000894"/>
    <s v="RAR"/>
    <x v="2641"/>
    <m/>
    <s v="44503 - Transaction Fees - Registrar (Legacy TLD)"/>
    <n v="0.54"/>
    <s v="US"/>
    <x v="2"/>
    <s v="FY2025"/>
    <x v="2"/>
  </r>
  <r>
    <s v="RAR000894"/>
    <s v="RAR"/>
    <x v="2641"/>
    <m/>
    <s v="44503 - Transaction Fees - Registrar (Legacy TLD)"/>
    <n v="3.24"/>
    <s v="US"/>
    <x v="2"/>
    <s v="FY2025"/>
    <x v="2"/>
  </r>
  <r>
    <s v="RAR000894"/>
    <s v="RAR"/>
    <x v="2641"/>
    <m/>
    <s v="44503 - Transaction Fees - Registrar (Legacy TLD)"/>
    <n v="7.2"/>
    <s v="US"/>
    <x v="2"/>
    <s v="FY2025"/>
    <x v="2"/>
  </r>
  <r>
    <s v="RAR000895"/>
    <s v="RAR"/>
    <x v="2642"/>
    <s v="Squarespace"/>
    <s v="44504 - Transaction Fees - Registrar (NgTLD)"/>
    <n v="813.78"/>
    <s v="US"/>
    <x v="2"/>
    <s v="FY2025"/>
    <x v="2"/>
  </r>
  <r>
    <s v="RAR000895"/>
    <s v="RAR"/>
    <x v="2642"/>
    <s v="Squarespace"/>
    <s v="44503 - Transaction Fees - Registrar (Legacy TLD)"/>
    <n v="29.7"/>
    <s v="US"/>
    <x v="2"/>
    <s v="FY2025"/>
    <x v="2"/>
  </r>
  <r>
    <s v="RAR000895"/>
    <s v="RAR"/>
    <x v="2642"/>
    <s v="Squarespace"/>
    <s v="44503 - Transaction Fees - Registrar (Legacy TLD)"/>
    <n v="16.559999999999999"/>
    <s v="US"/>
    <x v="2"/>
    <s v="FY2025"/>
    <x v="2"/>
  </r>
  <r>
    <s v="RAR000895"/>
    <s v="RAR"/>
    <x v="2642"/>
    <s v="Squarespace"/>
    <s v="44503 - Transaction Fees - Registrar (Legacy TLD)"/>
    <n v="0.9"/>
    <s v="US"/>
    <x v="2"/>
    <s v="FY2025"/>
    <x v="2"/>
  </r>
  <r>
    <s v="RAR000895"/>
    <s v="RAR"/>
    <x v="2642"/>
    <s v="Squarespace"/>
    <s v="44503 - Transaction Fees - Registrar (Legacy TLD)"/>
    <n v="64.8"/>
    <s v="US"/>
    <x v="2"/>
    <s v="FY2025"/>
    <x v="2"/>
  </r>
  <r>
    <s v="RAR000895"/>
    <s v="RAR"/>
    <x v="2642"/>
    <s v="Squarespace"/>
    <s v="44503 - Transaction Fees - Registrar (Legacy TLD)"/>
    <n v="2.16"/>
    <s v="US"/>
    <x v="2"/>
    <s v="FY2025"/>
    <x v="2"/>
  </r>
  <r>
    <s v="RAR000895"/>
    <s v="RAR"/>
    <x v="2642"/>
    <s v="Squarespace"/>
    <s v="44010 - Variable Fees - Registrar"/>
    <n v="340.19"/>
    <s v="US"/>
    <x v="2"/>
    <s v="FY2025"/>
    <x v="2"/>
  </r>
  <r>
    <s v="RAR000895"/>
    <s v="RAR"/>
    <x v="2642"/>
    <s v="Squarespace"/>
    <s v="44503 - Transaction Fees - Registrar (Legacy TLD)"/>
    <n v="2.88"/>
    <s v="US"/>
    <x v="2"/>
    <s v="FY2025"/>
    <x v="2"/>
  </r>
  <r>
    <s v="RAR000895"/>
    <s v="RAR"/>
    <x v="2642"/>
    <s v="Squarespace"/>
    <s v="44503 - Transaction Fees - Registrar (Legacy TLD)"/>
    <n v="118.26"/>
    <s v="US"/>
    <x v="2"/>
    <s v="FY2025"/>
    <x v="2"/>
  </r>
  <r>
    <s v="RAR000895"/>
    <s v="RAR"/>
    <x v="2642"/>
    <s v="Squarespace"/>
    <s v="44504 - Transaction Fees - Registrar (NgTLD)"/>
    <n v="35169.660000000003"/>
    <s v="US"/>
    <x v="2"/>
    <s v="FY2025"/>
    <x v="2"/>
  </r>
  <r>
    <s v="RAR000895"/>
    <s v="RAR"/>
    <x v="2642"/>
    <s v="Squarespace"/>
    <s v="44503 - Transaction Fees - Registrar (Legacy TLD)"/>
    <n v="46013.04"/>
    <s v="US"/>
    <x v="2"/>
    <s v="FY2025"/>
    <x v="2"/>
  </r>
  <r>
    <s v="RAR000895"/>
    <s v="RAR"/>
    <x v="2642"/>
    <s v="Squarespace"/>
    <s v="44503 - Transaction Fees - Registrar (Legacy TLD)"/>
    <n v="1278.3599999999999"/>
    <s v="US"/>
    <x v="2"/>
    <s v="FY2025"/>
    <x v="2"/>
  </r>
  <r>
    <s v="RAR000895"/>
    <s v="RAR"/>
    <x v="2642"/>
    <s v="Squarespace"/>
    <s v="44504 - Transaction Fees - Registrar (NgTLD)"/>
    <n v="4.32"/>
    <s v="US"/>
    <x v="2"/>
    <s v="FY2025"/>
    <x v="2"/>
  </r>
  <r>
    <s v="RAR000895"/>
    <s v="RAR"/>
    <x v="2642"/>
    <s v="Squarespace"/>
    <s v="44504 - Transaction Fees - Registrar (NgTLD)"/>
    <n v="120.24"/>
    <s v="US"/>
    <x v="2"/>
    <s v="FY2025"/>
    <x v="2"/>
  </r>
  <r>
    <s v="RAR000895"/>
    <s v="RAR"/>
    <x v="2642"/>
    <s v="Squarespace"/>
    <s v="44504 - Transaction Fees - Registrar (NgTLD)"/>
    <n v="2.88"/>
    <s v="US"/>
    <x v="2"/>
    <s v="FY2025"/>
    <x v="2"/>
  </r>
  <r>
    <s v="RAR000895"/>
    <s v="RAR"/>
    <x v="2642"/>
    <s v="Squarespace"/>
    <s v="44504 - Transaction Fees - Registrar (NgTLD)"/>
    <n v="1.8"/>
    <s v="US"/>
    <x v="2"/>
    <s v="FY2025"/>
    <x v="2"/>
  </r>
  <r>
    <s v="RAR000895"/>
    <s v="RAR"/>
    <x v="2642"/>
    <s v="Squarespace"/>
    <s v="44504 - Transaction Fees - Registrar (NgTLD)"/>
    <n v="1.44"/>
    <s v="US"/>
    <x v="2"/>
    <s v="FY2025"/>
    <x v="2"/>
  </r>
  <r>
    <s v="RAR000895"/>
    <s v="RAR"/>
    <x v="2642"/>
    <s v="Squarespace"/>
    <s v="44504 - Transaction Fees - Registrar (NgTLD)"/>
    <n v="8.1"/>
    <s v="US"/>
    <x v="2"/>
    <s v="FY2025"/>
    <x v="2"/>
  </r>
  <r>
    <s v="RAR000895"/>
    <s v="RAR"/>
    <x v="2642"/>
    <s v="Squarespace"/>
    <s v="44503 - Transaction Fees - Registrar (Legacy TLD)"/>
    <n v="266661.53999999998"/>
    <s v="US"/>
    <x v="2"/>
    <s v="FY2025"/>
    <x v="2"/>
  </r>
  <r>
    <s v="RAR000682"/>
    <s v="RAR"/>
    <x v="2643"/>
    <s v="Newfold Digital"/>
    <s v="44010 - Variable Fees - Registrar"/>
    <n v="340.19"/>
    <s v="US"/>
    <x v="2"/>
    <s v="FY2025"/>
    <x v="2"/>
  </r>
  <r>
    <s v="RAR000682"/>
    <s v="RAR"/>
    <x v="2643"/>
    <s v="Newfold Digital"/>
    <s v="44503 - Transaction Fees - Registrar (Legacy TLD)"/>
    <n v="4.5"/>
    <s v="US"/>
    <x v="2"/>
    <s v="FY2025"/>
    <x v="2"/>
  </r>
  <r>
    <s v="RAR000682"/>
    <s v="RAR"/>
    <x v="2643"/>
    <s v="Newfold Digital"/>
    <s v="44503 - Transaction Fees - Registrar (Legacy TLD)"/>
    <n v="4.1399999999999997"/>
    <s v="US"/>
    <x v="2"/>
    <s v="FY2025"/>
    <x v="2"/>
  </r>
  <r>
    <s v="RAR000682"/>
    <s v="RAR"/>
    <x v="2643"/>
    <s v="Newfold Digital"/>
    <s v="44503 - Transaction Fees - Registrar (Legacy TLD)"/>
    <n v="0.36"/>
    <s v="US"/>
    <x v="2"/>
    <s v="FY2025"/>
    <x v="2"/>
  </r>
  <r>
    <s v="RAR000695"/>
    <s v="RAR"/>
    <x v="2644"/>
    <s v="GalComm"/>
    <s v="44010 - Variable Fees - Registrar"/>
    <n v="113.4"/>
    <s v="IL"/>
    <x v="52"/>
    <s v="FY2025"/>
    <x v="2"/>
  </r>
  <r>
    <s v="RAR000695"/>
    <s v="RAR"/>
    <x v="2644"/>
    <s v="GalComm"/>
    <s v="44503 - Transaction Fees - Registrar (Legacy TLD)"/>
    <n v="32.4"/>
    <s v="IL"/>
    <x v="52"/>
    <s v="FY2025"/>
    <x v="2"/>
  </r>
  <r>
    <s v="RAR000695"/>
    <s v="RAR"/>
    <x v="2644"/>
    <s v="GalComm"/>
    <s v="44503 - Transaction Fees - Registrar (Legacy TLD)"/>
    <n v="8.1"/>
    <s v="IL"/>
    <x v="52"/>
    <s v="FY2025"/>
    <x v="2"/>
  </r>
  <r>
    <s v="RAR000696"/>
    <s v="RAR"/>
    <x v="2645"/>
    <s v="Namespace"/>
    <s v="44503 - Transaction Fees - Registrar (Legacy TLD)"/>
    <n v="33.299999999999997"/>
    <s v="ES"/>
    <x v="31"/>
    <s v="FY2025"/>
    <x v="2"/>
  </r>
  <r>
    <s v="RAR000696"/>
    <s v="RAR"/>
    <x v="2645"/>
    <s v="Namespace"/>
    <s v="44504 - Transaction Fees - Registrar (NgTLD)"/>
    <n v="132.12"/>
    <s v="ES"/>
    <x v="31"/>
    <s v="FY2025"/>
    <x v="2"/>
  </r>
  <r>
    <s v="RAR000696"/>
    <s v="RAR"/>
    <x v="2645"/>
    <s v="Namespace"/>
    <s v="44503 - Transaction Fees - Registrar (Legacy TLD)"/>
    <n v="20.16"/>
    <s v="ES"/>
    <x v="31"/>
    <s v="FY2025"/>
    <x v="2"/>
  </r>
  <r>
    <s v="RAR000696"/>
    <s v="RAR"/>
    <x v="2645"/>
    <s v="Namespace"/>
    <s v="44504 - Transaction Fees - Registrar (NgTLD)"/>
    <n v="6.66"/>
    <s v="ES"/>
    <x v="31"/>
    <s v="FY2025"/>
    <x v="2"/>
  </r>
  <r>
    <s v="RAR000696"/>
    <s v="RAR"/>
    <x v="2645"/>
    <s v="Namespace"/>
    <s v="44504 - Transaction Fees - Registrar (NgTLD)"/>
    <n v="1.8"/>
    <s v="ES"/>
    <x v="31"/>
    <s v="FY2025"/>
    <x v="2"/>
  </r>
  <r>
    <s v="RAR000696"/>
    <s v="RAR"/>
    <x v="2645"/>
    <s v="Namespace"/>
    <s v="44504 - Transaction Fees - Registrar (NgTLD)"/>
    <n v="0.54"/>
    <s v="ES"/>
    <x v="31"/>
    <s v="FY2025"/>
    <x v="2"/>
  </r>
  <r>
    <s v="RAR000696"/>
    <s v="RAR"/>
    <x v="2645"/>
    <s v="Namespace"/>
    <s v="44504 - Transaction Fees - Registrar (NgTLD)"/>
    <n v="4.5"/>
    <s v="ES"/>
    <x v="31"/>
    <s v="FY2025"/>
    <x v="2"/>
  </r>
  <r>
    <s v="RAR000696"/>
    <s v="RAR"/>
    <x v="2645"/>
    <s v="Namespace"/>
    <s v="44504 - Transaction Fees - Registrar (NgTLD)"/>
    <n v="0.9"/>
    <s v="ES"/>
    <x v="31"/>
    <s v="FY2025"/>
    <x v="2"/>
  </r>
  <r>
    <s v="RAR000696"/>
    <s v="RAR"/>
    <x v="2645"/>
    <s v="Namespace"/>
    <s v="44503 - Transaction Fees - Registrar (Legacy TLD)"/>
    <n v="17.82"/>
    <s v="ES"/>
    <x v="31"/>
    <s v="FY2025"/>
    <x v="2"/>
  </r>
  <r>
    <s v="RAR000696"/>
    <s v="RAR"/>
    <x v="2645"/>
    <s v="Namespace"/>
    <s v="44503 - Transaction Fees - Registrar (Legacy TLD)"/>
    <n v="3.24"/>
    <s v="ES"/>
    <x v="31"/>
    <s v="FY2025"/>
    <x v="2"/>
  </r>
  <r>
    <s v="RAR000696"/>
    <s v="RAR"/>
    <x v="2645"/>
    <s v="Namespace"/>
    <s v="44503 - Transaction Fees - Registrar (Legacy TLD)"/>
    <n v="3.6"/>
    <s v="ES"/>
    <x v="31"/>
    <s v="FY2025"/>
    <x v="2"/>
  </r>
  <r>
    <s v="RAR000696"/>
    <s v="RAR"/>
    <x v="2645"/>
    <s v="Namespace"/>
    <s v="44503 - Transaction Fees - Registrar (Legacy TLD)"/>
    <n v="30.6"/>
    <s v="ES"/>
    <x v="31"/>
    <s v="FY2025"/>
    <x v="2"/>
  </r>
  <r>
    <s v="RAR000696"/>
    <s v="RAR"/>
    <x v="2645"/>
    <s v="Namespace"/>
    <s v="44010 - Variable Fees - Registrar"/>
    <n v="340.19"/>
    <s v="ES"/>
    <x v="31"/>
    <s v="FY2025"/>
    <x v="2"/>
  </r>
  <r>
    <s v="RAR000696"/>
    <s v="RAR"/>
    <x v="2645"/>
    <s v="Namespace"/>
    <s v="44503 - Transaction Fees - Registrar (Legacy TLD)"/>
    <n v="1.62"/>
    <s v="ES"/>
    <x v="31"/>
    <s v="FY2025"/>
    <x v="2"/>
  </r>
  <r>
    <s v="RAR000696"/>
    <s v="RAR"/>
    <x v="2645"/>
    <s v="Namespace"/>
    <s v="44503 - Transaction Fees - Registrar (Legacy TLD)"/>
    <n v="1.8"/>
    <s v="ES"/>
    <x v="31"/>
    <s v="FY2025"/>
    <x v="2"/>
  </r>
  <r>
    <s v="RAR000696"/>
    <s v="RAR"/>
    <x v="2645"/>
    <s v="Namespace"/>
    <s v="44503 - Transaction Fees - Registrar (Legacy TLD)"/>
    <n v="663.12"/>
    <s v="ES"/>
    <x v="31"/>
    <s v="FY2025"/>
    <x v="2"/>
  </r>
  <r>
    <s v="RAR000697"/>
    <s v="RAR"/>
    <x v="2646"/>
    <s v="Todaynic"/>
    <s v="44504 - Transaction Fees - Registrar (NgTLD)"/>
    <n v="1.8"/>
    <s v="CN"/>
    <x v="6"/>
    <s v="FY2025"/>
    <x v="2"/>
  </r>
  <r>
    <s v="RAR000697"/>
    <s v="RAR"/>
    <x v="2646"/>
    <s v="Todaynic"/>
    <s v="44504 - Transaction Fees - Registrar (NgTLD)"/>
    <n v="44.46"/>
    <s v="CN"/>
    <x v="6"/>
    <s v="FY2025"/>
    <x v="2"/>
  </r>
  <r>
    <s v="RAR000697"/>
    <s v="RAR"/>
    <x v="2646"/>
    <s v="Todaynic"/>
    <s v="44503 - Transaction Fees - Registrar (Legacy TLD)"/>
    <n v="195.3"/>
    <s v="CN"/>
    <x v="6"/>
    <s v="FY2025"/>
    <x v="2"/>
  </r>
  <r>
    <s v="RAR000697"/>
    <s v="RAR"/>
    <x v="2646"/>
    <s v="Todaynic"/>
    <s v="44503 - Transaction Fees - Registrar (Legacy TLD)"/>
    <n v="12.42"/>
    <s v="CN"/>
    <x v="6"/>
    <s v="FY2025"/>
    <x v="2"/>
  </r>
  <r>
    <s v="RAR000697"/>
    <s v="RAR"/>
    <x v="2646"/>
    <s v="Todaynic"/>
    <s v="44503 - Transaction Fees - Registrar (Legacy TLD)"/>
    <n v="85.32"/>
    <s v="CN"/>
    <x v="6"/>
    <s v="FY2025"/>
    <x v="2"/>
  </r>
  <r>
    <s v="RAR000697"/>
    <s v="RAR"/>
    <x v="2646"/>
    <s v="Todaynic"/>
    <s v="44503 - Transaction Fees - Registrar (Legacy TLD)"/>
    <n v="689.22"/>
    <s v="CN"/>
    <x v="6"/>
    <s v="FY2025"/>
    <x v="2"/>
  </r>
  <r>
    <s v="RAR000697"/>
    <s v="RAR"/>
    <x v="2646"/>
    <s v="Todaynic"/>
    <s v="44503 - Transaction Fees - Registrar (Legacy TLD)"/>
    <n v="22.32"/>
    <s v="CN"/>
    <x v="6"/>
    <s v="FY2025"/>
    <x v="2"/>
  </r>
  <r>
    <s v="RAR000697"/>
    <s v="RAR"/>
    <x v="2646"/>
    <s v="Todaynic"/>
    <s v="44503 - Transaction Fees - Registrar (Legacy TLD)"/>
    <n v="8.1"/>
    <s v="CN"/>
    <x v="6"/>
    <s v="FY2025"/>
    <x v="2"/>
  </r>
  <r>
    <s v="RAR000697"/>
    <s v="RAR"/>
    <x v="2646"/>
    <s v="Todaynic"/>
    <s v="44503 - Transaction Fees - Registrar (Legacy TLD)"/>
    <n v="436.86"/>
    <s v="CN"/>
    <x v="6"/>
    <s v="FY2025"/>
    <x v="2"/>
  </r>
  <r>
    <s v="RAR000697"/>
    <s v="RAR"/>
    <x v="2646"/>
    <s v="Todaynic"/>
    <s v="44503 - Transaction Fees - Registrar (Legacy TLD)"/>
    <n v="2.16"/>
    <s v="CN"/>
    <x v="6"/>
    <s v="FY2025"/>
    <x v="2"/>
  </r>
  <r>
    <s v="RAR000697"/>
    <s v="RAR"/>
    <x v="2646"/>
    <s v="Todaynic"/>
    <s v="44503 - Transaction Fees - Registrar (Legacy TLD)"/>
    <n v="54"/>
    <s v="CN"/>
    <x v="6"/>
    <s v="FY2025"/>
    <x v="2"/>
  </r>
  <r>
    <s v="RAR000697"/>
    <s v="RAR"/>
    <x v="2646"/>
    <s v="Todaynic"/>
    <s v="44503 - Transaction Fees - Registrar (Legacy TLD)"/>
    <n v="1.08"/>
    <s v="CN"/>
    <x v="6"/>
    <s v="FY2025"/>
    <x v="2"/>
  </r>
  <r>
    <s v="RAR000697"/>
    <s v="RAR"/>
    <x v="2646"/>
    <s v="Todaynic"/>
    <s v="44503 - Transaction Fees - Registrar (Legacy TLD)"/>
    <n v="4.32"/>
    <s v="CN"/>
    <x v="6"/>
    <s v="FY2025"/>
    <x v="2"/>
  </r>
  <r>
    <s v="RAR000697"/>
    <s v="RAR"/>
    <x v="2646"/>
    <s v="Todaynic"/>
    <s v="44503 - Transaction Fees - Registrar (Legacy TLD)"/>
    <n v="2.52"/>
    <s v="CN"/>
    <x v="6"/>
    <s v="FY2025"/>
    <x v="2"/>
  </r>
  <r>
    <s v="RAR000697"/>
    <s v="RAR"/>
    <x v="2646"/>
    <s v="Todaynic"/>
    <s v="44010 - Variable Fees - Registrar"/>
    <n v="113.4"/>
    <s v="CN"/>
    <x v="6"/>
    <s v="FY2025"/>
    <x v="2"/>
  </r>
  <r>
    <s v="RAR000697"/>
    <s v="RAR"/>
    <x v="2646"/>
    <s v="Todaynic"/>
    <s v="44503 - Transaction Fees - Registrar (Legacy TLD)"/>
    <n v="47.16"/>
    <s v="CN"/>
    <x v="6"/>
    <s v="FY2025"/>
    <x v="2"/>
  </r>
  <r>
    <s v="RAR000697"/>
    <s v="RAR"/>
    <x v="2646"/>
    <s v="Todaynic"/>
    <s v="44503 - Transaction Fees - Registrar (Legacy TLD)"/>
    <n v="7.2"/>
    <s v="CN"/>
    <x v="6"/>
    <s v="FY2025"/>
    <x v="2"/>
  </r>
  <r>
    <s v="RAR000697"/>
    <s v="RAR"/>
    <x v="2646"/>
    <s v="Todaynic"/>
    <s v="44503 - Transaction Fees - Registrar (Legacy TLD)"/>
    <n v="46.98"/>
    <s v="CN"/>
    <x v="6"/>
    <s v="FY2025"/>
    <x v="2"/>
  </r>
  <r>
    <s v="RAR000697"/>
    <s v="RAR"/>
    <x v="2646"/>
    <s v="Todaynic"/>
    <s v="44503 - Transaction Fees - Registrar (Legacy TLD)"/>
    <n v="21.6"/>
    <s v="CN"/>
    <x v="6"/>
    <s v="FY2025"/>
    <x v="2"/>
  </r>
  <r>
    <s v="RAR000697"/>
    <s v="RAR"/>
    <x v="2646"/>
    <s v="Todaynic"/>
    <s v="44504 - Transaction Fees - Registrar (NgTLD)"/>
    <n v="93.06"/>
    <s v="CN"/>
    <x v="6"/>
    <s v="FY2025"/>
    <x v="2"/>
  </r>
  <r>
    <s v="RAR000697"/>
    <s v="RAR"/>
    <x v="2646"/>
    <s v="Todaynic"/>
    <s v="44504 - Transaction Fees - Registrar (NgTLD)"/>
    <n v="2.88"/>
    <s v="CN"/>
    <x v="6"/>
    <s v="FY2025"/>
    <x v="2"/>
  </r>
  <r>
    <s v="RAR000697"/>
    <s v="RAR"/>
    <x v="2646"/>
    <s v="Todaynic"/>
    <s v="44504 - Transaction Fees - Registrar (NgTLD)"/>
    <n v="1.08"/>
    <s v="CN"/>
    <x v="6"/>
    <s v="FY2025"/>
    <x v="2"/>
  </r>
  <r>
    <s v="RAR000697"/>
    <s v="RAR"/>
    <x v="2646"/>
    <s v="Todaynic"/>
    <s v="44504 - Transaction Fees - Registrar (NgTLD)"/>
    <n v="1.08"/>
    <s v="CN"/>
    <x v="6"/>
    <s v="FY2025"/>
    <x v="2"/>
  </r>
  <r>
    <s v="RAR000697"/>
    <s v="RAR"/>
    <x v="2646"/>
    <s v="Todaynic"/>
    <s v="44504 - Transaction Fees - Registrar (NgTLD)"/>
    <n v="0.72"/>
    <s v="CN"/>
    <x v="6"/>
    <s v="FY2025"/>
    <x v="2"/>
  </r>
  <r>
    <s v="RAR000697"/>
    <s v="RAR"/>
    <x v="2646"/>
    <s v="Todaynic"/>
    <s v="44504 - Transaction Fees - Registrar (NgTLD)"/>
    <n v="2.34"/>
    <s v="CN"/>
    <x v="6"/>
    <s v="FY2025"/>
    <x v="2"/>
  </r>
  <r>
    <s v="RAR000697"/>
    <s v="RAR"/>
    <x v="2646"/>
    <s v="Todaynic"/>
    <s v="44504 - Transaction Fees - Registrar (NgTLD)"/>
    <n v="5.76"/>
    <s v="CN"/>
    <x v="6"/>
    <s v="FY2025"/>
    <x v="2"/>
  </r>
  <r>
    <s v="RAR000697"/>
    <s v="RAR"/>
    <x v="2646"/>
    <s v="Todaynic"/>
    <s v="44504 - Transaction Fees - Registrar (NgTLD)"/>
    <n v="6.48"/>
    <s v="CN"/>
    <x v="6"/>
    <s v="FY2025"/>
    <x v="2"/>
  </r>
  <r>
    <s v="RAR000698"/>
    <s v="RAR"/>
    <x v="2647"/>
    <s v="Newfold Digital"/>
    <s v="44010 - Variable Fees - Registrar"/>
    <n v="340.19"/>
    <s v="US"/>
    <x v="2"/>
    <s v="FY2025"/>
    <x v="2"/>
  </r>
  <r>
    <s v="RAR000698"/>
    <s v="RAR"/>
    <x v="2647"/>
    <s v="Newfold Digital"/>
    <s v="44503 - Transaction Fees - Registrar (Legacy TLD)"/>
    <n v="6.12"/>
    <s v="US"/>
    <x v="2"/>
    <s v="FY2025"/>
    <x v="2"/>
  </r>
  <r>
    <s v="RAR000698"/>
    <s v="RAR"/>
    <x v="2647"/>
    <s v="Newfold Digital"/>
    <s v="44503 - Transaction Fees - Registrar (Legacy TLD)"/>
    <n v="5.58"/>
    <s v="US"/>
    <x v="2"/>
    <s v="FY2025"/>
    <x v="2"/>
  </r>
  <r>
    <s v="RAR000699"/>
    <s v="RAR"/>
    <x v="2648"/>
    <s v="Newfold Digital"/>
    <s v="44010 - Variable Fees - Registrar"/>
    <n v="340.19"/>
    <s v="US"/>
    <x v="2"/>
    <s v="FY2025"/>
    <x v="2"/>
  </r>
  <r>
    <s v="RAR000699"/>
    <s v="RAR"/>
    <x v="2648"/>
    <s v="Newfold Digital"/>
    <s v="44503 - Transaction Fees - Registrar (Legacy TLD)"/>
    <n v="7.38"/>
    <s v="US"/>
    <x v="2"/>
    <s v="FY2025"/>
    <x v="2"/>
  </r>
  <r>
    <s v="RAR000699"/>
    <s v="RAR"/>
    <x v="2648"/>
    <s v="Newfold Digital"/>
    <s v="44503 - Transaction Fees - Registrar (Legacy TLD)"/>
    <n v="16.38"/>
    <s v="US"/>
    <x v="2"/>
    <s v="FY2025"/>
    <x v="2"/>
  </r>
  <r>
    <s v="RAR000700"/>
    <s v="RAR"/>
    <x v="2649"/>
    <s v="Newfold Digital"/>
    <s v="44010 - Variable Fees - Registrar"/>
    <n v="340.19"/>
    <s v="US"/>
    <x v="2"/>
    <s v="FY2025"/>
    <x v="2"/>
  </r>
  <r>
    <s v="RAR000700"/>
    <s v="RAR"/>
    <x v="2649"/>
    <s v="Newfold Digital"/>
    <s v="44503 - Transaction Fees - Registrar (Legacy TLD)"/>
    <n v="6.66"/>
    <s v="US"/>
    <x v="2"/>
    <s v="FY2025"/>
    <x v="2"/>
  </r>
  <r>
    <s v="RAR000700"/>
    <s v="RAR"/>
    <x v="2649"/>
    <s v="Newfold Digital"/>
    <s v="44503 - Transaction Fees - Registrar (Legacy TLD)"/>
    <n v="4.8600000000000003"/>
    <s v="US"/>
    <x v="2"/>
    <s v="FY2025"/>
    <x v="2"/>
  </r>
  <r>
    <s v="RAR000701"/>
    <s v="RAR"/>
    <x v="2650"/>
    <s v="Newfold Digital"/>
    <s v="44010 - Variable Fees - Registrar"/>
    <n v="340.19"/>
    <s v="US"/>
    <x v="2"/>
    <s v="FY2025"/>
    <x v="2"/>
  </r>
  <r>
    <s v="RAR000701"/>
    <s v="RAR"/>
    <x v="2650"/>
    <s v="Newfold Digital"/>
    <s v="44503 - Transaction Fees - Registrar (Legacy TLD)"/>
    <n v="12.42"/>
    <s v="US"/>
    <x v="2"/>
    <s v="FY2025"/>
    <x v="2"/>
  </r>
  <r>
    <s v="RAR000701"/>
    <s v="RAR"/>
    <x v="2650"/>
    <s v="Newfold Digital"/>
    <s v="44503 - Transaction Fees - Registrar (Legacy TLD)"/>
    <n v="132.12"/>
    <s v="US"/>
    <x v="2"/>
    <s v="FY2025"/>
    <x v="2"/>
  </r>
  <r>
    <s v="RAR000702"/>
    <s v="RAR"/>
    <x v="2651"/>
    <s v="Newfold Digital"/>
    <s v="44010 - Variable Fees - Registrar"/>
    <n v="340.19"/>
    <s v="US"/>
    <x v="2"/>
    <s v="FY2025"/>
    <x v="2"/>
  </r>
  <r>
    <s v="RAR000702"/>
    <s v="RAR"/>
    <x v="2651"/>
    <s v="Newfold Digital"/>
    <s v="44503 - Transaction Fees - Registrar (Legacy TLD)"/>
    <n v="5.22"/>
    <s v="US"/>
    <x v="2"/>
    <s v="FY2025"/>
    <x v="2"/>
  </r>
  <r>
    <s v="RAR000702"/>
    <s v="RAR"/>
    <x v="2651"/>
    <s v="Newfold Digital"/>
    <s v="44503 - Transaction Fees - Registrar (Legacy TLD)"/>
    <n v="5.4"/>
    <s v="US"/>
    <x v="2"/>
    <s v="FY2025"/>
    <x v="2"/>
  </r>
  <r>
    <s v="RAR000703"/>
    <s v="RAR"/>
    <x v="2652"/>
    <s v="Newfold Digital"/>
    <s v="44010 - Variable Fees - Registrar"/>
    <n v="340.19"/>
    <s v="US"/>
    <x v="2"/>
    <s v="FY2025"/>
    <x v="2"/>
  </r>
  <r>
    <s v="RAR000703"/>
    <s v="RAR"/>
    <x v="2652"/>
    <s v="Newfold Digital"/>
    <s v="44503 - Transaction Fees - Registrar (Legacy TLD)"/>
    <n v="10.8"/>
    <s v="US"/>
    <x v="2"/>
    <s v="FY2025"/>
    <x v="2"/>
  </r>
  <r>
    <s v="RAR000703"/>
    <s v="RAR"/>
    <x v="2652"/>
    <s v="Newfold Digital"/>
    <s v="44503 - Transaction Fees - Registrar (Legacy TLD)"/>
    <n v="67.680000000000007"/>
    <s v="US"/>
    <x v="2"/>
    <s v="FY2025"/>
    <x v="2"/>
  </r>
  <r>
    <s v="RAR000704"/>
    <s v="RAR"/>
    <x v="2653"/>
    <s v="Newfold Digital"/>
    <s v="44010 - Variable Fees - Registrar"/>
    <n v="340.19"/>
    <s v="US"/>
    <x v="2"/>
    <s v="FY2025"/>
    <x v="2"/>
  </r>
  <r>
    <s v="RAR000704"/>
    <s v="RAR"/>
    <x v="2653"/>
    <s v="Newfold Digital"/>
    <s v="44503 - Transaction Fees - Registrar (Legacy TLD)"/>
    <n v="5.94"/>
    <s v="US"/>
    <x v="2"/>
    <s v="FY2025"/>
    <x v="2"/>
  </r>
  <r>
    <s v="RAR000704"/>
    <s v="RAR"/>
    <x v="2653"/>
    <s v="Newfold Digital"/>
    <s v="44503 - Transaction Fees - Registrar (Legacy TLD)"/>
    <n v="3.96"/>
    <s v="US"/>
    <x v="2"/>
    <s v="FY2025"/>
    <x v="2"/>
  </r>
  <r>
    <s v="RAR000704"/>
    <s v="RAR"/>
    <x v="2653"/>
    <s v="Newfold Digital"/>
    <s v="44503 - Transaction Fees - Registrar (Legacy TLD)"/>
    <n v="0.36"/>
    <s v="US"/>
    <x v="2"/>
    <s v="FY2025"/>
    <x v="2"/>
  </r>
  <r>
    <s v="RAR000705"/>
    <s v="RAR"/>
    <x v="2654"/>
    <s v="Newfold Digital"/>
    <s v="44010 - Variable Fees - Registrar"/>
    <n v="340.19"/>
    <s v="US"/>
    <x v="2"/>
    <s v="FY2025"/>
    <x v="2"/>
  </r>
  <r>
    <s v="RAR000705"/>
    <s v="RAR"/>
    <x v="2654"/>
    <s v="Newfold Digital"/>
    <s v="44503 - Transaction Fees - Registrar (Legacy TLD)"/>
    <n v="10.98"/>
    <s v="US"/>
    <x v="2"/>
    <s v="FY2025"/>
    <x v="2"/>
  </r>
  <r>
    <s v="RAR000705"/>
    <s v="RAR"/>
    <x v="2654"/>
    <s v="Newfold Digital"/>
    <s v="44503 - Transaction Fees - Registrar (Legacy TLD)"/>
    <n v="65.52"/>
    <s v="US"/>
    <x v="2"/>
    <s v="FY2025"/>
    <x v="2"/>
  </r>
  <r>
    <s v="RAR000706"/>
    <s v="RAR"/>
    <x v="2655"/>
    <s v="Newfold Digital"/>
    <s v="44010 - Variable Fees - Registrar"/>
    <n v="340.19"/>
    <s v="US"/>
    <x v="2"/>
    <s v="FY2025"/>
    <x v="2"/>
  </r>
  <r>
    <s v="RAR000706"/>
    <s v="RAR"/>
    <x v="2655"/>
    <s v="Newfold Digital"/>
    <s v="44503 - Transaction Fees - Registrar (Legacy TLD)"/>
    <n v="4.5"/>
    <s v="US"/>
    <x v="2"/>
    <s v="FY2025"/>
    <x v="2"/>
  </r>
  <r>
    <s v="RAR000706"/>
    <s v="RAR"/>
    <x v="2655"/>
    <s v="Newfold Digital"/>
    <s v="44503 - Transaction Fees - Registrar (Legacy TLD)"/>
    <n v="5.04"/>
    <s v="US"/>
    <x v="2"/>
    <s v="FY2025"/>
    <x v="2"/>
  </r>
  <r>
    <s v="RAR000706"/>
    <s v="RAR"/>
    <x v="2655"/>
    <s v="Newfold Digital"/>
    <s v="44503 - Transaction Fees - Registrar (Legacy TLD)"/>
    <n v="0.36"/>
    <s v="US"/>
    <x v="2"/>
    <s v="FY2025"/>
    <x v="2"/>
  </r>
  <r>
    <s v="RAR000707"/>
    <s v="RAR"/>
    <x v="2656"/>
    <s v="Newfold Digital"/>
    <s v="44010 - Variable Fees - Registrar"/>
    <n v="340.19"/>
    <s v="US"/>
    <x v="2"/>
    <s v="FY2025"/>
    <x v="2"/>
  </r>
  <r>
    <s v="RAR000707"/>
    <s v="RAR"/>
    <x v="2656"/>
    <s v="Newfold Digital"/>
    <s v="44503 - Transaction Fees - Registrar (Legacy TLD)"/>
    <n v="8.2799999999999994"/>
    <s v="US"/>
    <x v="2"/>
    <s v="FY2025"/>
    <x v="2"/>
  </r>
  <r>
    <s v="RAR000707"/>
    <s v="RAR"/>
    <x v="2656"/>
    <s v="Newfold Digital"/>
    <s v="44503 - Transaction Fees - Registrar (Legacy TLD)"/>
    <n v="68.760000000000005"/>
    <s v="US"/>
    <x v="2"/>
    <s v="FY2025"/>
    <x v="2"/>
  </r>
  <r>
    <s v="RAR000708"/>
    <s v="RAR"/>
    <x v="2657"/>
    <s v="Newfold Digital"/>
    <s v="44010 - Variable Fees - Registrar"/>
    <n v="340.19"/>
    <s v="US"/>
    <x v="2"/>
    <s v="FY2025"/>
    <x v="2"/>
  </r>
  <r>
    <s v="RAR000708"/>
    <s v="RAR"/>
    <x v="2657"/>
    <s v="Newfold Digital"/>
    <s v="44503 - Transaction Fees - Registrar (Legacy TLD)"/>
    <n v="6.12"/>
    <s v="US"/>
    <x v="2"/>
    <s v="FY2025"/>
    <x v="2"/>
  </r>
  <r>
    <s v="RAR000708"/>
    <s v="RAR"/>
    <x v="2657"/>
    <s v="Newfold Digital"/>
    <s v="44503 - Transaction Fees - Registrar (Legacy TLD)"/>
    <n v="4.8600000000000003"/>
    <s v="US"/>
    <x v="2"/>
    <s v="FY2025"/>
    <x v="2"/>
  </r>
  <r>
    <s v="RAR000709"/>
    <s v="RAR"/>
    <x v="2658"/>
    <m/>
    <s v="44010 - Variable Fees - Registrar"/>
    <n v="113.4"/>
    <s v="US"/>
    <x v="2"/>
    <s v="FY2025"/>
    <x v="2"/>
  </r>
  <r>
    <s v="RAR000719"/>
    <s v="RAR"/>
    <x v="2659"/>
    <s v="Newfold Digital"/>
    <s v="44010 - Variable Fees - Registrar"/>
    <n v="340.19"/>
    <s v="US"/>
    <x v="2"/>
    <s v="FY2025"/>
    <x v="2"/>
  </r>
  <r>
    <s v="RAR000719"/>
    <s v="RAR"/>
    <x v="2659"/>
    <s v="Newfold Digital"/>
    <s v="44503 - Transaction Fees - Registrar (Legacy TLD)"/>
    <n v="4.68"/>
    <s v="US"/>
    <x v="2"/>
    <s v="FY2025"/>
    <x v="2"/>
  </r>
  <r>
    <s v="RAR000719"/>
    <s v="RAR"/>
    <x v="2659"/>
    <s v="Newfold Digital"/>
    <s v="44503 - Transaction Fees - Registrar (Legacy TLD)"/>
    <n v="4.68"/>
    <s v="US"/>
    <x v="2"/>
    <s v="FY2025"/>
    <x v="2"/>
  </r>
  <r>
    <s v="RAR000731"/>
    <s v="RAR"/>
    <x v="2660"/>
    <m/>
    <s v="44010 - Variable Fees - Registrar"/>
    <n v="113.4"/>
    <s v="US"/>
    <x v="2"/>
    <s v="FY2025"/>
    <x v="2"/>
  </r>
  <r>
    <s v="RAR000731"/>
    <s v="RAR"/>
    <x v="2660"/>
    <m/>
    <s v="44503 - Transaction Fees - Registrar (Legacy TLD)"/>
    <n v="81"/>
    <s v="US"/>
    <x v="2"/>
    <s v="FY2025"/>
    <x v="2"/>
  </r>
  <r>
    <s v="RAR000734"/>
    <s v="RAR"/>
    <x v="2661"/>
    <s v="Newfold Digital"/>
    <s v="44010 - Variable Fees - Registrar"/>
    <n v="340.19"/>
    <s v="US"/>
    <x v="2"/>
    <s v="FY2025"/>
    <x v="2"/>
  </r>
  <r>
    <s v="RAR000734"/>
    <s v="RAR"/>
    <x v="2661"/>
    <s v="Newfold Digital"/>
    <s v="44503 - Transaction Fees - Registrar (Legacy TLD)"/>
    <n v="6.66"/>
    <s v="US"/>
    <x v="2"/>
    <s v="FY2025"/>
    <x v="2"/>
  </r>
  <r>
    <s v="RAR000734"/>
    <s v="RAR"/>
    <x v="2661"/>
    <s v="Newfold Digital"/>
    <s v="44503 - Transaction Fees - Registrar (Legacy TLD)"/>
    <n v="4.5"/>
    <s v="US"/>
    <x v="2"/>
    <s v="FY2025"/>
    <x v="2"/>
  </r>
  <r>
    <s v="RAR000735"/>
    <s v="RAR"/>
    <x v="2662"/>
    <s v="Momentous"/>
    <s v="44010 - Variable Fees - Registrar"/>
    <n v="113.4"/>
    <s v="CA"/>
    <x v="4"/>
    <s v="FY2025"/>
    <x v="2"/>
  </r>
  <r>
    <s v="RAR000735"/>
    <s v="RAR"/>
    <x v="2662"/>
    <s v="Momentous"/>
    <s v="44503 - Transaction Fees - Registrar (Legacy TLD)"/>
    <n v="32.4"/>
    <s v="CA"/>
    <x v="4"/>
    <s v="FY2025"/>
    <x v="2"/>
  </r>
  <r>
    <s v="RAR000743"/>
    <s v="RAR"/>
    <x v="2663"/>
    <s v="Newfold Digital"/>
    <s v="44010 - Variable Fees - Registrar"/>
    <n v="340.19"/>
    <s v="US"/>
    <x v="2"/>
    <s v="FY2025"/>
    <x v="2"/>
  </r>
  <r>
    <s v="RAR000743"/>
    <s v="RAR"/>
    <x v="2663"/>
    <s v="Newfold Digital"/>
    <s v="44503 - Transaction Fees - Registrar (Legacy TLD)"/>
    <n v="5.22"/>
    <s v="US"/>
    <x v="2"/>
    <s v="FY2025"/>
    <x v="2"/>
  </r>
  <r>
    <s v="RAR000743"/>
    <s v="RAR"/>
    <x v="2663"/>
    <s v="Newfold Digital"/>
    <s v="44503 - Transaction Fees - Registrar (Legacy TLD)"/>
    <n v="5.58"/>
    <s v="US"/>
    <x v="2"/>
    <s v="FY2025"/>
    <x v="2"/>
  </r>
  <r>
    <s v="RAR000743"/>
    <s v="RAR"/>
    <x v="2663"/>
    <s v="Newfold Digital"/>
    <s v="44503 - Transaction Fees - Registrar (Legacy TLD)"/>
    <n v="0.36"/>
    <s v="US"/>
    <x v="2"/>
    <s v="FY2025"/>
    <x v="2"/>
  </r>
  <r>
    <s v="RAR000748"/>
    <s v="RAR"/>
    <x v="2664"/>
    <s v="Newfold Digital"/>
    <s v="44503 - Transaction Fees - Registrar (Legacy TLD)"/>
    <n v="0.54"/>
    <s v="US"/>
    <x v="2"/>
    <s v="FY2025"/>
    <x v="2"/>
  </r>
  <r>
    <s v="RAR000748"/>
    <s v="RAR"/>
    <x v="2664"/>
    <s v="Newfold Digital"/>
    <s v="44503 - Transaction Fees - Registrar (Legacy TLD)"/>
    <n v="0.9"/>
    <s v="US"/>
    <x v="2"/>
    <s v="FY2025"/>
    <x v="2"/>
  </r>
  <r>
    <s v="RAR000748"/>
    <s v="RAR"/>
    <x v="2664"/>
    <s v="Newfold Digital"/>
    <s v="44010 - Variable Fees - Registrar"/>
    <n v="340.19"/>
    <s v="US"/>
    <x v="2"/>
    <s v="FY2025"/>
    <x v="2"/>
  </r>
  <r>
    <s v="RAR000748"/>
    <s v="RAR"/>
    <x v="2664"/>
    <s v="Newfold Digital"/>
    <s v="44503 - Transaction Fees - Registrar (Legacy TLD)"/>
    <n v="8.2799999999999994"/>
    <s v="US"/>
    <x v="2"/>
    <s v="FY2025"/>
    <x v="2"/>
  </r>
  <r>
    <s v="RAR000748"/>
    <s v="RAR"/>
    <x v="2664"/>
    <s v="Newfold Digital"/>
    <s v="44503 - Transaction Fees - Registrar (Legacy TLD)"/>
    <n v="4.68"/>
    <s v="US"/>
    <x v="2"/>
    <s v="FY2025"/>
    <x v="2"/>
  </r>
  <r>
    <s v="RAR000748"/>
    <s v="RAR"/>
    <x v="2664"/>
    <s v="Newfold Digital"/>
    <s v="44503 - Transaction Fees - Registrar (Legacy TLD)"/>
    <n v="0.36"/>
    <s v="US"/>
    <x v="2"/>
    <s v="FY2025"/>
    <x v="2"/>
  </r>
  <r>
    <s v="RAR000750"/>
    <s v="RAR"/>
    <x v="2665"/>
    <s v="Newfold Digital"/>
    <s v="44010 - Variable Fees - Registrar"/>
    <n v="340.19"/>
    <s v="US"/>
    <x v="2"/>
    <s v="FY2025"/>
    <x v="2"/>
  </r>
  <r>
    <s v="RAR000750"/>
    <s v="RAR"/>
    <x v="2665"/>
    <s v="Newfold Digital"/>
    <s v="44503 - Transaction Fees - Registrar (Legacy TLD)"/>
    <n v="8.4600000000000009"/>
    <s v="US"/>
    <x v="2"/>
    <s v="FY2025"/>
    <x v="2"/>
  </r>
  <r>
    <s v="RAR000750"/>
    <s v="RAR"/>
    <x v="2665"/>
    <s v="Newfold Digital"/>
    <s v="44503 - Transaction Fees - Registrar (Legacy TLD)"/>
    <n v="73.62"/>
    <s v="US"/>
    <x v="2"/>
    <s v="FY2025"/>
    <x v="2"/>
  </r>
  <r>
    <s v="RAR000751"/>
    <s v="RAR"/>
    <x v="2666"/>
    <s v="Newfold Digital"/>
    <s v="44010 - Variable Fees - Registrar"/>
    <n v="340.19"/>
    <s v="US"/>
    <x v="2"/>
    <s v="FY2025"/>
    <x v="2"/>
  </r>
  <r>
    <s v="RAR000751"/>
    <s v="RAR"/>
    <x v="2666"/>
    <s v="Newfold Digital"/>
    <s v="44503 - Transaction Fees - Registrar (Legacy TLD)"/>
    <n v="9.7200000000000006"/>
    <s v="US"/>
    <x v="2"/>
    <s v="FY2025"/>
    <x v="2"/>
  </r>
  <r>
    <s v="RAR000751"/>
    <s v="RAR"/>
    <x v="2666"/>
    <s v="Newfold Digital"/>
    <s v="44503 - Transaction Fees - Registrar (Legacy TLD)"/>
    <n v="6.48"/>
    <s v="US"/>
    <x v="2"/>
    <s v="FY2025"/>
    <x v="2"/>
  </r>
  <r>
    <s v="RAR000752"/>
    <s v="RAR"/>
    <x v="2667"/>
    <s v="Newfold Digital"/>
    <s v="44503 - Transaction Fees - Registrar (Legacy TLD)"/>
    <n v="0.9"/>
    <s v="US"/>
    <x v="2"/>
    <s v="FY2025"/>
    <x v="2"/>
  </r>
  <r>
    <s v="RAR000752"/>
    <s v="RAR"/>
    <x v="2667"/>
    <s v="Newfold Digital"/>
    <s v="44010 - Variable Fees - Registrar"/>
    <n v="340.19"/>
    <s v="US"/>
    <x v="2"/>
    <s v="FY2025"/>
    <x v="2"/>
  </r>
  <r>
    <s v="RAR000752"/>
    <s v="RAR"/>
    <x v="2667"/>
    <s v="Newfold Digital"/>
    <s v="44503 - Transaction Fees - Registrar (Legacy TLD)"/>
    <n v="3.96"/>
    <s v="US"/>
    <x v="2"/>
    <s v="FY2025"/>
    <x v="2"/>
  </r>
  <r>
    <s v="RAR000752"/>
    <s v="RAR"/>
    <x v="2667"/>
    <s v="Newfold Digital"/>
    <s v="44503 - Transaction Fees - Registrar (Legacy TLD)"/>
    <n v="6.48"/>
    <s v="US"/>
    <x v="2"/>
    <s v="FY2025"/>
    <x v="2"/>
  </r>
  <r>
    <s v="RAR000753"/>
    <s v="RAR"/>
    <x v="2668"/>
    <s v="Newfold Digital"/>
    <s v="44503 - Transaction Fees - Registrar (Legacy TLD)"/>
    <n v="0.54"/>
    <s v="US"/>
    <x v="2"/>
    <s v="FY2025"/>
    <x v="2"/>
  </r>
  <r>
    <s v="RAR000753"/>
    <s v="RAR"/>
    <x v="2668"/>
    <s v="Newfold Digital"/>
    <s v="44010 - Variable Fees - Registrar"/>
    <n v="340.19"/>
    <s v="US"/>
    <x v="2"/>
    <s v="FY2025"/>
    <x v="2"/>
  </r>
  <r>
    <s v="RAR000753"/>
    <s v="RAR"/>
    <x v="2668"/>
    <s v="Newfold Digital"/>
    <s v="44503 - Transaction Fees - Registrar (Legacy TLD)"/>
    <n v="8.4600000000000009"/>
    <s v="US"/>
    <x v="2"/>
    <s v="FY2025"/>
    <x v="2"/>
  </r>
  <r>
    <s v="RAR000753"/>
    <s v="RAR"/>
    <x v="2668"/>
    <s v="Newfold Digital"/>
    <s v="44503 - Transaction Fees - Registrar (Legacy TLD)"/>
    <n v="74.34"/>
    <s v="US"/>
    <x v="2"/>
    <s v="FY2025"/>
    <x v="2"/>
  </r>
  <r>
    <s v="RAR000754"/>
    <s v="RAR"/>
    <x v="2669"/>
    <s v="Newfold Digital"/>
    <s v="44010 - Variable Fees - Registrar"/>
    <n v="340.19"/>
    <s v="US"/>
    <x v="2"/>
    <s v="FY2025"/>
    <x v="2"/>
  </r>
  <r>
    <s v="RAR000754"/>
    <s v="RAR"/>
    <x v="2669"/>
    <s v="Newfold Digital"/>
    <s v="44503 - Transaction Fees - Registrar (Legacy TLD)"/>
    <n v="6.48"/>
    <s v="US"/>
    <x v="2"/>
    <s v="FY2025"/>
    <x v="2"/>
  </r>
  <r>
    <s v="RAR000754"/>
    <s v="RAR"/>
    <x v="2669"/>
    <s v="Newfold Digital"/>
    <s v="44503 - Transaction Fees - Registrar (Legacy TLD)"/>
    <n v="6.84"/>
    <s v="US"/>
    <x v="2"/>
    <s v="FY2025"/>
    <x v="2"/>
  </r>
  <r>
    <s v="RAR000073"/>
    <s v="RAR"/>
    <x v="2670"/>
    <m/>
    <s v="44503 - Transaction Fees - Registrar (Legacy TLD)"/>
    <n v="2.7"/>
    <s v="SE"/>
    <x v="7"/>
    <s v="FY2025"/>
    <x v="2"/>
  </r>
  <r>
    <s v="RAR000073"/>
    <s v="RAR"/>
    <x v="2670"/>
    <m/>
    <s v="44503 - Transaction Fees - Registrar (Legacy TLD)"/>
    <n v="1.08"/>
    <s v="SE"/>
    <x v="7"/>
    <s v="FY2025"/>
    <x v="2"/>
  </r>
  <r>
    <s v="RAR000073"/>
    <s v="RAR"/>
    <x v="2670"/>
    <m/>
    <s v="44503 - Transaction Fees - Registrar (Legacy TLD)"/>
    <n v="7.2"/>
    <s v="SE"/>
    <x v="7"/>
    <s v="FY2025"/>
    <x v="2"/>
  </r>
  <r>
    <s v="RAR000073"/>
    <s v="RAR"/>
    <x v="2670"/>
    <m/>
    <s v="44010 - Variable Fees - Registrar"/>
    <n v="113.4"/>
    <s v="SE"/>
    <x v="7"/>
    <s v="FY2025"/>
    <x v="2"/>
  </r>
  <r>
    <s v="RAR000073"/>
    <s v="RAR"/>
    <x v="2670"/>
    <m/>
    <s v="44503 - Transaction Fees - Registrar (Legacy TLD)"/>
    <n v="6.48"/>
    <s v="SE"/>
    <x v="7"/>
    <s v="FY2025"/>
    <x v="2"/>
  </r>
  <r>
    <s v="RAR000073"/>
    <s v="RAR"/>
    <x v="2670"/>
    <m/>
    <s v="44503 - Transaction Fees - Registrar (Legacy TLD)"/>
    <n v="1.8"/>
    <s v="SE"/>
    <x v="7"/>
    <s v="FY2025"/>
    <x v="2"/>
  </r>
  <r>
    <s v="RAR000073"/>
    <s v="RAR"/>
    <x v="2670"/>
    <m/>
    <s v="44504 - Transaction Fees - Registrar (NgTLD)"/>
    <n v="173.16"/>
    <s v="SE"/>
    <x v="7"/>
    <s v="FY2025"/>
    <x v="2"/>
  </r>
  <r>
    <s v="RAR000073"/>
    <s v="RAR"/>
    <x v="2670"/>
    <m/>
    <s v="44504 - Transaction Fees - Registrar (NgTLD)"/>
    <n v="5.22"/>
    <s v="SE"/>
    <x v="7"/>
    <s v="FY2025"/>
    <x v="2"/>
  </r>
  <r>
    <s v="RAR000073"/>
    <s v="RAR"/>
    <x v="2670"/>
    <m/>
    <s v="44503 - Transaction Fees - Registrar (Legacy TLD)"/>
    <n v="0.36"/>
    <s v="SE"/>
    <x v="7"/>
    <s v="FY2025"/>
    <x v="2"/>
  </r>
  <r>
    <s v="RAR000073"/>
    <s v="RAR"/>
    <x v="2670"/>
    <m/>
    <s v="44503 - Transaction Fees - Registrar (Legacy TLD)"/>
    <n v="3.96"/>
    <s v="SE"/>
    <x v="7"/>
    <s v="FY2025"/>
    <x v="2"/>
  </r>
  <r>
    <s v="RAR000073"/>
    <s v="RAR"/>
    <x v="2670"/>
    <m/>
    <s v="44504 - Transaction Fees - Registrar (NgTLD)"/>
    <n v="66.06"/>
    <s v="SE"/>
    <x v="7"/>
    <s v="FY2025"/>
    <x v="2"/>
  </r>
  <r>
    <s v="RAR000073"/>
    <s v="RAR"/>
    <x v="2670"/>
    <m/>
    <s v="44503 - Transaction Fees - Registrar (Legacy TLD)"/>
    <n v="557.82000000000005"/>
    <s v="SE"/>
    <x v="7"/>
    <s v="FY2025"/>
    <x v="2"/>
  </r>
  <r>
    <s v="RAR000073"/>
    <s v="RAR"/>
    <x v="2670"/>
    <m/>
    <s v="44503 - Transaction Fees - Registrar (Legacy TLD)"/>
    <n v="1338.12"/>
    <s v="SE"/>
    <x v="7"/>
    <s v="FY2025"/>
    <x v="2"/>
  </r>
  <r>
    <s v="RAR000073"/>
    <s v="RAR"/>
    <x v="2670"/>
    <m/>
    <s v="44503 - Transaction Fees - Registrar (Legacy TLD)"/>
    <n v="462.24"/>
    <s v="SE"/>
    <x v="7"/>
    <s v="FY2025"/>
    <x v="2"/>
  </r>
  <r>
    <s v="RAR000074"/>
    <s v="RAR"/>
    <x v="2671"/>
    <m/>
    <s v="44503 - Transaction Fees - Registrar (Legacy TLD)"/>
    <n v="49.14"/>
    <s v="FR"/>
    <x v="22"/>
    <s v="FY2025"/>
    <x v="2"/>
  </r>
  <r>
    <s v="RAR000074"/>
    <s v="RAR"/>
    <x v="2671"/>
    <m/>
    <s v="44503 - Transaction Fees - Registrar (Legacy TLD)"/>
    <n v="185.76"/>
    <s v="FR"/>
    <x v="22"/>
    <s v="FY2025"/>
    <x v="2"/>
  </r>
  <r>
    <s v="RAR000074"/>
    <s v="RAR"/>
    <x v="2671"/>
    <m/>
    <s v="44503 - Transaction Fees - Registrar (Legacy TLD)"/>
    <n v="1.44"/>
    <s v="FR"/>
    <x v="22"/>
    <s v="FY2025"/>
    <x v="2"/>
  </r>
  <r>
    <s v="RAR000074"/>
    <s v="RAR"/>
    <x v="2671"/>
    <m/>
    <s v="44503 - Transaction Fees - Registrar (Legacy TLD)"/>
    <n v="19.440000000000001"/>
    <s v="FR"/>
    <x v="22"/>
    <s v="FY2025"/>
    <x v="2"/>
  </r>
  <r>
    <s v="RAR000074"/>
    <s v="RAR"/>
    <x v="2671"/>
    <m/>
    <s v="44503 - Transaction Fees - Registrar (Legacy TLD)"/>
    <n v="7.2"/>
    <s v="FR"/>
    <x v="22"/>
    <s v="FY2025"/>
    <x v="2"/>
  </r>
  <r>
    <s v="RAR000074"/>
    <s v="RAR"/>
    <x v="2671"/>
    <m/>
    <s v="44503 - Transaction Fees - Registrar (Legacy TLD)"/>
    <n v="49.5"/>
    <s v="FR"/>
    <x v="22"/>
    <s v="FY2025"/>
    <x v="2"/>
  </r>
  <r>
    <s v="RAR000074"/>
    <s v="RAR"/>
    <x v="2671"/>
    <m/>
    <s v="44503 - Transaction Fees - Registrar (Legacy TLD)"/>
    <n v="1.08"/>
    <s v="FR"/>
    <x v="22"/>
    <s v="FY2025"/>
    <x v="2"/>
  </r>
  <r>
    <s v="RAR000074"/>
    <s v="RAR"/>
    <x v="2671"/>
    <m/>
    <s v="44503 - Transaction Fees - Registrar (Legacy TLD)"/>
    <n v="3.24"/>
    <s v="FR"/>
    <x v="22"/>
    <s v="FY2025"/>
    <x v="2"/>
  </r>
  <r>
    <s v="RAR000074"/>
    <s v="RAR"/>
    <x v="2671"/>
    <m/>
    <s v="44503 - Transaction Fees - Registrar (Legacy TLD)"/>
    <n v="5.04"/>
    <s v="FR"/>
    <x v="22"/>
    <s v="FY2025"/>
    <x v="2"/>
  </r>
  <r>
    <s v="RAR000074"/>
    <s v="RAR"/>
    <x v="2671"/>
    <m/>
    <s v="44503 - Transaction Fees - Registrar (Legacy TLD)"/>
    <n v="2.88"/>
    <s v="FR"/>
    <x v="22"/>
    <s v="FY2025"/>
    <x v="2"/>
  </r>
  <r>
    <s v="RAR000074"/>
    <s v="RAR"/>
    <x v="2671"/>
    <m/>
    <s v="44010 - Variable Fees - Registrar"/>
    <n v="113.4"/>
    <s v="FR"/>
    <x v="22"/>
    <s v="FY2025"/>
    <x v="2"/>
  </r>
  <r>
    <s v="RAR000074"/>
    <s v="RAR"/>
    <x v="2671"/>
    <m/>
    <s v="44503 - Transaction Fees - Registrar (Legacy TLD)"/>
    <n v="68.040000000000006"/>
    <s v="FR"/>
    <x v="22"/>
    <s v="FY2025"/>
    <x v="2"/>
  </r>
  <r>
    <s v="RAR000074"/>
    <s v="RAR"/>
    <x v="2671"/>
    <m/>
    <s v="44503 - Transaction Fees - Registrar (Legacy TLD)"/>
    <n v="7.2"/>
    <s v="FR"/>
    <x v="22"/>
    <s v="FY2025"/>
    <x v="2"/>
  </r>
  <r>
    <s v="RAR000074"/>
    <s v="RAR"/>
    <x v="2671"/>
    <m/>
    <s v="44504 - Transaction Fees - Registrar (NgTLD)"/>
    <n v="119.7"/>
    <s v="FR"/>
    <x v="22"/>
    <s v="FY2025"/>
    <x v="2"/>
  </r>
  <r>
    <s v="RAR000074"/>
    <s v="RAR"/>
    <x v="2671"/>
    <m/>
    <s v="44504 - Transaction Fees - Registrar (NgTLD)"/>
    <n v="34.200000000000003"/>
    <s v="FR"/>
    <x v="22"/>
    <s v="FY2025"/>
    <x v="2"/>
  </r>
  <r>
    <s v="RAR000074"/>
    <s v="RAR"/>
    <x v="2671"/>
    <m/>
    <s v="44504 - Transaction Fees - Registrar (NgTLD)"/>
    <n v="0.36"/>
    <s v="FR"/>
    <x v="22"/>
    <s v="FY2025"/>
    <x v="2"/>
  </r>
  <r>
    <s v="RAR000074"/>
    <s v="RAR"/>
    <x v="2671"/>
    <m/>
    <s v="44504 - Transaction Fees - Registrar (NgTLD)"/>
    <n v="14.04"/>
    <s v="FR"/>
    <x v="22"/>
    <s v="FY2025"/>
    <x v="2"/>
  </r>
  <r>
    <s v="RAR000074"/>
    <s v="RAR"/>
    <x v="2671"/>
    <m/>
    <s v="44503 - Transaction Fees - Registrar (Legacy TLD)"/>
    <n v="4840.0200000000004"/>
    <s v="FR"/>
    <x v="22"/>
    <s v="FY2025"/>
    <x v="2"/>
  </r>
  <r>
    <s v="RAR000074"/>
    <s v="RAR"/>
    <x v="2671"/>
    <m/>
    <s v="44504 - Transaction Fees - Registrar (NgTLD)"/>
    <n v="1.08"/>
    <s v="FR"/>
    <x v="22"/>
    <s v="FY2025"/>
    <x v="2"/>
  </r>
  <r>
    <s v="RAR000074"/>
    <s v="RAR"/>
    <x v="2671"/>
    <m/>
    <s v="44504 - Transaction Fees - Registrar (NgTLD)"/>
    <n v="3.78"/>
    <s v="FR"/>
    <x v="22"/>
    <s v="FY2025"/>
    <x v="2"/>
  </r>
  <r>
    <s v="RAR000074"/>
    <s v="RAR"/>
    <x v="2671"/>
    <m/>
    <s v="44504 - Transaction Fees - Registrar (NgTLD)"/>
    <n v="0.72"/>
    <s v="FR"/>
    <x v="22"/>
    <s v="FY2025"/>
    <x v="2"/>
  </r>
  <r>
    <s v="RAR000074"/>
    <s v="RAR"/>
    <x v="2671"/>
    <m/>
    <s v="44503 - Transaction Fees - Registrar (Legacy TLD)"/>
    <n v="1051.92"/>
    <s v="FR"/>
    <x v="22"/>
    <s v="FY2025"/>
    <x v="2"/>
  </r>
  <r>
    <s v="RAR000074"/>
    <s v="RAR"/>
    <x v="2671"/>
    <m/>
    <s v="44504 - Transaction Fees - Registrar (NgTLD)"/>
    <n v="0.9"/>
    <s v="FR"/>
    <x v="22"/>
    <s v="FY2025"/>
    <x v="2"/>
  </r>
  <r>
    <s v="RAR000074"/>
    <s v="RAR"/>
    <x v="2671"/>
    <m/>
    <s v="44504 - Transaction Fees - Registrar (NgTLD)"/>
    <n v="10.08"/>
    <s v="FR"/>
    <x v="22"/>
    <s v="FY2025"/>
    <x v="2"/>
  </r>
  <r>
    <s v="RAR000074"/>
    <s v="RAR"/>
    <x v="2671"/>
    <m/>
    <s v="44504 - Transaction Fees - Registrar (NgTLD)"/>
    <n v="3.6"/>
    <s v="FR"/>
    <x v="22"/>
    <s v="FY2025"/>
    <x v="2"/>
  </r>
  <r>
    <s v="RAR000074"/>
    <s v="RAR"/>
    <x v="2671"/>
    <m/>
    <s v="44503 - Transaction Fees - Registrar (Legacy TLD)"/>
    <n v="41.4"/>
    <s v="FR"/>
    <x v="22"/>
    <s v="FY2025"/>
    <x v="2"/>
  </r>
  <r>
    <s v="RAR000074"/>
    <s v="RAR"/>
    <x v="2671"/>
    <m/>
    <s v="44503 - Transaction Fees - Registrar (Legacy TLD)"/>
    <n v="329.04"/>
    <s v="FR"/>
    <x v="22"/>
    <s v="FY2025"/>
    <x v="2"/>
  </r>
  <r>
    <s v="RAR000074"/>
    <s v="RAR"/>
    <x v="2671"/>
    <m/>
    <s v="44503 - Transaction Fees - Registrar (Legacy TLD)"/>
    <n v="349.74"/>
    <s v="FR"/>
    <x v="22"/>
    <s v="FY2025"/>
    <x v="2"/>
  </r>
  <r>
    <s v="RAR000076"/>
    <s v="RAR"/>
    <x v="2672"/>
    <s v="Register SPA"/>
    <s v="44503 - Transaction Fees - Registrar (Legacy TLD)"/>
    <n v="11.88"/>
    <s v="ES"/>
    <x v="31"/>
    <s v="FY2025"/>
    <x v="2"/>
  </r>
  <r>
    <s v="RAR000076"/>
    <s v="RAR"/>
    <x v="2672"/>
    <s v="Register SPA"/>
    <s v="44503 - Transaction Fees - Registrar (Legacy TLD)"/>
    <n v="106.38"/>
    <s v="ES"/>
    <x v="31"/>
    <s v="FY2025"/>
    <x v="2"/>
  </r>
  <r>
    <s v="RAR000076"/>
    <s v="RAR"/>
    <x v="2672"/>
    <s v="Register SPA"/>
    <s v="44503 - Transaction Fees - Registrar (Legacy TLD)"/>
    <n v="2.88"/>
    <s v="ES"/>
    <x v="31"/>
    <s v="FY2025"/>
    <x v="2"/>
  </r>
  <r>
    <s v="RAR000076"/>
    <s v="RAR"/>
    <x v="2672"/>
    <s v="Register SPA"/>
    <s v="44504 - Transaction Fees - Registrar (NgTLD)"/>
    <n v="28.44"/>
    <s v="ES"/>
    <x v="31"/>
    <s v="FY2025"/>
    <x v="2"/>
  </r>
  <r>
    <s v="RAR000076"/>
    <s v="RAR"/>
    <x v="2672"/>
    <s v="Register SPA"/>
    <s v="44504 - Transaction Fees - Registrar (NgTLD)"/>
    <n v="4.5"/>
    <s v="ES"/>
    <x v="31"/>
    <s v="FY2025"/>
    <x v="2"/>
  </r>
  <r>
    <s v="RAR000076"/>
    <s v="RAR"/>
    <x v="2672"/>
    <s v="Register SPA"/>
    <s v="44503 - Transaction Fees - Registrar (Legacy TLD)"/>
    <n v="48.6"/>
    <s v="ES"/>
    <x v="31"/>
    <s v="FY2025"/>
    <x v="2"/>
  </r>
  <r>
    <s v="RAR000076"/>
    <s v="RAR"/>
    <x v="2672"/>
    <s v="Register SPA"/>
    <s v="44503 - Transaction Fees - Registrar (Legacy TLD)"/>
    <n v="57.6"/>
    <s v="ES"/>
    <x v="31"/>
    <s v="FY2025"/>
    <x v="2"/>
  </r>
  <r>
    <s v="RAR000076"/>
    <s v="RAR"/>
    <x v="2672"/>
    <s v="Register SPA"/>
    <s v="44010 - Variable Fees - Registrar"/>
    <n v="113.4"/>
    <s v="ES"/>
    <x v="31"/>
    <s v="FY2025"/>
    <x v="2"/>
  </r>
  <r>
    <s v="RAR000076"/>
    <s v="RAR"/>
    <x v="2672"/>
    <s v="Register SPA"/>
    <s v="44503 - Transaction Fees - Registrar (Legacy TLD)"/>
    <n v="17.82"/>
    <s v="ES"/>
    <x v="31"/>
    <s v="FY2025"/>
    <x v="2"/>
  </r>
  <r>
    <s v="RAR000076"/>
    <s v="RAR"/>
    <x v="2672"/>
    <s v="Register SPA"/>
    <s v="44503 - Transaction Fees - Registrar (Legacy TLD)"/>
    <n v="1.8"/>
    <s v="ES"/>
    <x v="31"/>
    <s v="FY2025"/>
    <x v="2"/>
  </r>
  <r>
    <s v="RAR000076"/>
    <s v="RAR"/>
    <x v="2672"/>
    <s v="Register SPA"/>
    <s v="44503 - Transaction Fees - Registrar (Legacy TLD)"/>
    <n v="9"/>
    <s v="ES"/>
    <x v="31"/>
    <s v="FY2025"/>
    <x v="2"/>
  </r>
  <r>
    <s v="RAR000076"/>
    <s v="RAR"/>
    <x v="2672"/>
    <s v="Register SPA"/>
    <s v="44503 - Transaction Fees - Registrar (Legacy TLD)"/>
    <n v="286.92"/>
    <s v="ES"/>
    <x v="31"/>
    <s v="FY2025"/>
    <x v="2"/>
  </r>
  <r>
    <s v="RAR000076"/>
    <s v="RAR"/>
    <x v="2672"/>
    <s v="Register SPA"/>
    <s v="44504 - Transaction Fees - Registrar (NgTLD)"/>
    <n v="3.6"/>
    <s v="ES"/>
    <x v="31"/>
    <s v="FY2025"/>
    <x v="2"/>
  </r>
  <r>
    <s v="RAR000076"/>
    <s v="RAR"/>
    <x v="2672"/>
    <s v="Register SPA"/>
    <s v="44504 - Transaction Fees - Registrar (NgTLD)"/>
    <n v="0.9"/>
    <s v="ES"/>
    <x v="31"/>
    <s v="FY2025"/>
    <x v="2"/>
  </r>
  <r>
    <s v="RAR000076"/>
    <s v="RAR"/>
    <x v="2672"/>
    <s v="Register SPA"/>
    <s v="44504 - Transaction Fees - Registrar (NgTLD)"/>
    <n v="1.08"/>
    <s v="ES"/>
    <x v="31"/>
    <s v="FY2025"/>
    <x v="2"/>
  </r>
  <r>
    <s v="RAR000076"/>
    <s v="RAR"/>
    <x v="2672"/>
    <s v="Register SPA"/>
    <s v="44503 - Transaction Fees - Registrar (Legacy TLD)"/>
    <n v="78.3"/>
    <s v="ES"/>
    <x v="31"/>
    <s v="FY2025"/>
    <x v="2"/>
  </r>
  <r>
    <s v="RAR000076"/>
    <s v="RAR"/>
    <x v="2672"/>
    <s v="Register SPA"/>
    <s v="44503 - Transaction Fees - Registrar (Legacy TLD)"/>
    <n v="2818.98"/>
    <s v="ES"/>
    <x v="31"/>
    <s v="FY2025"/>
    <x v="2"/>
  </r>
  <r>
    <s v="RAR000076"/>
    <s v="RAR"/>
    <x v="2672"/>
    <s v="Register SPA"/>
    <s v="44503 - Transaction Fees - Registrar (Legacy TLD)"/>
    <n v="1351.08"/>
    <s v="ES"/>
    <x v="31"/>
    <s v="FY2025"/>
    <x v="2"/>
  </r>
  <r>
    <s v="RAR000078"/>
    <s v="RAR"/>
    <x v="2673"/>
    <s v="WIXI Family"/>
    <s v="44503 - Transaction Fees - Registrar (Legacy TLD)"/>
    <n v="16.739999999999998"/>
    <s v="JP"/>
    <x v="9"/>
    <s v="FY2025"/>
    <x v="2"/>
  </r>
  <r>
    <s v="RAR000078"/>
    <s v="RAR"/>
    <x v="2673"/>
    <s v="WIXI Family"/>
    <s v="44503 - Transaction Fees - Registrar (Legacy TLD)"/>
    <n v="1.08"/>
    <s v="JP"/>
    <x v="9"/>
    <s v="FY2025"/>
    <x v="2"/>
  </r>
  <r>
    <s v="RAR000078"/>
    <s v="RAR"/>
    <x v="2673"/>
    <s v="WIXI Family"/>
    <s v="44503 - Transaction Fees - Registrar (Legacy TLD)"/>
    <n v="0.72"/>
    <s v="JP"/>
    <x v="9"/>
    <s v="FY2025"/>
    <x v="2"/>
  </r>
  <r>
    <s v="RAR000078"/>
    <s v="RAR"/>
    <x v="2673"/>
    <s v="WIXI Family"/>
    <s v="44503 - Transaction Fees - Registrar (Legacy TLD)"/>
    <n v="8.1"/>
    <s v="JP"/>
    <x v="9"/>
    <s v="FY2025"/>
    <x v="2"/>
  </r>
  <r>
    <s v="RAR000078"/>
    <s v="RAR"/>
    <x v="2673"/>
    <s v="WIXI Family"/>
    <s v="44503 - Transaction Fees - Registrar (Legacy TLD)"/>
    <n v="3.6"/>
    <s v="JP"/>
    <x v="9"/>
    <s v="FY2025"/>
    <x v="2"/>
  </r>
  <r>
    <s v="RAR000078"/>
    <s v="RAR"/>
    <x v="2673"/>
    <s v="WIXI Family"/>
    <s v="44503 - Transaction Fees - Registrar (Legacy TLD)"/>
    <n v="1.44"/>
    <s v="JP"/>
    <x v="9"/>
    <s v="FY2025"/>
    <x v="2"/>
  </r>
  <r>
    <s v="RAR000078"/>
    <s v="RAR"/>
    <x v="2673"/>
    <s v="WIXI Family"/>
    <s v="44503 - Transaction Fees - Registrar (Legacy TLD)"/>
    <n v="4.8600000000000003"/>
    <s v="JP"/>
    <x v="9"/>
    <s v="FY2025"/>
    <x v="2"/>
  </r>
  <r>
    <s v="RAR000078"/>
    <s v="RAR"/>
    <x v="2673"/>
    <s v="WIXI Family"/>
    <s v="44010 - Variable Fees - Registrar"/>
    <n v="340.19"/>
    <s v="JP"/>
    <x v="9"/>
    <s v="FY2025"/>
    <x v="2"/>
  </r>
  <r>
    <s v="RAR000078"/>
    <s v="RAR"/>
    <x v="2673"/>
    <s v="WIXI Family"/>
    <s v="44504 - Transaction Fees - Registrar (NgTLD)"/>
    <n v="3.42"/>
    <s v="JP"/>
    <x v="9"/>
    <s v="FY2025"/>
    <x v="2"/>
  </r>
  <r>
    <s v="RAR000078"/>
    <s v="RAR"/>
    <x v="2673"/>
    <s v="WIXI Family"/>
    <s v="44504 - Transaction Fees - Registrar (NgTLD)"/>
    <n v="4.1399999999999997"/>
    <s v="JP"/>
    <x v="9"/>
    <s v="FY2025"/>
    <x v="2"/>
  </r>
  <r>
    <s v="RAR000078"/>
    <s v="RAR"/>
    <x v="2673"/>
    <s v="WIXI Family"/>
    <s v="44504 - Transaction Fees - Registrar (NgTLD)"/>
    <n v="0.36"/>
    <s v="JP"/>
    <x v="9"/>
    <s v="FY2025"/>
    <x v="2"/>
  </r>
  <r>
    <s v="RAR000078"/>
    <s v="RAR"/>
    <x v="2673"/>
    <s v="WIXI Family"/>
    <s v="44503 - Transaction Fees - Registrar (Legacy TLD)"/>
    <n v="3.06"/>
    <s v="JP"/>
    <x v="9"/>
    <s v="FY2025"/>
    <x v="2"/>
  </r>
  <r>
    <s v="RAR000078"/>
    <s v="RAR"/>
    <x v="2673"/>
    <s v="WIXI Family"/>
    <s v="44503 - Transaction Fees - Registrar (Legacy TLD)"/>
    <n v="190.26"/>
    <s v="JP"/>
    <x v="9"/>
    <s v="FY2025"/>
    <x v="2"/>
  </r>
  <r>
    <s v="RAR000079"/>
    <s v="RAR"/>
    <x v="2674"/>
    <m/>
    <s v="44503 - Transaction Fees - Registrar (Legacy TLD)"/>
    <n v="9.7200000000000006"/>
    <s v="GB"/>
    <x v="20"/>
    <s v="FY2025"/>
    <x v="2"/>
  </r>
  <r>
    <s v="RAR000079"/>
    <s v="RAR"/>
    <x v="2674"/>
    <m/>
    <s v="44503 - Transaction Fees - Registrar (Legacy TLD)"/>
    <n v="85.86"/>
    <s v="GB"/>
    <x v="20"/>
    <s v="FY2025"/>
    <x v="2"/>
  </r>
  <r>
    <s v="RAR000079"/>
    <s v="RAR"/>
    <x v="2674"/>
    <m/>
    <s v="44503 - Transaction Fees - Registrar (Legacy TLD)"/>
    <n v="2.16"/>
    <s v="GB"/>
    <x v="20"/>
    <s v="FY2025"/>
    <x v="2"/>
  </r>
  <r>
    <s v="RAR000079"/>
    <s v="RAR"/>
    <x v="2674"/>
    <m/>
    <s v="44503 - Transaction Fees - Registrar (Legacy TLD)"/>
    <n v="25.92"/>
    <s v="GB"/>
    <x v="20"/>
    <s v="FY2025"/>
    <x v="2"/>
  </r>
  <r>
    <s v="RAR000079"/>
    <s v="RAR"/>
    <x v="2674"/>
    <m/>
    <s v="44503 - Transaction Fees - Registrar (Legacy TLD)"/>
    <n v="16.2"/>
    <s v="GB"/>
    <x v="20"/>
    <s v="FY2025"/>
    <x v="2"/>
  </r>
  <r>
    <s v="RAR000079"/>
    <s v="RAR"/>
    <x v="2674"/>
    <m/>
    <s v="44503 - Transaction Fees - Registrar (Legacy TLD)"/>
    <n v="62.1"/>
    <s v="GB"/>
    <x v="20"/>
    <s v="FY2025"/>
    <x v="2"/>
  </r>
  <r>
    <s v="RAR000079"/>
    <s v="RAR"/>
    <x v="2674"/>
    <m/>
    <s v="44503 - Transaction Fees - Registrar (Legacy TLD)"/>
    <n v="1.08"/>
    <s v="GB"/>
    <x v="20"/>
    <s v="FY2025"/>
    <x v="2"/>
  </r>
  <r>
    <s v="RAR000079"/>
    <s v="RAR"/>
    <x v="2674"/>
    <m/>
    <s v="44503 - Transaction Fees - Registrar (Legacy TLD)"/>
    <n v="11.88"/>
    <s v="GB"/>
    <x v="20"/>
    <s v="FY2025"/>
    <x v="2"/>
  </r>
  <r>
    <s v="RAR000079"/>
    <s v="RAR"/>
    <x v="2674"/>
    <m/>
    <s v="44503 - Transaction Fees - Registrar (Legacy TLD)"/>
    <n v="1.26"/>
    <s v="GB"/>
    <x v="20"/>
    <s v="FY2025"/>
    <x v="2"/>
  </r>
  <r>
    <s v="RAR000079"/>
    <s v="RAR"/>
    <x v="2674"/>
    <m/>
    <s v="44010 - Variable Fees - Registrar"/>
    <n v="113.4"/>
    <s v="GB"/>
    <x v="20"/>
    <s v="FY2025"/>
    <x v="2"/>
  </r>
  <r>
    <s v="RAR000079"/>
    <s v="RAR"/>
    <x v="2674"/>
    <m/>
    <s v="44503 - Transaction Fees - Registrar (Legacy TLD)"/>
    <n v="4.32"/>
    <s v="GB"/>
    <x v="20"/>
    <s v="FY2025"/>
    <x v="2"/>
  </r>
  <r>
    <s v="RAR000079"/>
    <s v="RAR"/>
    <x v="2674"/>
    <m/>
    <s v="44503 - Transaction Fees - Registrar (Legacy TLD)"/>
    <n v="66.42"/>
    <s v="GB"/>
    <x v="20"/>
    <s v="FY2025"/>
    <x v="2"/>
  </r>
  <r>
    <s v="RAR000079"/>
    <s v="RAR"/>
    <x v="2674"/>
    <m/>
    <s v="44503 - Transaction Fees - Registrar (Legacy TLD)"/>
    <n v="9"/>
    <s v="GB"/>
    <x v="20"/>
    <s v="FY2025"/>
    <x v="2"/>
  </r>
  <r>
    <s v="RAR000079"/>
    <s v="RAR"/>
    <x v="2674"/>
    <m/>
    <s v="44504 - Transaction Fees - Registrar (NgTLD)"/>
    <n v="216.54"/>
    <s v="GB"/>
    <x v="20"/>
    <s v="FY2025"/>
    <x v="2"/>
  </r>
  <r>
    <s v="RAR000079"/>
    <s v="RAR"/>
    <x v="2674"/>
    <m/>
    <s v="44503 - Transaction Fees - Registrar (Legacy TLD)"/>
    <n v="81"/>
    <s v="GB"/>
    <x v="20"/>
    <s v="FY2025"/>
    <x v="2"/>
  </r>
  <r>
    <s v="RAR000079"/>
    <s v="RAR"/>
    <x v="2674"/>
    <m/>
    <s v="44504 - Transaction Fees - Registrar (NgTLD)"/>
    <n v="7.02"/>
    <s v="GB"/>
    <x v="20"/>
    <s v="FY2025"/>
    <x v="2"/>
  </r>
  <r>
    <s v="RAR000079"/>
    <s v="RAR"/>
    <x v="2674"/>
    <m/>
    <s v="44503 - Transaction Fees - Registrar (Legacy TLD)"/>
    <n v="18.36"/>
    <s v="GB"/>
    <x v="20"/>
    <s v="FY2025"/>
    <x v="2"/>
  </r>
  <r>
    <s v="RAR000079"/>
    <s v="RAR"/>
    <x v="2674"/>
    <m/>
    <s v="44503 - Transaction Fees - Registrar (Legacy TLD)"/>
    <n v="1303.92"/>
    <s v="GB"/>
    <x v="20"/>
    <s v="FY2025"/>
    <x v="2"/>
  </r>
  <r>
    <s v="RAR000079"/>
    <s v="RAR"/>
    <x v="2674"/>
    <m/>
    <s v="44504 - Transaction Fees - Registrar (NgTLD)"/>
    <n v="0.72"/>
    <s v="GB"/>
    <x v="20"/>
    <s v="FY2025"/>
    <x v="2"/>
  </r>
  <r>
    <s v="RAR000079"/>
    <s v="RAR"/>
    <x v="2674"/>
    <m/>
    <s v="44504 - Transaction Fees - Registrar (NgTLD)"/>
    <n v="0.9"/>
    <s v="GB"/>
    <x v="20"/>
    <s v="FY2025"/>
    <x v="2"/>
  </r>
  <r>
    <s v="RAR000079"/>
    <s v="RAR"/>
    <x v="2674"/>
    <m/>
    <s v="44504 - Transaction Fees - Registrar (NgTLD)"/>
    <n v="14.4"/>
    <s v="GB"/>
    <x v="20"/>
    <s v="FY2025"/>
    <x v="2"/>
  </r>
  <r>
    <s v="RAR000079"/>
    <s v="RAR"/>
    <x v="2674"/>
    <m/>
    <s v="44504 - Transaction Fees - Registrar (NgTLD)"/>
    <n v="1.08"/>
    <s v="GB"/>
    <x v="20"/>
    <s v="FY2025"/>
    <x v="2"/>
  </r>
  <r>
    <s v="RAR000079"/>
    <s v="RAR"/>
    <x v="2674"/>
    <m/>
    <s v="44504 - Transaction Fees - Registrar (NgTLD)"/>
    <n v="3.24"/>
    <s v="GB"/>
    <x v="20"/>
    <s v="FY2025"/>
    <x v="2"/>
  </r>
  <r>
    <s v="RAR000079"/>
    <s v="RAR"/>
    <x v="2674"/>
    <m/>
    <s v="44504 - Transaction Fees - Registrar (NgTLD)"/>
    <n v="8.4600000000000009"/>
    <s v="GB"/>
    <x v="20"/>
    <s v="FY2025"/>
    <x v="2"/>
  </r>
  <r>
    <s v="RAR000079"/>
    <s v="RAR"/>
    <x v="2674"/>
    <m/>
    <s v="44504 - Transaction Fees - Registrar (NgTLD)"/>
    <n v="11.34"/>
    <s v="GB"/>
    <x v="20"/>
    <s v="FY2025"/>
    <x v="2"/>
  </r>
  <r>
    <s v="RAR000079"/>
    <s v="RAR"/>
    <x v="2674"/>
    <m/>
    <s v="44504 - Transaction Fees - Registrar (NgTLD)"/>
    <n v="3.6"/>
    <s v="GB"/>
    <x v="20"/>
    <s v="FY2025"/>
    <x v="2"/>
  </r>
  <r>
    <s v="RAR000079"/>
    <s v="RAR"/>
    <x v="2674"/>
    <m/>
    <s v="44503 - Transaction Fees - Registrar (Legacy TLD)"/>
    <n v="41.94"/>
    <s v="GB"/>
    <x v="20"/>
    <s v="FY2025"/>
    <x v="2"/>
  </r>
  <r>
    <s v="RAR000079"/>
    <s v="RAR"/>
    <x v="2674"/>
    <m/>
    <s v="44503 - Transaction Fees - Registrar (Legacy TLD)"/>
    <n v="1606.68"/>
    <s v="GB"/>
    <x v="20"/>
    <s v="FY2025"/>
    <x v="2"/>
  </r>
  <r>
    <s v="RAR000079"/>
    <s v="RAR"/>
    <x v="2674"/>
    <m/>
    <s v="44504 - Transaction Fees - Registrar (NgTLD)"/>
    <n v="1.08"/>
    <s v="GB"/>
    <x v="20"/>
    <s v="FY2025"/>
    <x v="2"/>
  </r>
  <r>
    <s v="RAR000079"/>
    <s v="RAR"/>
    <x v="2674"/>
    <m/>
    <s v="44504 - Transaction Fees - Registrar (NgTLD)"/>
    <n v="22.32"/>
    <s v="GB"/>
    <x v="20"/>
    <s v="FY2025"/>
    <x v="2"/>
  </r>
  <r>
    <s v="RAR000081"/>
    <s v="RAR"/>
    <x v="2675"/>
    <m/>
    <s v="44503 - Transaction Fees - Registrar (Legacy TLD)"/>
    <n v="153.9"/>
    <s v="FR"/>
    <x v="22"/>
    <s v="FY2025"/>
    <x v="2"/>
  </r>
  <r>
    <s v="RAR000081"/>
    <s v="RAR"/>
    <x v="2675"/>
    <m/>
    <s v="44503 - Transaction Fees - Registrar (Legacy TLD)"/>
    <n v="692.1"/>
    <s v="FR"/>
    <x v="22"/>
    <s v="FY2025"/>
    <x v="2"/>
  </r>
  <r>
    <s v="RAR000081"/>
    <s v="RAR"/>
    <x v="2675"/>
    <m/>
    <s v="44503 - Transaction Fees - Registrar (Legacy TLD)"/>
    <n v="23.76"/>
    <s v="FR"/>
    <x v="22"/>
    <s v="FY2025"/>
    <x v="2"/>
  </r>
  <r>
    <s v="RAR000081"/>
    <s v="RAR"/>
    <x v="2675"/>
    <m/>
    <s v="44503 - Transaction Fees - Registrar (Legacy TLD)"/>
    <n v="3.78"/>
    <s v="FR"/>
    <x v="22"/>
    <s v="FY2025"/>
    <x v="2"/>
  </r>
  <r>
    <s v="RAR000081"/>
    <s v="RAR"/>
    <x v="2675"/>
    <m/>
    <s v="44503 - Transaction Fees - Registrar (Legacy TLD)"/>
    <n v="179.82"/>
    <s v="FR"/>
    <x v="22"/>
    <s v="FY2025"/>
    <x v="2"/>
  </r>
  <r>
    <s v="RAR000081"/>
    <s v="RAR"/>
    <x v="2675"/>
    <m/>
    <s v="44503 - Transaction Fees - Registrar (Legacy TLD)"/>
    <n v="16.2"/>
    <s v="FR"/>
    <x v="22"/>
    <s v="FY2025"/>
    <x v="2"/>
  </r>
  <r>
    <s v="RAR000081"/>
    <s v="RAR"/>
    <x v="2675"/>
    <m/>
    <s v="44503 - Transaction Fees - Registrar (Legacy TLD)"/>
    <n v="728.46"/>
    <s v="FR"/>
    <x v="22"/>
    <s v="FY2025"/>
    <x v="2"/>
  </r>
  <r>
    <s v="RAR000081"/>
    <s v="RAR"/>
    <x v="2675"/>
    <m/>
    <s v="44503 - Transaction Fees - Registrar (Legacy TLD)"/>
    <n v="26.64"/>
    <s v="FR"/>
    <x v="22"/>
    <s v="FY2025"/>
    <x v="2"/>
  </r>
  <r>
    <s v="RAR000081"/>
    <s v="RAR"/>
    <x v="2675"/>
    <m/>
    <s v="44503 - Transaction Fees - Registrar (Legacy TLD)"/>
    <n v="160.56"/>
    <s v="FR"/>
    <x v="22"/>
    <s v="FY2025"/>
    <x v="2"/>
  </r>
  <r>
    <s v="RAR000081"/>
    <s v="RAR"/>
    <x v="2675"/>
    <m/>
    <s v="44503 - Transaction Fees - Registrar (Legacy TLD)"/>
    <n v="16.38"/>
    <s v="FR"/>
    <x v="22"/>
    <s v="FY2025"/>
    <x v="2"/>
  </r>
  <r>
    <s v="RAR000081"/>
    <s v="RAR"/>
    <x v="2675"/>
    <m/>
    <s v="44010 - Variable Fees - Registrar"/>
    <n v="340.19"/>
    <s v="FR"/>
    <x v="22"/>
    <s v="FY2025"/>
    <x v="2"/>
  </r>
  <r>
    <s v="RAR000081"/>
    <s v="RAR"/>
    <x v="2675"/>
    <m/>
    <s v="44503 - Transaction Fees - Registrar (Legacy TLD)"/>
    <n v="1.44"/>
    <s v="FR"/>
    <x v="22"/>
    <s v="FY2025"/>
    <x v="2"/>
  </r>
  <r>
    <s v="RAR000081"/>
    <s v="RAR"/>
    <x v="2675"/>
    <m/>
    <s v="44503 - Transaction Fees - Registrar (Legacy TLD)"/>
    <n v="59.04"/>
    <s v="FR"/>
    <x v="22"/>
    <s v="FY2025"/>
    <x v="2"/>
  </r>
  <r>
    <s v="RAR000081"/>
    <s v="RAR"/>
    <x v="2675"/>
    <m/>
    <s v="44503 - Transaction Fees - Registrar (Legacy TLD)"/>
    <n v="22.68"/>
    <s v="FR"/>
    <x v="22"/>
    <s v="FY2025"/>
    <x v="2"/>
  </r>
  <r>
    <s v="RAR000081"/>
    <s v="RAR"/>
    <x v="2675"/>
    <m/>
    <s v="44503 - Transaction Fees - Registrar (Legacy TLD)"/>
    <n v="426.06"/>
    <s v="FR"/>
    <x v="22"/>
    <s v="FY2025"/>
    <x v="2"/>
  </r>
  <r>
    <s v="RAR000081"/>
    <s v="RAR"/>
    <x v="2675"/>
    <m/>
    <s v="44503 - Transaction Fees - Registrar (Legacy TLD)"/>
    <n v="192.6"/>
    <s v="FR"/>
    <x v="22"/>
    <s v="FY2025"/>
    <x v="2"/>
  </r>
  <r>
    <s v="RAR000081"/>
    <s v="RAR"/>
    <x v="2675"/>
    <m/>
    <s v="44504 - Transaction Fees - Registrar (NgTLD)"/>
    <n v="5959.44"/>
    <s v="FR"/>
    <x v="22"/>
    <s v="FY2025"/>
    <x v="2"/>
  </r>
  <r>
    <s v="RAR000081"/>
    <s v="RAR"/>
    <x v="2675"/>
    <m/>
    <s v="44504 - Transaction Fees - Registrar (NgTLD)"/>
    <n v="1618.2"/>
    <s v="FR"/>
    <x v="22"/>
    <s v="FY2025"/>
    <x v="2"/>
  </r>
  <r>
    <s v="RAR000081"/>
    <s v="RAR"/>
    <x v="2675"/>
    <m/>
    <s v="44504 - Transaction Fees - Registrar (NgTLD)"/>
    <n v="48.6"/>
    <s v="FR"/>
    <x v="22"/>
    <s v="FY2025"/>
    <x v="2"/>
  </r>
  <r>
    <s v="RAR000081"/>
    <s v="RAR"/>
    <x v="2675"/>
    <m/>
    <s v="44504 - Transaction Fees - Registrar (NgTLD)"/>
    <n v="124.2"/>
    <s v="FR"/>
    <x v="22"/>
    <s v="FY2025"/>
    <x v="2"/>
  </r>
  <r>
    <s v="RAR000081"/>
    <s v="RAR"/>
    <x v="2675"/>
    <m/>
    <s v="44504 - Transaction Fees - Registrar (NgTLD)"/>
    <n v="83.7"/>
    <s v="FR"/>
    <x v="22"/>
    <s v="FY2025"/>
    <x v="2"/>
  </r>
  <r>
    <s v="RAR000081"/>
    <s v="RAR"/>
    <x v="2675"/>
    <m/>
    <s v="44504 - Transaction Fees - Registrar (NgTLD)"/>
    <n v="7.92"/>
    <s v="FR"/>
    <x v="22"/>
    <s v="FY2025"/>
    <x v="2"/>
  </r>
  <r>
    <s v="RAR000081"/>
    <s v="RAR"/>
    <x v="2675"/>
    <m/>
    <s v="44504 - Transaction Fees - Registrar (NgTLD)"/>
    <n v="23.04"/>
    <s v="FR"/>
    <x v="22"/>
    <s v="FY2025"/>
    <x v="2"/>
  </r>
  <r>
    <s v="RAR000081"/>
    <s v="RAR"/>
    <x v="2675"/>
    <m/>
    <s v="44504 - Transaction Fees - Registrar (NgTLD)"/>
    <n v="1.08"/>
    <s v="FR"/>
    <x v="22"/>
    <s v="FY2025"/>
    <x v="2"/>
  </r>
  <r>
    <s v="RAR000081"/>
    <s v="RAR"/>
    <x v="2675"/>
    <m/>
    <s v="44504 - Transaction Fees - Registrar (NgTLD)"/>
    <n v="1.26"/>
    <s v="FR"/>
    <x v="22"/>
    <s v="FY2025"/>
    <x v="2"/>
  </r>
  <r>
    <s v="RAR000081"/>
    <s v="RAR"/>
    <x v="2675"/>
    <m/>
    <s v="44504 - Transaction Fees - Registrar (NgTLD)"/>
    <n v="1.26"/>
    <s v="FR"/>
    <x v="22"/>
    <s v="FY2025"/>
    <x v="2"/>
  </r>
  <r>
    <s v="RAR000081"/>
    <s v="RAR"/>
    <x v="2675"/>
    <m/>
    <s v="44504 - Transaction Fees - Registrar (NgTLD)"/>
    <n v="210.6"/>
    <s v="FR"/>
    <x v="22"/>
    <s v="FY2025"/>
    <x v="2"/>
  </r>
  <r>
    <s v="RAR000081"/>
    <s v="RAR"/>
    <x v="2675"/>
    <m/>
    <s v="44504 - Transaction Fees - Registrar (NgTLD)"/>
    <n v="27"/>
    <s v="FR"/>
    <x v="22"/>
    <s v="FY2025"/>
    <x v="2"/>
  </r>
  <r>
    <s v="RAR000081"/>
    <s v="RAR"/>
    <x v="2675"/>
    <m/>
    <s v="44504 - Transaction Fees - Registrar (NgTLD)"/>
    <n v="73.8"/>
    <s v="FR"/>
    <x v="22"/>
    <s v="FY2025"/>
    <x v="2"/>
  </r>
  <r>
    <s v="RAR000081"/>
    <s v="RAR"/>
    <x v="2675"/>
    <m/>
    <s v="44504 - Transaction Fees - Registrar (NgTLD)"/>
    <n v="25.92"/>
    <s v="FR"/>
    <x v="22"/>
    <s v="FY2025"/>
    <x v="2"/>
  </r>
  <r>
    <s v="RAR000081"/>
    <s v="RAR"/>
    <x v="2675"/>
    <m/>
    <s v="44503 - Transaction Fees - Registrar (Legacy TLD)"/>
    <n v="656.64"/>
    <s v="FR"/>
    <x v="22"/>
    <s v="FY2025"/>
    <x v="2"/>
  </r>
  <r>
    <s v="RAR000081"/>
    <s v="RAR"/>
    <x v="2675"/>
    <m/>
    <s v="44503 - Transaction Fees - Registrar (Legacy TLD)"/>
    <n v="183.96"/>
    <s v="FR"/>
    <x v="22"/>
    <s v="FY2025"/>
    <x v="2"/>
  </r>
  <r>
    <s v="RAR000081"/>
    <s v="RAR"/>
    <x v="2675"/>
    <m/>
    <s v="44503 - Transaction Fees - Registrar (Legacy TLD)"/>
    <n v="1135.08"/>
    <s v="FR"/>
    <x v="22"/>
    <s v="FY2025"/>
    <x v="2"/>
  </r>
  <r>
    <s v="RAR000081"/>
    <s v="RAR"/>
    <x v="2675"/>
    <m/>
    <s v="44503 - Transaction Fees - Registrar (Legacy TLD)"/>
    <n v="26407.98"/>
    <s v="FR"/>
    <x v="22"/>
    <s v="FY2025"/>
    <x v="2"/>
  </r>
  <r>
    <s v="RAR000081"/>
    <s v="RAR"/>
    <x v="2675"/>
    <m/>
    <s v="44504 - Transaction Fees - Registrar (NgTLD)"/>
    <n v="1.44"/>
    <s v="FR"/>
    <x v="22"/>
    <s v="FY2025"/>
    <x v="2"/>
  </r>
  <r>
    <s v="RAR000081"/>
    <s v="RAR"/>
    <x v="2675"/>
    <m/>
    <s v="44504 - Transaction Fees - Registrar (NgTLD)"/>
    <n v="4.32"/>
    <s v="FR"/>
    <x v="22"/>
    <s v="FY2025"/>
    <x v="2"/>
  </r>
  <r>
    <s v="RAR000081"/>
    <s v="RAR"/>
    <x v="2675"/>
    <m/>
    <s v="44503 - Transaction Fees - Registrar (Legacy TLD)"/>
    <n v="5030.6400000000003"/>
    <s v="FR"/>
    <x v="22"/>
    <s v="FY2025"/>
    <x v="2"/>
  </r>
  <r>
    <s v="RAR000081"/>
    <s v="RAR"/>
    <x v="2675"/>
    <m/>
    <s v="44504 - Transaction Fees - Registrar (NgTLD)"/>
    <n v="35.64"/>
    <s v="FR"/>
    <x v="22"/>
    <s v="FY2025"/>
    <x v="2"/>
  </r>
  <r>
    <s v="RAR000081"/>
    <s v="RAR"/>
    <x v="2675"/>
    <m/>
    <s v="44504 - Transaction Fees - Registrar (NgTLD)"/>
    <n v="14.4"/>
    <s v="FR"/>
    <x v="22"/>
    <s v="FY2025"/>
    <x v="2"/>
  </r>
  <r>
    <s v="RAR000082"/>
    <s v="RAR"/>
    <x v="2676"/>
    <m/>
    <s v="44503 - Transaction Fees - Registrar (Legacy TLD)"/>
    <n v="77.040000000000006"/>
    <s v="CN"/>
    <x v="6"/>
    <s v="FY2025"/>
    <x v="2"/>
  </r>
  <r>
    <s v="RAR000082"/>
    <s v="RAR"/>
    <x v="2676"/>
    <m/>
    <s v="44503 - Transaction Fees - Registrar (Legacy TLD)"/>
    <n v="29.7"/>
    <s v="CN"/>
    <x v="6"/>
    <s v="FY2025"/>
    <x v="2"/>
  </r>
  <r>
    <s v="RAR000082"/>
    <s v="RAR"/>
    <x v="2676"/>
    <m/>
    <s v="44503 - Transaction Fees - Registrar (Legacy TLD)"/>
    <n v="188.1"/>
    <s v="CN"/>
    <x v="6"/>
    <s v="FY2025"/>
    <x v="2"/>
  </r>
  <r>
    <s v="RAR000082"/>
    <s v="RAR"/>
    <x v="2676"/>
    <m/>
    <s v="44503 - Transaction Fees - Registrar (Legacy TLD)"/>
    <n v="6.48"/>
    <s v="CN"/>
    <x v="6"/>
    <s v="FY2025"/>
    <x v="2"/>
  </r>
  <r>
    <s v="RAR000082"/>
    <s v="RAR"/>
    <x v="2676"/>
    <m/>
    <s v="44503 - Transaction Fees - Registrar (Legacy TLD)"/>
    <n v="2.52"/>
    <s v="CN"/>
    <x v="6"/>
    <s v="FY2025"/>
    <x v="2"/>
  </r>
  <r>
    <s v="RAR000082"/>
    <s v="RAR"/>
    <x v="2676"/>
    <m/>
    <s v="44010 - Variable Fees - Registrar"/>
    <n v="113.4"/>
    <s v="CN"/>
    <x v="6"/>
    <s v="FY2025"/>
    <x v="2"/>
  </r>
  <r>
    <s v="RAR000082"/>
    <s v="RAR"/>
    <x v="2676"/>
    <m/>
    <s v="44503 - Transaction Fees - Registrar (Legacy TLD)"/>
    <n v="1.44"/>
    <s v="CN"/>
    <x v="6"/>
    <s v="FY2025"/>
    <x v="2"/>
  </r>
  <r>
    <s v="RAR000082"/>
    <s v="RAR"/>
    <x v="2676"/>
    <m/>
    <s v="44503 - Transaction Fees - Registrar (Legacy TLD)"/>
    <n v="18.72"/>
    <s v="CN"/>
    <x v="6"/>
    <s v="FY2025"/>
    <x v="2"/>
  </r>
  <r>
    <s v="RAR000082"/>
    <s v="RAR"/>
    <x v="2676"/>
    <m/>
    <s v="44503 - Transaction Fees - Registrar (Legacy TLD)"/>
    <n v="6.48"/>
    <s v="CN"/>
    <x v="6"/>
    <s v="FY2025"/>
    <x v="2"/>
  </r>
  <r>
    <s v="RAR000082"/>
    <s v="RAR"/>
    <x v="2676"/>
    <m/>
    <s v="44503 - Transaction Fees - Registrar (Legacy TLD)"/>
    <n v="55.08"/>
    <s v="CN"/>
    <x v="6"/>
    <s v="FY2025"/>
    <x v="2"/>
  </r>
  <r>
    <s v="RAR000082"/>
    <s v="RAR"/>
    <x v="2676"/>
    <m/>
    <s v="44503 - Transaction Fees - Registrar (Legacy TLD)"/>
    <n v="9"/>
    <s v="CN"/>
    <x v="6"/>
    <s v="FY2025"/>
    <x v="2"/>
  </r>
  <r>
    <s v="RAR000082"/>
    <s v="RAR"/>
    <x v="2676"/>
    <m/>
    <s v="44504 - Transaction Fees - Registrar (NgTLD)"/>
    <n v="189.18"/>
    <s v="CN"/>
    <x v="6"/>
    <s v="FY2025"/>
    <x v="2"/>
  </r>
  <r>
    <s v="RAR000082"/>
    <s v="RAR"/>
    <x v="2676"/>
    <m/>
    <s v="44504 - Transaction Fees - Registrar (NgTLD)"/>
    <n v="169.2"/>
    <s v="CN"/>
    <x v="6"/>
    <s v="FY2025"/>
    <x v="2"/>
  </r>
  <r>
    <s v="RAR000082"/>
    <s v="RAR"/>
    <x v="2676"/>
    <m/>
    <s v="44503 - Transaction Fees - Registrar (Legacy TLD)"/>
    <n v="29.16"/>
    <s v="CN"/>
    <x v="6"/>
    <s v="FY2025"/>
    <x v="2"/>
  </r>
  <r>
    <s v="RAR000082"/>
    <s v="RAR"/>
    <x v="2676"/>
    <m/>
    <s v="44503 - Transaction Fees - Registrar (Legacy TLD)"/>
    <n v="206.82"/>
    <s v="CN"/>
    <x v="6"/>
    <s v="FY2025"/>
    <x v="2"/>
  </r>
  <r>
    <s v="RAR000082"/>
    <s v="RAR"/>
    <x v="2676"/>
    <m/>
    <s v="44504 - Transaction Fees - Registrar (NgTLD)"/>
    <n v="0.72"/>
    <s v="CN"/>
    <x v="6"/>
    <s v="FY2025"/>
    <x v="2"/>
  </r>
  <r>
    <s v="RAR000082"/>
    <s v="RAR"/>
    <x v="2676"/>
    <m/>
    <s v="44504 - Transaction Fees - Registrar (NgTLD)"/>
    <n v="2.7"/>
    <s v="CN"/>
    <x v="6"/>
    <s v="FY2025"/>
    <x v="2"/>
  </r>
  <r>
    <s v="RAR000082"/>
    <s v="RAR"/>
    <x v="2676"/>
    <m/>
    <s v="44504 - Transaction Fees - Registrar (NgTLD)"/>
    <n v="1.8"/>
    <s v="CN"/>
    <x v="6"/>
    <s v="FY2025"/>
    <x v="2"/>
  </r>
  <r>
    <s v="RAR000082"/>
    <s v="RAR"/>
    <x v="2676"/>
    <m/>
    <s v="44504 - Transaction Fees - Registrar (NgTLD)"/>
    <n v="6.48"/>
    <s v="CN"/>
    <x v="6"/>
    <s v="FY2025"/>
    <x v="2"/>
  </r>
  <r>
    <s v="RAR000082"/>
    <s v="RAR"/>
    <x v="2676"/>
    <m/>
    <s v="44503 - Transaction Fees - Registrar (Legacy TLD)"/>
    <n v="31.32"/>
    <s v="CN"/>
    <x v="6"/>
    <s v="FY2025"/>
    <x v="2"/>
  </r>
  <r>
    <s v="RAR000082"/>
    <s v="RAR"/>
    <x v="2676"/>
    <m/>
    <s v="44503 - Transaction Fees - Registrar (Legacy TLD)"/>
    <n v="332.64"/>
    <s v="CN"/>
    <x v="6"/>
    <s v="FY2025"/>
    <x v="2"/>
  </r>
  <r>
    <s v="RAR000082"/>
    <s v="RAR"/>
    <x v="2676"/>
    <m/>
    <s v="44513 - Deletes &amp; Exemptions - Registrar (LgyTLD)"/>
    <n v="289.8"/>
    <s v="CN"/>
    <x v="6"/>
    <s v="FY2025"/>
    <x v="2"/>
  </r>
  <r>
    <s v="RAR000082"/>
    <s v="RAR"/>
    <x v="2676"/>
    <m/>
    <s v="44503 - Transaction Fees - Registrar (Legacy TLD)"/>
    <n v="156.96"/>
    <s v="CN"/>
    <x v="6"/>
    <s v="FY2025"/>
    <x v="2"/>
  </r>
  <r>
    <s v="RAR000082"/>
    <s v="RAR"/>
    <x v="2676"/>
    <m/>
    <s v="44513 - Deletes &amp; Exemptions - Registrar (LgyTLD)"/>
    <n v="-265"/>
    <s v="CN"/>
    <x v="6"/>
    <s v="FY2025"/>
    <x v="2"/>
  </r>
  <r>
    <s v="RAR000082"/>
    <s v="RAR"/>
    <x v="2676"/>
    <m/>
    <s v="44503 - Transaction Fees - Registrar (Legacy TLD)"/>
    <n v="8011.98"/>
    <s v="CN"/>
    <x v="6"/>
    <s v="FY2025"/>
    <x v="2"/>
  </r>
  <r>
    <s v="RAR000082"/>
    <s v="RAR"/>
    <x v="2676"/>
    <m/>
    <s v="44504 - Transaction Fees - Registrar (NgTLD)"/>
    <n v="0.72"/>
    <s v="CN"/>
    <x v="6"/>
    <s v="FY2025"/>
    <x v="2"/>
  </r>
  <r>
    <s v="RAR000082"/>
    <s v="RAR"/>
    <x v="2676"/>
    <m/>
    <s v="44504 - Transaction Fees - Registrar (NgTLD)"/>
    <n v="2.88"/>
    <s v="CN"/>
    <x v="6"/>
    <s v="FY2025"/>
    <x v="2"/>
  </r>
  <r>
    <s v="RAR000082"/>
    <s v="RAR"/>
    <x v="2676"/>
    <m/>
    <s v="44503 - Transaction Fees - Registrar (Legacy TLD)"/>
    <n v="997.02"/>
    <s v="CN"/>
    <x v="6"/>
    <s v="FY2025"/>
    <x v="2"/>
  </r>
  <r>
    <s v="RAR000082"/>
    <s v="RAR"/>
    <x v="2676"/>
    <m/>
    <s v="44504 - Transaction Fees - Registrar (NgTLD)"/>
    <n v="1.62"/>
    <s v="CN"/>
    <x v="6"/>
    <s v="FY2025"/>
    <x v="2"/>
  </r>
  <r>
    <s v="RAR000082"/>
    <s v="RAR"/>
    <x v="2676"/>
    <m/>
    <s v="44504 - Transaction Fees - Registrar (NgTLD)"/>
    <n v="0.54"/>
    <s v="CN"/>
    <x v="6"/>
    <s v="FY2025"/>
    <x v="2"/>
  </r>
  <r>
    <s v="RAR000083"/>
    <s v="RAR"/>
    <x v="2677"/>
    <s v="1&amp;1 Internet"/>
    <s v="44503 - Transaction Fees - Registrar (Legacy TLD)"/>
    <n v="382.32"/>
    <s v="DE"/>
    <x v="19"/>
    <s v="FY2025"/>
    <x v="2"/>
  </r>
  <r>
    <s v="RAR000083"/>
    <s v="RAR"/>
    <x v="2677"/>
    <s v="1&amp;1 Internet"/>
    <s v="44503 - Transaction Fees - Registrar (Legacy TLD)"/>
    <n v="37.26"/>
    <s v="DE"/>
    <x v="19"/>
    <s v="FY2025"/>
    <x v="2"/>
  </r>
  <r>
    <s v="RAR000083"/>
    <s v="RAR"/>
    <x v="2677"/>
    <s v="1&amp;1 Internet"/>
    <s v="44503 - Transaction Fees - Registrar (Legacy TLD)"/>
    <n v="774"/>
    <s v="DE"/>
    <x v="19"/>
    <s v="FY2025"/>
    <x v="2"/>
  </r>
  <r>
    <s v="RAR000083"/>
    <s v="RAR"/>
    <x v="2677"/>
    <s v="1&amp;1 Internet"/>
    <s v="44503 - Transaction Fees - Registrar (Legacy TLD)"/>
    <n v="183.6"/>
    <s v="DE"/>
    <x v="19"/>
    <s v="FY2025"/>
    <x v="2"/>
  </r>
  <r>
    <s v="RAR000083"/>
    <s v="RAR"/>
    <x v="2677"/>
    <s v="1&amp;1 Internet"/>
    <s v="44010 - Variable Fees - Registrar"/>
    <n v="340.19"/>
    <s v="DE"/>
    <x v="19"/>
    <s v="FY2025"/>
    <x v="2"/>
  </r>
  <r>
    <s v="RAR000083"/>
    <s v="RAR"/>
    <x v="2677"/>
    <s v="1&amp;1 Internet"/>
    <s v="44504 - Transaction Fees - Registrar (NgTLD)"/>
    <n v="12063.78"/>
    <s v="DE"/>
    <x v="19"/>
    <s v="FY2025"/>
    <x v="2"/>
  </r>
  <r>
    <s v="RAR000083"/>
    <s v="RAR"/>
    <x v="2677"/>
    <s v="1&amp;1 Internet"/>
    <s v="44504 - Transaction Fees - Registrar (NgTLD)"/>
    <n v="4309.92"/>
    <s v="DE"/>
    <x v="19"/>
    <s v="FY2025"/>
    <x v="2"/>
  </r>
  <r>
    <s v="RAR000083"/>
    <s v="RAR"/>
    <x v="2677"/>
    <s v="1&amp;1 Internet"/>
    <s v="44504 - Transaction Fees - Registrar (NgTLD)"/>
    <n v="11.88"/>
    <s v="DE"/>
    <x v="19"/>
    <s v="FY2025"/>
    <x v="2"/>
  </r>
  <r>
    <s v="RAR000083"/>
    <s v="RAR"/>
    <x v="2677"/>
    <s v="1&amp;1 Internet"/>
    <s v="44504 - Transaction Fees - Registrar (NgTLD)"/>
    <n v="0.54"/>
    <s v="DE"/>
    <x v="19"/>
    <s v="FY2025"/>
    <x v="2"/>
  </r>
  <r>
    <s v="RAR000083"/>
    <s v="RAR"/>
    <x v="2677"/>
    <s v="1&amp;1 Internet"/>
    <s v="44503 - Transaction Fees - Registrar (Legacy TLD)"/>
    <n v="149820.29999999999"/>
    <s v="DE"/>
    <x v="19"/>
    <s v="FY2025"/>
    <x v="2"/>
  </r>
  <r>
    <s v="RAR000083"/>
    <s v="RAR"/>
    <x v="2677"/>
    <s v="1&amp;1 Internet"/>
    <s v="44504 - Transaction Fees - Registrar (NgTLD)"/>
    <n v="51.3"/>
    <s v="DE"/>
    <x v="19"/>
    <s v="FY2025"/>
    <x v="2"/>
  </r>
  <r>
    <s v="RAR000083"/>
    <s v="RAR"/>
    <x v="2677"/>
    <s v="1&amp;1 Internet"/>
    <s v="44504 - Transaction Fees - Registrar (NgTLD)"/>
    <n v="12.6"/>
    <s v="DE"/>
    <x v="19"/>
    <s v="FY2025"/>
    <x v="2"/>
  </r>
  <r>
    <s v="RAR000083"/>
    <s v="RAR"/>
    <x v="2677"/>
    <s v="1&amp;1 Internet"/>
    <s v="44504 - Transaction Fees - Registrar (NgTLD)"/>
    <n v="100.08"/>
    <s v="DE"/>
    <x v="19"/>
    <s v="FY2025"/>
    <x v="2"/>
  </r>
  <r>
    <s v="RAR000083"/>
    <s v="RAR"/>
    <x v="2677"/>
    <s v="1&amp;1 Internet"/>
    <s v="44504 - Transaction Fees - Registrar (NgTLD)"/>
    <n v="138.41999999999999"/>
    <s v="DE"/>
    <x v="19"/>
    <s v="FY2025"/>
    <x v="2"/>
  </r>
  <r>
    <s v="RAR000083"/>
    <s v="RAR"/>
    <x v="2677"/>
    <s v="1&amp;1 Internet"/>
    <s v="44504 - Transaction Fees - Registrar (NgTLD)"/>
    <n v="6.12"/>
    <s v="DE"/>
    <x v="19"/>
    <s v="FY2025"/>
    <x v="2"/>
  </r>
  <r>
    <s v="RAR000083"/>
    <s v="RAR"/>
    <x v="2677"/>
    <s v="1&amp;1 Internet"/>
    <s v="44503 - Transaction Fees - Registrar (Legacy TLD)"/>
    <n v="1693.8"/>
    <s v="DE"/>
    <x v="19"/>
    <s v="FY2025"/>
    <x v="2"/>
  </r>
  <r>
    <s v="RAR000083"/>
    <s v="RAR"/>
    <x v="2677"/>
    <s v="1&amp;1 Internet"/>
    <s v="44503 - Transaction Fees - Registrar (Legacy TLD)"/>
    <n v="29135.34"/>
    <s v="DE"/>
    <x v="19"/>
    <s v="FY2025"/>
    <x v="2"/>
  </r>
  <r>
    <s v="RAR000083"/>
    <s v="RAR"/>
    <x v="2677"/>
    <s v="1&amp;1 Internet"/>
    <s v="44503 - Transaction Fees - Registrar (Legacy TLD)"/>
    <n v="1173.24"/>
    <s v="DE"/>
    <x v="19"/>
    <s v="FY2025"/>
    <x v="2"/>
  </r>
  <r>
    <s v="RAR000083"/>
    <s v="RAR"/>
    <x v="2677"/>
    <s v="1&amp;1 Internet"/>
    <s v="44503 - Transaction Fees - Registrar (Legacy TLD)"/>
    <n v="43.92"/>
    <s v="DE"/>
    <x v="19"/>
    <s v="FY2025"/>
    <x v="2"/>
  </r>
  <r>
    <s v="RAR011295"/>
    <s v="RAR"/>
    <x v="2678"/>
    <s v="Gname"/>
    <s v="44503 - Transaction Fees - Registrar (Legacy TLD)"/>
    <n v="91.8"/>
    <s v="SG"/>
    <x v="16"/>
    <s v="FY2025"/>
    <x v="2"/>
  </r>
  <r>
    <s v="RAR011295"/>
    <s v="RAR"/>
    <x v="2678"/>
    <s v="Gname"/>
    <s v="44010 - Variable Fees - Registrar"/>
    <n v="340.19"/>
    <s v="SG"/>
    <x v="16"/>
    <s v="FY2025"/>
    <x v="2"/>
  </r>
  <r>
    <s v="RAR011296"/>
    <s v="RAR"/>
    <x v="2679"/>
    <s v="Gname"/>
    <s v="44010 - Variable Fees - Registrar"/>
    <n v="340.19"/>
    <s v="SG"/>
    <x v="16"/>
    <s v="FY2025"/>
    <x v="2"/>
  </r>
  <r>
    <s v="RAR011296"/>
    <s v="RAR"/>
    <x v="2679"/>
    <s v="Gname"/>
    <s v="44503 - Transaction Fees - Registrar (Legacy TLD)"/>
    <n v="95.76"/>
    <s v="SG"/>
    <x v="16"/>
    <s v="FY2025"/>
    <x v="2"/>
  </r>
  <r>
    <s v="RAR011297"/>
    <s v="RAR"/>
    <x v="2680"/>
    <s v="Gname"/>
    <s v="44010 - Variable Fees - Registrar"/>
    <n v="340.19"/>
    <s v="SG"/>
    <x v="16"/>
    <s v="FY2025"/>
    <x v="2"/>
  </r>
  <r>
    <s v="RAR011297"/>
    <s v="RAR"/>
    <x v="2680"/>
    <s v="Gname"/>
    <s v="44503 - Transaction Fees - Registrar (Legacy TLD)"/>
    <n v="94.32"/>
    <s v="SG"/>
    <x v="16"/>
    <s v="FY2025"/>
    <x v="2"/>
  </r>
  <r>
    <s v="RAR011298"/>
    <s v="RAR"/>
    <x v="2681"/>
    <s v="Gname"/>
    <s v="44010 - Variable Fees - Registrar"/>
    <n v="340.19"/>
    <s v="SG"/>
    <x v="16"/>
    <s v="FY2025"/>
    <x v="2"/>
  </r>
  <r>
    <s v="RAR011298"/>
    <s v="RAR"/>
    <x v="2681"/>
    <s v="Gname"/>
    <s v="44503 - Transaction Fees - Registrar (Legacy TLD)"/>
    <n v="88.56"/>
    <s v="SG"/>
    <x v="16"/>
    <s v="FY2025"/>
    <x v="2"/>
  </r>
  <r>
    <s v="RAR011299"/>
    <s v="RAR"/>
    <x v="2682"/>
    <m/>
    <s v="44010 - Variable Fees - Registrar"/>
    <n v="113.4"/>
    <s v="FI"/>
    <x v="27"/>
    <s v="FY2025"/>
    <x v="2"/>
  </r>
  <r>
    <s v="RAR011299"/>
    <s v="RAR"/>
    <x v="2682"/>
    <m/>
    <s v="44504 - Transaction Fees - Registrar (NgTLD)"/>
    <n v="0.18"/>
    <s v="FI"/>
    <x v="27"/>
    <s v="FY2025"/>
    <x v="2"/>
  </r>
  <r>
    <s v="RAR011299"/>
    <s v="RAR"/>
    <x v="2682"/>
    <m/>
    <s v="44504 - Transaction Fees - Registrar (NgTLD)"/>
    <n v="0.9"/>
    <s v="FI"/>
    <x v="27"/>
    <s v="FY2025"/>
    <x v="2"/>
  </r>
  <r>
    <s v="RAR011299"/>
    <s v="RAR"/>
    <x v="2682"/>
    <m/>
    <s v="44504 - Transaction Fees - Registrar (NgTLD)"/>
    <n v="0.9"/>
    <s v="FI"/>
    <x v="27"/>
    <s v="FY2025"/>
    <x v="2"/>
  </r>
  <r>
    <s v="RAR011299"/>
    <s v="RAR"/>
    <x v="2682"/>
    <m/>
    <s v="44503 - Transaction Fees - Registrar (Legacy TLD)"/>
    <n v="3.06"/>
    <s v="FI"/>
    <x v="27"/>
    <s v="FY2025"/>
    <x v="2"/>
  </r>
  <r>
    <s v="RAR011299"/>
    <s v="RAR"/>
    <x v="2682"/>
    <m/>
    <s v="44503 - Transaction Fees - Registrar (Legacy TLD)"/>
    <n v="8.2799999999999994"/>
    <s v="FI"/>
    <x v="27"/>
    <s v="FY2025"/>
    <x v="2"/>
  </r>
  <r>
    <s v="RAR011299"/>
    <s v="RAR"/>
    <x v="2682"/>
    <m/>
    <s v="44503 - Transaction Fees - Registrar (Legacy TLD)"/>
    <n v="8.82"/>
    <s v="FI"/>
    <x v="27"/>
    <s v="FY2025"/>
    <x v="2"/>
  </r>
  <r>
    <s v="RAR011300"/>
    <s v="RAR"/>
    <x v="2683"/>
    <m/>
    <s v="44503 - Transaction Fees - Registrar (Legacy TLD)"/>
    <n v="0.54"/>
    <s v="AU"/>
    <x v="12"/>
    <s v="FY2025"/>
    <x v="2"/>
  </r>
  <r>
    <s v="RAR011300"/>
    <s v="RAR"/>
    <x v="2683"/>
    <m/>
    <s v="44503 - Transaction Fees - Registrar (Legacy TLD)"/>
    <n v="1.8"/>
    <s v="AU"/>
    <x v="12"/>
    <s v="FY2025"/>
    <x v="2"/>
  </r>
  <r>
    <s v="RAR011300"/>
    <s v="RAR"/>
    <x v="2683"/>
    <m/>
    <s v="44010 - Variable Fees - Registrar"/>
    <n v="113.4"/>
    <s v="AU"/>
    <x v="12"/>
    <s v="FY2025"/>
    <x v="2"/>
  </r>
  <r>
    <s v="RAR011300"/>
    <s v="RAR"/>
    <x v="2683"/>
    <m/>
    <s v="44503 - Transaction Fees - Registrar (Legacy TLD)"/>
    <n v="9.36"/>
    <s v="AU"/>
    <x v="12"/>
    <s v="FY2025"/>
    <x v="2"/>
  </r>
  <r>
    <s v="RAR011300"/>
    <s v="RAR"/>
    <x v="2683"/>
    <m/>
    <s v="44503 - Transaction Fees - Registrar (Legacy TLD)"/>
    <n v="9"/>
    <s v="AU"/>
    <x v="12"/>
    <s v="FY2025"/>
    <x v="2"/>
  </r>
  <r>
    <s v="RAR011300"/>
    <s v="RAR"/>
    <x v="2683"/>
    <m/>
    <s v="44503 - Transaction Fees - Registrar (Legacy TLD)"/>
    <n v="30.96"/>
    <s v="AU"/>
    <x v="12"/>
    <s v="FY2025"/>
    <x v="2"/>
  </r>
  <r>
    <s v="RAR011300"/>
    <s v="RAR"/>
    <x v="2683"/>
    <m/>
    <s v="44503 - Transaction Fees - Registrar (Legacy TLD)"/>
    <n v="0.72"/>
    <s v="AU"/>
    <x v="12"/>
    <s v="FY2025"/>
    <x v="2"/>
  </r>
  <r>
    <s v="RAR011300"/>
    <s v="RAR"/>
    <x v="2683"/>
    <m/>
    <s v="44503 - Transaction Fees - Registrar (Legacy TLD)"/>
    <n v="0.36"/>
    <s v="AU"/>
    <x v="12"/>
    <s v="FY2025"/>
    <x v="2"/>
  </r>
  <r>
    <s v="RAR011301"/>
    <s v="RAR"/>
    <x v="2684"/>
    <m/>
    <s v="44010 - Variable Fees - Registrar"/>
    <n v="113.4"/>
    <s v="PH"/>
    <x v="38"/>
    <s v="FY2025"/>
    <x v="2"/>
  </r>
  <r>
    <s v="RAR011302"/>
    <s v="RAR"/>
    <x v="2685"/>
    <s v="Trademark and Domain Names"/>
    <s v="44503 - Transaction Fees - Registrar (Legacy TLD)"/>
    <n v="2.52"/>
    <s v="US"/>
    <x v="2"/>
    <s v="FY2025"/>
    <x v="2"/>
  </r>
  <r>
    <s v="RAR011302"/>
    <s v="RAR"/>
    <x v="2685"/>
    <s v="Trademark and Domain Names"/>
    <s v="44503 - Transaction Fees - Registrar (Legacy TLD)"/>
    <n v="0.9"/>
    <s v="US"/>
    <x v="2"/>
    <s v="FY2025"/>
    <x v="2"/>
  </r>
  <r>
    <s v="RAR011302"/>
    <s v="RAR"/>
    <x v="2685"/>
    <s v="Trademark and Domain Names"/>
    <s v="44010 - Variable Fees - Registrar"/>
    <n v="113.4"/>
    <s v="US"/>
    <x v="2"/>
    <s v="FY2025"/>
    <x v="2"/>
  </r>
  <r>
    <s v="RAR011302"/>
    <s v="RAR"/>
    <x v="2685"/>
    <s v="Trademark and Domain Names"/>
    <s v="44503 - Transaction Fees - Registrar (Legacy TLD)"/>
    <n v="0.72"/>
    <s v="US"/>
    <x v="2"/>
    <s v="FY2025"/>
    <x v="2"/>
  </r>
  <r>
    <s v="RAR011302"/>
    <s v="RAR"/>
    <x v="2685"/>
    <s v="Trademark and Domain Names"/>
    <s v="44503 - Transaction Fees - Registrar (Legacy TLD)"/>
    <n v="0.18"/>
    <s v="US"/>
    <x v="2"/>
    <s v="FY2025"/>
    <x v="2"/>
  </r>
  <r>
    <s v="RAR011302"/>
    <s v="RAR"/>
    <x v="2685"/>
    <s v="Trademark and Domain Names"/>
    <s v="44503 - Transaction Fees - Registrar (Legacy TLD)"/>
    <n v="23.76"/>
    <s v="US"/>
    <x v="2"/>
    <s v="FY2025"/>
    <x v="2"/>
  </r>
  <r>
    <s v="RAR011303"/>
    <s v="RAR"/>
    <x v="2686"/>
    <s v="Master"/>
    <s v="44010 - Variable Fees - Registrar"/>
    <n v="113.4"/>
    <s v="RU"/>
    <x v="26"/>
    <s v="FY2025"/>
    <x v="2"/>
  </r>
  <r>
    <s v="RAR011304"/>
    <s v="RAR"/>
    <x v="2687"/>
    <m/>
    <s v="44010 - Variable Fees - Registrar"/>
    <n v="113.4"/>
    <s v="BE"/>
    <x v="21"/>
    <s v="FY2025"/>
    <x v="2"/>
  </r>
  <r>
    <s v="RAR011304"/>
    <s v="RAR"/>
    <x v="2687"/>
    <m/>
    <s v="44504 - Transaction Fees - Registrar (NgTLD)"/>
    <n v="1.62"/>
    <s v="BE"/>
    <x v="21"/>
    <s v="FY2025"/>
    <x v="2"/>
  </r>
  <r>
    <s v="RAR011304"/>
    <s v="RAR"/>
    <x v="2687"/>
    <m/>
    <s v="44504 - Transaction Fees - Registrar (NgTLD)"/>
    <n v="1.8"/>
    <s v="BE"/>
    <x v="21"/>
    <s v="FY2025"/>
    <x v="2"/>
  </r>
  <r>
    <s v="RAR011304"/>
    <s v="RAR"/>
    <x v="2687"/>
    <m/>
    <s v="44503 - Transaction Fees - Registrar (Legacy TLD)"/>
    <n v="14.4"/>
    <s v="BE"/>
    <x v="21"/>
    <s v="FY2025"/>
    <x v="2"/>
  </r>
  <r>
    <s v="RAR011304"/>
    <s v="RAR"/>
    <x v="2687"/>
    <m/>
    <s v="44503 - Transaction Fees - Registrar (Legacy TLD)"/>
    <n v="15.3"/>
    <s v="BE"/>
    <x v="21"/>
    <s v="FY2025"/>
    <x v="2"/>
  </r>
  <r>
    <s v="RAR011305"/>
    <s v="RAR"/>
    <x v="2688"/>
    <s v="Nawang Group"/>
    <s v="44503 - Transaction Fees - Registrar (Legacy TLD)"/>
    <n v="2.52"/>
    <s v="CN"/>
    <x v="6"/>
    <s v="FY2025"/>
    <x v="2"/>
  </r>
  <r>
    <s v="RAR011305"/>
    <s v="RAR"/>
    <x v="2688"/>
    <s v="Nawang Group"/>
    <s v="44503 - Transaction Fees - Registrar (Legacy TLD)"/>
    <n v="0.72"/>
    <s v="CN"/>
    <x v="6"/>
    <s v="FY2025"/>
    <x v="2"/>
  </r>
  <r>
    <s v="RAR011305"/>
    <s v="RAR"/>
    <x v="2688"/>
    <s v="Nawang Group"/>
    <s v="44503 - Transaction Fees - Registrar (Legacy TLD)"/>
    <n v="0.72"/>
    <s v="CN"/>
    <x v="6"/>
    <s v="FY2025"/>
    <x v="2"/>
  </r>
  <r>
    <s v="RAR011305"/>
    <s v="RAR"/>
    <x v="2688"/>
    <s v="Nawang Group"/>
    <s v="44503 - Transaction Fees - Registrar (Legacy TLD)"/>
    <n v="5.4"/>
    <s v="CN"/>
    <x v="6"/>
    <s v="FY2025"/>
    <x v="2"/>
  </r>
  <r>
    <s v="RAR011305"/>
    <s v="RAR"/>
    <x v="2688"/>
    <s v="Nawang Group"/>
    <s v="44010 - Variable Fees - Registrar"/>
    <n v="113.4"/>
    <s v="CN"/>
    <x v="6"/>
    <s v="FY2025"/>
    <x v="2"/>
  </r>
  <r>
    <s v="RAR011305"/>
    <s v="RAR"/>
    <x v="2688"/>
    <s v="Nawang Group"/>
    <s v="44503 - Transaction Fees - Registrar (Legacy TLD)"/>
    <n v="1.44"/>
    <s v="CN"/>
    <x v="6"/>
    <s v="FY2025"/>
    <x v="2"/>
  </r>
  <r>
    <s v="RAR011305"/>
    <s v="RAR"/>
    <x v="2688"/>
    <s v="Nawang Group"/>
    <s v="44503 - Transaction Fees - Registrar (Legacy TLD)"/>
    <n v="1.8"/>
    <s v="CN"/>
    <x v="6"/>
    <s v="FY2025"/>
    <x v="2"/>
  </r>
  <r>
    <s v="RAR011305"/>
    <s v="RAR"/>
    <x v="2688"/>
    <s v="Nawang Group"/>
    <s v="44504 - Transaction Fees - Registrar (NgTLD)"/>
    <n v="2.16"/>
    <s v="CN"/>
    <x v="6"/>
    <s v="FY2025"/>
    <x v="2"/>
  </r>
  <r>
    <s v="RAR011305"/>
    <s v="RAR"/>
    <x v="2688"/>
    <s v="Nawang Group"/>
    <s v="44504 - Transaction Fees - Registrar (NgTLD)"/>
    <n v="111.42"/>
    <s v="CN"/>
    <x v="6"/>
    <s v="FY2025"/>
    <x v="2"/>
  </r>
  <r>
    <s v="RAR011305"/>
    <s v="RAR"/>
    <x v="2688"/>
    <s v="Nawang Group"/>
    <s v="44504 - Transaction Fees - Registrar (NgTLD)"/>
    <n v="1.8"/>
    <s v="CN"/>
    <x v="6"/>
    <s v="FY2025"/>
    <x v="2"/>
  </r>
  <r>
    <s v="RAR011305"/>
    <s v="RAR"/>
    <x v="2688"/>
    <s v="Nawang Group"/>
    <s v="44504 - Transaction Fees - Registrar (NgTLD)"/>
    <n v="0.36"/>
    <s v="CN"/>
    <x v="6"/>
    <s v="FY2025"/>
    <x v="2"/>
  </r>
  <r>
    <s v="RAR011305"/>
    <s v="RAR"/>
    <x v="2688"/>
    <s v="Nawang Group"/>
    <s v="44504 - Transaction Fees - Registrar (NgTLD)"/>
    <n v="0.54"/>
    <s v="CN"/>
    <x v="6"/>
    <s v="FY2025"/>
    <x v="2"/>
  </r>
  <r>
    <s v="RAR011305"/>
    <s v="RAR"/>
    <x v="2688"/>
    <s v="Nawang Group"/>
    <s v="44504 - Transaction Fees - Registrar (NgTLD)"/>
    <n v="0.72"/>
    <s v="CN"/>
    <x v="6"/>
    <s v="FY2025"/>
    <x v="2"/>
  </r>
  <r>
    <s v="RAR011305"/>
    <s v="RAR"/>
    <x v="2688"/>
    <s v="Nawang Group"/>
    <s v="44504 - Transaction Fees - Registrar (NgTLD)"/>
    <n v="3.6"/>
    <s v="CN"/>
    <x v="6"/>
    <s v="FY2025"/>
    <x v="2"/>
  </r>
  <r>
    <s v="RAR011305"/>
    <s v="RAR"/>
    <x v="2688"/>
    <s v="Nawang Group"/>
    <s v="44503 - Transaction Fees - Registrar (Legacy TLD)"/>
    <n v="1.98"/>
    <s v="CN"/>
    <x v="6"/>
    <s v="FY2025"/>
    <x v="2"/>
  </r>
  <r>
    <s v="RAR011305"/>
    <s v="RAR"/>
    <x v="2688"/>
    <s v="Nawang Group"/>
    <s v="44503 - Transaction Fees - Registrar (Legacy TLD)"/>
    <n v="0.72"/>
    <s v="CN"/>
    <x v="6"/>
    <s v="FY2025"/>
    <x v="2"/>
  </r>
  <r>
    <s v="RAR011305"/>
    <s v="RAR"/>
    <x v="2688"/>
    <s v="Nawang Group"/>
    <s v="44503 - Transaction Fees - Registrar (Legacy TLD)"/>
    <n v="47.34"/>
    <s v="CN"/>
    <x v="6"/>
    <s v="FY2025"/>
    <x v="2"/>
  </r>
  <r>
    <s v="RAR011306"/>
    <s v="RAR"/>
    <x v="2689"/>
    <s v="KNET"/>
    <s v="44010 - Variable Fees - Registrar"/>
    <n v="113.4"/>
    <s v="HK"/>
    <x v="14"/>
    <s v="FY2025"/>
    <x v="2"/>
  </r>
  <r>
    <s v="RAR011306"/>
    <s v="RAR"/>
    <x v="2689"/>
    <s v="KNET"/>
    <s v="44504 - Transaction Fees - Registrar (NgTLD)"/>
    <n v="0.54"/>
    <s v="HK"/>
    <x v="14"/>
    <s v="FY2025"/>
    <x v="2"/>
  </r>
  <r>
    <s v="RAR011306"/>
    <s v="RAR"/>
    <x v="2689"/>
    <s v="KNET"/>
    <s v="44504 - Transaction Fees - Registrar (NgTLD)"/>
    <n v="0.18"/>
    <s v="HK"/>
    <x v="14"/>
    <s v="FY2025"/>
    <x v="2"/>
  </r>
  <r>
    <s v="RAR011306"/>
    <s v="RAR"/>
    <x v="2689"/>
    <s v="KNET"/>
    <s v="44504 - Transaction Fees - Registrar (NgTLD)"/>
    <n v="4.32"/>
    <s v="HK"/>
    <x v="14"/>
    <s v="FY2025"/>
    <x v="2"/>
  </r>
  <r>
    <s v="RAR011306"/>
    <s v="RAR"/>
    <x v="2689"/>
    <s v="KNET"/>
    <s v="44503 - Transaction Fees - Registrar (Legacy TLD)"/>
    <n v="1.62"/>
    <s v="HK"/>
    <x v="14"/>
    <s v="FY2025"/>
    <x v="2"/>
  </r>
  <r>
    <s v="RAR011306"/>
    <s v="RAR"/>
    <x v="2689"/>
    <s v="KNET"/>
    <s v="44503 - Transaction Fees - Registrar (Legacy TLD)"/>
    <n v="4.1399999999999997"/>
    <s v="HK"/>
    <x v="14"/>
    <s v="FY2025"/>
    <x v="2"/>
  </r>
  <r>
    <s v="RAR011306"/>
    <s v="RAR"/>
    <x v="2689"/>
    <s v="KNET"/>
    <s v="44503 - Transaction Fees - Registrar (Legacy TLD)"/>
    <n v="3.06"/>
    <s v="HK"/>
    <x v="14"/>
    <s v="FY2025"/>
    <x v="2"/>
  </r>
  <r>
    <s v="RAR011307"/>
    <s v="RAR"/>
    <x v="2690"/>
    <m/>
    <s v="44010 - Variable Fees - Registrar"/>
    <n v="113.4"/>
    <s v="CN"/>
    <x v="6"/>
    <s v="FY2025"/>
    <x v="2"/>
  </r>
  <r>
    <s v="RYN000512"/>
    <s v="RYN"/>
    <x v="12"/>
    <s v="XYZ.COM LLC"/>
    <s v="43020 - Fixed Fees - NgTLD Registry"/>
    <n v="6250"/>
    <s v="US"/>
    <x v="2"/>
    <s v="FY2025"/>
    <x v="1"/>
  </r>
  <r>
    <s v="RYN000512"/>
    <s v="RYN"/>
    <x v="12"/>
    <s v="XYZ.COM LLC"/>
    <s v="44501 - Transaction Fees - NgTLD Registry"/>
    <n v="17.5"/>
    <s v="US"/>
    <x v="2"/>
    <s v="FY2025"/>
    <x v="1"/>
  </r>
  <r>
    <s v="RYN000512"/>
    <s v="RYN"/>
    <x v="12"/>
    <s v="XYZ.COM LLC"/>
    <s v="44501 - Transaction Fees - NgTLD Registry"/>
    <n v="7.5"/>
    <s v="US"/>
    <x v="2"/>
    <s v="FY2025"/>
    <x v="1"/>
  </r>
  <r>
    <s v="RYN000512"/>
    <s v="RYN"/>
    <x v="12"/>
    <s v="XYZ.COM LLC"/>
    <s v="44501 - Transaction Fees - NgTLD Registry"/>
    <n v="7358.25"/>
    <s v="US"/>
    <x v="2"/>
    <s v="FY2025"/>
    <x v="1"/>
  </r>
  <r>
    <s v="RYN000512"/>
    <s v="RYN"/>
    <x v="12"/>
    <s v="XYZ.COM LLC"/>
    <s v="44501 - Transaction Fees - NgTLD Registry"/>
    <n v="7.5"/>
    <s v="US"/>
    <x v="2"/>
    <s v="FY2025"/>
    <x v="1"/>
  </r>
  <r>
    <s v="RYN000512"/>
    <s v="RYN"/>
    <x v="12"/>
    <s v="XYZ.COM LLC"/>
    <s v="44501 - Transaction Fees - NgTLD Registry"/>
    <n v="12.75"/>
    <s v="US"/>
    <x v="2"/>
    <s v="FY2025"/>
    <x v="1"/>
  </r>
  <r>
    <s v="RYN000512"/>
    <s v="RYN"/>
    <x v="12"/>
    <s v="XYZ.COM LLC"/>
    <s v="44501 - Transaction Fees - NgTLD Registry"/>
    <n v="539.75"/>
    <s v="US"/>
    <x v="2"/>
    <s v="FY2025"/>
    <x v="1"/>
  </r>
  <r>
    <s v="RYN000512"/>
    <s v="RYN"/>
    <x v="12"/>
    <s v="XYZ.COM LLC"/>
    <s v="44501 - Transaction Fees - NgTLD Registry"/>
    <n v="46"/>
    <s v="US"/>
    <x v="2"/>
    <s v="FY2025"/>
    <x v="1"/>
  </r>
  <r>
    <s v="RYN000512"/>
    <s v="RYN"/>
    <x v="12"/>
    <s v="XYZ.COM LLC"/>
    <s v="44501 - Transaction Fees - NgTLD Registry"/>
    <n v="21.5"/>
    <s v="US"/>
    <x v="2"/>
    <s v="FY2025"/>
    <x v="1"/>
  </r>
  <r>
    <s v="RYN000512"/>
    <s v="RYN"/>
    <x v="12"/>
    <s v="XYZ.COM LLC"/>
    <s v="44501 - Transaction Fees - NgTLD Registry"/>
    <n v="9.75"/>
    <s v="US"/>
    <x v="2"/>
    <s v="FY2025"/>
    <x v="1"/>
  </r>
  <r>
    <s v="RYN000512"/>
    <s v="RYN"/>
    <x v="12"/>
    <s v="XYZ.COM LLC"/>
    <s v="44501 - Transaction Fees - NgTLD Registry"/>
    <n v="3"/>
    <s v="US"/>
    <x v="2"/>
    <s v="FY2025"/>
    <x v="1"/>
  </r>
  <r>
    <s v="RYN000512"/>
    <s v="RYN"/>
    <x v="12"/>
    <s v="XYZ.COM LLC"/>
    <s v="44501 - Transaction Fees - NgTLD Registry"/>
    <n v="2"/>
    <s v="US"/>
    <x v="2"/>
    <s v="FY2025"/>
    <x v="1"/>
  </r>
  <r>
    <s v="RYN000617"/>
    <s v="RYN"/>
    <x v="11"/>
    <s v="Identity Digital Inc."/>
    <s v="43020 - Fixed Fees - NgTLD Registry"/>
    <n v="6250"/>
    <s v="US"/>
    <x v="2"/>
    <s v="FY2025"/>
    <x v="1"/>
  </r>
  <r>
    <s v="RYN000653"/>
    <s v="RYN"/>
    <x v="2691"/>
    <m/>
    <s v="43020 - Fixed Fees - NgTLD Registry"/>
    <n v="6250"/>
    <s v="BR"/>
    <x v="3"/>
    <s v="FY2025"/>
    <x v="1"/>
  </r>
  <r>
    <s v="RYN000664"/>
    <s v="RYN"/>
    <x v="11"/>
    <s v="Identity Digital Inc."/>
    <s v="43020 - Fixed Fees - NgTLD Registry"/>
    <n v="6250"/>
    <s v="US"/>
    <x v="2"/>
    <s v="FY2025"/>
    <x v="1"/>
  </r>
  <r>
    <s v="RYN000735"/>
    <s v="RYN"/>
    <x v="385"/>
    <m/>
    <s v="43020 - Fixed Fees - NgTLD Registry"/>
    <n v="6250"/>
    <s v="JP"/>
    <x v="9"/>
    <s v="FY2025"/>
    <x v="1"/>
  </r>
  <r>
    <s v="RYN000773"/>
    <s v="RYN"/>
    <x v="64"/>
    <m/>
    <s v="43020 - Fixed Fees - NgTLD Registry"/>
    <n v="6250"/>
    <s v="GB"/>
    <x v="20"/>
    <s v="FY2025"/>
    <x v="1"/>
  </r>
  <r>
    <s v="RYN000871"/>
    <s v="RYN"/>
    <x v="8"/>
    <s v="GoDaddy Group"/>
    <s v="43020 - Fixed Fees - NgTLD Registry"/>
    <n v="6250"/>
    <s v="US"/>
    <x v="2"/>
    <s v="FY2025"/>
    <x v="1"/>
  </r>
  <r>
    <s v="RYN001298"/>
    <s v="RYN"/>
    <x v="2692"/>
    <m/>
    <s v="43020 - Fixed Fees - NgTLD Registry"/>
    <n v="6250"/>
    <s v="JP"/>
    <x v="9"/>
    <s v="FY2025"/>
    <x v="1"/>
  </r>
  <r>
    <s v="RYN001352"/>
    <s v="RYN"/>
    <x v="2693"/>
    <m/>
    <s v="43020 - Fixed Fees - NgTLD Registry"/>
    <n v="6250"/>
    <s v="US"/>
    <x v="2"/>
    <s v="FY2025"/>
    <x v="1"/>
  </r>
  <r>
    <s v="RYN001363"/>
    <s v="RYN"/>
    <x v="2694"/>
    <s v="Second Generation"/>
    <s v="43020 - Fixed Fees - NgTLD Registry"/>
    <n v="6250"/>
    <s v="US"/>
    <x v="2"/>
    <s v="FY2025"/>
    <x v="1"/>
  </r>
  <r>
    <s v="RYN001450"/>
    <s v="RYN"/>
    <x v="2695"/>
    <m/>
    <s v="43020 - Fixed Fees - NgTLD Registry"/>
    <n v="6250"/>
    <s v="CN"/>
    <x v="6"/>
    <s v="FY2025"/>
    <x v="1"/>
  </r>
  <r>
    <s v="RYN001455"/>
    <s v="RYN"/>
    <x v="68"/>
    <m/>
    <s v="43020 - Fixed Fees - NgTLD Registry"/>
    <n v="6250"/>
    <s v="US"/>
    <x v="2"/>
    <s v="FY2025"/>
    <x v="1"/>
  </r>
  <r>
    <s v="RYN001483"/>
    <s v="RYN"/>
    <x v="2213"/>
    <m/>
    <s v="43020 - Fixed Fees - NgTLD Registry"/>
    <n v="6250"/>
    <s v="DE"/>
    <x v="19"/>
    <s v="FY2025"/>
    <x v="1"/>
  </r>
  <r>
    <s v="RAR011309"/>
    <s v="RAR"/>
    <x v="2696"/>
    <m/>
    <s v="44010 - Variable Fees - Registrar"/>
    <n v="113.4"/>
    <s v="US"/>
    <x v="2"/>
    <s v="FY2025"/>
    <x v="2"/>
  </r>
  <r>
    <s v="RAR011310"/>
    <s v="RAR"/>
    <x v="2697"/>
    <s v="Infinitld"/>
    <s v="44504 - Transaction Fees - Registrar (NgTLD)"/>
    <n v="201.6"/>
    <s v="CN"/>
    <x v="6"/>
    <s v="FY2025"/>
    <x v="2"/>
  </r>
  <r>
    <s v="RAR011310"/>
    <s v="RAR"/>
    <x v="2697"/>
    <s v="Infinitld"/>
    <s v="44010 - Variable Fees - Registrar"/>
    <n v="113.4"/>
    <s v="CN"/>
    <x v="6"/>
    <s v="FY2025"/>
    <x v="2"/>
  </r>
  <r>
    <s v="RAR011310"/>
    <s v="RAR"/>
    <x v="2697"/>
    <s v="Infinitld"/>
    <s v="44504 - Transaction Fees - Registrar (NgTLD)"/>
    <n v="0.18"/>
    <s v="CN"/>
    <x v="6"/>
    <s v="FY2025"/>
    <x v="2"/>
  </r>
  <r>
    <s v="RAR011310"/>
    <s v="RAR"/>
    <x v="2697"/>
    <s v="Infinitld"/>
    <s v="44504 - Transaction Fees - Registrar (NgTLD)"/>
    <n v="12.96"/>
    <s v="CN"/>
    <x v="6"/>
    <s v="FY2025"/>
    <x v="2"/>
  </r>
  <r>
    <s v="RAR011311"/>
    <s v="RAR"/>
    <x v="2698"/>
    <m/>
    <s v="44503 - Transaction Fees - Registrar (Legacy TLD)"/>
    <n v="3.78"/>
    <s v="CN"/>
    <x v="6"/>
    <s v="FY2025"/>
    <x v="2"/>
  </r>
  <r>
    <s v="RAR011311"/>
    <s v="RAR"/>
    <x v="2698"/>
    <m/>
    <s v="44503 - Transaction Fees - Registrar (Legacy TLD)"/>
    <n v="0.9"/>
    <s v="CN"/>
    <x v="6"/>
    <s v="FY2025"/>
    <x v="2"/>
  </r>
  <r>
    <s v="RAR011311"/>
    <s v="RAR"/>
    <x v="2698"/>
    <m/>
    <s v="44503 - Transaction Fees - Registrar (Legacy TLD)"/>
    <n v="1.08"/>
    <s v="CN"/>
    <x v="6"/>
    <s v="FY2025"/>
    <x v="2"/>
  </r>
  <r>
    <s v="RAR011311"/>
    <s v="RAR"/>
    <x v="2698"/>
    <m/>
    <s v="44503 - Transaction Fees - Registrar (Legacy TLD)"/>
    <n v="1.26"/>
    <s v="CN"/>
    <x v="6"/>
    <s v="FY2025"/>
    <x v="2"/>
  </r>
  <r>
    <s v="RAR011311"/>
    <s v="RAR"/>
    <x v="2698"/>
    <m/>
    <s v="44010 - Variable Fees - Registrar"/>
    <n v="113.4"/>
    <s v="CN"/>
    <x v="6"/>
    <s v="FY2025"/>
    <x v="2"/>
  </r>
  <r>
    <s v="RAR011311"/>
    <s v="RAR"/>
    <x v="2698"/>
    <m/>
    <s v="44503 - Transaction Fees - Registrar (Legacy TLD)"/>
    <n v="1.44"/>
    <s v="CN"/>
    <x v="6"/>
    <s v="FY2025"/>
    <x v="2"/>
  </r>
  <r>
    <s v="RAR011311"/>
    <s v="RAR"/>
    <x v="2698"/>
    <m/>
    <s v="44503 - Transaction Fees - Registrar (Legacy TLD)"/>
    <n v="65.52"/>
    <s v="CN"/>
    <x v="6"/>
    <s v="FY2025"/>
    <x v="2"/>
  </r>
  <r>
    <s v="RAR011311"/>
    <s v="RAR"/>
    <x v="2698"/>
    <m/>
    <s v="44503 - Transaction Fees - Registrar (Legacy TLD)"/>
    <n v="2.7"/>
    <s v="CN"/>
    <x v="6"/>
    <s v="FY2025"/>
    <x v="2"/>
  </r>
  <r>
    <s v="RAR011311"/>
    <s v="RAR"/>
    <x v="2698"/>
    <m/>
    <s v="44503 - Transaction Fees - Registrar (Legacy TLD)"/>
    <n v="7.56"/>
    <s v="CN"/>
    <x v="6"/>
    <s v="FY2025"/>
    <x v="2"/>
  </r>
  <r>
    <s v="RAR011311"/>
    <s v="RAR"/>
    <x v="2698"/>
    <m/>
    <s v="44503 - Transaction Fees - Registrar (Legacy TLD)"/>
    <n v="3.24"/>
    <s v="CN"/>
    <x v="6"/>
    <s v="FY2025"/>
    <x v="2"/>
  </r>
  <r>
    <s v="RAR011312"/>
    <s v="RAR"/>
    <x v="2699"/>
    <m/>
    <s v="44010 - Variable Fees - Registrar"/>
    <n v="113.4"/>
    <s v="GE"/>
    <x v="76"/>
    <s v="FY2025"/>
    <x v="2"/>
  </r>
  <r>
    <s v="RAR011313"/>
    <s v="RAR"/>
    <x v="2700"/>
    <m/>
    <s v="44503 - Transaction Fees - Registrar (Legacy TLD)"/>
    <n v="1.26"/>
    <s v="US"/>
    <x v="2"/>
    <s v="FY2025"/>
    <x v="2"/>
  </r>
  <r>
    <s v="RAR011313"/>
    <s v="RAR"/>
    <x v="2700"/>
    <m/>
    <s v="44010 - Variable Fees - Registrar"/>
    <n v="113.4"/>
    <s v="US"/>
    <x v="2"/>
    <s v="FY2025"/>
    <x v="2"/>
  </r>
  <r>
    <s v="RAR011313"/>
    <s v="RAR"/>
    <x v="2700"/>
    <m/>
    <s v="44504 - Transaction Fees - Registrar (NgTLD)"/>
    <n v="2.7"/>
    <s v="US"/>
    <x v="2"/>
    <s v="FY2025"/>
    <x v="2"/>
  </r>
  <r>
    <s v="RAR011313"/>
    <s v="RAR"/>
    <x v="2700"/>
    <m/>
    <s v="44504 - Transaction Fees - Registrar (NgTLD)"/>
    <n v="1.8"/>
    <s v="US"/>
    <x v="2"/>
    <s v="FY2025"/>
    <x v="2"/>
  </r>
  <r>
    <s v="RAR011313"/>
    <s v="RAR"/>
    <x v="2700"/>
    <m/>
    <s v="44513 - Deletes &amp; Exemptions - Registrar (LgyTLD)"/>
    <n v="3"/>
    <s v="US"/>
    <x v="2"/>
    <s v="FY2025"/>
    <x v="2"/>
  </r>
  <r>
    <s v="RAR011313"/>
    <s v="RAR"/>
    <x v="2700"/>
    <m/>
    <s v="44504 - Transaction Fees - Registrar (NgTLD)"/>
    <n v="306.72000000000003"/>
    <s v="US"/>
    <x v="2"/>
    <s v="FY2025"/>
    <x v="2"/>
  </r>
  <r>
    <s v="RAR011313"/>
    <s v="RAR"/>
    <x v="2700"/>
    <m/>
    <s v="44503 - Transaction Fees - Registrar (Legacy TLD)"/>
    <n v="37.44"/>
    <s v="US"/>
    <x v="2"/>
    <s v="FY2025"/>
    <x v="2"/>
  </r>
  <r>
    <s v="RAR011313"/>
    <s v="RAR"/>
    <x v="2700"/>
    <m/>
    <s v="44503 - Transaction Fees - Registrar (Legacy TLD)"/>
    <n v="3.6"/>
    <s v="US"/>
    <x v="2"/>
    <s v="FY2025"/>
    <x v="2"/>
  </r>
  <r>
    <s v="RAR011313"/>
    <s v="RAR"/>
    <x v="2700"/>
    <m/>
    <s v="44503 - Transaction Fees - Registrar (Legacy TLD)"/>
    <n v="83.16"/>
    <s v="US"/>
    <x v="2"/>
    <s v="FY2025"/>
    <x v="2"/>
  </r>
  <r>
    <s v="RAR011313"/>
    <s v="RAR"/>
    <x v="2700"/>
    <m/>
    <s v="44503 - Transaction Fees - Registrar (Legacy TLD)"/>
    <n v="12.24"/>
    <s v="US"/>
    <x v="2"/>
    <s v="FY2025"/>
    <x v="2"/>
  </r>
  <r>
    <s v="RAR011313"/>
    <s v="RAR"/>
    <x v="2700"/>
    <m/>
    <s v="44503 - Transaction Fees - Registrar (Legacy TLD)"/>
    <n v="0.36"/>
    <s v="US"/>
    <x v="2"/>
    <s v="FY2025"/>
    <x v="2"/>
  </r>
  <r>
    <s v="RAR011313"/>
    <s v="RAR"/>
    <x v="2700"/>
    <m/>
    <s v="44504 - Transaction Fees - Registrar (NgTLD)"/>
    <n v="1.08"/>
    <s v="US"/>
    <x v="2"/>
    <s v="FY2025"/>
    <x v="2"/>
  </r>
  <r>
    <s v="RAR011313"/>
    <s v="RAR"/>
    <x v="2700"/>
    <m/>
    <s v="44504 - Transaction Fees - Registrar (NgTLD)"/>
    <n v="0.36"/>
    <s v="US"/>
    <x v="2"/>
    <s v="FY2025"/>
    <x v="2"/>
  </r>
  <r>
    <s v="RAR011313"/>
    <s v="RAR"/>
    <x v="2700"/>
    <m/>
    <s v="44504 - Transaction Fees - Registrar (NgTLD)"/>
    <n v="3.24"/>
    <s v="US"/>
    <x v="2"/>
    <s v="FY2025"/>
    <x v="2"/>
  </r>
  <r>
    <s v="RAR011313"/>
    <s v="RAR"/>
    <x v="2700"/>
    <m/>
    <s v="44504 - Transaction Fees - Registrar (NgTLD)"/>
    <n v="0.9"/>
    <s v="US"/>
    <x v="2"/>
    <s v="FY2025"/>
    <x v="2"/>
  </r>
  <r>
    <s v="RAR011313"/>
    <s v="RAR"/>
    <x v="2700"/>
    <m/>
    <s v="44503 - Transaction Fees - Registrar (Legacy TLD)"/>
    <n v="1.08"/>
    <s v="US"/>
    <x v="2"/>
    <s v="FY2025"/>
    <x v="2"/>
  </r>
  <r>
    <s v="RAR011313"/>
    <s v="RAR"/>
    <x v="2700"/>
    <m/>
    <s v="44503 - Transaction Fees - Registrar (Legacy TLD)"/>
    <n v="0.54"/>
    <s v="US"/>
    <x v="2"/>
    <s v="FY2025"/>
    <x v="2"/>
  </r>
  <r>
    <s v="RAR011313"/>
    <s v="RAR"/>
    <x v="2700"/>
    <m/>
    <s v="44503 - Transaction Fees - Registrar (Legacy TLD)"/>
    <n v="2.16"/>
    <s v="US"/>
    <x v="2"/>
    <s v="FY2025"/>
    <x v="2"/>
  </r>
  <r>
    <s v="RAR011313"/>
    <s v="RAR"/>
    <x v="2700"/>
    <m/>
    <s v="44503 - Transaction Fees - Registrar (Legacy TLD)"/>
    <n v="3.6"/>
    <s v="US"/>
    <x v="2"/>
    <s v="FY2025"/>
    <x v="2"/>
  </r>
  <r>
    <s v="RAR011313"/>
    <s v="RAR"/>
    <x v="2700"/>
    <m/>
    <s v="44504 - Transaction Fees - Registrar (NgTLD)"/>
    <n v="4.5"/>
    <s v="US"/>
    <x v="2"/>
    <s v="FY2025"/>
    <x v="2"/>
  </r>
  <r>
    <s v="RAR011314"/>
    <s v="RAR"/>
    <x v="2701"/>
    <s v="Funian Registrars"/>
    <s v="44010 - Variable Fees - Registrar"/>
    <n v="113.4"/>
    <s v="SG"/>
    <x v="16"/>
    <s v="FY2025"/>
    <x v="2"/>
  </r>
  <r>
    <s v="RAR011316"/>
    <s v="RAR"/>
    <x v="2702"/>
    <s v="Bangning Group"/>
    <s v="44010 - Variable Fees - Registrar"/>
    <n v="113.4"/>
    <s v="CN"/>
    <x v="6"/>
    <s v="FY2025"/>
    <x v="2"/>
  </r>
  <r>
    <s v="RAR011317"/>
    <s v="RAR"/>
    <x v="2703"/>
    <m/>
    <s v="44010 - Variable Fees - Registrar"/>
    <n v="340.19"/>
    <s v="BG"/>
    <x v="54"/>
    <s v="FY2025"/>
    <x v="2"/>
  </r>
  <r>
    <s v="RAR011317"/>
    <s v="RAR"/>
    <x v="2703"/>
    <m/>
    <s v="44504 - Transaction Fees - Registrar (NgTLD)"/>
    <n v="0.9"/>
    <s v="BG"/>
    <x v="54"/>
    <s v="FY2025"/>
    <x v="2"/>
  </r>
  <r>
    <s v="RAR011317"/>
    <s v="RAR"/>
    <x v="2703"/>
    <m/>
    <s v="44503 - Transaction Fees - Registrar (Legacy TLD)"/>
    <n v="32.58"/>
    <s v="BG"/>
    <x v="54"/>
    <s v="FY2025"/>
    <x v="2"/>
  </r>
  <r>
    <s v="RAR011318"/>
    <s v="RAR"/>
    <x v="2704"/>
    <s v="35registrar"/>
    <s v="44503 - Transaction Fees - Registrar (Legacy TLD)"/>
    <n v="603.9"/>
    <s v="CN"/>
    <x v="6"/>
    <s v="FY2025"/>
    <x v="2"/>
  </r>
  <r>
    <s v="RAR011318"/>
    <s v="RAR"/>
    <x v="2704"/>
    <s v="35registrar"/>
    <s v="44504 - Transaction Fees - Registrar (NgTLD)"/>
    <n v="1.26"/>
    <s v="CN"/>
    <x v="6"/>
    <s v="FY2025"/>
    <x v="2"/>
  </r>
  <r>
    <s v="RAR011318"/>
    <s v="RAR"/>
    <x v="2704"/>
    <s v="35registrar"/>
    <s v="44504 - Transaction Fees - Registrar (NgTLD)"/>
    <n v="6.48"/>
    <s v="CN"/>
    <x v="6"/>
    <s v="FY2025"/>
    <x v="2"/>
  </r>
  <r>
    <s v="RAR011318"/>
    <s v="RAR"/>
    <x v="2704"/>
    <s v="35registrar"/>
    <s v="44504 - Transaction Fees - Registrar (NgTLD)"/>
    <n v="10.8"/>
    <s v="CN"/>
    <x v="6"/>
    <s v="FY2025"/>
    <x v="2"/>
  </r>
  <r>
    <s v="RAR011318"/>
    <s v="RAR"/>
    <x v="2704"/>
    <s v="35registrar"/>
    <s v="44503 - Transaction Fees - Registrar (Legacy TLD)"/>
    <n v="44.28"/>
    <s v="CN"/>
    <x v="6"/>
    <s v="FY2025"/>
    <x v="2"/>
  </r>
  <r>
    <s v="RAR011318"/>
    <s v="RAR"/>
    <x v="2704"/>
    <s v="35registrar"/>
    <s v="44503 - Transaction Fees - Registrar (Legacy TLD)"/>
    <n v="127.44"/>
    <s v="CN"/>
    <x v="6"/>
    <s v="FY2025"/>
    <x v="2"/>
  </r>
  <r>
    <s v="RAR011318"/>
    <s v="RAR"/>
    <x v="2704"/>
    <s v="35registrar"/>
    <s v="44503 - Transaction Fees - Registrar (Legacy TLD)"/>
    <n v="1458"/>
    <s v="CN"/>
    <x v="6"/>
    <s v="FY2025"/>
    <x v="2"/>
  </r>
  <r>
    <s v="RAR011318"/>
    <s v="RAR"/>
    <x v="2704"/>
    <s v="35registrar"/>
    <s v="44503 - Transaction Fees - Registrar (Legacy TLD)"/>
    <n v="5.04"/>
    <s v="CN"/>
    <x v="6"/>
    <s v="FY2025"/>
    <x v="2"/>
  </r>
  <r>
    <s v="RAR011318"/>
    <s v="RAR"/>
    <x v="2704"/>
    <s v="35registrar"/>
    <s v="44503 - Transaction Fees - Registrar (Legacy TLD)"/>
    <n v="50.4"/>
    <s v="CN"/>
    <x v="6"/>
    <s v="FY2025"/>
    <x v="2"/>
  </r>
  <r>
    <s v="RAR011318"/>
    <s v="RAR"/>
    <x v="2704"/>
    <s v="35registrar"/>
    <s v="44010 - Variable Fees - Registrar"/>
    <n v="113.4"/>
    <s v="CN"/>
    <x v="6"/>
    <s v="FY2025"/>
    <x v="2"/>
  </r>
  <r>
    <s v="RAR011318"/>
    <s v="RAR"/>
    <x v="2704"/>
    <s v="35registrar"/>
    <s v="44503 - Transaction Fees - Registrar (Legacy TLD)"/>
    <n v="4.32"/>
    <s v="CN"/>
    <x v="6"/>
    <s v="FY2025"/>
    <x v="2"/>
  </r>
  <r>
    <s v="RAR011318"/>
    <s v="RAR"/>
    <x v="2704"/>
    <s v="35registrar"/>
    <s v="44503 - Transaction Fees - Registrar (Legacy TLD)"/>
    <n v="2807.1"/>
    <s v="CN"/>
    <x v="6"/>
    <s v="FY2025"/>
    <x v="2"/>
  </r>
  <r>
    <s v="RAR011318"/>
    <s v="RAR"/>
    <x v="2704"/>
    <s v="35registrar"/>
    <s v="44503 - Transaction Fees - Registrar (Legacy TLD)"/>
    <n v="69.12"/>
    <s v="CN"/>
    <x v="6"/>
    <s v="FY2025"/>
    <x v="2"/>
  </r>
  <r>
    <s v="RAR011318"/>
    <s v="RAR"/>
    <x v="2704"/>
    <s v="35registrar"/>
    <s v="44503 - Transaction Fees - Registrar (Legacy TLD)"/>
    <n v="4.8600000000000003"/>
    <s v="CN"/>
    <x v="6"/>
    <s v="FY2025"/>
    <x v="2"/>
  </r>
  <r>
    <s v="RAR011318"/>
    <s v="RAR"/>
    <x v="2704"/>
    <s v="35registrar"/>
    <s v="44503 - Transaction Fees - Registrar (Legacy TLD)"/>
    <n v="1108.98"/>
    <s v="CN"/>
    <x v="6"/>
    <s v="FY2025"/>
    <x v="2"/>
  </r>
  <r>
    <s v="RAR011318"/>
    <s v="RAR"/>
    <x v="2704"/>
    <s v="35registrar"/>
    <s v="44503 - Transaction Fees - Registrar (Legacy TLD)"/>
    <n v="393.66"/>
    <s v="CN"/>
    <x v="6"/>
    <s v="FY2025"/>
    <x v="2"/>
  </r>
  <r>
    <s v="RAR011318"/>
    <s v="RAR"/>
    <x v="2704"/>
    <s v="35registrar"/>
    <s v="44503 - Transaction Fees - Registrar (Legacy TLD)"/>
    <n v="11.88"/>
    <s v="CN"/>
    <x v="6"/>
    <s v="FY2025"/>
    <x v="2"/>
  </r>
  <r>
    <s v="RAR011318"/>
    <s v="RAR"/>
    <x v="2704"/>
    <s v="35registrar"/>
    <s v="44503 - Transaction Fees - Registrar (Legacy TLD)"/>
    <n v="95.4"/>
    <s v="CN"/>
    <x v="6"/>
    <s v="FY2025"/>
    <x v="2"/>
  </r>
  <r>
    <s v="RAR011318"/>
    <s v="RAR"/>
    <x v="2704"/>
    <s v="35registrar"/>
    <s v="44503 - Transaction Fees - Registrar (Legacy TLD)"/>
    <n v="337.68"/>
    <s v="CN"/>
    <x v="6"/>
    <s v="FY2025"/>
    <x v="2"/>
  </r>
  <r>
    <s v="RAR011318"/>
    <s v="RAR"/>
    <x v="2704"/>
    <s v="35registrar"/>
    <s v="44503 - Transaction Fees - Registrar (Legacy TLD)"/>
    <n v="9"/>
    <s v="CN"/>
    <x v="6"/>
    <s v="FY2025"/>
    <x v="2"/>
  </r>
  <r>
    <s v="RAR011318"/>
    <s v="RAR"/>
    <x v="2704"/>
    <s v="35registrar"/>
    <s v="44504 - Transaction Fees - Registrar (NgTLD)"/>
    <n v="16.02"/>
    <s v="CN"/>
    <x v="6"/>
    <s v="FY2025"/>
    <x v="2"/>
  </r>
  <r>
    <s v="RAR011318"/>
    <s v="RAR"/>
    <x v="2704"/>
    <s v="35registrar"/>
    <s v="44503 - Transaction Fees - Registrar (Legacy TLD)"/>
    <n v="51.3"/>
    <s v="CN"/>
    <x v="6"/>
    <s v="FY2025"/>
    <x v="2"/>
  </r>
  <r>
    <s v="RAR011318"/>
    <s v="RAR"/>
    <x v="2704"/>
    <s v="35registrar"/>
    <s v="44503 - Transaction Fees - Registrar (Legacy TLD)"/>
    <n v="508.14"/>
    <s v="CN"/>
    <x v="6"/>
    <s v="FY2025"/>
    <x v="2"/>
  </r>
  <r>
    <s v="RAR011318"/>
    <s v="RAR"/>
    <x v="2704"/>
    <s v="35registrar"/>
    <s v="44504 - Transaction Fees - Registrar (NgTLD)"/>
    <n v="10.8"/>
    <s v="CN"/>
    <x v="6"/>
    <s v="FY2025"/>
    <x v="2"/>
  </r>
  <r>
    <s v="RAR011318"/>
    <s v="RAR"/>
    <x v="2704"/>
    <s v="35registrar"/>
    <s v="44503 - Transaction Fees - Registrar (Legacy TLD)"/>
    <n v="22.32"/>
    <s v="CN"/>
    <x v="6"/>
    <s v="FY2025"/>
    <x v="2"/>
  </r>
  <r>
    <s v="RAR011318"/>
    <s v="RAR"/>
    <x v="2704"/>
    <s v="35registrar"/>
    <s v="44504 - Transaction Fees - Registrar (NgTLD)"/>
    <n v="0.36"/>
    <s v="CN"/>
    <x v="6"/>
    <s v="FY2025"/>
    <x v="2"/>
  </r>
  <r>
    <s v="RAR011318"/>
    <s v="RAR"/>
    <x v="2704"/>
    <s v="35registrar"/>
    <s v="44504 - Transaction Fees - Registrar (NgTLD)"/>
    <n v="1.44"/>
    <s v="CN"/>
    <x v="6"/>
    <s v="FY2025"/>
    <x v="2"/>
  </r>
  <r>
    <s v="RAR011318"/>
    <s v="RAR"/>
    <x v="2704"/>
    <s v="35registrar"/>
    <s v="44503 - Transaction Fees - Registrar (Legacy TLD)"/>
    <n v="299.52"/>
    <s v="CN"/>
    <x v="6"/>
    <s v="FY2025"/>
    <x v="2"/>
  </r>
  <r>
    <s v="RAR011318"/>
    <s v="RAR"/>
    <x v="2704"/>
    <s v="35registrar"/>
    <s v="44504 - Transaction Fees - Registrar (NgTLD)"/>
    <n v="1.08"/>
    <s v="CN"/>
    <x v="6"/>
    <s v="FY2025"/>
    <x v="2"/>
  </r>
  <r>
    <s v="RAR011318"/>
    <s v="RAR"/>
    <x v="2704"/>
    <s v="35registrar"/>
    <s v="44504 - Transaction Fees - Registrar (NgTLD)"/>
    <n v="1.44"/>
    <s v="CN"/>
    <x v="6"/>
    <s v="FY2025"/>
    <x v="2"/>
  </r>
  <r>
    <s v="RAR011318"/>
    <s v="RAR"/>
    <x v="2704"/>
    <s v="35registrar"/>
    <s v="44503 - Transaction Fees - Registrar (Legacy TLD)"/>
    <n v="71.099999999999994"/>
    <s v="CN"/>
    <x v="6"/>
    <s v="FY2025"/>
    <x v="2"/>
  </r>
  <r>
    <s v="RAR011318"/>
    <s v="RAR"/>
    <x v="2704"/>
    <s v="35registrar"/>
    <s v="44504 - Transaction Fees - Registrar (NgTLD)"/>
    <n v="6.3"/>
    <s v="CN"/>
    <x v="6"/>
    <s v="FY2025"/>
    <x v="2"/>
  </r>
  <r>
    <s v="RAR011318"/>
    <s v="RAR"/>
    <x v="2704"/>
    <s v="35registrar"/>
    <s v="44504 - Transaction Fees - Registrar (NgTLD)"/>
    <n v="1.08"/>
    <s v="CN"/>
    <x v="6"/>
    <s v="FY2025"/>
    <x v="2"/>
  </r>
  <r>
    <s v="RAR011319"/>
    <s v="RAR"/>
    <x v="2705"/>
    <s v="Gname"/>
    <s v="44010 - Variable Fees - Registrar"/>
    <n v="340.19"/>
    <s v="SG"/>
    <x v="16"/>
    <s v="FY2025"/>
    <x v="2"/>
  </r>
  <r>
    <s v="RAR011319"/>
    <s v="RAR"/>
    <x v="2705"/>
    <s v="Gname"/>
    <s v="44503 - Transaction Fees - Registrar (Legacy TLD)"/>
    <n v="92.16"/>
    <s v="SG"/>
    <x v="16"/>
    <s v="FY2025"/>
    <x v="2"/>
  </r>
  <r>
    <s v="RAR011320"/>
    <s v="RAR"/>
    <x v="2706"/>
    <s v="Gname"/>
    <s v="44010 - Variable Fees - Registrar"/>
    <n v="340.19"/>
    <s v="SG"/>
    <x v="16"/>
    <s v="FY2025"/>
    <x v="2"/>
  </r>
  <r>
    <s v="RAR011320"/>
    <s v="RAR"/>
    <x v="2706"/>
    <s v="Gname"/>
    <s v="44503 - Transaction Fees - Registrar (Legacy TLD)"/>
    <n v="84.96"/>
    <s v="SG"/>
    <x v="16"/>
    <s v="FY2025"/>
    <x v="2"/>
  </r>
  <r>
    <s v="RAR011321"/>
    <s v="RAR"/>
    <x v="2707"/>
    <s v="Gname"/>
    <s v="44010 - Variable Fees - Registrar"/>
    <n v="340.19"/>
    <s v="SG"/>
    <x v="16"/>
    <s v="FY2025"/>
    <x v="2"/>
  </r>
  <r>
    <s v="RAR011321"/>
    <s v="RAR"/>
    <x v="2707"/>
    <s v="Gname"/>
    <s v="44503 - Transaction Fees - Registrar (Legacy TLD)"/>
    <n v="82.08"/>
    <s v="SG"/>
    <x v="16"/>
    <s v="FY2025"/>
    <x v="2"/>
  </r>
  <r>
    <s v="RAR011322"/>
    <s v="RAR"/>
    <x v="2708"/>
    <s v="Gname"/>
    <s v="44010 - Variable Fees - Registrar"/>
    <n v="340.19"/>
    <s v="SG"/>
    <x v="16"/>
    <s v="FY2025"/>
    <x v="2"/>
  </r>
  <r>
    <s v="RAR011322"/>
    <s v="RAR"/>
    <x v="2708"/>
    <s v="Gname"/>
    <s v="44503 - Transaction Fees - Registrar (Legacy TLD)"/>
    <n v="96.3"/>
    <s v="SG"/>
    <x v="16"/>
    <s v="FY2025"/>
    <x v="2"/>
  </r>
  <r>
    <s v="RYN001511"/>
    <s v="RYN"/>
    <x v="12"/>
    <s v="XYZ.COM LLC"/>
    <s v="43020 - Fixed Fees - NgTLD Registry"/>
    <n v="6250"/>
    <s v="US"/>
    <x v="2"/>
    <s v="FY2025"/>
    <x v="1"/>
  </r>
  <r>
    <s v="RYN001511"/>
    <s v="RYN"/>
    <x v="12"/>
    <s v="XYZ.COM LLC"/>
    <s v="44511 - Deletes &amp; Exemptions - NgTLD Registry"/>
    <n v="24.5"/>
    <s v="US"/>
    <x v="2"/>
    <s v="FY2025"/>
    <x v="1"/>
  </r>
  <r>
    <s v="RYN001524"/>
    <s v="RYN"/>
    <x v="11"/>
    <s v="Identity Digital Inc."/>
    <s v="43020 - Fixed Fees - NgTLD Registry"/>
    <n v="6250"/>
    <s v="US"/>
    <x v="2"/>
    <s v="FY2025"/>
    <x v="1"/>
  </r>
  <r>
    <s v="RYN001624"/>
    <s v="RYN"/>
    <x v="11"/>
    <s v="Identity Digital Inc."/>
    <s v="43020 - Fixed Fees - NgTLD Registry"/>
    <n v="6250"/>
    <s v="US"/>
    <x v="2"/>
    <s v="FY2025"/>
    <x v="1"/>
  </r>
  <r>
    <s v="RYN001782"/>
    <s v="RYN"/>
    <x v="172"/>
    <m/>
    <s v="43020 - Fixed Fees - NgTLD Registry"/>
    <n v="6250"/>
    <s v="US"/>
    <x v="2"/>
    <s v="FY2025"/>
    <x v="1"/>
  </r>
  <r>
    <s v="RYN001796"/>
    <s v="RYN"/>
    <x v="2709"/>
    <m/>
    <s v="43020 - Fixed Fees - NgTLD Registry"/>
    <n v="6250"/>
    <s v="SE"/>
    <x v="7"/>
    <s v="FY2025"/>
    <x v="1"/>
  </r>
  <r>
    <s v="RYN001880"/>
    <s v="RYN"/>
    <x v="2710"/>
    <m/>
    <s v="43020 - Fixed Fees - NgTLD Registry"/>
    <n v="6250"/>
    <s v="US"/>
    <x v="2"/>
    <s v="FY2025"/>
    <x v="1"/>
  </r>
  <r>
    <s v="RYN001880"/>
    <s v="RYN"/>
    <x v="2710"/>
    <m/>
    <s v="44501 - Transaction Fees - NgTLD Registry"/>
    <n v="0.25"/>
    <s v="US"/>
    <x v="2"/>
    <s v="FY2025"/>
    <x v="1"/>
  </r>
  <r>
    <s v="RYN001944"/>
    <s v="RYN"/>
    <x v="2711"/>
    <m/>
    <s v="43020 - Fixed Fees - NgTLD Registry"/>
    <n v="6250"/>
    <s v="AU"/>
    <x v="12"/>
    <s v="FY2025"/>
    <x v="1"/>
  </r>
  <r>
    <s v="RYN001961"/>
    <s v="RYN"/>
    <x v="8"/>
    <s v="GoDaddy Group"/>
    <s v="43020 - Fixed Fees - NgTLD Registry"/>
    <n v="6250"/>
    <s v="US"/>
    <x v="2"/>
    <s v="FY2025"/>
    <x v="1"/>
  </r>
  <r>
    <s v="RYN002308"/>
    <s v="RYN"/>
    <x v="2712"/>
    <m/>
    <s v="43020 - Fixed Fees - NgTLD Registry"/>
    <n v="6250"/>
    <s v="RU"/>
    <x v="26"/>
    <s v="FY2025"/>
    <x v="1"/>
  </r>
  <r>
    <s v="RYN002308"/>
    <s v="RYN"/>
    <x v="2712"/>
    <m/>
    <s v="44501 - Transaction Fees - NgTLD Registry"/>
    <n v="2.25"/>
    <s v="RU"/>
    <x v="26"/>
    <s v="FY2025"/>
    <x v="1"/>
  </r>
  <r>
    <s v="RYN002377"/>
    <s v="RYN"/>
    <x v="2713"/>
    <s v="GoDaddy Group"/>
    <s v="43020 - Fixed Fees - NgTLD Registry"/>
    <n v="6250"/>
    <s v="US"/>
    <x v="2"/>
    <s v="FY2025"/>
    <x v="1"/>
  </r>
  <r>
    <s v="RYN002530"/>
    <s v="RYN"/>
    <x v="2714"/>
    <m/>
    <s v="43020 - Fixed Fees - NgTLD Registry"/>
    <n v="6250"/>
    <s v="US"/>
    <x v="2"/>
    <s v="FY2025"/>
    <x v="1"/>
  </r>
  <r>
    <s v="RYN002722"/>
    <s v="RYN"/>
    <x v="2715"/>
    <m/>
    <s v="43020 - Fixed Fees - NgTLD Registry"/>
    <n v="6250"/>
    <s v="DE"/>
    <x v="19"/>
    <s v="FY2025"/>
    <x v="1"/>
  </r>
  <r>
    <s v="RYN002822"/>
    <s v="RYN"/>
    <x v="219"/>
    <m/>
    <s v="43020 - Fixed Fees - NgTLD Registry"/>
    <n v="6250"/>
    <s v="AE"/>
    <x v="35"/>
    <s v="FY2025"/>
    <x v="1"/>
  </r>
  <r>
    <s v="RAR011323"/>
    <s v="RAR"/>
    <x v="2716"/>
    <s v="Gname"/>
    <s v="44010 - Variable Fees - Registrar"/>
    <n v="340.19"/>
    <s v="SG"/>
    <x v="16"/>
    <s v="FY2025"/>
    <x v="2"/>
  </r>
  <r>
    <s v="RAR011323"/>
    <s v="RAR"/>
    <x v="2716"/>
    <s v="Gname"/>
    <s v="44503 - Transaction Fees - Registrar (Legacy TLD)"/>
    <n v="82.44"/>
    <s v="SG"/>
    <x v="16"/>
    <s v="FY2025"/>
    <x v="2"/>
  </r>
  <r>
    <s v="RAR011324"/>
    <s v="RAR"/>
    <x v="2717"/>
    <s v="Gname"/>
    <s v="44503 - Transaction Fees - Registrar (Legacy TLD)"/>
    <n v="85.86"/>
    <s v="SG"/>
    <x v="16"/>
    <s v="FY2025"/>
    <x v="2"/>
  </r>
  <r>
    <s v="RAR011324"/>
    <s v="RAR"/>
    <x v="2717"/>
    <s v="Gname"/>
    <s v="44010 - Variable Fees - Registrar"/>
    <n v="340.19"/>
    <s v="SG"/>
    <x v="16"/>
    <s v="FY2025"/>
    <x v="2"/>
  </r>
  <r>
    <s v="RAR011325"/>
    <s v="RAR"/>
    <x v="2718"/>
    <s v="Gname"/>
    <s v="44010 - Variable Fees - Registrar"/>
    <n v="340.19"/>
    <s v="SG"/>
    <x v="16"/>
    <s v="FY2025"/>
    <x v="2"/>
  </r>
  <r>
    <s v="RAR011325"/>
    <s v="RAR"/>
    <x v="2718"/>
    <s v="Gname"/>
    <s v="44503 - Transaction Fees - Registrar (Legacy TLD)"/>
    <n v="0.18"/>
    <s v="SG"/>
    <x v="16"/>
    <s v="FY2025"/>
    <x v="2"/>
  </r>
  <r>
    <s v="RAR011325"/>
    <s v="RAR"/>
    <x v="2718"/>
    <s v="Gname"/>
    <s v="44503 - Transaction Fees - Registrar (Legacy TLD)"/>
    <n v="82.08"/>
    <s v="SG"/>
    <x v="16"/>
    <s v="FY2025"/>
    <x v="2"/>
  </r>
  <r>
    <s v="RAR011326"/>
    <s v="RAR"/>
    <x v="2719"/>
    <s v="Gname"/>
    <s v="44010 - Variable Fees - Registrar"/>
    <n v="340.19"/>
    <s v="SG"/>
    <x v="16"/>
    <s v="FY2025"/>
    <x v="2"/>
  </r>
  <r>
    <s v="RAR011326"/>
    <s v="RAR"/>
    <x v="2719"/>
    <s v="Gname"/>
    <s v="44503 - Transaction Fees - Registrar (Legacy TLD)"/>
    <n v="93.24"/>
    <s v="SG"/>
    <x v="16"/>
    <s v="FY2025"/>
    <x v="2"/>
  </r>
  <r>
    <s v="RAR011327"/>
    <s v="RAR"/>
    <x v="2720"/>
    <s v="Gname"/>
    <s v="44010 - Variable Fees - Registrar"/>
    <n v="340.19"/>
    <s v="SG"/>
    <x v="16"/>
    <s v="FY2025"/>
    <x v="2"/>
  </r>
  <r>
    <s v="RAR011327"/>
    <s v="RAR"/>
    <x v="2720"/>
    <s v="Gname"/>
    <s v="44503 - Transaction Fees - Registrar (Legacy TLD)"/>
    <n v="0.18"/>
    <s v="SG"/>
    <x v="16"/>
    <s v="FY2025"/>
    <x v="2"/>
  </r>
  <r>
    <s v="RAR011327"/>
    <s v="RAR"/>
    <x v="2720"/>
    <s v="Gname"/>
    <s v="44503 - Transaction Fees - Registrar (Legacy TLD)"/>
    <n v="91.98"/>
    <s v="SG"/>
    <x v="16"/>
    <s v="FY2025"/>
    <x v="2"/>
  </r>
  <r>
    <s v="RAR011328"/>
    <s v="RAR"/>
    <x v="2721"/>
    <s v="Gname"/>
    <s v="44010 - Variable Fees - Registrar"/>
    <n v="340.19"/>
    <s v="SG"/>
    <x v="16"/>
    <s v="FY2025"/>
    <x v="2"/>
  </r>
  <r>
    <s v="RAR011328"/>
    <s v="RAR"/>
    <x v="2721"/>
    <s v="Gname"/>
    <s v="44503 - Transaction Fees - Registrar (Legacy TLD)"/>
    <n v="90.9"/>
    <s v="SG"/>
    <x v="16"/>
    <s v="FY2025"/>
    <x v="2"/>
  </r>
  <r>
    <s v="RAR011329"/>
    <s v="RAR"/>
    <x v="2722"/>
    <s v="Gname"/>
    <s v="44010 - Variable Fees - Registrar"/>
    <n v="340.19"/>
    <s v="SG"/>
    <x v="16"/>
    <s v="FY2025"/>
    <x v="2"/>
  </r>
  <r>
    <s v="RAR011329"/>
    <s v="RAR"/>
    <x v="2722"/>
    <s v="Gname"/>
    <s v="44503 - Transaction Fees - Registrar (Legacy TLD)"/>
    <n v="84.96"/>
    <s v="SG"/>
    <x v="16"/>
    <s v="FY2025"/>
    <x v="2"/>
  </r>
  <r>
    <s v="RAR011330"/>
    <s v="RAR"/>
    <x v="2723"/>
    <s v="Gname"/>
    <s v="44010 - Variable Fees - Registrar"/>
    <n v="340.19"/>
    <s v="SG"/>
    <x v="16"/>
    <s v="FY2025"/>
    <x v="2"/>
  </r>
  <r>
    <s v="RAR011330"/>
    <s v="RAR"/>
    <x v="2723"/>
    <s v="Gname"/>
    <s v="44503 - Transaction Fees - Registrar (Legacy TLD)"/>
    <n v="88.02"/>
    <s v="SG"/>
    <x v="16"/>
    <s v="FY2025"/>
    <x v="2"/>
  </r>
  <r>
    <s v="RAR011331"/>
    <s v="RAR"/>
    <x v="2724"/>
    <s v="Gname"/>
    <s v="44010 - Variable Fees - Registrar"/>
    <n v="340.19"/>
    <s v="SG"/>
    <x v="16"/>
    <s v="FY2025"/>
    <x v="2"/>
  </r>
  <r>
    <s v="RAR011331"/>
    <s v="RAR"/>
    <x v="2724"/>
    <s v="Gname"/>
    <s v="44503 - Transaction Fees - Registrar (Legacy TLD)"/>
    <n v="88.92"/>
    <s v="SG"/>
    <x v="16"/>
    <s v="FY2025"/>
    <x v="2"/>
  </r>
  <r>
    <s v="RAR011332"/>
    <s v="RAR"/>
    <x v="2725"/>
    <s v="Gname"/>
    <s v="44010 - Variable Fees - Registrar"/>
    <n v="340.19"/>
    <s v="SG"/>
    <x v="16"/>
    <s v="FY2025"/>
    <x v="2"/>
  </r>
  <r>
    <s v="RAR011332"/>
    <s v="RAR"/>
    <x v="2725"/>
    <s v="Gname"/>
    <s v="44503 - Transaction Fees - Registrar (Legacy TLD)"/>
    <n v="88.38"/>
    <s v="SG"/>
    <x v="16"/>
    <s v="FY2025"/>
    <x v="2"/>
  </r>
  <r>
    <s v="RAR011333"/>
    <s v="RAR"/>
    <x v="2726"/>
    <s v="Gname"/>
    <s v="44010 - Variable Fees - Registrar"/>
    <n v="340.19"/>
    <s v="SG"/>
    <x v="16"/>
    <s v="FY2025"/>
    <x v="2"/>
  </r>
  <r>
    <s v="RAR011333"/>
    <s v="RAR"/>
    <x v="2726"/>
    <s v="Gname"/>
    <s v="44503 - Transaction Fees - Registrar (Legacy TLD)"/>
    <n v="91.8"/>
    <s v="SG"/>
    <x v="16"/>
    <s v="FY2025"/>
    <x v="2"/>
  </r>
  <r>
    <s v="RAR011334"/>
    <s v="RAR"/>
    <x v="2727"/>
    <s v="Gname"/>
    <s v="44010 - Variable Fees - Registrar"/>
    <n v="340.19"/>
    <s v="SG"/>
    <x v="16"/>
    <s v="FY2025"/>
    <x v="2"/>
  </r>
  <r>
    <s v="RAR011334"/>
    <s v="RAR"/>
    <x v="2727"/>
    <s v="Gname"/>
    <s v="44503 - Transaction Fees - Registrar (Legacy TLD)"/>
    <n v="93.42"/>
    <s v="SG"/>
    <x v="16"/>
    <s v="FY2025"/>
    <x v="2"/>
  </r>
  <r>
    <s v="RAR011335"/>
    <s v="RAR"/>
    <x v="2728"/>
    <s v="Gname"/>
    <s v="44503 - Transaction Fees - Registrar (Legacy TLD)"/>
    <n v="87.3"/>
    <s v="SG"/>
    <x v="16"/>
    <s v="FY2025"/>
    <x v="2"/>
  </r>
  <r>
    <s v="RAR011335"/>
    <s v="RAR"/>
    <x v="2728"/>
    <s v="Gname"/>
    <s v="44503 - Transaction Fees - Registrar (Legacy TLD)"/>
    <n v="0.54"/>
    <s v="SG"/>
    <x v="16"/>
    <s v="FY2025"/>
    <x v="2"/>
  </r>
  <r>
    <s v="RAR011335"/>
    <s v="RAR"/>
    <x v="2728"/>
    <s v="Gname"/>
    <s v="44010 - Variable Fees - Registrar"/>
    <n v="340.19"/>
    <s v="SG"/>
    <x v="16"/>
    <s v="FY2025"/>
    <x v="2"/>
  </r>
  <r>
    <s v="RYN002906"/>
    <s v="RYN"/>
    <x v="2729"/>
    <m/>
    <s v="43020 - Fixed Fees - NgTLD Registry"/>
    <n v="6250"/>
    <s v="RU"/>
    <x v="26"/>
    <s v="FY2025"/>
    <x v="1"/>
  </r>
  <r>
    <s v="RYN002922"/>
    <s v="RYN"/>
    <x v="11"/>
    <s v="Identity Digital Inc."/>
    <s v="43020 - Fixed Fees - NgTLD Registry"/>
    <n v="6250"/>
    <s v="US"/>
    <x v="2"/>
    <s v="FY2025"/>
    <x v="1"/>
  </r>
  <r>
    <s v="RYN003015"/>
    <s v="RYN"/>
    <x v="52"/>
    <s v="Verisign"/>
    <s v="43020 - Fixed Fees - NgTLD Registry"/>
    <n v="6250"/>
    <s v="US"/>
    <x v="2"/>
    <s v="FY2025"/>
    <x v="1"/>
  </r>
  <r>
    <s v="RYN003058"/>
    <s v="RYN"/>
    <x v="11"/>
    <s v="Identity Digital Inc."/>
    <s v="43020 - Fixed Fees - NgTLD Registry"/>
    <n v="6250"/>
    <s v="US"/>
    <x v="2"/>
    <s v="FY2025"/>
    <x v="1"/>
  </r>
  <r>
    <s v="RYN003145"/>
    <s v="RYN"/>
    <x v="109"/>
    <m/>
    <s v="43020 - Fixed Fees - NgTLD Registry"/>
    <n v="6250"/>
    <s v="CH"/>
    <x v="1"/>
    <s v="FY2025"/>
    <x v="1"/>
  </r>
  <r>
    <s v="RYN003276"/>
    <s v="RYN"/>
    <x v="1849"/>
    <m/>
    <s v="43020 - Fixed Fees - NgTLD Registry"/>
    <n v="6250"/>
    <s v="BE"/>
    <x v="21"/>
    <s v="FY2025"/>
    <x v="1"/>
  </r>
  <r>
    <s v="RYN003321"/>
    <s v="RYN"/>
    <x v="259"/>
    <m/>
    <s v="43020 - Fixed Fees - NgTLD Registry"/>
    <n v="6250"/>
    <s v="US"/>
    <x v="2"/>
    <s v="FY2025"/>
    <x v="1"/>
  </r>
  <r>
    <s v="RYN003403"/>
    <s v="RYN"/>
    <x v="2730"/>
    <m/>
    <s v="43020 - Fixed Fees - NgTLD Registry"/>
    <n v="6250"/>
    <s v="MY"/>
    <x v="28"/>
    <s v="FY2025"/>
    <x v="1"/>
  </r>
  <r>
    <s v="RYN003403"/>
    <s v="RYN"/>
    <x v="2730"/>
    <m/>
    <s v="44511 - Deletes &amp; Exemptions - NgTLD Registry"/>
    <n v="48.75"/>
    <s v="MY"/>
    <x v="28"/>
    <s v="FY2025"/>
    <x v="1"/>
  </r>
  <r>
    <s v="RYN003406"/>
    <s v="RYN"/>
    <x v="109"/>
    <m/>
    <s v="43020 - Fixed Fees - NgTLD Registry"/>
    <n v="6250"/>
    <s v="CH"/>
    <x v="1"/>
    <s v="FY2025"/>
    <x v="1"/>
  </r>
  <r>
    <s v="RYN003426"/>
    <s v="RYN"/>
    <x v="2731"/>
    <m/>
    <s v="43020 - Fixed Fees - NgTLD Registry"/>
    <n v="6250"/>
    <s v="AT"/>
    <x v="33"/>
    <s v="FY2025"/>
    <x v="1"/>
  </r>
  <r>
    <s v="RYN003451"/>
    <s v="RYN"/>
    <x v="2732"/>
    <m/>
    <s v="43020 - Fixed Fees - NgTLD Registry"/>
    <n v="6250"/>
    <s v="DE"/>
    <x v="19"/>
    <s v="FY2025"/>
    <x v="1"/>
  </r>
  <r>
    <s v="RYN003470"/>
    <s v="RYN"/>
    <x v="2733"/>
    <s v="GoDaddy Group"/>
    <s v="43020 - Fixed Fees - NgTLD Registry"/>
    <n v="6250"/>
    <s v="DE"/>
    <x v="19"/>
    <s v="FY2025"/>
    <x v="1"/>
  </r>
  <r>
    <s v="RYN003594"/>
    <s v="RYN"/>
    <x v="179"/>
    <m/>
    <s v="43020 - Fixed Fees - NgTLD Registry"/>
    <n v="6250"/>
    <s v="CN"/>
    <x v="6"/>
    <s v="FY2025"/>
    <x v="1"/>
  </r>
  <r>
    <s v="RAR011336"/>
    <s v="RAR"/>
    <x v="2734"/>
    <s v="Gname"/>
    <s v="44010 - Variable Fees - Registrar"/>
    <n v="340.19"/>
    <s v="SG"/>
    <x v="16"/>
    <s v="FY2025"/>
    <x v="2"/>
  </r>
  <r>
    <s v="RAR011336"/>
    <s v="RAR"/>
    <x v="2734"/>
    <s v="Gname"/>
    <s v="44503 - Transaction Fees - Registrar (Legacy TLD)"/>
    <n v="79.56"/>
    <s v="SG"/>
    <x v="16"/>
    <s v="FY2025"/>
    <x v="2"/>
  </r>
  <r>
    <s v="RAR011337"/>
    <s v="RAR"/>
    <x v="2735"/>
    <s v="Gname"/>
    <s v="44010 - Variable Fees - Registrar"/>
    <n v="340.19"/>
    <s v="SG"/>
    <x v="16"/>
    <s v="FY2025"/>
    <x v="2"/>
  </r>
  <r>
    <s v="RAR011337"/>
    <s v="RAR"/>
    <x v="2735"/>
    <s v="Gname"/>
    <s v="44503 - Transaction Fees - Registrar (Legacy TLD)"/>
    <n v="92.52"/>
    <s v="SG"/>
    <x v="16"/>
    <s v="FY2025"/>
    <x v="2"/>
  </r>
  <r>
    <s v="RAR011338"/>
    <s v="RAR"/>
    <x v="2736"/>
    <s v="Gname"/>
    <s v="44010 - Variable Fees - Registrar"/>
    <n v="340.19"/>
    <s v="SG"/>
    <x v="16"/>
    <s v="FY2025"/>
    <x v="2"/>
  </r>
  <r>
    <s v="RAR011338"/>
    <s v="RAR"/>
    <x v="2736"/>
    <s v="Gname"/>
    <s v="44503 - Transaction Fees - Registrar (Legacy TLD)"/>
    <n v="86.76"/>
    <s v="SG"/>
    <x v="16"/>
    <s v="FY2025"/>
    <x v="2"/>
  </r>
  <r>
    <s v="RAR011339"/>
    <s v="RAR"/>
    <x v="2737"/>
    <s v="Gname"/>
    <s v="44010 - Variable Fees - Registrar"/>
    <n v="340.19"/>
    <s v="SG"/>
    <x v="16"/>
    <s v="FY2025"/>
    <x v="2"/>
  </r>
  <r>
    <s v="RAR011339"/>
    <s v="RAR"/>
    <x v="2737"/>
    <s v="Gname"/>
    <s v="44503 - Transaction Fees - Registrar (Legacy TLD)"/>
    <n v="86.4"/>
    <s v="SG"/>
    <x v="16"/>
    <s v="FY2025"/>
    <x v="2"/>
  </r>
  <r>
    <s v="RAR011340"/>
    <s v="RAR"/>
    <x v="2738"/>
    <s v="Gname"/>
    <s v="44010 - Variable Fees - Registrar"/>
    <n v="340.19"/>
    <s v="SG"/>
    <x v="16"/>
    <s v="FY2025"/>
    <x v="2"/>
  </r>
  <r>
    <s v="RAR011340"/>
    <s v="RAR"/>
    <x v="2738"/>
    <s v="Gname"/>
    <s v="44503 - Transaction Fees - Registrar (Legacy TLD)"/>
    <n v="85.5"/>
    <s v="SG"/>
    <x v="16"/>
    <s v="FY2025"/>
    <x v="2"/>
  </r>
  <r>
    <s v="RAR011341"/>
    <s v="RAR"/>
    <x v="2739"/>
    <s v="Gname"/>
    <s v="44010 - Variable Fees - Registrar"/>
    <n v="340.19"/>
    <s v="SG"/>
    <x v="16"/>
    <s v="FY2025"/>
    <x v="2"/>
  </r>
  <r>
    <s v="RAR011341"/>
    <s v="RAR"/>
    <x v="2739"/>
    <s v="Gname"/>
    <s v="44503 - Transaction Fees - Registrar (Legacy TLD)"/>
    <n v="88.92"/>
    <s v="SG"/>
    <x v="16"/>
    <s v="FY2025"/>
    <x v="2"/>
  </r>
  <r>
    <s v="RAR011342"/>
    <s v="RAR"/>
    <x v="2740"/>
    <s v="Gname"/>
    <s v="44010 - Variable Fees - Registrar"/>
    <n v="340.19"/>
    <s v="SG"/>
    <x v="16"/>
    <s v="FY2025"/>
    <x v="2"/>
  </r>
  <r>
    <s v="RAR011342"/>
    <s v="RAR"/>
    <x v="2740"/>
    <s v="Gname"/>
    <s v="44503 - Transaction Fees - Registrar (Legacy TLD)"/>
    <n v="91.44"/>
    <s v="SG"/>
    <x v="16"/>
    <s v="FY2025"/>
    <x v="2"/>
  </r>
  <r>
    <s v="RAR011343"/>
    <s v="RAR"/>
    <x v="2741"/>
    <s v="Gname"/>
    <s v="44010 - Variable Fees - Registrar"/>
    <n v="340.19"/>
    <s v="SG"/>
    <x v="16"/>
    <s v="FY2025"/>
    <x v="2"/>
  </r>
  <r>
    <s v="RAR011343"/>
    <s v="RAR"/>
    <x v="2741"/>
    <s v="Gname"/>
    <s v="44503 - Transaction Fees - Registrar (Legacy TLD)"/>
    <n v="91.26"/>
    <s v="SG"/>
    <x v="16"/>
    <s v="FY2025"/>
    <x v="2"/>
  </r>
  <r>
    <s v="RAR011344"/>
    <s v="RAR"/>
    <x v="2742"/>
    <s v="Gname"/>
    <s v="44010 - Variable Fees - Registrar"/>
    <n v="340.19"/>
    <s v="SG"/>
    <x v="16"/>
    <s v="FY2025"/>
    <x v="2"/>
  </r>
  <r>
    <s v="RAR011344"/>
    <s v="RAR"/>
    <x v="2742"/>
    <s v="Gname"/>
    <s v="44503 - Transaction Fees - Registrar (Legacy TLD)"/>
    <n v="87.3"/>
    <s v="SG"/>
    <x v="16"/>
    <s v="FY2025"/>
    <x v="2"/>
  </r>
  <r>
    <s v="RAR011345"/>
    <s v="RAR"/>
    <x v="2743"/>
    <s v="Gname"/>
    <s v="44010 - Variable Fees - Registrar"/>
    <n v="340.19"/>
    <s v="SG"/>
    <x v="16"/>
    <s v="FY2025"/>
    <x v="2"/>
  </r>
  <r>
    <s v="RAR011345"/>
    <s v="RAR"/>
    <x v="2743"/>
    <s v="Gname"/>
    <s v="44503 - Transaction Fees - Registrar (Legacy TLD)"/>
    <n v="85.86"/>
    <s v="SG"/>
    <x v="16"/>
    <s v="FY2025"/>
    <x v="2"/>
  </r>
  <r>
    <s v="RAR011346"/>
    <s v="RAR"/>
    <x v="2744"/>
    <s v="Gname"/>
    <s v="44010 - Variable Fees - Registrar"/>
    <n v="340.19"/>
    <s v="SG"/>
    <x v="16"/>
    <s v="FY2025"/>
    <x v="2"/>
  </r>
  <r>
    <s v="RAR011346"/>
    <s v="RAR"/>
    <x v="2744"/>
    <s v="Gname"/>
    <s v="44503 - Transaction Fees - Registrar (Legacy TLD)"/>
    <n v="92.7"/>
    <s v="SG"/>
    <x v="16"/>
    <s v="FY2025"/>
    <x v="2"/>
  </r>
  <r>
    <s v="RAR011347"/>
    <s v="RAR"/>
    <x v="2745"/>
    <s v="Gname"/>
    <s v="44010 - Variable Fees - Registrar"/>
    <n v="340.19"/>
    <s v="SG"/>
    <x v="16"/>
    <s v="FY2025"/>
    <x v="2"/>
  </r>
  <r>
    <s v="RAR011347"/>
    <s v="RAR"/>
    <x v="2745"/>
    <s v="Gname"/>
    <s v="44503 - Transaction Fees - Registrar (Legacy TLD)"/>
    <n v="80.819999999999993"/>
    <s v="SG"/>
    <x v="16"/>
    <s v="FY2025"/>
    <x v="2"/>
  </r>
  <r>
    <s v="RAR011348"/>
    <s v="RAR"/>
    <x v="2746"/>
    <s v="Gname"/>
    <s v="44010 - Variable Fees - Registrar"/>
    <n v="340.19"/>
    <s v="SG"/>
    <x v="16"/>
    <s v="FY2025"/>
    <x v="2"/>
  </r>
  <r>
    <s v="RAR011348"/>
    <s v="RAR"/>
    <x v="2746"/>
    <s v="Gname"/>
    <s v="44503 - Transaction Fees - Registrar (Legacy TLD)"/>
    <n v="93.42"/>
    <s v="SG"/>
    <x v="16"/>
    <s v="FY2025"/>
    <x v="2"/>
  </r>
  <r>
    <s v="RYN003791"/>
    <s v="RYN"/>
    <x v="11"/>
    <s v="Identity Digital Inc."/>
    <s v="43020 - Fixed Fees - NgTLD Registry"/>
    <n v="6250"/>
    <s v="US"/>
    <x v="2"/>
    <s v="FY2025"/>
    <x v="1"/>
  </r>
  <r>
    <s v="RYN003807"/>
    <s v="RYN"/>
    <x v="11"/>
    <s v="Identity Digital Inc."/>
    <s v="43020 - Fixed Fees - NgTLD Registry"/>
    <n v="6250"/>
    <s v="US"/>
    <x v="2"/>
    <s v="FY2025"/>
    <x v="1"/>
  </r>
  <r>
    <s v="RYN003875"/>
    <s v="RYN"/>
    <x v="2747"/>
    <m/>
    <s v="43020 - Fixed Fees - NgTLD Registry"/>
    <n v="6250"/>
    <s v="US"/>
    <x v="2"/>
    <s v="FY2025"/>
    <x v="1"/>
  </r>
  <r>
    <s v="RYN003935"/>
    <s v="RYN"/>
    <x v="1868"/>
    <m/>
    <s v="43020 - Fixed Fees - NgTLD Registry"/>
    <n v="6250"/>
    <s v="EG"/>
    <x v="70"/>
    <s v="FY2025"/>
    <x v="1"/>
  </r>
  <r>
    <s v="RYN003936"/>
    <s v="RYN"/>
    <x v="250"/>
    <m/>
    <s v="43020 - Fixed Fees - NgTLD Registry"/>
    <n v="6250"/>
    <s v="US"/>
    <x v="2"/>
    <s v="FY2025"/>
    <x v="1"/>
  </r>
  <r>
    <s v="RYN004128"/>
    <s v="RYN"/>
    <x v="2748"/>
    <m/>
    <s v="43020 - Fixed Fees - NgTLD Registry"/>
    <n v="6250"/>
    <s v="GB"/>
    <x v="20"/>
    <s v="FY2025"/>
    <x v="1"/>
  </r>
  <r>
    <s v="RYN004137"/>
    <s v="RYN"/>
    <x v="55"/>
    <m/>
    <s v="43020 - Fixed Fees - NgTLD Registry"/>
    <n v="6250"/>
    <s v="US"/>
    <x v="2"/>
    <s v="FY2025"/>
    <x v="1"/>
  </r>
  <r>
    <s v="RYN004149"/>
    <s v="RYN"/>
    <x v="48"/>
    <s v="Charleston Road Registry Inc."/>
    <s v="43020 - Fixed Fees - NgTLD Registry"/>
    <n v="6250"/>
    <s v="US"/>
    <x v="2"/>
    <s v="FY2025"/>
    <x v="1"/>
  </r>
  <r>
    <s v="RYN004149"/>
    <s v="RYN"/>
    <x v="48"/>
    <s v="Charleston Road Registry Inc."/>
    <s v="44501 - Transaction Fees - NgTLD Registry"/>
    <n v="0.25"/>
    <s v="US"/>
    <x v="2"/>
    <s v="FY2025"/>
    <x v="1"/>
  </r>
  <r>
    <s v="RYN004186"/>
    <s v="RYN"/>
    <x v="11"/>
    <s v="Identity Digital Inc."/>
    <s v="43020 - Fixed Fees - NgTLD Registry"/>
    <n v="6250"/>
    <s v="US"/>
    <x v="2"/>
    <s v="FY2025"/>
    <x v="1"/>
  </r>
  <r>
    <s v="RYN004329"/>
    <s v="RYN"/>
    <x v="2749"/>
    <m/>
    <s v="43020 - Fixed Fees - NgTLD Registry"/>
    <n v="6250"/>
    <s v="DK"/>
    <x v="23"/>
    <s v="FY2025"/>
    <x v="1"/>
  </r>
  <r>
    <s v="RYN004534"/>
    <s v="RYN"/>
    <x v="2750"/>
    <m/>
    <s v="43020 - Fixed Fees - NgTLD Registry"/>
    <n v="6250"/>
    <s v="US"/>
    <x v="2"/>
    <s v="FY2025"/>
    <x v="1"/>
  </r>
  <r>
    <s v="RYN004934"/>
    <s v="RYN"/>
    <x v="47"/>
    <m/>
    <s v="43020 - Fixed Fees - NgTLD Registry"/>
    <n v="6250"/>
    <s v="AU"/>
    <x v="12"/>
    <s v="FY2025"/>
    <x v="1"/>
  </r>
  <r>
    <s v="RYN004940"/>
    <s v="RYN"/>
    <x v="48"/>
    <s v="Charleston Road Registry Inc."/>
    <s v="43020 - Fixed Fees - NgTLD Registry"/>
    <n v="6250"/>
    <s v="US"/>
    <x v="2"/>
    <s v="FY2025"/>
    <x v="1"/>
  </r>
  <r>
    <s v="RAR011349"/>
    <s v="RAR"/>
    <x v="2751"/>
    <s v="Gname"/>
    <s v="44010 - Variable Fees - Registrar"/>
    <n v="340.19"/>
    <s v="SG"/>
    <x v="16"/>
    <s v="FY2025"/>
    <x v="2"/>
  </r>
  <r>
    <s v="RAR011349"/>
    <s v="RAR"/>
    <x v="2751"/>
    <s v="Gname"/>
    <s v="44503 - Transaction Fees - Registrar (Legacy TLD)"/>
    <n v="90.36"/>
    <s v="SG"/>
    <x v="16"/>
    <s v="FY2025"/>
    <x v="2"/>
  </r>
  <r>
    <s v="RAR011350"/>
    <s v="RAR"/>
    <x v="2752"/>
    <s v="Gname"/>
    <s v="44010 - Variable Fees - Registrar"/>
    <n v="340.19"/>
    <s v="SG"/>
    <x v="16"/>
    <s v="FY2025"/>
    <x v="2"/>
  </r>
  <r>
    <s v="RAR011350"/>
    <s v="RAR"/>
    <x v="2752"/>
    <s v="Gname"/>
    <s v="44503 - Transaction Fees - Registrar (Legacy TLD)"/>
    <n v="98.64"/>
    <s v="SG"/>
    <x v="16"/>
    <s v="FY2025"/>
    <x v="2"/>
  </r>
  <r>
    <s v="RAR011351"/>
    <s v="RAR"/>
    <x v="2753"/>
    <s v="Gname"/>
    <s v="44010 - Variable Fees - Registrar"/>
    <n v="340.19"/>
    <s v="SG"/>
    <x v="16"/>
    <s v="FY2025"/>
    <x v="2"/>
  </r>
  <r>
    <s v="RAR011351"/>
    <s v="RAR"/>
    <x v="2753"/>
    <s v="Gname"/>
    <s v="44503 - Transaction Fees - Registrar (Legacy TLD)"/>
    <n v="89.28"/>
    <s v="SG"/>
    <x v="16"/>
    <s v="FY2025"/>
    <x v="2"/>
  </r>
  <r>
    <s v="RAR011352"/>
    <s v="RAR"/>
    <x v="2754"/>
    <s v="Gname"/>
    <s v="44010 - Variable Fees - Registrar"/>
    <n v="340.19"/>
    <s v="SG"/>
    <x v="16"/>
    <s v="FY2025"/>
    <x v="2"/>
  </r>
  <r>
    <s v="RAR011352"/>
    <s v="RAR"/>
    <x v="2754"/>
    <s v="Gname"/>
    <s v="44503 - Transaction Fees - Registrar (Legacy TLD)"/>
    <n v="85.14"/>
    <s v="SG"/>
    <x v="16"/>
    <s v="FY2025"/>
    <x v="2"/>
  </r>
  <r>
    <s v="RAR011353"/>
    <s v="RAR"/>
    <x v="2755"/>
    <s v="Gname"/>
    <s v="44010 - Variable Fees - Registrar"/>
    <n v="340.19"/>
    <s v="SG"/>
    <x v="16"/>
    <s v="FY2025"/>
    <x v="2"/>
  </r>
  <r>
    <s v="RAR011353"/>
    <s v="RAR"/>
    <x v="2755"/>
    <s v="Gname"/>
    <s v="44503 - Transaction Fees - Registrar (Legacy TLD)"/>
    <n v="90.54"/>
    <s v="SG"/>
    <x v="16"/>
    <s v="FY2025"/>
    <x v="2"/>
  </r>
  <r>
    <s v="RAR011354"/>
    <s v="RAR"/>
    <x v="2756"/>
    <s v="Gname"/>
    <s v="44010 - Variable Fees - Registrar"/>
    <n v="340.19"/>
    <s v="SG"/>
    <x v="16"/>
    <s v="FY2025"/>
    <x v="2"/>
  </r>
  <r>
    <s v="RAR011354"/>
    <s v="RAR"/>
    <x v="2756"/>
    <s v="Gname"/>
    <s v="44503 - Transaction Fees - Registrar (Legacy TLD)"/>
    <n v="84.6"/>
    <s v="SG"/>
    <x v="16"/>
    <s v="FY2025"/>
    <x v="2"/>
  </r>
  <r>
    <s v="RAR011355"/>
    <s v="RAR"/>
    <x v="2757"/>
    <s v="Gname"/>
    <s v="44010 - Variable Fees - Registrar"/>
    <n v="340.19"/>
    <s v="SG"/>
    <x v="16"/>
    <s v="FY2025"/>
    <x v="2"/>
  </r>
  <r>
    <s v="RAR011355"/>
    <s v="RAR"/>
    <x v="2757"/>
    <s v="Gname"/>
    <s v="44503 - Transaction Fees - Registrar (Legacy TLD)"/>
    <n v="84.06"/>
    <s v="SG"/>
    <x v="16"/>
    <s v="FY2025"/>
    <x v="2"/>
  </r>
  <r>
    <s v="RAR011356"/>
    <s v="RAR"/>
    <x v="2758"/>
    <s v="Gname"/>
    <s v="44010 - Variable Fees - Registrar"/>
    <n v="340.19"/>
    <s v="SG"/>
    <x v="16"/>
    <s v="FY2025"/>
    <x v="2"/>
  </r>
  <r>
    <s v="RAR011356"/>
    <s v="RAR"/>
    <x v="2758"/>
    <s v="Gname"/>
    <s v="44503 - Transaction Fees - Registrar (Legacy TLD)"/>
    <n v="92.7"/>
    <s v="SG"/>
    <x v="16"/>
    <s v="FY2025"/>
    <x v="2"/>
  </r>
  <r>
    <s v="RAR011357"/>
    <s v="RAR"/>
    <x v="2759"/>
    <s v="Gname"/>
    <s v="44503 - Transaction Fees - Registrar (Legacy TLD)"/>
    <n v="85.14"/>
    <s v="SG"/>
    <x v="16"/>
    <s v="FY2025"/>
    <x v="2"/>
  </r>
  <r>
    <s v="RAR011357"/>
    <s v="RAR"/>
    <x v="2759"/>
    <s v="Gname"/>
    <s v="44010 - Variable Fees - Registrar"/>
    <n v="340.19"/>
    <s v="SG"/>
    <x v="16"/>
    <s v="FY2025"/>
    <x v="2"/>
  </r>
  <r>
    <s v="RAR011358"/>
    <s v="RAR"/>
    <x v="2760"/>
    <s v="Gname"/>
    <s v="44010 - Variable Fees - Registrar"/>
    <n v="340.19"/>
    <s v="SG"/>
    <x v="16"/>
    <s v="FY2025"/>
    <x v="2"/>
  </r>
  <r>
    <s v="RAR011358"/>
    <s v="RAR"/>
    <x v="2760"/>
    <s v="Gname"/>
    <s v="44503 - Transaction Fees - Registrar (Legacy TLD)"/>
    <n v="92.34"/>
    <s v="SG"/>
    <x v="16"/>
    <s v="FY2025"/>
    <x v="2"/>
  </r>
  <r>
    <s v="RAR011359"/>
    <s v="RAR"/>
    <x v="2761"/>
    <s v="Gname"/>
    <s v="44010 - Variable Fees - Registrar"/>
    <n v="340.19"/>
    <s v="SG"/>
    <x v="16"/>
    <s v="FY2025"/>
    <x v="2"/>
  </r>
  <r>
    <s v="RAR011359"/>
    <s v="RAR"/>
    <x v="2761"/>
    <s v="Gname"/>
    <s v="44503 - Transaction Fees - Registrar (Legacy TLD)"/>
    <n v="92.7"/>
    <s v="SG"/>
    <x v="16"/>
    <s v="FY2025"/>
    <x v="2"/>
  </r>
  <r>
    <s v="RAR011360"/>
    <s v="RAR"/>
    <x v="2762"/>
    <s v="Gname"/>
    <s v="44010 - Variable Fees - Registrar"/>
    <n v="340.19"/>
    <s v="SG"/>
    <x v="16"/>
    <s v="FY2025"/>
    <x v="2"/>
  </r>
  <r>
    <s v="RAR011360"/>
    <s v="RAR"/>
    <x v="2762"/>
    <s v="Gname"/>
    <s v="44503 - Transaction Fees - Registrar (Legacy TLD)"/>
    <n v="90.54"/>
    <s v="SG"/>
    <x v="16"/>
    <s v="FY2025"/>
    <x v="2"/>
  </r>
  <r>
    <s v="RAR011361"/>
    <s v="RAR"/>
    <x v="2763"/>
    <s v="Gname"/>
    <s v="44010 - Variable Fees - Registrar"/>
    <n v="340.19"/>
    <s v="SG"/>
    <x v="16"/>
    <s v="FY2025"/>
    <x v="2"/>
  </r>
  <r>
    <s v="RAR011361"/>
    <s v="RAR"/>
    <x v="2763"/>
    <s v="Gname"/>
    <s v="44503 - Transaction Fees - Registrar (Legacy TLD)"/>
    <n v="88.02"/>
    <s v="SG"/>
    <x v="16"/>
    <s v="FY2025"/>
    <x v="2"/>
  </r>
  <r>
    <s v="RYN004984"/>
    <s v="RYN"/>
    <x v="2764"/>
    <m/>
    <s v="43020 - Fixed Fees - NgTLD Registry"/>
    <n v="6250"/>
    <s v="DE"/>
    <x v="19"/>
    <s v="FY2025"/>
    <x v="1"/>
  </r>
  <r>
    <s v="RYN005306"/>
    <s v="RYN"/>
    <x v="11"/>
    <s v="Identity Digital Inc."/>
    <s v="43020 - Fixed Fees - NgTLD Registry"/>
    <n v="6250"/>
    <s v="US"/>
    <x v="2"/>
    <s v="FY2025"/>
    <x v="1"/>
  </r>
  <r>
    <s v="RYN005591"/>
    <s v="RYN"/>
    <x v="19"/>
    <s v="Amazon"/>
    <s v="43020 - Fixed Fees - NgTLD Registry"/>
    <n v="6250"/>
    <s v="US"/>
    <x v="2"/>
    <s v="FY2025"/>
    <x v="1"/>
  </r>
  <r>
    <s v="RYN005695"/>
    <s v="RYN"/>
    <x v="1895"/>
    <s v="Huyi Group"/>
    <s v="43020 - Fixed Fees - NgTLD Registry"/>
    <n v="6250"/>
    <s v="HK"/>
    <x v="14"/>
    <s v="FY2025"/>
    <x v="1"/>
  </r>
  <r>
    <s v="RYN005879"/>
    <s v="RYN"/>
    <x v="2219"/>
    <m/>
    <s v="43020 - Fixed Fees - NgTLD Registry"/>
    <n v="6250"/>
    <s v="US"/>
    <x v="2"/>
    <s v="FY2025"/>
    <x v="1"/>
  </r>
  <r>
    <s v="RYN005912"/>
    <s v="RYN"/>
    <x v="2765"/>
    <m/>
    <s v="43020 - Fixed Fees - NgTLD Registry"/>
    <n v="6250"/>
    <s v="JP"/>
    <x v="9"/>
    <s v="FY2025"/>
    <x v="1"/>
  </r>
  <r>
    <s v="RYN005963"/>
    <s v="RYN"/>
    <x v="8"/>
    <s v="GoDaddy Group"/>
    <s v="43020 - Fixed Fees - NgTLD Registry"/>
    <n v="6250"/>
    <s v="US"/>
    <x v="2"/>
    <s v="FY2025"/>
    <x v="1"/>
  </r>
  <r>
    <s v="RYN005968"/>
    <s v="RYN"/>
    <x v="11"/>
    <s v="Identity Digital Inc."/>
    <s v="43020 - Fixed Fees - NgTLD Registry"/>
    <n v="6250"/>
    <s v="US"/>
    <x v="2"/>
    <s v="FY2025"/>
    <x v="1"/>
  </r>
  <r>
    <s v="RYN006109"/>
    <s v="RYN"/>
    <x v="2766"/>
    <s v="Yu Wei"/>
    <s v="43020 - Fixed Fees - NgTLD Registry"/>
    <n v="6250"/>
    <s v="CN"/>
    <x v="6"/>
    <s v="FY2025"/>
    <x v="1"/>
  </r>
  <r>
    <s v="RYN006189"/>
    <s v="RYN"/>
    <x v="38"/>
    <m/>
    <s v="43020 - Fixed Fees - NgTLD Registry"/>
    <n v="6250"/>
    <s v="KW"/>
    <x v="18"/>
    <s v="FY2025"/>
    <x v="1"/>
  </r>
  <r>
    <s v="RYN006217"/>
    <s v="RYN"/>
    <x v="2767"/>
    <m/>
    <s v="43020 - Fixed Fees - NgTLD Registry"/>
    <n v="6250"/>
    <s v="US"/>
    <x v="2"/>
    <s v="FY2025"/>
    <x v="1"/>
  </r>
  <r>
    <s v="RYN006233"/>
    <s v="RYN"/>
    <x v="11"/>
    <s v="Identity Digital Inc."/>
    <s v="43020 - Fixed Fees - NgTLD Registry"/>
    <n v="6250"/>
    <s v="US"/>
    <x v="2"/>
    <s v="FY2025"/>
    <x v="1"/>
  </r>
  <r>
    <s v="RYN006257"/>
    <s v="RYN"/>
    <x v="1835"/>
    <m/>
    <s v="43020 - Fixed Fees - NgTLD Registry"/>
    <n v="6250"/>
    <s v="US"/>
    <x v="2"/>
    <s v="FY2025"/>
    <x v="1"/>
  </r>
  <r>
    <s v="RAR011362"/>
    <s v="RAR"/>
    <x v="2768"/>
    <s v="Gname"/>
    <s v="44010 - Variable Fees - Registrar"/>
    <n v="340.19"/>
    <s v="SG"/>
    <x v="16"/>
    <s v="FY2025"/>
    <x v="2"/>
  </r>
  <r>
    <s v="RAR011362"/>
    <s v="RAR"/>
    <x v="2768"/>
    <s v="Gname"/>
    <s v="44503 - Transaction Fees - Registrar (Legacy TLD)"/>
    <n v="84.24"/>
    <s v="SG"/>
    <x v="16"/>
    <s v="FY2025"/>
    <x v="2"/>
  </r>
  <r>
    <s v="RAR011363"/>
    <s v="RAR"/>
    <x v="2769"/>
    <s v="Gname"/>
    <s v="44503 - Transaction Fees - Registrar (Legacy TLD)"/>
    <n v="86.58"/>
    <s v="SG"/>
    <x v="16"/>
    <s v="FY2025"/>
    <x v="2"/>
  </r>
  <r>
    <s v="RAR011363"/>
    <s v="RAR"/>
    <x v="2769"/>
    <s v="Gname"/>
    <s v="44010 - Variable Fees - Registrar"/>
    <n v="340.19"/>
    <s v="SG"/>
    <x v="16"/>
    <s v="FY2025"/>
    <x v="2"/>
  </r>
  <r>
    <s v="RAR011364"/>
    <s v="RAR"/>
    <x v="2770"/>
    <s v="Gname"/>
    <s v="44010 - Variable Fees - Registrar"/>
    <n v="340.19"/>
    <s v="SG"/>
    <x v="16"/>
    <s v="FY2025"/>
    <x v="2"/>
  </r>
  <r>
    <s v="RAR011364"/>
    <s v="RAR"/>
    <x v="2770"/>
    <s v="Gname"/>
    <s v="44503 - Transaction Fees - Registrar (Legacy TLD)"/>
    <n v="83.16"/>
    <s v="SG"/>
    <x v="16"/>
    <s v="FY2025"/>
    <x v="2"/>
  </r>
  <r>
    <s v="RAR011365"/>
    <s v="RAR"/>
    <x v="2771"/>
    <s v="Gname"/>
    <s v="44010 - Variable Fees - Registrar"/>
    <n v="340.19"/>
    <s v="SG"/>
    <x v="16"/>
    <s v="FY2025"/>
    <x v="2"/>
  </r>
  <r>
    <s v="RAR011365"/>
    <s v="RAR"/>
    <x v="2771"/>
    <s v="Gname"/>
    <s v="44503 - Transaction Fees - Registrar (Legacy TLD)"/>
    <n v="97.2"/>
    <s v="SG"/>
    <x v="16"/>
    <s v="FY2025"/>
    <x v="2"/>
  </r>
  <r>
    <s v="RAR011366"/>
    <s v="RAR"/>
    <x v="2772"/>
    <s v="Gname"/>
    <s v="44010 - Variable Fees - Registrar"/>
    <n v="340.19"/>
    <s v="SG"/>
    <x v="16"/>
    <s v="FY2025"/>
    <x v="2"/>
  </r>
  <r>
    <s v="RAR011366"/>
    <s v="RAR"/>
    <x v="2772"/>
    <s v="Gname"/>
    <s v="44503 - Transaction Fees - Registrar (Legacy TLD)"/>
    <n v="84.96"/>
    <s v="SG"/>
    <x v="16"/>
    <s v="FY2025"/>
    <x v="2"/>
  </r>
  <r>
    <s v="RAR011367"/>
    <s v="RAR"/>
    <x v="2773"/>
    <s v="Gname"/>
    <s v="44010 - Variable Fees - Registrar"/>
    <n v="340.19"/>
    <s v="SG"/>
    <x v="16"/>
    <s v="FY2025"/>
    <x v="2"/>
  </r>
  <r>
    <s v="RAR011367"/>
    <s v="RAR"/>
    <x v="2773"/>
    <s v="Gname"/>
    <s v="44503 - Transaction Fees - Registrar (Legacy TLD)"/>
    <n v="93.78"/>
    <s v="SG"/>
    <x v="16"/>
    <s v="FY2025"/>
    <x v="2"/>
  </r>
  <r>
    <s v="RAR011368"/>
    <s v="RAR"/>
    <x v="2774"/>
    <s v="Gname"/>
    <s v="44010 - Variable Fees - Registrar"/>
    <n v="340.19"/>
    <s v="SG"/>
    <x v="16"/>
    <s v="FY2025"/>
    <x v="2"/>
  </r>
  <r>
    <s v="RAR011368"/>
    <s v="RAR"/>
    <x v="2774"/>
    <s v="Gname"/>
    <s v="44503 - Transaction Fees - Registrar (Legacy TLD)"/>
    <n v="92.34"/>
    <s v="SG"/>
    <x v="16"/>
    <s v="FY2025"/>
    <x v="2"/>
  </r>
  <r>
    <s v="RAR011369"/>
    <s v="RAR"/>
    <x v="2775"/>
    <s v="Gname"/>
    <s v="44010 - Variable Fees - Registrar"/>
    <n v="340.19"/>
    <s v="SG"/>
    <x v="16"/>
    <s v="FY2025"/>
    <x v="2"/>
  </r>
  <r>
    <s v="RAR011369"/>
    <s v="RAR"/>
    <x v="2775"/>
    <s v="Gname"/>
    <s v="44503 - Transaction Fees - Registrar (Legacy TLD)"/>
    <n v="77.58"/>
    <s v="SG"/>
    <x v="16"/>
    <s v="FY2025"/>
    <x v="2"/>
  </r>
  <r>
    <s v="RAR011370"/>
    <s v="RAR"/>
    <x v="2776"/>
    <s v="Gname"/>
    <s v="44503 - Transaction Fees - Registrar (Legacy TLD)"/>
    <n v="79.02"/>
    <s v="SG"/>
    <x v="16"/>
    <s v="FY2025"/>
    <x v="2"/>
  </r>
  <r>
    <s v="RAR011370"/>
    <s v="RAR"/>
    <x v="2776"/>
    <s v="Gname"/>
    <s v="44010 - Variable Fees - Registrar"/>
    <n v="340.19"/>
    <s v="SG"/>
    <x v="16"/>
    <s v="FY2025"/>
    <x v="2"/>
  </r>
  <r>
    <s v="RAR011371"/>
    <s v="RAR"/>
    <x v="2777"/>
    <s v="Gname"/>
    <s v="44010 - Variable Fees - Registrar"/>
    <n v="340.19"/>
    <s v="SG"/>
    <x v="16"/>
    <s v="FY2025"/>
    <x v="2"/>
  </r>
  <r>
    <s v="RAR011371"/>
    <s v="RAR"/>
    <x v="2777"/>
    <s v="Gname"/>
    <s v="44503 - Transaction Fees - Registrar (Legacy TLD)"/>
    <n v="75.959999999999994"/>
    <s v="SG"/>
    <x v="16"/>
    <s v="FY2025"/>
    <x v="2"/>
  </r>
  <r>
    <s v="RAR011372"/>
    <s v="RAR"/>
    <x v="2778"/>
    <s v="Gname"/>
    <s v="44010 - Variable Fees - Registrar"/>
    <n v="340.19"/>
    <s v="SG"/>
    <x v="16"/>
    <s v="FY2025"/>
    <x v="2"/>
  </r>
  <r>
    <s v="RAR011372"/>
    <s v="RAR"/>
    <x v="2778"/>
    <s v="Gname"/>
    <s v="44503 - Transaction Fees - Registrar (Legacy TLD)"/>
    <n v="79.92"/>
    <s v="SG"/>
    <x v="16"/>
    <s v="FY2025"/>
    <x v="2"/>
  </r>
  <r>
    <s v="RAR011373"/>
    <s v="RAR"/>
    <x v="2779"/>
    <s v="Gname"/>
    <s v="44010 - Variable Fees - Registrar"/>
    <n v="340.19"/>
    <s v="SG"/>
    <x v="16"/>
    <s v="FY2025"/>
    <x v="2"/>
  </r>
  <r>
    <s v="RAR011373"/>
    <s v="RAR"/>
    <x v="2779"/>
    <s v="Gname"/>
    <s v="44503 - Transaction Fees - Registrar (Legacy TLD)"/>
    <n v="77.22"/>
    <s v="SG"/>
    <x v="16"/>
    <s v="FY2025"/>
    <x v="2"/>
  </r>
  <r>
    <s v="RYN006258"/>
    <s v="RYN"/>
    <x v="11"/>
    <s v="Identity Digital Inc."/>
    <s v="43020 - Fixed Fees - NgTLD Registry"/>
    <n v="6250"/>
    <s v="US"/>
    <x v="2"/>
    <s v="FY2025"/>
    <x v="1"/>
  </r>
  <r>
    <s v="RYN006276"/>
    <s v="RYN"/>
    <x v="237"/>
    <m/>
    <s v="44501 - Transaction Fees - NgTLD Registry"/>
    <n v="27.5"/>
    <s v="IM"/>
    <x v="37"/>
    <s v="FY2025"/>
    <x v="1"/>
  </r>
  <r>
    <s v="RYN006276"/>
    <s v="RYN"/>
    <x v="237"/>
    <m/>
    <s v="44501 - Transaction Fees - NgTLD Registry"/>
    <n v="35"/>
    <s v="IM"/>
    <x v="37"/>
    <s v="FY2025"/>
    <x v="1"/>
  </r>
  <r>
    <s v="RYN006276"/>
    <s v="RYN"/>
    <x v="237"/>
    <m/>
    <s v="44501 - Transaction Fees - NgTLD Registry"/>
    <n v="1646.5"/>
    <s v="IM"/>
    <x v="37"/>
    <s v="FY2025"/>
    <x v="1"/>
  </r>
  <r>
    <s v="RYN006276"/>
    <s v="RYN"/>
    <x v="237"/>
    <m/>
    <s v="44501 - Transaction Fees - NgTLD Registry"/>
    <n v="70"/>
    <s v="IM"/>
    <x v="37"/>
    <s v="FY2025"/>
    <x v="1"/>
  </r>
  <r>
    <s v="RYN006276"/>
    <s v="RYN"/>
    <x v="237"/>
    <m/>
    <s v="44501 - Transaction Fees - NgTLD Registry"/>
    <n v="36"/>
    <s v="IM"/>
    <x v="37"/>
    <s v="FY2025"/>
    <x v="1"/>
  </r>
  <r>
    <s v="RYN006276"/>
    <s v="RYN"/>
    <x v="237"/>
    <m/>
    <s v="44501 - Transaction Fees - NgTLD Registry"/>
    <n v="33"/>
    <s v="IM"/>
    <x v="37"/>
    <s v="FY2025"/>
    <x v="1"/>
  </r>
  <r>
    <s v="RYN006276"/>
    <s v="RYN"/>
    <x v="237"/>
    <m/>
    <s v="44501 - Transaction Fees - NgTLD Registry"/>
    <n v="20.25"/>
    <s v="IM"/>
    <x v="37"/>
    <s v="FY2025"/>
    <x v="1"/>
  </r>
  <r>
    <s v="RYN006276"/>
    <s v="RYN"/>
    <x v="237"/>
    <m/>
    <s v="44501 - Transaction Fees - NgTLD Registry"/>
    <n v="2"/>
    <s v="IM"/>
    <x v="37"/>
    <s v="FY2025"/>
    <x v="1"/>
  </r>
  <r>
    <s v="RYN006276"/>
    <s v="RYN"/>
    <x v="237"/>
    <m/>
    <s v="44501 - Transaction Fees - NgTLD Registry"/>
    <n v="12"/>
    <s v="IM"/>
    <x v="37"/>
    <s v="FY2025"/>
    <x v="1"/>
  </r>
  <r>
    <s v="RYN006276"/>
    <s v="RYN"/>
    <x v="237"/>
    <m/>
    <s v="43020 - Fixed Fees - NgTLD Registry"/>
    <n v="6250"/>
    <s v="IM"/>
    <x v="37"/>
    <s v="FY2025"/>
    <x v="1"/>
  </r>
  <r>
    <s v="RYN006276"/>
    <s v="RYN"/>
    <x v="237"/>
    <m/>
    <s v="44501 - Transaction Fees - NgTLD Registry"/>
    <n v="45"/>
    <s v="IM"/>
    <x v="37"/>
    <s v="FY2025"/>
    <x v="1"/>
  </r>
  <r>
    <s v="RYN006276"/>
    <s v="RYN"/>
    <x v="237"/>
    <m/>
    <s v="44501 - Transaction Fees - NgTLD Registry"/>
    <n v="5"/>
    <s v="IM"/>
    <x v="37"/>
    <s v="FY2025"/>
    <x v="1"/>
  </r>
  <r>
    <s v="RYN006276"/>
    <s v="RYN"/>
    <x v="237"/>
    <m/>
    <s v="44501 - Transaction Fees - NgTLD Registry"/>
    <n v="4.5"/>
    <s v="IM"/>
    <x v="37"/>
    <s v="FY2025"/>
    <x v="1"/>
  </r>
  <r>
    <s v="RYN006276"/>
    <s v="RYN"/>
    <x v="237"/>
    <m/>
    <s v="44501 - Transaction Fees - NgTLD Registry"/>
    <n v="1438.5"/>
    <s v="IM"/>
    <x v="37"/>
    <s v="FY2025"/>
    <x v="1"/>
  </r>
  <r>
    <s v="RYN006328"/>
    <s v="RYN"/>
    <x v="11"/>
    <s v="Identity Digital Inc."/>
    <s v="43020 - Fixed Fees - NgTLD Registry"/>
    <n v="6250"/>
    <s v="US"/>
    <x v="2"/>
    <s v="FY2025"/>
    <x v="1"/>
  </r>
  <r>
    <s v="RYN006355"/>
    <s v="RYN"/>
    <x v="8"/>
    <s v="GoDaddy Group"/>
    <s v="43020 - Fixed Fees - NgTLD Registry"/>
    <n v="6250"/>
    <s v="US"/>
    <x v="2"/>
    <s v="FY2025"/>
    <x v="1"/>
  </r>
  <r>
    <s v="RYN006394"/>
    <s v="RYN"/>
    <x v="8"/>
    <s v="GoDaddy Group"/>
    <s v="43020 - Fixed Fees - NgTLD Registry"/>
    <n v="6250"/>
    <s v="US"/>
    <x v="2"/>
    <s v="FY2025"/>
    <x v="1"/>
  </r>
  <r>
    <s v="RYN006431"/>
    <s v="RYN"/>
    <x v="11"/>
    <s v="Identity Digital Inc."/>
    <s v="43020 - Fixed Fees - NgTLD Registry"/>
    <n v="6250"/>
    <s v="US"/>
    <x v="2"/>
    <s v="FY2025"/>
    <x v="1"/>
  </r>
  <r>
    <s v="RYN006576"/>
    <s v="RYN"/>
    <x v="1880"/>
    <m/>
    <s v="43020 - Fixed Fees - NgTLD Registry"/>
    <n v="6250"/>
    <s v="CH"/>
    <x v="1"/>
    <s v="FY2025"/>
    <x v="1"/>
  </r>
  <r>
    <s v="RYN006629"/>
    <s v="RYN"/>
    <x v="104"/>
    <m/>
    <s v="43020 - Fixed Fees - NgTLD Registry"/>
    <n v="6250"/>
    <s v="JP"/>
    <x v="9"/>
    <s v="FY2025"/>
    <x v="1"/>
  </r>
  <r>
    <s v="RYN006697"/>
    <s v="RYN"/>
    <x v="11"/>
    <s v="Identity Digital Inc."/>
    <s v="43020 - Fixed Fees - NgTLD Registry"/>
    <n v="6250"/>
    <s v="US"/>
    <x v="2"/>
    <s v="FY2025"/>
    <x v="1"/>
  </r>
  <r>
    <s v="RYN006798"/>
    <s v="RYN"/>
    <x v="149"/>
    <m/>
    <s v="43020 - Fixed Fees - NgTLD Registry"/>
    <n v="6250"/>
    <s v="SE"/>
    <x v="7"/>
    <s v="FY2025"/>
    <x v="1"/>
  </r>
  <r>
    <s v="RYN006810"/>
    <s v="RYN"/>
    <x v="19"/>
    <s v="Amazon"/>
    <s v="43020 - Fixed Fees - NgTLD Registry"/>
    <n v="6250"/>
    <s v="US"/>
    <x v="2"/>
    <s v="FY2025"/>
    <x v="1"/>
  </r>
  <r>
    <s v="RYN006919"/>
    <s v="RYN"/>
    <x v="2780"/>
    <m/>
    <s v="43020 - Fixed Fees - NgTLD Registry"/>
    <n v="6250"/>
    <s v="GB"/>
    <x v="20"/>
    <s v="FY2025"/>
    <x v="1"/>
  </r>
  <r>
    <s v="RYN007037"/>
    <s v="RYN"/>
    <x v="10"/>
    <m/>
    <s v="43020 - Fixed Fees - NgTLD Registry"/>
    <n v="6250"/>
    <s v="CN"/>
    <x v="6"/>
    <s v="FY2025"/>
    <x v="1"/>
  </r>
  <r>
    <s v="RAR011374"/>
    <s v="RAR"/>
    <x v="2781"/>
    <s v="Gname"/>
    <s v="44010 - Variable Fees - Registrar"/>
    <n v="340.19"/>
    <s v="SG"/>
    <x v="16"/>
    <s v="FY2025"/>
    <x v="2"/>
  </r>
  <r>
    <s v="RAR011374"/>
    <s v="RAR"/>
    <x v="2781"/>
    <s v="Gname"/>
    <s v="44503 - Transaction Fees - Registrar (Legacy TLD)"/>
    <n v="78.48"/>
    <s v="SG"/>
    <x v="16"/>
    <s v="FY2025"/>
    <x v="2"/>
  </r>
  <r>
    <s v="RAR011375"/>
    <s v="RAR"/>
    <x v="2782"/>
    <s v="Gname"/>
    <s v="44010 - Variable Fees - Registrar"/>
    <n v="340.19"/>
    <s v="SG"/>
    <x v="16"/>
    <s v="FY2025"/>
    <x v="2"/>
  </r>
  <r>
    <s v="RAR011375"/>
    <s v="RAR"/>
    <x v="2782"/>
    <s v="Gname"/>
    <s v="44503 - Transaction Fees - Registrar (Legacy TLD)"/>
    <n v="76.5"/>
    <s v="SG"/>
    <x v="16"/>
    <s v="FY2025"/>
    <x v="2"/>
  </r>
  <r>
    <s v="RAR011376"/>
    <s v="RAR"/>
    <x v="2783"/>
    <s v="Gname"/>
    <s v="44010 - Variable Fees - Registrar"/>
    <n v="340.19"/>
    <s v="SG"/>
    <x v="16"/>
    <s v="FY2025"/>
    <x v="2"/>
  </r>
  <r>
    <s v="RAR011376"/>
    <s v="RAR"/>
    <x v="2783"/>
    <s v="Gname"/>
    <s v="44503 - Transaction Fees - Registrar (Legacy TLD)"/>
    <n v="78.3"/>
    <s v="SG"/>
    <x v="16"/>
    <s v="FY2025"/>
    <x v="2"/>
  </r>
  <r>
    <s v="RAR011377"/>
    <s v="RAR"/>
    <x v="2784"/>
    <s v="Gname"/>
    <s v="44010 - Variable Fees - Registrar"/>
    <n v="340.19"/>
    <s v="SG"/>
    <x v="16"/>
    <s v="FY2025"/>
    <x v="2"/>
  </r>
  <r>
    <s v="RAR011377"/>
    <s v="RAR"/>
    <x v="2784"/>
    <s v="Gname"/>
    <s v="44503 - Transaction Fees - Registrar (Legacy TLD)"/>
    <n v="76.680000000000007"/>
    <s v="SG"/>
    <x v="16"/>
    <s v="FY2025"/>
    <x v="2"/>
  </r>
  <r>
    <s v="RAR011378"/>
    <s v="RAR"/>
    <x v="2785"/>
    <s v="Gname"/>
    <s v="44010 - Variable Fees - Registrar"/>
    <n v="340.19"/>
    <s v="SG"/>
    <x v="16"/>
    <s v="FY2025"/>
    <x v="2"/>
  </r>
  <r>
    <s v="RAR011378"/>
    <s v="RAR"/>
    <x v="2785"/>
    <s v="Gname"/>
    <s v="44503 - Transaction Fees - Registrar (Legacy TLD)"/>
    <n v="81.36"/>
    <s v="SG"/>
    <x v="16"/>
    <s v="FY2025"/>
    <x v="2"/>
  </r>
  <r>
    <s v="RAR011379"/>
    <s v="RAR"/>
    <x v="2786"/>
    <s v="Gname"/>
    <s v="44010 - Variable Fees - Registrar"/>
    <n v="340.19"/>
    <s v="SG"/>
    <x v="16"/>
    <s v="FY2025"/>
    <x v="2"/>
  </r>
  <r>
    <s v="RAR011379"/>
    <s v="RAR"/>
    <x v="2786"/>
    <s v="Gname"/>
    <s v="44503 - Transaction Fees - Registrar (Legacy TLD)"/>
    <n v="80.28"/>
    <s v="SG"/>
    <x v="16"/>
    <s v="FY2025"/>
    <x v="2"/>
  </r>
  <r>
    <s v="RAR011380"/>
    <s v="RAR"/>
    <x v="2787"/>
    <s v="Gname"/>
    <s v="44010 - Variable Fees - Registrar"/>
    <n v="340.19"/>
    <s v="SG"/>
    <x v="16"/>
    <s v="FY2025"/>
    <x v="2"/>
  </r>
  <r>
    <s v="RAR011380"/>
    <s v="RAR"/>
    <x v="2787"/>
    <s v="Gname"/>
    <s v="44503 - Transaction Fees - Registrar (Legacy TLD)"/>
    <n v="72.540000000000006"/>
    <s v="SG"/>
    <x v="16"/>
    <s v="FY2025"/>
    <x v="2"/>
  </r>
  <r>
    <s v="RAR011381"/>
    <s v="RAR"/>
    <x v="2788"/>
    <s v="Gname"/>
    <s v="44010 - Variable Fees - Registrar"/>
    <n v="340.19"/>
    <s v="SG"/>
    <x v="16"/>
    <s v="FY2025"/>
    <x v="2"/>
  </r>
  <r>
    <s v="RAR011381"/>
    <s v="RAR"/>
    <x v="2788"/>
    <s v="Gname"/>
    <s v="44503 - Transaction Fees - Registrar (Legacy TLD)"/>
    <n v="81"/>
    <s v="SG"/>
    <x v="16"/>
    <s v="FY2025"/>
    <x v="2"/>
  </r>
  <r>
    <s v="RAR011382"/>
    <s v="RAR"/>
    <x v="2789"/>
    <s v="Gname"/>
    <s v="44010 - Variable Fees - Registrar"/>
    <n v="340.19"/>
    <s v="SG"/>
    <x v="16"/>
    <s v="FY2025"/>
    <x v="2"/>
  </r>
  <r>
    <s v="RAR011382"/>
    <s v="RAR"/>
    <x v="2789"/>
    <s v="Gname"/>
    <s v="44503 - Transaction Fees - Registrar (Legacy TLD)"/>
    <n v="75.78"/>
    <s v="SG"/>
    <x v="16"/>
    <s v="FY2025"/>
    <x v="2"/>
  </r>
  <r>
    <s v="RAR011383"/>
    <s v="RAR"/>
    <x v="2790"/>
    <s v="Gname"/>
    <s v="44010 - Variable Fees - Registrar"/>
    <n v="340.19"/>
    <s v="SG"/>
    <x v="16"/>
    <s v="FY2025"/>
    <x v="2"/>
  </r>
  <r>
    <s v="RAR011383"/>
    <s v="RAR"/>
    <x v="2790"/>
    <s v="Gname"/>
    <s v="44503 - Transaction Fees - Registrar (Legacy TLD)"/>
    <n v="74.7"/>
    <s v="SG"/>
    <x v="16"/>
    <s v="FY2025"/>
    <x v="2"/>
  </r>
  <r>
    <s v="RAR011384"/>
    <s v="RAR"/>
    <x v="2791"/>
    <s v="Gname"/>
    <s v="44010 - Variable Fees - Registrar"/>
    <n v="340.19"/>
    <s v="SG"/>
    <x v="16"/>
    <s v="FY2025"/>
    <x v="2"/>
  </r>
  <r>
    <s v="RAR011384"/>
    <s v="RAR"/>
    <x v="2791"/>
    <s v="Gname"/>
    <s v="44503 - Transaction Fees - Registrar (Legacy TLD)"/>
    <n v="80.099999999999994"/>
    <s v="SG"/>
    <x v="16"/>
    <s v="FY2025"/>
    <x v="2"/>
  </r>
  <r>
    <s v="RAR011385"/>
    <s v="RAR"/>
    <x v="2792"/>
    <s v="Gname"/>
    <s v="44503 - Transaction Fees - Registrar (Legacy TLD)"/>
    <n v="81.72"/>
    <s v="SG"/>
    <x v="16"/>
    <s v="FY2025"/>
    <x v="2"/>
  </r>
  <r>
    <s v="RAR011385"/>
    <s v="RAR"/>
    <x v="2792"/>
    <s v="Gname"/>
    <s v="44010 - Variable Fees - Registrar"/>
    <n v="340.19"/>
    <s v="SG"/>
    <x v="16"/>
    <s v="FY2025"/>
    <x v="2"/>
  </r>
  <r>
    <s v="RAR011386"/>
    <s v="RAR"/>
    <x v="2793"/>
    <s v="Gname"/>
    <s v="44010 - Variable Fees - Registrar"/>
    <n v="340.19"/>
    <s v="SG"/>
    <x v="16"/>
    <s v="FY2025"/>
    <x v="2"/>
  </r>
  <r>
    <s v="RAR011386"/>
    <s v="RAR"/>
    <x v="2793"/>
    <s v="Gname"/>
    <s v="44503 - Transaction Fees - Registrar (Legacy TLD)"/>
    <n v="77.58"/>
    <s v="SG"/>
    <x v="16"/>
    <s v="FY2025"/>
    <x v="2"/>
  </r>
  <r>
    <s v="RYN007152"/>
    <s v="RYN"/>
    <x v="8"/>
    <s v="GoDaddy Group"/>
    <s v="43020 - Fixed Fees - NgTLD Registry"/>
    <n v="6250"/>
    <s v="US"/>
    <x v="2"/>
    <s v="FY2025"/>
    <x v="1"/>
  </r>
  <r>
    <s v="RYN007184"/>
    <s v="RYN"/>
    <x v="19"/>
    <s v="Amazon"/>
    <s v="43020 - Fixed Fees - NgTLD Registry"/>
    <n v="6250"/>
    <s v="US"/>
    <x v="2"/>
    <s v="FY2025"/>
    <x v="1"/>
  </r>
  <r>
    <s v="RYN007288"/>
    <s v="RYN"/>
    <x v="2794"/>
    <m/>
    <s v="43020 - Fixed Fees - NgTLD Registry"/>
    <n v="6250"/>
    <s v="JP"/>
    <x v="9"/>
    <s v="FY2025"/>
    <x v="1"/>
  </r>
  <r>
    <s v="RYN007383"/>
    <s v="RYN"/>
    <x v="2795"/>
    <m/>
    <s v="43020 - Fixed Fees - NgTLD Registry"/>
    <n v="6250"/>
    <s v="US"/>
    <x v="2"/>
    <s v="FY2025"/>
    <x v="1"/>
  </r>
  <r>
    <s v="RYN007776"/>
    <s v="RYN"/>
    <x v="2796"/>
    <m/>
    <s v="43020 - Fixed Fees - NgTLD Registry"/>
    <n v="6250"/>
    <s v="KY"/>
    <x v="8"/>
    <s v="FY2025"/>
    <x v="1"/>
  </r>
  <r>
    <s v="RYN007904"/>
    <s v="RYN"/>
    <x v="28"/>
    <s v="Identity Digital Inc."/>
    <s v="43020 - Fixed Fees - NgTLD Registry"/>
    <n v="6250"/>
    <s v="US"/>
    <x v="2"/>
    <s v="FY2025"/>
    <x v="1"/>
  </r>
  <r>
    <s v="RYN008006"/>
    <s v="RYN"/>
    <x v="11"/>
    <s v="Identity Digital Inc."/>
    <s v="43020 - Fixed Fees - NgTLD Registry"/>
    <n v="6250"/>
    <s v="US"/>
    <x v="2"/>
    <s v="FY2025"/>
    <x v="1"/>
  </r>
  <r>
    <s v="RYN008324"/>
    <s v="RYN"/>
    <x v="11"/>
    <s v="Identity Digital Inc."/>
    <s v="43020 - Fixed Fees - NgTLD Registry"/>
    <n v="6250"/>
    <s v="US"/>
    <x v="2"/>
    <s v="FY2025"/>
    <x v="1"/>
  </r>
  <r>
    <s v="RYN008653"/>
    <s v="RYN"/>
    <x v="2797"/>
    <s v="GoDaddy Group"/>
    <s v="43020 - Fixed Fees - NgTLD Registry"/>
    <n v="6250"/>
    <s v="US"/>
    <x v="2"/>
    <s v="FY2025"/>
    <x v="1"/>
  </r>
  <r>
    <s v="RYN008656"/>
    <s v="RYN"/>
    <x v="1906"/>
    <m/>
    <s v="43020 - Fixed Fees - NgTLD Registry"/>
    <n v="6250"/>
    <s v="US"/>
    <x v="2"/>
    <s v="FY2025"/>
    <x v="1"/>
  </r>
  <r>
    <s v="RYN008758"/>
    <s v="RYN"/>
    <x v="2798"/>
    <m/>
    <s v="43020 - Fixed Fees - NgTLD Registry"/>
    <n v="6250"/>
    <s v="FR"/>
    <x v="22"/>
    <s v="FY2025"/>
    <x v="1"/>
  </r>
  <r>
    <s v="RYN008822"/>
    <s v="RYN"/>
    <x v="28"/>
    <s v="Identity Digital Inc."/>
    <s v="43020 - Fixed Fees - NgTLD Registry"/>
    <n v="6250"/>
    <s v="US"/>
    <x v="2"/>
    <s v="FY2025"/>
    <x v="1"/>
  </r>
  <r>
    <s v="RYN008942"/>
    <s v="RYN"/>
    <x v="166"/>
    <m/>
    <s v="43020 - Fixed Fees - NgTLD Registry"/>
    <n v="6250"/>
    <s v="US"/>
    <x v="2"/>
    <s v="FY2025"/>
    <x v="1"/>
  </r>
  <r>
    <s v="RAR011387"/>
    <s v="RAR"/>
    <x v="2799"/>
    <s v="Gname"/>
    <s v="44503 - Transaction Fees - Registrar (Legacy TLD)"/>
    <n v="70.92"/>
    <s v="SG"/>
    <x v="16"/>
    <s v="FY2025"/>
    <x v="2"/>
  </r>
  <r>
    <s v="RAR011387"/>
    <s v="RAR"/>
    <x v="2799"/>
    <s v="Gname"/>
    <s v="44010 - Variable Fees - Registrar"/>
    <n v="340.19"/>
    <s v="SG"/>
    <x v="16"/>
    <s v="FY2025"/>
    <x v="2"/>
  </r>
  <r>
    <s v="RAR011388"/>
    <s v="RAR"/>
    <x v="2800"/>
    <s v="Gname"/>
    <s v="44010 - Variable Fees - Registrar"/>
    <n v="340.19"/>
    <s v="SG"/>
    <x v="16"/>
    <s v="FY2025"/>
    <x v="2"/>
  </r>
  <r>
    <s v="RAR011388"/>
    <s v="RAR"/>
    <x v="2800"/>
    <s v="Gname"/>
    <s v="44503 - Transaction Fees - Registrar (Legacy TLD)"/>
    <n v="84.96"/>
    <s v="SG"/>
    <x v="16"/>
    <s v="FY2025"/>
    <x v="2"/>
  </r>
  <r>
    <s v="RAR011389"/>
    <s v="RAR"/>
    <x v="2801"/>
    <s v="Gname"/>
    <s v="44503 - Transaction Fees - Registrar (Legacy TLD)"/>
    <n v="87.66"/>
    <s v="SG"/>
    <x v="16"/>
    <s v="FY2025"/>
    <x v="2"/>
  </r>
  <r>
    <s v="RAR011389"/>
    <s v="RAR"/>
    <x v="2801"/>
    <s v="Gname"/>
    <s v="44010 - Variable Fees - Registrar"/>
    <n v="340.19"/>
    <s v="SG"/>
    <x v="16"/>
    <s v="FY2025"/>
    <x v="2"/>
  </r>
  <r>
    <s v="RAR011390"/>
    <s v="RAR"/>
    <x v="2802"/>
    <s v="Gname"/>
    <s v="44010 - Variable Fees - Registrar"/>
    <n v="340.19"/>
    <s v="SG"/>
    <x v="16"/>
    <s v="FY2025"/>
    <x v="2"/>
  </r>
  <r>
    <s v="RAR011390"/>
    <s v="RAR"/>
    <x v="2802"/>
    <s v="Gname"/>
    <s v="44503 - Transaction Fees - Registrar (Legacy TLD)"/>
    <n v="75.599999999999994"/>
    <s v="SG"/>
    <x v="16"/>
    <s v="FY2025"/>
    <x v="2"/>
  </r>
  <r>
    <s v="RAR011391"/>
    <s v="RAR"/>
    <x v="2803"/>
    <s v="Gname"/>
    <s v="44010 - Variable Fees - Registrar"/>
    <n v="340.19"/>
    <s v="SG"/>
    <x v="16"/>
    <s v="FY2025"/>
    <x v="2"/>
  </r>
  <r>
    <s v="RAR011391"/>
    <s v="RAR"/>
    <x v="2803"/>
    <s v="Gname"/>
    <s v="44503 - Transaction Fees - Registrar (Legacy TLD)"/>
    <n v="76.680000000000007"/>
    <s v="SG"/>
    <x v="16"/>
    <s v="FY2025"/>
    <x v="2"/>
  </r>
  <r>
    <s v="RAR011392"/>
    <s v="RAR"/>
    <x v="2804"/>
    <s v="Gname"/>
    <s v="44010 - Variable Fees - Registrar"/>
    <n v="340.19"/>
    <s v="SG"/>
    <x v="16"/>
    <s v="FY2025"/>
    <x v="2"/>
  </r>
  <r>
    <s v="RAR011392"/>
    <s v="RAR"/>
    <x v="2804"/>
    <s v="Gname"/>
    <s v="44503 - Transaction Fees - Registrar (Legacy TLD)"/>
    <n v="79.739999999999995"/>
    <s v="SG"/>
    <x v="16"/>
    <s v="FY2025"/>
    <x v="2"/>
  </r>
  <r>
    <s v="RAR011393"/>
    <s v="RAR"/>
    <x v="2805"/>
    <s v="Gname"/>
    <s v="44010 - Variable Fees - Registrar"/>
    <n v="340.19"/>
    <s v="SG"/>
    <x v="16"/>
    <s v="FY2025"/>
    <x v="2"/>
  </r>
  <r>
    <s v="RAR011393"/>
    <s v="RAR"/>
    <x v="2805"/>
    <s v="Gname"/>
    <s v="44503 - Transaction Fees - Registrar (Legacy TLD)"/>
    <n v="78.3"/>
    <s v="SG"/>
    <x v="16"/>
    <s v="FY2025"/>
    <x v="2"/>
  </r>
  <r>
    <s v="RAR011394"/>
    <s v="RAR"/>
    <x v="2806"/>
    <s v="Gname"/>
    <s v="44010 - Variable Fees - Registrar"/>
    <n v="340.19"/>
    <s v="SG"/>
    <x v="16"/>
    <s v="FY2025"/>
    <x v="2"/>
  </r>
  <r>
    <s v="RAR011394"/>
    <s v="RAR"/>
    <x v="2806"/>
    <s v="Gname"/>
    <s v="44503 - Transaction Fees - Registrar (Legacy TLD)"/>
    <n v="81"/>
    <s v="SG"/>
    <x v="16"/>
    <s v="FY2025"/>
    <x v="2"/>
  </r>
  <r>
    <s v="RAR011395"/>
    <s v="RAR"/>
    <x v="2807"/>
    <s v="Gname"/>
    <s v="44010 - Variable Fees - Registrar"/>
    <n v="340.19"/>
    <s v="SG"/>
    <x v="16"/>
    <s v="FY2025"/>
    <x v="2"/>
  </r>
  <r>
    <s v="RAR011395"/>
    <s v="RAR"/>
    <x v="2807"/>
    <s v="Gname"/>
    <s v="44503 - Transaction Fees - Registrar (Legacy TLD)"/>
    <n v="74.34"/>
    <s v="SG"/>
    <x v="16"/>
    <s v="FY2025"/>
    <x v="2"/>
  </r>
  <r>
    <s v="RAR011396"/>
    <s v="RAR"/>
    <x v="2808"/>
    <s v="Gname"/>
    <s v="44010 - Variable Fees - Registrar"/>
    <n v="340.19"/>
    <s v="SG"/>
    <x v="16"/>
    <s v="FY2025"/>
    <x v="2"/>
  </r>
  <r>
    <s v="RAR011396"/>
    <s v="RAR"/>
    <x v="2808"/>
    <s v="Gname"/>
    <s v="44503 - Transaction Fees - Registrar (Legacy TLD)"/>
    <n v="81.180000000000007"/>
    <s v="SG"/>
    <x v="16"/>
    <s v="FY2025"/>
    <x v="2"/>
  </r>
  <r>
    <s v="RAR011397"/>
    <s v="RAR"/>
    <x v="2809"/>
    <s v="Gname"/>
    <s v="44010 - Variable Fees - Registrar"/>
    <n v="340.19"/>
    <s v="SG"/>
    <x v="16"/>
    <s v="FY2025"/>
    <x v="2"/>
  </r>
  <r>
    <s v="RAR011397"/>
    <s v="RAR"/>
    <x v="2809"/>
    <s v="Gname"/>
    <s v="44503 - Transaction Fees - Registrar (Legacy TLD)"/>
    <n v="74.7"/>
    <s v="SG"/>
    <x v="16"/>
    <s v="FY2025"/>
    <x v="2"/>
  </r>
  <r>
    <s v="RAR011398"/>
    <s v="RAR"/>
    <x v="2810"/>
    <s v="Gname"/>
    <s v="44010 - Variable Fees - Registrar"/>
    <n v="340.19"/>
    <s v="SG"/>
    <x v="16"/>
    <s v="FY2025"/>
    <x v="2"/>
  </r>
  <r>
    <s v="RAR011398"/>
    <s v="RAR"/>
    <x v="2810"/>
    <s v="Gname"/>
    <s v="44503 - Transaction Fees - Registrar (Legacy TLD)"/>
    <n v="90.36"/>
    <s v="SG"/>
    <x v="16"/>
    <s v="FY2025"/>
    <x v="2"/>
  </r>
  <r>
    <s v="RAR011399"/>
    <s v="RAR"/>
    <x v="2811"/>
    <s v="Gname"/>
    <s v="44010 - Variable Fees - Registrar"/>
    <n v="340.19"/>
    <s v="SG"/>
    <x v="16"/>
    <s v="FY2025"/>
    <x v="2"/>
  </r>
  <r>
    <s v="RAR011399"/>
    <s v="RAR"/>
    <x v="2811"/>
    <s v="Gname"/>
    <s v="44503 - Transaction Fees - Registrar (Legacy TLD)"/>
    <n v="80.459999999999994"/>
    <s v="SG"/>
    <x v="16"/>
    <s v="FY2025"/>
    <x v="2"/>
  </r>
  <r>
    <s v="RYN009044"/>
    <s v="RYN"/>
    <x v="2812"/>
    <m/>
    <s v="43020 - Fixed Fees - NgTLD Registry"/>
    <n v="6250"/>
    <s v="LU"/>
    <x v="17"/>
    <s v="FY2025"/>
    <x v="1"/>
  </r>
  <r>
    <s v="RYN009184"/>
    <s v="RYN"/>
    <x v="2813"/>
    <m/>
    <s v="44501 - Transaction Fees - NgTLD Registry"/>
    <n v="0.5"/>
    <s v="US"/>
    <x v="2"/>
    <s v="FY2025"/>
    <x v="1"/>
  </r>
  <r>
    <s v="RYN009184"/>
    <s v="RYN"/>
    <x v="2813"/>
    <m/>
    <s v="43020 - Fixed Fees - NgTLD Registry"/>
    <n v="6250"/>
    <s v="US"/>
    <x v="2"/>
    <s v="FY2025"/>
    <x v="1"/>
  </r>
  <r>
    <s v="RYN009209"/>
    <s v="RYN"/>
    <x v="48"/>
    <s v="Charleston Road Registry Inc."/>
    <s v="43020 - Fixed Fees - NgTLD Registry"/>
    <n v="6250"/>
    <s v="US"/>
    <x v="2"/>
    <s v="FY2025"/>
    <x v="1"/>
  </r>
  <r>
    <s v="RYN009209"/>
    <s v="RYN"/>
    <x v="48"/>
    <s v="Charleston Road Registry Inc."/>
    <s v="44501 - Transaction Fees - NgTLD Registry"/>
    <n v="5"/>
    <s v="US"/>
    <x v="2"/>
    <s v="FY2025"/>
    <x v="1"/>
  </r>
  <r>
    <s v="RYN009273"/>
    <s v="RYN"/>
    <x v="17"/>
    <s v="Alibaba Group"/>
    <s v="43020 - Fixed Fees - NgTLD Registry"/>
    <n v="6250"/>
    <s v="KY"/>
    <x v="8"/>
    <s v="FY2025"/>
    <x v="1"/>
  </r>
  <r>
    <s v="RYN009301"/>
    <s v="RYN"/>
    <x v="2814"/>
    <m/>
    <s v="43020 - Fixed Fees - NgTLD Registry"/>
    <n v="6250"/>
    <s v="FR"/>
    <x v="22"/>
    <s v="FY2025"/>
    <x v="1"/>
  </r>
  <r>
    <s v="RYN009391"/>
    <s v="RYN"/>
    <x v="2815"/>
    <s v="Interlink"/>
    <s v="43020 - Fixed Fees - NgTLD Registry"/>
    <n v="6250"/>
    <s v="JP"/>
    <x v="9"/>
    <s v="FY2025"/>
    <x v="1"/>
  </r>
  <r>
    <s v="RYN009603"/>
    <s v="RYN"/>
    <x v="11"/>
    <s v="Identity Digital Inc."/>
    <s v="43020 - Fixed Fees - NgTLD Registry"/>
    <n v="6250"/>
    <s v="US"/>
    <x v="2"/>
    <s v="FY2025"/>
    <x v="1"/>
  </r>
  <r>
    <s v="RYN009615"/>
    <s v="RYN"/>
    <x v="1886"/>
    <m/>
    <s v="43020 - Fixed Fees - NgTLD Registry"/>
    <n v="6250"/>
    <s v="US"/>
    <x v="2"/>
    <s v="FY2025"/>
    <x v="1"/>
  </r>
  <r>
    <s v="RYN009879"/>
    <s v="RYN"/>
    <x v="11"/>
    <s v="Identity Digital Inc."/>
    <s v="43020 - Fixed Fees - NgTLD Registry"/>
    <n v="6250"/>
    <s v="US"/>
    <x v="2"/>
    <s v="FY2025"/>
    <x v="1"/>
  </r>
  <r>
    <s v="RYN009993"/>
    <s v="RYN"/>
    <x v="2816"/>
    <m/>
    <s v="43020 - Fixed Fees - NgTLD Registry"/>
    <n v="6250"/>
    <s v="DE"/>
    <x v="19"/>
    <s v="FY2025"/>
    <x v="1"/>
  </r>
  <r>
    <s v="RYN009993"/>
    <s v="RYN"/>
    <x v="2816"/>
    <m/>
    <s v="44501 - Transaction Fees - NgTLD Registry"/>
    <n v="1"/>
    <s v="DE"/>
    <x v="19"/>
    <s v="FY2025"/>
    <x v="1"/>
  </r>
  <r>
    <s v="RYN010000"/>
    <s v="RYN"/>
    <x v="22"/>
    <s v="Identity Digital Inc."/>
    <s v="43020 - Fixed Fees - NgTLD Registry"/>
    <n v="6250"/>
    <s v="US"/>
    <x v="2"/>
    <s v="FY2025"/>
    <x v="1"/>
  </r>
  <r>
    <s v="RYN010001"/>
    <s v="RYN"/>
    <x v="22"/>
    <s v="Identity Digital Inc."/>
    <s v="43020 - Fixed Fees - NgTLD Registry"/>
    <n v="6250"/>
    <s v="US"/>
    <x v="2"/>
    <s v="FY2025"/>
    <x v="1"/>
  </r>
  <r>
    <s v="RYN010002"/>
    <s v="RYN"/>
    <x v="22"/>
    <s v="Identity Digital Inc."/>
    <s v="43020 - Fixed Fees - NgTLD Registry"/>
    <n v="6250"/>
    <s v="US"/>
    <x v="2"/>
    <s v="FY2025"/>
    <x v="1"/>
  </r>
  <r>
    <s v="RAR011400"/>
    <s v="RAR"/>
    <x v="2817"/>
    <s v="Gname"/>
    <s v="44010 - Variable Fees - Registrar"/>
    <n v="340.19"/>
    <s v="SG"/>
    <x v="16"/>
    <s v="FY2025"/>
    <x v="2"/>
  </r>
  <r>
    <s v="RAR011400"/>
    <s v="RAR"/>
    <x v="2817"/>
    <s v="Gname"/>
    <s v="44503 - Transaction Fees - Registrar (Legacy TLD)"/>
    <n v="85.5"/>
    <s v="SG"/>
    <x v="16"/>
    <s v="FY2025"/>
    <x v="2"/>
  </r>
  <r>
    <s v="RAR011401"/>
    <s v="RAR"/>
    <x v="2818"/>
    <s v="Gname"/>
    <s v="44010 - Variable Fees - Registrar"/>
    <n v="340.19"/>
    <s v="SG"/>
    <x v="16"/>
    <s v="FY2025"/>
    <x v="2"/>
  </r>
  <r>
    <s v="RAR011401"/>
    <s v="RAR"/>
    <x v="2818"/>
    <s v="Gname"/>
    <s v="44503 - Transaction Fees - Registrar (Legacy TLD)"/>
    <n v="77.400000000000006"/>
    <s v="SG"/>
    <x v="16"/>
    <s v="FY2025"/>
    <x v="2"/>
  </r>
  <r>
    <s v="RAR011402"/>
    <s v="RAR"/>
    <x v="2819"/>
    <s v="Gname"/>
    <s v="44010 - Variable Fees - Registrar"/>
    <n v="340.19"/>
    <s v="SG"/>
    <x v="16"/>
    <s v="FY2025"/>
    <x v="2"/>
  </r>
  <r>
    <s v="RAR011402"/>
    <s v="RAR"/>
    <x v="2819"/>
    <s v="Gname"/>
    <s v="44503 - Transaction Fees - Registrar (Legacy TLD)"/>
    <n v="77.22"/>
    <s v="SG"/>
    <x v="16"/>
    <s v="FY2025"/>
    <x v="2"/>
  </r>
  <r>
    <s v="RAR011403"/>
    <s v="RAR"/>
    <x v="2820"/>
    <s v="Gname"/>
    <s v="44010 - Variable Fees - Registrar"/>
    <n v="340.19"/>
    <s v="SG"/>
    <x v="16"/>
    <s v="FY2025"/>
    <x v="2"/>
  </r>
  <r>
    <s v="RAR011403"/>
    <s v="RAR"/>
    <x v="2820"/>
    <s v="Gname"/>
    <s v="44503 - Transaction Fees - Registrar (Legacy TLD)"/>
    <n v="77.760000000000005"/>
    <s v="SG"/>
    <x v="16"/>
    <s v="FY2025"/>
    <x v="2"/>
  </r>
  <r>
    <s v="RAR011404"/>
    <s v="RAR"/>
    <x v="2821"/>
    <s v="Gname"/>
    <s v="44010 - Variable Fees - Registrar"/>
    <n v="340.19"/>
    <s v="SG"/>
    <x v="16"/>
    <s v="FY2025"/>
    <x v="2"/>
  </r>
  <r>
    <s v="RAR011404"/>
    <s v="RAR"/>
    <x v="2821"/>
    <s v="Gname"/>
    <s v="44503 - Transaction Fees - Registrar (Legacy TLD)"/>
    <n v="76.5"/>
    <s v="SG"/>
    <x v="16"/>
    <s v="FY2025"/>
    <x v="2"/>
  </r>
  <r>
    <s v="RAR011405"/>
    <s v="RAR"/>
    <x v="2822"/>
    <s v="Gname"/>
    <s v="44010 - Variable Fees - Registrar"/>
    <n v="340.19"/>
    <s v="SG"/>
    <x v="16"/>
    <s v="FY2025"/>
    <x v="2"/>
  </r>
  <r>
    <s v="RAR011405"/>
    <s v="RAR"/>
    <x v="2822"/>
    <s v="Gname"/>
    <s v="44503 - Transaction Fees - Registrar (Legacy TLD)"/>
    <n v="82.62"/>
    <s v="SG"/>
    <x v="16"/>
    <s v="FY2025"/>
    <x v="2"/>
  </r>
  <r>
    <s v="RAR011406"/>
    <s v="RAR"/>
    <x v="2823"/>
    <s v="Gname"/>
    <s v="44010 - Variable Fees - Registrar"/>
    <n v="340.19"/>
    <s v="SG"/>
    <x v="16"/>
    <s v="FY2025"/>
    <x v="2"/>
  </r>
  <r>
    <s v="RAR011406"/>
    <s v="RAR"/>
    <x v="2823"/>
    <s v="Gname"/>
    <s v="44503 - Transaction Fees - Registrar (Legacy TLD)"/>
    <n v="79.38"/>
    <s v="SG"/>
    <x v="16"/>
    <s v="FY2025"/>
    <x v="2"/>
  </r>
  <r>
    <s v="RAR011407"/>
    <s v="RAR"/>
    <x v="2824"/>
    <s v="Gname"/>
    <s v="44010 - Variable Fees - Registrar"/>
    <n v="340.19"/>
    <s v="SG"/>
    <x v="16"/>
    <s v="FY2025"/>
    <x v="2"/>
  </r>
  <r>
    <s v="RAR011407"/>
    <s v="RAR"/>
    <x v="2824"/>
    <s v="Gname"/>
    <s v="44503 - Transaction Fees - Registrar (Legacy TLD)"/>
    <n v="84.06"/>
    <s v="SG"/>
    <x v="16"/>
    <s v="FY2025"/>
    <x v="2"/>
  </r>
  <r>
    <s v="RAR011408"/>
    <s v="RAR"/>
    <x v="2825"/>
    <s v="Gname"/>
    <s v="44010 - Variable Fees - Registrar"/>
    <n v="340.19"/>
    <s v="SG"/>
    <x v="16"/>
    <s v="FY2025"/>
    <x v="2"/>
  </r>
  <r>
    <s v="RAR011408"/>
    <s v="RAR"/>
    <x v="2825"/>
    <s v="Gname"/>
    <s v="44503 - Transaction Fees - Registrar (Legacy TLD)"/>
    <n v="86.22"/>
    <s v="SG"/>
    <x v="16"/>
    <s v="FY2025"/>
    <x v="2"/>
  </r>
  <r>
    <s v="RAR011409"/>
    <s v="RAR"/>
    <x v="2826"/>
    <s v="Gname"/>
    <s v="44503 - Transaction Fees - Registrar (Legacy TLD)"/>
    <n v="83.34"/>
    <s v="SG"/>
    <x v="16"/>
    <s v="FY2025"/>
    <x v="2"/>
  </r>
  <r>
    <s v="RAR011409"/>
    <s v="RAR"/>
    <x v="2826"/>
    <s v="Gname"/>
    <s v="44010 - Variable Fees - Registrar"/>
    <n v="340.19"/>
    <s v="SG"/>
    <x v="16"/>
    <s v="FY2025"/>
    <x v="2"/>
  </r>
  <r>
    <s v="RAR011410"/>
    <s v="RAR"/>
    <x v="2827"/>
    <s v="Gname"/>
    <s v="44010 - Variable Fees - Registrar"/>
    <n v="340.19"/>
    <s v="SG"/>
    <x v="16"/>
    <s v="FY2025"/>
    <x v="2"/>
  </r>
  <r>
    <s v="RAR011410"/>
    <s v="RAR"/>
    <x v="2827"/>
    <s v="Gname"/>
    <s v="44503 - Transaction Fees - Registrar (Legacy TLD)"/>
    <n v="0.18"/>
    <s v="SG"/>
    <x v="16"/>
    <s v="FY2025"/>
    <x v="2"/>
  </r>
  <r>
    <s v="RAR011410"/>
    <s v="RAR"/>
    <x v="2827"/>
    <s v="Gname"/>
    <s v="44503 - Transaction Fees - Registrar (Legacy TLD)"/>
    <n v="75.959999999999994"/>
    <s v="SG"/>
    <x v="16"/>
    <s v="FY2025"/>
    <x v="2"/>
  </r>
  <r>
    <s v="RAR011411"/>
    <s v="RAR"/>
    <x v="2828"/>
    <s v="Gname"/>
    <s v="44010 - Variable Fees - Registrar"/>
    <n v="340.19"/>
    <s v="SG"/>
    <x v="16"/>
    <s v="FY2025"/>
    <x v="2"/>
  </r>
  <r>
    <s v="RAR011411"/>
    <s v="RAR"/>
    <x v="2828"/>
    <s v="Gname"/>
    <s v="44503 - Transaction Fees - Registrar (Legacy TLD)"/>
    <n v="74.34"/>
    <s v="SG"/>
    <x v="16"/>
    <s v="FY2025"/>
    <x v="2"/>
  </r>
  <r>
    <s v="RAR011412"/>
    <s v="RAR"/>
    <x v="2829"/>
    <s v="Gname"/>
    <s v="44010 - Variable Fees - Registrar"/>
    <n v="340.19"/>
    <s v="SG"/>
    <x v="16"/>
    <s v="FY2025"/>
    <x v="2"/>
  </r>
  <r>
    <s v="RAR011412"/>
    <s v="RAR"/>
    <x v="2829"/>
    <s v="Gname"/>
    <s v="44503 - Transaction Fees - Registrar (Legacy TLD)"/>
    <n v="79.56"/>
    <s v="SG"/>
    <x v="16"/>
    <s v="FY2025"/>
    <x v="2"/>
  </r>
  <r>
    <s v="RYN010003"/>
    <s v="RYN"/>
    <x v="22"/>
    <s v="Identity Digital Inc."/>
    <s v="43020 - Fixed Fees - NgTLD Registry"/>
    <n v="6250"/>
    <s v="US"/>
    <x v="2"/>
    <s v="FY2025"/>
    <x v="1"/>
  </r>
  <r>
    <s v="RYN010004"/>
    <s v="RYN"/>
    <x v="22"/>
    <s v="Identity Digital Inc."/>
    <s v="43020 - Fixed Fees - NgTLD Registry"/>
    <n v="6250"/>
    <s v="US"/>
    <x v="2"/>
    <s v="FY2025"/>
    <x v="1"/>
  </r>
  <r>
    <s v="RYN010004"/>
    <s v="RYN"/>
    <x v="22"/>
    <s v="Identity Digital Inc."/>
    <s v="44501 - Transaction Fees - NgTLD Registry"/>
    <n v="22.5"/>
    <s v="US"/>
    <x v="2"/>
    <s v="FY2025"/>
    <x v="1"/>
  </r>
  <r>
    <s v="RYN010004"/>
    <s v="RYN"/>
    <x v="22"/>
    <s v="Identity Digital Inc."/>
    <s v="44501 - Transaction Fees - NgTLD Registry"/>
    <n v="15"/>
    <s v="US"/>
    <x v="2"/>
    <s v="FY2025"/>
    <x v="1"/>
  </r>
  <r>
    <s v="RYN010004"/>
    <s v="RYN"/>
    <x v="22"/>
    <s v="Identity Digital Inc."/>
    <s v="44501 - Transaction Fees - NgTLD Registry"/>
    <n v="3"/>
    <s v="US"/>
    <x v="2"/>
    <s v="FY2025"/>
    <x v="1"/>
  </r>
  <r>
    <s v="RYN010004"/>
    <s v="RYN"/>
    <x v="22"/>
    <s v="Identity Digital Inc."/>
    <s v="44501 - Transaction Fees - NgTLD Registry"/>
    <n v="13.5"/>
    <s v="US"/>
    <x v="2"/>
    <s v="FY2025"/>
    <x v="1"/>
  </r>
  <r>
    <s v="RYN010004"/>
    <s v="RYN"/>
    <x v="22"/>
    <s v="Identity Digital Inc."/>
    <s v="44501 - Transaction Fees - NgTLD Registry"/>
    <n v="442.25"/>
    <s v="US"/>
    <x v="2"/>
    <s v="FY2025"/>
    <x v="1"/>
  </r>
  <r>
    <s v="RYN010004"/>
    <s v="RYN"/>
    <x v="22"/>
    <s v="Identity Digital Inc."/>
    <s v="44501 - Transaction Fees - NgTLD Registry"/>
    <n v="10"/>
    <s v="US"/>
    <x v="2"/>
    <s v="FY2025"/>
    <x v="1"/>
  </r>
  <r>
    <s v="RYN010004"/>
    <s v="RYN"/>
    <x v="22"/>
    <s v="Identity Digital Inc."/>
    <s v="44501 - Transaction Fees - NgTLD Registry"/>
    <n v="63"/>
    <s v="US"/>
    <x v="2"/>
    <s v="FY2025"/>
    <x v="1"/>
  </r>
  <r>
    <s v="RYN010004"/>
    <s v="RYN"/>
    <x v="22"/>
    <s v="Identity Digital Inc."/>
    <s v="44501 - Transaction Fees - NgTLD Registry"/>
    <n v="2898"/>
    <s v="US"/>
    <x v="2"/>
    <s v="FY2025"/>
    <x v="1"/>
  </r>
  <r>
    <s v="RYN010004"/>
    <s v="RYN"/>
    <x v="22"/>
    <s v="Identity Digital Inc."/>
    <s v="44501 - Transaction Fees - NgTLD Registry"/>
    <n v="32"/>
    <s v="US"/>
    <x v="2"/>
    <s v="FY2025"/>
    <x v="1"/>
  </r>
  <r>
    <s v="RYN010004"/>
    <s v="RYN"/>
    <x v="22"/>
    <s v="Identity Digital Inc."/>
    <s v="44501 - Transaction Fees - NgTLD Registry"/>
    <n v="89.5"/>
    <s v="US"/>
    <x v="2"/>
    <s v="FY2025"/>
    <x v="1"/>
  </r>
  <r>
    <s v="RYN010004"/>
    <s v="RYN"/>
    <x v="22"/>
    <s v="Identity Digital Inc."/>
    <s v="44501 - Transaction Fees - NgTLD Registry"/>
    <n v="25.5"/>
    <s v="US"/>
    <x v="2"/>
    <s v="FY2025"/>
    <x v="1"/>
  </r>
  <r>
    <s v="RYN010004"/>
    <s v="RYN"/>
    <x v="22"/>
    <s v="Identity Digital Inc."/>
    <s v="44501 - Transaction Fees - NgTLD Registry"/>
    <n v="21"/>
    <s v="US"/>
    <x v="2"/>
    <s v="FY2025"/>
    <x v="1"/>
  </r>
  <r>
    <s v="RYN010004"/>
    <s v="RYN"/>
    <x v="22"/>
    <s v="Identity Digital Inc."/>
    <s v="44501 - Transaction Fees - NgTLD Registry"/>
    <n v="30"/>
    <s v="US"/>
    <x v="2"/>
    <s v="FY2025"/>
    <x v="1"/>
  </r>
  <r>
    <s v="RYN010005"/>
    <s v="RYN"/>
    <x v="22"/>
    <s v="Identity Digital Inc."/>
    <s v="43020 - Fixed Fees - NgTLD Registry"/>
    <n v="6250"/>
    <s v="US"/>
    <x v="2"/>
    <s v="FY2025"/>
    <x v="1"/>
  </r>
  <r>
    <s v="RYN010006"/>
    <s v="RYN"/>
    <x v="22"/>
    <s v="Identity Digital Inc."/>
    <s v="43020 - Fixed Fees - NgTLD Registry"/>
    <n v="6250"/>
    <s v="US"/>
    <x v="2"/>
    <s v="FY2025"/>
    <x v="1"/>
  </r>
  <r>
    <s v="RYN010007"/>
    <s v="RYN"/>
    <x v="22"/>
    <s v="Identity Digital Inc."/>
    <s v="43020 - Fixed Fees - NgTLD Registry"/>
    <n v="6250"/>
    <s v="US"/>
    <x v="2"/>
    <s v="FY2025"/>
    <x v="1"/>
  </r>
  <r>
    <s v="RYN010008"/>
    <s v="RYN"/>
    <x v="22"/>
    <s v="Identity Digital Inc."/>
    <s v="43020 - Fixed Fees - NgTLD Registry"/>
    <n v="6250"/>
    <s v="US"/>
    <x v="2"/>
    <s v="FY2025"/>
    <x v="1"/>
  </r>
  <r>
    <s v="RYN010009"/>
    <s v="RYN"/>
    <x v="22"/>
    <s v="Identity Digital Inc."/>
    <s v="43020 - Fixed Fees - NgTLD Registry"/>
    <n v="6250"/>
    <s v="US"/>
    <x v="2"/>
    <s v="FY2025"/>
    <x v="1"/>
  </r>
  <r>
    <s v="RYN010010"/>
    <s v="RYN"/>
    <x v="22"/>
    <s v="Identity Digital Inc."/>
    <s v="43020 - Fixed Fees - NgTLD Registry"/>
    <n v="6250"/>
    <s v="US"/>
    <x v="2"/>
    <s v="FY2025"/>
    <x v="1"/>
  </r>
  <r>
    <s v="RYN010011"/>
    <s v="RYN"/>
    <x v="22"/>
    <s v="Identity Digital Inc."/>
    <s v="43020 - Fixed Fees - NgTLD Registry"/>
    <n v="6250"/>
    <s v="US"/>
    <x v="2"/>
    <s v="FY2025"/>
    <x v="1"/>
  </r>
  <r>
    <s v="RYN010012"/>
    <s v="RYN"/>
    <x v="22"/>
    <s v="Identity Digital Inc."/>
    <s v="43020 - Fixed Fees - NgTLD Registry"/>
    <n v="6250"/>
    <s v="US"/>
    <x v="2"/>
    <s v="FY2025"/>
    <x v="1"/>
  </r>
  <r>
    <s v="RYN010013"/>
    <s v="RYN"/>
    <x v="22"/>
    <s v="Identity Digital Inc."/>
    <s v="43020 - Fixed Fees - NgTLD Registry"/>
    <n v="6250"/>
    <s v="US"/>
    <x v="2"/>
    <s v="FY2025"/>
    <x v="1"/>
  </r>
  <r>
    <s v="RYN010014"/>
    <s v="RYN"/>
    <x v="2830"/>
    <s v="Dazzle Angel"/>
    <s v="43020 - Fixed Fees - NgTLD Registry"/>
    <n v="6250"/>
    <s v="CN"/>
    <x v="6"/>
    <s v="FY2025"/>
    <x v="1"/>
  </r>
  <r>
    <s v="RYN010015"/>
    <s v="RYN"/>
    <x v="22"/>
    <s v="Identity Digital Inc."/>
    <s v="43020 - Fixed Fees - NgTLD Registry"/>
    <n v="6250"/>
    <s v="US"/>
    <x v="2"/>
    <s v="FY2025"/>
    <x v="1"/>
  </r>
  <r>
    <s v="RAR011413"/>
    <s v="RAR"/>
    <x v="2831"/>
    <s v="Gname"/>
    <s v="44010 - Variable Fees - Registrar"/>
    <n v="340.19"/>
    <s v="SG"/>
    <x v="16"/>
    <s v="FY2025"/>
    <x v="2"/>
  </r>
  <r>
    <s v="RAR011413"/>
    <s v="RAR"/>
    <x v="2831"/>
    <s v="Gname"/>
    <s v="44503 - Transaction Fees - Registrar (Legacy TLD)"/>
    <n v="78.3"/>
    <s v="SG"/>
    <x v="16"/>
    <s v="FY2025"/>
    <x v="2"/>
  </r>
  <r>
    <s v="RAR011414"/>
    <s v="RAR"/>
    <x v="2832"/>
    <s v="Gname"/>
    <s v="44010 - Variable Fees - Registrar"/>
    <n v="340.19"/>
    <s v="SG"/>
    <x v="16"/>
    <s v="FY2025"/>
    <x v="2"/>
  </r>
  <r>
    <s v="RAR011414"/>
    <s v="RAR"/>
    <x v="2832"/>
    <s v="Gname"/>
    <s v="44503 - Transaction Fees - Registrar (Legacy TLD)"/>
    <n v="68.400000000000006"/>
    <s v="SG"/>
    <x v="16"/>
    <s v="FY2025"/>
    <x v="2"/>
  </r>
  <r>
    <s v="RAR011415"/>
    <s v="RAR"/>
    <x v="2833"/>
    <s v="Gname"/>
    <s v="44010 - Variable Fees - Registrar"/>
    <n v="340.19"/>
    <s v="SG"/>
    <x v="16"/>
    <s v="FY2025"/>
    <x v="2"/>
  </r>
  <r>
    <s v="RAR011415"/>
    <s v="RAR"/>
    <x v="2833"/>
    <s v="Gname"/>
    <s v="44503 - Transaction Fees - Registrar (Legacy TLD)"/>
    <n v="80.459999999999994"/>
    <s v="SG"/>
    <x v="16"/>
    <s v="FY2025"/>
    <x v="2"/>
  </r>
  <r>
    <s v="RAR011416"/>
    <s v="RAR"/>
    <x v="2834"/>
    <s v="Gname"/>
    <s v="44010 - Variable Fees - Registrar"/>
    <n v="340.19"/>
    <s v="SG"/>
    <x v="16"/>
    <s v="FY2025"/>
    <x v="2"/>
  </r>
  <r>
    <s v="RAR011416"/>
    <s v="RAR"/>
    <x v="2834"/>
    <s v="Gname"/>
    <s v="44503 - Transaction Fees - Registrar (Legacy TLD)"/>
    <n v="79.2"/>
    <s v="SG"/>
    <x v="16"/>
    <s v="FY2025"/>
    <x v="2"/>
  </r>
  <r>
    <s v="RAR011417"/>
    <s v="RAR"/>
    <x v="2835"/>
    <s v="Gname"/>
    <s v="44010 - Variable Fees - Registrar"/>
    <n v="340.19"/>
    <s v="SG"/>
    <x v="16"/>
    <s v="FY2025"/>
    <x v="2"/>
  </r>
  <r>
    <s v="RAR011417"/>
    <s v="RAR"/>
    <x v="2835"/>
    <s v="Gname"/>
    <s v="44503 - Transaction Fees - Registrar (Legacy TLD)"/>
    <n v="83.52"/>
    <s v="SG"/>
    <x v="16"/>
    <s v="FY2025"/>
    <x v="2"/>
  </r>
  <r>
    <s v="RAR011418"/>
    <s v="RAR"/>
    <x v="2836"/>
    <s v="Gname"/>
    <s v="44010 - Variable Fees - Registrar"/>
    <n v="340.19"/>
    <s v="SG"/>
    <x v="16"/>
    <s v="FY2025"/>
    <x v="2"/>
  </r>
  <r>
    <s v="RAR011418"/>
    <s v="RAR"/>
    <x v="2836"/>
    <s v="Gname"/>
    <s v="44503 - Transaction Fees - Registrar (Legacy TLD)"/>
    <n v="90.18"/>
    <s v="SG"/>
    <x v="16"/>
    <s v="FY2025"/>
    <x v="2"/>
  </r>
  <r>
    <s v="RAR011419"/>
    <s v="RAR"/>
    <x v="2837"/>
    <s v="Gname"/>
    <s v="44010 - Variable Fees - Registrar"/>
    <n v="340.19"/>
    <s v="SG"/>
    <x v="16"/>
    <s v="FY2025"/>
    <x v="2"/>
  </r>
  <r>
    <s v="RAR011419"/>
    <s v="RAR"/>
    <x v="2837"/>
    <s v="Gname"/>
    <s v="44503 - Transaction Fees - Registrar (Legacy TLD)"/>
    <n v="81.72"/>
    <s v="SG"/>
    <x v="16"/>
    <s v="FY2025"/>
    <x v="2"/>
  </r>
  <r>
    <s v="RAR011420"/>
    <s v="RAR"/>
    <x v="2838"/>
    <s v="Gname"/>
    <s v="44010 - Variable Fees - Registrar"/>
    <n v="340.19"/>
    <s v="SG"/>
    <x v="16"/>
    <s v="FY2025"/>
    <x v="2"/>
  </r>
  <r>
    <s v="RAR011420"/>
    <s v="RAR"/>
    <x v="2838"/>
    <s v="Gname"/>
    <s v="44503 - Transaction Fees - Registrar (Legacy TLD)"/>
    <n v="82.08"/>
    <s v="SG"/>
    <x v="16"/>
    <s v="FY2025"/>
    <x v="2"/>
  </r>
  <r>
    <s v="RAR011421"/>
    <s v="RAR"/>
    <x v="2839"/>
    <s v="Gname"/>
    <s v="44503 - Transaction Fees - Registrar (Legacy TLD)"/>
    <n v="79.38"/>
    <s v="SG"/>
    <x v="16"/>
    <s v="FY2025"/>
    <x v="2"/>
  </r>
  <r>
    <s v="RAR011421"/>
    <s v="RAR"/>
    <x v="2839"/>
    <s v="Gname"/>
    <s v="44010 - Variable Fees - Registrar"/>
    <n v="340.19"/>
    <s v="SG"/>
    <x v="16"/>
    <s v="FY2025"/>
    <x v="2"/>
  </r>
  <r>
    <s v="RAR011422"/>
    <s v="RAR"/>
    <x v="2840"/>
    <s v="Gname"/>
    <s v="44010 - Variable Fees - Registrar"/>
    <n v="340.19"/>
    <s v="SG"/>
    <x v="16"/>
    <s v="FY2025"/>
    <x v="2"/>
  </r>
  <r>
    <s v="RAR011422"/>
    <s v="RAR"/>
    <x v="2840"/>
    <s v="Gname"/>
    <s v="44503 - Transaction Fees - Registrar (Legacy TLD)"/>
    <n v="71.099999999999994"/>
    <s v="SG"/>
    <x v="16"/>
    <s v="FY2025"/>
    <x v="2"/>
  </r>
  <r>
    <s v="RAR011423"/>
    <s v="RAR"/>
    <x v="2841"/>
    <s v="Gname"/>
    <s v="44010 - Variable Fees - Registrar"/>
    <n v="340.19"/>
    <s v="SG"/>
    <x v="16"/>
    <s v="FY2025"/>
    <x v="2"/>
  </r>
  <r>
    <s v="RAR011423"/>
    <s v="RAR"/>
    <x v="2841"/>
    <s v="Gname"/>
    <s v="44503 - Transaction Fees - Registrar (Legacy TLD)"/>
    <n v="77.760000000000005"/>
    <s v="SG"/>
    <x v="16"/>
    <s v="FY2025"/>
    <x v="2"/>
  </r>
  <r>
    <s v="RAR011424"/>
    <s v="RAR"/>
    <x v="2842"/>
    <s v="Gname"/>
    <s v="44010 - Variable Fees - Registrar"/>
    <n v="340.19"/>
    <s v="SG"/>
    <x v="16"/>
    <s v="FY2025"/>
    <x v="2"/>
  </r>
  <r>
    <s v="RAR011424"/>
    <s v="RAR"/>
    <x v="2842"/>
    <s v="Gname"/>
    <s v="44503 - Transaction Fees - Registrar (Legacy TLD)"/>
    <n v="79.92"/>
    <s v="SG"/>
    <x v="16"/>
    <s v="FY2025"/>
    <x v="2"/>
  </r>
  <r>
    <s v="RAR011425"/>
    <s v="RAR"/>
    <x v="2843"/>
    <s v="Gname"/>
    <s v="44010 - Variable Fees - Registrar"/>
    <n v="340.19"/>
    <s v="SG"/>
    <x v="16"/>
    <s v="FY2025"/>
    <x v="2"/>
  </r>
  <r>
    <s v="RAR011425"/>
    <s v="RAR"/>
    <x v="2843"/>
    <s v="Gname"/>
    <s v="44503 - Transaction Fees - Registrar (Legacy TLD)"/>
    <n v="83.34"/>
    <s v="SG"/>
    <x v="16"/>
    <s v="FY2025"/>
    <x v="2"/>
  </r>
  <r>
    <s v="RYN010016"/>
    <s v="RYN"/>
    <x v="41"/>
    <m/>
    <s v="43020 - Fixed Fees - NgTLD Registry"/>
    <n v="6250"/>
    <s v="KY"/>
    <x v="8"/>
    <s v="FY2025"/>
    <x v="1"/>
  </r>
  <r>
    <s v="RYN010017"/>
    <s v="RYN"/>
    <x v="2844"/>
    <s v="KNET"/>
    <s v="43020 - Fixed Fees - NgTLD Registry"/>
    <n v="6250"/>
    <s v="CN"/>
    <x v="6"/>
    <s v="FY2025"/>
    <x v="1"/>
  </r>
  <r>
    <s v="RYN010017"/>
    <s v="RYN"/>
    <x v="2844"/>
    <s v="KNET"/>
    <s v="44501 - Transaction Fees - NgTLD Registry"/>
    <n v="7"/>
    <s v="CN"/>
    <x v="6"/>
    <s v="FY2025"/>
    <x v="1"/>
  </r>
  <r>
    <s v="RYN010017"/>
    <s v="RYN"/>
    <x v="2844"/>
    <s v="KNET"/>
    <s v="44501 - Transaction Fees - NgTLD Registry"/>
    <n v="387.5"/>
    <s v="CN"/>
    <x v="6"/>
    <s v="FY2025"/>
    <x v="1"/>
  </r>
  <r>
    <s v="RYN010017"/>
    <s v="RYN"/>
    <x v="2844"/>
    <s v="KNET"/>
    <s v="44501 - Transaction Fees - NgTLD Registry"/>
    <n v="303.75"/>
    <s v="CN"/>
    <x v="6"/>
    <s v="FY2025"/>
    <x v="1"/>
  </r>
  <r>
    <s v="RYN010017"/>
    <s v="RYN"/>
    <x v="2844"/>
    <s v="KNET"/>
    <s v="44501 - Transaction Fees - NgTLD Registry"/>
    <n v="18"/>
    <s v="CN"/>
    <x v="6"/>
    <s v="FY2025"/>
    <x v="1"/>
  </r>
  <r>
    <s v="RYN010017"/>
    <s v="RYN"/>
    <x v="2844"/>
    <s v="KNET"/>
    <s v="44501 - Transaction Fees - NgTLD Registry"/>
    <n v="34.5"/>
    <s v="CN"/>
    <x v="6"/>
    <s v="FY2025"/>
    <x v="1"/>
  </r>
  <r>
    <s v="RYN010017"/>
    <s v="RYN"/>
    <x v="2844"/>
    <s v="KNET"/>
    <s v="44501 - Transaction Fees - NgTLD Registry"/>
    <n v="64.75"/>
    <s v="CN"/>
    <x v="6"/>
    <s v="FY2025"/>
    <x v="1"/>
  </r>
  <r>
    <s v="RYN010017"/>
    <s v="RYN"/>
    <x v="2844"/>
    <s v="KNET"/>
    <s v="44501 - Transaction Fees - NgTLD Registry"/>
    <n v="6"/>
    <s v="CN"/>
    <x v="6"/>
    <s v="FY2025"/>
    <x v="1"/>
  </r>
  <r>
    <s v="RYN010017"/>
    <s v="RYN"/>
    <x v="2844"/>
    <s v="KNET"/>
    <s v="44501 - Transaction Fees - NgTLD Registry"/>
    <n v="110"/>
    <s v="CN"/>
    <x v="6"/>
    <s v="FY2025"/>
    <x v="1"/>
  </r>
  <r>
    <s v="RYN010017"/>
    <s v="RYN"/>
    <x v="2844"/>
    <s v="KNET"/>
    <s v="44501 - Transaction Fees - NgTLD Registry"/>
    <n v="474.75"/>
    <s v="CN"/>
    <x v="6"/>
    <s v="FY2025"/>
    <x v="1"/>
  </r>
  <r>
    <s v="RYN010017"/>
    <s v="RYN"/>
    <x v="2844"/>
    <s v="KNET"/>
    <s v="44501 - Transaction Fees - NgTLD Registry"/>
    <n v="329"/>
    <s v="CN"/>
    <x v="6"/>
    <s v="FY2025"/>
    <x v="1"/>
  </r>
  <r>
    <s v="RYN010017"/>
    <s v="RYN"/>
    <x v="2844"/>
    <s v="KNET"/>
    <s v="44501 - Transaction Fees - NgTLD Registry"/>
    <n v="1862.5"/>
    <s v="CN"/>
    <x v="6"/>
    <s v="FY2025"/>
    <x v="1"/>
  </r>
  <r>
    <s v="RYN010017"/>
    <s v="RYN"/>
    <x v="2844"/>
    <s v="KNET"/>
    <s v="44501 - Transaction Fees - NgTLD Registry"/>
    <n v="9.25"/>
    <s v="CN"/>
    <x v="6"/>
    <s v="FY2025"/>
    <x v="1"/>
  </r>
  <r>
    <s v="RYN010017"/>
    <s v="RYN"/>
    <x v="2844"/>
    <s v="KNET"/>
    <s v="44511 - Deletes &amp; Exemptions - NgTLD Registry"/>
    <n v="819.75"/>
    <s v="CN"/>
    <x v="6"/>
    <s v="FY2025"/>
    <x v="1"/>
  </r>
  <r>
    <s v="RYN010017"/>
    <s v="RYN"/>
    <x v="2844"/>
    <s v="KNET"/>
    <s v="44501 - Transaction Fees - NgTLD Registry"/>
    <n v="276.5"/>
    <s v="CN"/>
    <x v="6"/>
    <s v="FY2025"/>
    <x v="1"/>
  </r>
  <r>
    <s v="RYN010017"/>
    <s v="RYN"/>
    <x v="2844"/>
    <s v="KNET"/>
    <s v="44501 - Transaction Fees - NgTLD Registry"/>
    <n v="81.5"/>
    <s v="CN"/>
    <x v="6"/>
    <s v="FY2025"/>
    <x v="1"/>
  </r>
  <r>
    <s v="RYN010017"/>
    <s v="RYN"/>
    <x v="2844"/>
    <s v="KNET"/>
    <s v="44501 - Transaction Fees - NgTLD Registry"/>
    <n v="86"/>
    <s v="CN"/>
    <x v="6"/>
    <s v="FY2025"/>
    <x v="1"/>
  </r>
  <r>
    <s v="RYN010017"/>
    <s v="RYN"/>
    <x v="2844"/>
    <s v="KNET"/>
    <s v="44501 - Transaction Fees - NgTLD Registry"/>
    <n v="116.25"/>
    <s v="CN"/>
    <x v="6"/>
    <s v="FY2025"/>
    <x v="1"/>
  </r>
  <r>
    <s v="RYN010017"/>
    <s v="RYN"/>
    <x v="2844"/>
    <s v="KNET"/>
    <s v="44501 - Transaction Fees - NgTLD Registry"/>
    <n v="88.5"/>
    <s v="CN"/>
    <x v="6"/>
    <s v="FY2025"/>
    <x v="1"/>
  </r>
  <r>
    <s v="RYN010017"/>
    <s v="RYN"/>
    <x v="2844"/>
    <s v="KNET"/>
    <s v="44501 - Transaction Fees - NgTLD Registry"/>
    <n v="10"/>
    <s v="CN"/>
    <x v="6"/>
    <s v="FY2025"/>
    <x v="1"/>
  </r>
  <r>
    <s v="RYN010017"/>
    <s v="RYN"/>
    <x v="2844"/>
    <s v="KNET"/>
    <s v="44501 - Transaction Fees - NgTLD Registry"/>
    <n v="129"/>
    <s v="CN"/>
    <x v="6"/>
    <s v="FY2025"/>
    <x v="1"/>
  </r>
  <r>
    <s v="RYN010018"/>
    <s v="RYN"/>
    <x v="22"/>
    <s v="Identity Digital Inc."/>
    <s v="43020 - Fixed Fees - NgTLD Registry"/>
    <n v="6250"/>
    <s v="US"/>
    <x v="2"/>
    <s v="FY2025"/>
    <x v="1"/>
  </r>
  <r>
    <s v="RYN010019"/>
    <s v="RYN"/>
    <x v="22"/>
    <s v="Identity Digital Inc."/>
    <s v="43020 - Fixed Fees - NgTLD Registry"/>
    <n v="6250"/>
    <s v="US"/>
    <x v="2"/>
    <s v="FY2025"/>
    <x v="1"/>
  </r>
  <r>
    <s v="RYN010020"/>
    <s v="RYN"/>
    <x v="2845"/>
    <s v="Dazzle Angel"/>
    <s v="43020 - Fixed Fees - NgTLD Registry"/>
    <n v="6250"/>
    <s v="CN"/>
    <x v="6"/>
    <s v="FY2025"/>
    <x v="1"/>
  </r>
  <r>
    <s v="RYN010021"/>
    <s v="RYN"/>
    <x v="2846"/>
    <s v="Dazzle Angel"/>
    <s v="43020 - Fixed Fees - NgTLD Registry"/>
    <n v="6250"/>
    <s v="CN"/>
    <x v="6"/>
    <s v="FY2025"/>
    <x v="1"/>
  </r>
  <r>
    <s v="RYN010022"/>
    <s v="RYN"/>
    <x v="2847"/>
    <s v="Dazzle Angel"/>
    <s v="43020 - Fixed Fees - NgTLD Registry"/>
    <n v="6250"/>
    <s v="CN"/>
    <x v="6"/>
    <s v="FY2025"/>
    <x v="1"/>
  </r>
  <r>
    <s v="RYN010022"/>
    <s v="RYN"/>
    <x v="2847"/>
    <s v="Dazzle Angel"/>
    <s v="44511 - Deletes &amp; Exemptions - NgTLD Registry"/>
    <n v="16.75"/>
    <s v="CN"/>
    <x v="6"/>
    <s v="FY2025"/>
    <x v="1"/>
  </r>
  <r>
    <s v="RYN010023"/>
    <s v="RYN"/>
    <x v="28"/>
    <s v="Identity Digital Inc."/>
    <s v="43020 - Fixed Fees - NgTLD Registry"/>
    <n v="6250"/>
    <s v="US"/>
    <x v="2"/>
    <s v="FY2025"/>
    <x v="1"/>
  </r>
  <r>
    <s v="RYN010023"/>
    <s v="RYN"/>
    <x v="28"/>
    <s v="Identity Digital Inc."/>
    <s v="44501 - Transaction Fees - NgTLD Registry"/>
    <n v="67.5"/>
    <s v="US"/>
    <x v="2"/>
    <s v="FY2025"/>
    <x v="1"/>
  </r>
  <r>
    <s v="RYN010023"/>
    <s v="RYN"/>
    <x v="28"/>
    <s v="Identity Digital Inc."/>
    <s v="44501 - Transaction Fees - NgTLD Registry"/>
    <n v="27.5"/>
    <s v="US"/>
    <x v="2"/>
    <s v="FY2025"/>
    <x v="1"/>
  </r>
  <r>
    <s v="RYN010023"/>
    <s v="RYN"/>
    <x v="28"/>
    <s v="Identity Digital Inc."/>
    <s v="44501 - Transaction Fees - NgTLD Registry"/>
    <n v="641.75"/>
    <s v="US"/>
    <x v="2"/>
    <s v="FY2025"/>
    <x v="1"/>
  </r>
  <r>
    <s v="RYN010023"/>
    <s v="RYN"/>
    <x v="28"/>
    <s v="Identity Digital Inc."/>
    <s v="44501 - Transaction Fees - NgTLD Registry"/>
    <n v="17.5"/>
    <s v="US"/>
    <x v="2"/>
    <s v="FY2025"/>
    <x v="1"/>
  </r>
  <r>
    <s v="RYN010023"/>
    <s v="RYN"/>
    <x v="28"/>
    <s v="Identity Digital Inc."/>
    <s v="44501 - Transaction Fees - NgTLD Registry"/>
    <n v="75.5"/>
    <s v="US"/>
    <x v="2"/>
    <s v="FY2025"/>
    <x v="1"/>
  </r>
  <r>
    <s v="RYN010023"/>
    <s v="RYN"/>
    <x v="28"/>
    <s v="Identity Digital Inc."/>
    <s v="44501 - Transaction Fees - NgTLD Registry"/>
    <n v="2322"/>
    <s v="US"/>
    <x v="2"/>
    <s v="FY2025"/>
    <x v="1"/>
  </r>
  <r>
    <s v="RYN010023"/>
    <s v="RYN"/>
    <x v="28"/>
    <s v="Identity Digital Inc."/>
    <s v="44501 - Transaction Fees - NgTLD Registry"/>
    <n v="84"/>
    <s v="US"/>
    <x v="2"/>
    <s v="FY2025"/>
    <x v="1"/>
  </r>
  <r>
    <s v="RYN010023"/>
    <s v="RYN"/>
    <x v="28"/>
    <s v="Identity Digital Inc."/>
    <s v="44501 - Transaction Fees - NgTLD Registry"/>
    <n v="105"/>
    <s v="US"/>
    <x v="2"/>
    <s v="FY2025"/>
    <x v="1"/>
  </r>
  <r>
    <s v="RYN010023"/>
    <s v="RYN"/>
    <x v="28"/>
    <s v="Identity Digital Inc."/>
    <s v="44501 - Transaction Fees - NgTLD Registry"/>
    <n v="57.75"/>
    <s v="US"/>
    <x v="2"/>
    <s v="FY2025"/>
    <x v="1"/>
  </r>
  <r>
    <s v="RYN010023"/>
    <s v="RYN"/>
    <x v="28"/>
    <s v="Identity Digital Inc."/>
    <s v="44501 - Transaction Fees - NgTLD Registry"/>
    <n v="27.75"/>
    <s v="US"/>
    <x v="2"/>
    <s v="FY2025"/>
    <x v="1"/>
  </r>
  <r>
    <s v="RYN010023"/>
    <s v="RYN"/>
    <x v="28"/>
    <s v="Identity Digital Inc."/>
    <s v="44501 - Transaction Fees - NgTLD Registry"/>
    <n v="20"/>
    <s v="US"/>
    <x v="2"/>
    <s v="FY2025"/>
    <x v="1"/>
  </r>
  <r>
    <s v="RYN010024"/>
    <s v="RYN"/>
    <x v="2848"/>
    <m/>
    <s v="43020 - Fixed Fees - NgTLD Registry"/>
    <n v="6250"/>
    <s v="KY"/>
    <x v="8"/>
    <s v="FY2025"/>
    <x v="1"/>
  </r>
  <r>
    <s v="RAR011426"/>
    <s v="RAR"/>
    <x v="2849"/>
    <s v="Gname"/>
    <s v="44010 - Variable Fees - Registrar"/>
    <n v="340.19"/>
    <s v="SG"/>
    <x v="16"/>
    <s v="FY2025"/>
    <x v="2"/>
  </r>
  <r>
    <s v="RAR011426"/>
    <s v="RAR"/>
    <x v="2849"/>
    <s v="Gname"/>
    <s v="44503 - Transaction Fees - Registrar (Legacy TLD)"/>
    <n v="84.06"/>
    <s v="SG"/>
    <x v="16"/>
    <s v="FY2025"/>
    <x v="2"/>
  </r>
  <r>
    <s v="RAR011427"/>
    <s v="RAR"/>
    <x v="2850"/>
    <s v="Gname"/>
    <s v="44010 - Variable Fees - Registrar"/>
    <n v="340.19"/>
    <s v="SG"/>
    <x v="16"/>
    <s v="FY2025"/>
    <x v="2"/>
  </r>
  <r>
    <s v="RAR011427"/>
    <s v="RAR"/>
    <x v="2850"/>
    <s v="Gname"/>
    <s v="44503 - Transaction Fees - Registrar (Legacy TLD)"/>
    <n v="84.42"/>
    <s v="SG"/>
    <x v="16"/>
    <s v="FY2025"/>
    <x v="2"/>
  </r>
  <r>
    <s v="RAR011428"/>
    <s v="RAR"/>
    <x v="2851"/>
    <s v="Gname"/>
    <s v="44010 - Variable Fees - Registrar"/>
    <n v="340.19"/>
    <s v="SG"/>
    <x v="16"/>
    <s v="FY2025"/>
    <x v="2"/>
  </r>
  <r>
    <s v="RAR011428"/>
    <s v="RAR"/>
    <x v="2851"/>
    <s v="Gname"/>
    <s v="44503 - Transaction Fees - Registrar (Legacy TLD)"/>
    <n v="75.06"/>
    <s v="SG"/>
    <x v="16"/>
    <s v="FY2025"/>
    <x v="2"/>
  </r>
  <r>
    <s v="RAR011429"/>
    <s v="RAR"/>
    <x v="2852"/>
    <s v="Gname"/>
    <s v="44010 - Variable Fees - Registrar"/>
    <n v="340.19"/>
    <s v="SG"/>
    <x v="16"/>
    <s v="FY2025"/>
    <x v="2"/>
  </r>
  <r>
    <s v="RAR011429"/>
    <s v="RAR"/>
    <x v="2852"/>
    <s v="Gname"/>
    <s v="44503 - Transaction Fees - Registrar (Legacy TLD)"/>
    <n v="84.42"/>
    <s v="SG"/>
    <x v="16"/>
    <s v="FY2025"/>
    <x v="2"/>
  </r>
  <r>
    <s v="RAR011430"/>
    <s v="RAR"/>
    <x v="2853"/>
    <s v="Gname"/>
    <s v="44010 - Variable Fees - Registrar"/>
    <n v="340.19"/>
    <s v="SG"/>
    <x v="16"/>
    <s v="FY2025"/>
    <x v="2"/>
  </r>
  <r>
    <s v="RAR011430"/>
    <s v="RAR"/>
    <x v="2853"/>
    <s v="Gname"/>
    <s v="44503 - Transaction Fees - Registrar (Legacy TLD)"/>
    <n v="78.66"/>
    <s v="SG"/>
    <x v="16"/>
    <s v="FY2025"/>
    <x v="2"/>
  </r>
  <r>
    <s v="RAR011431"/>
    <s v="RAR"/>
    <x v="2854"/>
    <s v="Gname"/>
    <s v="44010 - Variable Fees - Registrar"/>
    <n v="340.19"/>
    <s v="SG"/>
    <x v="16"/>
    <s v="FY2025"/>
    <x v="2"/>
  </r>
  <r>
    <s v="RAR011431"/>
    <s v="RAR"/>
    <x v="2854"/>
    <s v="Gname"/>
    <s v="44503 - Transaction Fees - Registrar (Legacy TLD)"/>
    <n v="84.6"/>
    <s v="SG"/>
    <x v="16"/>
    <s v="FY2025"/>
    <x v="2"/>
  </r>
  <r>
    <s v="RAR011432"/>
    <s v="RAR"/>
    <x v="2855"/>
    <s v="Gname"/>
    <s v="44010 - Variable Fees - Registrar"/>
    <n v="340.19"/>
    <s v="SG"/>
    <x v="16"/>
    <s v="FY2025"/>
    <x v="2"/>
  </r>
  <r>
    <s v="RAR011432"/>
    <s v="RAR"/>
    <x v="2855"/>
    <s v="Gname"/>
    <s v="44503 - Transaction Fees - Registrar (Legacy TLD)"/>
    <n v="86.94"/>
    <s v="SG"/>
    <x v="16"/>
    <s v="FY2025"/>
    <x v="2"/>
  </r>
  <r>
    <s v="RAR011433"/>
    <s v="RAR"/>
    <x v="2856"/>
    <s v="Gname"/>
    <s v="44010 - Variable Fees - Registrar"/>
    <n v="340.19"/>
    <s v="SG"/>
    <x v="16"/>
    <s v="FY2025"/>
    <x v="2"/>
  </r>
  <r>
    <s v="RAR011433"/>
    <s v="RAR"/>
    <x v="2856"/>
    <s v="Gname"/>
    <s v="44503 - Transaction Fees - Registrar (Legacy TLD)"/>
    <n v="83.7"/>
    <s v="SG"/>
    <x v="16"/>
    <s v="FY2025"/>
    <x v="2"/>
  </r>
  <r>
    <s v="RAR011434"/>
    <s v="RAR"/>
    <x v="2857"/>
    <s v="Gname"/>
    <s v="44010 - Variable Fees - Registrar"/>
    <n v="340.19"/>
    <s v="SG"/>
    <x v="16"/>
    <s v="FY2025"/>
    <x v="2"/>
  </r>
  <r>
    <s v="RAR011434"/>
    <s v="RAR"/>
    <x v="2857"/>
    <s v="Gname"/>
    <s v="44503 - Transaction Fees - Registrar (Legacy TLD)"/>
    <n v="77.040000000000006"/>
    <s v="SG"/>
    <x v="16"/>
    <s v="FY2025"/>
    <x v="2"/>
  </r>
  <r>
    <s v="RAR011435"/>
    <s v="RAR"/>
    <x v="2858"/>
    <s v="Gname"/>
    <s v="44503 - Transaction Fees - Registrar (Legacy TLD)"/>
    <n v="81.180000000000007"/>
    <s v="SG"/>
    <x v="16"/>
    <s v="FY2025"/>
    <x v="2"/>
  </r>
  <r>
    <s v="RAR011435"/>
    <s v="RAR"/>
    <x v="2858"/>
    <s v="Gname"/>
    <s v="44010 - Variable Fees - Registrar"/>
    <n v="340.19"/>
    <s v="SG"/>
    <x v="16"/>
    <s v="FY2025"/>
    <x v="2"/>
  </r>
  <r>
    <s v="RAR011436"/>
    <s v="RAR"/>
    <x v="2859"/>
    <s v="Gname"/>
    <s v="44010 - Variable Fees - Registrar"/>
    <n v="340.19"/>
    <s v="SG"/>
    <x v="16"/>
    <s v="FY2025"/>
    <x v="2"/>
  </r>
  <r>
    <s v="RAR011436"/>
    <s v="RAR"/>
    <x v="2859"/>
    <s v="Gname"/>
    <s v="44503 - Transaction Fees - Registrar (Legacy TLD)"/>
    <n v="78.66"/>
    <s v="SG"/>
    <x v="16"/>
    <s v="FY2025"/>
    <x v="2"/>
  </r>
  <r>
    <s v="RAR011437"/>
    <s v="RAR"/>
    <x v="2860"/>
    <s v="Gname"/>
    <s v="44010 - Variable Fees - Registrar"/>
    <n v="340.19"/>
    <s v="SG"/>
    <x v="16"/>
    <s v="FY2025"/>
    <x v="2"/>
  </r>
  <r>
    <s v="RAR011437"/>
    <s v="RAR"/>
    <x v="2860"/>
    <s v="Gname"/>
    <s v="44503 - Transaction Fees - Registrar (Legacy TLD)"/>
    <n v="79.56"/>
    <s v="SG"/>
    <x v="16"/>
    <s v="FY2025"/>
    <x v="2"/>
  </r>
  <r>
    <s v="RAR011438"/>
    <s v="RAR"/>
    <x v="2861"/>
    <s v="Gname"/>
    <s v="44010 - Variable Fees - Registrar"/>
    <n v="340.19"/>
    <s v="SG"/>
    <x v="16"/>
    <s v="FY2025"/>
    <x v="2"/>
  </r>
  <r>
    <s v="RAR011438"/>
    <s v="RAR"/>
    <x v="2861"/>
    <s v="Gname"/>
    <s v="44503 - Transaction Fees - Registrar (Legacy TLD)"/>
    <n v="74.7"/>
    <s v="SG"/>
    <x v="16"/>
    <s v="FY2025"/>
    <x v="2"/>
  </r>
  <r>
    <s v="RAR011439"/>
    <s v="RAR"/>
    <x v="2862"/>
    <s v="Gname"/>
    <s v="44010 - Variable Fees - Registrar"/>
    <n v="340.19"/>
    <s v="SG"/>
    <x v="16"/>
    <s v="FY2025"/>
    <x v="2"/>
  </r>
  <r>
    <s v="RAR011439"/>
    <s v="RAR"/>
    <x v="2862"/>
    <s v="Gname"/>
    <s v="44503 - Transaction Fees - Registrar (Legacy TLD)"/>
    <n v="77.22"/>
    <s v="SG"/>
    <x v="16"/>
    <s v="FY2025"/>
    <x v="2"/>
  </r>
  <r>
    <s v="RAR011440"/>
    <s v="RAR"/>
    <x v="2863"/>
    <s v="Gname"/>
    <s v="44010 - Variable Fees - Registrar"/>
    <n v="340.19"/>
    <s v="SG"/>
    <x v="16"/>
    <s v="FY2025"/>
    <x v="2"/>
  </r>
  <r>
    <s v="RAR011440"/>
    <s v="RAR"/>
    <x v="2863"/>
    <s v="Gname"/>
    <s v="44503 - Transaction Fees - Registrar (Legacy TLD)"/>
    <n v="84.42"/>
    <s v="SG"/>
    <x v="16"/>
    <s v="FY2025"/>
    <x v="2"/>
  </r>
  <r>
    <s v="RAR011441"/>
    <s v="RAR"/>
    <x v="2864"/>
    <s v="Gname"/>
    <s v="44010 - Variable Fees - Registrar"/>
    <n v="340.19"/>
    <s v="SG"/>
    <x v="16"/>
    <s v="FY2025"/>
    <x v="2"/>
  </r>
  <r>
    <s v="RAR011441"/>
    <s v="RAR"/>
    <x v="2864"/>
    <s v="Gname"/>
    <s v="44503 - Transaction Fees - Registrar (Legacy TLD)"/>
    <n v="76.680000000000007"/>
    <s v="SG"/>
    <x v="16"/>
    <s v="FY2025"/>
    <x v="2"/>
  </r>
  <r>
    <s v="RAR011442"/>
    <s v="RAR"/>
    <x v="2865"/>
    <s v="Gname"/>
    <s v="44010 - Variable Fees - Registrar"/>
    <n v="340.19"/>
    <s v="SG"/>
    <x v="16"/>
    <s v="FY2025"/>
    <x v="2"/>
  </r>
  <r>
    <s v="RAR011442"/>
    <s v="RAR"/>
    <x v="2865"/>
    <s v="Gname"/>
    <s v="44503 - Transaction Fees - Registrar (Legacy TLD)"/>
    <n v="73.62"/>
    <s v="SG"/>
    <x v="16"/>
    <s v="FY2025"/>
    <x v="2"/>
  </r>
  <r>
    <s v="RAR011443"/>
    <s v="RAR"/>
    <x v="2866"/>
    <s v="Gname"/>
    <s v="44010 - Variable Fees - Registrar"/>
    <n v="340.19"/>
    <s v="SG"/>
    <x v="16"/>
    <s v="FY2025"/>
    <x v="2"/>
  </r>
  <r>
    <s v="RAR011443"/>
    <s v="RAR"/>
    <x v="2866"/>
    <s v="Gname"/>
    <s v="44503 - Transaction Fees - Registrar (Legacy TLD)"/>
    <n v="79.2"/>
    <s v="SG"/>
    <x v="16"/>
    <s v="FY2025"/>
    <x v="2"/>
  </r>
  <r>
    <s v="RAR011444"/>
    <s v="RAR"/>
    <x v="2867"/>
    <s v="Gname"/>
    <s v="44010 - Variable Fees - Registrar"/>
    <n v="340.19"/>
    <s v="SG"/>
    <x v="16"/>
    <s v="FY2025"/>
    <x v="2"/>
  </r>
  <r>
    <s v="RAR011444"/>
    <s v="RAR"/>
    <x v="2867"/>
    <s v="Gname"/>
    <s v="44503 - Transaction Fees - Registrar (Legacy TLD)"/>
    <n v="82.62"/>
    <s v="SG"/>
    <x v="16"/>
    <s v="FY2025"/>
    <x v="2"/>
  </r>
  <r>
    <s v="RAR011445"/>
    <s v="RAR"/>
    <x v="2868"/>
    <s v="Gname"/>
    <s v="44010 - Variable Fees - Registrar"/>
    <n v="340.19"/>
    <s v="SG"/>
    <x v="16"/>
    <s v="FY2025"/>
    <x v="2"/>
  </r>
  <r>
    <s v="RAR011445"/>
    <s v="RAR"/>
    <x v="2868"/>
    <s v="Gname"/>
    <s v="44503 - Transaction Fees - Registrar (Legacy TLD)"/>
    <n v="83.16"/>
    <s v="SG"/>
    <x v="16"/>
    <s v="FY2025"/>
    <x v="2"/>
  </r>
  <r>
    <s v="RAR011446"/>
    <s v="RAR"/>
    <x v="2869"/>
    <s v="Gname"/>
    <s v="44010 - Variable Fees - Registrar"/>
    <n v="340.19"/>
    <s v="SG"/>
    <x v="16"/>
    <s v="FY2025"/>
    <x v="2"/>
  </r>
  <r>
    <s v="RAR011446"/>
    <s v="RAR"/>
    <x v="2869"/>
    <s v="Gname"/>
    <s v="44503 - Transaction Fees - Registrar (Legacy TLD)"/>
    <n v="72.540000000000006"/>
    <s v="SG"/>
    <x v="16"/>
    <s v="FY2025"/>
    <x v="2"/>
  </r>
  <r>
    <s v="RAR011447"/>
    <s v="RAR"/>
    <x v="2870"/>
    <s v="Gname"/>
    <s v="44010 - Variable Fees - Registrar"/>
    <n v="340.19"/>
    <s v="SG"/>
    <x v="16"/>
    <s v="FY2025"/>
    <x v="2"/>
  </r>
  <r>
    <s v="RAR011447"/>
    <s v="RAR"/>
    <x v="2870"/>
    <s v="Gname"/>
    <s v="44503 - Transaction Fees - Registrar (Legacy TLD)"/>
    <n v="75.78"/>
    <s v="SG"/>
    <x v="16"/>
    <s v="FY2025"/>
    <x v="2"/>
  </r>
  <r>
    <s v="RAR011448"/>
    <s v="RAR"/>
    <x v="2871"/>
    <s v="Gname"/>
    <s v="44010 - Variable Fees - Registrar"/>
    <n v="340.19"/>
    <s v="SG"/>
    <x v="16"/>
    <s v="FY2025"/>
    <x v="2"/>
  </r>
  <r>
    <s v="RAR011448"/>
    <s v="RAR"/>
    <x v="2871"/>
    <s v="Gname"/>
    <s v="44503 - Transaction Fees - Registrar (Legacy TLD)"/>
    <n v="80.819999999999993"/>
    <s v="SG"/>
    <x v="16"/>
    <s v="FY2025"/>
    <x v="2"/>
  </r>
  <r>
    <s v="RAR011449"/>
    <s v="RAR"/>
    <x v="2872"/>
    <s v="Gname"/>
    <s v="44503 - Transaction Fees - Registrar (Legacy TLD)"/>
    <n v="78.48"/>
    <s v="SG"/>
    <x v="16"/>
    <s v="FY2025"/>
    <x v="2"/>
  </r>
  <r>
    <s v="RAR011449"/>
    <s v="RAR"/>
    <x v="2872"/>
    <s v="Gname"/>
    <s v="44010 - Variable Fees - Registrar"/>
    <n v="340.19"/>
    <s v="SG"/>
    <x v="16"/>
    <s v="FY2025"/>
    <x v="2"/>
  </r>
  <r>
    <s v="RAR011450"/>
    <s v="RAR"/>
    <x v="2873"/>
    <s v="Gname"/>
    <s v="44010 - Variable Fees - Registrar"/>
    <n v="340.19"/>
    <s v="SG"/>
    <x v="16"/>
    <s v="FY2025"/>
    <x v="2"/>
  </r>
  <r>
    <s v="RAR011450"/>
    <s v="RAR"/>
    <x v="2873"/>
    <s v="Gname"/>
    <s v="44503 - Transaction Fees - Registrar (Legacy TLD)"/>
    <n v="73.44"/>
    <s v="SG"/>
    <x v="16"/>
    <s v="FY2025"/>
    <x v="2"/>
  </r>
  <r>
    <s v="RAR011451"/>
    <s v="RAR"/>
    <x v="2874"/>
    <s v="Gname"/>
    <s v="44010 - Variable Fees - Registrar"/>
    <n v="340.19"/>
    <s v="SG"/>
    <x v="16"/>
    <s v="FY2025"/>
    <x v="2"/>
  </r>
  <r>
    <s v="RAR011451"/>
    <s v="RAR"/>
    <x v="2874"/>
    <s v="Gname"/>
    <s v="44503 - Transaction Fees - Registrar (Legacy TLD)"/>
    <n v="81.36"/>
    <s v="SG"/>
    <x v="16"/>
    <s v="FY2025"/>
    <x v="2"/>
  </r>
  <r>
    <s v="RAR011452"/>
    <s v="RAR"/>
    <x v="2875"/>
    <s v="Gname"/>
    <s v="44010 - Variable Fees - Registrar"/>
    <n v="340.19"/>
    <s v="SG"/>
    <x v="16"/>
    <s v="FY2025"/>
    <x v="2"/>
  </r>
  <r>
    <s v="RAR011452"/>
    <s v="RAR"/>
    <x v="2875"/>
    <s v="Gname"/>
    <s v="44503 - Transaction Fees - Registrar (Legacy TLD)"/>
    <n v="77.58"/>
    <s v="SG"/>
    <x v="16"/>
    <s v="FY2025"/>
    <x v="2"/>
  </r>
  <r>
    <s v="RAR011453"/>
    <s v="RAR"/>
    <x v="2876"/>
    <s v="Gname"/>
    <s v="44010 - Variable Fees - Registrar"/>
    <n v="340.19"/>
    <s v="SG"/>
    <x v="16"/>
    <s v="FY2025"/>
    <x v="2"/>
  </r>
  <r>
    <s v="RAR011453"/>
    <s v="RAR"/>
    <x v="2876"/>
    <s v="Gname"/>
    <s v="44503 - Transaction Fees - Registrar (Legacy TLD)"/>
    <n v="76.86"/>
    <s v="SG"/>
    <x v="16"/>
    <s v="FY2025"/>
    <x v="2"/>
  </r>
  <r>
    <s v="RAR011454"/>
    <s v="RAR"/>
    <x v="2877"/>
    <s v="Gname"/>
    <s v="44010 - Variable Fees - Registrar"/>
    <n v="340.19"/>
    <s v="SG"/>
    <x v="16"/>
    <s v="FY2025"/>
    <x v="2"/>
  </r>
  <r>
    <s v="RAR011454"/>
    <s v="RAR"/>
    <x v="2877"/>
    <s v="Gname"/>
    <s v="44503 - Transaction Fees - Registrar (Legacy TLD)"/>
    <n v="76.319999999999993"/>
    <s v="SG"/>
    <x v="16"/>
    <s v="FY2025"/>
    <x v="2"/>
  </r>
  <r>
    <s v="RAR011455"/>
    <s v="RAR"/>
    <x v="2878"/>
    <s v="Gname"/>
    <s v="44010 - Variable Fees - Registrar"/>
    <n v="340.19"/>
    <s v="SG"/>
    <x v="16"/>
    <s v="FY2025"/>
    <x v="2"/>
  </r>
  <r>
    <s v="RAR011455"/>
    <s v="RAR"/>
    <x v="2878"/>
    <s v="Gname"/>
    <s v="44503 - Transaction Fees - Registrar (Legacy TLD)"/>
    <n v="79.56"/>
    <s v="SG"/>
    <x v="16"/>
    <s v="FY2025"/>
    <x v="2"/>
  </r>
  <r>
    <s v="RAR011456"/>
    <s v="RAR"/>
    <x v="2879"/>
    <s v="Gname"/>
    <s v="44010 - Variable Fees - Registrar"/>
    <n v="340.19"/>
    <s v="SG"/>
    <x v="16"/>
    <s v="FY2025"/>
    <x v="2"/>
  </r>
  <r>
    <s v="RAR011456"/>
    <s v="RAR"/>
    <x v="2879"/>
    <s v="Gname"/>
    <s v="44503 - Transaction Fees - Registrar (Legacy TLD)"/>
    <n v="79.38"/>
    <s v="SG"/>
    <x v="16"/>
    <s v="FY2025"/>
    <x v="2"/>
  </r>
  <r>
    <s v="RAR011457"/>
    <s v="RAR"/>
    <x v="2880"/>
    <s v="Gname"/>
    <s v="44010 - Variable Fees - Registrar"/>
    <n v="340.19"/>
    <s v="SG"/>
    <x v="16"/>
    <s v="FY2025"/>
    <x v="2"/>
  </r>
  <r>
    <s v="RAR011457"/>
    <s v="RAR"/>
    <x v="2880"/>
    <s v="Gname"/>
    <s v="44503 - Transaction Fees - Registrar (Legacy TLD)"/>
    <n v="84.06"/>
    <s v="SG"/>
    <x v="16"/>
    <s v="FY2025"/>
    <x v="2"/>
  </r>
  <r>
    <s v="RAR011458"/>
    <s v="RAR"/>
    <x v="2881"/>
    <s v="Gname"/>
    <s v="44010 - Variable Fees - Registrar"/>
    <n v="340.19"/>
    <s v="SG"/>
    <x v="16"/>
    <s v="FY2025"/>
    <x v="2"/>
  </r>
  <r>
    <s v="RAR011458"/>
    <s v="RAR"/>
    <x v="2881"/>
    <s v="Gname"/>
    <s v="44503 - Transaction Fees - Registrar (Legacy TLD)"/>
    <n v="76.5"/>
    <s v="SG"/>
    <x v="16"/>
    <s v="FY2025"/>
    <x v="2"/>
  </r>
  <r>
    <s v="RAR011459"/>
    <s v="RAR"/>
    <x v="2882"/>
    <s v="Gname"/>
    <s v="44010 - Variable Fees - Registrar"/>
    <n v="340.19"/>
    <s v="SG"/>
    <x v="16"/>
    <s v="FY2025"/>
    <x v="2"/>
  </r>
  <r>
    <s v="RAR011459"/>
    <s v="RAR"/>
    <x v="2882"/>
    <s v="Gname"/>
    <s v="44503 - Transaction Fees - Registrar (Legacy TLD)"/>
    <n v="76.319999999999993"/>
    <s v="SG"/>
    <x v="16"/>
    <s v="FY2025"/>
    <x v="2"/>
  </r>
  <r>
    <s v="RAR011460"/>
    <s v="RAR"/>
    <x v="2883"/>
    <s v="Gname"/>
    <s v="44010 - Variable Fees - Registrar"/>
    <n v="340.19"/>
    <s v="SG"/>
    <x v="16"/>
    <s v="FY2025"/>
    <x v="2"/>
  </r>
  <r>
    <s v="RAR011460"/>
    <s v="RAR"/>
    <x v="2883"/>
    <s v="Gname"/>
    <s v="44503 - Transaction Fees - Registrar (Legacy TLD)"/>
    <n v="81"/>
    <s v="SG"/>
    <x v="16"/>
    <s v="FY2025"/>
    <x v="2"/>
  </r>
  <r>
    <s v="RAR011461"/>
    <s v="RAR"/>
    <x v="2884"/>
    <s v="Gname"/>
    <s v="44010 - Variable Fees - Registrar"/>
    <n v="340.19"/>
    <s v="SG"/>
    <x v="16"/>
    <s v="FY2025"/>
    <x v="2"/>
  </r>
  <r>
    <s v="RAR011461"/>
    <s v="RAR"/>
    <x v="2884"/>
    <s v="Gname"/>
    <s v="44503 - Transaction Fees - Registrar (Legacy TLD)"/>
    <n v="79.38"/>
    <s v="SG"/>
    <x v="16"/>
    <s v="FY2025"/>
    <x v="2"/>
  </r>
  <r>
    <s v="RAR011462"/>
    <s v="RAR"/>
    <x v="2885"/>
    <s v="Gname"/>
    <s v="44010 - Variable Fees - Registrar"/>
    <n v="340.19"/>
    <s v="SG"/>
    <x v="16"/>
    <s v="FY2025"/>
    <x v="2"/>
  </r>
  <r>
    <s v="RAR011462"/>
    <s v="RAR"/>
    <x v="2885"/>
    <s v="Gname"/>
    <s v="44503 - Transaction Fees - Registrar (Legacy TLD)"/>
    <n v="80.459999999999994"/>
    <s v="SG"/>
    <x v="16"/>
    <s v="FY2025"/>
    <x v="2"/>
  </r>
  <r>
    <s v="RAR011463"/>
    <s v="RAR"/>
    <x v="2886"/>
    <s v="Gname"/>
    <s v="44503 - Transaction Fees - Registrar (Legacy TLD)"/>
    <n v="75.959999999999994"/>
    <s v="SG"/>
    <x v="16"/>
    <s v="FY2025"/>
    <x v="2"/>
  </r>
  <r>
    <s v="RAR011463"/>
    <s v="RAR"/>
    <x v="2886"/>
    <s v="Gname"/>
    <s v="44010 - Variable Fees - Registrar"/>
    <n v="340.19"/>
    <s v="SG"/>
    <x v="16"/>
    <s v="FY2025"/>
    <x v="2"/>
  </r>
  <r>
    <s v="RAR011464"/>
    <s v="RAR"/>
    <x v="2887"/>
    <s v="Gname"/>
    <s v="44010 - Variable Fees - Registrar"/>
    <n v="340.19"/>
    <s v="SG"/>
    <x v="16"/>
    <s v="FY2025"/>
    <x v="2"/>
  </r>
  <r>
    <s v="RAR011464"/>
    <s v="RAR"/>
    <x v="2887"/>
    <s v="Gname"/>
    <s v="44503 - Transaction Fees - Registrar (Legacy TLD)"/>
    <n v="83.52"/>
    <s v="SG"/>
    <x v="16"/>
    <s v="FY2025"/>
    <x v="2"/>
  </r>
  <r>
    <s v="RAR011465"/>
    <s v="RAR"/>
    <x v="2888"/>
    <s v="Gname"/>
    <s v="44010 - Variable Fees - Registrar"/>
    <n v="340.19"/>
    <s v="SG"/>
    <x v="16"/>
    <s v="FY2025"/>
    <x v="2"/>
  </r>
  <r>
    <s v="RAR011465"/>
    <s v="RAR"/>
    <x v="2888"/>
    <s v="Gname"/>
    <s v="44503 - Transaction Fees - Registrar (Legacy TLD)"/>
    <n v="0.18"/>
    <s v="SG"/>
    <x v="16"/>
    <s v="FY2025"/>
    <x v="2"/>
  </r>
  <r>
    <s v="RAR011465"/>
    <s v="RAR"/>
    <x v="2888"/>
    <s v="Gname"/>
    <s v="44503 - Transaction Fees - Registrar (Legacy TLD)"/>
    <n v="80.459999999999994"/>
    <s v="SG"/>
    <x v="16"/>
    <s v="FY2025"/>
    <x v="2"/>
  </r>
  <r>
    <s v="RAR011466"/>
    <s v="RAR"/>
    <x v="2889"/>
    <s v="Gname"/>
    <s v="44010 - Variable Fees - Registrar"/>
    <n v="340.19"/>
    <s v="SG"/>
    <x v="16"/>
    <s v="FY2025"/>
    <x v="2"/>
  </r>
  <r>
    <s v="RAR011466"/>
    <s v="RAR"/>
    <x v="2889"/>
    <s v="Gname"/>
    <s v="44503 - Transaction Fees - Registrar (Legacy TLD)"/>
    <n v="77.58"/>
    <s v="SG"/>
    <x v="16"/>
    <s v="FY2025"/>
    <x v="2"/>
  </r>
  <r>
    <s v="RAR011467"/>
    <s v="RAR"/>
    <x v="2890"/>
    <s v="Gname"/>
    <s v="44010 - Variable Fees - Registrar"/>
    <n v="340.19"/>
    <s v="SG"/>
    <x v="16"/>
    <s v="FY2025"/>
    <x v="2"/>
  </r>
  <r>
    <s v="RAR011467"/>
    <s v="RAR"/>
    <x v="2890"/>
    <s v="Gname"/>
    <s v="44503 - Transaction Fees - Registrar (Legacy TLD)"/>
    <n v="75.239999999999995"/>
    <s v="SG"/>
    <x v="16"/>
    <s v="FY2025"/>
    <x v="2"/>
  </r>
  <r>
    <s v="RAR011468"/>
    <s v="RAR"/>
    <x v="2891"/>
    <s v="Gname"/>
    <s v="44010 - Variable Fees - Registrar"/>
    <n v="340.19"/>
    <s v="SG"/>
    <x v="16"/>
    <s v="FY2025"/>
    <x v="2"/>
  </r>
  <r>
    <s v="RAR011468"/>
    <s v="RAR"/>
    <x v="2891"/>
    <s v="Gname"/>
    <s v="44503 - Transaction Fees - Registrar (Legacy TLD)"/>
    <n v="77.040000000000006"/>
    <s v="SG"/>
    <x v="16"/>
    <s v="FY2025"/>
    <x v="2"/>
  </r>
  <r>
    <s v="RAR011469"/>
    <s v="RAR"/>
    <x v="2892"/>
    <s v="SunDns"/>
    <s v="44010 - Variable Fees - Registrar"/>
    <n v="113.4"/>
    <s v="CN"/>
    <x v="6"/>
    <s v="FY2025"/>
    <x v="2"/>
  </r>
  <r>
    <s v="RAR011470"/>
    <s v="RAR"/>
    <x v="2893"/>
    <m/>
    <s v="44010 - Variable Fees - Registrar"/>
    <n v="113.4"/>
    <s v="AE"/>
    <x v="35"/>
    <s v="FY2025"/>
    <x v="2"/>
  </r>
  <r>
    <s v="RAR011471"/>
    <s v="RAR"/>
    <x v="2894"/>
    <m/>
    <s v="44010 - Variable Fees - Registrar"/>
    <n v="113.4"/>
    <s v="US"/>
    <x v="2"/>
    <s v="FY2025"/>
    <x v="2"/>
  </r>
  <r>
    <s v="RAR011472"/>
    <s v="RAR"/>
    <x v="2895"/>
    <m/>
    <s v="44010 - Variable Fees - Registrar"/>
    <n v="113.4"/>
    <s v="US"/>
    <x v="2"/>
    <s v="FY2025"/>
    <x v="2"/>
  </r>
  <r>
    <s v="RAR011473"/>
    <s v="RAR"/>
    <x v="2896"/>
    <s v="Amazon"/>
    <s v="44010 - Variable Fees - Registrar"/>
    <n v="113.4"/>
    <s v="US"/>
    <x v="2"/>
    <s v="FY2025"/>
    <x v="2"/>
  </r>
  <r>
    <s v="RAR011475"/>
    <s v="RAR"/>
    <x v="2897"/>
    <m/>
    <s v="44010 - Variable Fees - Registrar"/>
    <n v="113.4"/>
    <s v="EE"/>
    <x v="77"/>
    <s v="FY2025"/>
    <x v="2"/>
  </r>
  <r>
    <s v="RAR011475"/>
    <s v="RAR"/>
    <x v="2897"/>
    <m/>
    <s v="44503 - Transaction Fees - Registrar (Legacy TLD)"/>
    <n v="1.26"/>
    <s v="EE"/>
    <x v="77"/>
    <s v="FY2025"/>
    <x v="2"/>
  </r>
  <r>
    <s v="RAR011475"/>
    <s v="RAR"/>
    <x v="2897"/>
    <m/>
    <s v="44503 - Transaction Fees - Registrar (Legacy TLD)"/>
    <n v="0.18"/>
    <s v="EE"/>
    <x v="77"/>
    <s v="FY2025"/>
    <x v="2"/>
  </r>
  <r>
    <s v="RAR011475"/>
    <s v="RAR"/>
    <x v="2897"/>
    <m/>
    <s v="44503 - Transaction Fees - Registrar (Legacy TLD)"/>
    <n v="1.44"/>
    <s v="EE"/>
    <x v="77"/>
    <s v="FY2025"/>
    <x v="2"/>
  </r>
  <r>
    <s v="RAR011480"/>
    <s v="RAR"/>
    <x v="2898"/>
    <m/>
    <s v="44010 - Variable Fees - Registrar"/>
    <n v="113.4"/>
    <s v="DE"/>
    <x v="19"/>
    <s v="FY2025"/>
    <x v="2"/>
  </r>
  <r>
    <s v="RAR011482"/>
    <s v="RAR"/>
    <x v="2899"/>
    <m/>
    <s v="44010 - Variable Fees - Registrar"/>
    <n v="113.4"/>
    <s v="TR"/>
    <x v="13"/>
    <s v="FY2025"/>
    <x v="2"/>
  </r>
  <r>
    <s v="RAR011482"/>
    <s v="RAR"/>
    <x v="2899"/>
    <m/>
    <s v="44504 - Transaction Fees - Registrar (NgTLD)"/>
    <n v="0.72"/>
    <s v="TR"/>
    <x v="13"/>
    <s v="FY2025"/>
    <x v="2"/>
  </r>
  <r>
    <s v="RAR011483"/>
    <s v="RAR"/>
    <x v="2900"/>
    <m/>
    <s v="44010 - Variable Fees - Registrar"/>
    <n v="113.4"/>
    <s v="GB"/>
    <x v="20"/>
    <s v="FY2025"/>
    <x v="2"/>
  </r>
  <r>
    <s v="RAR011269"/>
    <s v="RAR"/>
    <x v="2901"/>
    <s v="Gname"/>
    <s v="44010 - Variable Fees - Registrar"/>
    <n v="340.19"/>
    <s v="SG"/>
    <x v="16"/>
    <s v="FY2025"/>
    <x v="2"/>
  </r>
  <r>
    <s v="RAR011269"/>
    <s v="RAR"/>
    <x v="2901"/>
    <s v="Gname"/>
    <s v="44503 - Transaction Fees - Registrar (Legacy TLD)"/>
    <n v="93.24"/>
    <s v="SG"/>
    <x v="16"/>
    <s v="FY2025"/>
    <x v="2"/>
  </r>
  <r>
    <s v="RAR011270"/>
    <s v="RAR"/>
    <x v="2902"/>
    <s v="Gname"/>
    <s v="44010 - Variable Fees - Registrar"/>
    <n v="340.19"/>
    <s v="SG"/>
    <x v="16"/>
    <s v="FY2025"/>
    <x v="2"/>
  </r>
  <r>
    <s v="RAR011270"/>
    <s v="RAR"/>
    <x v="2902"/>
    <s v="Gname"/>
    <s v="44503 - Transaction Fees - Registrar (Legacy TLD)"/>
    <n v="86.76"/>
    <s v="SG"/>
    <x v="16"/>
    <s v="FY2025"/>
    <x v="2"/>
  </r>
  <r>
    <s v="RAR011271"/>
    <s v="RAR"/>
    <x v="2903"/>
    <s v="Gname"/>
    <s v="44010 - Variable Fees - Registrar"/>
    <n v="340.19"/>
    <s v="SG"/>
    <x v="16"/>
    <s v="FY2025"/>
    <x v="2"/>
  </r>
  <r>
    <s v="RAR011271"/>
    <s v="RAR"/>
    <x v="2903"/>
    <s v="Gname"/>
    <s v="44503 - Transaction Fees - Registrar (Legacy TLD)"/>
    <n v="90.54"/>
    <s v="SG"/>
    <x v="16"/>
    <s v="FY2025"/>
    <x v="2"/>
  </r>
  <r>
    <s v="RAR011272"/>
    <s v="RAR"/>
    <x v="2904"/>
    <s v="Gname"/>
    <s v="44010 - Variable Fees - Registrar"/>
    <n v="340.19"/>
    <s v="SG"/>
    <x v="16"/>
    <s v="FY2025"/>
    <x v="2"/>
  </r>
  <r>
    <s v="RAR011272"/>
    <s v="RAR"/>
    <x v="2904"/>
    <s v="Gname"/>
    <s v="44503 - Transaction Fees - Registrar (Legacy TLD)"/>
    <n v="0.18"/>
    <s v="SG"/>
    <x v="16"/>
    <s v="FY2025"/>
    <x v="2"/>
  </r>
  <r>
    <s v="RAR011272"/>
    <s v="RAR"/>
    <x v="2904"/>
    <s v="Gname"/>
    <s v="44503 - Transaction Fees - Registrar (Legacy TLD)"/>
    <n v="85.32"/>
    <s v="SG"/>
    <x v="16"/>
    <s v="FY2025"/>
    <x v="2"/>
  </r>
  <r>
    <s v="RAR011273"/>
    <s v="RAR"/>
    <x v="2905"/>
    <s v="Gname"/>
    <s v="44010 - Variable Fees - Registrar"/>
    <n v="340.19"/>
    <s v="SG"/>
    <x v="16"/>
    <s v="FY2025"/>
    <x v="2"/>
  </r>
  <r>
    <s v="RAR011273"/>
    <s v="RAR"/>
    <x v="2905"/>
    <s v="Gname"/>
    <s v="44503 - Transaction Fees - Registrar (Legacy TLD)"/>
    <n v="82.44"/>
    <s v="SG"/>
    <x v="16"/>
    <s v="FY2025"/>
    <x v="2"/>
  </r>
  <r>
    <s v="RAR011274"/>
    <s v="RAR"/>
    <x v="2906"/>
    <s v="Gname"/>
    <s v="44503 - Transaction Fees - Registrar (Legacy TLD)"/>
    <n v="0.54"/>
    <s v="SG"/>
    <x v="16"/>
    <s v="FY2025"/>
    <x v="2"/>
  </r>
  <r>
    <s v="RAR011274"/>
    <s v="RAR"/>
    <x v="2906"/>
    <s v="Gname"/>
    <s v="44010 - Variable Fees - Registrar"/>
    <n v="340.19"/>
    <s v="SG"/>
    <x v="16"/>
    <s v="FY2025"/>
    <x v="2"/>
  </r>
  <r>
    <s v="RAR011274"/>
    <s v="RAR"/>
    <x v="2906"/>
    <s v="Gname"/>
    <s v="44503 - Transaction Fees - Registrar (Legacy TLD)"/>
    <n v="87.48"/>
    <s v="SG"/>
    <x v="16"/>
    <s v="FY2025"/>
    <x v="2"/>
  </r>
  <r>
    <s v="RAR011275"/>
    <s v="RAR"/>
    <x v="2907"/>
    <s v="Gname"/>
    <s v="44503 - Transaction Fees - Registrar (Legacy TLD)"/>
    <n v="86.76"/>
    <s v="SG"/>
    <x v="16"/>
    <s v="FY2025"/>
    <x v="2"/>
  </r>
  <r>
    <s v="RAR011275"/>
    <s v="RAR"/>
    <x v="2907"/>
    <s v="Gname"/>
    <s v="44010 - Variable Fees - Registrar"/>
    <n v="340.19"/>
    <s v="SG"/>
    <x v="16"/>
    <s v="FY2025"/>
    <x v="2"/>
  </r>
  <r>
    <s v="RAR011276"/>
    <s v="RAR"/>
    <x v="2908"/>
    <s v="Gname"/>
    <s v="44010 - Variable Fees - Registrar"/>
    <n v="340.19"/>
    <s v="SG"/>
    <x v="16"/>
    <s v="FY2025"/>
    <x v="2"/>
  </r>
  <r>
    <s v="RAR011276"/>
    <s v="RAR"/>
    <x v="2908"/>
    <s v="Gname"/>
    <s v="44503 - Transaction Fees - Registrar (Legacy TLD)"/>
    <n v="88.92"/>
    <s v="SG"/>
    <x v="16"/>
    <s v="FY2025"/>
    <x v="2"/>
  </r>
  <r>
    <s v="RAR011277"/>
    <s v="RAR"/>
    <x v="2909"/>
    <s v="Gname"/>
    <s v="44010 - Variable Fees - Registrar"/>
    <n v="340.19"/>
    <s v="SG"/>
    <x v="16"/>
    <s v="FY2025"/>
    <x v="2"/>
  </r>
  <r>
    <s v="RAR011277"/>
    <s v="RAR"/>
    <x v="2909"/>
    <s v="Gname"/>
    <s v="44503 - Transaction Fees - Registrar (Legacy TLD)"/>
    <n v="94.14"/>
    <s v="SG"/>
    <x v="16"/>
    <s v="FY2025"/>
    <x v="2"/>
  </r>
  <r>
    <s v="RAR011278"/>
    <s v="RAR"/>
    <x v="2910"/>
    <s v="Gname"/>
    <s v="44010 - Variable Fees - Registrar"/>
    <n v="340.19"/>
    <s v="SG"/>
    <x v="16"/>
    <s v="FY2025"/>
    <x v="2"/>
  </r>
  <r>
    <s v="RAR011278"/>
    <s v="RAR"/>
    <x v="2910"/>
    <s v="Gname"/>
    <s v="44503 - Transaction Fees - Registrar (Legacy TLD)"/>
    <n v="88.74"/>
    <s v="SG"/>
    <x v="16"/>
    <s v="FY2025"/>
    <x v="2"/>
  </r>
  <r>
    <s v="RAR011279"/>
    <s v="RAR"/>
    <x v="2911"/>
    <s v="Gname"/>
    <s v="44010 - Variable Fees - Registrar"/>
    <n v="340.19"/>
    <s v="SG"/>
    <x v="16"/>
    <s v="FY2025"/>
    <x v="2"/>
  </r>
  <r>
    <s v="RAR011279"/>
    <s v="RAR"/>
    <x v="2911"/>
    <s v="Gname"/>
    <s v="44503 - Transaction Fees - Registrar (Legacy TLD)"/>
    <n v="0.18"/>
    <s v="SG"/>
    <x v="16"/>
    <s v="FY2025"/>
    <x v="2"/>
  </r>
  <r>
    <s v="RAR011279"/>
    <s v="RAR"/>
    <x v="2911"/>
    <s v="Gname"/>
    <s v="44503 - Transaction Fees - Registrar (Legacy TLD)"/>
    <n v="82.62"/>
    <s v="SG"/>
    <x v="16"/>
    <s v="FY2025"/>
    <x v="2"/>
  </r>
  <r>
    <s v="RAR011280"/>
    <s v="RAR"/>
    <x v="2912"/>
    <s v="Gname"/>
    <s v="44010 - Variable Fees - Registrar"/>
    <n v="340.19"/>
    <s v="SG"/>
    <x v="16"/>
    <s v="FY2025"/>
    <x v="2"/>
  </r>
  <r>
    <s v="RAR011280"/>
    <s v="RAR"/>
    <x v="2912"/>
    <s v="Gname"/>
    <s v="44503 - Transaction Fees - Registrar (Legacy TLD)"/>
    <n v="90.72"/>
    <s v="SG"/>
    <x v="16"/>
    <s v="FY2025"/>
    <x v="2"/>
  </r>
  <r>
    <s v="RAR011281"/>
    <s v="RAR"/>
    <x v="2913"/>
    <s v="Gname"/>
    <s v="44010 - Variable Fees - Registrar"/>
    <n v="340.19"/>
    <s v="SG"/>
    <x v="16"/>
    <s v="FY2025"/>
    <x v="2"/>
  </r>
  <r>
    <s v="RAR011281"/>
    <s v="RAR"/>
    <x v="2913"/>
    <s v="Gname"/>
    <s v="44503 - Transaction Fees - Registrar (Legacy TLD)"/>
    <n v="86.22"/>
    <s v="SG"/>
    <x v="16"/>
    <s v="FY2025"/>
    <x v="2"/>
  </r>
  <r>
    <s v="RAR011484"/>
    <s v="RAR"/>
    <x v="2914"/>
    <m/>
    <s v="44010 - Variable Fees - Registrar"/>
    <n v="113.4"/>
    <s v="HK"/>
    <x v="14"/>
    <s v="FY2025"/>
    <x v="2"/>
  </r>
  <r>
    <s v="RAR011485"/>
    <s v="RAR"/>
    <x v="2915"/>
    <m/>
    <s v="44010 - Variable Fees - Registrar"/>
    <n v="113.4"/>
    <s v="CA"/>
    <x v="4"/>
    <s v="FY2025"/>
    <x v="2"/>
  </r>
  <r>
    <s v="RYG000052"/>
    <s v="RYG"/>
    <x v="28"/>
    <s v="Identity Digital Inc."/>
    <s v="44502 - Transaction Fees - Legacy Registry"/>
    <n v="114"/>
    <s v="US"/>
    <x v="2"/>
    <s v="FY2025"/>
    <x v="3"/>
  </r>
  <r>
    <s v="RYG000052"/>
    <s v="RYG"/>
    <x v="28"/>
    <s v="Identity Digital Inc."/>
    <s v="44502 - Transaction Fees - Legacy Registry"/>
    <n v="4.5"/>
    <s v="US"/>
    <x v="2"/>
    <s v="FY2025"/>
    <x v="3"/>
  </r>
  <r>
    <s v="RYG000052"/>
    <s v="RYG"/>
    <x v="28"/>
    <s v="Identity Digital Inc."/>
    <s v="44502 - Transaction Fees - Legacy Registry"/>
    <n v="663.75"/>
    <s v="US"/>
    <x v="2"/>
    <s v="FY2025"/>
    <x v="3"/>
  </r>
  <r>
    <s v="RYG000052"/>
    <s v="RYG"/>
    <x v="28"/>
    <s v="Identity Digital Inc."/>
    <s v="44502 - Transaction Fees - Legacy Registry"/>
    <n v="61507.25"/>
    <s v="US"/>
    <x v="2"/>
    <s v="FY2025"/>
    <x v="3"/>
  </r>
  <r>
    <s v="RYG000052"/>
    <s v="RYG"/>
    <x v="28"/>
    <s v="Identity Digital Inc."/>
    <s v="44502 - Transaction Fees - Legacy Registry"/>
    <n v="532.5"/>
    <s v="US"/>
    <x v="2"/>
    <s v="FY2025"/>
    <x v="3"/>
  </r>
  <r>
    <s v="RYG000052"/>
    <s v="RYG"/>
    <x v="28"/>
    <s v="Identity Digital Inc."/>
    <s v="44502 - Transaction Fees - Legacy Registry"/>
    <n v="3156.25"/>
    <s v="US"/>
    <x v="2"/>
    <s v="FY2025"/>
    <x v="3"/>
  </r>
  <r>
    <s v="RYG000052"/>
    <s v="RYG"/>
    <x v="28"/>
    <s v="Identity Digital Inc."/>
    <s v="44502 - Transaction Fees - Legacy Registry"/>
    <n v="134899.75"/>
    <s v="US"/>
    <x v="2"/>
    <s v="FY2025"/>
    <x v="3"/>
  </r>
  <r>
    <s v="RYG000052"/>
    <s v="RYG"/>
    <x v="28"/>
    <s v="Identity Digital Inc."/>
    <s v="44502 - Transaction Fees - Legacy Registry"/>
    <n v="1335"/>
    <s v="US"/>
    <x v="2"/>
    <s v="FY2025"/>
    <x v="3"/>
  </r>
  <r>
    <s v="RYG000052"/>
    <s v="RYG"/>
    <x v="28"/>
    <s v="Identity Digital Inc."/>
    <s v="44502 - Transaction Fees - Legacy Registry"/>
    <n v="6127"/>
    <s v="US"/>
    <x v="2"/>
    <s v="FY2025"/>
    <x v="3"/>
  </r>
  <r>
    <s v="RYG000052"/>
    <s v="RYG"/>
    <x v="28"/>
    <s v="Identity Digital Inc."/>
    <s v="44502 - Transaction Fees - Legacy Registry"/>
    <n v="1088.25"/>
    <s v="US"/>
    <x v="2"/>
    <s v="FY2025"/>
    <x v="3"/>
  </r>
  <r>
    <s v="RYG000052"/>
    <s v="RYG"/>
    <x v="28"/>
    <s v="Identity Digital Inc."/>
    <s v="44502 - Transaction Fees - Legacy Registry"/>
    <n v="1763.25"/>
    <s v="US"/>
    <x v="2"/>
    <s v="FY2025"/>
    <x v="3"/>
  </r>
  <r>
    <s v="RYG000052"/>
    <s v="RYG"/>
    <x v="28"/>
    <s v="Identity Digital Inc."/>
    <s v="44502 - Transaction Fees - Legacy Registry"/>
    <n v="15"/>
    <s v="US"/>
    <x v="2"/>
    <s v="FY2025"/>
    <x v="3"/>
  </r>
  <r>
    <s v="RYG000052"/>
    <s v="RYG"/>
    <x v="28"/>
    <s v="Identity Digital Inc."/>
    <s v="44502 - Transaction Fees - Legacy Registry"/>
    <n v="1991"/>
    <s v="US"/>
    <x v="2"/>
    <s v="FY2025"/>
    <x v="3"/>
  </r>
  <r>
    <s v="RYG000052"/>
    <s v="RYG"/>
    <x v="28"/>
    <s v="Identity Digital Inc."/>
    <s v="43030 - Fixed Fees - Legacy Registry"/>
    <n v="6250"/>
    <s v="US"/>
    <x v="2"/>
    <s v="FY2025"/>
    <x v="3"/>
  </r>
  <r>
    <s v="RYG000052"/>
    <s v="RYG"/>
    <x v="28"/>
    <s v="Identity Digital Inc."/>
    <s v="44502 - Transaction Fees - Legacy Registry"/>
    <n v="1233.75"/>
    <s v="US"/>
    <x v="2"/>
    <s v="FY2025"/>
    <x v="3"/>
  </r>
  <r>
    <s v="RYG000052"/>
    <s v="RYG"/>
    <x v="28"/>
    <s v="Identity Digital Inc."/>
    <s v="44502 - Transaction Fees - Legacy Registry"/>
    <n v="1463.75"/>
    <s v="US"/>
    <x v="2"/>
    <s v="FY2025"/>
    <x v="3"/>
  </r>
  <r>
    <s v="RYG000052"/>
    <s v="RYG"/>
    <x v="28"/>
    <s v="Identity Digital Inc."/>
    <s v="44502 - Transaction Fees - Legacy Registry"/>
    <n v="6"/>
    <s v="US"/>
    <x v="2"/>
    <s v="FY2025"/>
    <x v="3"/>
  </r>
  <r>
    <s v="RYG000052"/>
    <s v="RYG"/>
    <x v="28"/>
    <s v="Identity Digital Inc."/>
    <s v="44502 - Transaction Fees - Legacy Registry"/>
    <n v="30"/>
    <s v="US"/>
    <x v="2"/>
    <s v="FY2025"/>
    <x v="3"/>
  </r>
  <r>
    <s v="RYG000052"/>
    <s v="RYG"/>
    <x v="28"/>
    <s v="Identity Digital Inc."/>
    <s v="44502 - Transaction Fees - Legacy Registry"/>
    <n v="3.5"/>
    <s v="US"/>
    <x v="2"/>
    <s v="FY2025"/>
    <x v="3"/>
  </r>
  <r>
    <s v="RYG000052"/>
    <s v="RYG"/>
    <x v="28"/>
    <s v="Identity Digital Inc."/>
    <s v="44502 - Transaction Fees - Legacy Registry"/>
    <n v="31.5"/>
    <s v="US"/>
    <x v="2"/>
    <s v="FY2025"/>
    <x v="3"/>
  </r>
  <r>
    <s v="RYG000314"/>
    <s v="RYG"/>
    <x v="2916"/>
    <m/>
    <s v="43030 - Fixed Fees - Legacy Registry"/>
    <n v="6250"/>
    <s v="HK"/>
    <x v="14"/>
    <s v="FY2025"/>
    <x v="3"/>
  </r>
  <r>
    <s v="RYG000314"/>
    <s v="RYG"/>
    <x v="2916"/>
    <m/>
    <s v="44502 - Transaction Fees - Legacy Registry"/>
    <n v="202.5"/>
    <s v="HK"/>
    <x v="14"/>
    <s v="FY2025"/>
    <x v="3"/>
  </r>
  <r>
    <s v="RYG000314"/>
    <s v="RYG"/>
    <x v="2916"/>
    <m/>
    <s v="44502 - Transaction Fees - Legacy Registry"/>
    <n v="126.25"/>
    <s v="HK"/>
    <x v="14"/>
    <s v="FY2025"/>
    <x v="3"/>
  </r>
  <r>
    <s v="RYG000314"/>
    <s v="RYG"/>
    <x v="2916"/>
    <m/>
    <s v="44502 - Transaction Fees - Legacy Registry"/>
    <n v="1.5"/>
    <s v="HK"/>
    <x v="14"/>
    <s v="FY2025"/>
    <x v="3"/>
  </r>
  <r>
    <s v="RYG000314"/>
    <s v="RYG"/>
    <x v="2916"/>
    <m/>
    <s v="44502 - Transaction Fees - Legacy Registry"/>
    <n v="6"/>
    <s v="HK"/>
    <x v="14"/>
    <s v="FY2025"/>
    <x v="3"/>
  </r>
  <r>
    <s v="RYG000314"/>
    <s v="RYG"/>
    <x v="2916"/>
    <m/>
    <s v="44502 - Transaction Fees - Legacy Registry"/>
    <n v="5.25"/>
    <s v="HK"/>
    <x v="14"/>
    <s v="FY2025"/>
    <x v="3"/>
  </r>
  <r>
    <s v="RYG000314"/>
    <s v="RYG"/>
    <x v="2916"/>
    <m/>
    <s v="44502 - Transaction Fees - Legacy Registry"/>
    <n v="4"/>
    <s v="HK"/>
    <x v="14"/>
    <s v="FY2025"/>
    <x v="3"/>
  </r>
  <r>
    <s v="RYG000314"/>
    <s v="RYG"/>
    <x v="2916"/>
    <m/>
    <s v="44502 - Transaction Fees - Legacy Registry"/>
    <n v="22"/>
    <s v="HK"/>
    <x v="14"/>
    <s v="FY2025"/>
    <x v="3"/>
  </r>
  <r>
    <s v="RYG000314"/>
    <s v="RYG"/>
    <x v="2916"/>
    <m/>
    <s v="44502 - Transaction Fees - Legacy Registry"/>
    <n v="2.25"/>
    <s v="HK"/>
    <x v="14"/>
    <s v="FY2025"/>
    <x v="3"/>
  </r>
  <r>
    <s v="RYG000314"/>
    <s v="RYG"/>
    <x v="2916"/>
    <m/>
    <s v="44502 - Transaction Fees - Legacy Registry"/>
    <n v="45"/>
    <s v="HK"/>
    <x v="14"/>
    <s v="FY2025"/>
    <x v="3"/>
  </r>
  <r>
    <s v="RYG000314"/>
    <s v="RYG"/>
    <x v="2916"/>
    <m/>
    <s v="44502 - Transaction Fees - Legacy Registry"/>
    <n v="9643.25"/>
    <s v="HK"/>
    <x v="14"/>
    <s v="FY2025"/>
    <x v="3"/>
  </r>
  <r>
    <s v="RYG000314"/>
    <s v="RYG"/>
    <x v="2916"/>
    <m/>
    <s v="44502 - Transaction Fees - Legacy Registry"/>
    <n v="115"/>
    <s v="HK"/>
    <x v="14"/>
    <s v="FY2025"/>
    <x v="3"/>
  </r>
  <r>
    <s v="RYG000314"/>
    <s v="RYG"/>
    <x v="2916"/>
    <m/>
    <s v="44502 - Transaction Fees - Legacy Registry"/>
    <n v="209.25"/>
    <s v="HK"/>
    <x v="14"/>
    <s v="FY2025"/>
    <x v="3"/>
  </r>
  <r>
    <s v="RYG000314"/>
    <s v="RYG"/>
    <x v="2916"/>
    <m/>
    <s v="44502 - Transaction Fees - Legacy Registry"/>
    <n v="5857.25"/>
    <s v="HK"/>
    <x v="14"/>
    <s v="FY2025"/>
    <x v="3"/>
  </r>
  <r>
    <s v="RYG000314"/>
    <s v="RYG"/>
    <x v="2916"/>
    <m/>
    <s v="44502 - Transaction Fees - Legacy Registry"/>
    <n v="181"/>
    <s v="HK"/>
    <x v="14"/>
    <s v="FY2025"/>
    <x v="3"/>
  </r>
  <r>
    <s v="RYG000314"/>
    <s v="RYG"/>
    <x v="2916"/>
    <m/>
    <s v="44502 - Transaction Fees - Legacy Registry"/>
    <n v="382.5"/>
    <s v="HK"/>
    <x v="14"/>
    <s v="FY2025"/>
    <x v="3"/>
  </r>
  <r>
    <s v="RYG000314"/>
    <s v="RYG"/>
    <x v="2916"/>
    <m/>
    <s v="44502 - Transaction Fees - Legacy Registry"/>
    <n v="168"/>
    <s v="HK"/>
    <x v="14"/>
    <s v="FY2025"/>
    <x v="3"/>
  </r>
  <r>
    <s v="RYG000314"/>
    <s v="RYG"/>
    <x v="2916"/>
    <m/>
    <s v="44502 - Transaction Fees - Legacy Registry"/>
    <n v="161.25"/>
    <s v="HK"/>
    <x v="14"/>
    <s v="FY2025"/>
    <x v="3"/>
  </r>
  <r>
    <s v="RYG000314"/>
    <s v="RYG"/>
    <x v="2916"/>
    <m/>
    <s v="44502 - Transaction Fees - Legacy Registry"/>
    <n v="5"/>
    <s v="HK"/>
    <x v="14"/>
    <s v="FY2025"/>
    <x v="3"/>
  </r>
  <r>
    <s v="RYG000314"/>
    <s v="RYG"/>
    <x v="2916"/>
    <m/>
    <s v="44502 - Transaction Fees - Legacy Registry"/>
    <n v="51"/>
    <s v="HK"/>
    <x v="14"/>
    <s v="FY2025"/>
    <x v="3"/>
  </r>
  <r>
    <s v="RYG000341"/>
    <s v="RYG"/>
    <x v="2917"/>
    <s v="Second Generation"/>
    <s v="43030 - Fixed Fees - Legacy Registry"/>
    <n v="6250"/>
    <s v="US"/>
    <x v="2"/>
    <s v="FY2025"/>
    <x v="3"/>
  </r>
  <r>
    <s v="RYG000546"/>
    <s v="RYG"/>
    <x v="2918"/>
    <m/>
    <s v="43030 - Fixed Fees - Legacy Registry"/>
    <n v="6250"/>
    <s v="ES"/>
    <x v="31"/>
    <s v="FY2025"/>
    <x v="3"/>
  </r>
  <r>
    <s v="RYG000546"/>
    <s v="RYG"/>
    <x v="2918"/>
    <m/>
    <s v="44502 - Transaction Fees - Legacy Registry"/>
    <n v="16.25"/>
    <s v="ES"/>
    <x v="31"/>
    <s v="FY2025"/>
    <x v="3"/>
  </r>
  <r>
    <s v="RYG000546"/>
    <s v="RYG"/>
    <x v="2918"/>
    <m/>
    <s v="44502 - Transaction Fees - Legacy Registry"/>
    <n v="53.75"/>
    <s v="ES"/>
    <x v="31"/>
    <s v="FY2025"/>
    <x v="3"/>
  </r>
  <r>
    <s v="RYG000546"/>
    <s v="RYG"/>
    <x v="2918"/>
    <m/>
    <s v="44502 - Transaction Fees - Legacy Registry"/>
    <n v="1.5"/>
    <s v="ES"/>
    <x v="31"/>
    <s v="FY2025"/>
    <x v="3"/>
  </r>
  <r>
    <s v="RYG000546"/>
    <s v="RYG"/>
    <x v="2918"/>
    <m/>
    <s v="44502 - Transaction Fees - Legacy Registry"/>
    <n v="2"/>
    <s v="ES"/>
    <x v="31"/>
    <s v="FY2025"/>
    <x v="3"/>
  </r>
  <r>
    <s v="RYG000546"/>
    <s v="RYG"/>
    <x v="2918"/>
    <m/>
    <s v="44502 - Transaction Fees - Legacy Registry"/>
    <n v="4.5"/>
    <s v="ES"/>
    <x v="31"/>
    <s v="FY2025"/>
    <x v="3"/>
  </r>
  <r>
    <s v="RYG000546"/>
    <s v="RYG"/>
    <x v="2918"/>
    <m/>
    <s v="44502 - Transaction Fees - Legacy Registry"/>
    <n v="751"/>
    <s v="ES"/>
    <x v="31"/>
    <s v="FY2025"/>
    <x v="3"/>
  </r>
  <r>
    <s v="RYG000546"/>
    <s v="RYG"/>
    <x v="2918"/>
    <m/>
    <s v="44502 - Transaction Fees - Legacy Registry"/>
    <n v="2.5"/>
    <s v="ES"/>
    <x v="31"/>
    <s v="FY2025"/>
    <x v="3"/>
  </r>
  <r>
    <s v="RYG000546"/>
    <s v="RYG"/>
    <x v="2918"/>
    <m/>
    <s v="44502 - Transaction Fees - Legacy Registry"/>
    <n v="5"/>
    <s v="ES"/>
    <x v="31"/>
    <s v="FY2025"/>
    <x v="3"/>
  </r>
  <r>
    <s v="RYG000546"/>
    <s v="RYG"/>
    <x v="2918"/>
    <m/>
    <s v="44502 - Transaction Fees - Legacy Registry"/>
    <n v="134.25"/>
    <s v="ES"/>
    <x v="31"/>
    <s v="FY2025"/>
    <x v="3"/>
  </r>
  <r>
    <s v="RYG000546"/>
    <s v="RYG"/>
    <x v="2918"/>
    <m/>
    <s v="44502 - Transaction Fees - Legacy Registry"/>
    <n v="5055.5"/>
    <s v="ES"/>
    <x v="31"/>
    <s v="FY2025"/>
    <x v="3"/>
  </r>
  <r>
    <s v="RYG000546"/>
    <s v="RYG"/>
    <x v="2918"/>
    <m/>
    <s v="44502 - Transaction Fees - Legacy Registry"/>
    <n v="22.5"/>
    <s v="ES"/>
    <x v="31"/>
    <s v="FY2025"/>
    <x v="3"/>
  </r>
  <r>
    <s v="RYG000546"/>
    <s v="RYG"/>
    <x v="2918"/>
    <m/>
    <s v="44502 - Transaction Fees - Legacy Registry"/>
    <n v="96"/>
    <s v="ES"/>
    <x v="31"/>
    <s v="FY2025"/>
    <x v="3"/>
  </r>
  <r>
    <s v="RYG000546"/>
    <s v="RYG"/>
    <x v="2918"/>
    <m/>
    <s v="44502 - Transaction Fees - Legacy Registry"/>
    <n v="17.25"/>
    <s v="ES"/>
    <x v="31"/>
    <s v="FY2025"/>
    <x v="3"/>
  </r>
  <r>
    <s v="RYG000546"/>
    <s v="RYG"/>
    <x v="2918"/>
    <m/>
    <s v="44502 - Transaction Fees - Legacy Registry"/>
    <n v="43.5"/>
    <s v="ES"/>
    <x v="31"/>
    <s v="FY2025"/>
    <x v="3"/>
  </r>
  <r>
    <s v="RYG000546"/>
    <s v="RYG"/>
    <x v="2918"/>
    <m/>
    <s v="44502 - Transaction Fees - Legacy Registry"/>
    <n v="2"/>
    <s v="ES"/>
    <x v="31"/>
    <s v="FY2025"/>
    <x v="3"/>
  </r>
  <r>
    <s v="RYG000546"/>
    <s v="RYG"/>
    <x v="2918"/>
    <m/>
    <s v="44502 - Transaction Fees - Legacy Registry"/>
    <n v="21"/>
    <s v="ES"/>
    <x v="31"/>
    <s v="FY2025"/>
    <x v="3"/>
  </r>
  <r>
    <s v="RYG000628"/>
    <s v="RYG"/>
    <x v="8"/>
    <s v="GoDaddy Group"/>
    <s v="44502 - Transaction Fees - Legacy Registry"/>
    <n v="15"/>
    <s v="US"/>
    <x v="2"/>
    <s v="FY2025"/>
    <x v="3"/>
  </r>
  <r>
    <s v="RYG000628"/>
    <s v="RYG"/>
    <x v="8"/>
    <s v="GoDaddy Group"/>
    <s v="44502 - Transaction Fees - Legacy Registry"/>
    <n v="119"/>
    <s v="US"/>
    <x v="2"/>
    <s v="FY2025"/>
    <x v="3"/>
  </r>
  <r>
    <s v="RYG000628"/>
    <s v="RYG"/>
    <x v="8"/>
    <s v="GoDaddy Group"/>
    <s v="43030 - Fixed Fees - Legacy Registry"/>
    <n v="6250"/>
    <s v="US"/>
    <x v="2"/>
    <s v="FY2025"/>
    <x v="3"/>
  </r>
  <r>
    <s v="RYG000628"/>
    <s v="RYG"/>
    <x v="8"/>
    <s v="GoDaddy Group"/>
    <s v="44502 - Transaction Fees - Legacy Registry"/>
    <n v="758.75"/>
    <s v="US"/>
    <x v="2"/>
    <s v="FY2025"/>
    <x v="3"/>
  </r>
  <r>
    <s v="RYG000628"/>
    <s v="RYG"/>
    <x v="8"/>
    <s v="GoDaddy Group"/>
    <s v="44502 - Transaction Fees - Legacy Registry"/>
    <n v="2073.75"/>
    <s v="US"/>
    <x v="2"/>
    <s v="FY2025"/>
    <x v="3"/>
  </r>
  <r>
    <s v="RYG000628"/>
    <s v="RYG"/>
    <x v="8"/>
    <s v="GoDaddy Group"/>
    <s v="44502 - Transaction Fees - Legacy Registry"/>
    <n v="1.5"/>
    <s v="US"/>
    <x v="2"/>
    <s v="FY2025"/>
    <x v="3"/>
  </r>
  <r>
    <s v="RYG000628"/>
    <s v="RYG"/>
    <x v="8"/>
    <s v="GoDaddy Group"/>
    <s v="44502 - Transaction Fees - Legacy Registry"/>
    <n v="30"/>
    <s v="US"/>
    <x v="2"/>
    <s v="FY2025"/>
    <x v="3"/>
  </r>
  <r>
    <s v="RYG000628"/>
    <s v="RYG"/>
    <x v="8"/>
    <s v="GoDaddy Group"/>
    <s v="44502 - Transaction Fees - Legacy Registry"/>
    <n v="36.75"/>
    <s v="US"/>
    <x v="2"/>
    <s v="FY2025"/>
    <x v="3"/>
  </r>
  <r>
    <s v="RYG000628"/>
    <s v="RYG"/>
    <x v="8"/>
    <s v="GoDaddy Group"/>
    <s v="44502 - Transaction Fees - Legacy Registry"/>
    <n v="2"/>
    <s v="US"/>
    <x v="2"/>
    <s v="FY2025"/>
    <x v="3"/>
  </r>
  <r>
    <s v="RYG000628"/>
    <s v="RYG"/>
    <x v="8"/>
    <s v="GoDaddy Group"/>
    <s v="44502 - Transaction Fees - Legacy Registry"/>
    <n v="60"/>
    <s v="US"/>
    <x v="2"/>
    <s v="FY2025"/>
    <x v="3"/>
  </r>
  <r>
    <s v="RYG000628"/>
    <s v="RYG"/>
    <x v="8"/>
    <s v="GoDaddy Group"/>
    <s v="44502 - Transaction Fees - Legacy Registry"/>
    <n v="20.25"/>
    <s v="US"/>
    <x v="2"/>
    <s v="FY2025"/>
    <x v="3"/>
  </r>
  <r>
    <s v="RYG000628"/>
    <s v="RYG"/>
    <x v="8"/>
    <s v="GoDaddy Group"/>
    <s v="44502 - Transaction Fees - Legacy Registry"/>
    <n v="265.5"/>
    <s v="US"/>
    <x v="2"/>
    <s v="FY2025"/>
    <x v="3"/>
  </r>
  <r>
    <s v="RYG000628"/>
    <s v="RYG"/>
    <x v="8"/>
    <s v="GoDaddy Group"/>
    <s v="44502 - Transaction Fees - Legacy Registry"/>
    <n v="13109.5"/>
    <s v="US"/>
    <x v="2"/>
    <s v="FY2025"/>
    <x v="3"/>
  </r>
  <r>
    <s v="RYG000628"/>
    <s v="RYG"/>
    <x v="8"/>
    <s v="GoDaddy Group"/>
    <s v="44502 - Transaction Fees - Legacy Registry"/>
    <n v="290"/>
    <s v="US"/>
    <x v="2"/>
    <s v="FY2025"/>
    <x v="3"/>
  </r>
  <r>
    <s v="RYG000628"/>
    <s v="RYG"/>
    <x v="8"/>
    <s v="GoDaddy Group"/>
    <s v="44502 - Transaction Fees - Legacy Registry"/>
    <n v="142.5"/>
    <s v="US"/>
    <x v="2"/>
    <s v="FY2025"/>
    <x v="3"/>
  </r>
  <r>
    <s v="RYG000628"/>
    <s v="RYG"/>
    <x v="8"/>
    <s v="GoDaddy Group"/>
    <s v="44502 - Transaction Fees - Legacy Registry"/>
    <n v="1217.5"/>
    <s v="US"/>
    <x v="2"/>
    <s v="FY2025"/>
    <x v="3"/>
  </r>
  <r>
    <s v="RYG000628"/>
    <s v="RYG"/>
    <x v="8"/>
    <s v="GoDaddy Group"/>
    <s v="44502 - Transaction Fees - Legacy Registry"/>
    <n v="43320.75"/>
    <s v="US"/>
    <x v="2"/>
    <s v="FY2025"/>
    <x v="3"/>
  </r>
  <r>
    <s v="RYG000628"/>
    <s v="RYG"/>
    <x v="8"/>
    <s v="GoDaddy Group"/>
    <s v="44502 - Transaction Fees - Legacy Registry"/>
    <n v="730.5"/>
    <s v="US"/>
    <x v="2"/>
    <s v="FY2025"/>
    <x v="3"/>
  </r>
  <r>
    <s v="RYG000628"/>
    <s v="RYG"/>
    <x v="8"/>
    <s v="GoDaddy Group"/>
    <s v="44502 - Transaction Fees - Legacy Registry"/>
    <n v="5535"/>
    <s v="US"/>
    <x v="2"/>
    <s v="FY2025"/>
    <x v="3"/>
  </r>
  <r>
    <s v="RYG000628"/>
    <s v="RYG"/>
    <x v="8"/>
    <s v="GoDaddy Group"/>
    <s v="44502 - Transaction Fees - Legacy Registry"/>
    <n v="644.25"/>
    <s v="US"/>
    <x v="2"/>
    <s v="FY2025"/>
    <x v="3"/>
  </r>
  <r>
    <s v="RYG000628"/>
    <s v="RYG"/>
    <x v="8"/>
    <s v="GoDaddy Group"/>
    <s v="44502 - Transaction Fees - Legacy Registry"/>
    <n v="1791"/>
    <s v="US"/>
    <x v="2"/>
    <s v="FY2025"/>
    <x v="3"/>
  </r>
  <r>
    <s v="RYG000682"/>
    <s v="RYG"/>
    <x v="59"/>
    <s v="Public Interest Registry"/>
    <s v="43030 - Fixed Fees - Legacy Registry"/>
    <n v="6250"/>
    <s v="US"/>
    <x v="2"/>
    <s v="FY2025"/>
    <x v="3"/>
  </r>
  <r>
    <s v="RYG000682"/>
    <s v="RYG"/>
    <x v="59"/>
    <s v="Public Interest Registry"/>
    <s v="44502 - Transaction Fees - Legacy Registry"/>
    <n v="11046.25"/>
    <s v="US"/>
    <x v="2"/>
    <s v="FY2025"/>
    <x v="3"/>
  </r>
  <r>
    <s v="RYG000682"/>
    <s v="RYG"/>
    <x v="59"/>
    <s v="Public Interest Registry"/>
    <s v="44502 - Transaction Fees - Legacy Registry"/>
    <n v="10695"/>
    <s v="US"/>
    <x v="2"/>
    <s v="FY2025"/>
    <x v="3"/>
  </r>
  <r>
    <s v="RYG000682"/>
    <s v="RYG"/>
    <x v="59"/>
    <s v="Public Interest Registry"/>
    <s v="44502 - Transaction Fees - Legacy Registry"/>
    <n v="102"/>
    <s v="US"/>
    <x v="2"/>
    <s v="FY2025"/>
    <x v="3"/>
  </r>
  <r>
    <s v="RYG000682"/>
    <s v="RYG"/>
    <x v="59"/>
    <s v="Public Interest Registry"/>
    <s v="44502 - Transaction Fees - Legacy Registry"/>
    <n v="438"/>
    <s v="US"/>
    <x v="2"/>
    <s v="FY2025"/>
    <x v="3"/>
  </r>
  <r>
    <s v="RYG000682"/>
    <s v="RYG"/>
    <x v="59"/>
    <s v="Public Interest Registry"/>
    <s v="44502 - Transaction Fees - Legacy Registry"/>
    <n v="47.25"/>
    <s v="US"/>
    <x v="2"/>
    <s v="FY2025"/>
    <x v="3"/>
  </r>
  <r>
    <s v="RYG000682"/>
    <s v="RYG"/>
    <x v="59"/>
    <s v="Public Interest Registry"/>
    <s v="44502 - Transaction Fees - Legacy Registry"/>
    <n v="446.25"/>
    <s v="US"/>
    <x v="2"/>
    <s v="FY2025"/>
    <x v="3"/>
  </r>
  <r>
    <s v="RYG000682"/>
    <s v="RYG"/>
    <x v="59"/>
    <s v="Public Interest Registry"/>
    <s v="44502 - Transaction Fees - Legacy Registry"/>
    <n v="38"/>
    <s v="US"/>
    <x v="2"/>
    <s v="FY2025"/>
    <x v="3"/>
  </r>
  <r>
    <s v="RYG000682"/>
    <s v="RYG"/>
    <x v="59"/>
    <s v="Public Interest Registry"/>
    <s v="44502 - Transaction Fees - Legacy Registry"/>
    <n v="1088"/>
    <s v="US"/>
    <x v="2"/>
    <s v="FY2025"/>
    <x v="3"/>
  </r>
  <r>
    <s v="RYG000682"/>
    <s v="RYG"/>
    <x v="59"/>
    <s v="Public Interest Registry"/>
    <s v="44502 - Transaction Fees - Legacy Registry"/>
    <n v="69.75"/>
    <s v="US"/>
    <x v="2"/>
    <s v="FY2025"/>
    <x v="3"/>
  </r>
  <r>
    <s v="RYG000682"/>
    <s v="RYG"/>
    <x v="59"/>
    <s v="Public Interest Registry"/>
    <s v="44502 - Transaction Fees - Legacy Registry"/>
    <n v="5260.5"/>
    <s v="US"/>
    <x v="2"/>
    <s v="FY2025"/>
    <x v="3"/>
  </r>
  <r>
    <s v="RYG000682"/>
    <s v="RYG"/>
    <x v="59"/>
    <s v="Public Interest Registry"/>
    <s v="44502 - Transaction Fees - Legacy Registry"/>
    <n v="121129.75"/>
    <s v="US"/>
    <x v="2"/>
    <s v="FY2025"/>
    <x v="3"/>
  </r>
  <r>
    <s v="RYG000682"/>
    <s v="RYG"/>
    <x v="59"/>
    <s v="Public Interest Registry"/>
    <s v="44502 - Transaction Fees - Legacy Registry"/>
    <n v="4555"/>
    <s v="US"/>
    <x v="2"/>
    <s v="FY2025"/>
    <x v="3"/>
  </r>
  <r>
    <s v="RYG000682"/>
    <s v="RYG"/>
    <x v="59"/>
    <s v="Public Interest Registry"/>
    <s v="44502 - Transaction Fees - Legacy Registry"/>
    <n v="16049.75"/>
    <s v="US"/>
    <x v="2"/>
    <s v="FY2025"/>
    <x v="3"/>
  </r>
  <r>
    <s v="RYG000682"/>
    <s v="RYG"/>
    <x v="59"/>
    <s v="Public Interest Registry"/>
    <s v="44512 - Deletes &amp; Exemptions - Legacy Registry"/>
    <n v="104.25"/>
    <s v="US"/>
    <x v="2"/>
    <s v="FY2025"/>
    <x v="3"/>
  </r>
  <r>
    <s v="RYG000682"/>
    <s v="RYG"/>
    <x v="59"/>
    <s v="Public Interest Registry"/>
    <s v="44502 - Transaction Fees - Legacy Registry"/>
    <n v="440277.5"/>
    <s v="US"/>
    <x v="2"/>
    <s v="FY2025"/>
    <x v="3"/>
  </r>
  <r>
    <s v="RYG000682"/>
    <s v="RYG"/>
    <x v="59"/>
    <s v="Public Interest Registry"/>
    <s v="44502 - Transaction Fees - Legacy Registry"/>
    <n v="11338.5"/>
    <s v="US"/>
    <x v="2"/>
    <s v="FY2025"/>
    <x v="3"/>
  </r>
  <r>
    <s v="RYG000682"/>
    <s v="RYG"/>
    <x v="59"/>
    <s v="Public Interest Registry"/>
    <s v="44502 - Transaction Fees - Legacy Registry"/>
    <n v="24130"/>
    <s v="US"/>
    <x v="2"/>
    <s v="FY2025"/>
    <x v="3"/>
  </r>
  <r>
    <s v="RYG000682"/>
    <s v="RYG"/>
    <x v="59"/>
    <s v="Public Interest Registry"/>
    <s v="44502 - Transaction Fees - Legacy Registry"/>
    <n v="9846.75"/>
    <s v="US"/>
    <x v="2"/>
    <s v="FY2025"/>
    <x v="3"/>
  </r>
  <r>
    <s v="RYG000682"/>
    <s v="RYG"/>
    <x v="59"/>
    <s v="Public Interest Registry"/>
    <s v="44502 - Transaction Fees - Legacy Registry"/>
    <n v="11147.25"/>
    <s v="US"/>
    <x v="2"/>
    <s v="FY2025"/>
    <x v="3"/>
  </r>
  <r>
    <s v="RYG000682"/>
    <s v="RYG"/>
    <x v="59"/>
    <s v="Public Interest Registry"/>
    <s v="44502 - Transaction Fees - Legacy Registry"/>
    <n v="307"/>
    <s v="US"/>
    <x v="2"/>
    <s v="FY2025"/>
    <x v="3"/>
  </r>
  <r>
    <s v="RYG000682"/>
    <s v="RYG"/>
    <x v="59"/>
    <s v="Public Interest Registry"/>
    <s v="44502 - Transaction Fees - Legacy Registry"/>
    <n v="7642"/>
    <s v="US"/>
    <x v="2"/>
    <s v="FY2025"/>
    <x v="3"/>
  </r>
  <r>
    <s v="RYG000720"/>
    <s v="RYG"/>
    <x v="28"/>
    <s v="Identity Digital Inc."/>
    <s v="43030 - Fixed Fees - Legacy Registry"/>
    <n v="6250"/>
    <s v="US"/>
    <x v="2"/>
    <s v="FY2025"/>
    <x v="3"/>
  </r>
  <r>
    <s v="RYG000720"/>
    <s v="RYG"/>
    <x v="28"/>
    <s v="Identity Digital Inc."/>
    <s v="44502 - Transaction Fees - Legacy Registry"/>
    <n v="285"/>
    <s v="US"/>
    <x v="2"/>
    <s v="FY2025"/>
    <x v="3"/>
  </r>
  <r>
    <s v="RYG000720"/>
    <s v="RYG"/>
    <x v="28"/>
    <s v="Identity Digital Inc."/>
    <s v="44502 - Transaction Fees - Legacy Registry"/>
    <n v="83.75"/>
    <s v="US"/>
    <x v="2"/>
    <s v="FY2025"/>
    <x v="3"/>
  </r>
  <r>
    <s v="RYG000720"/>
    <s v="RYG"/>
    <x v="28"/>
    <s v="Identity Digital Inc."/>
    <s v="44502 - Transaction Fees - Legacy Registry"/>
    <n v="1.5"/>
    <s v="US"/>
    <x v="2"/>
    <s v="FY2025"/>
    <x v="3"/>
  </r>
  <r>
    <s v="RYG000720"/>
    <s v="RYG"/>
    <x v="28"/>
    <s v="Identity Digital Inc."/>
    <s v="44502 - Transaction Fees - Legacy Registry"/>
    <n v="5.25"/>
    <s v="US"/>
    <x v="2"/>
    <s v="FY2025"/>
    <x v="3"/>
  </r>
  <r>
    <s v="RYG000720"/>
    <s v="RYG"/>
    <x v="28"/>
    <s v="Identity Digital Inc."/>
    <s v="44502 - Transaction Fees - Legacy Registry"/>
    <n v="7"/>
    <s v="US"/>
    <x v="2"/>
    <s v="FY2025"/>
    <x v="3"/>
  </r>
  <r>
    <s v="RYG000720"/>
    <s v="RYG"/>
    <x v="28"/>
    <s v="Identity Digital Inc."/>
    <s v="44502 - Transaction Fees - Legacy Registry"/>
    <n v="6"/>
    <s v="US"/>
    <x v="2"/>
    <s v="FY2025"/>
    <x v="3"/>
  </r>
  <r>
    <s v="RYG000720"/>
    <s v="RYG"/>
    <x v="28"/>
    <s v="Identity Digital Inc."/>
    <s v="44502 - Transaction Fees - Legacy Registry"/>
    <n v="2.25"/>
    <s v="US"/>
    <x v="2"/>
    <s v="FY2025"/>
    <x v="3"/>
  </r>
  <r>
    <s v="RYG000720"/>
    <s v="RYG"/>
    <x v="28"/>
    <s v="Identity Digital Inc."/>
    <s v="44502 - Transaction Fees - Legacy Registry"/>
    <n v="51.75"/>
    <s v="US"/>
    <x v="2"/>
    <s v="FY2025"/>
    <x v="3"/>
  </r>
  <r>
    <s v="RYG000720"/>
    <s v="RYG"/>
    <x v="28"/>
    <s v="Identity Digital Inc."/>
    <s v="44502 - Transaction Fees - Legacy Registry"/>
    <n v="33601"/>
    <s v="US"/>
    <x v="2"/>
    <s v="FY2025"/>
    <x v="3"/>
  </r>
  <r>
    <s v="RYG000720"/>
    <s v="RYG"/>
    <x v="28"/>
    <s v="Identity Digital Inc."/>
    <s v="44502 - Transaction Fees - Legacy Registry"/>
    <n v="117.5"/>
    <s v="US"/>
    <x v="2"/>
    <s v="FY2025"/>
    <x v="3"/>
  </r>
  <r>
    <s v="RYG000720"/>
    <s v="RYG"/>
    <x v="28"/>
    <s v="Identity Digital Inc."/>
    <s v="44502 - Transaction Fees - Legacy Registry"/>
    <n v="742.5"/>
    <s v="US"/>
    <x v="2"/>
    <s v="FY2025"/>
    <x v="3"/>
  </r>
  <r>
    <s v="RYG000720"/>
    <s v="RYG"/>
    <x v="28"/>
    <s v="Identity Digital Inc."/>
    <s v="44502 - Transaction Fees - Legacy Registry"/>
    <n v="12907.5"/>
    <s v="US"/>
    <x v="2"/>
    <s v="FY2025"/>
    <x v="3"/>
  </r>
  <r>
    <s v="RYG000720"/>
    <s v="RYG"/>
    <x v="28"/>
    <s v="Identity Digital Inc."/>
    <s v="44502 - Transaction Fees - Legacy Registry"/>
    <n v="648"/>
    <s v="US"/>
    <x v="2"/>
    <s v="FY2025"/>
    <x v="3"/>
  </r>
  <r>
    <s v="RYG000720"/>
    <s v="RYG"/>
    <x v="28"/>
    <s v="Identity Digital Inc."/>
    <s v="44502 - Transaction Fees - Legacy Registry"/>
    <n v="370.5"/>
    <s v="US"/>
    <x v="2"/>
    <s v="FY2025"/>
    <x v="3"/>
  </r>
  <r>
    <s v="RYG000720"/>
    <s v="RYG"/>
    <x v="28"/>
    <s v="Identity Digital Inc."/>
    <s v="44502 - Transaction Fees - Legacy Registry"/>
    <n v="264"/>
    <s v="US"/>
    <x v="2"/>
    <s v="FY2025"/>
    <x v="3"/>
  </r>
  <r>
    <s v="RYG000720"/>
    <s v="RYG"/>
    <x v="28"/>
    <s v="Identity Digital Inc."/>
    <s v="44502 - Transaction Fees - Legacy Registry"/>
    <n v="194.25"/>
    <s v="US"/>
    <x v="2"/>
    <s v="FY2025"/>
    <x v="3"/>
  </r>
  <r>
    <s v="RYG000720"/>
    <s v="RYG"/>
    <x v="28"/>
    <s v="Identity Digital Inc."/>
    <s v="44502 - Transaction Fees - Legacy Registry"/>
    <n v="14"/>
    <s v="US"/>
    <x v="2"/>
    <s v="FY2025"/>
    <x v="3"/>
  </r>
  <r>
    <s v="RYG000720"/>
    <s v="RYG"/>
    <x v="28"/>
    <s v="Identity Digital Inc."/>
    <s v="44502 - Transaction Fees - Legacy Registry"/>
    <n v="67"/>
    <s v="US"/>
    <x v="2"/>
    <s v="FY2025"/>
    <x v="3"/>
  </r>
  <r>
    <s v="RYG000795"/>
    <s v="RYG"/>
    <x v="2919"/>
    <m/>
    <s v="43030 - Fixed Fees - Legacy Registry"/>
    <n v="6250"/>
    <s v="GB"/>
    <x v="20"/>
    <s v="FY2025"/>
    <x v="3"/>
  </r>
  <r>
    <s v="RAR011282"/>
    <s v="RAR"/>
    <x v="2920"/>
    <s v="Gname"/>
    <s v="44010 - Variable Fees - Registrar"/>
    <n v="340.19"/>
    <s v="SG"/>
    <x v="16"/>
    <s v="FY2025"/>
    <x v="2"/>
  </r>
  <r>
    <s v="RAR011282"/>
    <s v="RAR"/>
    <x v="2920"/>
    <s v="Gname"/>
    <s v="44503 - Transaction Fees - Registrar (Legacy TLD)"/>
    <n v="84.6"/>
    <s v="SG"/>
    <x v="16"/>
    <s v="FY2025"/>
    <x v="2"/>
  </r>
  <r>
    <s v="RAR011283"/>
    <s v="RAR"/>
    <x v="2921"/>
    <s v="Gname"/>
    <s v="44010 - Variable Fees - Registrar"/>
    <n v="340.19"/>
    <s v="SG"/>
    <x v="16"/>
    <s v="FY2025"/>
    <x v="2"/>
  </r>
  <r>
    <s v="RAR011283"/>
    <s v="RAR"/>
    <x v="2921"/>
    <s v="Gname"/>
    <s v="44503 - Transaction Fees - Registrar (Legacy TLD)"/>
    <n v="83.34"/>
    <s v="SG"/>
    <x v="16"/>
    <s v="FY2025"/>
    <x v="2"/>
  </r>
  <r>
    <s v="RAR011284"/>
    <s v="RAR"/>
    <x v="2922"/>
    <s v="Gname"/>
    <s v="44010 - Variable Fees - Registrar"/>
    <n v="340.19"/>
    <s v="SG"/>
    <x v="16"/>
    <s v="FY2025"/>
    <x v="2"/>
  </r>
  <r>
    <s v="RAR011284"/>
    <s v="RAR"/>
    <x v="2922"/>
    <s v="Gname"/>
    <s v="44503 - Transaction Fees - Registrar (Legacy TLD)"/>
    <n v="91.8"/>
    <s v="SG"/>
    <x v="16"/>
    <s v="FY2025"/>
    <x v="2"/>
  </r>
  <r>
    <s v="RAR011285"/>
    <s v="RAR"/>
    <x v="2923"/>
    <s v="Gname"/>
    <s v="44503 - Transaction Fees - Registrar (Legacy TLD)"/>
    <n v="75.959999999999994"/>
    <s v="SG"/>
    <x v="16"/>
    <s v="FY2025"/>
    <x v="2"/>
  </r>
  <r>
    <s v="RAR011285"/>
    <s v="RAR"/>
    <x v="2923"/>
    <s v="Gname"/>
    <s v="44010 - Variable Fees - Registrar"/>
    <n v="340.19"/>
    <s v="SG"/>
    <x v="16"/>
    <s v="FY2025"/>
    <x v="2"/>
  </r>
  <r>
    <s v="RAR011285"/>
    <s v="RAR"/>
    <x v="2923"/>
    <s v="Gname"/>
    <s v="44503 - Transaction Fees - Registrar (Legacy TLD)"/>
    <n v="0.18"/>
    <s v="SG"/>
    <x v="16"/>
    <s v="FY2025"/>
    <x v="2"/>
  </r>
  <r>
    <s v="RAR011286"/>
    <s v="RAR"/>
    <x v="2924"/>
    <s v="Gname"/>
    <s v="44010 - Variable Fees - Registrar"/>
    <n v="340.19"/>
    <s v="SG"/>
    <x v="16"/>
    <s v="FY2025"/>
    <x v="2"/>
  </r>
  <r>
    <s v="RAR011286"/>
    <s v="RAR"/>
    <x v="2924"/>
    <s v="Gname"/>
    <s v="44503 - Transaction Fees - Registrar (Legacy TLD)"/>
    <n v="87.48"/>
    <s v="SG"/>
    <x v="16"/>
    <s v="FY2025"/>
    <x v="2"/>
  </r>
  <r>
    <s v="RAR011287"/>
    <s v="RAR"/>
    <x v="2925"/>
    <s v="Gname"/>
    <s v="44010 - Variable Fees - Registrar"/>
    <n v="340.19"/>
    <s v="SG"/>
    <x v="16"/>
    <s v="FY2025"/>
    <x v="2"/>
  </r>
  <r>
    <s v="RAR011287"/>
    <s v="RAR"/>
    <x v="2925"/>
    <s v="Gname"/>
    <s v="44503 - Transaction Fees - Registrar (Legacy TLD)"/>
    <n v="88.38"/>
    <s v="SG"/>
    <x v="16"/>
    <s v="FY2025"/>
    <x v="2"/>
  </r>
  <r>
    <s v="RAR011288"/>
    <s v="RAR"/>
    <x v="2926"/>
    <s v="Gname"/>
    <s v="44010 - Variable Fees - Registrar"/>
    <n v="340.19"/>
    <s v="SG"/>
    <x v="16"/>
    <s v="FY2025"/>
    <x v="2"/>
  </r>
  <r>
    <s v="RAR011288"/>
    <s v="RAR"/>
    <x v="2926"/>
    <s v="Gname"/>
    <s v="44503 - Transaction Fees - Registrar (Legacy TLD)"/>
    <n v="88.92"/>
    <s v="SG"/>
    <x v="16"/>
    <s v="FY2025"/>
    <x v="2"/>
  </r>
  <r>
    <s v="RAR011289"/>
    <s v="RAR"/>
    <x v="2927"/>
    <s v="Gname"/>
    <s v="44010 - Variable Fees - Registrar"/>
    <n v="340.19"/>
    <s v="SG"/>
    <x v="16"/>
    <s v="FY2025"/>
    <x v="2"/>
  </r>
  <r>
    <s v="RAR011289"/>
    <s v="RAR"/>
    <x v="2927"/>
    <s v="Gname"/>
    <s v="44503 - Transaction Fees - Registrar (Legacy TLD)"/>
    <n v="86.4"/>
    <s v="SG"/>
    <x v="16"/>
    <s v="FY2025"/>
    <x v="2"/>
  </r>
  <r>
    <s v="RAR011290"/>
    <s v="RAR"/>
    <x v="2928"/>
    <s v="Gname"/>
    <s v="44010 - Variable Fees - Registrar"/>
    <n v="340.19"/>
    <s v="SG"/>
    <x v="16"/>
    <s v="FY2025"/>
    <x v="2"/>
  </r>
  <r>
    <s v="RAR011290"/>
    <s v="RAR"/>
    <x v="2928"/>
    <s v="Gname"/>
    <s v="44503 - Transaction Fees - Registrar (Legacy TLD)"/>
    <n v="94.68"/>
    <s v="SG"/>
    <x v="16"/>
    <s v="FY2025"/>
    <x v="2"/>
  </r>
  <r>
    <s v="RAR011291"/>
    <s v="RAR"/>
    <x v="2929"/>
    <s v="Gname"/>
    <s v="44010 - Variable Fees - Registrar"/>
    <n v="340.19"/>
    <s v="SG"/>
    <x v="16"/>
    <s v="FY2025"/>
    <x v="2"/>
  </r>
  <r>
    <s v="RAR011291"/>
    <s v="RAR"/>
    <x v="2929"/>
    <s v="Gname"/>
    <s v="44503 - Transaction Fees - Registrar (Legacy TLD)"/>
    <n v="90.18"/>
    <s v="SG"/>
    <x v="16"/>
    <s v="FY2025"/>
    <x v="2"/>
  </r>
  <r>
    <s v="RAR011292"/>
    <s v="RAR"/>
    <x v="2930"/>
    <s v="Gname"/>
    <s v="44010 - Variable Fees - Registrar"/>
    <n v="340.19"/>
    <s v="SG"/>
    <x v="16"/>
    <s v="FY2025"/>
    <x v="2"/>
  </r>
  <r>
    <s v="RAR011292"/>
    <s v="RAR"/>
    <x v="2930"/>
    <s v="Gname"/>
    <s v="44503 - Transaction Fees - Registrar (Legacy TLD)"/>
    <n v="100.98"/>
    <s v="SG"/>
    <x v="16"/>
    <s v="FY2025"/>
    <x v="2"/>
  </r>
  <r>
    <s v="RAR011293"/>
    <s v="RAR"/>
    <x v="2931"/>
    <s v="Gname"/>
    <s v="44010 - Variable Fees - Registrar"/>
    <n v="340.19"/>
    <s v="SG"/>
    <x v="16"/>
    <s v="FY2025"/>
    <x v="2"/>
  </r>
  <r>
    <s v="RAR011293"/>
    <s v="RAR"/>
    <x v="2931"/>
    <s v="Gname"/>
    <s v="44503 - Transaction Fees - Registrar (Legacy TLD)"/>
    <n v="88.92"/>
    <s v="SG"/>
    <x v="16"/>
    <s v="FY2025"/>
    <x v="2"/>
  </r>
  <r>
    <s v="RAR011294"/>
    <s v="RAR"/>
    <x v="2932"/>
    <s v="Gname"/>
    <s v="44010 - Variable Fees - Registrar"/>
    <n v="340.19"/>
    <s v="SG"/>
    <x v="16"/>
    <s v="FY2025"/>
    <x v="2"/>
  </r>
  <r>
    <s v="RAR011294"/>
    <s v="RAR"/>
    <x v="2932"/>
    <s v="Gname"/>
    <s v="44503 - Transaction Fees - Registrar (Legacy TLD)"/>
    <n v="91.8"/>
    <s v="SG"/>
    <x v="16"/>
    <s v="FY2025"/>
    <x v="2"/>
  </r>
  <r>
    <s v="RYG000815"/>
    <s v="RYG"/>
    <x v="22"/>
    <s v="Identity Digital Inc."/>
    <s v="43030 - Fixed Fees - Legacy Registry"/>
    <n v="6250"/>
    <s v="US"/>
    <x v="2"/>
    <s v="FY2025"/>
    <x v="3"/>
  </r>
  <r>
    <s v="RYG000854"/>
    <s v="RYG"/>
    <x v="97"/>
    <s v="Verisign"/>
    <s v="44502 - Transaction Fees - Legacy Registry"/>
    <n v="83397.5"/>
    <s v="US"/>
    <x v="2"/>
    <s v="FY2025"/>
    <x v="3"/>
  </r>
  <r>
    <s v="RYG000854"/>
    <s v="RYG"/>
    <x v="97"/>
    <s v="Verisign"/>
    <s v="44502 - Transaction Fees - Legacy Registry"/>
    <n v="120988.75"/>
    <s v="US"/>
    <x v="2"/>
    <s v="FY2025"/>
    <x v="3"/>
  </r>
  <r>
    <s v="RYG000854"/>
    <s v="RYG"/>
    <x v="97"/>
    <s v="Verisign"/>
    <s v="44502 - Transaction Fees - Legacy Registry"/>
    <n v="1963.5"/>
    <s v="US"/>
    <x v="2"/>
    <s v="FY2025"/>
    <x v="3"/>
  </r>
  <r>
    <s v="RYG000854"/>
    <s v="RYG"/>
    <x v="97"/>
    <s v="Verisign"/>
    <s v="44502 - Transaction Fees - Legacy Registry"/>
    <n v="6303"/>
    <s v="US"/>
    <x v="2"/>
    <s v="FY2025"/>
    <x v="3"/>
  </r>
  <r>
    <s v="RYG000854"/>
    <s v="RYG"/>
    <x v="97"/>
    <s v="Verisign"/>
    <s v="44502 - Transaction Fees - Legacy Registry"/>
    <n v="652.75"/>
    <s v="US"/>
    <x v="2"/>
    <s v="FY2025"/>
    <x v="3"/>
  </r>
  <r>
    <s v="RYG000854"/>
    <s v="RYG"/>
    <x v="97"/>
    <s v="Verisign"/>
    <s v="44502 - Transaction Fees - Legacy Registry"/>
    <n v="6263.25"/>
    <s v="US"/>
    <x v="2"/>
    <s v="FY2025"/>
    <x v="3"/>
  </r>
  <r>
    <s v="RYG000854"/>
    <s v="RYG"/>
    <x v="97"/>
    <s v="Verisign"/>
    <s v="44502 - Transaction Fees - Legacy Registry"/>
    <n v="380"/>
    <s v="US"/>
    <x v="2"/>
    <s v="FY2025"/>
    <x v="3"/>
  </r>
  <r>
    <s v="RYG000854"/>
    <s v="RYG"/>
    <x v="97"/>
    <s v="Verisign"/>
    <s v="44502 - Transaction Fees - Legacy Registry"/>
    <n v="14344"/>
    <s v="US"/>
    <x v="2"/>
    <s v="FY2025"/>
    <x v="3"/>
  </r>
  <r>
    <s v="RYG000854"/>
    <s v="RYG"/>
    <x v="97"/>
    <s v="Verisign"/>
    <s v="44502 - Transaction Fees - Legacy Registry"/>
    <n v="756"/>
    <s v="US"/>
    <x v="2"/>
    <s v="FY2025"/>
    <x v="3"/>
  </r>
  <r>
    <s v="RYG000854"/>
    <s v="RYG"/>
    <x v="97"/>
    <s v="Verisign"/>
    <s v="44502 - Transaction Fees - Legacy Registry"/>
    <n v="58225.5"/>
    <s v="US"/>
    <x v="2"/>
    <s v="FY2025"/>
    <x v="3"/>
  </r>
  <r>
    <s v="RYG000854"/>
    <s v="RYG"/>
    <x v="97"/>
    <s v="Verisign"/>
    <s v="44502 - Transaction Fees - Legacy Registry"/>
    <n v="1965658.75"/>
    <s v="US"/>
    <x v="2"/>
    <s v="FY2025"/>
    <x v="3"/>
  </r>
  <r>
    <s v="RYG000854"/>
    <s v="RYG"/>
    <x v="97"/>
    <s v="Verisign"/>
    <s v="44502 - Transaction Fees - Legacy Registry"/>
    <n v="64702.5"/>
    <s v="US"/>
    <x v="2"/>
    <s v="FY2025"/>
    <x v="3"/>
  </r>
  <r>
    <s v="RYG000854"/>
    <s v="RYG"/>
    <x v="97"/>
    <s v="Verisign"/>
    <s v="44502 - Transaction Fees - Legacy Registry"/>
    <n v="1267.5"/>
    <s v="US"/>
    <x v="2"/>
    <s v="FY2025"/>
    <x v="3"/>
  </r>
  <r>
    <s v="RYG000854"/>
    <s v="RYG"/>
    <x v="97"/>
    <s v="Verisign"/>
    <s v="44502 - Transaction Fees - Legacy Registry"/>
    <n v="372072.5"/>
    <s v="US"/>
    <x v="2"/>
    <s v="FY2025"/>
    <x v="3"/>
  </r>
  <r>
    <s v="RYG000854"/>
    <s v="RYG"/>
    <x v="97"/>
    <s v="Verisign"/>
    <s v="44512 - Deletes &amp; Exemptions - Legacy Registry"/>
    <n v="6967.75"/>
    <s v="US"/>
    <x v="2"/>
    <s v="FY2025"/>
    <x v="3"/>
  </r>
  <r>
    <s v="RYG000854"/>
    <s v="RYG"/>
    <x v="97"/>
    <s v="Verisign"/>
    <s v="44512 - Deletes &amp; Exemptions - Legacy Registry"/>
    <n v="-2013"/>
    <s v="US"/>
    <x v="2"/>
    <s v="FY2025"/>
    <x v="3"/>
  </r>
  <r>
    <s v="RYG000854"/>
    <s v="RYG"/>
    <x v="97"/>
    <s v="Verisign"/>
    <s v="44502 - Transaction Fees - Legacy Registry"/>
    <n v="1817"/>
    <s v="US"/>
    <x v="2"/>
    <s v="FY2025"/>
    <x v="3"/>
  </r>
  <r>
    <s v="RYG000854"/>
    <s v="RYG"/>
    <x v="97"/>
    <s v="Verisign"/>
    <s v="44502 - Transaction Fees - Legacy Registry"/>
    <n v="5789844.75"/>
    <s v="US"/>
    <x v="2"/>
    <s v="FY2025"/>
    <x v="3"/>
  </r>
  <r>
    <s v="RYG000854"/>
    <s v="RYG"/>
    <x v="97"/>
    <s v="Verisign"/>
    <s v="44502 - Transaction Fees - Legacy Registry"/>
    <n v="162129"/>
    <s v="US"/>
    <x v="2"/>
    <s v="FY2025"/>
    <x v="3"/>
  </r>
  <r>
    <s v="RYG000854"/>
    <s v="RYG"/>
    <x v="97"/>
    <s v="Verisign"/>
    <s v="44502 - Transaction Fees - Legacy Registry"/>
    <n v="320200"/>
    <s v="US"/>
    <x v="2"/>
    <s v="FY2025"/>
    <x v="3"/>
  </r>
  <r>
    <s v="RYG000854"/>
    <s v="RYG"/>
    <x v="97"/>
    <s v="Verisign"/>
    <s v="44502 - Transaction Fees - Legacy Registry"/>
    <n v="324848.25"/>
    <s v="US"/>
    <x v="2"/>
    <s v="FY2025"/>
    <x v="3"/>
  </r>
  <r>
    <s v="RYG000854"/>
    <s v="RYG"/>
    <x v="97"/>
    <s v="Verisign"/>
    <s v="44502 - Transaction Fees - Legacy Registry"/>
    <n v="130512.75"/>
    <s v="US"/>
    <x v="2"/>
    <s v="FY2025"/>
    <x v="3"/>
  </r>
  <r>
    <s v="RYG000854"/>
    <s v="RYG"/>
    <x v="97"/>
    <s v="Verisign"/>
    <s v="44502 - Transaction Fees - Legacy Registry"/>
    <n v="4986"/>
    <s v="US"/>
    <x v="2"/>
    <s v="FY2025"/>
    <x v="3"/>
  </r>
  <r>
    <s v="RYG000854"/>
    <s v="RYG"/>
    <x v="97"/>
    <s v="Verisign"/>
    <s v="44502 - Transaction Fees - Legacy Registry"/>
    <n v="87818"/>
    <s v="US"/>
    <x v="2"/>
    <s v="FY2025"/>
    <x v="3"/>
  </r>
  <r>
    <s v="RYG000855"/>
    <s v="RYG"/>
    <x v="97"/>
    <s v="Verisign"/>
    <s v="44502 - Transaction Fees - Legacy Registry"/>
    <n v="310.5"/>
    <s v="US"/>
    <x v="2"/>
    <s v="FY2025"/>
    <x v="3"/>
  </r>
  <r>
    <s v="RYG000855"/>
    <s v="RYG"/>
    <x v="97"/>
    <s v="Verisign"/>
    <s v="44502 - Transaction Fees - Legacy Registry"/>
    <n v="14654.25"/>
    <s v="US"/>
    <x v="2"/>
    <s v="FY2025"/>
    <x v="3"/>
  </r>
  <r>
    <s v="RYG000855"/>
    <s v="RYG"/>
    <x v="97"/>
    <s v="Verisign"/>
    <s v="44502 - Transaction Fees - Legacy Registry"/>
    <n v="389568.75"/>
    <s v="US"/>
    <x v="2"/>
    <s v="FY2025"/>
    <x v="3"/>
  </r>
  <r>
    <s v="RYG000855"/>
    <s v="RYG"/>
    <x v="97"/>
    <s v="Verisign"/>
    <s v="44502 - Transaction Fees - Legacy Registry"/>
    <n v="14685"/>
    <s v="US"/>
    <x v="2"/>
    <s v="FY2025"/>
    <x v="3"/>
  </r>
  <r>
    <s v="RYG000855"/>
    <s v="RYG"/>
    <x v="97"/>
    <s v="Verisign"/>
    <s v="44502 - Transaction Fees - Legacy Registry"/>
    <n v="247.5"/>
    <s v="US"/>
    <x v="2"/>
    <s v="FY2025"/>
    <x v="3"/>
  </r>
  <r>
    <s v="RYG000855"/>
    <s v="RYG"/>
    <x v="97"/>
    <s v="Verisign"/>
    <s v="44502 - Transaction Fees - Legacy Registry"/>
    <n v="64303.5"/>
    <s v="US"/>
    <x v="2"/>
    <s v="FY2025"/>
    <x v="3"/>
  </r>
  <r>
    <s v="RYG000855"/>
    <s v="RYG"/>
    <x v="97"/>
    <s v="Verisign"/>
    <s v="44512 - Deletes &amp; Exemptions - Legacy Registry"/>
    <n v="1221"/>
    <s v="US"/>
    <x v="2"/>
    <s v="FY2025"/>
    <x v="3"/>
  </r>
  <r>
    <s v="RYG000855"/>
    <s v="RYG"/>
    <x v="97"/>
    <s v="Verisign"/>
    <s v="44512 - Deletes &amp; Exemptions - Legacy Registry"/>
    <n v="-248.25"/>
    <s v="US"/>
    <x v="2"/>
    <s v="FY2025"/>
    <x v="3"/>
  </r>
  <r>
    <s v="RYG000855"/>
    <s v="RYG"/>
    <x v="97"/>
    <s v="Verisign"/>
    <s v="44502 - Transaction Fees - Legacy Registry"/>
    <n v="399.95"/>
    <s v="US"/>
    <x v="2"/>
    <s v="FY2025"/>
    <x v="3"/>
  </r>
  <r>
    <s v="RYG000855"/>
    <s v="RYG"/>
    <x v="97"/>
    <s v="Verisign"/>
    <s v="44502 - Transaction Fees - Legacy Registry"/>
    <n v="1454258.25"/>
    <s v="US"/>
    <x v="2"/>
    <s v="FY2025"/>
    <x v="3"/>
  </r>
  <r>
    <s v="RYG000855"/>
    <s v="RYG"/>
    <x v="97"/>
    <s v="Verisign"/>
    <s v="44502 - Transaction Fees - Legacy Registry"/>
    <n v="27345"/>
    <s v="US"/>
    <x v="2"/>
    <s v="FY2025"/>
    <x v="3"/>
  </r>
  <r>
    <s v="RYG000855"/>
    <s v="RYG"/>
    <x v="97"/>
    <s v="Verisign"/>
    <s v="44502 - Transaction Fees - Legacy Registry"/>
    <n v="80980.5"/>
    <s v="US"/>
    <x v="2"/>
    <s v="FY2025"/>
    <x v="3"/>
  </r>
  <r>
    <s v="RYG000855"/>
    <s v="RYG"/>
    <x v="97"/>
    <s v="Verisign"/>
    <s v="44502 - Transaction Fees - Legacy Registry"/>
    <n v="45027"/>
    <s v="US"/>
    <x v="2"/>
    <s v="FY2025"/>
    <x v="3"/>
  </r>
  <r>
    <s v="RYG000855"/>
    <s v="RYG"/>
    <x v="97"/>
    <s v="Verisign"/>
    <s v="44502 - Transaction Fees - Legacy Registry"/>
    <n v="37014.75"/>
    <s v="US"/>
    <x v="2"/>
    <s v="FY2025"/>
    <x v="3"/>
  </r>
  <r>
    <s v="RYG000855"/>
    <s v="RYG"/>
    <x v="97"/>
    <s v="Verisign"/>
    <s v="44502 - Transaction Fees - Legacy Registry"/>
    <n v="870"/>
    <s v="US"/>
    <x v="2"/>
    <s v="FY2025"/>
    <x v="3"/>
  </r>
  <r>
    <s v="RYG000855"/>
    <s v="RYG"/>
    <x v="97"/>
    <s v="Verisign"/>
    <s v="44502 - Transaction Fees - Legacy Registry"/>
    <n v="21855"/>
    <s v="US"/>
    <x v="2"/>
    <s v="FY2025"/>
    <x v="3"/>
  </r>
  <r>
    <s v="RYG000855"/>
    <s v="RYG"/>
    <x v="97"/>
    <s v="Verisign"/>
    <s v="44502 - Transaction Fees - Legacy Registry"/>
    <n v="18337.5"/>
    <s v="US"/>
    <x v="2"/>
    <s v="FY2025"/>
    <x v="3"/>
  </r>
  <r>
    <s v="RYG000855"/>
    <s v="RYG"/>
    <x v="97"/>
    <s v="Verisign"/>
    <s v="44502 - Transaction Fees - Legacy Registry"/>
    <n v="34128.75"/>
    <s v="US"/>
    <x v="2"/>
    <s v="FY2025"/>
    <x v="3"/>
  </r>
  <r>
    <s v="RYG000855"/>
    <s v="RYG"/>
    <x v="97"/>
    <s v="Verisign"/>
    <s v="44502 - Transaction Fees - Legacy Registry"/>
    <n v="297"/>
    <s v="US"/>
    <x v="2"/>
    <s v="FY2025"/>
    <x v="3"/>
  </r>
  <r>
    <s v="RYG000855"/>
    <s v="RYG"/>
    <x v="97"/>
    <s v="Verisign"/>
    <s v="44502 - Transaction Fees - Legacy Registry"/>
    <n v="1363.5"/>
    <s v="US"/>
    <x v="2"/>
    <s v="FY2025"/>
    <x v="3"/>
  </r>
  <r>
    <s v="RYG000855"/>
    <s v="RYG"/>
    <x v="97"/>
    <s v="Verisign"/>
    <s v="44502 - Transaction Fees - Legacy Registry"/>
    <n v="94.5"/>
    <s v="US"/>
    <x v="2"/>
    <s v="FY2025"/>
    <x v="3"/>
  </r>
  <r>
    <s v="RYG000855"/>
    <s v="RYG"/>
    <x v="97"/>
    <s v="Verisign"/>
    <s v="44502 - Transaction Fees - Legacy Registry"/>
    <n v="1134"/>
    <s v="US"/>
    <x v="2"/>
    <s v="FY2025"/>
    <x v="3"/>
  </r>
  <r>
    <s v="RYG000855"/>
    <s v="RYG"/>
    <x v="97"/>
    <s v="Verisign"/>
    <s v="44502 - Transaction Fees - Legacy Registry"/>
    <n v="78"/>
    <s v="US"/>
    <x v="2"/>
    <s v="FY2025"/>
    <x v="3"/>
  </r>
  <r>
    <s v="RYG000855"/>
    <s v="RYG"/>
    <x v="97"/>
    <s v="Verisign"/>
    <s v="44502 - Transaction Fees - Legacy Registry"/>
    <n v="3402"/>
    <s v="US"/>
    <x v="2"/>
    <s v="FY2025"/>
    <x v="3"/>
  </r>
  <r>
    <s v="RYG000856"/>
    <s v="RYG"/>
    <x v="97"/>
    <s v="Verisign"/>
    <s v="44502 - Transaction Fees - Legacy Registry"/>
    <n v="18.75"/>
    <s v="US"/>
    <x v="2"/>
    <s v="FY2025"/>
    <x v="3"/>
  </r>
  <r>
    <s v="RYG000856"/>
    <s v="RYG"/>
    <x v="97"/>
    <s v="Verisign"/>
    <s v="44502 - Transaction Fees - Legacy Registry"/>
    <n v="101.25"/>
    <s v="US"/>
    <x v="2"/>
    <s v="FY2025"/>
    <x v="3"/>
  </r>
  <r>
    <s v="RYG000856"/>
    <s v="RYG"/>
    <x v="97"/>
    <s v="Verisign"/>
    <s v="44502 - Transaction Fees - Legacy Registry"/>
    <n v="12"/>
    <s v="US"/>
    <x v="2"/>
    <s v="FY2025"/>
    <x v="3"/>
  </r>
  <r>
    <s v="RYG000856"/>
    <s v="RYG"/>
    <x v="97"/>
    <s v="Verisign"/>
    <s v="44502 - Transaction Fees - Legacy Registry"/>
    <n v="5.25"/>
    <s v="US"/>
    <x v="2"/>
    <s v="FY2025"/>
    <x v="3"/>
  </r>
  <r>
    <s v="RYG000856"/>
    <s v="RYG"/>
    <x v="97"/>
    <s v="Verisign"/>
    <s v="44502 - Transaction Fees - Legacy Registry"/>
    <n v="12"/>
    <s v="US"/>
    <x v="2"/>
    <s v="FY2025"/>
    <x v="3"/>
  </r>
  <r>
    <s v="RYG000856"/>
    <s v="RYG"/>
    <x v="97"/>
    <s v="Verisign"/>
    <s v="44502 - Transaction Fees - Legacy Registry"/>
    <n v="72"/>
    <s v="US"/>
    <x v="2"/>
    <s v="FY2025"/>
    <x v="3"/>
  </r>
  <r>
    <s v="RYG000856"/>
    <s v="RYG"/>
    <x v="97"/>
    <s v="Verisign"/>
    <s v="44502 - Transaction Fees - Legacy Registry"/>
    <n v="445.75"/>
    <s v="US"/>
    <x v="2"/>
    <s v="FY2025"/>
    <x v="3"/>
  </r>
  <r>
    <s v="RYG000856"/>
    <s v="RYG"/>
    <x v="97"/>
    <s v="Verisign"/>
    <s v="44502 - Transaction Fees - Legacy Registry"/>
    <n v="22.5"/>
    <s v="US"/>
    <x v="2"/>
    <s v="FY2025"/>
    <x v="3"/>
  </r>
  <r>
    <s v="RYG000856"/>
    <s v="RYG"/>
    <x v="97"/>
    <s v="Verisign"/>
    <s v="44502 - Transaction Fees - Legacy Registry"/>
    <n v="89.5"/>
    <s v="US"/>
    <x v="2"/>
    <s v="FY2025"/>
    <x v="3"/>
  </r>
  <r>
    <s v="RYG000856"/>
    <s v="RYG"/>
    <x v="97"/>
    <s v="Verisign"/>
    <s v="44502 - Transaction Fees - Legacy Registry"/>
    <n v="4303.75"/>
    <s v="US"/>
    <x v="2"/>
    <s v="FY2025"/>
    <x v="3"/>
  </r>
  <r>
    <s v="RYG000856"/>
    <s v="RYG"/>
    <x v="97"/>
    <s v="Verisign"/>
    <s v="44502 - Transaction Fees - Legacy Registry"/>
    <n v="17"/>
    <s v="US"/>
    <x v="2"/>
    <s v="FY2025"/>
    <x v="3"/>
  </r>
  <r>
    <s v="RYG000856"/>
    <s v="RYG"/>
    <x v="97"/>
    <s v="Verisign"/>
    <s v="44502 - Transaction Fees - Legacy Registry"/>
    <n v="168"/>
    <s v="US"/>
    <x v="2"/>
    <s v="FY2025"/>
    <x v="3"/>
  </r>
  <r>
    <s v="RYG000856"/>
    <s v="RYG"/>
    <x v="97"/>
    <s v="Verisign"/>
    <s v="44502 - Transaction Fees - Legacy Registry"/>
    <n v="10.5"/>
    <s v="US"/>
    <x v="2"/>
    <s v="FY2025"/>
    <x v="3"/>
  </r>
  <r>
    <s v="RYG000856"/>
    <s v="RYG"/>
    <x v="97"/>
    <s v="Verisign"/>
    <s v="44502 - Transaction Fees - Legacy Registry"/>
    <n v="81.75"/>
    <s v="US"/>
    <x v="2"/>
    <s v="FY2025"/>
    <x v="3"/>
  </r>
  <r>
    <s v="RYG000856"/>
    <s v="RYG"/>
    <x v="97"/>
    <s v="Verisign"/>
    <s v="44502 - Transaction Fees - Legacy Registry"/>
    <n v="3"/>
    <s v="US"/>
    <x v="2"/>
    <s v="FY2025"/>
    <x v="3"/>
  </r>
  <r>
    <s v="RYG000856"/>
    <s v="RYG"/>
    <x v="97"/>
    <s v="Verisign"/>
    <s v="44502 - Transaction Fees - Legacy Registry"/>
    <n v="28"/>
    <s v="US"/>
    <x v="2"/>
    <s v="FY2025"/>
    <x v="3"/>
  </r>
  <r>
    <s v="RYG001333"/>
    <s v="RYG"/>
    <x v="28"/>
    <s v="Identity Digital Inc."/>
    <s v="43030 - Fixed Fees - Legacy Registry"/>
    <n v="6250"/>
    <s v="US"/>
    <x v="2"/>
    <s v="FY2025"/>
    <x v="3"/>
  </r>
  <r>
    <s v="RYG001333"/>
    <s v="RYG"/>
    <x v="28"/>
    <s v="Identity Digital Inc."/>
    <s v="44502 - Transaction Fees - Legacy Registry"/>
    <n v="35"/>
    <s v="US"/>
    <x v="2"/>
    <s v="FY2025"/>
    <x v="3"/>
  </r>
  <r>
    <s v="RYG001333"/>
    <s v="RYG"/>
    <x v="28"/>
    <s v="Identity Digital Inc."/>
    <s v="44502 - Transaction Fees - Legacy Registry"/>
    <n v="110"/>
    <s v="US"/>
    <x v="2"/>
    <s v="FY2025"/>
    <x v="3"/>
  </r>
  <r>
    <s v="RYG001333"/>
    <s v="RYG"/>
    <x v="28"/>
    <s v="Identity Digital Inc."/>
    <s v="44502 - Transaction Fees - Legacy Registry"/>
    <n v="4.5"/>
    <s v="US"/>
    <x v="2"/>
    <s v="FY2025"/>
    <x v="3"/>
  </r>
  <r>
    <s v="RYG001333"/>
    <s v="RYG"/>
    <x v="28"/>
    <s v="Identity Digital Inc."/>
    <s v="44502 - Transaction Fees - Legacy Registry"/>
    <n v="1.75"/>
    <s v="US"/>
    <x v="2"/>
    <s v="FY2025"/>
    <x v="3"/>
  </r>
  <r>
    <s v="RYG001333"/>
    <s v="RYG"/>
    <x v="28"/>
    <s v="Identity Digital Inc."/>
    <s v="44502 - Transaction Fees - Legacy Registry"/>
    <n v="1.75"/>
    <s v="US"/>
    <x v="2"/>
    <s v="FY2025"/>
    <x v="3"/>
  </r>
  <r>
    <s v="RYG001333"/>
    <s v="RYG"/>
    <x v="28"/>
    <s v="Identity Digital Inc."/>
    <s v="44502 - Transaction Fees - Legacy Registry"/>
    <n v="14"/>
    <s v="US"/>
    <x v="2"/>
    <s v="FY2025"/>
    <x v="3"/>
  </r>
  <r>
    <s v="RYG001333"/>
    <s v="RYG"/>
    <x v="28"/>
    <s v="Identity Digital Inc."/>
    <s v="44502 - Transaction Fees - Legacy Registry"/>
    <n v="110.25"/>
    <s v="US"/>
    <x v="2"/>
    <s v="FY2025"/>
    <x v="3"/>
  </r>
  <r>
    <s v="RYG001333"/>
    <s v="RYG"/>
    <x v="28"/>
    <s v="Identity Digital Inc."/>
    <s v="44502 - Transaction Fees - Legacy Registry"/>
    <n v="1428.75"/>
    <s v="US"/>
    <x v="2"/>
    <s v="FY2025"/>
    <x v="3"/>
  </r>
  <r>
    <s v="RYG001333"/>
    <s v="RYG"/>
    <x v="28"/>
    <s v="Identity Digital Inc."/>
    <s v="44502 - Transaction Fees - Legacy Registry"/>
    <n v="50"/>
    <s v="US"/>
    <x v="2"/>
    <s v="FY2025"/>
    <x v="3"/>
  </r>
  <r>
    <s v="RYG001333"/>
    <s v="RYG"/>
    <x v="28"/>
    <s v="Identity Digital Inc."/>
    <s v="44502 - Transaction Fees - Legacy Registry"/>
    <n v="310.75"/>
    <s v="US"/>
    <x v="2"/>
    <s v="FY2025"/>
    <x v="3"/>
  </r>
  <r>
    <s v="RYG001333"/>
    <s v="RYG"/>
    <x v="28"/>
    <s v="Identity Digital Inc."/>
    <s v="44502 - Transaction Fees - Legacy Registry"/>
    <n v="11316.5"/>
    <s v="US"/>
    <x v="2"/>
    <s v="FY2025"/>
    <x v="3"/>
  </r>
  <r>
    <s v="RYG001333"/>
    <s v="RYG"/>
    <x v="28"/>
    <s v="Identity Digital Inc."/>
    <s v="44502 - Transaction Fees - Legacy Registry"/>
    <n v="33.5"/>
    <s v="US"/>
    <x v="2"/>
    <s v="FY2025"/>
    <x v="3"/>
  </r>
  <r>
    <s v="RYG001333"/>
    <s v="RYG"/>
    <x v="28"/>
    <s v="Identity Digital Inc."/>
    <s v="44502 - Transaction Fees - Legacy Registry"/>
    <n v="976"/>
    <s v="US"/>
    <x v="2"/>
    <s v="FY2025"/>
    <x v="3"/>
  </r>
  <r>
    <s v="RYG001333"/>
    <s v="RYG"/>
    <x v="28"/>
    <s v="Identity Digital Inc."/>
    <s v="44502 - Transaction Fees - Legacy Registry"/>
    <n v="9.75"/>
    <s v="US"/>
    <x v="2"/>
    <s v="FY2025"/>
    <x v="3"/>
  </r>
  <r>
    <s v="RYG001333"/>
    <s v="RYG"/>
    <x v="28"/>
    <s v="Identity Digital Inc."/>
    <s v="44502 - Transaction Fees - Legacy Registry"/>
    <n v="129"/>
    <s v="US"/>
    <x v="2"/>
    <s v="FY2025"/>
    <x v="3"/>
  </r>
  <r>
    <s v="RYG001333"/>
    <s v="RYG"/>
    <x v="28"/>
    <s v="Identity Digital Inc."/>
    <s v="44502 - Transaction Fees - Legacy Registry"/>
    <n v="186"/>
    <s v="US"/>
    <x v="2"/>
    <s v="FY2025"/>
    <x v="3"/>
  </r>
  <r>
    <s v="RYG001334"/>
    <s v="RYG"/>
    <x v="2933"/>
    <s v="GoDaddy Group"/>
    <s v="44502 - Transaction Fees - Legacy Registry"/>
    <n v="10"/>
    <s v="US"/>
    <x v="2"/>
    <s v="FY2025"/>
    <x v="3"/>
  </r>
  <r>
    <s v="RYG001334"/>
    <s v="RYG"/>
    <x v="2933"/>
    <s v="GoDaddy Group"/>
    <s v="44502 - Transaction Fees - Legacy Registry"/>
    <n v="37.5"/>
    <s v="US"/>
    <x v="2"/>
    <s v="FY2025"/>
    <x v="3"/>
  </r>
  <r>
    <s v="RYG001334"/>
    <s v="RYG"/>
    <x v="2933"/>
    <s v="GoDaddy Group"/>
    <s v="44502 - Transaction Fees - Legacy Registry"/>
    <n v="6"/>
    <s v="US"/>
    <x v="2"/>
    <s v="FY2025"/>
    <x v="3"/>
  </r>
  <r>
    <s v="RYG001334"/>
    <s v="RYG"/>
    <x v="2933"/>
    <s v="GoDaddy Group"/>
    <s v="44502 - Transaction Fees - Legacy Registry"/>
    <n v="4.5"/>
    <s v="US"/>
    <x v="2"/>
    <s v="FY2025"/>
    <x v="3"/>
  </r>
  <r>
    <s v="RYG001334"/>
    <s v="RYG"/>
    <x v="2933"/>
    <s v="GoDaddy Group"/>
    <s v="44502 - Transaction Fees - Legacy Registry"/>
    <n v="93.75"/>
    <s v="US"/>
    <x v="2"/>
    <s v="FY2025"/>
    <x v="3"/>
  </r>
  <r>
    <s v="RYG001334"/>
    <s v="RYG"/>
    <x v="2933"/>
    <s v="GoDaddy Group"/>
    <s v="44502 - Transaction Fees - Legacy Registry"/>
    <n v="67.25"/>
    <s v="US"/>
    <x v="2"/>
    <s v="FY2025"/>
    <x v="3"/>
  </r>
  <r>
    <s v="RYG001334"/>
    <s v="RYG"/>
    <x v="2933"/>
    <s v="GoDaddy Group"/>
    <s v="43030 - Fixed Fees - Legacy Registry"/>
    <n v="6250"/>
    <s v="US"/>
    <x v="2"/>
    <s v="FY2025"/>
    <x v="3"/>
  </r>
  <r>
    <s v="RYG001334"/>
    <s v="RYG"/>
    <x v="2933"/>
    <s v="GoDaddy Group"/>
    <s v="44502 - Transaction Fees - Legacy Registry"/>
    <n v="747.25"/>
    <s v="US"/>
    <x v="2"/>
    <s v="FY2025"/>
    <x v="3"/>
  </r>
  <r>
    <s v="RYG001334"/>
    <s v="RYG"/>
    <x v="2933"/>
    <s v="GoDaddy Group"/>
    <s v="44502 - Transaction Fees - Legacy Registry"/>
    <n v="10"/>
    <s v="US"/>
    <x v="2"/>
    <s v="FY2025"/>
    <x v="3"/>
  </r>
  <r>
    <s v="RYG001334"/>
    <s v="RYG"/>
    <x v="2933"/>
    <s v="GoDaddy Group"/>
    <s v="44502 - Transaction Fees - Legacy Registry"/>
    <n v="83"/>
    <s v="US"/>
    <x v="2"/>
    <s v="FY2025"/>
    <x v="3"/>
  </r>
  <r>
    <s v="RYG001334"/>
    <s v="RYG"/>
    <x v="2933"/>
    <s v="GoDaddy Group"/>
    <s v="44502 - Transaction Fees - Legacy Registry"/>
    <n v="2.25"/>
    <s v="US"/>
    <x v="2"/>
    <s v="FY2025"/>
    <x v="3"/>
  </r>
  <r>
    <s v="RYG001334"/>
    <s v="RYG"/>
    <x v="2933"/>
    <s v="GoDaddy Group"/>
    <s v="44502 - Transaction Fees - Legacy Registry"/>
    <n v="52.5"/>
    <s v="US"/>
    <x v="2"/>
    <s v="FY2025"/>
    <x v="3"/>
  </r>
  <r>
    <s v="RYG001334"/>
    <s v="RYG"/>
    <x v="2933"/>
    <s v="GoDaddy Group"/>
    <s v="44502 - Transaction Fees - Legacy Registry"/>
    <n v="1"/>
    <s v="US"/>
    <x v="2"/>
    <s v="FY2025"/>
    <x v="3"/>
  </r>
  <r>
    <s v="RYG001335"/>
    <s v="RYG"/>
    <x v="2934"/>
    <m/>
    <s v="43030 - Fixed Fees - Legacy Registry"/>
    <n v="6250"/>
    <s v="CH"/>
    <x v="1"/>
    <s v="FY2025"/>
    <x v="3"/>
  </r>
  <r>
    <s v="RYN000121"/>
    <s v="RYN"/>
    <x v="11"/>
    <s v="Identity Digital Inc."/>
    <s v="43020 - Fixed Fees - NgTLD Registry"/>
    <n v="6250"/>
    <s v="US"/>
    <x v="2"/>
    <s v="FY2025"/>
    <x v="1"/>
  </r>
  <r>
    <s v="RYN000196"/>
    <s v="RYN"/>
    <x v="12"/>
    <s v="XYZ.COM LLC"/>
    <s v="43020 - Fixed Fees - NgTLD Registry"/>
    <n v="6250"/>
    <s v="US"/>
    <x v="2"/>
    <s v="FY2025"/>
    <x v="1"/>
  </r>
  <r>
    <s v="RYN000196"/>
    <s v="RYN"/>
    <x v="12"/>
    <s v="XYZ.COM LLC"/>
    <s v="44501 - Transaction Fees - NgTLD Registry"/>
    <n v="86.25"/>
    <s v="US"/>
    <x v="2"/>
    <s v="FY2025"/>
    <x v="1"/>
  </r>
  <r>
    <s v="RYN000196"/>
    <s v="RYN"/>
    <x v="12"/>
    <s v="XYZ.COM LLC"/>
    <s v="44501 - Transaction Fees - NgTLD Registry"/>
    <n v="7.5"/>
    <s v="US"/>
    <x v="2"/>
    <s v="FY2025"/>
    <x v="1"/>
  </r>
  <r>
    <s v="RYN000196"/>
    <s v="RYN"/>
    <x v="12"/>
    <s v="XYZ.COM LLC"/>
    <s v="44501 - Transaction Fees - NgTLD Registry"/>
    <n v="1.5"/>
    <s v="US"/>
    <x v="2"/>
    <s v="FY2025"/>
    <x v="1"/>
  </r>
  <r>
    <s v="RYN000196"/>
    <s v="RYN"/>
    <x v="12"/>
    <s v="XYZ.COM LLC"/>
    <s v="44501 - Transaction Fees - NgTLD Registry"/>
    <n v="1.75"/>
    <s v="US"/>
    <x v="2"/>
    <s v="FY2025"/>
    <x v="1"/>
  </r>
  <r>
    <s v="RYN000196"/>
    <s v="RYN"/>
    <x v="12"/>
    <s v="XYZ.COM LLC"/>
    <s v="44501 - Transaction Fees - NgTLD Registry"/>
    <n v="2"/>
    <s v="US"/>
    <x v="2"/>
    <s v="FY2025"/>
    <x v="1"/>
  </r>
  <r>
    <s v="RYN000196"/>
    <s v="RYN"/>
    <x v="12"/>
    <s v="XYZ.COM LLC"/>
    <s v="44501 - Transaction Fees - NgTLD Registry"/>
    <n v="6.75"/>
    <s v="US"/>
    <x v="2"/>
    <s v="FY2025"/>
    <x v="1"/>
  </r>
  <r>
    <s v="RYN000196"/>
    <s v="RYN"/>
    <x v="12"/>
    <s v="XYZ.COM LLC"/>
    <s v="44501 - Transaction Fees - NgTLD Registry"/>
    <n v="3386.75"/>
    <s v="US"/>
    <x v="2"/>
    <s v="FY2025"/>
    <x v="1"/>
  </r>
  <r>
    <s v="RYN000196"/>
    <s v="RYN"/>
    <x v="12"/>
    <s v="XYZ.COM LLC"/>
    <s v="44501 - Transaction Fees - NgTLD Registry"/>
    <n v="40"/>
    <s v="US"/>
    <x v="2"/>
    <s v="FY2025"/>
    <x v="1"/>
  </r>
  <r>
    <s v="RYN000196"/>
    <s v="RYN"/>
    <x v="12"/>
    <s v="XYZ.COM LLC"/>
    <s v="44501 - Transaction Fees - NgTLD Registry"/>
    <n v="34.25"/>
    <s v="US"/>
    <x v="2"/>
    <s v="FY2025"/>
    <x v="1"/>
  </r>
  <r>
    <s v="RYN000196"/>
    <s v="RYN"/>
    <x v="12"/>
    <s v="XYZ.COM LLC"/>
    <s v="44501 - Transaction Fees - NgTLD Registry"/>
    <n v="1167.25"/>
    <s v="US"/>
    <x v="2"/>
    <s v="FY2025"/>
    <x v="1"/>
  </r>
  <r>
    <s v="RYN000196"/>
    <s v="RYN"/>
    <x v="12"/>
    <s v="XYZ.COM LLC"/>
    <s v="44501 - Transaction Fees - NgTLD Registry"/>
    <n v="124.5"/>
    <s v="US"/>
    <x v="2"/>
    <s v="FY2025"/>
    <x v="1"/>
  </r>
  <r>
    <s v="RYN000196"/>
    <s v="RYN"/>
    <x v="12"/>
    <s v="XYZ.COM LLC"/>
    <s v="44501 - Transaction Fees - NgTLD Registry"/>
    <n v="18.5"/>
    <s v="US"/>
    <x v="2"/>
    <s v="FY2025"/>
    <x v="1"/>
  </r>
  <r>
    <s v="RYN000196"/>
    <s v="RYN"/>
    <x v="12"/>
    <s v="XYZ.COM LLC"/>
    <s v="44501 - Transaction Fees - NgTLD Registry"/>
    <n v="55.5"/>
    <s v="US"/>
    <x v="2"/>
    <s v="FY2025"/>
    <x v="1"/>
  </r>
  <r>
    <s v="RYN000196"/>
    <s v="RYN"/>
    <x v="12"/>
    <s v="XYZ.COM LLC"/>
    <s v="44501 - Transaction Fees - NgTLD Registry"/>
    <n v="5.25"/>
    <s v="US"/>
    <x v="2"/>
    <s v="FY2025"/>
    <x v="1"/>
  </r>
  <r>
    <s v="RYN000196"/>
    <s v="RYN"/>
    <x v="12"/>
    <s v="XYZ.COM LLC"/>
    <s v="44501 - Transaction Fees - NgTLD Registry"/>
    <n v="3"/>
    <s v="US"/>
    <x v="2"/>
    <s v="FY2025"/>
    <x v="1"/>
  </r>
  <r>
    <s v="RYN000196"/>
    <s v="RYN"/>
    <x v="12"/>
    <s v="XYZ.COM LLC"/>
    <s v="44501 - Transaction Fees - NgTLD Registry"/>
    <n v="10"/>
    <s v="US"/>
    <x v="2"/>
    <s v="FY2025"/>
    <x v="1"/>
  </r>
  <r>
    <s v="RYN000295"/>
    <s v="RYN"/>
    <x v="2935"/>
    <m/>
    <s v="43020 - Fixed Fees - NgTLD Registry"/>
    <n v="6250"/>
    <s v="JP"/>
    <x v="9"/>
    <s v="FY2025"/>
    <x v="1"/>
  </r>
  <r>
    <s v="RYN000371"/>
    <s v="RYN"/>
    <x v="2936"/>
    <m/>
    <s v="43020 - Fixed Fees - NgTLD Registry"/>
    <n v="6250"/>
    <s v="GB"/>
    <x v="20"/>
    <s v="FY2025"/>
    <x v="1"/>
  </r>
  <r>
    <s v="RYN000425"/>
    <s v="RYN"/>
    <x v="2937"/>
    <m/>
    <s v="43020 - Fixed Fees - NgTLD Registry"/>
    <n v="6250"/>
    <s v="ES"/>
    <x v="31"/>
    <s v="FY2025"/>
    <x v="1"/>
  </r>
  <r>
    <s v="RYN000429"/>
    <s v="RYN"/>
    <x v="11"/>
    <s v="Identity Digital Inc."/>
    <s v="43020 - Fixed Fees - NgTLD Registry"/>
    <n v="6250"/>
    <s v="US"/>
    <x v="2"/>
    <s v="FY2025"/>
    <x v="1"/>
  </r>
  <r>
    <s v="RAR001970"/>
    <s v="RAR"/>
    <x v="2938"/>
    <s v="TurnCommerce"/>
    <s v="44010 - Variable Fees - Registrar"/>
    <n v="340.19"/>
    <s v="US"/>
    <x v="2"/>
    <s v="FY2025"/>
    <x v="2"/>
  </r>
  <r>
    <s v="RAR001970"/>
    <s v="RAR"/>
    <x v="2938"/>
    <s v="TurnCommerce"/>
    <s v="44503 - Transaction Fees - Registrar (Legacy TLD)"/>
    <n v="15.3"/>
    <s v="US"/>
    <x v="2"/>
    <s v="FY2025"/>
    <x v="2"/>
  </r>
  <r>
    <s v="RAR001970"/>
    <s v="RAR"/>
    <x v="2938"/>
    <s v="TurnCommerce"/>
    <s v="44503 - Transaction Fees - Registrar (Legacy TLD)"/>
    <n v="19.440000000000001"/>
    <s v="US"/>
    <x v="2"/>
    <s v="FY2025"/>
    <x v="2"/>
  </r>
  <r>
    <s v="RAR001971"/>
    <s v="RAR"/>
    <x v="2939"/>
    <s v="TurnCommerce"/>
    <s v="44010 - Variable Fees - Registrar"/>
    <n v="340.19"/>
    <s v="US"/>
    <x v="2"/>
    <s v="FY2025"/>
    <x v="2"/>
  </r>
  <r>
    <s v="RAR001971"/>
    <s v="RAR"/>
    <x v="2939"/>
    <s v="TurnCommerce"/>
    <s v="44503 - Transaction Fees - Registrar (Legacy TLD)"/>
    <n v="15.12"/>
    <s v="US"/>
    <x v="2"/>
    <s v="FY2025"/>
    <x v="2"/>
  </r>
  <r>
    <s v="RAR001971"/>
    <s v="RAR"/>
    <x v="2939"/>
    <s v="TurnCommerce"/>
    <s v="44503 - Transaction Fees - Registrar (Legacy TLD)"/>
    <n v="16.920000000000002"/>
    <s v="US"/>
    <x v="2"/>
    <s v="FY2025"/>
    <x v="2"/>
  </r>
  <r>
    <s v="RAR001972"/>
    <s v="RAR"/>
    <x v="2940"/>
    <s v="TurnCommerce"/>
    <s v="44010 - Variable Fees - Registrar"/>
    <n v="340.19"/>
    <s v="US"/>
    <x v="2"/>
    <s v="FY2025"/>
    <x v="2"/>
  </r>
  <r>
    <s v="RAR001972"/>
    <s v="RAR"/>
    <x v="2940"/>
    <s v="TurnCommerce"/>
    <s v="44503 - Transaction Fees - Registrar (Legacy TLD)"/>
    <n v="16.739999999999998"/>
    <s v="US"/>
    <x v="2"/>
    <s v="FY2025"/>
    <x v="2"/>
  </r>
  <r>
    <s v="RAR001972"/>
    <s v="RAR"/>
    <x v="2940"/>
    <s v="TurnCommerce"/>
    <s v="44503 - Transaction Fees - Registrar (Legacy TLD)"/>
    <n v="17.46"/>
    <s v="US"/>
    <x v="2"/>
    <s v="FY2025"/>
    <x v="2"/>
  </r>
  <r>
    <s v="RAR001973"/>
    <s v="RAR"/>
    <x v="2941"/>
    <s v="TurnCommerce"/>
    <s v="44503 - Transaction Fees - Registrar (Legacy TLD)"/>
    <n v="0.9"/>
    <s v="US"/>
    <x v="2"/>
    <s v="FY2025"/>
    <x v="2"/>
  </r>
  <r>
    <s v="RAR001973"/>
    <s v="RAR"/>
    <x v="2941"/>
    <s v="TurnCommerce"/>
    <s v="44010 - Variable Fees - Registrar"/>
    <n v="340.19"/>
    <s v="US"/>
    <x v="2"/>
    <s v="FY2025"/>
    <x v="2"/>
  </r>
  <r>
    <s v="RAR001973"/>
    <s v="RAR"/>
    <x v="2941"/>
    <s v="TurnCommerce"/>
    <s v="44503 - Transaction Fees - Registrar (Legacy TLD)"/>
    <n v="14.76"/>
    <s v="US"/>
    <x v="2"/>
    <s v="FY2025"/>
    <x v="2"/>
  </r>
  <r>
    <s v="RAR001973"/>
    <s v="RAR"/>
    <x v="2941"/>
    <s v="TurnCommerce"/>
    <s v="44503 - Transaction Fees - Registrar (Legacy TLD)"/>
    <n v="19.079999999999998"/>
    <s v="US"/>
    <x v="2"/>
    <s v="FY2025"/>
    <x v="2"/>
  </r>
  <r>
    <s v="RAR001974"/>
    <s v="RAR"/>
    <x v="2942"/>
    <s v="TurnCommerce"/>
    <s v="44503 - Transaction Fees - Registrar (Legacy TLD)"/>
    <n v="0.54"/>
    <s v="US"/>
    <x v="2"/>
    <s v="FY2025"/>
    <x v="2"/>
  </r>
  <r>
    <s v="RAR001974"/>
    <s v="RAR"/>
    <x v="2942"/>
    <s v="TurnCommerce"/>
    <s v="44010 - Variable Fees - Registrar"/>
    <n v="340.19"/>
    <s v="US"/>
    <x v="2"/>
    <s v="FY2025"/>
    <x v="2"/>
  </r>
  <r>
    <s v="RAR001974"/>
    <s v="RAR"/>
    <x v="2942"/>
    <s v="TurnCommerce"/>
    <s v="44503 - Transaction Fees - Registrar (Legacy TLD)"/>
    <n v="14.76"/>
    <s v="US"/>
    <x v="2"/>
    <s v="FY2025"/>
    <x v="2"/>
  </r>
  <r>
    <s v="RAR001974"/>
    <s v="RAR"/>
    <x v="2942"/>
    <s v="TurnCommerce"/>
    <s v="44503 - Transaction Fees - Registrar (Legacy TLD)"/>
    <n v="19.62"/>
    <s v="US"/>
    <x v="2"/>
    <s v="FY2025"/>
    <x v="2"/>
  </r>
  <r>
    <s v="RAR001975"/>
    <s v="RAR"/>
    <x v="2943"/>
    <s v="TurnCommerce"/>
    <s v="44503 - Transaction Fees - Registrar (Legacy TLD)"/>
    <n v="14.76"/>
    <s v="US"/>
    <x v="2"/>
    <s v="FY2025"/>
    <x v="2"/>
  </r>
  <r>
    <s v="RAR001975"/>
    <s v="RAR"/>
    <x v="2943"/>
    <s v="TurnCommerce"/>
    <s v="44503 - Transaction Fees - Registrar (Legacy TLD)"/>
    <n v="17.46"/>
    <s v="US"/>
    <x v="2"/>
    <s v="FY2025"/>
    <x v="2"/>
  </r>
  <r>
    <s v="RAR001975"/>
    <s v="RAR"/>
    <x v="2943"/>
    <s v="TurnCommerce"/>
    <s v="44010 - Variable Fees - Registrar"/>
    <n v="340.19"/>
    <s v="US"/>
    <x v="2"/>
    <s v="FY2025"/>
    <x v="2"/>
  </r>
  <r>
    <s v="RAR001976"/>
    <s v="RAR"/>
    <x v="2944"/>
    <s v="TurnCommerce"/>
    <s v="44010 - Variable Fees - Registrar"/>
    <n v="340.19"/>
    <s v="US"/>
    <x v="2"/>
    <s v="FY2025"/>
    <x v="2"/>
  </r>
  <r>
    <s v="RAR001976"/>
    <s v="RAR"/>
    <x v="2944"/>
    <s v="TurnCommerce"/>
    <s v="44503 - Transaction Fees - Registrar (Legacy TLD)"/>
    <n v="15.84"/>
    <s v="US"/>
    <x v="2"/>
    <s v="FY2025"/>
    <x v="2"/>
  </r>
  <r>
    <s v="RAR001976"/>
    <s v="RAR"/>
    <x v="2944"/>
    <s v="TurnCommerce"/>
    <s v="44503 - Transaction Fees - Registrar (Legacy TLD)"/>
    <n v="18.54"/>
    <s v="US"/>
    <x v="2"/>
    <s v="FY2025"/>
    <x v="2"/>
  </r>
  <r>
    <s v="RAR001977"/>
    <s v="RAR"/>
    <x v="2945"/>
    <s v="TurnCommerce"/>
    <s v="44010 - Variable Fees - Registrar"/>
    <n v="340.19"/>
    <s v="US"/>
    <x v="2"/>
    <s v="FY2025"/>
    <x v="2"/>
  </r>
  <r>
    <s v="RAR001977"/>
    <s v="RAR"/>
    <x v="2945"/>
    <s v="TurnCommerce"/>
    <s v="44503 - Transaction Fees - Registrar (Legacy TLD)"/>
    <n v="16.739999999999998"/>
    <s v="US"/>
    <x v="2"/>
    <s v="FY2025"/>
    <x v="2"/>
  </r>
  <r>
    <s v="RAR001977"/>
    <s v="RAR"/>
    <x v="2945"/>
    <s v="TurnCommerce"/>
    <s v="44503 - Transaction Fees - Registrar (Legacy TLD)"/>
    <n v="19.440000000000001"/>
    <s v="US"/>
    <x v="2"/>
    <s v="FY2025"/>
    <x v="2"/>
  </r>
  <r>
    <s v="RAR001977"/>
    <s v="RAR"/>
    <x v="2945"/>
    <s v="TurnCommerce"/>
    <s v="44503 - Transaction Fees - Registrar (Legacy TLD)"/>
    <n v="0.36"/>
    <s v="US"/>
    <x v="2"/>
    <s v="FY2025"/>
    <x v="2"/>
  </r>
  <r>
    <s v="RAR001977"/>
    <s v="RAR"/>
    <x v="2945"/>
    <s v="TurnCommerce"/>
    <s v="44503 - Transaction Fees - Registrar (Legacy TLD)"/>
    <n v="0.36"/>
    <s v="US"/>
    <x v="2"/>
    <s v="FY2025"/>
    <x v="2"/>
  </r>
  <r>
    <s v="RAR001978"/>
    <s v="RAR"/>
    <x v="2946"/>
    <s v="TurnCommerce"/>
    <s v="44010 - Variable Fees - Registrar"/>
    <n v="340.19"/>
    <s v="US"/>
    <x v="2"/>
    <s v="FY2025"/>
    <x v="2"/>
  </r>
  <r>
    <s v="RAR001978"/>
    <s v="RAR"/>
    <x v="2946"/>
    <s v="TurnCommerce"/>
    <s v="44503 - Transaction Fees - Registrar (Legacy TLD)"/>
    <n v="15.12"/>
    <s v="US"/>
    <x v="2"/>
    <s v="FY2025"/>
    <x v="2"/>
  </r>
  <r>
    <s v="RAR001978"/>
    <s v="RAR"/>
    <x v="2946"/>
    <s v="TurnCommerce"/>
    <s v="44503 - Transaction Fees - Registrar (Legacy TLD)"/>
    <n v="18.72"/>
    <s v="US"/>
    <x v="2"/>
    <s v="FY2025"/>
    <x v="2"/>
  </r>
  <r>
    <s v="RAR001978"/>
    <s v="RAR"/>
    <x v="2946"/>
    <s v="TurnCommerce"/>
    <s v="44503 - Transaction Fees - Registrar (Legacy TLD)"/>
    <n v="0.36"/>
    <s v="US"/>
    <x v="2"/>
    <s v="FY2025"/>
    <x v="2"/>
  </r>
  <r>
    <s v="RAR001979"/>
    <s v="RAR"/>
    <x v="2947"/>
    <s v="TurnCommerce"/>
    <s v="44503 - Transaction Fees - Registrar (Legacy TLD)"/>
    <n v="13.14"/>
    <s v="US"/>
    <x v="2"/>
    <s v="FY2025"/>
    <x v="2"/>
  </r>
  <r>
    <s v="RAR001979"/>
    <s v="RAR"/>
    <x v="2947"/>
    <s v="TurnCommerce"/>
    <s v="44503 - Transaction Fees - Registrar (Legacy TLD)"/>
    <n v="14.76"/>
    <s v="US"/>
    <x v="2"/>
    <s v="FY2025"/>
    <x v="2"/>
  </r>
  <r>
    <s v="RAR001979"/>
    <s v="RAR"/>
    <x v="2947"/>
    <s v="TurnCommerce"/>
    <s v="44010 - Variable Fees - Registrar"/>
    <n v="340.19"/>
    <s v="US"/>
    <x v="2"/>
    <s v="FY2025"/>
    <x v="2"/>
  </r>
  <r>
    <s v="RAR001980"/>
    <s v="RAR"/>
    <x v="2948"/>
    <s v="TurnCommerce"/>
    <s v="44010 - Variable Fees - Registrar"/>
    <n v="340.19"/>
    <s v="US"/>
    <x v="2"/>
    <s v="FY2025"/>
    <x v="2"/>
  </r>
  <r>
    <s v="RAR001980"/>
    <s v="RAR"/>
    <x v="2948"/>
    <s v="TurnCommerce"/>
    <s v="44503 - Transaction Fees - Registrar (Legacy TLD)"/>
    <n v="1.44"/>
    <s v="US"/>
    <x v="2"/>
    <s v="FY2025"/>
    <x v="2"/>
  </r>
  <r>
    <s v="RAR001980"/>
    <s v="RAR"/>
    <x v="2948"/>
    <s v="TurnCommerce"/>
    <s v="44503 - Transaction Fees - Registrar (Legacy TLD)"/>
    <n v="16.02"/>
    <s v="US"/>
    <x v="2"/>
    <s v="FY2025"/>
    <x v="2"/>
  </r>
  <r>
    <s v="RAR001980"/>
    <s v="RAR"/>
    <x v="2948"/>
    <s v="TurnCommerce"/>
    <s v="44503 - Transaction Fees - Registrar (Legacy TLD)"/>
    <n v="17.46"/>
    <s v="US"/>
    <x v="2"/>
    <s v="FY2025"/>
    <x v="2"/>
  </r>
  <r>
    <s v="RAR001981"/>
    <s v="RAR"/>
    <x v="2949"/>
    <s v="TurnCommerce"/>
    <s v="44503 - Transaction Fees - Registrar (Legacy TLD)"/>
    <n v="0.54"/>
    <s v="US"/>
    <x v="2"/>
    <s v="FY2025"/>
    <x v="2"/>
  </r>
  <r>
    <s v="RAR001981"/>
    <s v="RAR"/>
    <x v="2949"/>
    <s v="TurnCommerce"/>
    <s v="44010 - Variable Fees - Registrar"/>
    <n v="340.19"/>
    <s v="US"/>
    <x v="2"/>
    <s v="FY2025"/>
    <x v="2"/>
  </r>
  <r>
    <s v="RAR001981"/>
    <s v="RAR"/>
    <x v="2949"/>
    <s v="TurnCommerce"/>
    <s v="44503 - Transaction Fees - Registrar (Legacy TLD)"/>
    <n v="14.4"/>
    <s v="US"/>
    <x v="2"/>
    <s v="FY2025"/>
    <x v="2"/>
  </r>
  <r>
    <s v="RAR001981"/>
    <s v="RAR"/>
    <x v="2949"/>
    <s v="TurnCommerce"/>
    <s v="44503 - Transaction Fees - Registrar (Legacy TLD)"/>
    <n v="18"/>
    <s v="US"/>
    <x v="2"/>
    <s v="FY2025"/>
    <x v="2"/>
  </r>
  <r>
    <s v="RAR001982"/>
    <s v="RAR"/>
    <x v="2950"/>
    <s v="TurnCommerce"/>
    <s v="44010 - Variable Fees - Registrar"/>
    <n v="340.19"/>
    <s v="US"/>
    <x v="2"/>
    <s v="FY2025"/>
    <x v="2"/>
  </r>
  <r>
    <s v="RAR001982"/>
    <s v="RAR"/>
    <x v="2950"/>
    <s v="TurnCommerce"/>
    <s v="44503 - Transaction Fees - Registrar (Legacy TLD)"/>
    <n v="14.76"/>
    <s v="US"/>
    <x v="2"/>
    <s v="FY2025"/>
    <x v="2"/>
  </r>
  <r>
    <s v="RAR001982"/>
    <s v="RAR"/>
    <x v="2950"/>
    <s v="TurnCommerce"/>
    <s v="44503 - Transaction Fees - Registrar (Legacy TLD)"/>
    <n v="19.079999999999998"/>
    <s v="US"/>
    <x v="2"/>
    <s v="FY2025"/>
    <x v="2"/>
  </r>
  <r>
    <s v="RAR002178"/>
    <s v="RAR"/>
    <x v="2951"/>
    <s v="TurnCommerce"/>
    <s v="44010 - Variable Fees - Registrar"/>
    <n v="340.19"/>
    <s v="US"/>
    <x v="2"/>
    <s v="FY2025"/>
    <x v="2"/>
  </r>
  <r>
    <s v="RAR002178"/>
    <s v="RAR"/>
    <x v="2951"/>
    <s v="TurnCommerce"/>
    <s v="44503 - Transaction Fees - Registrar (Legacy TLD)"/>
    <n v="12.42"/>
    <s v="US"/>
    <x v="2"/>
    <s v="FY2025"/>
    <x v="2"/>
  </r>
  <r>
    <s v="RAR002178"/>
    <s v="RAR"/>
    <x v="2951"/>
    <s v="TurnCommerce"/>
    <s v="44503 - Transaction Fees - Registrar (Legacy TLD)"/>
    <n v="13.32"/>
    <s v="US"/>
    <x v="2"/>
    <s v="FY2025"/>
    <x v="2"/>
  </r>
  <r>
    <s v="RAR002178"/>
    <s v="RAR"/>
    <x v="2951"/>
    <s v="TurnCommerce"/>
    <s v="44503 - Transaction Fees - Registrar (Legacy TLD)"/>
    <n v="0.36"/>
    <s v="US"/>
    <x v="2"/>
    <s v="FY2025"/>
    <x v="2"/>
  </r>
  <r>
    <s v="RAR002179"/>
    <s v="RAR"/>
    <x v="2952"/>
    <s v="TurnCommerce"/>
    <s v="44010 - Variable Fees - Registrar"/>
    <n v="340.19"/>
    <s v="US"/>
    <x v="2"/>
    <s v="FY2025"/>
    <x v="2"/>
  </r>
  <r>
    <s v="RAR002179"/>
    <s v="RAR"/>
    <x v="2952"/>
    <s v="TurnCommerce"/>
    <s v="44503 - Transaction Fees - Registrar (Legacy TLD)"/>
    <n v="1.62"/>
    <s v="US"/>
    <x v="2"/>
    <s v="FY2025"/>
    <x v="2"/>
  </r>
  <r>
    <s v="RAR002179"/>
    <s v="RAR"/>
    <x v="2952"/>
    <s v="TurnCommerce"/>
    <s v="44503 - Transaction Fees - Registrar (Legacy TLD)"/>
    <n v="10.62"/>
    <s v="US"/>
    <x v="2"/>
    <s v="FY2025"/>
    <x v="2"/>
  </r>
  <r>
    <s v="RAR002179"/>
    <s v="RAR"/>
    <x v="2952"/>
    <s v="TurnCommerce"/>
    <s v="44503 - Transaction Fees - Registrar (Legacy TLD)"/>
    <n v="18.36"/>
    <s v="US"/>
    <x v="2"/>
    <s v="FY2025"/>
    <x v="2"/>
  </r>
  <r>
    <s v="RAR002180"/>
    <s v="RAR"/>
    <x v="2953"/>
    <s v="TurnCommerce"/>
    <s v="44010 - Variable Fees - Registrar"/>
    <n v="340.19"/>
    <s v="US"/>
    <x v="2"/>
    <s v="FY2025"/>
    <x v="2"/>
  </r>
  <r>
    <s v="RAR002180"/>
    <s v="RAR"/>
    <x v="2953"/>
    <s v="TurnCommerce"/>
    <s v="44503 - Transaction Fees - Registrar (Legacy TLD)"/>
    <n v="14.22"/>
    <s v="US"/>
    <x v="2"/>
    <s v="FY2025"/>
    <x v="2"/>
  </r>
  <r>
    <s v="RAR002180"/>
    <s v="RAR"/>
    <x v="2953"/>
    <s v="TurnCommerce"/>
    <s v="44503 - Transaction Fees - Registrar (Legacy TLD)"/>
    <n v="18.54"/>
    <s v="US"/>
    <x v="2"/>
    <s v="FY2025"/>
    <x v="2"/>
  </r>
  <r>
    <s v="RAR002181"/>
    <s v="RAR"/>
    <x v="2954"/>
    <s v="TurnCommerce"/>
    <s v="44503 - Transaction Fees - Registrar (Legacy TLD)"/>
    <n v="0.9"/>
    <s v="US"/>
    <x v="2"/>
    <s v="FY2025"/>
    <x v="2"/>
  </r>
  <r>
    <s v="RAR002181"/>
    <s v="RAR"/>
    <x v="2954"/>
    <s v="TurnCommerce"/>
    <s v="44503 - Transaction Fees - Registrar (Legacy TLD)"/>
    <n v="1.26"/>
    <s v="US"/>
    <x v="2"/>
    <s v="FY2025"/>
    <x v="2"/>
  </r>
  <r>
    <s v="RAR002181"/>
    <s v="RAR"/>
    <x v="2954"/>
    <s v="TurnCommerce"/>
    <s v="44010 - Variable Fees - Registrar"/>
    <n v="340.19"/>
    <s v="US"/>
    <x v="2"/>
    <s v="FY2025"/>
    <x v="2"/>
  </r>
  <r>
    <s v="RAR002181"/>
    <s v="RAR"/>
    <x v="2954"/>
    <s v="TurnCommerce"/>
    <s v="44503 - Transaction Fees - Registrar (Legacy TLD)"/>
    <n v="12.06"/>
    <s v="US"/>
    <x v="2"/>
    <s v="FY2025"/>
    <x v="2"/>
  </r>
  <r>
    <s v="RAR002181"/>
    <s v="RAR"/>
    <x v="2954"/>
    <s v="TurnCommerce"/>
    <s v="44503 - Transaction Fees - Registrar (Legacy TLD)"/>
    <n v="19.8"/>
    <s v="US"/>
    <x v="2"/>
    <s v="FY2025"/>
    <x v="2"/>
  </r>
  <r>
    <s v="RAR002182"/>
    <s v="RAR"/>
    <x v="2955"/>
    <s v="TurnCommerce"/>
    <s v="44503 - Transaction Fees - Registrar (Legacy TLD)"/>
    <n v="0.9"/>
    <s v="US"/>
    <x v="2"/>
    <s v="FY2025"/>
    <x v="2"/>
  </r>
  <r>
    <s v="RAR002182"/>
    <s v="RAR"/>
    <x v="2955"/>
    <s v="TurnCommerce"/>
    <s v="44010 - Variable Fees - Registrar"/>
    <n v="340.19"/>
    <s v="US"/>
    <x v="2"/>
    <s v="FY2025"/>
    <x v="2"/>
  </r>
  <r>
    <s v="RAR002182"/>
    <s v="RAR"/>
    <x v="2955"/>
    <s v="TurnCommerce"/>
    <s v="44503 - Transaction Fees - Registrar (Legacy TLD)"/>
    <n v="11.34"/>
    <s v="US"/>
    <x v="2"/>
    <s v="FY2025"/>
    <x v="2"/>
  </r>
  <r>
    <s v="RAR002182"/>
    <s v="RAR"/>
    <x v="2955"/>
    <s v="TurnCommerce"/>
    <s v="44503 - Transaction Fees - Registrar (Legacy TLD)"/>
    <n v="20.16"/>
    <s v="US"/>
    <x v="2"/>
    <s v="FY2025"/>
    <x v="2"/>
  </r>
  <r>
    <s v="RAR002183"/>
    <s v="RAR"/>
    <x v="2956"/>
    <s v="TurnCommerce"/>
    <s v="44503 - Transaction Fees - Registrar (Legacy TLD)"/>
    <n v="0.54"/>
    <s v="US"/>
    <x v="2"/>
    <s v="FY2025"/>
    <x v="2"/>
  </r>
  <r>
    <s v="RAR002183"/>
    <s v="RAR"/>
    <x v="2956"/>
    <s v="TurnCommerce"/>
    <s v="44503 - Transaction Fees - Registrar (Legacy TLD)"/>
    <n v="0.54"/>
    <s v="US"/>
    <x v="2"/>
    <s v="FY2025"/>
    <x v="2"/>
  </r>
  <r>
    <s v="RAR002183"/>
    <s v="RAR"/>
    <x v="2956"/>
    <s v="TurnCommerce"/>
    <s v="44503 - Transaction Fees - Registrar (Legacy TLD)"/>
    <n v="0.9"/>
    <s v="US"/>
    <x v="2"/>
    <s v="FY2025"/>
    <x v="2"/>
  </r>
  <r>
    <s v="RAR002183"/>
    <s v="RAR"/>
    <x v="2956"/>
    <s v="TurnCommerce"/>
    <s v="44010 - Variable Fees - Registrar"/>
    <n v="340.19"/>
    <s v="US"/>
    <x v="2"/>
    <s v="FY2025"/>
    <x v="2"/>
  </r>
  <r>
    <s v="RAR002183"/>
    <s v="RAR"/>
    <x v="2956"/>
    <s v="TurnCommerce"/>
    <s v="44503 - Transaction Fees - Registrar (Legacy TLD)"/>
    <n v="12.78"/>
    <s v="US"/>
    <x v="2"/>
    <s v="FY2025"/>
    <x v="2"/>
  </r>
  <r>
    <s v="RAR002183"/>
    <s v="RAR"/>
    <x v="2956"/>
    <s v="TurnCommerce"/>
    <s v="44503 - Transaction Fees - Registrar (Legacy TLD)"/>
    <n v="20.88"/>
    <s v="US"/>
    <x v="2"/>
    <s v="FY2025"/>
    <x v="2"/>
  </r>
  <r>
    <s v="RAR002183"/>
    <s v="RAR"/>
    <x v="2956"/>
    <s v="TurnCommerce"/>
    <s v="44503 - Transaction Fees - Registrar (Legacy TLD)"/>
    <n v="0.36"/>
    <s v="US"/>
    <x v="2"/>
    <s v="FY2025"/>
    <x v="2"/>
  </r>
  <r>
    <s v="RAR002184"/>
    <s v="RAR"/>
    <x v="2957"/>
    <s v="TurnCommerce"/>
    <s v="44010 - Variable Fees - Registrar"/>
    <n v="340.19"/>
    <s v="US"/>
    <x v="2"/>
    <s v="FY2025"/>
    <x v="2"/>
  </r>
  <r>
    <s v="RAR002184"/>
    <s v="RAR"/>
    <x v="2957"/>
    <s v="TurnCommerce"/>
    <s v="44503 - Transaction Fees - Registrar (Legacy TLD)"/>
    <n v="11.88"/>
    <s v="US"/>
    <x v="2"/>
    <s v="FY2025"/>
    <x v="2"/>
  </r>
  <r>
    <s v="RAR002184"/>
    <s v="RAR"/>
    <x v="2957"/>
    <s v="TurnCommerce"/>
    <s v="44503 - Transaction Fees - Registrar (Legacy TLD)"/>
    <n v="18"/>
    <s v="US"/>
    <x v="2"/>
    <s v="FY2025"/>
    <x v="2"/>
  </r>
  <r>
    <s v="RAR002185"/>
    <s v="RAR"/>
    <x v="2958"/>
    <s v="TurnCommerce"/>
    <s v="44503 - Transaction Fees - Registrar (Legacy TLD)"/>
    <n v="0.9"/>
    <s v="US"/>
    <x v="2"/>
    <s v="FY2025"/>
    <x v="2"/>
  </r>
  <r>
    <s v="RAR002185"/>
    <s v="RAR"/>
    <x v="2958"/>
    <s v="TurnCommerce"/>
    <s v="44010 - Variable Fees - Registrar"/>
    <n v="340.19"/>
    <s v="US"/>
    <x v="2"/>
    <s v="FY2025"/>
    <x v="2"/>
  </r>
  <r>
    <s v="RAR002185"/>
    <s v="RAR"/>
    <x v="2958"/>
    <s v="TurnCommerce"/>
    <s v="44503 - Transaction Fees - Registrar (Legacy TLD)"/>
    <n v="17.100000000000001"/>
    <s v="US"/>
    <x v="2"/>
    <s v="FY2025"/>
    <x v="2"/>
  </r>
  <r>
    <s v="RAR002185"/>
    <s v="RAR"/>
    <x v="2958"/>
    <s v="TurnCommerce"/>
    <s v="44503 - Transaction Fees - Registrar (Legacy TLD)"/>
    <n v="18.72"/>
    <s v="US"/>
    <x v="2"/>
    <s v="FY2025"/>
    <x v="2"/>
  </r>
  <r>
    <s v="RAR002186"/>
    <s v="RAR"/>
    <x v="2959"/>
    <s v="TurnCommerce"/>
    <s v="44503 - Transaction Fees - Registrar (Legacy TLD)"/>
    <n v="0.54"/>
    <s v="US"/>
    <x v="2"/>
    <s v="FY2025"/>
    <x v="2"/>
  </r>
  <r>
    <s v="RAR002186"/>
    <s v="RAR"/>
    <x v="2959"/>
    <s v="TurnCommerce"/>
    <s v="44010 - Variable Fees - Registrar"/>
    <n v="340.19"/>
    <s v="US"/>
    <x v="2"/>
    <s v="FY2025"/>
    <x v="2"/>
  </r>
  <r>
    <s v="RAR002186"/>
    <s v="RAR"/>
    <x v="2959"/>
    <s v="TurnCommerce"/>
    <s v="44503 - Transaction Fees - Registrar (Legacy TLD)"/>
    <n v="14.76"/>
    <s v="US"/>
    <x v="2"/>
    <s v="FY2025"/>
    <x v="2"/>
  </r>
  <r>
    <s v="RAR002186"/>
    <s v="RAR"/>
    <x v="2959"/>
    <s v="TurnCommerce"/>
    <s v="44503 - Transaction Fees - Registrar (Legacy TLD)"/>
    <n v="17.64"/>
    <s v="US"/>
    <x v="2"/>
    <s v="FY2025"/>
    <x v="2"/>
  </r>
  <r>
    <s v="RAR002187"/>
    <s v="RAR"/>
    <x v="2960"/>
    <s v="TurnCommerce"/>
    <s v="44010 - Variable Fees - Registrar"/>
    <n v="340.19"/>
    <s v="US"/>
    <x v="2"/>
    <s v="FY2025"/>
    <x v="2"/>
  </r>
  <r>
    <s v="RAR002187"/>
    <s v="RAR"/>
    <x v="2960"/>
    <s v="TurnCommerce"/>
    <s v="44503 - Transaction Fees - Registrar (Legacy TLD)"/>
    <n v="16.02"/>
    <s v="US"/>
    <x v="2"/>
    <s v="FY2025"/>
    <x v="2"/>
  </r>
  <r>
    <s v="RAR002187"/>
    <s v="RAR"/>
    <x v="2960"/>
    <s v="TurnCommerce"/>
    <s v="44503 - Transaction Fees - Registrar (Legacy TLD)"/>
    <n v="14.76"/>
    <s v="US"/>
    <x v="2"/>
    <s v="FY2025"/>
    <x v="2"/>
  </r>
  <r>
    <s v="RAR002188"/>
    <s v="RAR"/>
    <x v="2961"/>
    <s v="TurnCommerce"/>
    <s v="44010 - Variable Fees - Registrar"/>
    <n v="340.19"/>
    <s v="US"/>
    <x v="2"/>
    <s v="FY2025"/>
    <x v="2"/>
  </r>
  <r>
    <s v="RAR002188"/>
    <s v="RAR"/>
    <x v="2961"/>
    <s v="TurnCommerce"/>
    <s v="44503 - Transaction Fees - Registrar (Legacy TLD)"/>
    <n v="14.04"/>
    <s v="US"/>
    <x v="2"/>
    <s v="FY2025"/>
    <x v="2"/>
  </r>
  <r>
    <s v="RAR002188"/>
    <s v="RAR"/>
    <x v="2961"/>
    <s v="TurnCommerce"/>
    <s v="44503 - Transaction Fees - Registrar (Legacy TLD)"/>
    <n v="17.100000000000001"/>
    <s v="US"/>
    <x v="2"/>
    <s v="FY2025"/>
    <x v="2"/>
  </r>
  <r>
    <s v="RAR002189"/>
    <s v="RAR"/>
    <x v="2962"/>
    <s v="TurnCommerce"/>
    <s v="44010 - Variable Fees - Registrar"/>
    <n v="340.19"/>
    <s v="US"/>
    <x v="2"/>
    <s v="FY2025"/>
    <x v="2"/>
  </r>
  <r>
    <s v="RAR002189"/>
    <s v="RAR"/>
    <x v="2962"/>
    <s v="TurnCommerce"/>
    <s v="44503 - Transaction Fees - Registrar (Legacy TLD)"/>
    <n v="15.66"/>
    <s v="US"/>
    <x v="2"/>
    <s v="FY2025"/>
    <x v="2"/>
  </r>
  <r>
    <s v="RAR002189"/>
    <s v="RAR"/>
    <x v="2962"/>
    <s v="TurnCommerce"/>
    <s v="44503 - Transaction Fees - Registrar (Legacy TLD)"/>
    <n v="15.84"/>
    <s v="US"/>
    <x v="2"/>
    <s v="FY2025"/>
    <x v="2"/>
  </r>
  <r>
    <s v="RAR002190"/>
    <s v="RAR"/>
    <x v="2963"/>
    <s v="TurnCommerce"/>
    <s v="44010 - Variable Fees - Registrar"/>
    <n v="340.19"/>
    <s v="US"/>
    <x v="2"/>
    <s v="FY2025"/>
    <x v="2"/>
  </r>
  <r>
    <s v="RAR002190"/>
    <s v="RAR"/>
    <x v="2963"/>
    <s v="TurnCommerce"/>
    <s v="44503 - Transaction Fees - Registrar (Legacy TLD)"/>
    <n v="12.24"/>
    <s v="US"/>
    <x v="2"/>
    <s v="FY2025"/>
    <x v="2"/>
  </r>
  <r>
    <s v="RAR002190"/>
    <s v="RAR"/>
    <x v="2963"/>
    <s v="TurnCommerce"/>
    <s v="44503 - Transaction Fees - Registrar (Legacy TLD)"/>
    <n v="18"/>
    <s v="US"/>
    <x v="2"/>
    <s v="FY2025"/>
    <x v="2"/>
  </r>
  <r>
    <s v="RAR002190"/>
    <s v="RAR"/>
    <x v="2963"/>
    <s v="TurnCommerce"/>
    <s v="44503 - Transaction Fees - Registrar (Legacy TLD)"/>
    <n v="0.36"/>
    <s v="US"/>
    <x v="2"/>
    <s v="FY2025"/>
    <x v="2"/>
  </r>
  <r>
    <s v="RAR001983"/>
    <s v="RAR"/>
    <x v="2964"/>
    <s v="TurnCommerce"/>
    <s v="44010 - Variable Fees - Registrar"/>
    <n v="340.19"/>
    <s v="US"/>
    <x v="2"/>
    <s v="FY2025"/>
    <x v="2"/>
  </r>
  <r>
    <s v="RAR001983"/>
    <s v="RAR"/>
    <x v="2964"/>
    <s v="TurnCommerce"/>
    <s v="44503 - Transaction Fees - Registrar (Legacy TLD)"/>
    <n v="15.3"/>
    <s v="US"/>
    <x v="2"/>
    <s v="FY2025"/>
    <x v="2"/>
  </r>
  <r>
    <s v="RAR001983"/>
    <s v="RAR"/>
    <x v="2964"/>
    <s v="TurnCommerce"/>
    <s v="44503 - Transaction Fees - Registrar (Legacy TLD)"/>
    <n v="16.2"/>
    <s v="US"/>
    <x v="2"/>
    <s v="FY2025"/>
    <x v="2"/>
  </r>
  <r>
    <s v="RAR001983"/>
    <s v="RAR"/>
    <x v="2964"/>
    <s v="TurnCommerce"/>
    <s v="44503 - Transaction Fees - Registrar (Legacy TLD)"/>
    <n v="0.54"/>
    <s v="US"/>
    <x v="2"/>
    <s v="FY2025"/>
    <x v="2"/>
  </r>
  <r>
    <s v="RAR001984"/>
    <s v="RAR"/>
    <x v="2965"/>
    <s v="TurnCommerce"/>
    <s v="44010 - Variable Fees - Registrar"/>
    <n v="340.19"/>
    <s v="US"/>
    <x v="2"/>
    <s v="FY2025"/>
    <x v="2"/>
  </r>
  <r>
    <s v="RAR001984"/>
    <s v="RAR"/>
    <x v="2965"/>
    <s v="TurnCommerce"/>
    <s v="44503 - Transaction Fees - Registrar (Legacy TLD)"/>
    <n v="14.04"/>
    <s v="US"/>
    <x v="2"/>
    <s v="FY2025"/>
    <x v="2"/>
  </r>
  <r>
    <s v="RAR001984"/>
    <s v="RAR"/>
    <x v="2965"/>
    <s v="TurnCommerce"/>
    <s v="44503 - Transaction Fees - Registrar (Legacy TLD)"/>
    <n v="14.58"/>
    <s v="US"/>
    <x v="2"/>
    <s v="FY2025"/>
    <x v="2"/>
  </r>
  <r>
    <s v="RAR001985"/>
    <s v="RAR"/>
    <x v="2966"/>
    <s v="TurnCommerce"/>
    <s v="44503 - Transaction Fees - Registrar (Legacy TLD)"/>
    <n v="0.72"/>
    <s v="US"/>
    <x v="2"/>
    <s v="FY2025"/>
    <x v="2"/>
  </r>
  <r>
    <s v="RAR001985"/>
    <s v="RAR"/>
    <x v="2966"/>
    <s v="TurnCommerce"/>
    <s v="44010 - Variable Fees - Registrar"/>
    <n v="340.19"/>
    <s v="US"/>
    <x v="2"/>
    <s v="FY2025"/>
    <x v="2"/>
  </r>
  <r>
    <s v="RAR001985"/>
    <s v="RAR"/>
    <x v="2966"/>
    <s v="TurnCommerce"/>
    <s v="44503 - Transaction Fees - Registrar (Legacy TLD)"/>
    <n v="16.559999999999999"/>
    <s v="US"/>
    <x v="2"/>
    <s v="FY2025"/>
    <x v="2"/>
  </r>
  <r>
    <s v="RAR001985"/>
    <s v="RAR"/>
    <x v="2966"/>
    <s v="TurnCommerce"/>
    <s v="44503 - Transaction Fees - Registrar (Legacy TLD)"/>
    <n v="16.2"/>
    <s v="US"/>
    <x v="2"/>
    <s v="FY2025"/>
    <x v="2"/>
  </r>
  <r>
    <s v="RAR001986"/>
    <s v="RAR"/>
    <x v="2967"/>
    <s v="TurnCommerce"/>
    <s v="44503 - Transaction Fees - Registrar (Legacy TLD)"/>
    <n v="0.54"/>
    <s v="US"/>
    <x v="2"/>
    <s v="FY2025"/>
    <x v="2"/>
  </r>
  <r>
    <s v="RAR001986"/>
    <s v="RAR"/>
    <x v="2967"/>
    <s v="TurnCommerce"/>
    <s v="44503 - Transaction Fees - Registrar (Legacy TLD)"/>
    <n v="0.9"/>
    <s v="US"/>
    <x v="2"/>
    <s v="FY2025"/>
    <x v="2"/>
  </r>
  <r>
    <s v="RAR001986"/>
    <s v="RAR"/>
    <x v="2967"/>
    <s v="TurnCommerce"/>
    <s v="44010 - Variable Fees - Registrar"/>
    <n v="340.19"/>
    <s v="US"/>
    <x v="2"/>
    <s v="FY2025"/>
    <x v="2"/>
  </r>
  <r>
    <s v="RAR001986"/>
    <s v="RAR"/>
    <x v="2967"/>
    <s v="TurnCommerce"/>
    <s v="44503 - Transaction Fees - Registrar (Legacy TLD)"/>
    <n v="15.12"/>
    <s v="US"/>
    <x v="2"/>
    <s v="FY2025"/>
    <x v="2"/>
  </r>
  <r>
    <s v="RAR001986"/>
    <s v="RAR"/>
    <x v="2967"/>
    <s v="TurnCommerce"/>
    <s v="44503 - Transaction Fees - Registrar (Legacy TLD)"/>
    <n v="18.36"/>
    <s v="US"/>
    <x v="2"/>
    <s v="FY2025"/>
    <x v="2"/>
  </r>
  <r>
    <s v="RAR001987"/>
    <s v="RAR"/>
    <x v="2968"/>
    <s v="TurnCommerce"/>
    <s v="44010 - Variable Fees - Registrar"/>
    <n v="340.19"/>
    <s v="US"/>
    <x v="2"/>
    <s v="FY2025"/>
    <x v="2"/>
  </r>
  <r>
    <s v="RAR001987"/>
    <s v="RAR"/>
    <x v="2968"/>
    <s v="TurnCommerce"/>
    <s v="44503 - Transaction Fees - Registrar (Legacy TLD)"/>
    <n v="14.04"/>
    <s v="US"/>
    <x v="2"/>
    <s v="FY2025"/>
    <x v="2"/>
  </r>
  <r>
    <s v="RAR001987"/>
    <s v="RAR"/>
    <x v="2968"/>
    <s v="TurnCommerce"/>
    <s v="44503 - Transaction Fees - Registrar (Legacy TLD)"/>
    <n v="17.64"/>
    <s v="US"/>
    <x v="2"/>
    <s v="FY2025"/>
    <x v="2"/>
  </r>
  <r>
    <s v="RAR001988"/>
    <s v="RAR"/>
    <x v="2969"/>
    <s v="TurnCommerce"/>
    <s v="44503 - Transaction Fees - Registrar (Legacy TLD)"/>
    <n v="0.54"/>
    <s v="US"/>
    <x v="2"/>
    <s v="FY2025"/>
    <x v="2"/>
  </r>
  <r>
    <s v="RAR001988"/>
    <s v="RAR"/>
    <x v="2969"/>
    <s v="TurnCommerce"/>
    <s v="44010 - Variable Fees - Registrar"/>
    <n v="340.19"/>
    <s v="US"/>
    <x v="2"/>
    <s v="FY2025"/>
    <x v="2"/>
  </r>
  <r>
    <s v="RAR001988"/>
    <s v="RAR"/>
    <x v="2969"/>
    <s v="TurnCommerce"/>
    <s v="44503 - Transaction Fees - Registrar (Legacy TLD)"/>
    <n v="14.4"/>
    <s v="US"/>
    <x v="2"/>
    <s v="FY2025"/>
    <x v="2"/>
  </r>
  <r>
    <s v="RAR001988"/>
    <s v="RAR"/>
    <x v="2969"/>
    <s v="TurnCommerce"/>
    <s v="44503 - Transaction Fees - Registrar (Legacy TLD)"/>
    <n v="18.54"/>
    <s v="US"/>
    <x v="2"/>
    <s v="FY2025"/>
    <x v="2"/>
  </r>
  <r>
    <s v="RAR001988"/>
    <s v="RAR"/>
    <x v="2969"/>
    <s v="TurnCommerce"/>
    <s v="44503 - Transaction Fees - Registrar (Legacy TLD)"/>
    <n v="0.36"/>
    <s v="US"/>
    <x v="2"/>
    <s v="FY2025"/>
    <x v="2"/>
  </r>
  <r>
    <s v="RAR001989"/>
    <s v="RAR"/>
    <x v="2970"/>
    <s v="TurnCommerce"/>
    <s v="44503 - Transaction Fees - Registrar (Legacy TLD)"/>
    <n v="20.88"/>
    <s v="US"/>
    <x v="2"/>
    <s v="FY2025"/>
    <x v="2"/>
  </r>
  <r>
    <s v="RAR001989"/>
    <s v="RAR"/>
    <x v="2970"/>
    <s v="TurnCommerce"/>
    <s v="44503 - Transaction Fees - Registrar (Legacy TLD)"/>
    <n v="0.36"/>
    <s v="US"/>
    <x v="2"/>
    <s v="FY2025"/>
    <x v="2"/>
  </r>
  <r>
    <s v="RAR001989"/>
    <s v="RAR"/>
    <x v="2970"/>
    <s v="TurnCommerce"/>
    <s v="44010 - Variable Fees - Registrar"/>
    <n v="340.19"/>
    <s v="US"/>
    <x v="2"/>
    <s v="FY2025"/>
    <x v="2"/>
  </r>
  <r>
    <s v="RAR001989"/>
    <s v="RAR"/>
    <x v="2970"/>
    <s v="TurnCommerce"/>
    <s v="44503 - Transaction Fees - Registrar (Legacy TLD)"/>
    <n v="17.100000000000001"/>
    <s v="US"/>
    <x v="2"/>
    <s v="FY2025"/>
    <x v="2"/>
  </r>
  <r>
    <s v="RAR001990"/>
    <s v="RAR"/>
    <x v="2971"/>
    <s v="TurnCommerce"/>
    <s v="44010 - Variable Fees - Registrar"/>
    <n v="340.19"/>
    <s v="US"/>
    <x v="2"/>
    <s v="FY2025"/>
    <x v="2"/>
  </r>
  <r>
    <s v="RAR001990"/>
    <s v="RAR"/>
    <x v="2971"/>
    <s v="TurnCommerce"/>
    <s v="44503 - Transaction Fees - Registrar (Legacy TLD)"/>
    <n v="15.48"/>
    <s v="US"/>
    <x v="2"/>
    <s v="FY2025"/>
    <x v="2"/>
  </r>
  <r>
    <s v="RAR001990"/>
    <s v="RAR"/>
    <x v="2971"/>
    <s v="TurnCommerce"/>
    <s v="44503 - Transaction Fees - Registrar (Legacy TLD)"/>
    <n v="15.48"/>
    <s v="US"/>
    <x v="2"/>
    <s v="FY2025"/>
    <x v="2"/>
  </r>
  <r>
    <s v="RAR001990"/>
    <s v="RAR"/>
    <x v="2971"/>
    <s v="TurnCommerce"/>
    <s v="44503 - Transaction Fees - Registrar (Legacy TLD)"/>
    <n v="0.36"/>
    <s v="US"/>
    <x v="2"/>
    <s v="FY2025"/>
    <x v="2"/>
  </r>
  <r>
    <s v="RAR001991"/>
    <s v="RAR"/>
    <x v="2972"/>
    <s v="TurnCommerce"/>
    <s v="44503 - Transaction Fees - Registrar (Legacy TLD)"/>
    <n v="16.02"/>
    <s v="US"/>
    <x v="2"/>
    <s v="FY2025"/>
    <x v="2"/>
  </r>
  <r>
    <s v="RAR001991"/>
    <s v="RAR"/>
    <x v="2972"/>
    <s v="TurnCommerce"/>
    <s v="44503 - Transaction Fees - Registrar (Legacy TLD)"/>
    <n v="0.54"/>
    <s v="US"/>
    <x v="2"/>
    <s v="FY2025"/>
    <x v="2"/>
  </r>
  <r>
    <s v="RAR001991"/>
    <s v="RAR"/>
    <x v="2972"/>
    <s v="TurnCommerce"/>
    <s v="44010 - Variable Fees - Registrar"/>
    <n v="340.19"/>
    <s v="US"/>
    <x v="2"/>
    <s v="FY2025"/>
    <x v="2"/>
  </r>
  <r>
    <s v="RAR001991"/>
    <s v="RAR"/>
    <x v="2972"/>
    <s v="TurnCommerce"/>
    <s v="44503 - Transaction Fees - Registrar (Legacy TLD)"/>
    <n v="14.4"/>
    <s v="US"/>
    <x v="2"/>
    <s v="FY2025"/>
    <x v="2"/>
  </r>
  <r>
    <s v="RAR001992"/>
    <s v="RAR"/>
    <x v="2973"/>
    <s v="TurnCommerce"/>
    <s v="44503 - Transaction Fees - Registrar (Legacy TLD)"/>
    <n v="19.079999999999998"/>
    <s v="US"/>
    <x v="2"/>
    <s v="FY2025"/>
    <x v="2"/>
  </r>
  <r>
    <s v="RAR001992"/>
    <s v="RAR"/>
    <x v="2973"/>
    <s v="TurnCommerce"/>
    <s v="44010 - Variable Fees - Registrar"/>
    <n v="340.19"/>
    <s v="US"/>
    <x v="2"/>
    <s v="FY2025"/>
    <x v="2"/>
  </r>
  <r>
    <s v="RAR001992"/>
    <s v="RAR"/>
    <x v="2973"/>
    <s v="TurnCommerce"/>
    <s v="44503 - Transaction Fees - Registrar (Legacy TLD)"/>
    <n v="16.02"/>
    <s v="US"/>
    <x v="2"/>
    <s v="FY2025"/>
    <x v="2"/>
  </r>
  <r>
    <s v="RAR001993"/>
    <s v="RAR"/>
    <x v="2974"/>
    <s v="TurnCommerce"/>
    <s v="44010 - Variable Fees - Registrar"/>
    <n v="340.19"/>
    <s v="US"/>
    <x v="2"/>
    <s v="FY2025"/>
    <x v="2"/>
  </r>
  <r>
    <s v="RAR001993"/>
    <s v="RAR"/>
    <x v="2974"/>
    <s v="TurnCommerce"/>
    <s v="44503 - Transaction Fees - Registrar (Legacy TLD)"/>
    <n v="41.22"/>
    <s v="US"/>
    <x v="2"/>
    <s v="FY2025"/>
    <x v="2"/>
  </r>
  <r>
    <s v="RAR001993"/>
    <s v="RAR"/>
    <x v="2974"/>
    <s v="TurnCommerce"/>
    <s v="44503 - Transaction Fees - Registrar (Legacy TLD)"/>
    <n v="18.36"/>
    <s v="US"/>
    <x v="2"/>
    <s v="FY2025"/>
    <x v="2"/>
  </r>
  <r>
    <s v="RAR001994"/>
    <s v="RAR"/>
    <x v="2975"/>
    <s v="TurnCommerce"/>
    <s v="44010 - Variable Fees - Registrar"/>
    <n v="340.19"/>
    <s v="US"/>
    <x v="2"/>
    <s v="FY2025"/>
    <x v="2"/>
  </r>
  <r>
    <s v="RAR001994"/>
    <s v="RAR"/>
    <x v="2975"/>
    <s v="TurnCommerce"/>
    <s v="44503 - Transaction Fees - Registrar (Legacy TLD)"/>
    <n v="40.32"/>
    <s v="US"/>
    <x v="2"/>
    <s v="FY2025"/>
    <x v="2"/>
  </r>
  <r>
    <s v="RAR001994"/>
    <s v="RAR"/>
    <x v="2975"/>
    <s v="TurnCommerce"/>
    <s v="44503 - Transaction Fees - Registrar (Legacy TLD)"/>
    <n v="19.62"/>
    <s v="US"/>
    <x v="2"/>
    <s v="FY2025"/>
    <x v="2"/>
  </r>
  <r>
    <s v="RAR001995"/>
    <s v="RAR"/>
    <x v="2976"/>
    <s v="TurnCommerce"/>
    <s v="44010 - Variable Fees - Registrar"/>
    <n v="340.19"/>
    <s v="US"/>
    <x v="2"/>
    <s v="FY2025"/>
    <x v="2"/>
  </r>
  <r>
    <s v="RAR001995"/>
    <s v="RAR"/>
    <x v="2976"/>
    <s v="TurnCommerce"/>
    <s v="44503 - Transaction Fees - Registrar (Legacy TLD)"/>
    <n v="1.44"/>
    <s v="US"/>
    <x v="2"/>
    <s v="FY2025"/>
    <x v="2"/>
  </r>
  <r>
    <s v="RAR001995"/>
    <s v="RAR"/>
    <x v="2976"/>
    <s v="TurnCommerce"/>
    <s v="44503 - Transaction Fees - Registrar (Legacy TLD)"/>
    <n v="37.44"/>
    <s v="US"/>
    <x v="2"/>
    <s v="FY2025"/>
    <x v="2"/>
  </r>
  <r>
    <s v="RAR001995"/>
    <s v="RAR"/>
    <x v="2976"/>
    <s v="TurnCommerce"/>
    <s v="44503 - Transaction Fees - Registrar (Legacy TLD)"/>
    <n v="19.079999999999998"/>
    <s v="US"/>
    <x v="2"/>
    <s v="FY2025"/>
    <x v="2"/>
  </r>
  <r>
    <s v="RAR002191"/>
    <s v="RAR"/>
    <x v="2977"/>
    <s v="TurnCommerce"/>
    <s v="44010 - Variable Fees - Registrar"/>
    <n v="340.19"/>
    <s v="US"/>
    <x v="2"/>
    <s v="FY2025"/>
    <x v="2"/>
  </r>
  <r>
    <s v="RAR002191"/>
    <s v="RAR"/>
    <x v="2977"/>
    <s v="TurnCommerce"/>
    <s v="44503 - Transaction Fees - Registrar (Legacy TLD)"/>
    <n v="16.02"/>
    <s v="US"/>
    <x v="2"/>
    <s v="FY2025"/>
    <x v="2"/>
  </r>
  <r>
    <s v="RAR002191"/>
    <s v="RAR"/>
    <x v="2977"/>
    <s v="TurnCommerce"/>
    <s v="44503 - Transaction Fees - Registrar (Legacy TLD)"/>
    <n v="14.76"/>
    <s v="US"/>
    <x v="2"/>
    <s v="FY2025"/>
    <x v="2"/>
  </r>
  <r>
    <s v="RAR002192"/>
    <s v="RAR"/>
    <x v="2978"/>
    <s v="TurnCommerce"/>
    <s v="44010 - Variable Fees - Registrar"/>
    <n v="340.19"/>
    <s v="US"/>
    <x v="2"/>
    <s v="FY2025"/>
    <x v="2"/>
  </r>
  <r>
    <s v="RAR002192"/>
    <s v="RAR"/>
    <x v="2978"/>
    <s v="TurnCommerce"/>
    <s v="44503 - Transaction Fees - Registrar (Legacy TLD)"/>
    <n v="15.84"/>
    <s v="US"/>
    <x v="2"/>
    <s v="FY2025"/>
    <x v="2"/>
  </r>
  <r>
    <s v="RAR002192"/>
    <s v="RAR"/>
    <x v="2978"/>
    <s v="TurnCommerce"/>
    <s v="44503 - Transaction Fees - Registrar (Legacy TLD)"/>
    <n v="18.18"/>
    <s v="US"/>
    <x v="2"/>
    <s v="FY2025"/>
    <x v="2"/>
  </r>
  <r>
    <s v="RAR002193"/>
    <s v="RAR"/>
    <x v="2979"/>
    <s v="TurnCommerce"/>
    <s v="44010 - Variable Fees - Registrar"/>
    <n v="340.19"/>
    <s v="US"/>
    <x v="2"/>
    <s v="FY2025"/>
    <x v="2"/>
  </r>
  <r>
    <s v="RAR002193"/>
    <s v="RAR"/>
    <x v="2979"/>
    <s v="TurnCommerce"/>
    <s v="44503 - Transaction Fees - Registrar (Legacy TLD)"/>
    <n v="1.44"/>
    <s v="US"/>
    <x v="2"/>
    <s v="FY2025"/>
    <x v="2"/>
  </r>
  <r>
    <s v="RAR002193"/>
    <s v="RAR"/>
    <x v="2979"/>
    <s v="TurnCommerce"/>
    <s v="44503 - Transaction Fees - Registrar (Legacy TLD)"/>
    <n v="12.42"/>
    <s v="US"/>
    <x v="2"/>
    <s v="FY2025"/>
    <x v="2"/>
  </r>
  <r>
    <s v="RAR002193"/>
    <s v="RAR"/>
    <x v="2979"/>
    <s v="TurnCommerce"/>
    <s v="44503 - Transaction Fees - Registrar (Legacy TLD)"/>
    <n v="17.100000000000001"/>
    <s v="US"/>
    <x v="2"/>
    <s v="FY2025"/>
    <x v="2"/>
  </r>
  <r>
    <s v="RAR002193"/>
    <s v="RAR"/>
    <x v="2979"/>
    <s v="TurnCommerce"/>
    <s v="44503 - Transaction Fees - Registrar (Legacy TLD)"/>
    <n v="0.36"/>
    <s v="US"/>
    <x v="2"/>
    <s v="FY2025"/>
    <x v="2"/>
  </r>
  <r>
    <s v="RAR002194"/>
    <s v="RAR"/>
    <x v="2980"/>
    <s v="TurnCommerce"/>
    <s v="44010 - Variable Fees - Registrar"/>
    <n v="340.19"/>
    <s v="US"/>
    <x v="2"/>
    <s v="FY2025"/>
    <x v="2"/>
  </r>
  <r>
    <s v="RAR002194"/>
    <s v="RAR"/>
    <x v="2980"/>
    <s v="TurnCommerce"/>
    <s v="44503 - Transaction Fees - Registrar (Legacy TLD)"/>
    <n v="14.94"/>
    <s v="US"/>
    <x v="2"/>
    <s v="FY2025"/>
    <x v="2"/>
  </r>
  <r>
    <s v="RAR002194"/>
    <s v="RAR"/>
    <x v="2980"/>
    <s v="TurnCommerce"/>
    <s v="44503 - Transaction Fees - Registrar (Legacy TLD)"/>
    <n v="17.64"/>
    <s v="US"/>
    <x v="2"/>
    <s v="FY2025"/>
    <x v="2"/>
  </r>
  <r>
    <s v="RAR002195"/>
    <s v="RAR"/>
    <x v="2981"/>
    <s v="TurnCommerce"/>
    <s v="44503 - Transaction Fees - Registrar (Legacy TLD)"/>
    <n v="0.54"/>
    <s v="US"/>
    <x v="2"/>
    <s v="FY2025"/>
    <x v="2"/>
  </r>
  <r>
    <s v="RAR002195"/>
    <s v="RAR"/>
    <x v="2981"/>
    <s v="TurnCommerce"/>
    <s v="44010 - Variable Fees - Registrar"/>
    <n v="340.19"/>
    <s v="US"/>
    <x v="2"/>
    <s v="FY2025"/>
    <x v="2"/>
  </r>
  <r>
    <s v="RAR002195"/>
    <s v="RAR"/>
    <x v="2981"/>
    <s v="TurnCommerce"/>
    <s v="44503 - Transaction Fees - Registrar (Legacy TLD)"/>
    <n v="12.96"/>
    <s v="US"/>
    <x v="2"/>
    <s v="FY2025"/>
    <x v="2"/>
  </r>
  <r>
    <s v="RAR002195"/>
    <s v="RAR"/>
    <x v="2981"/>
    <s v="TurnCommerce"/>
    <s v="44503 - Transaction Fees - Registrar (Legacy TLD)"/>
    <n v="19.079999999999998"/>
    <s v="US"/>
    <x v="2"/>
    <s v="FY2025"/>
    <x v="2"/>
  </r>
  <r>
    <s v="RAR002196"/>
    <s v="RAR"/>
    <x v="2982"/>
    <s v="TurnCommerce"/>
    <s v="44010 - Variable Fees - Registrar"/>
    <n v="340.19"/>
    <s v="US"/>
    <x v="2"/>
    <s v="FY2025"/>
    <x v="2"/>
  </r>
  <r>
    <s v="RAR002196"/>
    <s v="RAR"/>
    <x v="2982"/>
    <s v="TurnCommerce"/>
    <s v="44503 - Transaction Fees - Registrar (Legacy TLD)"/>
    <n v="15.84"/>
    <s v="US"/>
    <x v="2"/>
    <s v="FY2025"/>
    <x v="2"/>
  </r>
  <r>
    <s v="RAR002196"/>
    <s v="RAR"/>
    <x v="2982"/>
    <s v="TurnCommerce"/>
    <s v="44503 - Transaction Fees - Registrar (Legacy TLD)"/>
    <n v="19.260000000000002"/>
    <s v="US"/>
    <x v="2"/>
    <s v="FY2025"/>
    <x v="2"/>
  </r>
  <r>
    <s v="RAR002197"/>
    <s v="RAR"/>
    <x v="2983"/>
    <s v="TurnCommerce"/>
    <s v="44503 - Transaction Fees - Registrar (Legacy TLD)"/>
    <n v="0.9"/>
    <s v="US"/>
    <x v="2"/>
    <s v="FY2025"/>
    <x v="2"/>
  </r>
  <r>
    <s v="RAR002197"/>
    <s v="RAR"/>
    <x v="2983"/>
    <s v="TurnCommerce"/>
    <s v="44010 - Variable Fees - Registrar"/>
    <n v="340.19"/>
    <s v="US"/>
    <x v="2"/>
    <s v="FY2025"/>
    <x v="2"/>
  </r>
  <r>
    <s v="RAR002197"/>
    <s v="RAR"/>
    <x v="2983"/>
    <s v="TurnCommerce"/>
    <s v="44503 - Transaction Fees - Registrar (Legacy TLD)"/>
    <n v="16.559999999999999"/>
    <s v="US"/>
    <x v="2"/>
    <s v="FY2025"/>
    <x v="2"/>
  </r>
  <r>
    <s v="RAR002197"/>
    <s v="RAR"/>
    <x v="2983"/>
    <s v="TurnCommerce"/>
    <s v="44503 - Transaction Fees - Registrar (Legacy TLD)"/>
    <n v="0.36"/>
    <s v="US"/>
    <x v="2"/>
    <s v="FY2025"/>
    <x v="2"/>
  </r>
  <r>
    <s v="RAR002197"/>
    <s v="RAR"/>
    <x v="2983"/>
    <s v="TurnCommerce"/>
    <s v="44503 - Transaction Fees - Registrar (Legacy TLD)"/>
    <n v="17.100000000000001"/>
    <s v="US"/>
    <x v="2"/>
    <s v="FY2025"/>
    <x v="2"/>
  </r>
  <r>
    <s v="RAR002198"/>
    <s v="RAR"/>
    <x v="2984"/>
    <s v="TurnCommerce"/>
    <s v="44503 - Transaction Fees - Registrar (Legacy TLD)"/>
    <n v="0.9"/>
    <s v="US"/>
    <x v="2"/>
    <s v="FY2025"/>
    <x v="2"/>
  </r>
  <r>
    <s v="RAR002198"/>
    <s v="RAR"/>
    <x v="2984"/>
    <s v="TurnCommerce"/>
    <s v="44010 - Variable Fees - Registrar"/>
    <n v="340.19"/>
    <s v="US"/>
    <x v="2"/>
    <s v="FY2025"/>
    <x v="2"/>
  </r>
  <r>
    <s v="RAR002198"/>
    <s v="RAR"/>
    <x v="2984"/>
    <s v="TurnCommerce"/>
    <s v="44503 - Transaction Fees - Registrar (Legacy TLD)"/>
    <n v="14.76"/>
    <s v="US"/>
    <x v="2"/>
    <s v="FY2025"/>
    <x v="2"/>
  </r>
  <r>
    <s v="RAR002198"/>
    <s v="RAR"/>
    <x v="2984"/>
    <s v="TurnCommerce"/>
    <s v="44503 - Transaction Fees - Registrar (Legacy TLD)"/>
    <n v="19.260000000000002"/>
    <s v="US"/>
    <x v="2"/>
    <s v="FY2025"/>
    <x v="2"/>
  </r>
  <r>
    <s v="RAR002199"/>
    <s v="RAR"/>
    <x v="2985"/>
    <s v="TurnCommerce"/>
    <s v="44010 - Variable Fees - Registrar"/>
    <n v="340.19"/>
    <s v="US"/>
    <x v="2"/>
    <s v="FY2025"/>
    <x v="2"/>
  </r>
  <r>
    <s v="RAR002199"/>
    <s v="RAR"/>
    <x v="2985"/>
    <s v="TurnCommerce"/>
    <s v="44503 - Transaction Fees - Registrar (Legacy TLD)"/>
    <n v="14.76"/>
    <s v="US"/>
    <x v="2"/>
    <s v="FY2025"/>
    <x v="2"/>
  </r>
  <r>
    <s v="RAR002199"/>
    <s v="RAR"/>
    <x v="2985"/>
    <s v="TurnCommerce"/>
    <s v="44503 - Transaction Fees - Registrar (Legacy TLD)"/>
    <n v="16.38"/>
    <s v="US"/>
    <x v="2"/>
    <s v="FY2025"/>
    <x v="2"/>
  </r>
  <r>
    <s v="RAR002200"/>
    <s v="RAR"/>
    <x v="2986"/>
    <s v="TurnCommerce"/>
    <s v="44503 - Transaction Fees - Registrar (Legacy TLD)"/>
    <n v="0.54"/>
    <s v="US"/>
    <x v="2"/>
    <s v="FY2025"/>
    <x v="2"/>
  </r>
  <r>
    <s v="RAR002200"/>
    <s v="RAR"/>
    <x v="2986"/>
    <s v="TurnCommerce"/>
    <s v="44010 - Variable Fees - Registrar"/>
    <n v="340.19"/>
    <s v="US"/>
    <x v="2"/>
    <s v="FY2025"/>
    <x v="2"/>
  </r>
  <r>
    <s v="RAR002200"/>
    <s v="RAR"/>
    <x v="2986"/>
    <s v="TurnCommerce"/>
    <s v="44503 - Transaction Fees - Registrar (Legacy TLD)"/>
    <n v="16.02"/>
    <s v="US"/>
    <x v="2"/>
    <s v="FY2025"/>
    <x v="2"/>
  </r>
  <r>
    <s v="RAR002200"/>
    <s v="RAR"/>
    <x v="2986"/>
    <s v="TurnCommerce"/>
    <s v="44503 - Transaction Fees - Registrar (Legacy TLD)"/>
    <n v="18.899999999999999"/>
    <s v="US"/>
    <x v="2"/>
    <s v="FY2025"/>
    <x v="2"/>
  </r>
  <r>
    <s v="RAR002201"/>
    <s v="RAR"/>
    <x v="2987"/>
    <s v="TurnCommerce"/>
    <s v="44010 - Variable Fees - Registrar"/>
    <n v="340.19"/>
    <s v="US"/>
    <x v="2"/>
    <s v="FY2025"/>
    <x v="2"/>
  </r>
  <r>
    <s v="RAR002201"/>
    <s v="RAR"/>
    <x v="2987"/>
    <s v="TurnCommerce"/>
    <s v="44503 - Transaction Fees - Registrar (Legacy TLD)"/>
    <n v="17.82"/>
    <s v="US"/>
    <x v="2"/>
    <s v="FY2025"/>
    <x v="2"/>
  </r>
  <r>
    <s v="RAR002201"/>
    <s v="RAR"/>
    <x v="2987"/>
    <s v="TurnCommerce"/>
    <s v="44503 - Transaction Fees - Registrar (Legacy TLD)"/>
    <n v="17.100000000000001"/>
    <s v="US"/>
    <x v="2"/>
    <s v="FY2025"/>
    <x v="2"/>
  </r>
  <r>
    <s v="RAR002202"/>
    <s v="RAR"/>
    <x v="2988"/>
    <s v="TurnCommerce"/>
    <s v="44503 - Transaction Fees - Registrar (Legacy TLD)"/>
    <n v="16.739999999999998"/>
    <s v="US"/>
    <x v="2"/>
    <s v="FY2025"/>
    <x v="2"/>
  </r>
  <r>
    <s v="RAR002202"/>
    <s v="RAR"/>
    <x v="2988"/>
    <s v="TurnCommerce"/>
    <s v="44503 - Transaction Fees - Registrar (Legacy TLD)"/>
    <n v="20.7"/>
    <s v="US"/>
    <x v="2"/>
    <s v="FY2025"/>
    <x v="2"/>
  </r>
  <r>
    <s v="RAR002202"/>
    <s v="RAR"/>
    <x v="2988"/>
    <s v="TurnCommerce"/>
    <s v="44503 - Transaction Fees - Registrar (Legacy TLD)"/>
    <n v="0.9"/>
    <s v="US"/>
    <x v="2"/>
    <s v="FY2025"/>
    <x v="2"/>
  </r>
  <r>
    <s v="RAR002202"/>
    <s v="RAR"/>
    <x v="2988"/>
    <s v="TurnCommerce"/>
    <s v="44010 - Variable Fees - Registrar"/>
    <n v="340.19"/>
    <s v="US"/>
    <x v="2"/>
    <s v="FY2025"/>
    <x v="2"/>
  </r>
  <r>
    <s v="RAR002203"/>
    <s v="RAR"/>
    <x v="2989"/>
    <s v="TurnCommerce"/>
    <s v="44010 - Variable Fees - Registrar"/>
    <n v="340.19"/>
    <s v="US"/>
    <x v="2"/>
    <s v="FY2025"/>
    <x v="2"/>
  </r>
  <r>
    <s v="RAR002203"/>
    <s v="RAR"/>
    <x v="2989"/>
    <s v="TurnCommerce"/>
    <s v="44503 - Transaction Fees - Registrar (Legacy TLD)"/>
    <n v="1.44"/>
    <s v="US"/>
    <x v="2"/>
    <s v="FY2025"/>
    <x v="2"/>
  </r>
  <r>
    <s v="RAR002203"/>
    <s v="RAR"/>
    <x v="2989"/>
    <s v="TurnCommerce"/>
    <s v="44503 - Transaction Fees - Registrar (Legacy TLD)"/>
    <n v="40.86"/>
    <s v="US"/>
    <x v="2"/>
    <s v="FY2025"/>
    <x v="2"/>
  </r>
  <r>
    <s v="RAR002203"/>
    <s v="RAR"/>
    <x v="2989"/>
    <s v="TurnCommerce"/>
    <s v="44503 - Transaction Fees - Registrar (Legacy TLD)"/>
    <n v="18.54"/>
    <s v="US"/>
    <x v="2"/>
    <s v="FY2025"/>
    <x v="2"/>
  </r>
  <r>
    <s v="RAR002203"/>
    <s v="RAR"/>
    <x v="2989"/>
    <s v="TurnCommerce"/>
    <s v="44503 - Transaction Fees - Registrar (Legacy TLD)"/>
    <n v="0.36"/>
    <s v="US"/>
    <x v="2"/>
    <s v="FY2025"/>
    <x v="2"/>
  </r>
  <r>
    <s v="RAR001996"/>
    <s v="RAR"/>
    <x v="2990"/>
    <s v="TurnCommerce"/>
    <s v="44010 - Variable Fees - Registrar"/>
    <n v="340.19"/>
    <s v="US"/>
    <x v="2"/>
    <s v="FY2025"/>
    <x v="2"/>
  </r>
  <r>
    <s v="RAR001996"/>
    <s v="RAR"/>
    <x v="2990"/>
    <s v="TurnCommerce"/>
    <s v="44503 - Transaction Fees - Registrar (Legacy TLD)"/>
    <n v="16.38"/>
    <s v="US"/>
    <x v="2"/>
    <s v="FY2025"/>
    <x v="2"/>
  </r>
  <r>
    <s v="RAR001996"/>
    <s v="RAR"/>
    <x v="2990"/>
    <s v="TurnCommerce"/>
    <s v="44503 - Transaction Fees - Registrar (Legacy TLD)"/>
    <n v="18"/>
    <s v="US"/>
    <x v="2"/>
    <s v="FY2025"/>
    <x v="2"/>
  </r>
  <r>
    <s v="RAR001997"/>
    <s v="RAR"/>
    <x v="2991"/>
    <s v="TurnCommerce"/>
    <s v="44503 - Transaction Fees - Registrar (Legacy TLD)"/>
    <n v="0.9"/>
    <s v="US"/>
    <x v="2"/>
    <s v="FY2025"/>
    <x v="2"/>
  </r>
  <r>
    <s v="RAR001997"/>
    <s v="RAR"/>
    <x v="2991"/>
    <s v="TurnCommerce"/>
    <s v="44010 - Variable Fees - Registrar"/>
    <n v="340.19"/>
    <s v="US"/>
    <x v="2"/>
    <s v="FY2025"/>
    <x v="2"/>
  </r>
  <r>
    <s v="RAR001997"/>
    <s v="RAR"/>
    <x v="2991"/>
    <s v="TurnCommerce"/>
    <s v="44503 - Transaction Fees - Registrar (Legacy TLD)"/>
    <n v="15.3"/>
    <s v="US"/>
    <x v="2"/>
    <s v="FY2025"/>
    <x v="2"/>
  </r>
  <r>
    <s v="RAR001997"/>
    <s v="RAR"/>
    <x v="2991"/>
    <s v="TurnCommerce"/>
    <s v="44503 - Transaction Fees - Registrar (Legacy TLD)"/>
    <n v="16.739999999999998"/>
    <s v="US"/>
    <x v="2"/>
    <s v="FY2025"/>
    <x v="2"/>
  </r>
  <r>
    <s v="RAR001998"/>
    <s v="RAR"/>
    <x v="2992"/>
    <s v="TurnCommerce"/>
    <s v="44010 - Variable Fees - Registrar"/>
    <n v="340.19"/>
    <s v="US"/>
    <x v="2"/>
    <s v="FY2025"/>
    <x v="2"/>
  </r>
  <r>
    <s v="RAR001998"/>
    <s v="RAR"/>
    <x v="2992"/>
    <s v="TurnCommerce"/>
    <s v="44503 - Transaction Fees - Registrar (Legacy TLD)"/>
    <n v="17.64"/>
    <s v="US"/>
    <x v="2"/>
    <s v="FY2025"/>
    <x v="2"/>
  </r>
  <r>
    <s v="RAR001998"/>
    <s v="RAR"/>
    <x v="2992"/>
    <s v="TurnCommerce"/>
    <s v="44503 - Transaction Fees - Registrar (Legacy TLD)"/>
    <n v="18.36"/>
    <s v="US"/>
    <x v="2"/>
    <s v="FY2025"/>
    <x v="2"/>
  </r>
  <r>
    <s v="RAR001999"/>
    <s v="RAR"/>
    <x v="2993"/>
    <s v="TurnCommerce"/>
    <s v="44010 - Variable Fees - Registrar"/>
    <n v="340.19"/>
    <s v="US"/>
    <x v="2"/>
    <s v="FY2025"/>
    <x v="2"/>
  </r>
  <r>
    <s v="RAR001999"/>
    <s v="RAR"/>
    <x v="2993"/>
    <s v="TurnCommerce"/>
    <s v="44503 - Transaction Fees - Registrar (Legacy TLD)"/>
    <n v="15.48"/>
    <s v="US"/>
    <x v="2"/>
    <s v="FY2025"/>
    <x v="2"/>
  </r>
  <r>
    <s v="RAR001999"/>
    <s v="RAR"/>
    <x v="2993"/>
    <s v="TurnCommerce"/>
    <s v="44503 - Transaction Fees - Registrar (Legacy TLD)"/>
    <n v="19.260000000000002"/>
    <s v="US"/>
    <x v="2"/>
    <s v="FY2025"/>
    <x v="2"/>
  </r>
  <r>
    <s v="RAR001999"/>
    <s v="RAR"/>
    <x v="2993"/>
    <s v="TurnCommerce"/>
    <s v="44503 - Transaction Fees - Registrar (Legacy TLD)"/>
    <n v="0.36"/>
    <s v="US"/>
    <x v="2"/>
    <s v="FY2025"/>
    <x v="2"/>
  </r>
  <r>
    <s v="RAR002000"/>
    <s v="RAR"/>
    <x v="2994"/>
    <s v="TurnCommerce"/>
    <s v="44010 - Variable Fees - Registrar"/>
    <n v="340.19"/>
    <s v="US"/>
    <x v="2"/>
    <s v="FY2025"/>
    <x v="2"/>
  </r>
  <r>
    <s v="RAR002000"/>
    <s v="RAR"/>
    <x v="2994"/>
    <s v="TurnCommerce"/>
    <s v="44503 - Transaction Fees - Registrar (Legacy TLD)"/>
    <n v="15.12"/>
    <s v="US"/>
    <x v="2"/>
    <s v="FY2025"/>
    <x v="2"/>
  </r>
  <r>
    <s v="RAR002000"/>
    <s v="RAR"/>
    <x v="2994"/>
    <s v="TurnCommerce"/>
    <s v="44503 - Transaction Fees - Registrar (Legacy TLD)"/>
    <n v="18.899999999999999"/>
    <s v="US"/>
    <x v="2"/>
    <s v="FY2025"/>
    <x v="2"/>
  </r>
  <r>
    <s v="RAR002001"/>
    <s v="RAR"/>
    <x v="2995"/>
    <s v="TurnCommerce"/>
    <s v="44503 - Transaction Fees - Registrar (Legacy TLD)"/>
    <n v="0.9"/>
    <s v="US"/>
    <x v="2"/>
    <s v="FY2025"/>
    <x v="2"/>
  </r>
  <r>
    <s v="RAR002001"/>
    <s v="RAR"/>
    <x v="2995"/>
    <s v="TurnCommerce"/>
    <s v="44010 - Variable Fees - Registrar"/>
    <n v="340.19"/>
    <s v="US"/>
    <x v="2"/>
    <s v="FY2025"/>
    <x v="2"/>
  </r>
  <r>
    <s v="RAR002001"/>
    <s v="RAR"/>
    <x v="2995"/>
    <s v="TurnCommerce"/>
    <s v="44503 - Transaction Fees - Registrar (Legacy TLD)"/>
    <n v="15.48"/>
    <s v="US"/>
    <x v="2"/>
    <s v="FY2025"/>
    <x v="2"/>
  </r>
  <r>
    <s v="RAR002001"/>
    <s v="RAR"/>
    <x v="2995"/>
    <s v="TurnCommerce"/>
    <s v="44503 - Transaction Fees - Registrar (Legacy TLD)"/>
    <n v="16.739999999999998"/>
    <s v="US"/>
    <x v="2"/>
    <s v="FY2025"/>
    <x v="2"/>
  </r>
  <r>
    <s v="RAR002002"/>
    <s v="RAR"/>
    <x v="2996"/>
    <s v="TurnCommerce"/>
    <s v="44010 - Variable Fees - Registrar"/>
    <n v="340.19"/>
    <s v="US"/>
    <x v="2"/>
    <s v="FY2025"/>
    <x v="2"/>
  </r>
  <r>
    <s v="RAR002002"/>
    <s v="RAR"/>
    <x v="2996"/>
    <s v="TurnCommerce"/>
    <s v="44503 - Transaction Fees - Registrar (Legacy TLD)"/>
    <n v="16.38"/>
    <s v="US"/>
    <x v="2"/>
    <s v="FY2025"/>
    <x v="2"/>
  </r>
  <r>
    <s v="RAR002002"/>
    <s v="RAR"/>
    <x v="2996"/>
    <s v="TurnCommerce"/>
    <s v="44503 - Transaction Fees - Registrar (Legacy TLD)"/>
    <n v="20.7"/>
    <s v="US"/>
    <x v="2"/>
    <s v="FY2025"/>
    <x v="2"/>
  </r>
  <r>
    <s v="RAR002003"/>
    <s v="RAR"/>
    <x v="2997"/>
    <s v="TurnCommerce"/>
    <s v="44503 - Transaction Fees - Registrar (Legacy TLD)"/>
    <n v="16.38"/>
    <s v="US"/>
    <x v="2"/>
    <s v="FY2025"/>
    <x v="2"/>
  </r>
  <r>
    <s v="RAR002003"/>
    <s v="RAR"/>
    <x v="2997"/>
    <s v="TurnCommerce"/>
    <s v="44503 - Transaction Fees - Registrar (Legacy TLD)"/>
    <n v="21.42"/>
    <s v="US"/>
    <x v="2"/>
    <s v="FY2025"/>
    <x v="2"/>
  </r>
  <r>
    <s v="RAR002003"/>
    <s v="RAR"/>
    <x v="2997"/>
    <s v="TurnCommerce"/>
    <s v="44010 - Variable Fees - Registrar"/>
    <n v="340.19"/>
    <s v="US"/>
    <x v="2"/>
    <s v="FY2025"/>
    <x v="2"/>
  </r>
  <r>
    <s v="RAR002004"/>
    <s v="RAR"/>
    <x v="2998"/>
    <s v="TurnCommerce"/>
    <s v="44010 - Variable Fees - Registrar"/>
    <n v="340.19"/>
    <s v="US"/>
    <x v="2"/>
    <s v="FY2025"/>
    <x v="2"/>
  </r>
  <r>
    <s v="RAR002004"/>
    <s v="RAR"/>
    <x v="2998"/>
    <s v="TurnCommerce"/>
    <s v="44503 - Transaction Fees - Registrar (Legacy TLD)"/>
    <n v="18.54"/>
    <s v="US"/>
    <x v="2"/>
    <s v="FY2025"/>
    <x v="2"/>
  </r>
  <r>
    <s v="RAR002004"/>
    <s v="RAR"/>
    <x v="2998"/>
    <s v="TurnCommerce"/>
    <s v="44503 - Transaction Fees - Registrar (Legacy TLD)"/>
    <n v="19.62"/>
    <s v="US"/>
    <x v="2"/>
    <s v="FY2025"/>
    <x v="2"/>
  </r>
  <r>
    <s v="RAR002005"/>
    <s v="RAR"/>
    <x v="2999"/>
    <s v="TurnCommerce"/>
    <s v="44503 - Transaction Fees - Registrar (Legacy TLD)"/>
    <n v="1.26"/>
    <s v="US"/>
    <x v="2"/>
    <s v="FY2025"/>
    <x v="2"/>
  </r>
  <r>
    <s v="RAR002005"/>
    <s v="RAR"/>
    <x v="2999"/>
    <s v="TurnCommerce"/>
    <s v="44010 - Variable Fees - Registrar"/>
    <n v="340.19"/>
    <s v="US"/>
    <x v="2"/>
    <s v="FY2025"/>
    <x v="2"/>
  </r>
  <r>
    <s v="RAR002005"/>
    <s v="RAR"/>
    <x v="2999"/>
    <s v="TurnCommerce"/>
    <s v="44503 - Transaction Fees - Registrar (Legacy TLD)"/>
    <n v="1.8"/>
    <s v="US"/>
    <x v="2"/>
    <s v="FY2025"/>
    <x v="2"/>
  </r>
  <r>
    <s v="RAR002005"/>
    <s v="RAR"/>
    <x v="2999"/>
    <s v="TurnCommerce"/>
    <s v="44503 - Transaction Fees - Registrar (Legacy TLD)"/>
    <n v="17.100000000000001"/>
    <s v="US"/>
    <x v="2"/>
    <s v="FY2025"/>
    <x v="2"/>
  </r>
  <r>
    <s v="RAR002005"/>
    <s v="RAR"/>
    <x v="2999"/>
    <s v="TurnCommerce"/>
    <s v="44503 - Transaction Fees - Registrar (Legacy TLD)"/>
    <n v="18"/>
    <s v="US"/>
    <x v="2"/>
    <s v="FY2025"/>
    <x v="2"/>
  </r>
  <r>
    <s v="RAR002006"/>
    <s v="RAR"/>
    <x v="3000"/>
    <s v="TurnCommerce"/>
    <s v="44503 - Transaction Fees - Registrar (Legacy TLD)"/>
    <n v="0.9"/>
    <s v="US"/>
    <x v="2"/>
    <s v="FY2025"/>
    <x v="2"/>
  </r>
  <r>
    <s v="RAR002006"/>
    <s v="RAR"/>
    <x v="3000"/>
    <s v="TurnCommerce"/>
    <s v="44010 - Variable Fees - Registrar"/>
    <n v="340.19"/>
    <s v="US"/>
    <x v="2"/>
    <s v="FY2025"/>
    <x v="2"/>
  </r>
  <r>
    <s v="RAR002006"/>
    <s v="RAR"/>
    <x v="3000"/>
    <s v="TurnCommerce"/>
    <s v="44503 - Transaction Fees - Registrar (Legacy TLD)"/>
    <n v="15.66"/>
    <s v="US"/>
    <x v="2"/>
    <s v="FY2025"/>
    <x v="2"/>
  </r>
  <r>
    <s v="RAR002006"/>
    <s v="RAR"/>
    <x v="3000"/>
    <s v="TurnCommerce"/>
    <s v="44503 - Transaction Fees - Registrar (Legacy TLD)"/>
    <n v="20.52"/>
    <s v="US"/>
    <x v="2"/>
    <s v="FY2025"/>
    <x v="2"/>
  </r>
  <r>
    <s v="RAR002007"/>
    <s v="RAR"/>
    <x v="3001"/>
    <s v="TurnCommerce"/>
    <s v="44010 - Variable Fees - Registrar"/>
    <n v="340.19"/>
    <s v="US"/>
    <x v="2"/>
    <s v="FY2025"/>
    <x v="2"/>
  </r>
  <r>
    <s v="RAR002007"/>
    <s v="RAR"/>
    <x v="3001"/>
    <s v="TurnCommerce"/>
    <s v="44503 - Transaction Fees - Registrar (Legacy TLD)"/>
    <n v="14.58"/>
    <s v="US"/>
    <x v="2"/>
    <s v="FY2025"/>
    <x v="2"/>
  </r>
  <r>
    <s v="RAR002007"/>
    <s v="RAR"/>
    <x v="3001"/>
    <s v="TurnCommerce"/>
    <s v="44503 - Transaction Fees - Registrar (Legacy TLD)"/>
    <n v="16.2"/>
    <s v="US"/>
    <x v="2"/>
    <s v="FY2025"/>
    <x v="2"/>
  </r>
  <r>
    <s v="RAR002008"/>
    <s v="RAR"/>
    <x v="3002"/>
    <s v="TurnCommerce"/>
    <s v="44010 - Variable Fees - Registrar"/>
    <n v="340.19"/>
    <s v="US"/>
    <x v="2"/>
    <s v="FY2025"/>
    <x v="2"/>
  </r>
  <r>
    <s v="RAR002008"/>
    <s v="RAR"/>
    <x v="3002"/>
    <s v="TurnCommerce"/>
    <s v="44503 - Transaction Fees - Registrar (Legacy TLD)"/>
    <n v="14.58"/>
    <s v="US"/>
    <x v="2"/>
    <s v="FY2025"/>
    <x v="2"/>
  </r>
  <r>
    <s v="RAR002008"/>
    <s v="RAR"/>
    <x v="3002"/>
    <s v="TurnCommerce"/>
    <s v="44503 - Transaction Fees - Registrar (Legacy TLD)"/>
    <n v="18.54"/>
    <s v="US"/>
    <x v="2"/>
    <s v="FY2025"/>
    <x v="2"/>
  </r>
  <r>
    <s v="RAR002204"/>
    <s v="RAR"/>
    <x v="3003"/>
    <s v="TurnCommerce"/>
    <s v="44010 - Variable Fees - Registrar"/>
    <n v="340.19"/>
    <s v="US"/>
    <x v="2"/>
    <s v="FY2025"/>
    <x v="2"/>
  </r>
  <r>
    <s v="RAR002204"/>
    <s v="RAR"/>
    <x v="3003"/>
    <s v="TurnCommerce"/>
    <s v="44503 - Transaction Fees - Registrar (Legacy TLD)"/>
    <n v="1.44"/>
    <s v="US"/>
    <x v="2"/>
    <s v="FY2025"/>
    <x v="2"/>
  </r>
  <r>
    <s v="RAR002204"/>
    <s v="RAR"/>
    <x v="3003"/>
    <s v="TurnCommerce"/>
    <s v="44503 - Transaction Fees - Registrar (Legacy TLD)"/>
    <n v="45"/>
    <s v="US"/>
    <x v="2"/>
    <s v="FY2025"/>
    <x v="2"/>
  </r>
  <r>
    <s v="RAR002204"/>
    <s v="RAR"/>
    <x v="3003"/>
    <s v="TurnCommerce"/>
    <s v="44503 - Transaction Fees - Registrar (Legacy TLD)"/>
    <n v="17.100000000000001"/>
    <s v="US"/>
    <x v="2"/>
    <s v="FY2025"/>
    <x v="2"/>
  </r>
  <r>
    <s v="RAR002204"/>
    <s v="RAR"/>
    <x v="3003"/>
    <s v="TurnCommerce"/>
    <s v="44503 - Transaction Fees - Registrar (Legacy TLD)"/>
    <n v="0.36"/>
    <s v="US"/>
    <x v="2"/>
    <s v="FY2025"/>
    <x v="2"/>
  </r>
  <r>
    <s v="RAR002205"/>
    <s v="RAR"/>
    <x v="3004"/>
    <s v="TurnCommerce"/>
    <s v="44010 - Variable Fees - Registrar"/>
    <n v="340.19"/>
    <s v="US"/>
    <x v="2"/>
    <s v="FY2025"/>
    <x v="2"/>
  </r>
  <r>
    <s v="RAR002205"/>
    <s v="RAR"/>
    <x v="3004"/>
    <s v="TurnCommerce"/>
    <s v="44503 - Transaction Fees - Registrar (Legacy TLD)"/>
    <n v="37.44"/>
    <s v="US"/>
    <x v="2"/>
    <s v="FY2025"/>
    <x v="2"/>
  </r>
  <r>
    <s v="RAR002205"/>
    <s v="RAR"/>
    <x v="3004"/>
    <s v="TurnCommerce"/>
    <s v="44503 - Transaction Fees - Registrar (Legacy TLD)"/>
    <n v="15.66"/>
    <s v="US"/>
    <x v="2"/>
    <s v="FY2025"/>
    <x v="2"/>
  </r>
  <r>
    <s v="RAR002205"/>
    <s v="RAR"/>
    <x v="3004"/>
    <s v="TurnCommerce"/>
    <s v="44503 - Transaction Fees - Registrar (Legacy TLD)"/>
    <n v="0.36"/>
    <s v="US"/>
    <x v="2"/>
    <s v="FY2025"/>
    <x v="2"/>
  </r>
  <r>
    <s v="RAR002206"/>
    <s v="RAR"/>
    <x v="3005"/>
    <s v="TurnCommerce"/>
    <s v="44503 - Transaction Fees - Registrar (Legacy TLD)"/>
    <n v="0.9"/>
    <s v="US"/>
    <x v="2"/>
    <s v="FY2025"/>
    <x v="2"/>
  </r>
  <r>
    <s v="RAR002206"/>
    <s v="RAR"/>
    <x v="3005"/>
    <s v="TurnCommerce"/>
    <s v="44010 - Variable Fees - Registrar"/>
    <n v="340.19"/>
    <s v="US"/>
    <x v="2"/>
    <s v="FY2025"/>
    <x v="2"/>
  </r>
  <r>
    <s v="RAR002206"/>
    <s v="RAR"/>
    <x v="3005"/>
    <s v="TurnCommerce"/>
    <s v="44503 - Transaction Fees - Registrar (Legacy TLD)"/>
    <n v="42.48"/>
    <s v="US"/>
    <x v="2"/>
    <s v="FY2025"/>
    <x v="2"/>
  </r>
  <r>
    <s v="RAR002206"/>
    <s v="RAR"/>
    <x v="3005"/>
    <s v="TurnCommerce"/>
    <s v="44503 - Transaction Fees - Registrar (Legacy TLD)"/>
    <n v="21.42"/>
    <s v="US"/>
    <x v="2"/>
    <s v="FY2025"/>
    <x v="2"/>
  </r>
  <r>
    <s v="RAR002207"/>
    <s v="RAR"/>
    <x v="3006"/>
    <s v="TurnCommerce"/>
    <s v="44503 - Transaction Fees - Registrar (Legacy TLD)"/>
    <n v="40.32"/>
    <s v="US"/>
    <x v="2"/>
    <s v="FY2025"/>
    <x v="2"/>
  </r>
  <r>
    <s v="RAR002207"/>
    <s v="RAR"/>
    <x v="3006"/>
    <s v="TurnCommerce"/>
    <s v="44503 - Transaction Fees - Registrar (Legacy TLD)"/>
    <n v="16.02"/>
    <s v="US"/>
    <x v="2"/>
    <s v="FY2025"/>
    <x v="2"/>
  </r>
  <r>
    <s v="RAR002207"/>
    <s v="RAR"/>
    <x v="3006"/>
    <s v="TurnCommerce"/>
    <s v="44503 - Transaction Fees - Registrar (Legacy TLD)"/>
    <n v="1.26"/>
    <s v="US"/>
    <x v="2"/>
    <s v="FY2025"/>
    <x v="2"/>
  </r>
  <r>
    <s v="RAR002207"/>
    <s v="RAR"/>
    <x v="3006"/>
    <s v="TurnCommerce"/>
    <s v="44010 - Variable Fees - Registrar"/>
    <n v="340.19"/>
    <s v="US"/>
    <x v="2"/>
    <s v="FY2025"/>
    <x v="2"/>
  </r>
  <r>
    <s v="RAR002207"/>
    <s v="RAR"/>
    <x v="3006"/>
    <s v="TurnCommerce"/>
    <s v="44503 - Transaction Fees - Registrar (Legacy TLD)"/>
    <n v="1.8"/>
    <s v="US"/>
    <x v="2"/>
    <s v="FY2025"/>
    <x v="2"/>
  </r>
  <r>
    <s v="RAR002208"/>
    <s v="RAR"/>
    <x v="3007"/>
    <s v="TurnCommerce"/>
    <s v="44503 - Transaction Fees - Registrar (Legacy TLD)"/>
    <n v="0.72"/>
    <s v="US"/>
    <x v="2"/>
    <s v="FY2025"/>
    <x v="2"/>
  </r>
  <r>
    <s v="RAR002208"/>
    <s v="RAR"/>
    <x v="3007"/>
    <s v="TurnCommerce"/>
    <s v="44503 - Transaction Fees - Registrar (Legacy TLD)"/>
    <n v="0.9"/>
    <s v="US"/>
    <x v="2"/>
    <s v="FY2025"/>
    <x v="2"/>
  </r>
  <r>
    <s v="RAR002208"/>
    <s v="RAR"/>
    <x v="3007"/>
    <s v="TurnCommerce"/>
    <s v="44010 - Variable Fees - Registrar"/>
    <n v="340.19"/>
    <s v="US"/>
    <x v="2"/>
    <s v="FY2025"/>
    <x v="2"/>
  </r>
  <r>
    <s v="RAR002208"/>
    <s v="RAR"/>
    <x v="3007"/>
    <s v="TurnCommerce"/>
    <s v="44503 - Transaction Fees - Registrar (Legacy TLD)"/>
    <n v="43.2"/>
    <s v="US"/>
    <x v="2"/>
    <s v="FY2025"/>
    <x v="2"/>
  </r>
  <r>
    <s v="RAR002208"/>
    <s v="RAR"/>
    <x v="3007"/>
    <s v="TurnCommerce"/>
    <s v="44503 - Transaction Fees - Registrar (Legacy TLD)"/>
    <n v="21.24"/>
    <s v="US"/>
    <x v="2"/>
    <s v="FY2025"/>
    <x v="2"/>
  </r>
  <r>
    <s v="RAR002208"/>
    <s v="RAR"/>
    <x v="3007"/>
    <s v="TurnCommerce"/>
    <s v="44503 - Transaction Fees - Registrar (Legacy TLD)"/>
    <n v="0.36"/>
    <s v="US"/>
    <x v="2"/>
    <s v="FY2025"/>
    <x v="2"/>
  </r>
  <r>
    <s v="RAR002209"/>
    <s v="RAR"/>
    <x v="3008"/>
    <s v="TurnCommerce"/>
    <s v="44010 - Variable Fees - Registrar"/>
    <n v="340.19"/>
    <s v="US"/>
    <x v="2"/>
    <s v="FY2025"/>
    <x v="2"/>
  </r>
  <r>
    <s v="RAR002209"/>
    <s v="RAR"/>
    <x v="3008"/>
    <s v="TurnCommerce"/>
    <s v="44503 - Transaction Fees - Registrar (Legacy TLD)"/>
    <n v="15.48"/>
    <s v="US"/>
    <x v="2"/>
    <s v="FY2025"/>
    <x v="2"/>
  </r>
  <r>
    <s v="RAR002209"/>
    <s v="RAR"/>
    <x v="3008"/>
    <s v="TurnCommerce"/>
    <s v="44503 - Transaction Fees - Registrar (Legacy TLD)"/>
    <n v="19.98"/>
    <s v="US"/>
    <x v="2"/>
    <s v="FY2025"/>
    <x v="2"/>
  </r>
  <r>
    <s v="RAR002210"/>
    <s v="RAR"/>
    <x v="3009"/>
    <s v="TurnCommerce"/>
    <s v="44010 - Variable Fees - Registrar"/>
    <n v="340.19"/>
    <s v="US"/>
    <x v="2"/>
    <s v="FY2025"/>
    <x v="2"/>
  </r>
  <r>
    <s v="RAR002210"/>
    <s v="RAR"/>
    <x v="3009"/>
    <s v="TurnCommerce"/>
    <s v="44503 - Transaction Fees - Registrar (Legacy TLD)"/>
    <n v="17.46"/>
    <s v="US"/>
    <x v="2"/>
    <s v="FY2025"/>
    <x v="2"/>
  </r>
  <r>
    <s v="RAR002210"/>
    <s v="RAR"/>
    <x v="3009"/>
    <s v="TurnCommerce"/>
    <s v="44503 - Transaction Fees - Registrar (Legacy TLD)"/>
    <n v="18"/>
    <s v="US"/>
    <x v="2"/>
    <s v="FY2025"/>
    <x v="2"/>
  </r>
  <r>
    <s v="RAR002211"/>
    <s v="RAR"/>
    <x v="3010"/>
    <s v="TurnCommerce"/>
    <s v="44010 - Variable Fees - Registrar"/>
    <n v="340.19"/>
    <s v="US"/>
    <x v="2"/>
    <s v="FY2025"/>
    <x v="2"/>
  </r>
  <r>
    <s v="RAR002211"/>
    <s v="RAR"/>
    <x v="3010"/>
    <s v="TurnCommerce"/>
    <s v="44503 - Transaction Fees - Registrar (Legacy TLD)"/>
    <n v="1.44"/>
    <s v="US"/>
    <x v="2"/>
    <s v="FY2025"/>
    <x v="2"/>
  </r>
  <r>
    <s v="RAR002211"/>
    <s v="RAR"/>
    <x v="3010"/>
    <s v="TurnCommerce"/>
    <s v="44503 - Transaction Fees - Registrar (Legacy TLD)"/>
    <n v="14.94"/>
    <s v="US"/>
    <x v="2"/>
    <s v="FY2025"/>
    <x v="2"/>
  </r>
  <r>
    <s v="RAR002211"/>
    <s v="RAR"/>
    <x v="3010"/>
    <s v="TurnCommerce"/>
    <s v="44503 - Transaction Fees - Registrar (Legacy TLD)"/>
    <n v="17.82"/>
    <s v="US"/>
    <x v="2"/>
    <s v="FY2025"/>
    <x v="2"/>
  </r>
  <r>
    <s v="RAR002212"/>
    <s v="RAR"/>
    <x v="3011"/>
    <s v="TurnCommerce"/>
    <s v="44010 - Variable Fees - Registrar"/>
    <n v="340.19"/>
    <s v="US"/>
    <x v="2"/>
    <s v="FY2025"/>
    <x v="2"/>
  </r>
  <r>
    <s v="RAR002212"/>
    <s v="RAR"/>
    <x v="3011"/>
    <s v="TurnCommerce"/>
    <s v="44503 - Transaction Fees - Registrar (Legacy TLD)"/>
    <n v="17.100000000000001"/>
    <s v="US"/>
    <x v="2"/>
    <s v="FY2025"/>
    <x v="2"/>
  </r>
  <r>
    <s v="RAR002212"/>
    <s v="RAR"/>
    <x v="3011"/>
    <s v="TurnCommerce"/>
    <s v="44503 - Transaction Fees - Registrar (Legacy TLD)"/>
    <n v="22.32"/>
    <s v="US"/>
    <x v="2"/>
    <s v="FY2025"/>
    <x v="2"/>
  </r>
  <r>
    <s v="RAR002213"/>
    <s v="RAR"/>
    <x v="3012"/>
    <s v="TurnCommerce"/>
    <s v="44010 - Variable Fees - Registrar"/>
    <n v="340.19"/>
    <s v="US"/>
    <x v="2"/>
    <s v="FY2025"/>
    <x v="2"/>
  </r>
  <r>
    <s v="RAR002213"/>
    <s v="RAR"/>
    <x v="3012"/>
    <s v="TurnCommerce"/>
    <s v="44503 - Transaction Fees - Registrar (Legacy TLD)"/>
    <n v="15.84"/>
    <s v="US"/>
    <x v="2"/>
    <s v="FY2025"/>
    <x v="2"/>
  </r>
  <r>
    <s v="RAR002213"/>
    <s v="RAR"/>
    <x v="3012"/>
    <s v="TurnCommerce"/>
    <s v="44503 - Transaction Fees - Registrar (Legacy TLD)"/>
    <n v="16.739999999999998"/>
    <s v="US"/>
    <x v="2"/>
    <s v="FY2025"/>
    <x v="2"/>
  </r>
  <r>
    <s v="RAR002214"/>
    <s v="RAR"/>
    <x v="3013"/>
    <s v="TurnCommerce"/>
    <s v="44010 - Variable Fees - Registrar"/>
    <n v="340.19"/>
    <s v="US"/>
    <x v="2"/>
    <s v="FY2025"/>
    <x v="2"/>
  </r>
  <r>
    <s v="RAR002214"/>
    <s v="RAR"/>
    <x v="3013"/>
    <s v="TurnCommerce"/>
    <s v="44503 - Transaction Fees - Registrar (Legacy TLD)"/>
    <n v="16.38"/>
    <s v="US"/>
    <x v="2"/>
    <s v="FY2025"/>
    <x v="2"/>
  </r>
  <r>
    <s v="RAR002214"/>
    <s v="RAR"/>
    <x v="3013"/>
    <s v="TurnCommerce"/>
    <s v="44503 - Transaction Fees - Registrar (Legacy TLD)"/>
    <n v="16.739999999999998"/>
    <s v="US"/>
    <x v="2"/>
    <s v="FY2025"/>
    <x v="2"/>
  </r>
  <r>
    <s v="RAR002215"/>
    <s v="RAR"/>
    <x v="3014"/>
    <s v="TurnCommerce"/>
    <s v="44010 - Variable Fees - Registrar"/>
    <n v="340.19"/>
    <s v="US"/>
    <x v="2"/>
    <s v="FY2025"/>
    <x v="2"/>
  </r>
  <r>
    <s v="RAR002215"/>
    <s v="RAR"/>
    <x v="3014"/>
    <s v="TurnCommerce"/>
    <s v="44503 - Transaction Fees - Registrar (Legacy TLD)"/>
    <n v="18.36"/>
    <s v="US"/>
    <x v="2"/>
    <s v="FY2025"/>
    <x v="2"/>
  </r>
  <r>
    <s v="RAR002215"/>
    <s v="RAR"/>
    <x v="3014"/>
    <s v="TurnCommerce"/>
    <s v="44503 - Transaction Fees - Registrar (Legacy TLD)"/>
    <n v="20.34"/>
    <s v="US"/>
    <x v="2"/>
    <s v="FY2025"/>
    <x v="2"/>
  </r>
  <r>
    <s v="RAR002216"/>
    <s v="RAR"/>
    <x v="3015"/>
    <s v="TurnCommerce"/>
    <s v="44010 - Variable Fees - Registrar"/>
    <n v="340.19"/>
    <s v="US"/>
    <x v="2"/>
    <s v="FY2025"/>
    <x v="2"/>
  </r>
  <r>
    <s v="RAR002216"/>
    <s v="RAR"/>
    <x v="3015"/>
    <s v="TurnCommerce"/>
    <s v="44503 - Transaction Fees - Registrar (Legacy TLD)"/>
    <n v="17.46"/>
    <s v="US"/>
    <x v="2"/>
    <s v="FY2025"/>
    <x v="2"/>
  </r>
  <r>
    <s v="RAR002216"/>
    <s v="RAR"/>
    <x v="3015"/>
    <s v="TurnCommerce"/>
    <s v="44503 - Transaction Fees - Registrar (Legacy TLD)"/>
    <n v="21.06"/>
    <s v="US"/>
    <x v="2"/>
    <s v="FY2025"/>
    <x v="2"/>
  </r>
  <r>
    <s v="RAR002009"/>
    <s v="RAR"/>
    <x v="3016"/>
    <s v="TurnCommerce"/>
    <s v="44503 - Transaction Fees - Registrar (Legacy TLD)"/>
    <n v="16.739999999999998"/>
    <s v="US"/>
    <x v="2"/>
    <s v="FY2025"/>
    <x v="2"/>
  </r>
  <r>
    <s v="RAR002009"/>
    <s v="RAR"/>
    <x v="3016"/>
    <s v="TurnCommerce"/>
    <s v="44503 - Transaction Fees - Registrar (Legacy TLD)"/>
    <n v="15.48"/>
    <s v="US"/>
    <x v="2"/>
    <s v="FY2025"/>
    <x v="2"/>
  </r>
  <r>
    <s v="RAR002009"/>
    <s v="RAR"/>
    <x v="3016"/>
    <s v="TurnCommerce"/>
    <s v="44503 - Transaction Fees - Registrar (Legacy TLD)"/>
    <n v="0.54"/>
    <s v="US"/>
    <x v="2"/>
    <s v="FY2025"/>
    <x v="2"/>
  </r>
  <r>
    <s v="RAR002009"/>
    <s v="RAR"/>
    <x v="3016"/>
    <s v="TurnCommerce"/>
    <s v="44010 - Variable Fees - Registrar"/>
    <n v="340.19"/>
    <s v="US"/>
    <x v="2"/>
    <s v="FY2025"/>
    <x v="2"/>
  </r>
  <r>
    <s v="RAR002010"/>
    <s v="RAR"/>
    <x v="3017"/>
    <s v="TurnCommerce"/>
    <s v="44010 - Variable Fees - Registrar"/>
    <n v="340.19"/>
    <s v="US"/>
    <x v="2"/>
    <s v="FY2025"/>
    <x v="2"/>
  </r>
  <r>
    <s v="RAR002010"/>
    <s v="RAR"/>
    <x v="3017"/>
    <s v="TurnCommerce"/>
    <s v="44503 - Transaction Fees - Registrar (Legacy TLD)"/>
    <n v="15.84"/>
    <s v="US"/>
    <x v="2"/>
    <s v="FY2025"/>
    <x v="2"/>
  </r>
  <r>
    <s v="RAR002010"/>
    <s v="RAR"/>
    <x v="3017"/>
    <s v="TurnCommerce"/>
    <s v="44503 - Transaction Fees - Registrar (Legacy TLD)"/>
    <n v="14.22"/>
    <s v="US"/>
    <x v="2"/>
    <s v="FY2025"/>
    <x v="2"/>
  </r>
  <r>
    <s v="RAR002011"/>
    <s v="RAR"/>
    <x v="3018"/>
    <s v="TurnCommerce"/>
    <s v="44010 - Variable Fees - Registrar"/>
    <n v="340.19"/>
    <s v="US"/>
    <x v="2"/>
    <s v="FY2025"/>
    <x v="2"/>
  </r>
  <r>
    <s v="RAR002011"/>
    <s v="RAR"/>
    <x v="3018"/>
    <s v="TurnCommerce"/>
    <s v="44503 - Transaction Fees - Registrar (Legacy TLD)"/>
    <n v="11.7"/>
    <s v="US"/>
    <x v="2"/>
    <s v="FY2025"/>
    <x v="2"/>
  </r>
  <r>
    <s v="RAR002011"/>
    <s v="RAR"/>
    <x v="3018"/>
    <s v="TurnCommerce"/>
    <s v="44503 - Transaction Fees - Registrar (Legacy TLD)"/>
    <n v="20.34"/>
    <s v="US"/>
    <x v="2"/>
    <s v="FY2025"/>
    <x v="2"/>
  </r>
  <r>
    <s v="RAR002011"/>
    <s v="RAR"/>
    <x v="3018"/>
    <s v="TurnCommerce"/>
    <s v="44503 - Transaction Fees - Registrar (Legacy TLD)"/>
    <n v="0.36"/>
    <s v="US"/>
    <x v="2"/>
    <s v="FY2025"/>
    <x v="2"/>
  </r>
  <r>
    <s v="RAR002012"/>
    <s v="RAR"/>
    <x v="3019"/>
    <s v="TurnCommerce"/>
    <s v="44503 - Transaction Fees - Registrar (Legacy TLD)"/>
    <n v="0.54"/>
    <s v="US"/>
    <x v="2"/>
    <s v="FY2025"/>
    <x v="2"/>
  </r>
  <r>
    <s v="RAR002012"/>
    <s v="RAR"/>
    <x v="3019"/>
    <s v="TurnCommerce"/>
    <s v="44010 - Variable Fees - Registrar"/>
    <n v="340.19"/>
    <s v="US"/>
    <x v="2"/>
    <s v="FY2025"/>
    <x v="2"/>
  </r>
  <r>
    <s v="RAR002012"/>
    <s v="RAR"/>
    <x v="3019"/>
    <s v="TurnCommerce"/>
    <s v="44503 - Transaction Fees - Registrar (Legacy TLD)"/>
    <n v="14.22"/>
    <s v="US"/>
    <x v="2"/>
    <s v="FY2025"/>
    <x v="2"/>
  </r>
  <r>
    <s v="RAR002012"/>
    <s v="RAR"/>
    <x v="3019"/>
    <s v="TurnCommerce"/>
    <s v="44503 - Transaction Fees - Registrar (Legacy TLD)"/>
    <n v="18"/>
    <s v="US"/>
    <x v="2"/>
    <s v="FY2025"/>
    <x v="2"/>
  </r>
  <r>
    <s v="RAR002013"/>
    <s v="RAR"/>
    <x v="3020"/>
    <s v="TurnCommerce"/>
    <s v="44503 - Transaction Fees - Registrar (Legacy TLD)"/>
    <n v="0.9"/>
    <s v="US"/>
    <x v="2"/>
    <s v="FY2025"/>
    <x v="2"/>
  </r>
  <r>
    <s v="RAR002013"/>
    <s v="RAR"/>
    <x v="3020"/>
    <s v="TurnCommerce"/>
    <s v="44010 - Variable Fees - Registrar"/>
    <n v="340.19"/>
    <s v="US"/>
    <x v="2"/>
    <s v="FY2025"/>
    <x v="2"/>
  </r>
  <r>
    <s v="RAR002013"/>
    <s v="RAR"/>
    <x v="3020"/>
    <s v="TurnCommerce"/>
    <s v="44503 - Transaction Fees - Registrar (Legacy TLD)"/>
    <n v="14.4"/>
    <s v="US"/>
    <x v="2"/>
    <s v="FY2025"/>
    <x v="2"/>
  </r>
  <r>
    <s v="RAR002013"/>
    <s v="RAR"/>
    <x v="3020"/>
    <s v="TurnCommerce"/>
    <s v="44503 - Transaction Fees - Registrar (Legacy TLD)"/>
    <n v="22.32"/>
    <s v="US"/>
    <x v="2"/>
    <s v="FY2025"/>
    <x v="2"/>
  </r>
  <r>
    <s v="RAR002014"/>
    <s v="RAR"/>
    <x v="3021"/>
    <s v="TurnCommerce"/>
    <s v="44010 - Variable Fees - Registrar"/>
    <n v="340.19"/>
    <s v="US"/>
    <x v="2"/>
    <s v="FY2025"/>
    <x v="2"/>
  </r>
  <r>
    <s v="RAR002014"/>
    <s v="RAR"/>
    <x v="3021"/>
    <s v="TurnCommerce"/>
    <s v="44503 - Transaction Fees - Registrar (Legacy TLD)"/>
    <n v="15.84"/>
    <s v="US"/>
    <x v="2"/>
    <s v="FY2025"/>
    <x v="2"/>
  </r>
  <r>
    <s v="RAR002014"/>
    <s v="RAR"/>
    <x v="3021"/>
    <s v="TurnCommerce"/>
    <s v="44503 - Transaction Fees - Registrar (Legacy TLD)"/>
    <n v="19.260000000000002"/>
    <s v="US"/>
    <x v="2"/>
    <s v="FY2025"/>
    <x v="2"/>
  </r>
  <r>
    <s v="RAR002015"/>
    <s v="RAR"/>
    <x v="3022"/>
    <s v="TurnCommerce"/>
    <s v="44010 - Variable Fees - Registrar"/>
    <n v="340.19"/>
    <s v="US"/>
    <x v="2"/>
    <s v="FY2025"/>
    <x v="2"/>
  </r>
  <r>
    <s v="RAR002015"/>
    <s v="RAR"/>
    <x v="3022"/>
    <s v="TurnCommerce"/>
    <s v="44503 - Transaction Fees - Registrar (Legacy TLD)"/>
    <n v="16.2"/>
    <s v="US"/>
    <x v="2"/>
    <s v="FY2025"/>
    <x v="2"/>
  </r>
  <r>
    <s v="RAR002015"/>
    <s v="RAR"/>
    <x v="3022"/>
    <s v="TurnCommerce"/>
    <s v="44503 - Transaction Fees - Registrar (Legacy TLD)"/>
    <n v="12.78"/>
    <s v="US"/>
    <x v="2"/>
    <s v="FY2025"/>
    <x v="2"/>
  </r>
  <r>
    <s v="RAR002015"/>
    <s v="RAR"/>
    <x v="3022"/>
    <s v="TurnCommerce"/>
    <s v="44503 - Transaction Fees - Registrar (Legacy TLD)"/>
    <n v="0.36"/>
    <s v="US"/>
    <x v="2"/>
    <s v="FY2025"/>
    <x v="2"/>
  </r>
  <r>
    <s v="RAR002016"/>
    <s v="RAR"/>
    <x v="3023"/>
    <s v="TurnCommerce"/>
    <s v="44503 - Transaction Fees - Registrar (Legacy TLD)"/>
    <n v="18.36"/>
    <s v="US"/>
    <x v="2"/>
    <s v="FY2025"/>
    <x v="2"/>
  </r>
  <r>
    <s v="RAR002016"/>
    <s v="RAR"/>
    <x v="3023"/>
    <s v="TurnCommerce"/>
    <s v="44503 - Transaction Fees - Registrar (Legacy TLD)"/>
    <n v="19.98"/>
    <s v="US"/>
    <x v="2"/>
    <s v="FY2025"/>
    <x v="2"/>
  </r>
  <r>
    <s v="RAR002016"/>
    <s v="RAR"/>
    <x v="3023"/>
    <s v="TurnCommerce"/>
    <s v="44010 - Variable Fees - Registrar"/>
    <n v="340.19"/>
    <s v="US"/>
    <x v="2"/>
    <s v="FY2025"/>
    <x v="2"/>
  </r>
  <r>
    <s v="RAR002017"/>
    <s v="RAR"/>
    <x v="3024"/>
    <s v="TurnCommerce"/>
    <s v="44010 - Variable Fees - Registrar"/>
    <n v="340.19"/>
    <s v="US"/>
    <x v="2"/>
    <s v="FY2025"/>
    <x v="2"/>
  </r>
  <r>
    <s v="RAR002017"/>
    <s v="RAR"/>
    <x v="3024"/>
    <s v="TurnCommerce"/>
    <s v="44503 - Transaction Fees - Registrar (Legacy TLD)"/>
    <n v="16.02"/>
    <s v="US"/>
    <x v="2"/>
    <s v="FY2025"/>
    <x v="2"/>
  </r>
  <r>
    <s v="RAR002017"/>
    <s v="RAR"/>
    <x v="3024"/>
    <s v="TurnCommerce"/>
    <s v="44503 - Transaction Fees - Registrar (Legacy TLD)"/>
    <n v="18"/>
    <s v="US"/>
    <x v="2"/>
    <s v="FY2025"/>
    <x v="2"/>
  </r>
  <r>
    <s v="RAR002018"/>
    <s v="RAR"/>
    <x v="3025"/>
    <s v="TurnCommerce"/>
    <s v="44010 - Variable Fees - Registrar"/>
    <n v="340.19"/>
    <s v="US"/>
    <x v="2"/>
    <s v="FY2025"/>
    <x v="2"/>
  </r>
  <r>
    <s v="RAR002018"/>
    <s v="RAR"/>
    <x v="3025"/>
    <s v="TurnCommerce"/>
    <s v="44503 - Transaction Fees - Registrar (Legacy TLD)"/>
    <n v="14.94"/>
    <s v="US"/>
    <x v="2"/>
    <s v="FY2025"/>
    <x v="2"/>
  </r>
  <r>
    <s v="RAR002018"/>
    <s v="RAR"/>
    <x v="3025"/>
    <s v="TurnCommerce"/>
    <s v="44503 - Transaction Fees - Registrar (Legacy TLD)"/>
    <n v="15.84"/>
    <s v="US"/>
    <x v="2"/>
    <s v="FY2025"/>
    <x v="2"/>
  </r>
  <r>
    <s v="RAR002019"/>
    <s v="RAR"/>
    <x v="3026"/>
    <s v="TurnCommerce"/>
    <s v="44503 - Transaction Fees - Registrar (Legacy TLD)"/>
    <n v="0.9"/>
    <s v="US"/>
    <x v="2"/>
    <s v="FY2025"/>
    <x v="2"/>
  </r>
  <r>
    <s v="RAR002019"/>
    <s v="RAR"/>
    <x v="3026"/>
    <s v="TurnCommerce"/>
    <s v="44010 - Variable Fees - Registrar"/>
    <n v="340.19"/>
    <s v="US"/>
    <x v="2"/>
    <s v="FY2025"/>
    <x v="2"/>
  </r>
  <r>
    <s v="RAR002019"/>
    <s v="RAR"/>
    <x v="3026"/>
    <s v="TurnCommerce"/>
    <s v="44503 - Transaction Fees - Registrar (Legacy TLD)"/>
    <n v="15.66"/>
    <s v="US"/>
    <x v="2"/>
    <s v="FY2025"/>
    <x v="2"/>
  </r>
  <r>
    <s v="RAR002019"/>
    <s v="RAR"/>
    <x v="3026"/>
    <s v="TurnCommerce"/>
    <s v="44503 - Transaction Fees - Registrar (Legacy TLD)"/>
    <n v="19.260000000000002"/>
    <s v="US"/>
    <x v="2"/>
    <s v="FY2025"/>
    <x v="2"/>
  </r>
  <r>
    <s v="RAR002020"/>
    <s v="RAR"/>
    <x v="3027"/>
    <s v="TurnCommerce"/>
    <s v="44010 - Variable Fees - Registrar"/>
    <n v="340.19"/>
    <s v="US"/>
    <x v="2"/>
    <s v="FY2025"/>
    <x v="2"/>
  </r>
  <r>
    <s v="RAR002020"/>
    <s v="RAR"/>
    <x v="3027"/>
    <s v="TurnCommerce"/>
    <s v="44503 - Transaction Fees - Registrar (Legacy TLD)"/>
    <n v="13.32"/>
    <s v="US"/>
    <x v="2"/>
    <s v="FY2025"/>
    <x v="2"/>
  </r>
  <r>
    <s v="RAR002020"/>
    <s v="RAR"/>
    <x v="3027"/>
    <s v="TurnCommerce"/>
    <s v="44503 - Transaction Fees - Registrar (Legacy TLD)"/>
    <n v="19.98"/>
    <s v="US"/>
    <x v="2"/>
    <s v="FY2025"/>
    <x v="2"/>
  </r>
  <r>
    <s v="RAR002021"/>
    <s v="RAR"/>
    <x v="3028"/>
    <s v="TurnCommerce"/>
    <s v="44503 - Transaction Fees - Registrar (Legacy TLD)"/>
    <n v="0.9"/>
    <s v="US"/>
    <x v="2"/>
    <s v="FY2025"/>
    <x v="2"/>
  </r>
  <r>
    <s v="RAR002021"/>
    <s v="RAR"/>
    <x v="3028"/>
    <s v="TurnCommerce"/>
    <s v="44010 - Variable Fees - Registrar"/>
    <n v="340.19"/>
    <s v="US"/>
    <x v="2"/>
    <s v="FY2025"/>
    <x v="2"/>
  </r>
  <r>
    <s v="RAR002021"/>
    <s v="RAR"/>
    <x v="3028"/>
    <s v="TurnCommerce"/>
    <s v="44503 - Transaction Fees - Registrar (Legacy TLD)"/>
    <n v="15.48"/>
    <s v="US"/>
    <x v="2"/>
    <s v="FY2025"/>
    <x v="2"/>
  </r>
  <r>
    <s v="RAR002021"/>
    <s v="RAR"/>
    <x v="3028"/>
    <s v="TurnCommerce"/>
    <s v="44503 - Transaction Fees - Registrar (Legacy TLD)"/>
    <n v="15.84"/>
    <s v="US"/>
    <x v="2"/>
    <s v="FY2025"/>
    <x v="2"/>
  </r>
  <r>
    <s v="RAR002217"/>
    <s v="RAR"/>
    <x v="3029"/>
    <s v="TurnCommerce"/>
    <s v="44503 - Transaction Fees - Registrar (Legacy TLD)"/>
    <n v="0.9"/>
    <s v="US"/>
    <x v="2"/>
    <s v="FY2025"/>
    <x v="2"/>
  </r>
  <r>
    <s v="RAR002217"/>
    <s v="RAR"/>
    <x v="3029"/>
    <s v="TurnCommerce"/>
    <s v="44010 - Variable Fees - Registrar"/>
    <n v="340.19"/>
    <s v="US"/>
    <x v="2"/>
    <s v="FY2025"/>
    <x v="2"/>
  </r>
  <r>
    <s v="RAR002217"/>
    <s v="RAR"/>
    <x v="3029"/>
    <s v="TurnCommerce"/>
    <s v="44503 - Transaction Fees - Registrar (Legacy TLD)"/>
    <n v="14.4"/>
    <s v="US"/>
    <x v="2"/>
    <s v="FY2025"/>
    <x v="2"/>
  </r>
  <r>
    <s v="RAR002217"/>
    <s v="RAR"/>
    <x v="3029"/>
    <s v="TurnCommerce"/>
    <s v="44503 - Transaction Fees - Registrar (Legacy TLD)"/>
    <n v="14.94"/>
    <s v="US"/>
    <x v="2"/>
    <s v="FY2025"/>
    <x v="2"/>
  </r>
  <r>
    <s v="RAR002217"/>
    <s v="RAR"/>
    <x v="3029"/>
    <s v="TurnCommerce"/>
    <s v="44503 - Transaction Fees - Registrar (Legacy TLD)"/>
    <n v="0.36"/>
    <s v="US"/>
    <x v="2"/>
    <s v="FY2025"/>
    <x v="2"/>
  </r>
  <r>
    <s v="RAR002218"/>
    <s v="RAR"/>
    <x v="3030"/>
    <s v="TurnCommerce"/>
    <s v="44503 - Transaction Fees - Registrar (Legacy TLD)"/>
    <n v="0.54"/>
    <s v="US"/>
    <x v="2"/>
    <s v="FY2025"/>
    <x v="2"/>
  </r>
  <r>
    <s v="RAR002218"/>
    <s v="RAR"/>
    <x v="3030"/>
    <s v="TurnCommerce"/>
    <s v="44503 - Transaction Fees - Registrar (Legacy TLD)"/>
    <n v="0.9"/>
    <s v="US"/>
    <x v="2"/>
    <s v="FY2025"/>
    <x v="2"/>
  </r>
  <r>
    <s v="RAR002218"/>
    <s v="RAR"/>
    <x v="3030"/>
    <s v="TurnCommerce"/>
    <s v="44010 - Variable Fees - Registrar"/>
    <n v="340.19"/>
    <s v="US"/>
    <x v="2"/>
    <s v="FY2025"/>
    <x v="2"/>
  </r>
  <r>
    <s v="RAR002218"/>
    <s v="RAR"/>
    <x v="3030"/>
    <s v="TurnCommerce"/>
    <s v="44503 - Transaction Fees - Registrar (Legacy TLD)"/>
    <n v="36.54"/>
    <s v="US"/>
    <x v="2"/>
    <s v="FY2025"/>
    <x v="2"/>
  </r>
  <r>
    <s v="RAR002218"/>
    <s v="RAR"/>
    <x v="3030"/>
    <s v="TurnCommerce"/>
    <s v="44503 - Transaction Fees - Registrar (Legacy TLD)"/>
    <n v="16.02"/>
    <s v="US"/>
    <x v="2"/>
    <s v="FY2025"/>
    <x v="2"/>
  </r>
  <r>
    <s v="RAR002219"/>
    <s v="RAR"/>
    <x v="3031"/>
    <s v="TurnCommerce"/>
    <s v="44010 - Variable Fees - Registrar"/>
    <n v="340.19"/>
    <s v="US"/>
    <x v="2"/>
    <s v="FY2025"/>
    <x v="2"/>
  </r>
  <r>
    <s v="RAR002219"/>
    <s v="RAR"/>
    <x v="3031"/>
    <s v="TurnCommerce"/>
    <s v="44503 - Transaction Fees - Registrar (Legacy TLD)"/>
    <n v="1.44"/>
    <s v="US"/>
    <x v="2"/>
    <s v="FY2025"/>
    <x v="2"/>
  </r>
  <r>
    <s v="RAR002219"/>
    <s v="RAR"/>
    <x v="3031"/>
    <s v="TurnCommerce"/>
    <s v="44503 - Transaction Fees - Registrar (Legacy TLD)"/>
    <n v="13.14"/>
    <s v="US"/>
    <x v="2"/>
    <s v="FY2025"/>
    <x v="2"/>
  </r>
  <r>
    <s v="RAR002219"/>
    <s v="RAR"/>
    <x v="3031"/>
    <s v="TurnCommerce"/>
    <s v="44503 - Transaction Fees - Registrar (Legacy TLD)"/>
    <n v="16.02"/>
    <s v="US"/>
    <x v="2"/>
    <s v="FY2025"/>
    <x v="2"/>
  </r>
  <r>
    <s v="RAR002219"/>
    <s v="RAR"/>
    <x v="3031"/>
    <s v="TurnCommerce"/>
    <s v="44503 - Transaction Fees - Registrar (Legacy TLD)"/>
    <n v="0.36"/>
    <s v="US"/>
    <x v="2"/>
    <s v="FY2025"/>
    <x v="2"/>
  </r>
  <r>
    <s v="RAR002220"/>
    <s v="RAR"/>
    <x v="3032"/>
    <s v="TurnCommerce"/>
    <s v="44503 - Transaction Fees - Registrar (Legacy TLD)"/>
    <n v="12.6"/>
    <s v="US"/>
    <x v="2"/>
    <s v="FY2025"/>
    <x v="2"/>
  </r>
  <r>
    <s v="RAR002220"/>
    <s v="RAR"/>
    <x v="3032"/>
    <s v="TurnCommerce"/>
    <s v="44503 - Transaction Fees - Registrar (Legacy TLD)"/>
    <n v="19.440000000000001"/>
    <s v="US"/>
    <x v="2"/>
    <s v="FY2025"/>
    <x v="2"/>
  </r>
  <r>
    <s v="RAR002220"/>
    <s v="RAR"/>
    <x v="3032"/>
    <s v="TurnCommerce"/>
    <s v="44010 - Variable Fees - Registrar"/>
    <n v="340.19"/>
    <s v="US"/>
    <x v="2"/>
    <s v="FY2025"/>
    <x v="2"/>
  </r>
  <r>
    <s v="RAR002221"/>
    <s v="RAR"/>
    <x v="3033"/>
    <s v="TurnCommerce"/>
    <s v="44503 - Transaction Fees - Registrar (Legacy TLD)"/>
    <n v="0.54"/>
    <s v="US"/>
    <x v="2"/>
    <s v="FY2025"/>
    <x v="2"/>
  </r>
  <r>
    <s v="RAR002221"/>
    <s v="RAR"/>
    <x v="3033"/>
    <s v="TurnCommerce"/>
    <s v="44503 - Transaction Fees - Registrar (Legacy TLD)"/>
    <n v="1.8"/>
    <s v="US"/>
    <x v="2"/>
    <s v="FY2025"/>
    <x v="2"/>
  </r>
  <r>
    <s v="RAR002221"/>
    <s v="RAR"/>
    <x v="3033"/>
    <s v="TurnCommerce"/>
    <s v="44010 - Variable Fees - Registrar"/>
    <n v="340.19"/>
    <s v="US"/>
    <x v="2"/>
    <s v="FY2025"/>
    <x v="2"/>
  </r>
  <r>
    <s v="RAR002221"/>
    <s v="RAR"/>
    <x v="3033"/>
    <s v="TurnCommerce"/>
    <s v="44503 - Transaction Fees - Registrar (Legacy TLD)"/>
    <n v="15.66"/>
    <s v="US"/>
    <x v="2"/>
    <s v="FY2025"/>
    <x v="2"/>
  </r>
  <r>
    <s v="RAR002221"/>
    <s v="RAR"/>
    <x v="3033"/>
    <s v="TurnCommerce"/>
    <s v="44503 - Transaction Fees - Registrar (Legacy TLD)"/>
    <n v="17.82"/>
    <s v="US"/>
    <x v="2"/>
    <s v="FY2025"/>
    <x v="2"/>
  </r>
  <r>
    <s v="RAR002222"/>
    <s v="RAR"/>
    <x v="3034"/>
    <s v="TurnCommerce"/>
    <s v="44503 - Transaction Fees - Registrar (Legacy TLD)"/>
    <n v="0.9"/>
    <s v="US"/>
    <x v="2"/>
    <s v="FY2025"/>
    <x v="2"/>
  </r>
  <r>
    <s v="RAR002222"/>
    <s v="RAR"/>
    <x v="3034"/>
    <s v="TurnCommerce"/>
    <s v="44010 - Variable Fees - Registrar"/>
    <n v="340.19"/>
    <s v="US"/>
    <x v="2"/>
    <s v="FY2025"/>
    <x v="2"/>
  </r>
  <r>
    <s v="RAR002222"/>
    <s v="RAR"/>
    <x v="3034"/>
    <s v="TurnCommerce"/>
    <s v="44503 - Transaction Fees - Registrar (Legacy TLD)"/>
    <n v="13.32"/>
    <s v="US"/>
    <x v="2"/>
    <s v="FY2025"/>
    <x v="2"/>
  </r>
  <r>
    <s v="RAR002222"/>
    <s v="RAR"/>
    <x v="3034"/>
    <s v="TurnCommerce"/>
    <s v="44503 - Transaction Fees - Registrar (Legacy TLD)"/>
    <n v="17.46"/>
    <s v="US"/>
    <x v="2"/>
    <s v="FY2025"/>
    <x v="2"/>
  </r>
  <r>
    <s v="RAR002222"/>
    <s v="RAR"/>
    <x v="3034"/>
    <s v="TurnCommerce"/>
    <s v="44503 - Transaction Fees - Registrar (Legacy TLD)"/>
    <n v="0.36"/>
    <s v="US"/>
    <x v="2"/>
    <s v="FY2025"/>
    <x v="2"/>
  </r>
  <r>
    <s v="RAR002223"/>
    <s v="RAR"/>
    <x v="3035"/>
    <s v="TurnCommerce"/>
    <s v="44503 - Transaction Fees - Registrar (Legacy TLD)"/>
    <n v="0.72"/>
    <s v="US"/>
    <x v="2"/>
    <s v="FY2025"/>
    <x v="2"/>
  </r>
  <r>
    <s v="RAR002223"/>
    <s v="RAR"/>
    <x v="3035"/>
    <s v="TurnCommerce"/>
    <s v="44010 - Variable Fees - Registrar"/>
    <n v="340.19"/>
    <s v="US"/>
    <x v="2"/>
    <s v="FY2025"/>
    <x v="2"/>
  </r>
  <r>
    <s v="RAR002223"/>
    <s v="RAR"/>
    <x v="3035"/>
    <s v="TurnCommerce"/>
    <s v="44503 - Transaction Fees - Registrar (Legacy TLD)"/>
    <n v="13.5"/>
    <s v="US"/>
    <x v="2"/>
    <s v="FY2025"/>
    <x v="2"/>
  </r>
  <r>
    <s v="RAR002223"/>
    <s v="RAR"/>
    <x v="3035"/>
    <s v="TurnCommerce"/>
    <s v="44503 - Transaction Fees - Registrar (Legacy TLD)"/>
    <n v="17.46"/>
    <s v="US"/>
    <x v="2"/>
    <s v="FY2025"/>
    <x v="2"/>
  </r>
  <r>
    <s v="RAR002224"/>
    <s v="RAR"/>
    <x v="3036"/>
    <s v="TurnCommerce"/>
    <s v="44010 - Variable Fees - Registrar"/>
    <n v="340.19"/>
    <s v="US"/>
    <x v="2"/>
    <s v="FY2025"/>
    <x v="2"/>
  </r>
  <r>
    <s v="RAR002224"/>
    <s v="RAR"/>
    <x v="3036"/>
    <s v="TurnCommerce"/>
    <s v="44503 - Transaction Fees - Registrar (Legacy TLD)"/>
    <n v="16.739999999999998"/>
    <s v="US"/>
    <x v="2"/>
    <s v="FY2025"/>
    <x v="2"/>
  </r>
  <r>
    <s v="RAR002224"/>
    <s v="RAR"/>
    <x v="3036"/>
    <s v="TurnCommerce"/>
    <s v="44503 - Transaction Fees - Registrar (Legacy TLD)"/>
    <n v="18"/>
    <s v="US"/>
    <x v="2"/>
    <s v="FY2025"/>
    <x v="2"/>
  </r>
  <r>
    <s v="RAR002224"/>
    <s v="RAR"/>
    <x v="3036"/>
    <s v="TurnCommerce"/>
    <s v="44503 - Transaction Fees - Registrar (Legacy TLD)"/>
    <n v="0.36"/>
    <s v="US"/>
    <x v="2"/>
    <s v="FY2025"/>
    <x v="2"/>
  </r>
  <r>
    <s v="RAR002225"/>
    <s v="RAR"/>
    <x v="3037"/>
    <s v="TurnCommerce"/>
    <s v="44010 - Variable Fees - Registrar"/>
    <n v="340.19"/>
    <s v="US"/>
    <x v="2"/>
    <s v="FY2025"/>
    <x v="2"/>
  </r>
  <r>
    <s v="RAR002225"/>
    <s v="RAR"/>
    <x v="3037"/>
    <s v="TurnCommerce"/>
    <s v="44503 - Transaction Fees - Registrar (Legacy TLD)"/>
    <n v="18.54"/>
    <s v="US"/>
    <x v="2"/>
    <s v="FY2025"/>
    <x v="2"/>
  </r>
  <r>
    <s v="RAR002225"/>
    <s v="RAR"/>
    <x v="3037"/>
    <s v="TurnCommerce"/>
    <s v="44503 - Transaction Fees - Registrar (Legacy TLD)"/>
    <n v="16.559999999999999"/>
    <s v="US"/>
    <x v="2"/>
    <s v="FY2025"/>
    <x v="2"/>
  </r>
  <r>
    <s v="RAR002226"/>
    <s v="RAR"/>
    <x v="3038"/>
    <s v="Newfold Digital"/>
    <s v="44503 - Transaction Fees - Registrar (Legacy TLD)"/>
    <n v="0.36"/>
    <s v="US"/>
    <x v="2"/>
    <s v="FY2025"/>
    <x v="2"/>
  </r>
  <r>
    <s v="RAR002226"/>
    <s v="RAR"/>
    <x v="3038"/>
    <s v="Newfold Digital"/>
    <s v="44010 - Variable Fees - Registrar"/>
    <n v="340.19"/>
    <s v="US"/>
    <x v="2"/>
    <s v="FY2025"/>
    <x v="2"/>
  </r>
  <r>
    <s v="RAR002226"/>
    <s v="RAR"/>
    <x v="3038"/>
    <s v="Newfold Digital"/>
    <s v="44503 - Transaction Fees - Registrar (Legacy TLD)"/>
    <n v="7.38"/>
    <s v="US"/>
    <x v="2"/>
    <s v="FY2025"/>
    <x v="2"/>
  </r>
  <r>
    <s v="RAR002226"/>
    <s v="RAR"/>
    <x v="3038"/>
    <s v="Newfold Digital"/>
    <s v="44503 - Transaction Fees - Registrar (Legacy TLD)"/>
    <n v="4.8600000000000003"/>
    <s v="US"/>
    <x v="2"/>
    <s v="FY2025"/>
    <x v="2"/>
  </r>
  <r>
    <s v="RAR002227"/>
    <s v="RAR"/>
    <x v="3039"/>
    <s v="Newfold Digital"/>
    <s v="44010 - Variable Fees - Registrar"/>
    <n v="340.19"/>
    <s v="US"/>
    <x v="2"/>
    <s v="FY2025"/>
    <x v="2"/>
  </r>
  <r>
    <s v="RAR002227"/>
    <s v="RAR"/>
    <x v="3039"/>
    <s v="Newfold Digital"/>
    <s v="44503 - Transaction Fees - Registrar (Legacy TLD)"/>
    <n v="6.66"/>
    <s v="US"/>
    <x v="2"/>
    <s v="FY2025"/>
    <x v="2"/>
  </r>
  <r>
    <s v="RAR002227"/>
    <s v="RAR"/>
    <x v="3039"/>
    <s v="Newfold Digital"/>
    <s v="44503 - Transaction Fees - Registrar (Legacy TLD)"/>
    <n v="4.5"/>
    <s v="US"/>
    <x v="2"/>
    <s v="FY2025"/>
    <x v="2"/>
  </r>
  <r>
    <s v="RAR002228"/>
    <s v="RAR"/>
    <x v="3040"/>
    <s v="Newfold Digital"/>
    <s v="44010 - Variable Fees - Registrar"/>
    <n v="340.19"/>
    <s v="US"/>
    <x v="2"/>
    <s v="FY2025"/>
    <x v="2"/>
  </r>
  <r>
    <s v="RAR002228"/>
    <s v="RAR"/>
    <x v="3040"/>
    <s v="Newfold Digital"/>
    <s v="44503 - Transaction Fees - Registrar (Legacy TLD)"/>
    <n v="8.82"/>
    <s v="US"/>
    <x v="2"/>
    <s v="FY2025"/>
    <x v="2"/>
  </r>
  <r>
    <s v="RAR002228"/>
    <s v="RAR"/>
    <x v="3040"/>
    <s v="Newfold Digital"/>
    <s v="44503 - Transaction Fees - Registrar (Legacy TLD)"/>
    <n v="68.760000000000005"/>
    <s v="US"/>
    <x v="2"/>
    <s v="FY2025"/>
    <x v="2"/>
  </r>
  <r>
    <s v="RAR002229"/>
    <s v="RAR"/>
    <x v="3041"/>
    <s v="Newfold Digital"/>
    <s v="44010 - Variable Fees - Registrar"/>
    <n v="340.19"/>
    <s v="US"/>
    <x v="2"/>
    <s v="FY2025"/>
    <x v="2"/>
  </r>
  <r>
    <s v="RAR002229"/>
    <s v="RAR"/>
    <x v="3041"/>
    <s v="Newfold Digital"/>
    <s v="44503 - Transaction Fees - Registrar (Legacy TLD)"/>
    <n v="14.58"/>
    <s v="US"/>
    <x v="2"/>
    <s v="FY2025"/>
    <x v="2"/>
  </r>
  <r>
    <s v="RAR002229"/>
    <s v="RAR"/>
    <x v="3041"/>
    <s v="Newfold Digital"/>
    <s v="44503 - Transaction Fees - Registrar (Legacy TLD)"/>
    <n v="123.66"/>
    <s v="US"/>
    <x v="2"/>
    <s v="FY2025"/>
    <x v="2"/>
  </r>
  <r>
    <s v="RAR002229"/>
    <s v="RAR"/>
    <x v="3041"/>
    <s v="Newfold Digital"/>
    <s v="44503 - Transaction Fees - Registrar (Legacy TLD)"/>
    <n v="0.36"/>
    <s v="US"/>
    <x v="2"/>
    <s v="FY2025"/>
    <x v="2"/>
  </r>
  <r>
    <s v="RAR002022"/>
    <s v="RAR"/>
    <x v="3042"/>
    <s v="TurnCommerce"/>
    <s v="44010 - Variable Fees - Registrar"/>
    <n v="340.19"/>
    <s v="US"/>
    <x v="2"/>
    <s v="FY2025"/>
    <x v="2"/>
  </r>
  <r>
    <s v="RAR002022"/>
    <s v="RAR"/>
    <x v="3042"/>
    <s v="TurnCommerce"/>
    <s v="44503 - Transaction Fees - Registrar (Legacy TLD)"/>
    <n v="13.86"/>
    <s v="US"/>
    <x v="2"/>
    <s v="FY2025"/>
    <x v="2"/>
  </r>
  <r>
    <s v="RAR002022"/>
    <s v="RAR"/>
    <x v="3042"/>
    <s v="TurnCommerce"/>
    <s v="44503 - Transaction Fees - Registrar (Legacy TLD)"/>
    <n v="14.94"/>
    <s v="US"/>
    <x v="2"/>
    <s v="FY2025"/>
    <x v="2"/>
  </r>
  <r>
    <s v="RAR002023"/>
    <s v="RAR"/>
    <x v="3043"/>
    <s v="TurnCommerce"/>
    <s v="44010 - Variable Fees - Registrar"/>
    <n v="340.19"/>
    <s v="US"/>
    <x v="2"/>
    <s v="FY2025"/>
    <x v="2"/>
  </r>
  <r>
    <s v="RAR002023"/>
    <s v="RAR"/>
    <x v="3043"/>
    <s v="TurnCommerce"/>
    <s v="44503 - Transaction Fees - Registrar (Legacy TLD)"/>
    <n v="14.4"/>
    <s v="US"/>
    <x v="2"/>
    <s v="FY2025"/>
    <x v="2"/>
  </r>
  <r>
    <s v="RAR002023"/>
    <s v="RAR"/>
    <x v="3043"/>
    <s v="TurnCommerce"/>
    <s v="44503 - Transaction Fees - Registrar (Legacy TLD)"/>
    <n v="15.3"/>
    <s v="US"/>
    <x v="2"/>
    <s v="FY2025"/>
    <x v="2"/>
  </r>
  <r>
    <s v="RAR002024"/>
    <s v="RAR"/>
    <x v="3044"/>
    <s v="TurnCommerce"/>
    <s v="44010 - Variable Fees - Registrar"/>
    <n v="340.19"/>
    <s v="US"/>
    <x v="2"/>
    <s v="FY2025"/>
    <x v="2"/>
  </r>
  <r>
    <s v="RAR002024"/>
    <s v="RAR"/>
    <x v="3044"/>
    <s v="TurnCommerce"/>
    <s v="44503 - Transaction Fees - Registrar (Legacy TLD)"/>
    <n v="17.64"/>
    <s v="US"/>
    <x v="2"/>
    <s v="FY2025"/>
    <x v="2"/>
  </r>
  <r>
    <s v="RAR002024"/>
    <s v="RAR"/>
    <x v="3044"/>
    <s v="TurnCommerce"/>
    <s v="44503 - Transaction Fees - Registrar (Legacy TLD)"/>
    <n v="18.899999999999999"/>
    <s v="US"/>
    <x v="2"/>
    <s v="FY2025"/>
    <x v="2"/>
  </r>
  <r>
    <s v="RAR002025"/>
    <s v="RAR"/>
    <x v="3045"/>
    <s v="TurnCommerce"/>
    <s v="44010 - Variable Fees - Registrar"/>
    <n v="340.19"/>
    <s v="US"/>
    <x v="2"/>
    <s v="FY2025"/>
    <x v="2"/>
  </r>
  <r>
    <s v="RAR002025"/>
    <s v="RAR"/>
    <x v="3045"/>
    <s v="TurnCommerce"/>
    <s v="44503 - Transaction Fees - Registrar (Legacy TLD)"/>
    <n v="16.38"/>
    <s v="US"/>
    <x v="2"/>
    <s v="FY2025"/>
    <x v="2"/>
  </r>
  <r>
    <s v="RAR002025"/>
    <s v="RAR"/>
    <x v="3045"/>
    <s v="TurnCommerce"/>
    <s v="44503 - Transaction Fees - Registrar (Legacy TLD)"/>
    <n v="18.36"/>
    <s v="US"/>
    <x v="2"/>
    <s v="FY2025"/>
    <x v="2"/>
  </r>
  <r>
    <s v="RAR002026"/>
    <s v="RAR"/>
    <x v="3046"/>
    <s v="TurnCommerce"/>
    <s v="44010 - Variable Fees - Registrar"/>
    <n v="340.19"/>
    <s v="US"/>
    <x v="2"/>
    <s v="FY2025"/>
    <x v="2"/>
  </r>
  <r>
    <s v="RAR002026"/>
    <s v="RAR"/>
    <x v="3046"/>
    <s v="TurnCommerce"/>
    <s v="44503 - Transaction Fees - Registrar (Legacy TLD)"/>
    <n v="12.96"/>
    <s v="US"/>
    <x v="2"/>
    <s v="FY2025"/>
    <x v="2"/>
  </r>
  <r>
    <s v="RAR002026"/>
    <s v="RAR"/>
    <x v="3046"/>
    <s v="TurnCommerce"/>
    <s v="44503 - Transaction Fees - Registrar (Legacy TLD)"/>
    <n v="18.18"/>
    <s v="US"/>
    <x v="2"/>
    <s v="FY2025"/>
    <x v="2"/>
  </r>
  <r>
    <s v="RAR002027"/>
    <s v="RAR"/>
    <x v="3047"/>
    <s v="TurnCommerce"/>
    <s v="44503 - Transaction Fees - Registrar (Legacy TLD)"/>
    <n v="0.72"/>
    <s v="US"/>
    <x v="2"/>
    <s v="FY2025"/>
    <x v="2"/>
  </r>
  <r>
    <s v="RAR002027"/>
    <s v="RAR"/>
    <x v="3047"/>
    <s v="TurnCommerce"/>
    <s v="44503 - Transaction Fees - Registrar (Legacy TLD)"/>
    <n v="0.9"/>
    <s v="US"/>
    <x v="2"/>
    <s v="FY2025"/>
    <x v="2"/>
  </r>
  <r>
    <s v="RAR002027"/>
    <s v="RAR"/>
    <x v="3047"/>
    <s v="TurnCommerce"/>
    <s v="44010 - Variable Fees - Registrar"/>
    <n v="340.19"/>
    <s v="US"/>
    <x v="2"/>
    <s v="FY2025"/>
    <x v="2"/>
  </r>
  <r>
    <s v="RAR002027"/>
    <s v="RAR"/>
    <x v="3047"/>
    <s v="TurnCommerce"/>
    <s v="44503 - Transaction Fees - Registrar (Legacy TLD)"/>
    <n v="14.76"/>
    <s v="US"/>
    <x v="2"/>
    <s v="FY2025"/>
    <x v="2"/>
  </r>
  <r>
    <s v="RAR002027"/>
    <s v="RAR"/>
    <x v="3047"/>
    <s v="TurnCommerce"/>
    <s v="44503 - Transaction Fees - Registrar (Legacy TLD)"/>
    <n v="16.920000000000002"/>
    <s v="US"/>
    <x v="2"/>
    <s v="FY2025"/>
    <x v="2"/>
  </r>
  <r>
    <s v="RAR002028"/>
    <s v="RAR"/>
    <x v="3048"/>
    <s v="TurnCommerce"/>
    <s v="44010 - Variable Fees - Registrar"/>
    <n v="340.19"/>
    <s v="US"/>
    <x v="2"/>
    <s v="FY2025"/>
    <x v="2"/>
  </r>
  <r>
    <s v="RAR002028"/>
    <s v="RAR"/>
    <x v="3048"/>
    <s v="TurnCommerce"/>
    <s v="44503 - Transaction Fees - Registrar (Legacy TLD)"/>
    <n v="1.8"/>
    <s v="US"/>
    <x v="2"/>
    <s v="FY2025"/>
    <x v="2"/>
  </r>
  <r>
    <s v="RAR002028"/>
    <s v="RAR"/>
    <x v="3048"/>
    <s v="TurnCommerce"/>
    <s v="44503 - Transaction Fees - Registrar (Legacy TLD)"/>
    <n v="14.58"/>
    <s v="US"/>
    <x v="2"/>
    <s v="FY2025"/>
    <x v="2"/>
  </r>
  <r>
    <s v="RAR002028"/>
    <s v="RAR"/>
    <x v="3048"/>
    <s v="TurnCommerce"/>
    <s v="44503 - Transaction Fees - Registrar (Legacy TLD)"/>
    <n v="12.96"/>
    <s v="US"/>
    <x v="2"/>
    <s v="FY2025"/>
    <x v="2"/>
  </r>
  <r>
    <s v="RAR002029"/>
    <s v="RAR"/>
    <x v="3049"/>
    <s v="TurnCommerce"/>
    <s v="44503 - Transaction Fees - Registrar (Legacy TLD)"/>
    <n v="16.38"/>
    <s v="US"/>
    <x v="2"/>
    <s v="FY2025"/>
    <x v="2"/>
  </r>
  <r>
    <s v="RAR002029"/>
    <s v="RAR"/>
    <x v="3049"/>
    <s v="TurnCommerce"/>
    <s v="44503 - Transaction Fees - Registrar (Legacy TLD)"/>
    <n v="1.26"/>
    <s v="US"/>
    <x v="2"/>
    <s v="FY2025"/>
    <x v="2"/>
  </r>
  <r>
    <s v="RAR002029"/>
    <s v="RAR"/>
    <x v="3049"/>
    <s v="TurnCommerce"/>
    <s v="44010 - Variable Fees - Registrar"/>
    <n v="340.19"/>
    <s v="US"/>
    <x v="2"/>
    <s v="FY2025"/>
    <x v="2"/>
  </r>
  <r>
    <s v="RAR002029"/>
    <s v="RAR"/>
    <x v="3049"/>
    <s v="TurnCommerce"/>
    <s v="44503 - Transaction Fees - Registrar (Legacy TLD)"/>
    <n v="16.2"/>
    <s v="US"/>
    <x v="2"/>
    <s v="FY2025"/>
    <x v="2"/>
  </r>
  <r>
    <s v="RAR002030"/>
    <s v="RAR"/>
    <x v="3050"/>
    <s v="TurnCommerce"/>
    <s v="44010 - Variable Fees - Registrar"/>
    <n v="340.19"/>
    <s v="US"/>
    <x v="2"/>
    <s v="FY2025"/>
    <x v="2"/>
  </r>
  <r>
    <s v="RAR002030"/>
    <s v="RAR"/>
    <x v="3050"/>
    <s v="TurnCommerce"/>
    <s v="44503 - Transaction Fees - Registrar (Legacy TLD)"/>
    <n v="18.899999999999999"/>
    <s v="US"/>
    <x v="2"/>
    <s v="FY2025"/>
    <x v="2"/>
  </r>
  <r>
    <s v="RAR002030"/>
    <s v="RAR"/>
    <x v="3050"/>
    <s v="TurnCommerce"/>
    <s v="44503 - Transaction Fees - Registrar (Legacy TLD)"/>
    <n v="17.28"/>
    <s v="US"/>
    <x v="2"/>
    <s v="FY2025"/>
    <x v="2"/>
  </r>
  <r>
    <s v="RAR002031"/>
    <s v="RAR"/>
    <x v="3051"/>
    <s v="TurnCommerce"/>
    <s v="44010 - Variable Fees - Registrar"/>
    <n v="340.19"/>
    <s v="US"/>
    <x v="2"/>
    <s v="FY2025"/>
    <x v="2"/>
  </r>
  <r>
    <s v="RAR002031"/>
    <s v="RAR"/>
    <x v="3051"/>
    <s v="TurnCommerce"/>
    <s v="44503 - Transaction Fees - Registrar (Legacy TLD)"/>
    <n v="14.22"/>
    <s v="US"/>
    <x v="2"/>
    <s v="FY2025"/>
    <x v="2"/>
  </r>
  <r>
    <s v="RAR002031"/>
    <s v="RAR"/>
    <x v="3051"/>
    <s v="TurnCommerce"/>
    <s v="44503 - Transaction Fees - Registrar (Legacy TLD)"/>
    <n v="18.18"/>
    <s v="US"/>
    <x v="2"/>
    <s v="FY2025"/>
    <x v="2"/>
  </r>
  <r>
    <s v="RAR002031"/>
    <s v="RAR"/>
    <x v="3051"/>
    <s v="TurnCommerce"/>
    <s v="44503 - Transaction Fees - Registrar (Legacy TLD)"/>
    <n v="0.72"/>
    <s v="US"/>
    <x v="2"/>
    <s v="FY2025"/>
    <x v="2"/>
  </r>
  <r>
    <s v="RAR002032"/>
    <s v="RAR"/>
    <x v="3052"/>
    <s v="TurnCommerce"/>
    <s v="44010 - Variable Fees - Registrar"/>
    <n v="340.19"/>
    <s v="US"/>
    <x v="2"/>
    <s v="FY2025"/>
    <x v="2"/>
  </r>
  <r>
    <s v="RAR002032"/>
    <s v="RAR"/>
    <x v="3052"/>
    <s v="TurnCommerce"/>
    <s v="44503 - Transaction Fees - Registrar (Legacy TLD)"/>
    <n v="17.46"/>
    <s v="US"/>
    <x v="2"/>
    <s v="FY2025"/>
    <x v="2"/>
  </r>
  <r>
    <s v="RAR002032"/>
    <s v="RAR"/>
    <x v="3052"/>
    <s v="TurnCommerce"/>
    <s v="44503 - Transaction Fees - Registrar (Legacy TLD)"/>
    <n v="16.2"/>
    <s v="US"/>
    <x v="2"/>
    <s v="FY2025"/>
    <x v="2"/>
  </r>
  <r>
    <s v="RAR002033"/>
    <s v="RAR"/>
    <x v="3053"/>
    <s v="TurnCommerce"/>
    <s v="44010 - Variable Fees - Registrar"/>
    <n v="340.19"/>
    <s v="US"/>
    <x v="2"/>
    <s v="FY2025"/>
    <x v="2"/>
  </r>
  <r>
    <s v="RAR002033"/>
    <s v="RAR"/>
    <x v="3053"/>
    <s v="TurnCommerce"/>
    <s v="44503 - Transaction Fees - Registrar (Legacy TLD)"/>
    <n v="12.24"/>
    <s v="US"/>
    <x v="2"/>
    <s v="FY2025"/>
    <x v="2"/>
  </r>
  <r>
    <s v="RAR002033"/>
    <s v="RAR"/>
    <x v="3053"/>
    <s v="TurnCommerce"/>
    <s v="44503 - Transaction Fees - Registrar (Legacy TLD)"/>
    <n v="16.920000000000002"/>
    <s v="US"/>
    <x v="2"/>
    <s v="FY2025"/>
    <x v="2"/>
  </r>
  <r>
    <s v="RAR002034"/>
    <s v="RAR"/>
    <x v="3054"/>
    <s v="TurnCommerce"/>
    <s v="44010 - Variable Fees - Registrar"/>
    <n v="340.19"/>
    <s v="US"/>
    <x v="2"/>
    <s v="FY2025"/>
    <x v="2"/>
  </r>
  <r>
    <s v="RAR002034"/>
    <s v="RAR"/>
    <x v="3054"/>
    <s v="TurnCommerce"/>
    <s v="44503 - Transaction Fees - Registrar (Legacy TLD)"/>
    <n v="14.94"/>
    <s v="US"/>
    <x v="2"/>
    <s v="FY2025"/>
    <x v="2"/>
  </r>
  <r>
    <s v="RAR002034"/>
    <s v="RAR"/>
    <x v="3054"/>
    <s v="TurnCommerce"/>
    <s v="44503 - Transaction Fees - Registrar (Legacy TLD)"/>
    <n v="19.260000000000002"/>
    <s v="US"/>
    <x v="2"/>
    <s v="FY2025"/>
    <x v="2"/>
  </r>
  <r>
    <s v="RAR002230"/>
    <s v="RAR"/>
    <x v="3055"/>
    <s v="Newfold Digital"/>
    <s v="44010 - Variable Fees - Registrar"/>
    <n v="340.19"/>
    <s v="US"/>
    <x v="2"/>
    <s v="FY2025"/>
    <x v="2"/>
  </r>
  <r>
    <s v="RAR002230"/>
    <s v="RAR"/>
    <x v="3055"/>
    <s v="Newfold Digital"/>
    <s v="44503 - Transaction Fees - Registrar (Legacy TLD)"/>
    <n v="5.58"/>
    <s v="US"/>
    <x v="2"/>
    <s v="FY2025"/>
    <x v="2"/>
  </r>
  <r>
    <s v="RAR002230"/>
    <s v="RAR"/>
    <x v="3055"/>
    <s v="Newfold Digital"/>
    <s v="44503 - Transaction Fees - Registrar (Legacy TLD)"/>
    <n v="13.14"/>
    <s v="US"/>
    <x v="2"/>
    <s v="FY2025"/>
    <x v="2"/>
  </r>
  <r>
    <s v="RAR002230"/>
    <s v="RAR"/>
    <x v="3055"/>
    <s v="Newfold Digital"/>
    <s v="44503 - Transaction Fees - Registrar (Legacy TLD)"/>
    <n v="0.36"/>
    <s v="US"/>
    <x v="2"/>
    <s v="FY2025"/>
    <x v="2"/>
  </r>
  <r>
    <s v="RAR002231"/>
    <s v="RAR"/>
    <x v="3056"/>
    <s v="Newfold Digital"/>
    <s v="44010 - Variable Fees - Registrar"/>
    <n v="340.19"/>
    <s v="US"/>
    <x v="2"/>
    <s v="FY2025"/>
    <x v="2"/>
  </r>
  <r>
    <s v="RAR002231"/>
    <s v="RAR"/>
    <x v="3056"/>
    <s v="Newfold Digital"/>
    <s v="44503 - Transaction Fees - Registrar (Legacy TLD)"/>
    <n v="6.84"/>
    <s v="US"/>
    <x v="2"/>
    <s v="FY2025"/>
    <x v="2"/>
  </r>
  <r>
    <s v="RAR002231"/>
    <s v="RAR"/>
    <x v="3056"/>
    <s v="Newfold Digital"/>
    <s v="44503 - Transaction Fees - Registrar (Legacy TLD)"/>
    <n v="3.78"/>
    <s v="US"/>
    <x v="2"/>
    <s v="FY2025"/>
    <x v="2"/>
  </r>
  <r>
    <s v="RAR002232"/>
    <s v="RAR"/>
    <x v="3057"/>
    <s v="Newfold Digital"/>
    <s v="44010 - Variable Fees - Registrar"/>
    <n v="340.19"/>
    <s v="US"/>
    <x v="2"/>
    <s v="FY2025"/>
    <x v="2"/>
  </r>
  <r>
    <s v="RAR002232"/>
    <s v="RAR"/>
    <x v="3057"/>
    <s v="Newfold Digital"/>
    <s v="44503 - Transaction Fees - Registrar (Legacy TLD)"/>
    <n v="9.5399999999999991"/>
    <s v="US"/>
    <x v="2"/>
    <s v="FY2025"/>
    <x v="2"/>
  </r>
  <r>
    <s v="RAR002232"/>
    <s v="RAR"/>
    <x v="3057"/>
    <s v="Newfold Digital"/>
    <s v="44503 - Transaction Fees - Registrar (Legacy TLD)"/>
    <n v="70.38"/>
    <s v="US"/>
    <x v="2"/>
    <s v="FY2025"/>
    <x v="2"/>
  </r>
  <r>
    <s v="RAR002233"/>
    <s v="RAR"/>
    <x v="3058"/>
    <s v="Newfold Digital"/>
    <s v="44010 - Variable Fees - Registrar"/>
    <n v="340.19"/>
    <s v="US"/>
    <x v="2"/>
    <s v="FY2025"/>
    <x v="2"/>
  </r>
  <r>
    <s v="RAR002233"/>
    <s v="RAR"/>
    <x v="3058"/>
    <s v="Newfold Digital"/>
    <s v="44503 - Transaction Fees - Registrar (Legacy TLD)"/>
    <n v="8.1"/>
    <s v="US"/>
    <x v="2"/>
    <s v="FY2025"/>
    <x v="2"/>
  </r>
  <r>
    <s v="RAR002233"/>
    <s v="RAR"/>
    <x v="3058"/>
    <s v="Newfold Digital"/>
    <s v="44503 - Transaction Fees - Registrar (Legacy TLD)"/>
    <n v="4.32"/>
    <s v="US"/>
    <x v="2"/>
    <s v="FY2025"/>
    <x v="2"/>
  </r>
  <r>
    <s v="RAR002233"/>
    <s v="RAR"/>
    <x v="3058"/>
    <s v="Newfold Digital"/>
    <s v="44503 - Transaction Fees - Registrar (Legacy TLD)"/>
    <n v="0.36"/>
    <s v="US"/>
    <x v="2"/>
    <s v="FY2025"/>
    <x v="2"/>
  </r>
  <r>
    <s v="RAR002234"/>
    <s v="RAR"/>
    <x v="3059"/>
    <s v="Newfold Digital"/>
    <s v="44503 - Transaction Fees - Registrar (Legacy TLD)"/>
    <n v="5.76"/>
    <s v="US"/>
    <x v="2"/>
    <s v="FY2025"/>
    <x v="2"/>
  </r>
  <r>
    <s v="RAR002234"/>
    <s v="RAR"/>
    <x v="3059"/>
    <s v="Newfold Digital"/>
    <s v="44503 - Transaction Fees - Registrar (Legacy TLD)"/>
    <n v="0.54"/>
    <s v="US"/>
    <x v="2"/>
    <s v="FY2025"/>
    <x v="2"/>
  </r>
  <r>
    <s v="RAR002234"/>
    <s v="RAR"/>
    <x v="3059"/>
    <s v="Newfold Digital"/>
    <s v="44010 - Variable Fees - Registrar"/>
    <n v="340.19"/>
    <s v="US"/>
    <x v="2"/>
    <s v="FY2025"/>
    <x v="2"/>
  </r>
  <r>
    <s v="RAR002234"/>
    <s v="RAR"/>
    <x v="3059"/>
    <s v="Newfold Digital"/>
    <s v="44503 - Transaction Fees - Registrar (Legacy TLD)"/>
    <n v="9.7200000000000006"/>
    <s v="US"/>
    <x v="2"/>
    <s v="FY2025"/>
    <x v="2"/>
  </r>
  <r>
    <s v="RAR002235"/>
    <s v="RAR"/>
    <x v="3060"/>
    <s v="Newfold Digital"/>
    <s v="44010 - Variable Fees - Registrar"/>
    <n v="340.19"/>
    <s v="US"/>
    <x v="2"/>
    <s v="FY2025"/>
    <x v="2"/>
  </r>
  <r>
    <s v="RAR002235"/>
    <s v="RAR"/>
    <x v="3060"/>
    <s v="Newfold Digital"/>
    <s v="44503 - Transaction Fees - Registrar (Legacy TLD)"/>
    <n v="11.7"/>
    <s v="US"/>
    <x v="2"/>
    <s v="FY2025"/>
    <x v="2"/>
  </r>
  <r>
    <s v="RAR002235"/>
    <s v="RAR"/>
    <x v="3060"/>
    <s v="Newfold Digital"/>
    <s v="44503 - Transaction Fees - Registrar (Legacy TLD)"/>
    <n v="70.92"/>
    <s v="US"/>
    <x v="2"/>
    <s v="FY2025"/>
    <x v="2"/>
  </r>
  <r>
    <s v="RAR002236"/>
    <s v="RAR"/>
    <x v="3061"/>
    <s v="Newfold Digital"/>
    <s v="44010 - Variable Fees - Registrar"/>
    <n v="340.19"/>
    <s v="US"/>
    <x v="2"/>
    <s v="FY2025"/>
    <x v="2"/>
  </r>
  <r>
    <s v="RAR002236"/>
    <s v="RAR"/>
    <x v="3061"/>
    <s v="Newfold Digital"/>
    <s v="44503 - Transaction Fees - Registrar (Legacy TLD)"/>
    <n v="8.4600000000000009"/>
    <s v="US"/>
    <x v="2"/>
    <s v="FY2025"/>
    <x v="2"/>
  </r>
  <r>
    <s v="RAR002236"/>
    <s v="RAR"/>
    <x v="3061"/>
    <s v="Newfold Digital"/>
    <s v="44503 - Transaction Fees - Registrar (Legacy TLD)"/>
    <n v="71.28"/>
    <s v="US"/>
    <x v="2"/>
    <s v="FY2025"/>
    <x v="2"/>
  </r>
  <r>
    <s v="RAR002237"/>
    <s v="RAR"/>
    <x v="3062"/>
    <s v="Newfold Digital"/>
    <s v="44503 - Transaction Fees - Registrar (Legacy TLD)"/>
    <n v="0.54"/>
    <s v="US"/>
    <x v="2"/>
    <s v="FY2025"/>
    <x v="2"/>
  </r>
  <r>
    <s v="RAR002237"/>
    <s v="RAR"/>
    <x v="3062"/>
    <s v="Newfold Digital"/>
    <s v="44010 - Variable Fees - Registrar"/>
    <n v="340.19"/>
    <s v="US"/>
    <x v="2"/>
    <s v="FY2025"/>
    <x v="2"/>
  </r>
  <r>
    <s v="RAR002237"/>
    <s v="RAR"/>
    <x v="3062"/>
    <s v="Newfold Digital"/>
    <s v="44503 - Transaction Fees - Registrar (Legacy TLD)"/>
    <n v="6.66"/>
    <s v="US"/>
    <x v="2"/>
    <s v="FY2025"/>
    <x v="2"/>
  </r>
  <r>
    <s v="RAR002237"/>
    <s v="RAR"/>
    <x v="3062"/>
    <s v="Newfold Digital"/>
    <s v="44503 - Transaction Fees - Registrar (Legacy TLD)"/>
    <n v="5.22"/>
    <s v="US"/>
    <x v="2"/>
    <s v="FY2025"/>
    <x v="2"/>
  </r>
  <r>
    <s v="RAR002238"/>
    <s v="RAR"/>
    <x v="3063"/>
    <s v="Newfold Digital"/>
    <s v="44010 - Variable Fees - Registrar"/>
    <n v="340.19"/>
    <s v="US"/>
    <x v="2"/>
    <s v="FY2025"/>
    <x v="2"/>
  </r>
  <r>
    <s v="RAR002238"/>
    <s v="RAR"/>
    <x v="3063"/>
    <s v="Newfold Digital"/>
    <s v="44503 - Transaction Fees - Registrar (Legacy TLD)"/>
    <n v="1.62"/>
    <s v="US"/>
    <x v="2"/>
    <s v="FY2025"/>
    <x v="2"/>
  </r>
  <r>
    <s v="RAR002238"/>
    <s v="RAR"/>
    <x v="3063"/>
    <s v="Newfold Digital"/>
    <s v="44503 - Transaction Fees - Registrar (Legacy TLD)"/>
    <n v="13.5"/>
    <s v="US"/>
    <x v="2"/>
    <s v="FY2025"/>
    <x v="2"/>
  </r>
  <r>
    <s v="RAR002238"/>
    <s v="RAR"/>
    <x v="3063"/>
    <s v="Newfold Digital"/>
    <s v="44503 - Transaction Fees - Registrar (Legacy TLD)"/>
    <n v="133.91999999999999"/>
    <s v="US"/>
    <x v="2"/>
    <s v="FY2025"/>
    <x v="2"/>
  </r>
  <r>
    <s v="RAR002239"/>
    <s v="RAR"/>
    <x v="3064"/>
    <s v="Newfold Digital"/>
    <s v="44010 - Variable Fees - Registrar"/>
    <n v="340.19"/>
    <s v="US"/>
    <x v="2"/>
    <s v="FY2025"/>
    <x v="2"/>
  </r>
  <r>
    <s v="RAR002239"/>
    <s v="RAR"/>
    <x v="3064"/>
    <s v="Newfold Digital"/>
    <s v="44503 - Transaction Fees - Registrar (Legacy TLD)"/>
    <n v="5.76"/>
    <s v="US"/>
    <x v="2"/>
    <s v="FY2025"/>
    <x v="2"/>
  </r>
  <r>
    <s v="RAR002239"/>
    <s v="RAR"/>
    <x v="3064"/>
    <s v="Newfold Digital"/>
    <s v="44503 - Transaction Fees - Registrar (Legacy TLD)"/>
    <n v="4.32"/>
    <s v="US"/>
    <x v="2"/>
    <s v="FY2025"/>
    <x v="2"/>
  </r>
  <r>
    <s v="RAR002240"/>
    <s v="RAR"/>
    <x v="3065"/>
    <s v="Newfold Digital"/>
    <s v="44010 - Variable Fees - Registrar"/>
    <n v="340.19"/>
    <s v="US"/>
    <x v="2"/>
    <s v="FY2025"/>
    <x v="2"/>
  </r>
  <r>
    <s v="RAR002240"/>
    <s v="RAR"/>
    <x v="3065"/>
    <s v="Newfold Digital"/>
    <s v="44503 - Transaction Fees - Registrar (Legacy TLD)"/>
    <n v="7.2"/>
    <s v="US"/>
    <x v="2"/>
    <s v="FY2025"/>
    <x v="2"/>
  </r>
  <r>
    <s v="RAR002240"/>
    <s v="RAR"/>
    <x v="3065"/>
    <s v="Newfold Digital"/>
    <s v="44503 - Transaction Fees - Registrar (Legacy TLD)"/>
    <n v="5.4"/>
    <s v="US"/>
    <x v="2"/>
    <s v="FY2025"/>
    <x v="2"/>
  </r>
  <r>
    <s v="RAR002241"/>
    <s v="RAR"/>
    <x v="3066"/>
    <s v="Newfold Digital"/>
    <s v="44010 - Variable Fees - Registrar"/>
    <n v="340.19"/>
    <s v="US"/>
    <x v="2"/>
    <s v="FY2025"/>
    <x v="2"/>
  </r>
  <r>
    <s v="RAR002241"/>
    <s v="RAR"/>
    <x v="3066"/>
    <s v="Newfold Digital"/>
    <s v="44503 - Transaction Fees - Registrar (Legacy TLD)"/>
    <n v="10.08"/>
    <s v="US"/>
    <x v="2"/>
    <s v="FY2025"/>
    <x v="2"/>
  </r>
  <r>
    <s v="RAR002241"/>
    <s v="RAR"/>
    <x v="3066"/>
    <s v="Newfold Digital"/>
    <s v="44503 - Transaction Fees - Registrar (Legacy TLD)"/>
    <n v="65.88"/>
    <s v="US"/>
    <x v="2"/>
    <s v="FY2025"/>
    <x v="2"/>
  </r>
  <r>
    <s v="RAR002242"/>
    <s v="RAR"/>
    <x v="3067"/>
    <s v="Newfold Digital"/>
    <s v="44010 - Variable Fees - Registrar"/>
    <n v="340.19"/>
    <s v="US"/>
    <x v="2"/>
    <s v="FY2025"/>
    <x v="2"/>
  </r>
  <r>
    <s v="RAR002242"/>
    <s v="RAR"/>
    <x v="3067"/>
    <s v="Newfold Digital"/>
    <s v="44503 - Transaction Fees - Registrar (Legacy TLD)"/>
    <n v="6.84"/>
    <s v="US"/>
    <x v="2"/>
    <s v="FY2025"/>
    <x v="2"/>
  </r>
  <r>
    <s v="RAR002242"/>
    <s v="RAR"/>
    <x v="3067"/>
    <s v="Newfold Digital"/>
    <s v="44503 - Transaction Fees - Registrar (Legacy TLD)"/>
    <n v="4.32"/>
    <s v="US"/>
    <x v="2"/>
    <s v="FY2025"/>
    <x v="2"/>
  </r>
  <r>
    <s v="RAR002035"/>
    <s v="RAR"/>
    <x v="3068"/>
    <s v="TurnCommerce"/>
    <s v="44010 - Variable Fees - Registrar"/>
    <n v="340.19"/>
    <s v="US"/>
    <x v="2"/>
    <s v="FY2025"/>
    <x v="2"/>
  </r>
  <r>
    <s v="RAR002035"/>
    <s v="RAR"/>
    <x v="3068"/>
    <s v="TurnCommerce"/>
    <s v="44503 - Transaction Fees - Registrar (Legacy TLD)"/>
    <n v="14.76"/>
    <s v="US"/>
    <x v="2"/>
    <s v="FY2025"/>
    <x v="2"/>
  </r>
  <r>
    <s v="RAR002035"/>
    <s v="RAR"/>
    <x v="3068"/>
    <s v="TurnCommerce"/>
    <s v="44503 - Transaction Fees - Registrar (Legacy TLD)"/>
    <n v="14.04"/>
    <s v="US"/>
    <x v="2"/>
    <s v="FY2025"/>
    <x v="2"/>
  </r>
  <r>
    <s v="RAR002035"/>
    <s v="RAR"/>
    <x v="3068"/>
    <s v="TurnCommerce"/>
    <s v="44503 - Transaction Fees - Registrar (Legacy TLD)"/>
    <n v="0.36"/>
    <s v="US"/>
    <x v="2"/>
    <s v="FY2025"/>
    <x v="2"/>
  </r>
  <r>
    <s v="RAR002036"/>
    <s v="RAR"/>
    <x v="3069"/>
    <s v="TurnCommerce"/>
    <s v="44503 - Transaction Fees - Registrar (Legacy TLD)"/>
    <n v="16.559999999999999"/>
    <s v="US"/>
    <x v="2"/>
    <s v="FY2025"/>
    <x v="2"/>
  </r>
  <r>
    <s v="RAR002036"/>
    <s v="RAR"/>
    <x v="3069"/>
    <s v="TurnCommerce"/>
    <s v="44503 - Transaction Fees - Registrar (Legacy TLD)"/>
    <n v="13.5"/>
    <s v="US"/>
    <x v="2"/>
    <s v="FY2025"/>
    <x v="2"/>
  </r>
  <r>
    <s v="RAR002036"/>
    <s v="RAR"/>
    <x v="3069"/>
    <s v="TurnCommerce"/>
    <s v="44503 - Transaction Fees - Registrar (Legacy TLD)"/>
    <n v="0.54"/>
    <s v="US"/>
    <x v="2"/>
    <s v="FY2025"/>
    <x v="2"/>
  </r>
  <r>
    <s v="RAR002036"/>
    <s v="RAR"/>
    <x v="3069"/>
    <s v="TurnCommerce"/>
    <s v="44010 - Variable Fees - Registrar"/>
    <n v="340.19"/>
    <s v="US"/>
    <x v="2"/>
    <s v="FY2025"/>
    <x v="2"/>
  </r>
  <r>
    <s v="RAR002037"/>
    <s v="RAR"/>
    <x v="3070"/>
    <s v="TurnCommerce"/>
    <s v="44010 - Variable Fees - Registrar"/>
    <n v="340.19"/>
    <s v="US"/>
    <x v="2"/>
    <s v="FY2025"/>
    <x v="2"/>
  </r>
  <r>
    <s v="RAR002037"/>
    <s v="RAR"/>
    <x v="3070"/>
    <s v="TurnCommerce"/>
    <s v="44503 - Transaction Fees - Registrar (Legacy TLD)"/>
    <n v="10.98"/>
    <s v="US"/>
    <x v="2"/>
    <s v="FY2025"/>
    <x v="2"/>
  </r>
  <r>
    <s v="RAR002037"/>
    <s v="RAR"/>
    <x v="3070"/>
    <s v="TurnCommerce"/>
    <s v="44503 - Transaction Fees - Registrar (Legacy TLD)"/>
    <n v="14.58"/>
    <s v="US"/>
    <x v="2"/>
    <s v="FY2025"/>
    <x v="2"/>
  </r>
  <r>
    <s v="RAR002037"/>
    <s v="RAR"/>
    <x v="3070"/>
    <s v="TurnCommerce"/>
    <s v="44503 - Transaction Fees - Registrar (Legacy TLD)"/>
    <n v="0.72"/>
    <s v="US"/>
    <x v="2"/>
    <s v="FY2025"/>
    <x v="2"/>
  </r>
  <r>
    <s v="RAR002038"/>
    <s v="RAR"/>
    <x v="3071"/>
    <s v="TurnCommerce"/>
    <s v="44010 - Variable Fees - Registrar"/>
    <n v="340.19"/>
    <s v="US"/>
    <x v="2"/>
    <s v="FY2025"/>
    <x v="2"/>
  </r>
  <r>
    <s v="RAR002038"/>
    <s v="RAR"/>
    <x v="3071"/>
    <s v="TurnCommerce"/>
    <s v="44503 - Transaction Fees - Registrar (Legacy TLD)"/>
    <n v="16.38"/>
    <s v="US"/>
    <x v="2"/>
    <s v="FY2025"/>
    <x v="2"/>
  </r>
  <r>
    <s v="RAR002038"/>
    <s v="RAR"/>
    <x v="3071"/>
    <s v="TurnCommerce"/>
    <s v="44503 - Transaction Fees - Registrar (Legacy TLD)"/>
    <n v="17.46"/>
    <s v="US"/>
    <x v="2"/>
    <s v="FY2025"/>
    <x v="2"/>
  </r>
  <r>
    <s v="RAR002039"/>
    <s v="RAR"/>
    <x v="3072"/>
    <s v="TurnCommerce"/>
    <s v="44503 - Transaction Fees - Registrar (Legacy TLD)"/>
    <n v="0.54"/>
    <s v="US"/>
    <x v="2"/>
    <s v="FY2025"/>
    <x v="2"/>
  </r>
  <r>
    <s v="RAR002039"/>
    <s v="RAR"/>
    <x v="3072"/>
    <s v="TurnCommerce"/>
    <s v="44010 - Variable Fees - Registrar"/>
    <n v="340.19"/>
    <s v="US"/>
    <x v="2"/>
    <s v="FY2025"/>
    <x v="2"/>
  </r>
  <r>
    <s v="RAR002039"/>
    <s v="RAR"/>
    <x v="3072"/>
    <s v="TurnCommerce"/>
    <s v="44503 - Transaction Fees - Registrar (Legacy TLD)"/>
    <n v="1.62"/>
    <s v="US"/>
    <x v="2"/>
    <s v="FY2025"/>
    <x v="2"/>
  </r>
  <r>
    <s v="RAR002039"/>
    <s v="RAR"/>
    <x v="3072"/>
    <s v="TurnCommerce"/>
    <s v="44503 - Transaction Fees - Registrar (Legacy TLD)"/>
    <n v="16.2"/>
    <s v="US"/>
    <x v="2"/>
    <s v="FY2025"/>
    <x v="2"/>
  </r>
  <r>
    <s v="RAR002039"/>
    <s v="RAR"/>
    <x v="3072"/>
    <s v="TurnCommerce"/>
    <s v="44503 - Transaction Fees - Registrar (Legacy TLD)"/>
    <n v="15.48"/>
    <s v="US"/>
    <x v="2"/>
    <s v="FY2025"/>
    <x v="2"/>
  </r>
  <r>
    <s v="RAR002039"/>
    <s v="RAR"/>
    <x v="3072"/>
    <s v="TurnCommerce"/>
    <s v="44503 - Transaction Fees - Registrar (Legacy TLD)"/>
    <n v="0.36"/>
    <s v="US"/>
    <x v="2"/>
    <s v="FY2025"/>
    <x v="2"/>
  </r>
  <r>
    <s v="RAR002040"/>
    <s v="RAR"/>
    <x v="3073"/>
    <s v="TurnCommerce"/>
    <s v="44010 - Variable Fees - Registrar"/>
    <n v="340.19"/>
    <s v="US"/>
    <x v="2"/>
    <s v="FY2025"/>
    <x v="2"/>
  </r>
  <r>
    <s v="RAR002040"/>
    <s v="RAR"/>
    <x v="3073"/>
    <s v="TurnCommerce"/>
    <s v="44503 - Transaction Fees - Registrar (Legacy TLD)"/>
    <n v="15.12"/>
    <s v="US"/>
    <x v="2"/>
    <s v="FY2025"/>
    <x v="2"/>
  </r>
  <r>
    <s v="RAR002040"/>
    <s v="RAR"/>
    <x v="3073"/>
    <s v="TurnCommerce"/>
    <s v="44503 - Transaction Fees - Registrar (Legacy TLD)"/>
    <n v="21.24"/>
    <s v="US"/>
    <x v="2"/>
    <s v="FY2025"/>
    <x v="2"/>
  </r>
  <r>
    <s v="RAR002041"/>
    <s v="RAR"/>
    <x v="3074"/>
    <s v="TurnCommerce"/>
    <s v="44010 - Variable Fees - Registrar"/>
    <n v="340.19"/>
    <s v="US"/>
    <x v="2"/>
    <s v="FY2025"/>
    <x v="2"/>
  </r>
  <r>
    <s v="RAR002041"/>
    <s v="RAR"/>
    <x v="3074"/>
    <s v="TurnCommerce"/>
    <s v="44503 - Transaction Fees - Registrar (Legacy TLD)"/>
    <n v="13.32"/>
    <s v="US"/>
    <x v="2"/>
    <s v="FY2025"/>
    <x v="2"/>
  </r>
  <r>
    <s v="RAR002041"/>
    <s v="RAR"/>
    <x v="3074"/>
    <s v="TurnCommerce"/>
    <s v="44503 - Transaction Fees - Registrar (Legacy TLD)"/>
    <n v="17.82"/>
    <s v="US"/>
    <x v="2"/>
    <s v="FY2025"/>
    <x v="2"/>
  </r>
  <r>
    <s v="RAR002042"/>
    <s v="RAR"/>
    <x v="3075"/>
    <s v="TurnCommerce"/>
    <s v="44503 - Transaction Fees - Registrar (Legacy TLD)"/>
    <n v="16.38"/>
    <s v="US"/>
    <x v="2"/>
    <s v="FY2025"/>
    <x v="2"/>
  </r>
  <r>
    <s v="RAR002042"/>
    <s v="RAR"/>
    <x v="3075"/>
    <s v="TurnCommerce"/>
    <s v="44503 - Transaction Fees - Registrar (Legacy TLD)"/>
    <n v="0.54"/>
    <s v="US"/>
    <x v="2"/>
    <s v="FY2025"/>
    <x v="2"/>
  </r>
  <r>
    <s v="RAR002042"/>
    <s v="RAR"/>
    <x v="3075"/>
    <s v="TurnCommerce"/>
    <s v="44503 - Transaction Fees - Registrar (Legacy TLD)"/>
    <n v="0.9"/>
    <s v="US"/>
    <x v="2"/>
    <s v="FY2025"/>
    <x v="2"/>
  </r>
  <r>
    <s v="RAR002042"/>
    <s v="RAR"/>
    <x v="3075"/>
    <s v="TurnCommerce"/>
    <s v="44010 - Variable Fees - Registrar"/>
    <n v="340.19"/>
    <s v="US"/>
    <x v="2"/>
    <s v="FY2025"/>
    <x v="2"/>
  </r>
  <r>
    <s v="RAR002042"/>
    <s v="RAR"/>
    <x v="3075"/>
    <s v="TurnCommerce"/>
    <s v="44503 - Transaction Fees - Registrar (Legacy TLD)"/>
    <n v="16.2"/>
    <s v="US"/>
    <x v="2"/>
    <s v="FY2025"/>
    <x v="2"/>
  </r>
  <r>
    <s v="RAR002043"/>
    <s v="RAR"/>
    <x v="3076"/>
    <s v="TurnCommerce"/>
    <s v="44010 - Variable Fees - Registrar"/>
    <n v="340.19"/>
    <s v="US"/>
    <x v="2"/>
    <s v="FY2025"/>
    <x v="2"/>
  </r>
  <r>
    <s v="RAR002043"/>
    <s v="RAR"/>
    <x v="3076"/>
    <s v="TurnCommerce"/>
    <s v="44503 - Transaction Fees - Registrar (Legacy TLD)"/>
    <n v="14.76"/>
    <s v="US"/>
    <x v="2"/>
    <s v="FY2025"/>
    <x v="2"/>
  </r>
  <r>
    <s v="RAR002043"/>
    <s v="RAR"/>
    <x v="3076"/>
    <s v="TurnCommerce"/>
    <s v="44503 - Transaction Fees - Registrar (Legacy TLD)"/>
    <n v="16.02"/>
    <s v="US"/>
    <x v="2"/>
    <s v="FY2025"/>
    <x v="2"/>
  </r>
  <r>
    <s v="RAR002044"/>
    <s v="RAR"/>
    <x v="3077"/>
    <s v="TurnCommerce"/>
    <s v="44503 - Transaction Fees - Registrar (Legacy TLD)"/>
    <n v="0.9"/>
    <s v="US"/>
    <x v="2"/>
    <s v="FY2025"/>
    <x v="2"/>
  </r>
  <r>
    <s v="RAR002044"/>
    <s v="RAR"/>
    <x v="3077"/>
    <s v="TurnCommerce"/>
    <s v="44010 - Variable Fees - Registrar"/>
    <n v="340.19"/>
    <s v="US"/>
    <x v="2"/>
    <s v="FY2025"/>
    <x v="2"/>
  </r>
  <r>
    <s v="RAR002044"/>
    <s v="RAR"/>
    <x v="3077"/>
    <s v="TurnCommerce"/>
    <s v="44503 - Transaction Fees - Registrar (Legacy TLD)"/>
    <n v="19.079999999999998"/>
    <s v="US"/>
    <x v="2"/>
    <s v="FY2025"/>
    <x v="2"/>
  </r>
  <r>
    <s v="RAR002044"/>
    <s v="RAR"/>
    <x v="3077"/>
    <s v="TurnCommerce"/>
    <s v="44503 - Transaction Fees - Registrar (Legacy TLD)"/>
    <n v="18.36"/>
    <s v="US"/>
    <x v="2"/>
    <s v="FY2025"/>
    <x v="2"/>
  </r>
  <r>
    <s v="RAR002045"/>
    <s v="RAR"/>
    <x v="3078"/>
    <s v="TurnCommerce"/>
    <s v="44010 - Variable Fees - Registrar"/>
    <n v="340.19"/>
    <s v="US"/>
    <x v="2"/>
    <s v="FY2025"/>
    <x v="2"/>
  </r>
  <r>
    <s v="RAR002045"/>
    <s v="RAR"/>
    <x v="3078"/>
    <s v="TurnCommerce"/>
    <s v="44503 - Transaction Fees - Registrar (Legacy TLD)"/>
    <n v="1.44"/>
    <s v="US"/>
    <x v="2"/>
    <s v="FY2025"/>
    <x v="2"/>
  </r>
  <r>
    <s v="RAR002045"/>
    <s v="RAR"/>
    <x v="3078"/>
    <s v="TurnCommerce"/>
    <s v="44503 - Transaction Fees - Registrar (Legacy TLD)"/>
    <n v="14.04"/>
    <s v="US"/>
    <x v="2"/>
    <s v="FY2025"/>
    <x v="2"/>
  </r>
  <r>
    <s v="RAR002045"/>
    <s v="RAR"/>
    <x v="3078"/>
    <s v="TurnCommerce"/>
    <s v="44503 - Transaction Fees - Registrar (Legacy TLD)"/>
    <n v="18.72"/>
    <s v="US"/>
    <x v="2"/>
    <s v="FY2025"/>
    <x v="2"/>
  </r>
  <r>
    <s v="RAR002046"/>
    <s v="RAR"/>
    <x v="3079"/>
    <s v="TurnCommerce"/>
    <s v="44010 - Variable Fees - Registrar"/>
    <n v="340.19"/>
    <s v="US"/>
    <x v="2"/>
    <s v="FY2025"/>
    <x v="2"/>
  </r>
  <r>
    <s v="RAR002046"/>
    <s v="RAR"/>
    <x v="3079"/>
    <s v="TurnCommerce"/>
    <s v="44503 - Transaction Fees - Registrar (Legacy TLD)"/>
    <n v="15.3"/>
    <s v="US"/>
    <x v="2"/>
    <s v="FY2025"/>
    <x v="2"/>
  </r>
  <r>
    <s v="RAR002046"/>
    <s v="RAR"/>
    <x v="3079"/>
    <s v="TurnCommerce"/>
    <s v="44503 - Transaction Fees - Registrar (Legacy TLD)"/>
    <n v="16.38"/>
    <s v="US"/>
    <x v="2"/>
    <s v="FY2025"/>
    <x v="2"/>
  </r>
  <r>
    <s v="RAR002047"/>
    <s v="RAR"/>
    <x v="3080"/>
    <s v="TurnCommerce"/>
    <s v="44503 - Transaction Fees - Registrar (Legacy TLD)"/>
    <n v="0.54"/>
    <s v="US"/>
    <x v="2"/>
    <s v="FY2025"/>
    <x v="2"/>
  </r>
  <r>
    <s v="RAR002047"/>
    <s v="RAR"/>
    <x v="3080"/>
    <s v="TurnCommerce"/>
    <s v="44010 - Variable Fees - Registrar"/>
    <n v="340.19"/>
    <s v="US"/>
    <x v="2"/>
    <s v="FY2025"/>
    <x v="2"/>
  </r>
  <r>
    <s v="RAR002047"/>
    <s v="RAR"/>
    <x v="3080"/>
    <s v="TurnCommerce"/>
    <s v="44503 - Transaction Fees - Registrar (Legacy TLD)"/>
    <n v="16.38"/>
    <s v="US"/>
    <x v="2"/>
    <s v="FY2025"/>
    <x v="2"/>
  </r>
  <r>
    <s v="RAR002047"/>
    <s v="RAR"/>
    <x v="3080"/>
    <s v="TurnCommerce"/>
    <s v="44503 - Transaction Fees - Registrar (Legacy TLD)"/>
    <n v="18.36"/>
    <s v="US"/>
    <x v="2"/>
    <s v="FY2025"/>
    <x v="2"/>
  </r>
  <r>
    <s v="RAR002243"/>
    <s v="RAR"/>
    <x v="3081"/>
    <s v="Newfold Digital"/>
    <s v="44503 - Transaction Fees - Registrar (Legacy TLD)"/>
    <n v="0.9"/>
    <s v="US"/>
    <x v="2"/>
    <s v="FY2025"/>
    <x v="2"/>
  </r>
  <r>
    <s v="RAR002243"/>
    <s v="RAR"/>
    <x v="3081"/>
    <s v="Newfold Digital"/>
    <s v="44010 - Variable Fees - Registrar"/>
    <n v="340.19"/>
    <s v="US"/>
    <x v="2"/>
    <s v="FY2025"/>
    <x v="2"/>
  </r>
  <r>
    <s v="RAR002243"/>
    <s v="RAR"/>
    <x v="3081"/>
    <s v="Newfold Digital"/>
    <s v="44503 - Transaction Fees - Registrar (Legacy TLD)"/>
    <n v="12.24"/>
    <s v="US"/>
    <x v="2"/>
    <s v="FY2025"/>
    <x v="2"/>
  </r>
  <r>
    <s v="RAR002243"/>
    <s v="RAR"/>
    <x v="3081"/>
    <s v="Newfold Digital"/>
    <s v="44503 - Transaction Fees - Registrar (Legacy TLD)"/>
    <n v="53.1"/>
    <s v="US"/>
    <x v="2"/>
    <s v="FY2025"/>
    <x v="2"/>
  </r>
  <r>
    <s v="RAR002244"/>
    <s v="RAR"/>
    <x v="3082"/>
    <s v="Newfold Digital"/>
    <s v="44010 - Variable Fees - Registrar"/>
    <n v="340.19"/>
    <s v="US"/>
    <x v="2"/>
    <s v="FY2025"/>
    <x v="2"/>
  </r>
  <r>
    <s v="RAR002244"/>
    <s v="RAR"/>
    <x v="3082"/>
    <s v="Newfold Digital"/>
    <s v="44503 - Transaction Fees - Registrar (Legacy TLD)"/>
    <n v="6.3"/>
    <s v="US"/>
    <x v="2"/>
    <s v="FY2025"/>
    <x v="2"/>
  </r>
  <r>
    <s v="RAR002244"/>
    <s v="RAR"/>
    <x v="3082"/>
    <s v="Newfold Digital"/>
    <s v="44503 - Transaction Fees - Registrar (Legacy TLD)"/>
    <n v="16.739999999999998"/>
    <s v="US"/>
    <x v="2"/>
    <s v="FY2025"/>
    <x v="2"/>
  </r>
  <r>
    <s v="RAR002245"/>
    <s v="RAR"/>
    <x v="3083"/>
    <s v="Newfold Digital"/>
    <s v="44010 - Variable Fees - Registrar"/>
    <n v="340.19"/>
    <s v="US"/>
    <x v="2"/>
    <s v="FY2025"/>
    <x v="2"/>
  </r>
  <r>
    <s v="RAR002245"/>
    <s v="RAR"/>
    <x v="3083"/>
    <s v="Newfold Digital"/>
    <s v="44503 - Transaction Fees - Registrar (Legacy TLD)"/>
    <n v="11.52"/>
    <s v="US"/>
    <x v="2"/>
    <s v="FY2025"/>
    <x v="2"/>
  </r>
  <r>
    <s v="RAR002245"/>
    <s v="RAR"/>
    <x v="3083"/>
    <s v="Newfold Digital"/>
    <s v="44503 - Transaction Fees - Registrar (Legacy TLD)"/>
    <n v="67.86"/>
    <s v="US"/>
    <x v="2"/>
    <s v="FY2025"/>
    <x v="2"/>
  </r>
  <r>
    <s v="RAR002245"/>
    <s v="RAR"/>
    <x v="3083"/>
    <s v="Newfold Digital"/>
    <s v="44503 - Transaction Fees - Registrar (Legacy TLD)"/>
    <n v="0.36"/>
    <s v="US"/>
    <x v="2"/>
    <s v="FY2025"/>
    <x v="2"/>
  </r>
  <r>
    <s v="RAR002246"/>
    <s v="RAR"/>
    <x v="3084"/>
    <s v="Newfold Digital"/>
    <s v="44010 - Variable Fees - Registrar"/>
    <n v="340.19"/>
    <s v="US"/>
    <x v="2"/>
    <s v="FY2025"/>
    <x v="2"/>
  </r>
  <r>
    <s v="RAR002246"/>
    <s v="RAR"/>
    <x v="3084"/>
    <s v="Newfold Digital"/>
    <s v="44503 - Transaction Fees - Registrar (Legacy TLD)"/>
    <n v="10.98"/>
    <s v="US"/>
    <x v="2"/>
    <s v="FY2025"/>
    <x v="2"/>
  </r>
  <r>
    <s v="RAR002246"/>
    <s v="RAR"/>
    <x v="3084"/>
    <s v="Newfold Digital"/>
    <s v="44503 - Transaction Fees - Registrar (Legacy TLD)"/>
    <n v="75.06"/>
    <s v="US"/>
    <x v="2"/>
    <s v="FY2025"/>
    <x v="2"/>
  </r>
  <r>
    <s v="RAR002247"/>
    <s v="RAR"/>
    <x v="3085"/>
    <s v="Newfold Digital"/>
    <s v="44010 - Variable Fees - Registrar"/>
    <n v="340.19"/>
    <s v="US"/>
    <x v="2"/>
    <s v="FY2025"/>
    <x v="2"/>
  </r>
  <r>
    <s v="RAR002247"/>
    <s v="RAR"/>
    <x v="3085"/>
    <s v="Newfold Digital"/>
    <s v="44503 - Transaction Fees - Registrar (Legacy TLD)"/>
    <n v="10.62"/>
    <s v="US"/>
    <x v="2"/>
    <s v="FY2025"/>
    <x v="2"/>
  </r>
  <r>
    <s v="RAR002247"/>
    <s v="RAR"/>
    <x v="3085"/>
    <s v="Newfold Digital"/>
    <s v="44503 - Transaction Fees - Registrar (Legacy TLD)"/>
    <n v="69.84"/>
    <s v="US"/>
    <x v="2"/>
    <s v="FY2025"/>
    <x v="2"/>
  </r>
  <r>
    <s v="RAR002247"/>
    <s v="RAR"/>
    <x v="3085"/>
    <s v="Newfold Digital"/>
    <s v="44503 - Transaction Fees - Registrar (Legacy TLD)"/>
    <n v="0.36"/>
    <s v="US"/>
    <x v="2"/>
    <s v="FY2025"/>
    <x v="2"/>
  </r>
  <r>
    <s v="RAR002248"/>
    <s v="RAR"/>
    <x v="3086"/>
    <s v="Newfold Digital"/>
    <s v="44010 - Variable Fees - Registrar"/>
    <n v="340.19"/>
    <s v="US"/>
    <x v="2"/>
    <s v="FY2025"/>
    <x v="2"/>
  </r>
  <r>
    <s v="RAR002248"/>
    <s v="RAR"/>
    <x v="3086"/>
    <s v="Newfold Digital"/>
    <s v="44503 - Transaction Fees - Registrar (Legacy TLD)"/>
    <n v="7.74"/>
    <s v="US"/>
    <x v="2"/>
    <s v="FY2025"/>
    <x v="2"/>
  </r>
  <r>
    <s v="RAR002248"/>
    <s v="RAR"/>
    <x v="3086"/>
    <s v="Newfold Digital"/>
    <s v="44503 - Transaction Fees - Registrar (Legacy TLD)"/>
    <n v="72"/>
    <s v="US"/>
    <x v="2"/>
    <s v="FY2025"/>
    <x v="2"/>
  </r>
  <r>
    <s v="RAR002248"/>
    <s v="RAR"/>
    <x v="3086"/>
    <s v="Newfold Digital"/>
    <s v="44503 - Transaction Fees - Registrar (Legacy TLD)"/>
    <n v="0.36"/>
    <s v="US"/>
    <x v="2"/>
    <s v="FY2025"/>
    <x v="2"/>
  </r>
  <r>
    <s v="RAR002249"/>
    <s v="RAR"/>
    <x v="3087"/>
    <s v="Newfold Digital"/>
    <s v="44010 - Variable Fees - Registrar"/>
    <n v="340.19"/>
    <s v="US"/>
    <x v="2"/>
    <s v="FY2025"/>
    <x v="2"/>
  </r>
  <r>
    <s v="RAR002249"/>
    <s v="RAR"/>
    <x v="3087"/>
    <s v="Newfold Digital"/>
    <s v="44503 - Transaction Fees - Registrar (Legacy TLD)"/>
    <n v="6.66"/>
    <s v="US"/>
    <x v="2"/>
    <s v="FY2025"/>
    <x v="2"/>
  </r>
  <r>
    <s v="RAR002249"/>
    <s v="RAR"/>
    <x v="3087"/>
    <s v="Newfold Digital"/>
    <s v="44503 - Transaction Fees - Registrar (Legacy TLD)"/>
    <n v="9.18"/>
    <s v="US"/>
    <x v="2"/>
    <s v="FY2025"/>
    <x v="2"/>
  </r>
  <r>
    <s v="RAR002249"/>
    <s v="RAR"/>
    <x v="3087"/>
    <s v="Newfold Digital"/>
    <s v="44503 - Transaction Fees - Registrar (Legacy TLD)"/>
    <n v="0.36"/>
    <s v="US"/>
    <x v="2"/>
    <s v="FY2025"/>
    <x v="2"/>
  </r>
  <r>
    <s v="RAR002250"/>
    <s v="RAR"/>
    <x v="3088"/>
    <s v="Newfold Digital"/>
    <s v="44503 - Transaction Fees - Registrar (Legacy TLD)"/>
    <n v="10.8"/>
    <s v="US"/>
    <x v="2"/>
    <s v="FY2025"/>
    <x v="2"/>
  </r>
  <r>
    <s v="RAR002250"/>
    <s v="RAR"/>
    <x v="3088"/>
    <s v="Newfold Digital"/>
    <s v="44503 - Transaction Fees - Registrar (Legacy TLD)"/>
    <n v="63.18"/>
    <s v="US"/>
    <x v="2"/>
    <s v="FY2025"/>
    <x v="2"/>
  </r>
  <r>
    <s v="RAR002250"/>
    <s v="RAR"/>
    <x v="3088"/>
    <s v="Newfold Digital"/>
    <s v="44010 - Variable Fees - Registrar"/>
    <n v="340.19"/>
    <s v="US"/>
    <x v="2"/>
    <s v="FY2025"/>
    <x v="2"/>
  </r>
  <r>
    <s v="RAR002251"/>
    <s v="RAR"/>
    <x v="3089"/>
    <m/>
    <s v="44504 - Transaction Fees - Registrar (NgTLD)"/>
    <n v="5.4"/>
    <s v="CN"/>
    <x v="6"/>
    <s v="FY2025"/>
    <x v="2"/>
  </r>
  <r>
    <s v="RAR002251"/>
    <s v="RAR"/>
    <x v="3089"/>
    <m/>
    <s v="44503 - Transaction Fees - Registrar (Legacy TLD)"/>
    <n v="0.18"/>
    <s v="CN"/>
    <x v="6"/>
    <s v="FY2025"/>
    <x v="2"/>
  </r>
  <r>
    <s v="RAR002252"/>
    <s v="RAR"/>
    <x v="3090"/>
    <s v="Newfold Digital"/>
    <s v="44010 - Variable Fees - Registrar"/>
    <n v="340.19"/>
    <s v="US"/>
    <x v="2"/>
    <s v="FY2025"/>
    <x v="2"/>
  </r>
  <r>
    <s v="RAR002252"/>
    <s v="RAR"/>
    <x v="3090"/>
    <s v="Newfold Digital"/>
    <s v="44503 - Transaction Fees - Registrar (Legacy TLD)"/>
    <n v="12.6"/>
    <s v="US"/>
    <x v="2"/>
    <s v="FY2025"/>
    <x v="2"/>
  </r>
  <r>
    <s v="RAR002252"/>
    <s v="RAR"/>
    <x v="3090"/>
    <s v="Newfold Digital"/>
    <s v="44503 - Transaction Fees - Registrar (Legacy TLD)"/>
    <n v="59.4"/>
    <s v="US"/>
    <x v="2"/>
    <s v="FY2025"/>
    <x v="2"/>
  </r>
  <r>
    <s v="RAR002253"/>
    <s v="RAR"/>
    <x v="3091"/>
    <s v="Newfold Digital"/>
    <s v="44010 - Variable Fees - Registrar"/>
    <n v="340.19"/>
    <s v="US"/>
    <x v="2"/>
    <s v="FY2025"/>
    <x v="2"/>
  </r>
  <r>
    <s v="RAR002253"/>
    <s v="RAR"/>
    <x v="3091"/>
    <s v="Newfold Digital"/>
    <s v="44503 - Transaction Fees - Registrar (Legacy TLD)"/>
    <n v="11.52"/>
    <s v="US"/>
    <x v="2"/>
    <s v="FY2025"/>
    <x v="2"/>
  </r>
  <r>
    <s v="RAR002253"/>
    <s v="RAR"/>
    <x v="3091"/>
    <s v="Newfold Digital"/>
    <s v="44503 - Transaction Fees - Registrar (Legacy TLD)"/>
    <n v="71.099999999999994"/>
    <s v="US"/>
    <x v="2"/>
    <s v="FY2025"/>
    <x v="2"/>
  </r>
  <r>
    <s v="RAR002254"/>
    <s v="RAR"/>
    <x v="3092"/>
    <s v="Newfold Digital"/>
    <s v="44010 - Variable Fees - Registrar"/>
    <n v="340.19"/>
    <s v="US"/>
    <x v="2"/>
    <s v="FY2025"/>
    <x v="2"/>
  </r>
  <r>
    <s v="RAR002254"/>
    <s v="RAR"/>
    <x v="3092"/>
    <s v="Newfold Digital"/>
    <s v="44503 - Transaction Fees - Registrar (Legacy TLD)"/>
    <n v="10.8"/>
    <s v="US"/>
    <x v="2"/>
    <s v="FY2025"/>
    <x v="2"/>
  </r>
  <r>
    <s v="RAR002254"/>
    <s v="RAR"/>
    <x v="3092"/>
    <s v="Newfold Digital"/>
    <s v="44503 - Transaction Fees - Registrar (Legacy TLD)"/>
    <n v="3.78"/>
    <s v="US"/>
    <x v="2"/>
    <s v="FY2025"/>
    <x v="2"/>
  </r>
  <r>
    <s v="RAR002254"/>
    <s v="RAR"/>
    <x v="3092"/>
    <s v="Newfold Digital"/>
    <s v="44503 - Transaction Fees - Registrar (Legacy TLD)"/>
    <n v="0.36"/>
    <s v="US"/>
    <x v="2"/>
    <s v="FY2025"/>
    <x v="2"/>
  </r>
  <r>
    <s v="RAR002048"/>
    <s v="RAR"/>
    <x v="3093"/>
    <s v="TurnCommerce"/>
    <s v="44503 - Transaction Fees - Registrar (Legacy TLD)"/>
    <n v="0.36"/>
    <s v="US"/>
    <x v="2"/>
    <s v="FY2025"/>
    <x v="2"/>
  </r>
  <r>
    <s v="RAR002048"/>
    <s v="RAR"/>
    <x v="3093"/>
    <s v="TurnCommerce"/>
    <s v="44010 - Variable Fees - Registrar"/>
    <n v="340.19"/>
    <s v="US"/>
    <x v="2"/>
    <s v="FY2025"/>
    <x v="2"/>
  </r>
  <r>
    <s v="RAR002048"/>
    <s v="RAR"/>
    <x v="3093"/>
    <s v="TurnCommerce"/>
    <s v="44503 - Transaction Fees - Registrar (Legacy TLD)"/>
    <n v="13.32"/>
    <s v="US"/>
    <x v="2"/>
    <s v="FY2025"/>
    <x v="2"/>
  </r>
  <r>
    <s v="RAR002048"/>
    <s v="RAR"/>
    <x v="3093"/>
    <s v="TurnCommerce"/>
    <s v="44503 - Transaction Fees - Registrar (Legacy TLD)"/>
    <n v="19.8"/>
    <s v="US"/>
    <x v="2"/>
    <s v="FY2025"/>
    <x v="2"/>
  </r>
  <r>
    <s v="RAR002049"/>
    <s v="RAR"/>
    <x v="3094"/>
    <s v="TurnCommerce"/>
    <s v="44010 - Variable Fees - Registrar"/>
    <n v="340.19"/>
    <s v="US"/>
    <x v="2"/>
    <s v="FY2025"/>
    <x v="2"/>
  </r>
  <r>
    <s v="RAR002049"/>
    <s v="RAR"/>
    <x v="3094"/>
    <s v="TurnCommerce"/>
    <s v="44503 - Transaction Fees - Registrar (Legacy TLD)"/>
    <n v="11.88"/>
    <s v="US"/>
    <x v="2"/>
    <s v="FY2025"/>
    <x v="2"/>
  </r>
  <r>
    <s v="RAR002049"/>
    <s v="RAR"/>
    <x v="3094"/>
    <s v="TurnCommerce"/>
    <s v="44503 - Transaction Fees - Registrar (Legacy TLD)"/>
    <n v="17.82"/>
    <s v="US"/>
    <x v="2"/>
    <s v="FY2025"/>
    <x v="2"/>
  </r>
  <r>
    <s v="RAR002050"/>
    <s v="RAR"/>
    <x v="3095"/>
    <s v="TurnCommerce"/>
    <s v="44503 - Transaction Fees - Registrar (Legacy TLD)"/>
    <n v="0.54"/>
    <s v="US"/>
    <x v="2"/>
    <s v="FY2025"/>
    <x v="2"/>
  </r>
  <r>
    <s v="RAR002050"/>
    <s v="RAR"/>
    <x v="3095"/>
    <s v="TurnCommerce"/>
    <s v="44010 - Variable Fees - Registrar"/>
    <n v="340.19"/>
    <s v="US"/>
    <x v="2"/>
    <s v="FY2025"/>
    <x v="2"/>
  </r>
  <r>
    <s v="RAR002050"/>
    <s v="RAR"/>
    <x v="3095"/>
    <s v="TurnCommerce"/>
    <s v="44503 - Transaction Fees - Registrar (Legacy TLD)"/>
    <n v="13.5"/>
    <s v="US"/>
    <x v="2"/>
    <s v="FY2025"/>
    <x v="2"/>
  </r>
  <r>
    <s v="RAR002050"/>
    <s v="RAR"/>
    <x v="3095"/>
    <s v="TurnCommerce"/>
    <s v="44503 - Transaction Fees - Registrar (Legacy TLD)"/>
    <n v="16.02"/>
    <s v="US"/>
    <x v="2"/>
    <s v="FY2025"/>
    <x v="2"/>
  </r>
  <r>
    <s v="RAR002051"/>
    <s v="RAR"/>
    <x v="3096"/>
    <s v="TurnCommerce"/>
    <s v="44010 - Variable Fees - Registrar"/>
    <n v="340.19"/>
    <s v="US"/>
    <x v="2"/>
    <s v="FY2025"/>
    <x v="2"/>
  </r>
  <r>
    <s v="RAR002051"/>
    <s v="RAR"/>
    <x v="3096"/>
    <s v="TurnCommerce"/>
    <s v="44503 - Transaction Fees - Registrar (Legacy TLD)"/>
    <n v="1.44"/>
    <s v="US"/>
    <x v="2"/>
    <s v="FY2025"/>
    <x v="2"/>
  </r>
  <r>
    <s v="RAR002051"/>
    <s v="RAR"/>
    <x v="3096"/>
    <s v="TurnCommerce"/>
    <s v="44503 - Transaction Fees - Registrar (Legacy TLD)"/>
    <n v="15.3"/>
    <s v="US"/>
    <x v="2"/>
    <s v="FY2025"/>
    <x v="2"/>
  </r>
  <r>
    <s v="RAR002051"/>
    <s v="RAR"/>
    <x v="3096"/>
    <s v="TurnCommerce"/>
    <s v="44503 - Transaction Fees - Registrar (Legacy TLD)"/>
    <n v="17.28"/>
    <s v="US"/>
    <x v="2"/>
    <s v="FY2025"/>
    <x v="2"/>
  </r>
  <r>
    <s v="RAR002052"/>
    <s v="RAR"/>
    <x v="3097"/>
    <s v="TurnCommerce"/>
    <s v="44010 - Variable Fees - Registrar"/>
    <n v="340.19"/>
    <s v="US"/>
    <x v="2"/>
    <s v="FY2025"/>
    <x v="2"/>
  </r>
  <r>
    <s v="RAR002052"/>
    <s v="RAR"/>
    <x v="3097"/>
    <s v="TurnCommerce"/>
    <s v="44503 - Transaction Fees - Registrar (Legacy TLD)"/>
    <n v="14.76"/>
    <s v="US"/>
    <x v="2"/>
    <s v="FY2025"/>
    <x v="2"/>
  </r>
  <r>
    <s v="RAR002052"/>
    <s v="RAR"/>
    <x v="3097"/>
    <s v="TurnCommerce"/>
    <s v="44503 - Transaction Fees - Registrar (Legacy TLD)"/>
    <n v="19.440000000000001"/>
    <s v="US"/>
    <x v="2"/>
    <s v="FY2025"/>
    <x v="2"/>
  </r>
  <r>
    <s v="RAR002053"/>
    <s v="RAR"/>
    <x v="3098"/>
    <s v="TurnCommerce"/>
    <s v="44010 - Variable Fees - Registrar"/>
    <n v="340.19"/>
    <s v="US"/>
    <x v="2"/>
    <s v="FY2025"/>
    <x v="2"/>
  </r>
  <r>
    <s v="RAR002053"/>
    <s v="RAR"/>
    <x v="3098"/>
    <s v="TurnCommerce"/>
    <s v="44503 - Transaction Fees - Registrar (Legacy TLD)"/>
    <n v="12.24"/>
    <s v="US"/>
    <x v="2"/>
    <s v="FY2025"/>
    <x v="2"/>
  </r>
  <r>
    <s v="RAR002053"/>
    <s v="RAR"/>
    <x v="3098"/>
    <s v="TurnCommerce"/>
    <s v="44503 - Transaction Fees - Registrar (Legacy TLD)"/>
    <n v="16.38"/>
    <s v="US"/>
    <x v="2"/>
    <s v="FY2025"/>
    <x v="2"/>
  </r>
  <r>
    <s v="RAR002054"/>
    <s v="RAR"/>
    <x v="3099"/>
    <s v="TurnCommerce"/>
    <s v="44010 - Variable Fees - Registrar"/>
    <n v="340.19"/>
    <s v="US"/>
    <x v="2"/>
    <s v="FY2025"/>
    <x v="2"/>
  </r>
  <r>
    <s v="RAR002054"/>
    <s v="RAR"/>
    <x v="3099"/>
    <s v="TurnCommerce"/>
    <s v="44503 - Transaction Fees - Registrar (Legacy TLD)"/>
    <n v="13.86"/>
    <s v="US"/>
    <x v="2"/>
    <s v="FY2025"/>
    <x v="2"/>
  </r>
  <r>
    <s v="RAR002054"/>
    <s v="RAR"/>
    <x v="3099"/>
    <s v="TurnCommerce"/>
    <s v="44503 - Transaction Fees - Registrar (Legacy TLD)"/>
    <n v="19.079999999999998"/>
    <s v="US"/>
    <x v="2"/>
    <s v="FY2025"/>
    <x v="2"/>
  </r>
  <r>
    <s v="RAR002055"/>
    <s v="RAR"/>
    <x v="3100"/>
    <s v="TurnCommerce"/>
    <s v="44503 - Transaction Fees - Registrar (Legacy TLD)"/>
    <n v="16.739999999999998"/>
    <s v="US"/>
    <x v="2"/>
    <s v="FY2025"/>
    <x v="2"/>
  </r>
  <r>
    <s v="RAR002055"/>
    <s v="RAR"/>
    <x v="3100"/>
    <s v="TurnCommerce"/>
    <s v="44503 - Transaction Fees - Registrar (Legacy TLD)"/>
    <n v="20.16"/>
    <s v="US"/>
    <x v="2"/>
    <s v="FY2025"/>
    <x v="2"/>
  </r>
  <r>
    <s v="RAR002055"/>
    <s v="RAR"/>
    <x v="3100"/>
    <s v="TurnCommerce"/>
    <s v="44010 - Variable Fees - Registrar"/>
    <n v="340.19"/>
    <s v="US"/>
    <x v="2"/>
    <s v="FY2025"/>
    <x v="2"/>
  </r>
  <r>
    <s v="RAR002056"/>
    <s v="RAR"/>
    <x v="3101"/>
    <s v="TurnCommerce"/>
    <s v="44010 - Variable Fees - Registrar"/>
    <n v="340.19"/>
    <s v="US"/>
    <x v="2"/>
    <s v="FY2025"/>
    <x v="2"/>
  </r>
  <r>
    <s v="RAR002056"/>
    <s v="RAR"/>
    <x v="3101"/>
    <s v="TurnCommerce"/>
    <s v="44503 - Transaction Fees - Registrar (Legacy TLD)"/>
    <n v="12.6"/>
    <s v="US"/>
    <x v="2"/>
    <s v="FY2025"/>
    <x v="2"/>
  </r>
  <r>
    <s v="RAR002056"/>
    <s v="RAR"/>
    <x v="3101"/>
    <s v="TurnCommerce"/>
    <s v="44503 - Transaction Fees - Registrar (Legacy TLD)"/>
    <n v="16.02"/>
    <s v="US"/>
    <x v="2"/>
    <s v="FY2025"/>
    <x v="2"/>
  </r>
  <r>
    <s v="RAR002057"/>
    <s v="RAR"/>
    <x v="3102"/>
    <s v="TurnCommerce"/>
    <s v="44503 - Transaction Fees - Registrar (Legacy TLD)"/>
    <n v="0.54"/>
    <s v="US"/>
    <x v="2"/>
    <s v="FY2025"/>
    <x v="2"/>
  </r>
  <r>
    <s v="RAR002057"/>
    <s v="RAR"/>
    <x v="3102"/>
    <s v="TurnCommerce"/>
    <s v="44010 - Variable Fees - Registrar"/>
    <n v="340.19"/>
    <s v="US"/>
    <x v="2"/>
    <s v="FY2025"/>
    <x v="2"/>
  </r>
  <r>
    <s v="RAR002057"/>
    <s v="RAR"/>
    <x v="3102"/>
    <s v="TurnCommerce"/>
    <s v="44503 - Transaction Fees - Registrar (Legacy TLD)"/>
    <n v="14.4"/>
    <s v="US"/>
    <x v="2"/>
    <s v="FY2025"/>
    <x v="2"/>
  </r>
  <r>
    <s v="RAR002057"/>
    <s v="RAR"/>
    <x v="3102"/>
    <s v="TurnCommerce"/>
    <s v="44503 - Transaction Fees - Registrar (Legacy TLD)"/>
    <n v="14.94"/>
    <s v="US"/>
    <x v="2"/>
    <s v="FY2025"/>
    <x v="2"/>
  </r>
  <r>
    <s v="RAR002057"/>
    <s v="RAR"/>
    <x v="3102"/>
    <s v="TurnCommerce"/>
    <s v="44503 - Transaction Fees - Registrar (Legacy TLD)"/>
    <n v="0.36"/>
    <s v="US"/>
    <x v="2"/>
    <s v="FY2025"/>
    <x v="2"/>
  </r>
  <r>
    <s v="RAR002058"/>
    <s v="RAR"/>
    <x v="3103"/>
    <s v="TurnCommerce"/>
    <s v="44010 - Variable Fees - Registrar"/>
    <n v="340.19"/>
    <s v="US"/>
    <x v="2"/>
    <s v="FY2025"/>
    <x v="2"/>
  </r>
  <r>
    <s v="RAR002058"/>
    <s v="RAR"/>
    <x v="3103"/>
    <s v="TurnCommerce"/>
    <s v="44503 - Transaction Fees - Registrar (Legacy TLD)"/>
    <n v="13.68"/>
    <s v="US"/>
    <x v="2"/>
    <s v="FY2025"/>
    <x v="2"/>
  </r>
  <r>
    <s v="RAR002058"/>
    <s v="RAR"/>
    <x v="3103"/>
    <s v="TurnCommerce"/>
    <s v="44503 - Transaction Fees - Registrar (Legacy TLD)"/>
    <n v="20.34"/>
    <s v="US"/>
    <x v="2"/>
    <s v="FY2025"/>
    <x v="2"/>
  </r>
  <r>
    <s v="RAR002059"/>
    <s v="RAR"/>
    <x v="3104"/>
    <s v="TurnCommerce"/>
    <s v="44503 - Transaction Fees - Registrar (Legacy TLD)"/>
    <n v="0.9"/>
    <s v="US"/>
    <x v="2"/>
    <s v="FY2025"/>
    <x v="2"/>
  </r>
  <r>
    <s v="RAR002059"/>
    <s v="RAR"/>
    <x v="3104"/>
    <s v="TurnCommerce"/>
    <s v="44010 - Variable Fees - Registrar"/>
    <n v="340.19"/>
    <s v="US"/>
    <x v="2"/>
    <s v="FY2025"/>
    <x v="2"/>
  </r>
  <r>
    <s v="RAR002059"/>
    <s v="RAR"/>
    <x v="3104"/>
    <s v="TurnCommerce"/>
    <s v="44503 - Transaction Fees - Registrar (Legacy TLD)"/>
    <n v="12.96"/>
    <s v="US"/>
    <x v="2"/>
    <s v="FY2025"/>
    <x v="2"/>
  </r>
  <r>
    <s v="RAR002059"/>
    <s v="RAR"/>
    <x v="3104"/>
    <s v="TurnCommerce"/>
    <s v="44503 - Transaction Fees - Registrar (Legacy TLD)"/>
    <n v="18.54"/>
    <s v="US"/>
    <x v="2"/>
    <s v="FY2025"/>
    <x v="2"/>
  </r>
  <r>
    <s v="RAR002059"/>
    <s v="RAR"/>
    <x v="3104"/>
    <s v="TurnCommerce"/>
    <s v="44503 - Transaction Fees - Registrar (Legacy TLD)"/>
    <n v="0.36"/>
    <s v="US"/>
    <x v="2"/>
    <s v="FY2025"/>
    <x v="2"/>
  </r>
  <r>
    <s v="RAR002060"/>
    <s v="RAR"/>
    <x v="3105"/>
    <s v="TurnCommerce"/>
    <s v="44503 - Transaction Fees - Registrar (Legacy TLD)"/>
    <n v="16.920000000000002"/>
    <s v="US"/>
    <x v="2"/>
    <s v="FY2025"/>
    <x v="2"/>
  </r>
  <r>
    <s v="RAR002060"/>
    <s v="RAR"/>
    <x v="3105"/>
    <s v="TurnCommerce"/>
    <s v="44010 - Variable Fees - Registrar"/>
    <n v="340.19"/>
    <s v="US"/>
    <x v="2"/>
    <s v="FY2025"/>
    <x v="2"/>
  </r>
  <r>
    <s v="RAR002060"/>
    <s v="RAR"/>
    <x v="3105"/>
    <s v="TurnCommerce"/>
    <s v="44503 - Transaction Fees - Registrar (Legacy TLD)"/>
    <n v="1.8"/>
    <s v="US"/>
    <x v="2"/>
    <s v="FY2025"/>
    <x v="2"/>
  </r>
  <r>
    <s v="RAR002060"/>
    <s v="RAR"/>
    <x v="3105"/>
    <s v="TurnCommerce"/>
    <s v="44503 - Transaction Fees - Registrar (Legacy TLD)"/>
    <n v="15.84"/>
    <s v="US"/>
    <x v="2"/>
    <s v="FY2025"/>
    <x v="2"/>
  </r>
  <r>
    <s v="RAR002255"/>
    <s v="RAR"/>
    <x v="3106"/>
    <s v="Newfold Digital"/>
    <s v="44010 - Variable Fees - Registrar"/>
    <n v="340.19"/>
    <s v="US"/>
    <x v="2"/>
    <s v="FY2025"/>
    <x v="2"/>
  </r>
  <r>
    <s v="RAR002255"/>
    <s v="RAR"/>
    <x v="3106"/>
    <s v="Newfold Digital"/>
    <s v="44503 - Transaction Fees - Registrar (Legacy TLD)"/>
    <n v="6.3"/>
    <s v="US"/>
    <x v="2"/>
    <s v="FY2025"/>
    <x v="2"/>
  </r>
  <r>
    <s v="RAR002255"/>
    <s v="RAR"/>
    <x v="3106"/>
    <s v="Newfold Digital"/>
    <s v="44503 - Transaction Fees - Registrar (Legacy TLD)"/>
    <n v="17.28"/>
    <s v="US"/>
    <x v="2"/>
    <s v="FY2025"/>
    <x v="2"/>
  </r>
  <r>
    <s v="RAR002255"/>
    <s v="RAR"/>
    <x v="3106"/>
    <s v="Newfold Digital"/>
    <s v="44503 - Transaction Fees - Registrar (Legacy TLD)"/>
    <n v="0.36"/>
    <s v="US"/>
    <x v="2"/>
    <s v="FY2025"/>
    <x v="2"/>
  </r>
  <r>
    <s v="RAR002256"/>
    <s v="RAR"/>
    <x v="3107"/>
    <s v="Newfold Digital"/>
    <s v="44010 - Variable Fees - Registrar"/>
    <n v="340.19"/>
    <s v="US"/>
    <x v="2"/>
    <s v="FY2025"/>
    <x v="2"/>
  </r>
  <r>
    <s v="RAR002256"/>
    <s v="RAR"/>
    <x v="3107"/>
    <s v="Newfold Digital"/>
    <s v="44503 - Transaction Fees - Registrar (Legacy TLD)"/>
    <n v="7.2"/>
    <s v="US"/>
    <x v="2"/>
    <s v="FY2025"/>
    <x v="2"/>
  </r>
  <r>
    <s v="RAR002256"/>
    <s v="RAR"/>
    <x v="3107"/>
    <s v="Newfold Digital"/>
    <s v="44503 - Transaction Fees - Registrar (Legacy TLD)"/>
    <n v="5.76"/>
    <s v="US"/>
    <x v="2"/>
    <s v="FY2025"/>
    <x v="2"/>
  </r>
  <r>
    <s v="RAR002257"/>
    <s v="RAR"/>
    <x v="3108"/>
    <s v="Newfold Digital"/>
    <s v="44010 - Variable Fees - Registrar"/>
    <n v="340.19"/>
    <s v="US"/>
    <x v="2"/>
    <s v="FY2025"/>
    <x v="2"/>
  </r>
  <r>
    <s v="RAR002257"/>
    <s v="RAR"/>
    <x v="3108"/>
    <s v="Newfold Digital"/>
    <s v="44503 - Transaction Fees - Registrar (Legacy TLD)"/>
    <n v="10.44"/>
    <s v="US"/>
    <x v="2"/>
    <s v="FY2025"/>
    <x v="2"/>
  </r>
  <r>
    <s v="RAR002257"/>
    <s v="RAR"/>
    <x v="3108"/>
    <s v="Newfold Digital"/>
    <s v="44503 - Transaction Fees - Registrar (Legacy TLD)"/>
    <n v="70.2"/>
    <s v="US"/>
    <x v="2"/>
    <s v="FY2025"/>
    <x v="2"/>
  </r>
  <r>
    <s v="RAR002257"/>
    <s v="RAR"/>
    <x v="3108"/>
    <s v="Newfold Digital"/>
    <s v="44503 - Transaction Fees - Registrar (Legacy TLD)"/>
    <n v="0.36"/>
    <s v="US"/>
    <x v="2"/>
    <s v="FY2025"/>
    <x v="2"/>
  </r>
  <r>
    <s v="RAR002258"/>
    <s v="RAR"/>
    <x v="3109"/>
    <s v="Newfold Digital"/>
    <s v="44503 - Transaction Fees - Registrar (Legacy TLD)"/>
    <n v="6.12"/>
    <s v="US"/>
    <x v="2"/>
    <s v="FY2025"/>
    <x v="2"/>
  </r>
  <r>
    <s v="RAR002258"/>
    <s v="RAR"/>
    <x v="3109"/>
    <s v="Newfold Digital"/>
    <s v="44503 - Transaction Fees - Registrar (Legacy TLD)"/>
    <n v="5.04"/>
    <s v="US"/>
    <x v="2"/>
    <s v="FY2025"/>
    <x v="2"/>
  </r>
  <r>
    <s v="RAR002258"/>
    <s v="RAR"/>
    <x v="3109"/>
    <s v="Newfold Digital"/>
    <s v="44010 - Variable Fees - Registrar"/>
    <n v="340.19"/>
    <s v="US"/>
    <x v="2"/>
    <s v="FY2025"/>
    <x v="2"/>
  </r>
  <r>
    <s v="RAR002259"/>
    <s v="RAR"/>
    <x v="3110"/>
    <s v="Newfold Digital"/>
    <s v="44010 - Variable Fees - Registrar"/>
    <n v="340.19"/>
    <s v="US"/>
    <x v="2"/>
    <s v="FY2025"/>
    <x v="2"/>
  </r>
  <r>
    <s v="RAR002259"/>
    <s v="RAR"/>
    <x v="3110"/>
    <s v="Newfold Digital"/>
    <s v="44503 - Transaction Fees - Registrar (Legacy TLD)"/>
    <n v="16.920000000000002"/>
    <s v="US"/>
    <x v="2"/>
    <s v="FY2025"/>
    <x v="2"/>
  </r>
  <r>
    <s v="RAR002259"/>
    <s v="RAR"/>
    <x v="3110"/>
    <s v="Newfold Digital"/>
    <s v="44503 - Transaction Fees - Registrar (Legacy TLD)"/>
    <n v="52.56"/>
    <s v="US"/>
    <x v="2"/>
    <s v="FY2025"/>
    <x v="2"/>
  </r>
  <r>
    <s v="RAR002260"/>
    <s v="RAR"/>
    <x v="3111"/>
    <s v="Newfold Digital"/>
    <s v="44010 - Variable Fees - Registrar"/>
    <n v="340.19"/>
    <s v="US"/>
    <x v="2"/>
    <s v="FY2025"/>
    <x v="2"/>
  </r>
  <r>
    <s v="RAR002260"/>
    <s v="RAR"/>
    <x v="3111"/>
    <s v="Newfold Digital"/>
    <s v="44503 - Transaction Fees - Registrar (Legacy TLD)"/>
    <n v="9.18"/>
    <s v="US"/>
    <x v="2"/>
    <s v="FY2025"/>
    <x v="2"/>
  </r>
  <r>
    <s v="RAR002260"/>
    <s v="RAR"/>
    <x v="3111"/>
    <s v="Newfold Digital"/>
    <s v="44503 - Transaction Fees - Registrar (Legacy TLD)"/>
    <n v="5.94"/>
    <s v="US"/>
    <x v="2"/>
    <s v="FY2025"/>
    <x v="2"/>
  </r>
  <r>
    <s v="RAR002261"/>
    <s v="RAR"/>
    <x v="3112"/>
    <s v="Newfold Digital"/>
    <s v="44010 - Variable Fees - Registrar"/>
    <n v="340.19"/>
    <s v="US"/>
    <x v="2"/>
    <s v="FY2025"/>
    <x v="2"/>
  </r>
  <r>
    <s v="RAR002261"/>
    <s v="RAR"/>
    <x v="3112"/>
    <s v="Newfold Digital"/>
    <s v="44503 - Transaction Fees - Registrar (Legacy TLD)"/>
    <n v="7.2"/>
    <s v="US"/>
    <x v="2"/>
    <s v="FY2025"/>
    <x v="2"/>
  </r>
  <r>
    <s v="RAR002261"/>
    <s v="RAR"/>
    <x v="3112"/>
    <s v="Newfold Digital"/>
    <s v="44503 - Transaction Fees - Registrar (Legacy TLD)"/>
    <n v="4.32"/>
    <s v="US"/>
    <x v="2"/>
    <s v="FY2025"/>
    <x v="2"/>
  </r>
  <r>
    <s v="RAR002262"/>
    <s v="RAR"/>
    <x v="3113"/>
    <s v="Newfold Digital"/>
    <s v="44010 - Variable Fees - Registrar"/>
    <n v="340.19"/>
    <s v="US"/>
    <x v="2"/>
    <s v="FY2025"/>
    <x v="2"/>
  </r>
  <r>
    <s v="RAR002262"/>
    <s v="RAR"/>
    <x v="3113"/>
    <s v="Newfold Digital"/>
    <s v="44503 - Transaction Fees - Registrar (Legacy TLD)"/>
    <n v="6.3"/>
    <s v="US"/>
    <x v="2"/>
    <s v="FY2025"/>
    <x v="2"/>
  </r>
  <r>
    <s v="RAR002262"/>
    <s v="RAR"/>
    <x v="3113"/>
    <s v="Newfold Digital"/>
    <s v="44503 - Transaction Fees - Registrar (Legacy TLD)"/>
    <n v="3.96"/>
    <s v="US"/>
    <x v="2"/>
    <s v="FY2025"/>
    <x v="2"/>
  </r>
  <r>
    <s v="RAR002262"/>
    <s v="RAR"/>
    <x v="3113"/>
    <s v="Newfold Digital"/>
    <s v="44503 - Transaction Fees - Registrar (Legacy TLD)"/>
    <n v="0.36"/>
    <s v="US"/>
    <x v="2"/>
    <s v="FY2025"/>
    <x v="2"/>
  </r>
  <r>
    <s v="RAR002263"/>
    <s v="RAR"/>
    <x v="3114"/>
    <s v="Newfold Digital"/>
    <s v="44010 - Variable Fees - Registrar"/>
    <n v="340.19"/>
    <s v="US"/>
    <x v="2"/>
    <s v="FY2025"/>
    <x v="2"/>
  </r>
  <r>
    <s v="RAR002263"/>
    <s v="RAR"/>
    <x v="3114"/>
    <s v="Newfold Digital"/>
    <s v="44503 - Transaction Fees - Registrar (Legacy TLD)"/>
    <n v="5.76"/>
    <s v="US"/>
    <x v="2"/>
    <s v="FY2025"/>
    <x v="2"/>
  </r>
  <r>
    <s v="RAR002263"/>
    <s v="RAR"/>
    <x v="3114"/>
    <s v="Newfold Digital"/>
    <s v="44503 - Transaction Fees - Registrar (Legacy TLD)"/>
    <n v="4.1399999999999997"/>
    <s v="US"/>
    <x v="2"/>
    <s v="FY2025"/>
    <x v="2"/>
  </r>
  <r>
    <s v="RAR002264"/>
    <s v="RAR"/>
    <x v="3115"/>
    <s v="Newfold Digital"/>
    <s v="44503 - Transaction Fees - Registrar (Legacy TLD)"/>
    <n v="0.9"/>
    <s v="US"/>
    <x v="2"/>
    <s v="FY2025"/>
    <x v="2"/>
  </r>
  <r>
    <s v="RAR002264"/>
    <s v="RAR"/>
    <x v="3115"/>
    <s v="Newfold Digital"/>
    <s v="44010 - Variable Fees - Registrar"/>
    <n v="340.19"/>
    <s v="US"/>
    <x v="2"/>
    <s v="FY2025"/>
    <x v="2"/>
  </r>
  <r>
    <s v="RAR002264"/>
    <s v="RAR"/>
    <x v="3115"/>
    <s v="Newfold Digital"/>
    <s v="44503 - Transaction Fees - Registrar (Legacy TLD)"/>
    <n v="8.1"/>
    <s v="US"/>
    <x v="2"/>
    <s v="FY2025"/>
    <x v="2"/>
  </r>
  <r>
    <s v="RAR002264"/>
    <s v="RAR"/>
    <x v="3115"/>
    <s v="Newfold Digital"/>
    <s v="44503 - Transaction Fees - Registrar (Legacy TLD)"/>
    <n v="15.84"/>
    <s v="US"/>
    <x v="2"/>
    <s v="FY2025"/>
    <x v="2"/>
  </r>
  <r>
    <s v="RAR002264"/>
    <s v="RAR"/>
    <x v="3115"/>
    <s v="Newfold Digital"/>
    <s v="44503 - Transaction Fees - Registrar (Legacy TLD)"/>
    <n v="0.36"/>
    <s v="US"/>
    <x v="2"/>
    <s v="FY2025"/>
    <x v="2"/>
  </r>
  <r>
    <s v="RAR002265"/>
    <s v="RAR"/>
    <x v="3116"/>
    <s v="Newfold Digital"/>
    <s v="44503 - Transaction Fees - Registrar (Legacy TLD)"/>
    <n v="0.54"/>
    <s v="US"/>
    <x v="2"/>
    <s v="FY2025"/>
    <x v="2"/>
  </r>
  <r>
    <s v="RAR002265"/>
    <s v="RAR"/>
    <x v="3116"/>
    <s v="Newfold Digital"/>
    <s v="44010 - Variable Fees - Registrar"/>
    <n v="340.19"/>
    <s v="US"/>
    <x v="2"/>
    <s v="FY2025"/>
    <x v="2"/>
  </r>
  <r>
    <s v="RAR002265"/>
    <s v="RAR"/>
    <x v="3116"/>
    <s v="Newfold Digital"/>
    <s v="44503 - Transaction Fees - Registrar (Legacy TLD)"/>
    <n v="6.84"/>
    <s v="US"/>
    <x v="2"/>
    <s v="FY2025"/>
    <x v="2"/>
  </r>
  <r>
    <s v="RAR002265"/>
    <s v="RAR"/>
    <x v="3116"/>
    <s v="Newfold Digital"/>
    <s v="44503 - Transaction Fees - Registrar (Legacy TLD)"/>
    <n v="4.68"/>
    <s v="US"/>
    <x v="2"/>
    <s v="FY2025"/>
    <x v="2"/>
  </r>
  <r>
    <s v="RAR002266"/>
    <s v="RAR"/>
    <x v="3117"/>
    <s v="Newfold Digital"/>
    <s v="44503 - Transaction Fees - Registrar (Legacy TLD)"/>
    <n v="69.12"/>
    <s v="US"/>
    <x v="2"/>
    <s v="FY2025"/>
    <x v="2"/>
  </r>
  <r>
    <s v="RAR002266"/>
    <s v="RAR"/>
    <x v="3117"/>
    <s v="Newfold Digital"/>
    <s v="44010 - Variable Fees - Registrar"/>
    <n v="340.19"/>
    <s v="US"/>
    <x v="2"/>
    <s v="FY2025"/>
    <x v="2"/>
  </r>
  <r>
    <s v="RAR002266"/>
    <s v="RAR"/>
    <x v="3117"/>
    <s v="Newfold Digital"/>
    <s v="44503 - Transaction Fees - Registrar (Legacy TLD)"/>
    <n v="9"/>
    <s v="US"/>
    <x v="2"/>
    <s v="FY2025"/>
    <x v="2"/>
  </r>
  <r>
    <s v="RAR002267"/>
    <s v="RAR"/>
    <x v="3118"/>
    <s v="Newfold Digital"/>
    <s v="44010 - Variable Fees - Registrar"/>
    <n v="340.19"/>
    <s v="US"/>
    <x v="2"/>
    <s v="FY2025"/>
    <x v="2"/>
  </r>
  <r>
    <s v="RAR002267"/>
    <s v="RAR"/>
    <x v="3118"/>
    <s v="Newfold Digital"/>
    <s v="44503 - Transaction Fees - Registrar (Legacy TLD)"/>
    <n v="9.18"/>
    <s v="US"/>
    <x v="2"/>
    <s v="FY2025"/>
    <x v="2"/>
  </r>
  <r>
    <s v="RAR002267"/>
    <s v="RAR"/>
    <x v="3118"/>
    <s v="Newfold Digital"/>
    <s v="44503 - Transaction Fees - Registrar (Legacy TLD)"/>
    <n v="74.34"/>
    <s v="US"/>
    <x v="2"/>
    <s v="FY2025"/>
    <x v="2"/>
  </r>
  <r>
    <s v="RAR002061"/>
    <s v="RAR"/>
    <x v="3119"/>
    <s v="TurnCommerce"/>
    <s v="44010 - Variable Fees - Registrar"/>
    <n v="340.19"/>
    <s v="US"/>
    <x v="2"/>
    <s v="FY2025"/>
    <x v="2"/>
  </r>
  <r>
    <s v="RAR002061"/>
    <s v="RAR"/>
    <x v="3119"/>
    <s v="TurnCommerce"/>
    <s v="44503 - Transaction Fees - Registrar (Legacy TLD)"/>
    <n v="13.86"/>
    <s v="US"/>
    <x v="2"/>
    <s v="FY2025"/>
    <x v="2"/>
  </r>
  <r>
    <s v="RAR002061"/>
    <s v="RAR"/>
    <x v="3119"/>
    <s v="TurnCommerce"/>
    <s v="44503 - Transaction Fees - Registrar (Legacy TLD)"/>
    <n v="18.18"/>
    <s v="US"/>
    <x v="2"/>
    <s v="FY2025"/>
    <x v="2"/>
  </r>
  <r>
    <s v="RAR002062"/>
    <s v="RAR"/>
    <x v="3120"/>
    <s v="TurnCommerce"/>
    <s v="44010 - Variable Fees - Registrar"/>
    <n v="340.19"/>
    <s v="US"/>
    <x v="2"/>
    <s v="FY2025"/>
    <x v="2"/>
  </r>
  <r>
    <s v="RAR002062"/>
    <s v="RAR"/>
    <x v="3120"/>
    <s v="TurnCommerce"/>
    <s v="44503 - Transaction Fees - Registrar (Legacy TLD)"/>
    <n v="12.42"/>
    <s v="US"/>
    <x v="2"/>
    <s v="FY2025"/>
    <x v="2"/>
  </r>
  <r>
    <s v="RAR002062"/>
    <s v="RAR"/>
    <x v="3120"/>
    <s v="TurnCommerce"/>
    <s v="44503 - Transaction Fees - Registrar (Legacy TLD)"/>
    <n v="17.46"/>
    <s v="US"/>
    <x v="2"/>
    <s v="FY2025"/>
    <x v="2"/>
  </r>
  <r>
    <s v="RAR002062"/>
    <s v="RAR"/>
    <x v="3120"/>
    <s v="TurnCommerce"/>
    <s v="44503 - Transaction Fees - Registrar (Legacy TLD)"/>
    <n v="0.36"/>
    <s v="US"/>
    <x v="2"/>
    <s v="FY2025"/>
    <x v="2"/>
  </r>
  <r>
    <s v="RAR002063"/>
    <s v="RAR"/>
    <x v="3121"/>
    <s v="TurnCommerce"/>
    <s v="44010 - Variable Fees - Registrar"/>
    <n v="340.19"/>
    <s v="US"/>
    <x v="2"/>
    <s v="FY2025"/>
    <x v="2"/>
  </r>
  <r>
    <s v="RAR002063"/>
    <s v="RAR"/>
    <x v="3121"/>
    <s v="TurnCommerce"/>
    <s v="44503 - Transaction Fees - Registrar (Legacy TLD)"/>
    <n v="15.48"/>
    <s v="US"/>
    <x v="2"/>
    <s v="FY2025"/>
    <x v="2"/>
  </r>
  <r>
    <s v="RAR002063"/>
    <s v="RAR"/>
    <x v="3121"/>
    <s v="TurnCommerce"/>
    <s v="44503 - Transaction Fees - Registrar (Legacy TLD)"/>
    <n v="16.559999999999999"/>
    <s v="US"/>
    <x v="2"/>
    <s v="FY2025"/>
    <x v="2"/>
  </r>
  <r>
    <s v="RAR002064"/>
    <s v="RAR"/>
    <x v="3122"/>
    <s v="TurnCommerce"/>
    <s v="44010 - Variable Fees - Registrar"/>
    <n v="340.19"/>
    <s v="US"/>
    <x v="2"/>
    <s v="FY2025"/>
    <x v="2"/>
  </r>
  <r>
    <s v="RAR002064"/>
    <s v="RAR"/>
    <x v="3122"/>
    <s v="TurnCommerce"/>
    <s v="44503 - Transaction Fees - Registrar (Legacy TLD)"/>
    <n v="12.24"/>
    <s v="US"/>
    <x v="2"/>
    <s v="FY2025"/>
    <x v="2"/>
  </r>
  <r>
    <s v="RAR002064"/>
    <s v="RAR"/>
    <x v="3122"/>
    <s v="TurnCommerce"/>
    <s v="44503 - Transaction Fees - Registrar (Legacy TLD)"/>
    <n v="16.02"/>
    <s v="US"/>
    <x v="2"/>
    <s v="FY2025"/>
    <x v="2"/>
  </r>
  <r>
    <s v="RAR002065"/>
    <s v="RAR"/>
    <x v="3123"/>
    <s v="TurnCommerce"/>
    <s v="44010 - Variable Fees - Registrar"/>
    <n v="340.19"/>
    <s v="US"/>
    <x v="2"/>
    <s v="FY2025"/>
    <x v="2"/>
  </r>
  <r>
    <s v="RAR002065"/>
    <s v="RAR"/>
    <x v="3123"/>
    <s v="TurnCommerce"/>
    <s v="44503 - Transaction Fees - Registrar (Legacy TLD)"/>
    <n v="15.66"/>
    <s v="US"/>
    <x v="2"/>
    <s v="FY2025"/>
    <x v="2"/>
  </r>
  <r>
    <s v="RAR002065"/>
    <s v="RAR"/>
    <x v="3123"/>
    <s v="TurnCommerce"/>
    <s v="44503 - Transaction Fees - Registrar (Legacy TLD)"/>
    <n v="17.46"/>
    <s v="US"/>
    <x v="2"/>
    <s v="FY2025"/>
    <x v="2"/>
  </r>
  <r>
    <s v="RAR002066"/>
    <s v="RAR"/>
    <x v="3124"/>
    <s v="TurnCommerce"/>
    <s v="44503 - Transaction Fees - Registrar (Legacy TLD)"/>
    <n v="0.54"/>
    <s v="US"/>
    <x v="2"/>
    <s v="FY2025"/>
    <x v="2"/>
  </r>
  <r>
    <s v="RAR002066"/>
    <s v="RAR"/>
    <x v="3124"/>
    <s v="TurnCommerce"/>
    <s v="44503 - Transaction Fees - Registrar (Legacy TLD)"/>
    <n v="0.9"/>
    <s v="US"/>
    <x v="2"/>
    <s v="FY2025"/>
    <x v="2"/>
  </r>
  <r>
    <s v="RAR002066"/>
    <s v="RAR"/>
    <x v="3124"/>
    <s v="TurnCommerce"/>
    <s v="44010 - Variable Fees - Registrar"/>
    <n v="340.19"/>
    <s v="US"/>
    <x v="2"/>
    <s v="FY2025"/>
    <x v="2"/>
  </r>
  <r>
    <s v="RAR002066"/>
    <s v="RAR"/>
    <x v="3124"/>
    <s v="TurnCommerce"/>
    <s v="44503 - Transaction Fees - Registrar (Legacy TLD)"/>
    <n v="16.559999999999999"/>
    <s v="US"/>
    <x v="2"/>
    <s v="FY2025"/>
    <x v="2"/>
  </r>
  <r>
    <s v="RAR002066"/>
    <s v="RAR"/>
    <x v="3124"/>
    <s v="TurnCommerce"/>
    <s v="44503 - Transaction Fees - Registrar (Legacy TLD)"/>
    <n v="17.100000000000001"/>
    <s v="US"/>
    <x v="2"/>
    <s v="FY2025"/>
    <x v="2"/>
  </r>
  <r>
    <s v="RAR002067"/>
    <s v="RAR"/>
    <x v="3125"/>
    <s v="TurnCommerce"/>
    <s v="44010 - Variable Fees - Registrar"/>
    <n v="340.19"/>
    <s v="US"/>
    <x v="2"/>
    <s v="FY2025"/>
    <x v="2"/>
  </r>
  <r>
    <s v="RAR002067"/>
    <s v="RAR"/>
    <x v="3125"/>
    <s v="TurnCommerce"/>
    <s v="44503 - Transaction Fees - Registrar (Legacy TLD)"/>
    <n v="12.96"/>
    <s v="US"/>
    <x v="2"/>
    <s v="FY2025"/>
    <x v="2"/>
  </r>
  <r>
    <s v="RAR002067"/>
    <s v="RAR"/>
    <x v="3125"/>
    <s v="TurnCommerce"/>
    <s v="44503 - Transaction Fees - Registrar (Legacy TLD)"/>
    <n v="16.559999999999999"/>
    <s v="US"/>
    <x v="2"/>
    <s v="FY2025"/>
    <x v="2"/>
  </r>
  <r>
    <s v="RAR002068"/>
    <s v="RAR"/>
    <x v="3126"/>
    <s v="TurnCommerce"/>
    <s v="44503 - Transaction Fees - Registrar (Legacy TLD)"/>
    <n v="17.28"/>
    <s v="US"/>
    <x v="2"/>
    <s v="FY2025"/>
    <x v="2"/>
  </r>
  <r>
    <s v="RAR002068"/>
    <s v="RAR"/>
    <x v="3126"/>
    <s v="TurnCommerce"/>
    <s v="44503 - Transaction Fees - Registrar (Legacy TLD)"/>
    <n v="0.36"/>
    <s v="US"/>
    <x v="2"/>
    <s v="FY2025"/>
    <x v="2"/>
  </r>
  <r>
    <s v="RAR002068"/>
    <s v="RAR"/>
    <x v="3126"/>
    <s v="TurnCommerce"/>
    <s v="44010 - Variable Fees - Registrar"/>
    <n v="340.19"/>
    <s v="US"/>
    <x v="2"/>
    <s v="FY2025"/>
    <x v="2"/>
  </r>
  <r>
    <s v="RAR002068"/>
    <s v="RAR"/>
    <x v="3126"/>
    <s v="TurnCommerce"/>
    <s v="44503 - Transaction Fees - Registrar (Legacy TLD)"/>
    <n v="16.38"/>
    <s v="US"/>
    <x v="2"/>
    <s v="FY2025"/>
    <x v="2"/>
  </r>
  <r>
    <s v="RAR002069"/>
    <s v="RAR"/>
    <x v="3127"/>
    <s v="TurnCommerce"/>
    <s v="44010 - Variable Fees - Registrar"/>
    <n v="340.19"/>
    <s v="US"/>
    <x v="2"/>
    <s v="FY2025"/>
    <x v="2"/>
  </r>
  <r>
    <s v="RAR002069"/>
    <s v="RAR"/>
    <x v="3127"/>
    <s v="TurnCommerce"/>
    <s v="44503 - Transaction Fees - Registrar (Legacy TLD)"/>
    <n v="15.66"/>
    <s v="US"/>
    <x v="2"/>
    <s v="FY2025"/>
    <x v="2"/>
  </r>
  <r>
    <s v="RAR002069"/>
    <s v="RAR"/>
    <x v="3127"/>
    <s v="TurnCommerce"/>
    <s v="44503 - Transaction Fees - Registrar (Legacy TLD)"/>
    <n v="17.100000000000001"/>
    <s v="US"/>
    <x v="2"/>
    <s v="FY2025"/>
    <x v="2"/>
  </r>
  <r>
    <s v="RAR002070"/>
    <s v="RAR"/>
    <x v="3128"/>
    <s v="TurnCommerce"/>
    <s v="44010 - Variable Fees - Registrar"/>
    <n v="340.19"/>
    <s v="US"/>
    <x v="2"/>
    <s v="FY2025"/>
    <x v="2"/>
  </r>
  <r>
    <s v="RAR002070"/>
    <s v="RAR"/>
    <x v="3128"/>
    <s v="TurnCommerce"/>
    <s v="44503 - Transaction Fees - Registrar (Legacy TLD)"/>
    <n v="15.66"/>
    <s v="US"/>
    <x v="2"/>
    <s v="FY2025"/>
    <x v="2"/>
  </r>
  <r>
    <s v="RAR002070"/>
    <s v="RAR"/>
    <x v="3128"/>
    <s v="TurnCommerce"/>
    <s v="44503 - Transaction Fees - Registrar (Legacy TLD)"/>
    <n v="19.260000000000002"/>
    <s v="US"/>
    <x v="2"/>
    <s v="FY2025"/>
    <x v="2"/>
  </r>
  <r>
    <s v="RAR002071"/>
    <s v="RAR"/>
    <x v="3129"/>
    <s v="TurnCommerce"/>
    <s v="44010 - Variable Fees - Registrar"/>
    <n v="340.19"/>
    <s v="US"/>
    <x v="2"/>
    <s v="FY2025"/>
    <x v="2"/>
  </r>
  <r>
    <s v="RAR002071"/>
    <s v="RAR"/>
    <x v="3129"/>
    <s v="TurnCommerce"/>
    <s v="44503 - Transaction Fees - Registrar (Legacy TLD)"/>
    <n v="14.4"/>
    <s v="US"/>
    <x v="2"/>
    <s v="FY2025"/>
    <x v="2"/>
  </r>
  <r>
    <s v="RAR002071"/>
    <s v="RAR"/>
    <x v="3129"/>
    <s v="TurnCommerce"/>
    <s v="44503 - Transaction Fees - Registrar (Legacy TLD)"/>
    <n v="15.3"/>
    <s v="US"/>
    <x v="2"/>
    <s v="FY2025"/>
    <x v="2"/>
  </r>
  <r>
    <s v="RAR002071"/>
    <s v="RAR"/>
    <x v="3129"/>
    <s v="TurnCommerce"/>
    <s v="44503 - Transaction Fees - Registrar (Legacy TLD)"/>
    <n v="0.72"/>
    <s v="US"/>
    <x v="2"/>
    <s v="FY2025"/>
    <x v="2"/>
  </r>
  <r>
    <s v="RAR002072"/>
    <s v="RAR"/>
    <x v="3130"/>
    <s v="TurnCommerce"/>
    <s v="44010 - Variable Fees - Registrar"/>
    <n v="340.19"/>
    <s v="US"/>
    <x v="2"/>
    <s v="FY2025"/>
    <x v="2"/>
  </r>
  <r>
    <s v="RAR002072"/>
    <s v="RAR"/>
    <x v="3130"/>
    <s v="TurnCommerce"/>
    <s v="44503 - Transaction Fees - Registrar (Legacy TLD)"/>
    <n v="15.3"/>
    <s v="US"/>
    <x v="2"/>
    <s v="FY2025"/>
    <x v="2"/>
  </r>
  <r>
    <s v="RAR002072"/>
    <s v="RAR"/>
    <x v="3130"/>
    <s v="TurnCommerce"/>
    <s v="44503 - Transaction Fees - Registrar (Legacy TLD)"/>
    <n v="18.72"/>
    <s v="US"/>
    <x v="2"/>
    <s v="FY2025"/>
    <x v="2"/>
  </r>
  <r>
    <s v="RAR002073"/>
    <s v="RAR"/>
    <x v="3131"/>
    <s v="TurnCommerce"/>
    <s v="44503 - Transaction Fees - Registrar (Legacy TLD)"/>
    <n v="0.54"/>
    <s v="US"/>
    <x v="2"/>
    <s v="FY2025"/>
    <x v="2"/>
  </r>
  <r>
    <s v="RAR002073"/>
    <s v="RAR"/>
    <x v="3131"/>
    <s v="TurnCommerce"/>
    <s v="44010 - Variable Fees - Registrar"/>
    <n v="340.19"/>
    <s v="US"/>
    <x v="2"/>
    <s v="FY2025"/>
    <x v="2"/>
  </r>
  <r>
    <s v="RAR002073"/>
    <s v="RAR"/>
    <x v="3131"/>
    <s v="TurnCommerce"/>
    <s v="44503 - Transaction Fees - Registrar (Legacy TLD)"/>
    <n v="13.32"/>
    <s v="US"/>
    <x v="2"/>
    <s v="FY2025"/>
    <x v="2"/>
  </r>
  <r>
    <s v="RAR002073"/>
    <s v="RAR"/>
    <x v="3131"/>
    <s v="TurnCommerce"/>
    <s v="44503 - Transaction Fees - Registrar (Legacy TLD)"/>
    <n v="21.24"/>
    <s v="US"/>
    <x v="2"/>
    <s v="FY2025"/>
    <x v="2"/>
  </r>
  <r>
    <s v="RAR002073"/>
    <s v="RAR"/>
    <x v="3131"/>
    <s v="TurnCommerce"/>
    <s v="44503 - Transaction Fees - Registrar (Legacy TLD)"/>
    <n v="0.36"/>
    <s v="US"/>
    <x v="2"/>
    <s v="FY2025"/>
    <x v="2"/>
  </r>
  <r>
    <s v="RAR002268"/>
    <s v="RAR"/>
    <x v="3132"/>
    <s v="Newfold Digital"/>
    <s v="44010 - Variable Fees - Registrar"/>
    <n v="340.19"/>
    <s v="US"/>
    <x v="2"/>
    <s v="FY2025"/>
    <x v="2"/>
  </r>
  <r>
    <s v="RAR002268"/>
    <s v="RAR"/>
    <x v="3132"/>
    <s v="Newfold Digital"/>
    <s v="44503 - Transaction Fees - Registrar (Legacy TLD)"/>
    <n v="5.4"/>
    <s v="US"/>
    <x v="2"/>
    <s v="FY2025"/>
    <x v="2"/>
  </r>
  <r>
    <s v="RAR002268"/>
    <s v="RAR"/>
    <x v="3132"/>
    <s v="Newfold Digital"/>
    <s v="44503 - Transaction Fees - Registrar (Legacy TLD)"/>
    <n v="4.8600000000000003"/>
    <s v="US"/>
    <x v="2"/>
    <s v="FY2025"/>
    <x v="2"/>
  </r>
  <r>
    <s v="RAR002269"/>
    <s v="RAR"/>
    <x v="3133"/>
    <s v="Newfold Digital"/>
    <s v="44503 - Transaction Fees - Registrar (Legacy TLD)"/>
    <n v="0.54"/>
    <s v="US"/>
    <x v="2"/>
    <s v="FY2025"/>
    <x v="2"/>
  </r>
  <r>
    <s v="RAR002269"/>
    <s v="RAR"/>
    <x v="3133"/>
    <s v="Newfold Digital"/>
    <s v="44010 - Variable Fees - Registrar"/>
    <n v="340.19"/>
    <s v="US"/>
    <x v="2"/>
    <s v="FY2025"/>
    <x v="2"/>
  </r>
  <r>
    <s v="RAR002269"/>
    <s v="RAR"/>
    <x v="3133"/>
    <s v="Newfold Digital"/>
    <s v="44503 - Transaction Fees - Registrar (Legacy TLD)"/>
    <n v="9.7200000000000006"/>
    <s v="US"/>
    <x v="2"/>
    <s v="FY2025"/>
    <x v="2"/>
  </r>
  <r>
    <s v="RAR002269"/>
    <s v="RAR"/>
    <x v="3133"/>
    <s v="Newfold Digital"/>
    <s v="44503 - Transaction Fees - Registrar (Legacy TLD)"/>
    <n v="4.68"/>
    <s v="US"/>
    <x v="2"/>
    <s v="FY2025"/>
    <x v="2"/>
  </r>
  <r>
    <s v="RAR002269"/>
    <s v="RAR"/>
    <x v="3133"/>
    <s v="Newfold Digital"/>
    <s v="44503 - Transaction Fees - Registrar (Legacy TLD)"/>
    <n v="0.36"/>
    <s v="US"/>
    <x v="2"/>
    <s v="FY2025"/>
    <x v="2"/>
  </r>
  <r>
    <s v="RAR002270"/>
    <s v="RAR"/>
    <x v="3134"/>
    <s v="Newfold Digital"/>
    <s v="44010 - Variable Fees - Registrar"/>
    <n v="340.19"/>
    <s v="US"/>
    <x v="2"/>
    <s v="FY2025"/>
    <x v="2"/>
  </r>
  <r>
    <s v="RAR002270"/>
    <s v="RAR"/>
    <x v="3134"/>
    <s v="Newfold Digital"/>
    <s v="44503 - Transaction Fees - Registrar (Legacy TLD)"/>
    <n v="18.899999999999999"/>
    <s v="US"/>
    <x v="2"/>
    <s v="FY2025"/>
    <x v="2"/>
  </r>
  <r>
    <s v="RAR002270"/>
    <s v="RAR"/>
    <x v="3134"/>
    <s v="Newfold Digital"/>
    <s v="44503 - Transaction Fees - Registrar (Legacy TLD)"/>
    <n v="54"/>
    <s v="US"/>
    <x v="2"/>
    <s v="FY2025"/>
    <x v="2"/>
  </r>
  <r>
    <s v="RAR002271"/>
    <s v="RAR"/>
    <x v="3135"/>
    <s v="Newfold Digital"/>
    <s v="44010 - Variable Fees - Registrar"/>
    <n v="340.19"/>
    <s v="US"/>
    <x v="2"/>
    <s v="FY2025"/>
    <x v="2"/>
  </r>
  <r>
    <s v="RAR002271"/>
    <s v="RAR"/>
    <x v="3135"/>
    <s v="Newfold Digital"/>
    <s v="44503 - Transaction Fees - Registrar (Legacy TLD)"/>
    <n v="7.56"/>
    <s v="US"/>
    <x v="2"/>
    <s v="FY2025"/>
    <x v="2"/>
  </r>
  <r>
    <s v="RAR002271"/>
    <s v="RAR"/>
    <x v="3135"/>
    <s v="Newfold Digital"/>
    <s v="44503 - Transaction Fees - Registrar (Legacy TLD)"/>
    <n v="4.8600000000000003"/>
    <s v="US"/>
    <x v="2"/>
    <s v="FY2025"/>
    <x v="2"/>
  </r>
  <r>
    <s v="RAR002271"/>
    <s v="RAR"/>
    <x v="3135"/>
    <s v="Newfold Digital"/>
    <s v="44503 - Transaction Fees - Registrar (Legacy TLD)"/>
    <n v="0.36"/>
    <s v="US"/>
    <x v="2"/>
    <s v="FY2025"/>
    <x v="2"/>
  </r>
  <r>
    <s v="RAR002272"/>
    <s v="RAR"/>
    <x v="3136"/>
    <s v="Newfold Digital"/>
    <s v="44010 - Variable Fees - Registrar"/>
    <n v="340.19"/>
    <s v="US"/>
    <x v="2"/>
    <s v="FY2025"/>
    <x v="2"/>
  </r>
  <r>
    <s v="RAR002272"/>
    <s v="RAR"/>
    <x v="3136"/>
    <s v="Newfold Digital"/>
    <s v="44503 - Transaction Fees - Registrar (Legacy TLD)"/>
    <n v="9.9"/>
    <s v="US"/>
    <x v="2"/>
    <s v="FY2025"/>
    <x v="2"/>
  </r>
  <r>
    <s v="RAR002272"/>
    <s v="RAR"/>
    <x v="3136"/>
    <s v="Newfold Digital"/>
    <s v="44503 - Transaction Fees - Registrar (Legacy TLD)"/>
    <n v="7.02"/>
    <s v="US"/>
    <x v="2"/>
    <s v="FY2025"/>
    <x v="2"/>
  </r>
  <r>
    <s v="RAR002272"/>
    <s v="RAR"/>
    <x v="3136"/>
    <s v="Newfold Digital"/>
    <s v="44503 - Transaction Fees - Registrar (Legacy TLD)"/>
    <n v="0.72"/>
    <s v="US"/>
    <x v="2"/>
    <s v="FY2025"/>
    <x v="2"/>
  </r>
  <r>
    <s v="RAR002273"/>
    <s v="RAR"/>
    <x v="3137"/>
    <s v="Newfold Digital"/>
    <s v="44503 - Transaction Fees - Registrar (Legacy TLD)"/>
    <n v="0.54"/>
    <s v="US"/>
    <x v="2"/>
    <s v="FY2025"/>
    <x v="2"/>
  </r>
  <r>
    <s v="RAR002273"/>
    <s v="RAR"/>
    <x v="3137"/>
    <s v="Newfold Digital"/>
    <s v="44010 - Variable Fees - Registrar"/>
    <n v="340.19"/>
    <s v="US"/>
    <x v="2"/>
    <s v="FY2025"/>
    <x v="2"/>
  </r>
  <r>
    <s v="RAR002273"/>
    <s v="RAR"/>
    <x v="3137"/>
    <s v="Newfold Digital"/>
    <s v="44503 - Transaction Fees - Registrar (Legacy TLD)"/>
    <n v="14.58"/>
    <s v="US"/>
    <x v="2"/>
    <s v="FY2025"/>
    <x v="2"/>
  </r>
  <r>
    <s v="RAR002273"/>
    <s v="RAR"/>
    <x v="3137"/>
    <s v="Newfold Digital"/>
    <s v="44503 - Transaction Fees - Registrar (Legacy TLD)"/>
    <n v="128.69999999999999"/>
    <s v="US"/>
    <x v="2"/>
    <s v="FY2025"/>
    <x v="2"/>
  </r>
  <r>
    <s v="RAR002274"/>
    <s v="RAR"/>
    <x v="3138"/>
    <s v="Newfold Digital"/>
    <s v="44010 - Variable Fees - Registrar"/>
    <n v="340.19"/>
    <s v="US"/>
    <x v="2"/>
    <s v="FY2025"/>
    <x v="2"/>
  </r>
  <r>
    <s v="RAR002274"/>
    <s v="RAR"/>
    <x v="3138"/>
    <s v="Newfold Digital"/>
    <s v="44503 - Transaction Fees - Registrar (Legacy TLD)"/>
    <n v="5.58"/>
    <s v="US"/>
    <x v="2"/>
    <s v="FY2025"/>
    <x v="2"/>
  </r>
  <r>
    <s v="RAR002274"/>
    <s v="RAR"/>
    <x v="3138"/>
    <s v="Newfold Digital"/>
    <s v="44503 - Transaction Fees - Registrar (Legacy TLD)"/>
    <n v="129.41999999999999"/>
    <s v="US"/>
    <x v="2"/>
    <s v="FY2025"/>
    <x v="2"/>
  </r>
  <r>
    <s v="RAR002275"/>
    <s v="RAR"/>
    <x v="3139"/>
    <s v="Newfold Digital"/>
    <s v="44010 - Variable Fees - Registrar"/>
    <n v="340.19"/>
    <s v="US"/>
    <x v="2"/>
    <s v="FY2025"/>
    <x v="2"/>
  </r>
  <r>
    <s v="RAR002275"/>
    <s v="RAR"/>
    <x v="3139"/>
    <s v="Newfold Digital"/>
    <s v="44503 - Transaction Fees - Registrar (Legacy TLD)"/>
    <n v="9.5399999999999991"/>
    <s v="US"/>
    <x v="2"/>
    <s v="FY2025"/>
    <x v="2"/>
  </r>
  <r>
    <s v="RAR002275"/>
    <s v="RAR"/>
    <x v="3139"/>
    <s v="Newfold Digital"/>
    <s v="44503 - Transaction Fees - Registrar (Legacy TLD)"/>
    <n v="5.76"/>
    <s v="US"/>
    <x v="2"/>
    <s v="FY2025"/>
    <x v="2"/>
  </r>
  <r>
    <s v="RAR002276"/>
    <s v="RAR"/>
    <x v="3140"/>
    <s v="Newfold Digital"/>
    <s v="44010 - Variable Fees - Registrar"/>
    <n v="340.19"/>
    <s v="US"/>
    <x v="2"/>
    <s v="FY2025"/>
    <x v="2"/>
  </r>
  <r>
    <s v="RAR002276"/>
    <s v="RAR"/>
    <x v="3140"/>
    <s v="Newfold Digital"/>
    <s v="44503 - Transaction Fees - Registrar (Legacy TLD)"/>
    <n v="10.98"/>
    <s v="US"/>
    <x v="2"/>
    <s v="FY2025"/>
    <x v="2"/>
  </r>
  <r>
    <s v="RAR002276"/>
    <s v="RAR"/>
    <x v="3140"/>
    <s v="Newfold Digital"/>
    <s v="44503 - Transaction Fees - Registrar (Legacy TLD)"/>
    <n v="80.28"/>
    <s v="US"/>
    <x v="2"/>
    <s v="FY2025"/>
    <x v="2"/>
  </r>
  <r>
    <s v="RAR002277"/>
    <s v="RAR"/>
    <x v="3141"/>
    <s v="Newfold Digital"/>
    <s v="44503 - Transaction Fees - Registrar (Legacy TLD)"/>
    <n v="0.54"/>
    <s v="US"/>
    <x v="2"/>
    <s v="FY2025"/>
    <x v="2"/>
  </r>
  <r>
    <s v="RAR002277"/>
    <s v="RAR"/>
    <x v="3141"/>
    <s v="Newfold Digital"/>
    <s v="44010 - Variable Fees - Registrar"/>
    <n v="340.19"/>
    <s v="US"/>
    <x v="2"/>
    <s v="FY2025"/>
    <x v="2"/>
  </r>
  <r>
    <s v="RAR002277"/>
    <s v="RAR"/>
    <x v="3141"/>
    <s v="Newfold Digital"/>
    <s v="44503 - Transaction Fees - Registrar (Legacy TLD)"/>
    <n v="5.4"/>
    <s v="US"/>
    <x v="2"/>
    <s v="FY2025"/>
    <x v="2"/>
  </r>
  <r>
    <s v="RAR002277"/>
    <s v="RAR"/>
    <x v="3141"/>
    <s v="Newfold Digital"/>
    <s v="44503 - Transaction Fees - Registrar (Legacy TLD)"/>
    <n v="14.94"/>
    <s v="US"/>
    <x v="2"/>
    <s v="FY2025"/>
    <x v="2"/>
  </r>
  <r>
    <s v="RAR002278"/>
    <s v="RAR"/>
    <x v="3142"/>
    <s v="Newfold Digital"/>
    <s v="44503 - Transaction Fees - Registrar (Legacy TLD)"/>
    <n v="0.54"/>
    <s v="US"/>
    <x v="2"/>
    <s v="FY2025"/>
    <x v="2"/>
  </r>
  <r>
    <s v="RAR002278"/>
    <s v="RAR"/>
    <x v="3142"/>
    <s v="Newfold Digital"/>
    <s v="44010 - Variable Fees - Registrar"/>
    <n v="340.19"/>
    <s v="US"/>
    <x v="2"/>
    <s v="FY2025"/>
    <x v="2"/>
  </r>
  <r>
    <s v="RAR002278"/>
    <s v="RAR"/>
    <x v="3142"/>
    <s v="Newfold Digital"/>
    <s v="44503 - Transaction Fees - Registrar (Legacy TLD)"/>
    <n v="16.2"/>
    <s v="US"/>
    <x v="2"/>
    <s v="FY2025"/>
    <x v="2"/>
  </r>
  <r>
    <s v="RAR002278"/>
    <s v="RAR"/>
    <x v="3142"/>
    <s v="Newfold Digital"/>
    <s v="44503 - Transaction Fees - Registrar (Legacy TLD)"/>
    <n v="46.8"/>
    <s v="US"/>
    <x v="2"/>
    <s v="FY2025"/>
    <x v="2"/>
  </r>
  <r>
    <s v="RAR002279"/>
    <s v="RAR"/>
    <x v="3143"/>
    <s v="Newfold Digital"/>
    <s v="44010 - Variable Fees - Registrar"/>
    <n v="340.19"/>
    <s v="US"/>
    <x v="2"/>
    <s v="FY2025"/>
    <x v="2"/>
  </r>
  <r>
    <s v="RAR002279"/>
    <s v="RAR"/>
    <x v="3143"/>
    <s v="Newfold Digital"/>
    <s v="44503 - Transaction Fees - Registrar (Legacy TLD)"/>
    <n v="11.52"/>
    <s v="US"/>
    <x v="2"/>
    <s v="FY2025"/>
    <x v="2"/>
  </r>
  <r>
    <s v="RAR002279"/>
    <s v="RAR"/>
    <x v="3143"/>
    <s v="Newfold Digital"/>
    <s v="44503 - Transaction Fees - Registrar (Legacy TLD)"/>
    <n v="71.459999999999994"/>
    <s v="US"/>
    <x v="2"/>
    <s v="FY2025"/>
    <x v="2"/>
  </r>
  <r>
    <s v="RAR002281"/>
    <s v="RAR"/>
    <x v="3144"/>
    <s v="Nexigen Digital"/>
    <s v="44010 - Variable Fees - Registrar"/>
    <n v="113.4"/>
    <s v="AU"/>
    <x v="12"/>
    <s v="FY2025"/>
    <x v="2"/>
  </r>
  <r>
    <s v="RAR002074"/>
    <s v="RAR"/>
    <x v="3145"/>
    <s v="TurnCommerce"/>
    <s v="44503 - Transaction Fees - Registrar (Legacy TLD)"/>
    <n v="0.9"/>
    <s v="US"/>
    <x v="2"/>
    <s v="FY2025"/>
    <x v="2"/>
  </r>
  <r>
    <s v="RAR002074"/>
    <s v="RAR"/>
    <x v="3145"/>
    <s v="TurnCommerce"/>
    <s v="44010 - Variable Fees - Registrar"/>
    <n v="340.19"/>
    <s v="US"/>
    <x v="2"/>
    <s v="FY2025"/>
    <x v="2"/>
  </r>
  <r>
    <s v="RAR002074"/>
    <s v="RAR"/>
    <x v="3145"/>
    <s v="TurnCommerce"/>
    <s v="44503 - Transaction Fees - Registrar (Legacy TLD)"/>
    <n v="17.64"/>
    <s v="US"/>
    <x v="2"/>
    <s v="FY2025"/>
    <x v="2"/>
  </r>
  <r>
    <s v="RAR002074"/>
    <s v="RAR"/>
    <x v="3145"/>
    <s v="TurnCommerce"/>
    <s v="44503 - Transaction Fees - Registrar (Legacy TLD)"/>
    <n v="19.079999999999998"/>
    <s v="US"/>
    <x v="2"/>
    <s v="FY2025"/>
    <x v="2"/>
  </r>
  <r>
    <s v="RAR002074"/>
    <s v="RAR"/>
    <x v="3145"/>
    <s v="TurnCommerce"/>
    <s v="44503 - Transaction Fees - Registrar (Legacy TLD)"/>
    <n v="0.36"/>
    <s v="US"/>
    <x v="2"/>
    <s v="FY2025"/>
    <x v="2"/>
  </r>
  <r>
    <s v="RAR002075"/>
    <s v="RAR"/>
    <x v="3146"/>
    <s v="TurnCommerce"/>
    <s v="44503 - Transaction Fees - Registrar (Legacy TLD)"/>
    <n v="14.04"/>
    <s v="US"/>
    <x v="2"/>
    <s v="FY2025"/>
    <x v="2"/>
  </r>
  <r>
    <s v="RAR002075"/>
    <s v="RAR"/>
    <x v="3146"/>
    <s v="TurnCommerce"/>
    <s v="44503 - Transaction Fees - Registrar (Legacy TLD)"/>
    <n v="18"/>
    <s v="US"/>
    <x v="2"/>
    <s v="FY2025"/>
    <x v="2"/>
  </r>
  <r>
    <s v="RAR002075"/>
    <s v="RAR"/>
    <x v="3146"/>
    <s v="TurnCommerce"/>
    <s v="44010 - Variable Fees - Registrar"/>
    <n v="340.19"/>
    <s v="US"/>
    <x v="2"/>
    <s v="FY2025"/>
    <x v="2"/>
  </r>
  <r>
    <s v="RAR002076"/>
    <s v="RAR"/>
    <x v="3147"/>
    <s v="TurnCommerce"/>
    <s v="44010 - Variable Fees - Registrar"/>
    <n v="340.19"/>
    <s v="US"/>
    <x v="2"/>
    <s v="FY2025"/>
    <x v="2"/>
  </r>
  <r>
    <s v="RAR002076"/>
    <s v="RAR"/>
    <x v="3147"/>
    <s v="TurnCommerce"/>
    <s v="44503 - Transaction Fees - Registrar (Legacy TLD)"/>
    <n v="12.42"/>
    <s v="US"/>
    <x v="2"/>
    <s v="FY2025"/>
    <x v="2"/>
  </r>
  <r>
    <s v="RAR002076"/>
    <s v="RAR"/>
    <x v="3147"/>
    <s v="TurnCommerce"/>
    <s v="44503 - Transaction Fees - Registrar (Legacy TLD)"/>
    <n v="18"/>
    <s v="US"/>
    <x v="2"/>
    <s v="FY2025"/>
    <x v="2"/>
  </r>
  <r>
    <s v="RAR002077"/>
    <s v="RAR"/>
    <x v="3148"/>
    <s v="TurnCommerce"/>
    <s v="44010 - Variable Fees - Registrar"/>
    <n v="340.19"/>
    <s v="US"/>
    <x v="2"/>
    <s v="FY2025"/>
    <x v="2"/>
  </r>
  <r>
    <s v="RAR002077"/>
    <s v="RAR"/>
    <x v="3148"/>
    <s v="TurnCommerce"/>
    <s v="44503 - Transaction Fees - Registrar (Legacy TLD)"/>
    <n v="13.86"/>
    <s v="US"/>
    <x v="2"/>
    <s v="FY2025"/>
    <x v="2"/>
  </r>
  <r>
    <s v="RAR002077"/>
    <s v="RAR"/>
    <x v="3148"/>
    <s v="TurnCommerce"/>
    <s v="44503 - Transaction Fees - Registrar (Legacy TLD)"/>
    <n v="19.8"/>
    <s v="US"/>
    <x v="2"/>
    <s v="FY2025"/>
    <x v="2"/>
  </r>
  <r>
    <s v="RAR002077"/>
    <s v="RAR"/>
    <x v="3148"/>
    <s v="TurnCommerce"/>
    <s v="44503 - Transaction Fees - Registrar (Legacy TLD)"/>
    <n v="0.36"/>
    <s v="US"/>
    <x v="2"/>
    <s v="FY2025"/>
    <x v="2"/>
  </r>
  <r>
    <s v="RAR002078"/>
    <s v="RAR"/>
    <x v="3149"/>
    <s v="TurnCommerce"/>
    <s v="44010 - Variable Fees - Registrar"/>
    <n v="340.19"/>
    <s v="US"/>
    <x v="2"/>
    <s v="FY2025"/>
    <x v="2"/>
  </r>
  <r>
    <s v="RAR002078"/>
    <s v="RAR"/>
    <x v="3149"/>
    <s v="TurnCommerce"/>
    <s v="44503 - Transaction Fees - Registrar (Legacy TLD)"/>
    <n v="14.76"/>
    <s v="US"/>
    <x v="2"/>
    <s v="FY2025"/>
    <x v="2"/>
  </r>
  <r>
    <s v="RAR002078"/>
    <s v="RAR"/>
    <x v="3149"/>
    <s v="TurnCommerce"/>
    <s v="44503 - Transaction Fees - Registrar (Legacy TLD)"/>
    <n v="16.2"/>
    <s v="US"/>
    <x v="2"/>
    <s v="FY2025"/>
    <x v="2"/>
  </r>
  <r>
    <s v="RAR002078"/>
    <s v="RAR"/>
    <x v="3149"/>
    <s v="TurnCommerce"/>
    <s v="44503 - Transaction Fees - Registrar (Legacy TLD)"/>
    <n v="0.36"/>
    <s v="US"/>
    <x v="2"/>
    <s v="FY2025"/>
    <x v="2"/>
  </r>
  <r>
    <s v="RAR002079"/>
    <s v="RAR"/>
    <x v="3150"/>
    <s v="TurnCommerce"/>
    <s v="44503 - Transaction Fees - Registrar (Legacy TLD)"/>
    <n v="0.9"/>
    <s v="US"/>
    <x v="2"/>
    <s v="FY2025"/>
    <x v="2"/>
  </r>
  <r>
    <s v="RAR002079"/>
    <s v="RAR"/>
    <x v="3150"/>
    <s v="TurnCommerce"/>
    <s v="44503 - Transaction Fees - Registrar (Legacy TLD)"/>
    <n v="1.26"/>
    <s v="US"/>
    <x v="2"/>
    <s v="FY2025"/>
    <x v="2"/>
  </r>
  <r>
    <s v="RAR002079"/>
    <s v="RAR"/>
    <x v="3150"/>
    <s v="TurnCommerce"/>
    <s v="44010 - Variable Fees - Registrar"/>
    <n v="340.19"/>
    <s v="US"/>
    <x v="2"/>
    <s v="FY2025"/>
    <x v="2"/>
  </r>
  <r>
    <s v="RAR002079"/>
    <s v="RAR"/>
    <x v="3150"/>
    <s v="TurnCommerce"/>
    <s v="44503 - Transaction Fees - Registrar (Legacy TLD)"/>
    <n v="16.2"/>
    <s v="US"/>
    <x v="2"/>
    <s v="FY2025"/>
    <x v="2"/>
  </r>
  <r>
    <s v="RAR002079"/>
    <s v="RAR"/>
    <x v="3150"/>
    <s v="TurnCommerce"/>
    <s v="44503 - Transaction Fees - Registrar (Legacy TLD)"/>
    <n v="21.96"/>
    <s v="US"/>
    <x v="2"/>
    <s v="FY2025"/>
    <x v="2"/>
  </r>
  <r>
    <s v="RAR002080"/>
    <s v="RAR"/>
    <x v="3151"/>
    <s v="TurnCommerce"/>
    <s v="44010 - Variable Fees - Registrar"/>
    <n v="340.19"/>
    <s v="US"/>
    <x v="2"/>
    <s v="FY2025"/>
    <x v="2"/>
  </r>
  <r>
    <s v="RAR002080"/>
    <s v="RAR"/>
    <x v="3151"/>
    <s v="TurnCommerce"/>
    <s v="44503 - Transaction Fees - Registrar (Legacy TLD)"/>
    <n v="18.72"/>
    <s v="US"/>
    <x v="2"/>
    <s v="FY2025"/>
    <x v="2"/>
  </r>
  <r>
    <s v="RAR002080"/>
    <s v="RAR"/>
    <x v="3151"/>
    <s v="TurnCommerce"/>
    <s v="44503 - Transaction Fees - Registrar (Legacy TLD)"/>
    <n v="17.64"/>
    <s v="US"/>
    <x v="2"/>
    <s v="FY2025"/>
    <x v="2"/>
  </r>
  <r>
    <s v="RAR002081"/>
    <s v="RAR"/>
    <x v="3152"/>
    <s v="TurnCommerce"/>
    <s v="44503 - Transaction Fees - Registrar (Legacy TLD)"/>
    <n v="21.78"/>
    <s v="US"/>
    <x v="2"/>
    <s v="FY2025"/>
    <x v="2"/>
  </r>
  <r>
    <s v="RAR002081"/>
    <s v="RAR"/>
    <x v="3152"/>
    <s v="TurnCommerce"/>
    <s v="44010 - Variable Fees - Registrar"/>
    <n v="340.19"/>
    <s v="US"/>
    <x v="2"/>
    <s v="FY2025"/>
    <x v="2"/>
  </r>
  <r>
    <s v="RAR002081"/>
    <s v="RAR"/>
    <x v="3152"/>
    <s v="TurnCommerce"/>
    <s v="44503 - Transaction Fees - Registrar (Legacy TLD)"/>
    <n v="13.5"/>
    <s v="US"/>
    <x v="2"/>
    <s v="FY2025"/>
    <x v="2"/>
  </r>
  <r>
    <s v="RAR002082"/>
    <s v="RAR"/>
    <x v="3153"/>
    <s v="TurnCommerce"/>
    <s v="44010 - Variable Fees - Registrar"/>
    <n v="340.19"/>
    <s v="US"/>
    <x v="2"/>
    <s v="FY2025"/>
    <x v="2"/>
  </r>
  <r>
    <s v="RAR002082"/>
    <s v="RAR"/>
    <x v="3153"/>
    <s v="TurnCommerce"/>
    <s v="44503 - Transaction Fees - Registrar (Legacy TLD)"/>
    <n v="15.66"/>
    <s v="US"/>
    <x v="2"/>
    <s v="FY2025"/>
    <x v="2"/>
  </r>
  <r>
    <s v="RAR002082"/>
    <s v="RAR"/>
    <x v="3153"/>
    <s v="TurnCommerce"/>
    <s v="44503 - Transaction Fees - Registrar (Legacy TLD)"/>
    <n v="14.76"/>
    <s v="US"/>
    <x v="2"/>
    <s v="FY2025"/>
    <x v="2"/>
  </r>
  <r>
    <s v="RAR002083"/>
    <s v="RAR"/>
    <x v="3154"/>
    <s v="TurnCommerce"/>
    <s v="44010 - Variable Fees - Registrar"/>
    <n v="340.19"/>
    <s v="US"/>
    <x v="2"/>
    <s v="FY2025"/>
    <x v="2"/>
  </r>
  <r>
    <s v="RAR002083"/>
    <s v="RAR"/>
    <x v="3154"/>
    <s v="TurnCommerce"/>
    <s v="44503 - Transaction Fees - Registrar (Legacy TLD)"/>
    <n v="1.44"/>
    <s v="US"/>
    <x v="2"/>
    <s v="FY2025"/>
    <x v="2"/>
  </r>
  <r>
    <s v="RAR002083"/>
    <s v="RAR"/>
    <x v="3154"/>
    <s v="TurnCommerce"/>
    <s v="44503 - Transaction Fees - Registrar (Legacy TLD)"/>
    <n v="19.440000000000001"/>
    <s v="US"/>
    <x v="2"/>
    <s v="FY2025"/>
    <x v="2"/>
  </r>
  <r>
    <s v="RAR002083"/>
    <s v="RAR"/>
    <x v="3154"/>
    <s v="TurnCommerce"/>
    <s v="44503 - Transaction Fees - Registrar (Legacy TLD)"/>
    <n v="20.16"/>
    <s v="US"/>
    <x v="2"/>
    <s v="FY2025"/>
    <x v="2"/>
  </r>
  <r>
    <s v="RAR002084"/>
    <s v="RAR"/>
    <x v="3155"/>
    <s v="TurnCommerce"/>
    <s v="44503 - Transaction Fees - Registrar (Legacy TLD)"/>
    <n v="16.920000000000002"/>
    <s v="US"/>
    <x v="2"/>
    <s v="FY2025"/>
    <x v="2"/>
  </r>
  <r>
    <s v="RAR002084"/>
    <s v="RAR"/>
    <x v="3155"/>
    <s v="TurnCommerce"/>
    <s v="44010 - Variable Fees - Registrar"/>
    <n v="340.19"/>
    <s v="US"/>
    <x v="2"/>
    <s v="FY2025"/>
    <x v="2"/>
  </r>
  <r>
    <s v="RAR002084"/>
    <s v="RAR"/>
    <x v="3155"/>
    <s v="TurnCommerce"/>
    <s v="44503 - Transaction Fees - Registrar (Legacy TLD)"/>
    <n v="12.6"/>
    <s v="US"/>
    <x v="2"/>
    <s v="FY2025"/>
    <x v="2"/>
  </r>
  <r>
    <s v="RAR002085"/>
    <s v="RAR"/>
    <x v="3156"/>
    <s v="TurnCommerce"/>
    <s v="44010 - Variable Fees - Registrar"/>
    <n v="340.19"/>
    <s v="US"/>
    <x v="2"/>
    <s v="FY2025"/>
    <x v="2"/>
  </r>
  <r>
    <s v="RAR002085"/>
    <s v="RAR"/>
    <x v="3156"/>
    <s v="TurnCommerce"/>
    <s v="44503 - Transaction Fees - Registrar (Legacy TLD)"/>
    <n v="11.16"/>
    <s v="US"/>
    <x v="2"/>
    <s v="FY2025"/>
    <x v="2"/>
  </r>
  <r>
    <s v="RAR002085"/>
    <s v="RAR"/>
    <x v="3156"/>
    <s v="TurnCommerce"/>
    <s v="44503 - Transaction Fees - Registrar (Legacy TLD)"/>
    <n v="15.66"/>
    <s v="US"/>
    <x v="2"/>
    <s v="FY2025"/>
    <x v="2"/>
  </r>
  <r>
    <s v="RAR002086"/>
    <s v="RAR"/>
    <x v="3157"/>
    <s v="TurnCommerce"/>
    <s v="44503 - Transaction Fees - Registrar (Legacy TLD)"/>
    <n v="0.9"/>
    <s v="US"/>
    <x v="2"/>
    <s v="FY2025"/>
    <x v="2"/>
  </r>
  <r>
    <s v="RAR002086"/>
    <s v="RAR"/>
    <x v="3157"/>
    <s v="TurnCommerce"/>
    <s v="44010 - Variable Fees - Registrar"/>
    <n v="340.19"/>
    <s v="US"/>
    <x v="2"/>
    <s v="FY2025"/>
    <x v="2"/>
  </r>
  <r>
    <s v="RAR002086"/>
    <s v="RAR"/>
    <x v="3157"/>
    <s v="TurnCommerce"/>
    <s v="44503 - Transaction Fees - Registrar (Legacy TLD)"/>
    <n v="13.68"/>
    <s v="US"/>
    <x v="2"/>
    <s v="FY2025"/>
    <x v="2"/>
  </r>
  <r>
    <s v="RAR002086"/>
    <s v="RAR"/>
    <x v="3157"/>
    <s v="TurnCommerce"/>
    <s v="44503 - Transaction Fees - Registrar (Legacy TLD)"/>
    <n v="20.88"/>
    <s v="US"/>
    <x v="2"/>
    <s v="FY2025"/>
    <x v="2"/>
  </r>
  <r>
    <s v="RAR002086"/>
    <s v="RAR"/>
    <x v="3157"/>
    <s v="TurnCommerce"/>
    <s v="44503 - Transaction Fees - Registrar (Legacy TLD)"/>
    <n v="0.36"/>
    <s v="US"/>
    <x v="2"/>
    <s v="FY2025"/>
    <x v="2"/>
  </r>
  <r>
    <s v="RAR002282"/>
    <s v="RAR"/>
    <x v="3158"/>
    <s v="Dynadot"/>
    <s v="44503 - Transaction Fees - Registrar (Legacy TLD)"/>
    <n v="35.46"/>
    <s v="US"/>
    <x v="2"/>
    <s v="FY2025"/>
    <x v="2"/>
  </r>
  <r>
    <s v="RAR002282"/>
    <s v="RAR"/>
    <x v="3158"/>
    <s v="Dynadot"/>
    <s v="44503 - Transaction Fees - Registrar (Legacy TLD)"/>
    <n v="410.04"/>
    <s v="US"/>
    <x v="2"/>
    <s v="FY2025"/>
    <x v="2"/>
  </r>
  <r>
    <s v="RAR002282"/>
    <s v="RAR"/>
    <x v="3158"/>
    <s v="Dynadot"/>
    <s v="44503 - Transaction Fees - Registrar (Legacy TLD)"/>
    <n v="0.36"/>
    <s v="US"/>
    <x v="2"/>
    <s v="FY2025"/>
    <x v="2"/>
  </r>
  <r>
    <s v="RAR002282"/>
    <s v="RAR"/>
    <x v="3158"/>
    <s v="Dynadot"/>
    <s v="44010 - Variable Fees - Registrar"/>
    <n v="340.19"/>
    <s v="US"/>
    <x v="2"/>
    <s v="FY2025"/>
    <x v="2"/>
  </r>
  <r>
    <s v="RAR002282"/>
    <s v="RAR"/>
    <x v="3158"/>
    <s v="Dynadot"/>
    <s v="44504 - Transaction Fees - Registrar (NgTLD)"/>
    <n v="0.18"/>
    <s v="US"/>
    <x v="2"/>
    <s v="FY2025"/>
    <x v="2"/>
  </r>
  <r>
    <s v="RAR002283"/>
    <s v="RAR"/>
    <x v="3159"/>
    <s v="Dynadot"/>
    <s v="44503 - Transaction Fees - Registrar (Legacy TLD)"/>
    <n v="0.72"/>
    <s v="US"/>
    <x v="2"/>
    <s v="FY2025"/>
    <x v="2"/>
  </r>
  <r>
    <s v="RAR002283"/>
    <s v="RAR"/>
    <x v="3159"/>
    <s v="Dynadot"/>
    <s v="44503 - Transaction Fees - Registrar (Legacy TLD)"/>
    <n v="0.9"/>
    <s v="US"/>
    <x v="2"/>
    <s v="FY2025"/>
    <x v="2"/>
  </r>
  <r>
    <s v="RAR002283"/>
    <s v="RAR"/>
    <x v="3159"/>
    <s v="Dynadot"/>
    <s v="44010 - Variable Fees - Registrar"/>
    <n v="340.19"/>
    <s v="US"/>
    <x v="2"/>
    <s v="FY2025"/>
    <x v="2"/>
  </r>
  <r>
    <s v="RAR002283"/>
    <s v="RAR"/>
    <x v="3159"/>
    <s v="Dynadot"/>
    <s v="44504 - Transaction Fees - Registrar (NgTLD)"/>
    <n v="1.62"/>
    <s v="US"/>
    <x v="2"/>
    <s v="FY2025"/>
    <x v="2"/>
  </r>
  <r>
    <s v="RAR002283"/>
    <s v="RAR"/>
    <x v="3159"/>
    <s v="Dynadot"/>
    <s v="44503 - Transaction Fees - Registrar (Legacy TLD)"/>
    <n v="33.119999999999997"/>
    <s v="US"/>
    <x v="2"/>
    <s v="FY2025"/>
    <x v="2"/>
  </r>
  <r>
    <s v="RAR002283"/>
    <s v="RAR"/>
    <x v="3159"/>
    <s v="Dynadot"/>
    <s v="44503 - Transaction Fees - Registrar (Legacy TLD)"/>
    <n v="404.64"/>
    <s v="US"/>
    <x v="2"/>
    <s v="FY2025"/>
    <x v="2"/>
  </r>
  <r>
    <s v="RAR002283"/>
    <s v="RAR"/>
    <x v="3159"/>
    <s v="Dynadot"/>
    <s v="44503 - Transaction Fees - Registrar (Legacy TLD)"/>
    <n v="0.36"/>
    <s v="US"/>
    <x v="2"/>
    <s v="FY2025"/>
    <x v="2"/>
  </r>
  <r>
    <s v="RAR002284"/>
    <s v="RAR"/>
    <x v="3160"/>
    <s v="Dynadot"/>
    <s v="44010 - Variable Fees - Registrar"/>
    <n v="340.19"/>
    <s v="US"/>
    <x v="2"/>
    <s v="FY2025"/>
    <x v="2"/>
  </r>
  <r>
    <s v="RAR002284"/>
    <s v="RAR"/>
    <x v="3160"/>
    <s v="Dynadot"/>
    <s v="44504 - Transaction Fees - Registrar (NgTLD)"/>
    <n v="0.9"/>
    <s v="US"/>
    <x v="2"/>
    <s v="FY2025"/>
    <x v="2"/>
  </r>
  <r>
    <s v="RAR002284"/>
    <s v="RAR"/>
    <x v="3160"/>
    <s v="Dynadot"/>
    <s v="44503 - Transaction Fees - Registrar (Legacy TLD)"/>
    <n v="36.18"/>
    <s v="US"/>
    <x v="2"/>
    <s v="FY2025"/>
    <x v="2"/>
  </r>
  <r>
    <s v="RAR002284"/>
    <s v="RAR"/>
    <x v="3160"/>
    <s v="Dynadot"/>
    <s v="44503 - Transaction Fees - Registrar (Legacy TLD)"/>
    <n v="417.42"/>
    <s v="US"/>
    <x v="2"/>
    <s v="FY2025"/>
    <x v="2"/>
  </r>
  <r>
    <s v="RAR002285"/>
    <s v="RAR"/>
    <x v="3161"/>
    <s v="Dynadot"/>
    <s v="44503 - Transaction Fees - Registrar (Legacy TLD)"/>
    <n v="1.08"/>
    <s v="US"/>
    <x v="2"/>
    <s v="FY2025"/>
    <x v="2"/>
  </r>
  <r>
    <s v="RAR002285"/>
    <s v="RAR"/>
    <x v="3161"/>
    <s v="Dynadot"/>
    <s v="44010 - Variable Fees - Registrar"/>
    <n v="340.19"/>
    <s v="US"/>
    <x v="2"/>
    <s v="FY2025"/>
    <x v="2"/>
  </r>
  <r>
    <s v="RAR002285"/>
    <s v="RAR"/>
    <x v="3161"/>
    <s v="Dynadot"/>
    <s v="44504 - Transaction Fees - Registrar (NgTLD)"/>
    <n v="0.54"/>
    <s v="US"/>
    <x v="2"/>
    <s v="FY2025"/>
    <x v="2"/>
  </r>
  <r>
    <s v="RAR002285"/>
    <s v="RAR"/>
    <x v="3161"/>
    <s v="Dynadot"/>
    <s v="44503 - Transaction Fees - Registrar (Legacy TLD)"/>
    <n v="39.42"/>
    <s v="US"/>
    <x v="2"/>
    <s v="FY2025"/>
    <x v="2"/>
  </r>
  <r>
    <s v="RAR002285"/>
    <s v="RAR"/>
    <x v="3161"/>
    <s v="Dynadot"/>
    <s v="44503 - Transaction Fees - Registrar (Legacy TLD)"/>
    <n v="410.04"/>
    <s v="US"/>
    <x v="2"/>
    <s v="FY2025"/>
    <x v="2"/>
  </r>
  <r>
    <s v="RAR002286"/>
    <s v="RAR"/>
    <x v="3162"/>
    <s v="Dynadot"/>
    <s v="44503 - Transaction Fees - Registrar (Legacy TLD)"/>
    <n v="27.72"/>
    <s v="US"/>
    <x v="2"/>
    <s v="FY2025"/>
    <x v="2"/>
  </r>
  <r>
    <s v="RAR002286"/>
    <s v="RAR"/>
    <x v="3162"/>
    <s v="Dynadot"/>
    <s v="44503 - Transaction Fees - Registrar (Legacy TLD)"/>
    <n v="413.64"/>
    <s v="US"/>
    <x v="2"/>
    <s v="FY2025"/>
    <x v="2"/>
  </r>
  <r>
    <s v="RAR002286"/>
    <s v="RAR"/>
    <x v="3162"/>
    <s v="Dynadot"/>
    <s v="44503 - Transaction Fees - Registrar (Legacy TLD)"/>
    <n v="0.72"/>
    <s v="US"/>
    <x v="2"/>
    <s v="FY2025"/>
    <x v="2"/>
  </r>
  <r>
    <s v="RAR002286"/>
    <s v="RAR"/>
    <x v="3162"/>
    <s v="Dynadot"/>
    <s v="44503 - Transaction Fees - Registrar (Legacy TLD)"/>
    <n v="0.9"/>
    <s v="US"/>
    <x v="2"/>
    <s v="FY2025"/>
    <x v="2"/>
  </r>
  <r>
    <s v="RAR002286"/>
    <s v="RAR"/>
    <x v="3162"/>
    <s v="Dynadot"/>
    <s v="44010 - Variable Fees - Registrar"/>
    <n v="340.19"/>
    <s v="US"/>
    <x v="2"/>
    <s v="FY2025"/>
    <x v="2"/>
  </r>
  <r>
    <s v="RAR002286"/>
    <s v="RAR"/>
    <x v="3162"/>
    <s v="Dynadot"/>
    <s v="44504 - Transaction Fees - Registrar (NgTLD)"/>
    <n v="3.6"/>
    <s v="US"/>
    <x v="2"/>
    <s v="FY2025"/>
    <x v="2"/>
  </r>
  <r>
    <s v="RAR002087"/>
    <s v="RAR"/>
    <x v="3163"/>
    <s v="TurnCommerce"/>
    <s v="44010 - Variable Fees - Registrar"/>
    <n v="340.19"/>
    <s v="US"/>
    <x v="2"/>
    <s v="FY2025"/>
    <x v="2"/>
  </r>
  <r>
    <s v="RAR002087"/>
    <s v="RAR"/>
    <x v="3163"/>
    <s v="TurnCommerce"/>
    <s v="44503 - Transaction Fees - Registrar (Legacy TLD)"/>
    <n v="17.64"/>
    <s v="US"/>
    <x v="2"/>
    <s v="FY2025"/>
    <x v="2"/>
  </r>
  <r>
    <s v="RAR002087"/>
    <s v="RAR"/>
    <x v="3163"/>
    <s v="TurnCommerce"/>
    <s v="44503 - Transaction Fees - Registrar (Legacy TLD)"/>
    <n v="17.100000000000001"/>
    <s v="US"/>
    <x v="2"/>
    <s v="FY2025"/>
    <x v="2"/>
  </r>
  <r>
    <s v="RAR002088"/>
    <s v="RAR"/>
    <x v="3164"/>
    <s v="TurnCommerce"/>
    <s v="44503 - Transaction Fees - Registrar (Legacy TLD)"/>
    <n v="13.14"/>
    <s v="US"/>
    <x v="2"/>
    <s v="FY2025"/>
    <x v="2"/>
  </r>
  <r>
    <s v="RAR002088"/>
    <s v="RAR"/>
    <x v="3164"/>
    <s v="TurnCommerce"/>
    <s v="44503 - Transaction Fees - Registrar (Legacy TLD)"/>
    <n v="18.72"/>
    <s v="US"/>
    <x v="2"/>
    <s v="FY2025"/>
    <x v="2"/>
  </r>
  <r>
    <s v="RAR002088"/>
    <s v="RAR"/>
    <x v="3164"/>
    <s v="TurnCommerce"/>
    <s v="44010 - Variable Fees - Registrar"/>
    <n v="340.19"/>
    <s v="US"/>
    <x v="2"/>
    <s v="FY2025"/>
    <x v="2"/>
  </r>
  <r>
    <s v="RAR002088"/>
    <s v="RAR"/>
    <x v="3164"/>
    <s v="TurnCommerce"/>
    <s v="44503 - Transaction Fees - Registrar (Legacy TLD)"/>
    <n v="1.8"/>
    <s v="US"/>
    <x v="2"/>
    <s v="FY2025"/>
    <x v="2"/>
  </r>
  <r>
    <s v="RAR002088"/>
    <s v="RAR"/>
    <x v="3164"/>
    <s v="TurnCommerce"/>
    <s v="44503 - Transaction Fees - Registrar (Legacy TLD)"/>
    <n v="0.54"/>
    <s v="US"/>
    <x v="2"/>
    <s v="FY2025"/>
    <x v="2"/>
  </r>
  <r>
    <s v="RAR002088"/>
    <s v="RAR"/>
    <x v="3164"/>
    <s v="TurnCommerce"/>
    <s v="44503 - Transaction Fees - Registrar (Legacy TLD)"/>
    <n v="0.9"/>
    <s v="US"/>
    <x v="2"/>
    <s v="FY2025"/>
    <x v="2"/>
  </r>
  <r>
    <s v="RAR002089"/>
    <s v="RAR"/>
    <x v="3165"/>
    <s v="TurnCommerce"/>
    <s v="44503 - Transaction Fees - Registrar (Legacy TLD)"/>
    <n v="0.9"/>
    <s v="US"/>
    <x v="2"/>
    <s v="FY2025"/>
    <x v="2"/>
  </r>
  <r>
    <s v="RAR002089"/>
    <s v="RAR"/>
    <x v="3165"/>
    <s v="TurnCommerce"/>
    <s v="44010 - Variable Fees - Registrar"/>
    <n v="340.19"/>
    <s v="US"/>
    <x v="2"/>
    <s v="FY2025"/>
    <x v="2"/>
  </r>
  <r>
    <s v="RAR002089"/>
    <s v="RAR"/>
    <x v="3165"/>
    <s v="TurnCommerce"/>
    <s v="44503 - Transaction Fees - Registrar (Legacy TLD)"/>
    <n v="14.76"/>
    <s v="US"/>
    <x v="2"/>
    <s v="FY2025"/>
    <x v="2"/>
  </r>
  <r>
    <s v="RAR002089"/>
    <s v="RAR"/>
    <x v="3165"/>
    <s v="TurnCommerce"/>
    <s v="44503 - Transaction Fees - Registrar (Legacy TLD)"/>
    <n v="15.48"/>
    <s v="US"/>
    <x v="2"/>
    <s v="FY2025"/>
    <x v="2"/>
  </r>
  <r>
    <s v="RAR002090"/>
    <s v="RAR"/>
    <x v="3166"/>
    <s v="TurnCommerce"/>
    <s v="44010 - Variable Fees - Registrar"/>
    <n v="340.19"/>
    <s v="US"/>
    <x v="2"/>
    <s v="FY2025"/>
    <x v="2"/>
  </r>
  <r>
    <s v="RAR002090"/>
    <s v="RAR"/>
    <x v="3166"/>
    <s v="TurnCommerce"/>
    <s v="44503 - Transaction Fees - Registrar (Legacy TLD)"/>
    <n v="18.899999999999999"/>
    <s v="US"/>
    <x v="2"/>
    <s v="FY2025"/>
    <x v="2"/>
  </r>
  <r>
    <s v="RAR002090"/>
    <s v="RAR"/>
    <x v="3166"/>
    <s v="TurnCommerce"/>
    <s v="44503 - Transaction Fees - Registrar (Legacy TLD)"/>
    <n v="19.079999999999998"/>
    <s v="US"/>
    <x v="2"/>
    <s v="FY2025"/>
    <x v="2"/>
  </r>
  <r>
    <s v="RAR002091"/>
    <s v="RAR"/>
    <x v="3167"/>
    <s v="TurnCommerce"/>
    <s v="44010 - Variable Fees - Registrar"/>
    <n v="340.19"/>
    <s v="US"/>
    <x v="2"/>
    <s v="FY2025"/>
    <x v="2"/>
  </r>
  <r>
    <s v="RAR002091"/>
    <s v="RAR"/>
    <x v="3167"/>
    <s v="TurnCommerce"/>
    <s v="44503 - Transaction Fees - Registrar (Legacy TLD)"/>
    <n v="16.02"/>
    <s v="US"/>
    <x v="2"/>
    <s v="FY2025"/>
    <x v="2"/>
  </r>
  <r>
    <s v="RAR002091"/>
    <s v="RAR"/>
    <x v="3167"/>
    <s v="TurnCommerce"/>
    <s v="44503 - Transaction Fees - Registrar (Legacy TLD)"/>
    <n v="17.46"/>
    <s v="US"/>
    <x v="2"/>
    <s v="FY2025"/>
    <x v="2"/>
  </r>
  <r>
    <s v="RAR002091"/>
    <s v="RAR"/>
    <x v="3167"/>
    <s v="TurnCommerce"/>
    <s v="44503 - Transaction Fees - Registrar (Legacy TLD)"/>
    <n v="0.36"/>
    <s v="US"/>
    <x v="2"/>
    <s v="FY2025"/>
    <x v="2"/>
  </r>
  <r>
    <s v="RAR002092"/>
    <s v="RAR"/>
    <x v="3168"/>
    <s v="TurnCommerce"/>
    <s v="44503 - Transaction Fees - Registrar (Legacy TLD)"/>
    <n v="0.9"/>
    <s v="US"/>
    <x v="2"/>
    <s v="FY2025"/>
    <x v="2"/>
  </r>
  <r>
    <s v="RAR002092"/>
    <s v="RAR"/>
    <x v="3168"/>
    <s v="TurnCommerce"/>
    <s v="44010 - Variable Fees - Registrar"/>
    <n v="340.19"/>
    <s v="US"/>
    <x v="2"/>
    <s v="FY2025"/>
    <x v="2"/>
  </r>
  <r>
    <s v="RAR002092"/>
    <s v="RAR"/>
    <x v="3168"/>
    <s v="TurnCommerce"/>
    <s v="44503 - Transaction Fees - Registrar (Legacy TLD)"/>
    <n v="17.46"/>
    <s v="US"/>
    <x v="2"/>
    <s v="FY2025"/>
    <x v="2"/>
  </r>
  <r>
    <s v="RAR002092"/>
    <s v="RAR"/>
    <x v="3168"/>
    <s v="TurnCommerce"/>
    <s v="44503 - Transaction Fees - Registrar (Legacy TLD)"/>
    <n v="20.52"/>
    <s v="US"/>
    <x v="2"/>
    <s v="FY2025"/>
    <x v="2"/>
  </r>
  <r>
    <s v="RAR002093"/>
    <s v="RAR"/>
    <x v="3169"/>
    <s v="TurnCommerce"/>
    <s v="44503 - Transaction Fees - Registrar (Legacy TLD)"/>
    <n v="0.9"/>
    <s v="US"/>
    <x v="2"/>
    <s v="FY2025"/>
    <x v="2"/>
  </r>
  <r>
    <s v="RAR002093"/>
    <s v="RAR"/>
    <x v="3169"/>
    <s v="TurnCommerce"/>
    <s v="44010 - Variable Fees - Registrar"/>
    <n v="340.19"/>
    <s v="US"/>
    <x v="2"/>
    <s v="FY2025"/>
    <x v="2"/>
  </r>
  <r>
    <s v="RAR002093"/>
    <s v="RAR"/>
    <x v="3169"/>
    <s v="TurnCommerce"/>
    <s v="44503 - Transaction Fees - Registrar (Legacy TLD)"/>
    <n v="14.58"/>
    <s v="US"/>
    <x v="2"/>
    <s v="FY2025"/>
    <x v="2"/>
  </r>
  <r>
    <s v="RAR002093"/>
    <s v="RAR"/>
    <x v="3169"/>
    <s v="TurnCommerce"/>
    <s v="44503 - Transaction Fees - Registrar (Legacy TLD)"/>
    <n v="14.04"/>
    <s v="US"/>
    <x v="2"/>
    <s v="FY2025"/>
    <x v="2"/>
  </r>
  <r>
    <s v="RAR002094"/>
    <s v="RAR"/>
    <x v="3170"/>
    <s v="TurnCommerce"/>
    <s v="44010 - Variable Fees - Registrar"/>
    <n v="340.19"/>
    <s v="US"/>
    <x v="2"/>
    <s v="FY2025"/>
    <x v="2"/>
  </r>
  <r>
    <s v="RAR002094"/>
    <s v="RAR"/>
    <x v="3170"/>
    <s v="TurnCommerce"/>
    <s v="44503 - Transaction Fees - Registrar (Legacy TLD)"/>
    <n v="15.84"/>
    <s v="US"/>
    <x v="2"/>
    <s v="FY2025"/>
    <x v="2"/>
  </r>
  <r>
    <s v="RAR002094"/>
    <s v="RAR"/>
    <x v="3170"/>
    <s v="TurnCommerce"/>
    <s v="44503 - Transaction Fees - Registrar (Legacy TLD)"/>
    <n v="16.920000000000002"/>
    <s v="US"/>
    <x v="2"/>
    <s v="FY2025"/>
    <x v="2"/>
  </r>
  <r>
    <s v="RAR002095"/>
    <s v="RAR"/>
    <x v="3171"/>
    <s v="TurnCommerce"/>
    <s v="44503 - Transaction Fees - Registrar (Legacy TLD)"/>
    <n v="16.559999999999999"/>
    <s v="US"/>
    <x v="2"/>
    <s v="FY2025"/>
    <x v="2"/>
  </r>
  <r>
    <s v="RAR002095"/>
    <s v="RAR"/>
    <x v="3171"/>
    <s v="TurnCommerce"/>
    <s v="44503 - Transaction Fees - Registrar (Legacy TLD)"/>
    <n v="0.54"/>
    <s v="US"/>
    <x v="2"/>
    <s v="FY2025"/>
    <x v="2"/>
  </r>
  <r>
    <s v="RAR002095"/>
    <s v="RAR"/>
    <x v="3171"/>
    <s v="TurnCommerce"/>
    <s v="44503 - Transaction Fees - Registrar (Legacy TLD)"/>
    <n v="0.9"/>
    <s v="US"/>
    <x v="2"/>
    <s v="FY2025"/>
    <x v="2"/>
  </r>
  <r>
    <s v="RAR002095"/>
    <s v="RAR"/>
    <x v="3171"/>
    <s v="TurnCommerce"/>
    <s v="44010 - Variable Fees - Registrar"/>
    <n v="340.19"/>
    <s v="US"/>
    <x v="2"/>
    <s v="FY2025"/>
    <x v="2"/>
  </r>
  <r>
    <s v="RAR002095"/>
    <s v="RAR"/>
    <x v="3171"/>
    <s v="TurnCommerce"/>
    <s v="44503 - Transaction Fees - Registrar (Legacy TLD)"/>
    <n v="15.3"/>
    <s v="US"/>
    <x v="2"/>
    <s v="FY2025"/>
    <x v="2"/>
  </r>
  <r>
    <s v="RAR002096"/>
    <s v="RAR"/>
    <x v="3172"/>
    <s v="TurnCommerce"/>
    <s v="44010 - Variable Fees - Registrar"/>
    <n v="340.19"/>
    <s v="US"/>
    <x v="2"/>
    <s v="FY2025"/>
    <x v="2"/>
  </r>
  <r>
    <s v="RAR002096"/>
    <s v="RAR"/>
    <x v="3172"/>
    <s v="TurnCommerce"/>
    <s v="44503 - Transaction Fees - Registrar (Legacy TLD)"/>
    <n v="14.94"/>
    <s v="US"/>
    <x v="2"/>
    <s v="FY2025"/>
    <x v="2"/>
  </r>
  <r>
    <s v="RAR002096"/>
    <s v="RAR"/>
    <x v="3172"/>
    <s v="TurnCommerce"/>
    <s v="44503 - Transaction Fees - Registrar (Legacy TLD)"/>
    <n v="15.84"/>
    <s v="US"/>
    <x v="2"/>
    <s v="FY2025"/>
    <x v="2"/>
  </r>
  <r>
    <s v="RAR002096"/>
    <s v="RAR"/>
    <x v="3172"/>
    <s v="TurnCommerce"/>
    <s v="44503 - Transaction Fees - Registrar (Legacy TLD)"/>
    <n v="0.36"/>
    <s v="US"/>
    <x v="2"/>
    <s v="FY2025"/>
    <x v="2"/>
  </r>
  <r>
    <s v="RAR002097"/>
    <s v="RAR"/>
    <x v="3173"/>
    <s v="TurnCommerce"/>
    <s v="44503 - Transaction Fees - Registrar (Legacy TLD)"/>
    <n v="0.72"/>
    <s v="US"/>
    <x v="2"/>
    <s v="FY2025"/>
    <x v="2"/>
  </r>
  <r>
    <s v="RAR002097"/>
    <s v="RAR"/>
    <x v="3173"/>
    <s v="TurnCommerce"/>
    <s v="44010 - Variable Fees - Registrar"/>
    <n v="340.19"/>
    <s v="US"/>
    <x v="2"/>
    <s v="FY2025"/>
    <x v="2"/>
  </r>
  <r>
    <s v="RAR002097"/>
    <s v="RAR"/>
    <x v="3173"/>
    <s v="TurnCommerce"/>
    <s v="44503 - Transaction Fees - Registrar (Legacy TLD)"/>
    <n v="15.12"/>
    <s v="US"/>
    <x v="2"/>
    <s v="FY2025"/>
    <x v="2"/>
  </r>
  <r>
    <s v="RAR002097"/>
    <s v="RAR"/>
    <x v="3173"/>
    <s v="TurnCommerce"/>
    <s v="44503 - Transaction Fees - Registrar (Legacy TLD)"/>
    <n v="18.899999999999999"/>
    <s v="US"/>
    <x v="2"/>
    <s v="FY2025"/>
    <x v="2"/>
  </r>
  <r>
    <s v="RAR002098"/>
    <s v="RAR"/>
    <x v="3174"/>
    <s v="TurnCommerce"/>
    <s v="44010 - Variable Fees - Registrar"/>
    <n v="340.19"/>
    <s v="US"/>
    <x v="2"/>
    <s v="FY2025"/>
    <x v="2"/>
  </r>
  <r>
    <s v="RAR002098"/>
    <s v="RAR"/>
    <x v="3174"/>
    <s v="TurnCommerce"/>
    <s v="44503 - Transaction Fees - Registrar (Legacy TLD)"/>
    <n v="15.66"/>
    <s v="US"/>
    <x v="2"/>
    <s v="FY2025"/>
    <x v="2"/>
  </r>
  <r>
    <s v="RAR002098"/>
    <s v="RAR"/>
    <x v="3174"/>
    <s v="TurnCommerce"/>
    <s v="44503 - Transaction Fees - Registrar (Legacy TLD)"/>
    <n v="18.54"/>
    <s v="US"/>
    <x v="2"/>
    <s v="FY2025"/>
    <x v="2"/>
  </r>
  <r>
    <s v="RAR002099"/>
    <s v="RAR"/>
    <x v="3175"/>
    <s v="TurnCommerce"/>
    <s v="44503 - Transaction Fees - Registrar (Legacy TLD)"/>
    <n v="0.54"/>
    <s v="US"/>
    <x v="2"/>
    <s v="FY2025"/>
    <x v="2"/>
  </r>
  <r>
    <s v="RAR002099"/>
    <s v="RAR"/>
    <x v="3175"/>
    <s v="TurnCommerce"/>
    <s v="44010 - Variable Fees - Registrar"/>
    <n v="340.19"/>
    <s v="US"/>
    <x v="2"/>
    <s v="FY2025"/>
    <x v="2"/>
  </r>
  <r>
    <s v="RAR002099"/>
    <s v="RAR"/>
    <x v="3175"/>
    <s v="TurnCommerce"/>
    <s v="44503 - Transaction Fees - Registrar (Legacy TLD)"/>
    <n v="15.66"/>
    <s v="US"/>
    <x v="2"/>
    <s v="FY2025"/>
    <x v="2"/>
  </r>
  <r>
    <s v="RAR002099"/>
    <s v="RAR"/>
    <x v="3175"/>
    <s v="TurnCommerce"/>
    <s v="44503 - Transaction Fees - Registrar (Legacy TLD)"/>
    <n v="18.899999999999999"/>
    <s v="US"/>
    <x v="2"/>
    <s v="FY2025"/>
    <x v="2"/>
  </r>
  <r>
    <s v="RAR002100"/>
    <s v="RAR"/>
    <x v="3176"/>
    <s v="TurnCommerce"/>
    <s v="44010 - Variable Fees - Registrar"/>
    <n v="340.19"/>
    <s v="US"/>
    <x v="2"/>
    <s v="FY2025"/>
    <x v="2"/>
  </r>
  <r>
    <s v="RAR002100"/>
    <s v="RAR"/>
    <x v="3176"/>
    <s v="TurnCommerce"/>
    <s v="44503 - Transaction Fees - Registrar (Legacy TLD)"/>
    <n v="16.559999999999999"/>
    <s v="US"/>
    <x v="2"/>
    <s v="FY2025"/>
    <x v="2"/>
  </r>
  <r>
    <s v="RAR002100"/>
    <s v="RAR"/>
    <x v="3176"/>
    <s v="TurnCommerce"/>
    <s v="44503 - Transaction Fees - Registrar (Legacy TLD)"/>
    <n v="19.260000000000002"/>
    <s v="US"/>
    <x v="2"/>
    <s v="FY2025"/>
    <x v="2"/>
  </r>
  <r>
    <s v="RAR002100"/>
    <s v="RAR"/>
    <x v="3176"/>
    <s v="TurnCommerce"/>
    <s v="44503 - Transaction Fees - Registrar (Legacy TLD)"/>
    <n v="0.54"/>
    <s v="US"/>
    <x v="2"/>
    <s v="FY2025"/>
    <x v="2"/>
  </r>
  <r>
    <s v="RAR002101"/>
    <s v="RAR"/>
    <x v="3177"/>
    <s v="TurnCommerce"/>
    <s v="44503 - Transaction Fees - Registrar (Legacy TLD)"/>
    <n v="0.54"/>
    <s v="US"/>
    <x v="2"/>
    <s v="FY2025"/>
    <x v="2"/>
  </r>
  <r>
    <s v="RAR002101"/>
    <s v="RAR"/>
    <x v="3177"/>
    <s v="TurnCommerce"/>
    <s v="44010 - Variable Fees - Registrar"/>
    <n v="340.19"/>
    <s v="US"/>
    <x v="2"/>
    <s v="FY2025"/>
    <x v="2"/>
  </r>
  <r>
    <s v="RAR002101"/>
    <s v="RAR"/>
    <x v="3177"/>
    <s v="TurnCommerce"/>
    <s v="44503 - Transaction Fees - Registrar (Legacy TLD)"/>
    <n v="15.66"/>
    <s v="US"/>
    <x v="2"/>
    <s v="FY2025"/>
    <x v="2"/>
  </r>
  <r>
    <s v="RAR002101"/>
    <s v="RAR"/>
    <x v="3177"/>
    <s v="TurnCommerce"/>
    <s v="44503 - Transaction Fees - Registrar (Legacy TLD)"/>
    <n v="17.82"/>
    <s v="US"/>
    <x v="2"/>
    <s v="FY2025"/>
    <x v="2"/>
  </r>
  <r>
    <s v="RAR002102"/>
    <s v="RAR"/>
    <x v="3178"/>
    <s v="TurnCommerce"/>
    <s v="44010 - Variable Fees - Registrar"/>
    <n v="340.19"/>
    <s v="US"/>
    <x v="2"/>
    <s v="FY2025"/>
    <x v="2"/>
  </r>
  <r>
    <s v="RAR002102"/>
    <s v="RAR"/>
    <x v="3178"/>
    <s v="TurnCommerce"/>
    <s v="44503 - Transaction Fees - Registrar (Legacy TLD)"/>
    <n v="14.4"/>
    <s v="US"/>
    <x v="2"/>
    <s v="FY2025"/>
    <x v="2"/>
  </r>
  <r>
    <s v="RAR002102"/>
    <s v="RAR"/>
    <x v="3178"/>
    <s v="TurnCommerce"/>
    <s v="44503 - Transaction Fees - Registrar (Legacy TLD)"/>
    <n v="18.54"/>
    <s v="US"/>
    <x v="2"/>
    <s v="FY2025"/>
    <x v="2"/>
  </r>
  <r>
    <s v="RAR002103"/>
    <s v="RAR"/>
    <x v="3179"/>
    <s v="TurnCommerce"/>
    <s v="44010 - Variable Fees - Registrar"/>
    <n v="340.19"/>
    <s v="US"/>
    <x v="2"/>
    <s v="FY2025"/>
    <x v="2"/>
  </r>
  <r>
    <s v="RAR002103"/>
    <s v="RAR"/>
    <x v="3179"/>
    <s v="TurnCommerce"/>
    <s v="44503 - Transaction Fees - Registrar (Legacy TLD)"/>
    <n v="40.86"/>
    <s v="US"/>
    <x v="2"/>
    <s v="FY2025"/>
    <x v="2"/>
  </r>
  <r>
    <s v="RAR002103"/>
    <s v="RAR"/>
    <x v="3179"/>
    <s v="TurnCommerce"/>
    <s v="44503 - Transaction Fees - Registrar (Legacy TLD)"/>
    <n v="15.66"/>
    <s v="US"/>
    <x v="2"/>
    <s v="FY2025"/>
    <x v="2"/>
  </r>
  <r>
    <s v="RAR002103"/>
    <s v="RAR"/>
    <x v="3179"/>
    <s v="TurnCommerce"/>
    <s v="44503 - Transaction Fees - Registrar (Legacy TLD)"/>
    <n v="0.36"/>
    <s v="US"/>
    <x v="2"/>
    <s v="FY2025"/>
    <x v="2"/>
  </r>
  <r>
    <s v="RAR002104"/>
    <s v="RAR"/>
    <x v="3180"/>
    <s v="TurnCommerce"/>
    <s v="44503 - Transaction Fees - Registrar (Legacy TLD)"/>
    <n v="0.54"/>
    <s v="US"/>
    <x v="2"/>
    <s v="FY2025"/>
    <x v="2"/>
  </r>
  <r>
    <s v="RAR002104"/>
    <s v="RAR"/>
    <x v="3180"/>
    <s v="TurnCommerce"/>
    <s v="44010 - Variable Fees - Registrar"/>
    <n v="340.19"/>
    <s v="US"/>
    <x v="2"/>
    <s v="FY2025"/>
    <x v="2"/>
  </r>
  <r>
    <s v="RAR002104"/>
    <s v="RAR"/>
    <x v="3180"/>
    <s v="TurnCommerce"/>
    <s v="44503 - Transaction Fees - Registrar (Legacy TLD)"/>
    <n v="39.42"/>
    <s v="US"/>
    <x v="2"/>
    <s v="FY2025"/>
    <x v="2"/>
  </r>
  <r>
    <s v="RAR002104"/>
    <s v="RAR"/>
    <x v="3180"/>
    <s v="TurnCommerce"/>
    <s v="44503 - Transaction Fees - Registrar (Legacy TLD)"/>
    <n v="17.100000000000001"/>
    <s v="US"/>
    <x v="2"/>
    <s v="FY2025"/>
    <x v="2"/>
  </r>
  <r>
    <s v="RAR002105"/>
    <s v="RAR"/>
    <x v="3181"/>
    <s v="TurnCommerce"/>
    <s v="44010 - Variable Fees - Registrar"/>
    <n v="340.19"/>
    <s v="US"/>
    <x v="2"/>
    <s v="FY2025"/>
    <x v="2"/>
  </r>
  <r>
    <s v="RAR002105"/>
    <s v="RAR"/>
    <x v="3181"/>
    <s v="TurnCommerce"/>
    <s v="44503 - Transaction Fees - Registrar (Legacy TLD)"/>
    <n v="36.18"/>
    <s v="US"/>
    <x v="2"/>
    <s v="FY2025"/>
    <x v="2"/>
  </r>
  <r>
    <s v="RAR002105"/>
    <s v="RAR"/>
    <x v="3181"/>
    <s v="TurnCommerce"/>
    <s v="44503 - Transaction Fees - Registrar (Legacy TLD)"/>
    <n v="18.18"/>
    <s v="US"/>
    <x v="2"/>
    <s v="FY2025"/>
    <x v="2"/>
  </r>
  <r>
    <s v="RAR002106"/>
    <s v="RAR"/>
    <x v="3182"/>
    <s v="TurnCommerce"/>
    <s v="44503 - Transaction Fees - Registrar (Legacy TLD)"/>
    <n v="16.920000000000002"/>
    <s v="US"/>
    <x v="2"/>
    <s v="FY2025"/>
    <x v="2"/>
  </r>
  <r>
    <s v="RAR002106"/>
    <s v="RAR"/>
    <x v="3182"/>
    <s v="TurnCommerce"/>
    <s v="44010 - Variable Fees - Registrar"/>
    <n v="340.19"/>
    <s v="US"/>
    <x v="2"/>
    <s v="FY2025"/>
    <x v="2"/>
  </r>
  <r>
    <s v="RAR002106"/>
    <s v="RAR"/>
    <x v="3182"/>
    <s v="TurnCommerce"/>
    <s v="44503 - Transaction Fees - Registrar (Legacy TLD)"/>
    <n v="42.3"/>
    <s v="US"/>
    <x v="2"/>
    <s v="FY2025"/>
    <x v="2"/>
  </r>
  <r>
    <s v="RAR002107"/>
    <s v="RAR"/>
    <x v="3183"/>
    <s v="TurnCommerce"/>
    <s v="44503 - Transaction Fees - Registrar (Legacy TLD)"/>
    <n v="0.54"/>
    <s v="US"/>
    <x v="2"/>
    <s v="FY2025"/>
    <x v="2"/>
  </r>
  <r>
    <s v="RAR002107"/>
    <s v="RAR"/>
    <x v="3183"/>
    <s v="TurnCommerce"/>
    <s v="44010 - Variable Fees - Registrar"/>
    <n v="340.19"/>
    <s v="US"/>
    <x v="2"/>
    <s v="FY2025"/>
    <x v="2"/>
  </r>
  <r>
    <s v="RAR002107"/>
    <s v="RAR"/>
    <x v="3183"/>
    <s v="TurnCommerce"/>
    <s v="44503 - Transaction Fees - Registrar (Legacy TLD)"/>
    <n v="39.6"/>
    <s v="US"/>
    <x v="2"/>
    <s v="FY2025"/>
    <x v="2"/>
  </r>
  <r>
    <s v="RAR002107"/>
    <s v="RAR"/>
    <x v="3183"/>
    <s v="TurnCommerce"/>
    <s v="44503 - Transaction Fees - Registrar (Legacy TLD)"/>
    <n v="17.28"/>
    <s v="US"/>
    <x v="2"/>
    <s v="FY2025"/>
    <x v="2"/>
  </r>
  <r>
    <s v="RAR002108"/>
    <s v="RAR"/>
    <x v="3184"/>
    <s v="TurnCommerce"/>
    <s v="44010 - Variable Fees - Registrar"/>
    <n v="340.19"/>
    <s v="US"/>
    <x v="2"/>
    <s v="FY2025"/>
    <x v="2"/>
  </r>
  <r>
    <s v="RAR002108"/>
    <s v="RAR"/>
    <x v="3184"/>
    <s v="TurnCommerce"/>
    <s v="44503 - Transaction Fees - Registrar (Legacy TLD)"/>
    <n v="40.32"/>
    <s v="US"/>
    <x v="2"/>
    <s v="FY2025"/>
    <x v="2"/>
  </r>
  <r>
    <s v="RAR002108"/>
    <s v="RAR"/>
    <x v="3184"/>
    <s v="TurnCommerce"/>
    <s v="44503 - Transaction Fees - Registrar (Legacy TLD)"/>
    <n v="17.82"/>
    <s v="US"/>
    <x v="2"/>
    <s v="FY2025"/>
    <x v="2"/>
  </r>
  <r>
    <s v="RAR002109"/>
    <s v="RAR"/>
    <x v="3185"/>
    <s v="TurnCommerce"/>
    <s v="44503 - Transaction Fees - Registrar (Legacy TLD)"/>
    <n v="0.54"/>
    <s v="US"/>
    <x v="2"/>
    <s v="FY2025"/>
    <x v="2"/>
  </r>
  <r>
    <s v="RAR002109"/>
    <s v="RAR"/>
    <x v="3185"/>
    <s v="TurnCommerce"/>
    <s v="44010 - Variable Fees - Registrar"/>
    <n v="340.19"/>
    <s v="US"/>
    <x v="2"/>
    <s v="FY2025"/>
    <x v="2"/>
  </r>
  <r>
    <s v="RAR002109"/>
    <s v="RAR"/>
    <x v="3185"/>
    <s v="TurnCommerce"/>
    <s v="44503 - Transaction Fees - Registrar (Legacy TLD)"/>
    <n v="15.48"/>
    <s v="US"/>
    <x v="2"/>
    <s v="FY2025"/>
    <x v="2"/>
  </r>
  <r>
    <s v="RAR002109"/>
    <s v="RAR"/>
    <x v="3185"/>
    <s v="TurnCommerce"/>
    <s v="44503 - Transaction Fees - Registrar (Legacy TLD)"/>
    <n v="19.079999999999998"/>
    <s v="US"/>
    <x v="2"/>
    <s v="FY2025"/>
    <x v="2"/>
  </r>
  <r>
    <s v="RAR002110"/>
    <s v="RAR"/>
    <x v="3186"/>
    <s v="TurnCommerce"/>
    <s v="44010 - Variable Fees - Registrar"/>
    <n v="340.19"/>
    <s v="US"/>
    <x v="2"/>
    <s v="FY2025"/>
    <x v="2"/>
  </r>
  <r>
    <s v="RAR002110"/>
    <s v="RAR"/>
    <x v="3186"/>
    <s v="TurnCommerce"/>
    <s v="44503 - Transaction Fees - Registrar (Legacy TLD)"/>
    <n v="13.5"/>
    <s v="US"/>
    <x v="2"/>
    <s v="FY2025"/>
    <x v="2"/>
  </r>
  <r>
    <s v="RAR002110"/>
    <s v="RAR"/>
    <x v="3186"/>
    <s v="TurnCommerce"/>
    <s v="44503 - Transaction Fees - Registrar (Legacy TLD)"/>
    <n v="19.260000000000002"/>
    <s v="US"/>
    <x v="2"/>
    <s v="FY2025"/>
    <x v="2"/>
  </r>
  <r>
    <s v="RAR002111"/>
    <s v="RAR"/>
    <x v="3187"/>
    <s v="TurnCommerce"/>
    <s v="44010 - Variable Fees - Registrar"/>
    <n v="340.19"/>
    <s v="US"/>
    <x v="2"/>
    <s v="FY2025"/>
    <x v="2"/>
  </r>
  <r>
    <s v="RAR002111"/>
    <s v="RAR"/>
    <x v="3187"/>
    <s v="TurnCommerce"/>
    <s v="44503 - Transaction Fees - Registrar (Legacy TLD)"/>
    <n v="16.02"/>
    <s v="US"/>
    <x v="2"/>
    <s v="FY2025"/>
    <x v="2"/>
  </r>
  <r>
    <s v="RAR002111"/>
    <s v="RAR"/>
    <x v="3187"/>
    <s v="TurnCommerce"/>
    <s v="44503 - Transaction Fees - Registrar (Legacy TLD)"/>
    <n v="17.100000000000001"/>
    <s v="US"/>
    <x v="2"/>
    <s v="FY2025"/>
    <x v="2"/>
  </r>
  <r>
    <s v="RAR002112"/>
    <s v="RAR"/>
    <x v="3188"/>
    <s v="TurnCommerce"/>
    <s v="44503 - Transaction Fees - Registrar (Legacy TLD)"/>
    <n v="16.2"/>
    <s v="US"/>
    <x v="2"/>
    <s v="FY2025"/>
    <x v="2"/>
  </r>
  <r>
    <s v="RAR002112"/>
    <s v="RAR"/>
    <x v="3188"/>
    <s v="TurnCommerce"/>
    <s v="44503 - Transaction Fees - Registrar (Legacy TLD)"/>
    <n v="0.36"/>
    <s v="US"/>
    <x v="2"/>
    <s v="FY2025"/>
    <x v="2"/>
  </r>
  <r>
    <s v="RAR002112"/>
    <s v="RAR"/>
    <x v="3188"/>
    <s v="TurnCommerce"/>
    <s v="44503 - Transaction Fees - Registrar (Legacy TLD)"/>
    <n v="0.9"/>
    <s v="US"/>
    <x v="2"/>
    <s v="FY2025"/>
    <x v="2"/>
  </r>
  <r>
    <s v="RAR002112"/>
    <s v="RAR"/>
    <x v="3188"/>
    <s v="TurnCommerce"/>
    <s v="44010 - Variable Fees - Registrar"/>
    <n v="340.19"/>
    <s v="US"/>
    <x v="2"/>
    <s v="FY2025"/>
    <x v="2"/>
  </r>
  <r>
    <s v="RAR002112"/>
    <s v="RAR"/>
    <x v="3188"/>
    <s v="TurnCommerce"/>
    <s v="44503 - Transaction Fees - Registrar (Legacy TLD)"/>
    <n v="16.739999999999998"/>
    <s v="US"/>
    <x v="2"/>
    <s v="FY2025"/>
    <x v="2"/>
  </r>
  <r>
    <s v="RAR002113"/>
    <s v="RAR"/>
    <x v="3189"/>
    <s v="TurnCommerce"/>
    <s v="44503 - Transaction Fees - Registrar (Legacy TLD)"/>
    <n v="0.54"/>
    <s v="US"/>
    <x v="2"/>
    <s v="FY2025"/>
    <x v="2"/>
  </r>
  <r>
    <s v="RAR002113"/>
    <s v="RAR"/>
    <x v="3189"/>
    <s v="TurnCommerce"/>
    <s v="44010 - Variable Fees - Registrar"/>
    <n v="340.19"/>
    <s v="US"/>
    <x v="2"/>
    <s v="FY2025"/>
    <x v="2"/>
  </r>
  <r>
    <s v="RAR002113"/>
    <s v="RAR"/>
    <x v="3189"/>
    <s v="TurnCommerce"/>
    <s v="44503 - Transaction Fees - Registrar (Legacy TLD)"/>
    <n v="12.78"/>
    <s v="US"/>
    <x v="2"/>
    <s v="FY2025"/>
    <x v="2"/>
  </r>
  <r>
    <s v="RAR002113"/>
    <s v="RAR"/>
    <x v="3189"/>
    <s v="TurnCommerce"/>
    <s v="44503 - Transaction Fees - Registrar (Legacy TLD)"/>
    <n v="19.62"/>
    <s v="US"/>
    <x v="2"/>
    <s v="FY2025"/>
    <x v="2"/>
  </r>
  <r>
    <s v="RAR002114"/>
    <s v="RAR"/>
    <x v="3190"/>
    <s v="TurnCommerce"/>
    <s v="44010 - Variable Fees - Registrar"/>
    <n v="340.19"/>
    <s v="US"/>
    <x v="2"/>
    <s v="FY2025"/>
    <x v="2"/>
  </r>
  <r>
    <s v="RAR002114"/>
    <s v="RAR"/>
    <x v="3190"/>
    <s v="TurnCommerce"/>
    <s v="44503 - Transaction Fees - Registrar (Legacy TLD)"/>
    <n v="12.78"/>
    <s v="US"/>
    <x v="2"/>
    <s v="FY2025"/>
    <x v="2"/>
  </r>
  <r>
    <s v="RAR002114"/>
    <s v="RAR"/>
    <x v="3190"/>
    <s v="TurnCommerce"/>
    <s v="44503 - Transaction Fees - Registrar (Legacy TLD)"/>
    <n v="17.100000000000001"/>
    <s v="US"/>
    <x v="2"/>
    <s v="FY2025"/>
    <x v="2"/>
  </r>
  <r>
    <s v="RAR002115"/>
    <s v="RAR"/>
    <x v="3191"/>
    <s v="TurnCommerce"/>
    <s v="44503 - Transaction Fees - Registrar (Legacy TLD)"/>
    <n v="0.9"/>
    <s v="US"/>
    <x v="2"/>
    <s v="FY2025"/>
    <x v="2"/>
  </r>
  <r>
    <s v="RAR002115"/>
    <s v="RAR"/>
    <x v="3191"/>
    <s v="TurnCommerce"/>
    <s v="44010 - Variable Fees - Registrar"/>
    <n v="340.19"/>
    <s v="US"/>
    <x v="2"/>
    <s v="FY2025"/>
    <x v="2"/>
  </r>
  <r>
    <s v="RAR002115"/>
    <s v="RAR"/>
    <x v="3191"/>
    <s v="TurnCommerce"/>
    <s v="44503 - Transaction Fees - Registrar (Legacy TLD)"/>
    <n v="16.2"/>
    <s v="US"/>
    <x v="2"/>
    <s v="FY2025"/>
    <x v="2"/>
  </r>
  <r>
    <s v="RAR002115"/>
    <s v="RAR"/>
    <x v="3191"/>
    <s v="TurnCommerce"/>
    <s v="44503 - Transaction Fees - Registrar (Legacy TLD)"/>
    <n v="16.559999999999999"/>
    <s v="US"/>
    <x v="2"/>
    <s v="FY2025"/>
    <x v="2"/>
  </r>
  <r>
    <s v="RAR002116"/>
    <s v="RAR"/>
    <x v="3192"/>
    <s v="TurnCommerce"/>
    <s v="44010 - Variable Fees - Registrar"/>
    <n v="340.19"/>
    <s v="US"/>
    <x v="2"/>
    <s v="FY2025"/>
    <x v="2"/>
  </r>
  <r>
    <s v="RAR002116"/>
    <s v="RAR"/>
    <x v="3192"/>
    <s v="TurnCommerce"/>
    <s v="44503 - Transaction Fees - Registrar (Legacy TLD)"/>
    <n v="16.02"/>
    <s v="US"/>
    <x v="2"/>
    <s v="FY2025"/>
    <x v="2"/>
  </r>
  <r>
    <s v="RAR002116"/>
    <s v="RAR"/>
    <x v="3192"/>
    <s v="TurnCommerce"/>
    <s v="44503 - Transaction Fees - Registrar (Legacy TLD)"/>
    <n v="18.36"/>
    <s v="US"/>
    <x v="2"/>
    <s v="FY2025"/>
    <x v="2"/>
  </r>
  <r>
    <s v="RAR002117"/>
    <s v="RAR"/>
    <x v="3193"/>
    <s v="TurnCommerce"/>
    <s v="44010 - Variable Fees - Registrar"/>
    <n v="340.19"/>
    <s v="US"/>
    <x v="2"/>
    <s v="FY2025"/>
    <x v="2"/>
  </r>
  <r>
    <s v="RAR002117"/>
    <s v="RAR"/>
    <x v="3193"/>
    <s v="TurnCommerce"/>
    <s v="44503 - Transaction Fees - Registrar (Legacy TLD)"/>
    <n v="13.68"/>
    <s v="US"/>
    <x v="2"/>
    <s v="FY2025"/>
    <x v="2"/>
  </r>
  <r>
    <s v="RAR002117"/>
    <s v="RAR"/>
    <x v="3193"/>
    <s v="TurnCommerce"/>
    <s v="44503 - Transaction Fees - Registrar (Legacy TLD)"/>
    <n v="23.58"/>
    <s v="US"/>
    <x v="2"/>
    <s v="FY2025"/>
    <x v="2"/>
  </r>
  <r>
    <s v="RAR002117"/>
    <s v="RAR"/>
    <x v="3193"/>
    <s v="TurnCommerce"/>
    <s v="44503 - Transaction Fees - Registrar (Legacy TLD)"/>
    <n v="0.36"/>
    <s v="US"/>
    <x v="2"/>
    <s v="FY2025"/>
    <x v="2"/>
  </r>
  <r>
    <s v="RAR002118"/>
    <s v="RAR"/>
    <x v="3194"/>
    <s v="TurnCommerce"/>
    <s v="44010 - Variable Fees - Registrar"/>
    <n v="340.19"/>
    <s v="US"/>
    <x v="2"/>
    <s v="FY2025"/>
    <x v="2"/>
  </r>
  <r>
    <s v="RAR002118"/>
    <s v="RAR"/>
    <x v="3194"/>
    <s v="TurnCommerce"/>
    <s v="44503 - Transaction Fees - Registrar (Legacy TLD)"/>
    <n v="15.66"/>
    <s v="US"/>
    <x v="2"/>
    <s v="FY2025"/>
    <x v="2"/>
  </r>
  <r>
    <s v="RAR002118"/>
    <s v="RAR"/>
    <x v="3194"/>
    <s v="TurnCommerce"/>
    <s v="44503 - Transaction Fees - Registrar (Legacy TLD)"/>
    <n v="18.36"/>
    <s v="US"/>
    <x v="2"/>
    <s v="FY2025"/>
    <x v="2"/>
  </r>
  <r>
    <s v="RAR002119"/>
    <s v="RAR"/>
    <x v="3195"/>
    <s v="TurnCommerce"/>
    <s v="44503 - Transaction Fees - Registrar (Legacy TLD)"/>
    <n v="11.7"/>
    <s v="US"/>
    <x v="2"/>
    <s v="FY2025"/>
    <x v="2"/>
  </r>
  <r>
    <s v="RAR002119"/>
    <s v="RAR"/>
    <x v="3195"/>
    <s v="TurnCommerce"/>
    <s v="44503 - Transaction Fees - Registrar (Legacy TLD)"/>
    <n v="16.920000000000002"/>
    <s v="US"/>
    <x v="2"/>
    <s v="FY2025"/>
    <x v="2"/>
  </r>
  <r>
    <s v="RAR002119"/>
    <s v="RAR"/>
    <x v="3195"/>
    <s v="TurnCommerce"/>
    <s v="44010 - Variable Fees - Registrar"/>
    <n v="340.19"/>
    <s v="US"/>
    <x v="2"/>
    <s v="FY2025"/>
    <x v="2"/>
  </r>
  <r>
    <s v="RAR002119"/>
    <s v="RAR"/>
    <x v="3195"/>
    <s v="TurnCommerce"/>
    <s v="44503 - Transaction Fees - Registrar (Legacy TLD)"/>
    <n v="1.44"/>
    <s v="US"/>
    <x v="2"/>
    <s v="FY2025"/>
    <x v="2"/>
  </r>
  <r>
    <s v="RAR002120"/>
    <s v="RAR"/>
    <x v="3196"/>
    <s v="TurnCommerce"/>
    <s v="44010 - Variable Fees - Registrar"/>
    <n v="340.19"/>
    <s v="US"/>
    <x v="2"/>
    <s v="FY2025"/>
    <x v="2"/>
  </r>
  <r>
    <s v="RAR002120"/>
    <s v="RAR"/>
    <x v="3196"/>
    <s v="TurnCommerce"/>
    <s v="44503 - Transaction Fees - Registrar (Legacy TLD)"/>
    <n v="16.920000000000002"/>
    <s v="US"/>
    <x v="2"/>
    <s v="FY2025"/>
    <x v="2"/>
  </r>
  <r>
    <s v="RAR002120"/>
    <s v="RAR"/>
    <x v="3196"/>
    <s v="TurnCommerce"/>
    <s v="44503 - Transaction Fees - Registrar (Legacy TLD)"/>
    <n v="16.920000000000002"/>
    <s v="US"/>
    <x v="2"/>
    <s v="FY2025"/>
    <x v="2"/>
  </r>
  <r>
    <s v="RAR002121"/>
    <s v="RAR"/>
    <x v="3197"/>
    <s v="TurnCommerce"/>
    <s v="44010 - Variable Fees - Registrar"/>
    <n v="340.19"/>
    <s v="US"/>
    <x v="2"/>
    <s v="FY2025"/>
    <x v="2"/>
  </r>
  <r>
    <s v="RAR002121"/>
    <s v="RAR"/>
    <x v="3197"/>
    <s v="TurnCommerce"/>
    <s v="44503 - Transaction Fees - Registrar (Legacy TLD)"/>
    <n v="15.3"/>
    <s v="US"/>
    <x v="2"/>
    <s v="FY2025"/>
    <x v="2"/>
  </r>
  <r>
    <s v="RAR002121"/>
    <s v="RAR"/>
    <x v="3197"/>
    <s v="TurnCommerce"/>
    <s v="44503 - Transaction Fees - Registrar (Legacy TLD)"/>
    <n v="16.920000000000002"/>
    <s v="US"/>
    <x v="2"/>
    <s v="FY2025"/>
    <x v="2"/>
  </r>
  <r>
    <s v="RAR002122"/>
    <s v="RAR"/>
    <x v="3198"/>
    <s v="TurnCommerce"/>
    <s v="44010 - Variable Fees - Registrar"/>
    <n v="340.19"/>
    <s v="US"/>
    <x v="2"/>
    <s v="FY2025"/>
    <x v="2"/>
  </r>
  <r>
    <s v="RAR002122"/>
    <s v="RAR"/>
    <x v="3198"/>
    <s v="TurnCommerce"/>
    <s v="44503 - Transaction Fees - Registrar (Legacy TLD)"/>
    <n v="13.86"/>
    <s v="US"/>
    <x v="2"/>
    <s v="FY2025"/>
    <x v="2"/>
  </r>
  <r>
    <s v="RAR002122"/>
    <s v="RAR"/>
    <x v="3198"/>
    <s v="TurnCommerce"/>
    <s v="44503 - Transaction Fees - Registrar (Legacy TLD)"/>
    <n v="20.34"/>
    <s v="US"/>
    <x v="2"/>
    <s v="FY2025"/>
    <x v="2"/>
  </r>
  <r>
    <s v="RAR002123"/>
    <s v="RAR"/>
    <x v="3199"/>
    <s v="TurnCommerce"/>
    <s v="44503 - Transaction Fees - Registrar (Legacy TLD)"/>
    <n v="0.54"/>
    <s v="US"/>
    <x v="2"/>
    <s v="FY2025"/>
    <x v="2"/>
  </r>
  <r>
    <s v="RAR002123"/>
    <s v="RAR"/>
    <x v="3199"/>
    <s v="TurnCommerce"/>
    <s v="44503 - Transaction Fees - Registrar (Legacy TLD)"/>
    <n v="0.9"/>
    <s v="US"/>
    <x v="2"/>
    <s v="FY2025"/>
    <x v="2"/>
  </r>
  <r>
    <s v="RAR002123"/>
    <s v="RAR"/>
    <x v="3199"/>
    <s v="TurnCommerce"/>
    <s v="44010 - Variable Fees - Registrar"/>
    <n v="340.19"/>
    <s v="US"/>
    <x v="2"/>
    <s v="FY2025"/>
    <x v="2"/>
  </r>
  <r>
    <s v="RAR002123"/>
    <s v="RAR"/>
    <x v="3199"/>
    <s v="TurnCommerce"/>
    <s v="44503 - Transaction Fees - Registrar (Legacy TLD)"/>
    <n v="14.94"/>
    <s v="US"/>
    <x v="2"/>
    <s v="FY2025"/>
    <x v="2"/>
  </r>
  <r>
    <s v="RAR002123"/>
    <s v="RAR"/>
    <x v="3199"/>
    <s v="TurnCommerce"/>
    <s v="44503 - Transaction Fees - Registrar (Legacy TLD)"/>
    <n v="16.559999999999999"/>
    <s v="US"/>
    <x v="2"/>
    <s v="FY2025"/>
    <x v="2"/>
  </r>
  <r>
    <s v="RAR002124"/>
    <s v="RAR"/>
    <x v="3200"/>
    <s v="TurnCommerce"/>
    <s v="44503 - Transaction Fees - Registrar (Legacy TLD)"/>
    <n v="0.9"/>
    <s v="US"/>
    <x v="2"/>
    <s v="FY2025"/>
    <x v="2"/>
  </r>
  <r>
    <s v="RAR002124"/>
    <s v="RAR"/>
    <x v="3200"/>
    <s v="TurnCommerce"/>
    <s v="44010 - Variable Fees - Registrar"/>
    <n v="340.19"/>
    <s v="US"/>
    <x v="2"/>
    <s v="FY2025"/>
    <x v="2"/>
  </r>
  <r>
    <s v="RAR002124"/>
    <s v="RAR"/>
    <x v="3200"/>
    <s v="TurnCommerce"/>
    <s v="44503 - Transaction Fees - Registrar (Legacy TLD)"/>
    <n v="15.48"/>
    <s v="US"/>
    <x v="2"/>
    <s v="FY2025"/>
    <x v="2"/>
  </r>
  <r>
    <s v="RAR002124"/>
    <s v="RAR"/>
    <x v="3200"/>
    <s v="TurnCommerce"/>
    <s v="44503 - Transaction Fees - Registrar (Legacy TLD)"/>
    <n v="18.54"/>
    <s v="US"/>
    <x v="2"/>
    <s v="FY2025"/>
    <x v="2"/>
  </r>
  <r>
    <s v="RAR002125"/>
    <s v="RAR"/>
    <x v="3201"/>
    <s v="TurnCommerce"/>
    <s v="44503 - Transaction Fees - Registrar (Legacy TLD)"/>
    <n v="0.54"/>
    <s v="US"/>
    <x v="2"/>
    <s v="FY2025"/>
    <x v="2"/>
  </r>
  <r>
    <s v="RAR002125"/>
    <s v="RAR"/>
    <x v="3201"/>
    <s v="TurnCommerce"/>
    <s v="44010 - Variable Fees - Registrar"/>
    <n v="340.19"/>
    <s v="US"/>
    <x v="2"/>
    <s v="FY2025"/>
    <x v="2"/>
  </r>
  <r>
    <s v="RAR002125"/>
    <s v="RAR"/>
    <x v="3201"/>
    <s v="TurnCommerce"/>
    <s v="44503 - Transaction Fees - Registrar (Legacy TLD)"/>
    <n v="13.5"/>
    <s v="US"/>
    <x v="2"/>
    <s v="FY2025"/>
    <x v="2"/>
  </r>
  <r>
    <s v="RAR002125"/>
    <s v="RAR"/>
    <x v="3201"/>
    <s v="TurnCommerce"/>
    <s v="44503 - Transaction Fees - Registrar (Legacy TLD)"/>
    <n v="19.079999999999998"/>
    <s v="US"/>
    <x v="2"/>
    <s v="FY2025"/>
    <x v="2"/>
  </r>
  <r>
    <s v="RAR002126"/>
    <s v="RAR"/>
    <x v="3202"/>
    <s v="TurnCommerce"/>
    <s v="44503 - Transaction Fees - Registrar (Legacy TLD)"/>
    <n v="0.9"/>
    <s v="US"/>
    <x v="2"/>
    <s v="FY2025"/>
    <x v="2"/>
  </r>
  <r>
    <s v="RAR002126"/>
    <s v="RAR"/>
    <x v="3202"/>
    <s v="TurnCommerce"/>
    <s v="44010 - Variable Fees - Registrar"/>
    <n v="340.19"/>
    <s v="US"/>
    <x v="2"/>
    <s v="FY2025"/>
    <x v="2"/>
  </r>
  <r>
    <s v="RAR002126"/>
    <s v="RAR"/>
    <x v="3202"/>
    <s v="TurnCommerce"/>
    <s v="44503 - Transaction Fees - Registrar (Legacy TLD)"/>
    <n v="14.94"/>
    <s v="US"/>
    <x v="2"/>
    <s v="FY2025"/>
    <x v="2"/>
  </r>
  <r>
    <s v="RAR002126"/>
    <s v="RAR"/>
    <x v="3202"/>
    <s v="TurnCommerce"/>
    <s v="44503 - Transaction Fees - Registrar (Legacy TLD)"/>
    <n v="18"/>
    <s v="US"/>
    <x v="2"/>
    <s v="FY2025"/>
    <x v="2"/>
  </r>
  <r>
    <s v="RAR002127"/>
    <s v="RAR"/>
    <x v="3203"/>
    <s v="TurnCommerce"/>
    <s v="44503 - Transaction Fees - Registrar (Legacy TLD)"/>
    <n v="0.54"/>
    <s v="US"/>
    <x v="2"/>
    <s v="FY2025"/>
    <x v="2"/>
  </r>
  <r>
    <s v="RAR002127"/>
    <s v="RAR"/>
    <x v="3203"/>
    <s v="TurnCommerce"/>
    <s v="44010 - Variable Fees - Registrar"/>
    <n v="340.19"/>
    <s v="US"/>
    <x v="2"/>
    <s v="FY2025"/>
    <x v="2"/>
  </r>
  <r>
    <s v="RAR002127"/>
    <s v="RAR"/>
    <x v="3203"/>
    <s v="TurnCommerce"/>
    <s v="44503 - Transaction Fees - Registrar (Legacy TLD)"/>
    <n v="14.94"/>
    <s v="US"/>
    <x v="2"/>
    <s v="FY2025"/>
    <x v="2"/>
  </r>
  <r>
    <s v="RAR002127"/>
    <s v="RAR"/>
    <x v="3203"/>
    <s v="TurnCommerce"/>
    <s v="44503 - Transaction Fees - Registrar (Legacy TLD)"/>
    <n v="15.48"/>
    <s v="US"/>
    <x v="2"/>
    <s v="FY2025"/>
    <x v="2"/>
  </r>
  <r>
    <s v="RAR002128"/>
    <s v="RAR"/>
    <x v="3204"/>
    <s v="TurnCommerce"/>
    <s v="44503 - Transaction Fees - Registrar (Legacy TLD)"/>
    <n v="0.72"/>
    <s v="US"/>
    <x v="2"/>
    <s v="FY2025"/>
    <x v="2"/>
  </r>
  <r>
    <s v="RAR002128"/>
    <s v="RAR"/>
    <x v="3204"/>
    <s v="TurnCommerce"/>
    <s v="44010 - Variable Fees - Registrar"/>
    <n v="340.19"/>
    <s v="US"/>
    <x v="2"/>
    <s v="FY2025"/>
    <x v="2"/>
  </r>
  <r>
    <s v="RAR002128"/>
    <s v="RAR"/>
    <x v="3204"/>
    <s v="TurnCommerce"/>
    <s v="44503 - Transaction Fees - Registrar (Legacy TLD)"/>
    <n v="12.96"/>
    <s v="US"/>
    <x v="2"/>
    <s v="FY2025"/>
    <x v="2"/>
  </r>
  <r>
    <s v="RAR002128"/>
    <s v="RAR"/>
    <x v="3204"/>
    <s v="TurnCommerce"/>
    <s v="44503 - Transaction Fees - Registrar (Legacy TLD)"/>
    <n v="17.82"/>
    <s v="US"/>
    <x v="2"/>
    <s v="FY2025"/>
    <x v="2"/>
  </r>
  <r>
    <s v="RAR002128"/>
    <s v="RAR"/>
    <x v="3204"/>
    <s v="TurnCommerce"/>
    <s v="44503 - Transaction Fees - Registrar (Legacy TLD)"/>
    <n v="0.36"/>
    <s v="US"/>
    <x v="2"/>
    <s v="FY2025"/>
    <x v="2"/>
  </r>
  <r>
    <s v="RAR002129"/>
    <s v="RAR"/>
    <x v="3205"/>
    <s v="TurnCommerce"/>
    <s v="44010 - Variable Fees - Registrar"/>
    <n v="340.19"/>
    <s v="US"/>
    <x v="2"/>
    <s v="FY2025"/>
    <x v="2"/>
  </r>
  <r>
    <s v="RAR002129"/>
    <s v="RAR"/>
    <x v="3205"/>
    <s v="TurnCommerce"/>
    <s v="44503 - Transaction Fees - Registrar (Legacy TLD)"/>
    <n v="13.14"/>
    <s v="US"/>
    <x v="2"/>
    <s v="FY2025"/>
    <x v="2"/>
  </r>
  <r>
    <s v="RAR002129"/>
    <s v="RAR"/>
    <x v="3205"/>
    <s v="TurnCommerce"/>
    <s v="44503 - Transaction Fees - Registrar (Legacy TLD)"/>
    <n v="14.94"/>
    <s v="US"/>
    <x v="2"/>
    <s v="FY2025"/>
    <x v="2"/>
  </r>
  <r>
    <s v="RAR002130"/>
    <s v="RAR"/>
    <x v="3206"/>
    <s v="TurnCommerce"/>
    <s v="44503 - Transaction Fees - Registrar (Legacy TLD)"/>
    <n v="0.54"/>
    <s v="US"/>
    <x v="2"/>
    <s v="FY2025"/>
    <x v="2"/>
  </r>
  <r>
    <s v="RAR002130"/>
    <s v="RAR"/>
    <x v="3206"/>
    <s v="TurnCommerce"/>
    <s v="44010 - Variable Fees - Registrar"/>
    <n v="340.19"/>
    <s v="US"/>
    <x v="2"/>
    <s v="FY2025"/>
    <x v="2"/>
  </r>
  <r>
    <s v="RAR002130"/>
    <s v="RAR"/>
    <x v="3206"/>
    <s v="TurnCommerce"/>
    <s v="44503 - Transaction Fees - Registrar (Legacy TLD)"/>
    <n v="10.98"/>
    <s v="US"/>
    <x v="2"/>
    <s v="FY2025"/>
    <x v="2"/>
  </r>
  <r>
    <s v="RAR002130"/>
    <s v="RAR"/>
    <x v="3206"/>
    <s v="TurnCommerce"/>
    <s v="44503 - Transaction Fees - Registrar (Legacy TLD)"/>
    <n v="18.899999999999999"/>
    <s v="US"/>
    <x v="2"/>
    <s v="FY2025"/>
    <x v="2"/>
  </r>
  <r>
    <s v="RAR002131"/>
    <s v="RAR"/>
    <x v="3207"/>
    <s v="TurnCommerce"/>
    <s v="44503 - Transaction Fees - Registrar (Legacy TLD)"/>
    <n v="0.54"/>
    <s v="US"/>
    <x v="2"/>
    <s v="FY2025"/>
    <x v="2"/>
  </r>
  <r>
    <s v="RAR002131"/>
    <s v="RAR"/>
    <x v="3207"/>
    <s v="TurnCommerce"/>
    <s v="44010 - Variable Fees - Registrar"/>
    <n v="340.19"/>
    <s v="US"/>
    <x v="2"/>
    <s v="FY2025"/>
    <x v="2"/>
  </r>
  <r>
    <s v="RAR002131"/>
    <s v="RAR"/>
    <x v="3207"/>
    <s v="TurnCommerce"/>
    <s v="44503 - Transaction Fees - Registrar (Legacy TLD)"/>
    <n v="14.58"/>
    <s v="US"/>
    <x v="2"/>
    <s v="FY2025"/>
    <x v="2"/>
  </r>
  <r>
    <s v="RAR002131"/>
    <s v="RAR"/>
    <x v="3207"/>
    <s v="TurnCommerce"/>
    <s v="44503 - Transaction Fees - Registrar (Legacy TLD)"/>
    <n v="16.02"/>
    <s v="US"/>
    <x v="2"/>
    <s v="FY2025"/>
    <x v="2"/>
  </r>
  <r>
    <s v="RAR002132"/>
    <s v="RAR"/>
    <x v="3208"/>
    <s v="TurnCommerce"/>
    <s v="44503 - Transaction Fees - Registrar (Legacy TLD)"/>
    <n v="0.54"/>
    <s v="US"/>
    <x v="2"/>
    <s v="FY2025"/>
    <x v="2"/>
  </r>
  <r>
    <s v="RAR002132"/>
    <s v="RAR"/>
    <x v="3208"/>
    <s v="TurnCommerce"/>
    <s v="44010 - Variable Fees - Registrar"/>
    <n v="340.19"/>
    <s v="US"/>
    <x v="2"/>
    <s v="FY2025"/>
    <x v="2"/>
  </r>
  <r>
    <s v="RAR002132"/>
    <s v="RAR"/>
    <x v="3208"/>
    <s v="TurnCommerce"/>
    <s v="44503 - Transaction Fees - Registrar (Legacy TLD)"/>
    <n v="14.58"/>
    <s v="US"/>
    <x v="2"/>
    <s v="FY2025"/>
    <x v="2"/>
  </r>
  <r>
    <s v="RAR002132"/>
    <s v="RAR"/>
    <x v="3208"/>
    <s v="TurnCommerce"/>
    <s v="44503 - Transaction Fees - Registrar (Legacy TLD)"/>
    <n v="14.58"/>
    <s v="US"/>
    <x v="2"/>
    <s v="FY2025"/>
    <x v="2"/>
  </r>
  <r>
    <s v="RAR002133"/>
    <s v="RAR"/>
    <x v="3209"/>
    <s v="TurnCommerce"/>
    <s v="44010 - Variable Fees - Registrar"/>
    <n v="340.19"/>
    <s v="US"/>
    <x v="2"/>
    <s v="FY2025"/>
    <x v="2"/>
  </r>
  <r>
    <s v="RAR002133"/>
    <s v="RAR"/>
    <x v="3209"/>
    <s v="TurnCommerce"/>
    <s v="44503 - Transaction Fees - Registrar (Legacy TLD)"/>
    <n v="13.86"/>
    <s v="US"/>
    <x v="2"/>
    <s v="FY2025"/>
    <x v="2"/>
  </r>
  <r>
    <s v="RAR002133"/>
    <s v="RAR"/>
    <x v="3209"/>
    <s v="TurnCommerce"/>
    <s v="44503 - Transaction Fees - Registrar (Legacy TLD)"/>
    <n v="18.72"/>
    <s v="US"/>
    <x v="2"/>
    <s v="FY2025"/>
    <x v="2"/>
  </r>
  <r>
    <s v="RAR002134"/>
    <s v="RAR"/>
    <x v="3210"/>
    <s v="TurnCommerce"/>
    <s v="44010 - Variable Fees - Registrar"/>
    <n v="340.19"/>
    <s v="US"/>
    <x v="2"/>
    <s v="FY2025"/>
    <x v="2"/>
  </r>
  <r>
    <s v="RAR002134"/>
    <s v="RAR"/>
    <x v="3210"/>
    <s v="TurnCommerce"/>
    <s v="44503 - Transaction Fees - Registrar (Legacy TLD)"/>
    <n v="15.12"/>
    <s v="US"/>
    <x v="2"/>
    <s v="FY2025"/>
    <x v="2"/>
  </r>
  <r>
    <s v="RAR002134"/>
    <s v="RAR"/>
    <x v="3210"/>
    <s v="TurnCommerce"/>
    <s v="44503 - Transaction Fees - Registrar (Legacy TLD)"/>
    <n v="19.98"/>
    <s v="US"/>
    <x v="2"/>
    <s v="FY2025"/>
    <x v="2"/>
  </r>
  <r>
    <s v="RAR002135"/>
    <s v="RAR"/>
    <x v="3211"/>
    <s v="TurnCommerce"/>
    <s v="44503 - Transaction Fees - Registrar (Legacy TLD)"/>
    <n v="0.54"/>
    <s v="US"/>
    <x v="2"/>
    <s v="FY2025"/>
    <x v="2"/>
  </r>
  <r>
    <s v="RAR002135"/>
    <s v="RAR"/>
    <x v="3211"/>
    <s v="TurnCommerce"/>
    <s v="44010 - Variable Fees - Registrar"/>
    <n v="340.19"/>
    <s v="US"/>
    <x v="2"/>
    <s v="FY2025"/>
    <x v="2"/>
  </r>
  <r>
    <s v="RAR002135"/>
    <s v="RAR"/>
    <x v="3211"/>
    <s v="TurnCommerce"/>
    <s v="44503 - Transaction Fees - Registrar (Legacy TLD)"/>
    <n v="14.22"/>
    <s v="US"/>
    <x v="2"/>
    <s v="FY2025"/>
    <x v="2"/>
  </r>
  <r>
    <s v="RAR002135"/>
    <s v="RAR"/>
    <x v="3211"/>
    <s v="TurnCommerce"/>
    <s v="44503 - Transaction Fees - Registrar (Legacy TLD)"/>
    <n v="16.559999999999999"/>
    <s v="US"/>
    <x v="2"/>
    <s v="FY2025"/>
    <x v="2"/>
  </r>
  <r>
    <s v="RAR002136"/>
    <s v="RAR"/>
    <x v="3212"/>
    <s v="TurnCommerce"/>
    <s v="44010 - Variable Fees - Registrar"/>
    <n v="340.19"/>
    <s v="US"/>
    <x v="2"/>
    <s v="FY2025"/>
    <x v="2"/>
  </r>
  <r>
    <s v="RAR002136"/>
    <s v="RAR"/>
    <x v="3212"/>
    <s v="TurnCommerce"/>
    <s v="44503 - Transaction Fees - Registrar (Legacy TLD)"/>
    <n v="15.48"/>
    <s v="US"/>
    <x v="2"/>
    <s v="FY2025"/>
    <x v="2"/>
  </r>
  <r>
    <s v="RAR002136"/>
    <s v="RAR"/>
    <x v="3212"/>
    <s v="TurnCommerce"/>
    <s v="44503 - Transaction Fees - Registrar (Legacy TLD)"/>
    <n v="17.100000000000001"/>
    <s v="US"/>
    <x v="2"/>
    <s v="FY2025"/>
    <x v="2"/>
  </r>
  <r>
    <s v="RAR002137"/>
    <s v="RAR"/>
    <x v="3213"/>
    <s v="TurnCommerce"/>
    <s v="44503 - Transaction Fees - Registrar (Legacy TLD)"/>
    <n v="0.54"/>
    <s v="US"/>
    <x v="2"/>
    <s v="FY2025"/>
    <x v="2"/>
  </r>
  <r>
    <s v="RAR002137"/>
    <s v="RAR"/>
    <x v="3213"/>
    <s v="TurnCommerce"/>
    <s v="44010 - Variable Fees - Registrar"/>
    <n v="340.19"/>
    <s v="US"/>
    <x v="2"/>
    <s v="FY2025"/>
    <x v="2"/>
  </r>
  <r>
    <s v="RAR002137"/>
    <s v="RAR"/>
    <x v="3213"/>
    <s v="TurnCommerce"/>
    <s v="44503 - Transaction Fees - Registrar (Legacy TLD)"/>
    <n v="10.8"/>
    <s v="US"/>
    <x v="2"/>
    <s v="FY2025"/>
    <x v="2"/>
  </r>
  <r>
    <s v="RAR002137"/>
    <s v="RAR"/>
    <x v="3213"/>
    <s v="TurnCommerce"/>
    <s v="44503 - Transaction Fees - Registrar (Legacy TLD)"/>
    <n v="20.34"/>
    <s v="US"/>
    <x v="2"/>
    <s v="FY2025"/>
    <x v="2"/>
  </r>
  <r>
    <s v="RAR002138"/>
    <s v="RAR"/>
    <x v="3214"/>
    <s v="TurnCommerce"/>
    <s v="44010 - Variable Fees - Registrar"/>
    <n v="340.19"/>
    <s v="US"/>
    <x v="2"/>
    <s v="FY2025"/>
    <x v="2"/>
  </r>
  <r>
    <s v="RAR002138"/>
    <s v="RAR"/>
    <x v="3214"/>
    <s v="TurnCommerce"/>
    <s v="44503 - Transaction Fees - Registrar (Legacy TLD)"/>
    <n v="12.78"/>
    <s v="US"/>
    <x v="2"/>
    <s v="FY2025"/>
    <x v="2"/>
  </r>
  <r>
    <s v="RAR002138"/>
    <s v="RAR"/>
    <x v="3214"/>
    <s v="TurnCommerce"/>
    <s v="44503 - Transaction Fees - Registrar (Legacy TLD)"/>
    <n v="16.739999999999998"/>
    <s v="US"/>
    <x v="2"/>
    <s v="FY2025"/>
    <x v="2"/>
  </r>
  <r>
    <s v="RAR001931"/>
    <s v="RAR"/>
    <x v="3215"/>
    <s v="TurnCommerce"/>
    <s v="44503 - Transaction Fees - Registrar (Legacy TLD)"/>
    <n v="1.44"/>
    <s v="US"/>
    <x v="2"/>
    <s v="FY2025"/>
    <x v="2"/>
  </r>
  <r>
    <s v="RAR001931"/>
    <s v="RAR"/>
    <x v="3215"/>
    <s v="TurnCommerce"/>
    <s v="44503 - Transaction Fees - Registrar (Legacy TLD)"/>
    <n v="17.46"/>
    <s v="US"/>
    <x v="2"/>
    <s v="FY2025"/>
    <x v="2"/>
  </r>
  <r>
    <s v="RAR001931"/>
    <s v="RAR"/>
    <x v="3215"/>
    <s v="TurnCommerce"/>
    <s v="44010 - Variable Fees - Registrar"/>
    <n v="340.19"/>
    <s v="US"/>
    <x v="2"/>
    <s v="FY2025"/>
    <x v="2"/>
  </r>
  <r>
    <s v="RAR001931"/>
    <s v="RAR"/>
    <x v="3215"/>
    <s v="TurnCommerce"/>
    <s v="44503 - Transaction Fees - Registrar (Legacy TLD)"/>
    <n v="12.96"/>
    <s v="US"/>
    <x v="2"/>
    <s v="FY2025"/>
    <x v="2"/>
  </r>
  <r>
    <s v="RAR001932"/>
    <s v="RAR"/>
    <x v="3216"/>
    <s v="TurnCommerce"/>
    <s v="44010 - Variable Fees - Registrar"/>
    <n v="340.19"/>
    <s v="US"/>
    <x v="2"/>
    <s v="FY2025"/>
    <x v="2"/>
  </r>
  <r>
    <s v="RAR001932"/>
    <s v="RAR"/>
    <x v="3216"/>
    <s v="TurnCommerce"/>
    <s v="44503 - Transaction Fees - Registrar (Legacy TLD)"/>
    <n v="12.42"/>
    <s v="US"/>
    <x v="2"/>
    <s v="FY2025"/>
    <x v="2"/>
  </r>
  <r>
    <s v="RAR001932"/>
    <s v="RAR"/>
    <x v="3216"/>
    <s v="TurnCommerce"/>
    <s v="44503 - Transaction Fees - Registrar (Legacy TLD)"/>
    <n v="15.48"/>
    <s v="US"/>
    <x v="2"/>
    <s v="FY2025"/>
    <x v="2"/>
  </r>
  <r>
    <s v="RAR001932"/>
    <s v="RAR"/>
    <x v="3216"/>
    <s v="TurnCommerce"/>
    <s v="44503 - Transaction Fees - Registrar (Legacy TLD)"/>
    <n v="0.72"/>
    <s v="US"/>
    <x v="2"/>
    <s v="FY2025"/>
    <x v="2"/>
  </r>
  <r>
    <s v="RAR001933"/>
    <s v="RAR"/>
    <x v="3217"/>
    <s v="TurnCommerce"/>
    <s v="44010 - Variable Fees - Registrar"/>
    <n v="340.19"/>
    <s v="US"/>
    <x v="2"/>
    <s v="FY2025"/>
    <x v="2"/>
  </r>
  <r>
    <s v="RAR001933"/>
    <s v="RAR"/>
    <x v="3217"/>
    <s v="TurnCommerce"/>
    <s v="44503 - Transaction Fees - Registrar (Legacy TLD)"/>
    <n v="15.66"/>
    <s v="US"/>
    <x v="2"/>
    <s v="FY2025"/>
    <x v="2"/>
  </r>
  <r>
    <s v="RAR001933"/>
    <s v="RAR"/>
    <x v="3217"/>
    <s v="TurnCommerce"/>
    <s v="44503 - Transaction Fees - Registrar (Legacy TLD)"/>
    <n v="22.68"/>
    <s v="US"/>
    <x v="2"/>
    <s v="FY2025"/>
    <x v="2"/>
  </r>
  <r>
    <s v="RAR001934"/>
    <s v="RAR"/>
    <x v="3218"/>
    <s v="TurnCommerce"/>
    <s v="44010 - Variable Fees - Registrar"/>
    <n v="340.19"/>
    <s v="US"/>
    <x v="2"/>
    <s v="FY2025"/>
    <x v="2"/>
  </r>
  <r>
    <s v="RAR001934"/>
    <s v="RAR"/>
    <x v="3218"/>
    <s v="TurnCommerce"/>
    <s v="44503 - Transaction Fees - Registrar (Legacy TLD)"/>
    <n v="18.36"/>
    <s v="US"/>
    <x v="2"/>
    <s v="FY2025"/>
    <x v="2"/>
  </r>
  <r>
    <s v="RAR001934"/>
    <s v="RAR"/>
    <x v="3218"/>
    <s v="TurnCommerce"/>
    <s v="44503 - Transaction Fees - Registrar (Legacy TLD)"/>
    <n v="18"/>
    <s v="US"/>
    <x v="2"/>
    <s v="FY2025"/>
    <x v="2"/>
  </r>
  <r>
    <s v="RAR001935"/>
    <s v="RAR"/>
    <x v="3219"/>
    <s v="TurnCommerce"/>
    <s v="44010 - Variable Fees - Registrar"/>
    <n v="340.19"/>
    <s v="US"/>
    <x v="2"/>
    <s v="FY2025"/>
    <x v="2"/>
  </r>
  <r>
    <s v="RAR001935"/>
    <s v="RAR"/>
    <x v="3219"/>
    <s v="TurnCommerce"/>
    <s v="44503 - Transaction Fees - Registrar (Legacy TLD)"/>
    <n v="15.3"/>
    <s v="US"/>
    <x v="2"/>
    <s v="FY2025"/>
    <x v="2"/>
  </r>
  <r>
    <s v="RAR001935"/>
    <s v="RAR"/>
    <x v="3219"/>
    <s v="TurnCommerce"/>
    <s v="44503 - Transaction Fees - Registrar (Legacy TLD)"/>
    <n v="19.8"/>
    <s v="US"/>
    <x v="2"/>
    <s v="FY2025"/>
    <x v="2"/>
  </r>
  <r>
    <s v="RAR001936"/>
    <s v="RAR"/>
    <x v="3220"/>
    <s v="TurnCommerce"/>
    <s v="44503 - Transaction Fees - Registrar (Legacy TLD)"/>
    <n v="12.42"/>
    <s v="US"/>
    <x v="2"/>
    <s v="FY2025"/>
    <x v="2"/>
  </r>
  <r>
    <s v="RAR001936"/>
    <s v="RAR"/>
    <x v="3220"/>
    <s v="TurnCommerce"/>
    <s v="44503 - Transaction Fees - Registrar (Legacy TLD)"/>
    <n v="21.96"/>
    <s v="US"/>
    <x v="2"/>
    <s v="FY2025"/>
    <x v="2"/>
  </r>
  <r>
    <s v="RAR001936"/>
    <s v="RAR"/>
    <x v="3220"/>
    <s v="TurnCommerce"/>
    <s v="44010 - Variable Fees - Registrar"/>
    <n v="340.19"/>
    <s v="US"/>
    <x v="2"/>
    <s v="FY2025"/>
    <x v="2"/>
  </r>
  <r>
    <s v="RAR001937"/>
    <s v="RAR"/>
    <x v="3221"/>
    <s v="TurnCommerce"/>
    <s v="44010 - Variable Fees - Registrar"/>
    <n v="340.19"/>
    <s v="US"/>
    <x v="2"/>
    <s v="FY2025"/>
    <x v="2"/>
  </r>
  <r>
    <s v="RAR001937"/>
    <s v="RAR"/>
    <x v="3221"/>
    <s v="TurnCommerce"/>
    <s v="44503 - Transaction Fees - Registrar (Legacy TLD)"/>
    <n v="14.04"/>
    <s v="US"/>
    <x v="2"/>
    <s v="FY2025"/>
    <x v="2"/>
  </r>
  <r>
    <s v="RAR001937"/>
    <s v="RAR"/>
    <x v="3221"/>
    <s v="TurnCommerce"/>
    <s v="44503 - Transaction Fees - Registrar (Legacy TLD)"/>
    <n v="16.559999999999999"/>
    <s v="US"/>
    <x v="2"/>
    <s v="FY2025"/>
    <x v="2"/>
  </r>
  <r>
    <s v="RAR001938"/>
    <s v="RAR"/>
    <x v="3222"/>
    <s v="TurnCommerce"/>
    <s v="44010 - Variable Fees - Registrar"/>
    <n v="340.19"/>
    <s v="US"/>
    <x v="2"/>
    <s v="FY2025"/>
    <x v="2"/>
  </r>
  <r>
    <s v="RAR001938"/>
    <s v="RAR"/>
    <x v="3222"/>
    <s v="TurnCommerce"/>
    <s v="44503 - Transaction Fees - Registrar (Legacy TLD)"/>
    <n v="16.02"/>
    <s v="US"/>
    <x v="2"/>
    <s v="FY2025"/>
    <x v="2"/>
  </r>
  <r>
    <s v="RAR001938"/>
    <s v="RAR"/>
    <x v="3222"/>
    <s v="TurnCommerce"/>
    <s v="44503 - Transaction Fees - Registrar (Legacy TLD)"/>
    <n v="18.36"/>
    <s v="US"/>
    <x v="2"/>
    <s v="FY2025"/>
    <x v="2"/>
  </r>
  <r>
    <s v="RAR001939"/>
    <s v="RAR"/>
    <x v="3223"/>
    <s v="TurnCommerce"/>
    <s v="44010 - Variable Fees - Registrar"/>
    <n v="340.19"/>
    <s v="US"/>
    <x v="2"/>
    <s v="FY2025"/>
    <x v="2"/>
  </r>
  <r>
    <s v="RAR001939"/>
    <s v="RAR"/>
    <x v="3223"/>
    <s v="TurnCommerce"/>
    <s v="44503 - Transaction Fees - Registrar (Legacy TLD)"/>
    <n v="16.02"/>
    <s v="US"/>
    <x v="2"/>
    <s v="FY2025"/>
    <x v="2"/>
  </r>
  <r>
    <s v="RAR001939"/>
    <s v="RAR"/>
    <x v="3223"/>
    <s v="TurnCommerce"/>
    <s v="44503 - Transaction Fees - Registrar (Legacy TLD)"/>
    <n v="16.02"/>
    <s v="US"/>
    <x v="2"/>
    <s v="FY2025"/>
    <x v="2"/>
  </r>
  <r>
    <s v="RAR001940"/>
    <s v="RAR"/>
    <x v="3224"/>
    <s v="TurnCommerce"/>
    <s v="44010 - Variable Fees - Registrar"/>
    <n v="340.19"/>
    <s v="US"/>
    <x v="2"/>
    <s v="FY2025"/>
    <x v="2"/>
  </r>
  <r>
    <s v="RAR001940"/>
    <s v="RAR"/>
    <x v="3224"/>
    <s v="TurnCommerce"/>
    <s v="44503 - Transaction Fees - Registrar (Legacy TLD)"/>
    <n v="14.22"/>
    <s v="US"/>
    <x v="2"/>
    <s v="FY2025"/>
    <x v="2"/>
  </r>
  <r>
    <s v="RAR001940"/>
    <s v="RAR"/>
    <x v="3224"/>
    <s v="TurnCommerce"/>
    <s v="44503 - Transaction Fees - Registrar (Legacy TLD)"/>
    <n v="18.899999999999999"/>
    <s v="US"/>
    <x v="2"/>
    <s v="FY2025"/>
    <x v="2"/>
  </r>
  <r>
    <s v="RAR001940"/>
    <s v="RAR"/>
    <x v="3224"/>
    <s v="TurnCommerce"/>
    <s v="44503 - Transaction Fees - Registrar (Legacy TLD)"/>
    <n v="1.08"/>
    <s v="US"/>
    <x v="2"/>
    <s v="FY2025"/>
    <x v="2"/>
  </r>
  <r>
    <s v="RAR001941"/>
    <s v="RAR"/>
    <x v="3225"/>
    <s v="TurnCommerce"/>
    <s v="44010 - Variable Fees - Registrar"/>
    <n v="340.19"/>
    <s v="US"/>
    <x v="2"/>
    <s v="FY2025"/>
    <x v="2"/>
  </r>
  <r>
    <s v="RAR001941"/>
    <s v="RAR"/>
    <x v="3225"/>
    <s v="TurnCommerce"/>
    <s v="44503 - Transaction Fees - Registrar (Legacy TLD)"/>
    <n v="14.22"/>
    <s v="US"/>
    <x v="2"/>
    <s v="FY2025"/>
    <x v="2"/>
  </r>
  <r>
    <s v="RAR001941"/>
    <s v="RAR"/>
    <x v="3225"/>
    <s v="TurnCommerce"/>
    <s v="44503 - Transaction Fees - Registrar (Legacy TLD)"/>
    <n v="19.440000000000001"/>
    <s v="US"/>
    <x v="2"/>
    <s v="FY2025"/>
    <x v="2"/>
  </r>
  <r>
    <s v="RAR001942"/>
    <s v="RAR"/>
    <x v="3226"/>
    <s v="TurnCommerce"/>
    <s v="44010 - Variable Fees - Registrar"/>
    <n v="340.19"/>
    <s v="US"/>
    <x v="2"/>
    <s v="FY2025"/>
    <x v="2"/>
  </r>
  <r>
    <s v="RAR001942"/>
    <s v="RAR"/>
    <x v="3226"/>
    <s v="TurnCommerce"/>
    <s v="44503 - Transaction Fees - Registrar (Legacy TLD)"/>
    <n v="1.44"/>
    <s v="US"/>
    <x v="2"/>
    <s v="FY2025"/>
    <x v="2"/>
  </r>
  <r>
    <s v="RAR001942"/>
    <s v="RAR"/>
    <x v="3226"/>
    <s v="TurnCommerce"/>
    <s v="44503 - Transaction Fees - Registrar (Legacy TLD)"/>
    <n v="16.739999999999998"/>
    <s v="US"/>
    <x v="2"/>
    <s v="FY2025"/>
    <x v="2"/>
  </r>
  <r>
    <s v="RAR001942"/>
    <s v="RAR"/>
    <x v="3226"/>
    <s v="TurnCommerce"/>
    <s v="44503 - Transaction Fees - Registrar (Legacy TLD)"/>
    <n v="16.2"/>
    <s v="US"/>
    <x v="2"/>
    <s v="FY2025"/>
    <x v="2"/>
  </r>
  <r>
    <s v="RAR001943"/>
    <s v="RAR"/>
    <x v="3227"/>
    <s v="TurnCommerce"/>
    <s v="44010 - Variable Fees - Registrar"/>
    <n v="340.19"/>
    <s v="US"/>
    <x v="2"/>
    <s v="FY2025"/>
    <x v="2"/>
  </r>
  <r>
    <s v="RAR001943"/>
    <s v="RAR"/>
    <x v="3227"/>
    <s v="TurnCommerce"/>
    <s v="44503 - Transaction Fees - Registrar (Legacy TLD)"/>
    <n v="18.54"/>
    <s v="US"/>
    <x v="2"/>
    <s v="FY2025"/>
    <x v="2"/>
  </r>
  <r>
    <s v="RAR001943"/>
    <s v="RAR"/>
    <x v="3227"/>
    <s v="TurnCommerce"/>
    <s v="44503 - Transaction Fees - Registrar (Legacy TLD)"/>
    <n v="18.899999999999999"/>
    <s v="US"/>
    <x v="2"/>
    <s v="FY2025"/>
    <x v="2"/>
  </r>
  <r>
    <s v="RAR002139"/>
    <s v="RAR"/>
    <x v="3228"/>
    <s v="TurnCommerce"/>
    <s v="44010 - Variable Fees - Registrar"/>
    <n v="340.19"/>
    <s v="US"/>
    <x v="2"/>
    <s v="FY2025"/>
    <x v="2"/>
  </r>
  <r>
    <s v="RAR002139"/>
    <s v="RAR"/>
    <x v="3228"/>
    <s v="TurnCommerce"/>
    <s v="44503 - Transaction Fees - Registrar (Legacy TLD)"/>
    <n v="15.84"/>
    <s v="US"/>
    <x v="2"/>
    <s v="FY2025"/>
    <x v="2"/>
  </r>
  <r>
    <s v="RAR002139"/>
    <s v="RAR"/>
    <x v="3228"/>
    <s v="TurnCommerce"/>
    <s v="44503 - Transaction Fees - Registrar (Legacy TLD)"/>
    <n v="20.16"/>
    <s v="US"/>
    <x v="2"/>
    <s v="FY2025"/>
    <x v="2"/>
  </r>
  <r>
    <s v="RAR002140"/>
    <s v="RAR"/>
    <x v="3229"/>
    <s v="TurnCommerce"/>
    <s v="44010 - Variable Fees - Registrar"/>
    <n v="340.19"/>
    <s v="US"/>
    <x v="2"/>
    <s v="FY2025"/>
    <x v="2"/>
  </r>
  <r>
    <s v="RAR002140"/>
    <s v="RAR"/>
    <x v="3229"/>
    <s v="TurnCommerce"/>
    <s v="44503 - Transaction Fees - Registrar (Legacy TLD)"/>
    <n v="22.32"/>
    <s v="US"/>
    <x v="2"/>
    <s v="FY2025"/>
    <x v="2"/>
  </r>
  <r>
    <s v="RAR002140"/>
    <s v="RAR"/>
    <x v="3229"/>
    <s v="TurnCommerce"/>
    <s v="44503 - Transaction Fees - Registrar (Legacy TLD)"/>
    <n v="78.66"/>
    <s v="US"/>
    <x v="2"/>
    <s v="FY2025"/>
    <x v="2"/>
  </r>
  <r>
    <s v="RAR002141"/>
    <s v="RAR"/>
    <x v="3230"/>
    <s v="TurnCommerce"/>
    <s v="44010 - Variable Fees - Registrar"/>
    <n v="340.19"/>
    <s v="US"/>
    <x v="2"/>
    <s v="FY2025"/>
    <x v="2"/>
  </r>
  <r>
    <s v="RAR002141"/>
    <s v="RAR"/>
    <x v="3230"/>
    <s v="TurnCommerce"/>
    <s v="44503 - Transaction Fees - Registrar (Legacy TLD)"/>
    <n v="9.5399999999999991"/>
    <s v="US"/>
    <x v="2"/>
    <s v="FY2025"/>
    <x v="2"/>
  </r>
  <r>
    <s v="RAR002141"/>
    <s v="RAR"/>
    <x v="3230"/>
    <s v="TurnCommerce"/>
    <s v="44503 - Transaction Fees - Registrar (Legacy TLD)"/>
    <n v="68.22"/>
    <s v="US"/>
    <x v="2"/>
    <s v="FY2025"/>
    <x v="2"/>
  </r>
  <r>
    <s v="RAR002142"/>
    <s v="RAR"/>
    <x v="3231"/>
    <s v="TurnCommerce"/>
    <s v="44010 - Variable Fees - Registrar"/>
    <n v="340.19"/>
    <s v="US"/>
    <x v="2"/>
    <s v="FY2025"/>
    <x v="2"/>
  </r>
  <r>
    <s v="RAR002142"/>
    <s v="RAR"/>
    <x v="3231"/>
    <s v="TurnCommerce"/>
    <s v="44503 - Transaction Fees - Registrar (Legacy TLD)"/>
    <n v="6.48"/>
    <s v="US"/>
    <x v="2"/>
    <s v="FY2025"/>
    <x v="2"/>
  </r>
  <r>
    <s v="RAR002142"/>
    <s v="RAR"/>
    <x v="3231"/>
    <s v="TurnCommerce"/>
    <s v="44503 - Transaction Fees - Registrar (Legacy TLD)"/>
    <n v="75.06"/>
    <s v="US"/>
    <x v="2"/>
    <s v="FY2025"/>
    <x v="2"/>
  </r>
  <r>
    <s v="RAR002142"/>
    <s v="RAR"/>
    <x v="3231"/>
    <s v="TurnCommerce"/>
    <s v="44503 - Transaction Fees - Registrar (Legacy TLD)"/>
    <n v="0.36"/>
    <s v="US"/>
    <x v="2"/>
    <s v="FY2025"/>
    <x v="2"/>
  </r>
  <r>
    <s v="RAR002143"/>
    <s v="RAR"/>
    <x v="3232"/>
    <s v="TurnCommerce"/>
    <s v="44010 - Variable Fees - Registrar"/>
    <n v="340.19"/>
    <s v="US"/>
    <x v="2"/>
    <s v="FY2025"/>
    <x v="2"/>
  </r>
  <r>
    <s v="RAR002143"/>
    <s v="RAR"/>
    <x v="3232"/>
    <s v="TurnCommerce"/>
    <s v="44503 - Transaction Fees - Registrar (Legacy TLD)"/>
    <n v="16.02"/>
    <s v="US"/>
    <x v="2"/>
    <s v="FY2025"/>
    <x v="2"/>
  </r>
  <r>
    <s v="RAR002143"/>
    <s v="RAR"/>
    <x v="3232"/>
    <s v="TurnCommerce"/>
    <s v="44503 - Transaction Fees - Registrar (Legacy TLD)"/>
    <n v="74.52"/>
    <s v="US"/>
    <x v="2"/>
    <s v="FY2025"/>
    <x v="2"/>
  </r>
  <r>
    <s v="RAR002144"/>
    <s v="RAR"/>
    <x v="3233"/>
    <s v="TurnCommerce"/>
    <s v="44010 - Variable Fees - Registrar"/>
    <n v="340.19"/>
    <s v="US"/>
    <x v="2"/>
    <s v="FY2025"/>
    <x v="2"/>
  </r>
  <r>
    <s v="RAR002144"/>
    <s v="RAR"/>
    <x v="3233"/>
    <s v="TurnCommerce"/>
    <s v="44503 - Transaction Fees - Registrar (Legacy TLD)"/>
    <n v="25.2"/>
    <s v="US"/>
    <x v="2"/>
    <s v="FY2025"/>
    <x v="2"/>
  </r>
  <r>
    <s v="RAR002144"/>
    <s v="RAR"/>
    <x v="3233"/>
    <s v="TurnCommerce"/>
    <s v="44503 - Transaction Fees - Registrar (Legacy TLD)"/>
    <n v="75.239999999999995"/>
    <s v="US"/>
    <x v="2"/>
    <s v="FY2025"/>
    <x v="2"/>
  </r>
  <r>
    <s v="RAR002145"/>
    <s v="RAR"/>
    <x v="3234"/>
    <s v="TurnCommerce"/>
    <s v="44010 - Variable Fees - Registrar"/>
    <n v="340.19"/>
    <s v="US"/>
    <x v="2"/>
    <s v="FY2025"/>
    <x v="2"/>
  </r>
  <r>
    <s v="RAR002145"/>
    <s v="RAR"/>
    <x v="3234"/>
    <s v="TurnCommerce"/>
    <s v="44503 - Transaction Fees - Registrar (Legacy TLD)"/>
    <n v="13.14"/>
    <s v="US"/>
    <x v="2"/>
    <s v="FY2025"/>
    <x v="2"/>
  </r>
  <r>
    <s v="RAR002145"/>
    <s v="RAR"/>
    <x v="3234"/>
    <s v="TurnCommerce"/>
    <s v="44503 - Transaction Fees - Registrar (Legacy TLD)"/>
    <n v="16.02"/>
    <s v="US"/>
    <x v="2"/>
    <s v="FY2025"/>
    <x v="2"/>
  </r>
  <r>
    <s v="RAR002146"/>
    <s v="RAR"/>
    <x v="3235"/>
    <s v="TurnCommerce"/>
    <s v="44010 - Variable Fees - Registrar"/>
    <n v="340.19"/>
    <s v="US"/>
    <x v="2"/>
    <s v="FY2025"/>
    <x v="2"/>
  </r>
  <r>
    <s v="RAR002146"/>
    <s v="RAR"/>
    <x v="3235"/>
    <s v="TurnCommerce"/>
    <s v="44503 - Transaction Fees - Registrar (Legacy TLD)"/>
    <n v="13.86"/>
    <s v="US"/>
    <x v="2"/>
    <s v="FY2025"/>
    <x v="2"/>
  </r>
  <r>
    <s v="RAR002146"/>
    <s v="RAR"/>
    <x v="3235"/>
    <s v="TurnCommerce"/>
    <s v="44503 - Transaction Fees - Registrar (Legacy TLD)"/>
    <n v="18"/>
    <s v="US"/>
    <x v="2"/>
    <s v="FY2025"/>
    <x v="2"/>
  </r>
  <r>
    <s v="RAR002147"/>
    <s v="RAR"/>
    <x v="3236"/>
    <s v="TurnCommerce"/>
    <s v="44010 - Variable Fees - Registrar"/>
    <n v="340.19"/>
    <s v="US"/>
    <x v="2"/>
    <s v="FY2025"/>
    <x v="2"/>
  </r>
  <r>
    <s v="RAR002147"/>
    <s v="RAR"/>
    <x v="3236"/>
    <s v="TurnCommerce"/>
    <s v="44503 - Transaction Fees - Registrar (Legacy TLD)"/>
    <n v="40.14"/>
    <s v="US"/>
    <x v="2"/>
    <s v="FY2025"/>
    <x v="2"/>
  </r>
  <r>
    <s v="RAR002147"/>
    <s v="RAR"/>
    <x v="3236"/>
    <s v="TurnCommerce"/>
    <s v="44503 - Transaction Fees - Registrar (Legacy TLD)"/>
    <n v="16.920000000000002"/>
    <s v="US"/>
    <x v="2"/>
    <s v="FY2025"/>
    <x v="2"/>
  </r>
  <r>
    <s v="RAR002148"/>
    <s v="RAR"/>
    <x v="3237"/>
    <s v="TurnCommerce"/>
    <s v="44010 - Variable Fees - Registrar"/>
    <n v="340.19"/>
    <s v="US"/>
    <x v="2"/>
    <s v="FY2025"/>
    <x v="2"/>
  </r>
  <r>
    <s v="RAR002148"/>
    <s v="RAR"/>
    <x v="3237"/>
    <s v="TurnCommerce"/>
    <s v="44503 - Transaction Fees - Registrar (Legacy TLD)"/>
    <n v="37.979999999999997"/>
    <s v="US"/>
    <x v="2"/>
    <s v="FY2025"/>
    <x v="2"/>
  </r>
  <r>
    <s v="RAR002148"/>
    <s v="RAR"/>
    <x v="3237"/>
    <s v="TurnCommerce"/>
    <s v="44503 - Transaction Fees - Registrar (Legacy TLD)"/>
    <n v="19.8"/>
    <s v="US"/>
    <x v="2"/>
    <s v="FY2025"/>
    <x v="2"/>
  </r>
  <r>
    <s v="RAR002149"/>
    <s v="RAR"/>
    <x v="3238"/>
    <s v="TurnCommerce"/>
    <s v="44010 - Variable Fees - Registrar"/>
    <n v="340.19"/>
    <s v="US"/>
    <x v="2"/>
    <s v="FY2025"/>
    <x v="2"/>
  </r>
  <r>
    <s v="RAR002149"/>
    <s v="RAR"/>
    <x v="3238"/>
    <s v="TurnCommerce"/>
    <s v="44503 - Transaction Fees - Registrar (Legacy TLD)"/>
    <n v="38.700000000000003"/>
    <s v="US"/>
    <x v="2"/>
    <s v="FY2025"/>
    <x v="2"/>
  </r>
  <r>
    <s v="RAR002149"/>
    <s v="RAR"/>
    <x v="3238"/>
    <s v="TurnCommerce"/>
    <s v="44503 - Transaction Fees - Registrar (Legacy TLD)"/>
    <n v="18"/>
    <s v="US"/>
    <x v="2"/>
    <s v="FY2025"/>
    <x v="2"/>
  </r>
  <r>
    <s v="RAR002150"/>
    <s v="RAR"/>
    <x v="3239"/>
    <s v="TurnCommerce"/>
    <s v="44503 - Transaction Fees - Registrar (Legacy TLD)"/>
    <n v="0.9"/>
    <s v="US"/>
    <x v="2"/>
    <s v="FY2025"/>
    <x v="2"/>
  </r>
  <r>
    <s v="RAR002150"/>
    <s v="RAR"/>
    <x v="3239"/>
    <s v="TurnCommerce"/>
    <s v="44010 - Variable Fees - Registrar"/>
    <n v="340.19"/>
    <s v="US"/>
    <x v="2"/>
    <s v="FY2025"/>
    <x v="2"/>
  </r>
  <r>
    <s v="RAR002150"/>
    <s v="RAR"/>
    <x v="3239"/>
    <s v="TurnCommerce"/>
    <s v="44503 - Transaction Fees - Registrar (Legacy TLD)"/>
    <n v="12.78"/>
    <s v="US"/>
    <x v="2"/>
    <s v="FY2025"/>
    <x v="2"/>
  </r>
  <r>
    <s v="RAR002150"/>
    <s v="RAR"/>
    <x v="3239"/>
    <s v="TurnCommerce"/>
    <s v="44503 - Transaction Fees - Registrar (Legacy TLD)"/>
    <n v="16.38"/>
    <s v="US"/>
    <x v="2"/>
    <s v="FY2025"/>
    <x v="2"/>
  </r>
  <r>
    <s v="RAR002151"/>
    <s v="RAR"/>
    <x v="3240"/>
    <s v="TurnCommerce"/>
    <s v="44503 - Transaction Fees - Registrar (Legacy TLD)"/>
    <n v="16.739999999999998"/>
    <s v="US"/>
    <x v="2"/>
    <s v="FY2025"/>
    <x v="2"/>
  </r>
  <r>
    <s v="RAR002151"/>
    <s v="RAR"/>
    <x v="3240"/>
    <s v="TurnCommerce"/>
    <s v="44503 - Transaction Fees - Registrar (Legacy TLD)"/>
    <n v="19.8"/>
    <s v="US"/>
    <x v="2"/>
    <s v="FY2025"/>
    <x v="2"/>
  </r>
  <r>
    <s v="RAR002151"/>
    <s v="RAR"/>
    <x v="3240"/>
    <s v="TurnCommerce"/>
    <s v="44503 - Transaction Fees - Registrar (Legacy TLD)"/>
    <n v="0.36"/>
    <s v="US"/>
    <x v="2"/>
    <s v="FY2025"/>
    <x v="2"/>
  </r>
  <r>
    <s v="RAR002151"/>
    <s v="RAR"/>
    <x v="3240"/>
    <s v="TurnCommerce"/>
    <s v="44010 - Variable Fees - Registrar"/>
    <n v="340.19"/>
    <s v="US"/>
    <x v="2"/>
    <s v="FY2025"/>
    <x v="2"/>
  </r>
  <r>
    <s v="RAR001944"/>
    <s v="RAR"/>
    <x v="3241"/>
    <s v="TurnCommerce"/>
    <s v="44010 - Variable Fees - Registrar"/>
    <n v="340.19"/>
    <s v="US"/>
    <x v="2"/>
    <s v="FY2025"/>
    <x v="2"/>
  </r>
  <r>
    <s v="RAR001944"/>
    <s v="RAR"/>
    <x v="3241"/>
    <s v="TurnCommerce"/>
    <s v="44503 - Transaction Fees - Registrar (Legacy TLD)"/>
    <n v="15.12"/>
    <s v="US"/>
    <x v="2"/>
    <s v="FY2025"/>
    <x v="2"/>
  </r>
  <r>
    <s v="RAR001944"/>
    <s v="RAR"/>
    <x v="3241"/>
    <s v="TurnCommerce"/>
    <s v="44503 - Transaction Fees - Registrar (Legacy TLD)"/>
    <n v="16.02"/>
    <s v="US"/>
    <x v="2"/>
    <s v="FY2025"/>
    <x v="2"/>
  </r>
  <r>
    <s v="RAR001945"/>
    <s v="RAR"/>
    <x v="3242"/>
    <s v="TurnCommerce"/>
    <s v="44503 - Transaction Fees - Registrar (Legacy TLD)"/>
    <n v="1.26"/>
    <s v="US"/>
    <x v="2"/>
    <s v="FY2025"/>
    <x v="2"/>
  </r>
  <r>
    <s v="RAR001945"/>
    <s v="RAR"/>
    <x v="3242"/>
    <s v="TurnCommerce"/>
    <s v="44010 - Variable Fees - Registrar"/>
    <n v="340.19"/>
    <s v="US"/>
    <x v="2"/>
    <s v="FY2025"/>
    <x v="2"/>
  </r>
  <r>
    <s v="RAR001945"/>
    <s v="RAR"/>
    <x v="3242"/>
    <s v="TurnCommerce"/>
    <s v="44503 - Transaction Fees - Registrar (Legacy TLD)"/>
    <n v="1.44"/>
    <s v="US"/>
    <x v="2"/>
    <s v="FY2025"/>
    <x v="2"/>
  </r>
  <r>
    <s v="RAR001945"/>
    <s v="RAR"/>
    <x v="3242"/>
    <s v="TurnCommerce"/>
    <s v="44503 - Transaction Fees - Registrar (Legacy TLD)"/>
    <n v="16.559999999999999"/>
    <s v="US"/>
    <x v="2"/>
    <s v="FY2025"/>
    <x v="2"/>
  </r>
  <r>
    <s v="RAR001945"/>
    <s v="RAR"/>
    <x v="3242"/>
    <s v="TurnCommerce"/>
    <s v="44503 - Transaction Fees - Registrar (Legacy TLD)"/>
    <n v="17.46"/>
    <s v="US"/>
    <x v="2"/>
    <s v="FY2025"/>
    <x v="2"/>
  </r>
  <r>
    <s v="RAR001946"/>
    <s v="RAR"/>
    <x v="3243"/>
    <s v="TurnCommerce"/>
    <s v="44503 - Transaction Fees - Registrar (Legacy TLD)"/>
    <n v="0.72"/>
    <s v="US"/>
    <x v="2"/>
    <s v="FY2025"/>
    <x v="2"/>
  </r>
  <r>
    <s v="RAR001946"/>
    <s v="RAR"/>
    <x v="3243"/>
    <s v="TurnCommerce"/>
    <s v="44010 - Variable Fees - Registrar"/>
    <n v="340.19"/>
    <s v="US"/>
    <x v="2"/>
    <s v="FY2025"/>
    <x v="2"/>
  </r>
  <r>
    <s v="RAR001946"/>
    <s v="RAR"/>
    <x v="3243"/>
    <s v="TurnCommerce"/>
    <s v="44503 - Transaction Fees - Registrar (Legacy TLD)"/>
    <n v="1.44"/>
    <s v="US"/>
    <x v="2"/>
    <s v="FY2025"/>
    <x v="2"/>
  </r>
  <r>
    <s v="RAR001946"/>
    <s v="RAR"/>
    <x v="3243"/>
    <s v="TurnCommerce"/>
    <s v="44503 - Transaction Fees - Registrar (Legacy TLD)"/>
    <n v="14.58"/>
    <s v="US"/>
    <x v="2"/>
    <s v="FY2025"/>
    <x v="2"/>
  </r>
  <r>
    <s v="RAR001946"/>
    <s v="RAR"/>
    <x v="3243"/>
    <s v="TurnCommerce"/>
    <s v="44503 - Transaction Fees - Registrar (Legacy TLD)"/>
    <n v="20.52"/>
    <s v="US"/>
    <x v="2"/>
    <s v="FY2025"/>
    <x v="2"/>
  </r>
  <r>
    <s v="RAR001947"/>
    <s v="RAR"/>
    <x v="3244"/>
    <s v="TurnCommerce"/>
    <s v="44010 - Variable Fees - Registrar"/>
    <n v="340.19"/>
    <s v="US"/>
    <x v="2"/>
    <s v="FY2025"/>
    <x v="2"/>
  </r>
  <r>
    <s v="RAR001947"/>
    <s v="RAR"/>
    <x v="3244"/>
    <s v="TurnCommerce"/>
    <s v="44503 - Transaction Fees - Registrar (Legacy TLD)"/>
    <n v="13.14"/>
    <s v="US"/>
    <x v="2"/>
    <s v="FY2025"/>
    <x v="2"/>
  </r>
  <r>
    <s v="RAR001947"/>
    <s v="RAR"/>
    <x v="3244"/>
    <s v="TurnCommerce"/>
    <s v="44503 - Transaction Fees - Registrar (Legacy TLD)"/>
    <n v="18"/>
    <s v="US"/>
    <x v="2"/>
    <s v="FY2025"/>
    <x v="2"/>
  </r>
  <r>
    <s v="RAR001947"/>
    <s v="RAR"/>
    <x v="3244"/>
    <s v="TurnCommerce"/>
    <s v="44503 - Transaction Fees - Registrar (Legacy TLD)"/>
    <n v="0.36"/>
    <s v="US"/>
    <x v="2"/>
    <s v="FY2025"/>
    <x v="2"/>
  </r>
  <r>
    <s v="RAR001948"/>
    <s v="RAR"/>
    <x v="3245"/>
    <s v="TurnCommerce"/>
    <s v="44010 - Variable Fees - Registrar"/>
    <n v="340.19"/>
    <s v="US"/>
    <x v="2"/>
    <s v="FY2025"/>
    <x v="2"/>
  </r>
  <r>
    <s v="RAR001948"/>
    <s v="RAR"/>
    <x v="3245"/>
    <s v="TurnCommerce"/>
    <s v="44503 - Transaction Fees - Registrar (Legacy TLD)"/>
    <n v="12.96"/>
    <s v="US"/>
    <x v="2"/>
    <s v="FY2025"/>
    <x v="2"/>
  </r>
  <r>
    <s v="RAR001948"/>
    <s v="RAR"/>
    <x v="3245"/>
    <s v="TurnCommerce"/>
    <s v="44503 - Transaction Fees - Registrar (Legacy TLD)"/>
    <n v="20.52"/>
    <s v="US"/>
    <x v="2"/>
    <s v="FY2025"/>
    <x v="2"/>
  </r>
  <r>
    <s v="RAR001949"/>
    <s v="RAR"/>
    <x v="3246"/>
    <s v="TurnCommerce"/>
    <s v="44503 - Transaction Fees - Registrar (Legacy TLD)"/>
    <n v="14.76"/>
    <s v="US"/>
    <x v="2"/>
    <s v="FY2025"/>
    <x v="2"/>
  </r>
  <r>
    <s v="RAR001949"/>
    <s v="RAR"/>
    <x v="3246"/>
    <s v="TurnCommerce"/>
    <s v="44503 - Transaction Fees - Registrar (Legacy TLD)"/>
    <n v="18.36"/>
    <s v="US"/>
    <x v="2"/>
    <s v="FY2025"/>
    <x v="2"/>
  </r>
  <r>
    <s v="RAR001949"/>
    <s v="RAR"/>
    <x v="3246"/>
    <s v="TurnCommerce"/>
    <s v="44010 - Variable Fees - Registrar"/>
    <n v="340.19"/>
    <s v="US"/>
    <x v="2"/>
    <s v="FY2025"/>
    <x v="2"/>
  </r>
  <r>
    <s v="RAR001950"/>
    <s v="RAR"/>
    <x v="3247"/>
    <s v="TurnCommerce"/>
    <s v="44503 - Transaction Fees - Registrar (Legacy TLD)"/>
    <n v="0.54"/>
    <s v="US"/>
    <x v="2"/>
    <s v="FY2025"/>
    <x v="2"/>
  </r>
  <r>
    <s v="RAR001950"/>
    <s v="RAR"/>
    <x v="3247"/>
    <s v="TurnCommerce"/>
    <s v="44010 - Variable Fees - Registrar"/>
    <n v="340.19"/>
    <s v="US"/>
    <x v="2"/>
    <s v="FY2025"/>
    <x v="2"/>
  </r>
  <r>
    <s v="RAR001950"/>
    <s v="RAR"/>
    <x v="3247"/>
    <s v="TurnCommerce"/>
    <s v="44503 - Transaction Fees - Registrar (Legacy TLD)"/>
    <n v="13.5"/>
    <s v="US"/>
    <x v="2"/>
    <s v="FY2025"/>
    <x v="2"/>
  </r>
  <r>
    <s v="RAR001950"/>
    <s v="RAR"/>
    <x v="3247"/>
    <s v="TurnCommerce"/>
    <s v="44503 - Transaction Fees - Registrar (Legacy TLD)"/>
    <n v="17.28"/>
    <s v="US"/>
    <x v="2"/>
    <s v="FY2025"/>
    <x v="2"/>
  </r>
  <r>
    <s v="RAR001951"/>
    <s v="RAR"/>
    <x v="3248"/>
    <s v="TurnCommerce"/>
    <s v="44010 - Variable Fees - Registrar"/>
    <n v="340.19"/>
    <s v="US"/>
    <x v="2"/>
    <s v="FY2025"/>
    <x v="2"/>
  </r>
  <r>
    <s v="RAR001951"/>
    <s v="RAR"/>
    <x v="3248"/>
    <s v="TurnCommerce"/>
    <s v="44503 - Transaction Fees - Registrar (Legacy TLD)"/>
    <n v="14.04"/>
    <s v="US"/>
    <x v="2"/>
    <s v="FY2025"/>
    <x v="2"/>
  </r>
  <r>
    <s v="RAR001951"/>
    <s v="RAR"/>
    <x v="3248"/>
    <s v="TurnCommerce"/>
    <s v="44503 - Transaction Fees - Registrar (Legacy TLD)"/>
    <n v="16.02"/>
    <s v="US"/>
    <x v="2"/>
    <s v="FY2025"/>
    <x v="2"/>
  </r>
  <r>
    <s v="RAR001952"/>
    <s v="RAR"/>
    <x v="3249"/>
    <s v="TurnCommerce"/>
    <s v="44503 - Transaction Fees - Registrar (Legacy TLD)"/>
    <n v="0.9"/>
    <s v="US"/>
    <x v="2"/>
    <s v="FY2025"/>
    <x v="2"/>
  </r>
  <r>
    <s v="RAR001952"/>
    <s v="RAR"/>
    <x v="3249"/>
    <s v="TurnCommerce"/>
    <s v="44010 - Variable Fees - Registrar"/>
    <n v="340.19"/>
    <s v="US"/>
    <x v="2"/>
    <s v="FY2025"/>
    <x v="2"/>
  </r>
  <r>
    <s v="RAR001952"/>
    <s v="RAR"/>
    <x v="3249"/>
    <s v="TurnCommerce"/>
    <s v="44503 - Transaction Fees - Registrar (Legacy TLD)"/>
    <n v="14.4"/>
    <s v="US"/>
    <x v="2"/>
    <s v="FY2025"/>
    <x v="2"/>
  </r>
  <r>
    <s v="RAR001952"/>
    <s v="RAR"/>
    <x v="3249"/>
    <s v="TurnCommerce"/>
    <s v="44503 - Transaction Fees - Registrar (Legacy TLD)"/>
    <n v="18.36"/>
    <s v="US"/>
    <x v="2"/>
    <s v="FY2025"/>
    <x v="2"/>
  </r>
  <r>
    <s v="RAR001952"/>
    <s v="RAR"/>
    <x v="3249"/>
    <s v="TurnCommerce"/>
    <s v="44503 - Transaction Fees - Registrar (Legacy TLD)"/>
    <n v="0.36"/>
    <s v="US"/>
    <x v="2"/>
    <s v="FY2025"/>
    <x v="2"/>
  </r>
  <r>
    <s v="RAR001953"/>
    <s v="RAR"/>
    <x v="3250"/>
    <s v="TurnCommerce"/>
    <s v="44010 - Variable Fees - Registrar"/>
    <n v="340.19"/>
    <s v="US"/>
    <x v="2"/>
    <s v="FY2025"/>
    <x v="2"/>
  </r>
  <r>
    <s v="RAR001953"/>
    <s v="RAR"/>
    <x v="3250"/>
    <s v="TurnCommerce"/>
    <s v="44503 - Transaction Fees - Registrar (Legacy TLD)"/>
    <n v="1.62"/>
    <s v="US"/>
    <x v="2"/>
    <s v="FY2025"/>
    <x v="2"/>
  </r>
  <r>
    <s v="RAR001953"/>
    <s v="RAR"/>
    <x v="3250"/>
    <s v="TurnCommerce"/>
    <s v="44503 - Transaction Fees - Registrar (Legacy TLD)"/>
    <n v="11.52"/>
    <s v="US"/>
    <x v="2"/>
    <s v="FY2025"/>
    <x v="2"/>
  </r>
  <r>
    <s v="RAR001953"/>
    <s v="RAR"/>
    <x v="3250"/>
    <s v="TurnCommerce"/>
    <s v="44503 - Transaction Fees - Registrar (Legacy TLD)"/>
    <n v="20.16"/>
    <s v="US"/>
    <x v="2"/>
    <s v="FY2025"/>
    <x v="2"/>
  </r>
  <r>
    <s v="RAR001954"/>
    <s v="RAR"/>
    <x v="3251"/>
    <s v="TurnCommerce"/>
    <s v="44010 - Variable Fees - Registrar"/>
    <n v="340.19"/>
    <s v="US"/>
    <x v="2"/>
    <s v="FY2025"/>
    <x v="2"/>
  </r>
  <r>
    <s v="RAR001954"/>
    <s v="RAR"/>
    <x v="3251"/>
    <s v="TurnCommerce"/>
    <s v="44503 - Transaction Fees - Registrar (Legacy TLD)"/>
    <n v="16.2"/>
    <s v="US"/>
    <x v="2"/>
    <s v="FY2025"/>
    <x v="2"/>
  </r>
  <r>
    <s v="RAR001954"/>
    <s v="RAR"/>
    <x v="3251"/>
    <s v="TurnCommerce"/>
    <s v="44503 - Transaction Fees - Registrar (Legacy TLD)"/>
    <n v="22.68"/>
    <s v="US"/>
    <x v="2"/>
    <s v="FY2025"/>
    <x v="2"/>
  </r>
  <r>
    <s v="RAR001955"/>
    <s v="RAR"/>
    <x v="3252"/>
    <s v="TurnCommerce"/>
    <s v="44010 - Variable Fees - Registrar"/>
    <n v="340.19"/>
    <s v="US"/>
    <x v="2"/>
    <s v="FY2025"/>
    <x v="2"/>
  </r>
  <r>
    <s v="RAR001955"/>
    <s v="RAR"/>
    <x v="3252"/>
    <s v="TurnCommerce"/>
    <s v="44503 - Transaction Fees - Registrar (Legacy TLD)"/>
    <n v="15.12"/>
    <s v="US"/>
    <x v="2"/>
    <s v="FY2025"/>
    <x v="2"/>
  </r>
  <r>
    <s v="RAR001955"/>
    <s v="RAR"/>
    <x v="3252"/>
    <s v="TurnCommerce"/>
    <s v="44503 - Transaction Fees - Registrar (Legacy TLD)"/>
    <n v="21.42"/>
    <s v="US"/>
    <x v="2"/>
    <s v="FY2025"/>
    <x v="2"/>
  </r>
  <r>
    <s v="RAR001956"/>
    <s v="RAR"/>
    <x v="3253"/>
    <s v="TurnCommerce"/>
    <s v="44010 - Variable Fees - Registrar"/>
    <n v="340.19"/>
    <s v="US"/>
    <x v="2"/>
    <s v="FY2025"/>
    <x v="2"/>
  </r>
  <r>
    <s v="RAR001956"/>
    <s v="RAR"/>
    <x v="3253"/>
    <s v="TurnCommerce"/>
    <s v="44503 - Transaction Fees - Registrar (Legacy TLD)"/>
    <n v="13.86"/>
    <s v="US"/>
    <x v="2"/>
    <s v="FY2025"/>
    <x v="2"/>
  </r>
  <r>
    <s v="RAR001956"/>
    <s v="RAR"/>
    <x v="3253"/>
    <s v="TurnCommerce"/>
    <s v="44503 - Transaction Fees - Registrar (Legacy TLD)"/>
    <n v="16.739999999999998"/>
    <s v="US"/>
    <x v="2"/>
    <s v="FY2025"/>
    <x v="2"/>
  </r>
  <r>
    <s v="RAR002152"/>
    <s v="RAR"/>
    <x v="3254"/>
    <s v="TurnCommerce"/>
    <s v="44010 - Variable Fees - Registrar"/>
    <n v="340.19"/>
    <s v="US"/>
    <x v="2"/>
    <s v="FY2025"/>
    <x v="2"/>
  </r>
  <r>
    <s v="RAR002152"/>
    <s v="RAR"/>
    <x v="3254"/>
    <s v="TurnCommerce"/>
    <s v="44503 - Transaction Fees - Registrar (Legacy TLD)"/>
    <n v="15.84"/>
    <s v="US"/>
    <x v="2"/>
    <s v="FY2025"/>
    <x v="2"/>
  </r>
  <r>
    <s v="RAR002152"/>
    <s v="RAR"/>
    <x v="3254"/>
    <s v="TurnCommerce"/>
    <s v="44503 - Transaction Fees - Registrar (Legacy TLD)"/>
    <n v="19.62"/>
    <s v="US"/>
    <x v="2"/>
    <s v="FY2025"/>
    <x v="2"/>
  </r>
  <r>
    <s v="RAR002153"/>
    <s v="RAR"/>
    <x v="3255"/>
    <s v="TurnCommerce"/>
    <s v="44010 - Variable Fees - Registrar"/>
    <n v="340.19"/>
    <s v="US"/>
    <x v="2"/>
    <s v="FY2025"/>
    <x v="2"/>
  </r>
  <r>
    <s v="RAR002153"/>
    <s v="RAR"/>
    <x v="3255"/>
    <s v="TurnCommerce"/>
    <s v="44503 - Transaction Fees - Registrar (Legacy TLD)"/>
    <n v="15.66"/>
    <s v="US"/>
    <x v="2"/>
    <s v="FY2025"/>
    <x v="2"/>
  </r>
  <r>
    <s v="RAR002153"/>
    <s v="RAR"/>
    <x v="3255"/>
    <s v="TurnCommerce"/>
    <s v="44503 - Transaction Fees - Registrar (Legacy TLD)"/>
    <n v="15.12"/>
    <s v="US"/>
    <x v="2"/>
    <s v="FY2025"/>
    <x v="2"/>
  </r>
  <r>
    <s v="RAR002154"/>
    <s v="RAR"/>
    <x v="3256"/>
    <s v="TurnCommerce"/>
    <s v="44503 - Transaction Fees - Registrar (Legacy TLD)"/>
    <n v="1.26"/>
    <s v="US"/>
    <x v="2"/>
    <s v="FY2025"/>
    <x v="2"/>
  </r>
  <r>
    <s v="RAR002154"/>
    <s v="RAR"/>
    <x v="3256"/>
    <s v="TurnCommerce"/>
    <s v="44010 - Variable Fees - Registrar"/>
    <n v="340.19"/>
    <s v="US"/>
    <x v="2"/>
    <s v="FY2025"/>
    <x v="2"/>
  </r>
  <r>
    <s v="RAR002154"/>
    <s v="RAR"/>
    <x v="3256"/>
    <s v="TurnCommerce"/>
    <s v="44503 - Transaction Fees - Registrar (Legacy TLD)"/>
    <n v="14.76"/>
    <s v="US"/>
    <x v="2"/>
    <s v="FY2025"/>
    <x v="2"/>
  </r>
  <r>
    <s v="RAR002154"/>
    <s v="RAR"/>
    <x v="3256"/>
    <s v="TurnCommerce"/>
    <s v="44503 - Transaction Fees - Registrar (Legacy TLD)"/>
    <n v="17.28"/>
    <s v="US"/>
    <x v="2"/>
    <s v="FY2025"/>
    <x v="2"/>
  </r>
  <r>
    <s v="RAR002155"/>
    <s v="RAR"/>
    <x v="3257"/>
    <s v="TurnCommerce"/>
    <s v="44010 - Variable Fees - Registrar"/>
    <n v="340.19"/>
    <s v="US"/>
    <x v="2"/>
    <s v="FY2025"/>
    <x v="2"/>
  </r>
  <r>
    <s v="RAR002155"/>
    <s v="RAR"/>
    <x v="3257"/>
    <s v="TurnCommerce"/>
    <s v="44503 - Transaction Fees - Registrar (Legacy TLD)"/>
    <n v="12.6"/>
    <s v="US"/>
    <x v="2"/>
    <s v="FY2025"/>
    <x v="2"/>
  </r>
  <r>
    <s v="RAR002155"/>
    <s v="RAR"/>
    <x v="3257"/>
    <s v="TurnCommerce"/>
    <s v="44503 - Transaction Fees - Registrar (Legacy TLD)"/>
    <n v="15.84"/>
    <s v="US"/>
    <x v="2"/>
    <s v="FY2025"/>
    <x v="2"/>
  </r>
  <r>
    <s v="RAR002156"/>
    <s v="RAR"/>
    <x v="3258"/>
    <s v="TurnCommerce"/>
    <s v="44010 - Variable Fees - Registrar"/>
    <n v="340.19"/>
    <s v="US"/>
    <x v="2"/>
    <s v="FY2025"/>
    <x v="2"/>
  </r>
  <r>
    <s v="RAR002156"/>
    <s v="RAR"/>
    <x v="3258"/>
    <s v="TurnCommerce"/>
    <s v="44503 - Transaction Fees - Registrar (Legacy TLD)"/>
    <n v="17.46"/>
    <s v="US"/>
    <x v="2"/>
    <s v="FY2025"/>
    <x v="2"/>
  </r>
  <r>
    <s v="RAR002156"/>
    <s v="RAR"/>
    <x v="3258"/>
    <s v="TurnCommerce"/>
    <s v="44503 - Transaction Fees - Registrar (Legacy TLD)"/>
    <n v="14.94"/>
    <s v="US"/>
    <x v="2"/>
    <s v="FY2025"/>
    <x v="2"/>
  </r>
  <r>
    <s v="RAR002157"/>
    <s v="RAR"/>
    <x v="3259"/>
    <s v="TurnCommerce"/>
    <s v="44503 - Transaction Fees - Registrar (Legacy TLD)"/>
    <n v="16.559999999999999"/>
    <s v="US"/>
    <x v="2"/>
    <s v="FY2025"/>
    <x v="2"/>
  </r>
  <r>
    <s v="RAR002157"/>
    <s v="RAR"/>
    <x v="3259"/>
    <s v="TurnCommerce"/>
    <s v="44503 - Transaction Fees - Registrar (Legacy TLD)"/>
    <n v="0.36"/>
    <s v="US"/>
    <x v="2"/>
    <s v="FY2025"/>
    <x v="2"/>
  </r>
  <r>
    <s v="RAR002157"/>
    <s v="RAR"/>
    <x v="3259"/>
    <s v="TurnCommerce"/>
    <s v="44010 - Variable Fees - Registrar"/>
    <n v="340.19"/>
    <s v="US"/>
    <x v="2"/>
    <s v="FY2025"/>
    <x v="2"/>
  </r>
  <r>
    <s v="RAR002157"/>
    <s v="RAR"/>
    <x v="3259"/>
    <s v="TurnCommerce"/>
    <s v="44503 - Transaction Fees - Registrar (Legacy TLD)"/>
    <n v="14.94"/>
    <s v="US"/>
    <x v="2"/>
    <s v="FY2025"/>
    <x v="2"/>
  </r>
  <r>
    <s v="RAR002158"/>
    <s v="RAR"/>
    <x v="3260"/>
    <s v="TurnCommerce"/>
    <s v="44010 - Variable Fees - Registrar"/>
    <n v="340.19"/>
    <s v="US"/>
    <x v="2"/>
    <s v="FY2025"/>
    <x v="2"/>
  </r>
  <r>
    <s v="RAR002158"/>
    <s v="RAR"/>
    <x v="3260"/>
    <s v="TurnCommerce"/>
    <s v="44503 - Transaction Fees - Registrar (Legacy TLD)"/>
    <n v="14.58"/>
    <s v="US"/>
    <x v="2"/>
    <s v="FY2025"/>
    <x v="2"/>
  </r>
  <r>
    <s v="RAR002158"/>
    <s v="RAR"/>
    <x v="3260"/>
    <s v="TurnCommerce"/>
    <s v="44503 - Transaction Fees - Registrar (Legacy TLD)"/>
    <n v="16.920000000000002"/>
    <s v="US"/>
    <x v="2"/>
    <s v="FY2025"/>
    <x v="2"/>
  </r>
  <r>
    <s v="RAR002159"/>
    <s v="RAR"/>
    <x v="3261"/>
    <s v="TurnCommerce"/>
    <s v="44010 - Variable Fees - Registrar"/>
    <n v="340.19"/>
    <s v="US"/>
    <x v="2"/>
    <s v="FY2025"/>
    <x v="2"/>
  </r>
  <r>
    <s v="RAR002159"/>
    <s v="RAR"/>
    <x v="3261"/>
    <s v="TurnCommerce"/>
    <s v="44503 - Transaction Fees - Registrar (Legacy TLD)"/>
    <n v="15.48"/>
    <s v="US"/>
    <x v="2"/>
    <s v="FY2025"/>
    <x v="2"/>
  </r>
  <r>
    <s v="RAR002159"/>
    <s v="RAR"/>
    <x v="3261"/>
    <s v="TurnCommerce"/>
    <s v="44503 - Transaction Fees - Registrar (Legacy TLD)"/>
    <n v="17.82"/>
    <s v="US"/>
    <x v="2"/>
    <s v="FY2025"/>
    <x v="2"/>
  </r>
  <r>
    <s v="RAR002159"/>
    <s v="RAR"/>
    <x v="3261"/>
    <s v="TurnCommerce"/>
    <s v="44503 - Transaction Fees - Registrar (Legacy TLD)"/>
    <n v="0.36"/>
    <s v="US"/>
    <x v="2"/>
    <s v="FY2025"/>
    <x v="2"/>
  </r>
  <r>
    <s v="RAR002160"/>
    <s v="RAR"/>
    <x v="3262"/>
    <s v="TurnCommerce"/>
    <s v="44010 - Variable Fees - Registrar"/>
    <n v="340.19"/>
    <s v="US"/>
    <x v="2"/>
    <s v="FY2025"/>
    <x v="2"/>
  </r>
  <r>
    <s v="RAR002160"/>
    <s v="RAR"/>
    <x v="3262"/>
    <s v="TurnCommerce"/>
    <s v="44503 - Transaction Fees - Registrar (Legacy TLD)"/>
    <n v="16.2"/>
    <s v="US"/>
    <x v="2"/>
    <s v="FY2025"/>
    <x v="2"/>
  </r>
  <r>
    <s v="RAR002160"/>
    <s v="RAR"/>
    <x v="3262"/>
    <s v="TurnCommerce"/>
    <s v="44503 - Transaction Fees - Registrar (Legacy TLD)"/>
    <n v="17.100000000000001"/>
    <s v="US"/>
    <x v="2"/>
    <s v="FY2025"/>
    <x v="2"/>
  </r>
  <r>
    <s v="RAR002161"/>
    <s v="RAR"/>
    <x v="3263"/>
    <s v="TurnCommerce"/>
    <s v="44010 - Variable Fees - Registrar"/>
    <n v="340.19"/>
    <s v="US"/>
    <x v="2"/>
    <s v="FY2025"/>
    <x v="2"/>
  </r>
  <r>
    <s v="RAR002161"/>
    <s v="RAR"/>
    <x v="3263"/>
    <s v="TurnCommerce"/>
    <s v="44503 - Transaction Fees - Registrar (Legacy TLD)"/>
    <n v="14.58"/>
    <s v="US"/>
    <x v="2"/>
    <s v="FY2025"/>
    <x v="2"/>
  </r>
  <r>
    <s v="RAR002161"/>
    <s v="RAR"/>
    <x v="3263"/>
    <s v="TurnCommerce"/>
    <s v="44503 - Transaction Fees - Registrar (Legacy TLD)"/>
    <n v="19.98"/>
    <s v="US"/>
    <x v="2"/>
    <s v="FY2025"/>
    <x v="2"/>
  </r>
  <r>
    <s v="RAR002162"/>
    <s v="RAR"/>
    <x v="3264"/>
    <s v="TurnCommerce"/>
    <s v="44010 - Variable Fees - Registrar"/>
    <n v="340.19"/>
    <s v="US"/>
    <x v="2"/>
    <s v="FY2025"/>
    <x v="2"/>
  </r>
  <r>
    <s v="RAR002162"/>
    <s v="RAR"/>
    <x v="3264"/>
    <s v="TurnCommerce"/>
    <s v="44503 - Transaction Fees - Registrar (Legacy TLD)"/>
    <n v="15.12"/>
    <s v="US"/>
    <x v="2"/>
    <s v="FY2025"/>
    <x v="2"/>
  </r>
  <r>
    <s v="RAR002162"/>
    <s v="RAR"/>
    <x v="3264"/>
    <s v="TurnCommerce"/>
    <s v="44503 - Transaction Fees - Registrar (Legacy TLD)"/>
    <n v="15.84"/>
    <s v="US"/>
    <x v="2"/>
    <s v="FY2025"/>
    <x v="2"/>
  </r>
  <r>
    <s v="RAR002162"/>
    <s v="RAR"/>
    <x v="3264"/>
    <s v="TurnCommerce"/>
    <s v="44503 - Transaction Fees - Registrar (Legacy TLD)"/>
    <n v="0.36"/>
    <s v="US"/>
    <x v="2"/>
    <s v="FY2025"/>
    <x v="2"/>
  </r>
  <r>
    <s v="RAR002163"/>
    <s v="RAR"/>
    <x v="3265"/>
    <s v="TurnCommerce"/>
    <s v="44503 - Transaction Fees - Registrar (Legacy TLD)"/>
    <n v="20.16"/>
    <s v="US"/>
    <x v="2"/>
    <s v="FY2025"/>
    <x v="2"/>
  </r>
  <r>
    <s v="RAR002163"/>
    <s v="RAR"/>
    <x v="3265"/>
    <s v="TurnCommerce"/>
    <s v="44010 - Variable Fees - Registrar"/>
    <n v="340.19"/>
    <s v="US"/>
    <x v="2"/>
    <s v="FY2025"/>
    <x v="2"/>
  </r>
  <r>
    <s v="RAR002163"/>
    <s v="RAR"/>
    <x v="3265"/>
    <s v="TurnCommerce"/>
    <s v="44503 - Transaction Fees - Registrar (Legacy TLD)"/>
    <n v="12.24"/>
    <s v="US"/>
    <x v="2"/>
    <s v="FY2025"/>
    <x v="2"/>
  </r>
  <r>
    <s v="RAR002164"/>
    <s v="RAR"/>
    <x v="3266"/>
    <s v="TurnCommerce"/>
    <s v="44010 - Variable Fees - Registrar"/>
    <n v="340.19"/>
    <s v="US"/>
    <x v="2"/>
    <s v="FY2025"/>
    <x v="2"/>
  </r>
  <r>
    <s v="RAR002164"/>
    <s v="RAR"/>
    <x v="3266"/>
    <s v="TurnCommerce"/>
    <s v="44503 - Transaction Fees - Registrar (Legacy TLD)"/>
    <n v="14.76"/>
    <s v="US"/>
    <x v="2"/>
    <s v="FY2025"/>
    <x v="2"/>
  </r>
  <r>
    <s v="RAR002164"/>
    <s v="RAR"/>
    <x v="3266"/>
    <s v="TurnCommerce"/>
    <s v="44503 - Transaction Fees - Registrar (Legacy TLD)"/>
    <n v="18.54"/>
    <s v="US"/>
    <x v="2"/>
    <s v="FY2025"/>
    <x v="2"/>
  </r>
  <r>
    <s v="RAR001957"/>
    <s v="RAR"/>
    <x v="3267"/>
    <s v="TurnCommerce"/>
    <s v="44503 - Transaction Fees - Registrar (Legacy TLD)"/>
    <n v="0.72"/>
    <s v="US"/>
    <x v="2"/>
    <s v="FY2025"/>
    <x v="2"/>
  </r>
  <r>
    <s v="RAR001957"/>
    <s v="RAR"/>
    <x v="3267"/>
    <s v="TurnCommerce"/>
    <s v="44010 - Variable Fees - Registrar"/>
    <n v="340.19"/>
    <s v="US"/>
    <x v="2"/>
    <s v="FY2025"/>
    <x v="2"/>
  </r>
  <r>
    <s v="RAR001957"/>
    <s v="RAR"/>
    <x v="3267"/>
    <s v="TurnCommerce"/>
    <s v="44503 - Transaction Fees - Registrar (Legacy TLD)"/>
    <n v="17.82"/>
    <s v="US"/>
    <x v="2"/>
    <s v="FY2025"/>
    <x v="2"/>
  </r>
  <r>
    <s v="RAR001957"/>
    <s v="RAR"/>
    <x v="3267"/>
    <s v="TurnCommerce"/>
    <s v="44503 - Transaction Fees - Registrar (Legacy TLD)"/>
    <n v="21.78"/>
    <s v="US"/>
    <x v="2"/>
    <s v="FY2025"/>
    <x v="2"/>
  </r>
  <r>
    <s v="RAR001958"/>
    <s v="RAR"/>
    <x v="3268"/>
    <s v="TurnCommerce"/>
    <s v="44503 - Transaction Fees - Registrar (Legacy TLD)"/>
    <n v="0.9"/>
    <s v="US"/>
    <x v="2"/>
    <s v="FY2025"/>
    <x v="2"/>
  </r>
  <r>
    <s v="RAR001958"/>
    <s v="RAR"/>
    <x v="3268"/>
    <s v="TurnCommerce"/>
    <s v="44010 - Variable Fees - Registrar"/>
    <n v="340.19"/>
    <s v="US"/>
    <x v="2"/>
    <s v="FY2025"/>
    <x v="2"/>
  </r>
  <r>
    <s v="RAR001958"/>
    <s v="RAR"/>
    <x v="3268"/>
    <s v="TurnCommerce"/>
    <s v="44503 - Transaction Fees - Registrar (Legacy TLD)"/>
    <n v="15.12"/>
    <s v="US"/>
    <x v="2"/>
    <s v="FY2025"/>
    <x v="2"/>
  </r>
  <r>
    <s v="RAR001958"/>
    <s v="RAR"/>
    <x v="3268"/>
    <s v="TurnCommerce"/>
    <s v="44503 - Transaction Fees - Registrar (Legacy TLD)"/>
    <n v="19.260000000000002"/>
    <s v="US"/>
    <x v="2"/>
    <s v="FY2025"/>
    <x v="2"/>
  </r>
  <r>
    <s v="RAR001959"/>
    <s v="RAR"/>
    <x v="3269"/>
    <s v="TurnCommerce"/>
    <s v="44010 - Variable Fees - Registrar"/>
    <n v="340.19"/>
    <s v="US"/>
    <x v="2"/>
    <s v="FY2025"/>
    <x v="2"/>
  </r>
  <r>
    <s v="RAR001959"/>
    <s v="RAR"/>
    <x v="3269"/>
    <s v="TurnCommerce"/>
    <s v="44503 - Transaction Fees - Registrar (Legacy TLD)"/>
    <n v="14.58"/>
    <s v="US"/>
    <x v="2"/>
    <s v="FY2025"/>
    <x v="2"/>
  </r>
  <r>
    <s v="RAR001959"/>
    <s v="RAR"/>
    <x v="3269"/>
    <s v="TurnCommerce"/>
    <s v="44503 - Transaction Fees - Registrar (Legacy TLD)"/>
    <n v="19.440000000000001"/>
    <s v="US"/>
    <x v="2"/>
    <s v="FY2025"/>
    <x v="2"/>
  </r>
  <r>
    <s v="RAR001960"/>
    <s v="RAR"/>
    <x v="3270"/>
    <s v="TurnCommerce"/>
    <s v="44010 - Variable Fees - Registrar"/>
    <n v="340.19"/>
    <s v="US"/>
    <x v="2"/>
    <s v="FY2025"/>
    <x v="2"/>
  </r>
  <r>
    <s v="RAR001960"/>
    <s v="RAR"/>
    <x v="3270"/>
    <s v="TurnCommerce"/>
    <s v="44503 - Transaction Fees - Registrar (Legacy TLD)"/>
    <n v="13.86"/>
    <s v="US"/>
    <x v="2"/>
    <s v="FY2025"/>
    <x v="2"/>
  </r>
  <r>
    <s v="RAR001960"/>
    <s v="RAR"/>
    <x v="3270"/>
    <s v="TurnCommerce"/>
    <s v="44503 - Transaction Fees - Registrar (Legacy TLD)"/>
    <n v="18.54"/>
    <s v="US"/>
    <x v="2"/>
    <s v="FY2025"/>
    <x v="2"/>
  </r>
  <r>
    <s v="RAR001961"/>
    <s v="RAR"/>
    <x v="3271"/>
    <s v="TurnCommerce"/>
    <s v="44503 - Transaction Fees - Registrar (Legacy TLD)"/>
    <n v="0.54"/>
    <s v="US"/>
    <x v="2"/>
    <s v="FY2025"/>
    <x v="2"/>
  </r>
  <r>
    <s v="RAR001961"/>
    <s v="RAR"/>
    <x v="3271"/>
    <s v="TurnCommerce"/>
    <s v="44503 - Transaction Fees - Registrar (Legacy TLD)"/>
    <n v="0.54"/>
    <s v="US"/>
    <x v="2"/>
    <s v="FY2025"/>
    <x v="2"/>
  </r>
  <r>
    <s v="RAR001961"/>
    <s v="RAR"/>
    <x v="3271"/>
    <s v="TurnCommerce"/>
    <s v="44010 - Variable Fees - Registrar"/>
    <n v="340.19"/>
    <s v="US"/>
    <x v="2"/>
    <s v="FY2025"/>
    <x v="2"/>
  </r>
  <r>
    <s v="RAR001961"/>
    <s v="RAR"/>
    <x v="3271"/>
    <s v="TurnCommerce"/>
    <s v="44503 - Transaction Fees - Registrar (Legacy TLD)"/>
    <n v="12.6"/>
    <s v="US"/>
    <x v="2"/>
    <s v="FY2025"/>
    <x v="2"/>
  </r>
  <r>
    <s v="RAR001961"/>
    <s v="RAR"/>
    <x v="3271"/>
    <s v="TurnCommerce"/>
    <s v="44503 - Transaction Fees - Registrar (Legacy TLD)"/>
    <n v="22.68"/>
    <s v="US"/>
    <x v="2"/>
    <s v="FY2025"/>
    <x v="2"/>
  </r>
  <r>
    <s v="RAR001962"/>
    <s v="RAR"/>
    <x v="3272"/>
    <s v="TurnCommerce"/>
    <s v="44503 - Transaction Fees - Registrar (Legacy TLD)"/>
    <n v="47.16"/>
    <s v="US"/>
    <x v="2"/>
    <s v="FY2025"/>
    <x v="2"/>
  </r>
  <r>
    <s v="RAR001962"/>
    <s v="RAR"/>
    <x v="3272"/>
    <s v="TurnCommerce"/>
    <s v="44503 - Transaction Fees - Registrar (Legacy TLD)"/>
    <n v="21.24"/>
    <s v="US"/>
    <x v="2"/>
    <s v="FY2025"/>
    <x v="2"/>
  </r>
  <r>
    <s v="RAR001962"/>
    <s v="RAR"/>
    <x v="3272"/>
    <s v="TurnCommerce"/>
    <s v="44503 - Transaction Fees - Registrar (Legacy TLD)"/>
    <n v="0.9"/>
    <s v="US"/>
    <x v="2"/>
    <s v="FY2025"/>
    <x v="2"/>
  </r>
  <r>
    <s v="RAR001962"/>
    <s v="RAR"/>
    <x v="3272"/>
    <s v="TurnCommerce"/>
    <s v="44010 - Variable Fees - Registrar"/>
    <n v="340.19"/>
    <s v="US"/>
    <x v="2"/>
    <s v="FY2025"/>
    <x v="2"/>
  </r>
  <r>
    <s v="RAR001963"/>
    <s v="RAR"/>
    <x v="3273"/>
    <s v="TurnCommerce"/>
    <s v="44010 - Variable Fees - Registrar"/>
    <n v="340.19"/>
    <s v="US"/>
    <x v="2"/>
    <s v="FY2025"/>
    <x v="2"/>
  </r>
  <r>
    <s v="RAR001963"/>
    <s v="RAR"/>
    <x v="3273"/>
    <s v="TurnCommerce"/>
    <s v="44503 - Transaction Fees - Registrar (Legacy TLD)"/>
    <n v="39.06"/>
    <s v="US"/>
    <x v="2"/>
    <s v="FY2025"/>
    <x v="2"/>
  </r>
  <r>
    <s v="RAR001963"/>
    <s v="RAR"/>
    <x v="3273"/>
    <s v="TurnCommerce"/>
    <s v="44503 - Transaction Fees - Registrar (Legacy TLD)"/>
    <n v="19.98"/>
    <s v="US"/>
    <x v="2"/>
    <s v="FY2025"/>
    <x v="2"/>
  </r>
  <r>
    <s v="RAR001963"/>
    <s v="RAR"/>
    <x v="3273"/>
    <s v="TurnCommerce"/>
    <s v="44503 - Transaction Fees - Registrar (Legacy TLD)"/>
    <n v="0.36"/>
    <s v="US"/>
    <x v="2"/>
    <s v="FY2025"/>
    <x v="2"/>
  </r>
  <r>
    <s v="RAR001964"/>
    <s v="RAR"/>
    <x v="3274"/>
    <s v="TurnCommerce"/>
    <s v="44503 - Transaction Fees - Registrar (Legacy TLD)"/>
    <n v="0.72"/>
    <s v="US"/>
    <x v="2"/>
    <s v="FY2025"/>
    <x v="2"/>
  </r>
  <r>
    <s v="RAR001964"/>
    <s v="RAR"/>
    <x v="3274"/>
    <s v="TurnCommerce"/>
    <s v="44010 - Variable Fees - Registrar"/>
    <n v="340.19"/>
    <s v="US"/>
    <x v="2"/>
    <s v="FY2025"/>
    <x v="2"/>
  </r>
  <r>
    <s v="RAR001964"/>
    <s v="RAR"/>
    <x v="3274"/>
    <s v="TurnCommerce"/>
    <s v="44503 - Transaction Fees - Registrar (Legacy TLD)"/>
    <n v="11.16"/>
    <s v="US"/>
    <x v="2"/>
    <s v="FY2025"/>
    <x v="2"/>
  </r>
  <r>
    <s v="RAR001964"/>
    <s v="RAR"/>
    <x v="3274"/>
    <s v="TurnCommerce"/>
    <s v="44503 - Transaction Fees - Registrar (Legacy TLD)"/>
    <n v="16.2"/>
    <s v="US"/>
    <x v="2"/>
    <s v="FY2025"/>
    <x v="2"/>
  </r>
  <r>
    <s v="RAR001965"/>
    <s v="RAR"/>
    <x v="3275"/>
    <s v="TurnCommerce"/>
    <s v="44010 - Variable Fees - Registrar"/>
    <n v="340.19"/>
    <s v="US"/>
    <x v="2"/>
    <s v="FY2025"/>
    <x v="2"/>
  </r>
  <r>
    <s v="RAR001965"/>
    <s v="RAR"/>
    <x v="3275"/>
    <s v="TurnCommerce"/>
    <s v="44503 - Transaction Fees - Registrar (Legacy TLD)"/>
    <n v="17.82"/>
    <s v="US"/>
    <x v="2"/>
    <s v="FY2025"/>
    <x v="2"/>
  </r>
  <r>
    <s v="RAR001965"/>
    <s v="RAR"/>
    <x v="3275"/>
    <s v="TurnCommerce"/>
    <s v="44503 - Transaction Fees - Registrar (Legacy TLD)"/>
    <n v="13.68"/>
    <s v="US"/>
    <x v="2"/>
    <s v="FY2025"/>
    <x v="2"/>
  </r>
  <r>
    <s v="RAR001966"/>
    <s v="RAR"/>
    <x v="3276"/>
    <s v="TurnCommerce"/>
    <s v="44010 - Variable Fees - Registrar"/>
    <n v="340.19"/>
    <s v="US"/>
    <x v="2"/>
    <s v="FY2025"/>
    <x v="2"/>
  </r>
  <r>
    <s v="RAR001966"/>
    <s v="RAR"/>
    <x v="3276"/>
    <s v="TurnCommerce"/>
    <s v="44503 - Transaction Fees - Registrar (Legacy TLD)"/>
    <n v="14.58"/>
    <s v="US"/>
    <x v="2"/>
    <s v="FY2025"/>
    <x v="2"/>
  </r>
  <r>
    <s v="RAR001966"/>
    <s v="RAR"/>
    <x v="3276"/>
    <s v="TurnCommerce"/>
    <s v="44503 - Transaction Fees - Registrar (Legacy TLD)"/>
    <n v="18.72"/>
    <s v="US"/>
    <x v="2"/>
    <s v="FY2025"/>
    <x v="2"/>
  </r>
  <r>
    <s v="RAR001967"/>
    <s v="RAR"/>
    <x v="3277"/>
    <s v="TurnCommerce"/>
    <s v="44010 - Variable Fees - Registrar"/>
    <n v="340.19"/>
    <s v="US"/>
    <x v="2"/>
    <s v="FY2025"/>
    <x v="2"/>
  </r>
  <r>
    <s v="RAR001967"/>
    <s v="RAR"/>
    <x v="3277"/>
    <s v="TurnCommerce"/>
    <s v="44503 - Transaction Fees - Registrar (Legacy TLD)"/>
    <n v="14.76"/>
    <s v="US"/>
    <x v="2"/>
    <s v="FY2025"/>
    <x v="2"/>
  </r>
  <r>
    <s v="RAR001967"/>
    <s v="RAR"/>
    <x v="3277"/>
    <s v="TurnCommerce"/>
    <s v="44503 - Transaction Fees - Registrar (Legacy TLD)"/>
    <n v="19.8"/>
    <s v="US"/>
    <x v="2"/>
    <s v="FY2025"/>
    <x v="2"/>
  </r>
  <r>
    <s v="RAR001968"/>
    <s v="RAR"/>
    <x v="3278"/>
    <s v="TurnCommerce"/>
    <s v="44503 - Transaction Fees - Registrar (Legacy TLD)"/>
    <n v="17.82"/>
    <s v="US"/>
    <x v="2"/>
    <s v="FY2025"/>
    <x v="2"/>
  </r>
  <r>
    <s v="RAR001968"/>
    <s v="RAR"/>
    <x v="3278"/>
    <s v="TurnCommerce"/>
    <s v="44503 - Transaction Fees - Registrar (Legacy TLD)"/>
    <n v="0.36"/>
    <s v="US"/>
    <x v="2"/>
    <s v="FY2025"/>
    <x v="2"/>
  </r>
  <r>
    <s v="RAR001968"/>
    <s v="RAR"/>
    <x v="3278"/>
    <s v="TurnCommerce"/>
    <s v="44010 - Variable Fees - Registrar"/>
    <n v="340.19"/>
    <s v="US"/>
    <x v="2"/>
    <s v="FY2025"/>
    <x v="2"/>
  </r>
  <r>
    <s v="RAR001968"/>
    <s v="RAR"/>
    <x v="3278"/>
    <s v="TurnCommerce"/>
    <s v="44503 - Transaction Fees - Registrar (Legacy TLD)"/>
    <n v="16.739999999999998"/>
    <s v="US"/>
    <x v="2"/>
    <s v="FY2025"/>
    <x v="2"/>
  </r>
  <r>
    <s v="RAR001969"/>
    <s v="RAR"/>
    <x v="3279"/>
    <s v="TurnCommerce"/>
    <s v="44010 - Variable Fees - Registrar"/>
    <n v="340.19"/>
    <s v="US"/>
    <x v="2"/>
    <s v="FY2025"/>
    <x v="2"/>
  </r>
  <r>
    <s v="RAR001969"/>
    <s v="RAR"/>
    <x v="3279"/>
    <s v="TurnCommerce"/>
    <s v="44503 - Transaction Fees - Registrar (Legacy TLD)"/>
    <n v="17.46"/>
    <s v="US"/>
    <x v="2"/>
    <s v="FY2025"/>
    <x v="2"/>
  </r>
  <r>
    <s v="RAR001969"/>
    <s v="RAR"/>
    <x v="3279"/>
    <s v="TurnCommerce"/>
    <s v="44503 - Transaction Fees - Registrar (Legacy TLD)"/>
    <n v="18"/>
    <s v="US"/>
    <x v="2"/>
    <s v="FY2025"/>
    <x v="2"/>
  </r>
  <r>
    <s v="RAR002165"/>
    <s v="RAR"/>
    <x v="3280"/>
    <s v="TurnCommerce"/>
    <s v="44010 - Variable Fees - Registrar"/>
    <n v="340.19"/>
    <s v="US"/>
    <x v="2"/>
    <s v="FY2025"/>
    <x v="2"/>
  </r>
  <r>
    <s v="RAR002165"/>
    <s v="RAR"/>
    <x v="3280"/>
    <s v="TurnCommerce"/>
    <s v="44503 - Transaction Fees - Registrar (Legacy TLD)"/>
    <n v="16.739999999999998"/>
    <s v="US"/>
    <x v="2"/>
    <s v="FY2025"/>
    <x v="2"/>
  </r>
  <r>
    <s v="RAR002165"/>
    <s v="RAR"/>
    <x v="3280"/>
    <s v="TurnCommerce"/>
    <s v="44503 - Transaction Fees - Registrar (Legacy TLD)"/>
    <n v="19.260000000000002"/>
    <s v="US"/>
    <x v="2"/>
    <s v="FY2025"/>
    <x v="2"/>
  </r>
  <r>
    <s v="RAR002166"/>
    <s v="RAR"/>
    <x v="3281"/>
    <s v="TurnCommerce"/>
    <s v="44010 - Variable Fees - Registrar"/>
    <n v="340.19"/>
    <s v="US"/>
    <x v="2"/>
    <s v="FY2025"/>
    <x v="2"/>
  </r>
  <r>
    <s v="RAR002166"/>
    <s v="RAR"/>
    <x v="3281"/>
    <s v="TurnCommerce"/>
    <s v="44503 - Transaction Fees - Registrar (Legacy TLD)"/>
    <n v="14.04"/>
    <s v="US"/>
    <x v="2"/>
    <s v="FY2025"/>
    <x v="2"/>
  </r>
  <r>
    <s v="RAR002166"/>
    <s v="RAR"/>
    <x v="3281"/>
    <s v="TurnCommerce"/>
    <s v="44503 - Transaction Fees - Registrar (Legacy TLD)"/>
    <n v="19.62"/>
    <s v="US"/>
    <x v="2"/>
    <s v="FY2025"/>
    <x v="2"/>
  </r>
  <r>
    <s v="RAR002166"/>
    <s v="RAR"/>
    <x v="3281"/>
    <s v="TurnCommerce"/>
    <s v="44503 - Transaction Fees - Registrar (Legacy TLD)"/>
    <n v="0.36"/>
    <s v="US"/>
    <x v="2"/>
    <s v="FY2025"/>
    <x v="2"/>
  </r>
  <r>
    <s v="RAR002167"/>
    <s v="RAR"/>
    <x v="3282"/>
    <s v="TurnCommerce"/>
    <s v="44010 - Variable Fees - Registrar"/>
    <n v="340.19"/>
    <s v="US"/>
    <x v="2"/>
    <s v="FY2025"/>
    <x v="2"/>
  </r>
  <r>
    <s v="RAR002167"/>
    <s v="RAR"/>
    <x v="3282"/>
    <s v="TurnCommerce"/>
    <s v="44503 - Transaction Fees - Registrar (Legacy TLD)"/>
    <n v="18.18"/>
    <s v="US"/>
    <x v="2"/>
    <s v="FY2025"/>
    <x v="2"/>
  </r>
  <r>
    <s v="RAR002167"/>
    <s v="RAR"/>
    <x v="3282"/>
    <s v="TurnCommerce"/>
    <s v="44503 - Transaction Fees - Registrar (Legacy TLD)"/>
    <n v="17.64"/>
    <s v="US"/>
    <x v="2"/>
    <s v="FY2025"/>
    <x v="2"/>
  </r>
  <r>
    <s v="RAR002168"/>
    <s v="RAR"/>
    <x v="3283"/>
    <s v="TurnCommerce"/>
    <s v="44010 - Variable Fees - Registrar"/>
    <n v="340.19"/>
    <s v="US"/>
    <x v="2"/>
    <s v="FY2025"/>
    <x v="2"/>
  </r>
  <r>
    <s v="RAR002168"/>
    <s v="RAR"/>
    <x v="3283"/>
    <s v="TurnCommerce"/>
    <s v="44503 - Transaction Fees - Registrar (Legacy TLD)"/>
    <n v="16.02"/>
    <s v="US"/>
    <x v="2"/>
    <s v="FY2025"/>
    <x v="2"/>
  </r>
  <r>
    <s v="RAR002168"/>
    <s v="RAR"/>
    <x v="3283"/>
    <s v="TurnCommerce"/>
    <s v="44503 - Transaction Fees - Registrar (Legacy TLD)"/>
    <n v="20.52"/>
    <s v="US"/>
    <x v="2"/>
    <s v="FY2025"/>
    <x v="2"/>
  </r>
  <r>
    <s v="RAR002168"/>
    <s v="RAR"/>
    <x v="3283"/>
    <s v="TurnCommerce"/>
    <s v="44503 - Transaction Fees - Registrar (Legacy TLD)"/>
    <n v="0.36"/>
    <s v="US"/>
    <x v="2"/>
    <s v="FY2025"/>
    <x v="2"/>
  </r>
  <r>
    <s v="RAR002169"/>
    <s v="RAR"/>
    <x v="3284"/>
    <s v="TurnCommerce"/>
    <s v="44503 - Transaction Fees - Registrar (Legacy TLD)"/>
    <n v="17.46"/>
    <s v="US"/>
    <x v="2"/>
    <s v="FY2025"/>
    <x v="2"/>
  </r>
  <r>
    <s v="RAR002169"/>
    <s v="RAR"/>
    <x v="3284"/>
    <s v="TurnCommerce"/>
    <s v="44010 - Variable Fees - Registrar"/>
    <n v="340.19"/>
    <s v="US"/>
    <x v="2"/>
    <s v="FY2025"/>
    <x v="2"/>
  </r>
  <r>
    <s v="RAR002169"/>
    <s v="RAR"/>
    <x v="3284"/>
    <s v="TurnCommerce"/>
    <s v="44503 - Transaction Fees - Registrar (Legacy TLD)"/>
    <n v="17.46"/>
    <s v="US"/>
    <x v="2"/>
    <s v="FY2025"/>
    <x v="2"/>
  </r>
  <r>
    <s v="RAR002170"/>
    <s v="RAR"/>
    <x v="3285"/>
    <s v="TurnCommerce"/>
    <s v="44010 - Variable Fees - Registrar"/>
    <n v="340.19"/>
    <s v="US"/>
    <x v="2"/>
    <s v="FY2025"/>
    <x v="2"/>
  </r>
  <r>
    <s v="RAR002170"/>
    <s v="RAR"/>
    <x v="3285"/>
    <s v="TurnCommerce"/>
    <s v="44503 - Transaction Fees - Registrar (Legacy TLD)"/>
    <n v="14.04"/>
    <s v="US"/>
    <x v="2"/>
    <s v="FY2025"/>
    <x v="2"/>
  </r>
  <r>
    <s v="RAR002170"/>
    <s v="RAR"/>
    <x v="3285"/>
    <s v="TurnCommerce"/>
    <s v="44503 - Transaction Fees - Registrar (Legacy TLD)"/>
    <n v="18.36"/>
    <s v="US"/>
    <x v="2"/>
    <s v="FY2025"/>
    <x v="2"/>
  </r>
  <r>
    <s v="RAR002171"/>
    <s v="RAR"/>
    <x v="3286"/>
    <s v="TurnCommerce"/>
    <s v="44010 - Variable Fees - Registrar"/>
    <n v="340.19"/>
    <s v="US"/>
    <x v="2"/>
    <s v="FY2025"/>
    <x v="2"/>
  </r>
  <r>
    <s v="RAR002171"/>
    <s v="RAR"/>
    <x v="3286"/>
    <s v="TurnCommerce"/>
    <s v="44503 - Transaction Fees - Registrar (Legacy TLD)"/>
    <n v="12.6"/>
    <s v="US"/>
    <x v="2"/>
    <s v="FY2025"/>
    <x v="2"/>
  </r>
  <r>
    <s v="RAR002171"/>
    <s v="RAR"/>
    <x v="3286"/>
    <s v="TurnCommerce"/>
    <s v="44503 - Transaction Fees - Registrar (Legacy TLD)"/>
    <n v="17.82"/>
    <s v="US"/>
    <x v="2"/>
    <s v="FY2025"/>
    <x v="2"/>
  </r>
  <r>
    <s v="RAR002172"/>
    <s v="RAR"/>
    <x v="3287"/>
    <s v="TurnCommerce"/>
    <s v="44010 - Variable Fees - Registrar"/>
    <n v="340.19"/>
    <s v="US"/>
    <x v="2"/>
    <s v="FY2025"/>
    <x v="2"/>
  </r>
  <r>
    <s v="RAR002172"/>
    <s v="RAR"/>
    <x v="3287"/>
    <s v="TurnCommerce"/>
    <s v="44503 - Transaction Fees - Registrar (Legacy TLD)"/>
    <n v="14.22"/>
    <s v="US"/>
    <x v="2"/>
    <s v="FY2025"/>
    <x v="2"/>
  </r>
  <r>
    <s v="RAR002172"/>
    <s v="RAR"/>
    <x v="3287"/>
    <s v="TurnCommerce"/>
    <s v="44503 - Transaction Fees - Registrar (Legacy TLD)"/>
    <n v="18.899999999999999"/>
    <s v="US"/>
    <x v="2"/>
    <s v="FY2025"/>
    <x v="2"/>
  </r>
  <r>
    <s v="RAR002173"/>
    <s v="RAR"/>
    <x v="3288"/>
    <s v="TurnCommerce"/>
    <s v="44010 - Variable Fees - Registrar"/>
    <n v="340.19"/>
    <s v="US"/>
    <x v="2"/>
    <s v="FY2025"/>
    <x v="2"/>
  </r>
  <r>
    <s v="RAR002173"/>
    <s v="RAR"/>
    <x v="3288"/>
    <s v="TurnCommerce"/>
    <s v="44503 - Transaction Fees - Registrar (Legacy TLD)"/>
    <n v="11.88"/>
    <s v="US"/>
    <x v="2"/>
    <s v="FY2025"/>
    <x v="2"/>
  </r>
  <r>
    <s v="RAR002173"/>
    <s v="RAR"/>
    <x v="3288"/>
    <s v="TurnCommerce"/>
    <s v="44503 - Transaction Fees - Registrar (Legacy TLD)"/>
    <n v="17.82"/>
    <s v="US"/>
    <x v="2"/>
    <s v="FY2025"/>
    <x v="2"/>
  </r>
  <r>
    <s v="RAR002173"/>
    <s v="RAR"/>
    <x v="3288"/>
    <s v="TurnCommerce"/>
    <s v="44503 - Transaction Fees - Registrar (Legacy TLD)"/>
    <n v="0.36"/>
    <s v="US"/>
    <x v="2"/>
    <s v="FY2025"/>
    <x v="2"/>
  </r>
  <r>
    <s v="RAR002174"/>
    <s v="RAR"/>
    <x v="3289"/>
    <s v="TurnCommerce"/>
    <s v="44010 - Variable Fees - Registrar"/>
    <n v="340.19"/>
    <s v="US"/>
    <x v="2"/>
    <s v="FY2025"/>
    <x v="2"/>
  </r>
  <r>
    <s v="RAR002174"/>
    <s v="RAR"/>
    <x v="3289"/>
    <s v="TurnCommerce"/>
    <s v="44503 - Transaction Fees - Registrar (Legacy TLD)"/>
    <n v="14.04"/>
    <s v="US"/>
    <x v="2"/>
    <s v="FY2025"/>
    <x v="2"/>
  </r>
  <r>
    <s v="RAR002174"/>
    <s v="RAR"/>
    <x v="3289"/>
    <s v="TurnCommerce"/>
    <s v="44503 - Transaction Fees - Registrar (Legacy TLD)"/>
    <n v="1.08"/>
    <s v="US"/>
    <x v="2"/>
    <s v="FY2025"/>
    <x v="2"/>
  </r>
  <r>
    <s v="RAR002174"/>
    <s v="RAR"/>
    <x v="3289"/>
    <s v="TurnCommerce"/>
    <s v="44503 - Transaction Fees - Registrar (Legacy TLD)"/>
    <n v="18.18"/>
    <s v="US"/>
    <x v="2"/>
    <s v="FY2025"/>
    <x v="2"/>
  </r>
  <r>
    <s v="RAR002175"/>
    <s v="RAR"/>
    <x v="3290"/>
    <s v="TurnCommerce"/>
    <s v="44010 - Variable Fees - Registrar"/>
    <n v="340.19"/>
    <s v="US"/>
    <x v="2"/>
    <s v="FY2025"/>
    <x v="2"/>
  </r>
  <r>
    <s v="RAR002175"/>
    <s v="RAR"/>
    <x v="3290"/>
    <s v="TurnCommerce"/>
    <s v="44503 - Transaction Fees - Registrar (Legacy TLD)"/>
    <n v="14.22"/>
    <s v="US"/>
    <x v="2"/>
    <s v="FY2025"/>
    <x v="2"/>
  </r>
  <r>
    <s v="RAR002175"/>
    <s v="RAR"/>
    <x v="3290"/>
    <s v="TurnCommerce"/>
    <s v="44503 - Transaction Fees - Registrar (Legacy TLD)"/>
    <n v="17.46"/>
    <s v="US"/>
    <x v="2"/>
    <s v="FY2025"/>
    <x v="2"/>
  </r>
  <r>
    <s v="RAR002176"/>
    <s v="RAR"/>
    <x v="3291"/>
    <s v="TurnCommerce"/>
    <s v="44503 - Transaction Fees - Registrar (Legacy TLD)"/>
    <n v="19.079999999999998"/>
    <s v="US"/>
    <x v="2"/>
    <s v="FY2025"/>
    <x v="2"/>
  </r>
  <r>
    <s v="RAR002176"/>
    <s v="RAR"/>
    <x v="3291"/>
    <s v="TurnCommerce"/>
    <s v="44010 - Variable Fees - Registrar"/>
    <n v="340.19"/>
    <s v="US"/>
    <x v="2"/>
    <s v="FY2025"/>
    <x v="2"/>
  </r>
  <r>
    <s v="RAR002176"/>
    <s v="RAR"/>
    <x v="3291"/>
    <s v="TurnCommerce"/>
    <s v="44503 - Transaction Fees - Registrar (Legacy TLD)"/>
    <n v="0.54"/>
    <s v="US"/>
    <x v="2"/>
    <s v="FY2025"/>
    <x v="2"/>
  </r>
  <r>
    <s v="RAR002176"/>
    <s v="RAR"/>
    <x v="3291"/>
    <s v="TurnCommerce"/>
    <s v="44503 - Transaction Fees - Registrar (Legacy TLD)"/>
    <n v="15.3"/>
    <s v="US"/>
    <x v="2"/>
    <s v="FY2025"/>
    <x v="2"/>
  </r>
  <r>
    <s v="RAR002177"/>
    <s v="RAR"/>
    <x v="3292"/>
    <s v="TurnCommerce"/>
    <s v="44010 - Variable Fees - Registrar"/>
    <n v="340.19"/>
    <s v="US"/>
    <x v="2"/>
    <s v="FY2025"/>
    <x v="2"/>
  </r>
  <r>
    <s v="RAR002177"/>
    <s v="RAR"/>
    <x v="3292"/>
    <s v="TurnCommerce"/>
    <s v="44503 - Transaction Fees - Registrar (Legacy TLD)"/>
    <n v="13.32"/>
    <s v="US"/>
    <x v="2"/>
    <s v="FY2025"/>
    <x v="2"/>
  </r>
  <r>
    <s v="RAR002177"/>
    <s v="RAR"/>
    <x v="3292"/>
    <s v="TurnCommerce"/>
    <s v="44503 - Transaction Fees - Registrar (Legacy TLD)"/>
    <n v="23.58"/>
    <s v="US"/>
    <x v="2"/>
    <s v="FY2025"/>
    <x v="2"/>
  </r>
  <r>
    <s v="RAR000123"/>
    <s v="RAR"/>
    <x v="3293"/>
    <m/>
    <s v="44503 - Transaction Fees - Registrar (Legacy TLD)"/>
    <n v="15.48"/>
    <s v="US"/>
    <x v="2"/>
    <s v="FY2025"/>
    <x v="2"/>
  </r>
  <r>
    <s v="RAR000123"/>
    <s v="RAR"/>
    <x v="3293"/>
    <m/>
    <s v="44503 - Transaction Fees - Registrar (Legacy TLD)"/>
    <n v="11.52"/>
    <s v="US"/>
    <x v="2"/>
    <s v="FY2025"/>
    <x v="2"/>
  </r>
  <r>
    <s v="RAR000123"/>
    <s v="RAR"/>
    <x v="3293"/>
    <m/>
    <s v="44503 - Transaction Fees - Registrar (Legacy TLD)"/>
    <n v="0.54"/>
    <s v="US"/>
    <x v="2"/>
    <s v="FY2025"/>
    <x v="2"/>
  </r>
  <r>
    <s v="RAR000123"/>
    <s v="RAR"/>
    <x v="3293"/>
    <m/>
    <s v="44503 - Transaction Fees - Registrar (Legacy TLD)"/>
    <n v="29.16"/>
    <s v="US"/>
    <x v="2"/>
    <s v="FY2025"/>
    <x v="2"/>
  </r>
  <r>
    <s v="RAR000123"/>
    <s v="RAR"/>
    <x v="3293"/>
    <m/>
    <s v="44503 - Transaction Fees - Registrar (Legacy TLD)"/>
    <n v="3.6"/>
    <s v="US"/>
    <x v="2"/>
    <s v="FY2025"/>
    <x v="2"/>
  </r>
  <r>
    <s v="RAR000123"/>
    <s v="RAR"/>
    <x v="3293"/>
    <m/>
    <s v="44503 - Transaction Fees - Registrar (Legacy TLD)"/>
    <n v="5.4"/>
    <s v="US"/>
    <x v="2"/>
    <s v="FY2025"/>
    <x v="2"/>
  </r>
  <r>
    <s v="RAR000123"/>
    <s v="RAR"/>
    <x v="3293"/>
    <m/>
    <s v="44503 - Transaction Fees - Registrar (Legacy TLD)"/>
    <n v="10.8"/>
    <s v="US"/>
    <x v="2"/>
    <s v="FY2025"/>
    <x v="2"/>
  </r>
  <r>
    <s v="RAR000123"/>
    <s v="RAR"/>
    <x v="3293"/>
    <m/>
    <s v="44503 - Transaction Fees - Registrar (Legacy TLD)"/>
    <n v="1.08"/>
    <s v="US"/>
    <x v="2"/>
    <s v="FY2025"/>
    <x v="2"/>
  </r>
  <r>
    <s v="RAR000123"/>
    <s v="RAR"/>
    <x v="3293"/>
    <m/>
    <s v="44503 - Transaction Fees - Registrar (Legacy TLD)"/>
    <n v="1.26"/>
    <s v="US"/>
    <x v="2"/>
    <s v="FY2025"/>
    <x v="2"/>
  </r>
  <r>
    <s v="RAR000123"/>
    <s v="RAR"/>
    <x v="3293"/>
    <m/>
    <s v="44010 - Variable Fees - Registrar"/>
    <n v="113.4"/>
    <s v="US"/>
    <x v="2"/>
    <s v="FY2025"/>
    <x v="2"/>
  </r>
  <r>
    <s v="RAR000123"/>
    <s v="RAR"/>
    <x v="3293"/>
    <m/>
    <s v="44503 - Transaction Fees - Registrar (Legacy TLD)"/>
    <n v="1.44"/>
    <s v="US"/>
    <x v="2"/>
    <s v="FY2025"/>
    <x v="2"/>
  </r>
  <r>
    <s v="RAR000123"/>
    <s v="RAR"/>
    <x v="3293"/>
    <m/>
    <s v="44503 - Transaction Fees - Registrar (Legacy TLD)"/>
    <n v="24.3"/>
    <s v="US"/>
    <x v="2"/>
    <s v="FY2025"/>
    <x v="2"/>
  </r>
  <r>
    <s v="RAR000123"/>
    <s v="RAR"/>
    <x v="3293"/>
    <m/>
    <s v="44503 - Transaction Fees - Registrar (Legacy TLD)"/>
    <n v="2.7"/>
    <s v="US"/>
    <x v="2"/>
    <s v="FY2025"/>
    <x v="2"/>
  </r>
  <r>
    <s v="RAR000123"/>
    <s v="RAR"/>
    <x v="3293"/>
    <m/>
    <s v="44503 - Transaction Fees - Registrar (Legacy TLD)"/>
    <n v="391.5"/>
    <s v="US"/>
    <x v="2"/>
    <s v="FY2025"/>
    <x v="2"/>
  </r>
  <r>
    <s v="RAR000128"/>
    <s v="RAR"/>
    <x v="3294"/>
    <s v="Registered Agents Inc."/>
    <s v="44503 - Transaction Fees - Registrar (Legacy TLD)"/>
    <n v="0.54"/>
    <s v="US"/>
    <x v="2"/>
    <s v="FY2025"/>
    <x v="2"/>
  </r>
  <r>
    <s v="RAR000128"/>
    <s v="RAR"/>
    <x v="3294"/>
    <s v="Registered Agents Inc."/>
    <s v="44010 - Variable Fees - Registrar"/>
    <n v="113.4"/>
    <s v="US"/>
    <x v="2"/>
    <s v="FY2025"/>
    <x v="2"/>
  </r>
  <r>
    <s v="RAR000128"/>
    <s v="RAR"/>
    <x v="3294"/>
    <s v="Registered Agents Inc."/>
    <s v="44503 - Transaction Fees - Registrar (Legacy TLD)"/>
    <n v="0.18"/>
    <s v="US"/>
    <x v="2"/>
    <s v="FY2025"/>
    <x v="2"/>
  </r>
  <r>
    <s v="RAR000128"/>
    <s v="RAR"/>
    <x v="3294"/>
    <s v="Registered Agents Inc."/>
    <s v="44503 - Transaction Fees - Registrar (Legacy TLD)"/>
    <n v="124.02"/>
    <s v="US"/>
    <x v="2"/>
    <s v="FY2025"/>
    <x v="2"/>
  </r>
  <r>
    <s v="RAR000128"/>
    <s v="RAR"/>
    <x v="3294"/>
    <s v="Registered Agents Inc."/>
    <s v="44503 - Transaction Fees - Registrar (Legacy TLD)"/>
    <n v="7.2"/>
    <s v="US"/>
    <x v="2"/>
    <s v="FY2025"/>
    <x v="2"/>
  </r>
  <r>
    <s v="RAR000128"/>
    <s v="RAR"/>
    <x v="3294"/>
    <s v="Registered Agents Inc."/>
    <s v="44503 - Transaction Fees - Registrar (Legacy TLD)"/>
    <n v="0.36"/>
    <s v="US"/>
    <x v="2"/>
    <s v="FY2025"/>
    <x v="2"/>
  </r>
  <r>
    <s v="RAR000130"/>
    <s v="RAR"/>
    <x v="3295"/>
    <m/>
    <s v="44010 - Variable Fees - Registrar"/>
    <n v="113.4"/>
    <s v="KR"/>
    <x v="30"/>
    <s v="FY2025"/>
    <x v="2"/>
  </r>
  <r>
    <s v="RAR000130"/>
    <s v="RAR"/>
    <x v="3295"/>
    <m/>
    <s v="44504 - Transaction Fees - Registrar (NgTLD)"/>
    <n v="90"/>
    <s v="KR"/>
    <x v="30"/>
    <s v="FY2025"/>
    <x v="2"/>
  </r>
  <r>
    <s v="RAR000130"/>
    <s v="RAR"/>
    <x v="3295"/>
    <m/>
    <s v="44503 - Transaction Fees - Registrar (Legacy TLD)"/>
    <n v="392.4"/>
    <s v="KR"/>
    <x v="30"/>
    <s v="FY2025"/>
    <x v="2"/>
  </r>
  <r>
    <s v="RAR000130"/>
    <s v="RAR"/>
    <x v="3295"/>
    <m/>
    <s v="44503 - Transaction Fees - Registrar (Legacy TLD)"/>
    <n v="0.18"/>
    <s v="KR"/>
    <x v="30"/>
    <s v="FY2025"/>
    <x v="2"/>
  </r>
  <r>
    <s v="RAR000131"/>
    <s v="RAR"/>
    <x v="3296"/>
    <m/>
    <s v="44504 - Transaction Fees - Registrar (NgTLD)"/>
    <n v="0.54"/>
    <s v="GB"/>
    <x v="20"/>
    <s v="FY2025"/>
    <x v="2"/>
  </r>
  <r>
    <s v="RAR000131"/>
    <s v="RAR"/>
    <x v="3296"/>
    <m/>
    <s v="44503 - Transaction Fees - Registrar (Legacy TLD)"/>
    <n v="13.5"/>
    <s v="GB"/>
    <x v="20"/>
    <s v="FY2025"/>
    <x v="2"/>
  </r>
  <r>
    <s v="RAR000131"/>
    <s v="RAR"/>
    <x v="3296"/>
    <m/>
    <s v="44503 - Transaction Fees - Registrar (Legacy TLD)"/>
    <n v="326.52"/>
    <s v="GB"/>
    <x v="20"/>
    <s v="FY2025"/>
    <x v="2"/>
  </r>
  <r>
    <s v="RAR000131"/>
    <s v="RAR"/>
    <x v="3296"/>
    <m/>
    <s v="44503 - Transaction Fees - Registrar (Legacy TLD)"/>
    <n v="63.36"/>
    <s v="GB"/>
    <x v="20"/>
    <s v="FY2025"/>
    <x v="2"/>
  </r>
  <r>
    <s v="RAR000131"/>
    <s v="RAR"/>
    <x v="3296"/>
    <m/>
    <s v="44503 - Transaction Fees - Registrar (Legacy TLD)"/>
    <n v="9.5399999999999991"/>
    <s v="GB"/>
    <x v="20"/>
    <s v="FY2025"/>
    <x v="2"/>
  </r>
  <r>
    <s v="RAR000131"/>
    <s v="RAR"/>
    <x v="3296"/>
    <m/>
    <s v="44503 - Transaction Fees - Registrar (Legacy TLD)"/>
    <n v="2.88"/>
    <s v="GB"/>
    <x v="20"/>
    <s v="FY2025"/>
    <x v="2"/>
  </r>
  <r>
    <s v="RAR000131"/>
    <s v="RAR"/>
    <x v="3296"/>
    <m/>
    <s v="44503 - Transaction Fees - Registrar (Legacy TLD)"/>
    <n v="2.7"/>
    <s v="GB"/>
    <x v="20"/>
    <s v="FY2025"/>
    <x v="2"/>
  </r>
  <r>
    <s v="RAR000131"/>
    <s v="RAR"/>
    <x v="3296"/>
    <m/>
    <s v="44503 - Transaction Fees - Registrar (Legacy TLD)"/>
    <n v="16.2"/>
    <s v="GB"/>
    <x v="20"/>
    <s v="FY2025"/>
    <x v="2"/>
  </r>
  <r>
    <s v="RAR000131"/>
    <s v="RAR"/>
    <x v="3296"/>
    <m/>
    <s v="44503 - Transaction Fees - Registrar (Legacy TLD)"/>
    <n v="5.04"/>
    <s v="GB"/>
    <x v="20"/>
    <s v="FY2025"/>
    <x v="2"/>
  </r>
  <r>
    <s v="RAR000131"/>
    <s v="RAR"/>
    <x v="3296"/>
    <m/>
    <s v="44503 - Transaction Fees - Registrar (Legacy TLD)"/>
    <n v="0.9"/>
    <s v="GB"/>
    <x v="20"/>
    <s v="FY2025"/>
    <x v="2"/>
  </r>
  <r>
    <s v="RAR000131"/>
    <s v="RAR"/>
    <x v="3296"/>
    <m/>
    <s v="44503 - Transaction Fees - Registrar (Legacy TLD)"/>
    <n v="10.8"/>
    <s v="GB"/>
    <x v="20"/>
    <s v="FY2025"/>
    <x v="2"/>
  </r>
  <r>
    <s v="RAR000131"/>
    <s v="RAR"/>
    <x v="3296"/>
    <m/>
    <s v="44503 - Transaction Fees - Registrar (Legacy TLD)"/>
    <n v="1.08"/>
    <s v="GB"/>
    <x v="20"/>
    <s v="FY2025"/>
    <x v="2"/>
  </r>
  <r>
    <s v="RAR000131"/>
    <s v="RAR"/>
    <x v="3296"/>
    <m/>
    <s v="44503 - Transaction Fees - Registrar (Legacy TLD)"/>
    <n v="1.26"/>
    <s v="GB"/>
    <x v="20"/>
    <s v="FY2025"/>
    <x v="2"/>
  </r>
  <r>
    <s v="RAR000131"/>
    <s v="RAR"/>
    <x v="3296"/>
    <m/>
    <s v="44010 - Variable Fees - Registrar"/>
    <n v="113.4"/>
    <s v="GB"/>
    <x v="20"/>
    <s v="FY2025"/>
    <x v="2"/>
  </r>
  <r>
    <s v="RAR000131"/>
    <s v="RAR"/>
    <x v="3296"/>
    <m/>
    <s v="44503 - Transaction Fees - Registrar (Legacy TLD)"/>
    <n v="1.44"/>
    <s v="GB"/>
    <x v="20"/>
    <s v="FY2025"/>
    <x v="2"/>
  </r>
  <r>
    <s v="RAR000131"/>
    <s v="RAR"/>
    <x v="3296"/>
    <m/>
    <s v="44503 - Transaction Fees - Registrar (Legacy TLD)"/>
    <n v="1.62"/>
    <s v="GB"/>
    <x v="20"/>
    <s v="FY2025"/>
    <x v="2"/>
  </r>
  <r>
    <s v="RAR000131"/>
    <s v="RAR"/>
    <x v="3296"/>
    <m/>
    <s v="44503 - Transaction Fees - Registrar (Legacy TLD)"/>
    <n v="6.48"/>
    <s v="GB"/>
    <x v="20"/>
    <s v="FY2025"/>
    <x v="2"/>
  </r>
  <r>
    <s v="RAR000134"/>
    <s v="RAR"/>
    <x v="3297"/>
    <s v="BBDomains"/>
    <s v="44503 - Transaction Fees - Registrar (Legacy TLD)"/>
    <n v="306.72000000000003"/>
    <s v="GB"/>
    <x v="20"/>
    <s v="FY2025"/>
    <x v="2"/>
  </r>
  <r>
    <s v="RAR000134"/>
    <s v="RAR"/>
    <x v="3297"/>
    <s v="BBDomains"/>
    <s v="44503 - Transaction Fees - Registrar (Legacy TLD)"/>
    <n v="65.88"/>
    <s v="GB"/>
    <x v="20"/>
    <s v="FY2025"/>
    <x v="2"/>
  </r>
  <r>
    <s v="RAR000134"/>
    <s v="RAR"/>
    <x v="3297"/>
    <s v="BBDomains"/>
    <s v="44503 - Transaction Fees - Registrar (Legacy TLD)"/>
    <n v="5.04"/>
    <s v="GB"/>
    <x v="20"/>
    <s v="FY2025"/>
    <x v="2"/>
  </r>
  <r>
    <s v="RAR000134"/>
    <s v="RAR"/>
    <x v="3297"/>
    <s v="BBDomains"/>
    <s v="44503 - Transaction Fees - Registrar (Legacy TLD)"/>
    <n v="6.12"/>
    <s v="GB"/>
    <x v="20"/>
    <s v="FY2025"/>
    <x v="2"/>
  </r>
  <r>
    <s v="RAR000134"/>
    <s v="RAR"/>
    <x v="3297"/>
    <s v="BBDomains"/>
    <s v="44503 - Transaction Fees - Registrar (Legacy TLD)"/>
    <n v="4.8600000000000003"/>
    <s v="GB"/>
    <x v="20"/>
    <s v="FY2025"/>
    <x v="2"/>
  </r>
  <r>
    <s v="RAR000134"/>
    <s v="RAR"/>
    <x v="3297"/>
    <s v="BBDomains"/>
    <s v="44503 - Transaction Fees - Registrar (Legacy TLD)"/>
    <n v="0.72"/>
    <s v="GB"/>
    <x v="20"/>
    <s v="FY2025"/>
    <x v="2"/>
  </r>
  <r>
    <s v="RAR000134"/>
    <s v="RAR"/>
    <x v="3297"/>
    <s v="BBDomains"/>
    <s v="44503 - Transaction Fees - Registrar (Legacy TLD)"/>
    <n v="6.3"/>
    <s v="GB"/>
    <x v="20"/>
    <s v="FY2025"/>
    <x v="2"/>
  </r>
  <r>
    <s v="RAR000134"/>
    <s v="RAR"/>
    <x v="3297"/>
    <s v="BBDomains"/>
    <s v="44010 - Variable Fees - Registrar"/>
    <n v="340.19"/>
    <s v="GB"/>
    <x v="20"/>
    <s v="FY2025"/>
    <x v="2"/>
  </r>
  <r>
    <s v="RAR000134"/>
    <s v="RAR"/>
    <x v="3297"/>
    <s v="BBDomains"/>
    <s v="44503 - Transaction Fees - Registrar (Legacy TLD)"/>
    <n v="1.62"/>
    <s v="GB"/>
    <x v="20"/>
    <s v="FY2025"/>
    <x v="2"/>
  </r>
  <r>
    <s v="RAR000134"/>
    <s v="RAR"/>
    <x v="3297"/>
    <s v="BBDomains"/>
    <s v="44504 - Transaction Fees - Registrar (NgTLD)"/>
    <n v="32.4"/>
    <s v="GB"/>
    <x v="20"/>
    <s v="FY2025"/>
    <x v="2"/>
  </r>
  <r>
    <s v="RAR000134"/>
    <s v="RAR"/>
    <x v="3297"/>
    <s v="BBDomains"/>
    <s v="44504 - Transaction Fees - Registrar (NgTLD)"/>
    <n v="2.16"/>
    <s v="GB"/>
    <x v="20"/>
    <s v="FY2025"/>
    <x v="2"/>
  </r>
  <r>
    <s v="RAR000134"/>
    <s v="RAR"/>
    <x v="3297"/>
    <s v="BBDomains"/>
    <s v="44504 - Transaction Fees - Registrar (NgTLD)"/>
    <n v="1.44"/>
    <s v="GB"/>
    <x v="20"/>
    <s v="FY2025"/>
    <x v="2"/>
  </r>
  <r>
    <s v="RAR000134"/>
    <s v="RAR"/>
    <x v="3297"/>
    <s v="BBDomains"/>
    <s v="44503 - Transaction Fees - Registrar (Legacy TLD)"/>
    <n v="3.96"/>
    <s v="GB"/>
    <x v="20"/>
    <s v="FY2025"/>
    <x v="2"/>
  </r>
  <r>
    <s v="RAR000134"/>
    <s v="RAR"/>
    <x v="3297"/>
    <s v="BBDomains"/>
    <s v="44504 - Transaction Fees - Registrar (NgTLD)"/>
    <n v="23.58"/>
    <s v="GB"/>
    <x v="20"/>
    <s v="FY2025"/>
    <x v="2"/>
  </r>
  <r>
    <s v="RAR000140"/>
    <s v="RAR"/>
    <x v="3298"/>
    <m/>
    <s v="44503 - Transaction Fees - Registrar (Legacy TLD)"/>
    <n v="5151.78"/>
    <s v="ES"/>
    <x v="31"/>
    <s v="FY2025"/>
    <x v="2"/>
  </r>
  <r>
    <s v="RAR000140"/>
    <s v="RAR"/>
    <x v="3298"/>
    <m/>
    <s v="44503 - Transaction Fees - Registrar (Legacy TLD)"/>
    <n v="9.7200000000000006"/>
    <s v="ES"/>
    <x v="31"/>
    <s v="FY2025"/>
    <x v="2"/>
  </r>
  <r>
    <s v="RAR000140"/>
    <s v="RAR"/>
    <x v="3298"/>
    <m/>
    <s v="44503 - Transaction Fees - Registrar (Legacy TLD)"/>
    <n v="562.5"/>
    <s v="ES"/>
    <x v="31"/>
    <s v="FY2025"/>
    <x v="2"/>
  </r>
  <r>
    <s v="RAR000140"/>
    <s v="RAR"/>
    <x v="3298"/>
    <m/>
    <s v="44503 - Transaction Fees - Registrar (Legacy TLD)"/>
    <n v="8.64"/>
    <s v="ES"/>
    <x v="31"/>
    <s v="FY2025"/>
    <x v="2"/>
  </r>
  <r>
    <s v="RAR000140"/>
    <s v="RAR"/>
    <x v="3298"/>
    <m/>
    <s v="44503 - Transaction Fees - Registrar (Legacy TLD)"/>
    <n v="27"/>
    <s v="ES"/>
    <x v="31"/>
    <s v="FY2025"/>
    <x v="2"/>
  </r>
  <r>
    <s v="RAR000140"/>
    <s v="RAR"/>
    <x v="3298"/>
    <m/>
    <s v="44503 - Transaction Fees - Registrar (Legacy TLD)"/>
    <n v="149.4"/>
    <s v="ES"/>
    <x v="31"/>
    <s v="FY2025"/>
    <x v="2"/>
  </r>
  <r>
    <s v="RAR000140"/>
    <s v="RAR"/>
    <x v="3298"/>
    <m/>
    <s v="44503 - Transaction Fees - Registrar (Legacy TLD)"/>
    <n v="39.24"/>
    <s v="ES"/>
    <x v="31"/>
    <s v="FY2025"/>
    <x v="2"/>
  </r>
  <r>
    <s v="RAR000140"/>
    <s v="RAR"/>
    <x v="3298"/>
    <m/>
    <s v="44503 - Transaction Fees - Registrar (Legacy TLD)"/>
    <n v="2.16"/>
    <s v="ES"/>
    <x v="31"/>
    <s v="FY2025"/>
    <x v="2"/>
  </r>
  <r>
    <s v="RAR000140"/>
    <s v="RAR"/>
    <x v="3298"/>
    <m/>
    <s v="44010 - Variable Fees - Registrar"/>
    <n v="113.4"/>
    <s v="ES"/>
    <x v="31"/>
    <s v="FY2025"/>
    <x v="2"/>
  </r>
  <r>
    <s v="RAR000140"/>
    <s v="RAR"/>
    <x v="3298"/>
    <m/>
    <s v="44503 - Transaction Fees - Registrar (Legacy TLD)"/>
    <n v="1.44"/>
    <s v="ES"/>
    <x v="31"/>
    <s v="FY2025"/>
    <x v="2"/>
  </r>
  <r>
    <s v="RAR000140"/>
    <s v="RAR"/>
    <x v="3298"/>
    <m/>
    <s v="44503 - Transaction Fees - Registrar (Legacy TLD)"/>
    <n v="220.32"/>
    <s v="ES"/>
    <x v="31"/>
    <s v="FY2025"/>
    <x v="2"/>
  </r>
  <r>
    <s v="RAR000140"/>
    <s v="RAR"/>
    <x v="3298"/>
    <m/>
    <s v="44503 - Transaction Fees - Registrar (Legacy TLD)"/>
    <n v="12.96"/>
    <s v="ES"/>
    <x v="31"/>
    <s v="FY2025"/>
    <x v="2"/>
  </r>
  <r>
    <s v="RAR000140"/>
    <s v="RAR"/>
    <x v="3298"/>
    <m/>
    <s v="44503 - Transaction Fees - Registrar (Legacy TLD)"/>
    <n v="16.2"/>
    <s v="ES"/>
    <x v="31"/>
    <s v="FY2025"/>
    <x v="2"/>
  </r>
  <r>
    <s v="RAR000140"/>
    <s v="RAR"/>
    <x v="3298"/>
    <m/>
    <s v="44503 - Transaction Fees - Registrar (Legacy TLD)"/>
    <n v="1.8"/>
    <s v="ES"/>
    <x v="31"/>
    <s v="FY2025"/>
    <x v="2"/>
  </r>
  <r>
    <s v="RAR000140"/>
    <s v="RAR"/>
    <x v="3298"/>
    <m/>
    <s v="44504 - Transaction Fees - Registrar (NgTLD)"/>
    <n v="24.66"/>
    <s v="ES"/>
    <x v="31"/>
    <s v="FY2025"/>
    <x v="2"/>
  </r>
  <r>
    <s v="RAR000140"/>
    <s v="RAR"/>
    <x v="3298"/>
    <m/>
    <s v="44504 - Transaction Fees - Registrar (NgTLD)"/>
    <n v="1.26"/>
    <s v="ES"/>
    <x v="31"/>
    <s v="FY2025"/>
    <x v="2"/>
  </r>
  <r>
    <s v="RAR000140"/>
    <s v="RAR"/>
    <x v="3298"/>
    <m/>
    <s v="44504 - Transaction Fees - Registrar (NgTLD)"/>
    <n v="0.18"/>
    <s v="ES"/>
    <x v="31"/>
    <s v="FY2025"/>
    <x v="2"/>
  </r>
  <r>
    <s v="RAR000140"/>
    <s v="RAR"/>
    <x v="3298"/>
    <m/>
    <s v="44503 - Transaction Fees - Registrar (Legacy TLD)"/>
    <n v="113.94"/>
    <s v="ES"/>
    <x v="31"/>
    <s v="FY2025"/>
    <x v="2"/>
  </r>
  <r>
    <s v="RAR000141"/>
    <s v="RAR"/>
    <x v="3299"/>
    <m/>
    <s v="44010 - Variable Fees - Registrar"/>
    <n v="340.19"/>
    <s v="DE"/>
    <x v="19"/>
    <s v="FY2025"/>
    <x v="2"/>
  </r>
  <r>
    <s v="RAR000141"/>
    <s v="RAR"/>
    <x v="3299"/>
    <m/>
    <s v="44504 - Transaction Fees - Registrar (NgTLD)"/>
    <n v="5887.26"/>
    <s v="DE"/>
    <x v="19"/>
    <s v="FY2025"/>
    <x v="2"/>
  </r>
  <r>
    <s v="RAR000141"/>
    <s v="RAR"/>
    <x v="3299"/>
    <m/>
    <s v="44504 - Transaction Fees - Registrar (NgTLD)"/>
    <n v="1438.02"/>
    <s v="DE"/>
    <x v="19"/>
    <s v="FY2025"/>
    <x v="2"/>
  </r>
  <r>
    <s v="RAR000141"/>
    <s v="RAR"/>
    <x v="3299"/>
    <m/>
    <s v="44503 - Transaction Fees - Registrar (Legacy TLD)"/>
    <n v="6208.2"/>
    <s v="DE"/>
    <x v="19"/>
    <s v="FY2025"/>
    <x v="2"/>
  </r>
  <r>
    <s v="RAR000141"/>
    <s v="RAR"/>
    <x v="3299"/>
    <m/>
    <s v="44504 - Transaction Fees - Registrar (NgTLD)"/>
    <n v="66.959999999999994"/>
    <s v="DE"/>
    <x v="19"/>
    <s v="FY2025"/>
    <x v="2"/>
  </r>
  <r>
    <s v="RAR000141"/>
    <s v="RAR"/>
    <x v="3299"/>
    <m/>
    <s v="44514 - Deletes &amp; Exemptions - Registrar (NgTLD)"/>
    <n v="12.6"/>
    <s v="DE"/>
    <x v="19"/>
    <s v="FY2025"/>
    <x v="2"/>
  </r>
  <r>
    <s v="RAR000141"/>
    <s v="RAR"/>
    <x v="3299"/>
    <m/>
    <s v="44503 - Transaction Fees - Registrar (Legacy TLD)"/>
    <n v="417.6"/>
    <s v="DE"/>
    <x v="19"/>
    <s v="FY2025"/>
    <x v="2"/>
  </r>
  <r>
    <s v="RAR000141"/>
    <s v="RAR"/>
    <x v="3299"/>
    <m/>
    <s v="44503 - Transaction Fees - Registrar (Legacy TLD)"/>
    <n v="39548.879999999997"/>
    <s v="DE"/>
    <x v="19"/>
    <s v="FY2025"/>
    <x v="2"/>
  </r>
  <r>
    <s v="RAR000143"/>
    <s v="RAR"/>
    <x v="3300"/>
    <m/>
    <s v="44504 - Transaction Fees - Registrar (NgTLD)"/>
    <n v="1.44"/>
    <s v="US"/>
    <x v="2"/>
    <s v="FY2025"/>
    <x v="2"/>
  </r>
  <r>
    <s v="RAR000143"/>
    <s v="RAR"/>
    <x v="3300"/>
    <m/>
    <s v="44504 - Transaction Fees - Registrar (NgTLD)"/>
    <n v="0.54"/>
    <s v="US"/>
    <x v="2"/>
    <s v="FY2025"/>
    <x v="2"/>
  </r>
  <r>
    <s v="RAR000143"/>
    <s v="RAR"/>
    <x v="3300"/>
    <m/>
    <s v="44503 - Transaction Fees - Registrar (Legacy TLD)"/>
    <n v="12.06"/>
    <s v="US"/>
    <x v="2"/>
    <s v="FY2025"/>
    <x v="2"/>
  </r>
  <r>
    <s v="RAR000143"/>
    <s v="RAR"/>
    <x v="3300"/>
    <m/>
    <s v="44503 - Transaction Fees - Registrar (Legacy TLD)"/>
    <n v="7.02"/>
    <s v="US"/>
    <x v="2"/>
    <s v="FY2025"/>
    <x v="2"/>
  </r>
  <r>
    <s v="RAR000143"/>
    <s v="RAR"/>
    <x v="3300"/>
    <m/>
    <s v="44503 - Transaction Fees - Registrar (Legacy TLD)"/>
    <n v="34.020000000000003"/>
    <s v="US"/>
    <x v="2"/>
    <s v="FY2025"/>
    <x v="2"/>
  </r>
  <r>
    <s v="RAR000143"/>
    <s v="RAR"/>
    <x v="3300"/>
    <m/>
    <s v="44504 - Transaction Fees - Registrar (NgTLD)"/>
    <n v="23.04"/>
    <s v="US"/>
    <x v="2"/>
    <s v="FY2025"/>
    <x v="2"/>
  </r>
  <r>
    <s v="RAR000143"/>
    <s v="RAR"/>
    <x v="3300"/>
    <m/>
    <s v="44503 - Transaction Fees - Registrar (Legacy TLD)"/>
    <n v="1.44"/>
    <s v="US"/>
    <x v="2"/>
    <s v="FY2025"/>
    <x v="2"/>
  </r>
  <r>
    <s v="RAR000143"/>
    <s v="RAR"/>
    <x v="3300"/>
    <m/>
    <s v="44503 - Transaction Fees - Registrar (Legacy TLD)"/>
    <n v="20.88"/>
    <s v="US"/>
    <x v="2"/>
    <s v="FY2025"/>
    <x v="2"/>
  </r>
  <r>
    <s v="RAR000143"/>
    <s v="RAR"/>
    <x v="3300"/>
    <m/>
    <s v="44503 - Transaction Fees - Registrar (Legacy TLD)"/>
    <n v="9"/>
    <s v="US"/>
    <x v="2"/>
    <s v="FY2025"/>
    <x v="2"/>
  </r>
  <r>
    <s v="RAR000143"/>
    <s v="RAR"/>
    <x v="3300"/>
    <m/>
    <s v="44503 - Transaction Fees - Registrar (Legacy TLD)"/>
    <n v="34.200000000000003"/>
    <s v="US"/>
    <x v="2"/>
    <s v="FY2025"/>
    <x v="2"/>
  </r>
  <r>
    <s v="RAR000143"/>
    <s v="RAR"/>
    <x v="3300"/>
    <m/>
    <s v="44503 - Transaction Fees - Registrar (Legacy TLD)"/>
    <n v="3.24"/>
    <s v="US"/>
    <x v="2"/>
    <s v="FY2025"/>
    <x v="2"/>
  </r>
  <r>
    <s v="RAR000143"/>
    <s v="RAR"/>
    <x v="3300"/>
    <m/>
    <s v="44503 - Transaction Fees - Registrar (Legacy TLD)"/>
    <n v="3.78"/>
    <s v="US"/>
    <x v="2"/>
    <s v="FY2025"/>
    <x v="2"/>
  </r>
  <r>
    <s v="RAR000143"/>
    <s v="RAR"/>
    <x v="3300"/>
    <m/>
    <s v="44504 - Transaction Fees - Registrar (NgTLD)"/>
    <n v="9.18"/>
    <s v="US"/>
    <x v="2"/>
    <s v="FY2025"/>
    <x v="2"/>
  </r>
  <r>
    <s v="RAR000143"/>
    <s v="RAR"/>
    <x v="3300"/>
    <m/>
    <s v="44010 - Variable Fees - Registrar"/>
    <n v="113.4"/>
    <s v="US"/>
    <x v="2"/>
    <s v="FY2025"/>
    <x v="2"/>
  </r>
  <r>
    <s v="RAR000143"/>
    <s v="RAR"/>
    <x v="3300"/>
    <m/>
    <s v="44503 - Transaction Fees - Registrar (Legacy TLD)"/>
    <n v="5.76"/>
    <s v="US"/>
    <x v="2"/>
    <s v="FY2025"/>
    <x v="2"/>
  </r>
  <r>
    <s v="RAR000143"/>
    <s v="RAR"/>
    <x v="3300"/>
    <m/>
    <s v="44503 - Transaction Fees - Registrar (Legacy TLD)"/>
    <n v="29.16"/>
    <s v="US"/>
    <x v="2"/>
    <s v="FY2025"/>
    <x v="2"/>
  </r>
  <r>
    <s v="RAR000143"/>
    <s v="RAR"/>
    <x v="3300"/>
    <m/>
    <s v="44503 - Transaction Fees - Registrar (Legacy TLD)"/>
    <n v="1864.98"/>
    <s v="US"/>
    <x v="2"/>
    <s v="FY2025"/>
    <x v="2"/>
  </r>
  <r>
    <s v="RAR000143"/>
    <s v="RAR"/>
    <x v="3300"/>
    <m/>
    <s v="44503 - Transaction Fees - Registrar (Legacy TLD)"/>
    <n v="146.69999999999999"/>
    <s v="US"/>
    <x v="2"/>
    <s v="FY2025"/>
    <x v="2"/>
  </r>
  <r>
    <s v="RAR000143"/>
    <s v="RAR"/>
    <x v="3300"/>
    <m/>
    <s v="44503 - Transaction Fees - Registrar (Legacy TLD)"/>
    <n v="10.44"/>
    <s v="US"/>
    <x v="2"/>
    <s v="FY2025"/>
    <x v="2"/>
  </r>
  <r>
    <s v="RAR000143"/>
    <s v="RAR"/>
    <x v="3300"/>
    <m/>
    <s v="44503 - Transaction Fees - Registrar (Legacy TLD)"/>
    <n v="67.319999999999993"/>
    <s v="US"/>
    <x v="2"/>
    <s v="FY2025"/>
    <x v="2"/>
  </r>
  <r>
    <s v="RAR000144"/>
    <s v="RAR"/>
    <x v="3301"/>
    <s v="Newfold Digital"/>
    <s v="44503 - Transaction Fees - Registrar (Legacy TLD)"/>
    <n v="1.26"/>
    <s v="US"/>
    <x v="2"/>
    <s v="FY2025"/>
    <x v="2"/>
  </r>
  <r>
    <s v="RAR000144"/>
    <s v="RAR"/>
    <x v="3301"/>
    <s v="Newfold Digital"/>
    <s v="44010 - Variable Fees - Registrar"/>
    <n v="340.19"/>
    <s v="US"/>
    <x v="2"/>
    <s v="FY2025"/>
    <x v="2"/>
  </r>
  <r>
    <s v="RAR000144"/>
    <s v="RAR"/>
    <x v="3301"/>
    <s v="Newfold Digital"/>
    <s v="44503 - Transaction Fees - Registrar (Legacy TLD)"/>
    <n v="5.04"/>
    <s v="US"/>
    <x v="2"/>
    <s v="FY2025"/>
    <x v="2"/>
  </r>
  <r>
    <s v="RAR000146"/>
    <s v="RAR"/>
    <x v="3302"/>
    <s v="GoDaddy Group"/>
    <s v="44503 - Transaction Fees - Registrar (Legacy TLD)"/>
    <n v="765"/>
    <s v="US"/>
    <x v="2"/>
    <s v="FY2025"/>
    <x v="2"/>
  </r>
  <r>
    <s v="RAR000146"/>
    <s v="RAR"/>
    <x v="3302"/>
    <s v="GoDaddy Group"/>
    <s v="44503 - Transaction Fees - Registrar (Legacy TLD)"/>
    <n v="2453.2199999999998"/>
    <s v="US"/>
    <x v="2"/>
    <s v="FY2025"/>
    <x v="2"/>
  </r>
  <r>
    <s v="RAR000146"/>
    <s v="RAR"/>
    <x v="3302"/>
    <s v="GoDaddy Group"/>
    <s v="44504 - Transaction Fees - Registrar (NgTLD)"/>
    <n v="79778.34"/>
    <s v="US"/>
    <x v="2"/>
    <s v="FY2025"/>
    <x v="2"/>
  </r>
  <r>
    <s v="RAR000146"/>
    <s v="RAR"/>
    <x v="3302"/>
    <s v="GoDaddy Group"/>
    <s v="44503 - Transaction Fees - Registrar (Legacy TLD)"/>
    <n v="37475.1"/>
    <s v="US"/>
    <x v="2"/>
    <s v="FY2025"/>
    <x v="2"/>
  </r>
  <r>
    <s v="RAR000146"/>
    <s v="RAR"/>
    <x v="3302"/>
    <s v="GoDaddy Group"/>
    <s v="44503 - Transaction Fees - Registrar (Legacy TLD)"/>
    <n v="192281.04"/>
    <s v="US"/>
    <x v="2"/>
    <s v="FY2025"/>
    <x v="2"/>
  </r>
  <r>
    <s v="RAR000146"/>
    <s v="RAR"/>
    <x v="3302"/>
    <s v="GoDaddy Group"/>
    <s v="44010 - Variable Fees - Registrar"/>
    <n v="340.19"/>
    <s v="US"/>
    <x v="2"/>
    <s v="FY2025"/>
    <x v="2"/>
  </r>
  <r>
    <s v="RAR000146"/>
    <s v="RAR"/>
    <x v="3302"/>
    <s v="GoDaddy Group"/>
    <s v="44503 - Transaction Fees - Registrar (Legacy TLD)"/>
    <n v="33.119999999999997"/>
    <s v="US"/>
    <x v="2"/>
    <s v="FY2025"/>
    <x v="2"/>
  </r>
  <r>
    <s v="RAR000146"/>
    <s v="RAR"/>
    <x v="3302"/>
    <s v="GoDaddy Group"/>
    <s v="44503 - Transaction Fees - Registrar (Legacy TLD)"/>
    <n v="4540.32"/>
    <s v="US"/>
    <x v="2"/>
    <s v="FY2025"/>
    <x v="2"/>
  </r>
  <r>
    <s v="RAR000146"/>
    <s v="RAR"/>
    <x v="3302"/>
    <s v="GoDaddy Group"/>
    <s v="44503 - Transaction Fees - Registrar (Legacy TLD)"/>
    <n v="17995.5"/>
    <s v="US"/>
    <x v="2"/>
    <s v="FY2025"/>
    <x v="2"/>
  </r>
  <r>
    <s v="RAR000146"/>
    <s v="RAR"/>
    <x v="3302"/>
    <s v="GoDaddy Group"/>
    <s v="44503 - Transaction Fees - Registrar (Legacy TLD)"/>
    <n v="21657.599999999999"/>
    <s v="US"/>
    <x v="2"/>
    <s v="FY2025"/>
    <x v="2"/>
  </r>
  <r>
    <s v="RAR000146"/>
    <s v="RAR"/>
    <x v="3302"/>
    <s v="GoDaddy Group"/>
    <s v="44503 - Transaction Fees - Registrar (Legacy TLD)"/>
    <n v="27.54"/>
    <s v="US"/>
    <x v="2"/>
    <s v="FY2025"/>
    <x v="2"/>
  </r>
  <r>
    <s v="RAR000146"/>
    <s v="RAR"/>
    <x v="3302"/>
    <s v="GoDaddy Group"/>
    <s v="44503 - Transaction Fees - Registrar (Legacy TLD)"/>
    <n v="20463.84"/>
    <s v="US"/>
    <x v="2"/>
    <s v="FY2025"/>
    <x v="2"/>
  </r>
  <r>
    <s v="RAR000146"/>
    <s v="RAR"/>
    <x v="3302"/>
    <s v="GoDaddy Group"/>
    <s v="44503 - Transaction Fees - Registrar (Legacy TLD)"/>
    <n v="56.16"/>
    <s v="US"/>
    <x v="2"/>
    <s v="FY2025"/>
    <x v="2"/>
  </r>
  <r>
    <s v="RAR000146"/>
    <s v="RAR"/>
    <x v="3302"/>
    <s v="GoDaddy Group"/>
    <s v="44503 - Transaction Fees - Registrar (Legacy TLD)"/>
    <n v="131.76"/>
    <s v="US"/>
    <x v="2"/>
    <s v="FY2025"/>
    <x v="2"/>
  </r>
  <r>
    <s v="RAR000146"/>
    <s v="RAR"/>
    <x v="3302"/>
    <s v="GoDaddy Group"/>
    <s v="44503 - Transaction Fees - Registrar (Legacy TLD)"/>
    <n v="23468.400000000001"/>
    <s v="US"/>
    <x v="2"/>
    <s v="FY2025"/>
    <x v="2"/>
  </r>
  <r>
    <s v="RAR000146"/>
    <s v="RAR"/>
    <x v="3302"/>
    <s v="GoDaddy Group"/>
    <s v="44503 - Transaction Fees - Registrar (Legacy TLD)"/>
    <n v="1696.68"/>
    <s v="US"/>
    <x v="2"/>
    <s v="FY2025"/>
    <x v="2"/>
  </r>
  <r>
    <s v="RAR000146"/>
    <s v="RAR"/>
    <x v="3302"/>
    <s v="GoDaddy Group"/>
    <s v="44503 - Transaction Fees - Registrar (Legacy TLD)"/>
    <n v="55611.360000000001"/>
    <s v="US"/>
    <x v="2"/>
    <s v="FY2025"/>
    <x v="2"/>
  </r>
  <r>
    <s v="RAR000146"/>
    <s v="RAR"/>
    <x v="3302"/>
    <s v="GoDaddy Group"/>
    <s v="44503 - Transaction Fees - Registrar (Legacy TLD)"/>
    <n v="41.58"/>
    <s v="US"/>
    <x v="2"/>
    <s v="FY2025"/>
    <x v="2"/>
  </r>
  <r>
    <s v="RAR000146"/>
    <s v="RAR"/>
    <x v="3302"/>
    <s v="GoDaddy Group"/>
    <s v="44504 - Transaction Fees - Registrar (NgTLD)"/>
    <n v="175784.22"/>
    <s v="US"/>
    <x v="2"/>
    <s v="FY2025"/>
    <x v="2"/>
  </r>
  <r>
    <s v="RAR000146"/>
    <s v="RAR"/>
    <x v="3302"/>
    <s v="GoDaddy Group"/>
    <s v="44504 - Transaction Fees - Registrar (NgTLD)"/>
    <n v="6553.44"/>
    <s v="US"/>
    <x v="2"/>
    <s v="FY2025"/>
    <x v="2"/>
  </r>
  <r>
    <s v="RAR000146"/>
    <s v="RAR"/>
    <x v="3302"/>
    <s v="GoDaddy Group"/>
    <s v="44504 - Transaction Fees - Registrar (NgTLD)"/>
    <n v="4173.12"/>
    <s v="US"/>
    <x v="2"/>
    <s v="FY2025"/>
    <x v="2"/>
  </r>
  <r>
    <s v="RAR000146"/>
    <s v="RAR"/>
    <x v="3302"/>
    <s v="GoDaddy Group"/>
    <s v="44504 - Transaction Fees - Registrar (NgTLD)"/>
    <n v="3138.48"/>
    <s v="US"/>
    <x v="2"/>
    <s v="FY2025"/>
    <x v="2"/>
  </r>
  <r>
    <s v="RAR000146"/>
    <s v="RAR"/>
    <x v="3302"/>
    <s v="GoDaddy Group"/>
    <s v="44504 - Transaction Fees - Registrar (NgTLD)"/>
    <n v="667.98"/>
    <s v="US"/>
    <x v="2"/>
    <s v="FY2025"/>
    <x v="2"/>
  </r>
  <r>
    <s v="RAR000146"/>
    <s v="RAR"/>
    <x v="3302"/>
    <s v="GoDaddy Group"/>
    <s v="44504 - Transaction Fees - Registrar (NgTLD)"/>
    <n v="1247.04"/>
    <s v="US"/>
    <x v="2"/>
    <s v="FY2025"/>
    <x v="2"/>
  </r>
  <r>
    <s v="RAR000146"/>
    <s v="RAR"/>
    <x v="3302"/>
    <s v="GoDaddy Group"/>
    <s v="44504 - Transaction Fees - Registrar (NgTLD)"/>
    <n v="18.72"/>
    <s v="US"/>
    <x v="2"/>
    <s v="FY2025"/>
    <x v="2"/>
  </r>
  <r>
    <s v="RAR000146"/>
    <s v="RAR"/>
    <x v="3302"/>
    <s v="GoDaddy Group"/>
    <s v="44504 - Transaction Fees - Registrar (NgTLD)"/>
    <n v="5189.3999999999996"/>
    <s v="US"/>
    <x v="2"/>
    <s v="FY2025"/>
    <x v="2"/>
  </r>
  <r>
    <s v="RAR000146"/>
    <s v="RAR"/>
    <x v="3302"/>
    <s v="GoDaddy Group"/>
    <s v="44504 - Transaction Fees - Registrar (NgTLD)"/>
    <n v="28.08"/>
    <s v="US"/>
    <x v="2"/>
    <s v="FY2025"/>
    <x v="2"/>
  </r>
  <r>
    <s v="RAR000146"/>
    <s v="RAR"/>
    <x v="3302"/>
    <s v="GoDaddy Group"/>
    <s v="44504 - Transaction Fees - Registrar (NgTLD)"/>
    <n v="8.82"/>
    <s v="US"/>
    <x v="2"/>
    <s v="FY2025"/>
    <x v="2"/>
  </r>
  <r>
    <s v="RAR000146"/>
    <s v="RAR"/>
    <x v="3302"/>
    <s v="GoDaddy Group"/>
    <s v="44504 - Transaction Fees - Registrar (NgTLD)"/>
    <n v="50.4"/>
    <s v="US"/>
    <x v="2"/>
    <s v="FY2025"/>
    <x v="2"/>
  </r>
  <r>
    <s v="RAR000146"/>
    <s v="RAR"/>
    <x v="3302"/>
    <s v="GoDaddy Group"/>
    <s v="44504 - Transaction Fees - Registrar (NgTLD)"/>
    <n v="723.96"/>
    <s v="US"/>
    <x v="2"/>
    <s v="FY2025"/>
    <x v="2"/>
  </r>
  <r>
    <s v="RAR000146"/>
    <s v="RAR"/>
    <x v="3302"/>
    <s v="GoDaddy Group"/>
    <s v="44504 - Transaction Fees - Registrar (NgTLD)"/>
    <n v="636.29999999999995"/>
    <s v="US"/>
    <x v="2"/>
    <s v="FY2025"/>
    <x v="2"/>
  </r>
  <r>
    <s v="RAR000146"/>
    <s v="RAR"/>
    <x v="3302"/>
    <s v="GoDaddy Group"/>
    <s v="44504 - Transaction Fees - Registrar (NgTLD)"/>
    <n v="4.32"/>
    <s v="US"/>
    <x v="2"/>
    <s v="FY2025"/>
    <x v="2"/>
  </r>
  <r>
    <s v="RAR000146"/>
    <s v="RAR"/>
    <x v="3302"/>
    <s v="GoDaddy Group"/>
    <s v="44504 - Transaction Fees - Registrar (NgTLD)"/>
    <n v="5.76"/>
    <s v="US"/>
    <x v="2"/>
    <s v="FY2025"/>
    <x v="2"/>
  </r>
  <r>
    <s v="RAR000146"/>
    <s v="RAR"/>
    <x v="3302"/>
    <s v="GoDaddy Group"/>
    <s v="44503 - Transaction Fees - Registrar (Legacy TLD)"/>
    <n v="290174.21999999997"/>
    <s v="US"/>
    <x v="2"/>
    <s v="FY2025"/>
    <x v="2"/>
  </r>
  <r>
    <s v="RAR000146"/>
    <s v="RAR"/>
    <x v="3302"/>
    <s v="GoDaddy Group"/>
    <s v="44504 - Transaction Fees - Registrar (NgTLD)"/>
    <n v="77.760000000000005"/>
    <s v="US"/>
    <x v="2"/>
    <s v="FY2025"/>
    <x v="2"/>
  </r>
  <r>
    <s v="RAR000146"/>
    <s v="RAR"/>
    <x v="3302"/>
    <s v="GoDaddy Group"/>
    <s v="44504 - Transaction Fees - Registrar (NgTLD)"/>
    <n v="1161"/>
    <s v="US"/>
    <x v="2"/>
    <s v="FY2025"/>
    <x v="2"/>
  </r>
  <r>
    <s v="RAR000146"/>
    <s v="RAR"/>
    <x v="3302"/>
    <s v="GoDaddy Group"/>
    <s v="44504 - Transaction Fees - Registrar (NgTLD)"/>
    <n v="21.6"/>
    <s v="US"/>
    <x v="2"/>
    <s v="FY2025"/>
    <x v="2"/>
  </r>
  <r>
    <s v="RAR000146"/>
    <s v="RAR"/>
    <x v="3302"/>
    <s v="GoDaddy Group"/>
    <s v="44503 - Transaction Fees - Registrar (Legacy TLD)"/>
    <n v="33784.74"/>
    <s v="US"/>
    <x v="2"/>
    <s v="FY2025"/>
    <x v="2"/>
  </r>
  <r>
    <s v="RAR000146"/>
    <s v="RAR"/>
    <x v="3302"/>
    <s v="GoDaddy Group"/>
    <s v="44504 - Transaction Fees - Registrar (NgTLD)"/>
    <n v="291.60000000000002"/>
    <s v="US"/>
    <x v="2"/>
    <s v="FY2025"/>
    <x v="2"/>
  </r>
  <r>
    <s v="RAR000146"/>
    <s v="RAR"/>
    <x v="3302"/>
    <s v="GoDaddy Group"/>
    <s v="44503 - Transaction Fees - Registrar (Legacy TLD)"/>
    <n v="1691075.16"/>
    <s v="US"/>
    <x v="2"/>
    <s v="FY2025"/>
    <x v="2"/>
  </r>
  <r>
    <s v="RAR000146"/>
    <s v="RAR"/>
    <x v="3302"/>
    <s v="GoDaddy Group"/>
    <s v="44503 - Transaction Fees - Registrar (Legacy TLD)"/>
    <n v="110991.6"/>
    <s v="US"/>
    <x v="2"/>
    <s v="FY2025"/>
    <x v="2"/>
  </r>
  <r>
    <s v="RAR000146"/>
    <s v="RAR"/>
    <x v="3302"/>
    <s v="GoDaddy Group"/>
    <s v="44503 - Transaction Fees - Registrar (Legacy TLD)"/>
    <n v="40533.480000000003"/>
    <s v="US"/>
    <x v="2"/>
    <s v="FY2025"/>
    <x v="2"/>
  </r>
  <r>
    <s v="RAR000030"/>
    <s v="RAR"/>
    <x v="3303"/>
    <s v="Newfold Digital"/>
    <s v="44503 - Transaction Fees - Registrar (Legacy TLD)"/>
    <n v="3.6"/>
    <s v="US"/>
    <x v="2"/>
    <s v="FY2025"/>
    <x v="2"/>
  </r>
  <r>
    <s v="RAR000030"/>
    <s v="RAR"/>
    <x v="3303"/>
    <s v="Newfold Digital"/>
    <s v="44503 - Transaction Fees - Registrar (Legacy TLD)"/>
    <n v="7.92"/>
    <s v="US"/>
    <x v="2"/>
    <s v="FY2025"/>
    <x v="2"/>
  </r>
  <r>
    <s v="RAR000030"/>
    <s v="RAR"/>
    <x v="3303"/>
    <s v="Newfold Digital"/>
    <s v="44503 - Transaction Fees - Registrar (Legacy TLD)"/>
    <n v="10.8"/>
    <s v="US"/>
    <x v="2"/>
    <s v="FY2025"/>
    <x v="2"/>
  </r>
  <r>
    <s v="RAR000030"/>
    <s v="RAR"/>
    <x v="3303"/>
    <s v="Newfold Digital"/>
    <s v="44503 - Transaction Fees - Registrar (Legacy TLD)"/>
    <n v="1357.56"/>
    <s v="US"/>
    <x v="2"/>
    <s v="FY2025"/>
    <x v="2"/>
  </r>
  <r>
    <s v="RAR000030"/>
    <s v="RAR"/>
    <x v="3303"/>
    <s v="Newfold Digital"/>
    <s v="44503 - Transaction Fees - Registrar (Legacy TLD)"/>
    <n v="80.459999999999994"/>
    <s v="US"/>
    <x v="2"/>
    <s v="FY2025"/>
    <x v="2"/>
  </r>
  <r>
    <s v="RAR000030"/>
    <s v="RAR"/>
    <x v="3303"/>
    <s v="Newfold Digital"/>
    <s v="44503 - Transaction Fees - Registrar (Legacy TLD)"/>
    <n v="58.32"/>
    <s v="US"/>
    <x v="2"/>
    <s v="FY2025"/>
    <x v="2"/>
  </r>
  <r>
    <s v="RAR000030"/>
    <s v="RAR"/>
    <x v="3303"/>
    <s v="Newfold Digital"/>
    <s v="44503 - Transaction Fees - Registrar (Legacy TLD)"/>
    <n v="42.12"/>
    <s v="US"/>
    <x v="2"/>
    <s v="FY2025"/>
    <x v="2"/>
  </r>
  <r>
    <s v="RAR000030"/>
    <s v="RAR"/>
    <x v="3303"/>
    <s v="Newfold Digital"/>
    <s v="44503 - Transaction Fees - Registrar (Legacy TLD)"/>
    <n v="40.5"/>
    <s v="US"/>
    <x v="2"/>
    <s v="FY2025"/>
    <x v="2"/>
  </r>
  <r>
    <s v="RAR000030"/>
    <s v="RAR"/>
    <x v="3303"/>
    <s v="Newfold Digital"/>
    <s v="44503 - Transaction Fees - Registrar (Legacy TLD)"/>
    <n v="318.60000000000002"/>
    <s v="US"/>
    <x v="2"/>
    <s v="FY2025"/>
    <x v="2"/>
  </r>
  <r>
    <s v="RAR000030"/>
    <s v="RAR"/>
    <x v="3303"/>
    <s v="Newfold Digital"/>
    <s v="44503 - Transaction Fees - Registrar (Legacy TLD)"/>
    <n v="3.78"/>
    <s v="US"/>
    <x v="2"/>
    <s v="FY2025"/>
    <x v="2"/>
  </r>
  <r>
    <s v="RAR000030"/>
    <s v="RAR"/>
    <x v="3303"/>
    <s v="Newfold Digital"/>
    <s v="44010 - Variable Fees - Registrar"/>
    <n v="113.4"/>
    <s v="US"/>
    <x v="2"/>
    <s v="FY2025"/>
    <x v="2"/>
  </r>
  <r>
    <s v="RAR000030"/>
    <s v="RAR"/>
    <x v="3303"/>
    <s v="Newfold Digital"/>
    <s v="44503 - Transaction Fees - Registrar (Legacy TLD)"/>
    <n v="28.8"/>
    <s v="US"/>
    <x v="2"/>
    <s v="FY2025"/>
    <x v="2"/>
  </r>
  <r>
    <s v="RAR000030"/>
    <s v="RAR"/>
    <x v="3303"/>
    <s v="Newfold Digital"/>
    <s v="44503 - Transaction Fees - Registrar (Legacy TLD)"/>
    <n v="69.66"/>
    <s v="US"/>
    <x v="2"/>
    <s v="FY2025"/>
    <x v="2"/>
  </r>
  <r>
    <s v="RAR000030"/>
    <s v="RAR"/>
    <x v="3303"/>
    <s v="Newfold Digital"/>
    <s v="44503 - Transaction Fees - Registrar (Legacy TLD)"/>
    <n v="21.6"/>
    <s v="US"/>
    <x v="2"/>
    <s v="FY2025"/>
    <x v="2"/>
  </r>
  <r>
    <s v="RAR000030"/>
    <s v="RAR"/>
    <x v="3303"/>
    <s v="Newfold Digital"/>
    <s v="44503 - Transaction Fees - Registrar (Legacy TLD)"/>
    <n v="159.84"/>
    <s v="US"/>
    <x v="2"/>
    <s v="FY2025"/>
    <x v="2"/>
  </r>
  <r>
    <s v="RAR000048"/>
    <s v="RAR"/>
    <x v="3304"/>
    <s v="Tucows"/>
    <s v="44503 - Transaction Fees - Registrar (Legacy TLD)"/>
    <n v="341.1"/>
    <s v="US"/>
    <x v="2"/>
    <s v="FY2025"/>
    <x v="2"/>
  </r>
  <r>
    <s v="RAR000048"/>
    <s v="RAR"/>
    <x v="3304"/>
    <s v="Tucows"/>
    <s v="44503 - Transaction Fees - Registrar (Legacy TLD)"/>
    <n v="1854.9"/>
    <s v="US"/>
    <x v="2"/>
    <s v="FY2025"/>
    <x v="2"/>
  </r>
  <r>
    <s v="RAR000048"/>
    <s v="RAR"/>
    <x v="3304"/>
    <s v="Tucows"/>
    <s v="44503 - Transaction Fees - Registrar (Legacy TLD)"/>
    <n v="6.48"/>
    <s v="US"/>
    <x v="2"/>
    <s v="FY2025"/>
    <x v="2"/>
  </r>
  <r>
    <s v="RAR000048"/>
    <s v="RAR"/>
    <x v="3304"/>
    <s v="Tucows"/>
    <s v="44503 - Transaction Fees - Registrar (Legacy TLD)"/>
    <n v="116.64"/>
    <s v="US"/>
    <x v="2"/>
    <s v="FY2025"/>
    <x v="2"/>
  </r>
  <r>
    <s v="RAR000048"/>
    <s v="RAR"/>
    <x v="3304"/>
    <s v="Tucows"/>
    <s v="44503 - Transaction Fees - Registrar (Legacy TLD)"/>
    <n v="6.3"/>
    <s v="US"/>
    <x v="2"/>
    <s v="FY2025"/>
    <x v="2"/>
  </r>
  <r>
    <s v="RAR000048"/>
    <s v="RAR"/>
    <x v="3304"/>
    <s v="Tucows"/>
    <s v="44503 - Transaction Fees - Registrar (Legacy TLD)"/>
    <n v="83.16"/>
    <s v="US"/>
    <x v="2"/>
    <s v="FY2025"/>
    <x v="2"/>
  </r>
  <r>
    <s v="RAR000048"/>
    <s v="RAR"/>
    <x v="3304"/>
    <s v="Tucows"/>
    <s v="44010 - Variable Fees - Registrar"/>
    <n v="340.19"/>
    <s v="US"/>
    <x v="2"/>
    <s v="FY2025"/>
    <x v="2"/>
  </r>
  <r>
    <s v="RAR000048"/>
    <s v="RAR"/>
    <x v="3304"/>
    <s v="Tucows"/>
    <s v="44503 - Transaction Fees - Registrar (Legacy TLD)"/>
    <n v="306.72000000000003"/>
    <s v="US"/>
    <x v="2"/>
    <s v="FY2025"/>
    <x v="2"/>
  </r>
  <r>
    <s v="RAR000048"/>
    <s v="RAR"/>
    <x v="3304"/>
    <s v="Tucows"/>
    <s v="44503 - Transaction Fees - Registrar (Legacy TLD)"/>
    <n v="5.76"/>
    <s v="US"/>
    <x v="2"/>
    <s v="FY2025"/>
    <x v="2"/>
  </r>
  <r>
    <s v="RAR000048"/>
    <s v="RAR"/>
    <x v="3304"/>
    <s v="Tucows"/>
    <s v="44503 - Transaction Fees - Registrar (Legacy TLD)"/>
    <n v="174.24"/>
    <s v="US"/>
    <x v="2"/>
    <s v="FY2025"/>
    <x v="2"/>
  </r>
  <r>
    <s v="RAR000048"/>
    <s v="RAR"/>
    <x v="3304"/>
    <s v="Tucows"/>
    <s v="44503 - Transaction Fees - Registrar (Legacy TLD)"/>
    <n v="6.48"/>
    <s v="US"/>
    <x v="2"/>
    <s v="FY2025"/>
    <x v="2"/>
  </r>
  <r>
    <s v="RAR000048"/>
    <s v="RAR"/>
    <x v="3304"/>
    <s v="Tucows"/>
    <s v="44503 - Transaction Fees - Registrar (Legacy TLD)"/>
    <n v="1738.26"/>
    <s v="US"/>
    <x v="2"/>
    <s v="FY2025"/>
    <x v="2"/>
  </r>
  <r>
    <s v="RAR000048"/>
    <s v="RAR"/>
    <x v="3304"/>
    <s v="Tucows"/>
    <s v="44503 - Transaction Fees - Registrar (Legacy TLD)"/>
    <n v="16.559999999999999"/>
    <s v="US"/>
    <x v="2"/>
    <s v="FY2025"/>
    <x v="2"/>
  </r>
  <r>
    <s v="RAR000048"/>
    <s v="RAR"/>
    <x v="3304"/>
    <s v="Tucows"/>
    <s v="44503 - Transaction Fees - Registrar (Legacy TLD)"/>
    <n v="750.06"/>
    <s v="US"/>
    <x v="2"/>
    <s v="FY2025"/>
    <x v="2"/>
  </r>
  <r>
    <s v="RAR000048"/>
    <s v="RAR"/>
    <x v="3304"/>
    <s v="Tucows"/>
    <s v="44503 - Transaction Fees - Registrar (Legacy TLD)"/>
    <n v="815.76"/>
    <s v="US"/>
    <x v="2"/>
    <s v="FY2025"/>
    <x v="2"/>
  </r>
  <r>
    <s v="RAR000048"/>
    <s v="RAR"/>
    <x v="3304"/>
    <s v="Tucows"/>
    <s v="44503 - Transaction Fees - Registrar (Legacy TLD)"/>
    <n v="122.4"/>
    <s v="US"/>
    <x v="2"/>
    <s v="FY2025"/>
    <x v="2"/>
  </r>
  <r>
    <s v="RAR000048"/>
    <s v="RAR"/>
    <x v="3304"/>
    <s v="Tucows"/>
    <s v="44503 - Transaction Fees - Registrar (Legacy TLD)"/>
    <n v="1.8"/>
    <s v="US"/>
    <x v="2"/>
    <s v="FY2025"/>
    <x v="2"/>
  </r>
  <r>
    <s v="RAR000048"/>
    <s v="RAR"/>
    <x v="3304"/>
    <s v="Tucows"/>
    <s v="44504 - Transaction Fees - Registrar (NgTLD)"/>
    <n v="6902.28"/>
    <s v="US"/>
    <x v="2"/>
    <s v="FY2025"/>
    <x v="2"/>
  </r>
  <r>
    <s v="RAR000048"/>
    <s v="RAR"/>
    <x v="3304"/>
    <s v="Tucows"/>
    <s v="44504 - Transaction Fees - Registrar (NgTLD)"/>
    <n v="13081.32"/>
    <s v="US"/>
    <x v="2"/>
    <s v="FY2025"/>
    <x v="2"/>
  </r>
  <r>
    <s v="RAR000048"/>
    <s v="RAR"/>
    <x v="3304"/>
    <s v="Tucows"/>
    <s v="44504 - Transaction Fees - Registrar (NgTLD)"/>
    <n v="241.2"/>
    <s v="US"/>
    <x v="2"/>
    <s v="FY2025"/>
    <x v="2"/>
  </r>
  <r>
    <s v="RAR000048"/>
    <s v="RAR"/>
    <x v="3304"/>
    <s v="Tucows"/>
    <s v="44504 - Transaction Fees - Registrar (NgTLD)"/>
    <n v="173.52"/>
    <s v="US"/>
    <x v="2"/>
    <s v="FY2025"/>
    <x v="2"/>
  </r>
  <r>
    <s v="RAR000048"/>
    <s v="RAR"/>
    <x v="3304"/>
    <s v="Tucows"/>
    <s v="44504 - Transaction Fees - Registrar (NgTLD)"/>
    <n v="8.64"/>
    <s v="US"/>
    <x v="2"/>
    <s v="FY2025"/>
    <x v="2"/>
  </r>
  <r>
    <s v="RAR000048"/>
    <s v="RAR"/>
    <x v="3304"/>
    <s v="Tucows"/>
    <s v="44504 - Transaction Fees - Registrar (NgTLD)"/>
    <n v="73.44"/>
    <s v="US"/>
    <x v="2"/>
    <s v="FY2025"/>
    <x v="2"/>
  </r>
  <r>
    <s v="RAR000048"/>
    <s v="RAR"/>
    <x v="3304"/>
    <s v="Tucows"/>
    <s v="44504 - Transaction Fees - Registrar (NgTLD)"/>
    <n v="18.899999999999999"/>
    <s v="US"/>
    <x v="2"/>
    <s v="FY2025"/>
    <x v="2"/>
  </r>
  <r>
    <s v="RAR000048"/>
    <s v="RAR"/>
    <x v="3304"/>
    <s v="Tucows"/>
    <s v="44504 - Transaction Fees - Registrar (NgTLD)"/>
    <n v="50.4"/>
    <s v="US"/>
    <x v="2"/>
    <s v="FY2025"/>
    <x v="2"/>
  </r>
  <r>
    <s v="RAR000048"/>
    <s v="RAR"/>
    <x v="3304"/>
    <s v="Tucows"/>
    <s v="44504 - Transaction Fees - Registrar (NgTLD)"/>
    <n v="113.94"/>
    <s v="US"/>
    <x v="2"/>
    <s v="FY2025"/>
    <x v="2"/>
  </r>
  <r>
    <s v="RAR000048"/>
    <s v="RAR"/>
    <x v="3304"/>
    <s v="Tucows"/>
    <s v="44504 - Transaction Fees - Registrar (NgTLD)"/>
    <n v="1.08"/>
    <s v="US"/>
    <x v="2"/>
    <s v="FY2025"/>
    <x v="2"/>
  </r>
  <r>
    <s v="RAR000048"/>
    <s v="RAR"/>
    <x v="3304"/>
    <s v="Tucows"/>
    <s v="44504 - Transaction Fees - Registrar (NgTLD)"/>
    <n v="0.72"/>
    <s v="US"/>
    <x v="2"/>
    <s v="FY2025"/>
    <x v="2"/>
  </r>
  <r>
    <s v="RAR000048"/>
    <s v="RAR"/>
    <x v="3304"/>
    <s v="Tucows"/>
    <s v="44503 - Transaction Fees - Registrar (Legacy TLD)"/>
    <n v="104026.32"/>
    <s v="US"/>
    <x v="2"/>
    <s v="FY2025"/>
    <x v="2"/>
  </r>
  <r>
    <s v="RAR000048"/>
    <s v="RAR"/>
    <x v="3304"/>
    <s v="Tucows"/>
    <s v="44504 - Transaction Fees - Registrar (NgTLD)"/>
    <n v="86.04"/>
    <s v="US"/>
    <x v="2"/>
    <s v="FY2025"/>
    <x v="2"/>
  </r>
  <r>
    <s v="RAR000048"/>
    <s v="RAR"/>
    <x v="3304"/>
    <s v="Tucows"/>
    <s v="44504 - Transaction Fees - Registrar (NgTLD)"/>
    <n v="2.88"/>
    <s v="US"/>
    <x v="2"/>
    <s v="FY2025"/>
    <x v="2"/>
  </r>
  <r>
    <s v="RAR000048"/>
    <s v="RAR"/>
    <x v="3304"/>
    <s v="Tucows"/>
    <s v="44503 - Transaction Fees - Registrar (Legacy TLD)"/>
    <n v="14118.66"/>
    <s v="US"/>
    <x v="2"/>
    <s v="FY2025"/>
    <x v="2"/>
  </r>
  <r>
    <s v="RAR000048"/>
    <s v="RAR"/>
    <x v="3304"/>
    <s v="Tucows"/>
    <s v="44504 - Transaction Fees - Registrar (NgTLD)"/>
    <n v="8.1"/>
    <s v="US"/>
    <x v="2"/>
    <s v="FY2025"/>
    <x v="2"/>
  </r>
  <r>
    <s v="RAR000048"/>
    <s v="RAR"/>
    <x v="3304"/>
    <s v="Tucows"/>
    <s v="44504 - Transaction Fees - Registrar (NgTLD)"/>
    <n v="12.6"/>
    <s v="US"/>
    <x v="2"/>
    <s v="FY2025"/>
    <x v="2"/>
  </r>
  <r>
    <s v="RAR000048"/>
    <s v="RAR"/>
    <x v="3304"/>
    <s v="Tucows"/>
    <s v="44503 - Transaction Fees - Registrar (Legacy TLD)"/>
    <n v="975.6"/>
    <s v="US"/>
    <x v="2"/>
    <s v="FY2025"/>
    <x v="2"/>
  </r>
  <r>
    <s v="RAR000048"/>
    <s v="RAR"/>
    <x v="3304"/>
    <s v="Tucows"/>
    <s v="44503 - Transaction Fees - Registrar (Legacy TLD)"/>
    <n v="1609.56"/>
    <s v="US"/>
    <x v="2"/>
    <s v="FY2025"/>
    <x v="2"/>
  </r>
  <r>
    <s v="RAR000048"/>
    <s v="RAR"/>
    <x v="3304"/>
    <s v="Tucows"/>
    <s v="44503 - Transaction Fees - Registrar (Legacy TLD)"/>
    <n v="3835.08"/>
    <s v="US"/>
    <x v="2"/>
    <s v="FY2025"/>
    <x v="2"/>
  </r>
  <r>
    <s v="RAR000049"/>
    <s v="RAR"/>
    <x v="3305"/>
    <s v="GMO"/>
    <s v="44010 - Variable Fees - Registrar"/>
    <n v="340.19"/>
    <s v="JP"/>
    <x v="9"/>
    <s v="FY2025"/>
    <x v="2"/>
  </r>
  <r>
    <s v="RAR000049"/>
    <s v="RAR"/>
    <x v="3305"/>
    <s v="GMO"/>
    <s v="44503 - Transaction Fees - Registrar (Legacy TLD)"/>
    <n v="10.08"/>
    <s v="JP"/>
    <x v="9"/>
    <s v="FY2025"/>
    <x v="2"/>
  </r>
  <r>
    <s v="RAR000049"/>
    <s v="RAR"/>
    <x v="3305"/>
    <s v="GMO"/>
    <s v="44503 - Transaction Fees - Registrar (Legacy TLD)"/>
    <n v="204.48"/>
    <s v="JP"/>
    <x v="9"/>
    <s v="FY2025"/>
    <x v="2"/>
  </r>
  <r>
    <s v="RAR000049"/>
    <s v="RAR"/>
    <x v="3305"/>
    <s v="GMO"/>
    <s v="44503 - Transaction Fees - Registrar (Legacy TLD)"/>
    <n v="6.48"/>
    <s v="JP"/>
    <x v="9"/>
    <s v="FY2025"/>
    <x v="2"/>
  </r>
  <r>
    <s v="RAR000049"/>
    <s v="RAR"/>
    <x v="3305"/>
    <s v="GMO"/>
    <s v="44503 - Transaction Fees - Registrar (Legacy TLD)"/>
    <n v="4.8600000000000003"/>
    <s v="JP"/>
    <x v="9"/>
    <s v="FY2025"/>
    <x v="2"/>
  </r>
  <r>
    <s v="RAR000049"/>
    <s v="RAR"/>
    <x v="3305"/>
    <s v="GMO"/>
    <s v="44503 - Transaction Fees - Registrar (Legacy TLD)"/>
    <n v="537.84"/>
    <s v="JP"/>
    <x v="9"/>
    <s v="FY2025"/>
    <x v="2"/>
  </r>
  <r>
    <s v="RAR000049"/>
    <s v="RAR"/>
    <x v="3305"/>
    <s v="GMO"/>
    <s v="44503 - Transaction Fees - Registrar (Legacy TLD)"/>
    <n v="106.2"/>
    <s v="JP"/>
    <x v="9"/>
    <s v="FY2025"/>
    <x v="2"/>
  </r>
  <r>
    <s v="RAR000049"/>
    <s v="RAR"/>
    <x v="3305"/>
    <s v="GMO"/>
    <s v="44503 - Transaction Fees - Registrar (Legacy TLD)"/>
    <n v="231.12"/>
    <s v="JP"/>
    <x v="9"/>
    <s v="FY2025"/>
    <x v="2"/>
  </r>
  <r>
    <s v="RAR000049"/>
    <s v="RAR"/>
    <x v="3305"/>
    <s v="GMO"/>
    <s v="44503 - Transaction Fees - Registrar (Legacy TLD)"/>
    <n v="130.5"/>
    <s v="JP"/>
    <x v="9"/>
    <s v="FY2025"/>
    <x v="2"/>
  </r>
  <r>
    <s v="RAR000049"/>
    <s v="RAR"/>
    <x v="3305"/>
    <s v="GMO"/>
    <s v="44503 - Transaction Fees - Registrar (Legacy TLD)"/>
    <n v="1074.5999999999999"/>
    <s v="JP"/>
    <x v="9"/>
    <s v="FY2025"/>
    <x v="2"/>
  </r>
  <r>
    <s v="RAR000049"/>
    <s v="RAR"/>
    <x v="3305"/>
    <s v="GMO"/>
    <s v="44503 - Transaction Fees - Registrar (Legacy TLD)"/>
    <n v="4.32"/>
    <s v="JP"/>
    <x v="9"/>
    <s v="FY2025"/>
    <x v="2"/>
  </r>
  <r>
    <s v="RAR000049"/>
    <s v="RAR"/>
    <x v="3305"/>
    <s v="GMO"/>
    <s v="44503 - Transaction Fees - Registrar (Legacy TLD)"/>
    <n v="199.26"/>
    <s v="JP"/>
    <x v="9"/>
    <s v="FY2025"/>
    <x v="2"/>
  </r>
  <r>
    <s v="RAR000049"/>
    <s v="RAR"/>
    <x v="3305"/>
    <s v="GMO"/>
    <s v="44503 - Transaction Fees - Registrar (Legacy TLD)"/>
    <n v="59.4"/>
    <s v="JP"/>
    <x v="9"/>
    <s v="FY2025"/>
    <x v="2"/>
  </r>
  <r>
    <s v="RAR000049"/>
    <s v="RAR"/>
    <x v="3305"/>
    <s v="GMO"/>
    <s v="44503 - Transaction Fees - Registrar (Legacy TLD)"/>
    <n v="114.66"/>
    <s v="JP"/>
    <x v="9"/>
    <s v="FY2025"/>
    <x v="2"/>
  </r>
  <r>
    <s v="RAR000049"/>
    <s v="RAR"/>
    <x v="3305"/>
    <s v="GMO"/>
    <s v="44503 - Transaction Fees - Registrar (Legacy TLD)"/>
    <n v="3221.1"/>
    <s v="JP"/>
    <x v="9"/>
    <s v="FY2025"/>
    <x v="2"/>
  </r>
  <r>
    <s v="RAR000049"/>
    <s v="RAR"/>
    <x v="3305"/>
    <s v="GMO"/>
    <s v="44503 - Transaction Fees - Registrar (Legacy TLD)"/>
    <n v="79.38"/>
    <s v="JP"/>
    <x v="9"/>
    <s v="FY2025"/>
    <x v="2"/>
  </r>
  <r>
    <s v="RAR000049"/>
    <s v="RAR"/>
    <x v="3305"/>
    <s v="GMO"/>
    <s v="44504 - Transaction Fees - Registrar (NgTLD)"/>
    <n v="12386.34"/>
    <s v="JP"/>
    <x v="9"/>
    <s v="FY2025"/>
    <x v="2"/>
  </r>
  <r>
    <s v="RAR000049"/>
    <s v="RAR"/>
    <x v="3305"/>
    <s v="GMO"/>
    <s v="44504 - Transaction Fees - Registrar (NgTLD)"/>
    <n v="2.16"/>
    <s v="JP"/>
    <x v="9"/>
    <s v="FY2025"/>
    <x v="2"/>
  </r>
  <r>
    <s v="RAR000049"/>
    <s v="RAR"/>
    <x v="3305"/>
    <s v="GMO"/>
    <s v="44504 - Transaction Fees - Registrar (NgTLD)"/>
    <n v="26.64"/>
    <s v="JP"/>
    <x v="9"/>
    <s v="FY2025"/>
    <x v="2"/>
  </r>
  <r>
    <s v="RAR000049"/>
    <s v="RAR"/>
    <x v="3305"/>
    <s v="GMO"/>
    <s v="44504 - Transaction Fees - Registrar (NgTLD)"/>
    <n v="29.88"/>
    <s v="JP"/>
    <x v="9"/>
    <s v="FY2025"/>
    <x v="2"/>
  </r>
  <r>
    <s v="RAR000049"/>
    <s v="RAR"/>
    <x v="3305"/>
    <s v="GMO"/>
    <s v="44504 - Transaction Fees - Registrar (NgTLD)"/>
    <n v="366.12"/>
    <s v="JP"/>
    <x v="9"/>
    <s v="FY2025"/>
    <x v="2"/>
  </r>
  <r>
    <s v="RAR000049"/>
    <s v="RAR"/>
    <x v="3305"/>
    <s v="GMO"/>
    <s v="44504 - Transaction Fees - Registrar (NgTLD)"/>
    <n v="62110.26"/>
    <s v="JP"/>
    <x v="9"/>
    <s v="FY2025"/>
    <x v="2"/>
  </r>
  <r>
    <s v="RAR000049"/>
    <s v="RAR"/>
    <x v="3305"/>
    <s v="GMO"/>
    <s v="44504 - Transaction Fees - Registrar (NgTLD)"/>
    <n v="37.26"/>
    <s v="JP"/>
    <x v="9"/>
    <s v="FY2025"/>
    <x v="2"/>
  </r>
  <r>
    <s v="RAR000049"/>
    <s v="RAR"/>
    <x v="3305"/>
    <s v="GMO"/>
    <s v="44504 - Transaction Fees - Registrar (NgTLD)"/>
    <n v="380.16"/>
    <s v="JP"/>
    <x v="9"/>
    <s v="FY2025"/>
    <x v="2"/>
  </r>
  <r>
    <s v="RAR000049"/>
    <s v="RAR"/>
    <x v="3305"/>
    <s v="GMO"/>
    <s v="44504 - Transaction Fees - Registrar (NgTLD)"/>
    <n v="30.6"/>
    <s v="JP"/>
    <x v="9"/>
    <s v="FY2025"/>
    <x v="2"/>
  </r>
  <r>
    <s v="RAR000049"/>
    <s v="RAR"/>
    <x v="3305"/>
    <s v="GMO"/>
    <s v="44503 - Transaction Fees - Registrar (Legacy TLD)"/>
    <n v="841.14"/>
    <s v="JP"/>
    <x v="9"/>
    <s v="FY2025"/>
    <x v="2"/>
  </r>
  <r>
    <s v="RAR000049"/>
    <s v="RAR"/>
    <x v="3305"/>
    <s v="GMO"/>
    <s v="44503 - Transaction Fees - Registrar (Legacy TLD)"/>
    <n v="138.24"/>
    <s v="JP"/>
    <x v="9"/>
    <s v="FY2025"/>
    <x v="2"/>
  </r>
  <r>
    <s v="RAR000049"/>
    <s v="RAR"/>
    <x v="3305"/>
    <s v="GMO"/>
    <s v="44504 - Transaction Fees - Registrar (NgTLD)"/>
    <n v="128.69999999999999"/>
    <s v="JP"/>
    <x v="9"/>
    <s v="FY2025"/>
    <x v="2"/>
  </r>
  <r>
    <s v="RAR000049"/>
    <s v="RAR"/>
    <x v="3305"/>
    <s v="GMO"/>
    <s v="44504 - Transaction Fees - Registrar (NgTLD)"/>
    <n v="6.48"/>
    <s v="JP"/>
    <x v="9"/>
    <s v="FY2025"/>
    <x v="2"/>
  </r>
  <r>
    <s v="RAR000049"/>
    <s v="RAR"/>
    <x v="3305"/>
    <s v="GMO"/>
    <s v="44504 - Transaction Fees - Registrar (NgTLD)"/>
    <n v="1.26"/>
    <s v="JP"/>
    <x v="9"/>
    <s v="FY2025"/>
    <x v="2"/>
  </r>
  <r>
    <s v="RAR000049"/>
    <s v="RAR"/>
    <x v="3305"/>
    <s v="GMO"/>
    <s v="44503 - Transaction Fees - Registrar (Legacy TLD)"/>
    <n v="2021.04"/>
    <s v="JP"/>
    <x v="9"/>
    <s v="FY2025"/>
    <x v="2"/>
  </r>
  <r>
    <s v="RAR000049"/>
    <s v="RAR"/>
    <x v="3305"/>
    <s v="GMO"/>
    <s v="44504 - Transaction Fees - Registrar (NgTLD)"/>
    <n v="16.2"/>
    <s v="JP"/>
    <x v="9"/>
    <s v="FY2025"/>
    <x v="2"/>
  </r>
  <r>
    <s v="RAR000049"/>
    <s v="RAR"/>
    <x v="3305"/>
    <s v="GMO"/>
    <s v="44503 - Transaction Fees - Registrar (Legacy TLD)"/>
    <n v="72489.960000000006"/>
    <s v="JP"/>
    <x v="9"/>
    <s v="FY2025"/>
    <x v="2"/>
  </r>
  <r>
    <s v="RAR000049"/>
    <s v="RAR"/>
    <x v="3305"/>
    <s v="GMO"/>
    <s v="44504 - Transaction Fees - Registrar (NgTLD)"/>
    <n v="11.7"/>
    <s v="JP"/>
    <x v="9"/>
    <s v="FY2025"/>
    <x v="2"/>
  </r>
  <r>
    <s v="RAR000049"/>
    <s v="RAR"/>
    <x v="3305"/>
    <s v="GMO"/>
    <s v="44504 - Transaction Fees - Registrar (NgTLD)"/>
    <n v="14.4"/>
    <s v="JP"/>
    <x v="9"/>
    <s v="FY2025"/>
    <x v="2"/>
  </r>
  <r>
    <s v="RAR000049"/>
    <s v="RAR"/>
    <x v="3305"/>
    <s v="GMO"/>
    <s v="44503 - Transaction Fees - Registrar (Legacy TLD)"/>
    <n v="45555.12"/>
    <s v="JP"/>
    <x v="9"/>
    <s v="FY2025"/>
    <x v="2"/>
  </r>
  <r>
    <s v="RAR000049"/>
    <s v="RAR"/>
    <x v="3305"/>
    <s v="GMO"/>
    <s v="44504 - Transaction Fees - Registrar (NgTLD)"/>
    <n v="61.56"/>
    <s v="JP"/>
    <x v="9"/>
    <s v="FY2025"/>
    <x v="2"/>
  </r>
  <r>
    <s v="RAR000052"/>
    <s v="RAR"/>
    <x v="3306"/>
    <m/>
    <s v="44503 - Transaction Fees - Registrar (Legacy TLD)"/>
    <n v="13.68"/>
    <s v="CA"/>
    <x v="4"/>
    <s v="FY2025"/>
    <x v="2"/>
  </r>
  <r>
    <s v="RAR000052"/>
    <s v="RAR"/>
    <x v="3306"/>
    <m/>
    <s v="44503 - Transaction Fees - Registrar (Legacy TLD)"/>
    <n v="79.56"/>
    <s v="CA"/>
    <x v="4"/>
    <s v="FY2025"/>
    <x v="2"/>
  </r>
  <r>
    <s v="RAR000052"/>
    <s v="RAR"/>
    <x v="3306"/>
    <m/>
    <s v="44503 - Transaction Fees - Registrar (Legacy TLD)"/>
    <n v="10.8"/>
    <s v="CA"/>
    <x v="4"/>
    <s v="FY2025"/>
    <x v="2"/>
  </r>
  <r>
    <s v="RAR000052"/>
    <s v="RAR"/>
    <x v="3306"/>
    <m/>
    <s v="44503 - Transaction Fees - Registrar (Legacy TLD)"/>
    <n v="2937.42"/>
    <s v="CA"/>
    <x v="4"/>
    <s v="FY2025"/>
    <x v="2"/>
  </r>
  <r>
    <s v="RAR000052"/>
    <s v="RAR"/>
    <x v="3306"/>
    <m/>
    <s v="44503 - Transaction Fees - Registrar (Legacy TLD)"/>
    <n v="66.42"/>
    <s v="CA"/>
    <x v="4"/>
    <s v="FY2025"/>
    <x v="2"/>
  </r>
  <r>
    <s v="RAR000052"/>
    <s v="RAR"/>
    <x v="3306"/>
    <m/>
    <s v="44503 - Transaction Fees - Registrar (Legacy TLD)"/>
    <n v="66.959999999999994"/>
    <s v="CA"/>
    <x v="4"/>
    <s v="FY2025"/>
    <x v="2"/>
  </r>
  <r>
    <s v="RAR000052"/>
    <s v="RAR"/>
    <x v="3306"/>
    <m/>
    <s v="44503 - Transaction Fees - Registrar (Legacy TLD)"/>
    <n v="30.24"/>
    <s v="CA"/>
    <x v="4"/>
    <s v="FY2025"/>
    <x v="2"/>
  </r>
  <r>
    <s v="RAR000052"/>
    <s v="RAR"/>
    <x v="3306"/>
    <m/>
    <s v="44503 - Transaction Fees - Registrar (Legacy TLD)"/>
    <n v="3.24"/>
    <s v="CA"/>
    <x v="4"/>
    <s v="FY2025"/>
    <x v="2"/>
  </r>
  <r>
    <s v="RAR000052"/>
    <s v="RAR"/>
    <x v="3306"/>
    <m/>
    <s v="44503 - Transaction Fees - Registrar (Legacy TLD)"/>
    <n v="8.1"/>
    <s v="CA"/>
    <x v="4"/>
    <s v="FY2025"/>
    <x v="2"/>
  </r>
  <r>
    <s v="RAR000052"/>
    <s v="RAR"/>
    <x v="3306"/>
    <m/>
    <s v="44503 - Transaction Fees - Registrar (Legacy TLD)"/>
    <n v="90.9"/>
    <s v="CA"/>
    <x v="4"/>
    <s v="FY2025"/>
    <x v="2"/>
  </r>
  <r>
    <s v="RAR000052"/>
    <s v="RAR"/>
    <x v="3306"/>
    <m/>
    <s v="44010 - Variable Fees - Registrar"/>
    <n v="113.4"/>
    <s v="CA"/>
    <x v="4"/>
    <s v="FY2025"/>
    <x v="2"/>
  </r>
  <r>
    <s v="RAR000052"/>
    <s v="RAR"/>
    <x v="3306"/>
    <m/>
    <s v="44503 - Transaction Fees - Registrar (Legacy TLD)"/>
    <n v="3.24"/>
    <s v="CA"/>
    <x v="4"/>
    <s v="FY2025"/>
    <x v="2"/>
  </r>
  <r>
    <s v="RAR000052"/>
    <s v="RAR"/>
    <x v="3306"/>
    <m/>
    <s v="44503 - Transaction Fees - Registrar (Legacy TLD)"/>
    <n v="2.52"/>
    <s v="CA"/>
    <x v="4"/>
    <s v="FY2025"/>
    <x v="2"/>
  </r>
  <r>
    <s v="RAR000052"/>
    <s v="RAR"/>
    <x v="3306"/>
    <m/>
    <s v="44503 - Transaction Fees - Registrar (Legacy TLD)"/>
    <n v="14.4"/>
    <s v="CA"/>
    <x v="4"/>
    <s v="FY2025"/>
    <x v="2"/>
  </r>
  <r>
    <s v="RAR000052"/>
    <s v="RAR"/>
    <x v="3306"/>
    <m/>
    <s v="44503 - Transaction Fees - Registrar (Legacy TLD)"/>
    <n v="53.46"/>
    <s v="CA"/>
    <x v="4"/>
    <s v="FY2025"/>
    <x v="2"/>
  </r>
  <r>
    <s v="RAR000052"/>
    <s v="RAR"/>
    <x v="3306"/>
    <m/>
    <s v="44503 - Transaction Fees - Registrar (Legacy TLD)"/>
    <n v="12.6"/>
    <s v="CA"/>
    <x v="4"/>
    <s v="FY2025"/>
    <x v="2"/>
  </r>
  <r>
    <s v="RAR000052"/>
    <s v="RAR"/>
    <x v="3306"/>
    <m/>
    <s v="44503 - Transaction Fees - Registrar (Legacy TLD)"/>
    <n v="32.4"/>
    <s v="CA"/>
    <x v="4"/>
    <s v="FY2025"/>
    <x v="2"/>
  </r>
  <r>
    <s v="RAR000057"/>
    <s v="RAR"/>
    <x v="3307"/>
    <m/>
    <s v="44503 - Transaction Fees - Registrar (Legacy TLD)"/>
    <n v="1.08"/>
    <s v="US"/>
    <x v="2"/>
    <s v="FY2025"/>
    <x v="2"/>
  </r>
  <r>
    <s v="RAR000057"/>
    <s v="RAR"/>
    <x v="3307"/>
    <m/>
    <s v="44503 - Transaction Fees - Registrar (Legacy TLD)"/>
    <n v="24.3"/>
    <s v="US"/>
    <x v="2"/>
    <s v="FY2025"/>
    <x v="2"/>
  </r>
  <r>
    <s v="RAR000057"/>
    <s v="RAR"/>
    <x v="3307"/>
    <m/>
    <s v="44503 - Transaction Fees - Registrar (Legacy TLD)"/>
    <n v="1.08"/>
    <s v="US"/>
    <x v="2"/>
    <s v="FY2025"/>
    <x v="2"/>
  </r>
  <r>
    <s v="RAR000057"/>
    <s v="RAR"/>
    <x v="3307"/>
    <m/>
    <s v="44503 - Transaction Fees - Registrar (Legacy TLD)"/>
    <n v="26.64"/>
    <s v="US"/>
    <x v="2"/>
    <s v="FY2025"/>
    <x v="2"/>
  </r>
  <r>
    <s v="RAR000057"/>
    <s v="RAR"/>
    <x v="3307"/>
    <m/>
    <s v="44503 - Transaction Fees - Registrar (Legacy TLD)"/>
    <n v="26.64"/>
    <s v="US"/>
    <x v="2"/>
    <s v="FY2025"/>
    <x v="2"/>
  </r>
  <r>
    <s v="RAR000057"/>
    <s v="RAR"/>
    <x v="3307"/>
    <m/>
    <s v="44503 - Transaction Fees - Registrar (Legacy TLD)"/>
    <n v="0.9"/>
    <s v="US"/>
    <x v="2"/>
    <s v="FY2025"/>
    <x v="2"/>
  </r>
  <r>
    <s v="RAR000057"/>
    <s v="RAR"/>
    <x v="3307"/>
    <m/>
    <s v="44503 - Transaction Fees - Registrar (Legacy TLD)"/>
    <n v="8.1"/>
    <s v="US"/>
    <x v="2"/>
    <s v="FY2025"/>
    <x v="2"/>
  </r>
  <r>
    <s v="RAR000057"/>
    <s v="RAR"/>
    <x v="3307"/>
    <m/>
    <s v="44503 - Transaction Fees - Registrar (Legacy TLD)"/>
    <n v="1.26"/>
    <s v="US"/>
    <x v="2"/>
    <s v="FY2025"/>
    <x v="2"/>
  </r>
  <r>
    <s v="RAR000057"/>
    <s v="RAR"/>
    <x v="3307"/>
    <m/>
    <s v="44010 - Variable Fees - Registrar"/>
    <n v="113.4"/>
    <s v="US"/>
    <x v="2"/>
    <s v="FY2025"/>
    <x v="2"/>
  </r>
  <r>
    <s v="RAR000057"/>
    <s v="RAR"/>
    <x v="3307"/>
    <m/>
    <s v="44503 - Transaction Fees - Registrar (Legacy TLD)"/>
    <n v="4.32"/>
    <s v="US"/>
    <x v="2"/>
    <s v="FY2025"/>
    <x v="2"/>
  </r>
  <r>
    <s v="RAR000057"/>
    <s v="RAR"/>
    <x v="3307"/>
    <m/>
    <s v="44503 - Transaction Fees - Registrar (Legacy TLD)"/>
    <n v="11.34"/>
    <s v="US"/>
    <x v="2"/>
    <s v="FY2025"/>
    <x v="2"/>
  </r>
  <r>
    <s v="RAR000057"/>
    <s v="RAR"/>
    <x v="3307"/>
    <m/>
    <s v="44503 - Transaction Fees - Registrar (Legacy TLD)"/>
    <n v="7.2"/>
    <s v="US"/>
    <x v="2"/>
    <s v="FY2025"/>
    <x v="2"/>
  </r>
  <r>
    <s v="RAR000057"/>
    <s v="RAR"/>
    <x v="3307"/>
    <m/>
    <s v="44513 - Deletes &amp; Exemptions - Registrar (LgyTLD)"/>
    <n v="5"/>
    <s v="US"/>
    <x v="2"/>
    <s v="FY2025"/>
    <x v="2"/>
  </r>
  <r>
    <s v="RAR000057"/>
    <s v="RAR"/>
    <x v="3307"/>
    <m/>
    <s v="44503 - Transaction Fees - Registrar (Legacy TLD)"/>
    <n v="5.22"/>
    <s v="US"/>
    <x v="2"/>
    <s v="FY2025"/>
    <x v="2"/>
  </r>
  <r>
    <s v="RAR000057"/>
    <s v="RAR"/>
    <x v="3307"/>
    <m/>
    <s v="44503 - Transaction Fees - Registrar (Legacy TLD)"/>
    <n v="1017.54"/>
    <s v="US"/>
    <x v="2"/>
    <s v="FY2025"/>
    <x v="2"/>
  </r>
  <r>
    <s v="RAR000057"/>
    <s v="RAR"/>
    <x v="3307"/>
    <m/>
    <s v="44503 - Transaction Fees - Registrar (Legacy TLD)"/>
    <n v="23.22"/>
    <s v="US"/>
    <x v="2"/>
    <s v="FY2025"/>
    <x v="2"/>
  </r>
  <r>
    <s v="RAR000064"/>
    <s v="RAR"/>
    <x v="3308"/>
    <m/>
    <s v="44503 - Transaction Fees - Registrar (Legacy TLD)"/>
    <n v="36.72"/>
    <s v="US"/>
    <x v="2"/>
    <s v="FY2025"/>
    <x v="2"/>
  </r>
  <r>
    <s v="RAR000064"/>
    <s v="RAR"/>
    <x v="3308"/>
    <m/>
    <s v="44503 - Transaction Fees - Registrar (Legacy TLD)"/>
    <n v="4.5"/>
    <s v="US"/>
    <x v="2"/>
    <s v="FY2025"/>
    <x v="2"/>
  </r>
  <r>
    <s v="RAR000064"/>
    <s v="RAR"/>
    <x v="3308"/>
    <m/>
    <s v="44503 - Transaction Fees - Registrar (Legacy TLD)"/>
    <n v="23.4"/>
    <s v="US"/>
    <x v="2"/>
    <s v="FY2025"/>
    <x v="2"/>
  </r>
  <r>
    <s v="RAR000064"/>
    <s v="RAR"/>
    <x v="3308"/>
    <m/>
    <s v="44503 - Transaction Fees - Registrar (Legacy TLD)"/>
    <n v="1.26"/>
    <s v="US"/>
    <x v="2"/>
    <s v="FY2025"/>
    <x v="2"/>
  </r>
  <r>
    <s v="RAR000064"/>
    <s v="RAR"/>
    <x v="3308"/>
    <m/>
    <s v="44010 - Variable Fees - Registrar"/>
    <n v="113.4"/>
    <s v="US"/>
    <x v="2"/>
    <s v="FY2025"/>
    <x v="2"/>
  </r>
  <r>
    <s v="RAR000064"/>
    <s v="RAR"/>
    <x v="3308"/>
    <m/>
    <s v="44503 - Transaction Fees - Registrar (Legacy TLD)"/>
    <n v="31.68"/>
    <s v="US"/>
    <x v="2"/>
    <s v="FY2025"/>
    <x v="2"/>
  </r>
  <r>
    <s v="RAR000064"/>
    <s v="RAR"/>
    <x v="3308"/>
    <m/>
    <s v="44503 - Transaction Fees - Registrar (Legacy TLD)"/>
    <n v="8.1"/>
    <s v="US"/>
    <x v="2"/>
    <s v="FY2025"/>
    <x v="2"/>
  </r>
  <r>
    <s v="RAR000064"/>
    <s v="RAR"/>
    <x v="3308"/>
    <m/>
    <s v="44503 - Transaction Fees - Registrar (Legacy TLD)"/>
    <n v="1.8"/>
    <s v="US"/>
    <x v="2"/>
    <s v="FY2025"/>
    <x v="2"/>
  </r>
  <r>
    <s v="RAR000064"/>
    <s v="RAR"/>
    <x v="3308"/>
    <m/>
    <s v="44503 - Transaction Fees - Registrar (Legacy TLD)"/>
    <n v="309.77999999999997"/>
    <s v="US"/>
    <x v="2"/>
    <s v="FY2025"/>
    <x v="2"/>
  </r>
  <r>
    <s v="RAR000064"/>
    <s v="RAR"/>
    <x v="3308"/>
    <m/>
    <s v="44503 - Transaction Fees - Registrar (Legacy TLD)"/>
    <n v="9.18"/>
    <s v="US"/>
    <x v="2"/>
    <s v="FY2025"/>
    <x v="2"/>
  </r>
  <r>
    <s v="RAR000064"/>
    <s v="RAR"/>
    <x v="3308"/>
    <m/>
    <s v="44503 - Transaction Fees - Registrar (Legacy TLD)"/>
    <n v="2.16"/>
    <s v="US"/>
    <x v="2"/>
    <s v="FY2025"/>
    <x v="2"/>
  </r>
  <r>
    <s v="RAR000064"/>
    <s v="RAR"/>
    <x v="3308"/>
    <m/>
    <s v="44503 - Transaction Fees - Registrar (Legacy TLD)"/>
    <n v="24.48"/>
    <s v="US"/>
    <x v="2"/>
    <s v="FY2025"/>
    <x v="2"/>
  </r>
  <r>
    <s v="RAR000065"/>
    <s v="RAR"/>
    <x v="3309"/>
    <m/>
    <s v="44503 - Transaction Fees - Registrar (Legacy TLD)"/>
    <n v="2.16"/>
    <s v="US"/>
    <x v="2"/>
    <s v="FY2025"/>
    <x v="2"/>
  </r>
  <r>
    <s v="RAR000065"/>
    <s v="RAR"/>
    <x v="3309"/>
    <m/>
    <s v="44503 - Transaction Fees - Registrar (Legacy TLD)"/>
    <n v="67.680000000000007"/>
    <s v="US"/>
    <x v="2"/>
    <s v="FY2025"/>
    <x v="2"/>
  </r>
  <r>
    <s v="RAR000065"/>
    <s v="RAR"/>
    <x v="3309"/>
    <m/>
    <s v="44503 - Transaction Fees - Registrar (Legacy TLD)"/>
    <n v="23.4"/>
    <s v="US"/>
    <x v="2"/>
    <s v="FY2025"/>
    <x v="2"/>
  </r>
  <r>
    <s v="RAR000065"/>
    <s v="RAR"/>
    <x v="3309"/>
    <m/>
    <s v="44503 - Transaction Fees - Registrar (Legacy TLD)"/>
    <n v="350.1"/>
    <s v="US"/>
    <x v="2"/>
    <s v="FY2025"/>
    <x v="2"/>
  </r>
  <r>
    <s v="RAR000065"/>
    <s v="RAR"/>
    <x v="3309"/>
    <m/>
    <s v="44503 - Transaction Fees - Registrar (Legacy TLD)"/>
    <n v="15.84"/>
    <s v="US"/>
    <x v="2"/>
    <s v="FY2025"/>
    <x v="2"/>
  </r>
  <r>
    <s v="RAR000065"/>
    <s v="RAR"/>
    <x v="3309"/>
    <m/>
    <s v="44503 - Transaction Fees - Registrar (Legacy TLD)"/>
    <n v="386.64"/>
    <s v="US"/>
    <x v="2"/>
    <s v="FY2025"/>
    <x v="2"/>
  </r>
  <r>
    <s v="RAR000065"/>
    <s v="RAR"/>
    <x v="3309"/>
    <m/>
    <s v="44010 - Variable Fees - Registrar"/>
    <n v="113.4"/>
    <s v="US"/>
    <x v="2"/>
    <s v="FY2025"/>
    <x v="2"/>
  </r>
  <r>
    <s v="RAR000065"/>
    <s v="RAR"/>
    <x v="3309"/>
    <m/>
    <s v="44503 - Transaction Fees - Registrar (Legacy TLD)"/>
    <n v="8.64"/>
    <s v="US"/>
    <x v="2"/>
    <s v="FY2025"/>
    <x v="2"/>
  </r>
  <r>
    <s v="RAR000065"/>
    <s v="RAR"/>
    <x v="3309"/>
    <m/>
    <s v="44503 - Transaction Fees - Registrar (Legacy TLD)"/>
    <n v="12.96"/>
    <s v="US"/>
    <x v="2"/>
    <s v="FY2025"/>
    <x v="2"/>
  </r>
  <r>
    <s v="RAR000065"/>
    <s v="RAR"/>
    <x v="3309"/>
    <m/>
    <s v="44503 - Transaction Fees - Registrar (Legacy TLD)"/>
    <n v="302.94"/>
    <s v="US"/>
    <x v="2"/>
    <s v="FY2025"/>
    <x v="2"/>
  </r>
  <r>
    <s v="RAR000065"/>
    <s v="RAR"/>
    <x v="3309"/>
    <m/>
    <s v="44503 - Transaction Fees - Registrar (Legacy TLD)"/>
    <n v="5.4"/>
    <s v="US"/>
    <x v="2"/>
    <s v="FY2025"/>
    <x v="2"/>
  </r>
  <r>
    <s v="RAR000065"/>
    <s v="RAR"/>
    <x v="3309"/>
    <m/>
    <s v="44504 - Transaction Fees - Registrar (NgTLD)"/>
    <n v="0.18"/>
    <s v="US"/>
    <x v="2"/>
    <s v="FY2025"/>
    <x v="2"/>
  </r>
  <r>
    <s v="RAR000065"/>
    <s v="RAR"/>
    <x v="3309"/>
    <m/>
    <s v="44503 - Transaction Fees - Registrar (Legacy TLD)"/>
    <n v="20.88"/>
    <s v="US"/>
    <x v="2"/>
    <s v="FY2025"/>
    <x v="2"/>
  </r>
  <r>
    <s v="RAR000065"/>
    <s v="RAR"/>
    <x v="3309"/>
    <m/>
    <s v="44513 - Deletes &amp; Exemptions - Registrar (LgyTLD)"/>
    <n v="-115"/>
    <s v="US"/>
    <x v="2"/>
    <s v="FY2025"/>
    <x v="2"/>
  </r>
  <r>
    <s v="RAR000065"/>
    <s v="RAR"/>
    <x v="3309"/>
    <m/>
    <s v="44503 - Transaction Fees - Registrar (Legacy TLD)"/>
    <n v="5896.98"/>
    <s v="US"/>
    <x v="2"/>
    <s v="FY2025"/>
    <x v="2"/>
  </r>
  <r>
    <s v="RAR000065"/>
    <s v="RAR"/>
    <x v="3309"/>
    <m/>
    <s v="44503 - Transaction Fees - Registrar (Legacy TLD)"/>
    <n v="11.88"/>
    <s v="US"/>
    <x v="2"/>
    <s v="FY2025"/>
    <x v="2"/>
  </r>
  <r>
    <s v="RAR000065"/>
    <s v="RAR"/>
    <x v="3309"/>
    <m/>
    <s v="44503 - Transaction Fees - Registrar (Legacy TLD)"/>
    <n v="221.94"/>
    <s v="US"/>
    <x v="2"/>
    <s v="FY2025"/>
    <x v="2"/>
  </r>
  <r>
    <s v="RAR000065"/>
    <s v="RAR"/>
    <x v="3309"/>
    <m/>
    <s v="44503 - Transaction Fees - Registrar (Legacy TLD)"/>
    <n v="771.3"/>
    <s v="US"/>
    <x v="2"/>
    <s v="FY2025"/>
    <x v="2"/>
  </r>
  <r>
    <s v="RAR000066"/>
    <s v="RAR"/>
    <x v="3310"/>
    <s v="Newfold Digital"/>
    <s v="44503 - Transaction Fees - Registrar (Legacy TLD)"/>
    <n v="1.08"/>
    <s v="US"/>
    <x v="2"/>
    <s v="FY2025"/>
    <x v="2"/>
  </r>
  <r>
    <s v="RAR000066"/>
    <s v="RAR"/>
    <x v="3310"/>
    <s v="Newfold Digital"/>
    <s v="44503 - Transaction Fees - Registrar (Legacy TLD)"/>
    <n v="1.44"/>
    <s v="US"/>
    <x v="2"/>
    <s v="FY2025"/>
    <x v="2"/>
  </r>
  <r>
    <s v="RAR000066"/>
    <s v="RAR"/>
    <x v="3310"/>
    <s v="Newfold Digital"/>
    <s v="44503 - Transaction Fees - Registrar (Legacy TLD)"/>
    <n v="4.5"/>
    <s v="US"/>
    <x v="2"/>
    <s v="FY2025"/>
    <x v="2"/>
  </r>
  <r>
    <s v="RAR000066"/>
    <s v="RAR"/>
    <x v="3310"/>
    <s v="Newfold Digital"/>
    <s v="44010 - Variable Fees - Registrar"/>
    <n v="340.19"/>
    <s v="US"/>
    <x v="2"/>
    <s v="FY2025"/>
    <x v="2"/>
  </r>
  <r>
    <s v="RAR000066"/>
    <s v="RAR"/>
    <x v="3310"/>
    <s v="Newfold Digital"/>
    <s v="44503 - Transaction Fees - Registrar (Legacy TLD)"/>
    <n v="1.44"/>
    <s v="US"/>
    <x v="2"/>
    <s v="FY2025"/>
    <x v="2"/>
  </r>
  <r>
    <s v="RAR000066"/>
    <s v="RAR"/>
    <x v="3310"/>
    <s v="Newfold Digital"/>
    <s v="44503 - Transaction Fees - Registrar (Legacy TLD)"/>
    <n v="4.8600000000000003"/>
    <s v="US"/>
    <x v="2"/>
    <s v="FY2025"/>
    <x v="2"/>
  </r>
  <r>
    <s v="RAR000066"/>
    <s v="RAR"/>
    <x v="3310"/>
    <s v="Newfold Digital"/>
    <s v="44503 - Transaction Fees - Registrar (Legacy TLD)"/>
    <n v="82.62"/>
    <s v="US"/>
    <x v="2"/>
    <s v="FY2025"/>
    <x v="2"/>
  </r>
  <r>
    <s v="RAR000066"/>
    <s v="RAR"/>
    <x v="3310"/>
    <s v="Newfold Digital"/>
    <s v="44503 - Transaction Fees - Registrar (Legacy TLD)"/>
    <n v="1.26"/>
    <s v="US"/>
    <x v="2"/>
    <s v="FY2025"/>
    <x v="2"/>
  </r>
  <r>
    <s v="RAR000066"/>
    <s v="RAR"/>
    <x v="3310"/>
    <s v="Newfold Digital"/>
    <s v="44503 - Transaction Fees - Registrar (Legacy TLD)"/>
    <n v="1.8"/>
    <s v="US"/>
    <x v="2"/>
    <s v="FY2025"/>
    <x v="2"/>
  </r>
  <r>
    <s v="RAR000068"/>
    <s v="RAR"/>
    <x v="3311"/>
    <m/>
    <s v="44503 - Transaction Fees - Registrar (Legacy TLD)"/>
    <n v="79.2"/>
    <s v="FR"/>
    <x v="22"/>
    <s v="FY2025"/>
    <x v="2"/>
  </r>
  <r>
    <s v="RAR000068"/>
    <s v="RAR"/>
    <x v="3311"/>
    <m/>
    <s v="44503 - Transaction Fees - Registrar (Legacy TLD)"/>
    <n v="0.9"/>
    <s v="FR"/>
    <x v="22"/>
    <s v="FY2025"/>
    <x v="2"/>
  </r>
  <r>
    <s v="RAR000068"/>
    <s v="RAR"/>
    <x v="3311"/>
    <m/>
    <s v="44503 - Transaction Fees - Registrar (Legacy TLD)"/>
    <n v="4.5"/>
    <s v="FR"/>
    <x v="22"/>
    <s v="FY2025"/>
    <x v="2"/>
  </r>
  <r>
    <s v="RAR000068"/>
    <s v="RAR"/>
    <x v="3311"/>
    <m/>
    <s v="44010 - Variable Fees - Registrar"/>
    <n v="113.4"/>
    <s v="FR"/>
    <x v="22"/>
    <s v="FY2025"/>
    <x v="2"/>
  </r>
  <r>
    <s v="RAR000068"/>
    <s v="RAR"/>
    <x v="3311"/>
    <m/>
    <s v="44503 - Transaction Fees - Registrar (Legacy TLD)"/>
    <n v="12.96"/>
    <s v="FR"/>
    <x v="22"/>
    <s v="FY2025"/>
    <x v="2"/>
  </r>
  <r>
    <s v="RAR000068"/>
    <s v="RAR"/>
    <x v="3311"/>
    <m/>
    <s v="44503 - Transaction Fees - Registrar (Legacy TLD)"/>
    <n v="9"/>
    <s v="FR"/>
    <x v="22"/>
    <s v="FY2025"/>
    <x v="2"/>
  </r>
  <r>
    <s v="RAR000068"/>
    <s v="RAR"/>
    <x v="3311"/>
    <m/>
    <s v="44504 - Transaction Fees - Registrar (NgTLD)"/>
    <n v="1.8"/>
    <s v="FR"/>
    <x v="22"/>
    <s v="FY2025"/>
    <x v="2"/>
  </r>
  <r>
    <s v="RAR000068"/>
    <s v="RAR"/>
    <x v="3311"/>
    <m/>
    <s v="44504 - Transaction Fees - Registrar (NgTLD)"/>
    <n v="0.54"/>
    <s v="FR"/>
    <x v="22"/>
    <s v="FY2025"/>
    <x v="2"/>
  </r>
  <r>
    <s v="RAR000068"/>
    <s v="RAR"/>
    <x v="3311"/>
    <m/>
    <s v="44503 - Transaction Fees - Registrar (Legacy TLD)"/>
    <n v="6.66"/>
    <s v="FR"/>
    <x v="22"/>
    <s v="FY2025"/>
    <x v="2"/>
  </r>
  <r>
    <s v="RAR000068"/>
    <s v="RAR"/>
    <x v="3311"/>
    <m/>
    <s v="44504 - Transaction Fees - Registrar (NgTLD)"/>
    <n v="0.54"/>
    <s v="FR"/>
    <x v="22"/>
    <s v="FY2025"/>
    <x v="2"/>
  </r>
  <r>
    <s v="RAR000068"/>
    <s v="RAR"/>
    <x v="3311"/>
    <m/>
    <s v="44504 - Transaction Fees - Registrar (NgTLD)"/>
    <n v="0.72"/>
    <s v="FR"/>
    <x v="22"/>
    <s v="FY2025"/>
    <x v="2"/>
  </r>
  <r>
    <s v="RAR000068"/>
    <s v="RAR"/>
    <x v="3311"/>
    <m/>
    <s v="44503 - Transaction Fees - Registrar (Legacy TLD)"/>
    <n v="0.54"/>
    <s v="FR"/>
    <x v="22"/>
    <s v="FY2025"/>
    <x v="2"/>
  </r>
  <r>
    <s v="RAR000068"/>
    <s v="RAR"/>
    <x v="3311"/>
    <m/>
    <s v="44503 - Transaction Fees - Registrar (Legacy TLD)"/>
    <n v="17.28"/>
    <s v="FR"/>
    <x v="22"/>
    <s v="FY2025"/>
    <x v="2"/>
  </r>
  <r>
    <s v="RAR000068"/>
    <s v="RAR"/>
    <x v="3311"/>
    <m/>
    <s v="44503 - Transaction Fees - Registrar (Legacy TLD)"/>
    <n v="8.64"/>
    <s v="FR"/>
    <x v="22"/>
    <s v="FY2025"/>
    <x v="2"/>
  </r>
  <r>
    <s v="RAR000068"/>
    <s v="RAR"/>
    <x v="3311"/>
    <m/>
    <s v="44503 - Transaction Fees - Registrar (Legacy TLD)"/>
    <n v="1057.5"/>
    <s v="FR"/>
    <x v="22"/>
    <s v="FY2025"/>
    <x v="2"/>
  </r>
  <r>
    <s v="RAR000068"/>
    <s v="RAR"/>
    <x v="3311"/>
    <m/>
    <s v="44503 - Transaction Fees - Registrar (Legacy TLD)"/>
    <n v="42.66"/>
    <s v="FR"/>
    <x v="22"/>
    <s v="FY2025"/>
    <x v="2"/>
  </r>
  <r>
    <s v="RAR000068"/>
    <s v="RAR"/>
    <x v="3311"/>
    <m/>
    <s v="44503 - Transaction Fees - Registrar (Legacy TLD)"/>
    <n v="9.36"/>
    <s v="FR"/>
    <x v="22"/>
    <s v="FY2025"/>
    <x v="2"/>
  </r>
  <r>
    <s v="RAR000069"/>
    <s v="RAR"/>
    <x v="3312"/>
    <s v="Tucows"/>
    <s v="44503 - Transaction Fees - Registrar (Legacy TLD)"/>
    <n v="385.2"/>
    <s v="CA"/>
    <x v="4"/>
    <s v="FY2025"/>
    <x v="2"/>
  </r>
  <r>
    <s v="RAR000069"/>
    <s v="RAR"/>
    <x v="3312"/>
    <s v="Tucows"/>
    <s v="44503 - Transaction Fees - Registrar (Legacy TLD)"/>
    <n v="5.4"/>
    <s v="CA"/>
    <x v="4"/>
    <s v="FY2025"/>
    <x v="2"/>
  </r>
  <r>
    <s v="RAR000069"/>
    <s v="RAR"/>
    <x v="3312"/>
    <s v="Tucows"/>
    <s v="44503 - Transaction Fees - Registrar (Legacy TLD)"/>
    <n v="1978.56"/>
    <s v="CA"/>
    <x v="4"/>
    <s v="FY2025"/>
    <x v="2"/>
  </r>
  <r>
    <s v="RAR000069"/>
    <s v="RAR"/>
    <x v="3312"/>
    <s v="Tucows"/>
    <s v="44503 - Transaction Fees - Registrar (Legacy TLD)"/>
    <n v="3319.2"/>
    <s v="CA"/>
    <x v="4"/>
    <s v="FY2025"/>
    <x v="2"/>
  </r>
  <r>
    <s v="RAR000069"/>
    <s v="RAR"/>
    <x v="3312"/>
    <s v="Tucows"/>
    <s v="44503 - Transaction Fees - Registrar (Legacy TLD)"/>
    <n v="16.2"/>
    <s v="CA"/>
    <x v="4"/>
    <s v="FY2025"/>
    <x v="2"/>
  </r>
  <r>
    <s v="RAR000069"/>
    <s v="RAR"/>
    <x v="3312"/>
    <s v="Tucows"/>
    <s v="44503 - Transaction Fees - Registrar (Legacy TLD)"/>
    <n v="117.72"/>
    <s v="CA"/>
    <x v="4"/>
    <s v="FY2025"/>
    <x v="2"/>
  </r>
  <r>
    <s v="RAR000069"/>
    <s v="RAR"/>
    <x v="3312"/>
    <s v="Tucows"/>
    <s v="44503 - Transaction Fees - Registrar (Legacy TLD)"/>
    <n v="8.82"/>
    <s v="CA"/>
    <x v="4"/>
    <s v="FY2025"/>
    <x v="2"/>
  </r>
  <r>
    <s v="RAR000069"/>
    <s v="RAR"/>
    <x v="3312"/>
    <s v="Tucows"/>
    <s v="44503 - Transaction Fees - Registrar (Legacy TLD)"/>
    <n v="2863.62"/>
    <s v="CA"/>
    <x v="4"/>
    <s v="FY2025"/>
    <x v="2"/>
  </r>
  <r>
    <s v="RAR000069"/>
    <s v="RAR"/>
    <x v="3312"/>
    <s v="Tucows"/>
    <s v="44503 - Transaction Fees - Registrar (Legacy TLD)"/>
    <n v="56.7"/>
    <s v="CA"/>
    <x v="4"/>
    <s v="FY2025"/>
    <x v="2"/>
  </r>
  <r>
    <s v="RAR000069"/>
    <s v="RAR"/>
    <x v="3312"/>
    <s v="Tucows"/>
    <s v="44010 - Variable Fees - Registrar"/>
    <n v="340.19"/>
    <s v="CA"/>
    <x v="4"/>
    <s v="FY2025"/>
    <x v="2"/>
  </r>
  <r>
    <s v="RAR000069"/>
    <s v="RAR"/>
    <x v="3312"/>
    <s v="Tucows"/>
    <s v="44503 - Transaction Fees - Registrar (Legacy TLD)"/>
    <n v="5.76"/>
    <s v="CA"/>
    <x v="4"/>
    <s v="FY2025"/>
    <x v="2"/>
  </r>
  <r>
    <s v="RAR000069"/>
    <s v="RAR"/>
    <x v="3312"/>
    <s v="Tucows"/>
    <s v="44503 - Transaction Fees - Registrar (Legacy TLD)"/>
    <n v="583.91999999999996"/>
    <s v="CA"/>
    <x v="4"/>
    <s v="FY2025"/>
    <x v="2"/>
  </r>
  <r>
    <s v="RAR000069"/>
    <s v="RAR"/>
    <x v="3312"/>
    <s v="Tucows"/>
    <s v="44503 - Transaction Fees - Registrar (Legacy TLD)"/>
    <n v="246.24"/>
    <s v="CA"/>
    <x v="4"/>
    <s v="FY2025"/>
    <x v="2"/>
  </r>
  <r>
    <s v="RAR000069"/>
    <s v="RAR"/>
    <x v="3312"/>
    <s v="Tucows"/>
    <s v="44503 - Transaction Fees - Registrar (Legacy TLD)"/>
    <n v="24.3"/>
    <s v="CA"/>
    <x v="4"/>
    <s v="FY2025"/>
    <x v="2"/>
  </r>
  <r>
    <s v="RAR000069"/>
    <s v="RAR"/>
    <x v="3312"/>
    <s v="Tucows"/>
    <s v="44503 - Transaction Fees - Registrar (Legacy TLD)"/>
    <n v="1208.8800000000001"/>
    <s v="CA"/>
    <x v="4"/>
    <s v="FY2025"/>
    <x v="2"/>
  </r>
  <r>
    <s v="RAR000069"/>
    <s v="RAR"/>
    <x v="3312"/>
    <s v="Tucows"/>
    <s v="44503 - Transaction Fees - Registrar (Legacy TLD)"/>
    <n v="1613.52"/>
    <s v="CA"/>
    <x v="4"/>
    <s v="FY2025"/>
    <x v="2"/>
  </r>
  <r>
    <s v="RAR000069"/>
    <s v="RAR"/>
    <x v="3312"/>
    <s v="Tucows"/>
    <s v="44503 - Transaction Fees - Registrar (Legacy TLD)"/>
    <n v="825.3"/>
    <s v="CA"/>
    <x v="4"/>
    <s v="FY2025"/>
    <x v="2"/>
  </r>
  <r>
    <s v="RAR000069"/>
    <s v="RAR"/>
    <x v="3312"/>
    <s v="Tucows"/>
    <s v="44504 - Transaction Fees - Registrar (NgTLD)"/>
    <n v="19335.78"/>
    <s v="CA"/>
    <x v="4"/>
    <s v="FY2025"/>
    <x v="2"/>
  </r>
  <r>
    <s v="RAR000069"/>
    <s v="RAR"/>
    <x v="3312"/>
    <s v="Tucows"/>
    <s v="44504 - Transaction Fees - Registrar (NgTLD)"/>
    <n v="17328.96"/>
    <s v="CA"/>
    <x v="4"/>
    <s v="FY2025"/>
    <x v="2"/>
  </r>
  <r>
    <s v="RAR000069"/>
    <s v="RAR"/>
    <x v="3312"/>
    <s v="Tucows"/>
    <s v="44504 - Transaction Fees - Registrar (NgTLD)"/>
    <n v="820.44"/>
    <s v="CA"/>
    <x v="4"/>
    <s v="FY2025"/>
    <x v="2"/>
  </r>
  <r>
    <s v="RAR000069"/>
    <s v="RAR"/>
    <x v="3312"/>
    <s v="Tucows"/>
    <s v="44504 - Transaction Fees - Registrar (NgTLD)"/>
    <n v="185.76"/>
    <s v="CA"/>
    <x v="4"/>
    <s v="FY2025"/>
    <x v="2"/>
  </r>
  <r>
    <s v="RAR000069"/>
    <s v="RAR"/>
    <x v="3312"/>
    <s v="Tucows"/>
    <s v="44504 - Transaction Fees - Registrar (NgTLD)"/>
    <n v="565.20000000000005"/>
    <s v="CA"/>
    <x v="4"/>
    <s v="FY2025"/>
    <x v="2"/>
  </r>
  <r>
    <s v="RAR000069"/>
    <s v="RAR"/>
    <x v="3312"/>
    <s v="Tucows"/>
    <s v="44504 - Transaction Fees - Registrar (NgTLD)"/>
    <n v="400.14"/>
    <s v="CA"/>
    <x v="4"/>
    <s v="FY2025"/>
    <x v="2"/>
  </r>
  <r>
    <s v="RAR000069"/>
    <s v="RAR"/>
    <x v="3312"/>
    <s v="Tucows"/>
    <s v="44504 - Transaction Fees - Registrar (NgTLD)"/>
    <n v="109.8"/>
    <s v="CA"/>
    <x v="4"/>
    <s v="FY2025"/>
    <x v="2"/>
  </r>
  <r>
    <s v="RAR000069"/>
    <s v="RAR"/>
    <x v="3312"/>
    <s v="Tucows"/>
    <s v="44504 - Transaction Fees - Registrar (NgTLD)"/>
    <n v="3.24"/>
    <s v="CA"/>
    <x v="4"/>
    <s v="FY2025"/>
    <x v="2"/>
  </r>
  <r>
    <s v="RAR000069"/>
    <s v="RAR"/>
    <x v="3312"/>
    <s v="Tucows"/>
    <s v="44504 - Transaction Fees - Registrar (NgTLD)"/>
    <n v="5.4"/>
    <s v="CA"/>
    <x v="4"/>
    <s v="FY2025"/>
    <x v="2"/>
  </r>
  <r>
    <s v="RAR000069"/>
    <s v="RAR"/>
    <x v="3312"/>
    <s v="Tucows"/>
    <s v="44504 - Transaction Fees - Registrar (NgTLD)"/>
    <n v="2.52"/>
    <s v="CA"/>
    <x v="4"/>
    <s v="FY2025"/>
    <x v="2"/>
  </r>
  <r>
    <s v="RAR000069"/>
    <s v="RAR"/>
    <x v="3312"/>
    <s v="Tucows"/>
    <s v="44504 - Transaction Fees - Registrar (NgTLD)"/>
    <n v="109.8"/>
    <s v="CA"/>
    <x v="4"/>
    <s v="FY2025"/>
    <x v="2"/>
  </r>
  <r>
    <s v="RAR000069"/>
    <s v="RAR"/>
    <x v="3312"/>
    <s v="Tucows"/>
    <s v="44504 - Transaction Fees - Registrar (NgTLD)"/>
    <n v="30.96"/>
    <s v="CA"/>
    <x v="4"/>
    <s v="FY2025"/>
    <x v="2"/>
  </r>
  <r>
    <s v="RAR000069"/>
    <s v="RAR"/>
    <x v="3312"/>
    <s v="Tucows"/>
    <s v="44504 - Transaction Fees - Registrar (NgTLD)"/>
    <n v="25.2"/>
    <s v="CA"/>
    <x v="4"/>
    <s v="FY2025"/>
    <x v="2"/>
  </r>
  <r>
    <s v="RAR000069"/>
    <s v="RAR"/>
    <x v="3312"/>
    <s v="Tucows"/>
    <s v="44504 - Transaction Fees - Registrar (NgTLD)"/>
    <n v="91.8"/>
    <s v="CA"/>
    <x v="4"/>
    <s v="FY2025"/>
    <x v="2"/>
  </r>
  <r>
    <s v="RAR000069"/>
    <s v="RAR"/>
    <x v="3312"/>
    <s v="Tucows"/>
    <s v="44513 - Deletes &amp; Exemptions - Registrar (LgyTLD)"/>
    <n v="1.8"/>
    <s v="CA"/>
    <x v="4"/>
    <s v="FY2025"/>
    <x v="2"/>
  </r>
  <r>
    <s v="RAR000069"/>
    <s v="RAR"/>
    <x v="3312"/>
    <s v="Tucows"/>
    <s v="44503 - Transaction Fees - Registrar (Legacy TLD)"/>
    <n v="100905.48"/>
    <s v="CA"/>
    <x v="4"/>
    <s v="FY2025"/>
    <x v="2"/>
  </r>
  <r>
    <s v="RAR000069"/>
    <s v="RAR"/>
    <x v="3312"/>
    <s v="Tucows"/>
    <s v="44504 - Transaction Fees - Registrar (NgTLD)"/>
    <n v="394.74"/>
    <s v="CA"/>
    <x v="4"/>
    <s v="FY2025"/>
    <x v="2"/>
  </r>
  <r>
    <s v="RAR000069"/>
    <s v="RAR"/>
    <x v="3312"/>
    <s v="Tucows"/>
    <s v="44504 - Transaction Fees - Registrar (NgTLD)"/>
    <n v="1.44"/>
    <s v="CA"/>
    <x v="4"/>
    <s v="FY2025"/>
    <x v="2"/>
  </r>
  <r>
    <s v="RAR000069"/>
    <s v="RAR"/>
    <x v="3312"/>
    <s v="Tucows"/>
    <s v="44503 - Transaction Fees - Registrar (Legacy TLD)"/>
    <n v="4566.78"/>
    <s v="CA"/>
    <x v="4"/>
    <s v="FY2025"/>
    <x v="2"/>
  </r>
  <r>
    <s v="RAR000069"/>
    <s v="RAR"/>
    <x v="3312"/>
    <s v="Tucows"/>
    <s v="44504 - Transaction Fees - Registrar (NgTLD)"/>
    <n v="31.68"/>
    <s v="CA"/>
    <x v="4"/>
    <s v="FY2025"/>
    <x v="2"/>
  </r>
  <r>
    <s v="RAR000069"/>
    <s v="RAR"/>
    <x v="3312"/>
    <s v="Tucows"/>
    <s v="44504 - Transaction Fees - Registrar (NgTLD)"/>
    <n v="1.62"/>
    <s v="CA"/>
    <x v="4"/>
    <s v="FY2025"/>
    <x v="2"/>
  </r>
  <r>
    <s v="RAR000069"/>
    <s v="RAR"/>
    <x v="3312"/>
    <s v="Tucows"/>
    <s v="44504 - Transaction Fees - Registrar (NgTLD)"/>
    <n v="38.880000000000003"/>
    <s v="CA"/>
    <x v="4"/>
    <s v="FY2025"/>
    <x v="2"/>
  </r>
  <r>
    <s v="RAR000069"/>
    <s v="RAR"/>
    <x v="3312"/>
    <s v="Tucows"/>
    <s v="44503 - Transaction Fees - Registrar (Legacy TLD)"/>
    <n v="251153.28"/>
    <s v="CA"/>
    <x v="4"/>
    <s v="FY2025"/>
    <x v="2"/>
  </r>
  <r>
    <s v="RAR000069"/>
    <s v="RAR"/>
    <x v="3312"/>
    <s v="Tucows"/>
    <s v="44503 - Transaction Fees - Registrar (Legacy TLD)"/>
    <n v="11022.12"/>
    <s v="CA"/>
    <x v="4"/>
    <s v="FY2025"/>
    <x v="2"/>
  </r>
  <r>
    <s v="RAR000069"/>
    <s v="RAR"/>
    <x v="3312"/>
    <s v="Tucows"/>
    <s v="44503 - Transaction Fees - Registrar (Legacy TLD)"/>
    <n v="4710.96"/>
    <s v="CA"/>
    <x v="4"/>
    <s v="FY2025"/>
    <x v="2"/>
  </r>
  <r>
    <s v="RYN075369"/>
    <s v="RYN"/>
    <x v="12"/>
    <s v="XYZ.COM LLC"/>
    <s v="44501 - Transaction Fees - NgTLD Registry"/>
    <n v="-2.5"/>
    <s v="KY"/>
    <x v="8"/>
    <s v="FY2025"/>
    <x v="1"/>
  </r>
  <r>
    <s v="RYN075369"/>
    <s v="RYN"/>
    <x v="12"/>
    <s v="XYZ.COM LLC"/>
    <s v="44501 - Transaction Fees - NgTLD Registry"/>
    <n v="-1.75"/>
    <s v="KY"/>
    <x v="8"/>
    <s v="FY2025"/>
    <x v="1"/>
  </r>
  <r>
    <s v="RYN075369"/>
    <s v="RYN"/>
    <x v="12"/>
    <s v="XYZ.COM LLC"/>
    <s v="44501 - Transaction Fees - NgTLD Registry"/>
    <n v="-3526.25"/>
    <s v="KY"/>
    <x v="8"/>
    <s v="FY2025"/>
    <x v="1"/>
  </r>
  <r>
    <s v="RYN075369"/>
    <s v="RYN"/>
    <x v="12"/>
    <s v="XYZ.COM LLC"/>
    <s v="44501 - Transaction Fees - NgTLD Registry"/>
    <n v="-3.75"/>
    <s v="KY"/>
    <x v="8"/>
    <s v="FY2025"/>
    <x v="1"/>
  </r>
  <r>
    <s v="RYN075369"/>
    <s v="RYN"/>
    <x v="12"/>
    <s v="XYZ.COM LLC"/>
    <s v="44501 - Transaction Fees - NgTLD Registry"/>
    <n v="-180.5"/>
    <s v="KY"/>
    <x v="8"/>
    <s v="FY2025"/>
    <x v="1"/>
  </r>
  <r>
    <s v="RYN075369"/>
    <s v="RYN"/>
    <x v="12"/>
    <s v="XYZ.COM LLC"/>
    <s v="44501 - Transaction Fees - NgTLD Registry"/>
    <n v="-10"/>
    <s v="KY"/>
    <x v="8"/>
    <s v="FY2025"/>
    <x v="1"/>
  </r>
  <r>
    <s v="RYN075369"/>
    <s v="RYN"/>
    <x v="12"/>
    <s v="XYZ.COM LLC"/>
    <s v="44501 - Transaction Fees - NgTLD Registry"/>
    <n v="-4"/>
    <s v="KY"/>
    <x v="8"/>
    <s v="FY2025"/>
    <x v="1"/>
  </r>
  <r>
    <s v="RYN089377"/>
    <s v="RYN"/>
    <x v="12"/>
    <s v="XYZ.COM LLC"/>
    <s v="44501 - Transaction Fees - NgTLD Registry"/>
    <n v="-5.5"/>
    <s v="HK"/>
    <x v="14"/>
    <s v="FY2025"/>
    <x v="1"/>
  </r>
  <r>
    <s v="RYN089377"/>
    <s v="RYN"/>
    <x v="12"/>
    <s v="XYZ.COM LLC"/>
    <s v="44501 - Transaction Fees - NgTLD Registry"/>
    <n v="-15"/>
    <s v="HK"/>
    <x v="14"/>
    <s v="FY2025"/>
    <x v="1"/>
  </r>
  <r>
    <s v="RYN089377"/>
    <s v="RYN"/>
    <x v="12"/>
    <s v="XYZ.COM LLC"/>
    <s v="44501 - Transaction Fees - NgTLD Registry"/>
    <n v="-7.5"/>
    <s v="HK"/>
    <x v="14"/>
    <s v="FY2025"/>
    <x v="1"/>
  </r>
  <r>
    <s v="RYN089377"/>
    <s v="RYN"/>
    <x v="12"/>
    <s v="XYZ.COM LLC"/>
    <s v="44501 - Transaction Fees - NgTLD Registry"/>
    <n v="-2"/>
    <s v="HK"/>
    <x v="14"/>
    <s v="FY2025"/>
    <x v="1"/>
  </r>
  <r>
    <s v="RYN089377"/>
    <s v="RYN"/>
    <x v="12"/>
    <s v="XYZ.COM LLC"/>
    <s v="44501 - Transaction Fees - NgTLD Registry"/>
    <n v="-1"/>
    <s v="HK"/>
    <x v="14"/>
    <s v="FY2025"/>
    <x v="1"/>
  </r>
  <r>
    <s v="RYN089377"/>
    <s v="RYN"/>
    <x v="12"/>
    <s v="XYZ.COM LLC"/>
    <s v="44501 - Transaction Fees - NgTLD Registry"/>
    <n v="-17.5"/>
    <s v="HK"/>
    <x v="14"/>
    <s v="FY2025"/>
    <x v="1"/>
  </r>
  <r>
    <s v="RYN089377"/>
    <s v="RYN"/>
    <x v="12"/>
    <s v="XYZ.COM LLC"/>
    <s v="44501 - Transaction Fees - NgTLD Registry"/>
    <n v="-5"/>
    <s v="HK"/>
    <x v="14"/>
    <s v="FY2025"/>
    <x v="1"/>
  </r>
  <r>
    <s v="RYN089377"/>
    <s v="RYN"/>
    <x v="12"/>
    <s v="XYZ.COM LLC"/>
    <s v="44501 - Transaction Fees - NgTLD Registry"/>
    <n v="-2.25"/>
    <s v="HK"/>
    <x v="14"/>
    <s v="FY2025"/>
    <x v="1"/>
  </r>
  <r>
    <s v="RYN089377"/>
    <s v="RYN"/>
    <x v="12"/>
    <s v="XYZ.COM LLC"/>
    <s v="44501 - Transaction Fees - NgTLD Registry"/>
    <n v="-1782.75"/>
    <s v="HK"/>
    <x v="14"/>
    <s v="FY2025"/>
    <x v="1"/>
  </r>
  <r>
    <s v="RYN089377"/>
    <s v="RYN"/>
    <x v="12"/>
    <s v="XYZ.COM LLC"/>
    <s v="44501 - Transaction Fees - NgTLD Registry"/>
    <n v="-22.5"/>
    <s v="HK"/>
    <x v="14"/>
    <s v="FY2025"/>
    <x v="1"/>
  </r>
  <r>
    <s v="RYN089377"/>
    <s v="RYN"/>
    <x v="12"/>
    <s v="XYZ.COM LLC"/>
    <s v="44501 - Transaction Fees - NgTLD Registry"/>
    <n v="-14.5"/>
    <s v="HK"/>
    <x v="14"/>
    <s v="FY2025"/>
    <x v="1"/>
  </r>
  <r>
    <s v="RYN089377"/>
    <s v="RYN"/>
    <x v="12"/>
    <s v="XYZ.COM LLC"/>
    <s v="44501 - Transaction Fees - NgTLD Registry"/>
    <n v="-391.5"/>
    <s v="HK"/>
    <x v="14"/>
    <s v="FY2025"/>
    <x v="1"/>
  </r>
  <r>
    <s v="RYN089377"/>
    <s v="RYN"/>
    <x v="12"/>
    <s v="XYZ.COM LLC"/>
    <s v="44501 - Transaction Fees - NgTLD Registry"/>
    <n v="-40.5"/>
    <s v="HK"/>
    <x v="14"/>
    <s v="FY2025"/>
    <x v="1"/>
  </r>
  <r>
    <s v="RYN081778"/>
    <s v="RYN"/>
    <x v="145"/>
    <m/>
    <s v="44501 - Transaction Fees - NgTLD Registry"/>
    <n v="-2.5"/>
    <s v="IN"/>
    <x v="5"/>
    <s v="FY2025"/>
    <x v="1"/>
  </r>
  <r>
    <s v="RYN081778"/>
    <s v="RYN"/>
    <x v="145"/>
    <m/>
    <s v="44501 - Transaction Fees - NgTLD Registry"/>
    <n v="-2.5"/>
    <s v="IN"/>
    <x v="5"/>
    <s v="FY2025"/>
    <x v="1"/>
  </r>
  <r>
    <s v="RYN081778"/>
    <s v="RYN"/>
    <x v="145"/>
    <m/>
    <s v="44501 - Transaction Fees - NgTLD Registry"/>
    <n v="-5.25"/>
    <s v="IN"/>
    <x v="5"/>
    <s v="FY2025"/>
    <x v="1"/>
  </r>
  <r>
    <s v="RYN081778"/>
    <s v="RYN"/>
    <x v="145"/>
    <m/>
    <s v="44501 - Transaction Fees - NgTLD Registry"/>
    <n v="-2.25"/>
    <s v="IN"/>
    <x v="5"/>
    <s v="FY2025"/>
    <x v="1"/>
  </r>
  <r>
    <s v="RYN081778"/>
    <s v="RYN"/>
    <x v="145"/>
    <m/>
    <s v="44501 - Transaction Fees - NgTLD Registry"/>
    <n v="-3351.5"/>
    <s v="IN"/>
    <x v="5"/>
    <s v="FY2025"/>
    <x v="1"/>
  </r>
  <r>
    <s v="RYN081778"/>
    <s v="RYN"/>
    <x v="145"/>
    <m/>
    <s v="44501 - Transaction Fees - NgTLD Registry"/>
    <n v="-17.5"/>
    <s v="IN"/>
    <x v="5"/>
    <s v="FY2025"/>
    <x v="1"/>
  </r>
  <r>
    <s v="RYN081778"/>
    <s v="RYN"/>
    <x v="145"/>
    <m/>
    <s v="44501 - Transaction Fees - NgTLD Registry"/>
    <n v="-521.5"/>
    <s v="IN"/>
    <x v="5"/>
    <s v="FY2025"/>
    <x v="1"/>
  </r>
  <r>
    <s v="RYN081778"/>
    <s v="RYN"/>
    <x v="145"/>
    <m/>
    <s v="44501 - Transaction Fees - NgTLD Registry"/>
    <n v="-8"/>
    <s v="IN"/>
    <x v="5"/>
    <s v="FY2025"/>
    <x v="1"/>
  </r>
  <r>
    <s v="RYN081778"/>
    <s v="RYN"/>
    <x v="145"/>
    <m/>
    <s v="44501 - Transaction Fees - NgTLD Registry"/>
    <n v="-10"/>
    <s v="IN"/>
    <x v="5"/>
    <s v="FY2025"/>
    <x v="1"/>
  </r>
  <r>
    <s v="RYN081778"/>
    <s v="RYN"/>
    <x v="145"/>
    <m/>
    <s v="44501 - Transaction Fees - NgTLD Registry"/>
    <n v="-12"/>
    <s v="IN"/>
    <x v="5"/>
    <s v="FY2025"/>
    <x v="1"/>
  </r>
  <r>
    <s v="RYN081778"/>
    <s v="RYN"/>
    <x v="145"/>
    <m/>
    <s v="44501 - Transaction Fees - NgTLD Registry"/>
    <n v="-6.75"/>
    <s v="IN"/>
    <x v="5"/>
    <s v="FY2025"/>
    <x v="1"/>
  </r>
  <r>
    <s v="RYN097084"/>
    <s v="RYN"/>
    <x v="58"/>
    <m/>
    <s v="43020 - Fixed Fees - NgTLD Registry"/>
    <n v="6250"/>
    <s v="JP"/>
    <x v="9"/>
    <s v="FY2025"/>
    <x v="1"/>
  </r>
  <r>
    <s v="RYN097160"/>
    <s v="RYN"/>
    <x v="59"/>
    <s v="Public Interest Registry"/>
    <s v="43020 - Fixed Fees - NgTLD Registry"/>
    <n v="6250"/>
    <s v="US"/>
    <x v="2"/>
    <s v="FY2025"/>
    <x v="1"/>
  </r>
  <r>
    <s v="RYN097509"/>
    <s v="RYN"/>
    <x v="19"/>
    <s v="Amazon"/>
    <s v="43020 - Fixed Fees - NgTLD Registry"/>
    <n v="6250"/>
    <s v="US"/>
    <x v="2"/>
    <s v="FY2025"/>
    <x v="1"/>
  </r>
  <r>
    <s v="RYN097532"/>
    <s v="RYN"/>
    <x v="60"/>
    <m/>
    <s v="43020 - Fixed Fees - NgTLD Registry"/>
    <n v="6250"/>
    <s v="BE"/>
    <x v="21"/>
    <s v="FY2025"/>
    <x v="1"/>
  </r>
  <r>
    <s v="RYN097647"/>
    <s v="RYN"/>
    <x v="61"/>
    <m/>
    <s v="43020 - Fixed Fees - NgTLD Registry"/>
    <n v="6250"/>
    <s v="SG"/>
    <x v="16"/>
    <s v="FY2025"/>
    <x v="1"/>
  </r>
  <r>
    <s v="RYN097653"/>
    <s v="RYN"/>
    <x v="19"/>
    <s v="Amazon"/>
    <s v="43020 - Fixed Fees - NgTLD Registry"/>
    <n v="6250"/>
    <s v="US"/>
    <x v="2"/>
    <s v="FY2025"/>
    <x v="1"/>
  </r>
  <r>
    <s v="RYN097709"/>
    <s v="RYN"/>
    <x v="62"/>
    <m/>
    <s v="43020 - Fixed Fees - NgTLD Registry"/>
    <n v="6250"/>
    <s v="US"/>
    <x v="2"/>
    <s v="FY2025"/>
    <x v="1"/>
  </r>
  <r>
    <s v="RYN097736"/>
    <s v="RYN"/>
    <x v="11"/>
    <s v="Identity Digital Inc."/>
    <s v="43020 - Fixed Fees - NgTLD Registry"/>
    <n v="6250"/>
    <s v="US"/>
    <x v="2"/>
    <s v="FY2025"/>
    <x v="1"/>
  </r>
  <r>
    <s v="RYN097737"/>
    <s v="RYN"/>
    <x v="8"/>
    <s v="GoDaddy Group"/>
    <s v="43020 - Fixed Fees - NgTLD Registry"/>
    <n v="6250"/>
    <s v="US"/>
    <x v="2"/>
    <s v="FY2025"/>
    <x v="1"/>
  </r>
  <r>
    <s v="RYN097873"/>
    <s v="RYN"/>
    <x v="78"/>
    <m/>
    <s v="43020 - Fixed Fees - NgTLD Registry"/>
    <n v="6250"/>
    <s v="KY"/>
    <x v="8"/>
    <s v="FY2025"/>
    <x v="1"/>
  </r>
  <r>
    <s v="RYN097873"/>
    <s v="RYN"/>
    <x v="78"/>
    <m/>
    <s v="44501 - Transaction Fees - NgTLD Registry"/>
    <n v="6"/>
    <s v="KY"/>
    <x v="8"/>
    <s v="FY2025"/>
    <x v="1"/>
  </r>
  <r>
    <s v="RYN097873"/>
    <s v="RYN"/>
    <x v="78"/>
    <m/>
    <s v="44501 - Transaction Fees - NgTLD Registry"/>
    <n v="771.25"/>
    <s v="KY"/>
    <x v="8"/>
    <s v="FY2025"/>
    <x v="1"/>
  </r>
  <r>
    <s v="RYN097873"/>
    <s v="RYN"/>
    <x v="78"/>
    <m/>
    <s v="44501 - Transaction Fees - NgTLD Registry"/>
    <n v="340"/>
    <s v="KY"/>
    <x v="8"/>
    <s v="FY2025"/>
    <x v="1"/>
  </r>
  <r>
    <s v="RYN097873"/>
    <s v="RYN"/>
    <x v="78"/>
    <m/>
    <s v="44501 - Transaction Fees - NgTLD Registry"/>
    <n v="7.5"/>
    <s v="KY"/>
    <x v="8"/>
    <s v="FY2025"/>
    <x v="1"/>
  </r>
  <r>
    <s v="RYN097873"/>
    <s v="RYN"/>
    <x v="78"/>
    <m/>
    <s v="44501 - Transaction Fees - NgTLD Registry"/>
    <n v="16"/>
    <s v="KY"/>
    <x v="8"/>
    <s v="FY2025"/>
    <x v="1"/>
  </r>
  <r>
    <s v="RYN097873"/>
    <s v="RYN"/>
    <x v="78"/>
    <m/>
    <s v="44501 - Transaction Fees - NgTLD Registry"/>
    <n v="8.75"/>
    <s v="KY"/>
    <x v="8"/>
    <s v="FY2025"/>
    <x v="1"/>
  </r>
  <r>
    <s v="RYN097873"/>
    <s v="RYN"/>
    <x v="78"/>
    <m/>
    <s v="44501 - Transaction Fees - NgTLD Registry"/>
    <n v="2"/>
    <s v="KY"/>
    <x v="8"/>
    <s v="FY2025"/>
    <x v="1"/>
  </r>
  <r>
    <s v="RYN097873"/>
    <s v="RYN"/>
    <x v="78"/>
    <m/>
    <s v="44501 - Transaction Fees - NgTLD Registry"/>
    <n v="15.75"/>
    <s v="KY"/>
    <x v="8"/>
    <s v="FY2025"/>
    <x v="1"/>
  </r>
  <r>
    <s v="RYN097873"/>
    <s v="RYN"/>
    <x v="78"/>
    <m/>
    <s v="44501 - Transaction Fees - NgTLD Registry"/>
    <n v="81"/>
    <s v="KY"/>
    <x v="8"/>
    <s v="FY2025"/>
    <x v="1"/>
  </r>
  <r>
    <s v="RYN097873"/>
    <s v="RYN"/>
    <x v="78"/>
    <m/>
    <s v="44501 - Transaction Fees - NgTLD Registry"/>
    <n v="139528.75"/>
    <s v="KY"/>
    <x v="8"/>
    <s v="FY2025"/>
    <x v="1"/>
  </r>
  <r>
    <s v="RYN097873"/>
    <s v="RYN"/>
    <x v="78"/>
    <m/>
    <s v="44501 - Transaction Fees - NgTLD Registry"/>
    <n v="2337.5"/>
    <s v="KY"/>
    <x v="8"/>
    <s v="FY2025"/>
    <x v="1"/>
  </r>
  <r>
    <s v="RYN097873"/>
    <s v="RYN"/>
    <x v="78"/>
    <m/>
    <s v="44501 - Transaction Fees - NgTLD Registry"/>
    <n v="1004"/>
    <s v="KY"/>
    <x v="8"/>
    <s v="FY2025"/>
    <x v="1"/>
  </r>
  <r>
    <s v="RYN097873"/>
    <s v="RYN"/>
    <x v="78"/>
    <m/>
    <s v="44501 - Transaction Fees - NgTLD Registry"/>
    <n v="45285"/>
    <s v="KY"/>
    <x v="8"/>
    <s v="FY2025"/>
    <x v="1"/>
  </r>
  <r>
    <s v="RYN097873"/>
    <s v="RYN"/>
    <x v="78"/>
    <m/>
    <s v="44501 - Transaction Fees - NgTLD Registry"/>
    <n v="2622"/>
    <s v="KY"/>
    <x v="8"/>
    <s v="FY2025"/>
    <x v="1"/>
  </r>
  <r>
    <s v="RYN097873"/>
    <s v="RYN"/>
    <x v="78"/>
    <m/>
    <s v="44501 - Transaction Fees - NgTLD Registry"/>
    <n v="1218.5"/>
    <s v="KY"/>
    <x v="8"/>
    <s v="FY2025"/>
    <x v="1"/>
  </r>
  <r>
    <s v="RYN097873"/>
    <s v="RYN"/>
    <x v="78"/>
    <m/>
    <s v="44501 - Transaction Fees - NgTLD Registry"/>
    <n v="904.5"/>
    <s v="KY"/>
    <x v="8"/>
    <s v="FY2025"/>
    <x v="1"/>
  </r>
  <r>
    <s v="RYN097873"/>
    <s v="RYN"/>
    <x v="78"/>
    <m/>
    <s v="44501 - Transaction Fees - NgTLD Registry"/>
    <n v="934.5"/>
    <s v="KY"/>
    <x v="8"/>
    <s v="FY2025"/>
    <x v="1"/>
  </r>
  <r>
    <s v="RYN097873"/>
    <s v="RYN"/>
    <x v="78"/>
    <m/>
    <s v="44501 - Transaction Fees - NgTLD Registry"/>
    <n v="51"/>
    <s v="KY"/>
    <x v="8"/>
    <s v="FY2025"/>
    <x v="1"/>
  </r>
  <r>
    <s v="RYN097873"/>
    <s v="RYN"/>
    <x v="78"/>
    <m/>
    <s v="44501 - Transaction Fees - NgTLD Registry"/>
    <n v="166"/>
    <s v="KY"/>
    <x v="8"/>
    <s v="FY2025"/>
    <x v="1"/>
  </r>
  <r>
    <s v="RYN097873"/>
    <s v="RYN"/>
    <x v="78"/>
    <m/>
    <s v="44511 - Deletes &amp; Exemptions - NgTLD Registry"/>
    <n v="62"/>
    <s v="KY"/>
    <x v="8"/>
    <s v="FY2025"/>
    <x v="1"/>
  </r>
  <r>
    <s v="RYN098045"/>
    <s v="RYN"/>
    <x v="11"/>
    <s v="Identity Digital Inc."/>
    <s v="43020 - Fixed Fees - NgTLD Registry"/>
    <n v="6250"/>
    <s v="US"/>
    <x v="2"/>
    <s v="FY2025"/>
    <x v="1"/>
  </r>
  <r>
    <s v="RYN098299"/>
    <s v="RYN"/>
    <x v="12"/>
    <s v="XYZ.COM LLC"/>
    <s v="43020 - Fixed Fees - NgTLD Registry"/>
    <n v="6250"/>
    <s v="US"/>
    <x v="2"/>
    <s v="FY2025"/>
    <x v="1"/>
  </r>
  <r>
    <s v="RYN098363"/>
    <s v="RYN"/>
    <x v="79"/>
    <m/>
    <s v="43020 - Fixed Fees - NgTLD Registry"/>
    <n v="6250"/>
    <s v="MX"/>
    <x v="25"/>
    <s v="FY2025"/>
    <x v="1"/>
  </r>
  <r>
    <s v="RYN098374"/>
    <s v="RYN"/>
    <x v="11"/>
    <s v="Identity Digital Inc."/>
    <s v="44501 - Transaction Fees - NgTLD Registry"/>
    <n v="5.25"/>
    <s v="US"/>
    <x v="2"/>
    <s v="FY2025"/>
    <x v="1"/>
  </r>
  <r>
    <s v="RYN098374"/>
    <s v="RYN"/>
    <x v="11"/>
    <s v="Identity Digital Inc."/>
    <s v="44501 - Transaction Fees - NgTLD Registry"/>
    <n v="42.75"/>
    <s v="US"/>
    <x v="2"/>
    <s v="FY2025"/>
    <x v="1"/>
  </r>
  <r>
    <s v="RYN098374"/>
    <s v="RYN"/>
    <x v="11"/>
    <s v="Identity Digital Inc."/>
    <s v="44501 - Transaction Fees - NgTLD Registry"/>
    <n v="18"/>
    <s v="US"/>
    <x v="2"/>
    <s v="FY2025"/>
    <x v="1"/>
  </r>
  <r>
    <s v="RYN098374"/>
    <s v="RYN"/>
    <x v="11"/>
    <s v="Identity Digital Inc."/>
    <s v="44501 - Transaction Fees - NgTLD Registry"/>
    <n v="2.25"/>
    <s v="US"/>
    <x v="2"/>
    <s v="FY2025"/>
    <x v="1"/>
  </r>
  <r>
    <s v="RYN098374"/>
    <s v="RYN"/>
    <x v="11"/>
    <s v="Identity Digital Inc."/>
    <s v="44501 - Transaction Fees - NgTLD Registry"/>
    <n v="1762.75"/>
    <s v="US"/>
    <x v="2"/>
    <s v="FY2025"/>
    <x v="1"/>
  </r>
  <r>
    <s v="RYN098374"/>
    <s v="RYN"/>
    <x v="11"/>
    <s v="Identity Digital Inc."/>
    <s v="44501 - Transaction Fees - NgTLD Registry"/>
    <n v="90"/>
    <s v="US"/>
    <x v="2"/>
    <s v="FY2025"/>
    <x v="1"/>
  </r>
  <r>
    <s v="RYN098374"/>
    <s v="RYN"/>
    <x v="11"/>
    <s v="Identity Digital Inc."/>
    <s v="44501 - Transaction Fees - NgTLD Registry"/>
    <n v="154.75"/>
    <s v="US"/>
    <x v="2"/>
    <s v="FY2025"/>
    <x v="1"/>
  </r>
  <r>
    <s v="RYN098374"/>
    <s v="RYN"/>
    <x v="11"/>
    <s v="Identity Digital Inc."/>
    <s v="44501 - Transaction Fees - NgTLD Registry"/>
    <n v="3912.5"/>
    <s v="US"/>
    <x v="2"/>
    <s v="FY2025"/>
    <x v="1"/>
  </r>
  <r>
    <s v="RYN098374"/>
    <s v="RYN"/>
    <x v="11"/>
    <s v="Identity Digital Inc."/>
    <s v="44501 - Transaction Fees - NgTLD Registry"/>
    <n v="85"/>
    <s v="US"/>
    <x v="2"/>
    <s v="FY2025"/>
    <x v="1"/>
  </r>
  <r>
    <s v="RYN098374"/>
    <s v="RYN"/>
    <x v="11"/>
    <s v="Identity Digital Inc."/>
    <s v="44501 - Transaction Fees - NgTLD Registry"/>
    <n v="127"/>
    <s v="US"/>
    <x v="2"/>
    <s v="FY2025"/>
    <x v="1"/>
  </r>
  <r>
    <s v="RYN098374"/>
    <s v="RYN"/>
    <x v="11"/>
    <s v="Identity Digital Inc."/>
    <s v="44501 - Transaction Fees - NgTLD Registry"/>
    <n v="54"/>
    <s v="US"/>
    <x v="2"/>
    <s v="FY2025"/>
    <x v="1"/>
  </r>
  <r>
    <s v="RYN098374"/>
    <s v="RYN"/>
    <x v="11"/>
    <s v="Identity Digital Inc."/>
    <s v="44501 - Transaction Fees - NgTLD Registry"/>
    <n v="52.5"/>
    <s v="US"/>
    <x v="2"/>
    <s v="FY2025"/>
    <x v="1"/>
  </r>
  <r>
    <s v="RYN098374"/>
    <s v="RYN"/>
    <x v="11"/>
    <s v="Identity Digital Inc."/>
    <s v="44501 - Transaction Fees - NgTLD Registry"/>
    <n v="1"/>
    <s v="US"/>
    <x v="2"/>
    <s v="FY2025"/>
    <x v="1"/>
  </r>
  <r>
    <s v="RYN098374"/>
    <s v="RYN"/>
    <x v="11"/>
    <s v="Identity Digital Inc."/>
    <s v="44501 - Transaction Fees - NgTLD Registry"/>
    <n v="51"/>
    <s v="US"/>
    <x v="2"/>
    <s v="FY2025"/>
    <x v="1"/>
  </r>
  <r>
    <s v="RYN098374"/>
    <s v="RYN"/>
    <x v="11"/>
    <s v="Identity Digital Inc."/>
    <s v="43020 - Fixed Fees - NgTLD Registry"/>
    <n v="6250"/>
    <s v="US"/>
    <x v="2"/>
    <s v="FY2025"/>
    <x v="1"/>
  </r>
  <r>
    <s v="RYN098374"/>
    <s v="RYN"/>
    <x v="11"/>
    <s v="Identity Digital Inc."/>
    <s v="44501 - Transaction Fees - NgTLD Registry"/>
    <n v="57.5"/>
    <s v="US"/>
    <x v="2"/>
    <s v="FY2025"/>
    <x v="1"/>
  </r>
  <r>
    <s v="RYN098374"/>
    <s v="RYN"/>
    <x v="11"/>
    <s v="Identity Digital Inc."/>
    <s v="44501 - Transaction Fees - NgTLD Registry"/>
    <n v="60"/>
    <s v="US"/>
    <x v="2"/>
    <s v="FY2025"/>
    <x v="1"/>
  </r>
  <r>
    <s v="RYN098374"/>
    <s v="RYN"/>
    <x v="11"/>
    <s v="Identity Digital Inc."/>
    <s v="44501 - Transaction Fees - NgTLD Registry"/>
    <n v="3"/>
    <s v="US"/>
    <x v="2"/>
    <s v="FY2025"/>
    <x v="1"/>
  </r>
  <r>
    <s v="RYN098374"/>
    <s v="RYN"/>
    <x v="11"/>
    <s v="Identity Digital Inc."/>
    <s v="44501 - Transaction Fees - NgTLD Registry"/>
    <n v="3"/>
    <s v="US"/>
    <x v="2"/>
    <s v="FY2025"/>
    <x v="1"/>
  </r>
  <r>
    <s v="RYN098462"/>
    <s v="RYN"/>
    <x v="11"/>
    <s v="Identity Digital Inc."/>
    <s v="43020 - Fixed Fees - NgTLD Registry"/>
    <n v="6250"/>
    <s v="US"/>
    <x v="2"/>
    <s v="FY2025"/>
    <x v="1"/>
  </r>
  <r>
    <s v="RYN098508"/>
    <s v="RYN"/>
    <x v="19"/>
    <s v="Amazon"/>
    <s v="43020 - Fixed Fees - NgTLD Registry"/>
    <n v="6250"/>
    <s v="US"/>
    <x v="2"/>
    <s v="FY2025"/>
    <x v="1"/>
  </r>
  <r>
    <s v="RYN098525"/>
    <s v="RYN"/>
    <x v="80"/>
    <m/>
    <s v="43020 - Fixed Fees - NgTLD Registry"/>
    <n v="6250"/>
    <s v="CN"/>
    <x v="6"/>
    <s v="FY2025"/>
    <x v="1"/>
  </r>
  <r>
    <s v="RYN098622"/>
    <s v="RYN"/>
    <x v="73"/>
    <s v="ZACR"/>
    <s v="43020 - Fixed Fees - NgTLD Registry"/>
    <n v="6250"/>
    <s v="ZA"/>
    <x v="24"/>
    <s v="FY2025"/>
    <x v="1"/>
  </r>
  <r>
    <s v="RYN098669"/>
    <s v="RYN"/>
    <x v="81"/>
    <s v="Domain Venture Partners"/>
    <s v="44501 - Transaction Fees - NgTLD Registry"/>
    <n v="0.75"/>
    <s v="GI"/>
    <x v="15"/>
    <s v="FY2025"/>
    <x v="1"/>
  </r>
  <r>
    <s v="RYN098669"/>
    <s v="RYN"/>
    <x v="81"/>
    <s v="Domain Venture Partners"/>
    <s v="43020 - Fixed Fees - NgTLD Registry"/>
    <n v="6250"/>
    <s v="GI"/>
    <x v="15"/>
    <s v="FY2025"/>
    <x v="1"/>
  </r>
  <r>
    <s v="RYN098748"/>
    <s v="RYN"/>
    <x v="82"/>
    <m/>
    <s v="43020 - Fixed Fees - NgTLD Registry"/>
    <n v="6250"/>
    <s v="HK"/>
    <x v="14"/>
    <s v="FY2025"/>
    <x v="1"/>
  </r>
  <r>
    <s v="RYN098806"/>
    <s v="RYN"/>
    <x v="83"/>
    <m/>
    <s v="43020 - Fixed Fees - NgTLD Registry"/>
    <n v="6250"/>
    <s v="GB"/>
    <x v="20"/>
    <s v="FY2025"/>
    <x v="1"/>
  </r>
  <r>
    <s v="RYN098846"/>
    <s v="RYN"/>
    <x v="84"/>
    <m/>
    <s v="43020 - Fixed Fees - NgTLD Registry"/>
    <n v="6250"/>
    <s v="US"/>
    <x v="2"/>
    <s v="FY2025"/>
    <x v="1"/>
  </r>
  <r>
    <s v="RYN098883"/>
    <s v="RYN"/>
    <x v="22"/>
    <s v="Identity Digital Inc."/>
    <s v="43020 - Fixed Fees - NgTLD Registry"/>
    <n v="6250"/>
    <s v="US"/>
    <x v="2"/>
    <s v="FY2025"/>
    <x v="1"/>
  </r>
  <r>
    <s v="RYN098894"/>
    <s v="RYN"/>
    <x v="11"/>
    <s v="Identity Digital Inc."/>
    <s v="43020 - Fixed Fees - NgTLD Registry"/>
    <n v="6250"/>
    <s v="US"/>
    <x v="2"/>
    <s v="FY2025"/>
    <x v="1"/>
  </r>
  <r>
    <s v="RYN098965"/>
    <s v="RYN"/>
    <x v="48"/>
    <s v="Charleston Road Registry Inc."/>
    <s v="43020 - Fixed Fees - NgTLD Registry"/>
    <n v="6250"/>
    <s v="US"/>
    <x v="2"/>
    <s v="FY2025"/>
    <x v="1"/>
  </r>
  <r>
    <s v="RYN098965"/>
    <s v="RYN"/>
    <x v="48"/>
    <s v="Charleston Road Registry Inc."/>
    <s v="44501 - Transaction Fees - NgTLD Registry"/>
    <n v="0.75"/>
    <s v="US"/>
    <x v="2"/>
    <s v="FY2025"/>
    <x v="1"/>
  </r>
  <r>
    <s v="RYN098979"/>
    <s v="RYN"/>
    <x v="8"/>
    <s v="GoDaddy Group"/>
    <s v="43020 - Fixed Fees - NgTLD Registry"/>
    <n v="6250"/>
    <s v="US"/>
    <x v="2"/>
    <s v="FY2025"/>
    <x v="1"/>
  </r>
  <r>
    <s v="RYN099377"/>
    <s v="RYN"/>
    <x v="22"/>
    <s v="Identity Digital Inc."/>
    <s v="43020 - Fixed Fees - NgTLD Registry"/>
    <n v="6250"/>
    <s v="US"/>
    <x v="2"/>
    <s v="FY2025"/>
    <x v="1"/>
  </r>
  <r>
    <s v="RYN099491"/>
    <s v="RYN"/>
    <x v="57"/>
    <m/>
    <s v="43020 - Fixed Fees - NgTLD Registry"/>
    <n v="6250"/>
    <s v="US"/>
    <x v="2"/>
    <s v="FY2025"/>
    <x v="1"/>
  </r>
  <r>
    <s v="RYN099563"/>
    <s v="RYN"/>
    <x v="19"/>
    <s v="Amazon"/>
    <s v="43020 - Fixed Fees - NgTLD Registry"/>
    <n v="6250"/>
    <s v="US"/>
    <x v="2"/>
    <s v="FY2025"/>
    <x v="1"/>
  </r>
  <r>
    <s v="RYN099580"/>
    <s v="RYN"/>
    <x v="103"/>
    <m/>
    <s v="43020 - Fixed Fees - NgTLD Registry"/>
    <n v="6250"/>
    <s v="US"/>
    <x v="2"/>
    <s v="FY2025"/>
    <x v="1"/>
  </r>
  <r>
    <s v="RYN099612"/>
    <s v="RYN"/>
    <x v="11"/>
    <s v="Identity Digital Inc."/>
    <s v="43020 - Fixed Fees - NgTLD Registry"/>
    <n v="6250"/>
    <s v="US"/>
    <x v="2"/>
    <s v="FY2025"/>
    <x v="1"/>
  </r>
  <r>
    <s v="RYN099709"/>
    <s v="RYN"/>
    <x v="104"/>
    <m/>
    <s v="43020 - Fixed Fees - NgTLD Registry"/>
    <n v="6250"/>
    <s v="JP"/>
    <x v="9"/>
    <s v="FY2025"/>
    <x v="1"/>
  </r>
  <r>
    <s v="RYN099781"/>
    <s v="RYN"/>
    <x v="105"/>
    <m/>
    <s v="43020 - Fixed Fees - NgTLD Registry"/>
    <n v="6250"/>
    <s v="US"/>
    <x v="2"/>
    <s v="FY2025"/>
    <x v="1"/>
  </r>
  <r>
    <s v="RYN099809"/>
    <s v="RYN"/>
    <x v="106"/>
    <s v="GoDaddy Group"/>
    <s v="43020 - Fixed Fees - NgTLD Registry"/>
    <n v="6250"/>
    <s v="AU"/>
    <x v="12"/>
    <s v="FY2025"/>
    <x v="1"/>
  </r>
  <r>
    <s v="RYN099850"/>
    <s v="RYN"/>
    <x v="107"/>
    <m/>
    <s v="43020 - Fixed Fees - NgTLD Registry"/>
    <n v="6250"/>
    <s v="CN"/>
    <x v="6"/>
    <s v="FY2025"/>
    <x v="1"/>
  </r>
  <r>
    <s v="RYN089627"/>
    <s v="RYN"/>
    <x v="214"/>
    <m/>
    <s v="43020 - Fixed Fees - NgTLD Registry"/>
    <n v="6250"/>
    <s v="CH"/>
    <x v="1"/>
    <s v="FY2025"/>
    <x v="1"/>
  </r>
  <r>
    <s v="RYN089968"/>
    <s v="RYN"/>
    <x v="12"/>
    <s v="XYZ.COM LLC"/>
    <s v="43020 - Fixed Fees - NgTLD Registry"/>
    <n v="6250"/>
    <s v="KY"/>
    <x v="8"/>
    <s v="FY2025"/>
    <x v="1"/>
  </r>
  <r>
    <s v="RYN090073"/>
    <s v="RYN"/>
    <x v="1"/>
    <m/>
    <s v="43020 - Fixed Fees - NgTLD Registry"/>
    <n v="6250"/>
    <s v="CH"/>
    <x v="1"/>
    <s v="FY2025"/>
    <x v="1"/>
  </r>
  <r>
    <s v="RYN090191"/>
    <s v="RYN"/>
    <x v="11"/>
    <s v="Identity Digital Inc."/>
    <s v="43020 - Fixed Fees - NgTLD Registry"/>
    <n v="6250"/>
    <s v="US"/>
    <x v="2"/>
    <s v="FY2025"/>
    <x v="1"/>
  </r>
  <r>
    <s v="RYN090196"/>
    <s v="RYN"/>
    <x v="8"/>
    <s v="GoDaddy Group"/>
    <s v="44501 - Transaction Fees - NgTLD Registry"/>
    <n v="81"/>
    <s v="US"/>
    <x v="2"/>
    <s v="FY2025"/>
    <x v="1"/>
  </r>
  <r>
    <s v="RYN090196"/>
    <s v="RYN"/>
    <x v="8"/>
    <s v="GoDaddy Group"/>
    <s v="44501 - Transaction Fees - NgTLD Registry"/>
    <n v="4107"/>
    <s v="US"/>
    <x v="2"/>
    <s v="FY2025"/>
    <x v="1"/>
  </r>
  <r>
    <s v="RYN090196"/>
    <s v="RYN"/>
    <x v="8"/>
    <s v="GoDaddy Group"/>
    <s v="44501 - Transaction Fees - NgTLD Registry"/>
    <n v="131.5"/>
    <s v="US"/>
    <x v="2"/>
    <s v="FY2025"/>
    <x v="1"/>
  </r>
  <r>
    <s v="RYN090196"/>
    <s v="RYN"/>
    <x v="8"/>
    <s v="GoDaddy Group"/>
    <s v="44501 - Transaction Fees - NgTLD Registry"/>
    <n v="238"/>
    <s v="US"/>
    <x v="2"/>
    <s v="FY2025"/>
    <x v="1"/>
  </r>
  <r>
    <s v="RYN090196"/>
    <s v="RYN"/>
    <x v="8"/>
    <s v="GoDaddy Group"/>
    <s v="44501 - Transaction Fees - NgTLD Registry"/>
    <n v="72.75"/>
    <s v="US"/>
    <x v="2"/>
    <s v="FY2025"/>
    <x v="1"/>
  </r>
  <r>
    <s v="RYN090196"/>
    <s v="RYN"/>
    <x v="8"/>
    <s v="GoDaddy Group"/>
    <s v="44501 - Transaction Fees - NgTLD Registry"/>
    <n v="52.5"/>
    <s v="US"/>
    <x v="2"/>
    <s v="FY2025"/>
    <x v="1"/>
  </r>
  <r>
    <s v="RYN090196"/>
    <s v="RYN"/>
    <x v="8"/>
    <s v="GoDaddy Group"/>
    <s v="44501 - Transaction Fees - NgTLD Registry"/>
    <n v="2"/>
    <s v="US"/>
    <x v="2"/>
    <s v="FY2025"/>
    <x v="1"/>
  </r>
  <r>
    <s v="RYN090196"/>
    <s v="RYN"/>
    <x v="8"/>
    <s v="GoDaddy Group"/>
    <s v="43020 - Fixed Fees - NgTLD Registry"/>
    <n v="6250"/>
    <s v="US"/>
    <x v="2"/>
    <s v="FY2025"/>
    <x v="1"/>
  </r>
  <r>
    <s v="RYN090196"/>
    <s v="RYN"/>
    <x v="8"/>
    <s v="GoDaddy Group"/>
    <s v="44501 - Transaction Fees - NgTLD Registry"/>
    <n v="1.5"/>
    <s v="US"/>
    <x v="2"/>
    <s v="FY2025"/>
    <x v="1"/>
  </r>
  <r>
    <s v="RYN090196"/>
    <s v="RYN"/>
    <x v="8"/>
    <s v="GoDaddy Group"/>
    <s v="44501 - Transaction Fees - NgTLD Registry"/>
    <n v="72.5"/>
    <s v="US"/>
    <x v="2"/>
    <s v="FY2025"/>
    <x v="1"/>
  </r>
  <r>
    <s v="RYN090196"/>
    <s v="RYN"/>
    <x v="8"/>
    <s v="GoDaddy Group"/>
    <s v="44501 - Transaction Fees - NgTLD Registry"/>
    <n v="23.75"/>
    <s v="US"/>
    <x v="2"/>
    <s v="FY2025"/>
    <x v="1"/>
  </r>
  <r>
    <s v="RYN090196"/>
    <s v="RYN"/>
    <x v="8"/>
    <s v="GoDaddy Group"/>
    <s v="44501 - Transaction Fees - NgTLD Registry"/>
    <n v="3"/>
    <s v="US"/>
    <x v="2"/>
    <s v="FY2025"/>
    <x v="1"/>
  </r>
  <r>
    <s v="RYN090196"/>
    <s v="RYN"/>
    <x v="8"/>
    <s v="GoDaddy Group"/>
    <s v="44501 - Transaction Fees - NgTLD Registry"/>
    <n v="6.75"/>
    <s v="US"/>
    <x v="2"/>
    <s v="FY2025"/>
    <x v="1"/>
  </r>
  <r>
    <s v="RYN090196"/>
    <s v="RYN"/>
    <x v="8"/>
    <s v="GoDaddy Group"/>
    <s v="44501 - Transaction Fees - NgTLD Registry"/>
    <n v="2"/>
    <s v="US"/>
    <x v="2"/>
    <s v="FY2025"/>
    <x v="1"/>
  </r>
  <r>
    <s v="RYN090196"/>
    <s v="RYN"/>
    <x v="8"/>
    <s v="GoDaddy Group"/>
    <s v="44501 - Transaction Fees - NgTLD Registry"/>
    <n v="1411.25"/>
    <s v="US"/>
    <x v="2"/>
    <s v="FY2025"/>
    <x v="1"/>
  </r>
  <r>
    <s v="RYN090196"/>
    <s v="RYN"/>
    <x v="8"/>
    <s v="GoDaddy Group"/>
    <s v="44501 - Transaction Fees - NgTLD Registry"/>
    <n v="10"/>
    <s v="US"/>
    <x v="2"/>
    <s v="FY2025"/>
    <x v="1"/>
  </r>
  <r>
    <s v="RYN090224"/>
    <s v="RYN"/>
    <x v="215"/>
    <s v="Domain Venture Partners"/>
    <s v="43020 - Fixed Fees - NgTLD Registry"/>
    <n v="6250"/>
    <s v="GI"/>
    <x v="15"/>
    <s v="FY2025"/>
    <x v="1"/>
  </r>
  <r>
    <s v="RYN090224"/>
    <s v="RYN"/>
    <x v="215"/>
    <s v="Domain Venture Partners"/>
    <s v="44501 - Transaction Fees - NgTLD Registry"/>
    <n v="0.25"/>
    <s v="GI"/>
    <x v="15"/>
    <s v="FY2025"/>
    <x v="1"/>
  </r>
  <r>
    <s v="RYN090242"/>
    <s v="RYN"/>
    <x v="216"/>
    <m/>
    <s v="43020 - Fixed Fees - NgTLD Registry"/>
    <n v="6250"/>
    <s v="US"/>
    <x v="2"/>
    <s v="FY2025"/>
    <x v="1"/>
  </r>
  <r>
    <s v="RYN090293"/>
    <s v="RYN"/>
    <x v="217"/>
    <m/>
    <s v="43020 - Fixed Fees - NgTLD Registry"/>
    <n v="6250"/>
    <s v="US"/>
    <x v="2"/>
    <s v="FY2025"/>
    <x v="1"/>
  </r>
  <r>
    <s v="RYN090306"/>
    <s v="RYN"/>
    <x v="218"/>
    <m/>
    <s v="43020 - Fixed Fees - NgTLD Registry"/>
    <n v="6250"/>
    <s v="BR"/>
    <x v="3"/>
    <s v="FY2025"/>
    <x v="1"/>
  </r>
  <r>
    <s v="RYN090449"/>
    <s v="RYN"/>
    <x v="101"/>
    <m/>
    <s v="43020 - Fixed Fees - NgTLD Registry"/>
    <n v="6250"/>
    <s v="US"/>
    <x v="2"/>
    <s v="FY2025"/>
    <x v="1"/>
  </r>
  <r>
    <s v="RYN090576"/>
    <s v="RYN"/>
    <x v="87"/>
    <m/>
    <s v="43020 - Fixed Fees - NgTLD Registry"/>
    <n v="6250"/>
    <s v="RU"/>
    <x v="26"/>
    <s v="FY2025"/>
    <x v="1"/>
  </r>
  <r>
    <s v="RYN090576"/>
    <s v="RYN"/>
    <x v="87"/>
    <m/>
    <s v="44501 - Transaction Fees - NgTLD Registry"/>
    <n v="0.25"/>
    <s v="RU"/>
    <x v="26"/>
    <s v="FY2025"/>
    <x v="1"/>
  </r>
  <r>
    <s v="RYN090958"/>
    <s v="RYN"/>
    <x v="219"/>
    <m/>
    <s v="43020 - Fixed Fees - NgTLD Registry"/>
    <n v="6250"/>
    <s v="AE"/>
    <x v="35"/>
    <s v="FY2025"/>
    <x v="1"/>
  </r>
  <r>
    <s v="RYN091047"/>
    <s v="RYN"/>
    <x v="11"/>
    <s v="Identity Digital Inc."/>
    <s v="43020 - Fixed Fees - NgTLD Registry"/>
    <n v="6250"/>
    <s v="US"/>
    <x v="2"/>
    <s v="FY2025"/>
    <x v="1"/>
  </r>
  <r>
    <s v="RYN091406"/>
    <s v="RYN"/>
    <x v="234"/>
    <m/>
    <s v="43020 - Fixed Fees - NgTLD Registry"/>
    <n v="6250"/>
    <s v="JP"/>
    <x v="9"/>
    <s v="FY2025"/>
    <x v="1"/>
  </r>
  <r>
    <s v="RYN091857"/>
    <s v="RYN"/>
    <x v="11"/>
    <s v="Identity Digital Inc."/>
    <s v="43020 - Fixed Fees - NgTLD Registry"/>
    <n v="6250"/>
    <s v="US"/>
    <x v="2"/>
    <s v="FY2025"/>
    <x v="1"/>
  </r>
  <r>
    <s v="RYN092065"/>
    <s v="RYN"/>
    <x v="12"/>
    <s v="XYZ.COM LLC"/>
    <s v="43020 - Fixed Fees - NgTLD Registry"/>
    <n v="6250"/>
    <s v="US"/>
    <x v="2"/>
    <s v="FY2025"/>
    <x v="1"/>
  </r>
  <r>
    <s v="RYN092065"/>
    <s v="RYN"/>
    <x v="12"/>
    <s v="XYZ.COM LLC"/>
    <s v="44501 - Transaction Fees - NgTLD Registry"/>
    <n v="10"/>
    <s v="US"/>
    <x v="2"/>
    <s v="FY2025"/>
    <x v="1"/>
  </r>
  <r>
    <s v="RYN092065"/>
    <s v="RYN"/>
    <x v="12"/>
    <s v="XYZ.COM LLC"/>
    <s v="44501 - Transaction Fees - NgTLD Registry"/>
    <n v="7731.25"/>
    <s v="US"/>
    <x v="2"/>
    <s v="FY2025"/>
    <x v="1"/>
  </r>
  <r>
    <s v="RYN092065"/>
    <s v="RYN"/>
    <x v="12"/>
    <s v="XYZ.COM LLC"/>
    <s v="44501 - Transaction Fees - NgTLD Registry"/>
    <n v="7.5"/>
    <s v="US"/>
    <x v="2"/>
    <s v="FY2025"/>
    <x v="1"/>
  </r>
  <r>
    <s v="RYN092065"/>
    <s v="RYN"/>
    <x v="12"/>
    <s v="XYZ.COM LLC"/>
    <s v="44501 - Transaction Fees - NgTLD Registry"/>
    <n v="8.5"/>
    <s v="US"/>
    <x v="2"/>
    <s v="FY2025"/>
    <x v="1"/>
  </r>
  <r>
    <s v="RYN092065"/>
    <s v="RYN"/>
    <x v="12"/>
    <s v="XYZ.COM LLC"/>
    <s v="44501 - Transaction Fees - NgTLD Registry"/>
    <n v="167.25"/>
    <s v="US"/>
    <x v="2"/>
    <s v="FY2025"/>
    <x v="1"/>
  </r>
  <r>
    <s v="RYN092065"/>
    <s v="RYN"/>
    <x v="12"/>
    <s v="XYZ.COM LLC"/>
    <s v="44501 - Transaction Fees - NgTLD Registry"/>
    <n v="15"/>
    <s v="US"/>
    <x v="2"/>
    <s v="FY2025"/>
    <x v="1"/>
  </r>
  <r>
    <s v="RYN092065"/>
    <s v="RYN"/>
    <x v="12"/>
    <s v="XYZ.COM LLC"/>
    <s v="44501 - Transaction Fees - NgTLD Registry"/>
    <n v="3.5"/>
    <s v="US"/>
    <x v="2"/>
    <s v="FY2025"/>
    <x v="1"/>
  </r>
  <r>
    <s v="RYN092065"/>
    <s v="RYN"/>
    <x v="12"/>
    <s v="XYZ.COM LLC"/>
    <s v="44501 - Transaction Fees - NgTLD Registry"/>
    <n v="2.25"/>
    <s v="US"/>
    <x v="2"/>
    <s v="FY2025"/>
    <x v="1"/>
  </r>
  <r>
    <s v="RYN092065"/>
    <s v="RYN"/>
    <x v="12"/>
    <s v="XYZ.COM LLC"/>
    <s v="44501 - Transaction Fees - NgTLD Registry"/>
    <n v="1"/>
    <s v="US"/>
    <x v="2"/>
    <s v="FY2025"/>
    <x v="1"/>
  </r>
  <r>
    <s v="RYN092093"/>
    <s v="RYN"/>
    <x v="11"/>
    <s v="Identity Digital Inc."/>
    <s v="43020 - Fixed Fees - NgTLD Registry"/>
    <n v="6250"/>
    <s v="US"/>
    <x v="2"/>
    <s v="FY2025"/>
    <x v="1"/>
  </r>
  <r>
    <s v="RYN092261"/>
    <s v="RYN"/>
    <x v="22"/>
    <s v="Identity Digital Inc."/>
    <s v="43020 - Fixed Fees - NgTLD Registry"/>
    <n v="6250"/>
    <s v="US"/>
    <x v="2"/>
    <s v="FY2025"/>
    <x v="1"/>
  </r>
  <r>
    <s v="RYN092379"/>
    <s v="RYN"/>
    <x v="235"/>
    <m/>
    <s v="43020 - Fixed Fees - NgTLD Registry"/>
    <n v="6250"/>
    <s v="JP"/>
    <x v="9"/>
    <s v="FY2025"/>
    <x v="1"/>
  </r>
  <r>
    <s v="RYN092391"/>
    <s v="RYN"/>
    <x v="236"/>
    <m/>
    <s v="43020 - Fixed Fees - NgTLD Registry"/>
    <n v="6250"/>
    <s v="DE"/>
    <x v="19"/>
    <s v="FY2025"/>
    <x v="1"/>
  </r>
  <r>
    <s v="RYN092671"/>
    <s v="RYN"/>
    <x v="237"/>
    <m/>
    <s v="43020 - Fixed Fees - NgTLD Registry"/>
    <n v="6250"/>
    <s v="IM"/>
    <x v="37"/>
    <s v="FY2025"/>
    <x v="1"/>
  </r>
  <r>
    <s v="RYN092776"/>
    <s v="RYN"/>
    <x v="238"/>
    <m/>
    <s v="43020 - Fixed Fees - NgTLD Registry"/>
    <n v="6250"/>
    <s v="CA"/>
    <x v="4"/>
    <s v="FY2025"/>
    <x v="1"/>
  </r>
  <r>
    <s v="RYN092789"/>
    <s v="RYN"/>
    <x v="239"/>
    <s v="Domain Venture Partners"/>
    <s v="43020 - Fixed Fees - NgTLD Registry"/>
    <n v="6250"/>
    <s v="GI"/>
    <x v="15"/>
    <s v="FY2025"/>
    <x v="1"/>
  </r>
  <r>
    <s v="RYN092789"/>
    <s v="RYN"/>
    <x v="239"/>
    <s v="Domain Venture Partners"/>
    <s v="44501 - Transaction Fees - NgTLD Registry"/>
    <n v="0.75"/>
    <s v="GI"/>
    <x v="15"/>
    <s v="FY2025"/>
    <x v="1"/>
  </r>
  <r>
    <s v="RYN092803"/>
    <s v="RYN"/>
    <x v="19"/>
    <s v="Amazon"/>
    <s v="43020 - Fixed Fees - NgTLD Registry"/>
    <n v="6250"/>
    <s v="US"/>
    <x v="2"/>
    <s v="FY2025"/>
    <x v="1"/>
  </r>
  <r>
    <s v="RYN092814"/>
    <s v="RYN"/>
    <x v="240"/>
    <m/>
    <s v="43020 - Fixed Fees - NgTLD Registry"/>
    <n v="6250"/>
    <s v="JP"/>
    <x v="9"/>
    <s v="FY2025"/>
    <x v="1"/>
  </r>
  <r>
    <s v="RYN092909"/>
    <s v="RYN"/>
    <x v="41"/>
    <m/>
    <s v="43020 - Fixed Fees - NgTLD Registry"/>
    <n v="6250"/>
    <s v="KY"/>
    <x v="8"/>
    <s v="FY2025"/>
    <x v="1"/>
  </r>
  <r>
    <s v="RYN092958"/>
    <s v="RYN"/>
    <x v="78"/>
    <m/>
    <s v="43020 - Fixed Fees - NgTLD Registry"/>
    <n v="6250"/>
    <s v="KY"/>
    <x v="8"/>
    <s v="FY2025"/>
    <x v="1"/>
  </r>
  <r>
    <s v="RYN092979"/>
    <s v="RYN"/>
    <x v="251"/>
    <m/>
    <s v="43020 - Fixed Fees - NgTLD Registry"/>
    <n v="6250"/>
    <s v="DE"/>
    <x v="19"/>
    <s v="FY2025"/>
    <x v="1"/>
  </r>
  <r>
    <s v="RYN093106"/>
    <s v="RYN"/>
    <x v="252"/>
    <m/>
    <s v="43020 - Fixed Fees - NgTLD Registry"/>
    <n v="6250"/>
    <s v="CH"/>
    <x v="1"/>
    <s v="FY2025"/>
    <x v="1"/>
  </r>
  <r>
    <s v="RYN093169"/>
    <s v="RYN"/>
    <x v="253"/>
    <m/>
    <s v="43020 - Fixed Fees - NgTLD Registry"/>
    <n v="6250"/>
    <s v="IN"/>
    <x v="5"/>
    <s v="FY2025"/>
    <x v="1"/>
  </r>
  <r>
    <s v="RYN093221"/>
    <s v="RYN"/>
    <x v="11"/>
    <s v="Identity Digital Inc."/>
    <s v="43020 - Fixed Fees - NgTLD Registry"/>
    <n v="6250"/>
    <s v="US"/>
    <x v="2"/>
    <s v="FY2025"/>
    <x v="1"/>
  </r>
  <r>
    <s v="RYN093225"/>
    <s v="RYN"/>
    <x v="254"/>
    <m/>
    <s v="43020 - Fixed Fees - NgTLD Registry"/>
    <n v="6250"/>
    <s v="US"/>
    <x v="2"/>
    <s v="FY2025"/>
    <x v="1"/>
  </r>
  <r>
    <s v="RYN093305"/>
    <s v="RYN"/>
    <x v="255"/>
    <s v="Domain Venture Partners"/>
    <s v="43020 - Fixed Fees - NgTLD Registry"/>
    <n v="6250"/>
    <s v="GI"/>
    <x v="15"/>
    <s v="FY2025"/>
    <x v="1"/>
  </r>
  <r>
    <s v="RYN093306"/>
    <s v="RYN"/>
    <x v="256"/>
    <m/>
    <s v="43020 - Fixed Fees - NgTLD Registry"/>
    <n v="6250"/>
    <s v="CA"/>
    <x v="4"/>
    <s v="FY2025"/>
    <x v="1"/>
  </r>
  <r>
    <s v="RYN093337"/>
    <s v="RYN"/>
    <x v="257"/>
    <m/>
    <s v="43020 - Fixed Fees - NgTLD Registry"/>
    <n v="6250"/>
    <s v="CN"/>
    <x v="6"/>
    <s v="FY2025"/>
    <x v="1"/>
  </r>
  <r>
    <s v="RYN093642"/>
    <s v="RYN"/>
    <x v="258"/>
    <s v="United Internet AG"/>
    <s v="43020 - Fixed Fees - NgTLD Registry"/>
    <n v="6250"/>
    <s v="DE"/>
    <x v="19"/>
    <s v="FY2025"/>
    <x v="1"/>
  </r>
  <r>
    <s v="RYN093761"/>
    <s v="RYN"/>
    <x v="224"/>
    <m/>
    <s v="43020 - Fixed Fees - NgTLD Registry"/>
    <n v="6250"/>
    <s v="JP"/>
    <x v="9"/>
    <s v="FY2025"/>
    <x v="1"/>
  </r>
  <r>
    <s v="RYN093793"/>
    <s v="RYN"/>
    <x v="28"/>
    <s v="Identity Digital Inc."/>
    <s v="43020 - Fixed Fees - NgTLD Registry"/>
    <n v="6250"/>
    <s v="US"/>
    <x v="2"/>
    <s v="FY2025"/>
    <x v="1"/>
  </r>
  <r>
    <s v="RYN093823"/>
    <s v="RYN"/>
    <x v="11"/>
    <s v="Identity Digital Inc."/>
    <s v="43020 - Fixed Fees - NgTLD Registry"/>
    <n v="6250"/>
    <s v="US"/>
    <x v="2"/>
    <s v="FY2025"/>
    <x v="1"/>
  </r>
  <r>
    <s v="RYN094253"/>
    <s v="RYN"/>
    <x v="48"/>
    <s v="Charleston Road Registry Inc."/>
    <s v="43020 - Fixed Fees - NgTLD Registry"/>
    <n v="6250"/>
    <s v="US"/>
    <x v="2"/>
    <s v="FY2025"/>
    <x v="1"/>
  </r>
  <r>
    <s v="RYN094253"/>
    <s v="RYN"/>
    <x v="48"/>
    <s v="Charleston Road Registry Inc."/>
    <s v="44501 - Transaction Fees - NgTLD Registry"/>
    <n v="0.5"/>
    <s v="US"/>
    <x v="2"/>
    <s v="FY2025"/>
    <x v="1"/>
  </r>
  <r>
    <s v="RYN094280"/>
    <s v="RYN"/>
    <x v="19"/>
    <s v="Amazon"/>
    <s v="43020 - Fixed Fees - NgTLD Registry"/>
    <n v="6250"/>
    <s v="US"/>
    <x v="2"/>
    <s v="FY2025"/>
    <x v="1"/>
  </r>
  <r>
    <s v="RYN094344"/>
    <s v="RYN"/>
    <x v="273"/>
    <m/>
    <s v="43020 - Fixed Fees - NgTLD Registry"/>
    <n v="6250"/>
    <s v="TW"/>
    <x v="32"/>
    <s v="FY2025"/>
    <x v="1"/>
  </r>
  <r>
    <s v="RYN094806"/>
    <s v="RYN"/>
    <x v="28"/>
    <s v="Identity Digital Inc."/>
    <s v="43020 - Fixed Fees - NgTLD Registry"/>
    <n v="6250"/>
    <s v="US"/>
    <x v="2"/>
    <s v="FY2025"/>
    <x v="1"/>
  </r>
  <r>
    <s v="RYN094823"/>
    <s v="RYN"/>
    <x v="11"/>
    <s v="Identity Digital Inc."/>
    <s v="43020 - Fixed Fees - NgTLD Registry"/>
    <n v="6250"/>
    <s v="US"/>
    <x v="2"/>
    <s v="FY2025"/>
    <x v="1"/>
  </r>
  <r>
    <s v="RYN094992"/>
    <s v="RYN"/>
    <x v="274"/>
    <m/>
    <s v="43020 - Fixed Fees - NgTLD Registry"/>
    <n v="6250"/>
    <s v="US"/>
    <x v="2"/>
    <s v="FY2025"/>
    <x v="1"/>
  </r>
  <r>
    <s v="RYN095080"/>
    <s v="RYN"/>
    <x v="275"/>
    <s v="Huyi Group"/>
    <s v="43020 - Fixed Fees - NgTLD Registry"/>
    <n v="6250"/>
    <s v="CN"/>
    <x v="6"/>
    <s v="FY2025"/>
    <x v="1"/>
  </r>
  <r>
    <s v="RYN095098"/>
    <s v="RYN"/>
    <x v="27"/>
    <s v="Yu Wei"/>
    <s v="43020 - Fixed Fees - NgTLD Registry"/>
    <n v="6250"/>
    <s v="CN"/>
    <x v="6"/>
    <s v="FY2025"/>
    <x v="1"/>
  </r>
  <r>
    <s v="RYN095281"/>
    <s v="RYN"/>
    <x v="28"/>
    <s v="Identity Digital Inc."/>
    <s v="43020 - Fixed Fees - NgTLD Registry"/>
    <n v="6250"/>
    <s v="US"/>
    <x v="2"/>
    <s v="FY2025"/>
    <x v="1"/>
  </r>
  <r>
    <s v="RYN095773"/>
    <s v="RYN"/>
    <x v="29"/>
    <m/>
    <s v="43020 - Fixed Fees - NgTLD Registry"/>
    <n v="5570.65"/>
    <s v="TR"/>
    <x v="13"/>
    <s v="FY2025"/>
    <x v="1"/>
  </r>
  <r>
    <s v="RYN096051"/>
    <s v="RYN"/>
    <x v="11"/>
    <s v="Identity Digital Inc."/>
    <s v="43020 - Fixed Fees - NgTLD Registry"/>
    <n v="6250"/>
    <s v="US"/>
    <x v="2"/>
    <s v="FY2025"/>
    <x v="1"/>
  </r>
  <r>
    <s v="RYN096113"/>
    <s v="RYN"/>
    <x v="11"/>
    <s v="Identity Digital Inc."/>
    <s v="43020 - Fixed Fees - NgTLD Registry"/>
    <n v="6250"/>
    <s v="US"/>
    <x v="2"/>
    <s v="FY2025"/>
    <x v="1"/>
  </r>
  <r>
    <s v="RYN096304"/>
    <s v="RYN"/>
    <x v="11"/>
    <s v="Identity Digital Inc."/>
    <s v="43020 - Fixed Fees - NgTLD Registry"/>
    <n v="6250"/>
    <s v="US"/>
    <x v="2"/>
    <s v="FY2025"/>
    <x v="1"/>
  </r>
  <r>
    <s v="RYN096306"/>
    <s v="RYN"/>
    <x v="30"/>
    <m/>
    <s v="43020 - Fixed Fees - NgTLD Registry"/>
    <n v="6250"/>
    <s v="HK"/>
    <x v="14"/>
    <s v="FY2025"/>
    <x v="1"/>
  </r>
  <r>
    <s v="RYN096350"/>
    <s v="RYN"/>
    <x v="31"/>
    <s v="Domain Venture Partners"/>
    <s v="43020 - Fixed Fees - NgTLD Registry"/>
    <n v="6250"/>
    <s v="GI"/>
    <x v="15"/>
    <s v="FY2025"/>
    <x v="1"/>
  </r>
  <r>
    <s v="RYN096376"/>
    <s v="RYN"/>
    <x v="32"/>
    <m/>
    <s v="43020 - Fixed Fees - NgTLD Registry"/>
    <n v="6250"/>
    <s v="SG"/>
    <x v="16"/>
    <s v="FY2025"/>
    <x v="1"/>
  </r>
  <r>
    <s v="RYN096415"/>
    <s v="RYN"/>
    <x v="11"/>
    <s v="Identity Digital Inc."/>
    <s v="43020 - Fixed Fees - NgTLD Registry"/>
    <n v="6250"/>
    <s v="US"/>
    <x v="2"/>
    <s v="FY2025"/>
    <x v="1"/>
  </r>
  <r>
    <s v="RYN096476"/>
    <s v="RYN"/>
    <x v="33"/>
    <s v="ShortDot"/>
    <s v="43020 - Fixed Fees - NgTLD Registry"/>
    <n v="6250"/>
    <s v="LU"/>
    <x v="17"/>
    <s v="FY2025"/>
    <x v="1"/>
  </r>
  <r>
    <s v="RYN096476"/>
    <s v="RYN"/>
    <x v="33"/>
    <s v="ShortDot"/>
    <s v="44501 - Transaction Fees - NgTLD Registry"/>
    <n v="7.5"/>
    <s v="LU"/>
    <x v="17"/>
    <s v="FY2025"/>
    <x v="1"/>
  </r>
  <r>
    <s v="RYN096476"/>
    <s v="RYN"/>
    <x v="33"/>
    <s v="ShortDot"/>
    <s v="44501 - Transaction Fees - NgTLD Registry"/>
    <n v="5"/>
    <s v="LU"/>
    <x v="17"/>
    <s v="FY2025"/>
    <x v="1"/>
  </r>
  <r>
    <s v="RYN096476"/>
    <s v="RYN"/>
    <x v="33"/>
    <s v="ShortDot"/>
    <s v="44501 - Transaction Fees - NgTLD Registry"/>
    <n v="11.25"/>
    <s v="LU"/>
    <x v="17"/>
    <s v="FY2025"/>
    <x v="1"/>
  </r>
  <r>
    <s v="RYN096476"/>
    <s v="RYN"/>
    <x v="33"/>
    <s v="ShortDot"/>
    <s v="44501 - Transaction Fees - NgTLD Registry"/>
    <n v="191031.25"/>
    <s v="LU"/>
    <x v="17"/>
    <s v="FY2025"/>
    <x v="1"/>
  </r>
  <r>
    <s v="RYN096476"/>
    <s v="RYN"/>
    <x v="33"/>
    <s v="ShortDot"/>
    <s v="44501 - Transaction Fees - NgTLD Registry"/>
    <n v="7.5"/>
    <s v="LU"/>
    <x v="17"/>
    <s v="FY2025"/>
    <x v="1"/>
  </r>
  <r>
    <s v="RYN096476"/>
    <s v="RYN"/>
    <x v="33"/>
    <s v="ShortDot"/>
    <s v="44501 - Transaction Fees - NgTLD Registry"/>
    <n v="3.75"/>
    <s v="LU"/>
    <x v="17"/>
    <s v="FY2025"/>
    <x v="1"/>
  </r>
  <r>
    <s v="RYN096476"/>
    <s v="RYN"/>
    <x v="33"/>
    <s v="ShortDot"/>
    <s v="44501 - Transaction Fees - NgTLD Registry"/>
    <n v="581.75"/>
    <s v="LU"/>
    <x v="17"/>
    <s v="FY2025"/>
    <x v="1"/>
  </r>
  <r>
    <s v="RYN096476"/>
    <s v="RYN"/>
    <x v="33"/>
    <s v="ShortDot"/>
    <s v="44501 - Transaction Fees - NgTLD Registry"/>
    <n v="7"/>
    <s v="LU"/>
    <x v="17"/>
    <s v="FY2025"/>
    <x v="1"/>
  </r>
  <r>
    <s v="RYN096476"/>
    <s v="RYN"/>
    <x v="33"/>
    <s v="ShortDot"/>
    <s v="44501 - Transaction Fees - NgTLD Registry"/>
    <n v="6.5"/>
    <s v="LU"/>
    <x v="17"/>
    <s v="FY2025"/>
    <x v="1"/>
  </r>
  <r>
    <s v="RYN096476"/>
    <s v="RYN"/>
    <x v="33"/>
    <s v="ShortDot"/>
    <s v="44501 - Transaction Fees - NgTLD Registry"/>
    <n v="6.75"/>
    <s v="LU"/>
    <x v="17"/>
    <s v="FY2025"/>
    <x v="1"/>
  </r>
  <r>
    <s v="RYN096476"/>
    <s v="RYN"/>
    <x v="33"/>
    <s v="ShortDot"/>
    <s v="44501 - Transaction Fees - NgTLD Registry"/>
    <n v="1"/>
    <s v="LU"/>
    <x v="17"/>
    <s v="FY2025"/>
    <x v="1"/>
  </r>
  <r>
    <s v="RYN096713"/>
    <s v="RYN"/>
    <x v="34"/>
    <m/>
    <s v="43020 - Fixed Fees - NgTLD Registry"/>
    <n v="6250"/>
    <s v="NL"/>
    <x v="11"/>
    <s v="FY2025"/>
    <x v="1"/>
  </r>
  <r>
    <s v="RYN096740"/>
    <s v="RYN"/>
    <x v="11"/>
    <s v="Identity Digital Inc."/>
    <s v="43020 - Fixed Fees - NgTLD Registry"/>
    <n v="6250"/>
    <s v="US"/>
    <x v="2"/>
    <s v="FY2025"/>
    <x v="1"/>
  </r>
  <r>
    <s v="RYN096748"/>
    <s v="RYN"/>
    <x v="54"/>
    <s v="Domain Venture Partners"/>
    <s v="43020 - Fixed Fees - NgTLD Registry"/>
    <n v="6250"/>
    <s v="GI"/>
    <x v="15"/>
    <s v="FY2025"/>
    <x v="1"/>
  </r>
  <r>
    <s v="RYN096768"/>
    <s v="RYN"/>
    <x v="55"/>
    <m/>
    <s v="43020 - Fixed Fees - NgTLD Registry"/>
    <n v="6250"/>
    <s v="US"/>
    <x v="2"/>
    <s v="FY2025"/>
    <x v="1"/>
  </r>
  <r>
    <s v="RYN096871"/>
    <s v="RYN"/>
    <x v="56"/>
    <m/>
    <s v="43020 - Fixed Fees - NgTLD Registry"/>
    <n v="6250"/>
    <s v="BR"/>
    <x v="3"/>
    <s v="FY2025"/>
    <x v="1"/>
  </r>
  <r>
    <s v="RYN097027"/>
    <s v="RYN"/>
    <x v="57"/>
    <m/>
    <s v="43020 - Fixed Fees - NgTLD Registry"/>
    <n v="6250"/>
    <s v="US"/>
    <x v="2"/>
    <s v="FY2025"/>
    <x v="1"/>
  </r>
  <r>
    <s v="RAR001480"/>
    <s v="RAR"/>
    <x v="1722"/>
    <m/>
    <s v="44504 - Transaction Fees - Registrar (NgTLD)"/>
    <n v="130.86000000000001"/>
    <s v="NL"/>
    <x v="11"/>
    <s v="FY2025"/>
    <x v="2"/>
  </r>
  <r>
    <s v="RAR001480"/>
    <s v="RAR"/>
    <x v="1722"/>
    <m/>
    <s v="44010 - Variable Fees - Registrar"/>
    <n v="113.37"/>
    <s v="NL"/>
    <x v="11"/>
    <s v="FY2025"/>
    <x v="2"/>
  </r>
  <r>
    <s v="RAR001480"/>
    <s v="RAR"/>
    <x v="1722"/>
    <m/>
    <s v="44504 - Transaction Fees - Registrar (NgTLD)"/>
    <n v="28.8"/>
    <s v="NL"/>
    <x v="11"/>
    <s v="FY2025"/>
    <x v="2"/>
  </r>
  <r>
    <s v="RAR001480"/>
    <s v="RAR"/>
    <x v="1722"/>
    <m/>
    <s v="44504 - Transaction Fees - Registrar (NgTLD)"/>
    <n v="14.58"/>
    <s v="NL"/>
    <x v="11"/>
    <s v="FY2025"/>
    <x v="2"/>
  </r>
  <r>
    <s v="RAR001480"/>
    <s v="RAR"/>
    <x v="1722"/>
    <m/>
    <s v="44503 - Transaction Fees - Registrar (Legacy TLD)"/>
    <n v="131.04"/>
    <s v="NL"/>
    <x v="11"/>
    <s v="FY2025"/>
    <x v="2"/>
  </r>
  <r>
    <s v="RAR001480"/>
    <s v="RAR"/>
    <x v="1722"/>
    <m/>
    <s v="44503 - Transaction Fees - Registrar (Legacy TLD)"/>
    <n v="1079.28"/>
    <s v="NL"/>
    <x v="11"/>
    <s v="FY2025"/>
    <x v="2"/>
  </r>
  <r>
    <s v="RAR001480"/>
    <s v="RAR"/>
    <x v="1722"/>
    <m/>
    <s v="44503 - Transaction Fees - Registrar (Legacy TLD)"/>
    <n v="89.1"/>
    <s v="NL"/>
    <x v="11"/>
    <s v="FY2025"/>
    <x v="2"/>
  </r>
  <r>
    <s v="RAR001481"/>
    <s v="RAR"/>
    <x v="1723"/>
    <s v="Huyi Registrars"/>
    <s v="44503 - Transaction Fees - Registrar (Legacy TLD)"/>
    <n v="5.4"/>
    <s v="HK"/>
    <x v="14"/>
    <s v="FY2025"/>
    <x v="2"/>
  </r>
  <r>
    <s v="RAR001481"/>
    <s v="RAR"/>
    <x v="1723"/>
    <s v="Huyi Registrars"/>
    <s v="44503 - Transaction Fees - Registrar (Legacy TLD)"/>
    <n v="5.04"/>
    <s v="HK"/>
    <x v="14"/>
    <s v="FY2025"/>
    <x v="2"/>
  </r>
  <r>
    <s v="RAR001481"/>
    <s v="RAR"/>
    <x v="1723"/>
    <s v="Huyi Registrars"/>
    <s v="44503 - Transaction Fees - Registrar (Legacy TLD)"/>
    <n v="17.82"/>
    <s v="HK"/>
    <x v="14"/>
    <s v="FY2025"/>
    <x v="2"/>
  </r>
  <r>
    <s v="RAR001481"/>
    <s v="RAR"/>
    <x v="1723"/>
    <s v="Huyi Registrars"/>
    <s v="44504 - Transaction Fees - Registrar (NgTLD)"/>
    <n v="19.62"/>
    <s v="HK"/>
    <x v="14"/>
    <s v="FY2025"/>
    <x v="2"/>
  </r>
  <r>
    <s v="RAR001481"/>
    <s v="RAR"/>
    <x v="1723"/>
    <s v="Huyi Registrars"/>
    <s v="44504 - Transaction Fees - Registrar (NgTLD)"/>
    <n v="0.9"/>
    <s v="HK"/>
    <x v="14"/>
    <s v="FY2025"/>
    <x v="2"/>
  </r>
  <r>
    <s v="RAR001481"/>
    <s v="RAR"/>
    <x v="1723"/>
    <s v="Huyi Registrars"/>
    <s v="44504 - Transaction Fees - Registrar (NgTLD)"/>
    <n v="2.16"/>
    <s v="HK"/>
    <x v="14"/>
    <s v="FY2025"/>
    <x v="2"/>
  </r>
  <r>
    <s v="RAR001481"/>
    <s v="RAR"/>
    <x v="1723"/>
    <s v="Huyi Registrars"/>
    <s v="44504 - Transaction Fees - Registrar (NgTLD)"/>
    <n v="4.32"/>
    <s v="HK"/>
    <x v="14"/>
    <s v="FY2025"/>
    <x v="2"/>
  </r>
  <r>
    <s v="RAR001481"/>
    <s v="RAR"/>
    <x v="1723"/>
    <s v="Huyi Registrars"/>
    <s v="44504 - Transaction Fees - Registrar (NgTLD)"/>
    <n v="1.8"/>
    <s v="HK"/>
    <x v="14"/>
    <s v="FY2025"/>
    <x v="2"/>
  </r>
  <r>
    <s v="RAR001481"/>
    <s v="RAR"/>
    <x v="1723"/>
    <s v="Huyi Registrars"/>
    <s v="44504 - Transaction Fees - Registrar (NgTLD)"/>
    <n v="2.7"/>
    <s v="HK"/>
    <x v="14"/>
    <s v="FY2025"/>
    <x v="2"/>
  </r>
  <r>
    <s v="RAR001481"/>
    <s v="RAR"/>
    <x v="1723"/>
    <s v="Huyi Registrars"/>
    <s v="44504 - Transaction Fees - Registrar (NgTLD)"/>
    <n v="2.52"/>
    <s v="HK"/>
    <x v="14"/>
    <s v="FY2025"/>
    <x v="2"/>
  </r>
  <r>
    <s v="RAR001481"/>
    <s v="RAR"/>
    <x v="1723"/>
    <s v="Huyi Registrars"/>
    <s v="44504 - Transaction Fees - Registrar (NgTLD)"/>
    <n v="0.36"/>
    <s v="HK"/>
    <x v="14"/>
    <s v="FY2025"/>
    <x v="2"/>
  </r>
  <r>
    <s v="RAR001481"/>
    <s v="RAR"/>
    <x v="1723"/>
    <s v="Huyi Registrars"/>
    <s v="44504 - Transaction Fees - Registrar (NgTLD)"/>
    <n v="5.76"/>
    <s v="HK"/>
    <x v="14"/>
    <s v="FY2025"/>
    <x v="2"/>
  </r>
  <r>
    <s v="RAR001481"/>
    <s v="RAR"/>
    <x v="1723"/>
    <s v="Huyi Registrars"/>
    <s v="44504 - Transaction Fees - Registrar (NgTLD)"/>
    <n v="22.68"/>
    <s v="HK"/>
    <x v="14"/>
    <s v="FY2025"/>
    <x v="2"/>
  </r>
  <r>
    <s v="RAR001481"/>
    <s v="RAR"/>
    <x v="1723"/>
    <s v="Huyi Registrars"/>
    <s v="44504 - Transaction Fees - Registrar (NgTLD)"/>
    <n v="9"/>
    <s v="HK"/>
    <x v="14"/>
    <s v="FY2025"/>
    <x v="2"/>
  </r>
  <r>
    <s v="RAR001481"/>
    <s v="RAR"/>
    <x v="1723"/>
    <s v="Huyi Registrars"/>
    <s v="44503 - Transaction Fees - Registrar (Legacy TLD)"/>
    <n v="0.9"/>
    <s v="HK"/>
    <x v="14"/>
    <s v="FY2025"/>
    <x v="2"/>
  </r>
  <r>
    <s v="RAR001481"/>
    <s v="RAR"/>
    <x v="1723"/>
    <s v="Huyi Registrars"/>
    <s v="44503 - Transaction Fees - Registrar (Legacy TLD)"/>
    <n v="19.8"/>
    <s v="HK"/>
    <x v="14"/>
    <s v="FY2025"/>
    <x v="2"/>
  </r>
  <r>
    <s v="RAR001481"/>
    <s v="RAR"/>
    <x v="1723"/>
    <s v="Huyi Registrars"/>
    <s v="44503 - Transaction Fees - Registrar (Legacy TLD)"/>
    <n v="0.36"/>
    <s v="HK"/>
    <x v="14"/>
    <s v="FY2025"/>
    <x v="2"/>
  </r>
  <r>
    <s v="RAR001481"/>
    <s v="RAR"/>
    <x v="1723"/>
    <s v="Huyi Registrars"/>
    <s v="44503 - Transaction Fees - Registrar (Legacy TLD)"/>
    <n v="0.36"/>
    <s v="HK"/>
    <x v="14"/>
    <s v="FY2025"/>
    <x v="2"/>
  </r>
  <r>
    <s v="RAR001481"/>
    <s v="RAR"/>
    <x v="1723"/>
    <s v="Huyi Registrars"/>
    <s v="44503 - Transaction Fees - Registrar (Legacy TLD)"/>
    <n v="9.36"/>
    <s v="HK"/>
    <x v="14"/>
    <s v="FY2025"/>
    <x v="2"/>
  </r>
  <r>
    <s v="RAR001481"/>
    <s v="RAR"/>
    <x v="1723"/>
    <s v="Huyi Registrars"/>
    <s v="44503 - Transaction Fees - Registrar (Legacy TLD)"/>
    <n v="0.72"/>
    <s v="HK"/>
    <x v="14"/>
    <s v="FY2025"/>
    <x v="2"/>
  </r>
  <r>
    <s v="RAR001481"/>
    <s v="RAR"/>
    <x v="1723"/>
    <s v="Huyi Registrars"/>
    <s v="44503 - Transaction Fees - Registrar (Legacy TLD)"/>
    <n v="0.54"/>
    <s v="HK"/>
    <x v="14"/>
    <s v="FY2025"/>
    <x v="2"/>
  </r>
  <r>
    <s v="RAR001481"/>
    <s v="RAR"/>
    <x v="1723"/>
    <s v="Huyi Registrars"/>
    <s v="44503 - Transaction Fees - Registrar (Legacy TLD)"/>
    <n v="1.08"/>
    <s v="HK"/>
    <x v="14"/>
    <s v="FY2025"/>
    <x v="2"/>
  </r>
  <r>
    <s v="RAR001481"/>
    <s v="RAR"/>
    <x v="1723"/>
    <s v="Huyi Registrars"/>
    <s v="44503 - Transaction Fees - Registrar (Legacy TLD)"/>
    <n v="28.8"/>
    <s v="HK"/>
    <x v="14"/>
    <s v="FY2025"/>
    <x v="2"/>
  </r>
  <r>
    <s v="RAR001481"/>
    <s v="RAR"/>
    <x v="1723"/>
    <s v="Huyi Registrars"/>
    <s v="44010 - Variable Fees - Registrar"/>
    <n v="113.37"/>
    <s v="HK"/>
    <x v="14"/>
    <s v="FY2025"/>
    <x v="2"/>
  </r>
  <r>
    <s v="RAR001483"/>
    <s v="RAR"/>
    <x v="384"/>
    <m/>
    <s v="44503 - Transaction Fees - Registrar (Legacy TLD)"/>
    <n v="8.64"/>
    <s v="MX"/>
    <x v="25"/>
    <s v="FY2025"/>
    <x v="2"/>
  </r>
  <r>
    <s v="RAR001483"/>
    <s v="RAR"/>
    <x v="384"/>
    <m/>
    <s v="44503 - Transaction Fees - Registrar (Legacy TLD)"/>
    <n v="35.64"/>
    <s v="MX"/>
    <x v="25"/>
    <s v="FY2025"/>
    <x v="2"/>
  </r>
  <r>
    <s v="RAR001483"/>
    <s v="RAR"/>
    <x v="384"/>
    <m/>
    <s v="44503 - Transaction Fees - Registrar (Legacy TLD)"/>
    <n v="1.62"/>
    <s v="MX"/>
    <x v="25"/>
    <s v="FY2025"/>
    <x v="2"/>
  </r>
  <r>
    <s v="RAR001483"/>
    <s v="RAR"/>
    <x v="384"/>
    <m/>
    <s v="44503 - Transaction Fees - Registrar (Legacy TLD)"/>
    <n v="14.58"/>
    <s v="MX"/>
    <x v="25"/>
    <s v="FY2025"/>
    <x v="2"/>
  </r>
  <r>
    <s v="RAR001483"/>
    <s v="RAR"/>
    <x v="384"/>
    <m/>
    <s v="44503 - Transaction Fees - Registrar (Legacy TLD)"/>
    <n v="48.6"/>
    <s v="MX"/>
    <x v="25"/>
    <s v="FY2025"/>
    <x v="2"/>
  </r>
  <r>
    <s v="RAR001483"/>
    <s v="RAR"/>
    <x v="384"/>
    <m/>
    <s v="44503 - Transaction Fees - Registrar (Legacy TLD)"/>
    <n v="113.04"/>
    <s v="MX"/>
    <x v="25"/>
    <s v="FY2025"/>
    <x v="2"/>
  </r>
  <r>
    <s v="RAR001483"/>
    <s v="RAR"/>
    <x v="384"/>
    <m/>
    <s v="44504 - Transaction Fees - Registrar (NgTLD)"/>
    <n v="26.82"/>
    <s v="MX"/>
    <x v="25"/>
    <s v="FY2025"/>
    <x v="2"/>
  </r>
  <r>
    <s v="RAR001483"/>
    <s v="RAR"/>
    <x v="384"/>
    <m/>
    <s v="44504 - Transaction Fees - Registrar (NgTLD)"/>
    <n v="13.14"/>
    <s v="MX"/>
    <x v="25"/>
    <s v="FY2025"/>
    <x v="2"/>
  </r>
  <r>
    <s v="RAR001483"/>
    <s v="RAR"/>
    <x v="384"/>
    <m/>
    <s v="44504 - Transaction Fees - Registrar (NgTLD)"/>
    <n v="1.08"/>
    <s v="MX"/>
    <x v="25"/>
    <s v="FY2025"/>
    <x v="2"/>
  </r>
  <r>
    <s v="RAR001483"/>
    <s v="RAR"/>
    <x v="384"/>
    <m/>
    <s v="44504 - Transaction Fees - Registrar (NgTLD)"/>
    <n v="1.8"/>
    <s v="MX"/>
    <x v="25"/>
    <s v="FY2025"/>
    <x v="2"/>
  </r>
  <r>
    <s v="RAR001483"/>
    <s v="RAR"/>
    <x v="384"/>
    <m/>
    <s v="44504 - Transaction Fees - Registrar (NgTLD)"/>
    <n v="1.62"/>
    <s v="MX"/>
    <x v="25"/>
    <s v="FY2025"/>
    <x v="2"/>
  </r>
  <r>
    <s v="RAR001483"/>
    <s v="RAR"/>
    <x v="384"/>
    <m/>
    <s v="44504 - Transaction Fees - Registrar (NgTLD)"/>
    <n v="0.54"/>
    <s v="MX"/>
    <x v="25"/>
    <s v="FY2025"/>
    <x v="2"/>
  </r>
  <r>
    <s v="RAR001483"/>
    <s v="RAR"/>
    <x v="384"/>
    <m/>
    <s v="44504 - Transaction Fees - Registrar (NgTLD)"/>
    <n v="0.9"/>
    <s v="MX"/>
    <x v="25"/>
    <s v="FY2025"/>
    <x v="2"/>
  </r>
  <r>
    <s v="RAR001483"/>
    <s v="RAR"/>
    <x v="384"/>
    <m/>
    <s v="44504 - Transaction Fees - Registrar (NgTLD)"/>
    <n v="1.08"/>
    <s v="MX"/>
    <x v="25"/>
    <s v="FY2025"/>
    <x v="2"/>
  </r>
  <r>
    <s v="RAR001483"/>
    <s v="RAR"/>
    <x v="384"/>
    <m/>
    <s v="44504 - Transaction Fees - Registrar (NgTLD)"/>
    <n v="3.6"/>
    <s v="MX"/>
    <x v="25"/>
    <s v="FY2025"/>
    <x v="2"/>
  </r>
  <r>
    <s v="RAR001483"/>
    <s v="RAR"/>
    <x v="384"/>
    <m/>
    <s v="44503 - Transaction Fees - Registrar (Legacy TLD)"/>
    <n v="34.56"/>
    <s v="MX"/>
    <x v="25"/>
    <s v="FY2025"/>
    <x v="2"/>
  </r>
  <r>
    <s v="RAR001483"/>
    <s v="RAR"/>
    <x v="384"/>
    <m/>
    <s v="44503 - Transaction Fees - Registrar (Legacy TLD)"/>
    <n v="94.32"/>
    <s v="MX"/>
    <x v="25"/>
    <s v="FY2025"/>
    <x v="2"/>
  </r>
  <r>
    <s v="RAR001483"/>
    <s v="RAR"/>
    <x v="384"/>
    <m/>
    <s v="44503 - Transaction Fees - Registrar (Legacy TLD)"/>
    <n v="50.76"/>
    <s v="MX"/>
    <x v="25"/>
    <s v="FY2025"/>
    <x v="2"/>
  </r>
  <r>
    <s v="RAR001483"/>
    <s v="RAR"/>
    <x v="384"/>
    <m/>
    <s v="44503 - Transaction Fees - Registrar (Legacy TLD)"/>
    <n v="3.6"/>
    <s v="MX"/>
    <x v="25"/>
    <s v="FY2025"/>
    <x v="2"/>
  </r>
  <r>
    <s v="RAR001483"/>
    <s v="RAR"/>
    <x v="384"/>
    <m/>
    <s v="44503 - Transaction Fees - Registrar (Legacy TLD)"/>
    <n v="21.6"/>
    <s v="MX"/>
    <x v="25"/>
    <s v="FY2025"/>
    <x v="2"/>
  </r>
  <r>
    <s v="RAR001483"/>
    <s v="RAR"/>
    <x v="384"/>
    <m/>
    <s v="44503 - Transaction Fees - Registrar (Legacy TLD)"/>
    <n v="1802.16"/>
    <s v="MX"/>
    <x v="25"/>
    <s v="FY2025"/>
    <x v="2"/>
  </r>
  <r>
    <s v="RAR001483"/>
    <s v="RAR"/>
    <x v="384"/>
    <m/>
    <s v="44503 - Transaction Fees - Registrar (Legacy TLD)"/>
    <n v="26.1"/>
    <s v="MX"/>
    <x v="25"/>
    <s v="FY2025"/>
    <x v="2"/>
  </r>
  <r>
    <s v="RAR001483"/>
    <s v="RAR"/>
    <x v="384"/>
    <m/>
    <s v="44503 - Transaction Fees - Registrar (Legacy TLD)"/>
    <n v="16.2"/>
    <s v="MX"/>
    <x v="25"/>
    <s v="FY2025"/>
    <x v="2"/>
  </r>
  <r>
    <s v="RAR001483"/>
    <s v="RAR"/>
    <x v="384"/>
    <m/>
    <s v="44503 - Transaction Fees - Registrar (Legacy TLD)"/>
    <n v="2.16"/>
    <s v="MX"/>
    <x v="25"/>
    <s v="FY2025"/>
    <x v="2"/>
  </r>
  <r>
    <s v="RAR001483"/>
    <s v="RAR"/>
    <x v="384"/>
    <m/>
    <s v="44503 - Transaction Fees - Registrar (Legacy TLD)"/>
    <n v="1.26"/>
    <s v="MX"/>
    <x v="25"/>
    <s v="FY2025"/>
    <x v="2"/>
  </r>
  <r>
    <s v="RAR001483"/>
    <s v="RAR"/>
    <x v="384"/>
    <m/>
    <s v="44010 - Variable Fees - Registrar"/>
    <n v="113.37"/>
    <s v="MX"/>
    <x v="25"/>
    <s v="FY2025"/>
    <x v="2"/>
  </r>
  <r>
    <s v="RAR001483"/>
    <s v="RAR"/>
    <x v="384"/>
    <m/>
    <s v="44503 - Transaction Fees - Registrar (Legacy TLD)"/>
    <n v="985.86"/>
    <s v="MX"/>
    <x v="25"/>
    <s v="FY2025"/>
    <x v="2"/>
  </r>
  <r>
    <s v="RAR001485"/>
    <s v="RAR"/>
    <x v="385"/>
    <s v="JPRS Group"/>
    <s v="44504 - Transaction Fees - Registrar (NgTLD)"/>
    <n v="13.68"/>
    <s v="JP"/>
    <x v="9"/>
    <s v="FY2025"/>
    <x v="2"/>
  </r>
  <r>
    <s v="RAR001485"/>
    <s v="RAR"/>
    <x v="385"/>
    <s v="JPRS Group"/>
    <s v="44504 - Transaction Fees - Registrar (NgTLD)"/>
    <n v="0.72"/>
    <s v="JP"/>
    <x v="9"/>
    <s v="FY2025"/>
    <x v="2"/>
  </r>
  <r>
    <s v="RAR001485"/>
    <s v="RAR"/>
    <x v="385"/>
    <s v="JPRS Group"/>
    <s v="44504 - Transaction Fees - Registrar (NgTLD)"/>
    <n v="1.8"/>
    <s v="JP"/>
    <x v="9"/>
    <s v="FY2025"/>
    <x v="2"/>
  </r>
  <r>
    <s v="RAR001485"/>
    <s v="RAR"/>
    <x v="385"/>
    <s v="JPRS Group"/>
    <s v="44503 - Transaction Fees - Registrar (Legacy TLD)"/>
    <n v="180"/>
    <s v="JP"/>
    <x v="9"/>
    <s v="FY2025"/>
    <x v="2"/>
  </r>
  <r>
    <s v="RAR001485"/>
    <s v="RAR"/>
    <x v="385"/>
    <s v="JPRS Group"/>
    <s v="44504 - Transaction Fees - Registrar (NgTLD)"/>
    <n v="3.24"/>
    <s v="JP"/>
    <x v="9"/>
    <s v="FY2025"/>
    <x v="2"/>
  </r>
  <r>
    <s v="RAR001485"/>
    <s v="RAR"/>
    <x v="385"/>
    <s v="JPRS Group"/>
    <s v="44504 - Transaction Fees - Registrar (NgTLD)"/>
    <n v="3.6"/>
    <s v="JP"/>
    <x v="9"/>
    <s v="FY2025"/>
    <x v="2"/>
  </r>
  <r>
    <s v="RAR001485"/>
    <s v="RAR"/>
    <x v="385"/>
    <s v="JPRS Group"/>
    <s v="44504 - Transaction Fees - Registrar (NgTLD)"/>
    <n v="3.78"/>
    <s v="JP"/>
    <x v="9"/>
    <s v="FY2025"/>
    <x v="2"/>
  </r>
  <r>
    <s v="RAR001485"/>
    <s v="RAR"/>
    <x v="385"/>
    <s v="JPRS Group"/>
    <s v="44504 - Transaction Fees - Registrar (NgTLD)"/>
    <n v="0.72"/>
    <s v="JP"/>
    <x v="9"/>
    <s v="FY2025"/>
    <x v="2"/>
  </r>
  <r>
    <s v="RAR001485"/>
    <s v="RAR"/>
    <x v="385"/>
    <s v="JPRS Group"/>
    <s v="44504 - Transaction Fees - Registrar (NgTLD)"/>
    <n v="6.3"/>
    <s v="JP"/>
    <x v="9"/>
    <s v="FY2025"/>
    <x v="2"/>
  </r>
  <r>
    <s v="RAR001485"/>
    <s v="RAR"/>
    <x v="385"/>
    <s v="JPRS Group"/>
    <s v="44503 - Transaction Fees - Registrar (Legacy TLD)"/>
    <n v="64.260000000000005"/>
    <s v="JP"/>
    <x v="9"/>
    <s v="FY2025"/>
    <x v="2"/>
  </r>
  <r>
    <s v="RAR001485"/>
    <s v="RAR"/>
    <x v="385"/>
    <s v="JPRS Group"/>
    <s v="44504 - Transaction Fees - Registrar (NgTLD)"/>
    <n v="1.62"/>
    <s v="JP"/>
    <x v="9"/>
    <s v="FY2025"/>
    <x v="2"/>
  </r>
  <r>
    <s v="RAR001485"/>
    <s v="RAR"/>
    <x v="385"/>
    <s v="JPRS Group"/>
    <s v="44503 - Transaction Fees - Registrar (Legacy TLD)"/>
    <n v="230.04"/>
    <s v="JP"/>
    <x v="9"/>
    <s v="FY2025"/>
    <x v="2"/>
  </r>
  <r>
    <s v="RAR001485"/>
    <s v="RAR"/>
    <x v="385"/>
    <s v="JPRS Group"/>
    <s v="44503 - Transaction Fees - Registrar (Legacy TLD)"/>
    <n v="0.72"/>
    <s v="JP"/>
    <x v="9"/>
    <s v="FY2025"/>
    <x v="2"/>
  </r>
  <r>
    <s v="RAR001485"/>
    <s v="RAR"/>
    <x v="385"/>
    <s v="JPRS Group"/>
    <s v="44503 - Transaction Fees - Registrar (Legacy TLD)"/>
    <n v="12.24"/>
    <s v="JP"/>
    <x v="9"/>
    <s v="FY2025"/>
    <x v="2"/>
  </r>
  <r>
    <s v="RAR001485"/>
    <s v="RAR"/>
    <x v="385"/>
    <s v="JPRS Group"/>
    <s v="44503 - Transaction Fees - Registrar (Legacy TLD)"/>
    <n v="280.8"/>
    <s v="JP"/>
    <x v="9"/>
    <s v="FY2025"/>
    <x v="2"/>
  </r>
  <r>
    <s v="RAR001485"/>
    <s v="RAR"/>
    <x v="385"/>
    <s v="JPRS Group"/>
    <s v="44503 - Transaction Fees - Registrar (Legacy TLD)"/>
    <n v="108"/>
    <s v="JP"/>
    <x v="9"/>
    <s v="FY2025"/>
    <x v="2"/>
  </r>
  <r>
    <s v="RAR001485"/>
    <s v="RAR"/>
    <x v="385"/>
    <s v="JPRS Group"/>
    <s v="44503 - Transaction Fees - Registrar (Legacy TLD)"/>
    <n v="14946.84"/>
    <s v="JP"/>
    <x v="9"/>
    <s v="FY2025"/>
    <x v="2"/>
  </r>
  <r>
    <s v="RAR001485"/>
    <s v="RAR"/>
    <x v="385"/>
    <s v="JPRS Group"/>
    <s v="44503 - Transaction Fees - Registrar (Legacy TLD)"/>
    <n v="374.4"/>
    <s v="JP"/>
    <x v="9"/>
    <s v="FY2025"/>
    <x v="2"/>
  </r>
  <r>
    <s v="RAR001485"/>
    <s v="RAR"/>
    <x v="385"/>
    <s v="JPRS Group"/>
    <s v="44503 - Transaction Fees - Registrar (Legacy TLD)"/>
    <n v="1.26"/>
    <s v="JP"/>
    <x v="9"/>
    <s v="FY2025"/>
    <x v="2"/>
  </r>
  <r>
    <s v="RAR001485"/>
    <s v="RAR"/>
    <x v="385"/>
    <s v="JPRS Group"/>
    <s v="44010 - Variable Fees - Registrar"/>
    <n v="340.1"/>
    <s v="JP"/>
    <x v="9"/>
    <s v="FY2025"/>
    <x v="2"/>
  </r>
  <r>
    <s v="RAR001485"/>
    <s v="RAR"/>
    <x v="385"/>
    <s v="JPRS Group"/>
    <s v="44503 - Transaction Fees - Registrar (Legacy TLD)"/>
    <n v="746.1"/>
    <s v="JP"/>
    <x v="9"/>
    <s v="FY2025"/>
    <x v="2"/>
  </r>
  <r>
    <s v="RAR001485"/>
    <s v="RAR"/>
    <x v="385"/>
    <s v="JPRS Group"/>
    <s v="44503 - Transaction Fees - Registrar (Legacy TLD)"/>
    <n v="30.96"/>
    <s v="JP"/>
    <x v="9"/>
    <s v="FY2025"/>
    <x v="2"/>
  </r>
  <r>
    <s v="RAR001485"/>
    <s v="RAR"/>
    <x v="385"/>
    <s v="JPRS Group"/>
    <s v="44504 - Transaction Fees - Registrar (NgTLD)"/>
    <n v="93.42"/>
    <s v="JP"/>
    <x v="9"/>
    <s v="FY2025"/>
    <x v="2"/>
  </r>
  <r>
    <s v="RAR001489"/>
    <s v="RAR"/>
    <x v="386"/>
    <m/>
    <s v="44504 - Transaction Fees - Registrar (NgTLD)"/>
    <n v="0.9"/>
    <s v="KR"/>
    <x v="30"/>
    <s v="FY2025"/>
    <x v="2"/>
  </r>
  <r>
    <s v="RAR001489"/>
    <s v="RAR"/>
    <x v="386"/>
    <m/>
    <s v="44503 - Transaction Fees - Registrar (Legacy TLD)"/>
    <n v="64.8"/>
    <s v="KR"/>
    <x v="30"/>
    <s v="FY2025"/>
    <x v="2"/>
  </r>
  <r>
    <s v="RAR001489"/>
    <s v="RAR"/>
    <x v="386"/>
    <m/>
    <s v="44504 - Transaction Fees - Registrar (NgTLD)"/>
    <n v="2.52"/>
    <s v="KR"/>
    <x v="30"/>
    <s v="FY2025"/>
    <x v="2"/>
  </r>
  <r>
    <s v="RAR001489"/>
    <s v="RAR"/>
    <x v="386"/>
    <m/>
    <s v="44503 - Transaction Fees - Registrar (Legacy TLD)"/>
    <n v="154.44"/>
    <s v="KR"/>
    <x v="30"/>
    <s v="FY2025"/>
    <x v="2"/>
  </r>
  <r>
    <s v="RAR001489"/>
    <s v="RAR"/>
    <x v="386"/>
    <m/>
    <s v="44503 - Transaction Fees - Registrar (Legacy TLD)"/>
    <n v="1.44"/>
    <s v="KR"/>
    <x v="30"/>
    <s v="FY2025"/>
    <x v="2"/>
  </r>
  <r>
    <s v="RAR001489"/>
    <s v="RAR"/>
    <x v="386"/>
    <m/>
    <s v="44503 - Transaction Fees - Registrar (Legacy TLD)"/>
    <n v="90.9"/>
    <s v="KR"/>
    <x v="30"/>
    <s v="FY2025"/>
    <x v="2"/>
  </r>
  <r>
    <s v="RAR001489"/>
    <s v="RAR"/>
    <x v="386"/>
    <m/>
    <s v="44503 - Transaction Fees - Registrar (Legacy TLD)"/>
    <n v="15.84"/>
    <s v="KR"/>
    <x v="30"/>
    <s v="FY2025"/>
    <x v="2"/>
  </r>
  <r>
    <s v="RAR001489"/>
    <s v="RAR"/>
    <x v="386"/>
    <m/>
    <s v="44503 - Transaction Fees - Registrar (Legacy TLD)"/>
    <n v="36"/>
    <s v="KR"/>
    <x v="30"/>
    <s v="FY2025"/>
    <x v="2"/>
  </r>
  <r>
    <s v="RAR001489"/>
    <s v="RAR"/>
    <x v="386"/>
    <m/>
    <s v="44503 - Transaction Fees - Registrar (Legacy TLD)"/>
    <n v="58.5"/>
    <s v="KR"/>
    <x v="30"/>
    <s v="FY2025"/>
    <x v="2"/>
  </r>
  <r>
    <s v="RAR001489"/>
    <s v="RAR"/>
    <x v="386"/>
    <m/>
    <s v="44503 - Transaction Fees - Registrar (Legacy TLD)"/>
    <n v="5187.6000000000004"/>
    <s v="KR"/>
    <x v="30"/>
    <s v="FY2025"/>
    <x v="2"/>
  </r>
  <r>
    <s v="RAR001489"/>
    <s v="RAR"/>
    <x v="386"/>
    <m/>
    <s v="44503 - Transaction Fees - Registrar (Legacy TLD)"/>
    <n v="3.24"/>
    <s v="KR"/>
    <x v="30"/>
    <s v="FY2025"/>
    <x v="2"/>
  </r>
  <r>
    <s v="RAR001489"/>
    <s v="RAR"/>
    <x v="386"/>
    <m/>
    <s v="44503 - Transaction Fees - Registrar (Legacy TLD)"/>
    <n v="3.78"/>
    <s v="KR"/>
    <x v="30"/>
    <s v="FY2025"/>
    <x v="2"/>
  </r>
  <r>
    <s v="RAR001489"/>
    <s v="RAR"/>
    <x v="386"/>
    <m/>
    <s v="44010 - Variable Fees - Registrar"/>
    <n v="340.1"/>
    <s v="KR"/>
    <x v="30"/>
    <s v="FY2025"/>
    <x v="2"/>
  </r>
  <r>
    <s v="RAR001489"/>
    <s v="RAR"/>
    <x v="386"/>
    <m/>
    <s v="44503 - Transaction Fees - Registrar (Legacy TLD)"/>
    <n v="14.4"/>
    <s v="KR"/>
    <x v="30"/>
    <s v="FY2025"/>
    <x v="2"/>
  </r>
  <r>
    <s v="RAR001489"/>
    <s v="RAR"/>
    <x v="386"/>
    <m/>
    <s v="44503 - Transaction Fees - Registrar (Legacy TLD)"/>
    <n v="61.56"/>
    <s v="KR"/>
    <x v="30"/>
    <s v="FY2025"/>
    <x v="2"/>
  </r>
  <r>
    <s v="RAR001489"/>
    <s v="RAR"/>
    <x v="386"/>
    <m/>
    <s v="44504 - Transaction Fees - Registrar (NgTLD)"/>
    <n v="280.08"/>
    <s v="KR"/>
    <x v="30"/>
    <s v="FY2025"/>
    <x v="2"/>
  </r>
  <r>
    <s v="RAR001489"/>
    <s v="RAR"/>
    <x v="386"/>
    <m/>
    <s v="44503 - Transaction Fees - Registrar (Legacy TLD)"/>
    <n v="1061.82"/>
    <s v="KR"/>
    <x v="30"/>
    <s v="FY2025"/>
    <x v="2"/>
  </r>
  <r>
    <s v="RAR001489"/>
    <s v="RAR"/>
    <x v="386"/>
    <m/>
    <s v="44503 - Transaction Fees - Registrar (Legacy TLD)"/>
    <n v="28.8"/>
    <s v="KR"/>
    <x v="30"/>
    <s v="FY2025"/>
    <x v="2"/>
  </r>
  <r>
    <s v="RAR001489"/>
    <s v="RAR"/>
    <x v="386"/>
    <m/>
    <s v="44503 - Transaction Fees - Registrar (Legacy TLD)"/>
    <n v="1.8"/>
    <s v="KR"/>
    <x v="30"/>
    <s v="FY2025"/>
    <x v="2"/>
  </r>
  <r>
    <s v="RAR001489"/>
    <s v="RAR"/>
    <x v="386"/>
    <m/>
    <s v="44504 - Transaction Fees - Registrar (NgTLD)"/>
    <n v="3.6"/>
    <s v="KR"/>
    <x v="30"/>
    <s v="FY2025"/>
    <x v="2"/>
  </r>
  <r>
    <s v="RAR001489"/>
    <s v="RAR"/>
    <x v="386"/>
    <m/>
    <s v="44503 - Transaction Fees - Registrar (Legacy TLD)"/>
    <n v="66.959999999999994"/>
    <s v="KR"/>
    <x v="30"/>
    <s v="FY2025"/>
    <x v="2"/>
  </r>
  <r>
    <s v="RAR001489"/>
    <s v="RAR"/>
    <x v="386"/>
    <m/>
    <s v="44504 - Transaction Fees - Registrar (NgTLD)"/>
    <n v="4.32"/>
    <s v="KR"/>
    <x v="30"/>
    <s v="FY2025"/>
    <x v="2"/>
  </r>
  <r>
    <s v="RAR001489"/>
    <s v="RAR"/>
    <x v="386"/>
    <m/>
    <s v="44503 - Transaction Fees - Registrar (Legacy TLD)"/>
    <n v="184.32"/>
    <s v="KR"/>
    <x v="30"/>
    <s v="FY2025"/>
    <x v="2"/>
  </r>
  <r>
    <s v="RAR001489"/>
    <s v="RAR"/>
    <x v="386"/>
    <m/>
    <s v="44504 - Transaction Fees - Registrar (NgTLD)"/>
    <n v="156.06"/>
    <s v="KR"/>
    <x v="30"/>
    <s v="FY2025"/>
    <x v="2"/>
  </r>
  <r>
    <s v="RAR001489"/>
    <s v="RAR"/>
    <x v="386"/>
    <m/>
    <s v="44504 - Transaction Fees - Registrar (NgTLD)"/>
    <n v="1.62"/>
    <s v="KR"/>
    <x v="30"/>
    <s v="FY2025"/>
    <x v="2"/>
  </r>
  <r>
    <s v="RAR001489"/>
    <s v="RAR"/>
    <x v="386"/>
    <m/>
    <s v="44504 - Transaction Fees - Registrar (NgTLD)"/>
    <n v="5.4"/>
    <s v="KR"/>
    <x v="30"/>
    <s v="FY2025"/>
    <x v="2"/>
  </r>
  <r>
    <s v="RAR001489"/>
    <s v="RAR"/>
    <x v="386"/>
    <m/>
    <s v="44504 - Transaction Fees - Registrar (NgTLD)"/>
    <n v="0.9"/>
    <s v="KR"/>
    <x v="30"/>
    <s v="FY2025"/>
    <x v="2"/>
  </r>
  <r>
    <s v="RAR001491"/>
    <s v="RAR"/>
    <x v="387"/>
    <m/>
    <s v="44503 - Transaction Fees - Registrar (Legacy TLD)"/>
    <n v="6.3"/>
    <s v="KR"/>
    <x v="30"/>
    <s v="FY2025"/>
    <x v="2"/>
  </r>
  <r>
    <s v="RAR001491"/>
    <s v="RAR"/>
    <x v="387"/>
    <m/>
    <s v="44503 - Transaction Fees - Registrar (Legacy TLD)"/>
    <n v="28.8"/>
    <s v="KR"/>
    <x v="30"/>
    <s v="FY2025"/>
    <x v="2"/>
  </r>
  <r>
    <s v="RAR001491"/>
    <s v="RAR"/>
    <x v="387"/>
    <m/>
    <s v="44010 - Variable Fees - Registrar"/>
    <n v="113.37"/>
    <s v="KR"/>
    <x v="30"/>
    <s v="FY2025"/>
    <x v="2"/>
  </r>
  <r>
    <s v="RAR001491"/>
    <s v="RAR"/>
    <x v="387"/>
    <m/>
    <s v="44503 - Transaction Fees - Registrar (Legacy TLD)"/>
    <n v="3.24"/>
    <s v="KR"/>
    <x v="30"/>
    <s v="FY2025"/>
    <x v="2"/>
  </r>
  <r>
    <s v="RAR001491"/>
    <s v="RAR"/>
    <x v="387"/>
    <m/>
    <s v="44503 - Transaction Fees - Registrar (Legacy TLD)"/>
    <n v="7.2"/>
    <s v="KR"/>
    <x v="30"/>
    <s v="FY2025"/>
    <x v="2"/>
  </r>
  <r>
    <s v="RAR001491"/>
    <s v="RAR"/>
    <x v="387"/>
    <m/>
    <s v="44504 - Transaction Fees - Registrar (NgTLD)"/>
    <n v="1.98"/>
    <s v="KR"/>
    <x v="30"/>
    <s v="FY2025"/>
    <x v="2"/>
  </r>
  <r>
    <s v="RAR001491"/>
    <s v="RAR"/>
    <x v="387"/>
    <m/>
    <s v="44504 - Transaction Fees - Registrar (NgTLD)"/>
    <n v="1.8"/>
    <s v="KR"/>
    <x v="30"/>
    <s v="FY2025"/>
    <x v="2"/>
  </r>
  <r>
    <s v="RAR001491"/>
    <s v="RAR"/>
    <x v="387"/>
    <m/>
    <s v="44504 - Transaction Fees - Registrar (NgTLD)"/>
    <n v="2.52"/>
    <s v="KR"/>
    <x v="30"/>
    <s v="FY2025"/>
    <x v="2"/>
  </r>
  <r>
    <s v="RAR001491"/>
    <s v="RAR"/>
    <x v="387"/>
    <m/>
    <s v="44503 - Transaction Fees - Registrar (Legacy TLD)"/>
    <n v="4.32"/>
    <s v="KR"/>
    <x v="30"/>
    <s v="FY2025"/>
    <x v="2"/>
  </r>
  <r>
    <s v="RAR001491"/>
    <s v="RAR"/>
    <x v="387"/>
    <m/>
    <s v="44503 - Transaction Fees - Registrar (Legacy TLD)"/>
    <n v="284.58"/>
    <s v="KR"/>
    <x v="30"/>
    <s v="FY2025"/>
    <x v="2"/>
  </r>
  <r>
    <s v="RAR001491"/>
    <s v="RAR"/>
    <x v="387"/>
    <m/>
    <s v="44503 - Transaction Fees - Registrar (Legacy TLD)"/>
    <n v="22.14"/>
    <s v="KR"/>
    <x v="30"/>
    <s v="FY2025"/>
    <x v="2"/>
  </r>
  <r>
    <s v="RAR001491"/>
    <s v="RAR"/>
    <x v="387"/>
    <m/>
    <s v="44503 - Transaction Fees - Registrar (Legacy TLD)"/>
    <n v="18"/>
    <s v="KR"/>
    <x v="30"/>
    <s v="FY2025"/>
    <x v="2"/>
  </r>
  <r>
    <s v="RAR001491"/>
    <s v="RAR"/>
    <x v="387"/>
    <m/>
    <s v="44503 - Transaction Fees - Registrar (Legacy TLD)"/>
    <n v="75.239999999999995"/>
    <s v="KR"/>
    <x v="30"/>
    <s v="FY2025"/>
    <x v="2"/>
  </r>
  <r>
    <s v="RAR001491"/>
    <s v="RAR"/>
    <x v="387"/>
    <m/>
    <s v="44503 - Transaction Fees - Registrar (Legacy TLD)"/>
    <n v="3.24"/>
    <s v="KR"/>
    <x v="30"/>
    <s v="FY2025"/>
    <x v="2"/>
  </r>
  <r>
    <s v="RAR001491"/>
    <s v="RAR"/>
    <x v="387"/>
    <m/>
    <s v="44503 - Transaction Fees - Registrar (Legacy TLD)"/>
    <n v="17.82"/>
    <s v="KR"/>
    <x v="30"/>
    <s v="FY2025"/>
    <x v="2"/>
  </r>
  <r>
    <s v="RAR001491"/>
    <s v="RAR"/>
    <x v="387"/>
    <m/>
    <s v="44503 - Transaction Fees - Registrar (Legacy TLD)"/>
    <n v="2.88"/>
    <s v="KR"/>
    <x v="30"/>
    <s v="FY2025"/>
    <x v="2"/>
  </r>
  <r>
    <s v="RAR001492"/>
    <s v="RAR"/>
    <x v="388"/>
    <m/>
    <s v="44010 - Variable Fees - Registrar"/>
    <n v="113.37"/>
    <s v="IT"/>
    <x v="10"/>
    <s v="FY2025"/>
    <x v="2"/>
  </r>
  <r>
    <s v="RAR001492"/>
    <s v="RAR"/>
    <x v="388"/>
    <m/>
    <s v="44503 - Transaction Fees - Registrar (Legacy TLD)"/>
    <n v="0.72"/>
    <s v="IT"/>
    <x v="10"/>
    <s v="FY2025"/>
    <x v="2"/>
  </r>
  <r>
    <s v="RAR001492"/>
    <s v="RAR"/>
    <x v="388"/>
    <m/>
    <s v="44503 - Transaction Fees - Registrar (Legacy TLD)"/>
    <n v="57.06"/>
    <s v="IT"/>
    <x v="10"/>
    <s v="FY2025"/>
    <x v="2"/>
  </r>
  <r>
    <s v="RAR001492"/>
    <s v="RAR"/>
    <x v="388"/>
    <m/>
    <s v="44503 - Transaction Fees - Registrar (Legacy TLD)"/>
    <n v="4.1399999999999997"/>
    <s v="IT"/>
    <x v="10"/>
    <s v="FY2025"/>
    <x v="2"/>
  </r>
  <r>
    <s v="RAR001494"/>
    <s v="RAR"/>
    <x v="389"/>
    <s v="Han Xiu"/>
    <s v="44504 - Transaction Fees - Registrar (NgTLD)"/>
    <n v="19.62"/>
    <s v="CN"/>
    <x v="6"/>
    <s v="FY2025"/>
    <x v="2"/>
  </r>
  <r>
    <s v="RAR001494"/>
    <s v="RAR"/>
    <x v="389"/>
    <s v="Han Xiu"/>
    <s v="44504 - Transaction Fees - Registrar (NgTLD)"/>
    <n v="1.44"/>
    <s v="CN"/>
    <x v="6"/>
    <s v="FY2025"/>
    <x v="2"/>
  </r>
  <r>
    <s v="RAR001494"/>
    <s v="RAR"/>
    <x v="389"/>
    <s v="Han Xiu"/>
    <s v="44503 - Transaction Fees - Registrar (Legacy TLD)"/>
    <n v="13.68"/>
    <s v="CN"/>
    <x v="6"/>
    <s v="FY2025"/>
    <x v="2"/>
  </r>
  <r>
    <s v="RAR001494"/>
    <s v="RAR"/>
    <x v="389"/>
    <s v="Han Xiu"/>
    <s v="44504 - Transaction Fees - Registrar (NgTLD)"/>
    <n v="255.78"/>
    <s v="CN"/>
    <x v="6"/>
    <s v="FY2025"/>
    <x v="2"/>
  </r>
  <r>
    <s v="RAR001494"/>
    <s v="RAR"/>
    <x v="389"/>
    <s v="Han Xiu"/>
    <s v="44503 - Transaction Fees - Registrar (Legacy TLD)"/>
    <n v="25.2"/>
    <s v="CN"/>
    <x v="6"/>
    <s v="FY2025"/>
    <x v="2"/>
  </r>
  <r>
    <s v="RAR001494"/>
    <s v="RAR"/>
    <x v="389"/>
    <s v="Han Xiu"/>
    <s v="44504 - Transaction Fees - Registrar (NgTLD)"/>
    <n v="71.099999999999994"/>
    <s v="CN"/>
    <x v="6"/>
    <s v="FY2025"/>
    <x v="2"/>
  </r>
  <r>
    <s v="RAR001494"/>
    <s v="RAR"/>
    <x v="389"/>
    <s v="Han Xiu"/>
    <s v="44504 - Transaction Fees - Registrar (NgTLD)"/>
    <n v="18.72"/>
    <s v="CN"/>
    <x v="6"/>
    <s v="FY2025"/>
    <x v="2"/>
  </r>
  <r>
    <s v="RAR001494"/>
    <s v="RAR"/>
    <x v="389"/>
    <s v="Han Xiu"/>
    <s v="44504 - Transaction Fees - Registrar (NgTLD)"/>
    <n v="1.62"/>
    <s v="CN"/>
    <x v="6"/>
    <s v="FY2025"/>
    <x v="2"/>
  </r>
  <r>
    <s v="RAR001494"/>
    <s v="RAR"/>
    <x v="389"/>
    <s v="Han Xiu"/>
    <s v="44503 - Transaction Fees - Registrar (Legacy TLD)"/>
    <n v="9.9"/>
    <s v="CN"/>
    <x v="6"/>
    <s v="FY2025"/>
    <x v="2"/>
  </r>
  <r>
    <s v="RAR001494"/>
    <s v="RAR"/>
    <x v="389"/>
    <s v="Han Xiu"/>
    <s v="44503 - Transaction Fees - Registrar (Legacy TLD)"/>
    <n v="1.08"/>
    <s v="CN"/>
    <x v="6"/>
    <s v="FY2025"/>
    <x v="2"/>
  </r>
  <r>
    <s v="RAR001494"/>
    <s v="RAR"/>
    <x v="389"/>
    <s v="Han Xiu"/>
    <s v="44503 - Transaction Fees - Registrar (Legacy TLD)"/>
    <n v="1.26"/>
    <s v="CN"/>
    <x v="6"/>
    <s v="FY2025"/>
    <x v="2"/>
  </r>
  <r>
    <s v="RAR001494"/>
    <s v="RAR"/>
    <x v="389"/>
    <s v="Han Xiu"/>
    <s v="44503 - Transaction Fees - Registrar (Legacy TLD)"/>
    <n v="5.04"/>
    <s v="CN"/>
    <x v="6"/>
    <s v="FY2025"/>
    <x v="2"/>
  </r>
  <r>
    <s v="RAR001494"/>
    <s v="RAR"/>
    <x v="389"/>
    <s v="Han Xiu"/>
    <s v="44504 - Transaction Fees - Registrar (NgTLD)"/>
    <n v="7.2"/>
    <s v="CN"/>
    <x v="6"/>
    <s v="FY2025"/>
    <x v="2"/>
  </r>
  <r>
    <s v="RAR001494"/>
    <s v="RAR"/>
    <x v="389"/>
    <s v="Han Xiu"/>
    <s v="44503 - Transaction Fees - Registrar (Legacy TLD)"/>
    <n v="5.76"/>
    <s v="CN"/>
    <x v="6"/>
    <s v="FY2025"/>
    <x v="2"/>
  </r>
  <r>
    <s v="RAR001494"/>
    <s v="RAR"/>
    <x v="389"/>
    <s v="Han Xiu"/>
    <s v="44010 - Variable Fees - Registrar"/>
    <n v="340.1"/>
    <s v="CN"/>
    <x v="6"/>
    <s v="FY2025"/>
    <x v="2"/>
  </r>
  <r>
    <s v="RAR001494"/>
    <s v="RAR"/>
    <x v="389"/>
    <s v="Han Xiu"/>
    <s v="44504 - Transaction Fees - Registrar (NgTLD)"/>
    <n v="54"/>
    <s v="CN"/>
    <x v="6"/>
    <s v="FY2025"/>
    <x v="2"/>
  </r>
  <r>
    <s v="RAR001494"/>
    <s v="RAR"/>
    <x v="389"/>
    <s v="Han Xiu"/>
    <s v="44504 - Transaction Fees - Registrar (NgTLD)"/>
    <n v="16.2"/>
    <s v="CN"/>
    <x v="6"/>
    <s v="FY2025"/>
    <x v="2"/>
  </r>
  <r>
    <s v="RAR001494"/>
    <s v="RAR"/>
    <x v="389"/>
    <s v="Han Xiu"/>
    <s v="44503 - Transaction Fees - Registrar (Legacy TLD)"/>
    <n v="22.68"/>
    <s v="CN"/>
    <x v="6"/>
    <s v="FY2025"/>
    <x v="2"/>
  </r>
  <r>
    <s v="RAR001494"/>
    <s v="RAR"/>
    <x v="389"/>
    <s v="Han Xiu"/>
    <s v="44504 - Transaction Fees - Registrar (NgTLD)"/>
    <n v="82.98"/>
    <s v="CN"/>
    <x v="6"/>
    <s v="FY2025"/>
    <x v="2"/>
  </r>
  <r>
    <s v="RAR001494"/>
    <s v="RAR"/>
    <x v="389"/>
    <s v="Han Xiu"/>
    <s v="44504 - Transaction Fees - Registrar (NgTLD)"/>
    <n v="4.8600000000000003"/>
    <s v="CN"/>
    <x v="6"/>
    <s v="FY2025"/>
    <x v="2"/>
  </r>
  <r>
    <s v="RAR001494"/>
    <s v="RAR"/>
    <x v="389"/>
    <s v="Han Xiu"/>
    <s v="44504 - Transaction Fees - Registrar (NgTLD)"/>
    <n v="10.08"/>
    <s v="CN"/>
    <x v="6"/>
    <s v="FY2025"/>
    <x v="2"/>
  </r>
  <r>
    <s v="RAR001494"/>
    <s v="RAR"/>
    <x v="389"/>
    <s v="Han Xiu"/>
    <s v="44504 - Transaction Fees - Registrar (NgTLD)"/>
    <n v="3.78"/>
    <s v="CN"/>
    <x v="6"/>
    <s v="FY2025"/>
    <x v="2"/>
  </r>
  <r>
    <s v="RAR001494"/>
    <s v="RAR"/>
    <x v="389"/>
    <s v="Han Xiu"/>
    <s v="44503 - Transaction Fees - Registrar (Legacy TLD)"/>
    <n v="100.8"/>
    <s v="CN"/>
    <x v="6"/>
    <s v="FY2025"/>
    <x v="2"/>
  </r>
  <r>
    <s v="RAR001494"/>
    <s v="RAR"/>
    <x v="389"/>
    <s v="Han Xiu"/>
    <s v="44504 - Transaction Fees - Registrar (NgTLD)"/>
    <n v="25.2"/>
    <s v="CN"/>
    <x v="6"/>
    <s v="FY2025"/>
    <x v="2"/>
  </r>
  <r>
    <s v="RAR001494"/>
    <s v="RAR"/>
    <x v="389"/>
    <s v="Han Xiu"/>
    <s v="44504 - Transaction Fees - Registrar (NgTLD)"/>
    <n v="14.4"/>
    <s v="CN"/>
    <x v="6"/>
    <s v="FY2025"/>
    <x v="2"/>
  </r>
  <r>
    <s v="RAR001494"/>
    <s v="RAR"/>
    <x v="389"/>
    <s v="Han Xiu"/>
    <s v="44504 - Transaction Fees - Registrar (NgTLD)"/>
    <n v="5.4"/>
    <s v="CN"/>
    <x v="6"/>
    <s v="FY2025"/>
    <x v="2"/>
  </r>
  <r>
    <s v="RAR001494"/>
    <s v="RAR"/>
    <x v="389"/>
    <s v="Han Xiu"/>
    <s v="44504 - Transaction Fees - Registrar (NgTLD)"/>
    <n v="13.68"/>
    <s v="CN"/>
    <x v="6"/>
    <s v="FY2025"/>
    <x v="2"/>
  </r>
  <r>
    <s v="RAR001494"/>
    <s v="RAR"/>
    <x v="389"/>
    <s v="Han Xiu"/>
    <s v="44503 - Transaction Fees - Registrar (Legacy TLD)"/>
    <n v="8.1"/>
    <s v="CN"/>
    <x v="6"/>
    <s v="FY2025"/>
    <x v="2"/>
  </r>
  <r>
    <s v="RAR001494"/>
    <s v="RAR"/>
    <x v="389"/>
    <s v="Han Xiu"/>
    <s v="44503 - Transaction Fees - Registrar (Legacy TLD)"/>
    <n v="3.78"/>
    <s v="CN"/>
    <x v="6"/>
    <s v="FY2025"/>
    <x v="2"/>
  </r>
  <r>
    <s v="RAR001494"/>
    <s v="RAR"/>
    <x v="389"/>
    <s v="Han Xiu"/>
    <s v="44504 - Transaction Fees - Registrar (NgTLD)"/>
    <n v="291.60000000000002"/>
    <s v="CN"/>
    <x v="6"/>
    <s v="FY2025"/>
    <x v="2"/>
  </r>
  <r>
    <s v="RAR001494"/>
    <s v="RAR"/>
    <x v="389"/>
    <s v="Han Xiu"/>
    <s v="44503 - Transaction Fees - Registrar (Legacy TLD)"/>
    <n v="4.5"/>
    <s v="CN"/>
    <x v="6"/>
    <s v="FY2025"/>
    <x v="2"/>
  </r>
  <r>
    <s v="RAR001494"/>
    <s v="RAR"/>
    <x v="389"/>
    <s v="Han Xiu"/>
    <s v="44503 - Transaction Fees - Registrar (Legacy TLD)"/>
    <n v="131.4"/>
    <s v="CN"/>
    <x v="6"/>
    <s v="FY2025"/>
    <x v="2"/>
  </r>
  <r>
    <s v="RAR001494"/>
    <s v="RAR"/>
    <x v="389"/>
    <s v="Han Xiu"/>
    <s v="44504 - Transaction Fees - Registrar (NgTLD)"/>
    <n v="92.34"/>
    <s v="CN"/>
    <x v="6"/>
    <s v="FY2025"/>
    <x v="2"/>
  </r>
  <r>
    <s v="RAR001494"/>
    <s v="RAR"/>
    <x v="389"/>
    <s v="Han Xiu"/>
    <s v="44503 - Transaction Fees - Registrar (Legacy TLD)"/>
    <n v="32.76"/>
    <s v="CN"/>
    <x v="6"/>
    <s v="FY2025"/>
    <x v="2"/>
  </r>
  <r>
    <s v="RAR001494"/>
    <s v="RAR"/>
    <x v="389"/>
    <s v="Han Xiu"/>
    <s v="44503 - Transaction Fees - Registrar (Legacy TLD)"/>
    <n v="7.92"/>
    <s v="CN"/>
    <x v="6"/>
    <s v="FY2025"/>
    <x v="2"/>
  </r>
  <r>
    <s v="RAR001494"/>
    <s v="RAR"/>
    <x v="389"/>
    <s v="Han Xiu"/>
    <s v="44503 - Transaction Fees - Registrar (Legacy TLD)"/>
    <n v="9"/>
    <s v="CN"/>
    <x v="6"/>
    <s v="FY2025"/>
    <x v="2"/>
  </r>
  <r>
    <s v="RAR001495"/>
    <s v="RAR"/>
    <x v="390"/>
    <s v="Newfold Digital"/>
    <s v="44503 - Transaction Fees - Registrar (Legacy TLD)"/>
    <n v="72"/>
    <s v="IN"/>
    <x v="5"/>
    <s v="FY2025"/>
    <x v="2"/>
  </r>
  <r>
    <s v="RAR001495"/>
    <s v="RAR"/>
    <x v="390"/>
    <s v="Newfold Digital"/>
    <s v="44503 - Transaction Fees - Registrar (Legacy TLD)"/>
    <n v="150.30000000000001"/>
    <s v="IN"/>
    <x v="5"/>
    <s v="FY2025"/>
    <x v="2"/>
  </r>
  <r>
    <s v="RAR001495"/>
    <s v="RAR"/>
    <x v="390"/>
    <s v="Newfold Digital"/>
    <s v="44503 - Transaction Fees - Registrar (Legacy TLD)"/>
    <n v="403.92"/>
    <s v="IN"/>
    <x v="5"/>
    <s v="FY2025"/>
    <x v="2"/>
  </r>
  <r>
    <s v="RAR001495"/>
    <s v="RAR"/>
    <x v="390"/>
    <s v="Newfold Digital"/>
    <s v="44504 - Transaction Fees - Registrar (NgTLD)"/>
    <n v="2.88"/>
    <s v="IN"/>
    <x v="5"/>
    <s v="FY2025"/>
    <x v="2"/>
  </r>
  <r>
    <s v="RAR001495"/>
    <s v="RAR"/>
    <x v="390"/>
    <s v="Newfold Digital"/>
    <s v="44503 - Transaction Fees - Registrar (Legacy TLD)"/>
    <n v="237.6"/>
    <s v="IN"/>
    <x v="5"/>
    <s v="FY2025"/>
    <x v="2"/>
  </r>
  <r>
    <s v="RAR001495"/>
    <s v="RAR"/>
    <x v="390"/>
    <s v="Newfold Digital"/>
    <s v="44503 - Transaction Fees - Registrar (Legacy TLD)"/>
    <n v="9.7200000000000006"/>
    <s v="IN"/>
    <x v="5"/>
    <s v="FY2025"/>
    <x v="2"/>
  </r>
  <r>
    <s v="RAR001495"/>
    <s v="RAR"/>
    <x v="390"/>
    <s v="Newfold Digital"/>
    <s v="44503 - Transaction Fees - Registrar (Legacy TLD)"/>
    <n v="3.78"/>
    <s v="IN"/>
    <x v="5"/>
    <s v="FY2025"/>
    <x v="2"/>
  </r>
  <r>
    <s v="RAR001495"/>
    <s v="RAR"/>
    <x v="390"/>
    <s v="Newfold Digital"/>
    <s v="44010 - Variable Fees - Registrar"/>
    <n v="113.37"/>
    <s v="IN"/>
    <x v="5"/>
    <s v="FY2025"/>
    <x v="2"/>
  </r>
  <r>
    <s v="RAR001495"/>
    <s v="RAR"/>
    <x v="390"/>
    <s v="Newfold Digital"/>
    <s v="44504 - Transaction Fees - Registrar (NgTLD)"/>
    <n v="2.7"/>
    <s v="IN"/>
    <x v="5"/>
    <s v="FY2025"/>
    <x v="2"/>
  </r>
  <r>
    <s v="RAR001495"/>
    <s v="RAR"/>
    <x v="390"/>
    <s v="Newfold Digital"/>
    <s v="44504 - Transaction Fees - Registrar (NgTLD)"/>
    <n v="1.62"/>
    <s v="IN"/>
    <x v="5"/>
    <s v="FY2025"/>
    <x v="2"/>
  </r>
  <r>
    <s v="RAR001495"/>
    <s v="RAR"/>
    <x v="390"/>
    <s v="Newfold Digital"/>
    <s v="44503 - Transaction Fees - Registrar (Legacy TLD)"/>
    <n v="11.52"/>
    <s v="IN"/>
    <x v="5"/>
    <s v="FY2025"/>
    <x v="2"/>
  </r>
  <r>
    <s v="RAR001495"/>
    <s v="RAR"/>
    <x v="390"/>
    <s v="Newfold Digital"/>
    <s v="44504 - Transaction Fees - Registrar (NgTLD)"/>
    <n v="4.5"/>
    <s v="IN"/>
    <x v="5"/>
    <s v="FY2025"/>
    <x v="2"/>
  </r>
  <r>
    <s v="RAR001495"/>
    <s v="RAR"/>
    <x v="390"/>
    <s v="Newfold Digital"/>
    <s v="44503 - Transaction Fees - Registrar (Legacy TLD)"/>
    <n v="194.4"/>
    <s v="IN"/>
    <x v="5"/>
    <s v="FY2025"/>
    <x v="2"/>
  </r>
  <r>
    <s v="RAR001495"/>
    <s v="RAR"/>
    <x v="390"/>
    <s v="Newfold Digital"/>
    <s v="44503 - Transaction Fees - Registrar (Legacy TLD)"/>
    <n v="185.4"/>
    <s v="IN"/>
    <x v="5"/>
    <s v="FY2025"/>
    <x v="2"/>
  </r>
  <r>
    <s v="RAR001495"/>
    <s v="RAR"/>
    <x v="390"/>
    <s v="Newfold Digital"/>
    <s v="44503 - Transaction Fees - Registrar (Legacy TLD)"/>
    <n v="9"/>
    <s v="IN"/>
    <x v="5"/>
    <s v="FY2025"/>
    <x v="2"/>
  </r>
  <r>
    <s v="RAR001495"/>
    <s v="RAR"/>
    <x v="390"/>
    <s v="Newfold Digital"/>
    <s v="44504 - Transaction Fees - Registrar (NgTLD)"/>
    <n v="42.66"/>
    <s v="IN"/>
    <x v="5"/>
    <s v="FY2025"/>
    <x v="2"/>
  </r>
  <r>
    <s v="RAR001495"/>
    <s v="RAR"/>
    <x v="390"/>
    <s v="Newfold Digital"/>
    <s v="44504 - Transaction Fees - Registrar (NgTLD)"/>
    <n v="8.1"/>
    <s v="IN"/>
    <x v="5"/>
    <s v="FY2025"/>
    <x v="2"/>
  </r>
  <r>
    <s v="RAR001495"/>
    <s v="RAR"/>
    <x v="390"/>
    <s v="Newfold Digital"/>
    <s v="44504 - Transaction Fees - Registrar (NgTLD)"/>
    <n v="1.44"/>
    <s v="IN"/>
    <x v="5"/>
    <s v="FY2025"/>
    <x v="2"/>
  </r>
  <r>
    <s v="RAR001495"/>
    <s v="RAR"/>
    <x v="390"/>
    <s v="Newfold Digital"/>
    <s v="44504 - Transaction Fees - Registrar (NgTLD)"/>
    <n v="1.8"/>
    <s v="IN"/>
    <x v="5"/>
    <s v="FY2025"/>
    <x v="2"/>
  </r>
  <r>
    <s v="RAR001495"/>
    <s v="RAR"/>
    <x v="390"/>
    <s v="Newfold Digital"/>
    <s v="44503 - Transaction Fees - Registrar (Legacy TLD)"/>
    <n v="183.06"/>
    <s v="IN"/>
    <x v="5"/>
    <s v="FY2025"/>
    <x v="2"/>
  </r>
  <r>
    <s v="RAR001495"/>
    <s v="RAR"/>
    <x v="390"/>
    <s v="Newfold Digital"/>
    <s v="44503 - Transaction Fees - Registrar (Legacy TLD)"/>
    <n v="3664.08"/>
    <s v="IN"/>
    <x v="5"/>
    <s v="FY2025"/>
    <x v="2"/>
  </r>
  <r>
    <s v="RAR001495"/>
    <s v="RAR"/>
    <x v="390"/>
    <s v="Newfold Digital"/>
    <s v="44503 - Transaction Fees - Registrar (Legacy TLD)"/>
    <n v="771.12"/>
    <s v="IN"/>
    <x v="5"/>
    <s v="FY2025"/>
    <x v="2"/>
  </r>
  <r>
    <s v="RAR001495"/>
    <s v="RAR"/>
    <x v="390"/>
    <s v="Newfold Digital"/>
    <s v="44503 - Transaction Fees - Registrar (Legacy TLD)"/>
    <n v="1119.5999999999999"/>
    <s v="IN"/>
    <x v="5"/>
    <s v="FY2025"/>
    <x v="2"/>
  </r>
  <r>
    <s v="RAR001495"/>
    <s v="RAR"/>
    <x v="390"/>
    <s v="Newfold Digital"/>
    <s v="44503 - Transaction Fees - Registrar (Legacy TLD)"/>
    <n v="117.36"/>
    <s v="IN"/>
    <x v="5"/>
    <s v="FY2025"/>
    <x v="2"/>
  </r>
  <r>
    <s v="RAR001495"/>
    <s v="RAR"/>
    <x v="390"/>
    <s v="Newfold Digital"/>
    <s v="44503 - Transaction Fees - Registrar (Legacy TLD)"/>
    <n v="257.04000000000002"/>
    <s v="IN"/>
    <x v="5"/>
    <s v="FY2025"/>
    <x v="2"/>
  </r>
  <r>
    <s v="RAR001495"/>
    <s v="RAR"/>
    <x v="390"/>
    <s v="Newfold Digital"/>
    <s v="44504 - Transaction Fees - Registrar (NgTLD)"/>
    <n v="77.94"/>
    <s v="IN"/>
    <x v="5"/>
    <s v="FY2025"/>
    <x v="2"/>
  </r>
  <r>
    <s v="RAR001495"/>
    <s v="RAR"/>
    <x v="390"/>
    <s v="Newfold Digital"/>
    <s v="44504 - Transaction Fees - Registrar (NgTLD)"/>
    <n v="1.8"/>
    <s v="IN"/>
    <x v="5"/>
    <s v="FY2025"/>
    <x v="2"/>
  </r>
  <r>
    <s v="RAR001499"/>
    <s v="RAR"/>
    <x v="391"/>
    <m/>
    <s v="44503 - Transaction Fees - Registrar (Legacy TLD)"/>
    <n v="0.72"/>
    <s v="GH"/>
    <x v="46"/>
    <s v="FY2025"/>
    <x v="2"/>
  </r>
  <r>
    <s v="RAR001499"/>
    <s v="RAR"/>
    <x v="391"/>
    <m/>
    <s v="44503 - Transaction Fees - Registrar (Legacy TLD)"/>
    <n v="3.6"/>
    <s v="GH"/>
    <x v="46"/>
    <s v="FY2025"/>
    <x v="2"/>
  </r>
  <r>
    <s v="RAR001499"/>
    <s v="RAR"/>
    <x v="391"/>
    <m/>
    <s v="44503 - Transaction Fees - Registrar (Legacy TLD)"/>
    <n v="0.9"/>
    <s v="GH"/>
    <x v="46"/>
    <s v="FY2025"/>
    <x v="2"/>
  </r>
  <r>
    <s v="RAR001499"/>
    <s v="RAR"/>
    <x v="391"/>
    <m/>
    <s v="44010 - Variable Fees - Registrar"/>
    <n v="113.37"/>
    <s v="GH"/>
    <x v="46"/>
    <s v="FY2025"/>
    <x v="2"/>
  </r>
  <r>
    <s v="RAR001499"/>
    <s v="RAR"/>
    <x v="391"/>
    <m/>
    <s v="44504 - Transaction Fees - Registrar (NgTLD)"/>
    <n v="0.36"/>
    <s v="GH"/>
    <x v="46"/>
    <s v="FY2025"/>
    <x v="2"/>
  </r>
  <r>
    <s v="RAR001499"/>
    <s v="RAR"/>
    <x v="391"/>
    <m/>
    <s v="44504 - Transaction Fees - Registrar (NgTLD)"/>
    <n v="0.54"/>
    <s v="GH"/>
    <x v="46"/>
    <s v="FY2025"/>
    <x v="2"/>
  </r>
  <r>
    <s v="RAR001499"/>
    <s v="RAR"/>
    <x v="391"/>
    <m/>
    <s v="44504 - Transaction Fees - Registrar (NgTLD)"/>
    <n v="0.36"/>
    <s v="GH"/>
    <x v="46"/>
    <s v="FY2025"/>
    <x v="2"/>
  </r>
  <r>
    <s v="RAR001499"/>
    <s v="RAR"/>
    <x v="391"/>
    <m/>
    <s v="44503 - Transaction Fees - Registrar (Legacy TLD)"/>
    <n v="4.32"/>
    <s v="GH"/>
    <x v="46"/>
    <s v="FY2025"/>
    <x v="2"/>
  </r>
  <r>
    <s v="RAR001499"/>
    <s v="RAR"/>
    <x v="391"/>
    <m/>
    <s v="44503 - Transaction Fees - Registrar (Legacy TLD)"/>
    <n v="2.88"/>
    <s v="GH"/>
    <x v="46"/>
    <s v="FY2025"/>
    <x v="2"/>
  </r>
  <r>
    <s v="RAR001499"/>
    <s v="RAR"/>
    <x v="391"/>
    <m/>
    <s v="44503 - Transaction Fees - Registrar (Legacy TLD)"/>
    <n v="0.36"/>
    <s v="GH"/>
    <x v="46"/>
    <s v="FY2025"/>
    <x v="2"/>
  </r>
  <r>
    <s v="RAR001500"/>
    <s v="RAR"/>
    <x v="392"/>
    <m/>
    <s v="44010 - Variable Fees - Registrar"/>
    <n v="113.37"/>
    <s v="IN"/>
    <x v="5"/>
    <s v="FY2025"/>
    <x v="2"/>
  </r>
  <r>
    <s v="RAR001500"/>
    <s v="RAR"/>
    <x v="392"/>
    <m/>
    <s v="44503 - Transaction Fees - Registrar (Legacy TLD)"/>
    <n v="7.56"/>
    <s v="IN"/>
    <x v="5"/>
    <s v="FY2025"/>
    <x v="2"/>
  </r>
  <r>
    <s v="RAR001500"/>
    <s v="RAR"/>
    <x v="392"/>
    <m/>
    <s v="44503 - Transaction Fees - Registrar (Legacy TLD)"/>
    <n v="107.46"/>
    <s v="IN"/>
    <x v="5"/>
    <s v="FY2025"/>
    <x v="2"/>
  </r>
  <r>
    <s v="RAR001500"/>
    <s v="RAR"/>
    <x v="392"/>
    <m/>
    <s v="44503 - Transaction Fees - Registrar (Legacy TLD)"/>
    <n v="0.54"/>
    <s v="IN"/>
    <x v="5"/>
    <s v="FY2025"/>
    <x v="2"/>
  </r>
  <r>
    <s v="RAR001501"/>
    <s v="RAR"/>
    <x v="393"/>
    <s v="Namespace"/>
    <s v="44503 - Transaction Fees - Registrar (Legacy TLD)"/>
    <n v="2.52"/>
    <s v="HU"/>
    <x v="47"/>
    <s v="FY2025"/>
    <x v="2"/>
  </r>
  <r>
    <s v="RAR001501"/>
    <s v="RAR"/>
    <x v="393"/>
    <s v="Namespace"/>
    <s v="44503 - Transaction Fees - Registrar (Legacy TLD)"/>
    <n v="37.44"/>
    <s v="HU"/>
    <x v="47"/>
    <s v="FY2025"/>
    <x v="2"/>
  </r>
  <r>
    <s v="RAR001501"/>
    <s v="RAR"/>
    <x v="393"/>
    <s v="Namespace"/>
    <s v="44503 - Transaction Fees - Registrar (Legacy TLD)"/>
    <n v="2.16"/>
    <s v="HU"/>
    <x v="47"/>
    <s v="FY2025"/>
    <x v="2"/>
  </r>
  <r>
    <s v="RAR001501"/>
    <s v="RAR"/>
    <x v="393"/>
    <s v="Namespace"/>
    <s v="44503 - Transaction Fees - Registrar (Legacy TLD)"/>
    <n v="25.38"/>
    <s v="HU"/>
    <x v="47"/>
    <s v="FY2025"/>
    <x v="2"/>
  </r>
  <r>
    <s v="RAR001501"/>
    <s v="RAR"/>
    <x v="393"/>
    <s v="Namespace"/>
    <s v="44503 - Transaction Fees - Registrar (Legacy TLD)"/>
    <n v="2.16"/>
    <s v="HU"/>
    <x v="47"/>
    <s v="FY2025"/>
    <x v="2"/>
  </r>
  <r>
    <s v="RAR001501"/>
    <s v="RAR"/>
    <x v="393"/>
    <s v="Namespace"/>
    <s v="44503 - Transaction Fees - Registrar (Legacy TLD)"/>
    <n v="4.5"/>
    <s v="HU"/>
    <x v="47"/>
    <s v="FY2025"/>
    <x v="2"/>
  </r>
  <r>
    <s v="RAR001501"/>
    <s v="RAR"/>
    <x v="393"/>
    <s v="Namespace"/>
    <s v="44503 - Transaction Fees - Registrar (Legacy TLD)"/>
    <n v="17.100000000000001"/>
    <s v="HU"/>
    <x v="47"/>
    <s v="FY2025"/>
    <x v="2"/>
  </r>
  <r>
    <s v="RAR001501"/>
    <s v="RAR"/>
    <x v="393"/>
    <s v="Namespace"/>
    <s v="44503 - Transaction Fees - Registrar (Legacy TLD)"/>
    <n v="1.08"/>
    <s v="HU"/>
    <x v="47"/>
    <s v="FY2025"/>
    <x v="2"/>
  </r>
  <r>
    <s v="RAR001501"/>
    <s v="RAR"/>
    <x v="393"/>
    <s v="Namespace"/>
    <s v="44010 - Variable Fees - Registrar"/>
    <n v="113.37"/>
    <s v="HU"/>
    <x v="47"/>
    <s v="FY2025"/>
    <x v="2"/>
  </r>
  <r>
    <s v="RAR001501"/>
    <s v="RAR"/>
    <x v="393"/>
    <s v="Namespace"/>
    <s v="44503 - Transaction Fees - Registrar (Legacy TLD)"/>
    <n v="1.44"/>
    <s v="HU"/>
    <x v="47"/>
    <s v="FY2025"/>
    <x v="2"/>
  </r>
  <r>
    <s v="RAR001501"/>
    <s v="RAR"/>
    <x v="393"/>
    <s v="Namespace"/>
    <s v="44503 - Transaction Fees - Registrar (Legacy TLD)"/>
    <n v="1.62"/>
    <s v="HU"/>
    <x v="47"/>
    <s v="FY2025"/>
    <x v="2"/>
  </r>
  <r>
    <s v="RAR001501"/>
    <s v="RAR"/>
    <x v="393"/>
    <s v="Namespace"/>
    <s v="44503 - Transaction Fees - Registrar (Legacy TLD)"/>
    <n v="21.96"/>
    <s v="HU"/>
    <x v="47"/>
    <s v="FY2025"/>
    <x v="2"/>
  </r>
  <r>
    <s v="RAR001501"/>
    <s v="RAR"/>
    <x v="393"/>
    <s v="Namespace"/>
    <s v="44503 - Transaction Fees - Registrar (Legacy TLD)"/>
    <n v="635.76"/>
    <s v="HU"/>
    <x v="47"/>
    <s v="FY2025"/>
    <x v="2"/>
  </r>
  <r>
    <s v="RAR001501"/>
    <s v="RAR"/>
    <x v="393"/>
    <s v="Namespace"/>
    <s v="44503 - Transaction Fees - Registrar (Legacy TLD)"/>
    <n v="87.12"/>
    <s v="HU"/>
    <x v="47"/>
    <s v="FY2025"/>
    <x v="2"/>
  </r>
  <r>
    <s v="RAR001502"/>
    <s v="RAR"/>
    <x v="394"/>
    <s v="Gabia"/>
    <s v="44503 - Transaction Fees - Registrar (Legacy TLD)"/>
    <n v="2.16"/>
    <s v="KR"/>
    <x v="30"/>
    <s v="FY2025"/>
    <x v="2"/>
  </r>
  <r>
    <s v="RAR001502"/>
    <s v="RAR"/>
    <x v="394"/>
    <s v="Gabia"/>
    <s v="44503 - Transaction Fees - Registrar (Legacy TLD)"/>
    <n v="0.9"/>
    <s v="KR"/>
    <x v="30"/>
    <s v="FY2025"/>
    <x v="2"/>
  </r>
  <r>
    <s v="RAR001502"/>
    <s v="RAR"/>
    <x v="394"/>
    <s v="Gabia"/>
    <s v="44503 - Transaction Fees - Registrar (Legacy TLD)"/>
    <n v="1.62"/>
    <s v="KR"/>
    <x v="30"/>
    <s v="FY2025"/>
    <x v="2"/>
  </r>
  <r>
    <s v="RAR001502"/>
    <s v="RAR"/>
    <x v="394"/>
    <s v="Gabia"/>
    <s v="44010 - Variable Fees - Registrar"/>
    <n v="113.37"/>
    <s v="KR"/>
    <x v="30"/>
    <s v="FY2025"/>
    <x v="2"/>
  </r>
  <r>
    <s v="RAR001502"/>
    <s v="RAR"/>
    <x v="394"/>
    <s v="Gabia"/>
    <s v="44503 - Transaction Fees - Registrar (Legacy TLD)"/>
    <n v="9.18"/>
    <s v="KR"/>
    <x v="30"/>
    <s v="FY2025"/>
    <x v="2"/>
  </r>
  <r>
    <s v="RAR001502"/>
    <s v="RAR"/>
    <x v="394"/>
    <s v="Gabia"/>
    <s v="44503 - Transaction Fees - Registrar (Legacy TLD)"/>
    <n v="1.08"/>
    <s v="KR"/>
    <x v="30"/>
    <s v="FY2025"/>
    <x v="2"/>
  </r>
  <r>
    <s v="RAR001503"/>
    <s v="RAR"/>
    <x v="395"/>
    <m/>
    <s v="44503 - Transaction Fees - Registrar (Legacy TLD)"/>
    <n v="8.64"/>
    <s v="ID"/>
    <x v="42"/>
    <s v="FY2025"/>
    <x v="2"/>
  </r>
  <r>
    <s v="RAR001503"/>
    <s v="RAR"/>
    <x v="395"/>
    <m/>
    <s v="44503 - Transaction Fees - Registrar (Legacy TLD)"/>
    <n v="1.44"/>
    <s v="ID"/>
    <x v="42"/>
    <s v="FY2025"/>
    <x v="2"/>
  </r>
  <r>
    <s v="RAR001503"/>
    <s v="RAR"/>
    <x v="395"/>
    <m/>
    <s v="44503 - Transaction Fees - Registrar (Legacy TLD)"/>
    <n v="7.2"/>
    <s v="ID"/>
    <x v="42"/>
    <s v="FY2025"/>
    <x v="2"/>
  </r>
  <r>
    <s v="RAR001503"/>
    <s v="RAR"/>
    <x v="395"/>
    <m/>
    <s v="44010 - Variable Fees - Registrar"/>
    <n v="113.37"/>
    <s v="ID"/>
    <x v="42"/>
    <s v="FY2025"/>
    <x v="2"/>
  </r>
  <r>
    <s v="RAR001503"/>
    <s v="RAR"/>
    <x v="395"/>
    <m/>
    <s v="44503 - Transaction Fees - Registrar (Legacy TLD)"/>
    <n v="2.34"/>
    <s v="ID"/>
    <x v="42"/>
    <s v="FY2025"/>
    <x v="2"/>
  </r>
  <r>
    <s v="RAR001503"/>
    <s v="RAR"/>
    <x v="395"/>
    <m/>
    <s v="44503 - Transaction Fees - Registrar (Legacy TLD)"/>
    <n v="345.96"/>
    <s v="ID"/>
    <x v="42"/>
    <s v="FY2025"/>
    <x v="2"/>
  </r>
  <r>
    <s v="RAR001503"/>
    <s v="RAR"/>
    <x v="395"/>
    <m/>
    <s v="44503 - Transaction Fees - Registrar (Legacy TLD)"/>
    <n v="37.979999999999997"/>
    <s v="ID"/>
    <x v="42"/>
    <s v="FY2025"/>
    <x v="2"/>
  </r>
  <r>
    <s v="RAR001503"/>
    <s v="RAR"/>
    <x v="395"/>
    <m/>
    <s v="44503 - Transaction Fees - Registrar (Legacy TLD)"/>
    <n v="1.08"/>
    <s v="ID"/>
    <x v="42"/>
    <s v="FY2025"/>
    <x v="2"/>
  </r>
  <r>
    <s v="RAR001503"/>
    <s v="RAR"/>
    <x v="395"/>
    <m/>
    <s v="44503 - Transaction Fees - Registrar (Legacy TLD)"/>
    <n v="14.76"/>
    <s v="ID"/>
    <x v="42"/>
    <s v="FY2025"/>
    <x v="2"/>
  </r>
  <r>
    <s v="RAR001505"/>
    <s v="RAR"/>
    <x v="396"/>
    <m/>
    <s v="44503 - Transaction Fees - Registrar (Legacy TLD)"/>
    <n v="28.62"/>
    <s v="CZ"/>
    <x v="0"/>
    <s v="FY2025"/>
    <x v="2"/>
  </r>
  <r>
    <s v="RAR001505"/>
    <s v="RAR"/>
    <x v="396"/>
    <m/>
    <s v="44503 - Transaction Fees - Registrar (Legacy TLD)"/>
    <n v="41.58"/>
    <s v="CZ"/>
    <x v="0"/>
    <s v="FY2025"/>
    <x v="2"/>
  </r>
  <r>
    <s v="RAR001505"/>
    <s v="RAR"/>
    <x v="396"/>
    <m/>
    <s v="44503 - Transaction Fees - Registrar (Legacy TLD)"/>
    <n v="0.72"/>
    <s v="CZ"/>
    <x v="0"/>
    <s v="FY2025"/>
    <x v="2"/>
  </r>
  <r>
    <s v="RAR001505"/>
    <s v="RAR"/>
    <x v="396"/>
    <m/>
    <s v="44503 - Transaction Fees - Registrar (Legacy TLD)"/>
    <n v="17.28"/>
    <s v="CZ"/>
    <x v="0"/>
    <s v="FY2025"/>
    <x v="2"/>
  </r>
  <r>
    <s v="RAR001505"/>
    <s v="RAR"/>
    <x v="396"/>
    <m/>
    <s v="44503 - Transaction Fees - Registrar (Legacy TLD)"/>
    <n v="25.2"/>
    <s v="CZ"/>
    <x v="0"/>
    <s v="FY2025"/>
    <x v="2"/>
  </r>
  <r>
    <s v="RAR001505"/>
    <s v="RAR"/>
    <x v="396"/>
    <m/>
    <s v="44503 - Transaction Fees - Registrar (Legacy TLD)"/>
    <n v="52.2"/>
    <s v="CZ"/>
    <x v="0"/>
    <s v="FY2025"/>
    <x v="2"/>
  </r>
  <r>
    <s v="RAR001505"/>
    <s v="RAR"/>
    <x v="396"/>
    <m/>
    <s v="44503 - Transaction Fees - Registrar (Legacy TLD)"/>
    <n v="1.08"/>
    <s v="CZ"/>
    <x v="0"/>
    <s v="FY2025"/>
    <x v="2"/>
  </r>
  <r>
    <s v="RAR001505"/>
    <s v="RAR"/>
    <x v="396"/>
    <m/>
    <s v="44503 - Transaction Fees - Registrar (Legacy TLD)"/>
    <n v="1.08"/>
    <s v="CZ"/>
    <x v="0"/>
    <s v="FY2025"/>
    <x v="2"/>
  </r>
  <r>
    <s v="RAR001505"/>
    <s v="RAR"/>
    <x v="396"/>
    <m/>
    <s v="44010 - Variable Fees - Registrar"/>
    <n v="340.1"/>
    <s v="CZ"/>
    <x v="0"/>
    <s v="FY2025"/>
    <x v="2"/>
  </r>
  <r>
    <s v="RAR001505"/>
    <s v="RAR"/>
    <x v="396"/>
    <m/>
    <s v="44503 - Transaction Fees - Registrar (Legacy TLD)"/>
    <n v="2.88"/>
    <s v="CZ"/>
    <x v="0"/>
    <s v="FY2025"/>
    <x v="2"/>
  </r>
  <r>
    <s v="RAR001505"/>
    <s v="RAR"/>
    <x v="396"/>
    <m/>
    <s v="44503 - Transaction Fees - Registrar (Legacy TLD)"/>
    <n v="14.58"/>
    <s v="CZ"/>
    <x v="0"/>
    <s v="FY2025"/>
    <x v="2"/>
  </r>
  <r>
    <s v="RAR001505"/>
    <s v="RAR"/>
    <x v="396"/>
    <m/>
    <s v="44503 - Transaction Fees - Registrar (Legacy TLD)"/>
    <n v="10.8"/>
    <s v="CZ"/>
    <x v="0"/>
    <s v="FY2025"/>
    <x v="2"/>
  </r>
  <r>
    <s v="RAR001505"/>
    <s v="RAR"/>
    <x v="396"/>
    <m/>
    <s v="44504 - Transaction Fees - Registrar (NgTLD)"/>
    <n v="752.76"/>
    <s v="CZ"/>
    <x v="0"/>
    <s v="FY2025"/>
    <x v="2"/>
  </r>
  <r>
    <s v="RAR001505"/>
    <s v="RAR"/>
    <x v="396"/>
    <m/>
    <s v="44504 - Transaction Fees - Registrar (NgTLD)"/>
    <n v="4.5"/>
    <s v="CZ"/>
    <x v="0"/>
    <s v="FY2025"/>
    <x v="2"/>
  </r>
  <r>
    <s v="RAR001505"/>
    <s v="RAR"/>
    <x v="396"/>
    <m/>
    <s v="44503 - Transaction Fees - Registrar (Legacy TLD)"/>
    <n v="230.22"/>
    <s v="CZ"/>
    <x v="0"/>
    <s v="FY2025"/>
    <x v="2"/>
  </r>
  <r>
    <s v="RAR001505"/>
    <s v="RAR"/>
    <x v="396"/>
    <m/>
    <s v="44503 - Transaction Fees - Registrar (Legacy TLD)"/>
    <n v="5547.78"/>
    <s v="CZ"/>
    <x v="0"/>
    <s v="FY2025"/>
    <x v="2"/>
  </r>
  <r>
    <s v="RAR001505"/>
    <s v="RAR"/>
    <x v="396"/>
    <m/>
    <s v="44504 - Transaction Fees - Registrar (NgTLD)"/>
    <n v="758.7"/>
    <s v="CZ"/>
    <x v="0"/>
    <s v="FY2025"/>
    <x v="2"/>
  </r>
  <r>
    <s v="RAR001505"/>
    <s v="RAR"/>
    <x v="396"/>
    <m/>
    <s v="44504 - Transaction Fees - Registrar (NgTLD)"/>
    <n v="7.92"/>
    <s v="CZ"/>
    <x v="0"/>
    <s v="FY2025"/>
    <x v="2"/>
  </r>
  <r>
    <s v="RAR001505"/>
    <s v="RAR"/>
    <x v="396"/>
    <m/>
    <s v="44503 - Transaction Fees - Registrar (Legacy TLD)"/>
    <n v="1417.68"/>
    <s v="CZ"/>
    <x v="0"/>
    <s v="FY2025"/>
    <x v="2"/>
  </r>
  <r>
    <s v="RAR001505"/>
    <s v="RAR"/>
    <x v="396"/>
    <m/>
    <s v="44503 - Transaction Fees - Registrar (Legacy TLD)"/>
    <n v="42.12"/>
    <s v="CZ"/>
    <x v="0"/>
    <s v="FY2025"/>
    <x v="2"/>
  </r>
  <r>
    <s v="RAR001505"/>
    <s v="RAR"/>
    <x v="396"/>
    <m/>
    <s v="44504 - Transaction Fees - Registrar (NgTLD)"/>
    <n v="8.64"/>
    <s v="CZ"/>
    <x v="0"/>
    <s v="FY2025"/>
    <x v="2"/>
  </r>
  <r>
    <s v="RAR001505"/>
    <s v="RAR"/>
    <x v="396"/>
    <m/>
    <s v="44504 - Transaction Fees - Registrar (NgTLD)"/>
    <n v="31.14"/>
    <s v="CZ"/>
    <x v="0"/>
    <s v="FY2025"/>
    <x v="2"/>
  </r>
  <r>
    <s v="RAR001505"/>
    <s v="RAR"/>
    <x v="396"/>
    <m/>
    <s v="44504 - Transaction Fees - Registrar (NgTLD)"/>
    <n v="1.44"/>
    <s v="CZ"/>
    <x v="0"/>
    <s v="FY2025"/>
    <x v="2"/>
  </r>
  <r>
    <s v="RAR001505"/>
    <s v="RAR"/>
    <x v="396"/>
    <m/>
    <s v="44504 - Transaction Fees - Registrar (NgTLD)"/>
    <n v="1.62"/>
    <s v="CZ"/>
    <x v="0"/>
    <s v="FY2025"/>
    <x v="2"/>
  </r>
  <r>
    <s v="RAR001505"/>
    <s v="RAR"/>
    <x v="396"/>
    <m/>
    <s v="44504 - Transaction Fees - Registrar (NgTLD)"/>
    <n v="3.24"/>
    <s v="CZ"/>
    <x v="0"/>
    <s v="FY2025"/>
    <x v="2"/>
  </r>
  <r>
    <s v="RAR001505"/>
    <s v="RAR"/>
    <x v="396"/>
    <m/>
    <s v="44513 - Deletes &amp; Exemptions - Registrar (LgyTLD)"/>
    <n v="16.399999999999999"/>
    <s v="CZ"/>
    <x v="0"/>
    <s v="FY2025"/>
    <x v="2"/>
  </r>
  <r>
    <s v="RAR001505"/>
    <s v="RAR"/>
    <x v="396"/>
    <m/>
    <s v="44504 - Transaction Fees - Registrar (NgTLD)"/>
    <n v="4.32"/>
    <s v="CZ"/>
    <x v="0"/>
    <s v="FY2025"/>
    <x v="2"/>
  </r>
  <r>
    <s v="RAR001505"/>
    <s v="RAR"/>
    <x v="396"/>
    <m/>
    <s v="44504 - Transaction Fees - Registrar (NgTLD)"/>
    <n v="1.44"/>
    <s v="CZ"/>
    <x v="0"/>
    <s v="FY2025"/>
    <x v="2"/>
  </r>
  <r>
    <s v="RAR001505"/>
    <s v="RAR"/>
    <x v="396"/>
    <m/>
    <s v="44504 - Transaction Fees - Registrar (NgTLD)"/>
    <n v="1.8"/>
    <s v="CZ"/>
    <x v="0"/>
    <s v="FY2025"/>
    <x v="2"/>
  </r>
  <r>
    <s v="RAR001505"/>
    <s v="RAR"/>
    <x v="396"/>
    <m/>
    <s v="44503 - Transaction Fees - Registrar (Legacy TLD)"/>
    <n v="117.36"/>
    <s v="CZ"/>
    <x v="0"/>
    <s v="FY2025"/>
    <x v="2"/>
  </r>
  <r>
    <s v="RAR001506"/>
    <s v="RAR"/>
    <x v="397"/>
    <m/>
    <s v="44010 - Variable Fees - Registrar"/>
    <n v="113.37"/>
    <s v="CW"/>
    <x v="48"/>
    <s v="FY2025"/>
    <x v="2"/>
  </r>
  <r>
    <s v="RAR001506"/>
    <s v="RAR"/>
    <x v="397"/>
    <m/>
    <s v="44503 - Transaction Fees - Registrar (Legacy TLD)"/>
    <n v="0.18"/>
    <s v="CW"/>
    <x v="48"/>
    <s v="FY2025"/>
    <x v="2"/>
  </r>
  <r>
    <s v="RAR001509"/>
    <s v="RAR"/>
    <x v="398"/>
    <m/>
    <s v="44503 - Transaction Fees - Registrar (Legacy TLD)"/>
    <n v="12.96"/>
    <s v="US"/>
    <x v="2"/>
    <s v="FY2025"/>
    <x v="2"/>
  </r>
  <r>
    <s v="RAR001509"/>
    <s v="RAR"/>
    <x v="398"/>
    <m/>
    <s v="44503 - Transaction Fees - Registrar (Legacy TLD)"/>
    <n v="1.44"/>
    <s v="US"/>
    <x v="2"/>
    <s v="FY2025"/>
    <x v="2"/>
  </r>
  <r>
    <s v="RAR001509"/>
    <s v="RAR"/>
    <x v="398"/>
    <m/>
    <s v="44503 - Transaction Fees - Registrar (Legacy TLD)"/>
    <n v="20.88"/>
    <s v="US"/>
    <x v="2"/>
    <s v="FY2025"/>
    <x v="2"/>
  </r>
  <r>
    <s v="RAR001509"/>
    <s v="RAR"/>
    <x v="398"/>
    <m/>
    <s v="44503 - Transaction Fees - Registrar (Legacy TLD)"/>
    <n v="38.700000000000003"/>
    <s v="US"/>
    <x v="2"/>
    <s v="FY2025"/>
    <x v="2"/>
  </r>
  <r>
    <s v="RAR001509"/>
    <s v="RAR"/>
    <x v="398"/>
    <m/>
    <s v="44503 - Transaction Fees - Registrar (Legacy TLD)"/>
    <n v="11202.3"/>
    <s v="US"/>
    <x v="2"/>
    <s v="FY2025"/>
    <x v="2"/>
  </r>
  <r>
    <s v="RAR001509"/>
    <s v="RAR"/>
    <x v="398"/>
    <m/>
    <s v="44503 - Transaction Fees - Registrar (Legacy TLD)"/>
    <n v="6.3"/>
    <s v="US"/>
    <x v="2"/>
    <s v="FY2025"/>
    <x v="2"/>
  </r>
  <r>
    <s v="RAR001509"/>
    <s v="RAR"/>
    <x v="398"/>
    <m/>
    <s v="44504 - Transaction Fees - Registrar (NgTLD)"/>
    <n v="2.16"/>
    <s v="US"/>
    <x v="2"/>
    <s v="FY2025"/>
    <x v="2"/>
  </r>
  <r>
    <s v="RAR001509"/>
    <s v="RAR"/>
    <x v="398"/>
    <m/>
    <s v="44504 - Transaction Fees - Registrar (NgTLD)"/>
    <n v="0.72"/>
    <s v="US"/>
    <x v="2"/>
    <s v="FY2025"/>
    <x v="2"/>
  </r>
  <r>
    <s v="RAR001509"/>
    <s v="RAR"/>
    <x v="398"/>
    <m/>
    <s v="44504 - Transaction Fees - Registrar (NgTLD)"/>
    <n v="2.16"/>
    <s v="US"/>
    <x v="2"/>
    <s v="FY2025"/>
    <x v="2"/>
  </r>
  <r>
    <s v="RAR001509"/>
    <s v="RAR"/>
    <x v="398"/>
    <m/>
    <s v="44010 - Variable Fees - Registrar"/>
    <n v="340.1"/>
    <s v="US"/>
    <x v="2"/>
    <s v="FY2025"/>
    <x v="2"/>
  </r>
  <r>
    <s v="RAR001509"/>
    <s v="RAR"/>
    <x v="398"/>
    <m/>
    <s v="44503 - Transaction Fees - Registrar (Legacy TLD)"/>
    <n v="1.44"/>
    <s v="US"/>
    <x v="2"/>
    <s v="FY2025"/>
    <x v="2"/>
  </r>
  <r>
    <s v="RAR001509"/>
    <s v="RAR"/>
    <x v="398"/>
    <m/>
    <s v="44503 - Transaction Fees - Registrar (Legacy TLD)"/>
    <n v="24.3"/>
    <s v="US"/>
    <x v="2"/>
    <s v="FY2025"/>
    <x v="2"/>
  </r>
  <r>
    <s v="RAR001509"/>
    <s v="RAR"/>
    <x v="398"/>
    <m/>
    <s v="44503 - Transaction Fees - Registrar (Legacy TLD)"/>
    <n v="16.2"/>
    <s v="US"/>
    <x v="2"/>
    <s v="FY2025"/>
    <x v="2"/>
  </r>
  <r>
    <s v="RAR001509"/>
    <s v="RAR"/>
    <x v="398"/>
    <m/>
    <s v="44504 - Transaction Fees - Registrar (NgTLD)"/>
    <n v="2.16"/>
    <s v="US"/>
    <x v="2"/>
    <s v="FY2025"/>
    <x v="2"/>
  </r>
  <r>
    <s v="RAR001509"/>
    <s v="RAR"/>
    <x v="398"/>
    <m/>
    <s v="44504 - Transaction Fees - Registrar (NgTLD)"/>
    <n v="1.8"/>
    <s v="US"/>
    <x v="2"/>
    <s v="FY2025"/>
    <x v="2"/>
  </r>
  <r>
    <s v="RAR001509"/>
    <s v="RAR"/>
    <x v="398"/>
    <m/>
    <s v="44504 - Transaction Fees - Registrar (NgTLD)"/>
    <n v="0.9"/>
    <s v="US"/>
    <x v="2"/>
    <s v="FY2025"/>
    <x v="2"/>
  </r>
  <r>
    <s v="RAR001509"/>
    <s v="RAR"/>
    <x v="398"/>
    <m/>
    <s v="44503 - Transaction Fees - Registrar (Legacy TLD)"/>
    <n v="21.6"/>
    <s v="US"/>
    <x v="2"/>
    <s v="FY2025"/>
    <x v="2"/>
  </r>
  <r>
    <s v="RAR001509"/>
    <s v="RAR"/>
    <x v="398"/>
    <m/>
    <s v="44503 - Transaction Fees - Registrar (Legacy TLD)"/>
    <n v="1.8"/>
    <s v="US"/>
    <x v="2"/>
    <s v="FY2025"/>
    <x v="2"/>
  </r>
  <r>
    <s v="RAR001509"/>
    <s v="RAR"/>
    <x v="398"/>
    <m/>
    <s v="44504 - Transaction Fees - Registrar (NgTLD)"/>
    <n v="77.22"/>
    <s v="US"/>
    <x v="2"/>
    <s v="FY2025"/>
    <x v="2"/>
  </r>
  <r>
    <s v="RAR001509"/>
    <s v="RAR"/>
    <x v="398"/>
    <m/>
    <s v="44504 - Transaction Fees - Registrar (NgTLD)"/>
    <n v="70.38"/>
    <s v="US"/>
    <x v="2"/>
    <s v="FY2025"/>
    <x v="2"/>
  </r>
  <r>
    <s v="RAR001509"/>
    <s v="RAR"/>
    <x v="398"/>
    <m/>
    <s v="44503 - Transaction Fees - Registrar (Legacy TLD)"/>
    <n v="38.159999999999997"/>
    <s v="US"/>
    <x v="2"/>
    <s v="FY2025"/>
    <x v="2"/>
  </r>
  <r>
    <s v="RAR001509"/>
    <s v="RAR"/>
    <x v="398"/>
    <m/>
    <s v="44504 - Transaction Fees - Registrar (NgTLD)"/>
    <n v="1.8"/>
    <s v="US"/>
    <x v="2"/>
    <s v="FY2025"/>
    <x v="2"/>
  </r>
  <r>
    <s v="RAR001509"/>
    <s v="RAR"/>
    <x v="398"/>
    <m/>
    <s v="44503 - Transaction Fees - Registrar (Legacy TLD)"/>
    <n v="757.44"/>
    <s v="US"/>
    <x v="2"/>
    <s v="FY2025"/>
    <x v="2"/>
  </r>
  <r>
    <s v="RAR001509"/>
    <s v="RAR"/>
    <x v="398"/>
    <m/>
    <s v="44504 - Transaction Fees - Registrar (NgTLD)"/>
    <n v="2423.16"/>
    <s v="US"/>
    <x v="2"/>
    <s v="FY2025"/>
    <x v="2"/>
  </r>
  <r>
    <s v="RAR001509"/>
    <s v="RAR"/>
    <x v="398"/>
    <m/>
    <s v="44503 - Transaction Fees - Registrar (Legacy TLD)"/>
    <n v="1813.32"/>
    <s v="US"/>
    <x v="2"/>
    <s v="FY2025"/>
    <x v="2"/>
  </r>
  <r>
    <s v="RAR001509"/>
    <s v="RAR"/>
    <x v="398"/>
    <m/>
    <s v="44503 - Transaction Fees - Registrar (Legacy TLD)"/>
    <n v="23.22"/>
    <s v="US"/>
    <x v="2"/>
    <s v="FY2025"/>
    <x v="2"/>
  </r>
  <r>
    <s v="RAR001515"/>
    <s v="RAR"/>
    <x v="399"/>
    <s v="GoDaddy Group"/>
    <s v="44503 - Transaction Fees - Registrar (Legacy TLD)"/>
    <n v="453.6"/>
    <s v="GB"/>
    <x v="20"/>
    <s v="FY2025"/>
    <x v="2"/>
  </r>
  <r>
    <s v="RAR001515"/>
    <s v="RAR"/>
    <x v="399"/>
    <s v="GoDaddy Group"/>
    <s v="44503 - Transaction Fees - Registrar (Legacy TLD)"/>
    <n v="261"/>
    <s v="GB"/>
    <x v="20"/>
    <s v="FY2025"/>
    <x v="2"/>
  </r>
  <r>
    <s v="RAR001515"/>
    <s v="RAR"/>
    <x v="399"/>
    <s v="GoDaddy Group"/>
    <s v="44503 - Transaction Fees - Registrar (Legacy TLD)"/>
    <n v="9"/>
    <s v="GB"/>
    <x v="20"/>
    <s v="FY2025"/>
    <x v="2"/>
  </r>
  <r>
    <s v="RAR001515"/>
    <s v="RAR"/>
    <x v="399"/>
    <s v="GoDaddy Group"/>
    <s v="44503 - Transaction Fees - Registrar (Legacy TLD)"/>
    <n v="2320.1999999999998"/>
    <s v="GB"/>
    <x v="20"/>
    <s v="FY2025"/>
    <x v="2"/>
  </r>
  <r>
    <s v="RAR001515"/>
    <s v="RAR"/>
    <x v="399"/>
    <s v="GoDaddy Group"/>
    <s v="44503 - Transaction Fees - Registrar (Legacy TLD)"/>
    <n v="22413.24"/>
    <s v="GB"/>
    <x v="20"/>
    <s v="FY2025"/>
    <x v="2"/>
  </r>
  <r>
    <s v="RAR001515"/>
    <s v="RAR"/>
    <x v="399"/>
    <s v="GoDaddy Group"/>
    <s v="44503 - Transaction Fees - Registrar (Legacy TLD)"/>
    <n v="1424.7"/>
    <s v="GB"/>
    <x v="20"/>
    <s v="FY2025"/>
    <x v="2"/>
  </r>
  <r>
    <s v="RAR001515"/>
    <s v="RAR"/>
    <x v="399"/>
    <s v="GoDaddy Group"/>
    <s v="44503 - Transaction Fees - Registrar (Legacy TLD)"/>
    <n v="529.91999999999996"/>
    <s v="GB"/>
    <x v="20"/>
    <s v="FY2025"/>
    <x v="2"/>
  </r>
  <r>
    <s v="RAR001515"/>
    <s v="RAR"/>
    <x v="399"/>
    <s v="GoDaddy Group"/>
    <s v="44503 - Transaction Fees - Registrar (Legacy TLD)"/>
    <n v="1562.4"/>
    <s v="GB"/>
    <x v="20"/>
    <s v="FY2025"/>
    <x v="2"/>
  </r>
  <r>
    <s v="RAR001515"/>
    <s v="RAR"/>
    <x v="399"/>
    <s v="GoDaddy Group"/>
    <s v="44503 - Transaction Fees - Registrar (Legacy TLD)"/>
    <n v="2555.8200000000002"/>
    <s v="GB"/>
    <x v="20"/>
    <s v="FY2025"/>
    <x v="2"/>
  </r>
  <r>
    <s v="RAR001515"/>
    <s v="RAR"/>
    <x v="399"/>
    <s v="GoDaddy Group"/>
    <s v="44503 - Transaction Fees - Registrar (Legacy TLD)"/>
    <n v="334.8"/>
    <s v="GB"/>
    <x v="20"/>
    <s v="FY2025"/>
    <x v="2"/>
  </r>
  <r>
    <s v="RAR001515"/>
    <s v="RAR"/>
    <x v="399"/>
    <s v="GoDaddy Group"/>
    <s v="44503 - Transaction Fees - Registrar (Legacy TLD)"/>
    <n v="2.16"/>
    <s v="GB"/>
    <x v="20"/>
    <s v="FY2025"/>
    <x v="2"/>
  </r>
  <r>
    <s v="RAR001515"/>
    <s v="RAR"/>
    <x v="399"/>
    <s v="GoDaddy Group"/>
    <s v="44503 - Transaction Fees - Registrar (Legacy TLD)"/>
    <n v="847.44"/>
    <s v="GB"/>
    <x v="20"/>
    <s v="FY2025"/>
    <x v="2"/>
  </r>
  <r>
    <s v="RAR001515"/>
    <s v="RAR"/>
    <x v="399"/>
    <s v="GoDaddy Group"/>
    <s v="44503 - Transaction Fees - Registrar (Legacy TLD)"/>
    <n v="537.29999999999995"/>
    <s v="GB"/>
    <x v="20"/>
    <s v="FY2025"/>
    <x v="2"/>
  </r>
  <r>
    <s v="RAR001515"/>
    <s v="RAR"/>
    <x v="399"/>
    <s v="GoDaddy Group"/>
    <s v="44503 - Transaction Fees - Registrar (Legacy TLD)"/>
    <n v="333"/>
    <s v="GB"/>
    <x v="20"/>
    <s v="FY2025"/>
    <x v="2"/>
  </r>
  <r>
    <s v="RAR001515"/>
    <s v="RAR"/>
    <x v="399"/>
    <s v="GoDaddy Group"/>
    <s v="44503 - Transaction Fees - Registrar (Legacy TLD)"/>
    <n v="19.440000000000001"/>
    <s v="GB"/>
    <x v="20"/>
    <s v="FY2025"/>
    <x v="2"/>
  </r>
  <r>
    <s v="RAR001515"/>
    <s v="RAR"/>
    <x v="399"/>
    <s v="GoDaddy Group"/>
    <s v="44503 - Transaction Fees - Registrar (Legacy TLD)"/>
    <n v="30.24"/>
    <s v="GB"/>
    <x v="20"/>
    <s v="FY2025"/>
    <x v="2"/>
  </r>
  <r>
    <s v="RAR001515"/>
    <s v="RAR"/>
    <x v="399"/>
    <s v="GoDaddy Group"/>
    <s v="44010 - Variable Fees - Registrar"/>
    <n v="340.1"/>
    <s v="GB"/>
    <x v="20"/>
    <s v="FY2025"/>
    <x v="2"/>
  </r>
  <r>
    <s v="RAR001515"/>
    <s v="RAR"/>
    <x v="399"/>
    <s v="GoDaddy Group"/>
    <s v="44503 - Transaction Fees - Registrar (Legacy TLD)"/>
    <n v="37.44"/>
    <s v="GB"/>
    <x v="20"/>
    <s v="FY2025"/>
    <x v="2"/>
  </r>
  <r>
    <s v="RAR001518"/>
    <s v="RAR"/>
    <x v="400"/>
    <m/>
    <s v="44504 - Transaction Fees - Registrar (NgTLD)"/>
    <n v="52.2"/>
    <s v="CN"/>
    <x v="6"/>
    <s v="FY2025"/>
    <x v="2"/>
  </r>
  <r>
    <s v="RAR001518"/>
    <s v="RAR"/>
    <x v="400"/>
    <m/>
    <s v="44504 - Transaction Fees - Registrar (NgTLD)"/>
    <n v="123.3"/>
    <s v="CN"/>
    <x v="6"/>
    <s v="FY2025"/>
    <x v="2"/>
  </r>
  <r>
    <s v="RAR001518"/>
    <s v="RAR"/>
    <x v="400"/>
    <m/>
    <s v="44504 - Transaction Fees - Registrar (NgTLD)"/>
    <n v="7.92"/>
    <s v="CN"/>
    <x v="6"/>
    <s v="FY2025"/>
    <x v="2"/>
  </r>
  <r>
    <s v="RAR001518"/>
    <s v="RAR"/>
    <x v="400"/>
    <m/>
    <s v="44504 - Transaction Fees - Registrar (NgTLD)"/>
    <n v="8.64"/>
    <s v="CN"/>
    <x v="6"/>
    <s v="FY2025"/>
    <x v="2"/>
  </r>
  <r>
    <s v="RAR001518"/>
    <s v="RAR"/>
    <x v="400"/>
    <m/>
    <s v="44504 - Transaction Fees - Registrar (NgTLD)"/>
    <n v="11.34"/>
    <s v="CN"/>
    <x v="6"/>
    <s v="FY2025"/>
    <x v="2"/>
  </r>
  <r>
    <s v="RAR001518"/>
    <s v="RAR"/>
    <x v="400"/>
    <m/>
    <s v="44504 - Transaction Fees - Registrar (NgTLD)"/>
    <n v="16.739999999999998"/>
    <s v="CN"/>
    <x v="6"/>
    <s v="FY2025"/>
    <x v="2"/>
  </r>
  <r>
    <s v="RAR001518"/>
    <s v="RAR"/>
    <x v="400"/>
    <m/>
    <s v="44504 - Transaction Fees - Registrar (NgTLD)"/>
    <n v="0.72"/>
    <s v="CN"/>
    <x v="6"/>
    <s v="FY2025"/>
    <x v="2"/>
  </r>
  <r>
    <s v="RAR001518"/>
    <s v="RAR"/>
    <x v="400"/>
    <m/>
    <s v="44504 - Transaction Fees - Registrar (NgTLD)"/>
    <n v="51.3"/>
    <s v="CN"/>
    <x v="6"/>
    <s v="FY2025"/>
    <x v="2"/>
  </r>
  <r>
    <s v="RAR001518"/>
    <s v="RAR"/>
    <x v="400"/>
    <m/>
    <s v="44503 - Transaction Fees - Registrar (Legacy TLD)"/>
    <n v="15.66"/>
    <s v="CN"/>
    <x v="6"/>
    <s v="FY2025"/>
    <x v="2"/>
  </r>
  <r>
    <s v="RAR001518"/>
    <s v="RAR"/>
    <x v="400"/>
    <m/>
    <s v="44504 - Transaction Fees - Registrar (NgTLD)"/>
    <n v="39.6"/>
    <s v="CN"/>
    <x v="6"/>
    <s v="FY2025"/>
    <x v="2"/>
  </r>
  <r>
    <s v="RAR001518"/>
    <s v="RAR"/>
    <x v="400"/>
    <m/>
    <s v="44503 - Transaction Fees - Registrar (Legacy TLD)"/>
    <n v="58.86"/>
    <s v="CN"/>
    <x v="6"/>
    <s v="FY2025"/>
    <x v="2"/>
  </r>
  <r>
    <s v="RAR001518"/>
    <s v="RAR"/>
    <x v="400"/>
    <m/>
    <s v="44503 - Transaction Fees - Registrar (Legacy TLD)"/>
    <n v="6.48"/>
    <s v="CN"/>
    <x v="6"/>
    <s v="FY2025"/>
    <x v="2"/>
  </r>
  <r>
    <s v="RAR001518"/>
    <s v="RAR"/>
    <x v="400"/>
    <m/>
    <s v="44504 - Transaction Fees - Registrar (NgTLD)"/>
    <n v="3.24"/>
    <s v="CN"/>
    <x v="6"/>
    <s v="FY2025"/>
    <x v="2"/>
  </r>
  <r>
    <s v="RAR001518"/>
    <s v="RAR"/>
    <x v="400"/>
    <m/>
    <s v="44503 - Transaction Fees - Registrar (Legacy TLD)"/>
    <n v="5.4"/>
    <s v="CN"/>
    <x v="6"/>
    <s v="FY2025"/>
    <x v="2"/>
  </r>
  <r>
    <s v="RAR001518"/>
    <s v="RAR"/>
    <x v="400"/>
    <m/>
    <s v="44503 - Transaction Fees - Registrar (Legacy TLD)"/>
    <n v="36"/>
    <s v="CN"/>
    <x v="6"/>
    <s v="FY2025"/>
    <x v="2"/>
  </r>
  <r>
    <s v="RAR001518"/>
    <s v="RAR"/>
    <x v="400"/>
    <m/>
    <s v="44503 - Transaction Fees - Registrar (Legacy TLD)"/>
    <n v="100.8"/>
    <s v="CN"/>
    <x v="6"/>
    <s v="FY2025"/>
    <x v="2"/>
  </r>
  <r>
    <s v="RAR001518"/>
    <s v="RAR"/>
    <x v="400"/>
    <m/>
    <s v="44010 - Variable Fees - Registrar"/>
    <n v="113.37"/>
    <s v="CN"/>
    <x v="6"/>
    <s v="FY2025"/>
    <x v="2"/>
  </r>
  <r>
    <s v="RAR001518"/>
    <s v="RAR"/>
    <x v="400"/>
    <m/>
    <s v="44503 - Transaction Fees - Registrar (Legacy TLD)"/>
    <n v="151.74"/>
    <s v="CN"/>
    <x v="6"/>
    <s v="FY2025"/>
    <x v="2"/>
  </r>
  <r>
    <s v="RAR001518"/>
    <s v="RAR"/>
    <x v="400"/>
    <m/>
    <s v="44503 - Transaction Fees - Registrar (Legacy TLD)"/>
    <n v="32.04"/>
    <s v="CN"/>
    <x v="6"/>
    <s v="FY2025"/>
    <x v="2"/>
  </r>
  <r>
    <s v="RAR001518"/>
    <s v="RAR"/>
    <x v="400"/>
    <m/>
    <s v="44503 - Transaction Fees - Registrar (Legacy TLD)"/>
    <n v="3.96"/>
    <s v="CN"/>
    <x v="6"/>
    <s v="FY2025"/>
    <x v="2"/>
  </r>
  <r>
    <s v="RAR001518"/>
    <s v="RAR"/>
    <x v="400"/>
    <m/>
    <s v="44503 - Transaction Fees - Registrar (Legacy TLD)"/>
    <n v="24.48"/>
    <s v="CN"/>
    <x v="6"/>
    <s v="FY2025"/>
    <x v="2"/>
  </r>
  <r>
    <s v="RAR001519"/>
    <s v="RAR"/>
    <x v="401"/>
    <m/>
    <s v="44503 - Transaction Fees - Registrar (Legacy TLD)"/>
    <n v="20.52"/>
    <s v="FR"/>
    <x v="22"/>
    <s v="FY2025"/>
    <x v="2"/>
  </r>
  <r>
    <s v="RAR001519"/>
    <s v="RAR"/>
    <x v="401"/>
    <m/>
    <s v="44503 - Transaction Fees - Registrar (Legacy TLD)"/>
    <n v="43.2"/>
    <s v="FR"/>
    <x v="22"/>
    <s v="FY2025"/>
    <x v="2"/>
  </r>
  <r>
    <s v="RAR001519"/>
    <s v="RAR"/>
    <x v="401"/>
    <m/>
    <s v="44503 - Transaction Fees - Registrar (Legacy TLD)"/>
    <n v="5.04"/>
    <s v="FR"/>
    <x v="22"/>
    <s v="FY2025"/>
    <x v="2"/>
  </r>
  <r>
    <s v="RAR001519"/>
    <s v="RAR"/>
    <x v="401"/>
    <m/>
    <s v="44503 - Transaction Fees - Registrar (Legacy TLD)"/>
    <n v="12.96"/>
    <s v="FR"/>
    <x v="22"/>
    <s v="FY2025"/>
    <x v="2"/>
  </r>
  <r>
    <s v="RAR001519"/>
    <s v="RAR"/>
    <x v="401"/>
    <m/>
    <s v="44503 - Transaction Fees - Registrar (Legacy TLD)"/>
    <n v="26.1"/>
    <s v="FR"/>
    <x v="22"/>
    <s v="FY2025"/>
    <x v="2"/>
  </r>
  <r>
    <s v="RAR001519"/>
    <s v="RAR"/>
    <x v="401"/>
    <m/>
    <s v="44503 - Transaction Fees - Registrar (Legacy TLD)"/>
    <n v="26.1"/>
    <s v="FR"/>
    <x v="22"/>
    <s v="FY2025"/>
    <x v="2"/>
  </r>
  <r>
    <s v="RAR001519"/>
    <s v="RAR"/>
    <x v="401"/>
    <m/>
    <s v="44503 - Transaction Fees - Registrar (Legacy TLD)"/>
    <n v="8.64"/>
    <s v="FR"/>
    <x v="22"/>
    <s v="FY2025"/>
    <x v="2"/>
  </r>
  <r>
    <s v="RAR001519"/>
    <s v="RAR"/>
    <x v="401"/>
    <m/>
    <s v="44010 - Variable Fees - Registrar"/>
    <n v="113.37"/>
    <s v="FR"/>
    <x v="22"/>
    <s v="FY2025"/>
    <x v="2"/>
  </r>
  <r>
    <s v="RAR001519"/>
    <s v="RAR"/>
    <x v="401"/>
    <m/>
    <s v="44503 - Transaction Fees - Registrar (Legacy TLD)"/>
    <n v="6.48"/>
    <s v="FR"/>
    <x v="22"/>
    <s v="FY2025"/>
    <x v="2"/>
  </r>
  <r>
    <s v="RAR001519"/>
    <s v="RAR"/>
    <x v="401"/>
    <m/>
    <s v="44503 - Transaction Fees - Registrar (Legacy TLD)"/>
    <n v="7.2"/>
    <s v="FR"/>
    <x v="22"/>
    <s v="FY2025"/>
    <x v="2"/>
  </r>
  <r>
    <s v="RAR001519"/>
    <s v="RAR"/>
    <x v="401"/>
    <m/>
    <s v="44503 - Transaction Fees - Registrar (Legacy TLD)"/>
    <n v="45"/>
    <s v="FR"/>
    <x v="22"/>
    <s v="FY2025"/>
    <x v="2"/>
  </r>
  <r>
    <s v="RAR001519"/>
    <s v="RAR"/>
    <x v="401"/>
    <m/>
    <s v="44504 - Transaction Fees - Registrar (NgTLD)"/>
    <n v="8.2799999999999994"/>
    <s v="FR"/>
    <x v="22"/>
    <s v="FY2025"/>
    <x v="2"/>
  </r>
  <r>
    <s v="RAR001519"/>
    <s v="RAR"/>
    <x v="401"/>
    <m/>
    <s v="44504 - Transaction Fees - Registrar (NgTLD)"/>
    <n v="13.32"/>
    <s v="FR"/>
    <x v="22"/>
    <s v="FY2025"/>
    <x v="2"/>
  </r>
  <r>
    <s v="RAR001519"/>
    <s v="RAR"/>
    <x v="401"/>
    <m/>
    <s v="44504 - Transaction Fees - Registrar (NgTLD)"/>
    <n v="3.24"/>
    <s v="FR"/>
    <x v="22"/>
    <s v="FY2025"/>
    <x v="2"/>
  </r>
  <r>
    <s v="RAR001519"/>
    <s v="RAR"/>
    <x v="401"/>
    <m/>
    <s v="44503 - Transaction Fees - Registrar (Legacy TLD)"/>
    <n v="1977.3"/>
    <s v="FR"/>
    <x v="22"/>
    <s v="FY2025"/>
    <x v="2"/>
  </r>
  <r>
    <s v="RAR001519"/>
    <s v="RAR"/>
    <x v="401"/>
    <m/>
    <s v="44504 - Transaction Fees - Registrar (NgTLD)"/>
    <n v="14.04"/>
    <s v="FR"/>
    <x v="22"/>
    <s v="FY2025"/>
    <x v="2"/>
  </r>
  <r>
    <s v="RAR001519"/>
    <s v="RAR"/>
    <x v="401"/>
    <m/>
    <s v="44504 - Transaction Fees - Registrar (NgTLD)"/>
    <n v="6.48"/>
    <s v="FR"/>
    <x v="22"/>
    <s v="FY2025"/>
    <x v="2"/>
  </r>
  <r>
    <s v="RAR001519"/>
    <s v="RAR"/>
    <x v="401"/>
    <m/>
    <s v="44504 - Transaction Fees - Registrar (NgTLD)"/>
    <n v="82.44"/>
    <s v="FR"/>
    <x v="22"/>
    <s v="FY2025"/>
    <x v="2"/>
  </r>
  <r>
    <s v="RAR001519"/>
    <s v="RAR"/>
    <x v="401"/>
    <m/>
    <s v="44504 - Transaction Fees - Registrar (NgTLD)"/>
    <n v="1.8"/>
    <s v="FR"/>
    <x v="22"/>
    <s v="FY2025"/>
    <x v="2"/>
  </r>
  <r>
    <s v="RAR001519"/>
    <s v="RAR"/>
    <x v="401"/>
    <m/>
    <s v="44504 - Transaction Fees - Registrar (NgTLD)"/>
    <n v="1.8"/>
    <s v="FR"/>
    <x v="22"/>
    <s v="FY2025"/>
    <x v="2"/>
  </r>
  <r>
    <s v="RAR001519"/>
    <s v="RAR"/>
    <x v="401"/>
    <m/>
    <s v="44504 - Transaction Fees - Registrar (NgTLD)"/>
    <n v="5.4"/>
    <s v="FR"/>
    <x v="22"/>
    <s v="FY2025"/>
    <x v="2"/>
  </r>
  <r>
    <s v="RAR001519"/>
    <s v="RAR"/>
    <x v="401"/>
    <m/>
    <s v="44503 - Transaction Fees - Registrar (Legacy TLD)"/>
    <n v="1088.0999999999999"/>
    <s v="FR"/>
    <x v="22"/>
    <s v="FY2025"/>
    <x v="2"/>
  </r>
  <r>
    <s v="RAR001519"/>
    <s v="RAR"/>
    <x v="401"/>
    <m/>
    <s v="44504 - Transaction Fees - Registrar (NgTLD)"/>
    <n v="598.67999999999995"/>
    <s v="FR"/>
    <x v="22"/>
    <s v="FY2025"/>
    <x v="2"/>
  </r>
  <r>
    <s v="RAR001519"/>
    <s v="RAR"/>
    <x v="401"/>
    <m/>
    <s v="44503 - Transaction Fees - Registrar (Legacy TLD)"/>
    <n v="25.56"/>
    <s v="FR"/>
    <x v="22"/>
    <s v="FY2025"/>
    <x v="2"/>
  </r>
  <r>
    <s v="RAR001519"/>
    <s v="RAR"/>
    <x v="401"/>
    <m/>
    <s v="44504 - Transaction Fees - Registrar (NgTLD)"/>
    <n v="781.56"/>
    <s v="FR"/>
    <x v="22"/>
    <s v="FY2025"/>
    <x v="2"/>
  </r>
  <r>
    <s v="RAR001519"/>
    <s v="RAR"/>
    <x v="401"/>
    <m/>
    <s v="44503 - Transaction Fees - Registrar (Legacy TLD)"/>
    <n v="673.56"/>
    <s v="FR"/>
    <x v="22"/>
    <s v="FY2025"/>
    <x v="2"/>
  </r>
  <r>
    <s v="RAR001525"/>
    <s v="RAR"/>
    <x v="402"/>
    <m/>
    <s v="44503 - Transaction Fees - Registrar (Legacy TLD)"/>
    <n v="0.54"/>
    <s v="CN"/>
    <x v="6"/>
    <s v="FY2025"/>
    <x v="2"/>
  </r>
  <r>
    <s v="RAR001525"/>
    <s v="RAR"/>
    <x v="402"/>
    <m/>
    <s v="44503 - Transaction Fees - Registrar (Legacy TLD)"/>
    <n v="45.9"/>
    <s v="CN"/>
    <x v="6"/>
    <s v="FY2025"/>
    <x v="2"/>
  </r>
  <r>
    <s v="RAR001525"/>
    <s v="RAR"/>
    <x v="402"/>
    <m/>
    <s v="44503 - Transaction Fees - Registrar (Legacy TLD)"/>
    <n v="52.56"/>
    <s v="CN"/>
    <x v="6"/>
    <s v="FY2025"/>
    <x v="2"/>
  </r>
  <r>
    <s v="RAR001525"/>
    <s v="RAR"/>
    <x v="402"/>
    <m/>
    <s v="44503 - Transaction Fees - Registrar (Legacy TLD)"/>
    <n v="31.5"/>
    <s v="CN"/>
    <x v="6"/>
    <s v="FY2025"/>
    <x v="2"/>
  </r>
  <r>
    <s v="RAR001525"/>
    <s v="RAR"/>
    <x v="402"/>
    <m/>
    <s v="44503 - Transaction Fees - Registrar (Legacy TLD)"/>
    <n v="30.24"/>
    <s v="CN"/>
    <x v="6"/>
    <s v="FY2025"/>
    <x v="2"/>
  </r>
  <r>
    <s v="RAR001525"/>
    <s v="RAR"/>
    <x v="402"/>
    <m/>
    <s v="44503 - Transaction Fees - Registrar (Legacy TLD)"/>
    <n v="3.78"/>
    <s v="CN"/>
    <x v="6"/>
    <s v="FY2025"/>
    <x v="2"/>
  </r>
  <r>
    <s v="RAR001525"/>
    <s v="RAR"/>
    <x v="402"/>
    <m/>
    <s v="44010 - Variable Fees - Registrar"/>
    <n v="113.37"/>
    <s v="CN"/>
    <x v="6"/>
    <s v="FY2025"/>
    <x v="2"/>
  </r>
  <r>
    <s v="RAR001525"/>
    <s v="RAR"/>
    <x v="402"/>
    <m/>
    <s v="44503 - Transaction Fees - Registrar (Legacy TLD)"/>
    <n v="7.2"/>
    <s v="CN"/>
    <x v="6"/>
    <s v="FY2025"/>
    <x v="2"/>
  </r>
  <r>
    <s v="RAR001525"/>
    <s v="RAR"/>
    <x v="402"/>
    <m/>
    <s v="44503 - Transaction Fees - Registrar (Legacy TLD)"/>
    <n v="25.92"/>
    <s v="CN"/>
    <x v="6"/>
    <s v="FY2025"/>
    <x v="2"/>
  </r>
  <r>
    <s v="RAR001525"/>
    <s v="RAR"/>
    <x v="402"/>
    <m/>
    <s v="44504 - Transaction Fees - Registrar (NgTLD)"/>
    <n v="1.44"/>
    <s v="CN"/>
    <x v="6"/>
    <s v="FY2025"/>
    <x v="2"/>
  </r>
  <r>
    <s v="RAR001525"/>
    <s v="RAR"/>
    <x v="402"/>
    <m/>
    <s v="44504 - Transaction Fees - Registrar (NgTLD)"/>
    <n v="2.34"/>
    <s v="CN"/>
    <x v="6"/>
    <s v="FY2025"/>
    <x v="2"/>
  </r>
  <r>
    <s v="RAR001525"/>
    <s v="RAR"/>
    <x v="402"/>
    <m/>
    <s v="44504 - Transaction Fees - Registrar (NgTLD)"/>
    <n v="1.08"/>
    <s v="CN"/>
    <x v="6"/>
    <s v="FY2025"/>
    <x v="2"/>
  </r>
  <r>
    <s v="RAR001525"/>
    <s v="RAR"/>
    <x v="402"/>
    <m/>
    <s v="44503 - Transaction Fees - Registrar (Legacy TLD)"/>
    <n v="24.3"/>
    <s v="CN"/>
    <x v="6"/>
    <s v="FY2025"/>
    <x v="2"/>
  </r>
  <r>
    <s v="RAR001525"/>
    <s v="RAR"/>
    <x v="402"/>
    <m/>
    <s v="44503 - Transaction Fees - Registrar (Legacy TLD)"/>
    <n v="474.48"/>
    <s v="CN"/>
    <x v="6"/>
    <s v="FY2025"/>
    <x v="2"/>
  </r>
  <r>
    <s v="RAR001525"/>
    <s v="RAR"/>
    <x v="402"/>
    <m/>
    <s v="44503 - Transaction Fees - Registrar (Legacy TLD)"/>
    <n v="29.52"/>
    <s v="CN"/>
    <x v="6"/>
    <s v="FY2025"/>
    <x v="2"/>
  </r>
  <r>
    <s v="RAR001525"/>
    <s v="RAR"/>
    <x v="402"/>
    <m/>
    <s v="44503 - Transaction Fees - Registrar (Legacy TLD)"/>
    <n v="0.36"/>
    <s v="CN"/>
    <x v="6"/>
    <s v="FY2025"/>
    <x v="2"/>
  </r>
  <r>
    <s v="RAR001525"/>
    <s v="RAR"/>
    <x v="402"/>
    <m/>
    <s v="44503 - Transaction Fees - Registrar (Legacy TLD)"/>
    <n v="44.28"/>
    <s v="CN"/>
    <x v="6"/>
    <s v="FY2025"/>
    <x v="2"/>
  </r>
  <r>
    <s v="RAR011013"/>
    <s v="RAR"/>
    <x v="1724"/>
    <m/>
    <s v="44503 - Transaction Fees - Registrar (Legacy TLD)"/>
    <n v="0.54"/>
    <s v="CN"/>
    <x v="6"/>
    <s v="FY2025"/>
    <x v="2"/>
  </r>
  <r>
    <s v="RAR011013"/>
    <s v="RAR"/>
    <x v="1724"/>
    <m/>
    <s v="44503 - Transaction Fees - Registrar (Legacy TLD)"/>
    <n v="0.72"/>
    <s v="CN"/>
    <x v="6"/>
    <s v="FY2025"/>
    <x v="2"/>
  </r>
  <r>
    <s v="RAR011013"/>
    <s v="RAR"/>
    <x v="1724"/>
    <m/>
    <s v="44010 - Variable Fees - Registrar"/>
    <n v="340.1"/>
    <s v="CN"/>
    <x v="6"/>
    <s v="FY2025"/>
    <x v="2"/>
  </r>
  <r>
    <s v="RAR011013"/>
    <s v="RAR"/>
    <x v="1724"/>
    <m/>
    <s v="44503 - Transaction Fees - Registrar (Legacy TLD)"/>
    <n v="1.98"/>
    <s v="CN"/>
    <x v="6"/>
    <s v="FY2025"/>
    <x v="2"/>
  </r>
  <r>
    <s v="RAR011013"/>
    <s v="RAR"/>
    <x v="1724"/>
    <m/>
    <s v="44503 - Transaction Fees - Registrar (Legacy TLD)"/>
    <n v="1.8"/>
    <s v="CN"/>
    <x v="6"/>
    <s v="FY2025"/>
    <x v="2"/>
  </r>
  <r>
    <s v="RAR011013"/>
    <s v="RAR"/>
    <x v="1724"/>
    <m/>
    <s v="44503 - Transaction Fees - Registrar (Legacy TLD)"/>
    <n v="726.12"/>
    <s v="CN"/>
    <x v="6"/>
    <s v="FY2025"/>
    <x v="2"/>
  </r>
  <r>
    <s v="RAR011014"/>
    <s v="RAR"/>
    <x v="1725"/>
    <m/>
    <s v="44503 - Transaction Fees - Registrar (Legacy TLD)"/>
    <n v="169.2"/>
    <s v="TR"/>
    <x v="13"/>
    <s v="FY2025"/>
    <x v="2"/>
  </r>
  <r>
    <s v="RAR011014"/>
    <s v="RAR"/>
    <x v="1725"/>
    <m/>
    <s v="44504 - Transaction Fees - Registrar (NgTLD)"/>
    <n v="1.62"/>
    <s v="TR"/>
    <x v="13"/>
    <s v="FY2025"/>
    <x v="2"/>
  </r>
  <r>
    <s v="RAR011014"/>
    <s v="RAR"/>
    <x v="1725"/>
    <m/>
    <s v="44503 - Transaction Fees - Registrar (Legacy TLD)"/>
    <n v="5941.62"/>
    <s v="TR"/>
    <x v="13"/>
    <s v="FY2025"/>
    <x v="2"/>
  </r>
  <r>
    <s v="RAR011014"/>
    <s v="RAR"/>
    <x v="1725"/>
    <m/>
    <s v="44503 - Transaction Fees - Registrar (Legacy TLD)"/>
    <n v="1494"/>
    <s v="TR"/>
    <x v="13"/>
    <s v="FY2025"/>
    <x v="2"/>
  </r>
  <r>
    <s v="RAR011014"/>
    <s v="RAR"/>
    <x v="1725"/>
    <m/>
    <s v="44503 - Transaction Fees - Registrar (Legacy TLD)"/>
    <n v="116.64"/>
    <s v="TR"/>
    <x v="13"/>
    <s v="FY2025"/>
    <x v="2"/>
  </r>
  <r>
    <s v="RAR011014"/>
    <s v="RAR"/>
    <x v="1725"/>
    <m/>
    <s v="44503 - Transaction Fees - Registrar (Legacy TLD)"/>
    <n v="212.22"/>
    <s v="TR"/>
    <x v="13"/>
    <s v="FY2025"/>
    <x v="2"/>
  </r>
  <r>
    <s v="RAR011014"/>
    <s v="RAR"/>
    <x v="1725"/>
    <m/>
    <s v="44503 - Transaction Fees - Registrar (Legacy TLD)"/>
    <n v="73.8"/>
    <s v="TR"/>
    <x v="13"/>
    <s v="FY2025"/>
    <x v="2"/>
  </r>
  <r>
    <s v="RAR011014"/>
    <s v="RAR"/>
    <x v="1725"/>
    <m/>
    <s v="44503 - Transaction Fees - Registrar (Legacy TLD)"/>
    <n v="10.08"/>
    <s v="TR"/>
    <x v="13"/>
    <s v="FY2025"/>
    <x v="2"/>
  </r>
  <r>
    <s v="RAR011014"/>
    <s v="RAR"/>
    <x v="1725"/>
    <m/>
    <s v="44503 - Transaction Fees - Registrar (Legacy TLD)"/>
    <n v="249.12"/>
    <s v="TR"/>
    <x v="13"/>
    <s v="FY2025"/>
    <x v="2"/>
  </r>
  <r>
    <s v="RAR011014"/>
    <s v="RAR"/>
    <x v="1725"/>
    <m/>
    <s v="44503 - Transaction Fees - Registrar (Legacy TLD)"/>
    <n v="141.12"/>
    <s v="TR"/>
    <x v="13"/>
    <s v="FY2025"/>
    <x v="2"/>
  </r>
  <r>
    <s v="RAR011014"/>
    <s v="RAR"/>
    <x v="1725"/>
    <m/>
    <s v="44504 - Transaction Fees - Registrar (NgTLD)"/>
    <n v="21.06"/>
    <s v="TR"/>
    <x v="13"/>
    <s v="FY2025"/>
    <x v="2"/>
  </r>
  <r>
    <s v="RAR011014"/>
    <s v="RAR"/>
    <x v="1725"/>
    <m/>
    <s v="44504 - Transaction Fees - Registrar (NgTLD)"/>
    <n v="5.04"/>
    <s v="TR"/>
    <x v="13"/>
    <s v="FY2025"/>
    <x v="2"/>
  </r>
  <r>
    <s v="RAR011014"/>
    <s v="RAR"/>
    <x v="1725"/>
    <m/>
    <s v="44504 - Transaction Fees - Registrar (NgTLD)"/>
    <n v="3.6"/>
    <s v="TR"/>
    <x v="13"/>
    <s v="FY2025"/>
    <x v="2"/>
  </r>
  <r>
    <s v="RAR011014"/>
    <s v="RAR"/>
    <x v="1725"/>
    <m/>
    <s v="44503 - Transaction Fees - Registrar (Legacy TLD)"/>
    <n v="329.4"/>
    <s v="TR"/>
    <x v="13"/>
    <s v="FY2025"/>
    <x v="2"/>
  </r>
  <r>
    <s v="RAR011014"/>
    <s v="RAR"/>
    <x v="1725"/>
    <m/>
    <s v="44504 - Transaction Fees - Registrar (NgTLD)"/>
    <n v="6.48"/>
    <s v="TR"/>
    <x v="13"/>
    <s v="FY2025"/>
    <x v="2"/>
  </r>
  <r>
    <s v="RAR011014"/>
    <s v="RAR"/>
    <x v="1725"/>
    <m/>
    <s v="44503 - Transaction Fees - Registrar (Legacy TLD)"/>
    <n v="315"/>
    <s v="TR"/>
    <x v="13"/>
    <s v="FY2025"/>
    <x v="2"/>
  </r>
  <r>
    <s v="RAR011014"/>
    <s v="RAR"/>
    <x v="1725"/>
    <m/>
    <s v="44503 - Transaction Fees - Registrar (Legacy TLD)"/>
    <n v="10.8"/>
    <s v="TR"/>
    <x v="13"/>
    <s v="FY2025"/>
    <x v="2"/>
  </r>
  <r>
    <s v="RAR011014"/>
    <s v="RAR"/>
    <x v="1725"/>
    <m/>
    <s v="44503 - Transaction Fees - Registrar (Legacy TLD)"/>
    <n v="3.78"/>
    <s v="TR"/>
    <x v="13"/>
    <s v="FY2025"/>
    <x v="2"/>
  </r>
  <r>
    <s v="RAR011014"/>
    <s v="RAR"/>
    <x v="1725"/>
    <m/>
    <s v="44010 - Variable Fees - Registrar"/>
    <n v="113.37"/>
    <s v="TR"/>
    <x v="13"/>
    <s v="FY2025"/>
    <x v="2"/>
  </r>
  <r>
    <s v="RAR011014"/>
    <s v="RAR"/>
    <x v="1725"/>
    <m/>
    <s v="44503 - Transaction Fees - Registrar (Legacy TLD)"/>
    <n v="925.38"/>
    <s v="TR"/>
    <x v="13"/>
    <s v="FY2025"/>
    <x v="2"/>
  </r>
  <r>
    <s v="RAR011014"/>
    <s v="RAR"/>
    <x v="1725"/>
    <m/>
    <s v="44503 - Transaction Fees - Registrar (Legacy TLD)"/>
    <n v="48.96"/>
    <s v="TR"/>
    <x v="13"/>
    <s v="FY2025"/>
    <x v="2"/>
  </r>
  <r>
    <s v="RAR011014"/>
    <s v="RAR"/>
    <x v="1725"/>
    <m/>
    <s v="44503 - Transaction Fees - Registrar (Legacy TLD)"/>
    <n v="1.62"/>
    <s v="TR"/>
    <x v="13"/>
    <s v="FY2025"/>
    <x v="2"/>
  </r>
  <r>
    <s v="RAR011014"/>
    <s v="RAR"/>
    <x v="1725"/>
    <m/>
    <s v="44503 - Transaction Fees - Registrar (Legacy TLD)"/>
    <n v="115.02"/>
    <s v="TR"/>
    <x v="13"/>
    <s v="FY2025"/>
    <x v="2"/>
  </r>
  <r>
    <s v="RAR011016"/>
    <s v="RAR"/>
    <x v="1726"/>
    <m/>
    <s v="44010 - Variable Fees - Registrar"/>
    <n v="113.37"/>
    <s v="HK"/>
    <x v="14"/>
    <s v="FY2025"/>
    <x v="2"/>
  </r>
  <r>
    <s v="RAR011016"/>
    <s v="RAR"/>
    <x v="1726"/>
    <m/>
    <s v="44503 - Transaction Fees - Registrar (Legacy TLD)"/>
    <n v="3.6"/>
    <s v="HK"/>
    <x v="14"/>
    <s v="FY2025"/>
    <x v="2"/>
  </r>
  <r>
    <s v="RAR011017"/>
    <s v="RAR"/>
    <x v="1727"/>
    <s v="eDomains Registrars"/>
    <s v="44504 - Transaction Fees - Registrar (NgTLD)"/>
    <n v="15.3"/>
    <s v="US"/>
    <x v="2"/>
    <s v="FY2025"/>
    <x v="2"/>
  </r>
  <r>
    <s v="RAR011017"/>
    <s v="RAR"/>
    <x v="1727"/>
    <s v="eDomains Registrars"/>
    <s v="44503 - Transaction Fees - Registrar (Legacy TLD)"/>
    <n v="61.56"/>
    <s v="US"/>
    <x v="2"/>
    <s v="FY2025"/>
    <x v="2"/>
  </r>
  <r>
    <s v="RAR011017"/>
    <s v="RAR"/>
    <x v="1727"/>
    <s v="eDomains Registrars"/>
    <s v="44503 - Transaction Fees - Registrar (Legacy TLD)"/>
    <n v="229.5"/>
    <s v="US"/>
    <x v="2"/>
    <s v="FY2025"/>
    <x v="2"/>
  </r>
  <r>
    <s v="RAR011017"/>
    <s v="RAR"/>
    <x v="1727"/>
    <s v="eDomains Registrars"/>
    <s v="44010 - Variable Fees - Registrar"/>
    <n v="340.1"/>
    <s v="US"/>
    <x v="2"/>
    <s v="FY2025"/>
    <x v="2"/>
  </r>
  <r>
    <s v="RAR011017"/>
    <s v="RAR"/>
    <x v="1727"/>
    <s v="eDomains Registrars"/>
    <s v="44504 - Transaction Fees - Registrar (NgTLD)"/>
    <n v="36.36"/>
    <s v="US"/>
    <x v="2"/>
    <s v="FY2025"/>
    <x v="2"/>
  </r>
  <r>
    <s v="RAR011017"/>
    <s v="RAR"/>
    <x v="1727"/>
    <s v="eDomains Registrars"/>
    <s v="44503 - Transaction Fees - Registrar (Legacy TLD)"/>
    <n v="0.18"/>
    <s v="US"/>
    <x v="2"/>
    <s v="FY2025"/>
    <x v="2"/>
  </r>
  <r>
    <s v="RAR011018"/>
    <s v="RAR"/>
    <x v="1728"/>
    <m/>
    <s v="44010 - Variable Fees - Registrar"/>
    <n v="113.37"/>
    <s v="US"/>
    <x v="2"/>
    <s v="FY2025"/>
    <x v="2"/>
  </r>
  <r>
    <s v="RAR011019"/>
    <s v="RAR"/>
    <x v="1729"/>
    <s v="Beijing Maijiebo Technology Co Ltd"/>
    <s v="44010 - Variable Fees - Registrar"/>
    <n v="340.1"/>
    <s v="HK"/>
    <x v="14"/>
    <s v="FY2025"/>
    <x v="2"/>
  </r>
  <r>
    <s v="RAR011019"/>
    <s v="RAR"/>
    <x v="1729"/>
    <s v="Beijing Maijiebo Technology Co Ltd"/>
    <s v="44503 - Transaction Fees - Registrar (Legacy TLD)"/>
    <n v="0.9"/>
    <s v="HK"/>
    <x v="14"/>
    <s v="FY2025"/>
    <x v="2"/>
  </r>
  <r>
    <s v="RAR011019"/>
    <s v="RAR"/>
    <x v="1729"/>
    <s v="Beijing Maijiebo Technology Co Ltd"/>
    <s v="44503 - Transaction Fees - Registrar (Legacy TLD)"/>
    <n v="37.08"/>
    <s v="HK"/>
    <x v="14"/>
    <s v="FY2025"/>
    <x v="2"/>
  </r>
  <r>
    <s v="RAR011020"/>
    <s v="RAR"/>
    <x v="1730"/>
    <m/>
    <s v="44010 - Variable Fees - Registrar"/>
    <n v="113.37"/>
    <s v="SG"/>
    <x v="16"/>
    <s v="FY2025"/>
    <x v="2"/>
  </r>
  <r>
    <s v="RAR011021"/>
    <s v="RAR"/>
    <x v="1731"/>
    <m/>
    <s v="44504 - Transaction Fees - Registrar (NgTLD)"/>
    <n v="3873.78"/>
    <s v="HU"/>
    <x v="47"/>
    <s v="FY2025"/>
    <x v="2"/>
  </r>
  <r>
    <s v="RAR011021"/>
    <s v="RAR"/>
    <x v="1731"/>
    <m/>
    <s v="44504 - Transaction Fees - Registrar (NgTLD)"/>
    <n v="0.9"/>
    <s v="HU"/>
    <x v="47"/>
    <s v="FY2025"/>
    <x v="2"/>
  </r>
  <r>
    <s v="RAR011021"/>
    <s v="RAR"/>
    <x v="1731"/>
    <m/>
    <s v="44504 - Transaction Fees - Registrar (NgTLD)"/>
    <n v="72.540000000000006"/>
    <s v="HU"/>
    <x v="47"/>
    <s v="FY2025"/>
    <x v="2"/>
  </r>
  <r>
    <s v="RAR011021"/>
    <s v="RAR"/>
    <x v="1731"/>
    <m/>
    <s v="44503 - Transaction Fees - Registrar (Legacy TLD)"/>
    <n v="618.66"/>
    <s v="HU"/>
    <x v="47"/>
    <s v="FY2025"/>
    <x v="2"/>
  </r>
  <r>
    <s v="RAR011021"/>
    <s v="RAR"/>
    <x v="1731"/>
    <m/>
    <s v="44010 - Variable Fees - Registrar"/>
    <n v="340.1"/>
    <s v="HU"/>
    <x v="47"/>
    <s v="FY2025"/>
    <x v="2"/>
  </r>
  <r>
    <s v="RAR011021"/>
    <s v="RAR"/>
    <x v="1731"/>
    <m/>
    <s v="44503 - Transaction Fees - Registrar (Legacy TLD)"/>
    <n v="710.64"/>
    <s v="HU"/>
    <x v="47"/>
    <s v="FY2025"/>
    <x v="2"/>
  </r>
  <r>
    <s v="RAR011021"/>
    <s v="RAR"/>
    <x v="1731"/>
    <m/>
    <s v="44503 - Transaction Fees - Registrar (Legacy TLD)"/>
    <n v="2961.18"/>
    <s v="HU"/>
    <x v="47"/>
    <s v="FY2025"/>
    <x v="2"/>
  </r>
  <r>
    <s v="RAR011022"/>
    <s v="RAR"/>
    <x v="1732"/>
    <s v="Beijing Maijiebo Technology Co Ltd"/>
    <s v="44010 - Variable Fees - Registrar"/>
    <n v="340.1"/>
    <s v="HK"/>
    <x v="14"/>
    <s v="FY2025"/>
    <x v="2"/>
  </r>
  <r>
    <s v="RAR011022"/>
    <s v="RAR"/>
    <x v="1732"/>
    <s v="Beijing Maijiebo Technology Co Ltd"/>
    <s v="44503 - Transaction Fees - Registrar (Legacy TLD)"/>
    <n v="0.9"/>
    <s v="HK"/>
    <x v="14"/>
    <s v="FY2025"/>
    <x v="2"/>
  </r>
  <r>
    <s v="RAR011022"/>
    <s v="RAR"/>
    <x v="1732"/>
    <s v="Beijing Maijiebo Technology Co Ltd"/>
    <s v="44503 - Transaction Fees - Registrar (Legacy TLD)"/>
    <n v="36.54"/>
    <s v="HK"/>
    <x v="14"/>
    <s v="FY2025"/>
    <x v="2"/>
  </r>
  <r>
    <s v="RAR011023"/>
    <s v="RAR"/>
    <x v="1733"/>
    <s v="Beijing Maijiebo Technology Co Ltd"/>
    <s v="44010 - Variable Fees - Registrar"/>
    <n v="340.1"/>
    <s v="HK"/>
    <x v="14"/>
    <s v="FY2025"/>
    <x v="2"/>
  </r>
  <r>
    <s v="RAR011023"/>
    <s v="RAR"/>
    <x v="1733"/>
    <s v="Beijing Maijiebo Technology Co Ltd"/>
    <s v="44503 - Transaction Fees - Registrar (Legacy TLD)"/>
    <n v="0.72"/>
    <s v="HK"/>
    <x v="14"/>
    <s v="FY2025"/>
    <x v="2"/>
  </r>
  <r>
    <s v="RAR011023"/>
    <s v="RAR"/>
    <x v="1733"/>
    <s v="Beijing Maijiebo Technology Co Ltd"/>
    <s v="44503 - Transaction Fees - Registrar (Legacy TLD)"/>
    <n v="36.54"/>
    <s v="HK"/>
    <x v="14"/>
    <s v="FY2025"/>
    <x v="2"/>
  </r>
  <r>
    <s v="RAR011024"/>
    <s v="RAR"/>
    <x v="1734"/>
    <s v="Beijing Maijiebo Technology Co Ltd"/>
    <s v="44010 - Variable Fees - Registrar"/>
    <n v="340.1"/>
    <s v="HK"/>
    <x v="14"/>
    <s v="FY2025"/>
    <x v="2"/>
  </r>
  <r>
    <s v="RAR011024"/>
    <s v="RAR"/>
    <x v="1734"/>
    <s v="Beijing Maijiebo Technology Co Ltd"/>
    <s v="44503 - Transaction Fees - Registrar (Legacy TLD)"/>
    <n v="1.08"/>
    <s v="HK"/>
    <x v="14"/>
    <s v="FY2025"/>
    <x v="2"/>
  </r>
  <r>
    <s v="RAR011024"/>
    <s v="RAR"/>
    <x v="1734"/>
    <s v="Beijing Maijiebo Technology Co Ltd"/>
    <s v="44503 - Transaction Fees - Registrar (Legacy TLD)"/>
    <n v="54.54"/>
    <s v="HK"/>
    <x v="14"/>
    <s v="FY2025"/>
    <x v="2"/>
  </r>
  <r>
    <s v="RAR011025"/>
    <s v="RAR"/>
    <x v="1735"/>
    <s v="Beijing Maijiebo Technology Co Ltd"/>
    <s v="44010 - Variable Fees - Registrar"/>
    <n v="340.1"/>
    <s v="HK"/>
    <x v="14"/>
    <s v="FY2025"/>
    <x v="2"/>
  </r>
  <r>
    <s v="RAR011025"/>
    <s v="RAR"/>
    <x v="1735"/>
    <s v="Beijing Maijiebo Technology Co Ltd"/>
    <s v="44503 - Transaction Fees - Registrar (Legacy TLD)"/>
    <n v="0.72"/>
    <s v="HK"/>
    <x v="14"/>
    <s v="FY2025"/>
    <x v="2"/>
  </r>
  <r>
    <s v="RAR011025"/>
    <s v="RAR"/>
    <x v="1735"/>
    <s v="Beijing Maijiebo Technology Co Ltd"/>
    <s v="44503 - Transaction Fees - Registrar (Legacy TLD)"/>
    <n v="37.08"/>
    <s v="HK"/>
    <x v="14"/>
    <s v="FY2025"/>
    <x v="2"/>
  </r>
  <r>
    <s v="RAR011026"/>
    <s v="RAR"/>
    <x v="1736"/>
    <m/>
    <s v="44010 - Variable Fees - Registrar"/>
    <n v="113.37"/>
    <s v="US"/>
    <x v="2"/>
    <s v="FY2025"/>
    <x v="2"/>
  </r>
  <r>
    <s v="RAR011026"/>
    <s v="RAR"/>
    <x v="1736"/>
    <m/>
    <s v="44504 - Transaction Fees - Registrar (NgTLD)"/>
    <n v="1.98"/>
    <s v="US"/>
    <x v="2"/>
    <s v="FY2025"/>
    <x v="2"/>
  </r>
  <r>
    <s v="RAR011026"/>
    <s v="RAR"/>
    <x v="1736"/>
    <m/>
    <s v="44503 - Transaction Fees - Registrar (Legacy TLD)"/>
    <n v="2.34"/>
    <s v="US"/>
    <x v="2"/>
    <s v="FY2025"/>
    <x v="2"/>
  </r>
  <r>
    <s v="RAR011027"/>
    <s v="RAR"/>
    <x v="1737"/>
    <m/>
    <s v="44010 - Variable Fees - Registrar"/>
    <n v="113.37"/>
    <s v="TH"/>
    <x v="66"/>
    <s v="FY2025"/>
    <x v="2"/>
  </r>
  <r>
    <s v="RAR011027"/>
    <s v="RAR"/>
    <x v="1737"/>
    <m/>
    <s v="44503 - Transaction Fees - Registrar (Legacy TLD)"/>
    <n v="0.18"/>
    <s v="TH"/>
    <x v="66"/>
    <s v="FY2025"/>
    <x v="2"/>
  </r>
  <r>
    <s v="RAR011027"/>
    <s v="RAR"/>
    <x v="1737"/>
    <m/>
    <s v="44503 - Transaction Fees - Registrar (Legacy TLD)"/>
    <n v="0.36"/>
    <s v="TH"/>
    <x v="66"/>
    <s v="FY2025"/>
    <x v="2"/>
  </r>
  <r>
    <s v="RAR011027"/>
    <s v="RAR"/>
    <x v="1737"/>
    <m/>
    <s v="44503 - Transaction Fees - Registrar (Legacy TLD)"/>
    <n v="0.18"/>
    <s v="TH"/>
    <x v="66"/>
    <s v="FY2025"/>
    <x v="2"/>
  </r>
  <r>
    <s v="RAR011028"/>
    <s v="RAR"/>
    <x v="1738"/>
    <s v="Brandma"/>
    <s v="44504 - Transaction Fees - Registrar (NgTLD)"/>
    <n v="25.74"/>
    <s v="CN"/>
    <x v="6"/>
    <s v="FY2025"/>
    <x v="2"/>
  </r>
  <r>
    <s v="RAR011028"/>
    <s v="RAR"/>
    <x v="1738"/>
    <s v="Brandma"/>
    <s v="44504 - Transaction Fees - Registrar (NgTLD)"/>
    <n v="0.9"/>
    <s v="CN"/>
    <x v="6"/>
    <s v="FY2025"/>
    <x v="2"/>
  </r>
  <r>
    <s v="RAR011028"/>
    <s v="RAR"/>
    <x v="1738"/>
    <s v="Brandma"/>
    <s v="44504 - Transaction Fees - Registrar (NgTLD)"/>
    <n v="0.18"/>
    <s v="CN"/>
    <x v="6"/>
    <s v="FY2025"/>
    <x v="2"/>
  </r>
  <r>
    <s v="RAR011028"/>
    <s v="RAR"/>
    <x v="1738"/>
    <s v="Brandma"/>
    <s v="44503 - Transaction Fees - Registrar (Legacy TLD)"/>
    <n v="0.36"/>
    <s v="CN"/>
    <x v="6"/>
    <s v="FY2025"/>
    <x v="2"/>
  </r>
  <r>
    <s v="RAR011028"/>
    <s v="RAR"/>
    <x v="1738"/>
    <s v="Brandma"/>
    <s v="44503 - Transaction Fees - Registrar (Legacy TLD)"/>
    <n v="8.82"/>
    <s v="CN"/>
    <x v="6"/>
    <s v="FY2025"/>
    <x v="2"/>
  </r>
  <r>
    <s v="RAR011028"/>
    <s v="RAR"/>
    <x v="1738"/>
    <s v="Brandma"/>
    <s v="44503 - Transaction Fees - Registrar (Legacy TLD)"/>
    <n v="3.96"/>
    <s v="CN"/>
    <x v="6"/>
    <s v="FY2025"/>
    <x v="2"/>
  </r>
  <r>
    <s v="RAR011028"/>
    <s v="RAR"/>
    <x v="1738"/>
    <s v="Brandma"/>
    <s v="44010 - Variable Fees - Registrar"/>
    <n v="113.37"/>
    <s v="CN"/>
    <x v="6"/>
    <s v="FY2025"/>
    <x v="2"/>
  </r>
  <r>
    <s v="RAR011029"/>
    <s v="RAR"/>
    <x v="1739"/>
    <s v="Sav"/>
    <s v="44010 - Variable Fees - Registrar"/>
    <n v="340.1"/>
    <s v="US"/>
    <x v="2"/>
    <s v="FY2025"/>
    <x v="2"/>
  </r>
  <r>
    <s v="RAR011029"/>
    <s v="RAR"/>
    <x v="1739"/>
    <s v="Sav"/>
    <s v="44504 - Transaction Fees - Registrar (NgTLD)"/>
    <n v="35.1"/>
    <s v="US"/>
    <x v="2"/>
    <s v="FY2025"/>
    <x v="2"/>
  </r>
  <r>
    <s v="RAR011029"/>
    <s v="RAR"/>
    <x v="1739"/>
    <s v="Sav"/>
    <s v="44503 - Transaction Fees - Registrar (Legacy TLD)"/>
    <n v="26.46"/>
    <s v="US"/>
    <x v="2"/>
    <s v="FY2025"/>
    <x v="2"/>
  </r>
  <r>
    <s v="RAR011029"/>
    <s v="RAR"/>
    <x v="1739"/>
    <s v="Sav"/>
    <s v="44504 - Transaction Fees - Registrar (NgTLD)"/>
    <n v="24.48"/>
    <s v="US"/>
    <x v="2"/>
    <s v="FY2025"/>
    <x v="2"/>
  </r>
  <r>
    <s v="RAR011029"/>
    <s v="RAR"/>
    <x v="1739"/>
    <s v="Sav"/>
    <s v="44503 - Transaction Fees - Registrar (Legacy TLD)"/>
    <n v="41.94"/>
    <s v="US"/>
    <x v="2"/>
    <s v="FY2025"/>
    <x v="2"/>
  </r>
  <r>
    <s v="RAR011030"/>
    <s v="RAR"/>
    <x v="1740"/>
    <s v="Sav"/>
    <s v="44010 - Variable Fees - Registrar"/>
    <n v="340.1"/>
    <s v="US"/>
    <x v="2"/>
    <s v="FY2025"/>
    <x v="2"/>
  </r>
  <r>
    <s v="RAR011030"/>
    <s v="RAR"/>
    <x v="1740"/>
    <s v="Sav"/>
    <s v="44504 - Transaction Fees - Registrar (NgTLD)"/>
    <n v="48.24"/>
    <s v="US"/>
    <x v="2"/>
    <s v="FY2025"/>
    <x v="2"/>
  </r>
  <r>
    <s v="RAR011030"/>
    <s v="RAR"/>
    <x v="1740"/>
    <s v="Sav"/>
    <s v="44504 - Transaction Fees - Registrar (NgTLD)"/>
    <n v="12.42"/>
    <s v="US"/>
    <x v="2"/>
    <s v="FY2025"/>
    <x v="2"/>
  </r>
  <r>
    <s v="RAR011030"/>
    <s v="RAR"/>
    <x v="1740"/>
    <s v="Sav"/>
    <s v="44503 - Transaction Fees - Registrar (Legacy TLD)"/>
    <n v="21.24"/>
    <s v="US"/>
    <x v="2"/>
    <s v="FY2025"/>
    <x v="2"/>
  </r>
  <r>
    <s v="RAR011030"/>
    <s v="RAR"/>
    <x v="1740"/>
    <s v="Sav"/>
    <s v="44503 - Transaction Fees - Registrar (Legacy TLD)"/>
    <n v="44.1"/>
    <s v="US"/>
    <x v="2"/>
    <s v="FY2025"/>
    <x v="2"/>
  </r>
  <r>
    <s v="RAR011031"/>
    <s v="RAR"/>
    <x v="1741"/>
    <s v="Sav"/>
    <s v="44504 - Transaction Fees - Registrar (NgTLD)"/>
    <n v="11.88"/>
    <s v="US"/>
    <x v="2"/>
    <s v="FY2025"/>
    <x v="2"/>
  </r>
  <r>
    <s v="RAR011031"/>
    <s v="RAR"/>
    <x v="1741"/>
    <s v="Sav"/>
    <s v="44503 - Transaction Fees - Registrar (Legacy TLD)"/>
    <n v="0.54"/>
    <s v="US"/>
    <x v="2"/>
    <s v="FY2025"/>
    <x v="2"/>
  </r>
  <r>
    <s v="RAR011031"/>
    <s v="RAR"/>
    <x v="1741"/>
    <s v="Sav"/>
    <s v="44010 - Variable Fees - Registrar"/>
    <n v="340.1"/>
    <s v="US"/>
    <x v="2"/>
    <s v="FY2025"/>
    <x v="2"/>
  </r>
  <r>
    <s v="RAR011031"/>
    <s v="RAR"/>
    <x v="1741"/>
    <s v="Sav"/>
    <s v="44503 - Transaction Fees - Registrar (Legacy TLD)"/>
    <n v="32.94"/>
    <s v="US"/>
    <x v="2"/>
    <s v="FY2025"/>
    <x v="2"/>
  </r>
  <r>
    <s v="RAR011031"/>
    <s v="RAR"/>
    <x v="1741"/>
    <s v="Sav"/>
    <s v="44503 - Transaction Fees - Registrar (Legacy TLD)"/>
    <n v="42.84"/>
    <s v="US"/>
    <x v="2"/>
    <s v="FY2025"/>
    <x v="2"/>
  </r>
  <r>
    <s v="RAR011031"/>
    <s v="RAR"/>
    <x v="1741"/>
    <s v="Sav"/>
    <s v="44504 - Transaction Fees - Registrar (NgTLD)"/>
    <n v="31.68"/>
    <s v="US"/>
    <x v="2"/>
    <s v="FY2025"/>
    <x v="2"/>
  </r>
  <r>
    <s v="RAR011031"/>
    <s v="RAR"/>
    <x v="1741"/>
    <s v="Sav"/>
    <s v="44504 - Transaction Fees - Registrar (NgTLD)"/>
    <n v="0.54"/>
    <s v="US"/>
    <x v="2"/>
    <s v="FY2025"/>
    <x v="2"/>
  </r>
  <r>
    <s v="RAR011031"/>
    <s v="RAR"/>
    <x v="1741"/>
    <s v="Sav"/>
    <s v="44504 - Transaction Fees - Registrar (NgTLD)"/>
    <n v="0.9"/>
    <s v="US"/>
    <x v="2"/>
    <s v="FY2025"/>
    <x v="2"/>
  </r>
  <r>
    <s v="RAR011032"/>
    <s v="RAR"/>
    <x v="1742"/>
    <s v="Sav"/>
    <s v="44010 - Variable Fees - Registrar"/>
    <n v="340.1"/>
    <s v="US"/>
    <x v="2"/>
    <s v="FY2025"/>
    <x v="2"/>
  </r>
  <r>
    <s v="RAR011032"/>
    <s v="RAR"/>
    <x v="1742"/>
    <s v="Sav"/>
    <s v="44504 - Transaction Fees - Registrar (NgTLD)"/>
    <n v="33.299999999999997"/>
    <s v="US"/>
    <x v="2"/>
    <s v="FY2025"/>
    <x v="2"/>
  </r>
  <r>
    <s v="RAR011032"/>
    <s v="RAR"/>
    <x v="1742"/>
    <s v="Sav"/>
    <s v="44503 - Transaction Fees - Registrar (Legacy TLD)"/>
    <n v="32.4"/>
    <s v="US"/>
    <x v="2"/>
    <s v="FY2025"/>
    <x v="2"/>
  </r>
  <r>
    <s v="RAR011032"/>
    <s v="RAR"/>
    <x v="1742"/>
    <s v="Sav"/>
    <s v="44503 - Transaction Fees - Registrar (Legacy TLD)"/>
    <n v="39.78"/>
    <s v="US"/>
    <x v="2"/>
    <s v="FY2025"/>
    <x v="2"/>
  </r>
  <r>
    <s v="RAR011032"/>
    <s v="RAR"/>
    <x v="1742"/>
    <s v="Sav"/>
    <s v="44503 - Transaction Fees - Registrar (Legacy TLD)"/>
    <n v="0.36"/>
    <s v="US"/>
    <x v="2"/>
    <s v="FY2025"/>
    <x v="2"/>
  </r>
  <r>
    <s v="RAR011032"/>
    <s v="RAR"/>
    <x v="1742"/>
    <s v="Sav"/>
    <s v="44504 - Transaction Fees - Registrar (NgTLD)"/>
    <n v="15.12"/>
    <s v="US"/>
    <x v="2"/>
    <s v="FY2025"/>
    <x v="2"/>
  </r>
  <r>
    <s v="RAR011033"/>
    <s v="RAR"/>
    <x v="1743"/>
    <s v="Sav"/>
    <s v="44010 - Variable Fees - Registrar"/>
    <n v="340.1"/>
    <s v="US"/>
    <x v="2"/>
    <s v="FY2025"/>
    <x v="2"/>
  </r>
  <r>
    <s v="RAR011033"/>
    <s v="RAR"/>
    <x v="1743"/>
    <s v="Sav"/>
    <s v="44504 - Transaction Fees - Registrar (NgTLD)"/>
    <n v="32.22"/>
    <s v="US"/>
    <x v="2"/>
    <s v="FY2025"/>
    <x v="2"/>
  </r>
  <r>
    <s v="RAR011033"/>
    <s v="RAR"/>
    <x v="1743"/>
    <s v="Sav"/>
    <s v="44503 - Transaction Fees - Registrar (Legacy TLD)"/>
    <n v="28.26"/>
    <s v="US"/>
    <x v="2"/>
    <s v="FY2025"/>
    <x v="2"/>
  </r>
  <r>
    <s v="RAR011033"/>
    <s v="RAR"/>
    <x v="1743"/>
    <s v="Sav"/>
    <s v="44503 - Transaction Fees - Registrar (Legacy TLD)"/>
    <n v="37.979999999999997"/>
    <s v="US"/>
    <x v="2"/>
    <s v="FY2025"/>
    <x v="2"/>
  </r>
  <r>
    <s v="RAR011033"/>
    <s v="RAR"/>
    <x v="1743"/>
    <s v="Sav"/>
    <s v="44503 - Transaction Fees - Registrar (Legacy TLD)"/>
    <n v="0.36"/>
    <s v="US"/>
    <x v="2"/>
    <s v="FY2025"/>
    <x v="2"/>
  </r>
  <r>
    <s v="RAR011033"/>
    <s v="RAR"/>
    <x v="1743"/>
    <s v="Sav"/>
    <s v="44504 - Transaction Fees - Registrar (NgTLD)"/>
    <n v="13.14"/>
    <s v="US"/>
    <x v="2"/>
    <s v="FY2025"/>
    <x v="2"/>
  </r>
  <r>
    <s v="RAR011034"/>
    <s v="RAR"/>
    <x v="1744"/>
    <s v="Sav"/>
    <s v="44504 - Transaction Fees - Registrar (NgTLD)"/>
    <n v="36.54"/>
    <s v="US"/>
    <x v="2"/>
    <s v="FY2025"/>
    <x v="2"/>
  </r>
  <r>
    <s v="RAR011034"/>
    <s v="RAR"/>
    <x v="1744"/>
    <s v="Sav"/>
    <s v="44503 - Transaction Fees - Registrar (Legacy TLD)"/>
    <n v="33.840000000000003"/>
    <s v="US"/>
    <x v="2"/>
    <s v="FY2025"/>
    <x v="2"/>
  </r>
  <r>
    <s v="RAR011034"/>
    <s v="RAR"/>
    <x v="1744"/>
    <s v="Sav"/>
    <s v="44504 - Transaction Fees - Registrar (NgTLD)"/>
    <n v="12.96"/>
    <s v="US"/>
    <x v="2"/>
    <s v="FY2025"/>
    <x v="2"/>
  </r>
  <r>
    <s v="RAR011034"/>
    <s v="RAR"/>
    <x v="1744"/>
    <s v="Sav"/>
    <s v="44503 - Transaction Fees - Registrar (Legacy TLD)"/>
    <n v="36.54"/>
    <s v="US"/>
    <x v="2"/>
    <s v="FY2025"/>
    <x v="2"/>
  </r>
  <r>
    <s v="RAR011034"/>
    <s v="RAR"/>
    <x v="1744"/>
    <s v="Sav"/>
    <s v="44010 - Variable Fees - Registrar"/>
    <n v="340.1"/>
    <s v="US"/>
    <x v="2"/>
    <s v="FY2025"/>
    <x v="2"/>
  </r>
  <r>
    <s v="RAR011035"/>
    <s v="RAR"/>
    <x v="1745"/>
    <s v="Sav"/>
    <s v="44010 - Variable Fees - Registrar"/>
    <n v="340.1"/>
    <s v="US"/>
    <x v="2"/>
    <s v="FY2025"/>
    <x v="2"/>
  </r>
  <r>
    <s v="RAR011035"/>
    <s v="RAR"/>
    <x v="1745"/>
    <s v="Sav"/>
    <s v="44504 - Transaction Fees - Registrar (NgTLD)"/>
    <n v="33.479999999999997"/>
    <s v="US"/>
    <x v="2"/>
    <s v="FY2025"/>
    <x v="2"/>
  </r>
  <r>
    <s v="RAR011035"/>
    <s v="RAR"/>
    <x v="1745"/>
    <s v="Sav"/>
    <s v="44503 - Transaction Fees - Registrar (Legacy TLD)"/>
    <n v="28.8"/>
    <s v="US"/>
    <x v="2"/>
    <s v="FY2025"/>
    <x v="2"/>
  </r>
  <r>
    <s v="RAR011035"/>
    <s v="RAR"/>
    <x v="1745"/>
    <s v="Sav"/>
    <s v="44503 - Transaction Fees - Registrar (Legacy TLD)"/>
    <n v="37.799999999999997"/>
    <s v="US"/>
    <x v="2"/>
    <s v="FY2025"/>
    <x v="2"/>
  </r>
  <r>
    <s v="RAR011035"/>
    <s v="RAR"/>
    <x v="1745"/>
    <s v="Sav"/>
    <s v="44504 - Transaction Fees - Registrar (NgTLD)"/>
    <n v="12.06"/>
    <s v="US"/>
    <x v="2"/>
    <s v="FY2025"/>
    <x v="2"/>
  </r>
  <r>
    <s v="RAR011035"/>
    <s v="RAR"/>
    <x v="1745"/>
    <s v="Sav"/>
    <s v="44503 - Transaction Fees - Registrar (Legacy TLD)"/>
    <n v="0.36"/>
    <s v="US"/>
    <x v="2"/>
    <s v="FY2025"/>
    <x v="2"/>
  </r>
  <r>
    <s v="RAR011036"/>
    <s v="RAR"/>
    <x v="1746"/>
    <s v="Sav"/>
    <s v="44503 - Transaction Fees - Registrar (Legacy TLD)"/>
    <n v="39.24"/>
    <s v="US"/>
    <x v="2"/>
    <s v="FY2025"/>
    <x v="2"/>
  </r>
  <r>
    <s v="RAR011036"/>
    <s v="RAR"/>
    <x v="1746"/>
    <s v="Sav"/>
    <s v="44010 - Variable Fees - Registrar"/>
    <n v="340.1"/>
    <s v="US"/>
    <x v="2"/>
    <s v="FY2025"/>
    <x v="2"/>
  </r>
  <r>
    <s v="RAR011036"/>
    <s v="RAR"/>
    <x v="1746"/>
    <s v="Sav"/>
    <s v="44504 - Transaction Fees - Registrar (NgTLD)"/>
    <n v="33.659999999999997"/>
    <s v="US"/>
    <x v="2"/>
    <s v="FY2025"/>
    <x v="2"/>
  </r>
  <r>
    <s v="RAR011036"/>
    <s v="RAR"/>
    <x v="1746"/>
    <s v="Sav"/>
    <s v="44504 - Transaction Fees - Registrar (NgTLD)"/>
    <n v="0.36"/>
    <s v="US"/>
    <x v="2"/>
    <s v="FY2025"/>
    <x v="2"/>
  </r>
  <r>
    <s v="RAR011036"/>
    <s v="RAR"/>
    <x v="1746"/>
    <s v="Sav"/>
    <s v="44503 - Transaction Fees - Registrar (Legacy TLD)"/>
    <n v="32.58"/>
    <s v="US"/>
    <x v="2"/>
    <s v="FY2025"/>
    <x v="2"/>
  </r>
  <r>
    <s v="RAR011036"/>
    <s v="RAR"/>
    <x v="1746"/>
    <s v="Sav"/>
    <s v="44504 - Transaction Fees - Registrar (NgTLD)"/>
    <n v="15.48"/>
    <s v="US"/>
    <x v="2"/>
    <s v="FY2025"/>
    <x v="2"/>
  </r>
  <r>
    <s v="RAR011037"/>
    <s v="RAR"/>
    <x v="1747"/>
    <s v="Sav"/>
    <s v="44010 - Variable Fees - Registrar"/>
    <n v="340.1"/>
    <s v="US"/>
    <x v="2"/>
    <s v="FY2025"/>
    <x v="2"/>
  </r>
  <r>
    <s v="RAR011037"/>
    <s v="RAR"/>
    <x v="1747"/>
    <s v="Sav"/>
    <s v="44504 - Transaction Fees - Registrar (NgTLD)"/>
    <n v="33.299999999999997"/>
    <s v="US"/>
    <x v="2"/>
    <s v="FY2025"/>
    <x v="2"/>
  </r>
  <r>
    <s v="RAR011037"/>
    <s v="RAR"/>
    <x v="1747"/>
    <s v="Sav"/>
    <s v="44503 - Transaction Fees - Registrar (Legacy TLD)"/>
    <n v="27.72"/>
    <s v="US"/>
    <x v="2"/>
    <s v="FY2025"/>
    <x v="2"/>
  </r>
  <r>
    <s v="RAR011037"/>
    <s v="RAR"/>
    <x v="1747"/>
    <s v="Sav"/>
    <s v="44503 - Transaction Fees - Registrar (Legacy TLD)"/>
    <n v="38.700000000000003"/>
    <s v="US"/>
    <x v="2"/>
    <s v="FY2025"/>
    <x v="2"/>
  </r>
  <r>
    <s v="RAR011037"/>
    <s v="RAR"/>
    <x v="1747"/>
    <s v="Sav"/>
    <s v="44504 - Transaction Fees - Registrar (NgTLD)"/>
    <n v="14.58"/>
    <s v="US"/>
    <x v="2"/>
    <s v="FY2025"/>
    <x v="2"/>
  </r>
  <r>
    <s v="RAR011038"/>
    <s v="RAR"/>
    <x v="1748"/>
    <s v="Sav"/>
    <s v="44010 - Variable Fees - Registrar"/>
    <n v="340.1"/>
    <s v="US"/>
    <x v="2"/>
    <s v="FY2025"/>
    <x v="2"/>
  </r>
  <r>
    <s v="RAR011038"/>
    <s v="RAR"/>
    <x v="1748"/>
    <s v="Sav"/>
    <s v="44504 - Transaction Fees - Registrar (NgTLD)"/>
    <n v="34.92"/>
    <s v="US"/>
    <x v="2"/>
    <s v="FY2025"/>
    <x v="2"/>
  </r>
  <r>
    <s v="RAR011038"/>
    <s v="RAR"/>
    <x v="1748"/>
    <s v="Sav"/>
    <s v="44503 - Transaction Fees - Registrar (Legacy TLD)"/>
    <n v="28.44"/>
    <s v="US"/>
    <x v="2"/>
    <s v="FY2025"/>
    <x v="2"/>
  </r>
  <r>
    <s v="RAR011038"/>
    <s v="RAR"/>
    <x v="1748"/>
    <s v="Sav"/>
    <s v="44504 - Transaction Fees - Registrar (NgTLD)"/>
    <n v="11.7"/>
    <s v="US"/>
    <x v="2"/>
    <s v="FY2025"/>
    <x v="2"/>
  </r>
  <r>
    <s v="RAR011038"/>
    <s v="RAR"/>
    <x v="1748"/>
    <s v="Sav"/>
    <s v="44503 - Transaction Fees - Registrar (Legacy TLD)"/>
    <n v="39.24"/>
    <s v="US"/>
    <x v="2"/>
    <s v="FY2025"/>
    <x v="2"/>
  </r>
  <r>
    <s v="RAR011039"/>
    <s v="RAR"/>
    <x v="1749"/>
    <s v="Sav"/>
    <s v="44503 - Transaction Fees - Registrar (Legacy TLD)"/>
    <n v="43.74"/>
    <s v="US"/>
    <x v="2"/>
    <s v="FY2025"/>
    <x v="2"/>
  </r>
  <r>
    <s v="RAR011039"/>
    <s v="RAR"/>
    <x v="1749"/>
    <s v="Sav"/>
    <s v="44504 - Transaction Fees - Registrar (NgTLD)"/>
    <n v="12.96"/>
    <s v="US"/>
    <x v="2"/>
    <s v="FY2025"/>
    <x v="2"/>
  </r>
  <r>
    <s v="RAR011039"/>
    <s v="RAR"/>
    <x v="1749"/>
    <s v="Sav"/>
    <s v="44010 - Variable Fees - Registrar"/>
    <n v="340.1"/>
    <s v="US"/>
    <x v="2"/>
    <s v="FY2025"/>
    <x v="2"/>
  </r>
  <r>
    <s v="RAR011039"/>
    <s v="RAR"/>
    <x v="1749"/>
    <s v="Sav"/>
    <s v="44504 - Transaction Fees - Registrar (NgTLD)"/>
    <n v="34.380000000000003"/>
    <s v="US"/>
    <x v="2"/>
    <s v="FY2025"/>
    <x v="2"/>
  </r>
  <r>
    <s v="RAR011039"/>
    <s v="RAR"/>
    <x v="1749"/>
    <s v="Sav"/>
    <s v="44503 - Transaction Fees - Registrar (Legacy TLD)"/>
    <n v="29.52"/>
    <s v="US"/>
    <x v="2"/>
    <s v="FY2025"/>
    <x v="2"/>
  </r>
  <r>
    <s v="RAR011040"/>
    <s v="RAR"/>
    <x v="1750"/>
    <s v="Sav"/>
    <s v="44504 - Transaction Fees - Registrar (NgTLD)"/>
    <n v="32.94"/>
    <s v="US"/>
    <x v="2"/>
    <s v="FY2025"/>
    <x v="2"/>
  </r>
  <r>
    <s v="RAR011040"/>
    <s v="RAR"/>
    <x v="1750"/>
    <s v="Sav"/>
    <s v="44503 - Transaction Fees - Registrar (Legacy TLD)"/>
    <n v="0.9"/>
    <s v="US"/>
    <x v="2"/>
    <s v="FY2025"/>
    <x v="2"/>
  </r>
  <r>
    <s v="RAR011040"/>
    <s v="RAR"/>
    <x v="1750"/>
    <s v="Sav"/>
    <s v="44010 - Variable Fees - Registrar"/>
    <n v="340.1"/>
    <s v="US"/>
    <x v="2"/>
    <s v="FY2025"/>
    <x v="2"/>
  </r>
  <r>
    <s v="RAR011040"/>
    <s v="RAR"/>
    <x v="1750"/>
    <s v="Sav"/>
    <s v="44503 - Transaction Fees - Registrar (Legacy TLD)"/>
    <n v="27.72"/>
    <s v="US"/>
    <x v="2"/>
    <s v="FY2025"/>
    <x v="2"/>
  </r>
  <r>
    <s v="RAR011040"/>
    <s v="RAR"/>
    <x v="1750"/>
    <s v="Sav"/>
    <s v="44503 - Transaction Fees - Registrar (Legacy TLD)"/>
    <n v="43.74"/>
    <s v="US"/>
    <x v="2"/>
    <s v="FY2025"/>
    <x v="2"/>
  </r>
  <r>
    <s v="RAR011040"/>
    <s v="RAR"/>
    <x v="1750"/>
    <s v="Sav"/>
    <s v="44504 - Transaction Fees - Registrar (NgTLD)"/>
    <n v="9"/>
    <s v="US"/>
    <x v="2"/>
    <s v="FY2025"/>
    <x v="2"/>
  </r>
  <r>
    <s v="RAR011041"/>
    <s v="RAR"/>
    <x v="1751"/>
    <s v="Sav"/>
    <s v="44010 - Variable Fees - Registrar"/>
    <n v="340.1"/>
    <s v="US"/>
    <x v="2"/>
    <s v="FY2025"/>
    <x v="2"/>
  </r>
  <r>
    <s v="RAR011041"/>
    <s v="RAR"/>
    <x v="1751"/>
    <s v="Sav"/>
    <s v="44504 - Transaction Fees - Registrar (NgTLD)"/>
    <n v="36.54"/>
    <s v="US"/>
    <x v="2"/>
    <s v="FY2025"/>
    <x v="2"/>
  </r>
  <r>
    <s v="RAR011041"/>
    <s v="RAR"/>
    <x v="1751"/>
    <s v="Sav"/>
    <s v="44503 - Transaction Fees - Registrar (Legacy TLD)"/>
    <n v="36.36"/>
    <s v="US"/>
    <x v="2"/>
    <s v="FY2025"/>
    <x v="2"/>
  </r>
  <r>
    <s v="RAR011041"/>
    <s v="RAR"/>
    <x v="1751"/>
    <s v="Sav"/>
    <s v="44503 - Transaction Fees - Registrar (Legacy TLD)"/>
    <n v="43.92"/>
    <s v="US"/>
    <x v="2"/>
    <s v="FY2025"/>
    <x v="2"/>
  </r>
  <r>
    <s v="RAR011041"/>
    <s v="RAR"/>
    <x v="1751"/>
    <s v="Sav"/>
    <s v="44504 - Transaction Fees - Registrar (NgTLD)"/>
    <n v="9.5399999999999991"/>
    <s v="US"/>
    <x v="2"/>
    <s v="FY2025"/>
    <x v="2"/>
  </r>
  <r>
    <s v="RAR011042"/>
    <s v="RAR"/>
    <x v="1752"/>
    <s v="Sav"/>
    <s v="44010 - Variable Fees - Registrar"/>
    <n v="340.1"/>
    <s v="US"/>
    <x v="2"/>
    <s v="FY2025"/>
    <x v="2"/>
  </r>
  <r>
    <s v="RAR011042"/>
    <s v="RAR"/>
    <x v="1752"/>
    <s v="Sav"/>
    <s v="44503 - Transaction Fees - Registrar (Legacy TLD)"/>
    <n v="1.62"/>
    <s v="US"/>
    <x v="2"/>
    <s v="FY2025"/>
    <x v="2"/>
  </r>
  <r>
    <s v="RAR011042"/>
    <s v="RAR"/>
    <x v="1752"/>
    <s v="Sav"/>
    <s v="44504 - Transaction Fees - Registrar (NgTLD)"/>
    <n v="33.479999999999997"/>
    <s v="US"/>
    <x v="2"/>
    <s v="FY2025"/>
    <x v="2"/>
  </r>
  <r>
    <s v="RAR011042"/>
    <s v="RAR"/>
    <x v="1752"/>
    <s v="Sav"/>
    <s v="44503 - Transaction Fees - Registrar (Legacy TLD)"/>
    <n v="30.6"/>
    <s v="US"/>
    <x v="2"/>
    <s v="FY2025"/>
    <x v="2"/>
  </r>
  <r>
    <s v="RAR011042"/>
    <s v="RAR"/>
    <x v="1752"/>
    <s v="Sav"/>
    <s v="44503 - Transaction Fees - Registrar (Legacy TLD)"/>
    <n v="41.76"/>
    <s v="US"/>
    <x v="2"/>
    <s v="FY2025"/>
    <x v="2"/>
  </r>
  <r>
    <s v="RAR011042"/>
    <s v="RAR"/>
    <x v="1752"/>
    <s v="Sav"/>
    <s v="44504 - Transaction Fees - Registrar (NgTLD)"/>
    <n v="9.5399999999999991"/>
    <s v="US"/>
    <x v="2"/>
    <s v="FY2025"/>
    <x v="2"/>
  </r>
  <r>
    <s v="RAR011043"/>
    <s v="RAR"/>
    <x v="1753"/>
    <s v="Sav"/>
    <s v="44504 - Transaction Fees - Registrar (NgTLD)"/>
    <n v="11.34"/>
    <s v="US"/>
    <x v="2"/>
    <s v="FY2025"/>
    <x v="2"/>
  </r>
  <r>
    <s v="RAR011043"/>
    <s v="RAR"/>
    <x v="1753"/>
    <s v="Sav"/>
    <s v="44503 - Transaction Fees - Registrar (Legacy TLD)"/>
    <n v="0.54"/>
    <s v="US"/>
    <x v="2"/>
    <s v="FY2025"/>
    <x v="2"/>
  </r>
  <r>
    <s v="RAR011043"/>
    <s v="RAR"/>
    <x v="1753"/>
    <s v="Sav"/>
    <s v="44010 - Variable Fees - Registrar"/>
    <n v="340.1"/>
    <s v="US"/>
    <x v="2"/>
    <s v="FY2025"/>
    <x v="2"/>
  </r>
  <r>
    <s v="RAR011043"/>
    <s v="RAR"/>
    <x v="1753"/>
    <s v="Sav"/>
    <s v="44503 - Transaction Fees - Registrar (Legacy TLD)"/>
    <n v="41.58"/>
    <s v="US"/>
    <x v="2"/>
    <s v="FY2025"/>
    <x v="2"/>
  </r>
  <r>
    <s v="RAR011043"/>
    <s v="RAR"/>
    <x v="1753"/>
    <s v="Sav"/>
    <s v="44504 - Transaction Fees - Registrar (NgTLD)"/>
    <n v="31.14"/>
    <s v="US"/>
    <x v="2"/>
    <s v="FY2025"/>
    <x v="2"/>
  </r>
  <r>
    <s v="RAR011043"/>
    <s v="RAR"/>
    <x v="1753"/>
    <s v="Sav"/>
    <s v="44503 - Transaction Fees - Registrar (Legacy TLD)"/>
    <n v="30.24"/>
    <s v="US"/>
    <x v="2"/>
    <s v="FY2025"/>
    <x v="2"/>
  </r>
  <r>
    <s v="RAR011044"/>
    <s v="RAR"/>
    <x v="1754"/>
    <s v="Sav"/>
    <s v="44010 - Variable Fees - Registrar"/>
    <n v="340.1"/>
    <s v="US"/>
    <x v="2"/>
    <s v="FY2025"/>
    <x v="2"/>
  </r>
  <r>
    <s v="RAR011044"/>
    <s v="RAR"/>
    <x v="1754"/>
    <s v="Sav"/>
    <s v="44504 - Transaction Fees - Registrar (NgTLD)"/>
    <n v="30.6"/>
    <s v="US"/>
    <x v="2"/>
    <s v="FY2025"/>
    <x v="2"/>
  </r>
  <r>
    <s v="RAR011044"/>
    <s v="RAR"/>
    <x v="1754"/>
    <s v="Sav"/>
    <s v="44503 - Transaction Fees - Registrar (Legacy TLD)"/>
    <n v="27.54"/>
    <s v="US"/>
    <x v="2"/>
    <s v="FY2025"/>
    <x v="2"/>
  </r>
  <r>
    <s v="RAR011044"/>
    <s v="RAR"/>
    <x v="1754"/>
    <s v="Sav"/>
    <s v="44503 - Transaction Fees - Registrar (Legacy TLD)"/>
    <n v="43.92"/>
    <s v="US"/>
    <x v="2"/>
    <s v="FY2025"/>
    <x v="2"/>
  </r>
  <r>
    <s v="RAR011044"/>
    <s v="RAR"/>
    <x v="1754"/>
    <s v="Sav"/>
    <s v="44504 - Transaction Fees - Registrar (NgTLD)"/>
    <n v="9.36"/>
    <s v="US"/>
    <x v="2"/>
    <s v="FY2025"/>
    <x v="2"/>
  </r>
  <r>
    <s v="RAR011044"/>
    <s v="RAR"/>
    <x v="1754"/>
    <s v="Sav"/>
    <s v="44503 - Transaction Fees - Registrar (Legacy TLD)"/>
    <n v="0.36"/>
    <s v="US"/>
    <x v="2"/>
    <s v="FY2025"/>
    <x v="2"/>
  </r>
  <r>
    <s v="RAR011045"/>
    <s v="RAR"/>
    <x v="1755"/>
    <s v="Sav"/>
    <s v="44010 - Variable Fees - Registrar"/>
    <n v="340.1"/>
    <s v="US"/>
    <x v="2"/>
    <s v="FY2025"/>
    <x v="2"/>
  </r>
  <r>
    <s v="RAR011045"/>
    <s v="RAR"/>
    <x v="1755"/>
    <s v="Sav"/>
    <s v="44504 - Transaction Fees - Registrar (NgTLD)"/>
    <n v="31.14"/>
    <s v="US"/>
    <x v="2"/>
    <s v="FY2025"/>
    <x v="2"/>
  </r>
  <r>
    <s v="RAR011045"/>
    <s v="RAR"/>
    <x v="1755"/>
    <s v="Sav"/>
    <s v="44503 - Transaction Fees - Registrar (Legacy TLD)"/>
    <n v="38.520000000000003"/>
    <s v="US"/>
    <x v="2"/>
    <s v="FY2025"/>
    <x v="2"/>
  </r>
  <r>
    <s v="RAR011045"/>
    <s v="RAR"/>
    <x v="1755"/>
    <s v="Sav"/>
    <s v="44503 - Transaction Fees - Registrar (Legacy TLD)"/>
    <n v="40.68"/>
    <s v="US"/>
    <x v="2"/>
    <s v="FY2025"/>
    <x v="2"/>
  </r>
  <r>
    <s v="RAR011045"/>
    <s v="RAR"/>
    <x v="1755"/>
    <s v="Sav"/>
    <s v="44504 - Transaction Fees - Registrar (NgTLD)"/>
    <n v="10.98"/>
    <s v="US"/>
    <x v="2"/>
    <s v="FY2025"/>
    <x v="2"/>
  </r>
  <r>
    <s v="RAR011046"/>
    <s v="RAR"/>
    <x v="1756"/>
    <s v="Sav"/>
    <s v="44504 - Transaction Fees - Registrar (NgTLD)"/>
    <n v="11.7"/>
    <s v="US"/>
    <x v="2"/>
    <s v="FY2025"/>
    <x v="2"/>
  </r>
  <r>
    <s v="RAR011046"/>
    <s v="RAR"/>
    <x v="1756"/>
    <s v="Sav"/>
    <s v="44503 - Transaction Fees - Registrar (Legacy TLD)"/>
    <n v="1280.8800000000001"/>
    <s v="US"/>
    <x v="2"/>
    <s v="FY2025"/>
    <x v="2"/>
  </r>
  <r>
    <s v="RAR011046"/>
    <s v="RAR"/>
    <x v="1756"/>
    <s v="Sav"/>
    <s v="44503 - Transaction Fees - Registrar (Legacy TLD)"/>
    <n v="2.88"/>
    <s v="US"/>
    <x v="2"/>
    <s v="FY2025"/>
    <x v="2"/>
  </r>
  <r>
    <s v="RAR011046"/>
    <s v="RAR"/>
    <x v="1756"/>
    <s v="Sav"/>
    <s v="44010 - Variable Fees - Registrar"/>
    <n v="340.1"/>
    <s v="US"/>
    <x v="2"/>
    <s v="FY2025"/>
    <x v="2"/>
  </r>
  <r>
    <s v="RAR011046"/>
    <s v="RAR"/>
    <x v="1756"/>
    <s v="Sav"/>
    <s v="44503 - Transaction Fees - Registrar (Legacy TLD)"/>
    <n v="1.62"/>
    <s v="US"/>
    <x v="2"/>
    <s v="FY2025"/>
    <x v="2"/>
  </r>
  <r>
    <s v="RAR011046"/>
    <s v="RAR"/>
    <x v="1756"/>
    <s v="Sav"/>
    <s v="44503 - Transaction Fees - Registrar (Legacy TLD)"/>
    <n v="2.7"/>
    <s v="US"/>
    <x v="2"/>
    <s v="FY2025"/>
    <x v="2"/>
  </r>
  <r>
    <s v="RAR011046"/>
    <s v="RAR"/>
    <x v="1756"/>
    <s v="Sav"/>
    <s v="44503 - Transaction Fees - Registrar (Legacy TLD)"/>
    <n v="1.62"/>
    <s v="US"/>
    <x v="2"/>
    <s v="FY2025"/>
    <x v="2"/>
  </r>
  <r>
    <s v="RAR011046"/>
    <s v="RAR"/>
    <x v="1756"/>
    <s v="Sav"/>
    <s v="44504 - Transaction Fees - Registrar (NgTLD)"/>
    <n v="32.94"/>
    <s v="US"/>
    <x v="2"/>
    <s v="FY2025"/>
    <x v="2"/>
  </r>
  <r>
    <s v="RAR011046"/>
    <s v="RAR"/>
    <x v="1756"/>
    <s v="Sav"/>
    <s v="44513 - Deletes &amp; Exemptions - Registrar (LgyTLD)"/>
    <n v="41.8"/>
    <s v="US"/>
    <x v="2"/>
    <s v="FY2025"/>
    <x v="2"/>
  </r>
  <r>
    <s v="RAR011046"/>
    <s v="RAR"/>
    <x v="1756"/>
    <s v="Sav"/>
    <s v="44503 - Transaction Fees - Registrar (Legacy TLD)"/>
    <n v="777.24"/>
    <s v="US"/>
    <x v="2"/>
    <s v="FY2025"/>
    <x v="2"/>
  </r>
  <r>
    <s v="RAR011047"/>
    <s v="RAR"/>
    <x v="1757"/>
    <s v="Sav"/>
    <s v="44010 - Variable Fees - Registrar"/>
    <n v="340.1"/>
    <s v="US"/>
    <x v="2"/>
    <s v="FY2025"/>
    <x v="2"/>
  </r>
  <r>
    <s v="RAR011047"/>
    <s v="RAR"/>
    <x v="1757"/>
    <s v="Sav"/>
    <s v="44504 - Transaction Fees - Registrar (NgTLD)"/>
    <n v="35.82"/>
    <s v="US"/>
    <x v="2"/>
    <s v="FY2025"/>
    <x v="2"/>
  </r>
  <r>
    <s v="RAR011047"/>
    <s v="RAR"/>
    <x v="1757"/>
    <s v="Sav"/>
    <s v="44503 - Transaction Fees - Registrar (Legacy TLD)"/>
    <n v="34.020000000000003"/>
    <s v="US"/>
    <x v="2"/>
    <s v="FY2025"/>
    <x v="2"/>
  </r>
  <r>
    <s v="RAR011047"/>
    <s v="RAR"/>
    <x v="1757"/>
    <s v="Sav"/>
    <s v="44504 - Transaction Fees - Registrar (NgTLD)"/>
    <n v="14.04"/>
    <s v="US"/>
    <x v="2"/>
    <s v="FY2025"/>
    <x v="2"/>
  </r>
  <r>
    <s v="RAR011047"/>
    <s v="RAR"/>
    <x v="1757"/>
    <s v="Sav"/>
    <s v="44503 - Transaction Fees - Registrar (Legacy TLD)"/>
    <n v="42.66"/>
    <s v="US"/>
    <x v="2"/>
    <s v="FY2025"/>
    <x v="2"/>
  </r>
  <r>
    <s v="RAR011048"/>
    <s v="RAR"/>
    <x v="1758"/>
    <s v="Sav"/>
    <s v="44504 - Transaction Fees - Registrar (NgTLD)"/>
    <n v="27.36"/>
    <s v="US"/>
    <x v="2"/>
    <s v="FY2025"/>
    <x v="2"/>
  </r>
  <r>
    <s v="RAR011048"/>
    <s v="RAR"/>
    <x v="1758"/>
    <s v="Sav"/>
    <s v="44504 - Transaction Fees - Registrar (NgTLD)"/>
    <n v="0.54"/>
    <s v="US"/>
    <x v="2"/>
    <s v="FY2025"/>
    <x v="2"/>
  </r>
  <r>
    <s v="RAR011048"/>
    <s v="RAR"/>
    <x v="1758"/>
    <s v="Sav"/>
    <s v="44010 - Variable Fees - Registrar"/>
    <n v="340.1"/>
    <s v="US"/>
    <x v="2"/>
    <s v="FY2025"/>
    <x v="2"/>
  </r>
  <r>
    <s v="RAR011048"/>
    <s v="RAR"/>
    <x v="1758"/>
    <s v="Sav"/>
    <s v="44503 - Transaction Fees - Registrar (Legacy TLD)"/>
    <n v="37.26"/>
    <s v="US"/>
    <x v="2"/>
    <s v="FY2025"/>
    <x v="2"/>
  </r>
  <r>
    <s v="RAR011048"/>
    <s v="RAR"/>
    <x v="1758"/>
    <s v="Sav"/>
    <s v="44503 - Transaction Fees - Registrar (Legacy TLD)"/>
    <n v="42.84"/>
    <s v="US"/>
    <x v="2"/>
    <s v="FY2025"/>
    <x v="2"/>
  </r>
  <r>
    <s v="RAR011048"/>
    <s v="RAR"/>
    <x v="1758"/>
    <s v="Sav"/>
    <s v="44504 - Transaction Fees - Registrar (NgTLD)"/>
    <n v="10.26"/>
    <s v="US"/>
    <x v="2"/>
    <s v="FY2025"/>
    <x v="2"/>
  </r>
  <r>
    <s v="RAR011049"/>
    <s v="RAR"/>
    <x v="1759"/>
    <s v="Sav"/>
    <s v="44503 - Transaction Fees - Registrar (Legacy TLD)"/>
    <n v="0.36"/>
    <s v="US"/>
    <x v="2"/>
    <s v="FY2025"/>
    <x v="2"/>
  </r>
  <r>
    <s v="RAR011049"/>
    <s v="RAR"/>
    <x v="1759"/>
    <s v="Sav"/>
    <s v="44010 - Variable Fees - Registrar"/>
    <n v="340.1"/>
    <s v="US"/>
    <x v="2"/>
    <s v="FY2025"/>
    <x v="2"/>
  </r>
  <r>
    <s v="RAR011049"/>
    <s v="RAR"/>
    <x v="1759"/>
    <s v="Sav"/>
    <s v="44504 - Transaction Fees - Registrar (NgTLD)"/>
    <n v="37.08"/>
    <s v="US"/>
    <x v="2"/>
    <s v="FY2025"/>
    <x v="2"/>
  </r>
  <r>
    <s v="RAR011049"/>
    <s v="RAR"/>
    <x v="1759"/>
    <s v="Sav"/>
    <s v="44504 - Transaction Fees - Registrar (NgTLD)"/>
    <n v="5.04"/>
    <s v="US"/>
    <x v="2"/>
    <s v="FY2025"/>
    <x v="2"/>
  </r>
  <r>
    <s v="RAR011049"/>
    <s v="RAR"/>
    <x v="1759"/>
    <s v="Sav"/>
    <s v="44503 - Transaction Fees - Registrar (Legacy TLD)"/>
    <n v="33.659999999999997"/>
    <s v="US"/>
    <x v="2"/>
    <s v="FY2025"/>
    <x v="2"/>
  </r>
  <r>
    <s v="RAR011049"/>
    <s v="RAR"/>
    <x v="1759"/>
    <s v="Sav"/>
    <s v="44503 - Transaction Fees - Registrar (Legacy TLD)"/>
    <n v="41.58"/>
    <s v="US"/>
    <x v="2"/>
    <s v="FY2025"/>
    <x v="2"/>
  </r>
  <r>
    <s v="RAR011050"/>
    <s v="RAR"/>
    <x v="1760"/>
    <s v="Sav"/>
    <s v="44010 - Variable Fees - Registrar"/>
    <n v="340.1"/>
    <s v="US"/>
    <x v="2"/>
    <s v="FY2025"/>
    <x v="2"/>
  </r>
  <r>
    <s v="RAR011050"/>
    <s v="RAR"/>
    <x v="1760"/>
    <s v="Sav"/>
    <s v="44504 - Transaction Fees - Registrar (NgTLD)"/>
    <n v="6.12"/>
    <s v="US"/>
    <x v="2"/>
    <s v="FY2025"/>
    <x v="2"/>
  </r>
  <r>
    <s v="RAR011050"/>
    <s v="RAR"/>
    <x v="1760"/>
    <s v="Sav"/>
    <s v="44504 - Transaction Fees - Registrar (NgTLD)"/>
    <n v="37.44"/>
    <s v="US"/>
    <x v="2"/>
    <s v="FY2025"/>
    <x v="2"/>
  </r>
  <r>
    <s v="RAR011050"/>
    <s v="RAR"/>
    <x v="1760"/>
    <s v="Sav"/>
    <s v="44503 - Transaction Fees - Registrar (Legacy TLD)"/>
    <n v="79.56"/>
    <s v="US"/>
    <x v="2"/>
    <s v="FY2025"/>
    <x v="2"/>
  </r>
  <r>
    <s v="RAR011050"/>
    <s v="RAR"/>
    <x v="1760"/>
    <s v="Sav"/>
    <s v="44503 - Transaction Fees - Registrar (Legacy TLD)"/>
    <n v="44.82"/>
    <s v="US"/>
    <x v="2"/>
    <s v="FY2025"/>
    <x v="2"/>
  </r>
  <r>
    <s v="RAR011051"/>
    <s v="RAR"/>
    <x v="1761"/>
    <s v="Sav"/>
    <s v="44010 - Variable Fees - Registrar"/>
    <n v="340.1"/>
    <s v="US"/>
    <x v="2"/>
    <s v="FY2025"/>
    <x v="2"/>
  </r>
  <r>
    <s v="RAR011051"/>
    <s v="RAR"/>
    <x v="1761"/>
    <s v="Sav"/>
    <s v="44504 - Transaction Fees - Registrar (NgTLD)"/>
    <n v="36.18"/>
    <s v="US"/>
    <x v="2"/>
    <s v="FY2025"/>
    <x v="2"/>
  </r>
  <r>
    <s v="RAR011051"/>
    <s v="RAR"/>
    <x v="1761"/>
    <s v="Sav"/>
    <s v="44504 - Transaction Fees - Registrar (NgTLD)"/>
    <n v="1.62"/>
    <s v="US"/>
    <x v="2"/>
    <s v="FY2025"/>
    <x v="2"/>
  </r>
  <r>
    <s v="RAR011051"/>
    <s v="RAR"/>
    <x v="1761"/>
    <s v="Sav"/>
    <s v="44504 - Transaction Fees - Registrar (NgTLD)"/>
    <n v="7.02"/>
    <s v="US"/>
    <x v="2"/>
    <s v="FY2025"/>
    <x v="2"/>
  </r>
  <r>
    <s v="RAR011051"/>
    <s v="RAR"/>
    <x v="1761"/>
    <s v="Sav"/>
    <s v="44503 - Transaction Fees - Registrar (Legacy TLD)"/>
    <n v="36.72"/>
    <s v="US"/>
    <x v="2"/>
    <s v="FY2025"/>
    <x v="2"/>
  </r>
  <r>
    <s v="RAR011051"/>
    <s v="RAR"/>
    <x v="1761"/>
    <s v="Sav"/>
    <s v="44503 - Transaction Fees - Registrar (Legacy TLD)"/>
    <n v="41.22"/>
    <s v="US"/>
    <x v="2"/>
    <s v="FY2025"/>
    <x v="2"/>
  </r>
  <r>
    <s v="RAR011052"/>
    <s v="RAR"/>
    <x v="1762"/>
    <s v="Sav"/>
    <s v="44504 - Transaction Fees - Registrar (NgTLD)"/>
    <n v="5.4"/>
    <s v="US"/>
    <x v="2"/>
    <s v="FY2025"/>
    <x v="2"/>
  </r>
  <r>
    <s v="RAR011052"/>
    <s v="RAR"/>
    <x v="1762"/>
    <s v="Sav"/>
    <s v="44503 - Transaction Fees - Registrar (Legacy TLD)"/>
    <n v="42.12"/>
    <s v="US"/>
    <x v="2"/>
    <s v="FY2025"/>
    <x v="2"/>
  </r>
  <r>
    <s v="RAR011052"/>
    <s v="RAR"/>
    <x v="1762"/>
    <s v="Sav"/>
    <s v="44504 - Transaction Fees - Registrar (NgTLD)"/>
    <n v="33.659999999999997"/>
    <s v="US"/>
    <x v="2"/>
    <s v="FY2025"/>
    <x v="2"/>
  </r>
  <r>
    <s v="RAR011052"/>
    <s v="RAR"/>
    <x v="1762"/>
    <s v="Sav"/>
    <s v="44010 - Variable Fees - Registrar"/>
    <n v="340.1"/>
    <s v="US"/>
    <x v="2"/>
    <s v="FY2025"/>
    <x v="2"/>
  </r>
  <r>
    <s v="RAR011052"/>
    <s v="RAR"/>
    <x v="1762"/>
    <s v="Sav"/>
    <s v="44503 - Transaction Fees - Registrar (Legacy TLD)"/>
    <n v="26.64"/>
    <s v="US"/>
    <x v="2"/>
    <s v="FY2025"/>
    <x v="2"/>
  </r>
  <r>
    <s v="RAR011053"/>
    <s v="RAR"/>
    <x v="1763"/>
    <s v="Sav"/>
    <s v="44010 - Variable Fees - Registrar"/>
    <n v="340.1"/>
    <s v="US"/>
    <x v="2"/>
    <s v="FY2025"/>
    <x v="2"/>
  </r>
  <r>
    <s v="RAR011053"/>
    <s v="RAR"/>
    <x v="1763"/>
    <s v="Sav"/>
    <s v="44504 - Transaction Fees - Registrar (NgTLD)"/>
    <n v="37.26"/>
    <s v="US"/>
    <x v="2"/>
    <s v="FY2025"/>
    <x v="2"/>
  </r>
  <r>
    <s v="RAR011053"/>
    <s v="RAR"/>
    <x v="1763"/>
    <s v="Sav"/>
    <s v="44503 - Transaction Fees - Registrar (Legacy TLD)"/>
    <n v="31.14"/>
    <s v="US"/>
    <x v="2"/>
    <s v="FY2025"/>
    <x v="2"/>
  </r>
  <r>
    <s v="RAR011053"/>
    <s v="RAR"/>
    <x v="1763"/>
    <s v="Sav"/>
    <s v="44504 - Transaction Fees - Registrar (NgTLD)"/>
    <n v="5.4"/>
    <s v="US"/>
    <x v="2"/>
    <s v="FY2025"/>
    <x v="2"/>
  </r>
  <r>
    <s v="RAR011053"/>
    <s v="RAR"/>
    <x v="1763"/>
    <s v="Sav"/>
    <s v="44503 - Transaction Fees - Registrar (Legacy TLD)"/>
    <n v="43.74"/>
    <s v="US"/>
    <x v="2"/>
    <s v="FY2025"/>
    <x v="2"/>
  </r>
  <r>
    <s v="RAR011053"/>
    <s v="RAR"/>
    <x v="1763"/>
    <s v="Sav"/>
    <s v="44503 - Transaction Fees - Registrar (Legacy TLD)"/>
    <n v="0.36"/>
    <s v="US"/>
    <x v="2"/>
    <s v="FY2025"/>
    <x v="2"/>
  </r>
  <r>
    <s v="RAR011054"/>
    <s v="RAR"/>
    <x v="1764"/>
    <s v="Sav"/>
    <s v="44010 - Variable Fees - Registrar"/>
    <n v="340.1"/>
    <s v="US"/>
    <x v="2"/>
    <s v="FY2025"/>
    <x v="2"/>
  </r>
  <r>
    <s v="RAR011054"/>
    <s v="RAR"/>
    <x v="1764"/>
    <s v="Sav"/>
    <s v="44503 - Transaction Fees - Registrar (Legacy TLD)"/>
    <n v="29.34"/>
    <s v="US"/>
    <x v="2"/>
    <s v="FY2025"/>
    <x v="2"/>
  </r>
  <r>
    <s v="RAR011054"/>
    <s v="RAR"/>
    <x v="1764"/>
    <s v="Sav"/>
    <s v="44504 - Transaction Fees - Registrar (NgTLD)"/>
    <n v="41.58"/>
    <s v="US"/>
    <x v="2"/>
    <s v="FY2025"/>
    <x v="2"/>
  </r>
  <r>
    <s v="RAR011054"/>
    <s v="RAR"/>
    <x v="1764"/>
    <s v="Sav"/>
    <s v="44504 - Transaction Fees - Registrar (NgTLD)"/>
    <n v="6.48"/>
    <s v="US"/>
    <x v="2"/>
    <s v="FY2025"/>
    <x v="2"/>
  </r>
  <r>
    <s v="RAR011054"/>
    <s v="RAR"/>
    <x v="1764"/>
    <s v="Sav"/>
    <s v="44503 - Transaction Fees - Registrar (Legacy TLD)"/>
    <n v="44.46"/>
    <s v="US"/>
    <x v="2"/>
    <s v="FY2025"/>
    <x v="2"/>
  </r>
  <r>
    <s v="RAR011055"/>
    <s v="RAR"/>
    <x v="1765"/>
    <s v="Sav"/>
    <s v="44504 - Transaction Fees - Registrar (NgTLD)"/>
    <n v="8.4600000000000009"/>
    <s v="US"/>
    <x v="2"/>
    <s v="FY2025"/>
    <x v="2"/>
  </r>
  <r>
    <s v="RAR011055"/>
    <s v="RAR"/>
    <x v="1765"/>
    <s v="Sav"/>
    <s v="44010 - Variable Fees - Registrar"/>
    <n v="340.1"/>
    <s v="US"/>
    <x v="2"/>
    <s v="FY2025"/>
    <x v="2"/>
  </r>
  <r>
    <s v="RAR011055"/>
    <s v="RAR"/>
    <x v="1765"/>
    <s v="Sav"/>
    <s v="44504 - Transaction Fees - Registrar (NgTLD)"/>
    <n v="39.78"/>
    <s v="US"/>
    <x v="2"/>
    <s v="FY2025"/>
    <x v="2"/>
  </r>
  <r>
    <s v="RAR011055"/>
    <s v="RAR"/>
    <x v="1765"/>
    <s v="Sav"/>
    <s v="44503 - Transaction Fees - Registrar (Legacy TLD)"/>
    <n v="34.74"/>
    <s v="US"/>
    <x v="2"/>
    <s v="FY2025"/>
    <x v="2"/>
  </r>
  <r>
    <s v="RAR011055"/>
    <s v="RAR"/>
    <x v="1765"/>
    <s v="Sav"/>
    <s v="44503 - Transaction Fees - Registrar (Legacy TLD)"/>
    <n v="41.58"/>
    <s v="US"/>
    <x v="2"/>
    <s v="FY2025"/>
    <x v="2"/>
  </r>
  <r>
    <s v="RAR011056"/>
    <s v="RAR"/>
    <x v="1766"/>
    <s v="Sav"/>
    <s v="44010 - Variable Fees - Registrar"/>
    <n v="340.1"/>
    <s v="US"/>
    <x v="2"/>
    <s v="FY2025"/>
    <x v="2"/>
  </r>
  <r>
    <s v="RAR011056"/>
    <s v="RAR"/>
    <x v="1766"/>
    <s v="Sav"/>
    <s v="44504 - Transaction Fees - Registrar (NgTLD)"/>
    <n v="42.66"/>
    <s v="US"/>
    <x v="2"/>
    <s v="FY2025"/>
    <x v="2"/>
  </r>
  <r>
    <s v="RAR011056"/>
    <s v="RAR"/>
    <x v="1766"/>
    <s v="Sav"/>
    <s v="44504 - Transaction Fees - Registrar (NgTLD)"/>
    <n v="0.54"/>
    <s v="US"/>
    <x v="2"/>
    <s v="FY2025"/>
    <x v="2"/>
  </r>
  <r>
    <s v="RAR011056"/>
    <s v="RAR"/>
    <x v="1766"/>
    <s v="Sav"/>
    <s v="44504 - Transaction Fees - Registrar (NgTLD)"/>
    <n v="6.84"/>
    <s v="US"/>
    <x v="2"/>
    <s v="FY2025"/>
    <x v="2"/>
  </r>
  <r>
    <s v="RAR011056"/>
    <s v="RAR"/>
    <x v="1766"/>
    <s v="Sav"/>
    <s v="44503 - Transaction Fees - Registrar (Legacy TLD)"/>
    <n v="35.28"/>
    <s v="US"/>
    <x v="2"/>
    <s v="FY2025"/>
    <x v="2"/>
  </r>
  <r>
    <s v="RAR011056"/>
    <s v="RAR"/>
    <x v="1766"/>
    <s v="Sav"/>
    <s v="44503 - Transaction Fees - Registrar (Legacy TLD)"/>
    <n v="38.700000000000003"/>
    <s v="US"/>
    <x v="2"/>
    <s v="FY2025"/>
    <x v="2"/>
  </r>
  <r>
    <s v="RAR011057"/>
    <s v="RAR"/>
    <x v="2085"/>
    <s v="Sav"/>
    <s v="44503 - Transaction Fees - Registrar (Legacy TLD)"/>
    <n v="38.340000000000003"/>
    <s v="US"/>
    <x v="2"/>
    <s v="FY2025"/>
    <x v="2"/>
  </r>
  <r>
    <s v="RAR011057"/>
    <s v="RAR"/>
    <x v="2085"/>
    <s v="Sav"/>
    <s v="44010 - Variable Fees - Registrar"/>
    <n v="340.1"/>
    <s v="US"/>
    <x v="2"/>
    <s v="FY2025"/>
    <x v="2"/>
  </r>
  <r>
    <s v="RAR011057"/>
    <s v="RAR"/>
    <x v="2085"/>
    <s v="Sav"/>
    <s v="44504 - Transaction Fees - Registrar (NgTLD)"/>
    <n v="41.76"/>
    <s v="US"/>
    <x v="2"/>
    <s v="FY2025"/>
    <x v="2"/>
  </r>
  <r>
    <s v="RAR011057"/>
    <s v="RAR"/>
    <x v="2085"/>
    <s v="Sav"/>
    <s v="44504 - Transaction Fees - Registrar (NgTLD)"/>
    <n v="0.54"/>
    <s v="US"/>
    <x v="2"/>
    <s v="FY2025"/>
    <x v="2"/>
  </r>
  <r>
    <s v="RAR011057"/>
    <s v="RAR"/>
    <x v="2085"/>
    <s v="Sav"/>
    <s v="44504 - Transaction Fees - Registrar (NgTLD)"/>
    <n v="4.5"/>
    <s v="US"/>
    <x v="2"/>
    <s v="FY2025"/>
    <x v="2"/>
  </r>
  <r>
    <s v="RAR011057"/>
    <s v="RAR"/>
    <x v="2085"/>
    <s v="Sav"/>
    <s v="44503 - Transaction Fees - Registrar (Legacy TLD)"/>
    <n v="29.34"/>
    <s v="US"/>
    <x v="2"/>
    <s v="FY2025"/>
    <x v="2"/>
  </r>
  <r>
    <s v="RAR011058"/>
    <s v="RAR"/>
    <x v="2086"/>
    <s v="Sav"/>
    <s v="44010 - Variable Fees - Registrar"/>
    <n v="340.1"/>
    <s v="US"/>
    <x v="2"/>
    <s v="FY2025"/>
    <x v="2"/>
  </r>
  <r>
    <s v="RAR011058"/>
    <s v="RAR"/>
    <x v="2086"/>
    <s v="Sav"/>
    <s v="44504 - Transaction Fees - Registrar (NgTLD)"/>
    <n v="42.84"/>
    <s v="US"/>
    <x v="2"/>
    <s v="FY2025"/>
    <x v="2"/>
  </r>
  <r>
    <s v="RAR011058"/>
    <s v="RAR"/>
    <x v="2086"/>
    <s v="Sav"/>
    <s v="44504 - Transaction Fees - Registrar (NgTLD)"/>
    <n v="7.2"/>
    <s v="US"/>
    <x v="2"/>
    <s v="FY2025"/>
    <x v="2"/>
  </r>
  <r>
    <s v="RAR011058"/>
    <s v="RAR"/>
    <x v="2086"/>
    <s v="Sav"/>
    <s v="44503 - Transaction Fees - Registrar (Legacy TLD)"/>
    <n v="33.840000000000003"/>
    <s v="US"/>
    <x v="2"/>
    <s v="FY2025"/>
    <x v="2"/>
  </r>
  <r>
    <s v="RAR011058"/>
    <s v="RAR"/>
    <x v="2086"/>
    <s v="Sav"/>
    <s v="44503 - Transaction Fees - Registrar (Legacy TLD)"/>
    <n v="40.5"/>
    <s v="US"/>
    <x v="2"/>
    <s v="FY2025"/>
    <x v="2"/>
  </r>
  <r>
    <s v="RAR011059"/>
    <s v="RAR"/>
    <x v="2087"/>
    <s v="Sav"/>
    <s v="44503 - Transaction Fees - Registrar (Legacy TLD)"/>
    <n v="30.78"/>
    <s v="US"/>
    <x v="2"/>
    <s v="FY2025"/>
    <x v="2"/>
  </r>
  <r>
    <s v="RAR011059"/>
    <s v="RAR"/>
    <x v="2087"/>
    <s v="Sav"/>
    <s v="44503 - Transaction Fees - Registrar (Legacy TLD)"/>
    <n v="37.979999999999997"/>
    <s v="US"/>
    <x v="2"/>
    <s v="FY2025"/>
    <x v="2"/>
  </r>
  <r>
    <s v="RAR011059"/>
    <s v="RAR"/>
    <x v="2087"/>
    <s v="Sav"/>
    <s v="44010 - Variable Fees - Registrar"/>
    <n v="340.1"/>
    <s v="US"/>
    <x v="2"/>
    <s v="FY2025"/>
    <x v="2"/>
  </r>
  <r>
    <s v="RAR011059"/>
    <s v="RAR"/>
    <x v="2087"/>
    <s v="Sav"/>
    <s v="44504 - Transaction Fees - Registrar (NgTLD)"/>
    <n v="7.38"/>
    <s v="US"/>
    <x v="2"/>
    <s v="FY2025"/>
    <x v="2"/>
  </r>
  <r>
    <s v="RAR011059"/>
    <s v="RAR"/>
    <x v="2087"/>
    <s v="Sav"/>
    <s v="44504 - Transaction Fees - Registrar (NgTLD)"/>
    <n v="42.66"/>
    <s v="US"/>
    <x v="2"/>
    <s v="FY2025"/>
    <x v="2"/>
  </r>
  <r>
    <s v="RAR011060"/>
    <s v="RAR"/>
    <x v="2088"/>
    <s v="Sav"/>
    <s v="44010 - Variable Fees - Registrar"/>
    <n v="340.1"/>
    <s v="US"/>
    <x v="2"/>
    <s v="FY2025"/>
    <x v="2"/>
  </r>
  <r>
    <s v="RAR011060"/>
    <s v="RAR"/>
    <x v="2088"/>
    <s v="Sav"/>
    <s v="44504 - Transaction Fees - Registrar (NgTLD)"/>
    <n v="48.6"/>
    <s v="US"/>
    <x v="2"/>
    <s v="FY2025"/>
    <x v="2"/>
  </r>
  <r>
    <s v="RAR011060"/>
    <s v="RAR"/>
    <x v="2088"/>
    <s v="Sav"/>
    <s v="44504 - Transaction Fees - Registrar (NgTLD)"/>
    <n v="0.36"/>
    <s v="US"/>
    <x v="2"/>
    <s v="FY2025"/>
    <x v="2"/>
  </r>
  <r>
    <s v="RAR011060"/>
    <s v="RAR"/>
    <x v="2088"/>
    <s v="Sav"/>
    <s v="44504 - Transaction Fees - Registrar (NgTLD)"/>
    <n v="7.92"/>
    <s v="US"/>
    <x v="2"/>
    <s v="FY2025"/>
    <x v="2"/>
  </r>
  <r>
    <s v="RAR011060"/>
    <s v="RAR"/>
    <x v="2088"/>
    <s v="Sav"/>
    <s v="44503 - Transaction Fees - Registrar (Legacy TLD)"/>
    <n v="30.24"/>
    <s v="US"/>
    <x v="2"/>
    <s v="FY2025"/>
    <x v="2"/>
  </r>
  <r>
    <s v="RAR011060"/>
    <s v="RAR"/>
    <x v="2088"/>
    <s v="Sav"/>
    <s v="44503 - Transaction Fees - Registrar (Legacy TLD)"/>
    <n v="41.04"/>
    <s v="US"/>
    <x v="2"/>
    <s v="FY2025"/>
    <x v="2"/>
  </r>
  <r>
    <s v="RAR011061"/>
    <s v="RAR"/>
    <x v="2089"/>
    <s v="Sav"/>
    <s v="44503 - Transaction Fees - Registrar (Legacy TLD)"/>
    <n v="31.32"/>
    <s v="US"/>
    <x v="2"/>
    <s v="FY2025"/>
    <x v="2"/>
  </r>
  <r>
    <s v="RAR011061"/>
    <s v="RAR"/>
    <x v="2089"/>
    <s v="Sav"/>
    <s v="44504 - Transaction Fees - Registrar (NgTLD)"/>
    <n v="8.64"/>
    <s v="US"/>
    <x v="2"/>
    <s v="FY2025"/>
    <x v="2"/>
  </r>
  <r>
    <s v="RAR011061"/>
    <s v="RAR"/>
    <x v="2089"/>
    <s v="Sav"/>
    <s v="44503 - Transaction Fees - Registrar (Legacy TLD)"/>
    <n v="43.38"/>
    <s v="US"/>
    <x v="2"/>
    <s v="FY2025"/>
    <x v="2"/>
  </r>
  <r>
    <s v="RAR011061"/>
    <s v="RAR"/>
    <x v="2089"/>
    <s v="Sav"/>
    <s v="44503 - Transaction Fees - Registrar (Legacy TLD)"/>
    <n v="0.36"/>
    <s v="US"/>
    <x v="2"/>
    <s v="FY2025"/>
    <x v="2"/>
  </r>
  <r>
    <s v="RAR011061"/>
    <s v="RAR"/>
    <x v="2089"/>
    <s v="Sav"/>
    <s v="44010 - Variable Fees - Registrar"/>
    <n v="340.1"/>
    <s v="US"/>
    <x v="2"/>
    <s v="FY2025"/>
    <x v="2"/>
  </r>
  <r>
    <s v="RAR011061"/>
    <s v="RAR"/>
    <x v="2089"/>
    <s v="Sav"/>
    <s v="44504 - Transaction Fees - Registrar (NgTLD)"/>
    <n v="41.4"/>
    <s v="US"/>
    <x v="2"/>
    <s v="FY2025"/>
    <x v="2"/>
  </r>
  <r>
    <s v="RAR011062"/>
    <s v="RAR"/>
    <x v="2090"/>
    <s v="Sav"/>
    <s v="44010 - Variable Fees - Registrar"/>
    <n v="340.1"/>
    <s v="US"/>
    <x v="2"/>
    <s v="FY2025"/>
    <x v="2"/>
  </r>
  <r>
    <s v="RAR011062"/>
    <s v="RAR"/>
    <x v="2090"/>
    <s v="Sav"/>
    <s v="44504 - Transaction Fees - Registrar (NgTLD)"/>
    <n v="6.66"/>
    <s v="US"/>
    <x v="2"/>
    <s v="FY2025"/>
    <x v="2"/>
  </r>
  <r>
    <s v="RAR011062"/>
    <s v="RAR"/>
    <x v="2090"/>
    <s v="Sav"/>
    <s v="44504 - Transaction Fees - Registrar (NgTLD)"/>
    <n v="45.54"/>
    <s v="US"/>
    <x v="2"/>
    <s v="FY2025"/>
    <x v="2"/>
  </r>
  <r>
    <s v="RAR011062"/>
    <s v="RAR"/>
    <x v="2090"/>
    <s v="Sav"/>
    <s v="44504 - Transaction Fees - Registrar (NgTLD)"/>
    <n v="0.54"/>
    <s v="US"/>
    <x v="2"/>
    <s v="FY2025"/>
    <x v="2"/>
  </r>
  <r>
    <s v="RAR011062"/>
    <s v="RAR"/>
    <x v="2090"/>
    <s v="Sav"/>
    <s v="44503 - Transaction Fees - Registrar (Legacy TLD)"/>
    <n v="29.52"/>
    <s v="US"/>
    <x v="2"/>
    <s v="FY2025"/>
    <x v="2"/>
  </r>
  <r>
    <s v="RAR011062"/>
    <s v="RAR"/>
    <x v="2090"/>
    <s v="Sav"/>
    <s v="44503 - Transaction Fees - Registrar (Legacy TLD)"/>
    <n v="43.56"/>
    <s v="US"/>
    <x v="2"/>
    <s v="FY2025"/>
    <x v="2"/>
  </r>
  <r>
    <s v="RAR011063"/>
    <s v="RAR"/>
    <x v="2091"/>
    <s v="Sav"/>
    <s v="44504 - Transaction Fees - Registrar (NgTLD)"/>
    <n v="43.92"/>
    <s v="US"/>
    <x v="2"/>
    <s v="FY2025"/>
    <x v="2"/>
  </r>
  <r>
    <s v="RAR011063"/>
    <s v="RAR"/>
    <x v="2091"/>
    <s v="Sav"/>
    <s v="44503 - Transaction Fees - Registrar (Legacy TLD)"/>
    <n v="31.32"/>
    <s v="US"/>
    <x v="2"/>
    <s v="FY2025"/>
    <x v="2"/>
  </r>
  <r>
    <s v="RAR011063"/>
    <s v="RAR"/>
    <x v="2091"/>
    <s v="Sav"/>
    <s v="44503 - Transaction Fees - Registrar (Legacy TLD)"/>
    <n v="41.58"/>
    <s v="US"/>
    <x v="2"/>
    <s v="FY2025"/>
    <x v="2"/>
  </r>
  <r>
    <s v="RAR011063"/>
    <s v="RAR"/>
    <x v="2091"/>
    <s v="Sav"/>
    <s v="44010 - Variable Fees - Registrar"/>
    <n v="340.1"/>
    <s v="US"/>
    <x v="2"/>
    <s v="FY2025"/>
    <x v="2"/>
  </r>
  <r>
    <s v="RAR011063"/>
    <s v="RAR"/>
    <x v="2091"/>
    <s v="Sav"/>
    <s v="44504 - Transaction Fees - Registrar (NgTLD)"/>
    <n v="7.92"/>
    <s v="US"/>
    <x v="2"/>
    <s v="FY2025"/>
    <x v="2"/>
  </r>
  <r>
    <s v="RAR001391"/>
    <s v="RAR"/>
    <x v="1631"/>
    <s v="Newfold Digital"/>
    <s v="44010 - Variable Fees - Registrar"/>
    <n v="113.37"/>
    <s v="US"/>
    <x v="2"/>
    <s v="FY2025"/>
    <x v="2"/>
  </r>
  <r>
    <s v="RAR001391"/>
    <s v="RAR"/>
    <x v="1631"/>
    <s v="Newfold Digital"/>
    <s v="44503 - Transaction Fees - Registrar (Legacy TLD)"/>
    <n v="1448.1"/>
    <s v="US"/>
    <x v="2"/>
    <s v="FY2025"/>
    <x v="2"/>
  </r>
  <r>
    <s v="RAR001396"/>
    <s v="RAR"/>
    <x v="1633"/>
    <m/>
    <s v="44010 - Variable Fees - Registrar"/>
    <n v="113.37"/>
    <s v="ES"/>
    <x v="31"/>
    <s v="FY2025"/>
    <x v="2"/>
  </r>
  <r>
    <s v="RAR001396"/>
    <s v="RAR"/>
    <x v="1633"/>
    <m/>
    <s v="44503 - Transaction Fees - Registrar (Legacy TLD)"/>
    <n v="0.18"/>
    <s v="ES"/>
    <x v="31"/>
    <s v="FY2025"/>
    <x v="2"/>
  </r>
  <r>
    <s v="RAR001396"/>
    <s v="RAR"/>
    <x v="1633"/>
    <m/>
    <s v="44503 - Transaction Fees - Registrar (Legacy TLD)"/>
    <n v="14.76"/>
    <s v="ES"/>
    <x v="31"/>
    <s v="FY2025"/>
    <x v="2"/>
  </r>
  <r>
    <s v="RAR001396"/>
    <s v="RAR"/>
    <x v="1633"/>
    <m/>
    <s v="44503 - Transaction Fees - Registrar (Legacy TLD)"/>
    <n v="0.54"/>
    <s v="ES"/>
    <x v="31"/>
    <s v="FY2025"/>
    <x v="2"/>
  </r>
  <r>
    <s v="RAR001392"/>
    <s v="RAR"/>
    <x v="1632"/>
    <s v="Newfold Digital"/>
    <s v="44010 - Variable Fees - Registrar"/>
    <n v="113.37"/>
    <s v="US"/>
    <x v="2"/>
    <s v="FY2025"/>
    <x v="2"/>
  </r>
  <r>
    <s v="RAR001392"/>
    <s v="RAR"/>
    <x v="1632"/>
    <s v="Newfold Digital"/>
    <s v="44503 - Transaction Fees - Registrar (Legacy TLD)"/>
    <n v="1246.8599999999999"/>
    <s v="US"/>
    <x v="2"/>
    <s v="FY2025"/>
    <x v="2"/>
  </r>
  <r>
    <s v="RAR001403"/>
    <s v="RAR"/>
    <x v="1634"/>
    <m/>
    <s v="44503 - Transaction Fees - Registrar (Legacy TLD)"/>
    <n v="72"/>
    <s v="ES"/>
    <x v="31"/>
    <s v="FY2025"/>
    <x v="2"/>
  </r>
  <r>
    <s v="RAR001403"/>
    <s v="RAR"/>
    <x v="1634"/>
    <m/>
    <s v="44503 - Transaction Fees - Registrar (Legacy TLD)"/>
    <n v="1.08"/>
    <s v="ES"/>
    <x v="31"/>
    <s v="FY2025"/>
    <x v="2"/>
  </r>
  <r>
    <s v="RAR001403"/>
    <s v="RAR"/>
    <x v="1634"/>
    <m/>
    <s v="44503 - Transaction Fees - Registrar (Legacy TLD)"/>
    <n v="5.4"/>
    <s v="ES"/>
    <x v="31"/>
    <s v="FY2025"/>
    <x v="2"/>
  </r>
  <r>
    <s v="RAR001403"/>
    <s v="RAR"/>
    <x v="1634"/>
    <m/>
    <s v="44503 - Transaction Fees - Registrar (Legacy TLD)"/>
    <n v="6.3"/>
    <s v="ES"/>
    <x v="31"/>
    <s v="FY2025"/>
    <x v="2"/>
  </r>
  <r>
    <s v="RAR001403"/>
    <s v="RAR"/>
    <x v="1634"/>
    <m/>
    <s v="44010 - Variable Fees - Registrar"/>
    <n v="113.37"/>
    <s v="ES"/>
    <x v="31"/>
    <s v="FY2025"/>
    <x v="2"/>
  </r>
  <r>
    <s v="RAR001403"/>
    <s v="RAR"/>
    <x v="1634"/>
    <m/>
    <s v="44503 - Transaction Fees - Registrar (Legacy TLD)"/>
    <n v="17.28"/>
    <s v="ES"/>
    <x v="31"/>
    <s v="FY2025"/>
    <x v="2"/>
  </r>
  <r>
    <s v="RAR001403"/>
    <s v="RAR"/>
    <x v="1634"/>
    <m/>
    <s v="44503 - Transaction Fees - Registrar (Legacy TLD)"/>
    <n v="19.440000000000001"/>
    <s v="ES"/>
    <x v="31"/>
    <s v="FY2025"/>
    <x v="2"/>
  </r>
  <r>
    <s v="RAR001403"/>
    <s v="RAR"/>
    <x v="1634"/>
    <m/>
    <s v="44503 - Transaction Fees - Registrar (Legacy TLD)"/>
    <n v="19.8"/>
    <s v="ES"/>
    <x v="31"/>
    <s v="FY2025"/>
    <x v="2"/>
  </r>
  <r>
    <s v="RAR001403"/>
    <s v="RAR"/>
    <x v="1634"/>
    <m/>
    <s v="44503 - Transaction Fees - Registrar (Legacy TLD)"/>
    <n v="9.18"/>
    <s v="ES"/>
    <x v="31"/>
    <s v="FY2025"/>
    <x v="2"/>
  </r>
  <r>
    <s v="RAR001403"/>
    <s v="RAR"/>
    <x v="1634"/>
    <m/>
    <s v="44503 - Transaction Fees - Registrar (Legacy TLD)"/>
    <n v="73.44"/>
    <s v="ES"/>
    <x v="31"/>
    <s v="FY2025"/>
    <x v="2"/>
  </r>
  <r>
    <s v="RAR001403"/>
    <s v="RAR"/>
    <x v="1634"/>
    <m/>
    <s v="44504 - Transaction Fees - Registrar (NgTLD)"/>
    <n v="310.14"/>
    <s v="ES"/>
    <x v="31"/>
    <s v="FY2025"/>
    <x v="2"/>
  </r>
  <r>
    <s v="RAR001403"/>
    <s v="RAR"/>
    <x v="1634"/>
    <m/>
    <s v="44503 - Transaction Fees - Registrar (Legacy TLD)"/>
    <n v="2.16"/>
    <s v="ES"/>
    <x v="31"/>
    <s v="FY2025"/>
    <x v="2"/>
  </r>
  <r>
    <s v="RAR001403"/>
    <s v="RAR"/>
    <x v="1634"/>
    <m/>
    <s v="44503 - Transaction Fees - Registrar (Legacy TLD)"/>
    <n v="28.8"/>
    <s v="ES"/>
    <x v="31"/>
    <s v="FY2025"/>
    <x v="2"/>
  </r>
  <r>
    <s v="RAR001403"/>
    <s v="RAR"/>
    <x v="1634"/>
    <m/>
    <s v="44503 - Transaction Fees - Registrar (Legacy TLD)"/>
    <n v="34.200000000000003"/>
    <s v="ES"/>
    <x v="31"/>
    <s v="FY2025"/>
    <x v="2"/>
  </r>
  <r>
    <s v="RAR001403"/>
    <s v="RAR"/>
    <x v="1634"/>
    <m/>
    <s v="44504 - Transaction Fees - Registrar (NgTLD)"/>
    <n v="248.04"/>
    <s v="ES"/>
    <x v="31"/>
    <s v="FY2025"/>
    <x v="2"/>
  </r>
  <r>
    <s v="RAR001403"/>
    <s v="RAR"/>
    <x v="1634"/>
    <m/>
    <s v="44503 - Transaction Fees - Registrar (Legacy TLD)"/>
    <n v="4891.1400000000003"/>
    <s v="ES"/>
    <x v="31"/>
    <s v="FY2025"/>
    <x v="2"/>
  </r>
  <r>
    <s v="RAR001403"/>
    <s v="RAR"/>
    <x v="1634"/>
    <m/>
    <s v="44504 - Transaction Fees - Registrar (NgTLD)"/>
    <n v="3.24"/>
    <s v="ES"/>
    <x v="31"/>
    <s v="FY2025"/>
    <x v="2"/>
  </r>
  <r>
    <s v="RAR001403"/>
    <s v="RAR"/>
    <x v="1634"/>
    <m/>
    <s v="44503 - Transaction Fees - Registrar (Legacy TLD)"/>
    <n v="703.08"/>
    <s v="ES"/>
    <x v="31"/>
    <s v="FY2025"/>
    <x v="2"/>
  </r>
  <r>
    <s v="RAR001403"/>
    <s v="RAR"/>
    <x v="1634"/>
    <m/>
    <s v="44504 - Transaction Fees - Registrar (NgTLD)"/>
    <n v="7.92"/>
    <s v="ES"/>
    <x v="31"/>
    <s v="FY2025"/>
    <x v="2"/>
  </r>
  <r>
    <s v="RAR001403"/>
    <s v="RAR"/>
    <x v="1634"/>
    <m/>
    <s v="44504 - Transaction Fees - Registrar (NgTLD)"/>
    <n v="1.08"/>
    <s v="ES"/>
    <x v="31"/>
    <s v="FY2025"/>
    <x v="2"/>
  </r>
  <r>
    <s v="RAR001403"/>
    <s v="RAR"/>
    <x v="1634"/>
    <m/>
    <s v="44504 - Transaction Fees - Registrar (NgTLD)"/>
    <n v="2.16"/>
    <s v="ES"/>
    <x v="31"/>
    <s v="FY2025"/>
    <x v="2"/>
  </r>
  <r>
    <s v="RAR001403"/>
    <s v="RAR"/>
    <x v="1634"/>
    <m/>
    <s v="44503 - Transaction Fees - Registrar (Legacy TLD)"/>
    <n v="26.64"/>
    <s v="ES"/>
    <x v="31"/>
    <s v="FY2025"/>
    <x v="2"/>
  </r>
  <r>
    <s v="RAR001403"/>
    <s v="RAR"/>
    <x v="1634"/>
    <m/>
    <s v="44504 - Transaction Fees - Registrar (NgTLD)"/>
    <n v="0.72"/>
    <s v="ES"/>
    <x v="31"/>
    <s v="FY2025"/>
    <x v="2"/>
  </r>
  <r>
    <s v="RAR001403"/>
    <s v="RAR"/>
    <x v="1634"/>
    <m/>
    <s v="44504 - Transaction Fees - Registrar (NgTLD)"/>
    <n v="0.9"/>
    <s v="ES"/>
    <x v="31"/>
    <s v="FY2025"/>
    <x v="2"/>
  </r>
  <r>
    <s v="RAR001403"/>
    <s v="RAR"/>
    <x v="1634"/>
    <m/>
    <s v="44504 - Transaction Fees - Registrar (NgTLD)"/>
    <n v="1.8"/>
    <s v="ES"/>
    <x v="31"/>
    <s v="FY2025"/>
    <x v="2"/>
  </r>
  <r>
    <s v="RAR001403"/>
    <s v="RAR"/>
    <x v="1634"/>
    <m/>
    <s v="44504 - Transaction Fees - Registrar (NgTLD)"/>
    <n v="4.8600000000000003"/>
    <s v="ES"/>
    <x v="31"/>
    <s v="FY2025"/>
    <x v="2"/>
  </r>
  <r>
    <s v="RAR001403"/>
    <s v="RAR"/>
    <x v="1634"/>
    <m/>
    <s v="44503 - Transaction Fees - Registrar (Legacy TLD)"/>
    <n v="142.91999999999999"/>
    <s v="ES"/>
    <x v="31"/>
    <s v="FY2025"/>
    <x v="2"/>
  </r>
  <r>
    <s v="RAR001403"/>
    <s v="RAR"/>
    <x v="1634"/>
    <m/>
    <s v="44504 - Transaction Fees - Registrar (NgTLD)"/>
    <n v="1.8"/>
    <s v="ES"/>
    <x v="31"/>
    <s v="FY2025"/>
    <x v="2"/>
  </r>
  <r>
    <s v="RAR001403"/>
    <s v="RAR"/>
    <x v="1634"/>
    <m/>
    <s v="44503 - Transaction Fees - Registrar (Legacy TLD)"/>
    <n v="282.42"/>
    <s v="ES"/>
    <x v="31"/>
    <s v="FY2025"/>
    <x v="2"/>
  </r>
  <r>
    <s v="RAR001407"/>
    <s v="RAR"/>
    <x v="1635"/>
    <m/>
    <s v="44503 - Transaction Fees - Registrar (Legacy TLD)"/>
    <n v="17.28"/>
    <s v="ES"/>
    <x v="31"/>
    <s v="FY2025"/>
    <x v="2"/>
  </r>
  <r>
    <s v="RAR001407"/>
    <s v="RAR"/>
    <x v="1635"/>
    <m/>
    <s v="44503 - Transaction Fees - Registrar (Legacy TLD)"/>
    <n v="296.10000000000002"/>
    <s v="ES"/>
    <x v="31"/>
    <s v="FY2025"/>
    <x v="2"/>
  </r>
  <r>
    <s v="RAR001407"/>
    <s v="RAR"/>
    <x v="1635"/>
    <m/>
    <s v="44503 - Transaction Fees - Registrar (Legacy TLD)"/>
    <n v="66.599999999999994"/>
    <s v="ES"/>
    <x v="31"/>
    <s v="FY2025"/>
    <x v="2"/>
  </r>
  <r>
    <s v="RAR001407"/>
    <s v="RAR"/>
    <x v="1635"/>
    <m/>
    <s v="44503 - Transaction Fees - Registrar (Legacy TLD)"/>
    <n v="2.16"/>
    <s v="ES"/>
    <x v="31"/>
    <s v="FY2025"/>
    <x v="2"/>
  </r>
  <r>
    <s v="RAR001407"/>
    <s v="RAR"/>
    <x v="1635"/>
    <m/>
    <s v="44503 - Transaction Fees - Registrar (Legacy TLD)"/>
    <n v="0.54"/>
    <s v="ES"/>
    <x v="31"/>
    <s v="FY2025"/>
    <x v="2"/>
  </r>
  <r>
    <s v="RAR001407"/>
    <s v="RAR"/>
    <x v="1635"/>
    <m/>
    <s v="44010 - Variable Fees - Registrar"/>
    <n v="113.37"/>
    <s v="ES"/>
    <x v="31"/>
    <s v="FY2025"/>
    <x v="2"/>
  </r>
  <r>
    <s v="RAR001407"/>
    <s v="RAR"/>
    <x v="1635"/>
    <m/>
    <s v="44503 - Transaction Fees - Registrar (Legacy TLD)"/>
    <n v="0.9"/>
    <s v="ES"/>
    <x v="31"/>
    <s v="FY2025"/>
    <x v="2"/>
  </r>
  <r>
    <s v="RAR001407"/>
    <s v="RAR"/>
    <x v="1635"/>
    <m/>
    <s v="44504 - Transaction Fees - Registrar (NgTLD)"/>
    <n v="1.08"/>
    <s v="ES"/>
    <x v="31"/>
    <s v="FY2025"/>
    <x v="2"/>
  </r>
  <r>
    <s v="RAR001407"/>
    <s v="RAR"/>
    <x v="1635"/>
    <m/>
    <s v="44504 - Transaction Fees - Registrar (NgTLD)"/>
    <n v="1.44"/>
    <s v="ES"/>
    <x v="31"/>
    <s v="FY2025"/>
    <x v="2"/>
  </r>
  <r>
    <s v="RAR001407"/>
    <s v="RAR"/>
    <x v="1635"/>
    <m/>
    <s v="44504 - Transaction Fees - Registrar (NgTLD)"/>
    <n v="0.72"/>
    <s v="ES"/>
    <x v="31"/>
    <s v="FY2025"/>
    <x v="2"/>
  </r>
  <r>
    <s v="RAR001408"/>
    <s v="RAR"/>
    <x v="1636"/>
    <s v="1&amp;1 Internet"/>
    <s v="44503 - Transaction Fees - Registrar (Legacy TLD)"/>
    <n v="0.54"/>
    <s v="DE"/>
    <x v="19"/>
    <s v="FY2025"/>
    <x v="2"/>
  </r>
  <r>
    <s v="RAR001408"/>
    <s v="RAR"/>
    <x v="1636"/>
    <s v="1&amp;1 Internet"/>
    <s v="44010 - Variable Fees - Registrar"/>
    <n v="340.1"/>
    <s v="DE"/>
    <x v="19"/>
    <s v="FY2025"/>
    <x v="2"/>
  </r>
  <r>
    <s v="RAR001408"/>
    <s v="RAR"/>
    <x v="1636"/>
    <s v="1&amp;1 Internet"/>
    <s v="44504 - Transaction Fees - Registrar (NgTLD)"/>
    <n v="6921"/>
    <s v="DE"/>
    <x v="19"/>
    <s v="FY2025"/>
    <x v="2"/>
  </r>
  <r>
    <s v="RAR001408"/>
    <s v="RAR"/>
    <x v="1636"/>
    <s v="1&amp;1 Internet"/>
    <s v="44504 - Transaction Fees - Registrar (NgTLD)"/>
    <n v="1304.6400000000001"/>
    <s v="DE"/>
    <x v="19"/>
    <s v="FY2025"/>
    <x v="2"/>
  </r>
  <r>
    <s v="RAR001408"/>
    <s v="RAR"/>
    <x v="1636"/>
    <s v="1&amp;1 Internet"/>
    <s v="44513 - Deletes &amp; Exemptions - Registrar (LgyTLD)"/>
    <n v="-12"/>
    <s v="DE"/>
    <x v="19"/>
    <s v="FY2025"/>
    <x v="2"/>
  </r>
  <r>
    <s v="RAR001408"/>
    <s v="RAR"/>
    <x v="1636"/>
    <s v="1&amp;1 Internet"/>
    <s v="44503 - Transaction Fees - Registrar (Legacy TLD)"/>
    <n v="16945.740000000002"/>
    <s v="DE"/>
    <x v="19"/>
    <s v="FY2025"/>
    <x v="2"/>
  </r>
  <r>
    <s v="RAR001408"/>
    <s v="RAR"/>
    <x v="1636"/>
    <s v="1&amp;1 Internet"/>
    <s v="44503 - Transaction Fees - Registrar (Legacy TLD)"/>
    <n v="1813.86"/>
    <s v="DE"/>
    <x v="19"/>
    <s v="FY2025"/>
    <x v="2"/>
  </r>
  <r>
    <s v="RAR001408"/>
    <s v="RAR"/>
    <x v="1636"/>
    <s v="1&amp;1 Internet"/>
    <s v="44504 - Transaction Fees - Registrar (NgTLD)"/>
    <n v="191.88"/>
    <s v="DE"/>
    <x v="19"/>
    <s v="FY2025"/>
    <x v="2"/>
  </r>
  <r>
    <s v="RAR001408"/>
    <s v="RAR"/>
    <x v="1636"/>
    <s v="1&amp;1 Internet"/>
    <s v="44503 - Transaction Fees - Registrar (Legacy TLD)"/>
    <n v="269.64"/>
    <s v="DE"/>
    <x v="19"/>
    <s v="FY2025"/>
    <x v="2"/>
  </r>
  <r>
    <s v="RAR001409"/>
    <s v="RAR"/>
    <x v="1799"/>
    <m/>
    <s v="44010 - Variable Fees - Registrar"/>
    <n v="113.37"/>
    <s v="US"/>
    <x v="2"/>
    <s v="FY2025"/>
    <x v="2"/>
  </r>
  <r>
    <s v="RAR001417"/>
    <s v="RAR"/>
    <x v="1801"/>
    <m/>
    <s v="44503 - Transaction Fees - Registrar (Legacy TLD)"/>
    <n v="0.72"/>
    <s v="CN"/>
    <x v="6"/>
    <s v="FY2025"/>
    <x v="2"/>
  </r>
  <r>
    <s v="RAR001417"/>
    <s v="RAR"/>
    <x v="1801"/>
    <m/>
    <s v="44503 - Transaction Fees - Registrar (Legacy TLD)"/>
    <n v="0.54"/>
    <s v="CN"/>
    <x v="6"/>
    <s v="FY2025"/>
    <x v="2"/>
  </r>
  <r>
    <s v="RAR001417"/>
    <s v="RAR"/>
    <x v="1801"/>
    <m/>
    <s v="44010 - Variable Fees - Registrar"/>
    <n v="113.37"/>
    <s v="CN"/>
    <x v="6"/>
    <s v="FY2025"/>
    <x v="2"/>
  </r>
  <r>
    <s v="RAR001417"/>
    <s v="RAR"/>
    <x v="1801"/>
    <m/>
    <s v="44503 - Transaction Fees - Registrar (Legacy TLD)"/>
    <n v="206.64"/>
    <s v="CN"/>
    <x v="6"/>
    <s v="FY2025"/>
    <x v="2"/>
  </r>
  <r>
    <s v="RAR001411"/>
    <s v="RAR"/>
    <x v="1800"/>
    <s v="DotMedia"/>
    <s v="44010 - Variable Fees - Registrar"/>
    <n v="340.1"/>
    <s v="CN"/>
    <x v="6"/>
    <s v="FY2025"/>
    <x v="2"/>
  </r>
  <r>
    <s v="RAR001411"/>
    <s v="RAR"/>
    <x v="1800"/>
    <s v="DotMedia"/>
    <s v="44503 - Transaction Fees - Registrar (Legacy TLD)"/>
    <n v="3.06"/>
    <s v="CN"/>
    <x v="6"/>
    <s v="FY2025"/>
    <x v="2"/>
  </r>
  <r>
    <s v="RAR001418"/>
    <s v="RAR"/>
    <x v="1802"/>
    <m/>
    <s v="44503 - Transaction Fees - Registrar (Legacy TLD)"/>
    <n v="0.54"/>
    <s v="CY"/>
    <x v="67"/>
    <s v="FY2025"/>
    <x v="2"/>
  </r>
  <r>
    <s v="RAR001418"/>
    <s v="RAR"/>
    <x v="1802"/>
    <m/>
    <s v="44503 - Transaction Fees - Registrar (Legacy TLD)"/>
    <n v="4.32"/>
    <s v="CY"/>
    <x v="67"/>
    <s v="FY2025"/>
    <x v="2"/>
  </r>
  <r>
    <s v="RAR001418"/>
    <s v="RAR"/>
    <x v="1802"/>
    <m/>
    <s v="44503 - Transaction Fees - Registrar (Legacy TLD)"/>
    <n v="1.44"/>
    <s v="CY"/>
    <x v="67"/>
    <s v="FY2025"/>
    <x v="2"/>
  </r>
  <r>
    <s v="RAR001418"/>
    <s v="RAR"/>
    <x v="1802"/>
    <m/>
    <s v="44503 - Transaction Fees - Registrar (Legacy TLD)"/>
    <n v="6.3"/>
    <s v="CY"/>
    <x v="67"/>
    <s v="FY2025"/>
    <x v="2"/>
  </r>
  <r>
    <s v="RAR001418"/>
    <s v="RAR"/>
    <x v="1802"/>
    <m/>
    <s v="44010 - Variable Fees - Registrar"/>
    <n v="113.37"/>
    <s v="CY"/>
    <x v="67"/>
    <s v="FY2025"/>
    <x v="2"/>
  </r>
  <r>
    <s v="RAR001418"/>
    <s v="RAR"/>
    <x v="1802"/>
    <m/>
    <s v="44503 - Transaction Fees - Registrar (Legacy TLD)"/>
    <n v="1841.04"/>
    <s v="CY"/>
    <x v="67"/>
    <s v="FY2025"/>
    <x v="2"/>
  </r>
  <r>
    <s v="RAR001418"/>
    <s v="RAR"/>
    <x v="1802"/>
    <m/>
    <s v="44503 - Transaction Fees - Registrar (Legacy TLD)"/>
    <n v="709.56"/>
    <s v="CY"/>
    <x v="67"/>
    <s v="FY2025"/>
    <x v="2"/>
  </r>
  <r>
    <s v="RAR001418"/>
    <s v="RAR"/>
    <x v="1802"/>
    <m/>
    <s v="44503 - Transaction Fees - Registrar (Legacy TLD)"/>
    <n v="0.36"/>
    <s v="CY"/>
    <x v="67"/>
    <s v="FY2025"/>
    <x v="2"/>
  </r>
  <r>
    <s v="RAR001418"/>
    <s v="RAR"/>
    <x v="1802"/>
    <m/>
    <s v="44503 - Transaction Fees - Registrar (Legacy TLD)"/>
    <n v="10.08"/>
    <s v="CY"/>
    <x v="67"/>
    <s v="FY2025"/>
    <x v="2"/>
  </r>
  <r>
    <s v="RAR001418"/>
    <s v="RAR"/>
    <x v="1802"/>
    <m/>
    <s v="44504 - Transaction Fees - Registrar (NgTLD)"/>
    <n v="39.6"/>
    <s v="CY"/>
    <x v="67"/>
    <s v="FY2025"/>
    <x v="2"/>
  </r>
  <r>
    <s v="RAR001418"/>
    <s v="RAR"/>
    <x v="1802"/>
    <m/>
    <s v="44504 - Transaction Fees - Registrar (NgTLD)"/>
    <n v="5.58"/>
    <s v="CY"/>
    <x v="67"/>
    <s v="FY2025"/>
    <x v="2"/>
  </r>
  <r>
    <s v="RAR001418"/>
    <s v="RAR"/>
    <x v="1802"/>
    <m/>
    <s v="44504 - Transaction Fees - Registrar (NgTLD)"/>
    <n v="0.54"/>
    <s v="CY"/>
    <x v="67"/>
    <s v="FY2025"/>
    <x v="2"/>
  </r>
  <r>
    <s v="RAR001418"/>
    <s v="RAR"/>
    <x v="1802"/>
    <m/>
    <s v="44504 - Transaction Fees - Registrar (NgTLD)"/>
    <n v="2.16"/>
    <s v="CY"/>
    <x v="67"/>
    <s v="FY2025"/>
    <x v="2"/>
  </r>
  <r>
    <s v="RAR001418"/>
    <s v="RAR"/>
    <x v="1802"/>
    <m/>
    <s v="44503 - Transaction Fees - Registrar (Legacy TLD)"/>
    <n v="30.24"/>
    <s v="CY"/>
    <x v="67"/>
    <s v="FY2025"/>
    <x v="2"/>
  </r>
  <r>
    <s v="RAR001420"/>
    <s v="RAR"/>
    <x v="1803"/>
    <m/>
    <s v="44504 - Transaction Fees - Registrar (NgTLD)"/>
    <n v="12.6"/>
    <s v="DE"/>
    <x v="19"/>
    <s v="FY2025"/>
    <x v="2"/>
  </r>
  <r>
    <s v="RAR001420"/>
    <s v="RAR"/>
    <x v="1803"/>
    <m/>
    <s v="44504 - Transaction Fees - Registrar (NgTLD)"/>
    <n v="3.24"/>
    <s v="DE"/>
    <x v="19"/>
    <s v="FY2025"/>
    <x v="2"/>
  </r>
  <r>
    <s v="RAR001420"/>
    <s v="RAR"/>
    <x v="1803"/>
    <m/>
    <s v="44504 - Transaction Fees - Registrar (NgTLD)"/>
    <n v="3.78"/>
    <s v="DE"/>
    <x v="19"/>
    <s v="FY2025"/>
    <x v="2"/>
  </r>
  <r>
    <s v="RAR001420"/>
    <s v="RAR"/>
    <x v="1803"/>
    <m/>
    <s v="44504 - Transaction Fees - Registrar (NgTLD)"/>
    <n v="0.72"/>
    <s v="DE"/>
    <x v="19"/>
    <s v="FY2025"/>
    <x v="2"/>
  </r>
  <r>
    <s v="RAR001420"/>
    <s v="RAR"/>
    <x v="1803"/>
    <m/>
    <s v="44504 - Transaction Fees - Registrar (NgTLD)"/>
    <n v="0.72"/>
    <s v="DE"/>
    <x v="19"/>
    <s v="FY2025"/>
    <x v="2"/>
  </r>
  <r>
    <s v="RAR001420"/>
    <s v="RAR"/>
    <x v="1803"/>
    <m/>
    <s v="44504 - Transaction Fees - Registrar (NgTLD)"/>
    <n v="1000.44"/>
    <s v="DE"/>
    <x v="19"/>
    <s v="FY2025"/>
    <x v="2"/>
  </r>
  <r>
    <s v="RAR001420"/>
    <s v="RAR"/>
    <x v="1803"/>
    <m/>
    <s v="44504 - Transaction Fees - Registrar (NgTLD)"/>
    <n v="750.24"/>
    <s v="DE"/>
    <x v="19"/>
    <s v="FY2025"/>
    <x v="2"/>
  </r>
  <r>
    <s v="RAR001420"/>
    <s v="RAR"/>
    <x v="1803"/>
    <m/>
    <s v="44503 - Transaction Fees - Registrar (Legacy TLD)"/>
    <n v="3.78"/>
    <s v="DE"/>
    <x v="19"/>
    <s v="FY2025"/>
    <x v="2"/>
  </r>
  <r>
    <s v="RAR001420"/>
    <s v="RAR"/>
    <x v="1803"/>
    <m/>
    <s v="44503 - Transaction Fees - Registrar (Legacy TLD)"/>
    <n v="14.58"/>
    <s v="DE"/>
    <x v="19"/>
    <s v="FY2025"/>
    <x v="2"/>
  </r>
  <r>
    <s v="RAR001420"/>
    <s v="RAR"/>
    <x v="1803"/>
    <m/>
    <s v="44503 - Transaction Fees - Registrar (Legacy TLD)"/>
    <n v="2.16"/>
    <s v="DE"/>
    <x v="19"/>
    <s v="FY2025"/>
    <x v="2"/>
  </r>
  <r>
    <s v="RAR001420"/>
    <s v="RAR"/>
    <x v="1803"/>
    <m/>
    <s v="44504 - Transaction Fees - Registrar (NgTLD)"/>
    <n v="6.12"/>
    <s v="DE"/>
    <x v="19"/>
    <s v="FY2025"/>
    <x v="2"/>
  </r>
  <r>
    <s v="RAR001420"/>
    <s v="RAR"/>
    <x v="1803"/>
    <m/>
    <s v="44503 - Transaction Fees - Registrar (Legacy TLD)"/>
    <n v="12.6"/>
    <s v="DE"/>
    <x v="19"/>
    <s v="FY2025"/>
    <x v="2"/>
  </r>
  <r>
    <s v="RAR001420"/>
    <s v="RAR"/>
    <x v="1803"/>
    <m/>
    <s v="44503 - Transaction Fees - Registrar (Legacy TLD)"/>
    <n v="1.08"/>
    <s v="DE"/>
    <x v="19"/>
    <s v="FY2025"/>
    <x v="2"/>
  </r>
  <r>
    <s v="RAR001420"/>
    <s v="RAR"/>
    <x v="1803"/>
    <m/>
    <s v="44503 - Transaction Fees - Registrar (Legacy TLD)"/>
    <n v="12.6"/>
    <s v="DE"/>
    <x v="19"/>
    <s v="FY2025"/>
    <x v="2"/>
  </r>
  <r>
    <s v="RAR001420"/>
    <s v="RAR"/>
    <x v="1803"/>
    <m/>
    <s v="44010 - Variable Fees - Registrar"/>
    <n v="113.37"/>
    <s v="DE"/>
    <x v="19"/>
    <s v="FY2025"/>
    <x v="2"/>
  </r>
  <r>
    <s v="RAR001420"/>
    <s v="RAR"/>
    <x v="1803"/>
    <m/>
    <s v="44504 - Transaction Fees - Registrar (NgTLD)"/>
    <n v="4.5"/>
    <s v="DE"/>
    <x v="19"/>
    <s v="FY2025"/>
    <x v="2"/>
  </r>
  <r>
    <s v="RAR001420"/>
    <s v="RAR"/>
    <x v="1803"/>
    <m/>
    <s v="44504 - Transaction Fees - Registrar (NgTLD)"/>
    <n v="2.7"/>
    <s v="DE"/>
    <x v="19"/>
    <s v="FY2025"/>
    <x v="2"/>
  </r>
  <r>
    <s v="RAR001420"/>
    <s v="RAR"/>
    <x v="1803"/>
    <m/>
    <s v="44503 - Transaction Fees - Registrar (Legacy TLD)"/>
    <n v="3811.14"/>
    <s v="DE"/>
    <x v="19"/>
    <s v="FY2025"/>
    <x v="2"/>
  </r>
  <r>
    <s v="RAR001420"/>
    <s v="RAR"/>
    <x v="1803"/>
    <m/>
    <s v="44504 - Transaction Fees - Registrar (NgTLD)"/>
    <n v="50.22"/>
    <s v="DE"/>
    <x v="19"/>
    <s v="FY2025"/>
    <x v="2"/>
  </r>
  <r>
    <s v="RAR001420"/>
    <s v="RAR"/>
    <x v="1803"/>
    <m/>
    <s v="44504 - Transaction Fees - Registrar (NgTLD)"/>
    <n v="1.44"/>
    <s v="DE"/>
    <x v="19"/>
    <s v="FY2025"/>
    <x v="2"/>
  </r>
  <r>
    <s v="RAR001420"/>
    <s v="RAR"/>
    <x v="1803"/>
    <m/>
    <s v="44504 - Transaction Fees - Registrar (NgTLD)"/>
    <n v="1.8"/>
    <s v="DE"/>
    <x v="19"/>
    <s v="FY2025"/>
    <x v="2"/>
  </r>
  <r>
    <s v="RAR001420"/>
    <s v="RAR"/>
    <x v="1803"/>
    <m/>
    <s v="44503 - Transaction Fees - Registrar (Legacy TLD)"/>
    <n v="413.1"/>
    <s v="DE"/>
    <x v="19"/>
    <s v="FY2025"/>
    <x v="2"/>
  </r>
  <r>
    <s v="RAR001420"/>
    <s v="RAR"/>
    <x v="1803"/>
    <m/>
    <s v="44503 - Transaction Fees - Registrar (Legacy TLD)"/>
    <n v="7.92"/>
    <s v="DE"/>
    <x v="19"/>
    <s v="FY2025"/>
    <x v="2"/>
  </r>
  <r>
    <s v="RAR001420"/>
    <s v="RAR"/>
    <x v="1803"/>
    <m/>
    <s v="44503 - Transaction Fees - Registrar (Legacy TLD)"/>
    <n v="28.08"/>
    <s v="DE"/>
    <x v="19"/>
    <s v="FY2025"/>
    <x v="2"/>
  </r>
  <r>
    <s v="RAR001420"/>
    <s v="RAR"/>
    <x v="1803"/>
    <m/>
    <s v="44503 - Transaction Fees - Registrar (Legacy TLD)"/>
    <n v="242.82"/>
    <s v="DE"/>
    <x v="19"/>
    <s v="FY2025"/>
    <x v="2"/>
  </r>
  <r>
    <s v="RAR001424"/>
    <s v="RAR"/>
    <x v="1804"/>
    <m/>
    <s v="44503 - Transaction Fees - Registrar (Legacy TLD)"/>
    <n v="6.48"/>
    <s v="MX"/>
    <x v="25"/>
    <s v="FY2025"/>
    <x v="2"/>
  </r>
  <r>
    <s v="RAR001424"/>
    <s v="RAR"/>
    <x v="1804"/>
    <m/>
    <s v="44503 - Transaction Fees - Registrar (Legacy TLD)"/>
    <n v="4.5"/>
    <s v="MX"/>
    <x v="25"/>
    <s v="FY2025"/>
    <x v="2"/>
  </r>
  <r>
    <s v="RAR001424"/>
    <s v="RAR"/>
    <x v="1804"/>
    <m/>
    <s v="44010 - Variable Fees - Registrar"/>
    <n v="113.37"/>
    <s v="MX"/>
    <x v="25"/>
    <s v="FY2025"/>
    <x v="2"/>
  </r>
  <r>
    <s v="RAR001424"/>
    <s v="RAR"/>
    <x v="1804"/>
    <m/>
    <s v="44503 - Transaction Fees - Registrar (Legacy TLD)"/>
    <n v="10.8"/>
    <s v="MX"/>
    <x v="25"/>
    <s v="FY2025"/>
    <x v="2"/>
  </r>
  <r>
    <s v="RAR001424"/>
    <s v="RAR"/>
    <x v="1804"/>
    <m/>
    <s v="44503 - Transaction Fees - Registrar (Legacy TLD)"/>
    <n v="1.08"/>
    <s v="MX"/>
    <x v="25"/>
    <s v="FY2025"/>
    <x v="2"/>
  </r>
  <r>
    <s v="RAR001424"/>
    <s v="RAR"/>
    <x v="1804"/>
    <m/>
    <s v="44503 - Transaction Fees - Registrar (Legacy TLD)"/>
    <n v="1.26"/>
    <s v="MX"/>
    <x v="25"/>
    <s v="FY2025"/>
    <x v="2"/>
  </r>
  <r>
    <s v="RAR001424"/>
    <s v="RAR"/>
    <x v="1804"/>
    <m/>
    <s v="44503 - Transaction Fees - Registrar (Legacy TLD)"/>
    <n v="9.7200000000000006"/>
    <s v="MX"/>
    <x v="25"/>
    <s v="FY2025"/>
    <x v="2"/>
  </r>
  <r>
    <s v="RAR001424"/>
    <s v="RAR"/>
    <x v="1804"/>
    <m/>
    <s v="44503 - Transaction Fees - Registrar (Legacy TLD)"/>
    <n v="1.8"/>
    <s v="MX"/>
    <x v="25"/>
    <s v="FY2025"/>
    <x v="2"/>
  </r>
  <r>
    <s v="RAR001424"/>
    <s v="RAR"/>
    <x v="1804"/>
    <m/>
    <s v="44503 - Transaction Fees - Registrar (Legacy TLD)"/>
    <n v="4.8600000000000003"/>
    <s v="MX"/>
    <x v="25"/>
    <s v="FY2025"/>
    <x v="2"/>
  </r>
  <r>
    <s v="RAR001424"/>
    <s v="RAR"/>
    <x v="1804"/>
    <m/>
    <s v="44503 - Transaction Fees - Registrar (Legacy TLD)"/>
    <n v="409.68"/>
    <s v="MX"/>
    <x v="25"/>
    <s v="FY2025"/>
    <x v="2"/>
  </r>
  <r>
    <s v="RAR001424"/>
    <s v="RAR"/>
    <x v="1804"/>
    <m/>
    <s v="44503 - Transaction Fees - Registrar (Legacy TLD)"/>
    <n v="70.92"/>
    <s v="MX"/>
    <x v="25"/>
    <s v="FY2025"/>
    <x v="2"/>
  </r>
  <r>
    <s v="RAR001424"/>
    <s v="RAR"/>
    <x v="1804"/>
    <m/>
    <s v="44503 - Transaction Fees - Registrar (Legacy TLD)"/>
    <n v="7.92"/>
    <s v="MX"/>
    <x v="25"/>
    <s v="FY2025"/>
    <x v="2"/>
  </r>
  <r>
    <s v="RAR001424"/>
    <s v="RAR"/>
    <x v="1804"/>
    <m/>
    <s v="44503 - Transaction Fees - Registrar (Legacy TLD)"/>
    <n v="23.04"/>
    <s v="MX"/>
    <x v="25"/>
    <s v="FY2025"/>
    <x v="2"/>
  </r>
  <r>
    <s v="RAR001424"/>
    <s v="RAR"/>
    <x v="1804"/>
    <m/>
    <s v="44503 - Transaction Fees - Registrar (Legacy TLD)"/>
    <n v="3.24"/>
    <s v="MX"/>
    <x v="25"/>
    <s v="FY2025"/>
    <x v="2"/>
  </r>
  <r>
    <s v="RAR001424"/>
    <s v="RAR"/>
    <x v="1804"/>
    <m/>
    <s v="44503 - Transaction Fees - Registrar (Legacy TLD)"/>
    <n v="20.52"/>
    <s v="MX"/>
    <x v="25"/>
    <s v="FY2025"/>
    <x v="2"/>
  </r>
  <r>
    <s v="RAR001424"/>
    <s v="RAR"/>
    <x v="1804"/>
    <m/>
    <s v="44503 - Transaction Fees - Registrar (Legacy TLD)"/>
    <n v="0.72"/>
    <s v="MX"/>
    <x v="25"/>
    <s v="FY2025"/>
    <x v="2"/>
  </r>
  <r>
    <s v="RAR001426"/>
    <s v="RAR"/>
    <x v="1805"/>
    <s v="RU-CENTER Group"/>
    <s v="44010 - Variable Fees - Registrar"/>
    <n v="113.37"/>
    <s v="RU"/>
    <x v="26"/>
    <s v="FY2025"/>
    <x v="2"/>
  </r>
  <r>
    <s v="RAR001426"/>
    <s v="RAR"/>
    <x v="1805"/>
    <s v="RU-CENTER Group"/>
    <s v="44504 - Transaction Fees - Registrar (NgTLD)"/>
    <n v="28.62"/>
    <s v="RU"/>
    <x v="26"/>
    <s v="FY2025"/>
    <x v="2"/>
  </r>
  <r>
    <s v="RAR001426"/>
    <s v="RAR"/>
    <x v="1805"/>
    <s v="RU-CENTER Group"/>
    <s v="44504 - Transaction Fees - Registrar (NgTLD)"/>
    <n v="10.62"/>
    <s v="RU"/>
    <x v="26"/>
    <s v="FY2025"/>
    <x v="2"/>
  </r>
  <r>
    <s v="RAR001426"/>
    <s v="RAR"/>
    <x v="1805"/>
    <s v="RU-CENTER Group"/>
    <s v="44504 - Transaction Fees - Registrar (NgTLD)"/>
    <n v="0.72"/>
    <s v="RU"/>
    <x v="26"/>
    <s v="FY2025"/>
    <x v="2"/>
  </r>
  <r>
    <s v="RAR001426"/>
    <s v="RAR"/>
    <x v="1805"/>
    <s v="RU-CENTER Group"/>
    <s v="44504 - Transaction Fees - Registrar (NgTLD)"/>
    <n v="1.44"/>
    <s v="RU"/>
    <x v="26"/>
    <s v="FY2025"/>
    <x v="2"/>
  </r>
  <r>
    <s v="RAR001426"/>
    <s v="RAR"/>
    <x v="1805"/>
    <s v="RU-CENTER Group"/>
    <s v="44503 - Transaction Fees - Registrar (Legacy TLD)"/>
    <n v="6.84"/>
    <s v="RU"/>
    <x v="26"/>
    <s v="FY2025"/>
    <x v="2"/>
  </r>
  <r>
    <s v="RAR001426"/>
    <s v="RAR"/>
    <x v="1805"/>
    <s v="RU-CENTER Group"/>
    <s v="44503 - Transaction Fees - Registrar (Legacy TLD)"/>
    <n v="183.78"/>
    <s v="RU"/>
    <x v="26"/>
    <s v="FY2025"/>
    <x v="2"/>
  </r>
  <r>
    <s v="RAR001426"/>
    <s v="RAR"/>
    <x v="1805"/>
    <s v="RU-CENTER Group"/>
    <s v="44503 - Transaction Fees - Registrar (Legacy TLD)"/>
    <n v="19.98"/>
    <s v="RU"/>
    <x v="26"/>
    <s v="FY2025"/>
    <x v="2"/>
  </r>
  <r>
    <s v="RAR001426"/>
    <s v="RAR"/>
    <x v="1805"/>
    <s v="RU-CENTER Group"/>
    <s v="44503 - Transaction Fees - Registrar (Legacy TLD)"/>
    <n v="1.08"/>
    <s v="RU"/>
    <x v="26"/>
    <s v="FY2025"/>
    <x v="2"/>
  </r>
  <r>
    <s v="RAR001432"/>
    <s v="RAR"/>
    <x v="1806"/>
    <m/>
    <s v="44503 - Transaction Fees - Registrar (Legacy TLD)"/>
    <n v="9.9"/>
    <s v="CA"/>
    <x v="4"/>
    <s v="FY2025"/>
    <x v="2"/>
  </r>
  <r>
    <s v="RAR001432"/>
    <s v="RAR"/>
    <x v="1806"/>
    <m/>
    <s v="44503 - Transaction Fees - Registrar (Legacy TLD)"/>
    <n v="0.18"/>
    <s v="CA"/>
    <x v="4"/>
    <s v="FY2025"/>
    <x v="2"/>
  </r>
  <r>
    <s v="RAR001432"/>
    <s v="RAR"/>
    <x v="1806"/>
    <m/>
    <s v="44503 - Transaction Fees - Registrar (Legacy TLD)"/>
    <n v="3.6"/>
    <s v="CA"/>
    <x v="4"/>
    <s v="FY2025"/>
    <x v="2"/>
  </r>
  <r>
    <s v="RAR001432"/>
    <s v="RAR"/>
    <x v="1806"/>
    <m/>
    <s v="44503 - Transaction Fees - Registrar (Legacy TLD)"/>
    <n v="1.62"/>
    <s v="CA"/>
    <x v="4"/>
    <s v="FY2025"/>
    <x v="2"/>
  </r>
  <r>
    <s v="RAR001432"/>
    <s v="RAR"/>
    <x v="1806"/>
    <m/>
    <s v="44503 - Transaction Fees - Registrar (Legacy TLD)"/>
    <n v="2.88"/>
    <s v="CA"/>
    <x v="4"/>
    <s v="FY2025"/>
    <x v="2"/>
  </r>
  <r>
    <s v="RAR001432"/>
    <s v="RAR"/>
    <x v="1806"/>
    <m/>
    <s v="44503 - Transaction Fees - Registrar (Legacy TLD)"/>
    <n v="1.8"/>
    <s v="CA"/>
    <x v="4"/>
    <s v="FY2025"/>
    <x v="2"/>
  </r>
  <r>
    <s v="RAR001432"/>
    <s v="RAR"/>
    <x v="1806"/>
    <m/>
    <s v="44503 - Transaction Fees - Registrar (Legacy TLD)"/>
    <n v="2.52"/>
    <s v="CA"/>
    <x v="4"/>
    <s v="FY2025"/>
    <x v="2"/>
  </r>
  <r>
    <s v="RAR001432"/>
    <s v="RAR"/>
    <x v="1806"/>
    <m/>
    <s v="44010 - Variable Fees - Registrar"/>
    <n v="113.37"/>
    <s v="CA"/>
    <x v="4"/>
    <s v="FY2025"/>
    <x v="2"/>
  </r>
  <r>
    <s v="RAR001432"/>
    <s v="RAR"/>
    <x v="1806"/>
    <m/>
    <s v="44503 - Transaction Fees - Registrar (Legacy TLD)"/>
    <n v="8.64"/>
    <s v="CA"/>
    <x v="4"/>
    <s v="FY2025"/>
    <x v="2"/>
  </r>
  <r>
    <s v="RAR001432"/>
    <s v="RAR"/>
    <x v="1806"/>
    <m/>
    <s v="44503 - Transaction Fees - Registrar (Legacy TLD)"/>
    <n v="0.18"/>
    <s v="CA"/>
    <x v="4"/>
    <s v="FY2025"/>
    <x v="2"/>
  </r>
  <r>
    <s v="RAR001434"/>
    <s v="RAR"/>
    <x v="1807"/>
    <s v="GMO"/>
    <s v="44010 - Variable Fees - Registrar"/>
    <n v="113.37"/>
    <s v="JP"/>
    <x v="9"/>
    <s v="FY2025"/>
    <x v="2"/>
  </r>
  <r>
    <s v="RAR001434"/>
    <s v="RAR"/>
    <x v="1807"/>
    <s v="GMO"/>
    <s v="44504 - Transaction Fees - Registrar (NgTLD)"/>
    <n v="13.32"/>
    <s v="JP"/>
    <x v="9"/>
    <s v="FY2025"/>
    <x v="2"/>
  </r>
  <r>
    <s v="RAR001434"/>
    <s v="RAR"/>
    <x v="1807"/>
    <s v="GMO"/>
    <s v="44504 - Transaction Fees - Registrar (NgTLD)"/>
    <n v="4.1399999999999997"/>
    <s v="JP"/>
    <x v="9"/>
    <s v="FY2025"/>
    <x v="2"/>
  </r>
  <r>
    <s v="RAR001435"/>
    <s v="RAR"/>
    <x v="1808"/>
    <m/>
    <s v="44010 - Variable Fees - Registrar"/>
    <n v="113.37"/>
    <s v="SE"/>
    <x v="7"/>
    <s v="FY2025"/>
    <x v="2"/>
  </r>
  <r>
    <s v="RAR001435"/>
    <s v="RAR"/>
    <x v="1808"/>
    <m/>
    <s v="44503 - Transaction Fees - Registrar (Legacy TLD)"/>
    <n v="0.36"/>
    <s v="SE"/>
    <x v="7"/>
    <s v="FY2025"/>
    <x v="2"/>
  </r>
  <r>
    <s v="RAR001435"/>
    <s v="RAR"/>
    <x v="1808"/>
    <m/>
    <s v="44503 - Transaction Fees - Registrar (Legacy TLD)"/>
    <n v="27"/>
    <s v="SE"/>
    <x v="7"/>
    <s v="FY2025"/>
    <x v="2"/>
  </r>
  <r>
    <s v="RAR001435"/>
    <s v="RAR"/>
    <x v="1808"/>
    <m/>
    <s v="44503 - Transaction Fees - Registrar (Legacy TLD)"/>
    <n v="0.36"/>
    <s v="SE"/>
    <x v="7"/>
    <s v="FY2025"/>
    <x v="2"/>
  </r>
  <r>
    <s v="RAR001436"/>
    <s v="RAR"/>
    <x v="1809"/>
    <m/>
    <s v="44504 - Transaction Fees - Registrar (NgTLD)"/>
    <n v="3.78"/>
    <s v="UA"/>
    <x v="61"/>
    <s v="FY2025"/>
    <x v="2"/>
  </r>
  <r>
    <s v="RAR001436"/>
    <s v="RAR"/>
    <x v="1809"/>
    <m/>
    <s v="44503 - Transaction Fees - Registrar (Legacy TLD)"/>
    <n v="2.88"/>
    <s v="UA"/>
    <x v="61"/>
    <s v="FY2025"/>
    <x v="2"/>
  </r>
  <r>
    <s v="RAR001436"/>
    <s v="RAR"/>
    <x v="1809"/>
    <m/>
    <s v="44503 - Transaction Fees - Registrar (Legacy TLD)"/>
    <n v="306"/>
    <s v="UA"/>
    <x v="61"/>
    <s v="FY2025"/>
    <x v="2"/>
  </r>
  <r>
    <s v="RAR001436"/>
    <s v="RAR"/>
    <x v="1809"/>
    <m/>
    <s v="44503 - Transaction Fees - Registrar (Legacy TLD)"/>
    <n v="1.08"/>
    <s v="UA"/>
    <x v="61"/>
    <s v="FY2025"/>
    <x v="2"/>
  </r>
  <r>
    <s v="RAR001436"/>
    <s v="RAR"/>
    <x v="1809"/>
    <m/>
    <s v="44503 - Transaction Fees - Registrar (Legacy TLD)"/>
    <n v="183.42"/>
    <s v="UA"/>
    <x v="61"/>
    <s v="FY2025"/>
    <x v="2"/>
  </r>
  <r>
    <s v="RAR001436"/>
    <s v="RAR"/>
    <x v="1809"/>
    <m/>
    <s v="44503 - Transaction Fees - Registrar (Legacy TLD)"/>
    <n v="0.72"/>
    <s v="UA"/>
    <x v="61"/>
    <s v="FY2025"/>
    <x v="2"/>
  </r>
  <r>
    <s v="RAR001436"/>
    <s v="RAR"/>
    <x v="1809"/>
    <m/>
    <s v="44010 - Variable Fees - Registrar"/>
    <n v="113.37"/>
    <s v="UA"/>
    <x v="61"/>
    <s v="FY2025"/>
    <x v="2"/>
  </r>
  <r>
    <s v="RAR001436"/>
    <s v="RAR"/>
    <x v="1809"/>
    <m/>
    <s v="44503 - Transaction Fees - Registrar (Legacy TLD)"/>
    <n v="1.8"/>
    <s v="UA"/>
    <x v="61"/>
    <s v="FY2025"/>
    <x v="2"/>
  </r>
  <r>
    <s v="RAR001436"/>
    <s v="RAR"/>
    <x v="1809"/>
    <m/>
    <s v="44504 - Transaction Fees - Registrar (NgTLD)"/>
    <n v="6.84"/>
    <s v="UA"/>
    <x v="61"/>
    <s v="FY2025"/>
    <x v="2"/>
  </r>
  <r>
    <s v="RAR001441"/>
    <s v="RAR"/>
    <x v="1810"/>
    <s v="TurnCommerce"/>
    <s v="44503 - Transaction Fees - Registrar (Legacy TLD)"/>
    <n v="10852.02"/>
    <s v="US"/>
    <x v="2"/>
    <s v="FY2025"/>
    <x v="2"/>
  </r>
  <r>
    <s v="RAR001441"/>
    <s v="RAR"/>
    <x v="1810"/>
    <s v="TurnCommerce"/>
    <s v="44503 - Transaction Fees - Registrar (Legacy TLD)"/>
    <n v="77696.639999999999"/>
    <s v="US"/>
    <x v="2"/>
    <s v="FY2025"/>
    <x v="2"/>
  </r>
  <r>
    <s v="RAR001441"/>
    <s v="RAR"/>
    <x v="1810"/>
    <s v="TurnCommerce"/>
    <s v="44503 - Transaction Fees - Registrar (Legacy TLD)"/>
    <n v="0.72"/>
    <s v="US"/>
    <x v="2"/>
    <s v="FY2025"/>
    <x v="2"/>
  </r>
  <r>
    <s v="RAR001441"/>
    <s v="RAR"/>
    <x v="1810"/>
    <s v="TurnCommerce"/>
    <s v="44503 - Transaction Fees - Registrar (Legacy TLD)"/>
    <n v="82.08"/>
    <s v="US"/>
    <x v="2"/>
    <s v="FY2025"/>
    <x v="2"/>
  </r>
  <r>
    <s v="RAR001441"/>
    <s v="RAR"/>
    <x v="1810"/>
    <s v="TurnCommerce"/>
    <s v="44503 - Transaction Fees - Registrar (Legacy TLD)"/>
    <n v="57.78"/>
    <s v="US"/>
    <x v="2"/>
    <s v="FY2025"/>
    <x v="2"/>
  </r>
  <r>
    <s v="RAR001441"/>
    <s v="RAR"/>
    <x v="1810"/>
    <s v="TurnCommerce"/>
    <s v="44503 - Transaction Fees - Registrar (Legacy TLD)"/>
    <n v="23.76"/>
    <s v="US"/>
    <x v="2"/>
    <s v="FY2025"/>
    <x v="2"/>
  </r>
  <r>
    <s v="RAR001441"/>
    <s v="RAR"/>
    <x v="1810"/>
    <s v="TurnCommerce"/>
    <s v="44503 - Transaction Fees - Registrar (Legacy TLD)"/>
    <n v="121.5"/>
    <s v="US"/>
    <x v="2"/>
    <s v="FY2025"/>
    <x v="2"/>
  </r>
  <r>
    <s v="RAR001441"/>
    <s v="RAR"/>
    <x v="1810"/>
    <s v="TurnCommerce"/>
    <s v="44503 - Transaction Fees - Registrar (Legacy TLD)"/>
    <n v="17.28"/>
    <s v="US"/>
    <x v="2"/>
    <s v="FY2025"/>
    <x v="2"/>
  </r>
  <r>
    <s v="RAR001441"/>
    <s v="RAR"/>
    <x v="1810"/>
    <s v="TurnCommerce"/>
    <s v="44503 - Transaction Fees - Registrar (Legacy TLD)"/>
    <n v="103.32"/>
    <s v="US"/>
    <x v="2"/>
    <s v="FY2025"/>
    <x v="2"/>
  </r>
  <r>
    <s v="RAR001441"/>
    <s v="RAR"/>
    <x v="1810"/>
    <s v="TurnCommerce"/>
    <s v="44010 - Variable Fees - Registrar"/>
    <n v="340.1"/>
    <s v="US"/>
    <x v="2"/>
    <s v="FY2025"/>
    <x v="2"/>
  </r>
  <r>
    <s v="RAR001441"/>
    <s v="RAR"/>
    <x v="1810"/>
    <s v="TurnCommerce"/>
    <s v="44503 - Transaction Fees - Registrar (Legacy TLD)"/>
    <n v="64.8"/>
    <s v="US"/>
    <x v="2"/>
    <s v="FY2025"/>
    <x v="2"/>
  </r>
  <r>
    <s v="RAR001441"/>
    <s v="RAR"/>
    <x v="1810"/>
    <s v="TurnCommerce"/>
    <s v="44503 - Transaction Fees - Registrar (Legacy TLD)"/>
    <n v="8.1"/>
    <s v="US"/>
    <x v="2"/>
    <s v="FY2025"/>
    <x v="2"/>
  </r>
  <r>
    <s v="RAR001441"/>
    <s v="RAR"/>
    <x v="1810"/>
    <s v="TurnCommerce"/>
    <s v="44504 - Transaction Fees - Registrar (NgTLD)"/>
    <n v="0.18"/>
    <s v="US"/>
    <x v="2"/>
    <s v="FY2025"/>
    <x v="2"/>
  </r>
  <r>
    <s v="RAR001441"/>
    <s v="RAR"/>
    <x v="1810"/>
    <s v="TurnCommerce"/>
    <s v="44504 - Transaction Fees - Registrar (NgTLD)"/>
    <n v="0.36"/>
    <s v="US"/>
    <x v="2"/>
    <s v="FY2025"/>
    <x v="2"/>
  </r>
  <r>
    <s v="RAR001443"/>
    <s v="RAR"/>
    <x v="1811"/>
    <m/>
    <s v="44503 - Transaction Fees - Registrar (Legacy TLD)"/>
    <n v="370.62"/>
    <s v="DE"/>
    <x v="19"/>
    <s v="FY2025"/>
    <x v="2"/>
  </r>
  <r>
    <s v="RAR001443"/>
    <s v="RAR"/>
    <x v="1811"/>
    <m/>
    <s v="44010 - Variable Fees - Registrar"/>
    <n v="113.37"/>
    <s v="DE"/>
    <x v="19"/>
    <s v="FY2025"/>
    <x v="2"/>
  </r>
  <r>
    <s v="RAR001443"/>
    <s v="RAR"/>
    <x v="1811"/>
    <m/>
    <s v="44504 - Transaction Fees - Registrar (NgTLD)"/>
    <n v="888.84"/>
    <s v="DE"/>
    <x v="19"/>
    <s v="FY2025"/>
    <x v="2"/>
  </r>
  <r>
    <s v="RAR001443"/>
    <s v="RAR"/>
    <x v="1811"/>
    <m/>
    <s v="44504 - Transaction Fees - Registrar (NgTLD)"/>
    <n v="15.12"/>
    <s v="DE"/>
    <x v="19"/>
    <s v="FY2025"/>
    <x v="2"/>
  </r>
  <r>
    <s v="RAR001443"/>
    <s v="RAR"/>
    <x v="1811"/>
    <m/>
    <s v="44503 - Transaction Fees - Registrar (Legacy TLD)"/>
    <n v="163.44"/>
    <s v="DE"/>
    <x v="19"/>
    <s v="FY2025"/>
    <x v="2"/>
  </r>
  <r>
    <s v="RAR001443"/>
    <s v="RAR"/>
    <x v="1811"/>
    <m/>
    <s v="44503 - Transaction Fees - Registrar (Legacy TLD)"/>
    <n v="9159.48"/>
    <s v="DE"/>
    <x v="19"/>
    <s v="FY2025"/>
    <x v="2"/>
  </r>
  <r>
    <s v="RAR001443"/>
    <s v="RAR"/>
    <x v="1811"/>
    <m/>
    <s v="44504 - Transaction Fees - Registrar (NgTLD)"/>
    <n v="68.760000000000005"/>
    <s v="DE"/>
    <x v="19"/>
    <s v="FY2025"/>
    <x v="2"/>
  </r>
  <r>
    <s v="RAR001444"/>
    <s v="RAR"/>
    <x v="1812"/>
    <m/>
    <s v="44010 - Variable Fees - Registrar"/>
    <n v="113.37"/>
    <s v="IT"/>
    <x v="10"/>
    <s v="FY2025"/>
    <x v="2"/>
  </r>
  <r>
    <s v="RAR001444"/>
    <s v="RAR"/>
    <x v="1812"/>
    <m/>
    <s v="44503 - Transaction Fees - Registrar (Legacy TLD)"/>
    <n v="0.54"/>
    <s v="IT"/>
    <x v="10"/>
    <s v="FY2025"/>
    <x v="2"/>
  </r>
  <r>
    <s v="RAR001444"/>
    <s v="RAR"/>
    <x v="1812"/>
    <m/>
    <s v="44503 - Transaction Fees - Registrar (Legacy TLD)"/>
    <n v="63.36"/>
    <s v="IT"/>
    <x v="10"/>
    <s v="FY2025"/>
    <x v="2"/>
  </r>
  <r>
    <s v="RAR001444"/>
    <s v="RAR"/>
    <x v="1812"/>
    <m/>
    <s v="44503 - Transaction Fees - Registrar (Legacy TLD)"/>
    <n v="0.18"/>
    <s v="IT"/>
    <x v="10"/>
    <s v="FY2025"/>
    <x v="2"/>
  </r>
  <r>
    <s v="RAR001448"/>
    <s v="RAR"/>
    <x v="1813"/>
    <m/>
    <s v="44503 - Transaction Fees - Registrar (Legacy TLD)"/>
    <n v="15.12"/>
    <s v="IE"/>
    <x v="64"/>
    <s v="FY2025"/>
    <x v="2"/>
  </r>
  <r>
    <s v="RAR001448"/>
    <s v="RAR"/>
    <x v="1813"/>
    <m/>
    <s v="44503 - Transaction Fees - Registrar (Legacy TLD)"/>
    <n v="104.76"/>
    <s v="IE"/>
    <x v="64"/>
    <s v="FY2025"/>
    <x v="2"/>
  </r>
  <r>
    <s v="RAR001448"/>
    <s v="RAR"/>
    <x v="1813"/>
    <m/>
    <s v="44503 - Transaction Fees - Registrar (Legacy TLD)"/>
    <n v="5.04"/>
    <s v="IE"/>
    <x v="64"/>
    <s v="FY2025"/>
    <x v="2"/>
  </r>
  <r>
    <s v="RAR001448"/>
    <s v="RAR"/>
    <x v="1813"/>
    <m/>
    <s v="44503 - Transaction Fees - Registrar (Legacy TLD)"/>
    <n v="17.28"/>
    <s v="IE"/>
    <x v="64"/>
    <s v="FY2025"/>
    <x v="2"/>
  </r>
  <r>
    <s v="RAR001448"/>
    <s v="RAR"/>
    <x v="1813"/>
    <m/>
    <s v="44503 - Transaction Fees - Registrar (Legacy TLD)"/>
    <n v="20.7"/>
    <s v="IE"/>
    <x v="64"/>
    <s v="FY2025"/>
    <x v="2"/>
  </r>
  <r>
    <s v="RAR001448"/>
    <s v="RAR"/>
    <x v="1813"/>
    <m/>
    <s v="44503 - Transaction Fees - Registrar (Legacy TLD)"/>
    <n v="71.099999999999994"/>
    <s v="IE"/>
    <x v="64"/>
    <s v="FY2025"/>
    <x v="2"/>
  </r>
  <r>
    <s v="RAR001448"/>
    <s v="RAR"/>
    <x v="1813"/>
    <m/>
    <s v="44503 - Transaction Fees - Registrar (Legacy TLD)"/>
    <n v="1.26"/>
    <s v="IE"/>
    <x v="64"/>
    <s v="FY2025"/>
    <x v="2"/>
  </r>
  <r>
    <s v="RAR001448"/>
    <s v="RAR"/>
    <x v="1813"/>
    <m/>
    <s v="44010 - Variable Fees - Registrar"/>
    <n v="113.37"/>
    <s v="IE"/>
    <x v="64"/>
    <s v="FY2025"/>
    <x v="2"/>
  </r>
  <r>
    <s v="RAR001448"/>
    <s v="RAR"/>
    <x v="1813"/>
    <m/>
    <s v="44503 - Transaction Fees - Registrar (Legacy TLD)"/>
    <n v="1.44"/>
    <s v="IE"/>
    <x v="64"/>
    <s v="FY2025"/>
    <x v="2"/>
  </r>
  <r>
    <s v="RAR001448"/>
    <s v="RAR"/>
    <x v="1813"/>
    <m/>
    <s v="44503 - Transaction Fees - Registrar (Legacy TLD)"/>
    <n v="40.32"/>
    <s v="IE"/>
    <x v="64"/>
    <s v="FY2025"/>
    <x v="2"/>
  </r>
  <r>
    <s v="RAR001448"/>
    <s v="RAR"/>
    <x v="1813"/>
    <m/>
    <s v="44503 - Transaction Fees - Registrar (Legacy TLD)"/>
    <n v="29.16"/>
    <s v="IE"/>
    <x v="64"/>
    <s v="FY2025"/>
    <x v="2"/>
  </r>
  <r>
    <s v="RAR001448"/>
    <s v="RAR"/>
    <x v="1813"/>
    <m/>
    <s v="44503 - Transaction Fees - Registrar (Legacy TLD)"/>
    <n v="36"/>
    <s v="IE"/>
    <x v="64"/>
    <s v="FY2025"/>
    <x v="2"/>
  </r>
  <r>
    <s v="RAR001448"/>
    <s v="RAR"/>
    <x v="1813"/>
    <m/>
    <s v="44513 - Deletes &amp; Exemptions - Registrar (LgyTLD)"/>
    <n v="6.8"/>
    <s v="IE"/>
    <x v="64"/>
    <s v="FY2025"/>
    <x v="2"/>
  </r>
  <r>
    <s v="RAR001448"/>
    <s v="RAR"/>
    <x v="1813"/>
    <m/>
    <s v="44504 - Transaction Fees - Registrar (NgTLD)"/>
    <n v="84.6"/>
    <s v="IE"/>
    <x v="64"/>
    <s v="FY2025"/>
    <x v="2"/>
  </r>
  <r>
    <s v="RAR001448"/>
    <s v="RAR"/>
    <x v="1813"/>
    <m/>
    <s v="44503 - Transaction Fees - Registrar (Legacy TLD)"/>
    <n v="57.6"/>
    <s v="IE"/>
    <x v="64"/>
    <s v="FY2025"/>
    <x v="2"/>
  </r>
  <r>
    <s v="RAR001448"/>
    <s v="RAR"/>
    <x v="1813"/>
    <m/>
    <s v="44503 - Transaction Fees - Registrar (Legacy TLD)"/>
    <n v="1351.98"/>
    <s v="IE"/>
    <x v="64"/>
    <s v="FY2025"/>
    <x v="2"/>
  </r>
  <r>
    <s v="RAR001448"/>
    <s v="RAR"/>
    <x v="1813"/>
    <m/>
    <s v="44503 - Transaction Fees - Registrar (Legacy TLD)"/>
    <n v="175.32"/>
    <s v="IE"/>
    <x v="64"/>
    <s v="FY2025"/>
    <x v="2"/>
  </r>
  <r>
    <s v="RAR001448"/>
    <s v="RAR"/>
    <x v="1813"/>
    <m/>
    <s v="44504 - Transaction Fees - Registrar (NgTLD)"/>
    <n v="16.559999999999999"/>
    <s v="IE"/>
    <x v="64"/>
    <s v="FY2025"/>
    <x v="2"/>
  </r>
  <r>
    <s v="RAR001448"/>
    <s v="RAR"/>
    <x v="1813"/>
    <m/>
    <s v="44503 - Transaction Fees - Registrar (Legacy TLD)"/>
    <n v="11.16"/>
    <s v="IE"/>
    <x v="64"/>
    <s v="FY2025"/>
    <x v="2"/>
  </r>
  <r>
    <s v="RAR001448"/>
    <s v="RAR"/>
    <x v="1813"/>
    <m/>
    <s v="44504 - Transaction Fees - Registrar (NgTLD)"/>
    <n v="3.6"/>
    <s v="IE"/>
    <x v="64"/>
    <s v="FY2025"/>
    <x v="2"/>
  </r>
  <r>
    <s v="RAR001448"/>
    <s v="RAR"/>
    <x v="1813"/>
    <m/>
    <s v="44504 - Transaction Fees - Registrar (NgTLD)"/>
    <n v="1.62"/>
    <s v="IE"/>
    <x v="64"/>
    <s v="FY2025"/>
    <x v="2"/>
  </r>
  <r>
    <s v="RAR001448"/>
    <s v="RAR"/>
    <x v="1813"/>
    <m/>
    <s v="44504 - Transaction Fees - Registrar (NgTLD)"/>
    <n v="0.54"/>
    <s v="IE"/>
    <x v="64"/>
    <s v="FY2025"/>
    <x v="2"/>
  </r>
  <r>
    <s v="RAR001448"/>
    <s v="RAR"/>
    <x v="1813"/>
    <m/>
    <s v="44504 - Transaction Fees - Registrar (NgTLD)"/>
    <n v="0.72"/>
    <s v="IE"/>
    <x v="64"/>
    <s v="FY2025"/>
    <x v="2"/>
  </r>
  <r>
    <s v="RAR001448"/>
    <s v="RAR"/>
    <x v="1813"/>
    <m/>
    <s v="44504 - Transaction Fees - Registrar (NgTLD)"/>
    <n v="2.7"/>
    <s v="IE"/>
    <x v="64"/>
    <s v="FY2025"/>
    <x v="2"/>
  </r>
  <r>
    <s v="RAR001448"/>
    <s v="RAR"/>
    <x v="1813"/>
    <m/>
    <s v="44503 - Transaction Fees - Registrar (Legacy TLD)"/>
    <n v="189"/>
    <s v="IE"/>
    <x v="64"/>
    <s v="FY2025"/>
    <x v="2"/>
  </r>
  <r>
    <s v="RAR001448"/>
    <s v="RAR"/>
    <x v="1813"/>
    <m/>
    <s v="44504 - Transaction Fees - Registrar (NgTLD)"/>
    <n v="4.32"/>
    <s v="IE"/>
    <x v="64"/>
    <s v="FY2025"/>
    <x v="2"/>
  </r>
  <r>
    <s v="RAR001448"/>
    <s v="RAR"/>
    <x v="1813"/>
    <m/>
    <s v="44504 - Transaction Fees - Registrar (NgTLD)"/>
    <n v="1.62"/>
    <s v="IE"/>
    <x v="64"/>
    <s v="FY2025"/>
    <x v="2"/>
  </r>
  <r>
    <s v="RAR001449"/>
    <s v="RAR"/>
    <x v="1814"/>
    <m/>
    <s v="44504 - Transaction Fees - Registrar (NgTLD)"/>
    <n v="0.54"/>
    <s v="PA"/>
    <x v="39"/>
    <s v="FY2025"/>
    <x v="2"/>
  </r>
  <r>
    <s v="RAR001449"/>
    <s v="RAR"/>
    <x v="1814"/>
    <m/>
    <s v="44504 - Transaction Fees - Registrar (NgTLD)"/>
    <n v="2.16"/>
    <s v="PA"/>
    <x v="39"/>
    <s v="FY2025"/>
    <x v="2"/>
  </r>
  <r>
    <s v="RAR001449"/>
    <s v="RAR"/>
    <x v="1814"/>
    <m/>
    <s v="44504 - Transaction Fees - Registrar (NgTLD)"/>
    <n v="0.9"/>
    <s v="PA"/>
    <x v="39"/>
    <s v="FY2025"/>
    <x v="2"/>
  </r>
  <r>
    <s v="RAR001449"/>
    <s v="RAR"/>
    <x v="1814"/>
    <m/>
    <s v="44504 - Transaction Fees - Registrar (NgTLD)"/>
    <n v="1942.56"/>
    <s v="PA"/>
    <x v="39"/>
    <s v="FY2025"/>
    <x v="2"/>
  </r>
  <r>
    <s v="RAR001449"/>
    <s v="RAR"/>
    <x v="1814"/>
    <m/>
    <s v="44504 - Transaction Fees - Registrar (NgTLD)"/>
    <n v="5.22"/>
    <s v="PA"/>
    <x v="39"/>
    <s v="FY2025"/>
    <x v="2"/>
  </r>
  <r>
    <s v="RAR001449"/>
    <s v="RAR"/>
    <x v="1814"/>
    <m/>
    <s v="44504 - Transaction Fees - Registrar (NgTLD)"/>
    <n v="1.8"/>
    <s v="PA"/>
    <x v="39"/>
    <s v="FY2025"/>
    <x v="2"/>
  </r>
  <r>
    <s v="RAR001449"/>
    <s v="RAR"/>
    <x v="1814"/>
    <m/>
    <s v="44503 - Transaction Fees - Registrar (Legacy TLD)"/>
    <n v="46.26"/>
    <s v="PA"/>
    <x v="39"/>
    <s v="FY2025"/>
    <x v="2"/>
  </r>
  <r>
    <s v="RAR001449"/>
    <s v="RAR"/>
    <x v="1814"/>
    <m/>
    <s v="44503 - Transaction Fees - Registrar (Legacy TLD)"/>
    <n v="2377.8000000000002"/>
    <s v="PA"/>
    <x v="39"/>
    <s v="FY2025"/>
    <x v="2"/>
  </r>
  <r>
    <s v="RAR001449"/>
    <s v="RAR"/>
    <x v="1814"/>
    <m/>
    <s v="44503 - Transaction Fees - Registrar (Legacy TLD)"/>
    <n v="4155.84"/>
    <s v="PA"/>
    <x v="39"/>
    <s v="FY2025"/>
    <x v="2"/>
  </r>
  <r>
    <s v="RAR001449"/>
    <s v="RAR"/>
    <x v="1814"/>
    <m/>
    <s v="44504 - Transaction Fees - Registrar (NgTLD)"/>
    <n v="19.440000000000001"/>
    <s v="PA"/>
    <x v="39"/>
    <s v="FY2025"/>
    <x v="2"/>
  </r>
  <r>
    <s v="RAR001449"/>
    <s v="RAR"/>
    <x v="1814"/>
    <m/>
    <s v="44503 - Transaction Fees - Registrar (Legacy TLD)"/>
    <n v="1.44"/>
    <s v="PA"/>
    <x v="39"/>
    <s v="FY2025"/>
    <x v="2"/>
  </r>
  <r>
    <s v="RAR001449"/>
    <s v="RAR"/>
    <x v="1814"/>
    <m/>
    <s v="44503 - Transaction Fees - Registrar (Legacy TLD)"/>
    <n v="3.24"/>
    <s v="PA"/>
    <x v="39"/>
    <s v="FY2025"/>
    <x v="2"/>
  </r>
  <r>
    <s v="RAR001449"/>
    <s v="RAR"/>
    <x v="1814"/>
    <m/>
    <s v="44503 - Transaction Fees - Registrar (Legacy TLD)"/>
    <n v="8.1"/>
    <s v="PA"/>
    <x v="39"/>
    <s v="FY2025"/>
    <x v="2"/>
  </r>
  <r>
    <s v="RAR001449"/>
    <s v="RAR"/>
    <x v="1814"/>
    <m/>
    <s v="44504 - Transaction Fees - Registrar (NgTLD)"/>
    <n v="1137.96"/>
    <s v="PA"/>
    <x v="39"/>
    <s v="FY2025"/>
    <x v="2"/>
  </r>
  <r>
    <s v="RAR001449"/>
    <s v="RAR"/>
    <x v="1814"/>
    <m/>
    <s v="44503 - Transaction Fees - Registrar (Legacy TLD)"/>
    <n v="1.8"/>
    <s v="PA"/>
    <x v="39"/>
    <s v="FY2025"/>
    <x v="2"/>
  </r>
  <r>
    <s v="RAR001449"/>
    <s v="RAR"/>
    <x v="1814"/>
    <m/>
    <s v="44503 - Transaction Fees - Registrar (Legacy TLD)"/>
    <n v="1.08"/>
    <s v="PA"/>
    <x v="39"/>
    <s v="FY2025"/>
    <x v="2"/>
  </r>
  <r>
    <s v="RAR001449"/>
    <s v="RAR"/>
    <x v="1814"/>
    <m/>
    <s v="44010 - Variable Fees - Registrar"/>
    <n v="340.1"/>
    <s v="PA"/>
    <x v="39"/>
    <s v="FY2025"/>
    <x v="2"/>
  </r>
  <r>
    <s v="RAR001449"/>
    <s v="RAR"/>
    <x v="1814"/>
    <m/>
    <s v="44503 - Transaction Fees - Registrar (Legacy TLD)"/>
    <n v="4.8600000000000003"/>
    <s v="PA"/>
    <x v="39"/>
    <s v="FY2025"/>
    <x v="2"/>
  </r>
  <r>
    <s v="RAR001449"/>
    <s v="RAR"/>
    <x v="1814"/>
    <m/>
    <s v="44504 - Transaction Fees - Registrar (NgTLD)"/>
    <n v="5.04"/>
    <s v="PA"/>
    <x v="39"/>
    <s v="FY2025"/>
    <x v="2"/>
  </r>
  <r>
    <s v="RAR001449"/>
    <s v="RAR"/>
    <x v="1814"/>
    <m/>
    <s v="44503 - Transaction Fees - Registrar (Legacy TLD)"/>
    <n v="3.6"/>
    <s v="PA"/>
    <x v="39"/>
    <s v="FY2025"/>
    <x v="2"/>
  </r>
  <r>
    <s v="RAR001449"/>
    <s v="RAR"/>
    <x v="1814"/>
    <m/>
    <s v="44503 - Transaction Fees - Registrar (Legacy TLD)"/>
    <n v="12.6"/>
    <s v="PA"/>
    <x v="39"/>
    <s v="FY2025"/>
    <x v="2"/>
  </r>
  <r>
    <s v="RAR001449"/>
    <s v="RAR"/>
    <x v="1814"/>
    <m/>
    <s v="44503 - Transaction Fees - Registrar (Legacy TLD)"/>
    <n v="3.6"/>
    <s v="PA"/>
    <x v="39"/>
    <s v="FY2025"/>
    <x v="2"/>
  </r>
  <r>
    <s v="RAR001449"/>
    <s v="RAR"/>
    <x v="1814"/>
    <m/>
    <s v="44504 - Transaction Fees - Registrar (NgTLD)"/>
    <n v="2.7"/>
    <s v="PA"/>
    <x v="39"/>
    <s v="FY2025"/>
    <x v="2"/>
  </r>
  <r>
    <s v="RAR000663"/>
    <s v="RAR"/>
    <x v="1668"/>
    <s v="Newfold Digital"/>
    <s v="44010 - Variable Fees - Registrar"/>
    <n v="340.1"/>
    <s v="US"/>
    <x v="2"/>
    <s v="FY2025"/>
    <x v="2"/>
  </r>
  <r>
    <s v="RAR000663"/>
    <s v="RAR"/>
    <x v="1668"/>
    <s v="Newfold Digital"/>
    <s v="44503 - Transaction Fees - Registrar (Legacy TLD)"/>
    <n v="4.5"/>
    <s v="US"/>
    <x v="2"/>
    <s v="FY2025"/>
    <x v="2"/>
  </r>
  <r>
    <s v="RAR000663"/>
    <s v="RAR"/>
    <x v="1668"/>
    <s v="Newfold Digital"/>
    <s v="44503 - Transaction Fees - Registrar (Legacy TLD)"/>
    <n v="5.76"/>
    <s v="US"/>
    <x v="2"/>
    <s v="FY2025"/>
    <x v="2"/>
  </r>
  <r>
    <s v="RAR000664"/>
    <s v="RAR"/>
    <x v="1669"/>
    <m/>
    <s v="44503 - Transaction Fees - Registrar (Legacy TLD)"/>
    <n v="2.16"/>
    <s v="ZA"/>
    <x v="24"/>
    <s v="FY2025"/>
    <x v="2"/>
  </r>
  <r>
    <s v="RAR000664"/>
    <s v="RAR"/>
    <x v="1669"/>
    <m/>
    <s v="44010 - Variable Fees - Registrar"/>
    <n v="113.37"/>
    <s v="ZA"/>
    <x v="24"/>
    <s v="FY2025"/>
    <x v="2"/>
  </r>
  <r>
    <s v="RAR000664"/>
    <s v="RAR"/>
    <x v="1669"/>
    <m/>
    <s v="44504 - Transaction Fees - Registrar (NgTLD)"/>
    <n v="30.6"/>
    <s v="ZA"/>
    <x v="24"/>
    <s v="FY2025"/>
    <x v="2"/>
  </r>
  <r>
    <s v="RAR000664"/>
    <s v="RAR"/>
    <x v="1669"/>
    <m/>
    <s v="44504 - Transaction Fees - Registrar (NgTLD)"/>
    <n v="82.44"/>
    <s v="ZA"/>
    <x v="24"/>
    <s v="FY2025"/>
    <x v="2"/>
  </r>
  <r>
    <s v="RAR000664"/>
    <s v="RAR"/>
    <x v="1669"/>
    <m/>
    <s v="44504 - Transaction Fees - Registrar (NgTLD)"/>
    <n v="1.44"/>
    <s v="ZA"/>
    <x v="24"/>
    <s v="FY2025"/>
    <x v="2"/>
  </r>
  <r>
    <s v="RAR000664"/>
    <s v="RAR"/>
    <x v="1669"/>
    <m/>
    <s v="44504 - Transaction Fees - Registrar (NgTLD)"/>
    <n v="5.04"/>
    <s v="ZA"/>
    <x v="24"/>
    <s v="FY2025"/>
    <x v="2"/>
  </r>
  <r>
    <s v="RAR000664"/>
    <s v="RAR"/>
    <x v="1669"/>
    <m/>
    <s v="44504 - Transaction Fees - Registrar (NgTLD)"/>
    <n v="6.84"/>
    <s v="ZA"/>
    <x v="24"/>
    <s v="FY2025"/>
    <x v="2"/>
  </r>
  <r>
    <s v="RAR000664"/>
    <s v="RAR"/>
    <x v="1669"/>
    <m/>
    <s v="44504 - Transaction Fees - Registrar (NgTLD)"/>
    <n v="1.62"/>
    <s v="ZA"/>
    <x v="24"/>
    <s v="FY2025"/>
    <x v="2"/>
  </r>
  <r>
    <s v="RAR000664"/>
    <s v="RAR"/>
    <x v="1669"/>
    <m/>
    <s v="44503 - Transaction Fees - Registrar (Legacy TLD)"/>
    <n v="0.18"/>
    <s v="ZA"/>
    <x v="24"/>
    <s v="FY2025"/>
    <x v="2"/>
  </r>
  <r>
    <s v="RAR000664"/>
    <s v="RAR"/>
    <x v="1669"/>
    <m/>
    <s v="44503 - Transaction Fees - Registrar (Legacy TLD)"/>
    <n v="83.34"/>
    <s v="ZA"/>
    <x v="24"/>
    <s v="FY2025"/>
    <x v="2"/>
  </r>
  <r>
    <s v="RAR000664"/>
    <s v="RAR"/>
    <x v="1669"/>
    <m/>
    <s v="44503 - Transaction Fees - Registrar (Legacy TLD)"/>
    <n v="0.36"/>
    <s v="ZA"/>
    <x v="24"/>
    <s v="FY2025"/>
    <x v="2"/>
  </r>
  <r>
    <s v="RAR000664"/>
    <s v="RAR"/>
    <x v="1669"/>
    <m/>
    <s v="44503 - Transaction Fees - Registrar (Legacy TLD)"/>
    <n v="1.44"/>
    <s v="ZA"/>
    <x v="24"/>
    <s v="FY2025"/>
    <x v="2"/>
  </r>
  <r>
    <s v="RAR000666"/>
    <s v="RAR"/>
    <x v="1670"/>
    <s v="Newfold Digital"/>
    <s v="44503 - Transaction Fees - Registrar (Legacy TLD)"/>
    <n v="4.1399999999999997"/>
    <s v="US"/>
    <x v="2"/>
    <s v="FY2025"/>
    <x v="2"/>
  </r>
  <r>
    <s v="RAR000666"/>
    <s v="RAR"/>
    <x v="1670"/>
    <s v="Newfold Digital"/>
    <s v="44503 - Transaction Fees - Registrar (Legacy TLD)"/>
    <n v="5.76"/>
    <s v="US"/>
    <x v="2"/>
    <s v="FY2025"/>
    <x v="2"/>
  </r>
  <r>
    <s v="RAR000666"/>
    <s v="RAR"/>
    <x v="1670"/>
    <s v="Newfold Digital"/>
    <s v="44010 - Variable Fees - Registrar"/>
    <n v="340.1"/>
    <s v="US"/>
    <x v="2"/>
    <s v="FY2025"/>
    <x v="2"/>
  </r>
  <r>
    <s v="RAR000667"/>
    <s v="RAR"/>
    <x v="1671"/>
    <s v="Encirca"/>
    <s v="44010 - Variable Fees - Registrar"/>
    <n v="113.37"/>
    <s v="US"/>
    <x v="2"/>
    <s v="FY2025"/>
    <x v="2"/>
  </r>
  <r>
    <s v="RAR000667"/>
    <s v="RAR"/>
    <x v="1671"/>
    <s v="Encirca"/>
    <s v="44504 - Transaction Fees - Registrar (NgTLD)"/>
    <n v="2506.14"/>
    <s v="US"/>
    <x v="2"/>
    <s v="FY2025"/>
    <x v="2"/>
  </r>
  <r>
    <s v="RAR000667"/>
    <s v="RAR"/>
    <x v="1671"/>
    <s v="Encirca"/>
    <s v="44504 - Transaction Fees - Registrar (NgTLD)"/>
    <n v="359.28"/>
    <s v="US"/>
    <x v="2"/>
    <s v="FY2025"/>
    <x v="2"/>
  </r>
  <r>
    <s v="RAR000667"/>
    <s v="RAR"/>
    <x v="1671"/>
    <s v="Encirca"/>
    <s v="44504 - Transaction Fees - Registrar (NgTLD)"/>
    <n v="13.32"/>
    <s v="US"/>
    <x v="2"/>
    <s v="FY2025"/>
    <x v="2"/>
  </r>
  <r>
    <s v="RAR000667"/>
    <s v="RAR"/>
    <x v="1671"/>
    <s v="Encirca"/>
    <s v="44504 - Transaction Fees - Registrar (NgTLD)"/>
    <n v="9.7200000000000006"/>
    <s v="US"/>
    <x v="2"/>
    <s v="FY2025"/>
    <x v="2"/>
  </r>
  <r>
    <s v="RAR000667"/>
    <s v="RAR"/>
    <x v="1671"/>
    <s v="Encirca"/>
    <s v="44504 - Transaction Fees - Registrar (NgTLD)"/>
    <n v="10.8"/>
    <s v="US"/>
    <x v="2"/>
    <s v="FY2025"/>
    <x v="2"/>
  </r>
  <r>
    <s v="RAR000667"/>
    <s v="RAR"/>
    <x v="1671"/>
    <s v="Encirca"/>
    <s v="44504 - Transaction Fees - Registrar (NgTLD)"/>
    <n v="6.48"/>
    <s v="US"/>
    <x v="2"/>
    <s v="FY2025"/>
    <x v="2"/>
  </r>
  <r>
    <s v="RAR000667"/>
    <s v="RAR"/>
    <x v="1671"/>
    <s v="Encirca"/>
    <s v="44504 - Transaction Fees - Registrar (NgTLD)"/>
    <n v="0.72"/>
    <s v="US"/>
    <x v="2"/>
    <s v="FY2025"/>
    <x v="2"/>
  </r>
  <r>
    <s v="RAR000667"/>
    <s v="RAR"/>
    <x v="1671"/>
    <s v="Encirca"/>
    <s v="44504 - Transaction Fees - Registrar (NgTLD)"/>
    <n v="5.04"/>
    <s v="US"/>
    <x v="2"/>
    <s v="FY2025"/>
    <x v="2"/>
  </r>
  <r>
    <s v="RAR000667"/>
    <s v="RAR"/>
    <x v="1671"/>
    <s v="Encirca"/>
    <s v="44504 - Transaction Fees - Registrar (NgTLD)"/>
    <n v="20.7"/>
    <s v="US"/>
    <x v="2"/>
    <s v="FY2025"/>
    <x v="2"/>
  </r>
  <r>
    <s v="RAR000667"/>
    <s v="RAR"/>
    <x v="1671"/>
    <s v="Encirca"/>
    <s v="44504 - Transaction Fees - Registrar (NgTLD)"/>
    <n v="17.100000000000001"/>
    <s v="US"/>
    <x v="2"/>
    <s v="FY2025"/>
    <x v="2"/>
  </r>
  <r>
    <s v="RAR000667"/>
    <s v="RAR"/>
    <x v="1671"/>
    <s v="Encirca"/>
    <s v="44504 - Transaction Fees - Registrar (NgTLD)"/>
    <n v="1.08"/>
    <s v="US"/>
    <x v="2"/>
    <s v="FY2025"/>
    <x v="2"/>
  </r>
  <r>
    <s v="RAR000667"/>
    <s v="RAR"/>
    <x v="1671"/>
    <s v="Encirca"/>
    <s v="44504 - Transaction Fees - Registrar (NgTLD)"/>
    <n v="1.44"/>
    <s v="US"/>
    <x v="2"/>
    <s v="FY2025"/>
    <x v="2"/>
  </r>
  <r>
    <s v="RAR000667"/>
    <s v="RAR"/>
    <x v="1671"/>
    <s v="Encirca"/>
    <s v="44504 - Transaction Fees - Registrar (NgTLD)"/>
    <n v="21.06"/>
    <s v="US"/>
    <x v="2"/>
    <s v="FY2025"/>
    <x v="2"/>
  </r>
  <r>
    <s v="RAR000667"/>
    <s v="RAR"/>
    <x v="1671"/>
    <s v="Encirca"/>
    <s v="44504 - Transaction Fees - Registrar (NgTLD)"/>
    <n v="30.6"/>
    <s v="US"/>
    <x v="2"/>
    <s v="FY2025"/>
    <x v="2"/>
  </r>
  <r>
    <s v="RAR000667"/>
    <s v="RAR"/>
    <x v="1671"/>
    <s v="Encirca"/>
    <s v="44503 - Transaction Fees - Registrar (Legacy TLD)"/>
    <n v="6.12"/>
    <s v="US"/>
    <x v="2"/>
    <s v="FY2025"/>
    <x v="2"/>
  </r>
  <r>
    <s v="RAR000667"/>
    <s v="RAR"/>
    <x v="1671"/>
    <s v="Encirca"/>
    <s v="44503 - Transaction Fees - Registrar (Legacy TLD)"/>
    <n v="11.7"/>
    <s v="US"/>
    <x v="2"/>
    <s v="FY2025"/>
    <x v="2"/>
  </r>
  <r>
    <s v="RAR000670"/>
    <s v="RAR"/>
    <x v="1672"/>
    <m/>
    <s v="44504 - Transaction Fees - Registrar (NgTLD)"/>
    <n v="0.36"/>
    <s v="US"/>
    <x v="2"/>
    <s v="FY2025"/>
    <x v="2"/>
  </r>
  <r>
    <s v="RAR000670"/>
    <s v="RAR"/>
    <x v="1672"/>
    <m/>
    <s v="44503 - Transaction Fees - Registrar (Legacy TLD)"/>
    <n v="183.96"/>
    <s v="US"/>
    <x v="2"/>
    <s v="FY2025"/>
    <x v="2"/>
  </r>
  <r>
    <s v="RAR000670"/>
    <s v="RAR"/>
    <x v="1672"/>
    <m/>
    <s v="44503 - Transaction Fees - Registrar (Legacy TLD)"/>
    <n v="0.54"/>
    <s v="US"/>
    <x v="2"/>
    <s v="FY2025"/>
    <x v="2"/>
  </r>
  <r>
    <s v="RAR000670"/>
    <s v="RAR"/>
    <x v="1672"/>
    <m/>
    <s v="44010 - Variable Fees - Registrar"/>
    <n v="113.37"/>
    <s v="US"/>
    <x v="2"/>
    <s v="FY2025"/>
    <x v="2"/>
  </r>
  <r>
    <s v="RAR000670"/>
    <s v="RAR"/>
    <x v="1672"/>
    <m/>
    <s v="44504 - Transaction Fees - Registrar (NgTLD)"/>
    <n v="84.24"/>
    <s v="US"/>
    <x v="2"/>
    <s v="FY2025"/>
    <x v="2"/>
  </r>
  <r>
    <s v="RAR000671"/>
    <s v="RAR"/>
    <x v="1673"/>
    <s v="CSC"/>
    <s v="44010 - Variable Fees - Registrar"/>
    <n v="113.37"/>
    <s v="US"/>
    <x v="2"/>
    <s v="FY2025"/>
    <x v="2"/>
  </r>
  <r>
    <s v="RAR000671"/>
    <s v="RAR"/>
    <x v="1673"/>
    <s v="CSC"/>
    <s v="44504 - Transaction Fees - Registrar (NgTLD)"/>
    <n v="0.54"/>
    <s v="US"/>
    <x v="2"/>
    <s v="FY2025"/>
    <x v="2"/>
  </r>
  <r>
    <s v="RAR000671"/>
    <s v="RAR"/>
    <x v="1673"/>
    <s v="CSC"/>
    <s v="44504 - Transaction Fees - Registrar (NgTLD)"/>
    <n v="0.36"/>
    <s v="US"/>
    <x v="2"/>
    <s v="FY2025"/>
    <x v="2"/>
  </r>
  <r>
    <s v="RAR000671"/>
    <s v="RAR"/>
    <x v="1673"/>
    <s v="CSC"/>
    <s v="44504 - Transaction Fees - Registrar (NgTLD)"/>
    <n v="0.36"/>
    <s v="US"/>
    <x v="2"/>
    <s v="FY2025"/>
    <x v="2"/>
  </r>
  <r>
    <s v="RAR000671"/>
    <s v="RAR"/>
    <x v="1673"/>
    <s v="CSC"/>
    <s v="44503 - Transaction Fees - Registrar (Legacy TLD)"/>
    <n v="0.18"/>
    <s v="US"/>
    <x v="2"/>
    <s v="FY2025"/>
    <x v="2"/>
  </r>
  <r>
    <s v="RAR000672"/>
    <s v="RAR"/>
    <x v="1674"/>
    <s v="Newfold Digital"/>
    <s v="44010 - Variable Fees - Registrar"/>
    <n v="340.1"/>
    <s v="US"/>
    <x v="2"/>
    <s v="FY2025"/>
    <x v="2"/>
  </r>
  <r>
    <s v="RAR000672"/>
    <s v="RAR"/>
    <x v="1674"/>
    <s v="Newfold Digital"/>
    <s v="44503 - Transaction Fees - Registrar (Legacy TLD)"/>
    <n v="5.22"/>
    <s v="US"/>
    <x v="2"/>
    <s v="FY2025"/>
    <x v="2"/>
  </r>
  <r>
    <s v="RAR000672"/>
    <s v="RAR"/>
    <x v="1674"/>
    <s v="Newfold Digital"/>
    <s v="44503 - Transaction Fees - Registrar (Legacy TLD)"/>
    <n v="137.52000000000001"/>
    <s v="US"/>
    <x v="2"/>
    <s v="FY2025"/>
    <x v="2"/>
  </r>
  <r>
    <s v="RAR000672"/>
    <s v="RAR"/>
    <x v="1674"/>
    <s v="Newfold Digital"/>
    <s v="44503 - Transaction Fees - Registrar (Legacy TLD)"/>
    <n v="0.36"/>
    <s v="US"/>
    <x v="2"/>
    <s v="FY2025"/>
    <x v="2"/>
  </r>
  <r>
    <s v="RAR000675"/>
    <s v="RAR"/>
    <x v="1675"/>
    <s v="Momentous"/>
    <s v="44504 - Transaction Fees - Registrar (NgTLD)"/>
    <n v="27.36"/>
    <s v="TC"/>
    <x v="58"/>
    <s v="FY2025"/>
    <x v="2"/>
  </r>
  <r>
    <s v="RAR000675"/>
    <s v="RAR"/>
    <x v="1675"/>
    <s v="Momentous"/>
    <s v="44504 - Transaction Fees - Registrar (NgTLD)"/>
    <n v="0.72"/>
    <s v="TC"/>
    <x v="58"/>
    <s v="FY2025"/>
    <x v="2"/>
  </r>
  <r>
    <s v="RAR000675"/>
    <s v="RAR"/>
    <x v="1675"/>
    <s v="Momentous"/>
    <s v="44504 - Transaction Fees - Registrar (NgTLD)"/>
    <n v="0.72"/>
    <s v="TC"/>
    <x v="58"/>
    <s v="FY2025"/>
    <x v="2"/>
  </r>
  <r>
    <s v="RAR000675"/>
    <s v="RAR"/>
    <x v="1675"/>
    <s v="Momentous"/>
    <s v="44504 - Transaction Fees - Registrar (NgTLD)"/>
    <n v="0.54"/>
    <s v="TC"/>
    <x v="58"/>
    <s v="FY2025"/>
    <x v="2"/>
  </r>
  <r>
    <s v="RAR000675"/>
    <s v="RAR"/>
    <x v="1675"/>
    <s v="Momentous"/>
    <s v="44504 - Transaction Fees - Registrar (NgTLD)"/>
    <n v="0.72"/>
    <s v="TC"/>
    <x v="58"/>
    <s v="FY2025"/>
    <x v="2"/>
  </r>
  <r>
    <s v="RAR000675"/>
    <s v="RAR"/>
    <x v="1675"/>
    <s v="Momentous"/>
    <s v="44504 - Transaction Fees - Registrar (NgTLD)"/>
    <n v="273.06"/>
    <s v="TC"/>
    <x v="58"/>
    <s v="FY2025"/>
    <x v="2"/>
  </r>
  <r>
    <s v="RAR000675"/>
    <s v="RAR"/>
    <x v="1675"/>
    <s v="Momentous"/>
    <s v="44504 - Transaction Fees - Registrar (NgTLD)"/>
    <n v="5.4"/>
    <s v="TC"/>
    <x v="58"/>
    <s v="FY2025"/>
    <x v="2"/>
  </r>
  <r>
    <s v="RAR000675"/>
    <s v="RAR"/>
    <x v="1675"/>
    <s v="Momentous"/>
    <s v="44504 - Transaction Fees - Registrar (NgTLD)"/>
    <n v="2.7"/>
    <s v="TC"/>
    <x v="58"/>
    <s v="FY2025"/>
    <x v="2"/>
  </r>
  <r>
    <s v="RAR000675"/>
    <s v="RAR"/>
    <x v="1675"/>
    <s v="Momentous"/>
    <s v="44504 - Transaction Fees - Registrar (NgTLD)"/>
    <n v="43.2"/>
    <s v="TC"/>
    <x v="58"/>
    <s v="FY2025"/>
    <x v="2"/>
  </r>
  <r>
    <s v="RAR000675"/>
    <s v="RAR"/>
    <x v="1675"/>
    <s v="Momentous"/>
    <s v="44504 - Transaction Fees - Registrar (NgTLD)"/>
    <n v="1.8"/>
    <s v="TC"/>
    <x v="58"/>
    <s v="FY2025"/>
    <x v="2"/>
  </r>
  <r>
    <s v="RAR000675"/>
    <s v="RAR"/>
    <x v="1675"/>
    <s v="Momentous"/>
    <s v="44010 - Variable Fees - Registrar"/>
    <n v="113.37"/>
    <s v="TC"/>
    <x v="58"/>
    <s v="FY2025"/>
    <x v="2"/>
  </r>
  <r>
    <s v="RAR000675"/>
    <s v="RAR"/>
    <x v="1675"/>
    <s v="Momentous"/>
    <s v="44503 - Transaction Fees - Registrar (Legacy TLD)"/>
    <n v="10.98"/>
    <s v="TC"/>
    <x v="58"/>
    <s v="FY2025"/>
    <x v="2"/>
  </r>
  <r>
    <s v="RAR000682"/>
    <s v="RAR"/>
    <x v="2643"/>
    <s v="Newfold Digital"/>
    <s v="44503 - Transaction Fees - Registrar (Legacy TLD)"/>
    <n v="4.5"/>
    <s v="US"/>
    <x v="2"/>
    <s v="FY2025"/>
    <x v="2"/>
  </r>
  <r>
    <s v="RAR000682"/>
    <s v="RAR"/>
    <x v="2643"/>
    <s v="Newfold Digital"/>
    <s v="44503 - Transaction Fees - Registrar (Legacy TLD)"/>
    <n v="0.36"/>
    <s v="US"/>
    <x v="2"/>
    <s v="FY2025"/>
    <x v="2"/>
  </r>
  <r>
    <s v="RAR000682"/>
    <s v="RAR"/>
    <x v="2643"/>
    <s v="Newfold Digital"/>
    <s v="44010 - Variable Fees - Registrar"/>
    <n v="340.1"/>
    <s v="US"/>
    <x v="2"/>
    <s v="FY2025"/>
    <x v="2"/>
  </r>
  <r>
    <s v="RAR000682"/>
    <s v="RAR"/>
    <x v="2643"/>
    <s v="Newfold Digital"/>
    <s v="44503 - Transaction Fees - Registrar (Legacy TLD)"/>
    <n v="3.96"/>
    <s v="US"/>
    <x v="2"/>
    <s v="FY2025"/>
    <x v="2"/>
  </r>
  <r>
    <s v="RAR000695"/>
    <s v="RAR"/>
    <x v="2644"/>
    <s v="GalComm"/>
    <s v="44010 - Variable Fees - Registrar"/>
    <n v="113.37"/>
    <s v="IL"/>
    <x v="52"/>
    <s v="FY2025"/>
    <x v="2"/>
  </r>
  <r>
    <s v="RAR000695"/>
    <s v="RAR"/>
    <x v="2644"/>
    <s v="GalComm"/>
    <s v="44503 - Transaction Fees - Registrar (Legacy TLD)"/>
    <n v="40.68"/>
    <s v="IL"/>
    <x v="52"/>
    <s v="FY2025"/>
    <x v="2"/>
  </r>
  <r>
    <s v="RAR000695"/>
    <s v="RAR"/>
    <x v="2644"/>
    <s v="GalComm"/>
    <s v="44503 - Transaction Fees - Registrar (Legacy TLD)"/>
    <n v="25.2"/>
    <s v="IL"/>
    <x v="52"/>
    <s v="FY2025"/>
    <x v="2"/>
  </r>
  <r>
    <s v="RAR000696"/>
    <s v="RAR"/>
    <x v="2645"/>
    <s v="Namespace"/>
    <s v="44504 - Transaction Fees - Registrar (NgTLD)"/>
    <n v="5.76"/>
    <s v="ES"/>
    <x v="31"/>
    <s v="FY2025"/>
    <x v="2"/>
  </r>
  <r>
    <s v="RAR000696"/>
    <s v="RAR"/>
    <x v="2645"/>
    <s v="Namespace"/>
    <s v="44503 - Transaction Fees - Registrar (Legacy TLD)"/>
    <n v="25.92"/>
    <s v="ES"/>
    <x v="31"/>
    <s v="FY2025"/>
    <x v="2"/>
  </r>
  <r>
    <s v="RAR000696"/>
    <s v="RAR"/>
    <x v="2645"/>
    <s v="Namespace"/>
    <s v="44504 - Transaction Fees - Registrar (NgTLD)"/>
    <n v="0.54"/>
    <s v="ES"/>
    <x v="31"/>
    <s v="FY2025"/>
    <x v="2"/>
  </r>
  <r>
    <s v="RAR000696"/>
    <s v="RAR"/>
    <x v="2645"/>
    <s v="Namespace"/>
    <s v="44504 - Transaction Fees - Registrar (NgTLD)"/>
    <n v="0.72"/>
    <s v="ES"/>
    <x v="31"/>
    <s v="FY2025"/>
    <x v="2"/>
  </r>
  <r>
    <s v="RAR000696"/>
    <s v="RAR"/>
    <x v="2645"/>
    <s v="Namespace"/>
    <s v="44504 - Transaction Fees - Registrar (NgTLD)"/>
    <n v="5.4"/>
    <s v="ES"/>
    <x v="31"/>
    <s v="FY2025"/>
    <x v="2"/>
  </r>
  <r>
    <s v="RAR000696"/>
    <s v="RAR"/>
    <x v="2645"/>
    <s v="Namespace"/>
    <s v="44504 - Transaction Fees - Registrar (NgTLD)"/>
    <n v="1.8"/>
    <s v="ES"/>
    <x v="31"/>
    <s v="FY2025"/>
    <x v="2"/>
  </r>
  <r>
    <s v="RAR000696"/>
    <s v="RAR"/>
    <x v="2645"/>
    <s v="Namespace"/>
    <s v="44503 - Transaction Fees - Registrar (Legacy TLD)"/>
    <n v="5.94"/>
    <s v="ES"/>
    <x v="31"/>
    <s v="FY2025"/>
    <x v="2"/>
  </r>
  <r>
    <s v="RAR000696"/>
    <s v="RAR"/>
    <x v="2645"/>
    <s v="Namespace"/>
    <s v="44503 - Transaction Fees - Registrar (Legacy TLD)"/>
    <n v="7.2"/>
    <s v="ES"/>
    <x v="31"/>
    <s v="FY2025"/>
    <x v="2"/>
  </r>
  <r>
    <s v="RAR000696"/>
    <s v="RAR"/>
    <x v="2645"/>
    <s v="Namespace"/>
    <s v="44503 - Transaction Fees - Registrar (Legacy TLD)"/>
    <n v="16.2"/>
    <s v="ES"/>
    <x v="31"/>
    <s v="FY2025"/>
    <x v="2"/>
  </r>
  <r>
    <s v="RAR000696"/>
    <s v="RAR"/>
    <x v="2645"/>
    <s v="Namespace"/>
    <s v="44503 - Transaction Fees - Registrar (Legacy TLD)"/>
    <n v="41.4"/>
    <s v="ES"/>
    <x v="31"/>
    <s v="FY2025"/>
    <x v="2"/>
  </r>
  <r>
    <s v="RAR000696"/>
    <s v="RAR"/>
    <x v="2645"/>
    <s v="Namespace"/>
    <s v="44504 - Transaction Fees - Registrar (NgTLD)"/>
    <n v="179.1"/>
    <s v="ES"/>
    <x v="31"/>
    <s v="FY2025"/>
    <x v="2"/>
  </r>
  <r>
    <s v="RAR000696"/>
    <s v="RAR"/>
    <x v="2645"/>
    <s v="Namespace"/>
    <s v="44503 - Transaction Fees - Registrar (Legacy TLD)"/>
    <n v="1.26"/>
    <s v="ES"/>
    <x v="31"/>
    <s v="FY2025"/>
    <x v="2"/>
  </r>
  <r>
    <s v="RAR000696"/>
    <s v="RAR"/>
    <x v="2645"/>
    <s v="Namespace"/>
    <s v="44010 - Variable Fees - Registrar"/>
    <n v="113.37"/>
    <s v="ES"/>
    <x v="31"/>
    <s v="FY2025"/>
    <x v="2"/>
  </r>
  <r>
    <s v="RAR000696"/>
    <s v="RAR"/>
    <x v="2645"/>
    <s v="Namespace"/>
    <s v="44503 - Transaction Fees - Registrar (Legacy TLD)"/>
    <n v="3.24"/>
    <s v="ES"/>
    <x v="31"/>
    <s v="FY2025"/>
    <x v="2"/>
  </r>
  <r>
    <s v="RAR000696"/>
    <s v="RAR"/>
    <x v="2645"/>
    <s v="Namespace"/>
    <s v="44503 - Transaction Fees - Registrar (Legacy TLD)"/>
    <n v="1.8"/>
    <s v="ES"/>
    <x v="31"/>
    <s v="FY2025"/>
    <x v="2"/>
  </r>
  <r>
    <s v="RAR000696"/>
    <s v="RAR"/>
    <x v="2645"/>
    <s v="Namespace"/>
    <s v="44503 - Transaction Fees - Registrar (Legacy TLD)"/>
    <n v="805.68"/>
    <s v="ES"/>
    <x v="31"/>
    <s v="FY2025"/>
    <x v="2"/>
  </r>
  <r>
    <s v="RAR000696"/>
    <s v="RAR"/>
    <x v="2645"/>
    <s v="Namespace"/>
    <s v="44504 - Transaction Fees - Registrar (NgTLD)"/>
    <n v="8.82"/>
    <s v="ES"/>
    <x v="31"/>
    <s v="FY2025"/>
    <x v="2"/>
  </r>
  <r>
    <s v="RAR000696"/>
    <s v="RAR"/>
    <x v="2645"/>
    <s v="Namespace"/>
    <s v="44503 - Transaction Fees - Registrar (Legacy TLD)"/>
    <n v="44.46"/>
    <s v="ES"/>
    <x v="31"/>
    <s v="FY2025"/>
    <x v="2"/>
  </r>
  <r>
    <s v="RAR000696"/>
    <s v="RAR"/>
    <x v="2645"/>
    <s v="Namespace"/>
    <s v="44503 - Transaction Fees - Registrar (Legacy TLD)"/>
    <n v="1.8"/>
    <s v="ES"/>
    <x v="31"/>
    <s v="FY2025"/>
    <x v="2"/>
  </r>
  <r>
    <s v="RAR000696"/>
    <s v="RAR"/>
    <x v="2645"/>
    <s v="Namespace"/>
    <s v="44504 - Transaction Fees - Registrar (NgTLD)"/>
    <n v="1.08"/>
    <s v="ES"/>
    <x v="31"/>
    <s v="FY2025"/>
    <x v="2"/>
  </r>
  <r>
    <s v="RAR000612"/>
    <s v="RAR"/>
    <x v="1676"/>
    <s v="GoDaddy Group"/>
    <s v="44503 - Transaction Fees - Registrar (Legacy TLD)"/>
    <n v="13.68"/>
    <s v="US"/>
    <x v="2"/>
    <s v="FY2025"/>
    <x v="2"/>
  </r>
  <r>
    <s v="RAR000612"/>
    <s v="RAR"/>
    <x v="1676"/>
    <s v="GoDaddy Group"/>
    <s v="44503 - Transaction Fees - Registrar (Legacy TLD)"/>
    <n v="17.100000000000001"/>
    <s v="US"/>
    <x v="2"/>
    <s v="FY2025"/>
    <x v="2"/>
  </r>
  <r>
    <s v="RAR000612"/>
    <s v="RAR"/>
    <x v="1676"/>
    <s v="GoDaddy Group"/>
    <s v="44503 - Transaction Fees - Registrar (Legacy TLD)"/>
    <n v="2.16"/>
    <s v="US"/>
    <x v="2"/>
    <s v="FY2025"/>
    <x v="2"/>
  </r>
  <r>
    <s v="RAR000612"/>
    <s v="RAR"/>
    <x v="1676"/>
    <s v="GoDaddy Group"/>
    <s v="44503 - Transaction Fees - Registrar (Legacy TLD)"/>
    <n v="1.26"/>
    <s v="US"/>
    <x v="2"/>
    <s v="FY2025"/>
    <x v="2"/>
  </r>
  <r>
    <s v="RAR000612"/>
    <s v="RAR"/>
    <x v="1676"/>
    <s v="GoDaddy Group"/>
    <s v="44010 - Variable Fees - Registrar"/>
    <n v="340.1"/>
    <s v="US"/>
    <x v="2"/>
    <s v="FY2025"/>
    <x v="2"/>
  </r>
  <r>
    <s v="RAR000612"/>
    <s v="RAR"/>
    <x v="1676"/>
    <s v="GoDaddy Group"/>
    <s v="44503 - Transaction Fees - Registrar (Legacy TLD)"/>
    <n v="8.1"/>
    <s v="US"/>
    <x v="2"/>
    <s v="FY2025"/>
    <x v="2"/>
  </r>
  <r>
    <s v="RAR000612"/>
    <s v="RAR"/>
    <x v="1676"/>
    <s v="GoDaddy Group"/>
    <s v="44504 - Transaction Fees - Registrar (NgTLD)"/>
    <n v="572.04"/>
    <s v="US"/>
    <x v="2"/>
    <s v="FY2025"/>
    <x v="2"/>
  </r>
  <r>
    <s v="RAR000612"/>
    <s v="RAR"/>
    <x v="1676"/>
    <s v="GoDaddy Group"/>
    <s v="44504 - Transaction Fees - Registrar (NgTLD)"/>
    <n v="32.04"/>
    <s v="US"/>
    <x v="2"/>
    <s v="FY2025"/>
    <x v="2"/>
  </r>
  <r>
    <s v="RAR000612"/>
    <s v="RAR"/>
    <x v="1676"/>
    <s v="GoDaddy Group"/>
    <s v="44504 - Transaction Fees - Registrar (NgTLD)"/>
    <n v="7.02"/>
    <s v="US"/>
    <x v="2"/>
    <s v="FY2025"/>
    <x v="2"/>
  </r>
  <r>
    <s v="RAR000612"/>
    <s v="RAR"/>
    <x v="1676"/>
    <s v="GoDaddy Group"/>
    <s v="44504 - Transaction Fees - Registrar (NgTLD)"/>
    <n v="1.44"/>
    <s v="US"/>
    <x v="2"/>
    <s v="FY2025"/>
    <x v="2"/>
  </r>
  <r>
    <s v="RAR000612"/>
    <s v="RAR"/>
    <x v="1676"/>
    <s v="GoDaddy Group"/>
    <s v="44504 - Transaction Fees - Registrar (NgTLD)"/>
    <n v="7.2"/>
    <s v="US"/>
    <x v="2"/>
    <s v="FY2025"/>
    <x v="2"/>
  </r>
  <r>
    <s v="RAR000612"/>
    <s v="RAR"/>
    <x v="1676"/>
    <s v="GoDaddy Group"/>
    <s v="44504 - Transaction Fees - Registrar (NgTLD)"/>
    <n v="3.6"/>
    <s v="US"/>
    <x v="2"/>
    <s v="FY2025"/>
    <x v="2"/>
  </r>
  <r>
    <s v="RAR000612"/>
    <s v="RAR"/>
    <x v="1676"/>
    <s v="GoDaddy Group"/>
    <s v="44503 - Transaction Fees - Registrar (Legacy TLD)"/>
    <n v="925.2"/>
    <s v="US"/>
    <x v="2"/>
    <s v="FY2025"/>
    <x v="2"/>
  </r>
  <r>
    <s v="RAR000612"/>
    <s v="RAR"/>
    <x v="1676"/>
    <s v="GoDaddy Group"/>
    <s v="44503 - Transaction Fees - Registrar (Legacy TLD)"/>
    <n v="63.54"/>
    <s v="US"/>
    <x v="2"/>
    <s v="FY2025"/>
    <x v="2"/>
  </r>
  <r>
    <s v="RAR000612"/>
    <s v="RAR"/>
    <x v="1676"/>
    <s v="GoDaddy Group"/>
    <s v="44503 - Transaction Fees - Registrar (Legacy TLD)"/>
    <n v="37.44"/>
    <s v="US"/>
    <x v="2"/>
    <s v="FY2025"/>
    <x v="2"/>
  </r>
  <r>
    <s v="RAR000612"/>
    <s v="RAR"/>
    <x v="1676"/>
    <s v="GoDaddy Group"/>
    <s v="44503 - Transaction Fees - Registrar (Legacy TLD)"/>
    <n v="12.42"/>
    <s v="US"/>
    <x v="2"/>
    <s v="FY2025"/>
    <x v="2"/>
  </r>
  <r>
    <s v="RAR000615"/>
    <s v="RAR"/>
    <x v="1677"/>
    <m/>
    <s v="44010 - Variable Fees - Registrar"/>
    <n v="113.37"/>
    <s v="US"/>
    <x v="2"/>
    <s v="FY2025"/>
    <x v="2"/>
  </r>
  <r>
    <s v="RAR000617"/>
    <s v="RAR"/>
    <x v="1678"/>
    <s v="Registered Agents Inc."/>
    <s v="44504 - Transaction Fees - Registrar (NgTLD)"/>
    <n v="12.6"/>
    <s v="US"/>
    <x v="2"/>
    <s v="FY2025"/>
    <x v="2"/>
  </r>
  <r>
    <s v="RAR000617"/>
    <s v="RAR"/>
    <x v="1678"/>
    <s v="Registered Agents Inc."/>
    <s v="44503 - Transaction Fees - Registrar (Legacy TLD)"/>
    <n v="7.2"/>
    <s v="US"/>
    <x v="2"/>
    <s v="FY2025"/>
    <x v="2"/>
  </r>
  <r>
    <s v="RAR000617"/>
    <s v="RAR"/>
    <x v="1678"/>
    <s v="Registered Agents Inc."/>
    <s v="44503 - Transaction Fees - Registrar (Legacy TLD)"/>
    <n v="14.4"/>
    <s v="US"/>
    <x v="2"/>
    <s v="FY2025"/>
    <x v="2"/>
  </r>
  <r>
    <s v="RAR000617"/>
    <s v="RAR"/>
    <x v="1678"/>
    <s v="Registered Agents Inc."/>
    <s v="44504 - Transaction Fees - Registrar (NgTLD)"/>
    <n v="1.44"/>
    <s v="US"/>
    <x v="2"/>
    <s v="FY2025"/>
    <x v="2"/>
  </r>
  <r>
    <s v="RAR000617"/>
    <s v="RAR"/>
    <x v="1678"/>
    <s v="Registered Agents Inc."/>
    <s v="44504 - Transaction Fees - Registrar (NgTLD)"/>
    <n v="9.7200000000000006"/>
    <s v="US"/>
    <x v="2"/>
    <s v="FY2025"/>
    <x v="2"/>
  </r>
  <r>
    <s v="RAR000617"/>
    <s v="RAR"/>
    <x v="1678"/>
    <s v="Registered Agents Inc."/>
    <s v="44503 - Transaction Fees - Registrar (Legacy TLD)"/>
    <n v="25.2"/>
    <s v="US"/>
    <x v="2"/>
    <s v="FY2025"/>
    <x v="2"/>
  </r>
  <r>
    <s v="RAR000617"/>
    <s v="RAR"/>
    <x v="1678"/>
    <s v="Registered Agents Inc."/>
    <s v="44504 - Transaction Fees - Registrar (NgTLD)"/>
    <n v="3.6"/>
    <s v="US"/>
    <x v="2"/>
    <s v="FY2025"/>
    <x v="2"/>
  </r>
  <r>
    <s v="RAR000617"/>
    <s v="RAR"/>
    <x v="1678"/>
    <s v="Registered Agents Inc."/>
    <s v="44513 - Deletes &amp; Exemptions - Registrar (LgyTLD)"/>
    <n v="136.6"/>
    <s v="US"/>
    <x v="2"/>
    <s v="FY2025"/>
    <x v="2"/>
  </r>
  <r>
    <s v="RAR000617"/>
    <s v="RAR"/>
    <x v="1678"/>
    <s v="Registered Agents Inc."/>
    <s v="44503 - Transaction Fees - Registrar (Legacy TLD)"/>
    <n v="46.8"/>
    <s v="US"/>
    <x v="2"/>
    <s v="FY2025"/>
    <x v="2"/>
  </r>
  <r>
    <s v="RAR000617"/>
    <s v="RAR"/>
    <x v="1678"/>
    <s v="Registered Agents Inc."/>
    <s v="44504 - Transaction Fees - Registrar (NgTLD)"/>
    <n v="1.62"/>
    <s v="US"/>
    <x v="2"/>
    <s v="FY2025"/>
    <x v="2"/>
  </r>
  <r>
    <s v="RAR000617"/>
    <s v="RAR"/>
    <x v="1678"/>
    <s v="Registered Agents Inc."/>
    <s v="44504 - Transaction Fees - Registrar (NgTLD)"/>
    <n v="6.48"/>
    <s v="US"/>
    <x v="2"/>
    <s v="FY2025"/>
    <x v="2"/>
  </r>
  <r>
    <s v="RAR000617"/>
    <s v="RAR"/>
    <x v="1678"/>
    <s v="Registered Agents Inc."/>
    <s v="44503 - Transaction Fees - Registrar (Legacy TLD)"/>
    <n v="259.2"/>
    <s v="US"/>
    <x v="2"/>
    <s v="FY2025"/>
    <x v="2"/>
  </r>
  <r>
    <s v="RAR000617"/>
    <s v="RAR"/>
    <x v="1678"/>
    <s v="Registered Agents Inc."/>
    <s v="44503 - Transaction Fees - Registrar (Legacy TLD)"/>
    <n v="3.24"/>
    <s v="US"/>
    <x v="2"/>
    <s v="FY2025"/>
    <x v="2"/>
  </r>
  <r>
    <s v="RAR000617"/>
    <s v="RAR"/>
    <x v="1678"/>
    <s v="Registered Agents Inc."/>
    <s v="44504 - Transaction Fees - Registrar (NgTLD)"/>
    <n v="82.98"/>
    <s v="US"/>
    <x v="2"/>
    <s v="FY2025"/>
    <x v="2"/>
  </r>
  <r>
    <s v="RAR000617"/>
    <s v="RAR"/>
    <x v="1678"/>
    <s v="Registered Agents Inc."/>
    <s v="44503 - Transaction Fees - Registrar (Legacy TLD)"/>
    <n v="7.56"/>
    <s v="US"/>
    <x v="2"/>
    <s v="FY2025"/>
    <x v="2"/>
  </r>
  <r>
    <s v="RAR000617"/>
    <s v="RAR"/>
    <x v="1678"/>
    <s v="Registered Agents Inc."/>
    <s v="44504 - Transaction Fees - Registrar (NgTLD)"/>
    <n v="0.72"/>
    <s v="US"/>
    <x v="2"/>
    <s v="FY2025"/>
    <x v="2"/>
  </r>
  <r>
    <s v="RAR000617"/>
    <s v="RAR"/>
    <x v="1678"/>
    <s v="Registered Agents Inc."/>
    <s v="44504 - Transaction Fees - Registrar (NgTLD)"/>
    <n v="2.7"/>
    <s v="US"/>
    <x v="2"/>
    <s v="FY2025"/>
    <x v="2"/>
  </r>
  <r>
    <s v="RAR000617"/>
    <s v="RAR"/>
    <x v="1678"/>
    <s v="Registered Agents Inc."/>
    <s v="44503 - Transaction Fees - Registrar (Legacy TLD)"/>
    <n v="6143.58"/>
    <s v="US"/>
    <x v="2"/>
    <s v="FY2025"/>
    <x v="2"/>
  </r>
  <r>
    <s v="RAR000617"/>
    <s v="RAR"/>
    <x v="1678"/>
    <s v="Registered Agents Inc."/>
    <s v="44503 - Transaction Fees - Registrar (Legacy TLD)"/>
    <n v="3.78"/>
    <s v="US"/>
    <x v="2"/>
    <s v="FY2025"/>
    <x v="2"/>
  </r>
  <r>
    <s v="RAR000617"/>
    <s v="RAR"/>
    <x v="1678"/>
    <s v="Registered Agents Inc."/>
    <s v="44503 - Transaction Fees - Registrar (Legacy TLD)"/>
    <n v="2.52"/>
    <s v="US"/>
    <x v="2"/>
    <s v="FY2025"/>
    <x v="2"/>
  </r>
  <r>
    <s v="RAR000617"/>
    <s v="RAR"/>
    <x v="1678"/>
    <s v="Registered Agents Inc."/>
    <s v="44010 - Variable Fees - Registrar"/>
    <n v="113.37"/>
    <s v="US"/>
    <x v="2"/>
    <s v="FY2025"/>
    <x v="2"/>
  </r>
  <r>
    <s v="RAR000617"/>
    <s v="RAR"/>
    <x v="1678"/>
    <s v="Registered Agents Inc."/>
    <s v="44503 - Transaction Fees - Registrar (Legacy TLD)"/>
    <n v="4.32"/>
    <s v="US"/>
    <x v="2"/>
    <s v="FY2025"/>
    <x v="2"/>
  </r>
  <r>
    <s v="RAR000617"/>
    <s v="RAR"/>
    <x v="1678"/>
    <s v="Registered Agents Inc."/>
    <s v="44503 - Transaction Fees - Registrar (Legacy TLD)"/>
    <n v="8.64"/>
    <s v="US"/>
    <x v="2"/>
    <s v="FY2025"/>
    <x v="2"/>
  </r>
  <r>
    <s v="RAR000617"/>
    <s v="RAR"/>
    <x v="1678"/>
    <s v="Registered Agents Inc."/>
    <s v="44504 - Transaction Fees - Registrar (NgTLD)"/>
    <n v="2.7"/>
    <s v="US"/>
    <x v="2"/>
    <s v="FY2025"/>
    <x v="2"/>
  </r>
  <r>
    <s v="RAR000617"/>
    <s v="RAR"/>
    <x v="1678"/>
    <s v="Registered Agents Inc."/>
    <s v="44504 - Transaction Fees - Registrar (NgTLD)"/>
    <n v="2.52"/>
    <s v="US"/>
    <x v="2"/>
    <s v="FY2025"/>
    <x v="2"/>
  </r>
  <r>
    <s v="RAR000617"/>
    <s v="RAR"/>
    <x v="1678"/>
    <s v="Registered Agents Inc."/>
    <s v="44503 - Transaction Fees - Registrar (Legacy TLD)"/>
    <n v="29.16"/>
    <s v="US"/>
    <x v="2"/>
    <s v="FY2025"/>
    <x v="2"/>
  </r>
  <r>
    <s v="RAR000617"/>
    <s v="RAR"/>
    <x v="1678"/>
    <s v="Registered Agents Inc."/>
    <s v="44504 - Transaction Fees - Registrar (NgTLD)"/>
    <n v="19.260000000000002"/>
    <s v="US"/>
    <x v="2"/>
    <s v="FY2025"/>
    <x v="2"/>
  </r>
  <r>
    <s v="RAR000617"/>
    <s v="RAR"/>
    <x v="1678"/>
    <s v="Registered Agents Inc."/>
    <s v="44503 - Transaction Fees - Registrar (Legacy TLD)"/>
    <n v="37.799999999999997"/>
    <s v="US"/>
    <x v="2"/>
    <s v="FY2025"/>
    <x v="2"/>
  </r>
  <r>
    <s v="RAR000617"/>
    <s v="RAR"/>
    <x v="1678"/>
    <s v="Registered Agents Inc."/>
    <s v="44504 - Transaction Fees - Registrar (NgTLD)"/>
    <n v="295.74"/>
    <s v="US"/>
    <x v="2"/>
    <s v="FY2025"/>
    <x v="2"/>
  </r>
  <r>
    <s v="RAR000617"/>
    <s v="RAR"/>
    <x v="1678"/>
    <s v="Registered Agents Inc."/>
    <s v="44503 - Transaction Fees - Registrar (Legacy TLD)"/>
    <n v="2936.16"/>
    <s v="US"/>
    <x v="2"/>
    <s v="FY2025"/>
    <x v="2"/>
  </r>
  <r>
    <s v="RAR000617"/>
    <s v="RAR"/>
    <x v="1678"/>
    <s v="Registered Agents Inc."/>
    <s v="44503 - Transaction Fees - Registrar (Legacy TLD)"/>
    <n v="26.28"/>
    <s v="US"/>
    <x v="2"/>
    <s v="FY2025"/>
    <x v="2"/>
  </r>
  <r>
    <s v="RAR000617"/>
    <s v="RAR"/>
    <x v="1678"/>
    <s v="Registered Agents Inc."/>
    <s v="44503 - Transaction Fees - Registrar (Legacy TLD)"/>
    <n v="13.5"/>
    <s v="US"/>
    <x v="2"/>
    <s v="FY2025"/>
    <x v="2"/>
  </r>
  <r>
    <s v="RAR000617"/>
    <s v="RAR"/>
    <x v="1678"/>
    <s v="Registered Agents Inc."/>
    <s v="44504 - Transaction Fees - Registrar (NgTLD)"/>
    <n v="4.32"/>
    <s v="US"/>
    <x v="2"/>
    <s v="FY2025"/>
    <x v="2"/>
  </r>
  <r>
    <s v="RAR000617"/>
    <s v="RAR"/>
    <x v="1678"/>
    <s v="Registered Agents Inc."/>
    <s v="44503 - Transaction Fees - Registrar (Legacy TLD)"/>
    <n v="52.92"/>
    <s v="US"/>
    <x v="2"/>
    <s v="FY2025"/>
    <x v="2"/>
  </r>
  <r>
    <s v="RAR000617"/>
    <s v="RAR"/>
    <x v="1678"/>
    <s v="Registered Agents Inc."/>
    <s v="44503 - Transaction Fees - Registrar (Legacy TLD)"/>
    <n v="132.47999999999999"/>
    <s v="US"/>
    <x v="2"/>
    <s v="FY2025"/>
    <x v="2"/>
  </r>
  <r>
    <s v="RAR000619"/>
    <s v="RAR"/>
    <x v="1679"/>
    <s v="Newfold Digital"/>
    <s v="44010 - Variable Fees - Registrar"/>
    <n v="340.1"/>
    <s v="US"/>
    <x v="2"/>
    <s v="FY2025"/>
    <x v="2"/>
  </r>
  <r>
    <s v="RAR000619"/>
    <s v="RAR"/>
    <x v="1679"/>
    <s v="Newfold Digital"/>
    <s v="44503 - Transaction Fees - Registrar (Legacy TLD)"/>
    <n v="10.44"/>
    <s v="US"/>
    <x v="2"/>
    <s v="FY2025"/>
    <x v="2"/>
  </r>
  <r>
    <s v="RAR000619"/>
    <s v="RAR"/>
    <x v="1679"/>
    <s v="Newfold Digital"/>
    <s v="44503 - Transaction Fees - Registrar (Legacy TLD)"/>
    <n v="0.9"/>
    <s v="US"/>
    <x v="2"/>
    <s v="FY2025"/>
    <x v="2"/>
  </r>
  <r>
    <s v="RAR000620"/>
    <s v="RAR"/>
    <x v="1680"/>
    <m/>
    <s v="44010 - Variable Fees - Registrar"/>
    <n v="113.37"/>
    <s v="LV"/>
    <x v="65"/>
    <s v="FY2025"/>
    <x v="2"/>
  </r>
  <r>
    <s v="RAR000620"/>
    <s v="RAR"/>
    <x v="1680"/>
    <m/>
    <s v="44503 - Transaction Fees - Registrar (Legacy TLD)"/>
    <n v="149.4"/>
    <s v="LV"/>
    <x v="65"/>
    <s v="FY2025"/>
    <x v="2"/>
  </r>
  <r>
    <s v="RAR000625"/>
    <s v="RAR"/>
    <x v="1681"/>
    <s v="Name.com"/>
    <s v="44503 - Transaction Fees - Registrar (Legacy TLD)"/>
    <n v="288.89999999999998"/>
    <s v="US"/>
    <x v="2"/>
    <s v="FY2025"/>
    <x v="2"/>
  </r>
  <r>
    <s v="RAR000625"/>
    <s v="RAR"/>
    <x v="1681"/>
    <s v="Name.com"/>
    <s v="44503 - Transaction Fees - Registrar (Legacy TLD)"/>
    <n v="5.4"/>
    <s v="US"/>
    <x v="2"/>
    <s v="FY2025"/>
    <x v="2"/>
  </r>
  <r>
    <s v="RAR000625"/>
    <s v="RAR"/>
    <x v="1681"/>
    <s v="Name.com"/>
    <s v="44503 - Transaction Fees - Registrar (Legacy TLD)"/>
    <n v="15.12"/>
    <s v="US"/>
    <x v="2"/>
    <s v="FY2025"/>
    <x v="2"/>
  </r>
  <r>
    <s v="RAR000625"/>
    <s v="RAR"/>
    <x v="1681"/>
    <s v="Name.com"/>
    <s v="44503 - Transaction Fees - Registrar (Legacy TLD)"/>
    <n v="5.04"/>
    <s v="US"/>
    <x v="2"/>
    <s v="FY2025"/>
    <x v="2"/>
  </r>
  <r>
    <s v="RAR000625"/>
    <s v="RAR"/>
    <x v="1681"/>
    <s v="Name.com"/>
    <s v="44503 - Transaction Fees - Registrar (Legacy TLD)"/>
    <n v="12.6"/>
    <s v="US"/>
    <x v="2"/>
    <s v="FY2025"/>
    <x v="2"/>
  </r>
  <r>
    <s v="RAR000625"/>
    <s v="RAR"/>
    <x v="1681"/>
    <s v="Name.com"/>
    <s v="44503 - Transaction Fees - Registrar (Legacy TLD)"/>
    <n v="25.92"/>
    <s v="US"/>
    <x v="2"/>
    <s v="FY2025"/>
    <x v="2"/>
  </r>
  <r>
    <s v="RAR000625"/>
    <s v="RAR"/>
    <x v="1681"/>
    <s v="Name.com"/>
    <s v="44503 - Transaction Fees - Registrar (Legacy TLD)"/>
    <n v="255.96"/>
    <s v="US"/>
    <x v="2"/>
    <s v="FY2025"/>
    <x v="2"/>
  </r>
  <r>
    <s v="RAR000625"/>
    <s v="RAR"/>
    <x v="1681"/>
    <s v="Name.com"/>
    <s v="44010 - Variable Fees - Registrar"/>
    <n v="340.1"/>
    <s v="US"/>
    <x v="2"/>
    <s v="FY2025"/>
    <x v="2"/>
  </r>
  <r>
    <s v="RAR000625"/>
    <s v="RAR"/>
    <x v="1681"/>
    <s v="Name.com"/>
    <s v="44503 - Transaction Fees - Registrar (Legacy TLD)"/>
    <n v="394.74"/>
    <s v="US"/>
    <x v="2"/>
    <s v="FY2025"/>
    <x v="2"/>
  </r>
  <r>
    <s v="RAR000625"/>
    <s v="RAR"/>
    <x v="1681"/>
    <s v="Name.com"/>
    <s v="44503 - Transaction Fees - Registrar (Legacy TLD)"/>
    <n v="303.48"/>
    <s v="US"/>
    <x v="2"/>
    <s v="FY2025"/>
    <x v="2"/>
  </r>
  <r>
    <s v="RAR000625"/>
    <s v="RAR"/>
    <x v="1681"/>
    <s v="Name.com"/>
    <s v="44503 - Transaction Fees - Registrar (Legacy TLD)"/>
    <n v="144"/>
    <s v="US"/>
    <x v="2"/>
    <s v="FY2025"/>
    <x v="2"/>
  </r>
  <r>
    <s v="RAR000625"/>
    <s v="RAR"/>
    <x v="1681"/>
    <s v="Name.com"/>
    <s v="44503 - Transaction Fees - Registrar (Legacy TLD)"/>
    <n v="1.8"/>
    <s v="US"/>
    <x v="2"/>
    <s v="FY2025"/>
    <x v="2"/>
  </r>
  <r>
    <s v="RAR000625"/>
    <s v="RAR"/>
    <x v="1681"/>
    <s v="Name.com"/>
    <s v="44503 - Transaction Fees - Registrar (Legacy TLD)"/>
    <n v="25.2"/>
    <s v="US"/>
    <x v="2"/>
    <s v="FY2025"/>
    <x v="2"/>
  </r>
  <r>
    <s v="RAR000625"/>
    <s v="RAR"/>
    <x v="1681"/>
    <s v="Name.com"/>
    <s v="44503 - Transaction Fees - Registrar (Legacy TLD)"/>
    <n v="144"/>
    <s v="US"/>
    <x v="2"/>
    <s v="FY2025"/>
    <x v="2"/>
  </r>
  <r>
    <s v="RAR000625"/>
    <s v="RAR"/>
    <x v="1681"/>
    <s v="Name.com"/>
    <s v="44503 - Transaction Fees - Registrar (Legacy TLD)"/>
    <n v="196.2"/>
    <s v="US"/>
    <x v="2"/>
    <s v="FY2025"/>
    <x v="2"/>
  </r>
  <r>
    <s v="RAR000625"/>
    <s v="RAR"/>
    <x v="1681"/>
    <s v="Name.com"/>
    <s v="44504 - Transaction Fees - Registrar (NgTLD)"/>
    <n v="5433.84"/>
    <s v="US"/>
    <x v="2"/>
    <s v="FY2025"/>
    <x v="2"/>
  </r>
  <r>
    <s v="RAR000625"/>
    <s v="RAR"/>
    <x v="1681"/>
    <s v="Name.com"/>
    <s v="44504 - Transaction Fees - Registrar (NgTLD)"/>
    <n v="9255.6"/>
    <s v="US"/>
    <x v="2"/>
    <s v="FY2025"/>
    <x v="2"/>
  </r>
  <r>
    <s v="RAR000625"/>
    <s v="RAR"/>
    <x v="1681"/>
    <s v="Name.com"/>
    <s v="44504 - Transaction Fees - Registrar (NgTLD)"/>
    <n v="56.7"/>
    <s v="US"/>
    <x v="2"/>
    <s v="FY2025"/>
    <x v="2"/>
  </r>
  <r>
    <s v="RAR000625"/>
    <s v="RAR"/>
    <x v="1681"/>
    <s v="Name.com"/>
    <s v="44504 - Transaction Fees - Registrar (NgTLD)"/>
    <n v="73.98"/>
    <s v="US"/>
    <x v="2"/>
    <s v="FY2025"/>
    <x v="2"/>
  </r>
  <r>
    <s v="RAR000625"/>
    <s v="RAR"/>
    <x v="1681"/>
    <s v="Name.com"/>
    <s v="44503 - Transaction Fees - Registrar (Legacy TLD)"/>
    <n v="472.32"/>
    <s v="US"/>
    <x v="2"/>
    <s v="FY2025"/>
    <x v="2"/>
  </r>
  <r>
    <s v="RAR000625"/>
    <s v="RAR"/>
    <x v="1681"/>
    <s v="Name.com"/>
    <s v="44504 - Transaction Fees - Registrar (NgTLD)"/>
    <n v="173.16"/>
    <s v="US"/>
    <x v="2"/>
    <s v="FY2025"/>
    <x v="2"/>
  </r>
  <r>
    <s v="RAR000625"/>
    <s v="RAR"/>
    <x v="1681"/>
    <s v="Name.com"/>
    <s v="44504 - Transaction Fees - Registrar (NgTLD)"/>
    <n v="73.08"/>
    <s v="US"/>
    <x v="2"/>
    <s v="FY2025"/>
    <x v="2"/>
  </r>
  <r>
    <s v="RAR000625"/>
    <s v="RAR"/>
    <x v="1681"/>
    <s v="Name.com"/>
    <s v="44504 - Transaction Fees - Registrar (NgTLD)"/>
    <n v="3.24"/>
    <s v="US"/>
    <x v="2"/>
    <s v="FY2025"/>
    <x v="2"/>
  </r>
  <r>
    <s v="RAR000625"/>
    <s v="RAR"/>
    <x v="1681"/>
    <s v="Name.com"/>
    <s v="44504 - Transaction Fees - Registrar (NgTLD)"/>
    <n v="2.52"/>
    <s v="US"/>
    <x v="2"/>
    <s v="FY2025"/>
    <x v="2"/>
  </r>
  <r>
    <s v="RAR000625"/>
    <s v="RAR"/>
    <x v="1681"/>
    <s v="Name.com"/>
    <s v="44504 - Transaction Fees - Registrar (NgTLD)"/>
    <n v="6.3"/>
    <s v="US"/>
    <x v="2"/>
    <s v="FY2025"/>
    <x v="2"/>
  </r>
  <r>
    <s v="RAR000625"/>
    <s v="RAR"/>
    <x v="1681"/>
    <s v="Name.com"/>
    <s v="44504 - Transaction Fees - Registrar (NgTLD)"/>
    <n v="48.96"/>
    <s v="US"/>
    <x v="2"/>
    <s v="FY2025"/>
    <x v="2"/>
  </r>
  <r>
    <s v="RAR000625"/>
    <s v="RAR"/>
    <x v="1681"/>
    <s v="Name.com"/>
    <s v="44504 - Transaction Fees - Registrar (NgTLD)"/>
    <n v="8.64"/>
    <s v="US"/>
    <x v="2"/>
    <s v="FY2025"/>
    <x v="2"/>
  </r>
  <r>
    <s v="RAR000625"/>
    <s v="RAR"/>
    <x v="1681"/>
    <s v="Name.com"/>
    <s v="44504 - Transaction Fees - Registrar (NgTLD)"/>
    <n v="79.38"/>
    <s v="US"/>
    <x v="2"/>
    <s v="FY2025"/>
    <x v="2"/>
  </r>
  <r>
    <s v="RAR000625"/>
    <s v="RAR"/>
    <x v="1681"/>
    <s v="Name.com"/>
    <s v="44504 - Transaction Fees - Registrar (NgTLD)"/>
    <n v="16.559999999999999"/>
    <s v="US"/>
    <x v="2"/>
    <s v="FY2025"/>
    <x v="2"/>
  </r>
  <r>
    <s v="RAR000625"/>
    <s v="RAR"/>
    <x v="1681"/>
    <s v="Name.com"/>
    <s v="44503 - Transaction Fees - Registrar (Legacy TLD)"/>
    <n v="32855.760000000002"/>
    <s v="US"/>
    <x v="2"/>
    <s v="FY2025"/>
    <x v="2"/>
  </r>
  <r>
    <s v="RAR000625"/>
    <s v="RAR"/>
    <x v="1681"/>
    <s v="Name.com"/>
    <s v="44504 - Transaction Fees - Registrar (NgTLD)"/>
    <n v="18"/>
    <s v="US"/>
    <x v="2"/>
    <s v="FY2025"/>
    <x v="2"/>
  </r>
  <r>
    <s v="RAR000625"/>
    <s v="RAR"/>
    <x v="1681"/>
    <s v="Name.com"/>
    <s v="44504 - Transaction Fees - Registrar (NgTLD)"/>
    <n v="29.7"/>
    <s v="US"/>
    <x v="2"/>
    <s v="FY2025"/>
    <x v="2"/>
  </r>
  <r>
    <s v="RAR000625"/>
    <s v="RAR"/>
    <x v="1681"/>
    <s v="Name.com"/>
    <s v="44514 - Deletes &amp; Exemptions - Registrar (NgTLD)"/>
    <n v="82.6"/>
    <s v="US"/>
    <x v="2"/>
    <s v="FY2025"/>
    <x v="2"/>
  </r>
  <r>
    <s v="RAR000625"/>
    <s v="RAR"/>
    <x v="1681"/>
    <s v="Name.com"/>
    <s v="44504 - Transaction Fees - Registrar (NgTLD)"/>
    <n v="83.52"/>
    <s v="US"/>
    <x v="2"/>
    <s v="FY2025"/>
    <x v="2"/>
  </r>
  <r>
    <s v="RAR000625"/>
    <s v="RAR"/>
    <x v="1681"/>
    <s v="Name.com"/>
    <s v="44503 - Transaction Fees - Registrar (Legacy TLD)"/>
    <n v="884.16"/>
    <s v="US"/>
    <x v="2"/>
    <s v="FY2025"/>
    <x v="2"/>
  </r>
  <r>
    <s v="RAR000625"/>
    <s v="RAR"/>
    <x v="1681"/>
    <s v="Name.com"/>
    <s v="44504 - Transaction Fees - Registrar (NgTLD)"/>
    <n v="56.7"/>
    <s v="US"/>
    <x v="2"/>
    <s v="FY2025"/>
    <x v="2"/>
  </r>
  <r>
    <s v="RAR000625"/>
    <s v="RAR"/>
    <x v="1681"/>
    <s v="Name.com"/>
    <s v="44503 - Transaction Fees - Registrar (Legacy TLD)"/>
    <n v="635.22"/>
    <s v="US"/>
    <x v="2"/>
    <s v="FY2025"/>
    <x v="2"/>
  </r>
  <r>
    <s v="RAR000625"/>
    <s v="RAR"/>
    <x v="1681"/>
    <s v="Name.com"/>
    <s v="44503 - Transaction Fees - Registrar (Legacy TLD)"/>
    <n v="42170.76"/>
    <s v="US"/>
    <x v="2"/>
    <s v="FY2025"/>
    <x v="2"/>
  </r>
  <r>
    <s v="RAR000634"/>
    <s v="RAR"/>
    <x v="1649"/>
    <m/>
    <s v="44503 - Transaction Fees - Registrar (Legacy TLD)"/>
    <n v="1.44"/>
    <s v="US"/>
    <x v="2"/>
    <s v="FY2025"/>
    <x v="2"/>
  </r>
  <r>
    <s v="RAR000634"/>
    <s v="RAR"/>
    <x v="1649"/>
    <m/>
    <s v="44503 - Transaction Fees - Registrar (Legacy TLD)"/>
    <n v="3.24"/>
    <s v="US"/>
    <x v="2"/>
    <s v="FY2025"/>
    <x v="2"/>
  </r>
  <r>
    <s v="RAR000634"/>
    <s v="RAR"/>
    <x v="1649"/>
    <m/>
    <s v="44010 - Variable Fees - Registrar"/>
    <n v="113.37"/>
    <s v="US"/>
    <x v="2"/>
    <s v="FY2025"/>
    <x v="2"/>
  </r>
  <r>
    <s v="RAR000634"/>
    <s v="RAR"/>
    <x v="1649"/>
    <m/>
    <s v="44503 - Transaction Fees - Registrar (Legacy TLD)"/>
    <n v="1.62"/>
    <s v="US"/>
    <x v="2"/>
    <s v="FY2025"/>
    <x v="2"/>
  </r>
  <r>
    <s v="RAR000634"/>
    <s v="RAR"/>
    <x v="1649"/>
    <m/>
    <s v="44503 - Transaction Fees - Registrar (Legacy TLD)"/>
    <n v="1.26"/>
    <s v="US"/>
    <x v="2"/>
    <s v="FY2025"/>
    <x v="2"/>
  </r>
  <r>
    <s v="RAR000634"/>
    <s v="RAR"/>
    <x v="1649"/>
    <m/>
    <s v="44503 - Transaction Fees - Registrar (Legacy TLD)"/>
    <n v="330.48"/>
    <s v="US"/>
    <x v="2"/>
    <s v="FY2025"/>
    <x v="2"/>
  </r>
  <r>
    <s v="RAR000634"/>
    <s v="RAR"/>
    <x v="1649"/>
    <m/>
    <s v="44503 - Transaction Fees - Registrar (Legacy TLD)"/>
    <n v="4.8600000000000003"/>
    <s v="US"/>
    <x v="2"/>
    <s v="FY2025"/>
    <x v="2"/>
  </r>
  <r>
    <s v="RAR000634"/>
    <s v="RAR"/>
    <x v="1649"/>
    <m/>
    <s v="44503 - Transaction Fees - Registrar (Legacy TLD)"/>
    <n v="2.52"/>
    <s v="US"/>
    <x v="2"/>
    <s v="FY2025"/>
    <x v="2"/>
  </r>
  <r>
    <s v="RAR000626"/>
    <s v="RAR"/>
    <x v="1682"/>
    <m/>
    <s v="44010 - Variable Fees - Registrar"/>
    <n v="113.37"/>
    <s v="FI"/>
    <x v="27"/>
    <s v="FY2025"/>
    <x v="2"/>
  </r>
  <r>
    <s v="RAR000626"/>
    <s v="RAR"/>
    <x v="1682"/>
    <m/>
    <s v="44503 - Transaction Fees - Registrar (Legacy TLD)"/>
    <n v="45.72"/>
    <s v="FI"/>
    <x v="27"/>
    <s v="FY2025"/>
    <x v="2"/>
  </r>
  <r>
    <s v="RAR000635"/>
    <s v="RAR"/>
    <x v="1650"/>
    <s v="Newfold Digital"/>
    <s v="44010 - Variable Fees - Registrar"/>
    <n v="340.1"/>
    <s v="US"/>
    <x v="2"/>
    <s v="FY2025"/>
    <x v="2"/>
  </r>
  <r>
    <s v="RAR000635"/>
    <s v="RAR"/>
    <x v="1650"/>
    <s v="Newfold Digital"/>
    <s v="44503 - Transaction Fees - Registrar (Legacy TLD)"/>
    <n v="4.8600000000000003"/>
    <s v="US"/>
    <x v="2"/>
    <s v="FY2025"/>
    <x v="2"/>
  </r>
  <r>
    <s v="RAR000635"/>
    <s v="RAR"/>
    <x v="1650"/>
    <s v="Newfold Digital"/>
    <s v="44503 - Transaction Fees - Registrar (Legacy TLD)"/>
    <n v="36.9"/>
    <s v="US"/>
    <x v="2"/>
    <s v="FY2025"/>
    <x v="2"/>
  </r>
  <r>
    <s v="RAR000636"/>
    <s v="RAR"/>
    <x v="1651"/>
    <m/>
    <s v="44503 - Transaction Fees - Registrar (Legacy TLD)"/>
    <n v="4.32"/>
    <s v="CA"/>
    <x v="4"/>
    <s v="FY2025"/>
    <x v="2"/>
  </r>
  <r>
    <s v="RAR000636"/>
    <s v="RAR"/>
    <x v="1651"/>
    <m/>
    <s v="44503 - Transaction Fees - Registrar (Legacy TLD)"/>
    <n v="2.52"/>
    <s v="CA"/>
    <x v="4"/>
    <s v="FY2025"/>
    <x v="2"/>
  </r>
  <r>
    <s v="RAR000636"/>
    <s v="RAR"/>
    <x v="1651"/>
    <m/>
    <s v="44503 - Transaction Fees - Registrar (Legacy TLD)"/>
    <n v="72.900000000000006"/>
    <s v="CA"/>
    <x v="4"/>
    <s v="FY2025"/>
    <x v="2"/>
  </r>
  <r>
    <s v="RAR000636"/>
    <s v="RAR"/>
    <x v="1651"/>
    <m/>
    <s v="44503 - Transaction Fees - Registrar (Legacy TLD)"/>
    <n v="1.8"/>
    <s v="CA"/>
    <x v="4"/>
    <s v="FY2025"/>
    <x v="2"/>
  </r>
  <r>
    <s v="RAR000636"/>
    <s v="RAR"/>
    <x v="1651"/>
    <m/>
    <s v="44513 - Deletes &amp; Exemptions - Registrar (LgyTLD)"/>
    <n v="67.2"/>
    <s v="CA"/>
    <x v="4"/>
    <s v="FY2025"/>
    <x v="2"/>
  </r>
  <r>
    <s v="RAR000636"/>
    <s v="RAR"/>
    <x v="1651"/>
    <m/>
    <s v="44503 - Transaction Fees - Registrar (Legacy TLD)"/>
    <n v="305.64"/>
    <s v="CA"/>
    <x v="4"/>
    <s v="FY2025"/>
    <x v="2"/>
  </r>
  <r>
    <s v="RAR000636"/>
    <s v="RAR"/>
    <x v="1651"/>
    <m/>
    <s v="44010 - Variable Fees - Registrar"/>
    <n v="113.37"/>
    <s v="CA"/>
    <x v="4"/>
    <s v="FY2025"/>
    <x v="2"/>
  </r>
  <r>
    <s v="RAR000636"/>
    <s v="RAR"/>
    <x v="1651"/>
    <m/>
    <s v="44503 - Transaction Fees - Registrar (Legacy TLD)"/>
    <n v="2.34"/>
    <s v="CA"/>
    <x v="4"/>
    <s v="FY2025"/>
    <x v="2"/>
  </r>
  <r>
    <s v="RAR000636"/>
    <s v="RAR"/>
    <x v="1651"/>
    <m/>
    <s v="44503 - Transaction Fees - Registrar (Legacy TLD)"/>
    <n v="5.94"/>
    <s v="CA"/>
    <x v="4"/>
    <s v="FY2025"/>
    <x v="2"/>
  </r>
  <r>
    <s v="RAR000636"/>
    <s v="RAR"/>
    <x v="1651"/>
    <m/>
    <s v="44503 - Transaction Fees - Registrar (Legacy TLD)"/>
    <n v="3.96"/>
    <s v="CA"/>
    <x v="4"/>
    <s v="FY2025"/>
    <x v="2"/>
  </r>
  <r>
    <s v="RAR000636"/>
    <s v="RAR"/>
    <x v="1651"/>
    <m/>
    <s v="44503 - Transaction Fees - Registrar (Legacy TLD)"/>
    <n v="128.52000000000001"/>
    <s v="CA"/>
    <x v="4"/>
    <s v="FY2025"/>
    <x v="2"/>
  </r>
  <r>
    <s v="RAR000636"/>
    <s v="RAR"/>
    <x v="1651"/>
    <m/>
    <s v="44503 - Transaction Fees - Registrar (Legacy TLD)"/>
    <n v="123.3"/>
    <s v="CA"/>
    <x v="4"/>
    <s v="FY2025"/>
    <x v="2"/>
  </r>
  <r>
    <s v="RAR000636"/>
    <s v="RAR"/>
    <x v="1651"/>
    <m/>
    <s v="44503 - Transaction Fees - Registrar (Legacy TLD)"/>
    <n v="34.56"/>
    <s v="CA"/>
    <x v="4"/>
    <s v="FY2025"/>
    <x v="2"/>
  </r>
  <r>
    <s v="RAR000636"/>
    <s v="RAR"/>
    <x v="1651"/>
    <m/>
    <s v="44503 - Transaction Fees - Registrar (Legacy TLD)"/>
    <n v="34.56"/>
    <s v="CA"/>
    <x v="4"/>
    <s v="FY2025"/>
    <x v="2"/>
  </r>
  <r>
    <s v="RAR000636"/>
    <s v="RAR"/>
    <x v="1651"/>
    <m/>
    <s v="44503 - Transaction Fees - Registrar (Legacy TLD)"/>
    <n v="5.4"/>
    <s v="CA"/>
    <x v="4"/>
    <s v="FY2025"/>
    <x v="2"/>
  </r>
  <r>
    <s v="RAR000637"/>
    <s v="RAR"/>
    <x v="1652"/>
    <s v="DNC"/>
    <s v="44010 - Variable Fees - Registrar"/>
    <n v="113.37"/>
    <s v="US"/>
    <x v="2"/>
    <s v="FY2025"/>
    <x v="2"/>
  </r>
  <r>
    <s v="RAR000637"/>
    <s v="RAR"/>
    <x v="1652"/>
    <s v="DNC"/>
    <s v="44504 - Transaction Fees - Registrar (NgTLD)"/>
    <n v="1.8"/>
    <s v="US"/>
    <x v="2"/>
    <s v="FY2025"/>
    <x v="2"/>
  </r>
  <r>
    <s v="RAR000637"/>
    <s v="RAR"/>
    <x v="1652"/>
    <s v="DNC"/>
    <s v="44504 - Transaction Fees - Registrar (NgTLD)"/>
    <n v="0.18"/>
    <s v="US"/>
    <x v="2"/>
    <s v="FY2025"/>
    <x v="2"/>
  </r>
  <r>
    <s v="RAR000637"/>
    <s v="RAR"/>
    <x v="1652"/>
    <s v="DNC"/>
    <s v="44503 - Transaction Fees - Registrar (Legacy TLD)"/>
    <n v="0.9"/>
    <s v="US"/>
    <x v="2"/>
    <s v="FY2025"/>
    <x v="2"/>
  </r>
  <r>
    <s v="RAR000637"/>
    <s v="RAR"/>
    <x v="1652"/>
    <s v="DNC"/>
    <s v="44503 - Transaction Fees - Registrar (Legacy TLD)"/>
    <n v="8.82"/>
    <s v="US"/>
    <x v="2"/>
    <s v="FY2025"/>
    <x v="2"/>
  </r>
  <r>
    <s v="RAR000637"/>
    <s v="RAR"/>
    <x v="1652"/>
    <s v="DNC"/>
    <s v="44503 - Transaction Fees - Registrar (Legacy TLD)"/>
    <n v="2.7"/>
    <s v="US"/>
    <x v="2"/>
    <s v="FY2025"/>
    <x v="2"/>
  </r>
  <r>
    <s v="RAR000638"/>
    <s v="RAR"/>
    <x v="1653"/>
    <m/>
    <s v="44504 - Transaction Fees - Registrar (NgTLD)"/>
    <n v="1.62"/>
    <s v="SE"/>
    <x v="7"/>
    <s v="FY2025"/>
    <x v="2"/>
  </r>
  <r>
    <s v="RAR000638"/>
    <s v="RAR"/>
    <x v="1653"/>
    <m/>
    <s v="44503 - Transaction Fees - Registrar (Legacy TLD)"/>
    <n v="1310.04"/>
    <s v="SE"/>
    <x v="7"/>
    <s v="FY2025"/>
    <x v="2"/>
  </r>
  <r>
    <s v="RAR000638"/>
    <s v="RAR"/>
    <x v="1653"/>
    <m/>
    <s v="44503 - Transaction Fees - Registrar (Legacy TLD)"/>
    <n v="4.5"/>
    <s v="SE"/>
    <x v="7"/>
    <s v="FY2025"/>
    <x v="2"/>
  </r>
  <r>
    <s v="RAR000638"/>
    <s v="RAR"/>
    <x v="1653"/>
    <m/>
    <s v="44503 - Transaction Fees - Registrar (Legacy TLD)"/>
    <n v="16.2"/>
    <s v="SE"/>
    <x v="7"/>
    <s v="FY2025"/>
    <x v="2"/>
  </r>
  <r>
    <s v="RAR000638"/>
    <s v="RAR"/>
    <x v="1653"/>
    <m/>
    <s v="44504 - Transaction Fees - Registrar (NgTLD)"/>
    <n v="210.06"/>
    <s v="SE"/>
    <x v="7"/>
    <s v="FY2025"/>
    <x v="2"/>
  </r>
  <r>
    <s v="RAR000638"/>
    <s v="RAR"/>
    <x v="1653"/>
    <m/>
    <s v="44503 - Transaction Fees - Registrar (Legacy TLD)"/>
    <n v="1.08"/>
    <s v="SE"/>
    <x v="7"/>
    <s v="FY2025"/>
    <x v="2"/>
  </r>
  <r>
    <s v="RAR000638"/>
    <s v="RAR"/>
    <x v="1653"/>
    <m/>
    <s v="44503 - Transaction Fees - Registrar (Legacy TLD)"/>
    <n v="1.08"/>
    <s v="SE"/>
    <x v="7"/>
    <s v="FY2025"/>
    <x v="2"/>
  </r>
  <r>
    <s v="RAR000638"/>
    <s v="RAR"/>
    <x v="1653"/>
    <m/>
    <s v="44503 - Transaction Fees - Registrar (Legacy TLD)"/>
    <n v="1.26"/>
    <s v="SE"/>
    <x v="7"/>
    <s v="FY2025"/>
    <x v="2"/>
  </r>
  <r>
    <s v="RAR000638"/>
    <s v="RAR"/>
    <x v="1653"/>
    <m/>
    <s v="44010 - Variable Fees - Registrar"/>
    <n v="113.37"/>
    <s v="SE"/>
    <x v="7"/>
    <s v="FY2025"/>
    <x v="2"/>
  </r>
  <r>
    <s v="RAR000638"/>
    <s v="RAR"/>
    <x v="1653"/>
    <m/>
    <s v="44503 - Transaction Fees - Registrar (Legacy TLD)"/>
    <n v="10.08"/>
    <s v="SE"/>
    <x v="7"/>
    <s v="FY2025"/>
    <x v="2"/>
  </r>
  <r>
    <s v="RAR000638"/>
    <s v="RAR"/>
    <x v="1653"/>
    <m/>
    <s v="44503 - Transaction Fees - Registrar (Legacy TLD)"/>
    <n v="4990.32"/>
    <s v="SE"/>
    <x v="7"/>
    <s v="FY2025"/>
    <x v="2"/>
  </r>
  <r>
    <s v="RAR000638"/>
    <s v="RAR"/>
    <x v="1653"/>
    <m/>
    <s v="44503 - Transaction Fees - Registrar (Legacy TLD)"/>
    <n v="9.7200000000000006"/>
    <s v="SE"/>
    <x v="7"/>
    <s v="FY2025"/>
    <x v="2"/>
  </r>
  <r>
    <s v="RAR000638"/>
    <s v="RAR"/>
    <x v="1653"/>
    <m/>
    <s v="44503 - Transaction Fees - Registrar (Legacy TLD)"/>
    <n v="9"/>
    <s v="SE"/>
    <x v="7"/>
    <s v="FY2025"/>
    <x v="2"/>
  </r>
  <r>
    <s v="RAR000638"/>
    <s v="RAR"/>
    <x v="1653"/>
    <m/>
    <s v="44504 - Transaction Fees - Registrar (NgTLD)"/>
    <n v="281.88"/>
    <s v="SE"/>
    <x v="7"/>
    <s v="FY2025"/>
    <x v="2"/>
  </r>
  <r>
    <s v="RAR000638"/>
    <s v="RAR"/>
    <x v="1653"/>
    <m/>
    <s v="44504 - Transaction Fees - Registrar (NgTLD)"/>
    <n v="1.44"/>
    <s v="SE"/>
    <x v="7"/>
    <s v="FY2025"/>
    <x v="2"/>
  </r>
  <r>
    <s v="RAR000638"/>
    <s v="RAR"/>
    <x v="1653"/>
    <m/>
    <s v="44503 - Transaction Fees - Registrar (Legacy TLD)"/>
    <n v="12113.64"/>
    <s v="SE"/>
    <x v="7"/>
    <s v="FY2025"/>
    <x v="2"/>
  </r>
  <r>
    <s v="RAR000638"/>
    <s v="RAR"/>
    <x v="1653"/>
    <m/>
    <s v="44504 - Transaction Fees - Registrar (NgTLD)"/>
    <n v="1.08"/>
    <s v="SE"/>
    <x v="7"/>
    <s v="FY2025"/>
    <x v="2"/>
  </r>
  <r>
    <s v="RAR000638"/>
    <s v="RAR"/>
    <x v="1653"/>
    <m/>
    <s v="44504 - Transaction Fees - Registrar (NgTLD)"/>
    <n v="1.44"/>
    <s v="SE"/>
    <x v="7"/>
    <s v="FY2025"/>
    <x v="2"/>
  </r>
  <r>
    <s v="RAR000638"/>
    <s v="RAR"/>
    <x v="1653"/>
    <m/>
    <s v="44504 - Transaction Fees - Registrar (NgTLD)"/>
    <n v="24.3"/>
    <s v="SE"/>
    <x v="7"/>
    <s v="FY2025"/>
    <x v="2"/>
  </r>
  <r>
    <s v="RAR000638"/>
    <s v="RAR"/>
    <x v="1653"/>
    <m/>
    <s v="44503 - Transaction Fees - Registrar (Legacy TLD)"/>
    <n v="853.74"/>
    <s v="SE"/>
    <x v="7"/>
    <s v="FY2025"/>
    <x v="2"/>
  </r>
  <r>
    <s v="RAR000638"/>
    <s v="RAR"/>
    <x v="1653"/>
    <m/>
    <s v="44503 - Transaction Fees - Registrar (Legacy TLD)"/>
    <n v="2243.52"/>
    <s v="SE"/>
    <x v="7"/>
    <s v="FY2025"/>
    <x v="2"/>
  </r>
  <r>
    <s v="RAR000638"/>
    <s v="RAR"/>
    <x v="1653"/>
    <m/>
    <s v="44503 - Transaction Fees - Registrar (Legacy TLD)"/>
    <n v="78.3"/>
    <s v="SE"/>
    <x v="7"/>
    <s v="FY2025"/>
    <x v="2"/>
  </r>
  <r>
    <s v="RAR000638"/>
    <s v="RAR"/>
    <x v="1653"/>
    <m/>
    <s v="44503 - Transaction Fees - Registrar (Legacy TLD)"/>
    <n v="136.08000000000001"/>
    <s v="SE"/>
    <x v="7"/>
    <s v="FY2025"/>
    <x v="2"/>
  </r>
  <r>
    <s v="RAR000638"/>
    <s v="RAR"/>
    <x v="1653"/>
    <m/>
    <s v="44503 - Transaction Fees - Registrar (Legacy TLD)"/>
    <n v="1.44"/>
    <s v="SE"/>
    <x v="7"/>
    <s v="FY2025"/>
    <x v="2"/>
  </r>
  <r>
    <s v="RAR000638"/>
    <s v="RAR"/>
    <x v="1653"/>
    <m/>
    <s v="44503 - Transaction Fees - Registrar (Legacy TLD)"/>
    <n v="54"/>
    <s v="SE"/>
    <x v="7"/>
    <s v="FY2025"/>
    <x v="2"/>
  </r>
  <r>
    <s v="RAR000642"/>
    <s v="RAR"/>
    <x v="1654"/>
    <m/>
    <s v="44503 - Transaction Fees - Registrar (Legacy TLD)"/>
    <n v="1.8"/>
    <s v="US"/>
    <x v="2"/>
    <s v="FY2025"/>
    <x v="2"/>
  </r>
  <r>
    <s v="RAR000642"/>
    <s v="RAR"/>
    <x v="1654"/>
    <m/>
    <s v="44503 - Transaction Fees - Registrar (Legacy TLD)"/>
    <n v="7.56"/>
    <s v="US"/>
    <x v="2"/>
    <s v="FY2025"/>
    <x v="2"/>
  </r>
  <r>
    <s v="RAR000642"/>
    <s v="RAR"/>
    <x v="1654"/>
    <m/>
    <s v="44503 - Transaction Fees - Registrar (Legacy TLD)"/>
    <n v="34.56"/>
    <s v="US"/>
    <x v="2"/>
    <s v="FY2025"/>
    <x v="2"/>
  </r>
  <r>
    <s v="RAR000642"/>
    <s v="RAR"/>
    <x v="1654"/>
    <m/>
    <s v="44503 - Transaction Fees - Registrar (Legacy TLD)"/>
    <n v="1.62"/>
    <s v="US"/>
    <x v="2"/>
    <s v="FY2025"/>
    <x v="2"/>
  </r>
  <r>
    <s v="RAR000642"/>
    <s v="RAR"/>
    <x v="1654"/>
    <m/>
    <s v="44504 - Transaction Fees - Registrar (NgTLD)"/>
    <n v="2.88"/>
    <s v="US"/>
    <x v="2"/>
    <s v="FY2025"/>
    <x v="2"/>
  </r>
  <r>
    <s v="RAR000642"/>
    <s v="RAR"/>
    <x v="1654"/>
    <m/>
    <s v="44010 - Variable Fees - Registrar"/>
    <n v="113.37"/>
    <s v="US"/>
    <x v="2"/>
    <s v="FY2025"/>
    <x v="2"/>
  </r>
  <r>
    <s v="RAR000642"/>
    <s v="RAR"/>
    <x v="1654"/>
    <m/>
    <s v="44504 - Transaction Fees - Registrar (NgTLD)"/>
    <n v="7.56"/>
    <s v="US"/>
    <x v="2"/>
    <s v="FY2025"/>
    <x v="2"/>
  </r>
  <r>
    <s v="RAR000642"/>
    <s v="RAR"/>
    <x v="1654"/>
    <m/>
    <s v="44503 - Transaction Fees - Registrar (Legacy TLD)"/>
    <n v="9.36"/>
    <s v="US"/>
    <x v="2"/>
    <s v="FY2025"/>
    <x v="2"/>
  </r>
  <r>
    <s v="RAR000642"/>
    <s v="RAR"/>
    <x v="1654"/>
    <m/>
    <s v="44503 - Transaction Fees - Registrar (Legacy TLD)"/>
    <n v="666.9"/>
    <s v="US"/>
    <x v="2"/>
    <s v="FY2025"/>
    <x v="2"/>
  </r>
  <r>
    <s v="RAR000642"/>
    <s v="RAR"/>
    <x v="1654"/>
    <m/>
    <s v="44503 - Transaction Fees - Registrar (Legacy TLD)"/>
    <n v="8.2799999999999994"/>
    <s v="US"/>
    <x v="2"/>
    <s v="FY2025"/>
    <x v="2"/>
  </r>
  <r>
    <s v="RAR000645"/>
    <s v="RAR"/>
    <x v="1655"/>
    <s v="GMO"/>
    <s v="44010 - Variable Fees - Registrar"/>
    <n v="113.37"/>
    <s v="JP"/>
    <x v="9"/>
    <s v="FY2025"/>
    <x v="2"/>
  </r>
  <r>
    <s v="RAR000646"/>
    <s v="RAR"/>
    <x v="1656"/>
    <s v="Newfold Digital"/>
    <s v="44010 - Variable Fees - Registrar"/>
    <n v="340.1"/>
    <s v="US"/>
    <x v="2"/>
    <s v="FY2025"/>
    <x v="2"/>
  </r>
  <r>
    <s v="RAR000646"/>
    <s v="RAR"/>
    <x v="1656"/>
    <s v="Newfold Digital"/>
    <s v="44503 - Transaction Fees - Registrar (Legacy TLD)"/>
    <n v="14.22"/>
    <s v="US"/>
    <x v="2"/>
    <s v="FY2025"/>
    <x v="2"/>
  </r>
  <r>
    <s v="RAR000646"/>
    <s v="RAR"/>
    <x v="1656"/>
    <s v="Newfold Digital"/>
    <s v="44503 - Transaction Fees - Registrar (Legacy TLD)"/>
    <n v="71.819999999999993"/>
    <s v="US"/>
    <x v="2"/>
    <s v="FY2025"/>
    <x v="2"/>
  </r>
  <r>
    <s v="RAR000646"/>
    <s v="RAR"/>
    <x v="1656"/>
    <s v="Newfold Digital"/>
    <s v="44503 - Transaction Fees - Registrar (Legacy TLD)"/>
    <n v="0.36"/>
    <s v="US"/>
    <x v="2"/>
    <s v="FY2025"/>
    <x v="2"/>
  </r>
  <r>
    <s v="RAR000647"/>
    <s v="RAR"/>
    <x v="1657"/>
    <s v="Newfold Digital"/>
    <s v="44503 - Transaction Fees - Registrar (Legacy TLD)"/>
    <n v="14.22"/>
    <s v="US"/>
    <x v="2"/>
    <s v="FY2025"/>
    <x v="2"/>
  </r>
  <r>
    <s v="RAR000647"/>
    <s v="RAR"/>
    <x v="1657"/>
    <s v="Newfold Digital"/>
    <s v="44503 - Transaction Fees - Registrar (Legacy TLD)"/>
    <n v="65.88"/>
    <s v="US"/>
    <x v="2"/>
    <s v="FY2025"/>
    <x v="2"/>
  </r>
  <r>
    <s v="RAR000647"/>
    <s v="RAR"/>
    <x v="1657"/>
    <s v="Newfold Digital"/>
    <s v="44010 - Variable Fees - Registrar"/>
    <n v="340.1"/>
    <s v="US"/>
    <x v="2"/>
    <s v="FY2025"/>
    <x v="2"/>
  </r>
  <r>
    <s v="RAR000647"/>
    <s v="RAR"/>
    <x v="1657"/>
    <s v="Newfold Digital"/>
    <s v="44503 - Transaction Fees - Registrar (Legacy TLD)"/>
    <n v="0.36"/>
    <s v="US"/>
    <x v="2"/>
    <s v="FY2025"/>
    <x v="2"/>
  </r>
  <r>
    <s v="RAR000650"/>
    <s v="RAR"/>
    <x v="1658"/>
    <s v="Newfold Digital"/>
    <s v="44503 - Transaction Fees - Registrar (Legacy TLD)"/>
    <n v="25.74"/>
    <s v="US"/>
    <x v="2"/>
    <s v="FY2025"/>
    <x v="2"/>
  </r>
  <r>
    <s v="RAR000650"/>
    <s v="RAR"/>
    <x v="1658"/>
    <s v="Newfold Digital"/>
    <s v="44503 - Transaction Fees - Registrar (Legacy TLD)"/>
    <n v="0.54"/>
    <s v="US"/>
    <x v="2"/>
    <s v="FY2025"/>
    <x v="2"/>
  </r>
  <r>
    <s v="RAR000650"/>
    <s v="RAR"/>
    <x v="1658"/>
    <s v="Newfold Digital"/>
    <s v="44010 - Variable Fees - Registrar"/>
    <n v="340.1"/>
    <s v="US"/>
    <x v="2"/>
    <s v="FY2025"/>
    <x v="2"/>
  </r>
  <r>
    <s v="RAR000650"/>
    <s v="RAR"/>
    <x v="1658"/>
    <s v="Newfold Digital"/>
    <s v="44503 - Transaction Fees - Registrar (Legacy TLD)"/>
    <n v="4.5"/>
    <s v="US"/>
    <x v="2"/>
    <s v="FY2025"/>
    <x v="2"/>
  </r>
  <r>
    <s v="RAR000652"/>
    <s v="RAR"/>
    <x v="1659"/>
    <s v="Newfold Digital"/>
    <s v="44010 - Variable Fees - Registrar"/>
    <n v="340.1"/>
    <s v="US"/>
    <x v="2"/>
    <s v="FY2025"/>
    <x v="2"/>
  </r>
  <r>
    <s v="RAR000652"/>
    <s v="RAR"/>
    <x v="1659"/>
    <s v="Newfold Digital"/>
    <s v="44503 - Transaction Fees - Registrar (Legacy TLD)"/>
    <n v="5.22"/>
    <s v="US"/>
    <x v="2"/>
    <s v="FY2025"/>
    <x v="2"/>
  </r>
  <r>
    <s v="RAR000652"/>
    <s v="RAR"/>
    <x v="1659"/>
    <s v="Newfold Digital"/>
    <s v="44503 - Transaction Fees - Registrar (Legacy TLD)"/>
    <n v="4.32"/>
    <s v="US"/>
    <x v="2"/>
    <s v="FY2025"/>
    <x v="2"/>
  </r>
  <r>
    <s v="RAR000653"/>
    <s v="RAR"/>
    <x v="1660"/>
    <s v="Newfold Digital"/>
    <s v="44010 - Variable Fees - Registrar"/>
    <n v="340.1"/>
    <s v="US"/>
    <x v="2"/>
    <s v="FY2025"/>
    <x v="2"/>
  </r>
  <r>
    <s v="RAR000653"/>
    <s v="RAR"/>
    <x v="1660"/>
    <s v="Newfold Digital"/>
    <s v="44503 - Transaction Fees - Registrar (Legacy TLD)"/>
    <n v="7.74"/>
    <s v="US"/>
    <x v="2"/>
    <s v="FY2025"/>
    <x v="2"/>
  </r>
  <r>
    <s v="RAR000653"/>
    <s v="RAR"/>
    <x v="1660"/>
    <s v="Newfold Digital"/>
    <s v="44503 - Transaction Fees - Registrar (Legacy TLD)"/>
    <n v="5.4"/>
    <s v="US"/>
    <x v="2"/>
    <s v="FY2025"/>
    <x v="2"/>
  </r>
  <r>
    <s v="RAR000654"/>
    <s v="RAR"/>
    <x v="1661"/>
    <s v="Newfold Digital"/>
    <s v="44503 - Transaction Fees - Registrar (Legacy TLD)"/>
    <n v="0.54"/>
    <s v="US"/>
    <x v="2"/>
    <s v="FY2025"/>
    <x v="2"/>
  </r>
  <r>
    <s v="RAR000654"/>
    <s v="RAR"/>
    <x v="1661"/>
    <s v="Newfold Digital"/>
    <s v="44010 - Variable Fees - Registrar"/>
    <n v="340.1"/>
    <s v="US"/>
    <x v="2"/>
    <s v="FY2025"/>
    <x v="2"/>
  </r>
  <r>
    <s v="RAR000654"/>
    <s v="RAR"/>
    <x v="1661"/>
    <s v="Newfold Digital"/>
    <s v="44503 - Transaction Fees - Registrar (Legacy TLD)"/>
    <n v="3.96"/>
    <s v="US"/>
    <x v="2"/>
    <s v="FY2025"/>
    <x v="2"/>
  </r>
  <r>
    <s v="RAR000654"/>
    <s v="RAR"/>
    <x v="1661"/>
    <s v="Newfold Digital"/>
    <s v="44503 - Transaction Fees - Registrar (Legacy TLD)"/>
    <n v="22.5"/>
    <s v="US"/>
    <x v="2"/>
    <s v="FY2025"/>
    <x v="2"/>
  </r>
  <r>
    <s v="RAR000655"/>
    <s v="RAR"/>
    <x v="1662"/>
    <s v="Newfold Digital"/>
    <s v="44503 - Transaction Fees - Registrar (Legacy TLD)"/>
    <n v="0.54"/>
    <s v="US"/>
    <x v="2"/>
    <s v="FY2025"/>
    <x v="2"/>
  </r>
  <r>
    <s v="RAR000655"/>
    <s v="RAR"/>
    <x v="1662"/>
    <s v="Newfold Digital"/>
    <s v="44503 - Transaction Fees - Registrar (Legacy TLD)"/>
    <n v="0.9"/>
    <s v="US"/>
    <x v="2"/>
    <s v="FY2025"/>
    <x v="2"/>
  </r>
  <r>
    <s v="RAR000655"/>
    <s v="RAR"/>
    <x v="1662"/>
    <s v="Newfold Digital"/>
    <s v="44010 - Variable Fees - Registrar"/>
    <n v="340.1"/>
    <s v="US"/>
    <x v="2"/>
    <s v="FY2025"/>
    <x v="2"/>
  </r>
  <r>
    <s v="RAR000655"/>
    <s v="RAR"/>
    <x v="1662"/>
    <s v="Newfold Digital"/>
    <s v="44503 - Transaction Fees - Registrar (Legacy TLD)"/>
    <n v="5.58"/>
    <s v="US"/>
    <x v="2"/>
    <s v="FY2025"/>
    <x v="2"/>
  </r>
  <r>
    <s v="RAR000655"/>
    <s v="RAR"/>
    <x v="1662"/>
    <s v="Newfold Digital"/>
    <s v="44503 - Transaction Fees - Registrar (Legacy TLD)"/>
    <n v="20.52"/>
    <s v="US"/>
    <x v="2"/>
    <s v="FY2025"/>
    <x v="2"/>
  </r>
  <r>
    <s v="RAR000656"/>
    <s v="RAR"/>
    <x v="1663"/>
    <s v="Newfold Digital"/>
    <s v="44010 - Variable Fees - Registrar"/>
    <n v="340.1"/>
    <s v="US"/>
    <x v="2"/>
    <s v="FY2025"/>
    <x v="2"/>
  </r>
  <r>
    <s v="RAR000656"/>
    <s v="RAR"/>
    <x v="1663"/>
    <s v="Newfold Digital"/>
    <s v="44503 - Transaction Fees - Registrar (Legacy TLD)"/>
    <n v="6.48"/>
    <s v="US"/>
    <x v="2"/>
    <s v="FY2025"/>
    <x v="2"/>
  </r>
  <r>
    <s v="RAR000656"/>
    <s v="RAR"/>
    <x v="1663"/>
    <s v="Newfold Digital"/>
    <s v="44503 - Transaction Fees - Registrar (Legacy TLD)"/>
    <n v="24.48"/>
    <s v="US"/>
    <x v="2"/>
    <s v="FY2025"/>
    <x v="2"/>
  </r>
  <r>
    <s v="RAR000658"/>
    <s v="RAR"/>
    <x v="1664"/>
    <s v="Newfold Digital"/>
    <s v="44503 - Transaction Fees - Registrar (Legacy TLD)"/>
    <n v="0.9"/>
    <s v="US"/>
    <x v="2"/>
    <s v="FY2025"/>
    <x v="2"/>
  </r>
  <r>
    <s v="RAR000658"/>
    <s v="RAR"/>
    <x v="1664"/>
    <s v="Newfold Digital"/>
    <s v="44010 - Variable Fees - Registrar"/>
    <n v="340.1"/>
    <s v="US"/>
    <x v="2"/>
    <s v="FY2025"/>
    <x v="2"/>
  </r>
  <r>
    <s v="RAR000658"/>
    <s v="RAR"/>
    <x v="1664"/>
    <s v="Newfold Digital"/>
    <s v="44503 - Transaction Fees - Registrar (Legacy TLD)"/>
    <n v="25.38"/>
    <s v="US"/>
    <x v="2"/>
    <s v="FY2025"/>
    <x v="2"/>
  </r>
  <r>
    <s v="RAR000658"/>
    <s v="RAR"/>
    <x v="1664"/>
    <s v="Newfold Digital"/>
    <s v="44503 - Transaction Fees - Registrar (Legacy TLD)"/>
    <n v="0.72"/>
    <s v="US"/>
    <x v="2"/>
    <s v="FY2025"/>
    <x v="2"/>
  </r>
  <r>
    <s v="RAR000659"/>
    <s v="RAR"/>
    <x v="1665"/>
    <s v="Newfold Digital"/>
    <s v="44010 - Variable Fees - Registrar"/>
    <n v="340.1"/>
    <s v="US"/>
    <x v="2"/>
    <s v="FY2025"/>
    <x v="2"/>
  </r>
  <r>
    <s v="RAR000659"/>
    <s v="RAR"/>
    <x v="1665"/>
    <s v="Newfold Digital"/>
    <s v="44503 - Transaction Fees - Registrar (Legacy TLD)"/>
    <n v="5.04"/>
    <s v="US"/>
    <x v="2"/>
    <s v="FY2025"/>
    <x v="2"/>
  </r>
  <r>
    <s v="RAR000659"/>
    <s v="RAR"/>
    <x v="1665"/>
    <s v="Newfold Digital"/>
    <s v="44503 - Transaction Fees - Registrar (Legacy TLD)"/>
    <n v="20.7"/>
    <s v="US"/>
    <x v="2"/>
    <s v="FY2025"/>
    <x v="2"/>
  </r>
  <r>
    <s v="RAR000661"/>
    <s v="RAR"/>
    <x v="1666"/>
    <s v="Newfold Digital"/>
    <s v="44503 - Transaction Fees - Registrar (Legacy TLD)"/>
    <n v="0.54"/>
    <s v="US"/>
    <x v="2"/>
    <s v="FY2025"/>
    <x v="2"/>
  </r>
  <r>
    <s v="RAR000661"/>
    <s v="RAR"/>
    <x v="1666"/>
    <s v="Newfold Digital"/>
    <s v="44010 - Variable Fees - Registrar"/>
    <n v="340.1"/>
    <s v="US"/>
    <x v="2"/>
    <s v="FY2025"/>
    <x v="2"/>
  </r>
  <r>
    <s v="RAR000661"/>
    <s v="RAR"/>
    <x v="1666"/>
    <s v="Newfold Digital"/>
    <s v="44503 - Transaction Fees - Registrar (Legacy TLD)"/>
    <n v="5.94"/>
    <s v="US"/>
    <x v="2"/>
    <s v="FY2025"/>
    <x v="2"/>
  </r>
  <r>
    <s v="RAR000661"/>
    <s v="RAR"/>
    <x v="1666"/>
    <s v="Newfold Digital"/>
    <s v="44503 - Transaction Fees - Registrar (Legacy TLD)"/>
    <n v="6.84"/>
    <s v="US"/>
    <x v="2"/>
    <s v="FY2025"/>
    <x v="2"/>
  </r>
  <r>
    <s v="RAR000662"/>
    <s v="RAR"/>
    <x v="1667"/>
    <s v="Newfold Digital"/>
    <s v="44010 - Variable Fees - Registrar"/>
    <n v="340.1"/>
    <s v="US"/>
    <x v="2"/>
    <s v="FY2025"/>
    <x v="2"/>
  </r>
  <r>
    <s v="RAR000662"/>
    <s v="RAR"/>
    <x v="1667"/>
    <s v="Newfold Digital"/>
    <s v="44503 - Transaction Fees - Registrar (Legacy TLD)"/>
    <n v="6.12"/>
    <s v="US"/>
    <x v="2"/>
    <s v="FY2025"/>
    <x v="2"/>
  </r>
  <r>
    <s v="RAR000662"/>
    <s v="RAR"/>
    <x v="1667"/>
    <s v="Newfold Digital"/>
    <s v="44503 - Transaction Fees - Registrar (Legacy TLD)"/>
    <n v="4.5"/>
    <s v="US"/>
    <x v="2"/>
    <s v="FY2025"/>
    <x v="2"/>
  </r>
  <r>
    <s v="RAR001618"/>
    <s v="RAR"/>
    <x v="287"/>
    <s v="TurnCommerce"/>
    <s v="44010 - Variable Fees - Registrar"/>
    <n v="340.1"/>
    <s v="US"/>
    <x v="2"/>
    <s v="FY2025"/>
    <x v="2"/>
  </r>
  <r>
    <s v="RAR001618"/>
    <s v="RAR"/>
    <x v="287"/>
    <s v="TurnCommerce"/>
    <s v="44503 - Transaction Fees - Registrar (Legacy TLD)"/>
    <n v="18"/>
    <s v="US"/>
    <x v="2"/>
    <s v="FY2025"/>
    <x v="2"/>
  </r>
  <r>
    <s v="RAR001618"/>
    <s v="RAR"/>
    <x v="287"/>
    <s v="TurnCommerce"/>
    <s v="44503 - Transaction Fees - Registrar (Legacy TLD)"/>
    <n v="14.04"/>
    <s v="US"/>
    <x v="2"/>
    <s v="FY2025"/>
    <x v="2"/>
  </r>
  <r>
    <s v="RAR001618"/>
    <s v="RAR"/>
    <x v="287"/>
    <s v="TurnCommerce"/>
    <s v="44503 - Transaction Fees - Registrar (Legacy TLD)"/>
    <n v="0.72"/>
    <s v="US"/>
    <x v="2"/>
    <s v="FY2025"/>
    <x v="2"/>
  </r>
  <r>
    <s v="RAR001619"/>
    <s v="RAR"/>
    <x v="288"/>
    <s v="NiceNIC Group"/>
    <s v="44504 - Transaction Fees - Registrar (NgTLD)"/>
    <n v="7.02"/>
    <s v="CN"/>
    <x v="6"/>
    <s v="FY2025"/>
    <x v="2"/>
  </r>
  <r>
    <s v="RAR001619"/>
    <s v="RAR"/>
    <x v="288"/>
    <s v="NiceNIC Group"/>
    <s v="44504 - Transaction Fees - Registrar (NgTLD)"/>
    <n v="2.34"/>
    <s v="CN"/>
    <x v="6"/>
    <s v="FY2025"/>
    <x v="2"/>
  </r>
  <r>
    <s v="RAR001619"/>
    <s v="RAR"/>
    <x v="288"/>
    <s v="NiceNIC Group"/>
    <s v="44504 - Transaction Fees - Registrar (NgTLD)"/>
    <n v="0.36"/>
    <s v="CN"/>
    <x v="6"/>
    <s v="FY2025"/>
    <x v="2"/>
  </r>
  <r>
    <s v="RAR001619"/>
    <s v="RAR"/>
    <x v="288"/>
    <s v="NiceNIC Group"/>
    <s v="44504 - Transaction Fees - Registrar (NgTLD)"/>
    <n v="1.62"/>
    <s v="CN"/>
    <x v="6"/>
    <s v="FY2025"/>
    <x v="2"/>
  </r>
  <r>
    <s v="RAR001619"/>
    <s v="RAR"/>
    <x v="288"/>
    <s v="NiceNIC Group"/>
    <s v="44504 - Transaction Fees - Registrar (NgTLD)"/>
    <n v="2.16"/>
    <s v="CN"/>
    <x v="6"/>
    <s v="FY2025"/>
    <x v="2"/>
  </r>
  <r>
    <s v="RAR001619"/>
    <s v="RAR"/>
    <x v="288"/>
    <s v="NiceNIC Group"/>
    <s v="44504 - Transaction Fees - Registrar (NgTLD)"/>
    <n v="0.18"/>
    <s v="CN"/>
    <x v="6"/>
    <s v="FY2025"/>
    <x v="2"/>
  </r>
  <r>
    <s v="RAR001619"/>
    <s v="RAR"/>
    <x v="288"/>
    <s v="NiceNIC Group"/>
    <s v="44503 - Transaction Fees - Registrar (Legacy TLD)"/>
    <n v="1.8"/>
    <s v="CN"/>
    <x v="6"/>
    <s v="FY2025"/>
    <x v="2"/>
  </r>
  <r>
    <s v="RAR001619"/>
    <s v="RAR"/>
    <x v="288"/>
    <s v="NiceNIC Group"/>
    <s v="44503 - Transaction Fees - Registrar (Legacy TLD)"/>
    <n v="126"/>
    <s v="CN"/>
    <x v="6"/>
    <s v="FY2025"/>
    <x v="2"/>
  </r>
  <r>
    <s v="RAR001619"/>
    <s v="RAR"/>
    <x v="288"/>
    <s v="NiceNIC Group"/>
    <s v="44503 - Transaction Fees - Registrar (Legacy TLD)"/>
    <n v="17.82"/>
    <s v="CN"/>
    <x v="6"/>
    <s v="FY2025"/>
    <x v="2"/>
  </r>
  <r>
    <s v="RAR001619"/>
    <s v="RAR"/>
    <x v="288"/>
    <s v="NiceNIC Group"/>
    <s v="44503 - Transaction Fees - Registrar (Legacy TLD)"/>
    <n v="3.24"/>
    <s v="CN"/>
    <x v="6"/>
    <s v="FY2025"/>
    <x v="2"/>
  </r>
  <r>
    <s v="RAR001619"/>
    <s v="RAR"/>
    <x v="288"/>
    <s v="NiceNIC Group"/>
    <s v="44503 - Transaction Fees - Registrar (Legacy TLD)"/>
    <n v="10.8"/>
    <s v="CN"/>
    <x v="6"/>
    <s v="FY2025"/>
    <x v="2"/>
  </r>
  <r>
    <s v="RAR001619"/>
    <s v="RAR"/>
    <x v="288"/>
    <s v="NiceNIC Group"/>
    <s v="44503 - Transaction Fees - Registrar (Legacy TLD)"/>
    <n v="0.72"/>
    <s v="CN"/>
    <x v="6"/>
    <s v="FY2025"/>
    <x v="2"/>
  </r>
  <r>
    <s v="RAR001619"/>
    <s v="RAR"/>
    <x v="288"/>
    <s v="NiceNIC Group"/>
    <s v="44503 - Transaction Fees - Registrar (Legacy TLD)"/>
    <n v="16.2"/>
    <s v="CN"/>
    <x v="6"/>
    <s v="FY2025"/>
    <x v="2"/>
  </r>
  <r>
    <s v="RAR001619"/>
    <s v="RAR"/>
    <x v="288"/>
    <s v="NiceNIC Group"/>
    <s v="44503 - Transaction Fees - Registrar (Legacy TLD)"/>
    <n v="22.68"/>
    <s v="CN"/>
    <x v="6"/>
    <s v="FY2025"/>
    <x v="2"/>
  </r>
  <r>
    <s v="RAR001619"/>
    <s v="RAR"/>
    <x v="288"/>
    <s v="NiceNIC Group"/>
    <s v="44503 - Transaction Fees - Registrar (Legacy TLD)"/>
    <n v="8.64"/>
    <s v="CN"/>
    <x v="6"/>
    <s v="FY2025"/>
    <x v="2"/>
  </r>
  <r>
    <s v="RAR001619"/>
    <s v="RAR"/>
    <x v="288"/>
    <s v="NiceNIC Group"/>
    <s v="44503 - Transaction Fees - Registrar (Legacy TLD)"/>
    <n v="9.9"/>
    <s v="CN"/>
    <x v="6"/>
    <s v="FY2025"/>
    <x v="2"/>
  </r>
  <r>
    <s v="RAR001619"/>
    <s v="RAR"/>
    <x v="288"/>
    <s v="NiceNIC Group"/>
    <s v="44503 - Transaction Fees - Registrar (Legacy TLD)"/>
    <n v="16.2"/>
    <s v="CN"/>
    <x v="6"/>
    <s v="FY2025"/>
    <x v="2"/>
  </r>
  <r>
    <s v="RAR001619"/>
    <s v="RAR"/>
    <x v="288"/>
    <s v="NiceNIC Group"/>
    <s v="44503 - Transaction Fees - Registrar (Legacy TLD)"/>
    <n v="7.56"/>
    <s v="CN"/>
    <x v="6"/>
    <s v="FY2025"/>
    <x v="2"/>
  </r>
  <r>
    <s v="RAR001619"/>
    <s v="RAR"/>
    <x v="288"/>
    <s v="NiceNIC Group"/>
    <s v="44503 - Transaction Fees - Registrar (Legacy TLD)"/>
    <n v="15.12"/>
    <s v="CN"/>
    <x v="6"/>
    <s v="FY2025"/>
    <x v="2"/>
  </r>
  <r>
    <s v="RAR001619"/>
    <s v="RAR"/>
    <x v="288"/>
    <s v="NiceNIC Group"/>
    <s v="44503 - Transaction Fees - Registrar (Legacy TLD)"/>
    <n v="1.26"/>
    <s v="CN"/>
    <x v="6"/>
    <s v="FY2025"/>
    <x v="2"/>
  </r>
  <r>
    <s v="RAR001619"/>
    <s v="RAR"/>
    <x v="288"/>
    <s v="NiceNIC Group"/>
    <s v="44503 - Transaction Fees - Registrar (Legacy TLD)"/>
    <n v="5.76"/>
    <s v="CN"/>
    <x v="6"/>
    <s v="FY2025"/>
    <x v="2"/>
  </r>
  <r>
    <s v="RAR001619"/>
    <s v="RAR"/>
    <x v="288"/>
    <s v="NiceNIC Group"/>
    <s v="44010 - Variable Fees - Registrar"/>
    <n v="113.37"/>
    <s v="CN"/>
    <x v="6"/>
    <s v="FY2025"/>
    <x v="2"/>
  </r>
  <r>
    <s v="RAR001619"/>
    <s v="RAR"/>
    <x v="288"/>
    <s v="NiceNIC Group"/>
    <s v="44503 - Transaction Fees - Registrar (Legacy TLD)"/>
    <n v="4.8600000000000003"/>
    <s v="CN"/>
    <x v="6"/>
    <s v="FY2025"/>
    <x v="2"/>
  </r>
  <r>
    <s v="RAR001619"/>
    <s v="RAR"/>
    <x v="288"/>
    <s v="NiceNIC Group"/>
    <s v="44503 - Transaction Fees - Registrar (Legacy TLD)"/>
    <n v="1.8"/>
    <s v="CN"/>
    <x v="6"/>
    <s v="FY2025"/>
    <x v="2"/>
  </r>
  <r>
    <s v="RAR001620"/>
    <s v="RAR"/>
    <x v="289"/>
    <m/>
    <s v="44504 - Transaction Fees - Registrar (NgTLD)"/>
    <n v="0.54"/>
    <s v="HK"/>
    <x v="14"/>
    <s v="FY2025"/>
    <x v="2"/>
  </r>
  <r>
    <s v="RAR001621"/>
    <s v="RAR"/>
    <x v="290"/>
    <m/>
    <s v="44503 - Transaction Fees - Registrar (Legacy TLD)"/>
    <n v="8.82"/>
    <s v="CN"/>
    <x v="6"/>
    <s v="FY2025"/>
    <x v="2"/>
  </r>
  <r>
    <s v="RAR001621"/>
    <s v="RAR"/>
    <x v="290"/>
    <m/>
    <s v="44010 - Variable Fees - Registrar"/>
    <n v="113.37"/>
    <s v="CN"/>
    <x v="6"/>
    <s v="FY2025"/>
    <x v="2"/>
  </r>
  <r>
    <s v="RAR001621"/>
    <s v="RAR"/>
    <x v="290"/>
    <m/>
    <s v="44503 - Transaction Fees - Registrar (Legacy TLD)"/>
    <n v="2.88"/>
    <s v="CN"/>
    <x v="6"/>
    <s v="FY2025"/>
    <x v="2"/>
  </r>
  <r>
    <s v="RAR001621"/>
    <s v="RAR"/>
    <x v="290"/>
    <m/>
    <s v="44503 - Transaction Fees - Registrar (Legacy TLD)"/>
    <n v="48.96"/>
    <s v="CN"/>
    <x v="6"/>
    <s v="FY2025"/>
    <x v="2"/>
  </r>
  <r>
    <s v="RAR001621"/>
    <s v="RAR"/>
    <x v="290"/>
    <m/>
    <s v="44504 - Transaction Fees - Registrar (NgTLD)"/>
    <n v="6.48"/>
    <s v="CN"/>
    <x v="6"/>
    <s v="FY2025"/>
    <x v="2"/>
  </r>
  <r>
    <s v="RAR001621"/>
    <s v="RAR"/>
    <x v="290"/>
    <m/>
    <s v="44504 - Transaction Fees - Registrar (NgTLD)"/>
    <n v="1.44"/>
    <s v="CN"/>
    <x v="6"/>
    <s v="FY2025"/>
    <x v="2"/>
  </r>
  <r>
    <s v="RAR001621"/>
    <s v="RAR"/>
    <x v="290"/>
    <m/>
    <s v="44504 - Transaction Fees - Registrar (NgTLD)"/>
    <n v="154.08000000000001"/>
    <s v="CN"/>
    <x v="6"/>
    <s v="FY2025"/>
    <x v="2"/>
  </r>
  <r>
    <s v="RAR001621"/>
    <s v="RAR"/>
    <x v="290"/>
    <m/>
    <s v="44504 - Transaction Fees - Registrar (NgTLD)"/>
    <n v="1.44"/>
    <s v="CN"/>
    <x v="6"/>
    <s v="FY2025"/>
    <x v="2"/>
  </r>
  <r>
    <s v="RAR001621"/>
    <s v="RAR"/>
    <x v="290"/>
    <m/>
    <s v="44504 - Transaction Fees - Registrar (NgTLD)"/>
    <n v="11.7"/>
    <s v="CN"/>
    <x v="6"/>
    <s v="FY2025"/>
    <x v="2"/>
  </r>
  <r>
    <s v="RAR001621"/>
    <s v="RAR"/>
    <x v="290"/>
    <m/>
    <s v="44503 - Transaction Fees - Registrar (Legacy TLD)"/>
    <n v="89.1"/>
    <s v="CN"/>
    <x v="6"/>
    <s v="FY2025"/>
    <x v="2"/>
  </r>
  <r>
    <s v="RAR001621"/>
    <s v="RAR"/>
    <x v="290"/>
    <m/>
    <s v="44503 - Transaction Fees - Registrar (Legacy TLD)"/>
    <n v="43.2"/>
    <s v="CN"/>
    <x v="6"/>
    <s v="FY2025"/>
    <x v="2"/>
  </r>
  <r>
    <s v="RAR001621"/>
    <s v="RAR"/>
    <x v="290"/>
    <m/>
    <s v="44504 - Transaction Fees - Registrar (NgTLD)"/>
    <n v="2.7"/>
    <s v="CN"/>
    <x v="6"/>
    <s v="FY2025"/>
    <x v="2"/>
  </r>
  <r>
    <s v="RAR001621"/>
    <s v="RAR"/>
    <x v="290"/>
    <m/>
    <s v="44503 - Transaction Fees - Registrar (Legacy TLD)"/>
    <n v="5.4"/>
    <s v="CN"/>
    <x v="6"/>
    <s v="FY2025"/>
    <x v="2"/>
  </r>
  <r>
    <s v="RAR001621"/>
    <s v="RAR"/>
    <x v="290"/>
    <m/>
    <s v="44504 - Transaction Fees - Registrar (NgTLD)"/>
    <n v="85.14"/>
    <s v="CN"/>
    <x v="6"/>
    <s v="FY2025"/>
    <x v="2"/>
  </r>
  <r>
    <s v="RAR001621"/>
    <s v="RAR"/>
    <x v="290"/>
    <m/>
    <s v="44504 - Transaction Fees - Registrar (NgTLD)"/>
    <n v="1.08"/>
    <s v="CN"/>
    <x v="6"/>
    <s v="FY2025"/>
    <x v="2"/>
  </r>
  <r>
    <s v="RAR001621"/>
    <s v="RAR"/>
    <x v="290"/>
    <m/>
    <s v="44504 - Transaction Fees - Registrar (NgTLD)"/>
    <n v="0.54"/>
    <s v="CN"/>
    <x v="6"/>
    <s v="FY2025"/>
    <x v="2"/>
  </r>
  <r>
    <s v="RAR001621"/>
    <s v="RAR"/>
    <x v="290"/>
    <m/>
    <s v="44504 - Transaction Fees - Registrar (NgTLD)"/>
    <n v="1.8"/>
    <s v="CN"/>
    <x v="6"/>
    <s v="FY2025"/>
    <x v="2"/>
  </r>
  <r>
    <s v="RAR001621"/>
    <s v="RAR"/>
    <x v="290"/>
    <m/>
    <s v="44503 - Transaction Fees - Registrar (Legacy TLD)"/>
    <n v="45.54"/>
    <s v="CN"/>
    <x v="6"/>
    <s v="FY2025"/>
    <x v="2"/>
  </r>
  <r>
    <s v="RAR001621"/>
    <s v="RAR"/>
    <x v="290"/>
    <m/>
    <s v="44503 - Transaction Fees - Registrar (Legacy TLD)"/>
    <n v="2262.7800000000002"/>
    <s v="CN"/>
    <x v="6"/>
    <s v="FY2025"/>
    <x v="2"/>
  </r>
  <r>
    <s v="RAR001621"/>
    <s v="RAR"/>
    <x v="290"/>
    <m/>
    <s v="44503 - Transaction Fees - Registrar (Legacy TLD)"/>
    <n v="89.64"/>
    <s v="CN"/>
    <x v="6"/>
    <s v="FY2025"/>
    <x v="2"/>
  </r>
  <r>
    <s v="RAR001621"/>
    <s v="RAR"/>
    <x v="290"/>
    <m/>
    <s v="44503 - Transaction Fees - Registrar (Legacy TLD)"/>
    <n v="283.5"/>
    <s v="CN"/>
    <x v="6"/>
    <s v="FY2025"/>
    <x v="2"/>
  </r>
  <r>
    <s v="RAR001621"/>
    <s v="RAR"/>
    <x v="290"/>
    <m/>
    <s v="44503 - Transaction Fees - Registrar (Legacy TLD)"/>
    <n v="7.92"/>
    <s v="CN"/>
    <x v="6"/>
    <s v="FY2025"/>
    <x v="2"/>
  </r>
  <r>
    <s v="RAR001621"/>
    <s v="RAR"/>
    <x v="290"/>
    <m/>
    <s v="44503 - Transaction Fees - Registrar (Legacy TLD)"/>
    <n v="428.04"/>
    <s v="CN"/>
    <x v="6"/>
    <s v="FY2025"/>
    <x v="2"/>
  </r>
  <r>
    <s v="RAR001621"/>
    <s v="RAR"/>
    <x v="290"/>
    <m/>
    <s v="44503 - Transaction Fees - Registrar (Legacy TLD)"/>
    <n v="133.91999999999999"/>
    <s v="CN"/>
    <x v="6"/>
    <s v="FY2025"/>
    <x v="2"/>
  </r>
  <r>
    <s v="RAR001621"/>
    <s v="RAR"/>
    <x v="290"/>
    <m/>
    <s v="44503 - Transaction Fees - Registrar (Legacy TLD)"/>
    <n v="67.5"/>
    <s v="CN"/>
    <x v="6"/>
    <s v="FY2025"/>
    <x v="2"/>
  </r>
  <r>
    <s v="RAR001621"/>
    <s v="RAR"/>
    <x v="290"/>
    <m/>
    <s v="44503 - Transaction Fees - Registrar (Legacy TLD)"/>
    <n v="15.48"/>
    <s v="CN"/>
    <x v="6"/>
    <s v="FY2025"/>
    <x v="2"/>
  </r>
  <r>
    <s v="RAR001621"/>
    <s v="RAR"/>
    <x v="290"/>
    <m/>
    <s v="44503 - Transaction Fees - Registrar (Legacy TLD)"/>
    <n v="235.8"/>
    <s v="CN"/>
    <x v="6"/>
    <s v="FY2025"/>
    <x v="2"/>
  </r>
  <r>
    <s v="RAR001621"/>
    <s v="RAR"/>
    <x v="290"/>
    <m/>
    <s v="44504 - Transaction Fees - Registrar (NgTLD)"/>
    <n v="1.44"/>
    <s v="CN"/>
    <x v="6"/>
    <s v="FY2025"/>
    <x v="2"/>
  </r>
  <r>
    <s v="RAR001621"/>
    <s v="RAR"/>
    <x v="290"/>
    <m/>
    <s v="44504 - Transaction Fees - Registrar (NgTLD)"/>
    <n v="7.56"/>
    <s v="CN"/>
    <x v="6"/>
    <s v="FY2025"/>
    <x v="2"/>
  </r>
  <r>
    <s v="RAR001621"/>
    <s v="RAR"/>
    <x v="290"/>
    <m/>
    <s v="44503 - Transaction Fees - Registrar (Legacy TLD)"/>
    <n v="190.44"/>
    <s v="CN"/>
    <x v="6"/>
    <s v="FY2025"/>
    <x v="2"/>
  </r>
  <r>
    <s v="RAR001621"/>
    <s v="RAR"/>
    <x v="290"/>
    <m/>
    <s v="44503 - Transaction Fees - Registrar (Legacy TLD)"/>
    <n v="24.84"/>
    <s v="CN"/>
    <x v="6"/>
    <s v="FY2025"/>
    <x v="2"/>
  </r>
  <r>
    <s v="RAR001621"/>
    <s v="RAR"/>
    <x v="290"/>
    <m/>
    <s v="44503 - Transaction Fees - Registrar (Legacy TLD)"/>
    <n v="34.56"/>
    <s v="CN"/>
    <x v="6"/>
    <s v="FY2025"/>
    <x v="2"/>
  </r>
  <r>
    <s v="RAR001621"/>
    <s v="RAR"/>
    <x v="290"/>
    <m/>
    <s v="44504 - Transaction Fees - Registrar (NgTLD)"/>
    <n v="7.02"/>
    <s v="CN"/>
    <x v="6"/>
    <s v="FY2025"/>
    <x v="2"/>
  </r>
  <r>
    <s v="RAR001625"/>
    <s v="RAR"/>
    <x v="291"/>
    <m/>
    <s v="44504 - Transaction Fees - Registrar (NgTLD)"/>
    <n v="3.24"/>
    <s v="DE"/>
    <x v="19"/>
    <s v="FY2025"/>
    <x v="2"/>
  </r>
  <r>
    <s v="RAR001625"/>
    <s v="RAR"/>
    <x v="291"/>
    <m/>
    <s v="44504 - Transaction Fees - Registrar (NgTLD)"/>
    <n v="0.18"/>
    <s v="DE"/>
    <x v="19"/>
    <s v="FY2025"/>
    <x v="2"/>
  </r>
  <r>
    <s v="RAR001625"/>
    <s v="RAR"/>
    <x v="291"/>
    <m/>
    <s v="44503 - Transaction Fees - Registrar (Legacy TLD)"/>
    <n v="0.36"/>
    <s v="DE"/>
    <x v="19"/>
    <s v="FY2025"/>
    <x v="2"/>
  </r>
  <r>
    <s v="RAR001625"/>
    <s v="RAR"/>
    <x v="291"/>
    <m/>
    <s v="44503 - Transaction Fees - Registrar (Legacy TLD)"/>
    <n v="23.94"/>
    <s v="DE"/>
    <x v="19"/>
    <s v="FY2025"/>
    <x v="2"/>
  </r>
  <r>
    <s v="RAR001625"/>
    <s v="RAR"/>
    <x v="291"/>
    <m/>
    <s v="44503 - Transaction Fees - Registrar (Legacy TLD)"/>
    <n v="0.54"/>
    <s v="DE"/>
    <x v="19"/>
    <s v="FY2025"/>
    <x v="2"/>
  </r>
  <r>
    <s v="RAR001625"/>
    <s v="RAR"/>
    <x v="291"/>
    <m/>
    <s v="44010 - Variable Fees - Registrar"/>
    <n v="113.37"/>
    <s v="DE"/>
    <x v="19"/>
    <s v="FY2025"/>
    <x v="2"/>
  </r>
  <r>
    <s v="RAR001625"/>
    <s v="RAR"/>
    <x v="291"/>
    <m/>
    <s v="44504 - Transaction Fees - Registrar (NgTLD)"/>
    <n v="61.02"/>
    <s v="DE"/>
    <x v="19"/>
    <s v="FY2025"/>
    <x v="2"/>
  </r>
  <r>
    <s v="RAR001630"/>
    <s v="RAR"/>
    <x v="292"/>
    <m/>
    <s v="44504 - Transaction Fees - Registrar (NgTLD)"/>
    <n v="127.62"/>
    <s v="FR"/>
    <x v="22"/>
    <s v="FY2025"/>
    <x v="2"/>
  </r>
  <r>
    <s v="RAR001630"/>
    <s v="RAR"/>
    <x v="292"/>
    <m/>
    <s v="44504 - Transaction Fees - Registrar (NgTLD)"/>
    <n v="762.84"/>
    <s v="FR"/>
    <x v="22"/>
    <s v="FY2025"/>
    <x v="2"/>
  </r>
  <r>
    <s v="RAR001630"/>
    <s v="RAR"/>
    <x v="292"/>
    <m/>
    <s v="44504 - Transaction Fees - Registrar (NgTLD)"/>
    <n v="4.5"/>
    <s v="FR"/>
    <x v="22"/>
    <s v="FY2025"/>
    <x v="2"/>
  </r>
  <r>
    <s v="RAR001630"/>
    <s v="RAR"/>
    <x v="292"/>
    <m/>
    <s v="44503 - Transaction Fees - Registrar (Legacy TLD)"/>
    <n v="154.26"/>
    <s v="FR"/>
    <x v="22"/>
    <s v="FY2025"/>
    <x v="2"/>
  </r>
  <r>
    <s v="RAR001630"/>
    <s v="RAR"/>
    <x v="292"/>
    <m/>
    <s v="44010 - Variable Fees - Registrar"/>
    <n v="113.37"/>
    <s v="FR"/>
    <x v="22"/>
    <s v="FY2025"/>
    <x v="2"/>
  </r>
  <r>
    <s v="RAR001630"/>
    <s v="RAR"/>
    <x v="292"/>
    <m/>
    <s v="44503 - Transaction Fees - Registrar (Legacy TLD)"/>
    <n v="3070.08"/>
    <s v="FR"/>
    <x v="22"/>
    <s v="FY2025"/>
    <x v="2"/>
  </r>
  <r>
    <s v="RAR001630"/>
    <s v="RAR"/>
    <x v="292"/>
    <m/>
    <s v="44503 - Transaction Fees - Registrar (Legacy TLD)"/>
    <n v="2467.44"/>
    <s v="FR"/>
    <x v="22"/>
    <s v="FY2025"/>
    <x v="2"/>
  </r>
  <r>
    <s v="RAR001632"/>
    <s v="RAR"/>
    <x v="293"/>
    <m/>
    <s v="44503 - Transaction Fees - Registrar (Legacy TLD)"/>
    <n v="2.7"/>
    <s v="CN"/>
    <x v="6"/>
    <s v="FY2025"/>
    <x v="2"/>
  </r>
  <r>
    <s v="RAR001632"/>
    <s v="RAR"/>
    <x v="293"/>
    <m/>
    <s v="44503 - Transaction Fees - Registrar (Legacy TLD)"/>
    <n v="1.08"/>
    <s v="CN"/>
    <x v="6"/>
    <s v="FY2025"/>
    <x v="2"/>
  </r>
  <r>
    <s v="RAR001632"/>
    <s v="RAR"/>
    <x v="293"/>
    <m/>
    <s v="44010 - Variable Fees - Registrar"/>
    <n v="113.37"/>
    <s v="CN"/>
    <x v="6"/>
    <s v="FY2025"/>
    <x v="2"/>
  </r>
  <r>
    <s v="RAR001632"/>
    <s v="RAR"/>
    <x v="293"/>
    <m/>
    <s v="44503 - Transaction Fees - Registrar (Legacy TLD)"/>
    <n v="3.24"/>
    <s v="CN"/>
    <x v="6"/>
    <s v="FY2025"/>
    <x v="2"/>
  </r>
  <r>
    <s v="RAR001632"/>
    <s v="RAR"/>
    <x v="293"/>
    <m/>
    <s v="44503 - Transaction Fees - Registrar (Legacy TLD)"/>
    <n v="7.2"/>
    <s v="CN"/>
    <x v="6"/>
    <s v="FY2025"/>
    <x v="2"/>
  </r>
  <r>
    <s v="RAR001632"/>
    <s v="RAR"/>
    <x v="293"/>
    <m/>
    <s v="44503 - Transaction Fees - Registrar (Legacy TLD)"/>
    <n v="52.2"/>
    <s v="CN"/>
    <x v="6"/>
    <s v="FY2025"/>
    <x v="2"/>
  </r>
  <r>
    <s v="RAR001632"/>
    <s v="RAR"/>
    <x v="293"/>
    <m/>
    <s v="44503 - Transaction Fees - Registrar (Legacy TLD)"/>
    <n v="146.52000000000001"/>
    <s v="CN"/>
    <x v="6"/>
    <s v="FY2025"/>
    <x v="2"/>
  </r>
  <r>
    <s v="RAR001632"/>
    <s v="RAR"/>
    <x v="293"/>
    <m/>
    <s v="44503 - Transaction Fees - Registrar (Legacy TLD)"/>
    <n v="11.52"/>
    <s v="CN"/>
    <x v="6"/>
    <s v="FY2025"/>
    <x v="2"/>
  </r>
  <r>
    <s v="RAR001632"/>
    <s v="RAR"/>
    <x v="293"/>
    <m/>
    <s v="44503 - Transaction Fees - Registrar (Legacy TLD)"/>
    <n v="0.72"/>
    <s v="CN"/>
    <x v="6"/>
    <s v="FY2025"/>
    <x v="2"/>
  </r>
  <r>
    <s v="RAR001632"/>
    <s v="RAR"/>
    <x v="293"/>
    <m/>
    <s v="44503 - Transaction Fees - Registrar (Legacy TLD)"/>
    <n v="11.16"/>
    <s v="CN"/>
    <x v="6"/>
    <s v="FY2025"/>
    <x v="2"/>
  </r>
  <r>
    <s v="RAR001632"/>
    <s v="RAR"/>
    <x v="293"/>
    <m/>
    <s v="44503 - Transaction Fees - Registrar (Legacy TLD)"/>
    <n v="0.54"/>
    <s v="CN"/>
    <x v="6"/>
    <s v="FY2025"/>
    <x v="2"/>
  </r>
  <r>
    <s v="RAR001632"/>
    <s v="RAR"/>
    <x v="293"/>
    <m/>
    <s v="44503 - Transaction Fees - Registrar (Legacy TLD)"/>
    <n v="8.64"/>
    <s v="CN"/>
    <x v="6"/>
    <s v="FY2025"/>
    <x v="2"/>
  </r>
  <r>
    <s v="RAR001632"/>
    <s v="RAR"/>
    <x v="293"/>
    <m/>
    <s v="44503 - Transaction Fees - Registrar (Legacy TLD)"/>
    <n v="2.88"/>
    <s v="CN"/>
    <x v="6"/>
    <s v="FY2025"/>
    <x v="2"/>
  </r>
  <r>
    <s v="RAR001632"/>
    <s v="RAR"/>
    <x v="293"/>
    <m/>
    <s v="44503 - Transaction Fees - Registrar (Legacy TLD)"/>
    <n v="3.6"/>
    <s v="CN"/>
    <x v="6"/>
    <s v="FY2025"/>
    <x v="2"/>
  </r>
  <r>
    <s v="RAR001633"/>
    <s v="RAR"/>
    <x v="294"/>
    <s v="Newfold Digital"/>
    <s v="44010 - Variable Fees - Registrar"/>
    <n v="340.1"/>
    <s v="US"/>
    <x v="2"/>
    <s v="FY2025"/>
    <x v="2"/>
  </r>
  <r>
    <s v="RAR001633"/>
    <s v="RAR"/>
    <x v="294"/>
    <s v="Newfold Digital"/>
    <s v="44503 - Transaction Fees - Registrar (Legacy TLD)"/>
    <n v="6.84"/>
    <s v="US"/>
    <x v="2"/>
    <s v="FY2025"/>
    <x v="2"/>
  </r>
  <r>
    <s v="RAR001633"/>
    <s v="RAR"/>
    <x v="294"/>
    <s v="Newfold Digital"/>
    <s v="44503 - Transaction Fees - Registrar (Legacy TLD)"/>
    <n v="5.76"/>
    <s v="US"/>
    <x v="2"/>
    <s v="FY2025"/>
    <x v="2"/>
  </r>
  <r>
    <s v="RAR001636"/>
    <s v="RAR"/>
    <x v="295"/>
    <m/>
    <s v="44504 - Transaction Fees - Registrar (NgTLD)"/>
    <n v="5134.8599999999997"/>
    <s v="LT"/>
    <x v="40"/>
    <s v="FY2025"/>
    <x v="2"/>
  </r>
  <r>
    <s v="RAR001636"/>
    <s v="RAR"/>
    <x v="295"/>
    <m/>
    <s v="44503 - Transaction Fees - Registrar (Legacy TLD)"/>
    <n v="5554.44"/>
    <s v="LT"/>
    <x v="40"/>
    <s v="FY2025"/>
    <x v="2"/>
  </r>
  <r>
    <s v="RAR001636"/>
    <s v="RAR"/>
    <x v="295"/>
    <m/>
    <s v="44503 - Transaction Fees - Registrar (Legacy TLD)"/>
    <n v="1939.14"/>
    <s v="LT"/>
    <x v="40"/>
    <s v="FY2025"/>
    <x v="2"/>
  </r>
  <r>
    <s v="RAR001636"/>
    <s v="RAR"/>
    <x v="295"/>
    <m/>
    <s v="44503 - Transaction Fees - Registrar (Legacy TLD)"/>
    <n v="2.88"/>
    <s v="LT"/>
    <x v="40"/>
    <s v="FY2025"/>
    <x v="2"/>
  </r>
  <r>
    <s v="RAR001636"/>
    <s v="RAR"/>
    <x v="295"/>
    <m/>
    <s v="44503 - Transaction Fees - Registrar (Legacy TLD)"/>
    <n v="1.8"/>
    <s v="LT"/>
    <x v="40"/>
    <s v="FY2025"/>
    <x v="2"/>
  </r>
  <r>
    <s v="RAR001636"/>
    <s v="RAR"/>
    <x v="295"/>
    <m/>
    <s v="44010 - Variable Fees - Registrar"/>
    <n v="340.1"/>
    <s v="LT"/>
    <x v="40"/>
    <s v="FY2025"/>
    <x v="2"/>
  </r>
  <r>
    <s v="RAR001636"/>
    <s v="RAR"/>
    <x v="295"/>
    <m/>
    <s v="44504 - Transaction Fees - Registrar (NgTLD)"/>
    <n v="273.42"/>
    <s v="LT"/>
    <x v="40"/>
    <s v="FY2025"/>
    <x v="2"/>
  </r>
  <r>
    <s v="RAR001636"/>
    <s v="RAR"/>
    <x v="295"/>
    <m/>
    <s v="44503 - Transaction Fees - Registrar (Legacy TLD)"/>
    <n v="2468.16"/>
    <s v="LT"/>
    <x v="40"/>
    <s v="FY2025"/>
    <x v="2"/>
  </r>
  <r>
    <s v="RAR001636"/>
    <s v="RAR"/>
    <x v="295"/>
    <m/>
    <s v="44514 - Deletes &amp; Exemptions - Registrar (NgTLD)"/>
    <n v="55.4"/>
    <s v="LT"/>
    <x v="40"/>
    <s v="FY2025"/>
    <x v="2"/>
  </r>
  <r>
    <s v="RAR001636"/>
    <s v="RAR"/>
    <x v="295"/>
    <m/>
    <s v="44504 - Transaction Fees - Registrar (NgTLD)"/>
    <n v="150.84"/>
    <s v="LT"/>
    <x v="40"/>
    <s v="FY2025"/>
    <x v="2"/>
  </r>
  <r>
    <s v="RAR001636"/>
    <s v="RAR"/>
    <x v="295"/>
    <m/>
    <s v="44504 - Transaction Fees - Registrar (NgTLD)"/>
    <n v="66110.759999999995"/>
    <s v="LT"/>
    <x v="40"/>
    <s v="FY2025"/>
    <x v="2"/>
  </r>
  <r>
    <s v="RAR001636"/>
    <s v="RAR"/>
    <x v="295"/>
    <m/>
    <s v="44504 - Transaction Fees - Registrar (NgTLD)"/>
    <n v="399.06"/>
    <s v="LT"/>
    <x v="40"/>
    <s v="FY2025"/>
    <x v="2"/>
  </r>
  <r>
    <s v="RAR001636"/>
    <s v="RAR"/>
    <x v="295"/>
    <m/>
    <s v="44503 - Transaction Fees - Registrar (Legacy TLD)"/>
    <n v="14102.1"/>
    <s v="LT"/>
    <x v="40"/>
    <s v="FY2025"/>
    <x v="2"/>
  </r>
  <r>
    <s v="RAR001636"/>
    <s v="RAR"/>
    <x v="295"/>
    <m/>
    <s v="44503 - Transaction Fees - Registrar (Legacy TLD)"/>
    <n v="28190.34"/>
    <s v="LT"/>
    <x v="40"/>
    <s v="FY2025"/>
    <x v="2"/>
  </r>
  <r>
    <s v="RAR001636"/>
    <s v="RAR"/>
    <x v="295"/>
    <m/>
    <s v="44504 - Transaction Fees - Registrar (NgTLD)"/>
    <n v="635.76"/>
    <s v="LT"/>
    <x v="40"/>
    <s v="FY2025"/>
    <x v="2"/>
  </r>
  <r>
    <s v="RAR001636"/>
    <s v="RAR"/>
    <x v="295"/>
    <m/>
    <s v="44503 - Transaction Fees - Registrar (Legacy TLD)"/>
    <n v="63552.959999999999"/>
    <s v="LT"/>
    <x v="40"/>
    <s v="FY2025"/>
    <x v="2"/>
  </r>
  <r>
    <s v="RAR001636"/>
    <s v="RAR"/>
    <x v="295"/>
    <m/>
    <s v="44504 - Transaction Fees - Registrar (NgTLD)"/>
    <n v="133.91999999999999"/>
    <s v="LT"/>
    <x v="40"/>
    <s v="FY2025"/>
    <x v="2"/>
  </r>
  <r>
    <s v="RAR001636"/>
    <s v="RAR"/>
    <x v="295"/>
    <m/>
    <s v="44504 - Transaction Fees - Registrar (NgTLD)"/>
    <n v="41.76"/>
    <s v="LT"/>
    <x v="40"/>
    <s v="FY2025"/>
    <x v="2"/>
  </r>
  <r>
    <s v="RAR001636"/>
    <s v="RAR"/>
    <x v="295"/>
    <m/>
    <s v="44504 - Transaction Fees - Registrar (NgTLD)"/>
    <n v="58.5"/>
    <s v="LT"/>
    <x v="40"/>
    <s v="FY2025"/>
    <x v="2"/>
  </r>
  <r>
    <s v="RAR001636"/>
    <s v="RAR"/>
    <x v="295"/>
    <m/>
    <s v="44504 - Transaction Fees - Registrar (NgTLD)"/>
    <n v="4.5"/>
    <s v="LT"/>
    <x v="40"/>
    <s v="FY2025"/>
    <x v="2"/>
  </r>
  <r>
    <s v="RAR001636"/>
    <s v="RAR"/>
    <x v="295"/>
    <m/>
    <s v="44503 - Transaction Fees - Registrar (Legacy TLD)"/>
    <n v="19376.28"/>
    <s v="LT"/>
    <x v="40"/>
    <s v="FY2025"/>
    <x v="2"/>
  </r>
  <r>
    <s v="RAR001637"/>
    <s v="RAR"/>
    <x v="296"/>
    <s v="Dynadot"/>
    <s v="44010 - Variable Fees - Registrar"/>
    <n v="340.1"/>
    <s v="US"/>
    <x v="2"/>
    <s v="FY2025"/>
    <x v="2"/>
  </r>
  <r>
    <s v="RAR001637"/>
    <s v="RAR"/>
    <x v="296"/>
    <s v="Dynadot"/>
    <s v="44503 - Transaction Fees - Registrar (Legacy TLD)"/>
    <n v="5.58"/>
    <s v="US"/>
    <x v="2"/>
    <s v="FY2025"/>
    <x v="2"/>
  </r>
  <r>
    <s v="RAR001637"/>
    <s v="RAR"/>
    <x v="296"/>
    <s v="Dynadot"/>
    <s v="44503 - Transaction Fees - Registrar (Legacy TLD)"/>
    <n v="0.36"/>
    <s v="US"/>
    <x v="2"/>
    <s v="FY2025"/>
    <x v="2"/>
  </r>
  <r>
    <s v="RAR001638"/>
    <s v="RAR"/>
    <x v="297"/>
    <s v="Dynadot"/>
    <s v="44010 - Variable Fees - Registrar"/>
    <n v="340.1"/>
    <s v="US"/>
    <x v="2"/>
    <s v="FY2025"/>
    <x v="2"/>
  </r>
  <r>
    <s v="RAR001638"/>
    <s v="RAR"/>
    <x v="297"/>
    <s v="Dynadot"/>
    <s v="44504 - Transaction Fees - Registrar (NgTLD)"/>
    <n v="0.18"/>
    <s v="US"/>
    <x v="2"/>
    <s v="FY2025"/>
    <x v="2"/>
  </r>
  <r>
    <s v="RAR001638"/>
    <s v="RAR"/>
    <x v="297"/>
    <s v="Dynadot"/>
    <s v="44504 - Transaction Fees - Registrar (NgTLD)"/>
    <n v="0.18"/>
    <s v="US"/>
    <x v="2"/>
    <s v="FY2025"/>
    <x v="2"/>
  </r>
  <r>
    <s v="RAR001638"/>
    <s v="RAR"/>
    <x v="297"/>
    <s v="Dynadot"/>
    <s v="44503 - Transaction Fees - Registrar (Legacy TLD)"/>
    <n v="5.04"/>
    <s v="US"/>
    <x v="2"/>
    <s v="FY2025"/>
    <x v="2"/>
  </r>
  <r>
    <s v="RAR001638"/>
    <s v="RAR"/>
    <x v="297"/>
    <s v="Dynadot"/>
    <s v="44503 - Transaction Fees - Registrar (Legacy TLD)"/>
    <n v="0.54"/>
    <s v="US"/>
    <x v="2"/>
    <s v="FY2025"/>
    <x v="2"/>
  </r>
  <r>
    <s v="RAR001639"/>
    <s v="RAR"/>
    <x v="298"/>
    <s v="Namespace"/>
    <s v="44010 - Variable Fees - Registrar"/>
    <n v="113.37"/>
    <s v="LU"/>
    <x v="17"/>
    <s v="FY2025"/>
    <x v="2"/>
  </r>
  <r>
    <s v="RAR001639"/>
    <s v="RAR"/>
    <x v="298"/>
    <s v="Namespace"/>
    <s v="44504 - Transaction Fees - Registrar (NgTLD)"/>
    <n v="18.54"/>
    <s v="LU"/>
    <x v="17"/>
    <s v="FY2025"/>
    <x v="2"/>
  </r>
  <r>
    <s v="RAR001639"/>
    <s v="RAR"/>
    <x v="298"/>
    <s v="Namespace"/>
    <s v="44504 - Transaction Fees - Registrar (NgTLD)"/>
    <n v="6.12"/>
    <s v="LU"/>
    <x v="17"/>
    <s v="FY2025"/>
    <x v="2"/>
  </r>
  <r>
    <s v="RAR001640"/>
    <s v="RAR"/>
    <x v="299"/>
    <m/>
    <s v="44010 - Variable Fees - Registrar"/>
    <n v="113.37"/>
    <s v="CN"/>
    <x v="6"/>
    <s v="FY2025"/>
    <x v="2"/>
  </r>
  <r>
    <s v="RAR001641"/>
    <s v="RAR"/>
    <x v="300"/>
    <s v="Incubatec"/>
    <s v="44010 - Variable Fees - Registrar"/>
    <n v="113.37"/>
    <s v="US"/>
    <x v="2"/>
    <s v="FY2025"/>
    <x v="2"/>
  </r>
  <r>
    <s v="RAR001641"/>
    <s v="RAR"/>
    <x v="300"/>
    <s v="Incubatec"/>
    <s v="44503 - Transaction Fees - Registrar (Legacy TLD)"/>
    <n v="1.8"/>
    <s v="US"/>
    <x v="2"/>
    <s v="FY2025"/>
    <x v="2"/>
  </r>
  <r>
    <s v="RAR001642"/>
    <s v="RAR"/>
    <x v="301"/>
    <s v="Newfold Digital"/>
    <s v="44010 - Variable Fees - Registrar"/>
    <n v="340.1"/>
    <s v="US"/>
    <x v="2"/>
    <s v="FY2025"/>
    <x v="2"/>
  </r>
  <r>
    <s v="RAR001642"/>
    <s v="RAR"/>
    <x v="301"/>
    <s v="Newfold Digital"/>
    <s v="44503 - Transaction Fees - Registrar (Legacy TLD)"/>
    <n v="8.4600000000000009"/>
    <s v="US"/>
    <x v="2"/>
    <s v="FY2025"/>
    <x v="2"/>
  </r>
  <r>
    <s v="RAR001642"/>
    <s v="RAR"/>
    <x v="301"/>
    <s v="Newfold Digital"/>
    <s v="44503 - Transaction Fees - Registrar (Legacy TLD)"/>
    <n v="57.06"/>
    <s v="US"/>
    <x v="2"/>
    <s v="FY2025"/>
    <x v="2"/>
  </r>
  <r>
    <s v="RAR001643"/>
    <s v="RAR"/>
    <x v="302"/>
    <s v="Newfold Digital"/>
    <s v="44010 - Variable Fees - Registrar"/>
    <n v="340.1"/>
    <s v="US"/>
    <x v="2"/>
    <s v="FY2025"/>
    <x v="2"/>
  </r>
  <r>
    <s v="RAR001643"/>
    <s v="RAR"/>
    <x v="302"/>
    <s v="Newfold Digital"/>
    <s v="44503 - Transaction Fees - Registrar (Legacy TLD)"/>
    <n v="5.4"/>
    <s v="US"/>
    <x v="2"/>
    <s v="FY2025"/>
    <x v="2"/>
  </r>
  <r>
    <s v="RAR001643"/>
    <s v="RAR"/>
    <x v="302"/>
    <s v="Newfold Digital"/>
    <s v="44503 - Transaction Fees - Registrar (Legacy TLD)"/>
    <n v="36.36"/>
    <s v="US"/>
    <x v="2"/>
    <s v="FY2025"/>
    <x v="2"/>
  </r>
  <r>
    <s v="RAR001644"/>
    <s v="RAR"/>
    <x v="303"/>
    <s v="Newfold Digital"/>
    <s v="44010 - Variable Fees - Registrar"/>
    <n v="340.1"/>
    <s v="US"/>
    <x v="2"/>
    <s v="FY2025"/>
    <x v="2"/>
  </r>
  <r>
    <s v="RAR001644"/>
    <s v="RAR"/>
    <x v="303"/>
    <s v="Newfold Digital"/>
    <s v="44503 - Transaction Fees - Registrar (Legacy TLD)"/>
    <n v="5.58"/>
    <s v="US"/>
    <x v="2"/>
    <s v="FY2025"/>
    <x v="2"/>
  </r>
  <r>
    <s v="RAR001644"/>
    <s v="RAR"/>
    <x v="303"/>
    <s v="Newfold Digital"/>
    <s v="44503 - Transaction Fees - Registrar (Legacy TLD)"/>
    <n v="37.44"/>
    <s v="US"/>
    <x v="2"/>
    <s v="FY2025"/>
    <x v="2"/>
  </r>
  <r>
    <s v="RAR001645"/>
    <s v="RAR"/>
    <x v="304"/>
    <m/>
    <s v="44503 - Transaction Fees - Registrar (Legacy TLD)"/>
    <n v="1.8"/>
    <s v="ZA"/>
    <x v="24"/>
    <s v="FY2025"/>
    <x v="2"/>
  </r>
  <r>
    <s v="RAR001645"/>
    <s v="RAR"/>
    <x v="304"/>
    <m/>
    <s v="44503 - Transaction Fees - Registrar (Legacy TLD)"/>
    <n v="2.7"/>
    <s v="ZA"/>
    <x v="24"/>
    <s v="FY2025"/>
    <x v="2"/>
  </r>
  <r>
    <s v="RAR001645"/>
    <s v="RAR"/>
    <x v="304"/>
    <m/>
    <s v="44504 - Transaction Fees - Registrar (NgTLD)"/>
    <n v="397.98"/>
    <s v="ZA"/>
    <x v="24"/>
    <s v="FY2025"/>
    <x v="2"/>
  </r>
  <r>
    <s v="RAR001645"/>
    <s v="RAR"/>
    <x v="304"/>
    <m/>
    <s v="44503 - Transaction Fees - Registrar (Legacy TLD)"/>
    <n v="62.64"/>
    <s v="ZA"/>
    <x v="24"/>
    <s v="FY2025"/>
    <x v="2"/>
  </r>
  <r>
    <s v="RAR001645"/>
    <s v="RAR"/>
    <x v="304"/>
    <m/>
    <s v="44503 - Transaction Fees - Registrar (Legacy TLD)"/>
    <n v="1038.06"/>
    <s v="ZA"/>
    <x v="24"/>
    <s v="FY2025"/>
    <x v="2"/>
  </r>
  <r>
    <s v="RAR001645"/>
    <s v="RAR"/>
    <x v="304"/>
    <m/>
    <s v="44503 - Transaction Fees - Registrar (Legacy TLD)"/>
    <n v="333"/>
    <s v="ZA"/>
    <x v="24"/>
    <s v="FY2025"/>
    <x v="2"/>
  </r>
  <r>
    <s v="RAR001645"/>
    <s v="RAR"/>
    <x v="304"/>
    <m/>
    <s v="44503 - Transaction Fees - Registrar (Legacy TLD)"/>
    <n v="4.68"/>
    <s v="ZA"/>
    <x v="24"/>
    <s v="FY2025"/>
    <x v="2"/>
  </r>
  <r>
    <s v="RAR001645"/>
    <s v="RAR"/>
    <x v="304"/>
    <m/>
    <s v="44503 - Transaction Fees - Registrar (Legacy TLD)"/>
    <n v="5.76"/>
    <s v="ZA"/>
    <x v="24"/>
    <s v="FY2025"/>
    <x v="2"/>
  </r>
  <r>
    <s v="RAR001645"/>
    <s v="RAR"/>
    <x v="304"/>
    <m/>
    <s v="44504 - Transaction Fees - Registrar (NgTLD)"/>
    <n v="3.24"/>
    <s v="ZA"/>
    <x v="24"/>
    <s v="FY2025"/>
    <x v="2"/>
  </r>
  <r>
    <s v="RAR001645"/>
    <s v="RAR"/>
    <x v="304"/>
    <m/>
    <s v="44504 - Transaction Fees - Registrar (NgTLD)"/>
    <n v="1.08"/>
    <s v="ZA"/>
    <x v="24"/>
    <s v="FY2025"/>
    <x v="2"/>
  </r>
  <r>
    <s v="RAR001645"/>
    <s v="RAR"/>
    <x v="304"/>
    <m/>
    <s v="44504 - Transaction Fees - Registrar (NgTLD)"/>
    <n v="0.9"/>
    <s v="ZA"/>
    <x v="24"/>
    <s v="FY2025"/>
    <x v="2"/>
  </r>
  <r>
    <s v="RAR001645"/>
    <s v="RAR"/>
    <x v="304"/>
    <m/>
    <s v="44504 - Transaction Fees - Registrar (NgTLD)"/>
    <n v="9.9"/>
    <s v="ZA"/>
    <x v="24"/>
    <s v="FY2025"/>
    <x v="2"/>
  </r>
  <r>
    <s v="RAR001645"/>
    <s v="RAR"/>
    <x v="304"/>
    <m/>
    <s v="44504 - Transaction Fees - Registrar (NgTLD)"/>
    <n v="350.1"/>
    <s v="ZA"/>
    <x v="24"/>
    <s v="FY2025"/>
    <x v="2"/>
  </r>
  <r>
    <s v="RAR001645"/>
    <s v="RAR"/>
    <x v="304"/>
    <m/>
    <s v="44503 - Transaction Fees - Registrar (Legacy TLD)"/>
    <n v="1.8"/>
    <s v="ZA"/>
    <x v="24"/>
    <s v="FY2025"/>
    <x v="2"/>
  </r>
  <r>
    <s v="RAR001645"/>
    <s v="RAR"/>
    <x v="304"/>
    <m/>
    <s v="44503 - Transaction Fees - Registrar (Legacy TLD)"/>
    <n v="0.54"/>
    <s v="ZA"/>
    <x v="24"/>
    <s v="FY2025"/>
    <x v="2"/>
  </r>
  <r>
    <s v="RAR001645"/>
    <s v="RAR"/>
    <x v="304"/>
    <m/>
    <s v="44010 - Variable Fees - Registrar"/>
    <n v="113.37"/>
    <s v="ZA"/>
    <x v="24"/>
    <s v="FY2025"/>
    <x v="2"/>
  </r>
  <r>
    <s v="RAR001647"/>
    <s v="RAR"/>
    <x v="305"/>
    <m/>
    <s v="44503 - Transaction Fees - Registrar (Legacy TLD)"/>
    <n v="67.680000000000007"/>
    <s v="NL"/>
    <x v="11"/>
    <s v="FY2025"/>
    <x v="2"/>
  </r>
  <r>
    <s v="RAR001647"/>
    <s v="RAR"/>
    <x v="305"/>
    <m/>
    <s v="44503 - Transaction Fees - Registrar (Legacy TLD)"/>
    <n v="52.2"/>
    <s v="NL"/>
    <x v="11"/>
    <s v="FY2025"/>
    <x v="2"/>
  </r>
  <r>
    <s v="RAR001647"/>
    <s v="RAR"/>
    <x v="305"/>
    <m/>
    <s v="44503 - Transaction Fees - Registrar (Legacy TLD)"/>
    <n v="126"/>
    <s v="NL"/>
    <x v="11"/>
    <s v="FY2025"/>
    <x v="2"/>
  </r>
  <r>
    <s v="RAR001647"/>
    <s v="RAR"/>
    <x v="305"/>
    <m/>
    <s v="44503 - Transaction Fees - Registrar (Legacy TLD)"/>
    <n v="2.16"/>
    <s v="NL"/>
    <x v="11"/>
    <s v="FY2025"/>
    <x v="2"/>
  </r>
  <r>
    <s v="RAR001647"/>
    <s v="RAR"/>
    <x v="305"/>
    <m/>
    <s v="44503 - Transaction Fees - Registrar (Legacy TLD)"/>
    <n v="1.08"/>
    <s v="NL"/>
    <x v="11"/>
    <s v="FY2025"/>
    <x v="2"/>
  </r>
  <r>
    <s v="RAR001647"/>
    <s v="RAR"/>
    <x v="305"/>
    <m/>
    <s v="44503 - Transaction Fees - Registrar (Legacy TLD)"/>
    <n v="2.52"/>
    <s v="NL"/>
    <x v="11"/>
    <s v="FY2025"/>
    <x v="2"/>
  </r>
  <r>
    <s v="RAR001647"/>
    <s v="RAR"/>
    <x v="305"/>
    <m/>
    <s v="44503 - Transaction Fees - Registrar (Legacy TLD)"/>
    <n v="7.2"/>
    <s v="NL"/>
    <x v="11"/>
    <s v="FY2025"/>
    <x v="2"/>
  </r>
  <r>
    <s v="RAR001647"/>
    <s v="RAR"/>
    <x v="305"/>
    <m/>
    <s v="44010 - Variable Fees - Registrar"/>
    <n v="340.1"/>
    <s v="NL"/>
    <x v="11"/>
    <s v="FY2025"/>
    <x v="2"/>
  </r>
  <r>
    <s v="RAR001647"/>
    <s v="RAR"/>
    <x v="305"/>
    <m/>
    <s v="44503 - Transaction Fees - Registrar (Legacy TLD)"/>
    <n v="4.8600000000000003"/>
    <s v="NL"/>
    <x v="11"/>
    <s v="FY2025"/>
    <x v="2"/>
  </r>
  <r>
    <s v="RAR001647"/>
    <s v="RAR"/>
    <x v="305"/>
    <m/>
    <s v="44503 - Transaction Fees - Registrar (Legacy TLD)"/>
    <n v="53.46"/>
    <s v="NL"/>
    <x v="11"/>
    <s v="FY2025"/>
    <x v="2"/>
  </r>
  <r>
    <s v="RAR001647"/>
    <s v="RAR"/>
    <x v="305"/>
    <m/>
    <s v="44503 - Transaction Fees - Registrar (Legacy TLD)"/>
    <n v="28.8"/>
    <s v="NL"/>
    <x v="11"/>
    <s v="FY2025"/>
    <x v="2"/>
  </r>
  <r>
    <s v="RAR001647"/>
    <s v="RAR"/>
    <x v="305"/>
    <m/>
    <s v="44503 - Transaction Fees - Registrar (Legacy TLD)"/>
    <n v="80.459999999999994"/>
    <s v="NL"/>
    <x v="11"/>
    <s v="FY2025"/>
    <x v="2"/>
  </r>
  <r>
    <s v="RAR001647"/>
    <s v="RAR"/>
    <x v="305"/>
    <m/>
    <s v="44503 - Transaction Fees - Registrar (Legacy TLD)"/>
    <n v="349.38"/>
    <s v="NL"/>
    <x v="11"/>
    <s v="FY2025"/>
    <x v="2"/>
  </r>
  <r>
    <s v="RAR001647"/>
    <s v="RAR"/>
    <x v="305"/>
    <m/>
    <s v="44503 - Transaction Fees - Registrar (Legacy TLD)"/>
    <n v="8.64"/>
    <s v="NL"/>
    <x v="11"/>
    <s v="FY2025"/>
    <x v="2"/>
  </r>
  <r>
    <s v="RAR001647"/>
    <s v="RAR"/>
    <x v="305"/>
    <m/>
    <s v="44504 - Transaction Fees - Registrar (NgTLD)"/>
    <n v="23.4"/>
    <s v="NL"/>
    <x v="11"/>
    <s v="FY2025"/>
    <x v="2"/>
  </r>
  <r>
    <s v="RAR001647"/>
    <s v="RAR"/>
    <x v="305"/>
    <m/>
    <s v="44504 - Transaction Fees - Registrar (NgTLD)"/>
    <n v="15.66"/>
    <s v="NL"/>
    <x v="11"/>
    <s v="FY2025"/>
    <x v="2"/>
  </r>
  <r>
    <s v="RAR001647"/>
    <s v="RAR"/>
    <x v="305"/>
    <m/>
    <s v="44504 - Transaction Fees - Registrar (NgTLD)"/>
    <n v="3449.16"/>
    <s v="NL"/>
    <x v="11"/>
    <s v="FY2025"/>
    <x v="2"/>
  </r>
  <r>
    <s v="RAR001647"/>
    <s v="RAR"/>
    <x v="305"/>
    <m/>
    <s v="44504 - Transaction Fees - Registrar (NgTLD)"/>
    <n v="7329.24"/>
    <s v="NL"/>
    <x v="11"/>
    <s v="FY2025"/>
    <x v="2"/>
  </r>
  <r>
    <s v="RAR001647"/>
    <s v="RAR"/>
    <x v="305"/>
    <m/>
    <s v="44504 - Transaction Fees - Registrar (NgTLD)"/>
    <n v="19.440000000000001"/>
    <s v="NL"/>
    <x v="11"/>
    <s v="FY2025"/>
    <x v="2"/>
  </r>
  <r>
    <s v="RAR001647"/>
    <s v="RAR"/>
    <x v="305"/>
    <m/>
    <s v="44504 - Transaction Fees - Registrar (NgTLD)"/>
    <n v="9"/>
    <s v="NL"/>
    <x v="11"/>
    <s v="FY2025"/>
    <x v="2"/>
  </r>
  <r>
    <s v="RAR001647"/>
    <s v="RAR"/>
    <x v="305"/>
    <m/>
    <s v="44504 - Transaction Fees - Registrar (NgTLD)"/>
    <n v="3.6"/>
    <s v="NL"/>
    <x v="11"/>
    <s v="FY2025"/>
    <x v="2"/>
  </r>
  <r>
    <s v="RAR001647"/>
    <s v="RAR"/>
    <x v="305"/>
    <m/>
    <s v="44504 - Transaction Fees - Registrar (NgTLD)"/>
    <n v="1.26"/>
    <s v="NL"/>
    <x v="11"/>
    <s v="FY2025"/>
    <x v="2"/>
  </r>
  <r>
    <s v="RAR001647"/>
    <s v="RAR"/>
    <x v="305"/>
    <m/>
    <s v="44504 - Transaction Fees - Registrar (NgTLD)"/>
    <n v="14.76"/>
    <s v="NL"/>
    <x v="11"/>
    <s v="FY2025"/>
    <x v="2"/>
  </r>
  <r>
    <s v="RAR001647"/>
    <s v="RAR"/>
    <x v="305"/>
    <m/>
    <s v="44503 - Transaction Fees - Registrar (Legacy TLD)"/>
    <n v="23110.74"/>
    <s v="NL"/>
    <x v="11"/>
    <s v="FY2025"/>
    <x v="2"/>
  </r>
  <r>
    <s v="RAR001647"/>
    <s v="RAR"/>
    <x v="305"/>
    <m/>
    <s v="44504 - Transaction Fees - Registrar (NgTLD)"/>
    <n v="228.78"/>
    <s v="NL"/>
    <x v="11"/>
    <s v="FY2025"/>
    <x v="2"/>
  </r>
  <r>
    <s v="RAR001647"/>
    <s v="RAR"/>
    <x v="305"/>
    <m/>
    <s v="44503 - Transaction Fees - Registrar (Legacy TLD)"/>
    <n v="16541.82"/>
    <s v="NL"/>
    <x v="11"/>
    <s v="FY2025"/>
    <x v="2"/>
  </r>
  <r>
    <s v="RAR001647"/>
    <s v="RAR"/>
    <x v="305"/>
    <m/>
    <s v="44504 - Transaction Fees - Registrar (NgTLD)"/>
    <n v="2.88"/>
    <s v="NL"/>
    <x v="11"/>
    <s v="FY2025"/>
    <x v="2"/>
  </r>
  <r>
    <s v="RAR001647"/>
    <s v="RAR"/>
    <x v="305"/>
    <m/>
    <s v="44504 - Transaction Fees - Registrar (NgTLD)"/>
    <n v="1.62"/>
    <s v="NL"/>
    <x v="11"/>
    <s v="FY2025"/>
    <x v="2"/>
  </r>
  <r>
    <s v="RAR001647"/>
    <s v="RAR"/>
    <x v="305"/>
    <m/>
    <s v="44504 - Transaction Fees - Registrar (NgTLD)"/>
    <n v="3.24"/>
    <s v="NL"/>
    <x v="11"/>
    <s v="FY2025"/>
    <x v="2"/>
  </r>
  <r>
    <s v="RAR001647"/>
    <s v="RAR"/>
    <x v="305"/>
    <m/>
    <s v="44504 - Transaction Fees - Registrar (NgTLD)"/>
    <n v="7.2"/>
    <s v="NL"/>
    <x v="11"/>
    <s v="FY2025"/>
    <x v="2"/>
  </r>
  <r>
    <s v="RAR001647"/>
    <s v="RAR"/>
    <x v="305"/>
    <m/>
    <s v="44503 - Transaction Fees - Registrar (Legacy TLD)"/>
    <n v="106.56"/>
    <s v="NL"/>
    <x v="11"/>
    <s v="FY2025"/>
    <x v="2"/>
  </r>
  <r>
    <s v="RAR001647"/>
    <s v="RAR"/>
    <x v="305"/>
    <m/>
    <s v="44503 - Transaction Fees - Registrar (Legacy TLD)"/>
    <n v="1845.54"/>
    <s v="NL"/>
    <x v="11"/>
    <s v="FY2025"/>
    <x v="2"/>
  </r>
  <r>
    <s v="RAR001647"/>
    <s v="RAR"/>
    <x v="305"/>
    <m/>
    <s v="44503 - Transaction Fees - Registrar (Legacy TLD)"/>
    <n v="547.20000000000005"/>
    <s v="NL"/>
    <x v="11"/>
    <s v="FY2025"/>
    <x v="2"/>
  </r>
  <r>
    <s v="RAR001649"/>
    <s v="RAR"/>
    <x v="306"/>
    <m/>
    <s v="44503 - Transaction Fees - Registrar (Legacy TLD)"/>
    <n v="196.02"/>
    <s v="VN"/>
    <x v="41"/>
    <s v="FY2025"/>
    <x v="2"/>
  </r>
  <r>
    <s v="RAR001649"/>
    <s v="RAR"/>
    <x v="306"/>
    <m/>
    <s v="44504 - Transaction Fees - Registrar (NgTLD)"/>
    <n v="4.32"/>
    <s v="VN"/>
    <x v="41"/>
    <s v="FY2025"/>
    <x v="2"/>
  </r>
  <r>
    <s v="RAR001649"/>
    <s v="RAR"/>
    <x v="306"/>
    <m/>
    <s v="44504 - Transaction Fees - Registrar (NgTLD)"/>
    <n v="0.72"/>
    <s v="VN"/>
    <x v="41"/>
    <s v="FY2025"/>
    <x v="2"/>
  </r>
  <r>
    <s v="RAR001649"/>
    <s v="RAR"/>
    <x v="306"/>
    <m/>
    <s v="44504 - Transaction Fees - Registrar (NgTLD)"/>
    <n v="2.7"/>
    <s v="VN"/>
    <x v="41"/>
    <s v="FY2025"/>
    <x v="2"/>
  </r>
  <r>
    <s v="RAR001649"/>
    <s v="RAR"/>
    <x v="306"/>
    <m/>
    <s v="44504 - Transaction Fees - Registrar (NgTLD)"/>
    <n v="1.8"/>
    <s v="VN"/>
    <x v="41"/>
    <s v="FY2025"/>
    <x v="2"/>
  </r>
  <r>
    <s v="RAR001649"/>
    <s v="RAR"/>
    <x v="306"/>
    <m/>
    <s v="44503 - Transaction Fees - Registrar (Legacy TLD)"/>
    <n v="15.84"/>
    <s v="VN"/>
    <x v="41"/>
    <s v="FY2025"/>
    <x v="2"/>
  </r>
  <r>
    <s v="RAR001649"/>
    <s v="RAR"/>
    <x v="306"/>
    <m/>
    <s v="44504 - Transaction Fees - Registrar (NgTLD)"/>
    <n v="0.54"/>
    <s v="VN"/>
    <x v="41"/>
    <s v="FY2025"/>
    <x v="2"/>
  </r>
  <r>
    <s v="RAR001649"/>
    <s v="RAR"/>
    <x v="306"/>
    <m/>
    <s v="44503 - Transaction Fees - Registrar (Legacy TLD)"/>
    <n v="47.52"/>
    <s v="VN"/>
    <x v="41"/>
    <s v="FY2025"/>
    <x v="2"/>
  </r>
  <r>
    <s v="RAR001649"/>
    <s v="RAR"/>
    <x v="306"/>
    <m/>
    <s v="44503 - Transaction Fees - Registrar (Legacy TLD)"/>
    <n v="54.72"/>
    <s v="VN"/>
    <x v="41"/>
    <s v="FY2025"/>
    <x v="2"/>
  </r>
  <r>
    <s v="RAR001649"/>
    <s v="RAR"/>
    <x v="306"/>
    <m/>
    <s v="44503 - Transaction Fees - Registrar (Legacy TLD)"/>
    <n v="91.8"/>
    <s v="VN"/>
    <x v="41"/>
    <s v="FY2025"/>
    <x v="2"/>
  </r>
  <r>
    <s v="RAR001649"/>
    <s v="RAR"/>
    <x v="306"/>
    <m/>
    <s v="44503 - Transaction Fees - Registrar (Legacy TLD)"/>
    <n v="3276.9"/>
    <s v="VN"/>
    <x v="41"/>
    <s v="FY2025"/>
    <x v="2"/>
  </r>
  <r>
    <s v="RAR001649"/>
    <s v="RAR"/>
    <x v="306"/>
    <m/>
    <s v="44503 - Transaction Fees - Registrar (Legacy TLD)"/>
    <n v="151.19999999999999"/>
    <s v="VN"/>
    <x v="41"/>
    <s v="FY2025"/>
    <x v="2"/>
  </r>
  <r>
    <s v="RAR001649"/>
    <s v="RAR"/>
    <x v="306"/>
    <m/>
    <s v="44503 - Transaction Fees - Registrar (Legacy TLD)"/>
    <n v="7.56"/>
    <s v="VN"/>
    <x v="41"/>
    <s v="FY2025"/>
    <x v="2"/>
  </r>
  <r>
    <s v="RAR001649"/>
    <s v="RAR"/>
    <x v="306"/>
    <m/>
    <s v="44503 - Transaction Fees - Registrar (Legacy TLD)"/>
    <n v="3.24"/>
    <s v="VN"/>
    <x v="41"/>
    <s v="FY2025"/>
    <x v="2"/>
  </r>
  <r>
    <s v="RAR001649"/>
    <s v="RAR"/>
    <x v="306"/>
    <m/>
    <s v="44010 - Variable Fees - Registrar"/>
    <n v="113.37"/>
    <s v="VN"/>
    <x v="41"/>
    <s v="FY2025"/>
    <x v="2"/>
  </r>
  <r>
    <s v="RAR001649"/>
    <s v="RAR"/>
    <x v="306"/>
    <m/>
    <s v="44503 - Transaction Fees - Registrar (Legacy TLD)"/>
    <n v="8.64"/>
    <s v="VN"/>
    <x v="41"/>
    <s v="FY2025"/>
    <x v="2"/>
  </r>
  <r>
    <s v="RAR001649"/>
    <s v="RAR"/>
    <x v="306"/>
    <m/>
    <s v="44503 - Transaction Fees - Registrar (Legacy TLD)"/>
    <n v="1.62"/>
    <s v="VN"/>
    <x v="41"/>
    <s v="FY2025"/>
    <x v="2"/>
  </r>
  <r>
    <s v="RAR001649"/>
    <s v="RAR"/>
    <x v="306"/>
    <m/>
    <s v="44503 - Transaction Fees - Registrar (Legacy TLD)"/>
    <n v="58.32"/>
    <s v="VN"/>
    <x v="41"/>
    <s v="FY2025"/>
    <x v="2"/>
  </r>
  <r>
    <s v="RAR001649"/>
    <s v="RAR"/>
    <x v="306"/>
    <m/>
    <s v="44503 - Transaction Fees - Registrar (Legacy TLD)"/>
    <n v="1809.54"/>
    <s v="VN"/>
    <x v="41"/>
    <s v="FY2025"/>
    <x v="2"/>
  </r>
  <r>
    <s v="RAR001649"/>
    <s v="RAR"/>
    <x v="306"/>
    <m/>
    <s v="44503 - Transaction Fees - Registrar (Legacy TLD)"/>
    <n v="27"/>
    <s v="VN"/>
    <x v="41"/>
    <s v="FY2025"/>
    <x v="2"/>
  </r>
  <r>
    <s v="RAR001649"/>
    <s v="RAR"/>
    <x v="306"/>
    <m/>
    <s v="44504 - Transaction Fees - Registrar (NgTLD)"/>
    <n v="104.58"/>
    <s v="VN"/>
    <x v="41"/>
    <s v="FY2025"/>
    <x v="2"/>
  </r>
  <r>
    <s v="RAR001649"/>
    <s v="RAR"/>
    <x v="306"/>
    <m/>
    <s v="44504 - Transaction Fees - Registrar (NgTLD)"/>
    <n v="6.12"/>
    <s v="VN"/>
    <x v="41"/>
    <s v="FY2025"/>
    <x v="2"/>
  </r>
  <r>
    <s v="RAR001649"/>
    <s v="RAR"/>
    <x v="306"/>
    <m/>
    <s v="44504 - Transaction Fees - Registrar (NgTLD)"/>
    <n v="1687.86"/>
    <s v="VN"/>
    <x v="41"/>
    <s v="FY2025"/>
    <x v="2"/>
  </r>
  <r>
    <s v="RAR001649"/>
    <s v="RAR"/>
    <x v="306"/>
    <m/>
    <s v="44503 - Transaction Fees - Registrar (Legacy TLD)"/>
    <n v="144"/>
    <s v="VN"/>
    <x v="41"/>
    <s v="FY2025"/>
    <x v="2"/>
  </r>
  <r>
    <s v="RAR001649"/>
    <s v="RAR"/>
    <x v="306"/>
    <m/>
    <s v="44504 - Transaction Fees - Registrar (NgTLD)"/>
    <n v="3.24"/>
    <s v="VN"/>
    <x v="41"/>
    <s v="FY2025"/>
    <x v="2"/>
  </r>
  <r>
    <s v="RAR001649"/>
    <s v="RAR"/>
    <x v="306"/>
    <m/>
    <s v="44503 - Transaction Fees - Registrar (Legacy TLD)"/>
    <n v="252.18"/>
    <s v="VN"/>
    <x v="41"/>
    <s v="FY2025"/>
    <x v="2"/>
  </r>
  <r>
    <s v="RAR001649"/>
    <s v="RAR"/>
    <x v="306"/>
    <m/>
    <s v="44504 - Transaction Fees - Registrar (NgTLD)"/>
    <n v="5.4"/>
    <s v="VN"/>
    <x v="41"/>
    <s v="FY2025"/>
    <x v="2"/>
  </r>
  <r>
    <s v="RAR001649"/>
    <s v="RAR"/>
    <x v="306"/>
    <m/>
    <s v="44503 - Transaction Fees - Registrar (Legacy TLD)"/>
    <n v="247.32"/>
    <s v="VN"/>
    <x v="41"/>
    <s v="FY2025"/>
    <x v="2"/>
  </r>
  <r>
    <s v="RAR001651"/>
    <s v="RAR"/>
    <x v="307"/>
    <s v="Dynadot"/>
    <s v="44503 - Transaction Fees - Registrar (Legacy TLD)"/>
    <n v="0.54"/>
    <s v="US"/>
    <x v="2"/>
    <s v="FY2025"/>
    <x v="2"/>
  </r>
  <r>
    <s v="RAR001651"/>
    <s v="RAR"/>
    <x v="307"/>
    <s v="Dynadot"/>
    <s v="44010 - Variable Fees - Registrar"/>
    <n v="340.1"/>
    <s v="US"/>
    <x v="2"/>
    <s v="FY2025"/>
    <x v="2"/>
  </r>
  <r>
    <s v="RAR001651"/>
    <s v="RAR"/>
    <x v="307"/>
    <s v="Dynadot"/>
    <s v="44503 - Transaction Fees - Registrar (Legacy TLD)"/>
    <n v="41.58"/>
    <s v="US"/>
    <x v="2"/>
    <s v="FY2025"/>
    <x v="2"/>
  </r>
  <r>
    <s v="RAR001651"/>
    <s v="RAR"/>
    <x v="307"/>
    <s v="Dynadot"/>
    <s v="44503 - Transaction Fees - Registrar (Legacy TLD)"/>
    <n v="430.56"/>
    <s v="US"/>
    <x v="2"/>
    <s v="FY2025"/>
    <x v="2"/>
  </r>
  <r>
    <s v="RAR001651"/>
    <s v="RAR"/>
    <x v="307"/>
    <s v="Dynadot"/>
    <s v="44503 - Transaction Fees - Registrar (Legacy TLD)"/>
    <n v="0.72"/>
    <s v="US"/>
    <x v="2"/>
    <s v="FY2025"/>
    <x v="2"/>
  </r>
  <r>
    <s v="RAR001652"/>
    <s v="RAR"/>
    <x v="308"/>
    <s v="Dynadot"/>
    <s v="44503 - Transaction Fees - Registrar (Legacy TLD)"/>
    <n v="0.54"/>
    <s v="US"/>
    <x v="2"/>
    <s v="FY2025"/>
    <x v="2"/>
  </r>
  <r>
    <s v="RAR001652"/>
    <s v="RAR"/>
    <x v="308"/>
    <s v="Dynadot"/>
    <s v="44504 - Transaction Fees - Registrar (NgTLD)"/>
    <n v="0.36"/>
    <s v="US"/>
    <x v="2"/>
    <s v="FY2025"/>
    <x v="2"/>
  </r>
  <r>
    <s v="RAR001652"/>
    <s v="RAR"/>
    <x v="308"/>
    <s v="Dynadot"/>
    <s v="44503 - Transaction Fees - Registrar (Legacy TLD)"/>
    <n v="55.44"/>
    <s v="US"/>
    <x v="2"/>
    <s v="FY2025"/>
    <x v="2"/>
  </r>
  <r>
    <s v="RAR001652"/>
    <s v="RAR"/>
    <x v="308"/>
    <s v="Dynadot"/>
    <s v="44010 - Variable Fees - Registrar"/>
    <n v="340.1"/>
    <s v="US"/>
    <x v="2"/>
    <s v="FY2025"/>
    <x v="2"/>
  </r>
  <r>
    <s v="RAR001652"/>
    <s v="RAR"/>
    <x v="308"/>
    <s v="Dynadot"/>
    <s v="44503 - Transaction Fees - Registrar (Legacy TLD)"/>
    <n v="394.02"/>
    <s v="US"/>
    <x v="2"/>
    <s v="FY2025"/>
    <x v="2"/>
  </r>
  <r>
    <s v="RAR001652"/>
    <s v="RAR"/>
    <x v="308"/>
    <s v="Dynadot"/>
    <s v="44503 - Transaction Fees - Registrar (Legacy TLD)"/>
    <n v="1.08"/>
    <s v="US"/>
    <x v="2"/>
    <s v="FY2025"/>
    <x v="2"/>
  </r>
  <r>
    <s v="RAR001653"/>
    <s v="RAR"/>
    <x v="309"/>
    <s v="Dynadot"/>
    <s v="44010 - Variable Fees - Registrar"/>
    <n v="340.1"/>
    <s v="US"/>
    <x v="2"/>
    <s v="FY2025"/>
    <x v="2"/>
  </r>
  <r>
    <s v="RAR001653"/>
    <s v="RAR"/>
    <x v="309"/>
    <s v="Dynadot"/>
    <s v="44504 - Transaction Fees - Registrar (NgTLD)"/>
    <n v="0.9"/>
    <s v="US"/>
    <x v="2"/>
    <s v="FY2025"/>
    <x v="2"/>
  </r>
  <r>
    <s v="RAR001653"/>
    <s v="RAR"/>
    <x v="309"/>
    <s v="Dynadot"/>
    <s v="44503 - Transaction Fees - Registrar (Legacy TLD)"/>
    <n v="56.88"/>
    <s v="US"/>
    <x v="2"/>
    <s v="FY2025"/>
    <x v="2"/>
  </r>
  <r>
    <s v="RAR001653"/>
    <s v="RAR"/>
    <x v="309"/>
    <s v="Dynadot"/>
    <s v="44504 - Transaction Fees - Registrar (NgTLD)"/>
    <n v="0.18"/>
    <s v="US"/>
    <x v="2"/>
    <s v="FY2025"/>
    <x v="2"/>
  </r>
  <r>
    <s v="RAR001653"/>
    <s v="RAR"/>
    <x v="309"/>
    <s v="Dynadot"/>
    <s v="44503 - Transaction Fees - Registrar (Legacy TLD)"/>
    <n v="397.98"/>
    <s v="US"/>
    <x v="2"/>
    <s v="FY2025"/>
    <x v="2"/>
  </r>
  <r>
    <s v="RAR001653"/>
    <s v="RAR"/>
    <x v="309"/>
    <s v="Dynadot"/>
    <s v="44503 - Transaction Fees - Registrar (Legacy TLD)"/>
    <n v="1.44"/>
    <s v="US"/>
    <x v="2"/>
    <s v="FY2025"/>
    <x v="2"/>
  </r>
  <r>
    <s v="RAR001654"/>
    <s v="RAR"/>
    <x v="310"/>
    <s v="Ai Ming Group"/>
    <s v="44503 - Transaction Fees - Registrar (Legacy TLD)"/>
    <n v="3.42"/>
    <s v="CN"/>
    <x v="6"/>
    <s v="FY2025"/>
    <x v="2"/>
  </r>
  <r>
    <s v="RAR001654"/>
    <s v="RAR"/>
    <x v="310"/>
    <s v="Ai Ming Group"/>
    <s v="44503 - Transaction Fees - Registrar (Legacy TLD)"/>
    <n v="36.36"/>
    <s v="CN"/>
    <x v="6"/>
    <s v="FY2025"/>
    <x v="2"/>
  </r>
  <r>
    <s v="RAR001654"/>
    <s v="RAR"/>
    <x v="310"/>
    <s v="Ai Ming Group"/>
    <s v="44503 - Transaction Fees - Registrar (Legacy TLD)"/>
    <n v="4.8600000000000003"/>
    <s v="CN"/>
    <x v="6"/>
    <s v="FY2025"/>
    <x v="2"/>
  </r>
  <r>
    <s v="RAR001654"/>
    <s v="RAR"/>
    <x v="310"/>
    <s v="Ai Ming Group"/>
    <s v="44503 - Transaction Fees - Registrar (Legacy TLD)"/>
    <n v="0.36"/>
    <s v="CN"/>
    <x v="6"/>
    <s v="FY2025"/>
    <x v="2"/>
  </r>
  <r>
    <s v="RAR001654"/>
    <s v="RAR"/>
    <x v="310"/>
    <s v="Ai Ming Group"/>
    <s v="44503 - Transaction Fees - Registrar (Legacy TLD)"/>
    <n v="0.54"/>
    <s v="CN"/>
    <x v="6"/>
    <s v="FY2025"/>
    <x v="2"/>
  </r>
  <r>
    <s v="RAR001654"/>
    <s v="RAR"/>
    <x v="310"/>
    <s v="Ai Ming Group"/>
    <s v="44503 - Transaction Fees - Registrar (Legacy TLD)"/>
    <n v="1.44"/>
    <s v="CN"/>
    <x v="6"/>
    <s v="FY2025"/>
    <x v="2"/>
  </r>
  <r>
    <s v="RAR001654"/>
    <s v="RAR"/>
    <x v="310"/>
    <s v="Ai Ming Group"/>
    <s v="44503 - Transaction Fees - Registrar (Legacy TLD)"/>
    <n v="0.9"/>
    <s v="CN"/>
    <x v="6"/>
    <s v="FY2025"/>
    <x v="2"/>
  </r>
  <r>
    <s v="RAR001654"/>
    <s v="RAR"/>
    <x v="310"/>
    <s v="Ai Ming Group"/>
    <s v="44010 - Variable Fees - Registrar"/>
    <n v="340.1"/>
    <s v="CN"/>
    <x v="6"/>
    <s v="FY2025"/>
    <x v="2"/>
  </r>
  <r>
    <s v="RAR001654"/>
    <s v="RAR"/>
    <x v="310"/>
    <s v="Ai Ming Group"/>
    <s v="44503 - Transaction Fees - Registrar (Legacy TLD)"/>
    <n v="1.62"/>
    <s v="CN"/>
    <x v="6"/>
    <s v="FY2025"/>
    <x v="2"/>
  </r>
  <r>
    <s v="RAR001654"/>
    <s v="RAR"/>
    <x v="310"/>
    <s v="Ai Ming Group"/>
    <s v="44504 - Transaction Fees - Registrar (NgTLD)"/>
    <n v="0.18"/>
    <s v="CN"/>
    <x v="6"/>
    <s v="FY2025"/>
    <x v="2"/>
  </r>
  <r>
    <s v="RAR001654"/>
    <s v="RAR"/>
    <x v="310"/>
    <s v="Ai Ming Group"/>
    <s v="44504 - Transaction Fees - Registrar (NgTLD)"/>
    <n v="0.36"/>
    <s v="CN"/>
    <x v="6"/>
    <s v="FY2025"/>
    <x v="2"/>
  </r>
  <r>
    <s v="RAR001655"/>
    <s v="RAR"/>
    <x v="311"/>
    <s v="Nawang Group"/>
    <s v="44504 - Transaction Fees - Registrar (NgTLD)"/>
    <n v="18.72"/>
    <s v="CN"/>
    <x v="6"/>
    <s v="FY2025"/>
    <x v="2"/>
  </r>
  <r>
    <s v="RAR001655"/>
    <s v="RAR"/>
    <x v="311"/>
    <s v="Nawang Group"/>
    <s v="44504 - Transaction Fees - Registrar (NgTLD)"/>
    <n v="99.9"/>
    <s v="CN"/>
    <x v="6"/>
    <s v="FY2025"/>
    <x v="2"/>
  </r>
  <r>
    <s v="RAR001655"/>
    <s v="RAR"/>
    <x v="311"/>
    <s v="Nawang Group"/>
    <s v="44504 - Transaction Fees - Registrar (NgTLD)"/>
    <n v="57.24"/>
    <s v="CN"/>
    <x v="6"/>
    <s v="FY2025"/>
    <x v="2"/>
  </r>
  <r>
    <s v="RAR001655"/>
    <s v="RAR"/>
    <x v="311"/>
    <s v="Nawang Group"/>
    <s v="44504 - Transaction Fees - Registrar (NgTLD)"/>
    <n v="378"/>
    <s v="CN"/>
    <x v="6"/>
    <s v="FY2025"/>
    <x v="2"/>
  </r>
  <r>
    <s v="RAR001655"/>
    <s v="RAR"/>
    <x v="311"/>
    <s v="Nawang Group"/>
    <s v="44503 - Transaction Fees - Registrar (Legacy TLD)"/>
    <n v="12.96"/>
    <s v="CN"/>
    <x v="6"/>
    <s v="FY2025"/>
    <x v="2"/>
  </r>
  <r>
    <s v="RAR001655"/>
    <s v="RAR"/>
    <x v="311"/>
    <s v="Nawang Group"/>
    <s v="44503 - Transaction Fees - Registrar (Legacy TLD)"/>
    <n v="22.68"/>
    <s v="CN"/>
    <x v="6"/>
    <s v="FY2025"/>
    <x v="2"/>
  </r>
  <r>
    <s v="RAR001655"/>
    <s v="RAR"/>
    <x v="311"/>
    <s v="Nawang Group"/>
    <s v="44503 - Transaction Fees - Registrar (Legacy TLD)"/>
    <n v="1.44"/>
    <s v="CN"/>
    <x v="6"/>
    <s v="FY2025"/>
    <x v="2"/>
  </r>
  <r>
    <s v="RAR001655"/>
    <s v="RAR"/>
    <x v="311"/>
    <s v="Nawang Group"/>
    <s v="44503 - Transaction Fees - Registrar (Legacy TLD)"/>
    <n v="54.72"/>
    <s v="CN"/>
    <x v="6"/>
    <s v="FY2025"/>
    <x v="2"/>
  </r>
  <r>
    <s v="RAR001655"/>
    <s v="RAR"/>
    <x v="311"/>
    <s v="Nawang Group"/>
    <s v="44504 - Transaction Fees - Registrar (NgTLD)"/>
    <n v="140.94"/>
    <s v="CN"/>
    <x v="6"/>
    <s v="FY2025"/>
    <x v="2"/>
  </r>
  <r>
    <s v="RAR001655"/>
    <s v="RAR"/>
    <x v="311"/>
    <s v="Nawang Group"/>
    <s v="44503 - Transaction Fees - Registrar (Legacy TLD)"/>
    <n v="60.3"/>
    <s v="CN"/>
    <x v="6"/>
    <s v="FY2025"/>
    <x v="2"/>
  </r>
  <r>
    <s v="RAR001655"/>
    <s v="RAR"/>
    <x v="311"/>
    <s v="Nawang Group"/>
    <s v="44504 - Transaction Fees - Registrar (NgTLD)"/>
    <n v="15.3"/>
    <s v="CN"/>
    <x v="6"/>
    <s v="FY2025"/>
    <x v="2"/>
  </r>
  <r>
    <s v="RAR001655"/>
    <s v="RAR"/>
    <x v="311"/>
    <s v="Nawang Group"/>
    <s v="44503 - Transaction Fees - Registrar (Legacy TLD)"/>
    <n v="24.3"/>
    <s v="CN"/>
    <x v="6"/>
    <s v="FY2025"/>
    <x v="2"/>
  </r>
  <r>
    <s v="RAR001655"/>
    <s v="RAR"/>
    <x v="311"/>
    <s v="Nawang Group"/>
    <s v="44503 - Transaction Fees - Registrar (Legacy TLD)"/>
    <n v="6.12"/>
    <s v="CN"/>
    <x v="6"/>
    <s v="FY2025"/>
    <x v="2"/>
  </r>
  <r>
    <s v="RAR001655"/>
    <s v="RAR"/>
    <x v="311"/>
    <s v="Nawang Group"/>
    <s v="44503 - Transaction Fees - Registrar (Legacy TLD)"/>
    <n v="244.26"/>
    <s v="CN"/>
    <x v="6"/>
    <s v="FY2025"/>
    <x v="2"/>
  </r>
  <r>
    <s v="RAR001655"/>
    <s v="RAR"/>
    <x v="311"/>
    <s v="Nawang Group"/>
    <s v="44503 - Transaction Fees - Registrar (Legacy TLD)"/>
    <n v="5.4"/>
    <s v="CN"/>
    <x v="6"/>
    <s v="FY2025"/>
    <x v="2"/>
  </r>
  <r>
    <s v="RAR001655"/>
    <s v="RAR"/>
    <x v="311"/>
    <s v="Nawang Group"/>
    <s v="44504 - Transaction Fees - Registrar (NgTLD)"/>
    <n v="11.16"/>
    <s v="CN"/>
    <x v="6"/>
    <s v="FY2025"/>
    <x v="2"/>
  </r>
  <r>
    <s v="RAR001655"/>
    <s v="RAR"/>
    <x v="311"/>
    <s v="Nawang Group"/>
    <s v="44504 - Transaction Fees - Registrar (NgTLD)"/>
    <n v="1.08"/>
    <s v="CN"/>
    <x v="6"/>
    <s v="FY2025"/>
    <x v="2"/>
  </r>
  <r>
    <s v="RAR001655"/>
    <s v="RAR"/>
    <x v="311"/>
    <s v="Nawang Group"/>
    <s v="44504 - Transaction Fees - Registrar (NgTLD)"/>
    <n v="2.16"/>
    <s v="CN"/>
    <x v="6"/>
    <s v="FY2025"/>
    <x v="2"/>
  </r>
  <r>
    <s v="RAR001655"/>
    <s v="RAR"/>
    <x v="311"/>
    <s v="Nawang Group"/>
    <s v="44503 - Transaction Fees - Registrar (Legacy TLD)"/>
    <n v="4.32"/>
    <s v="CN"/>
    <x v="6"/>
    <s v="FY2025"/>
    <x v="2"/>
  </r>
  <r>
    <s v="RAR001655"/>
    <s v="RAR"/>
    <x v="311"/>
    <s v="Nawang Group"/>
    <s v="44503 - Transaction Fees - Registrar (Legacy TLD)"/>
    <n v="1.26"/>
    <s v="CN"/>
    <x v="6"/>
    <s v="FY2025"/>
    <x v="2"/>
  </r>
  <r>
    <s v="RAR001655"/>
    <s v="RAR"/>
    <x v="311"/>
    <s v="Nawang Group"/>
    <s v="44504 - Transaction Fees - Registrar (NgTLD)"/>
    <n v="16.38"/>
    <s v="CN"/>
    <x v="6"/>
    <s v="FY2025"/>
    <x v="2"/>
  </r>
  <r>
    <s v="RAR001655"/>
    <s v="RAR"/>
    <x v="311"/>
    <s v="Nawang Group"/>
    <s v="44503 - Transaction Fees - Registrar (Legacy TLD)"/>
    <n v="978.84"/>
    <s v="CN"/>
    <x v="6"/>
    <s v="FY2025"/>
    <x v="2"/>
  </r>
  <r>
    <s v="RAR001655"/>
    <s v="RAR"/>
    <x v="311"/>
    <s v="Nawang Group"/>
    <s v="44503 - Transaction Fees - Registrar (Legacy TLD)"/>
    <n v="8.64"/>
    <s v="CN"/>
    <x v="6"/>
    <s v="FY2025"/>
    <x v="2"/>
  </r>
  <r>
    <s v="RAR001655"/>
    <s v="RAR"/>
    <x v="311"/>
    <s v="Nawang Group"/>
    <s v="44503 - Transaction Fees - Registrar (Legacy TLD)"/>
    <n v="82.62"/>
    <s v="CN"/>
    <x v="6"/>
    <s v="FY2025"/>
    <x v="2"/>
  </r>
  <r>
    <s v="RAR001655"/>
    <s v="RAR"/>
    <x v="311"/>
    <s v="Nawang Group"/>
    <s v="44504 - Transaction Fees - Registrar (NgTLD)"/>
    <n v="18.36"/>
    <s v="CN"/>
    <x v="6"/>
    <s v="FY2025"/>
    <x v="2"/>
  </r>
  <r>
    <s v="RAR001655"/>
    <s v="RAR"/>
    <x v="311"/>
    <s v="Nawang Group"/>
    <s v="44504 - Transaction Fees - Registrar (NgTLD)"/>
    <n v="0.9"/>
    <s v="CN"/>
    <x v="6"/>
    <s v="FY2025"/>
    <x v="2"/>
  </r>
  <r>
    <s v="RAR001655"/>
    <s v="RAR"/>
    <x v="311"/>
    <s v="Nawang Group"/>
    <s v="44010 - Variable Fees - Registrar"/>
    <n v="113.37"/>
    <s v="CN"/>
    <x v="6"/>
    <s v="FY2025"/>
    <x v="2"/>
  </r>
  <r>
    <s v="RAR001655"/>
    <s v="RAR"/>
    <x v="311"/>
    <s v="Nawang Group"/>
    <s v="44504 - Transaction Fees - Registrar (NgTLD)"/>
    <n v="36"/>
    <s v="CN"/>
    <x v="6"/>
    <s v="FY2025"/>
    <x v="2"/>
  </r>
  <r>
    <s v="RAR001655"/>
    <s v="RAR"/>
    <x v="311"/>
    <s v="Nawang Group"/>
    <s v="44503 - Transaction Fees - Registrar (Legacy TLD)"/>
    <n v="10.08"/>
    <s v="CN"/>
    <x v="6"/>
    <s v="FY2025"/>
    <x v="2"/>
  </r>
  <r>
    <s v="RAR001655"/>
    <s v="RAR"/>
    <x v="311"/>
    <s v="Nawang Group"/>
    <s v="44503 - Transaction Fees - Registrar (Legacy TLD)"/>
    <n v="192.6"/>
    <s v="CN"/>
    <x v="6"/>
    <s v="FY2025"/>
    <x v="2"/>
  </r>
  <r>
    <s v="RAR001655"/>
    <s v="RAR"/>
    <x v="311"/>
    <s v="Nawang Group"/>
    <s v="44504 - Transaction Fees - Registrar (NgTLD)"/>
    <n v="43.56"/>
    <s v="CN"/>
    <x v="6"/>
    <s v="FY2025"/>
    <x v="2"/>
  </r>
  <r>
    <s v="RAR001655"/>
    <s v="RAR"/>
    <x v="311"/>
    <s v="Nawang Group"/>
    <s v="44504 - Transaction Fees - Registrar (NgTLD)"/>
    <n v="8.64"/>
    <s v="CN"/>
    <x v="6"/>
    <s v="FY2025"/>
    <x v="2"/>
  </r>
  <r>
    <s v="RAR001655"/>
    <s v="RAR"/>
    <x v="311"/>
    <s v="Nawang Group"/>
    <s v="44504 - Transaction Fees - Registrar (NgTLD)"/>
    <n v="115.02"/>
    <s v="CN"/>
    <x v="6"/>
    <s v="FY2025"/>
    <x v="2"/>
  </r>
  <r>
    <s v="RAR001655"/>
    <s v="RAR"/>
    <x v="311"/>
    <s v="Nawang Group"/>
    <s v="44503 - Transaction Fees - Registrar (Legacy TLD)"/>
    <n v="17.64"/>
    <s v="CN"/>
    <x v="6"/>
    <s v="FY2025"/>
    <x v="2"/>
  </r>
  <r>
    <s v="RAR001655"/>
    <s v="RAR"/>
    <x v="311"/>
    <s v="Nawang Group"/>
    <s v="44504 - Transaction Fees - Registrar (NgTLD)"/>
    <n v="2.16"/>
    <s v="CN"/>
    <x v="6"/>
    <s v="FY2025"/>
    <x v="2"/>
  </r>
  <r>
    <s v="RAR001656"/>
    <s v="RAR"/>
    <x v="312"/>
    <m/>
    <s v="44010 - Variable Fees - Registrar"/>
    <n v="113.37"/>
    <s v="JP"/>
    <x v="9"/>
    <s v="FY2025"/>
    <x v="2"/>
  </r>
  <r>
    <s v="RAR001656"/>
    <s v="RAR"/>
    <x v="312"/>
    <m/>
    <s v="44503 - Transaction Fees - Registrar (Legacy TLD)"/>
    <n v="5.76"/>
    <s v="JP"/>
    <x v="9"/>
    <s v="FY2025"/>
    <x v="2"/>
  </r>
  <r>
    <s v="RAR001656"/>
    <s v="RAR"/>
    <x v="312"/>
    <m/>
    <s v="44504 - Transaction Fees - Registrar (NgTLD)"/>
    <n v="5.04"/>
    <s v="JP"/>
    <x v="9"/>
    <s v="FY2025"/>
    <x v="2"/>
  </r>
  <r>
    <s v="RAR001656"/>
    <s v="RAR"/>
    <x v="312"/>
    <m/>
    <s v="44503 - Transaction Fees - Registrar (Legacy TLD)"/>
    <n v="190.62"/>
    <s v="JP"/>
    <x v="9"/>
    <s v="FY2025"/>
    <x v="2"/>
  </r>
  <r>
    <s v="RAR001656"/>
    <s v="RAR"/>
    <x v="312"/>
    <m/>
    <s v="44503 - Transaction Fees - Registrar (Legacy TLD)"/>
    <n v="11.52"/>
    <s v="JP"/>
    <x v="9"/>
    <s v="FY2025"/>
    <x v="2"/>
  </r>
  <r>
    <s v="RAR001659"/>
    <s v="RAR"/>
    <x v="313"/>
    <s v="GoDaddy Group"/>
    <s v="44503 - Transaction Fees - Registrar (Legacy TLD)"/>
    <n v="1534.14"/>
    <s v="US"/>
    <x v="2"/>
    <s v="FY2025"/>
    <x v="2"/>
  </r>
  <r>
    <s v="RAR001659"/>
    <s v="RAR"/>
    <x v="313"/>
    <s v="GoDaddy Group"/>
    <s v="44503 - Transaction Fees - Registrar (Legacy TLD)"/>
    <n v="16.559999999999999"/>
    <s v="US"/>
    <x v="2"/>
    <s v="FY2025"/>
    <x v="2"/>
  </r>
  <r>
    <s v="RAR001659"/>
    <s v="RAR"/>
    <x v="313"/>
    <s v="GoDaddy Group"/>
    <s v="44503 - Transaction Fees - Registrar (Legacy TLD)"/>
    <n v="49.5"/>
    <s v="US"/>
    <x v="2"/>
    <s v="FY2025"/>
    <x v="2"/>
  </r>
  <r>
    <s v="RAR001659"/>
    <s v="RAR"/>
    <x v="313"/>
    <s v="GoDaddy Group"/>
    <s v="44503 - Transaction Fees - Registrar (Legacy TLD)"/>
    <n v="7.56"/>
    <s v="US"/>
    <x v="2"/>
    <s v="FY2025"/>
    <x v="2"/>
  </r>
  <r>
    <s v="RAR001659"/>
    <s v="RAR"/>
    <x v="313"/>
    <s v="GoDaddy Group"/>
    <s v="44503 - Transaction Fees - Registrar (Legacy TLD)"/>
    <n v="3.78"/>
    <s v="US"/>
    <x v="2"/>
    <s v="FY2025"/>
    <x v="2"/>
  </r>
  <r>
    <s v="RAR001659"/>
    <s v="RAR"/>
    <x v="313"/>
    <s v="GoDaddy Group"/>
    <s v="44010 - Variable Fees - Registrar"/>
    <n v="340.1"/>
    <s v="US"/>
    <x v="2"/>
    <s v="FY2025"/>
    <x v="2"/>
  </r>
  <r>
    <s v="RAR001659"/>
    <s v="RAR"/>
    <x v="313"/>
    <s v="GoDaddy Group"/>
    <s v="44503 - Transaction Fees - Registrar (Legacy TLD)"/>
    <n v="1.44"/>
    <s v="US"/>
    <x v="2"/>
    <s v="FY2025"/>
    <x v="2"/>
  </r>
  <r>
    <s v="RAR001659"/>
    <s v="RAR"/>
    <x v="313"/>
    <s v="GoDaddy Group"/>
    <s v="44503 - Transaction Fees - Registrar (Legacy TLD)"/>
    <n v="42.12"/>
    <s v="US"/>
    <x v="2"/>
    <s v="FY2025"/>
    <x v="2"/>
  </r>
  <r>
    <s v="RAR001659"/>
    <s v="RAR"/>
    <x v="313"/>
    <s v="GoDaddy Group"/>
    <s v="44504 - Transaction Fees - Registrar (NgTLD)"/>
    <n v="705.96"/>
    <s v="US"/>
    <x v="2"/>
    <s v="FY2025"/>
    <x v="2"/>
  </r>
  <r>
    <s v="RAR001659"/>
    <s v="RAR"/>
    <x v="313"/>
    <s v="GoDaddy Group"/>
    <s v="44504 - Transaction Fees - Registrar (NgTLD)"/>
    <n v="11.88"/>
    <s v="US"/>
    <x v="2"/>
    <s v="FY2025"/>
    <x v="2"/>
  </r>
  <r>
    <s v="RAR001659"/>
    <s v="RAR"/>
    <x v="313"/>
    <s v="GoDaddy Group"/>
    <s v="44504 - Transaction Fees - Registrar (NgTLD)"/>
    <n v="55.62"/>
    <s v="US"/>
    <x v="2"/>
    <s v="FY2025"/>
    <x v="2"/>
  </r>
  <r>
    <s v="RAR001659"/>
    <s v="RAR"/>
    <x v="313"/>
    <s v="GoDaddy Group"/>
    <s v="44504 - Transaction Fees - Registrar (NgTLD)"/>
    <n v="4.5"/>
    <s v="US"/>
    <x v="2"/>
    <s v="FY2025"/>
    <x v="2"/>
  </r>
  <r>
    <s v="RAR001659"/>
    <s v="RAR"/>
    <x v="313"/>
    <s v="GoDaddy Group"/>
    <s v="44504 - Transaction Fees - Registrar (NgTLD)"/>
    <n v="1.08"/>
    <s v="US"/>
    <x v="2"/>
    <s v="FY2025"/>
    <x v="2"/>
  </r>
  <r>
    <s v="RAR001659"/>
    <s v="RAR"/>
    <x v="313"/>
    <s v="GoDaddy Group"/>
    <s v="44503 - Transaction Fees - Registrar (Legacy TLD)"/>
    <n v="9249.2999999999993"/>
    <s v="US"/>
    <x v="2"/>
    <s v="FY2025"/>
    <x v="2"/>
  </r>
  <r>
    <s v="RAR001659"/>
    <s v="RAR"/>
    <x v="313"/>
    <s v="GoDaddy Group"/>
    <s v="44503 - Transaction Fees - Registrar (Legacy TLD)"/>
    <n v="271.08"/>
    <s v="US"/>
    <x v="2"/>
    <s v="FY2025"/>
    <x v="2"/>
  </r>
  <r>
    <s v="RAR001043"/>
    <s v="RAR"/>
    <x v="1144"/>
    <s v="Newfold Digital"/>
    <s v="44010 - Variable Fees - Registrar"/>
    <n v="340.1"/>
    <s v="US"/>
    <x v="2"/>
    <s v="FY2025"/>
    <x v="2"/>
  </r>
  <r>
    <s v="RAR001043"/>
    <s v="RAR"/>
    <x v="1144"/>
    <s v="Newfold Digital"/>
    <s v="44503 - Transaction Fees - Registrar (Legacy TLD)"/>
    <n v="8.1"/>
    <s v="US"/>
    <x v="2"/>
    <s v="FY2025"/>
    <x v="2"/>
  </r>
  <r>
    <s v="RAR001043"/>
    <s v="RAR"/>
    <x v="1144"/>
    <s v="Newfold Digital"/>
    <s v="44503 - Transaction Fees - Registrar (Legacy TLD)"/>
    <n v="61.2"/>
    <s v="US"/>
    <x v="2"/>
    <s v="FY2025"/>
    <x v="2"/>
  </r>
  <r>
    <s v="RAR001044"/>
    <s v="RAR"/>
    <x v="1145"/>
    <s v="Newfold Digital"/>
    <s v="44503 - Transaction Fees - Registrar (Legacy TLD)"/>
    <n v="0.54"/>
    <s v="US"/>
    <x v="2"/>
    <s v="FY2025"/>
    <x v="2"/>
  </r>
  <r>
    <s v="RAR001044"/>
    <s v="RAR"/>
    <x v="1145"/>
    <s v="Newfold Digital"/>
    <s v="44010 - Variable Fees - Registrar"/>
    <n v="340.1"/>
    <s v="US"/>
    <x v="2"/>
    <s v="FY2025"/>
    <x v="2"/>
  </r>
  <r>
    <s v="RAR001044"/>
    <s v="RAR"/>
    <x v="1145"/>
    <s v="Newfold Digital"/>
    <s v="44503 - Transaction Fees - Registrar (Legacy TLD)"/>
    <n v="5.04"/>
    <s v="US"/>
    <x v="2"/>
    <s v="FY2025"/>
    <x v="2"/>
  </r>
  <r>
    <s v="RAR001044"/>
    <s v="RAR"/>
    <x v="1145"/>
    <s v="Newfold Digital"/>
    <s v="44503 - Transaction Fees - Registrar (Legacy TLD)"/>
    <n v="5.04"/>
    <s v="US"/>
    <x v="2"/>
    <s v="FY2025"/>
    <x v="2"/>
  </r>
  <r>
    <s v="RAR001044"/>
    <s v="RAR"/>
    <x v="1145"/>
    <s v="Newfold Digital"/>
    <s v="44503 - Transaction Fees - Registrar (Legacy TLD)"/>
    <n v="0.36"/>
    <s v="US"/>
    <x v="2"/>
    <s v="FY2025"/>
    <x v="2"/>
  </r>
  <r>
    <s v="RAR001045"/>
    <s v="RAR"/>
    <x v="1146"/>
    <s v="Newfold Digital"/>
    <s v="44010 - Variable Fees - Registrar"/>
    <n v="340.1"/>
    <s v="US"/>
    <x v="2"/>
    <s v="FY2025"/>
    <x v="2"/>
  </r>
  <r>
    <s v="RAR001045"/>
    <s v="RAR"/>
    <x v="1146"/>
    <s v="Newfold Digital"/>
    <s v="44503 - Transaction Fees - Registrar (Legacy TLD)"/>
    <n v="4.1399999999999997"/>
    <s v="US"/>
    <x v="2"/>
    <s v="FY2025"/>
    <x v="2"/>
  </r>
  <r>
    <s v="RAR001045"/>
    <s v="RAR"/>
    <x v="1146"/>
    <s v="Newfold Digital"/>
    <s v="44503 - Transaction Fees - Registrar (Legacy TLD)"/>
    <n v="4.68"/>
    <s v="US"/>
    <x v="2"/>
    <s v="FY2025"/>
    <x v="2"/>
  </r>
  <r>
    <s v="RAR001046"/>
    <s v="RAR"/>
    <x v="1147"/>
    <s v="Newfold Digital"/>
    <s v="44010 - Variable Fees - Registrar"/>
    <n v="340.1"/>
    <s v="US"/>
    <x v="2"/>
    <s v="FY2025"/>
    <x v="2"/>
  </r>
  <r>
    <s v="RAR001046"/>
    <s v="RAR"/>
    <x v="1147"/>
    <s v="Newfold Digital"/>
    <s v="44503 - Transaction Fees - Registrar (Legacy TLD)"/>
    <n v="8.64"/>
    <s v="US"/>
    <x v="2"/>
    <s v="FY2025"/>
    <x v="2"/>
  </r>
  <r>
    <s v="RAR001046"/>
    <s v="RAR"/>
    <x v="1147"/>
    <s v="Newfold Digital"/>
    <s v="44503 - Transaction Fees - Registrar (Legacy TLD)"/>
    <n v="58.14"/>
    <s v="US"/>
    <x v="2"/>
    <s v="FY2025"/>
    <x v="2"/>
  </r>
  <r>
    <s v="RAR001047"/>
    <s v="RAR"/>
    <x v="1148"/>
    <s v="Newfold Digital"/>
    <s v="44010 - Variable Fees - Registrar"/>
    <n v="340.1"/>
    <s v="US"/>
    <x v="2"/>
    <s v="FY2025"/>
    <x v="2"/>
  </r>
  <r>
    <s v="RAR001047"/>
    <s v="RAR"/>
    <x v="1148"/>
    <s v="Newfold Digital"/>
    <s v="44503 - Transaction Fees - Registrar (Legacy TLD)"/>
    <n v="5.94"/>
    <s v="US"/>
    <x v="2"/>
    <s v="FY2025"/>
    <x v="2"/>
  </r>
  <r>
    <s v="RAR001047"/>
    <s v="RAR"/>
    <x v="1148"/>
    <s v="Newfold Digital"/>
    <s v="44503 - Transaction Fees - Registrar (Legacy TLD)"/>
    <n v="4.1399999999999997"/>
    <s v="US"/>
    <x v="2"/>
    <s v="FY2025"/>
    <x v="2"/>
  </r>
  <r>
    <s v="RAR001048"/>
    <s v="RAR"/>
    <x v="1149"/>
    <s v="Newfold Digital"/>
    <s v="44010 - Variable Fees - Registrar"/>
    <n v="340.1"/>
    <s v="US"/>
    <x v="2"/>
    <s v="FY2025"/>
    <x v="2"/>
  </r>
  <r>
    <s v="RAR001048"/>
    <s v="RAR"/>
    <x v="1149"/>
    <s v="Newfold Digital"/>
    <s v="44503 - Transaction Fees - Registrar (Legacy TLD)"/>
    <n v="4.8600000000000003"/>
    <s v="US"/>
    <x v="2"/>
    <s v="FY2025"/>
    <x v="2"/>
  </r>
  <r>
    <s v="RAR001048"/>
    <s v="RAR"/>
    <x v="1149"/>
    <s v="Newfold Digital"/>
    <s v="44503 - Transaction Fees - Registrar (Legacy TLD)"/>
    <n v="21.78"/>
    <s v="US"/>
    <x v="2"/>
    <s v="FY2025"/>
    <x v="2"/>
  </r>
  <r>
    <s v="RAR001049"/>
    <s v="RAR"/>
    <x v="1150"/>
    <s v="Newfold Digital"/>
    <s v="44010 - Variable Fees - Registrar"/>
    <n v="340.1"/>
    <s v="US"/>
    <x v="2"/>
    <s v="FY2025"/>
    <x v="2"/>
  </r>
  <r>
    <s v="RAR001049"/>
    <s v="RAR"/>
    <x v="1150"/>
    <s v="Newfold Digital"/>
    <s v="44503 - Transaction Fees - Registrar (Legacy TLD)"/>
    <n v="4.1399999999999997"/>
    <s v="US"/>
    <x v="2"/>
    <s v="FY2025"/>
    <x v="2"/>
  </r>
  <r>
    <s v="RAR001049"/>
    <s v="RAR"/>
    <x v="1150"/>
    <s v="Newfold Digital"/>
    <s v="44503 - Transaction Fees - Registrar (Legacy TLD)"/>
    <n v="7.02"/>
    <s v="US"/>
    <x v="2"/>
    <s v="FY2025"/>
    <x v="2"/>
  </r>
  <r>
    <s v="RAR001050"/>
    <s v="RAR"/>
    <x v="1151"/>
    <s v="Newfold Digital"/>
    <s v="44010 - Variable Fees - Registrar"/>
    <n v="340.1"/>
    <s v="US"/>
    <x v="2"/>
    <s v="FY2025"/>
    <x v="2"/>
  </r>
  <r>
    <s v="RAR001050"/>
    <s v="RAR"/>
    <x v="1151"/>
    <s v="Newfold Digital"/>
    <s v="44503 - Transaction Fees - Registrar (Legacy TLD)"/>
    <n v="5.58"/>
    <s v="US"/>
    <x v="2"/>
    <s v="FY2025"/>
    <x v="2"/>
  </r>
  <r>
    <s v="RAR001050"/>
    <s v="RAR"/>
    <x v="1151"/>
    <s v="Newfold Digital"/>
    <s v="44503 - Transaction Fees - Registrar (Legacy TLD)"/>
    <n v="20.16"/>
    <s v="US"/>
    <x v="2"/>
    <s v="FY2025"/>
    <x v="2"/>
  </r>
  <r>
    <s v="RAR001051"/>
    <s v="RAR"/>
    <x v="1152"/>
    <s v="Newfold Digital"/>
    <s v="44010 - Variable Fees - Registrar"/>
    <n v="340.1"/>
    <s v="US"/>
    <x v="2"/>
    <s v="FY2025"/>
    <x v="2"/>
  </r>
  <r>
    <s v="RAR001051"/>
    <s v="RAR"/>
    <x v="1152"/>
    <s v="Newfold Digital"/>
    <s v="44503 - Transaction Fees - Registrar (Legacy TLD)"/>
    <n v="4.68"/>
    <s v="US"/>
    <x v="2"/>
    <s v="FY2025"/>
    <x v="2"/>
  </r>
  <r>
    <s v="RAR001051"/>
    <s v="RAR"/>
    <x v="1152"/>
    <s v="Newfold Digital"/>
    <s v="44503 - Transaction Fees - Registrar (Legacy TLD)"/>
    <n v="5.94"/>
    <s v="US"/>
    <x v="2"/>
    <s v="FY2025"/>
    <x v="2"/>
  </r>
  <r>
    <s v="RAR001052"/>
    <s v="RAR"/>
    <x v="1153"/>
    <s v="Namespace"/>
    <s v="44503 - Transaction Fees - Registrar (Legacy TLD)"/>
    <n v="20.7"/>
    <s v="LU"/>
    <x v="17"/>
    <s v="FY2025"/>
    <x v="2"/>
  </r>
  <r>
    <s v="RAR001052"/>
    <s v="RAR"/>
    <x v="1153"/>
    <s v="Namespace"/>
    <s v="44503 - Transaction Fees - Registrar (Legacy TLD)"/>
    <n v="56.7"/>
    <s v="LU"/>
    <x v="17"/>
    <s v="FY2025"/>
    <x v="2"/>
  </r>
  <r>
    <s v="RAR001052"/>
    <s v="RAR"/>
    <x v="1153"/>
    <s v="Namespace"/>
    <s v="44503 - Transaction Fees - Registrar (Legacy TLD)"/>
    <n v="4.32"/>
    <s v="LU"/>
    <x v="17"/>
    <s v="FY2025"/>
    <x v="2"/>
  </r>
  <r>
    <s v="RAR001052"/>
    <s v="RAR"/>
    <x v="1153"/>
    <s v="Namespace"/>
    <s v="44503 - Transaction Fees - Registrar (Legacy TLD)"/>
    <n v="4.32"/>
    <s v="LU"/>
    <x v="17"/>
    <s v="FY2025"/>
    <x v="2"/>
  </r>
  <r>
    <s v="RAR001052"/>
    <s v="RAR"/>
    <x v="1153"/>
    <s v="Namespace"/>
    <s v="44503 - Transaction Fees - Registrar (Legacy TLD)"/>
    <n v="8.82"/>
    <s v="LU"/>
    <x v="17"/>
    <s v="FY2025"/>
    <x v="2"/>
  </r>
  <r>
    <s v="RAR001052"/>
    <s v="RAR"/>
    <x v="1153"/>
    <s v="Namespace"/>
    <s v="44010 - Variable Fees - Registrar"/>
    <n v="113.37"/>
    <s v="LU"/>
    <x v="17"/>
    <s v="FY2025"/>
    <x v="2"/>
  </r>
  <r>
    <s v="RAR001052"/>
    <s v="RAR"/>
    <x v="1153"/>
    <s v="Namespace"/>
    <s v="44503 - Transaction Fees - Registrar (Legacy TLD)"/>
    <n v="2.88"/>
    <s v="LU"/>
    <x v="17"/>
    <s v="FY2025"/>
    <x v="2"/>
  </r>
  <r>
    <s v="RAR001052"/>
    <s v="RAR"/>
    <x v="1153"/>
    <s v="Namespace"/>
    <s v="44503 - Transaction Fees - Registrar (Legacy TLD)"/>
    <n v="37.26"/>
    <s v="LU"/>
    <x v="17"/>
    <s v="FY2025"/>
    <x v="2"/>
  </r>
  <r>
    <s v="RAR001052"/>
    <s v="RAR"/>
    <x v="1153"/>
    <s v="Namespace"/>
    <s v="44503 - Transaction Fees - Registrar (Legacy TLD)"/>
    <n v="19.8"/>
    <s v="LU"/>
    <x v="17"/>
    <s v="FY2025"/>
    <x v="2"/>
  </r>
  <r>
    <s v="RAR001052"/>
    <s v="RAR"/>
    <x v="1153"/>
    <s v="Namespace"/>
    <s v="44503 - Transaction Fees - Registrar (Legacy TLD)"/>
    <n v="15.66"/>
    <s v="LU"/>
    <x v="17"/>
    <s v="FY2025"/>
    <x v="2"/>
  </r>
  <r>
    <s v="RAR001052"/>
    <s v="RAR"/>
    <x v="1153"/>
    <s v="Namespace"/>
    <s v="44504 - Transaction Fees - Registrar (NgTLD)"/>
    <n v="856.8"/>
    <s v="LU"/>
    <x v="17"/>
    <s v="FY2025"/>
    <x v="2"/>
  </r>
  <r>
    <s v="RAR001052"/>
    <s v="RAR"/>
    <x v="1153"/>
    <s v="Namespace"/>
    <s v="44503 - Transaction Fees - Registrar (Legacy TLD)"/>
    <n v="126.9"/>
    <s v="LU"/>
    <x v="17"/>
    <s v="FY2025"/>
    <x v="2"/>
  </r>
  <r>
    <s v="RAR001052"/>
    <s v="RAR"/>
    <x v="1153"/>
    <s v="Namespace"/>
    <s v="44503 - Transaction Fees - Registrar (Legacy TLD)"/>
    <n v="1.44"/>
    <s v="LU"/>
    <x v="17"/>
    <s v="FY2025"/>
    <x v="2"/>
  </r>
  <r>
    <s v="RAR001052"/>
    <s v="RAR"/>
    <x v="1153"/>
    <s v="Namespace"/>
    <s v="44503 - Transaction Fees - Registrar (Legacy TLD)"/>
    <n v="29.52"/>
    <s v="LU"/>
    <x v="17"/>
    <s v="FY2025"/>
    <x v="2"/>
  </r>
  <r>
    <s v="RAR001052"/>
    <s v="RAR"/>
    <x v="1153"/>
    <s v="Namespace"/>
    <s v="44503 - Transaction Fees - Registrar (Legacy TLD)"/>
    <n v="5058.3599999999997"/>
    <s v="LU"/>
    <x v="17"/>
    <s v="FY2025"/>
    <x v="2"/>
  </r>
  <r>
    <s v="RAR001052"/>
    <s v="RAR"/>
    <x v="1153"/>
    <s v="Namespace"/>
    <s v="44504 - Transaction Fees - Registrar (NgTLD)"/>
    <n v="14.4"/>
    <s v="LU"/>
    <x v="17"/>
    <s v="FY2025"/>
    <x v="2"/>
  </r>
  <r>
    <s v="RAR001052"/>
    <s v="RAR"/>
    <x v="1153"/>
    <s v="Namespace"/>
    <s v="44503 - Transaction Fees - Registrar (Legacy TLD)"/>
    <n v="639.9"/>
    <s v="LU"/>
    <x v="17"/>
    <s v="FY2025"/>
    <x v="2"/>
  </r>
  <r>
    <s v="RAR001052"/>
    <s v="RAR"/>
    <x v="1153"/>
    <s v="Namespace"/>
    <s v="44504 - Transaction Fees - Registrar (NgTLD)"/>
    <n v="3.24"/>
    <s v="LU"/>
    <x v="17"/>
    <s v="FY2025"/>
    <x v="2"/>
  </r>
  <r>
    <s v="RAR001052"/>
    <s v="RAR"/>
    <x v="1153"/>
    <s v="Namespace"/>
    <s v="44504 - Transaction Fees - Registrar (NgTLD)"/>
    <n v="8.64"/>
    <s v="LU"/>
    <x v="17"/>
    <s v="FY2025"/>
    <x v="2"/>
  </r>
  <r>
    <s v="RAR001052"/>
    <s v="RAR"/>
    <x v="1153"/>
    <s v="Namespace"/>
    <s v="44504 - Transaction Fees - Registrar (NgTLD)"/>
    <n v="5.4"/>
    <s v="LU"/>
    <x v="17"/>
    <s v="FY2025"/>
    <x v="2"/>
  </r>
  <r>
    <s v="RAR001052"/>
    <s v="RAR"/>
    <x v="1153"/>
    <s v="Namespace"/>
    <s v="44503 - Transaction Fees - Registrar (Legacy TLD)"/>
    <n v="223.92"/>
    <s v="LU"/>
    <x v="17"/>
    <s v="FY2025"/>
    <x v="2"/>
  </r>
  <r>
    <s v="RAR001052"/>
    <s v="RAR"/>
    <x v="1153"/>
    <s v="Namespace"/>
    <s v="44503 - Transaction Fees - Registrar (Legacy TLD)"/>
    <n v="118.08"/>
    <s v="LU"/>
    <x v="17"/>
    <s v="FY2025"/>
    <x v="2"/>
  </r>
  <r>
    <s v="RAR001052"/>
    <s v="RAR"/>
    <x v="1153"/>
    <s v="Namespace"/>
    <s v="44504 - Transaction Fees - Registrar (NgTLD)"/>
    <n v="1.44"/>
    <s v="LU"/>
    <x v="17"/>
    <s v="FY2025"/>
    <x v="2"/>
  </r>
  <r>
    <s v="RAR001052"/>
    <s v="RAR"/>
    <x v="1153"/>
    <s v="Namespace"/>
    <s v="44504 - Transaction Fees - Registrar (NgTLD)"/>
    <n v="0.72"/>
    <s v="LU"/>
    <x v="17"/>
    <s v="FY2025"/>
    <x v="2"/>
  </r>
  <r>
    <s v="RAR001052"/>
    <s v="RAR"/>
    <x v="1153"/>
    <s v="Namespace"/>
    <s v="44504 - Transaction Fees - Registrar (NgTLD)"/>
    <n v="0.9"/>
    <s v="LU"/>
    <x v="17"/>
    <s v="FY2025"/>
    <x v="2"/>
  </r>
  <r>
    <s v="RAR001052"/>
    <s v="RAR"/>
    <x v="1153"/>
    <s v="Namespace"/>
    <s v="44504 - Transaction Fees - Registrar (NgTLD)"/>
    <n v="7.2"/>
    <s v="LU"/>
    <x v="17"/>
    <s v="FY2025"/>
    <x v="2"/>
  </r>
  <r>
    <s v="RAR001052"/>
    <s v="RAR"/>
    <x v="1153"/>
    <s v="Namespace"/>
    <s v="44503 - Transaction Fees - Registrar (Legacy TLD)"/>
    <n v="86.76"/>
    <s v="LU"/>
    <x v="17"/>
    <s v="FY2025"/>
    <x v="2"/>
  </r>
  <r>
    <s v="RAR001052"/>
    <s v="RAR"/>
    <x v="1153"/>
    <s v="Namespace"/>
    <s v="44504 - Transaction Fees - Registrar (NgTLD)"/>
    <n v="253.8"/>
    <s v="LU"/>
    <x v="17"/>
    <s v="FY2025"/>
    <x v="2"/>
  </r>
  <r>
    <s v="RAR001052"/>
    <s v="RAR"/>
    <x v="1153"/>
    <s v="Namespace"/>
    <s v="44504 - Transaction Fees - Registrar (NgTLD)"/>
    <n v="19.079999999999998"/>
    <s v="LU"/>
    <x v="17"/>
    <s v="FY2025"/>
    <x v="2"/>
  </r>
  <r>
    <s v="RAR001052"/>
    <s v="RAR"/>
    <x v="1153"/>
    <s v="Namespace"/>
    <s v="44504 - Transaction Fees - Registrar (NgTLD)"/>
    <n v="1.08"/>
    <s v="LU"/>
    <x v="17"/>
    <s v="FY2025"/>
    <x v="2"/>
  </r>
  <r>
    <s v="RAR001052"/>
    <s v="RAR"/>
    <x v="1153"/>
    <s v="Namespace"/>
    <s v="44504 - Transaction Fees - Registrar (NgTLD)"/>
    <n v="30.24"/>
    <s v="LU"/>
    <x v="17"/>
    <s v="FY2025"/>
    <x v="2"/>
  </r>
  <r>
    <s v="RAR000896"/>
    <s v="RAR"/>
    <x v="1154"/>
    <m/>
    <s v="44010 - Variable Fees - Registrar"/>
    <n v="113.37"/>
    <s v="IT"/>
    <x v="10"/>
    <s v="FY2025"/>
    <x v="2"/>
  </r>
  <r>
    <s v="RAR000898"/>
    <s v="RAR"/>
    <x v="1155"/>
    <m/>
    <s v="44503 - Transaction Fees - Registrar (Legacy TLD)"/>
    <n v="26.82"/>
    <s v="TR"/>
    <x v="13"/>
    <s v="FY2025"/>
    <x v="2"/>
  </r>
  <r>
    <s v="RAR000898"/>
    <s v="RAR"/>
    <x v="1155"/>
    <m/>
    <s v="44503 - Transaction Fees - Registrar (Legacy TLD)"/>
    <n v="2.16"/>
    <s v="TR"/>
    <x v="13"/>
    <s v="FY2025"/>
    <x v="2"/>
  </r>
  <r>
    <s v="RAR000898"/>
    <s v="RAR"/>
    <x v="1155"/>
    <m/>
    <s v="44503 - Transaction Fees - Registrar (Legacy TLD)"/>
    <n v="12.6"/>
    <s v="TR"/>
    <x v="13"/>
    <s v="FY2025"/>
    <x v="2"/>
  </r>
  <r>
    <s v="RAR000898"/>
    <s v="RAR"/>
    <x v="1155"/>
    <m/>
    <s v="44503 - Transaction Fees - Registrar (Legacy TLD)"/>
    <n v="1.08"/>
    <s v="TR"/>
    <x v="13"/>
    <s v="FY2025"/>
    <x v="2"/>
  </r>
  <r>
    <s v="RAR000898"/>
    <s v="RAR"/>
    <x v="1155"/>
    <m/>
    <s v="44503 - Transaction Fees - Registrar (Legacy TLD)"/>
    <n v="8.64"/>
    <s v="TR"/>
    <x v="13"/>
    <s v="FY2025"/>
    <x v="2"/>
  </r>
  <r>
    <s v="RAR000898"/>
    <s v="RAR"/>
    <x v="1155"/>
    <m/>
    <s v="44503 - Transaction Fees - Registrar (Legacy TLD)"/>
    <n v="0.72"/>
    <s v="TR"/>
    <x v="13"/>
    <s v="FY2025"/>
    <x v="2"/>
  </r>
  <r>
    <s v="RAR000898"/>
    <s v="RAR"/>
    <x v="1155"/>
    <m/>
    <s v="44503 - Transaction Fees - Registrar (Legacy TLD)"/>
    <n v="6.48"/>
    <s v="TR"/>
    <x v="13"/>
    <s v="FY2025"/>
    <x v="2"/>
  </r>
  <r>
    <s v="RAR000898"/>
    <s v="RAR"/>
    <x v="1155"/>
    <m/>
    <s v="44503 - Transaction Fees - Registrar (Legacy TLD)"/>
    <n v="2.7"/>
    <s v="TR"/>
    <x v="13"/>
    <s v="FY2025"/>
    <x v="2"/>
  </r>
  <r>
    <s v="RAR000898"/>
    <s v="RAR"/>
    <x v="1155"/>
    <m/>
    <s v="44503 - Transaction Fees - Registrar (Legacy TLD)"/>
    <n v="7.2"/>
    <s v="TR"/>
    <x v="13"/>
    <s v="FY2025"/>
    <x v="2"/>
  </r>
  <r>
    <s v="RAR000898"/>
    <s v="RAR"/>
    <x v="1155"/>
    <m/>
    <s v="44010 - Variable Fees - Registrar"/>
    <n v="340.1"/>
    <s v="TR"/>
    <x v="13"/>
    <s v="FY2025"/>
    <x v="2"/>
  </r>
  <r>
    <s v="RAR000898"/>
    <s v="RAR"/>
    <x v="1155"/>
    <m/>
    <s v="44503 - Transaction Fees - Registrar (Legacy TLD)"/>
    <n v="4.8600000000000003"/>
    <s v="TR"/>
    <x v="13"/>
    <s v="FY2025"/>
    <x v="2"/>
  </r>
  <r>
    <s v="RAR000898"/>
    <s v="RAR"/>
    <x v="1155"/>
    <m/>
    <s v="44503 - Transaction Fees - Registrar (Legacy TLD)"/>
    <n v="5.4"/>
    <s v="TR"/>
    <x v="13"/>
    <s v="FY2025"/>
    <x v="2"/>
  </r>
  <r>
    <s v="RAR000898"/>
    <s v="RAR"/>
    <x v="1155"/>
    <m/>
    <s v="44503 - Transaction Fees - Registrar (Legacy TLD)"/>
    <n v="8.1"/>
    <s v="TR"/>
    <x v="13"/>
    <s v="FY2025"/>
    <x v="2"/>
  </r>
  <r>
    <s v="RAR000898"/>
    <s v="RAR"/>
    <x v="1155"/>
    <m/>
    <s v="44503 - Transaction Fees - Registrar (Legacy TLD)"/>
    <n v="221.4"/>
    <s v="TR"/>
    <x v="13"/>
    <s v="FY2025"/>
    <x v="2"/>
  </r>
  <r>
    <s v="RAR000899"/>
    <s v="RAR"/>
    <x v="1156"/>
    <m/>
    <s v="44010 - Variable Fees - Registrar"/>
    <n v="113.37"/>
    <s v="US"/>
    <x v="2"/>
    <s v="FY2025"/>
    <x v="2"/>
  </r>
  <r>
    <s v="RAR000899"/>
    <s v="RAR"/>
    <x v="1156"/>
    <m/>
    <s v="44503 - Transaction Fees - Registrar (Legacy TLD)"/>
    <n v="64.44"/>
    <s v="US"/>
    <x v="2"/>
    <s v="FY2025"/>
    <x v="2"/>
  </r>
  <r>
    <s v="RAR000902"/>
    <s v="RAR"/>
    <x v="1157"/>
    <s v="Newfold Digital"/>
    <s v="44010 - Variable Fees - Registrar"/>
    <n v="340.1"/>
    <s v="US"/>
    <x v="2"/>
    <s v="FY2025"/>
    <x v="2"/>
  </r>
  <r>
    <s v="RAR000902"/>
    <s v="RAR"/>
    <x v="1157"/>
    <s v="Newfold Digital"/>
    <s v="44503 - Transaction Fees - Registrar (Legacy TLD)"/>
    <n v="10.08"/>
    <s v="US"/>
    <x v="2"/>
    <s v="FY2025"/>
    <x v="2"/>
  </r>
  <r>
    <s v="RAR000902"/>
    <s v="RAR"/>
    <x v="1157"/>
    <s v="Newfold Digital"/>
    <s v="44503 - Transaction Fees - Registrar (Legacy TLD)"/>
    <n v="69.12"/>
    <s v="US"/>
    <x v="2"/>
    <s v="FY2025"/>
    <x v="2"/>
  </r>
  <r>
    <s v="RAR000903"/>
    <s v="RAR"/>
    <x v="1158"/>
    <s v="Newfold Digital"/>
    <s v="44010 - Variable Fees - Registrar"/>
    <n v="340.1"/>
    <s v="US"/>
    <x v="2"/>
    <s v="FY2025"/>
    <x v="2"/>
  </r>
  <r>
    <s v="RAR000903"/>
    <s v="RAR"/>
    <x v="1158"/>
    <s v="Newfold Digital"/>
    <s v="44503 - Transaction Fees - Registrar (Legacy TLD)"/>
    <n v="9"/>
    <s v="US"/>
    <x v="2"/>
    <s v="FY2025"/>
    <x v="2"/>
  </r>
  <r>
    <s v="RAR000903"/>
    <s v="RAR"/>
    <x v="1158"/>
    <s v="Newfold Digital"/>
    <s v="44503 - Transaction Fees - Registrar (Legacy TLD)"/>
    <n v="66.42"/>
    <s v="US"/>
    <x v="2"/>
    <s v="FY2025"/>
    <x v="2"/>
  </r>
  <r>
    <s v="RAR000910"/>
    <s v="RAR"/>
    <x v="1159"/>
    <s v="Newfold Digital"/>
    <s v="44503 - Transaction Fees - Registrar (Legacy TLD)"/>
    <n v="0.9"/>
    <s v="US"/>
    <x v="2"/>
    <s v="FY2025"/>
    <x v="2"/>
  </r>
  <r>
    <s v="RAR000910"/>
    <s v="RAR"/>
    <x v="1159"/>
    <s v="Newfold Digital"/>
    <s v="44010 - Variable Fees - Registrar"/>
    <n v="340.1"/>
    <s v="US"/>
    <x v="2"/>
    <s v="FY2025"/>
    <x v="2"/>
  </r>
  <r>
    <s v="RAR000910"/>
    <s v="RAR"/>
    <x v="1159"/>
    <s v="Newfold Digital"/>
    <s v="44503 - Transaction Fees - Registrar (Legacy TLD)"/>
    <n v="9.36"/>
    <s v="US"/>
    <x v="2"/>
    <s v="FY2025"/>
    <x v="2"/>
  </r>
  <r>
    <s v="RAR000910"/>
    <s v="RAR"/>
    <x v="1159"/>
    <s v="Newfold Digital"/>
    <s v="44503 - Transaction Fees - Registrar (Legacy TLD)"/>
    <n v="68.94"/>
    <s v="US"/>
    <x v="2"/>
    <s v="FY2025"/>
    <x v="2"/>
  </r>
  <r>
    <s v="RAR000912"/>
    <s v="RAR"/>
    <x v="1160"/>
    <s v="Newfold Digital"/>
    <s v="44503 - Transaction Fees - Registrar (Legacy TLD)"/>
    <n v="0.9"/>
    <s v="US"/>
    <x v="2"/>
    <s v="FY2025"/>
    <x v="2"/>
  </r>
  <r>
    <s v="RAR000912"/>
    <s v="RAR"/>
    <x v="1160"/>
    <s v="Newfold Digital"/>
    <s v="44010 - Variable Fees - Registrar"/>
    <n v="340.1"/>
    <s v="US"/>
    <x v="2"/>
    <s v="FY2025"/>
    <x v="2"/>
  </r>
  <r>
    <s v="RAR000912"/>
    <s v="RAR"/>
    <x v="1160"/>
    <s v="Newfold Digital"/>
    <s v="44503 - Transaction Fees - Registrar (Legacy TLD)"/>
    <n v="8.82"/>
    <s v="US"/>
    <x v="2"/>
    <s v="FY2025"/>
    <x v="2"/>
  </r>
  <r>
    <s v="RAR000912"/>
    <s v="RAR"/>
    <x v="1160"/>
    <s v="Newfold Digital"/>
    <s v="44503 - Transaction Fees - Registrar (Legacy TLD)"/>
    <n v="57.24"/>
    <s v="US"/>
    <x v="2"/>
    <s v="FY2025"/>
    <x v="2"/>
  </r>
  <r>
    <s v="RAR000913"/>
    <s v="RAR"/>
    <x v="1161"/>
    <s v="DotMedia"/>
    <s v="44503 - Transaction Fees - Registrar (Legacy TLD)"/>
    <n v="18.18"/>
    <s v="CN"/>
    <x v="6"/>
    <s v="FY2025"/>
    <x v="2"/>
  </r>
  <r>
    <s v="RAR000913"/>
    <s v="RAR"/>
    <x v="1161"/>
    <s v="DotMedia"/>
    <s v="44010 - Variable Fees - Registrar"/>
    <n v="340.1"/>
    <s v="CN"/>
    <x v="6"/>
    <s v="FY2025"/>
    <x v="2"/>
  </r>
  <r>
    <s v="RAR000913"/>
    <s v="RAR"/>
    <x v="1161"/>
    <s v="DotMedia"/>
    <s v="44503 - Transaction Fees - Registrar (Legacy TLD)"/>
    <n v="0.18"/>
    <s v="CN"/>
    <x v="6"/>
    <s v="FY2025"/>
    <x v="2"/>
  </r>
  <r>
    <s v="RAR000914"/>
    <s v="RAR"/>
    <x v="1162"/>
    <s v="Newfold Digital"/>
    <s v="44010 - Variable Fees - Registrar"/>
    <n v="340.1"/>
    <s v="US"/>
    <x v="2"/>
    <s v="FY2025"/>
    <x v="2"/>
  </r>
  <r>
    <s v="RAR000914"/>
    <s v="RAR"/>
    <x v="1162"/>
    <s v="Newfold Digital"/>
    <s v="44503 - Transaction Fees - Registrar (Legacy TLD)"/>
    <n v="5.76"/>
    <s v="US"/>
    <x v="2"/>
    <s v="FY2025"/>
    <x v="2"/>
  </r>
  <r>
    <s v="RAR000914"/>
    <s v="RAR"/>
    <x v="1162"/>
    <s v="Newfold Digital"/>
    <s v="44503 - Transaction Fees - Registrar (Legacy TLD)"/>
    <n v="6.66"/>
    <s v="US"/>
    <x v="2"/>
    <s v="FY2025"/>
    <x v="2"/>
  </r>
  <r>
    <s v="RAR000915"/>
    <s v="RAR"/>
    <x v="1163"/>
    <s v="Newfold Digital"/>
    <s v="44010 - Variable Fees - Registrar"/>
    <n v="340.1"/>
    <s v="US"/>
    <x v="2"/>
    <s v="FY2025"/>
    <x v="2"/>
  </r>
  <r>
    <s v="RAR000915"/>
    <s v="RAR"/>
    <x v="1163"/>
    <s v="Newfold Digital"/>
    <s v="44503 - Transaction Fees - Registrar (Legacy TLD)"/>
    <n v="7.74"/>
    <s v="US"/>
    <x v="2"/>
    <s v="FY2025"/>
    <x v="2"/>
  </r>
  <r>
    <s v="RAR000915"/>
    <s v="RAR"/>
    <x v="1163"/>
    <s v="Newfold Digital"/>
    <s v="44503 - Transaction Fees - Registrar (Legacy TLD)"/>
    <n v="22.86"/>
    <s v="US"/>
    <x v="2"/>
    <s v="FY2025"/>
    <x v="2"/>
  </r>
  <r>
    <s v="RAR000917"/>
    <s v="RAR"/>
    <x v="1164"/>
    <s v="Newfold Digital"/>
    <s v="44010 - Variable Fees - Registrar"/>
    <n v="340.1"/>
    <s v="US"/>
    <x v="2"/>
    <s v="FY2025"/>
    <x v="2"/>
  </r>
  <r>
    <s v="RAR000917"/>
    <s v="RAR"/>
    <x v="1164"/>
    <s v="Newfold Digital"/>
    <s v="44503 - Transaction Fees - Registrar (Legacy TLD)"/>
    <n v="7.92"/>
    <s v="US"/>
    <x v="2"/>
    <s v="FY2025"/>
    <x v="2"/>
  </r>
  <r>
    <s v="RAR000917"/>
    <s v="RAR"/>
    <x v="1164"/>
    <s v="Newfold Digital"/>
    <s v="44503 - Transaction Fees - Registrar (Legacy TLD)"/>
    <n v="59.94"/>
    <s v="US"/>
    <x v="2"/>
    <s v="FY2025"/>
    <x v="2"/>
  </r>
  <r>
    <s v="RAR000917"/>
    <s v="RAR"/>
    <x v="1164"/>
    <s v="Newfold Digital"/>
    <s v="44503 - Transaction Fees - Registrar (Legacy TLD)"/>
    <n v="0.36"/>
    <s v="US"/>
    <x v="2"/>
    <s v="FY2025"/>
    <x v="2"/>
  </r>
  <r>
    <s v="RAR000918"/>
    <s v="RAR"/>
    <x v="1165"/>
    <s v="Newfold Digital"/>
    <s v="44010 - Variable Fees - Registrar"/>
    <n v="340.1"/>
    <s v="US"/>
    <x v="2"/>
    <s v="FY2025"/>
    <x v="2"/>
  </r>
  <r>
    <s v="RAR000918"/>
    <s v="RAR"/>
    <x v="1165"/>
    <s v="Newfold Digital"/>
    <s v="44503 - Transaction Fees - Registrar (Legacy TLD)"/>
    <n v="13.86"/>
    <s v="US"/>
    <x v="2"/>
    <s v="FY2025"/>
    <x v="2"/>
  </r>
  <r>
    <s v="RAR000918"/>
    <s v="RAR"/>
    <x v="1165"/>
    <s v="Newfold Digital"/>
    <s v="44503 - Transaction Fees - Registrar (Legacy TLD)"/>
    <n v="144.36000000000001"/>
    <s v="US"/>
    <x v="2"/>
    <s v="FY2025"/>
    <x v="2"/>
  </r>
  <r>
    <s v="RAR000919"/>
    <s v="RAR"/>
    <x v="1166"/>
    <s v="Newfold Digital"/>
    <s v="44010 - Variable Fees - Registrar"/>
    <n v="340.1"/>
    <s v="US"/>
    <x v="2"/>
    <s v="FY2025"/>
    <x v="2"/>
  </r>
  <r>
    <s v="RAR000919"/>
    <s v="RAR"/>
    <x v="1166"/>
    <s v="Newfold Digital"/>
    <s v="44503 - Transaction Fees - Registrar (Legacy TLD)"/>
    <n v="6.48"/>
    <s v="US"/>
    <x v="2"/>
    <s v="FY2025"/>
    <x v="2"/>
  </r>
  <r>
    <s v="RAR000919"/>
    <s v="RAR"/>
    <x v="1166"/>
    <s v="Newfold Digital"/>
    <s v="44503 - Transaction Fees - Registrar (Legacy TLD)"/>
    <n v="6.3"/>
    <s v="US"/>
    <x v="2"/>
    <s v="FY2025"/>
    <x v="2"/>
  </r>
  <r>
    <s v="RAR000920"/>
    <s v="RAR"/>
    <x v="1078"/>
    <s v="Newfold Digital"/>
    <s v="44010 - Variable Fees - Registrar"/>
    <n v="340.1"/>
    <s v="US"/>
    <x v="2"/>
    <s v="FY2025"/>
    <x v="2"/>
  </r>
  <r>
    <s v="RAR000920"/>
    <s v="RAR"/>
    <x v="1078"/>
    <s v="Newfold Digital"/>
    <s v="44503 - Transaction Fees - Registrar (Legacy TLD)"/>
    <n v="14.22"/>
    <s v="US"/>
    <x v="2"/>
    <s v="FY2025"/>
    <x v="2"/>
  </r>
  <r>
    <s v="RAR000920"/>
    <s v="RAR"/>
    <x v="1078"/>
    <s v="Newfold Digital"/>
    <s v="44503 - Transaction Fees - Registrar (Legacy TLD)"/>
    <n v="115.02"/>
    <s v="US"/>
    <x v="2"/>
    <s v="FY2025"/>
    <x v="2"/>
  </r>
  <r>
    <s v="RAR000921"/>
    <s v="RAR"/>
    <x v="1079"/>
    <s v="Newfold Digital"/>
    <s v="44503 - Transaction Fees - Registrar (Legacy TLD)"/>
    <n v="0.54"/>
    <s v="US"/>
    <x v="2"/>
    <s v="FY2025"/>
    <x v="2"/>
  </r>
  <r>
    <s v="RAR000921"/>
    <s v="RAR"/>
    <x v="1079"/>
    <s v="Newfold Digital"/>
    <s v="44010 - Variable Fees - Registrar"/>
    <n v="340.1"/>
    <s v="US"/>
    <x v="2"/>
    <s v="FY2025"/>
    <x v="2"/>
  </r>
  <r>
    <s v="RAR000921"/>
    <s v="RAR"/>
    <x v="1079"/>
    <s v="Newfold Digital"/>
    <s v="44503 - Transaction Fees - Registrar (Legacy TLD)"/>
    <n v="9.18"/>
    <s v="US"/>
    <x v="2"/>
    <s v="FY2025"/>
    <x v="2"/>
  </r>
  <r>
    <s v="RAR000921"/>
    <s v="RAR"/>
    <x v="1079"/>
    <s v="Newfold Digital"/>
    <s v="44503 - Transaction Fees - Registrar (Legacy TLD)"/>
    <n v="64.8"/>
    <s v="US"/>
    <x v="2"/>
    <s v="FY2025"/>
    <x v="2"/>
  </r>
  <r>
    <s v="RAR000922"/>
    <s v="RAR"/>
    <x v="1080"/>
    <s v="Newfold Digital"/>
    <s v="44503 - Transaction Fees - Registrar (Legacy TLD)"/>
    <n v="7.56"/>
    <s v="US"/>
    <x v="2"/>
    <s v="FY2025"/>
    <x v="2"/>
  </r>
  <r>
    <s v="RAR000922"/>
    <s v="RAR"/>
    <x v="1080"/>
    <s v="Newfold Digital"/>
    <s v="44503 - Transaction Fees - Registrar (Legacy TLD)"/>
    <n v="56.16"/>
    <s v="US"/>
    <x v="2"/>
    <s v="FY2025"/>
    <x v="2"/>
  </r>
  <r>
    <s v="RAR000922"/>
    <s v="RAR"/>
    <x v="1080"/>
    <s v="Newfold Digital"/>
    <s v="44503 - Transaction Fees - Registrar (Legacy TLD)"/>
    <n v="0.54"/>
    <s v="US"/>
    <x v="2"/>
    <s v="FY2025"/>
    <x v="2"/>
  </r>
  <r>
    <s v="RAR000922"/>
    <s v="RAR"/>
    <x v="1080"/>
    <s v="Newfold Digital"/>
    <s v="44503 - Transaction Fees - Registrar (Legacy TLD)"/>
    <n v="1.8"/>
    <s v="US"/>
    <x v="2"/>
    <s v="FY2025"/>
    <x v="2"/>
  </r>
  <r>
    <s v="RAR000922"/>
    <s v="RAR"/>
    <x v="1080"/>
    <s v="Newfold Digital"/>
    <s v="44010 - Variable Fees - Registrar"/>
    <n v="340.1"/>
    <s v="US"/>
    <x v="2"/>
    <s v="FY2025"/>
    <x v="2"/>
  </r>
  <r>
    <s v="RAR000923"/>
    <s v="RAR"/>
    <x v="1081"/>
    <s v="Newfold Digital"/>
    <s v="44503 - Transaction Fees - Registrar (Legacy TLD)"/>
    <n v="0.9"/>
    <s v="US"/>
    <x v="2"/>
    <s v="FY2025"/>
    <x v="2"/>
  </r>
  <r>
    <s v="RAR000923"/>
    <s v="RAR"/>
    <x v="1081"/>
    <s v="Newfold Digital"/>
    <s v="44010 - Variable Fees - Registrar"/>
    <n v="340.1"/>
    <s v="US"/>
    <x v="2"/>
    <s v="FY2025"/>
    <x v="2"/>
  </r>
  <r>
    <s v="RAR000923"/>
    <s v="RAR"/>
    <x v="1081"/>
    <s v="Newfold Digital"/>
    <s v="44503 - Transaction Fees - Registrar (Legacy TLD)"/>
    <n v="8.82"/>
    <s v="US"/>
    <x v="2"/>
    <s v="FY2025"/>
    <x v="2"/>
  </r>
  <r>
    <s v="RAR000923"/>
    <s v="RAR"/>
    <x v="1081"/>
    <s v="Newfold Digital"/>
    <s v="44503 - Transaction Fees - Registrar (Legacy TLD)"/>
    <n v="5.94"/>
    <s v="US"/>
    <x v="2"/>
    <s v="FY2025"/>
    <x v="2"/>
  </r>
  <r>
    <s v="RAR000931"/>
    <s v="RAR"/>
    <x v="1083"/>
    <s v="Newfold Digital"/>
    <s v="44503 - Transaction Fees - Registrar (Legacy TLD)"/>
    <n v="5.94"/>
    <s v="US"/>
    <x v="2"/>
    <s v="FY2025"/>
    <x v="2"/>
  </r>
  <r>
    <s v="RAR000931"/>
    <s v="RAR"/>
    <x v="1083"/>
    <s v="Newfold Digital"/>
    <s v="44503 - Transaction Fees - Registrar (Legacy TLD)"/>
    <n v="0.72"/>
    <s v="US"/>
    <x v="2"/>
    <s v="FY2025"/>
    <x v="2"/>
  </r>
  <r>
    <s v="RAR000931"/>
    <s v="RAR"/>
    <x v="1083"/>
    <s v="Newfold Digital"/>
    <s v="44503 - Transaction Fees - Registrar (Legacy TLD)"/>
    <n v="1.8"/>
    <s v="US"/>
    <x v="2"/>
    <s v="FY2025"/>
    <x v="2"/>
  </r>
  <r>
    <s v="RAR000931"/>
    <s v="RAR"/>
    <x v="1083"/>
    <s v="Newfold Digital"/>
    <s v="44010 - Variable Fees - Registrar"/>
    <n v="340.1"/>
    <s v="US"/>
    <x v="2"/>
    <s v="FY2025"/>
    <x v="2"/>
  </r>
  <r>
    <s v="RAR000931"/>
    <s v="RAR"/>
    <x v="1083"/>
    <s v="Newfold Digital"/>
    <s v="44503 - Transaction Fees - Registrar (Legacy TLD)"/>
    <n v="68.22"/>
    <s v="US"/>
    <x v="2"/>
    <s v="FY2025"/>
    <x v="2"/>
  </r>
  <r>
    <s v="RAR000931"/>
    <s v="RAR"/>
    <x v="1083"/>
    <s v="Newfold Digital"/>
    <s v="44503 - Transaction Fees - Registrar (Legacy TLD)"/>
    <n v="69.48"/>
    <s v="US"/>
    <x v="2"/>
    <s v="FY2025"/>
    <x v="2"/>
  </r>
  <r>
    <s v="RAR000931"/>
    <s v="RAR"/>
    <x v="1083"/>
    <s v="Newfold Digital"/>
    <s v="44503 - Transaction Fees - Registrar (Legacy TLD)"/>
    <n v="74.52"/>
    <s v="US"/>
    <x v="2"/>
    <s v="FY2025"/>
    <x v="2"/>
  </r>
  <r>
    <s v="RAR000931"/>
    <s v="RAR"/>
    <x v="1083"/>
    <s v="Newfold Digital"/>
    <s v="44503 - Transaction Fees - Registrar (Legacy TLD)"/>
    <n v="3.6"/>
    <s v="US"/>
    <x v="2"/>
    <s v="FY2025"/>
    <x v="2"/>
  </r>
  <r>
    <s v="RAR000932"/>
    <s v="RAR"/>
    <x v="1084"/>
    <s v="Newfold Digital"/>
    <s v="44010 - Variable Fees - Registrar"/>
    <n v="340.1"/>
    <s v="US"/>
    <x v="2"/>
    <s v="FY2025"/>
    <x v="2"/>
  </r>
  <r>
    <s v="RAR000932"/>
    <s v="RAR"/>
    <x v="1084"/>
    <s v="Newfold Digital"/>
    <s v="44503 - Transaction Fees - Registrar (Legacy TLD)"/>
    <n v="15.12"/>
    <s v="US"/>
    <x v="2"/>
    <s v="FY2025"/>
    <x v="2"/>
  </r>
  <r>
    <s v="RAR000932"/>
    <s v="RAR"/>
    <x v="1084"/>
    <s v="Newfold Digital"/>
    <s v="44503 - Transaction Fees - Registrar (Legacy TLD)"/>
    <n v="72.36"/>
    <s v="US"/>
    <x v="2"/>
    <s v="FY2025"/>
    <x v="2"/>
  </r>
  <r>
    <s v="RAR000933"/>
    <s v="RAR"/>
    <x v="1085"/>
    <s v="Newfold Digital"/>
    <s v="44010 - Variable Fees - Registrar"/>
    <n v="340.1"/>
    <s v="US"/>
    <x v="2"/>
    <s v="FY2025"/>
    <x v="2"/>
  </r>
  <r>
    <s v="RAR000933"/>
    <s v="RAR"/>
    <x v="1085"/>
    <s v="Newfold Digital"/>
    <s v="44503 - Transaction Fees - Registrar (Legacy TLD)"/>
    <n v="10.26"/>
    <s v="US"/>
    <x v="2"/>
    <s v="FY2025"/>
    <x v="2"/>
  </r>
  <r>
    <s v="RAR000933"/>
    <s v="RAR"/>
    <x v="1085"/>
    <s v="Newfold Digital"/>
    <s v="44503 - Transaction Fees - Registrar (Legacy TLD)"/>
    <n v="62.46"/>
    <s v="US"/>
    <x v="2"/>
    <s v="FY2025"/>
    <x v="2"/>
  </r>
  <r>
    <s v="RAR000934"/>
    <s v="RAR"/>
    <x v="1086"/>
    <s v="Newfold Digital"/>
    <s v="44010 - Variable Fees - Registrar"/>
    <n v="340.1"/>
    <s v="US"/>
    <x v="2"/>
    <s v="FY2025"/>
    <x v="2"/>
  </r>
  <r>
    <s v="RAR000934"/>
    <s v="RAR"/>
    <x v="1086"/>
    <s v="Newfold Digital"/>
    <s v="44503 - Transaction Fees - Registrar (Legacy TLD)"/>
    <n v="17.46"/>
    <s v="US"/>
    <x v="2"/>
    <s v="FY2025"/>
    <x v="2"/>
  </r>
  <r>
    <s v="RAR000934"/>
    <s v="RAR"/>
    <x v="1086"/>
    <s v="Newfold Digital"/>
    <s v="44503 - Transaction Fees - Registrar (Legacy TLD)"/>
    <n v="55.62"/>
    <s v="US"/>
    <x v="2"/>
    <s v="FY2025"/>
    <x v="2"/>
  </r>
  <r>
    <s v="RAR000937"/>
    <s v="RAR"/>
    <x v="1088"/>
    <s v="Newfold Digital"/>
    <s v="44010 - Variable Fees - Registrar"/>
    <n v="340.1"/>
    <s v="IN"/>
    <x v="5"/>
    <s v="FY2025"/>
    <x v="2"/>
  </r>
  <r>
    <s v="RAR000937"/>
    <s v="RAR"/>
    <x v="1088"/>
    <s v="Newfold Digital"/>
    <s v="44503 - Transaction Fees - Registrar (Legacy TLD)"/>
    <n v="2.52"/>
    <s v="IN"/>
    <x v="5"/>
    <s v="FY2025"/>
    <x v="2"/>
  </r>
  <r>
    <s v="RAR000937"/>
    <s v="RAR"/>
    <x v="1088"/>
    <s v="Newfold Digital"/>
    <s v="44503 - Transaction Fees - Registrar (Legacy TLD)"/>
    <n v="1.26"/>
    <s v="IN"/>
    <x v="5"/>
    <s v="FY2025"/>
    <x v="2"/>
  </r>
  <r>
    <s v="RAR000935"/>
    <s v="RAR"/>
    <x v="1087"/>
    <s v="Newfold Digital"/>
    <s v="44010 - Variable Fees - Registrar"/>
    <n v="340.1"/>
    <s v="IN"/>
    <x v="5"/>
    <s v="FY2025"/>
    <x v="2"/>
  </r>
  <r>
    <s v="RAR000935"/>
    <s v="RAR"/>
    <x v="1087"/>
    <s v="Newfold Digital"/>
    <s v="44503 - Transaction Fees - Registrar (Legacy TLD)"/>
    <n v="0.72"/>
    <s v="IN"/>
    <x v="5"/>
    <s v="FY2025"/>
    <x v="2"/>
  </r>
  <r>
    <s v="RAR000938"/>
    <s v="RAR"/>
    <x v="1089"/>
    <m/>
    <s v="44504 - Transaction Fees - Registrar (NgTLD)"/>
    <n v="34.020000000000003"/>
    <s v="CA"/>
    <x v="4"/>
    <s v="FY2025"/>
    <x v="2"/>
  </r>
  <r>
    <s v="RAR000938"/>
    <s v="RAR"/>
    <x v="1089"/>
    <m/>
    <s v="44504 - Transaction Fees - Registrar (NgTLD)"/>
    <n v="2.34"/>
    <s v="CA"/>
    <x v="4"/>
    <s v="FY2025"/>
    <x v="2"/>
  </r>
  <r>
    <s v="RAR000938"/>
    <s v="RAR"/>
    <x v="1089"/>
    <m/>
    <s v="44503 - Transaction Fees - Registrar (Legacy TLD)"/>
    <n v="227.88"/>
    <s v="CA"/>
    <x v="4"/>
    <s v="FY2025"/>
    <x v="2"/>
  </r>
  <r>
    <s v="RAR000938"/>
    <s v="RAR"/>
    <x v="1089"/>
    <m/>
    <s v="44503 - Transaction Fees - Registrar (Legacy TLD)"/>
    <n v="1610.28"/>
    <s v="CA"/>
    <x v="4"/>
    <s v="FY2025"/>
    <x v="2"/>
  </r>
  <r>
    <s v="RAR000938"/>
    <s v="RAR"/>
    <x v="1089"/>
    <m/>
    <s v="44503 - Transaction Fees - Registrar (Legacy TLD)"/>
    <n v="34.56"/>
    <s v="CA"/>
    <x v="4"/>
    <s v="FY2025"/>
    <x v="2"/>
  </r>
  <r>
    <s v="RAR000938"/>
    <s v="RAR"/>
    <x v="1089"/>
    <m/>
    <s v="44503 - Transaction Fees - Registrar (Legacy TLD)"/>
    <n v="36.18"/>
    <s v="CA"/>
    <x v="4"/>
    <s v="FY2025"/>
    <x v="2"/>
  </r>
  <r>
    <s v="RAR000938"/>
    <s v="RAR"/>
    <x v="1089"/>
    <m/>
    <s v="44503 - Transaction Fees - Registrar (Legacy TLD)"/>
    <n v="92.52"/>
    <s v="CA"/>
    <x v="4"/>
    <s v="FY2025"/>
    <x v="2"/>
  </r>
  <r>
    <s v="RAR000938"/>
    <s v="RAR"/>
    <x v="1089"/>
    <m/>
    <s v="44503 - Transaction Fees - Registrar (Legacy TLD)"/>
    <n v="2.16"/>
    <s v="CA"/>
    <x v="4"/>
    <s v="FY2025"/>
    <x v="2"/>
  </r>
  <r>
    <s v="RAR000938"/>
    <s v="RAR"/>
    <x v="1089"/>
    <m/>
    <s v="44503 - Transaction Fees - Registrar (Legacy TLD)"/>
    <n v="27.9"/>
    <s v="CA"/>
    <x v="4"/>
    <s v="FY2025"/>
    <x v="2"/>
  </r>
  <r>
    <s v="RAR000938"/>
    <s v="RAR"/>
    <x v="1089"/>
    <m/>
    <s v="44503 - Transaction Fees - Registrar (Legacy TLD)"/>
    <n v="28.8"/>
    <s v="CA"/>
    <x v="4"/>
    <s v="FY2025"/>
    <x v="2"/>
  </r>
  <r>
    <s v="RAR000938"/>
    <s v="RAR"/>
    <x v="1089"/>
    <m/>
    <s v="44503 - Transaction Fees - Registrar (Legacy TLD)"/>
    <n v="26.28"/>
    <s v="CA"/>
    <x v="4"/>
    <s v="FY2025"/>
    <x v="2"/>
  </r>
  <r>
    <s v="RAR000938"/>
    <s v="RAR"/>
    <x v="1089"/>
    <m/>
    <s v="44010 - Variable Fees - Registrar"/>
    <n v="340.1"/>
    <s v="CA"/>
    <x v="4"/>
    <s v="FY2025"/>
    <x v="2"/>
  </r>
  <r>
    <s v="RAR000938"/>
    <s v="RAR"/>
    <x v="1089"/>
    <m/>
    <s v="44503 - Transaction Fees - Registrar (Legacy TLD)"/>
    <n v="4.8600000000000003"/>
    <s v="CA"/>
    <x v="4"/>
    <s v="FY2025"/>
    <x v="2"/>
  </r>
  <r>
    <s v="RAR000938"/>
    <s v="RAR"/>
    <x v="1089"/>
    <m/>
    <s v="44504 - Transaction Fees - Registrar (NgTLD)"/>
    <n v="76.86"/>
    <s v="CA"/>
    <x v="4"/>
    <s v="FY2025"/>
    <x v="2"/>
  </r>
  <r>
    <s v="RAR000938"/>
    <s v="RAR"/>
    <x v="1089"/>
    <m/>
    <s v="44503 - Transaction Fees - Registrar (Legacy TLD)"/>
    <n v="54"/>
    <s v="CA"/>
    <x v="4"/>
    <s v="FY2025"/>
    <x v="2"/>
  </r>
  <r>
    <s v="RAR000938"/>
    <s v="RAR"/>
    <x v="1089"/>
    <m/>
    <s v="44504 - Transaction Fees - Registrar (NgTLD)"/>
    <n v="0.72"/>
    <s v="CA"/>
    <x v="4"/>
    <s v="FY2025"/>
    <x v="2"/>
  </r>
  <r>
    <s v="RAR000938"/>
    <s v="RAR"/>
    <x v="1089"/>
    <m/>
    <s v="44504 - Transaction Fees - Registrar (NgTLD)"/>
    <n v="2.88"/>
    <s v="CA"/>
    <x v="4"/>
    <s v="FY2025"/>
    <x v="2"/>
  </r>
  <r>
    <s v="RAR000938"/>
    <s v="RAR"/>
    <x v="1089"/>
    <m/>
    <s v="44504 - Transaction Fees - Registrar (NgTLD)"/>
    <n v="0.9"/>
    <s v="CA"/>
    <x v="4"/>
    <s v="FY2025"/>
    <x v="2"/>
  </r>
  <r>
    <s v="RAR000938"/>
    <s v="RAR"/>
    <x v="1089"/>
    <m/>
    <s v="44504 - Transaction Fees - Registrar (NgTLD)"/>
    <n v="2.7"/>
    <s v="CA"/>
    <x v="4"/>
    <s v="FY2025"/>
    <x v="2"/>
  </r>
  <r>
    <s v="RAR000939"/>
    <s v="RAR"/>
    <x v="1090"/>
    <s v="Newfold Digital"/>
    <s v="44010 - Variable Fees - Registrar"/>
    <n v="340.1"/>
    <s v="IN"/>
    <x v="5"/>
    <s v="FY2025"/>
    <x v="2"/>
  </r>
  <r>
    <s v="RAR000939"/>
    <s v="RAR"/>
    <x v="1090"/>
    <s v="Newfold Digital"/>
    <s v="44503 - Transaction Fees - Registrar (Legacy TLD)"/>
    <n v="1.62"/>
    <s v="IN"/>
    <x v="5"/>
    <s v="FY2025"/>
    <x v="2"/>
  </r>
  <r>
    <s v="RAR000939"/>
    <s v="RAR"/>
    <x v="1090"/>
    <s v="Newfold Digital"/>
    <s v="44503 - Transaction Fees - Registrar (Legacy TLD)"/>
    <n v="2.52"/>
    <s v="IN"/>
    <x v="5"/>
    <s v="FY2025"/>
    <x v="2"/>
  </r>
  <r>
    <s v="RAR000940"/>
    <s v="RAR"/>
    <x v="1091"/>
    <m/>
    <s v="44503 - Transaction Fees - Registrar (Legacy TLD)"/>
    <n v="1.08"/>
    <s v="AU"/>
    <x v="12"/>
    <s v="FY2025"/>
    <x v="2"/>
  </r>
  <r>
    <s v="RAR000940"/>
    <s v="RAR"/>
    <x v="1091"/>
    <m/>
    <s v="44503 - Transaction Fees - Registrar (Legacy TLD)"/>
    <n v="1.08"/>
    <s v="AU"/>
    <x v="12"/>
    <s v="FY2025"/>
    <x v="2"/>
  </r>
  <r>
    <s v="RAR000940"/>
    <s v="RAR"/>
    <x v="1091"/>
    <m/>
    <s v="44503 - Transaction Fees - Registrar (Legacy TLD)"/>
    <n v="0.72"/>
    <s v="AU"/>
    <x v="12"/>
    <s v="FY2025"/>
    <x v="2"/>
  </r>
  <r>
    <s v="RAR000940"/>
    <s v="RAR"/>
    <x v="1091"/>
    <m/>
    <s v="44503 - Transaction Fees - Registrar (Legacy TLD)"/>
    <n v="1.44"/>
    <s v="AU"/>
    <x v="12"/>
    <s v="FY2025"/>
    <x v="2"/>
  </r>
  <r>
    <s v="RAR000940"/>
    <s v="RAR"/>
    <x v="1091"/>
    <m/>
    <s v="44503 - Transaction Fees - Registrar (Legacy TLD)"/>
    <n v="0.9"/>
    <s v="AU"/>
    <x v="12"/>
    <s v="FY2025"/>
    <x v="2"/>
  </r>
  <r>
    <s v="RAR000940"/>
    <s v="RAR"/>
    <x v="1091"/>
    <m/>
    <s v="44010 - Variable Fees - Registrar"/>
    <n v="340.1"/>
    <s v="AU"/>
    <x v="12"/>
    <s v="FY2025"/>
    <x v="2"/>
  </r>
  <r>
    <s v="RAR000940"/>
    <s v="RAR"/>
    <x v="1091"/>
    <m/>
    <s v="44503 - Transaction Fees - Registrar (Legacy TLD)"/>
    <n v="1.44"/>
    <s v="AU"/>
    <x v="12"/>
    <s v="FY2025"/>
    <x v="2"/>
  </r>
  <r>
    <s v="RAR000940"/>
    <s v="RAR"/>
    <x v="1091"/>
    <m/>
    <s v="44503 - Transaction Fees - Registrar (Legacy TLD)"/>
    <n v="4.8600000000000003"/>
    <s v="AU"/>
    <x v="12"/>
    <s v="FY2025"/>
    <x v="2"/>
  </r>
  <r>
    <s v="RAR000940"/>
    <s v="RAR"/>
    <x v="1091"/>
    <m/>
    <s v="44504 - Transaction Fees - Registrar (NgTLD)"/>
    <n v="102.6"/>
    <s v="AU"/>
    <x v="12"/>
    <s v="FY2025"/>
    <x v="2"/>
  </r>
  <r>
    <s v="RAR000940"/>
    <s v="RAR"/>
    <x v="1091"/>
    <m/>
    <s v="44503 - Transaction Fees - Registrar (Legacy TLD)"/>
    <n v="431.1"/>
    <s v="AU"/>
    <x v="12"/>
    <s v="FY2025"/>
    <x v="2"/>
  </r>
  <r>
    <s v="RAR000940"/>
    <s v="RAR"/>
    <x v="1091"/>
    <m/>
    <s v="44504 - Transaction Fees - Registrar (NgTLD)"/>
    <n v="1901.52"/>
    <s v="AU"/>
    <x v="12"/>
    <s v="FY2025"/>
    <x v="2"/>
  </r>
  <r>
    <s v="RAR000940"/>
    <s v="RAR"/>
    <x v="1091"/>
    <m/>
    <s v="44504 - Transaction Fees - Registrar (NgTLD)"/>
    <n v="0.54"/>
    <s v="AU"/>
    <x v="12"/>
    <s v="FY2025"/>
    <x v="2"/>
  </r>
  <r>
    <s v="RAR000940"/>
    <s v="RAR"/>
    <x v="1091"/>
    <m/>
    <s v="44503 - Transaction Fees - Registrar (Legacy TLD)"/>
    <n v="3282.3"/>
    <s v="AU"/>
    <x v="12"/>
    <s v="FY2025"/>
    <x v="2"/>
  </r>
  <r>
    <s v="RAR000940"/>
    <s v="RAR"/>
    <x v="1091"/>
    <m/>
    <s v="44503 - Transaction Fees - Registrar (Legacy TLD)"/>
    <n v="3440.16"/>
    <s v="AU"/>
    <x v="12"/>
    <s v="FY2025"/>
    <x v="2"/>
  </r>
  <r>
    <s v="RAR000940"/>
    <s v="RAR"/>
    <x v="1091"/>
    <m/>
    <s v="44503 - Transaction Fees - Registrar (Legacy TLD)"/>
    <n v="1.8"/>
    <s v="AU"/>
    <x v="12"/>
    <s v="FY2025"/>
    <x v="2"/>
  </r>
  <r>
    <s v="RAR000940"/>
    <s v="RAR"/>
    <x v="1091"/>
    <m/>
    <s v="44503 - Transaction Fees - Registrar (Legacy TLD)"/>
    <n v="7.56"/>
    <s v="AU"/>
    <x v="12"/>
    <s v="FY2025"/>
    <x v="2"/>
  </r>
  <r>
    <s v="RAR000940"/>
    <s v="RAR"/>
    <x v="1091"/>
    <m/>
    <s v="44504 - Transaction Fees - Registrar (NgTLD)"/>
    <n v="62.64"/>
    <s v="AU"/>
    <x v="12"/>
    <s v="FY2025"/>
    <x v="2"/>
  </r>
  <r>
    <s v="RAR000944"/>
    <s v="RAR"/>
    <x v="1092"/>
    <s v="Newfold Digital"/>
    <s v="44503 - Transaction Fees - Registrar (Legacy TLD)"/>
    <n v="1.08"/>
    <s v="US"/>
    <x v="2"/>
    <s v="FY2025"/>
    <x v="2"/>
  </r>
  <r>
    <s v="RAR000944"/>
    <s v="RAR"/>
    <x v="1092"/>
    <s v="Newfold Digital"/>
    <s v="44010 - Variable Fees - Registrar"/>
    <n v="340.1"/>
    <s v="US"/>
    <x v="2"/>
    <s v="FY2025"/>
    <x v="2"/>
  </r>
  <r>
    <s v="RAR000944"/>
    <s v="RAR"/>
    <x v="1092"/>
    <s v="Newfold Digital"/>
    <s v="44503 - Transaction Fees - Registrar (Legacy TLD)"/>
    <n v="9.36"/>
    <s v="US"/>
    <x v="2"/>
    <s v="FY2025"/>
    <x v="2"/>
  </r>
  <r>
    <s v="RAR000944"/>
    <s v="RAR"/>
    <x v="1092"/>
    <s v="Newfold Digital"/>
    <s v="44503 - Transaction Fees - Registrar (Legacy TLD)"/>
    <n v="71.64"/>
    <s v="US"/>
    <x v="2"/>
    <s v="FY2025"/>
    <x v="2"/>
  </r>
  <r>
    <s v="RAR000945"/>
    <s v="RAR"/>
    <x v="1093"/>
    <s v="Newfold Digital"/>
    <s v="44503 - Transaction Fees - Registrar (Legacy TLD)"/>
    <n v="0.54"/>
    <s v="US"/>
    <x v="2"/>
    <s v="FY2025"/>
    <x v="2"/>
  </r>
  <r>
    <s v="RAR000945"/>
    <s v="RAR"/>
    <x v="1093"/>
    <s v="Newfold Digital"/>
    <s v="44010 - Variable Fees - Registrar"/>
    <n v="340.1"/>
    <s v="US"/>
    <x v="2"/>
    <s v="FY2025"/>
    <x v="2"/>
  </r>
  <r>
    <s v="RAR000945"/>
    <s v="RAR"/>
    <x v="1093"/>
    <s v="Newfold Digital"/>
    <s v="44503 - Transaction Fees - Registrar (Legacy TLD)"/>
    <n v="15.84"/>
    <s v="US"/>
    <x v="2"/>
    <s v="FY2025"/>
    <x v="2"/>
  </r>
  <r>
    <s v="RAR000945"/>
    <s v="RAR"/>
    <x v="1093"/>
    <s v="Newfold Digital"/>
    <s v="44503 - Transaction Fees - Registrar (Legacy TLD)"/>
    <n v="56.16"/>
    <s v="US"/>
    <x v="2"/>
    <s v="FY2025"/>
    <x v="2"/>
  </r>
  <r>
    <s v="RAR000945"/>
    <s v="RAR"/>
    <x v="1093"/>
    <s v="Newfold Digital"/>
    <s v="44503 - Transaction Fees - Registrar (Legacy TLD)"/>
    <n v="0.36"/>
    <s v="US"/>
    <x v="2"/>
    <s v="FY2025"/>
    <x v="2"/>
  </r>
  <r>
    <s v="RAR000946"/>
    <s v="RAR"/>
    <x v="1094"/>
    <s v="Newfold Digital"/>
    <s v="44010 - Variable Fees - Registrar"/>
    <n v="340.1"/>
    <s v="US"/>
    <x v="2"/>
    <s v="FY2025"/>
    <x v="2"/>
  </r>
  <r>
    <s v="RAR000946"/>
    <s v="RAR"/>
    <x v="1094"/>
    <s v="Newfold Digital"/>
    <s v="44503 - Transaction Fees - Registrar (Legacy TLD)"/>
    <n v="6.48"/>
    <s v="US"/>
    <x v="2"/>
    <s v="FY2025"/>
    <x v="2"/>
  </r>
  <r>
    <s v="RAR000946"/>
    <s v="RAR"/>
    <x v="1094"/>
    <s v="Newfold Digital"/>
    <s v="44503 - Transaction Fees - Registrar (Legacy TLD)"/>
    <n v="19.260000000000002"/>
    <s v="US"/>
    <x v="2"/>
    <s v="FY2025"/>
    <x v="2"/>
  </r>
  <r>
    <s v="RAR000947"/>
    <s v="RAR"/>
    <x v="1095"/>
    <s v="Newfold Digital"/>
    <s v="44010 - Variable Fees - Registrar"/>
    <n v="340.1"/>
    <s v="US"/>
    <x v="2"/>
    <s v="FY2025"/>
    <x v="2"/>
  </r>
  <r>
    <s v="RAR000947"/>
    <s v="RAR"/>
    <x v="1095"/>
    <s v="Newfold Digital"/>
    <s v="44503 - Transaction Fees - Registrar (Legacy TLD)"/>
    <n v="15.84"/>
    <s v="US"/>
    <x v="2"/>
    <s v="FY2025"/>
    <x v="2"/>
  </r>
  <r>
    <s v="RAR000947"/>
    <s v="RAR"/>
    <x v="1095"/>
    <s v="Newfold Digital"/>
    <s v="44503 - Transaction Fees - Registrar (Legacy TLD)"/>
    <n v="54.36"/>
    <s v="US"/>
    <x v="2"/>
    <s v="FY2025"/>
    <x v="2"/>
  </r>
  <r>
    <s v="RAR000955"/>
    <s v="RAR"/>
    <x v="1096"/>
    <s v="Newfold Digital"/>
    <s v="44503 - Transaction Fees - Registrar (Legacy TLD)"/>
    <n v="950.94"/>
    <s v="US"/>
    <x v="2"/>
    <s v="FY2025"/>
    <x v="2"/>
  </r>
  <r>
    <s v="RAR000955"/>
    <s v="RAR"/>
    <x v="1096"/>
    <s v="Newfold Digital"/>
    <s v="44503 - Transaction Fees - Registrar (Legacy TLD)"/>
    <n v="131.04"/>
    <s v="US"/>
    <x v="2"/>
    <s v="FY2025"/>
    <x v="2"/>
  </r>
  <r>
    <s v="RAR000955"/>
    <s v="RAR"/>
    <x v="1096"/>
    <s v="Newfold Digital"/>
    <s v="44503 - Transaction Fees - Registrar (Legacy TLD)"/>
    <n v="248.4"/>
    <s v="US"/>
    <x v="2"/>
    <s v="FY2025"/>
    <x v="2"/>
  </r>
  <r>
    <s v="RAR000955"/>
    <s v="RAR"/>
    <x v="1096"/>
    <s v="Newfold Digital"/>
    <s v="44503 - Transaction Fees - Registrar (Legacy TLD)"/>
    <n v="4.32"/>
    <s v="US"/>
    <x v="2"/>
    <s v="FY2025"/>
    <x v="2"/>
  </r>
  <r>
    <s v="RAR000955"/>
    <s v="RAR"/>
    <x v="1096"/>
    <s v="Newfold Digital"/>
    <s v="44010 - Variable Fees - Registrar"/>
    <n v="340.1"/>
    <s v="US"/>
    <x v="2"/>
    <s v="FY2025"/>
    <x v="2"/>
  </r>
  <r>
    <s v="RAR000955"/>
    <s v="RAR"/>
    <x v="1096"/>
    <s v="Newfold Digital"/>
    <s v="44503 - Transaction Fees - Registrar (Legacy TLD)"/>
    <n v="1.26"/>
    <s v="US"/>
    <x v="2"/>
    <s v="FY2025"/>
    <x v="2"/>
  </r>
  <r>
    <s v="RAR000955"/>
    <s v="RAR"/>
    <x v="1096"/>
    <s v="Newfold Digital"/>
    <s v="44503 - Transaction Fees - Registrar (Legacy TLD)"/>
    <n v="29.16"/>
    <s v="US"/>
    <x v="2"/>
    <s v="FY2025"/>
    <x v="2"/>
  </r>
  <r>
    <s v="RAR000955"/>
    <s v="RAR"/>
    <x v="1096"/>
    <s v="Newfold Digital"/>
    <s v="44503 - Transaction Fees - Registrar (Legacy TLD)"/>
    <n v="1.8"/>
    <s v="US"/>
    <x v="2"/>
    <s v="FY2025"/>
    <x v="2"/>
  </r>
  <r>
    <s v="RAR000955"/>
    <s v="RAR"/>
    <x v="1096"/>
    <s v="Newfold Digital"/>
    <s v="44503 - Transaction Fees - Registrar (Legacy TLD)"/>
    <n v="15927.84"/>
    <s v="US"/>
    <x v="2"/>
    <s v="FY2025"/>
    <x v="2"/>
  </r>
  <r>
    <s v="RAR000955"/>
    <s v="RAR"/>
    <x v="1096"/>
    <s v="Newfold Digital"/>
    <s v="44503 - Transaction Fees - Registrar (Legacy TLD)"/>
    <n v="595.44000000000005"/>
    <s v="US"/>
    <x v="2"/>
    <s v="FY2025"/>
    <x v="2"/>
  </r>
  <r>
    <s v="RAR000957"/>
    <s v="RAR"/>
    <x v="1097"/>
    <s v="Newfold Digital"/>
    <s v="44010 - Variable Fees - Registrar"/>
    <n v="340.1"/>
    <s v="IN"/>
    <x v="5"/>
    <s v="FY2025"/>
    <x v="2"/>
  </r>
  <r>
    <s v="RAR000957"/>
    <s v="RAR"/>
    <x v="1097"/>
    <s v="Newfold Digital"/>
    <s v="44503 - Transaction Fees - Registrar (Legacy TLD)"/>
    <n v="1.8"/>
    <s v="IN"/>
    <x v="5"/>
    <s v="FY2025"/>
    <x v="2"/>
  </r>
  <r>
    <s v="RAR000957"/>
    <s v="RAR"/>
    <x v="1097"/>
    <s v="Newfold Digital"/>
    <s v="44503 - Transaction Fees - Registrar (Legacy TLD)"/>
    <n v="1.44"/>
    <s v="IN"/>
    <x v="5"/>
    <s v="FY2025"/>
    <x v="2"/>
  </r>
  <r>
    <s v="RAR000959"/>
    <s v="RAR"/>
    <x v="1098"/>
    <m/>
    <s v="44010 - Variable Fees - Registrar"/>
    <n v="113.37"/>
    <s v="US"/>
    <x v="2"/>
    <s v="FY2025"/>
    <x v="2"/>
  </r>
  <r>
    <s v="RAR000959"/>
    <s v="RAR"/>
    <x v="1098"/>
    <m/>
    <s v="44503 - Transaction Fees - Registrar (Legacy TLD)"/>
    <n v="0.54"/>
    <s v="US"/>
    <x v="2"/>
    <s v="FY2025"/>
    <x v="2"/>
  </r>
  <r>
    <s v="RAR000961"/>
    <s v="RAR"/>
    <x v="1099"/>
    <s v="Newfold Digital"/>
    <s v="44010 - Variable Fees - Registrar"/>
    <n v="113.37"/>
    <s v="IN"/>
    <x v="5"/>
    <s v="FY2025"/>
    <x v="2"/>
  </r>
  <r>
    <s v="RAR000961"/>
    <s v="RAR"/>
    <x v="1099"/>
    <s v="Newfold Digital"/>
    <s v="44503 - Transaction Fees - Registrar (Legacy TLD)"/>
    <n v="0.54"/>
    <s v="IN"/>
    <x v="5"/>
    <s v="FY2025"/>
    <x v="2"/>
  </r>
  <r>
    <s v="RAR000965"/>
    <s v="RAR"/>
    <x v="1100"/>
    <s v="Namespace"/>
    <s v="44503 - Transaction Fees - Registrar (Legacy TLD)"/>
    <n v="2.16"/>
    <s v="AU"/>
    <x v="12"/>
    <s v="FY2025"/>
    <x v="2"/>
  </r>
  <r>
    <s v="RAR000965"/>
    <s v="RAR"/>
    <x v="1100"/>
    <s v="Namespace"/>
    <s v="44503 - Transaction Fees - Registrar (Legacy TLD)"/>
    <n v="5.4"/>
    <s v="AU"/>
    <x v="12"/>
    <s v="FY2025"/>
    <x v="2"/>
  </r>
  <r>
    <s v="RAR000965"/>
    <s v="RAR"/>
    <x v="1100"/>
    <s v="Namespace"/>
    <s v="44503 - Transaction Fees - Registrar (Legacy TLD)"/>
    <n v="2.7"/>
    <s v="AU"/>
    <x v="12"/>
    <s v="FY2025"/>
    <x v="2"/>
  </r>
  <r>
    <s v="RAR000965"/>
    <s v="RAR"/>
    <x v="1100"/>
    <s v="Namespace"/>
    <s v="44010 - Variable Fees - Registrar"/>
    <n v="340.1"/>
    <s v="AU"/>
    <x v="12"/>
    <s v="FY2025"/>
    <x v="2"/>
  </r>
  <r>
    <s v="RAR000965"/>
    <s v="RAR"/>
    <x v="1100"/>
    <s v="Namespace"/>
    <s v="44503 - Transaction Fees - Registrar (Legacy TLD)"/>
    <n v="9.7200000000000006"/>
    <s v="AU"/>
    <x v="12"/>
    <s v="FY2025"/>
    <x v="2"/>
  </r>
  <r>
    <s v="RAR000965"/>
    <s v="RAR"/>
    <x v="1100"/>
    <s v="Namespace"/>
    <s v="44503 - Transaction Fees - Registrar (Legacy TLD)"/>
    <n v="0.18"/>
    <s v="AU"/>
    <x v="12"/>
    <s v="FY2025"/>
    <x v="2"/>
  </r>
  <r>
    <s v="RAR000965"/>
    <s v="RAR"/>
    <x v="1100"/>
    <s v="Namespace"/>
    <s v="44503 - Transaction Fees - Registrar (Legacy TLD)"/>
    <n v="68.760000000000005"/>
    <s v="AU"/>
    <x v="12"/>
    <s v="FY2025"/>
    <x v="2"/>
  </r>
  <r>
    <s v="RAR000965"/>
    <s v="RAR"/>
    <x v="1100"/>
    <s v="Namespace"/>
    <s v="44503 - Transaction Fees - Registrar (Legacy TLD)"/>
    <n v="5.58"/>
    <s v="AU"/>
    <x v="12"/>
    <s v="FY2025"/>
    <x v="2"/>
  </r>
  <r>
    <s v="RAR000965"/>
    <s v="RAR"/>
    <x v="1100"/>
    <s v="Namespace"/>
    <s v="44503 - Transaction Fees - Registrar (Legacy TLD)"/>
    <n v="0.72"/>
    <s v="AU"/>
    <x v="12"/>
    <s v="FY2025"/>
    <x v="2"/>
  </r>
  <r>
    <s v="RAR000965"/>
    <s v="RAR"/>
    <x v="1100"/>
    <s v="Namespace"/>
    <s v="44503 - Transaction Fees - Registrar (Legacy TLD)"/>
    <n v="13.32"/>
    <s v="AU"/>
    <x v="12"/>
    <s v="FY2025"/>
    <x v="2"/>
  </r>
  <r>
    <s v="RAR000965"/>
    <s v="RAR"/>
    <x v="1100"/>
    <s v="Namespace"/>
    <s v="44503 - Transaction Fees - Registrar (Legacy TLD)"/>
    <n v="2.16"/>
    <s v="AU"/>
    <x v="12"/>
    <s v="FY2025"/>
    <x v="2"/>
  </r>
  <r>
    <s v="RAR000965"/>
    <s v="RAR"/>
    <x v="1100"/>
    <s v="Namespace"/>
    <s v="44503 - Transaction Fees - Registrar (Legacy TLD)"/>
    <n v="0.72"/>
    <s v="AU"/>
    <x v="12"/>
    <s v="FY2025"/>
    <x v="2"/>
  </r>
  <r>
    <s v="RAR000967"/>
    <s v="RAR"/>
    <x v="1101"/>
    <s v="Newfold Digital"/>
    <s v="44010 - Variable Fees - Registrar"/>
    <n v="340.1"/>
    <s v="US"/>
    <x v="2"/>
    <s v="FY2025"/>
    <x v="2"/>
  </r>
  <r>
    <s v="RAR000967"/>
    <s v="RAR"/>
    <x v="1101"/>
    <s v="Newfold Digital"/>
    <s v="44503 - Transaction Fees - Registrar (Legacy TLD)"/>
    <n v="5.76"/>
    <s v="US"/>
    <x v="2"/>
    <s v="FY2025"/>
    <x v="2"/>
  </r>
  <r>
    <s v="RAR000967"/>
    <s v="RAR"/>
    <x v="1101"/>
    <s v="Newfold Digital"/>
    <s v="44503 - Transaction Fees - Registrar (Legacy TLD)"/>
    <n v="6.12"/>
    <s v="US"/>
    <x v="2"/>
    <s v="FY2025"/>
    <x v="2"/>
  </r>
  <r>
    <s v="RAR000968"/>
    <s v="RAR"/>
    <x v="1102"/>
    <s v="Newfold Digital"/>
    <s v="44010 - Variable Fees - Registrar"/>
    <n v="340.1"/>
    <s v="US"/>
    <x v="2"/>
    <s v="FY2025"/>
    <x v="2"/>
  </r>
  <r>
    <s v="RAR000968"/>
    <s v="RAR"/>
    <x v="1102"/>
    <s v="Newfold Digital"/>
    <s v="44503 - Transaction Fees - Registrar (Legacy TLD)"/>
    <n v="6.3"/>
    <s v="US"/>
    <x v="2"/>
    <s v="FY2025"/>
    <x v="2"/>
  </r>
  <r>
    <s v="RAR000968"/>
    <s v="RAR"/>
    <x v="1102"/>
    <s v="Newfold Digital"/>
    <s v="44503 - Transaction Fees - Registrar (Legacy TLD)"/>
    <n v="6.84"/>
    <s v="US"/>
    <x v="2"/>
    <s v="FY2025"/>
    <x v="2"/>
  </r>
  <r>
    <s v="RAR000970"/>
    <s v="RAR"/>
    <x v="1103"/>
    <s v="Newfold Digital"/>
    <s v="44010 - Variable Fees - Registrar"/>
    <n v="340.1"/>
    <s v="US"/>
    <x v="2"/>
    <s v="FY2025"/>
    <x v="2"/>
  </r>
  <r>
    <s v="RAR000970"/>
    <s v="RAR"/>
    <x v="1103"/>
    <s v="Newfold Digital"/>
    <s v="44503 - Transaction Fees - Registrar (Legacy TLD)"/>
    <n v="7.38"/>
    <s v="US"/>
    <x v="2"/>
    <s v="FY2025"/>
    <x v="2"/>
  </r>
  <r>
    <s v="RAR000970"/>
    <s v="RAR"/>
    <x v="1103"/>
    <s v="Newfold Digital"/>
    <s v="44503 - Transaction Fees - Registrar (Legacy TLD)"/>
    <n v="43.2"/>
    <s v="US"/>
    <x v="2"/>
    <s v="FY2025"/>
    <x v="2"/>
  </r>
  <r>
    <s v="RAR000971"/>
    <s v="RAR"/>
    <x v="1104"/>
    <s v="Newfold Digital"/>
    <s v="44503 - Transaction Fees - Registrar (Legacy TLD)"/>
    <n v="0.54"/>
    <s v="US"/>
    <x v="2"/>
    <s v="FY2025"/>
    <x v="2"/>
  </r>
  <r>
    <s v="RAR000971"/>
    <s v="RAR"/>
    <x v="1104"/>
    <s v="Newfold Digital"/>
    <s v="44010 - Variable Fees - Registrar"/>
    <n v="340.1"/>
    <s v="US"/>
    <x v="2"/>
    <s v="FY2025"/>
    <x v="2"/>
  </r>
  <r>
    <s v="RAR000971"/>
    <s v="RAR"/>
    <x v="1104"/>
    <s v="Newfold Digital"/>
    <s v="44503 - Transaction Fees - Registrar (Legacy TLD)"/>
    <n v="9"/>
    <s v="US"/>
    <x v="2"/>
    <s v="FY2025"/>
    <x v="2"/>
  </r>
  <r>
    <s v="RAR000971"/>
    <s v="RAR"/>
    <x v="1104"/>
    <s v="Newfold Digital"/>
    <s v="44503 - Transaction Fees - Registrar (Legacy TLD)"/>
    <n v="57.96"/>
    <s v="US"/>
    <x v="2"/>
    <s v="FY2025"/>
    <x v="2"/>
  </r>
  <r>
    <s v="RAR000973"/>
    <s v="RAR"/>
    <x v="1105"/>
    <s v="A. Gromov"/>
    <s v="44010 - Variable Fees - Registrar"/>
    <n v="113.37"/>
    <s v="US"/>
    <x v="2"/>
    <s v="FY2025"/>
    <x v="2"/>
  </r>
  <r>
    <s v="RAR000973"/>
    <s v="RAR"/>
    <x v="1105"/>
    <s v="A. Gromov"/>
    <s v="44503 - Transaction Fees - Registrar (Legacy TLD)"/>
    <n v="23.76"/>
    <s v="US"/>
    <x v="2"/>
    <s v="FY2025"/>
    <x v="2"/>
  </r>
  <r>
    <s v="RAR000974"/>
    <s v="RAR"/>
    <x v="1106"/>
    <s v="A. Gromov"/>
    <s v="44010 - Variable Fees - Registrar"/>
    <n v="113.37"/>
    <s v="US"/>
    <x v="2"/>
    <s v="FY2025"/>
    <x v="2"/>
  </r>
  <r>
    <s v="RAR000974"/>
    <s v="RAR"/>
    <x v="1106"/>
    <s v="A. Gromov"/>
    <s v="44503 - Transaction Fees - Registrar (Legacy TLD)"/>
    <n v="12.42"/>
    <s v="US"/>
    <x v="2"/>
    <s v="FY2025"/>
    <x v="2"/>
  </r>
  <r>
    <s v="RAR000975"/>
    <s v="RAR"/>
    <x v="1107"/>
    <s v="A. Gromov"/>
    <s v="44010 - Variable Fees - Registrar"/>
    <n v="113.37"/>
    <s v="US"/>
    <x v="2"/>
    <s v="FY2025"/>
    <x v="2"/>
  </r>
  <r>
    <s v="RAR000975"/>
    <s v="RAR"/>
    <x v="1107"/>
    <s v="A. Gromov"/>
    <s v="44503 - Transaction Fees - Registrar (Legacy TLD)"/>
    <n v="16.920000000000002"/>
    <s v="US"/>
    <x v="2"/>
    <s v="FY2025"/>
    <x v="2"/>
  </r>
  <r>
    <s v="RAR000976"/>
    <s v="RAR"/>
    <x v="1108"/>
    <s v="Namespace"/>
    <s v="44504 - Transaction Fees - Registrar (NgTLD)"/>
    <n v="22.68"/>
    <s v="DE"/>
    <x v="19"/>
    <s v="FY2025"/>
    <x v="2"/>
  </r>
  <r>
    <s v="RAR000976"/>
    <s v="RAR"/>
    <x v="1108"/>
    <s v="Namespace"/>
    <s v="44503 - Transaction Fees - Registrar (Legacy TLD)"/>
    <n v="1771.92"/>
    <s v="DE"/>
    <x v="19"/>
    <s v="FY2025"/>
    <x v="2"/>
  </r>
  <r>
    <s v="RAR000976"/>
    <s v="RAR"/>
    <x v="1108"/>
    <s v="Namespace"/>
    <s v="44503 - Transaction Fees - Registrar (Legacy TLD)"/>
    <n v="212.22"/>
    <s v="DE"/>
    <x v="19"/>
    <s v="FY2025"/>
    <x v="2"/>
  </r>
  <r>
    <s v="RAR000976"/>
    <s v="RAR"/>
    <x v="1108"/>
    <s v="Namespace"/>
    <s v="44503 - Transaction Fees - Registrar (Legacy TLD)"/>
    <n v="0.36"/>
    <s v="DE"/>
    <x v="19"/>
    <s v="FY2025"/>
    <x v="2"/>
  </r>
  <r>
    <s v="RAR000976"/>
    <s v="RAR"/>
    <x v="1108"/>
    <s v="Namespace"/>
    <s v="44504 - Transaction Fees - Registrar (NgTLD)"/>
    <n v="5.4"/>
    <s v="DE"/>
    <x v="19"/>
    <s v="FY2025"/>
    <x v="2"/>
  </r>
  <r>
    <s v="RAR000976"/>
    <s v="RAR"/>
    <x v="1108"/>
    <s v="Namespace"/>
    <s v="44513 - Deletes &amp; Exemptions - Registrar (LgyTLD)"/>
    <n v="21.4"/>
    <s v="DE"/>
    <x v="19"/>
    <s v="FY2025"/>
    <x v="2"/>
  </r>
  <r>
    <s v="RAR000976"/>
    <s v="RAR"/>
    <x v="1108"/>
    <s v="Namespace"/>
    <s v="44503 - Transaction Fees - Registrar (Legacy TLD)"/>
    <n v="38.340000000000003"/>
    <s v="DE"/>
    <x v="19"/>
    <s v="FY2025"/>
    <x v="2"/>
  </r>
  <r>
    <s v="RAR000976"/>
    <s v="RAR"/>
    <x v="1108"/>
    <s v="Namespace"/>
    <s v="44010 - Variable Fees - Registrar"/>
    <n v="113.37"/>
    <s v="DE"/>
    <x v="19"/>
    <s v="FY2025"/>
    <x v="2"/>
  </r>
  <r>
    <s v="RAR000976"/>
    <s v="RAR"/>
    <x v="1108"/>
    <s v="Namespace"/>
    <s v="44504 - Transaction Fees - Registrar (NgTLD)"/>
    <n v="239.04"/>
    <s v="DE"/>
    <x v="19"/>
    <s v="FY2025"/>
    <x v="2"/>
  </r>
  <r>
    <s v="RAR000980"/>
    <s v="RAR"/>
    <x v="1109"/>
    <s v="Newfold Digital"/>
    <s v="44503 - Transaction Fees - Registrar (Legacy TLD)"/>
    <n v="0.54"/>
    <s v="US"/>
    <x v="2"/>
    <s v="FY2025"/>
    <x v="2"/>
  </r>
  <r>
    <s v="RAR000980"/>
    <s v="RAR"/>
    <x v="1109"/>
    <s v="Newfold Digital"/>
    <s v="44010 - Variable Fees - Registrar"/>
    <n v="340.1"/>
    <s v="US"/>
    <x v="2"/>
    <s v="FY2025"/>
    <x v="2"/>
  </r>
  <r>
    <s v="RAR000980"/>
    <s v="RAR"/>
    <x v="1109"/>
    <s v="Newfold Digital"/>
    <s v="44503 - Transaction Fees - Registrar (Legacy TLD)"/>
    <n v="14.4"/>
    <s v="US"/>
    <x v="2"/>
    <s v="FY2025"/>
    <x v="2"/>
  </r>
  <r>
    <s v="RAR000980"/>
    <s v="RAR"/>
    <x v="1109"/>
    <s v="Newfold Digital"/>
    <s v="44503 - Transaction Fees - Registrar (Legacy TLD)"/>
    <n v="102.42"/>
    <s v="US"/>
    <x v="2"/>
    <s v="FY2025"/>
    <x v="2"/>
  </r>
  <r>
    <s v="RAR000981"/>
    <s v="RAR"/>
    <x v="1110"/>
    <s v="Newfold Digital"/>
    <s v="44010 - Variable Fees - Registrar"/>
    <n v="340.1"/>
    <s v="US"/>
    <x v="2"/>
    <s v="FY2025"/>
    <x v="2"/>
  </r>
  <r>
    <s v="RAR000981"/>
    <s v="RAR"/>
    <x v="1110"/>
    <s v="Newfold Digital"/>
    <s v="44503 - Transaction Fees - Registrar (Legacy TLD)"/>
    <n v="7.38"/>
    <s v="US"/>
    <x v="2"/>
    <s v="FY2025"/>
    <x v="2"/>
  </r>
  <r>
    <s v="RAR000981"/>
    <s v="RAR"/>
    <x v="1110"/>
    <s v="Newfold Digital"/>
    <s v="44503 - Transaction Fees - Registrar (Legacy TLD)"/>
    <n v="8.4600000000000009"/>
    <s v="US"/>
    <x v="2"/>
    <s v="FY2025"/>
    <x v="2"/>
  </r>
  <r>
    <s v="RAR000981"/>
    <s v="RAR"/>
    <x v="1110"/>
    <s v="Newfold Digital"/>
    <s v="44503 - Transaction Fees - Registrar (Legacy TLD)"/>
    <n v="0.9"/>
    <s v="US"/>
    <x v="2"/>
    <s v="FY2025"/>
    <x v="2"/>
  </r>
  <r>
    <s v="RAR000985"/>
    <s v="RAR"/>
    <x v="1111"/>
    <s v="Incubatec"/>
    <s v="44504 - Transaction Fees - Registrar (NgTLD)"/>
    <n v="0.18"/>
    <s v="IT"/>
    <x v="10"/>
    <s v="FY2025"/>
    <x v="2"/>
  </r>
  <r>
    <s v="RAR000985"/>
    <s v="RAR"/>
    <x v="1111"/>
    <s v="Incubatec"/>
    <s v="44504 - Transaction Fees - Registrar (NgTLD)"/>
    <n v="0.18"/>
    <s v="IT"/>
    <x v="10"/>
    <s v="FY2025"/>
    <x v="2"/>
  </r>
  <r>
    <s v="RAR000985"/>
    <s v="RAR"/>
    <x v="1111"/>
    <s v="Incubatec"/>
    <s v="44503 - Transaction Fees - Registrar (Legacy TLD)"/>
    <n v="0.9"/>
    <s v="IT"/>
    <x v="10"/>
    <s v="FY2025"/>
    <x v="2"/>
  </r>
  <r>
    <s v="RAR000985"/>
    <s v="RAR"/>
    <x v="1111"/>
    <s v="Incubatec"/>
    <s v="44503 - Transaction Fees - Registrar (Legacy TLD)"/>
    <n v="130.32"/>
    <s v="IT"/>
    <x v="10"/>
    <s v="FY2025"/>
    <x v="2"/>
  </r>
  <r>
    <s v="RAR000985"/>
    <s v="RAR"/>
    <x v="1111"/>
    <s v="Incubatec"/>
    <s v="44503 - Transaction Fees - Registrar (Legacy TLD)"/>
    <n v="3.24"/>
    <s v="IT"/>
    <x v="10"/>
    <s v="FY2025"/>
    <x v="2"/>
  </r>
  <r>
    <s v="RAR000985"/>
    <s v="RAR"/>
    <x v="1111"/>
    <s v="Incubatec"/>
    <s v="44503 - Transaction Fees - Registrar (Legacy TLD)"/>
    <n v="0.36"/>
    <s v="IT"/>
    <x v="10"/>
    <s v="FY2025"/>
    <x v="2"/>
  </r>
  <r>
    <s v="RAR000985"/>
    <s v="RAR"/>
    <x v="1111"/>
    <s v="Incubatec"/>
    <s v="44503 - Transaction Fees - Registrar (Legacy TLD)"/>
    <n v="0.9"/>
    <s v="IT"/>
    <x v="10"/>
    <s v="FY2025"/>
    <x v="2"/>
  </r>
  <r>
    <s v="RAR000985"/>
    <s v="RAR"/>
    <x v="1111"/>
    <s v="Incubatec"/>
    <s v="44010 - Variable Fees - Registrar"/>
    <n v="113.37"/>
    <s v="IT"/>
    <x v="10"/>
    <s v="FY2025"/>
    <x v="2"/>
  </r>
  <r>
    <s v="RAR000985"/>
    <s v="RAR"/>
    <x v="1111"/>
    <s v="Incubatec"/>
    <s v="44504 - Transaction Fees - Registrar (NgTLD)"/>
    <n v="3.78"/>
    <s v="IT"/>
    <x v="10"/>
    <s v="FY2025"/>
    <x v="2"/>
  </r>
  <r>
    <s v="RAR000986"/>
    <s v="RAR"/>
    <x v="1112"/>
    <s v="Newfold Digital"/>
    <s v="44010 - Variable Fees - Registrar"/>
    <n v="340.1"/>
    <s v="IN"/>
    <x v="5"/>
    <s v="FY2025"/>
    <x v="2"/>
  </r>
  <r>
    <s v="RAR000986"/>
    <s v="RAR"/>
    <x v="1112"/>
    <s v="Newfold Digital"/>
    <s v="44503 - Transaction Fees - Registrar (Legacy TLD)"/>
    <n v="2.52"/>
    <s v="IN"/>
    <x v="5"/>
    <s v="FY2025"/>
    <x v="2"/>
  </r>
  <r>
    <s v="RAR000986"/>
    <s v="RAR"/>
    <x v="1112"/>
    <s v="Newfold Digital"/>
    <s v="44503 - Transaction Fees - Registrar (Legacy TLD)"/>
    <n v="1.44"/>
    <s v="IN"/>
    <x v="5"/>
    <s v="FY2025"/>
    <x v="2"/>
  </r>
  <r>
    <s v="RAR000987"/>
    <s v="RAR"/>
    <x v="1113"/>
    <m/>
    <s v="44503 - Transaction Fees - Registrar (Legacy TLD)"/>
    <n v="0.54"/>
    <s v="US"/>
    <x v="2"/>
    <s v="FY2025"/>
    <x v="2"/>
  </r>
  <r>
    <s v="RAR000987"/>
    <s v="RAR"/>
    <x v="1113"/>
    <m/>
    <s v="44503 - Transaction Fees - Registrar (Legacy TLD)"/>
    <n v="0.54"/>
    <s v="US"/>
    <x v="2"/>
    <s v="FY2025"/>
    <x v="2"/>
  </r>
  <r>
    <s v="RAR000987"/>
    <s v="RAR"/>
    <x v="1113"/>
    <m/>
    <s v="44503 - Transaction Fees - Registrar (Legacy TLD)"/>
    <n v="0.9"/>
    <s v="US"/>
    <x v="2"/>
    <s v="FY2025"/>
    <x v="2"/>
  </r>
  <r>
    <s v="RAR000987"/>
    <s v="RAR"/>
    <x v="1113"/>
    <m/>
    <s v="44010 - Variable Fees - Registrar"/>
    <n v="340.1"/>
    <s v="US"/>
    <x v="2"/>
    <s v="FY2025"/>
    <x v="2"/>
  </r>
  <r>
    <s v="RAR000987"/>
    <s v="RAR"/>
    <x v="1113"/>
    <m/>
    <s v="44503 - Transaction Fees - Registrar (Legacy TLD)"/>
    <n v="1.62"/>
    <s v="US"/>
    <x v="2"/>
    <s v="FY2025"/>
    <x v="2"/>
  </r>
  <r>
    <s v="RAR000987"/>
    <s v="RAR"/>
    <x v="1113"/>
    <m/>
    <s v="44504 - Transaction Fees - Registrar (NgTLD)"/>
    <n v="5.76"/>
    <s v="US"/>
    <x v="2"/>
    <s v="FY2025"/>
    <x v="2"/>
  </r>
  <r>
    <s v="RAR000987"/>
    <s v="RAR"/>
    <x v="1113"/>
    <m/>
    <s v="44504 - Transaction Fees - Registrar (NgTLD)"/>
    <n v="0.18"/>
    <s v="US"/>
    <x v="2"/>
    <s v="FY2025"/>
    <x v="2"/>
  </r>
  <r>
    <s v="RAR000987"/>
    <s v="RAR"/>
    <x v="1113"/>
    <m/>
    <s v="44503 - Transaction Fees - Registrar (Legacy TLD)"/>
    <n v="1.44"/>
    <s v="US"/>
    <x v="2"/>
    <s v="FY2025"/>
    <x v="2"/>
  </r>
  <r>
    <s v="RAR000987"/>
    <s v="RAR"/>
    <x v="1113"/>
    <m/>
    <s v="44503 - Transaction Fees - Registrar (Legacy TLD)"/>
    <n v="67.680000000000007"/>
    <s v="US"/>
    <x v="2"/>
    <s v="FY2025"/>
    <x v="2"/>
  </r>
  <r>
    <s v="RAR000987"/>
    <s v="RAR"/>
    <x v="1113"/>
    <m/>
    <s v="44503 - Transaction Fees - Registrar (Legacy TLD)"/>
    <n v="13.86"/>
    <s v="US"/>
    <x v="2"/>
    <s v="FY2025"/>
    <x v="2"/>
  </r>
  <r>
    <s v="RAR000987"/>
    <s v="RAR"/>
    <x v="1113"/>
    <m/>
    <s v="44503 - Transaction Fees - Registrar (Legacy TLD)"/>
    <n v="2.52"/>
    <s v="US"/>
    <x v="2"/>
    <s v="FY2025"/>
    <x v="2"/>
  </r>
  <r>
    <s v="RAR000987"/>
    <s v="RAR"/>
    <x v="1113"/>
    <m/>
    <s v="44503 - Transaction Fees - Registrar (Legacy TLD)"/>
    <n v="8.64"/>
    <s v="US"/>
    <x v="2"/>
    <s v="FY2025"/>
    <x v="2"/>
  </r>
  <r>
    <s v="RAR000996"/>
    <s v="RAR"/>
    <x v="1114"/>
    <s v="Newfold Digital"/>
    <s v="44010 - Variable Fees - Registrar"/>
    <n v="113.37"/>
    <s v="US"/>
    <x v="2"/>
    <s v="FY2025"/>
    <x v="2"/>
  </r>
  <r>
    <s v="RAR000996"/>
    <s v="RAR"/>
    <x v="1114"/>
    <s v="Newfold Digital"/>
    <s v="44503 - Transaction Fees - Registrar (Legacy TLD)"/>
    <n v="1.44"/>
    <s v="US"/>
    <x v="2"/>
    <s v="FY2025"/>
    <x v="2"/>
  </r>
  <r>
    <s v="RAR000996"/>
    <s v="RAR"/>
    <x v="1114"/>
    <s v="Newfold Digital"/>
    <s v="44503 - Transaction Fees - Registrar (Legacy TLD)"/>
    <n v="2449.44"/>
    <s v="US"/>
    <x v="2"/>
    <s v="FY2025"/>
    <x v="2"/>
  </r>
  <r>
    <s v="RAR000997"/>
    <s v="RAR"/>
    <x v="1115"/>
    <s v="NameSilo"/>
    <s v="44010 - Variable Fees - Registrar"/>
    <n v="113.37"/>
    <s v="US"/>
    <x v="2"/>
    <s v="FY2025"/>
    <x v="2"/>
  </r>
  <r>
    <s v="RAR000997"/>
    <s v="RAR"/>
    <x v="1115"/>
    <s v="NameSilo"/>
    <s v="44503 - Transaction Fees - Registrar (Legacy TLD)"/>
    <n v="3.6"/>
    <s v="US"/>
    <x v="2"/>
    <s v="FY2025"/>
    <x v="2"/>
  </r>
  <r>
    <s v="RAR001001"/>
    <s v="RAR"/>
    <x v="1116"/>
    <m/>
    <s v="44503 - Transaction Fees - Registrar (Legacy TLD)"/>
    <n v="15.66"/>
    <s v="NO"/>
    <x v="60"/>
    <s v="FY2025"/>
    <x v="2"/>
  </r>
  <r>
    <s v="RAR001001"/>
    <s v="RAR"/>
    <x v="1116"/>
    <m/>
    <s v="44503 - Transaction Fees - Registrar (Legacy TLD)"/>
    <n v="23.04"/>
    <s v="NO"/>
    <x v="60"/>
    <s v="FY2025"/>
    <x v="2"/>
  </r>
  <r>
    <s v="RAR001001"/>
    <s v="RAR"/>
    <x v="1116"/>
    <m/>
    <s v="44504 - Transaction Fees - Registrar (NgTLD)"/>
    <n v="875.16"/>
    <s v="NO"/>
    <x v="60"/>
    <s v="FY2025"/>
    <x v="2"/>
  </r>
  <r>
    <s v="RAR001001"/>
    <s v="RAR"/>
    <x v="1116"/>
    <m/>
    <s v="44503 - Transaction Fees - Registrar (Legacy TLD)"/>
    <n v="23.4"/>
    <s v="NO"/>
    <x v="60"/>
    <s v="FY2025"/>
    <x v="2"/>
  </r>
  <r>
    <s v="RAR001001"/>
    <s v="RAR"/>
    <x v="1116"/>
    <m/>
    <s v="44010 - Variable Fees - Registrar"/>
    <n v="113.37"/>
    <s v="NO"/>
    <x v="60"/>
    <s v="FY2025"/>
    <x v="2"/>
  </r>
  <r>
    <s v="RAR001001"/>
    <s v="RAR"/>
    <x v="1116"/>
    <m/>
    <s v="44503 - Transaction Fees - Registrar (Legacy TLD)"/>
    <n v="2.52"/>
    <s v="NO"/>
    <x v="60"/>
    <s v="FY2025"/>
    <x v="2"/>
  </r>
  <r>
    <s v="RAR001001"/>
    <s v="RAR"/>
    <x v="1116"/>
    <m/>
    <s v="44503 - Transaction Fees - Registrar (Legacy TLD)"/>
    <n v="53.46"/>
    <s v="NO"/>
    <x v="60"/>
    <s v="FY2025"/>
    <x v="2"/>
  </r>
  <r>
    <s v="RAR001001"/>
    <s v="RAR"/>
    <x v="1116"/>
    <m/>
    <s v="44504 - Transaction Fees - Registrar (NgTLD)"/>
    <n v="0.54"/>
    <s v="NO"/>
    <x v="60"/>
    <s v="FY2025"/>
    <x v="2"/>
  </r>
  <r>
    <s v="RAR001001"/>
    <s v="RAR"/>
    <x v="1116"/>
    <m/>
    <s v="44504 - Transaction Fees - Registrar (NgTLD)"/>
    <n v="2.16"/>
    <s v="NO"/>
    <x v="60"/>
    <s v="FY2025"/>
    <x v="2"/>
  </r>
  <r>
    <s v="RAR001001"/>
    <s v="RAR"/>
    <x v="1116"/>
    <m/>
    <s v="44503 - Transaction Fees - Registrar (Legacy TLD)"/>
    <n v="633.96"/>
    <s v="NO"/>
    <x v="60"/>
    <s v="FY2025"/>
    <x v="2"/>
  </r>
  <r>
    <s v="RAR001001"/>
    <s v="RAR"/>
    <x v="1116"/>
    <m/>
    <s v="44504 - Transaction Fees - Registrar (NgTLD)"/>
    <n v="1.8"/>
    <s v="NO"/>
    <x v="60"/>
    <s v="FY2025"/>
    <x v="2"/>
  </r>
  <r>
    <s v="RAR001001"/>
    <s v="RAR"/>
    <x v="1116"/>
    <m/>
    <s v="44503 - Transaction Fees - Registrar (Legacy TLD)"/>
    <n v="30.6"/>
    <s v="NO"/>
    <x v="60"/>
    <s v="FY2025"/>
    <x v="2"/>
  </r>
  <r>
    <s v="RAR001001"/>
    <s v="RAR"/>
    <x v="1116"/>
    <m/>
    <s v="44504 - Transaction Fees - Registrar (NgTLD)"/>
    <n v="714.96"/>
    <s v="NO"/>
    <x v="60"/>
    <s v="FY2025"/>
    <x v="2"/>
  </r>
  <r>
    <s v="RAR001001"/>
    <s v="RAR"/>
    <x v="1116"/>
    <m/>
    <s v="44504 - Transaction Fees - Registrar (NgTLD)"/>
    <n v="9.18"/>
    <s v="NO"/>
    <x v="60"/>
    <s v="FY2025"/>
    <x v="2"/>
  </r>
  <r>
    <s v="RAR001001"/>
    <s v="RAR"/>
    <x v="1116"/>
    <m/>
    <s v="44504 - Transaction Fees - Registrar (NgTLD)"/>
    <n v="4.8600000000000003"/>
    <s v="NO"/>
    <x v="60"/>
    <s v="FY2025"/>
    <x v="2"/>
  </r>
  <r>
    <s v="RAR001001"/>
    <s v="RAR"/>
    <x v="1116"/>
    <m/>
    <s v="44503 - Transaction Fees - Registrar (Legacy TLD)"/>
    <n v="99.72"/>
    <s v="NO"/>
    <x v="60"/>
    <s v="FY2025"/>
    <x v="2"/>
  </r>
  <r>
    <s v="RAR001001"/>
    <s v="RAR"/>
    <x v="1116"/>
    <m/>
    <s v="44504 - Transaction Fees - Registrar (NgTLD)"/>
    <n v="5.04"/>
    <s v="NO"/>
    <x v="60"/>
    <s v="FY2025"/>
    <x v="2"/>
  </r>
  <r>
    <s v="RAR001001"/>
    <s v="RAR"/>
    <x v="1116"/>
    <m/>
    <s v="44503 - Transaction Fees - Registrar (Legacy TLD)"/>
    <n v="4709.7"/>
    <s v="NO"/>
    <x v="60"/>
    <s v="FY2025"/>
    <x v="2"/>
  </r>
  <r>
    <s v="RAR001005"/>
    <s v="RAR"/>
    <x v="1118"/>
    <m/>
    <s v="44504 - Transaction Fees - Registrar (NgTLD)"/>
    <n v="1.44"/>
    <s v="GB"/>
    <x v="20"/>
    <s v="FY2025"/>
    <x v="2"/>
  </r>
  <r>
    <s v="RAR001005"/>
    <s v="RAR"/>
    <x v="1118"/>
    <m/>
    <s v="44503 - Transaction Fees - Registrar (Legacy TLD)"/>
    <n v="14.04"/>
    <s v="GB"/>
    <x v="20"/>
    <s v="FY2025"/>
    <x v="2"/>
  </r>
  <r>
    <s v="RAR001005"/>
    <s v="RAR"/>
    <x v="1118"/>
    <m/>
    <s v="44504 - Transaction Fees - Registrar (NgTLD)"/>
    <n v="0.54"/>
    <s v="GB"/>
    <x v="20"/>
    <s v="FY2025"/>
    <x v="2"/>
  </r>
  <r>
    <s v="RAR001005"/>
    <s v="RAR"/>
    <x v="1118"/>
    <m/>
    <s v="44504 - Transaction Fees - Registrar (NgTLD)"/>
    <n v="1.8"/>
    <s v="GB"/>
    <x v="20"/>
    <s v="FY2025"/>
    <x v="2"/>
  </r>
  <r>
    <s v="RAR001005"/>
    <s v="RAR"/>
    <x v="1118"/>
    <m/>
    <s v="44503 - Transaction Fees - Registrar (Legacy TLD)"/>
    <n v="94.5"/>
    <s v="GB"/>
    <x v="20"/>
    <s v="FY2025"/>
    <x v="2"/>
  </r>
  <r>
    <s v="RAR001005"/>
    <s v="RAR"/>
    <x v="1118"/>
    <m/>
    <s v="44503 - Transaction Fees - Registrar (Legacy TLD)"/>
    <n v="127.44"/>
    <s v="GB"/>
    <x v="20"/>
    <s v="FY2025"/>
    <x v="2"/>
  </r>
  <r>
    <s v="RAR001005"/>
    <s v="RAR"/>
    <x v="1118"/>
    <m/>
    <s v="44503 - Transaction Fees - Registrar (Legacy TLD)"/>
    <n v="2956.5"/>
    <s v="GB"/>
    <x v="20"/>
    <s v="FY2025"/>
    <x v="2"/>
  </r>
  <r>
    <s v="RAR001005"/>
    <s v="RAR"/>
    <x v="1118"/>
    <m/>
    <s v="44503 - Transaction Fees - Registrar (Legacy TLD)"/>
    <n v="0.72"/>
    <s v="GB"/>
    <x v="20"/>
    <s v="FY2025"/>
    <x v="2"/>
  </r>
  <r>
    <s v="RAR001005"/>
    <s v="RAR"/>
    <x v="1118"/>
    <m/>
    <s v="44503 - Transaction Fees - Registrar (Legacy TLD)"/>
    <n v="28.08"/>
    <s v="GB"/>
    <x v="20"/>
    <s v="FY2025"/>
    <x v="2"/>
  </r>
  <r>
    <s v="RAR001005"/>
    <s v="RAR"/>
    <x v="1118"/>
    <m/>
    <s v="44503 - Transaction Fees - Registrar (Legacy TLD)"/>
    <n v="14.4"/>
    <s v="GB"/>
    <x v="20"/>
    <s v="FY2025"/>
    <x v="2"/>
  </r>
  <r>
    <s v="RAR001005"/>
    <s v="RAR"/>
    <x v="1118"/>
    <m/>
    <s v="44503 - Transaction Fees - Registrar (Legacy TLD)"/>
    <n v="348.3"/>
    <s v="GB"/>
    <x v="20"/>
    <s v="FY2025"/>
    <x v="2"/>
  </r>
  <r>
    <s v="RAR001005"/>
    <s v="RAR"/>
    <x v="1118"/>
    <m/>
    <s v="44503 - Transaction Fees - Registrar (Legacy TLD)"/>
    <n v="94.5"/>
    <s v="GB"/>
    <x v="20"/>
    <s v="FY2025"/>
    <x v="2"/>
  </r>
  <r>
    <s v="RAR001005"/>
    <s v="RAR"/>
    <x v="1118"/>
    <m/>
    <s v="44503 - Transaction Fees - Registrar (Legacy TLD)"/>
    <n v="3.24"/>
    <s v="GB"/>
    <x v="20"/>
    <s v="FY2025"/>
    <x v="2"/>
  </r>
  <r>
    <s v="RAR001005"/>
    <s v="RAR"/>
    <x v="1118"/>
    <m/>
    <s v="44503 - Transaction Fees - Registrar (Legacy TLD)"/>
    <n v="3.78"/>
    <s v="GB"/>
    <x v="20"/>
    <s v="FY2025"/>
    <x v="2"/>
  </r>
  <r>
    <s v="RAR001005"/>
    <s v="RAR"/>
    <x v="1118"/>
    <m/>
    <s v="44503 - Transaction Fees - Registrar (Legacy TLD)"/>
    <n v="16.2"/>
    <s v="GB"/>
    <x v="20"/>
    <s v="FY2025"/>
    <x v="2"/>
  </r>
  <r>
    <s v="RAR001005"/>
    <s v="RAR"/>
    <x v="1118"/>
    <m/>
    <s v="44010 - Variable Fees - Registrar"/>
    <n v="113.37"/>
    <s v="GB"/>
    <x v="20"/>
    <s v="FY2025"/>
    <x v="2"/>
  </r>
  <r>
    <s v="RAR001005"/>
    <s v="RAR"/>
    <x v="1118"/>
    <m/>
    <s v="44503 - Transaction Fees - Registrar (Legacy TLD)"/>
    <n v="5.76"/>
    <s v="GB"/>
    <x v="20"/>
    <s v="FY2025"/>
    <x v="2"/>
  </r>
  <r>
    <s v="RAR001005"/>
    <s v="RAR"/>
    <x v="1118"/>
    <m/>
    <s v="44503 - Transaction Fees - Registrar (Legacy TLD)"/>
    <n v="37.26"/>
    <s v="GB"/>
    <x v="20"/>
    <s v="FY2025"/>
    <x v="2"/>
  </r>
  <r>
    <s v="RAR001005"/>
    <s v="RAR"/>
    <x v="1118"/>
    <m/>
    <s v="44503 - Transaction Fees - Registrar (Legacy TLD)"/>
    <n v="203.4"/>
    <s v="GB"/>
    <x v="20"/>
    <s v="FY2025"/>
    <x v="2"/>
  </r>
  <r>
    <s v="RAR001005"/>
    <s v="RAR"/>
    <x v="1118"/>
    <m/>
    <s v="44503 - Transaction Fees - Registrar (Legacy TLD)"/>
    <n v="5.4"/>
    <s v="GB"/>
    <x v="20"/>
    <s v="FY2025"/>
    <x v="2"/>
  </r>
  <r>
    <s v="RAR001005"/>
    <s v="RAR"/>
    <x v="1118"/>
    <m/>
    <s v="44504 - Transaction Fees - Registrar (NgTLD)"/>
    <n v="8.82"/>
    <s v="GB"/>
    <x v="20"/>
    <s v="FY2025"/>
    <x v="2"/>
  </r>
  <r>
    <s v="RAR001003"/>
    <s v="RAR"/>
    <x v="1117"/>
    <m/>
    <s v="44010 - Variable Fees - Registrar"/>
    <n v="113.37"/>
    <s v="IT"/>
    <x v="10"/>
    <s v="FY2025"/>
    <x v="2"/>
  </r>
  <r>
    <s v="RAR001003"/>
    <s v="RAR"/>
    <x v="1117"/>
    <m/>
    <s v="44503 - Transaction Fees - Registrar (Legacy TLD)"/>
    <n v="6.48"/>
    <s v="IT"/>
    <x v="10"/>
    <s v="FY2025"/>
    <x v="2"/>
  </r>
  <r>
    <s v="RAR001008"/>
    <s v="RAR"/>
    <x v="1119"/>
    <s v="Newfold Digital"/>
    <s v="44010 - Variable Fees - Registrar"/>
    <n v="340.1"/>
    <s v="US"/>
    <x v="2"/>
    <s v="FY2025"/>
    <x v="2"/>
  </r>
  <r>
    <s v="RAR001008"/>
    <s v="RAR"/>
    <x v="1119"/>
    <s v="Newfold Digital"/>
    <s v="44503 - Transaction Fees - Registrar (Legacy TLD)"/>
    <n v="6.66"/>
    <s v="US"/>
    <x v="2"/>
    <s v="FY2025"/>
    <x v="2"/>
  </r>
  <r>
    <s v="RAR001008"/>
    <s v="RAR"/>
    <x v="1119"/>
    <s v="Newfold Digital"/>
    <s v="44503 - Transaction Fees - Registrar (Legacy TLD)"/>
    <n v="6.66"/>
    <s v="US"/>
    <x v="2"/>
    <s v="FY2025"/>
    <x v="2"/>
  </r>
  <r>
    <s v="RAR001009"/>
    <s v="RAR"/>
    <x v="1120"/>
    <s v="Newfold Digital"/>
    <s v="44010 - Variable Fees - Registrar"/>
    <n v="340.1"/>
    <s v="US"/>
    <x v="2"/>
    <s v="FY2025"/>
    <x v="2"/>
  </r>
  <r>
    <s v="RAR001009"/>
    <s v="RAR"/>
    <x v="1120"/>
    <s v="Newfold Digital"/>
    <s v="44503 - Transaction Fees - Registrar (Legacy TLD)"/>
    <n v="3.78"/>
    <s v="US"/>
    <x v="2"/>
    <s v="FY2025"/>
    <x v="2"/>
  </r>
  <r>
    <s v="RAR001009"/>
    <s v="RAR"/>
    <x v="1120"/>
    <s v="Newfold Digital"/>
    <s v="44503 - Transaction Fees - Registrar (Legacy TLD)"/>
    <n v="5.94"/>
    <s v="US"/>
    <x v="2"/>
    <s v="FY2025"/>
    <x v="2"/>
  </r>
  <r>
    <s v="RAR001010"/>
    <s v="RAR"/>
    <x v="1121"/>
    <s v="Newfold Digital"/>
    <s v="44010 - Variable Fees - Registrar"/>
    <n v="340.1"/>
    <s v="US"/>
    <x v="2"/>
    <s v="FY2025"/>
    <x v="2"/>
  </r>
  <r>
    <s v="RAR001010"/>
    <s v="RAR"/>
    <x v="1121"/>
    <s v="Newfold Digital"/>
    <s v="44503 - Transaction Fees - Registrar (Legacy TLD)"/>
    <n v="7.92"/>
    <s v="US"/>
    <x v="2"/>
    <s v="FY2025"/>
    <x v="2"/>
  </r>
  <r>
    <s v="RAR001010"/>
    <s v="RAR"/>
    <x v="1121"/>
    <s v="Newfold Digital"/>
    <s v="44503 - Transaction Fees - Registrar (Legacy TLD)"/>
    <n v="69.84"/>
    <s v="US"/>
    <x v="2"/>
    <s v="FY2025"/>
    <x v="2"/>
  </r>
  <r>
    <s v="RAR001011"/>
    <s v="RAR"/>
    <x v="1122"/>
    <m/>
    <s v="44503 - Transaction Fees - Registrar (Legacy TLD)"/>
    <n v="180.9"/>
    <s v="US"/>
    <x v="2"/>
    <s v="FY2025"/>
    <x v="2"/>
  </r>
  <r>
    <s v="RAR001011"/>
    <s v="RAR"/>
    <x v="1122"/>
    <m/>
    <s v="44503 - Transaction Fees - Registrar (Legacy TLD)"/>
    <n v="2.16"/>
    <s v="US"/>
    <x v="2"/>
    <s v="FY2025"/>
    <x v="2"/>
  </r>
  <r>
    <s v="RAR001011"/>
    <s v="RAR"/>
    <x v="1122"/>
    <m/>
    <s v="44503 - Transaction Fees - Registrar (Legacy TLD)"/>
    <n v="2.52"/>
    <s v="US"/>
    <x v="2"/>
    <s v="FY2025"/>
    <x v="2"/>
  </r>
  <r>
    <s v="RAR001011"/>
    <s v="RAR"/>
    <x v="1122"/>
    <m/>
    <s v="44010 - Variable Fees - Registrar"/>
    <n v="113.37"/>
    <s v="US"/>
    <x v="2"/>
    <s v="FY2025"/>
    <x v="2"/>
  </r>
  <r>
    <s v="RAR001011"/>
    <s v="RAR"/>
    <x v="1122"/>
    <m/>
    <s v="44503 - Transaction Fees - Registrar (Legacy TLD)"/>
    <n v="7.2"/>
    <s v="US"/>
    <x v="2"/>
    <s v="FY2025"/>
    <x v="2"/>
  </r>
  <r>
    <s v="RAR001011"/>
    <s v="RAR"/>
    <x v="1122"/>
    <m/>
    <s v="44503 - Transaction Fees - Registrar (Legacy TLD)"/>
    <n v="43.74"/>
    <s v="US"/>
    <x v="2"/>
    <s v="FY2025"/>
    <x v="2"/>
  </r>
  <r>
    <s v="RAR001011"/>
    <s v="RAR"/>
    <x v="1122"/>
    <m/>
    <s v="44503 - Transaction Fees - Registrar (Legacy TLD)"/>
    <n v="18"/>
    <s v="US"/>
    <x v="2"/>
    <s v="FY2025"/>
    <x v="2"/>
  </r>
  <r>
    <s v="RAR001011"/>
    <s v="RAR"/>
    <x v="1122"/>
    <m/>
    <s v="44503 - Transaction Fees - Registrar (Legacy TLD)"/>
    <n v="28.62"/>
    <s v="US"/>
    <x v="2"/>
    <s v="FY2025"/>
    <x v="2"/>
  </r>
  <r>
    <s v="RAR001011"/>
    <s v="RAR"/>
    <x v="1122"/>
    <m/>
    <s v="44503 - Transaction Fees - Registrar (Legacy TLD)"/>
    <n v="163.62"/>
    <s v="US"/>
    <x v="2"/>
    <s v="FY2025"/>
    <x v="2"/>
  </r>
  <r>
    <s v="RAR001011"/>
    <s v="RAR"/>
    <x v="1122"/>
    <m/>
    <s v="44503 - Transaction Fees - Registrar (Legacy TLD)"/>
    <n v="0.72"/>
    <s v="US"/>
    <x v="2"/>
    <s v="FY2025"/>
    <x v="2"/>
  </r>
  <r>
    <s v="RAR001011"/>
    <s v="RAR"/>
    <x v="1122"/>
    <m/>
    <s v="44503 - Transaction Fees - Registrar (Legacy TLD)"/>
    <n v="86.4"/>
    <s v="US"/>
    <x v="2"/>
    <s v="FY2025"/>
    <x v="2"/>
  </r>
  <r>
    <s v="RAR001011"/>
    <s v="RAR"/>
    <x v="1122"/>
    <m/>
    <s v="44504 - Transaction Fees - Registrar (NgTLD)"/>
    <n v="1236.42"/>
    <s v="US"/>
    <x v="2"/>
    <s v="FY2025"/>
    <x v="2"/>
  </r>
  <r>
    <s v="RAR001011"/>
    <s v="RAR"/>
    <x v="1122"/>
    <m/>
    <s v="44503 - Transaction Fees - Registrar (Legacy TLD)"/>
    <n v="19.8"/>
    <s v="US"/>
    <x v="2"/>
    <s v="FY2025"/>
    <x v="2"/>
  </r>
  <r>
    <s v="RAR001011"/>
    <s v="RAR"/>
    <x v="1122"/>
    <m/>
    <s v="44503 - Transaction Fees - Registrar (Legacy TLD)"/>
    <n v="28.08"/>
    <s v="US"/>
    <x v="2"/>
    <s v="FY2025"/>
    <x v="2"/>
  </r>
  <r>
    <s v="RAR001011"/>
    <s v="RAR"/>
    <x v="1122"/>
    <m/>
    <s v="44503 - Transaction Fees - Registrar (Legacy TLD)"/>
    <n v="121.68"/>
    <s v="US"/>
    <x v="2"/>
    <s v="FY2025"/>
    <x v="2"/>
  </r>
  <r>
    <s v="RAR001011"/>
    <s v="RAR"/>
    <x v="1122"/>
    <m/>
    <s v="44504 - Transaction Fees - Registrar (NgTLD)"/>
    <n v="79.92"/>
    <s v="US"/>
    <x v="2"/>
    <s v="FY2025"/>
    <x v="2"/>
  </r>
  <r>
    <s v="RAR001011"/>
    <s v="RAR"/>
    <x v="1122"/>
    <m/>
    <s v="44504 - Transaction Fees - Registrar (NgTLD)"/>
    <n v="0.72"/>
    <s v="US"/>
    <x v="2"/>
    <s v="FY2025"/>
    <x v="2"/>
  </r>
  <r>
    <s v="RAR001011"/>
    <s v="RAR"/>
    <x v="1122"/>
    <m/>
    <s v="44504 - Transaction Fees - Registrar (NgTLD)"/>
    <n v="100.08"/>
    <s v="US"/>
    <x v="2"/>
    <s v="FY2025"/>
    <x v="2"/>
  </r>
  <r>
    <s v="RAR001011"/>
    <s v="RAR"/>
    <x v="1122"/>
    <m/>
    <s v="44504 - Transaction Fees - Registrar (NgTLD)"/>
    <n v="3.78"/>
    <s v="US"/>
    <x v="2"/>
    <s v="FY2025"/>
    <x v="2"/>
  </r>
  <r>
    <s v="RAR001011"/>
    <s v="RAR"/>
    <x v="1122"/>
    <m/>
    <s v="44504 - Transaction Fees - Registrar (NgTLD)"/>
    <n v="11.52"/>
    <s v="US"/>
    <x v="2"/>
    <s v="FY2025"/>
    <x v="2"/>
  </r>
  <r>
    <s v="RAR001011"/>
    <s v="RAR"/>
    <x v="1122"/>
    <m/>
    <s v="44504 - Transaction Fees - Registrar (NgTLD)"/>
    <n v="9"/>
    <s v="US"/>
    <x v="2"/>
    <s v="FY2025"/>
    <x v="2"/>
  </r>
  <r>
    <s v="RAR001011"/>
    <s v="RAR"/>
    <x v="1122"/>
    <m/>
    <s v="44503 - Transaction Fees - Registrar (Legacy TLD)"/>
    <n v="165.96"/>
    <s v="US"/>
    <x v="2"/>
    <s v="FY2025"/>
    <x v="2"/>
  </r>
  <r>
    <s v="RAR001011"/>
    <s v="RAR"/>
    <x v="1122"/>
    <m/>
    <s v="44503 - Transaction Fees - Registrar (Legacy TLD)"/>
    <n v="1736.46"/>
    <s v="US"/>
    <x v="2"/>
    <s v="FY2025"/>
    <x v="2"/>
  </r>
  <r>
    <s v="RAR001011"/>
    <s v="RAR"/>
    <x v="1122"/>
    <m/>
    <s v="44504 - Transaction Fees - Registrar (NgTLD)"/>
    <n v="21.06"/>
    <s v="US"/>
    <x v="2"/>
    <s v="FY2025"/>
    <x v="2"/>
  </r>
  <r>
    <s v="RAR001011"/>
    <s v="RAR"/>
    <x v="1122"/>
    <m/>
    <s v="44504 - Transaction Fees - Registrar (NgTLD)"/>
    <n v="1.44"/>
    <s v="US"/>
    <x v="2"/>
    <s v="FY2025"/>
    <x v="2"/>
  </r>
  <r>
    <s v="RAR001011"/>
    <s v="RAR"/>
    <x v="1122"/>
    <m/>
    <s v="44504 - Transaction Fees - Registrar (NgTLD)"/>
    <n v="473.76"/>
    <s v="US"/>
    <x v="2"/>
    <s v="FY2025"/>
    <x v="2"/>
  </r>
  <r>
    <s v="RAR001011"/>
    <s v="RAR"/>
    <x v="1122"/>
    <m/>
    <s v="44504 - Transaction Fees - Registrar (NgTLD)"/>
    <n v="58.5"/>
    <s v="US"/>
    <x v="2"/>
    <s v="FY2025"/>
    <x v="2"/>
  </r>
  <r>
    <s v="RAR001011"/>
    <s v="RAR"/>
    <x v="1122"/>
    <m/>
    <s v="44504 - Transaction Fees - Registrar (NgTLD)"/>
    <n v="3.24"/>
    <s v="US"/>
    <x v="2"/>
    <s v="FY2025"/>
    <x v="2"/>
  </r>
  <r>
    <s v="RAR001011"/>
    <s v="RAR"/>
    <x v="1122"/>
    <m/>
    <s v="44504 - Transaction Fees - Registrar (NgTLD)"/>
    <n v="3.78"/>
    <s v="US"/>
    <x v="2"/>
    <s v="FY2025"/>
    <x v="2"/>
  </r>
  <r>
    <s v="RAR001011"/>
    <s v="RAR"/>
    <x v="1122"/>
    <m/>
    <s v="44504 - Transaction Fees - Registrar (NgTLD)"/>
    <n v="58.32"/>
    <s v="US"/>
    <x v="2"/>
    <s v="FY2025"/>
    <x v="2"/>
  </r>
  <r>
    <s v="RAR001011"/>
    <s v="RAR"/>
    <x v="1122"/>
    <m/>
    <s v="44504 - Transaction Fees - Registrar (NgTLD)"/>
    <n v="5.4"/>
    <s v="US"/>
    <x v="2"/>
    <s v="FY2025"/>
    <x v="2"/>
  </r>
  <r>
    <s v="RAR001011"/>
    <s v="RAR"/>
    <x v="1122"/>
    <m/>
    <s v="44504 - Transaction Fees - Registrar (NgTLD)"/>
    <n v="3.6"/>
    <s v="US"/>
    <x v="2"/>
    <s v="FY2025"/>
    <x v="2"/>
  </r>
  <r>
    <s v="RAR001011"/>
    <s v="RAR"/>
    <x v="1122"/>
    <m/>
    <s v="44513 - Deletes &amp; Exemptions - Registrar (LgyTLD)"/>
    <n v="2.2000000000000002"/>
    <s v="US"/>
    <x v="2"/>
    <s v="FY2025"/>
    <x v="2"/>
  </r>
  <r>
    <s v="RAR001011"/>
    <s v="RAR"/>
    <x v="1122"/>
    <m/>
    <s v="44504 - Transaction Fees - Registrar (NgTLD)"/>
    <n v="20.52"/>
    <s v="US"/>
    <x v="2"/>
    <s v="FY2025"/>
    <x v="2"/>
  </r>
  <r>
    <s v="RAR001011"/>
    <s v="RAR"/>
    <x v="1122"/>
    <m/>
    <s v="44503 - Transaction Fees - Registrar (Legacy TLD)"/>
    <n v="544.5"/>
    <s v="US"/>
    <x v="2"/>
    <s v="FY2025"/>
    <x v="2"/>
  </r>
  <r>
    <s v="RAR001012"/>
    <s v="RAR"/>
    <x v="1123"/>
    <s v="Newfold Digital"/>
    <s v="44503 - Transaction Fees - Registrar (Legacy TLD)"/>
    <n v="0.9"/>
    <s v="US"/>
    <x v="2"/>
    <s v="FY2025"/>
    <x v="2"/>
  </r>
  <r>
    <s v="RAR001012"/>
    <s v="RAR"/>
    <x v="1123"/>
    <s v="Newfold Digital"/>
    <s v="44010 - Variable Fees - Registrar"/>
    <n v="340.1"/>
    <s v="US"/>
    <x v="2"/>
    <s v="FY2025"/>
    <x v="2"/>
  </r>
  <r>
    <s v="RAR001012"/>
    <s v="RAR"/>
    <x v="1123"/>
    <s v="Newfold Digital"/>
    <s v="44503 - Transaction Fees - Registrar (Legacy TLD)"/>
    <n v="9.7200000000000006"/>
    <s v="US"/>
    <x v="2"/>
    <s v="FY2025"/>
    <x v="2"/>
  </r>
  <r>
    <s v="RAR001012"/>
    <s v="RAR"/>
    <x v="1123"/>
    <s v="Newfold Digital"/>
    <s v="44503 - Transaction Fees - Registrar (Legacy TLD)"/>
    <n v="64.260000000000005"/>
    <s v="US"/>
    <x v="2"/>
    <s v="FY2025"/>
    <x v="2"/>
  </r>
  <r>
    <s v="RAR001013"/>
    <s v="RAR"/>
    <x v="1124"/>
    <s v="Newfold Digital"/>
    <s v="44010 - Variable Fees - Registrar"/>
    <n v="340.1"/>
    <s v="US"/>
    <x v="2"/>
    <s v="FY2025"/>
    <x v="2"/>
  </r>
  <r>
    <s v="RAR001013"/>
    <s v="RAR"/>
    <x v="1124"/>
    <s v="Newfold Digital"/>
    <s v="44503 - Transaction Fees - Registrar (Legacy TLD)"/>
    <n v="7.2"/>
    <s v="US"/>
    <x v="2"/>
    <s v="FY2025"/>
    <x v="2"/>
  </r>
  <r>
    <s v="RAR001013"/>
    <s v="RAR"/>
    <x v="1124"/>
    <s v="Newfold Digital"/>
    <s v="44503 - Transaction Fees - Registrar (Legacy TLD)"/>
    <n v="68.58"/>
    <s v="US"/>
    <x v="2"/>
    <s v="FY2025"/>
    <x v="2"/>
  </r>
  <r>
    <s v="RAR001014"/>
    <s v="RAR"/>
    <x v="1125"/>
    <s v="Newfold Digital"/>
    <s v="44010 - Variable Fees - Registrar"/>
    <n v="340.1"/>
    <s v="US"/>
    <x v="2"/>
    <s v="FY2025"/>
    <x v="2"/>
  </r>
  <r>
    <s v="RAR001014"/>
    <s v="RAR"/>
    <x v="1125"/>
    <s v="Newfold Digital"/>
    <s v="44503 - Transaction Fees - Registrar (Legacy TLD)"/>
    <n v="12.06"/>
    <s v="US"/>
    <x v="2"/>
    <s v="FY2025"/>
    <x v="2"/>
  </r>
  <r>
    <s v="RAR001014"/>
    <s v="RAR"/>
    <x v="1125"/>
    <s v="Newfold Digital"/>
    <s v="44503 - Transaction Fees - Registrar (Legacy TLD)"/>
    <n v="71.28"/>
    <s v="US"/>
    <x v="2"/>
    <s v="FY2025"/>
    <x v="2"/>
  </r>
  <r>
    <s v="RAR001019"/>
    <s v="RAR"/>
    <x v="1126"/>
    <s v="DotMedia"/>
    <s v="44010 - Variable Fees - Registrar"/>
    <n v="340.1"/>
    <s v="CN"/>
    <x v="6"/>
    <s v="FY2025"/>
    <x v="2"/>
  </r>
  <r>
    <s v="RAR001019"/>
    <s v="RAR"/>
    <x v="1126"/>
    <s v="DotMedia"/>
    <s v="44503 - Transaction Fees - Registrar (Legacy TLD)"/>
    <n v="13.86"/>
    <s v="CN"/>
    <x v="6"/>
    <s v="FY2025"/>
    <x v="2"/>
  </r>
  <r>
    <s v="RAR001022"/>
    <s v="RAR"/>
    <x v="1127"/>
    <s v="Newfold Digital"/>
    <s v="44010 - Variable Fees - Registrar"/>
    <n v="340.1"/>
    <s v="US"/>
    <x v="2"/>
    <s v="FY2025"/>
    <x v="2"/>
  </r>
  <r>
    <s v="RAR001022"/>
    <s v="RAR"/>
    <x v="1127"/>
    <s v="Newfold Digital"/>
    <s v="44503 - Transaction Fees - Registrar (Legacy TLD)"/>
    <n v="6.66"/>
    <s v="US"/>
    <x v="2"/>
    <s v="FY2025"/>
    <x v="2"/>
  </r>
  <r>
    <s v="RAR001022"/>
    <s v="RAR"/>
    <x v="1127"/>
    <s v="Newfold Digital"/>
    <s v="44503 - Transaction Fees - Registrar (Legacy TLD)"/>
    <n v="69.84"/>
    <s v="US"/>
    <x v="2"/>
    <s v="FY2025"/>
    <x v="2"/>
  </r>
  <r>
    <s v="RAR001023"/>
    <s v="RAR"/>
    <x v="1128"/>
    <s v="Newfold Digital"/>
    <s v="44503 - Transaction Fees - Registrar (Legacy TLD)"/>
    <n v="1.08"/>
    <s v="US"/>
    <x v="2"/>
    <s v="FY2025"/>
    <x v="2"/>
  </r>
  <r>
    <s v="RAR001023"/>
    <s v="RAR"/>
    <x v="1128"/>
    <s v="Newfold Digital"/>
    <s v="44010 - Variable Fees - Registrar"/>
    <n v="340.1"/>
    <s v="US"/>
    <x v="2"/>
    <s v="FY2025"/>
    <x v="2"/>
  </r>
  <r>
    <s v="RAR001023"/>
    <s v="RAR"/>
    <x v="1128"/>
    <s v="Newfold Digital"/>
    <s v="44503 - Transaction Fees - Registrar (Legacy TLD)"/>
    <n v="6.48"/>
    <s v="US"/>
    <x v="2"/>
    <s v="FY2025"/>
    <x v="2"/>
  </r>
  <r>
    <s v="RAR001023"/>
    <s v="RAR"/>
    <x v="1128"/>
    <s v="Newfold Digital"/>
    <s v="44503 - Transaction Fees - Registrar (Legacy TLD)"/>
    <n v="67.86"/>
    <s v="US"/>
    <x v="2"/>
    <s v="FY2025"/>
    <x v="2"/>
  </r>
  <r>
    <s v="RAR001024"/>
    <s v="RAR"/>
    <x v="1129"/>
    <s v="Newfold Digital"/>
    <s v="44010 - Variable Fees - Registrar"/>
    <n v="340.1"/>
    <s v="US"/>
    <x v="2"/>
    <s v="FY2025"/>
    <x v="2"/>
  </r>
  <r>
    <s v="RAR001024"/>
    <s v="RAR"/>
    <x v="1129"/>
    <s v="Newfold Digital"/>
    <s v="44503 - Transaction Fees - Registrar (Legacy TLD)"/>
    <n v="6.66"/>
    <s v="US"/>
    <x v="2"/>
    <s v="FY2025"/>
    <x v="2"/>
  </r>
  <r>
    <s v="RAR001024"/>
    <s v="RAR"/>
    <x v="1129"/>
    <s v="Newfold Digital"/>
    <s v="44503 - Transaction Fees - Registrar (Legacy TLD)"/>
    <n v="66.959999999999994"/>
    <s v="US"/>
    <x v="2"/>
    <s v="FY2025"/>
    <x v="2"/>
  </r>
  <r>
    <s v="RAR001025"/>
    <s v="RAR"/>
    <x v="1130"/>
    <s v="Newfold Digital"/>
    <s v="44010 - Variable Fees - Registrar"/>
    <n v="340.1"/>
    <s v="US"/>
    <x v="2"/>
    <s v="FY2025"/>
    <x v="2"/>
  </r>
  <r>
    <s v="RAR001025"/>
    <s v="RAR"/>
    <x v="1130"/>
    <s v="Newfold Digital"/>
    <s v="44503 - Transaction Fees - Registrar (Legacy TLD)"/>
    <n v="6.48"/>
    <s v="US"/>
    <x v="2"/>
    <s v="FY2025"/>
    <x v="2"/>
  </r>
  <r>
    <s v="RAR001025"/>
    <s v="RAR"/>
    <x v="1130"/>
    <s v="Newfold Digital"/>
    <s v="44503 - Transaction Fees - Registrar (Legacy TLD)"/>
    <n v="69.3"/>
    <s v="US"/>
    <x v="2"/>
    <s v="FY2025"/>
    <x v="2"/>
  </r>
  <r>
    <s v="RAR001026"/>
    <s v="RAR"/>
    <x v="1131"/>
    <s v="Newfold Digital"/>
    <s v="44010 - Variable Fees - Registrar"/>
    <n v="340.1"/>
    <s v="US"/>
    <x v="2"/>
    <s v="FY2025"/>
    <x v="2"/>
  </r>
  <r>
    <s v="RAR001026"/>
    <s v="RAR"/>
    <x v="1131"/>
    <s v="Newfold Digital"/>
    <s v="44503 - Transaction Fees - Registrar (Legacy TLD)"/>
    <n v="8.1"/>
    <s v="US"/>
    <x v="2"/>
    <s v="FY2025"/>
    <x v="2"/>
  </r>
  <r>
    <s v="RAR001026"/>
    <s v="RAR"/>
    <x v="1131"/>
    <s v="Newfold Digital"/>
    <s v="44503 - Transaction Fees - Registrar (Legacy TLD)"/>
    <n v="59.94"/>
    <s v="US"/>
    <x v="2"/>
    <s v="FY2025"/>
    <x v="2"/>
  </r>
  <r>
    <s v="RAR001027"/>
    <s v="RAR"/>
    <x v="1132"/>
    <s v="Newfold Digital"/>
    <s v="44503 - Transaction Fees - Registrar (Legacy TLD)"/>
    <n v="7.56"/>
    <s v="US"/>
    <x v="2"/>
    <s v="FY2025"/>
    <x v="2"/>
  </r>
  <r>
    <s v="RAR001027"/>
    <s v="RAR"/>
    <x v="1132"/>
    <s v="Newfold Digital"/>
    <s v="44010 - Variable Fees - Registrar"/>
    <n v="340.1"/>
    <s v="US"/>
    <x v="2"/>
    <s v="FY2025"/>
    <x v="2"/>
  </r>
  <r>
    <s v="RAR001027"/>
    <s v="RAR"/>
    <x v="1132"/>
    <s v="Newfold Digital"/>
    <s v="44503 - Transaction Fees - Registrar (Legacy TLD)"/>
    <n v="68.040000000000006"/>
    <s v="US"/>
    <x v="2"/>
    <s v="FY2025"/>
    <x v="2"/>
  </r>
  <r>
    <s v="RAR001028"/>
    <s v="RAR"/>
    <x v="1133"/>
    <s v="Newfold Digital"/>
    <s v="44010 - Variable Fees - Registrar"/>
    <n v="340.1"/>
    <s v="US"/>
    <x v="2"/>
    <s v="FY2025"/>
    <x v="2"/>
  </r>
  <r>
    <s v="RAR001028"/>
    <s v="RAR"/>
    <x v="1133"/>
    <s v="Newfold Digital"/>
    <s v="44503 - Transaction Fees - Registrar (Legacy TLD)"/>
    <n v="5.76"/>
    <s v="US"/>
    <x v="2"/>
    <s v="FY2025"/>
    <x v="2"/>
  </r>
  <r>
    <s v="RAR001028"/>
    <s v="RAR"/>
    <x v="1133"/>
    <s v="Newfold Digital"/>
    <s v="44503 - Transaction Fees - Registrar (Legacy TLD)"/>
    <n v="66.959999999999994"/>
    <s v="US"/>
    <x v="2"/>
    <s v="FY2025"/>
    <x v="2"/>
  </r>
  <r>
    <s v="RAR001029"/>
    <s v="RAR"/>
    <x v="1134"/>
    <s v="Newfold Digital"/>
    <s v="44010 - Variable Fees - Registrar"/>
    <n v="340.1"/>
    <s v="US"/>
    <x v="2"/>
    <s v="FY2025"/>
    <x v="2"/>
  </r>
  <r>
    <s v="RAR001029"/>
    <s v="RAR"/>
    <x v="1134"/>
    <s v="Newfold Digital"/>
    <s v="44503 - Transaction Fees - Registrar (Legacy TLD)"/>
    <n v="7.56"/>
    <s v="US"/>
    <x v="2"/>
    <s v="FY2025"/>
    <x v="2"/>
  </r>
  <r>
    <s v="RAR001029"/>
    <s v="RAR"/>
    <x v="1134"/>
    <s v="Newfold Digital"/>
    <s v="44503 - Transaction Fees - Registrar (Legacy TLD)"/>
    <n v="67.86"/>
    <s v="US"/>
    <x v="2"/>
    <s v="FY2025"/>
    <x v="2"/>
  </r>
  <r>
    <s v="RAR001031"/>
    <s v="RAR"/>
    <x v="1135"/>
    <s v="Newfold Digital"/>
    <s v="44503 - Transaction Fees - Registrar (Legacy TLD)"/>
    <n v="69.66"/>
    <s v="US"/>
    <x v="2"/>
    <s v="FY2025"/>
    <x v="2"/>
  </r>
  <r>
    <s v="RAR001031"/>
    <s v="RAR"/>
    <x v="1135"/>
    <s v="Newfold Digital"/>
    <s v="44010 - Variable Fees - Registrar"/>
    <n v="340.1"/>
    <s v="US"/>
    <x v="2"/>
    <s v="FY2025"/>
    <x v="2"/>
  </r>
  <r>
    <s v="RAR001031"/>
    <s v="RAR"/>
    <x v="1135"/>
    <s v="Newfold Digital"/>
    <s v="44503 - Transaction Fees - Registrar (Legacy TLD)"/>
    <n v="8.4600000000000009"/>
    <s v="US"/>
    <x v="2"/>
    <s v="FY2025"/>
    <x v="2"/>
  </r>
  <r>
    <s v="RAR001033"/>
    <s v="RAR"/>
    <x v="1136"/>
    <s v="Newfold Digital"/>
    <s v="44010 - Variable Fees - Registrar"/>
    <n v="340.1"/>
    <s v="US"/>
    <x v="2"/>
    <s v="FY2025"/>
    <x v="2"/>
  </r>
  <r>
    <s v="RAR001033"/>
    <s v="RAR"/>
    <x v="1136"/>
    <s v="Newfold Digital"/>
    <s v="44503 - Transaction Fees - Registrar (Legacy TLD)"/>
    <n v="7.02"/>
    <s v="US"/>
    <x v="2"/>
    <s v="FY2025"/>
    <x v="2"/>
  </r>
  <r>
    <s v="RAR001033"/>
    <s v="RAR"/>
    <x v="1136"/>
    <s v="Newfold Digital"/>
    <s v="44503 - Transaction Fees - Registrar (Legacy TLD)"/>
    <n v="68.760000000000005"/>
    <s v="US"/>
    <x v="2"/>
    <s v="FY2025"/>
    <x v="2"/>
  </r>
  <r>
    <s v="RAR001034"/>
    <s v="RAR"/>
    <x v="1137"/>
    <s v="Newfold Digital"/>
    <s v="44010 - Variable Fees - Registrar"/>
    <n v="340.1"/>
    <s v="US"/>
    <x v="2"/>
    <s v="FY2025"/>
    <x v="2"/>
  </r>
  <r>
    <s v="RAR001034"/>
    <s v="RAR"/>
    <x v="1137"/>
    <s v="Newfold Digital"/>
    <s v="44503 - Transaction Fees - Registrar (Legacy TLD)"/>
    <n v="7.38"/>
    <s v="US"/>
    <x v="2"/>
    <s v="FY2025"/>
    <x v="2"/>
  </r>
  <r>
    <s v="RAR001034"/>
    <s v="RAR"/>
    <x v="1137"/>
    <s v="Newfold Digital"/>
    <s v="44503 - Transaction Fees - Registrar (Legacy TLD)"/>
    <n v="63.72"/>
    <s v="US"/>
    <x v="2"/>
    <s v="FY2025"/>
    <x v="2"/>
  </r>
  <r>
    <s v="RAR001035"/>
    <s v="RAR"/>
    <x v="1138"/>
    <s v="Newfold Digital"/>
    <s v="44503 - Transaction Fees - Registrar (Legacy TLD)"/>
    <n v="61.38"/>
    <s v="US"/>
    <x v="2"/>
    <s v="FY2025"/>
    <x v="2"/>
  </r>
  <r>
    <s v="RAR001035"/>
    <s v="RAR"/>
    <x v="1138"/>
    <s v="Newfold Digital"/>
    <s v="44010 - Variable Fees - Registrar"/>
    <n v="340.1"/>
    <s v="US"/>
    <x v="2"/>
    <s v="FY2025"/>
    <x v="2"/>
  </r>
  <r>
    <s v="RAR001035"/>
    <s v="RAR"/>
    <x v="1138"/>
    <s v="Newfold Digital"/>
    <s v="44503 - Transaction Fees - Registrar (Legacy TLD)"/>
    <n v="9"/>
    <s v="US"/>
    <x v="2"/>
    <s v="FY2025"/>
    <x v="2"/>
  </r>
  <r>
    <s v="RAR001036"/>
    <s v="RAR"/>
    <x v="1139"/>
    <s v="Newfold Digital"/>
    <s v="44010 - Variable Fees - Registrar"/>
    <n v="340.1"/>
    <s v="US"/>
    <x v="2"/>
    <s v="FY2025"/>
    <x v="2"/>
  </r>
  <r>
    <s v="RAR001036"/>
    <s v="RAR"/>
    <x v="1139"/>
    <s v="Newfold Digital"/>
    <s v="44503 - Transaction Fees - Registrar (Legacy TLD)"/>
    <n v="10.26"/>
    <s v="US"/>
    <x v="2"/>
    <s v="FY2025"/>
    <x v="2"/>
  </r>
  <r>
    <s v="RAR001036"/>
    <s v="RAR"/>
    <x v="1139"/>
    <s v="Newfold Digital"/>
    <s v="44503 - Transaction Fees - Registrar (Legacy TLD)"/>
    <n v="61.2"/>
    <s v="US"/>
    <x v="2"/>
    <s v="FY2025"/>
    <x v="2"/>
  </r>
  <r>
    <s v="RAR001037"/>
    <s v="RAR"/>
    <x v="1140"/>
    <s v="Newfold Digital"/>
    <s v="44503 - Transaction Fees - Registrar (Legacy TLD)"/>
    <n v="0.54"/>
    <s v="US"/>
    <x v="2"/>
    <s v="FY2025"/>
    <x v="2"/>
  </r>
  <r>
    <s v="RAR001037"/>
    <s v="RAR"/>
    <x v="1140"/>
    <s v="Newfold Digital"/>
    <s v="44010 - Variable Fees - Registrar"/>
    <n v="340.1"/>
    <s v="US"/>
    <x v="2"/>
    <s v="FY2025"/>
    <x v="2"/>
  </r>
  <r>
    <s v="RAR001037"/>
    <s v="RAR"/>
    <x v="1140"/>
    <s v="Newfold Digital"/>
    <s v="44503 - Transaction Fees - Registrar (Legacy TLD)"/>
    <n v="6.84"/>
    <s v="US"/>
    <x v="2"/>
    <s v="FY2025"/>
    <x v="2"/>
  </r>
  <r>
    <s v="RAR001037"/>
    <s v="RAR"/>
    <x v="1140"/>
    <s v="Newfold Digital"/>
    <s v="44503 - Transaction Fees - Registrar (Legacy TLD)"/>
    <n v="70.38"/>
    <s v="US"/>
    <x v="2"/>
    <s v="FY2025"/>
    <x v="2"/>
  </r>
  <r>
    <s v="RAR001037"/>
    <s v="RAR"/>
    <x v="1140"/>
    <s v="Newfold Digital"/>
    <s v="44503 - Transaction Fees - Registrar (Legacy TLD)"/>
    <n v="0.72"/>
    <s v="US"/>
    <x v="2"/>
    <s v="FY2025"/>
    <x v="2"/>
  </r>
  <r>
    <s v="RAR001038"/>
    <s v="RAR"/>
    <x v="1141"/>
    <s v="Newfold Digital"/>
    <s v="44503 - Transaction Fees - Registrar (Legacy TLD)"/>
    <n v="0.54"/>
    <s v="US"/>
    <x v="2"/>
    <s v="FY2025"/>
    <x v="2"/>
  </r>
  <r>
    <s v="RAR001038"/>
    <s v="RAR"/>
    <x v="1141"/>
    <s v="Newfold Digital"/>
    <s v="44010 - Variable Fees - Registrar"/>
    <n v="340.1"/>
    <s v="US"/>
    <x v="2"/>
    <s v="FY2025"/>
    <x v="2"/>
  </r>
  <r>
    <s v="RAR001038"/>
    <s v="RAR"/>
    <x v="1141"/>
    <s v="Newfold Digital"/>
    <s v="44503 - Transaction Fees - Registrar (Legacy TLD)"/>
    <n v="10.44"/>
    <s v="US"/>
    <x v="2"/>
    <s v="FY2025"/>
    <x v="2"/>
  </r>
  <r>
    <s v="RAR001038"/>
    <s v="RAR"/>
    <x v="1141"/>
    <s v="Newfold Digital"/>
    <s v="44503 - Transaction Fees - Registrar (Legacy TLD)"/>
    <n v="69.84"/>
    <s v="US"/>
    <x v="2"/>
    <s v="FY2025"/>
    <x v="2"/>
  </r>
  <r>
    <s v="RAR001040"/>
    <s v="RAR"/>
    <x v="1142"/>
    <s v="Name.com"/>
    <s v="44503 - Transaction Fees - Registrar (Legacy TLD)"/>
    <n v="81.900000000000006"/>
    <s v="US"/>
    <x v="2"/>
    <s v="FY2025"/>
    <x v="2"/>
  </r>
  <r>
    <s v="RAR001040"/>
    <s v="RAR"/>
    <x v="1142"/>
    <s v="Name.com"/>
    <s v="44503 - Transaction Fees - Registrar (Legacy TLD)"/>
    <n v="1.08"/>
    <s v="US"/>
    <x v="2"/>
    <s v="FY2025"/>
    <x v="2"/>
  </r>
  <r>
    <s v="RAR001040"/>
    <s v="RAR"/>
    <x v="1142"/>
    <s v="Name.com"/>
    <s v="44010 - Variable Fees - Registrar"/>
    <n v="113.37"/>
    <s v="US"/>
    <x v="2"/>
    <s v="FY2025"/>
    <x v="2"/>
  </r>
  <r>
    <s v="RAR001040"/>
    <s v="RAR"/>
    <x v="1142"/>
    <s v="Name.com"/>
    <s v="44503 - Transaction Fees - Registrar (Legacy TLD)"/>
    <n v="1.44"/>
    <s v="US"/>
    <x v="2"/>
    <s v="FY2025"/>
    <x v="2"/>
  </r>
  <r>
    <s v="RAR001040"/>
    <s v="RAR"/>
    <x v="1142"/>
    <s v="Name.com"/>
    <s v="44503 - Transaction Fees - Registrar (Legacy TLD)"/>
    <n v="35.64"/>
    <s v="US"/>
    <x v="2"/>
    <s v="FY2025"/>
    <x v="2"/>
  </r>
  <r>
    <s v="RAR001040"/>
    <s v="RAR"/>
    <x v="1142"/>
    <s v="Name.com"/>
    <s v="44504 - Transaction Fees - Registrar (NgTLD)"/>
    <n v="0.18"/>
    <s v="US"/>
    <x v="2"/>
    <s v="FY2025"/>
    <x v="2"/>
  </r>
  <r>
    <s v="RAR001040"/>
    <s v="RAR"/>
    <x v="1142"/>
    <s v="Name.com"/>
    <s v="44503 - Transaction Fees - Registrar (Legacy TLD)"/>
    <n v="1213.2"/>
    <s v="US"/>
    <x v="2"/>
    <s v="FY2025"/>
    <x v="2"/>
  </r>
  <r>
    <s v="RAR001040"/>
    <s v="RAR"/>
    <x v="1142"/>
    <s v="Name.com"/>
    <s v="44503 - Transaction Fees - Registrar (Legacy TLD)"/>
    <n v="41.4"/>
    <s v="US"/>
    <x v="2"/>
    <s v="FY2025"/>
    <x v="2"/>
  </r>
  <r>
    <s v="RAR001040"/>
    <s v="RAR"/>
    <x v="1142"/>
    <s v="Name.com"/>
    <s v="44503 - Transaction Fees - Registrar (Legacy TLD)"/>
    <n v="24.3"/>
    <s v="US"/>
    <x v="2"/>
    <s v="FY2025"/>
    <x v="2"/>
  </r>
  <r>
    <s v="RAR001040"/>
    <s v="RAR"/>
    <x v="1142"/>
    <s v="Name.com"/>
    <s v="44503 - Transaction Fees - Registrar (Legacy TLD)"/>
    <n v="7.92"/>
    <s v="US"/>
    <x v="2"/>
    <s v="FY2025"/>
    <x v="2"/>
  </r>
  <r>
    <s v="RAR001042"/>
    <s v="RAR"/>
    <x v="1143"/>
    <s v="Newfold Digital"/>
    <s v="44010 - Variable Fees - Registrar"/>
    <n v="340.1"/>
    <s v="US"/>
    <x v="2"/>
    <s v="FY2025"/>
    <x v="2"/>
  </r>
  <r>
    <s v="RAR001042"/>
    <s v="RAR"/>
    <x v="1143"/>
    <s v="Newfold Digital"/>
    <s v="44503 - Transaction Fees - Registrar (Legacy TLD)"/>
    <n v="4.1399999999999997"/>
    <s v="US"/>
    <x v="2"/>
    <s v="FY2025"/>
    <x v="2"/>
  </r>
  <r>
    <s v="RAR001042"/>
    <s v="RAR"/>
    <x v="1143"/>
    <s v="Newfold Digital"/>
    <s v="44503 - Transaction Fees - Registrar (Legacy TLD)"/>
    <n v="5.4"/>
    <s v="US"/>
    <x v="2"/>
    <s v="FY2025"/>
    <x v="2"/>
  </r>
  <r>
    <s v="RAR011150"/>
    <s v="RAR"/>
    <x v="2054"/>
    <s v="Gname"/>
    <s v="44010 - Variable Fees - Registrar"/>
    <n v="340.1"/>
    <s v="SG"/>
    <x v="16"/>
    <s v="FY2025"/>
    <x v="2"/>
  </r>
  <r>
    <s v="RAR011150"/>
    <s v="RAR"/>
    <x v="2054"/>
    <s v="Gname"/>
    <s v="44503 - Transaction Fees - Registrar (Legacy TLD)"/>
    <n v="0.54"/>
    <s v="SG"/>
    <x v="16"/>
    <s v="FY2025"/>
    <x v="2"/>
  </r>
  <r>
    <s v="RAR011150"/>
    <s v="RAR"/>
    <x v="2054"/>
    <s v="Gname"/>
    <s v="44503 - Transaction Fees - Registrar (Legacy TLD)"/>
    <n v="120.96"/>
    <s v="SG"/>
    <x v="16"/>
    <s v="FY2025"/>
    <x v="2"/>
  </r>
  <r>
    <s v="RAR011151"/>
    <s v="RAR"/>
    <x v="2055"/>
    <s v="Gname"/>
    <s v="44010 - Variable Fees - Registrar"/>
    <n v="340.1"/>
    <s v="SG"/>
    <x v="16"/>
    <s v="FY2025"/>
    <x v="2"/>
  </r>
  <r>
    <s v="RAR011151"/>
    <s v="RAR"/>
    <x v="2055"/>
    <s v="Gname"/>
    <s v="44503 - Transaction Fees - Registrar (Legacy TLD)"/>
    <n v="0.18"/>
    <s v="SG"/>
    <x v="16"/>
    <s v="FY2025"/>
    <x v="2"/>
  </r>
  <r>
    <s v="RAR011151"/>
    <s v="RAR"/>
    <x v="2055"/>
    <s v="Gname"/>
    <s v="44503 - Transaction Fees - Registrar (Legacy TLD)"/>
    <n v="113.94"/>
    <s v="SG"/>
    <x v="16"/>
    <s v="FY2025"/>
    <x v="2"/>
  </r>
  <r>
    <s v="RAR011152"/>
    <s v="RAR"/>
    <x v="2056"/>
    <s v="Gname"/>
    <s v="44010 - Variable Fees - Registrar"/>
    <n v="340.1"/>
    <s v="SG"/>
    <x v="16"/>
    <s v="FY2025"/>
    <x v="2"/>
  </r>
  <r>
    <s v="RAR011152"/>
    <s v="RAR"/>
    <x v="2056"/>
    <s v="Gname"/>
    <s v="44503 - Transaction Fees - Registrar (Legacy TLD)"/>
    <n v="117.18"/>
    <s v="SG"/>
    <x v="16"/>
    <s v="FY2025"/>
    <x v="2"/>
  </r>
  <r>
    <s v="RAR011153"/>
    <s v="RAR"/>
    <x v="2057"/>
    <s v="Gname"/>
    <s v="44010 - Variable Fees - Registrar"/>
    <n v="340.1"/>
    <s v="SG"/>
    <x v="16"/>
    <s v="FY2025"/>
    <x v="2"/>
  </r>
  <r>
    <s v="RAR011153"/>
    <s v="RAR"/>
    <x v="2057"/>
    <s v="Gname"/>
    <s v="44503 - Transaction Fees - Registrar (Legacy TLD)"/>
    <n v="111.06"/>
    <s v="SG"/>
    <x v="16"/>
    <s v="FY2025"/>
    <x v="2"/>
  </r>
  <r>
    <s v="RAR011154"/>
    <s v="RAR"/>
    <x v="2058"/>
    <s v="Gname"/>
    <s v="44010 - Variable Fees - Registrar"/>
    <n v="340.1"/>
    <s v="SG"/>
    <x v="16"/>
    <s v="FY2025"/>
    <x v="2"/>
  </r>
  <r>
    <s v="RAR011154"/>
    <s v="RAR"/>
    <x v="2058"/>
    <s v="Gname"/>
    <s v="44503 - Transaction Fees - Registrar (Legacy TLD)"/>
    <n v="110.88"/>
    <s v="SG"/>
    <x v="16"/>
    <s v="FY2025"/>
    <x v="2"/>
  </r>
  <r>
    <s v="RAR011155"/>
    <s v="RAR"/>
    <x v="2059"/>
    <s v="Gname"/>
    <s v="44010 - Variable Fees - Registrar"/>
    <n v="340.1"/>
    <s v="SG"/>
    <x v="16"/>
    <s v="FY2025"/>
    <x v="2"/>
  </r>
  <r>
    <s v="RAR011155"/>
    <s v="RAR"/>
    <x v="2059"/>
    <s v="Gname"/>
    <s v="44503 - Transaction Fees - Registrar (Legacy TLD)"/>
    <n v="0.36"/>
    <s v="SG"/>
    <x v="16"/>
    <s v="FY2025"/>
    <x v="2"/>
  </r>
  <r>
    <s v="RAR011155"/>
    <s v="RAR"/>
    <x v="2059"/>
    <s v="Gname"/>
    <s v="44503 - Transaction Fees - Registrar (Legacy TLD)"/>
    <n v="117.18"/>
    <s v="SG"/>
    <x v="16"/>
    <s v="FY2025"/>
    <x v="2"/>
  </r>
  <r>
    <s v="RAR011156"/>
    <s v="RAR"/>
    <x v="2060"/>
    <s v="Gname"/>
    <s v="44010 - Variable Fees - Registrar"/>
    <n v="340.1"/>
    <s v="SG"/>
    <x v="16"/>
    <s v="FY2025"/>
    <x v="2"/>
  </r>
  <r>
    <s v="RAR011156"/>
    <s v="RAR"/>
    <x v="2060"/>
    <s v="Gname"/>
    <s v="44503 - Transaction Fees - Registrar (Legacy TLD)"/>
    <n v="0.18"/>
    <s v="SG"/>
    <x v="16"/>
    <s v="FY2025"/>
    <x v="2"/>
  </r>
  <r>
    <s v="RAR011156"/>
    <s v="RAR"/>
    <x v="2060"/>
    <s v="Gname"/>
    <s v="44503 - Transaction Fees - Registrar (Legacy TLD)"/>
    <n v="118.8"/>
    <s v="SG"/>
    <x v="16"/>
    <s v="FY2025"/>
    <x v="2"/>
  </r>
  <r>
    <s v="RAR011157"/>
    <s v="RAR"/>
    <x v="2061"/>
    <s v="Gname"/>
    <s v="44010 - Variable Fees - Registrar"/>
    <n v="340.1"/>
    <s v="SG"/>
    <x v="16"/>
    <s v="FY2025"/>
    <x v="2"/>
  </r>
  <r>
    <s v="RAR011157"/>
    <s v="RAR"/>
    <x v="2061"/>
    <s v="Gname"/>
    <s v="44503 - Transaction Fees - Registrar (Legacy TLD)"/>
    <n v="0.36"/>
    <s v="SG"/>
    <x v="16"/>
    <s v="FY2025"/>
    <x v="2"/>
  </r>
  <r>
    <s v="RAR011157"/>
    <s v="RAR"/>
    <x v="2061"/>
    <s v="Gname"/>
    <s v="44503 - Transaction Fees - Registrar (Legacy TLD)"/>
    <n v="113.94"/>
    <s v="SG"/>
    <x v="16"/>
    <s v="FY2025"/>
    <x v="2"/>
  </r>
  <r>
    <s v="RAR011158"/>
    <s v="RAR"/>
    <x v="2062"/>
    <s v="Gname"/>
    <s v="44010 - Variable Fees - Registrar"/>
    <n v="340.1"/>
    <s v="SG"/>
    <x v="16"/>
    <s v="FY2025"/>
    <x v="2"/>
  </r>
  <r>
    <s v="RAR011158"/>
    <s v="RAR"/>
    <x v="2062"/>
    <s v="Gname"/>
    <s v="44503 - Transaction Fees - Registrar (Legacy TLD)"/>
    <n v="0.18"/>
    <s v="SG"/>
    <x v="16"/>
    <s v="FY2025"/>
    <x v="2"/>
  </r>
  <r>
    <s v="RAR011158"/>
    <s v="RAR"/>
    <x v="2062"/>
    <s v="Gname"/>
    <s v="44503 - Transaction Fees - Registrar (Legacy TLD)"/>
    <n v="118.44"/>
    <s v="SG"/>
    <x v="16"/>
    <s v="FY2025"/>
    <x v="2"/>
  </r>
  <r>
    <s v="RAR011159"/>
    <s v="RAR"/>
    <x v="2063"/>
    <s v="Gname"/>
    <s v="44010 - Variable Fees - Registrar"/>
    <n v="340.1"/>
    <s v="SG"/>
    <x v="16"/>
    <s v="FY2025"/>
    <x v="2"/>
  </r>
  <r>
    <s v="RAR011159"/>
    <s v="RAR"/>
    <x v="2063"/>
    <s v="Gname"/>
    <s v="44503 - Transaction Fees - Registrar (Legacy TLD)"/>
    <n v="114.66"/>
    <s v="SG"/>
    <x v="16"/>
    <s v="FY2025"/>
    <x v="2"/>
  </r>
  <r>
    <s v="RAR011160"/>
    <s v="RAR"/>
    <x v="2064"/>
    <s v="Gname"/>
    <s v="44503 - Transaction Fees - Registrar (Legacy TLD)"/>
    <n v="0.18"/>
    <s v="SG"/>
    <x v="16"/>
    <s v="FY2025"/>
    <x v="2"/>
  </r>
  <r>
    <s v="RAR011160"/>
    <s v="RAR"/>
    <x v="2064"/>
    <s v="Gname"/>
    <s v="44503 - Transaction Fees - Registrar (Legacy TLD)"/>
    <n v="113.4"/>
    <s v="SG"/>
    <x v="16"/>
    <s v="FY2025"/>
    <x v="2"/>
  </r>
  <r>
    <s v="RAR011160"/>
    <s v="RAR"/>
    <x v="2064"/>
    <s v="Gname"/>
    <s v="44010 - Variable Fees - Registrar"/>
    <n v="340.1"/>
    <s v="SG"/>
    <x v="16"/>
    <s v="FY2025"/>
    <x v="2"/>
  </r>
  <r>
    <s v="RAR011161"/>
    <s v="RAR"/>
    <x v="2065"/>
    <s v="Gname"/>
    <s v="44010 - Variable Fees - Registrar"/>
    <n v="340.1"/>
    <s v="SG"/>
    <x v="16"/>
    <s v="FY2025"/>
    <x v="2"/>
  </r>
  <r>
    <s v="RAR011161"/>
    <s v="RAR"/>
    <x v="2065"/>
    <s v="Gname"/>
    <s v="44503 - Transaction Fees - Registrar (Legacy TLD)"/>
    <n v="107.64"/>
    <s v="SG"/>
    <x v="16"/>
    <s v="FY2025"/>
    <x v="2"/>
  </r>
  <r>
    <s v="RAR011162"/>
    <s v="RAR"/>
    <x v="2066"/>
    <s v="Gname"/>
    <s v="44010 - Variable Fees - Registrar"/>
    <n v="340.1"/>
    <s v="SG"/>
    <x v="16"/>
    <s v="FY2025"/>
    <x v="2"/>
  </r>
  <r>
    <s v="RAR011162"/>
    <s v="RAR"/>
    <x v="2066"/>
    <s v="Gname"/>
    <s v="44503 - Transaction Fees - Registrar (Legacy TLD)"/>
    <n v="119.16"/>
    <s v="SG"/>
    <x v="16"/>
    <s v="FY2025"/>
    <x v="2"/>
  </r>
  <r>
    <s v="RAR011185"/>
    <s v="RAR"/>
    <x v="2101"/>
    <s v="Dynadot"/>
    <s v="44010 - Variable Fees - Registrar"/>
    <n v="340.1"/>
    <s v="US"/>
    <x v="2"/>
    <s v="FY2025"/>
    <x v="2"/>
  </r>
  <r>
    <s v="RAR011185"/>
    <s v="RAR"/>
    <x v="2101"/>
    <s v="Dynadot"/>
    <s v="44503 - Transaction Fees - Registrar (Legacy TLD)"/>
    <n v="3.42"/>
    <s v="US"/>
    <x v="2"/>
    <s v="FY2025"/>
    <x v="2"/>
  </r>
  <r>
    <s v="RAR011185"/>
    <s v="RAR"/>
    <x v="2101"/>
    <s v="Dynadot"/>
    <s v="44503 - Transaction Fees - Registrar (Legacy TLD)"/>
    <n v="415.98"/>
    <s v="US"/>
    <x v="2"/>
    <s v="FY2025"/>
    <x v="2"/>
  </r>
  <r>
    <s v="RAR011186"/>
    <s v="RAR"/>
    <x v="2102"/>
    <s v="Dynadot"/>
    <s v="44010 - Variable Fees - Registrar"/>
    <n v="340.1"/>
    <s v="US"/>
    <x v="2"/>
    <s v="FY2025"/>
    <x v="2"/>
  </r>
  <r>
    <s v="RAR011186"/>
    <s v="RAR"/>
    <x v="2102"/>
    <s v="Dynadot"/>
    <s v="44503 - Transaction Fees - Registrar (Legacy TLD)"/>
    <n v="4.8600000000000003"/>
    <s v="US"/>
    <x v="2"/>
    <s v="FY2025"/>
    <x v="2"/>
  </r>
  <r>
    <s v="RAR011186"/>
    <s v="RAR"/>
    <x v="2102"/>
    <s v="Dynadot"/>
    <s v="44503 - Transaction Fees - Registrar (Legacy TLD)"/>
    <n v="385.2"/>
    <s v="US"/>
    <x v="2"/>
    <s v="FY2025"/>
    <x v="2"/>
  </r>
  <r>
    <s v="RAR011187"/>
    <s v="RAR"/>
    <x v="2103"/>
    <s v="Dynadot"/>
    <s v="44010 - Variable Fees - Registrar"/>
    <n v="340.1"/>
    <s v="US"/>
    <x v="2"/>
    <s v="FY2025"/>
    <x v="2"/>
  </r>
  <r>
    <s v="RAR011187"/>
    <s v="RAR"/>
    <x v="2103"/>
    <s v="Dynadot"/>
    <s v="44503 - Transaction Fees - Registrar (Legacy TLD)"/>
    <n v="4.68"/>
    <s v="US"/>
    <x v="2"/>
    <s v="FY2025"/>
    <x v="2"/>
  </r>
  <r>
    <s v="RAR011187"/>
    <s v="RAR"/>
    <x v="2103"/>
    <s v="Dynadot"/>
    <s v="44503 - Transaction Fees - Registrar (Legacy TLD)"/>
    <n v="402.48"/>
    <s v="US"/>
    <x v="2"/>
    <s v="FY2025"/>
    <x v="2"/>
  </r>
  <r>
    <s v="RAR011188"/>
    <s v="RAR"/>
    <x v="2104"/>
    <s v="Dynadot"/>
    <s v="44010 - Variable Fees - Registrar"/>
    <n v="340.1"/>
    <s v="US"/>
    <x v="2"/>
    <s v="FY2025"/>
    <x v="2"/>
  </r>
  <r>
    <s v="RAR011188"/>
    <s v="RAR"/>
    <x v="2104"/>
    <s v="Dynadot"/>
    <s v="44503 - Transaction Fees - Registrar (Legacy TLD)"/>
    <n v="3.78"/>
    <s v="US"/>
    <x v="2"/>
    <s v="FY2025"/>
    <x v="2"/>
  </r>
  <r>
    <s v="RAR011188"/>
    <s v="RAR"/>
    <x v="2104"/>
    <s v="Dynadot"/>
    <s v="44503 - Transaction Fees - Registrar (Legacy TLD)"/>
    <n v="400.5"/>
    <s v="US"/>
    <x v="2"/>
    <s v="FY2025"/>
    <x v="2"/>
  </r>
  <r>
    <s v="RAR011189"/>
    <s v="RAR"/>
    <x v="2105"/>
    <s v="Funian Registrars"/>
    <s v="44010 - Variable Fees - Registrar"/>
    <n v="340.1"/>
    <s v="GB"/>
    <x v="20"/>
    <s v="FY2025"/>
    <x v="2"/>
  </r>
  <r>
    <s v="RAR011189"/>
    <s v="RAR"/>
    <x v="2105"/>
    <s v="Funian Registrars"/>
    <s v="44503 - Transaction Fees - Registrar (Legacy TLD)"/>
    <n v="1.8"/>
    <s v="GB"/>
    <x v="20"/>
    <s v="FY2025"/>
    <x v="2"/>
  </r>
  <r>
    <s v="RAR011189"/>
    <s v="RAR"/>
    <x v="2105"/>
    <s v="Funian Registrars"/>
    <s v="44503 - Transaction Fees - Registrar (Legacy TLD)"/>
    <n v="102.78"/>
    <s v="GB"/>
    <x v="20"/>
    <s v="FY2025"/>
    <x v="2"/>
  </r>
  <r>
    <s v="RAR011190"/>
    <s v="RAR"/>
    <x v="2106"/>
    <s v="Funian Registrars"/>
    <s v="44010 - Variable Fees - Registrar"/>
    <n v="340.1"/>
    <s v="GB"/>
    <x v="20"/>
    <s v="FY2025"/>
    <x v="2"/>
  </r>
  <r>
    <s v="RAR011190"/>
    <s v="RAR"/>
    <x v="2106"/>
    <s v="Funian Registrars"/>
    <s v="44503 - Transaction Fees - Registrar (Legacy TLD)"/>
    <n v="2.7"/>
    <s v="GB"/>
    <x v="20"/>
    <s v="FY2025"/>
    <x v="2"/>
  </r>
  <r>
    <s v="RAR011190"/>
    <s v="RAR"/>
    <x v="2106"/>
    <s v="Funian Registrars"/>
    <s v="44503 - Transaction Fees - Registrar (Legacy TLD)"/>
    <n v="114.66"/>
    <s v="GB"/>
    <x v="20"/>
    <s v="FY2025"/>
    <x v="2"/>
  </r>
  <r>
    <s v="RAR011191"/>
    <s v="RAR"/>
    <x v="2107"/>
    <s v="Funian Registrars"/>
    <s v="44010 - Variable Fees - Registrar"/>
    <n v="340.1"/>
    <s v="GB"/>
    <x v="20"/>
    <s v="FY2025"/>
    <x v="2"/>
  </r>
  <r>
    <s v="RAR011191"/>
    <s v="RAR"/>
    <x v="2107"/>
    <s v="Funian Registrars"/>
    <s v="44503 - Transaction Fees - Registrar (Legacy TLD)"/>
    <n v="2.88"/>
    <s v="GB"/>
    <x v="20"/>
    <s v="FY2025"/>
    <x v="2"/>
  </r>
  <r>
    <s v="RAR011191"/>
    <s v="RAR"/>
    <x v="2107"/>
    <s v="Funian Registrars"/>
    <s v="44503 - Transaction Fees - Registrar (Legacy TLD)"/>
    <n v="123.84"/>
    <s v="GB"/>
    <x v="20"/>
    <s v="FY2025"/>
    <x v="2"/>
  </r>
  <r>
    <s v="RAR011192"/>
    <s v="RAR"/>
    <x v="2108"/>
    <s v="Funian Registrars"/>
    <s v="44010 - Variable Fees - Registrar"/>
    <n v="340.1"/>
    <s v="GB"/>
    <x v="20"/>
    <s v="FY2025"/>
    <x v="2"/>
  </r>
  <r>
    <s v="RAR011192"/>
    <s v="RAR"/>
    <x v="2108"/>
    <s v="Funian Registrars"/>
    <s v="44503 - Transaction Fees - Registrar (Legacy TLD)"/>
    <n v="2.52"/>
    <s v="GB"/>
    <x v="20"/>
    <s v="FY2025"/>
    <x v="2"/>
  </r>
  <r>
    <s v="RAR011192"/>
    <s v="RAR"/>
    <x v="2108"/>
    <s v="Funian Registrars"/>
    <s v="44503 - Transaction Fees - Registrar (Legacy TLD)"/>
    <n v="117.72"/>
    <s v="GB"/>
    <x v="20"/>
    <s v="FY2025"/>
    <x v="2"/>
  </r>
  <r>
    <s v="RAR011193"/>
    <s v="RAR"/>
    <x v="2109"/>
    <s v="Funian Registrars"/>
    <s v="44010 - Variable Fees - Registrar"/>
    <n v="340.1"/>
    <s v="GB"/>
    <x v="20"/>
    <s v="FY2025"/>
    <x v="2"/>
  </r>
  <r>
    <s v="RAR011193"/>
    <s v="RAR"/>
    <x v="2109"/>
    <s v="Funian Registrars"/>
    <s v="44503 - Transaction Fees - Registrar (Legacy TLD)"/>
    <n v="2.88"/>
    <s v="GB"/>
    <x v="20"/>
    <s v="FY2025"/>
    <x v="2"/>
  </r>
  <r>
    <s v="RAR011193"/>
    <s v="RAR"/>
    <x v="2109"/>
    <s v="Funian Registrars"/>
    <s v="44503 - Transaction Fees - Registrar (Legacy TLD)"/>
    <n v="120.06"/>
    <s v="GB"/>
    <x v="20"/>
    <s v="FY2025"/>
    <x v="2"/>
  </r>
  <r>
    <s v="RAR011194"/>
    <s v="RAR"/>
    <x v="2129"/>
    <s v="Funian Registrars"/>
    <s v="44010 - Variable Fees - Registrar"/>
    <n v="340.1"/>
    <s v="GB"/>
    <x v="20"/>
    <s v="FY2025"/>
    <x v="2"/>
  </r>
  <r>
    <s v="RAR011194"/>
    <s v="RAR"/>
    <x v="2129"/>
    <s v="Funian Registrars"/>
    <s v="44503 - Transaction Fees - Registrar (Legacy TLD)"/>
    <n v="3.06"/>
    <s v="GB"/>
    <x v="20"/>
    <s v="FY2025"/>
    <x v="2"/>
  </r>
  <r>
    <s v="RAR011194"/>
    <s v="RAR"/>
    <x v="2129"/>
    <s v="Funian Registrars"/>
    <s v="44503 - Transaction Fees - Registrar (Legacy TLD)"/>
    <n v="121.5"/>
    <s v="GB"/>
    <x v="20"/>
    <s v="FY2025"/>
    <x v="2"/>
  </r>
  <r>
    <s v="RAR011196"/>
    <s v="RAR"/>
    <x v="2130"/>
    <m/>
    <s v="44010 - Variable Fees - Registrar"/>
    <n v="113.37"/>
    <s v="US"/>
    <x v="2"/>
    <s v="FY2025"/>
    <x v="2"/>
  </r>
  <r>
    <s v="RAR011196"/>
    <s v="RAR"/>
    <x v="2130"/>
    <m/>
    <s v="44503 - Transaction Fees - Registrar (Legacy TLD)"/>
    <n v="398.7"/>
    <s v="US"/>
    <x v="2"/>
    <s v="FY2025"/>
    <x v="2"/>
  </r>
  <r>
    <s v="RAR011196"/>
    <s v="RAR"/>
    <x v="2130"/>
    <m/>
    <s v="44503 - Transaction Fees - Registrar (Legacy TLD)"/>
    <n v="407.52"/>
    <s v="US"/>
    <x v="2"/>
    <s v="FY2025"/>
    <x v="2"/>
  </r>
  <r>
    <s v="RAR011197"/>
    <s v="RAR"/>
    <x v="2131"/>
    <s v="Funian Registrars"/>
    <s v="44010 - Variable Fees - Registrar"/>
    <n v="340.1"/>
    <s v="SG"/>
    <x v="16"/>
    <s v="FY2025"/>
    <x v="2"/>
  </r>
  <r>
    <s v="RAR011197"/>
    <s v="RAR"/>
    <x v="2131"/>
    <s v="Funian Registrars"/>
    <s v="44503 - Transaction Fees - Registrar (Legacy TLD)"/>
    <n v="2.7"/>
    <s v="SG"/>
    <x v="16"/>
    <s v="FY2025"/>
    <x v="2"/>
  </r>
  <r>
    <s v="RAR011197"/>
    <s v="RAR"/>
    <x v="2131"/>
    <s v="Funian Registrars"/>
    <s v="44503 - Transaction Fees - Registrar (Legacy TLD)"/>
    <n v="110.34"/>
    <s v="SG"/>
    <x v="16"/>
    <s v="FY2025"/>
    <x v="2"/>
  </r>
  <r>
    <s v="RAR011199"/>
    <s v="RAR"/>
    <x v="2132"/>
    <s v="Gname"/>
    <s v="44010 - Variable Fees - Registrar"/>
    <n v="340.1"/>
    <s v="SG"/>
    <x v="16"/>
    <s v="FY2025"/>
    <x v="2"/>
  </r>
  <r>
    <s v="RAR011199"/>
    <s v="RAR"/>
    <x v="2132"/>
    <s v="Gname"/>
    <s v="44503 - Transaction Fees - Registrar (Legacy TLD)"/>
    <n v="0.18"/>
    <s v="SG"/>
    <x v="16"/>
    <s v="FY2025"/>
    <x v="2"/>
  </r>
  <r>
    <s v="RAR011199"/>
    <s v="RAR"/>
    <x v="2132"/>
    <s v="Gname"/>
    <s v="44503 - Transaction Fees - Registrar (Legacy TLD)"/>
    <n v="107.46"/>
    <s v="SG"/>
    <x v="16"/>
    <s v="FY2025"/>
    <x v="2"/>
  </r>
  <r>
    <s v="RAR011200"/>
    <s v="RAR"/>
    <x v="2133"/>
    <s v="Gname"/>
    <s v="44010 - Variable Fees - Registrar"/>
    <n v="340.1"/>
    <s v="SG"/>
    <x v="16"/>
    <s v="FY2025"/>
    <x v="2"/>
  </r>
  <r>
    <s v="RAR011200"/>
    <s v="RAR"/>
    <x v="2133"/>
    <s v="Gname"/>
    <s v="44503 - Transaction Fees - Registrar (Legacy TLD)"/>
    <n v="117.72"/>
    <s v="SG"/>
    <x v="16"/>
    <s v="FY2025"/>
    <x v="2"/>
  </r>
  <r>
    <s v="RAR011201"/>
    <s v="RAR"/>
    <x v="2134"/>
    <s v="Gname"/>
    <s v="44010 - Variable Fees - Registrar"/>
    <n v="340.1"/>
    <s v="SG"/>
    <x v="16"/>
    <s v="FY2025"/>
    <x v="2"/>
  </r>
  <r>
    <s v="RAR011201"/>
    <s v="RAR"/>
    <x v="2134"/>
    <s v="Gname"/>
    <s v="44503 - Transaction Fees - Registrar (Legacy TLD)"/>
    <n v="114.3"/>
    <s v="SG"/>
    <x v="16"/>
    <s v="FY2025"/>
    <x v="2"/>
  </r>
  <r>
    <s v="RAR011202"/>
    <s v="RAR"/>
    <x v="2135"/>
    <s v="Gname"/>
    <s v="44010 - Variable Fees - Registrar"/>
    <n v="340.1"/>
    <s v="SG"/>
    <x v="16"/>
    <s v="FY2025"/>
    <x v="2"/>
  </r>
  <r>
    <s v="RAR011202"/>
    <s v="RAR"/>
    <x v="2135"/>
    <s v="Gname"/>
    <s v="44503 - Transaction Fees - Registrar (Legacy TLD)"/>
    <n v="113.22"/>
    <s v="SG"/>
    <x v="16"/>
    <s v="FY2025"/>
    <x v="2"/>
  </r>
  <r>
    <s v="RAR011203"/>
    <s v="RAR"/>
    <x v="2136"/>
    <s v="Gname"/>
    <s v="44503 - Transaction Fees - Registrar (Legacy TLD)"/>
    <n v="108.36"/>
    <s v="SG"/>
    <x v="16"/>
    <s v="FY2025"/>
    <x v="2"/>
  </r>
  <r>
    <s v="RAR011203"/>
    <s v="RAR"/>
    <x v="2136"/>
    <s v="Gname"/>
    <s v="44010 - Variable Fees - Registrar"/>
    <n v="340.1"/>
    <s v="SG"/>
    <x v="16"/>
    <s v="FY2025"/>
    <x v="2"/>
  </r>
  <r>
    <s v="RAR011204"/>
    <s v="RAR"/>
    <x v="2137"/>
    <s v="Gname"/>
    <s v="44010 - Variable Fees - Registrar"/>
    <n v="340.1"/>
    <s v="SG"/>
    <x v="16"/>
    <s v="FY2025"/>
    <x v="2"/>
  </r>
  <r>
    <s v="RAR011204"/>
    <s v="RAR"/>
    <x v="2137"/>
    <s v="Gname"/>
    <s v="44503 - Transaction Fees - Registrar (Legacy TLD)"/>
    <n v="0.18"/>
    <s v="SG"/>
    <x v="16"/>
    <s v="FY2025"/>
    <x v="2"/>
  </r>
  <r>
    <s v="RAR011204"/>
    <s v="RAR"/>
    <x v="2137"/>
    <s v="Gname"/>
    <s v="44503 - Transaction Fees - Registrar (Legacy TLD)"/>
    <n v="106.92"/>
    <s v="SG"/>
    <x v="16"/>
    <s v="FY2025"/>
    <x v="2"/>
  </r>
  <r>
    <s v="RAR011205"/>
    <s v="RAR"/>
    <x v="2138"/>
    <s v="Gname"/>
    <s v="44010 - Variable Fees - Registrar"/>
    <n v="340.1"/>
    <s v="SG"/>
    <x v="16"/>
    <s v="FY2025"/>
    <x v="2"/>
  </r>
  <r>
    <s v="RAR011205"/>
    <s v="RAR"/>
    <x v="2138"/>
    <s v="Gname"/>
    <s v="44503 - Transaction Fees - Registrar (Legacy TLD)"/>
    <n v="113.4"/>
    <s v="SG"/>
    <x v="16"/>
    <s v="FY2025"/>
    <x v="2"/>
  </r>
  <r>
    <s v="RAR011206"/>
    <s v="RAR"/>
    <x v="2139"/>
    <s v="Gname"/>
    <s v="44010 - Variable Fees - Registrar"/>
    <n v="340.1"/>
    <s v="SG"/>
    <x v="16"/>
    <s v="FY2025"/>
    <x v="2"/>
  </r>
  <r>
    <s v="RAR011206"/>
    <s v="RAR"/>
    <x v="2139"/>
    <s v="Gname"/>
    <s v="44503 - Transaction Fees - Registrar (Legacy TLD)"/>
    <n v="113.04"/>
    <s v="SG"/>
    <x v="16"/>
    <s v="FY2025"/>
    <x v="2"/>
  </r>
  <r>
    <s v="RAR011207"/>
    <s v="RAR"/>
    <x v="2140"/>
    <s v="Gname"/>
    <s v="44010 - Variable Fees - Registrar"/>
    <n v="340.1"/>
    <s v="SG"/>
    <x v="16"/>
    <s v="FY2025"/>
    <x v="2"/>
  </r>
  <r>
    <s v="RAR011207"/>
    <s v="RAR"/>
    <x v="2140"/>
    <s v="Gname"/>
    <s v="44503 - Transaction Fees - Registrar (Legacy TLD)"/>
    <n v="123.84"/>
    <s v="SG"/>
    <x v="16"/>
    <s v="FY2025"/>
    <x v="2"/>
  </r>
  <r>
    <s v="RAR011208"/>
    <s v="RAR"/>
    <x v="2141"/>
    <s v="Gname"/>
    <s v="44010 - Variable Fees - Registrar"/>
    <n v="340.1"/>
    <s v="SG"/>
    <x v="16"/>
    <s v="FY2025"/>
    <x v="2"/>
  </r>
  <r>
    <s v="RAR011208"/>
    <s v="RAR"/>
    <x v="2141"/>
    <s v="Gname"/>
    <s v="44503 - Transaction Fees - Registrar (Legacy TLD)"/>
    <n v="114.48"/>
    <s v="SG"/>
    <x v="16"/>
    <s v="FY2025"/>
    <x v="2"/>
  </r>
  <r>
    <s v="RAR011209"/>
    <s v="RAR"/>
    <x v="2074"/>
    <s v="Gname"/>
    <s v="44010 - Variable Fees - Registrar"/>
    <n v="340.1"/>
    <s v="SG"/>
    <x v="16"/>
    <s v="FY2025"/>
    <x v="2"/>
  </r>
  <r>
    <s v="RAR011209"/>
    <s v="RAR"/>
    <x v="2074"/>
    <s v="Gname"/>
    <s v="44503 - Transaction Fees - Registrar (Legacy TLD)"/>
    <n v="0.18"/>
    <s v="SG"/>
    <x v="16"/>
    <s v="FY2025"/>
    <x v="2"/>
  </r>
  <r>
    <s v="RAR011209"/>
    <s v="RAR"/>
    <x v="2074"/>
    <s v="Gname"/>
    <s v="44503 - Transaction Fees - Registrar (Legacy TLD)"/>
    <n v="109.62"/>
    <s v="SG"/>
    <x v="16"/>
    <s v="FY2025"/>
    <x v="2"/>
  </r>
  <r>
    <s v="RAR011209"/>
    <s v="RAR"/>
    <x v="2074"/>
    <s v="Gname"/>
    <s v="44503 - Transaction Fees - Registrar (Legacy TLD)"/>
    <n v="0.36"/>
    <s v="SG"/>
    <x v="16"/>
    <s v="FY2025"/>
    <x v="2"/>
  </r>
  <r>
    <s v="RAR011210"/>
    <s v="RAR"/>
    <x v="2110"/>
    <s v="Gname"/>
    <s v="44010 - Variable Fees - Registrar"/>
    <n v="340.1"/>
    <s v="SG"/>
    <x v="16"/>
    <s v="FY2025"/>
    <x v="2"/>
  </r>
  <r>
    <s v="RAR011210"/>
    <s v="RAR"/>
    <x v="2110"/>
    <s v="Gname"/>
    <s v="44503 - Transaction Fees - Registrar (Legacy TLD)"/>
    <n v="112.86"/>
    <s v="SG"/>
    <x v="16"/>
    <s v="FY2025"/>
    <x v="2"/>
  </r>
  <r>
    <s v="RAR011211"/>
    <s v="RAR"/>
    <x v="2111"/>
    <s v="Gname"/>
    <s v="44010 - Variable Fees - Registrar"/>
    <n v="340.1"/>
    <s v="SG"/>
    <x v="16"/>
    <s v="FY2025"/>
    <x v="2"/>
  </r>
  <r>
    <s v="RAR011211"/>
    <s v="RAR"/>
    <x v="2111"/>
    <s v="Gname"/>
    <s v="44503 - Transaction Fees - Registrar (Legacy TLD)"/>
    <n v="111.96"/>
    <s v="SG"/>
    <x v="16"/>
    <s v="FY2025"/>
    <x v="2"/>
  </r>
  <r>
    <s v="RAR011212"/>
    <s v="RAR"/>
    <x v="2112"/>
    <s v="Gname"/>
    <s v="44010 - Variable Fees - Registrar"/>
    <n v="340.1"/>
    <s v="SG"/>
    <x v="16"/>
    <s v="FY2025"/>
    <x v="2"/>
  </r>
  <r>
    <s v="RAR011212"/>
    <s v="RAR"/>
    <x v="2112"/>
    <s v="Gname"/>
    <s v="44503 - Transaction Fees - Registrar (Legacy TLD)"/>
    <n v="116.64"/>
    <s v="SG"/>
    <x v="16"/>
    <s v="FY2025"/>
    <x v="2"/>
  </r>
  <r>
    <s v="RAR011213"/>
    <s v="RAR"/>
    <x v="2113"/>
    <s v="Gname"/>
    <s v="44503 - Transaction Fees - Registrar (Legacy TLD)"/>
    <n v="115.2"/>
    <s v="SG"/>
    <x v="16"/>
    <s v="FY2025"/>
    <x v="2"/>
  </r>
  <r>
    <s v="RAR011213"/>
    <s v="RAR"/>
    <x v="2113"/>
    <s v="Gname"/>
    <s v="44010 - Variable Fees - Registrar"/>
    <n v="340.1"/>
    <s v="SG"/>
    <x v="16"/>
    <s v="FY2025"/>
    <x v="2"/>
  </r>
  <r>
    <s v="RAR011213"/>
    <s v="RAR"/>
    <x v="2113"/>
    <s v="Gname"/>
    <s v="44503 - Transaction Fees - Registrar (Legacy TLD)"/>
    <n v="0.18"/>
    <s v="SG"/>
    <x v="16"/>
    <s v="FY2025"/>
    <x v="2"/>
  </r>
  <r>
    <s v="RAR011214"/>
    <s v="RAR"/>
    <x v="2114"/>
    <s v="Gname"/>
    <s v="44010 - Variable Fees - Registrar"/>
    <n v="340.1"/>
    <s v="SG"/>
    <x v="16"/>
    <s v="FY2025"/>
    <x v="2"/>
  </r>
  <r>
    <s v="RAR011214"/>
    <s v="RAR"/>
    <x v="2114"/>
    <s v="Gname"/>
    <s v="44503 - Transaction Fees - Registrar (Legacy TLD)"/>
    <n v="0.18"/>
    <s v="SG"/>
    <x v="16"/>
    <s v="FY2025"/>
    <x v="2"/>
  </r>
  <r>
    <s v="RAR011214"/>
    <s v="RAR"/>
    <x v="2114"/>
    <s v="Gname"/>
    <s v="44503 - Transaction Fees - Registrar (Legacy TLD)"/>
    <n v="122.94"/>
    <s v="SG"/>
    <x v="16"/>
    <s v="FY2025"/>
    <x v="2"/>
  </r>
  <r>
    <s v="RAR011215"/>
    <s v="RAR"/>
    <x v="2115"/>
    <s v="Gname"/>
    <s v="44010 - Variable Fees - Registrar"/>
    <n v="340.1"/>
    <s v="SG"/>
    <x v="16"/>
    <s v="FY2025"/>
    <x v="2"/>
  </r>
  <r>
    <s v="RAR011215"/>
    <s v="RAR"/>
    <x v="2115"/>
    <s v="Gname"/>
    <s v="44503 - Transaction Fees - Registrar (Legacy TLD)"/>
    <n v="112.86"/>
    <s v="SG"/>
    <x v="16"/>
    <s v="FY2025"/>
    <x v="2"/>
  </r>
  <r>
    <s v="RAR011216"/>
    <s v="RAR"/>
    <x v="1978"/>
    <s v="Gname"/>
    <s v="44010 - Variable Fees - Registrar"/>
    <n v="340.1"/>
    <s v="SG"/>
    <x v="16"/>
    <s v="FY2025"/>
    <x v="2"/>
  </r>
  <r>
    <s v="RAR011216"/>
    <s v="RAR"/>
    <x v="1978"/>
    <s v="Gname"/>
    <s v="44503 - Transaction Fees - Registrar (Legacy TLD)"/>
    <n v="0.18"/>
    <s v="SG"/>
    <x v="16"/>
    <s v="FY2025"/>
    <x v="2"/>
  </r>
  <r>
    <s v="RAR011216"/>
    <s v="RAR"/>
    <x v="1978"/>
    <s v="Gname"/>
    <s v="44503 - Transaction Fees - Registrar (Legacy TLD)"/>
    <n v="117.72"/>
    <s v="SG"/>
    <x v="16"/>
    <s v="FY2025"/>
    <x v="2"/>
  </r>
  <r>
    <s v="RAR011217"/>
    <s v="RAR"/>
    <x v="1979"/>
    <s v="Gname"/>
    <s v="44010 - Variable Fees - Registrar"/>
    <n v="340.1"/>
    <s v="SG"/>
    <x v="16"/>
    <s v="FY2025"/>
    <x v="2"/>
  </r>
  <r>
    <s v="RAR011217"/>
    <s v="RAR"/>
    <x v="1979"/>
    <s v="Gname"/>
    <s v="44503 - Transaction Fees - Registrar (Legacy TLD)"/>
    <n v="0.18"/>
    <s v="SG"/>
    <x v="16"/>
    <s v="FY2025"/>
    <x v="2"/>
  </r>
  <r>
    <s v="RAR011217"/>
    <s v="RAR"/>
    <x v="1979"/>
    <s v="Gname"/>
    <s v="44503 - Transaction Fees - Registrar (Legacy TLD)"/>
    <n v="119.16"/>
    <s v="SG"/>
    <x v="16"/>
    <s v="FY2025"/>
    <x v="2"/>
  </r>
  <r>
    <s v="RAR011218"/>
    <s v="RAR"/>
    <x v="1980"/>
    <s v="Gname"/>
    <s v="44010 - Variable Fees - Registrar"/>
    <n v="340.1"/>
    <s v="SG"/>
    <x v="16"/>
    <s v="FY2025"/>
    <x v="2"/>
  </r>
  <r>
    <s v="RAR011218"/>
    <s v="RAR"/>
    <x v="1980"/>
    <s v="Gname"/>
    <s v="44503 - Transaction Fees - Registrar (Legacy TLD)"/>
    <n v="0.18"/>
    <s v="SG"/>
    <x v="16"/>
    <s v="FY2025"/>
    <x v="2"/>
  </r>
  <r>
    <s v="RAR011218"/>
    <s v="RAR"/>
    <x v="1980"/>
    <s v="Gname"/>
    <s v="44503 - Transaction Fees - Registrar (Legacy TLD)"/>
    <n v="122.94"/>
    <s v="SG"/>
    <x v="16"/>
    <s v="FY2025"/>
    <x v="2"/>
  </r>
  <r>
    <s v="RAR011219"/>
    <s v="RAR"/>
    <x v="1981"/>
    <s v="Gname"/>
    <s v="44010 - Variable Fees - Registrar"/>
    <n v="340.1"/>
    <s v="SG"/>
    <x v="16"/>
    <s v="FY2025"/>
    <x v="2"/>
  </r>
  <r>
    <s v="RAR011219"/>
    <s v="RAR"/>
    <x v="1981"/>
    <s v="Gname"/>
    <s v="44503 - Transaction Fees - Registrar (Legacy TLD)"/>
    <n v="114.84"/>
    <s v="SG"/>
    <x v="16"/>
    <s v="FY2025"/>
    <x v="2"/>
  </r>
  <r>
    <s v="RAR011220"/>
    <s v="RAR"/>
    <x v="1982"/>
    <s v="Gname"/>
    <s v="44010 - Variable Fees - Registrar"/>
    <n v="340.1"/>
    <s v="SG"/>
    <x v="16"/>
    <s v="FY2025"/>
    <x v="2"/>
  </r>
  <r>
    <s v="RAR011220"/>
    <s v="RAR"/>
    <x v="1982"/>
    <s v="Gname"/>
    <s v="44503 - Transaction Fees - Registrar (Legacy TLD)"/>
    <n v="109.62"/>
    <s v="SG"/>
    <x v="16"/>
    <s v="FY2025"/>
    <x v="2"/>
  </r>
  <r>
    <s v="RAR011221"/>
    <s v="RAR"/>
    <x v="1983"/>
    <s v="Gname"/>
    <s v="44010 - Variable Fees - Registrar"/>
    <n v="340.1"/>
    <s v="SG"/>
    <x v="16"/>
    <s v="FY2025"/>
    <x v="2"/>
  </r>
  <r>
    <s v="RAR011221"/>
    <s v="RAR"/>
    <x v="1983"/>
    <s v="Gname"/>
    <s v="44503 - Transaction Fees - Registrar (Legacy TLD)"/>
    <n v="0.36"/>
    <s v="SG"/>
    <x v="16"/>
    <s v="FY2025"/>
    <x v="2"/>
  </r>
  <r>
    <s v="RAR011221"/>
    <s v="RAR"/>
    <x v="1983"/>
    <s v="Gname"/>
    <s v="44503 - Transaction Fees - Registrar (Legacy TLD)"/>
    <n v="115.02"/>
    <s v="SG"/>
    <x v="16"/>
    <s v="FY2025"/>
    <x v="2"/>
  </r>
  <r>
    <s v="RAR011222"/>
    <s v="RAR"/>
    <x v="1984"/>
    <s v="Gname"/>
    <s v="44010 - Variable Fees - Registrar"/>
    <n v="340.1"/>
    <s v="SG"/>
    <x v="16"/>
    <s v="FY2025"/>
    <x v="2"/>
  </r>
  <r>
    <s v="RAR011222"/>
    <s v="RAR"/>
    <x v="1984"/>
    <s v="Gname"/>
    <s v="44503 - Transaction Fees - Registrar (Legacy TLD)"/>
    <n v="107.46"/>
    <s v="SG"/>
    <x v="16"/>
    <s v="FY2025"/>
    <x v="2"/>
  </r>
  <r>
    <s v="RAR011223"/>
    <s v="RAR"/>
    <x v="1985"/>
    <s v="Gname"/>
    <s v="44503 - Transaction Fees - Registrar (Legacy TLD)"/>
    <n v="110.34"/>
    <s v="SG"/>
    <x v="16"/>
    <s v="FY2025"/>
    <x v="2"/>
  </r>
  <r>
    <s v="RAR011223"/>
    <s v="RAR"/>
    <x v="1985"/>
    <s v="Gname"/>
    <s v="44010 - Variable Fees - Registrar"/>
    <n v="340.1"/>
    <s v="SG"/>
    <x v="16"/>
    <s v="FY2025"/>
    <x v="2"/>
  </r>
  <r>
    <s v="RAR011224"/>
    <s v="RAR"/>
    <x v="1986"/>
    <s v="Gname"/>
    <s v="44010 - Variable Fees - Registrar"/>
    <n v="340.1"/>
    <s v="SG"/>
    <x v="16"/>
    <s v="FY2025"/>
    <x v="2"/>
  </r>
  <r>
    <s v="RAR011224"/>
    <s v="RAR"/>
    <x v="1986"/>
    <s v="Gname"/>
    <s v="44503 - Transaction Fees - Registrar (Legacy TLD)"/>
    <n v="115.02"/>
    <s v="SG"/>
    <x v="16"/>
    <s v="FY2025"/>
    <x v="2"/>
  </r>
  <r>
    <s v="RAR011225"/>
    <s v="RAR"/>
    <x v="1987"/>
    <s v="Gname"/>
    <s v="44010 - Variable Fees - Registrar"/>
    <n v="340.1"/>
    <s v="SG"/>
    <x v="16"/>
    <s v="FY2025"/>
    <x v="2"/>
  </r>
  <r>
    <s v="RAR011225"/>
    <s v="RAR"/>
    <x v="1987"/>
    <s v="Gname"/>
    <s v="44503 - Transaction Fees - Registrar (Legacy TLD)"/>
    <n v="121.5"/>
    <s v="SG"/>
    <x v="16"/>
    <s v="FY2025"/>
    <x v="2"/>
  </r>
  <r>
    <s v="RAR011226"/>
    <s v="RAR"/>
    <x v="1988"/>
    <s v="Gname"/>
    <s v="44010 - Variable Fees - Registrar"/>
    <n v="340.1"/>
    <s v="SG"/>
    <x v="16"/>
    <s v="FY2025"/>
    <x v="2"/>
  </r>
  <r>
    <s v="RAR011226"/>
    <s v="RAR"/>
    <x v="1988"/>
    <s v="Gname"/>
    <s v="44503 - Transaction Fees - Registrar (Legacy TLD)"/>
    <n v="114.48"/>
    <s v="SG"/>
    <x v="16"/>
    <s v="FY2025"/>
    <x v="2"/>
  </r>
  <r>
    <s v="RAR011227"/>
    <s v="RAR"/>
    <x v="1989"/>
    <s v="Gname"/>
    <s v="44010 - Variable Fees - Registrar"/>
    <n v="340.1"/>
    <s v="SG"/>
    <x v="16"/>
    <s v="FY2025"/>
    <x v="2"/>
  </r>
  <r>
    <s v="RAR011227"/>
    <s v="RAR"/>
    <x v="1989"/>
    <s v="Gname"/>
    <s v="44503 - Transaction Fees - Registrar (Legacy TLD)"/>
    <n v="108.54"/>
    <s v="SG"/>
    <x v="16"/>
    <s v="FY2025"/>
    <x v="2"/>
  </r>
  <r>
    <s v="RAR011228"/>
    <s v="RAR"/>
    <x v="1990"/>
    <s v="Gname"/>
    <s v="44010 - Variable Fees - Registrar"/>
    <n v="340.1"/>
    <s v="SG"/>
    <x v="16"/>
    <s v="FY2025"/>
    <x v="2"/>
  </r>
  <r>
    <s v="RAR011228"/>
    <s v="RAR"/>
    <x v="1990"/>
    <s v="Gname"/>
    <s v="44503 - Transaction Fees - Registrar (Legacy TLD)"/>
    <n v="109.26"/>
    <s v="SG"/>
    <x v="16"/>
    <s v="FY2025"/>
    <x v="2"/>
  </r>
  <r>
    <s v="RAR011229"/>
    <s v="RAR"/>
    <x v="1991"/>
    <s v="Gname"/>
    <s v="44010 - Variable Fees - Registrar"/>
    <n v="340.1"/>
    <s v="SG"/>
    <x v="16"/>
    <s v="FY2025"/>
    <x v="2"/>
  </r>
  <r>
    <s v="RAR011229"/>
    <s v="RAR"/>
    <x v="1991"/>
    <s v="Gname"/>
    <s v="44503 - Transaction Fees - Registrar (Legacy TLD)"/>
    <n v="0.18"/>
    <s v="SG"/>
    <x v="16"/>
    <s v="FY2025"/>
    <x v="2"/>
  </r>
  <r>
    <s v="RAR011229"/>
    <s v="RAR"/>
    <x v="1991"/>
    <s v="Gname"/>
    <s v="44503 - Transaction Fees - Registrar (Legacy TLD)"/>
    <n v="113.58"/>
    <s v="SG"/>
    <x v="16"/>
    <s v="FY2025"/>
    <x v="2"/>
  </r>
  <r>
    <s v="RAR011230"/>
    <s v="RAR"/>
    <x v="1992"/>
    <s v="Gname"/>
    <s v="44010 - Variable Fees - Registrar"/>
    <n v="340.1"/>
    <s v="SG"/>
    <x v="16"/>
    <s v="FY2025"/>
    <x v="2"/>
  </r>
  <r>
    <s v="RAR011230"/>
    <s v="RAR"/>
    <x v="1992"/>
    <s v="Gname"/>
    <s v="44503 - Transaction Fees - Registrar (Legacy TLD)"/>
    <n v="111.78"/>
    <s v="SG"/>
    <x v="16"/>
    <s v="FY2025"/>
    <x v="2"/>
  </r>
  <r>
    <s v="RAR011231"/>
    <s v="RAR"/>
    <x v="1993"/>
    <s v="Gname"/>
    <s v="44010 - Variable Fees - Registrar"/>
    <n v="340.1"/>
    <s v="SG"/>
    <x v="16"/>
    <s v="FY2025"/>
    <x v="2"/>
  </r>
  <r>
    <s v="RAR011231"/>
    <s v="RAR"/>
    <x v="1993"/>
    <s v="Gname"/>
    <s v="44503 - Transaction Fees - Registrar (Legacy TLD)"/>
    <n v="0.18"/>
    <s v="SG"/>
    <x v="16"/>
    <s v="FY2025"/>
    <x v="2"/>
  </r>
  <r>
    <s v="RAR011231"/>
    <s v="RAR"/>
    <x v="1993"/>
    <s v="Gname"/>
    <s v="44503 - Transaction Fees - Registrar (Legacy TLD)"/>
    <n v="112.14"/>
    <s v="SG"/>
    <x v="16"/>
    <s v="FY2025"/>
    <x v="2"/>
  </r>
  <r>
    <s v="RAR011232"/>
    <s v="RAR"/>
    <x v="1994"/>
    <s v="Gname"/>
    <s v="44010 - Variable Fees - Registrar"/>
    <n v="340.1"/>
    <s v="SG"/>
    <x v="16"/>
    <s v="FY2025"/>
    <x v="2"/>
  </r>
  <r>
    <s v="RAR011232"/>
    <s v="RAR"/>
    <x v="1994"/>
    <s v="Gname"/>
    <s v="44503 - Transaction Fees - Registrar (Legacy TLD)"/>
    <n v="107.1"/>
    <s v="SG"/>
    <x v="16"/>
    <s v="FY2025"/>
    <x v="2"/>
  </r>
  <r>
    <s v="RAR011233"/>
    <s v="RAR"/>
    <x v="1995"/>
    <s v="Gname"/>
    <s v="44503 - Transaction Fees - Registrar (Legacy TLD)"/>
    <n v="0.36"/>
    <s v="SG"/>
    <x v="16"/>
    <s v="FY2025"/>
    <x v="2"/>
  </r>
  <r>
    <s v="RAR011233"/>
    <s v="RAR"/>
    <x v="1995"/>
    <s v="Gname"/>
    <s v="44010 - Variable Fees - Registrar"/>
    <n v="340.1"/>
    <s v="SG"/>
    <x v="16"/>
    <s v="FY2025"/>
    <x v="2"/>
  </r>
  <r>
    <s v="RAR011233"/>
    <s v="RAR"/>
    <x v="1995"/>
    <s v="Gname"/>
    <s v="44503 - Transaction Fees - Registrar (Legacy TLD)"/>
    <n v="112.86"/>
    <s v="SG"/>
    <x v="16"/>
    <s v="FY2025"/>
    <x v="2"/>
  </r>
  <r>
    <s v="RAR011234"/>
    <s v="RAR"/>
    <x v="1996"/>
    <s v="Gname"/>
    <s v="44503 - Transaction Fees - Registrar (Legacy TLD)"/>
    <n v="0.9"/>
    <s v="SG"/>
    <x v="16"/>
    <s v="FY2025"/>
    <x v="2"/>
  </r>
  <r>
    <s v="RAR011234"/>
    <s v="RAR"/>
    <x v="1996"/>
    <s v="Gname"/>
    <s v="44010 - Variable Fees - Registrar"/>
    <n v="340.1"/>
    <s v="SG"/>
    <x v="16"/>
    <s v="FY2025"/>
    <x v="2"/>
  </r>
  <r>
    <s v="RAR011234"/>
    <s v="RAR"/>
    <x v="1996"/>
    <s v="Gname"/>
    <s v="44503 - Transaction Fees - Registrar (Legacy TLD)"/>
    <n v="109.8"/>
    <s v="SG"/>
    <x v="16"/>
    <s v="FY2025"/>
    <x v="2"/>
  </r>
  <r>
    <s v="RAR011235"/>
    <s v="RAR"/>
    <x v="1997"/>
    <s v="Gname"/>
    <s v="44010 - Variable Fees - Registrar"/>
    <n v="340.1"/>
    <s v="SG"/>
    <x v="16"/>
    <s v="FY2025"/>
    <x v="2"/>
  </r>
  <r>
    <s v="RAR011235"/>
    <s v="RAR"/>
    <x v="1997"/>
    <s v="Gname"/>
    <s v="44503 - Transaction Fees - Registrar (Legacy TLD)"/>
    <n v="111.24"/>
    <s v="SG"/>
    <x v="16"/>
    <s v="FY2025"/>
    <x v="2"/>
  </r>
  <r>
    <s v="RAR011236"/>
    <s v="RAR"/>
    <x v="1998"/>
    <s v="Gname"/>
    <s v="44010 - Variable Fees - Registrar"/>
    <n v="340.1"/>
    <s v="SG"/>
    <x v="16"/>
    <s v="FY2025"/>
    <x v="2"/>
  </r>
  <r>
    <s v="RAR011236"/>
    <s v="RAR"/>
    <x v="1998"/>
    <s v="Gname"/>
    <s v="44503 - Transaction Fees - Registrar (Legacy TLD)"/>
    <n v="116.46"/>
    <s v="SG"/>
    <x v="16"/>
    <s v="FY2025"/>
    <x v="2"/>
  </r>
  <r>
    <s v="RAR011237"/>
    <s v="RAR"/>
    <x v="1999"/>
    <s v="Gname"/>
    <s v="44010 - Variable Fees - Registrar"/>
    <n v="340.1"/>
    <s v="SG"/>
    <x v="16"/>
    <s v="FY2025"/>
    <x v="2"/>
  </r>
  <r>
    <s v="RAR011237"/>
    <s v="RAR"/>
    <x v="1999"/>
    <s v="Gname"/>
    <s v="44503 - Transaction Fees - Registrar (Legacy TLD)"/>
    <n v="0.18"/>
    <s v="SG"/>
    <x v="16"/>
    <s v="FY2025"/>
    <x v="2"/>
  </r>
  <r>
    <s v="RAR011237"/>
    <s v="RAR"/>
    <x v="1999"/>
    <s v="Gname"/>
    <s v="44503 - Transaction Fees - Registrar (Legacy TLD)"/>
    <n v="116.82"/>
    <s v="SG"/>
    <x v="16"/>
    <s v="FY2025"/>
    <x v="2"/>
  </r>
  <r>
    <s v="RAR011238"/>
    <s v="RAR"/>
    <x v="2000"/>
    <s v="Gname"/>
    <s v="44010 - Variable Fees - Registrar"/>
    <n v="340.1"/>
    <s v="SG"/>
    <x v="16"/>
    <s v="FY2025"/>
    <x v="2"/>
  </r>
  <r>
    <s v="RAR011238"/>
    <s v="RAR"/>
    <x v="2000"/>
    <s v="Gname"/>
    <s v="44503 - Transaction Fees - Registrar (Legacy TLD)"/>
    <n v="0.18"/>
    <s v="SG"/>
    <x v="16"/>
    <s v="FY2025"/>
    <x v="2"/>
  </r>
  <r>
    <s v="RAR011238"/>
    <s v="RAR"/>
    <x v="2000"/>
    <s v="Gname"/>
    <s v="44503 - Transaction Fees - Registrar (Legacy TLD)"/>
    <n v="113.94"/>
    <s v="SG"/>
    <x v="16"/>
    <s v="FY2025"/>
    <x v="2"/>
  </r>
  <r>
    <s v="RAR011239"/>
    <s v="RAR"/>
    <x v="2001"/>
    <s v="Gname"/>
    <s v="44010 - Variable Fees - Registrar"/>
    <n v="340.1"/>
    <s v="SG"/>
    <x v="16"/>
    <s v="FY2025"/>
    <x v="2"/>
  </r>
  <r>
    <s v="RAR011239"/>
    <s v="RAR"/>
    <x v="2001"/>
    <s v="Gname"/>
    <s v="44503 - Transaction Fees - Registrar (Legacy TLD)"/>
    <n v="105.12"/>
    <s v="SG"/>
    <x v="16"/>
    <s v="FY2025"/>
    <x v="2"/>
  </r>
  <r>
    <s v="RAR011240"/>
    <s v="RAR"/>
    <x v="2002"/>
    <s v="Gname"/>
    <s v="44010 - Variable Fees - Registrar"/>
    <n v="340.1"/>
    <s v="SG"/>
    <x v="16"/>
    <s v="FY2025"/>
    <x v="2"/>
  </r>
  <r>
    <s v="RAR011240"/>
    <s v="RAR"/>
    <x v="2002"/>
    <s v="Gname"/>
    <s v="44503 - Transaction Fees - Registrar (Legacy TLD)"/>
    <n v="117"/>
    <s v="SG"/>
    <x v="16"/>
    <s v="FY2025"/>
    <x v="2"/>
  </r>
  <r>
    <s v="RAR011241"/>
    <s v="RAR"/>
    <x v="2003"/>
    <s v="Gname"/>
    <s v="44010 - Variable Fees - Registrar"/>
    <n v="340.1"/>
    <s v="SG"/>
    <x v="16"/>
    <s v="FY2025"/>
    <x v="2"/>
  </r>
  <r>
    <s v="RAR011241"/>
    <s v="RAR"/>
    <x v="2003"/>
    <s v="Gname"/>
    <s v="44503 - Transaction Fees - Registrar (Legacy TLD)"/>
    <n v="112.32"/>
    <s v="SG"/>
    <x v="16"/>
    <s v="FY2025"/>
    <x v="2"/>
  </r>
  <r>
    <s v="RAR011242"/>
    <s v="RAR"/>
    <x v="2004"/>
    <s v="Gname"/>
    <s v="44010 - Variable Fees - Registrar"/>
    <n v="340.1"/>
    <s v="SG"/>
    <x v="16"/>
    <s v="FY2025"/>
    <x v="2"/>
  </r>
  <r>
    <s v="RAR011242"/>
    <s v="RAR"/>
    <x v="2004"/>
    <s v="Gname"/>
    <s v="44503 - Transaction Fees - Registrar (Legacy TLD)"/>
    <n v="117.18"/>
    <s v="SG"/>
    <x v="16"/>
    <s v="FY2025"/>
    <x v="2"/>
  </r>
  <r>
    <s v="RAR011243"/>
    <s v="RAR"/>
    <x v="2005"/>
    <s v="Gname"/>
    <s v="44010 - Variable Fees - Registrar"/>
    <n v="340.1"/>
    <s v="SG"/>
    <x v="16"/>
    <s v="FY2025"/>
    <x v="2"/>
  </r>
  <r>
    <s v="RAR011243"/>
    <s v="RAR"/>
    <x v="2005"/>
    <s v="Gname"/>
    <s v="44503 - Transaction Fees - Registrar (Legacy TLD)"/>
    <n v="117.18"/>
    <s v="SG"/>
    <x v="16"/>
    <s v="FY2025"/>
    <x v="2"/>
  </r>
  <r>
    <s v="RAR011244"/>
    <s v="RAR"/>
    <x v="2006"/>
    <s v="Gname"/>
    <s v="44010 - Variable Fees - Registrar"/>
    <n v="340.1"/>
    <s v="SG"/>
    <x v="16"/>
    <s v="FY2025"/>
    <x v="2"/>
  </r>
  <r>
    <s v="RAR011244"/>
    <s v="RAR"/>
    <x v="2006"/>
    <s v="Gname"/>
    <s v="44503 - Transaction Fees - Registrar (Legacy TLD)"/>
    <n v="118.08"/>
    <s v="SG"/>
    <x v="16"/>
    <s v="FY2025"/>
    <x v="2"/>
  </r>
  <r>
    <s v="RAR011245"/>
    <s v="RAR"/>
    <x v="2007"/>
    <s v="Gname"/>
    <s v="44010 - Variable Fees - Registrar"/>
    <n v="340.1"/>
    <s v="SG"/>
    <x v="16"/>
    <s v="FY2025"/>
    <x v="2"/>
  </r>
  <r>
    <s v="RAR011245"/>
    <s v="RAR"/>
    <x v="2007"/>
    <s v="Gname"/>
    <s v="44503 - Transaction Fees - Registrar (Legacy TLD)"/>
    <n v="0.18"/>
    <s v="SG"/>
    <x v="16"/>
    <s v="FY2025"/>
    <x v="2"/>
  </r>
  <r>
    <s v="RAR011245"/>
    <s v="RAR"/>
    <x v="2007"/>
    <s v="Gname"/>
    <s v="44503 - Transaction Fees - Registrar (Legacy TLD)"/>
    <n v="108.9"/>
    <s v="SG"/>
    <x v="16"/>
    <s v="FY2025"/>
    <x v="2"/>
  </r>
  <r>
    <s v="RAR011246"/>
    <s v="RAR"/>
    <x v="2008"/>
    <s v="Gname"/>
    <s v="44010 - Variable Fees - Registrar"/>
    <n v="340.1"/>
    <s v="SG"/>
    <x v="16"/>
    <s v="FY2025"/>
    <x v="2"/>
  </r>
  <r>
    <s v="RAR011246"/>
    <s v="RAR"/>
    <x v="2008"/>
    <s v="Gname"/>
    <s v="44503 - Transaction Fees - Registrar (Legacy TLD)"/>
    <n v="0.18"/>
    <s v="SG"/>
    <x v="16"/>
    <s v="FY2025"/>
    <x v="2"/>
  </r>
  <r>
    <s v="RAR011246"/>
    <s v="RAR"/>
    <x v="2008"/>
    <s v="Gname"/>
    <s v="44503 - Transaction Fees - Registrar (Legacy TLD)"/>
    <n v="119.7"/>
    <s v="SG"/>
    <x v="16"/>
    <s v="FY2025"/>
    <x v="2"/>
  </r>
  <r>
    <s v="RAR011247"/>
    <s v="RAR"/>
    <x v="2009"/>
    <s v="Gname"/>
    <s v="44010 - Variable Fees - Registrar"/>
    <n v="340.1"/>
    <s v="SG"/>
    <x v="16"/>
    <s v="FY2025"/>
    <x v="2"/>
  </r>
  <r>
    <s v="RAR011247"/>
    <s v="RAR"/>
    <x v="2009"/>
    <s v="Gname"/>
    <s v="44503 - Transaction Fees - Registrar (Legacy TLD)"/>
    <n v="107.1"/>
    <s v="SG"/>
    <x v="16"/>
    <s v="FY2025"/>
    <x v="2"/>
  </r>
  <r>
    <s v="RAR011248"/>
    <s v="RAR"/>
    <x v="2010"/>
    <s v="Gname"/>
    <s v="44010 - Variable Fees - Registrar"/>
    <n v="340.1"/>
    <s v="SG"/>
    <x v="16"/>
    <s v="FY2025"/>
    <x v="2"/>
  </r>
  <r>
    <s v="RAR011248"/>
    <s v="RAR"/>
    <x v="2010"/>
    <s v="Gname"/>
    <s v="44503 - Transaction Fees - Registrar (Legacy TLD)"/>
    <n v="119.7"/>
    <s v="SG"/>
    <x v="16"/>
    <s v="FY2025"/>
    <x v="2"/>
  </r>
  <r>
    <s v="RAR011249"/>
    <s v="RAR"/>
    <x v="2011"/>
    <s v="Gname"/>
    <s v="44010 - Variable Fees - Registrar"/>
    <n v="340.1"/>
    <s v="SG"/>
    <x v="16"/>
    <s v="FY2025"/>
    <x v="2"/>
  </r>
  <r>
    <s v="RAR011249"/>
    <s v="RAR"/>
    <x v="2011"/>
    <s v="Gname"/>
    <s v="44503 - Transaction Fees - Registrar (Legacy TLD)"/>
    <n v="0.18"/>
    <s v="SG"/>
    <x v="16"/>
    <s v="FY2025"/>
    <x v="2"/>
  </r>
  <r>
    <s v="RAR011249"/>
    <s v="RAR"/>
    <x v="2011"/>
    <s v="Gname"/>
    <s v="44503 - Transaction Fees - Registrar (Legacy TLD)"/>
    <n v="108.18"/>
    <s v="SG"/>
    <x v="16"/>
    <s v="FY2025"/>
    <x v="2"/>
  </r>
  <r>
    <s v="RAR011250"/>
    <s v="RAR"/>
    <x v="2012"/>
    <s v="Gname"/>
    <s v="44010 - Variable Fees - Registrar"/>
    <n v="340.1"/>
    <s v="SG"/>
    <x v="16"/>
    <s v="FY2025"/>
    <x v="2"/>
  </r>
  <r>
    <s v="RAR011250"/>
    <s v="RAR"/>
    <x v="2012"/>
    <s v="Gname"/>
    <s v="44503 - Transaction Fees - Registrar (Legacy TLD)"/>
    <n v="98.82"/>
    <s v="SG"/>
    <x v="16"/>
    <s v="FY2025"/>
    <x v="2"/>
  </r>
  <r>
    <s v="RAR011251"/>
    <s v="RAR"/>
    <x v="2013"/>
    <s v="Gname"/>
    <s v="44010 - Variable Fees - Registrar"/>
    <n v="340.1"/>
    <s v="SG"/>
    <x v="16"/>
    <s v="FY2025"/>
    <x v="2"/>
  </r>
  <r>
    <s v="RAR011251"/>
    <s v="RAR"/>
    <x v="2013"/>
    <s v="Gname"/>
    <s v="44503 - Transaction Fees - Registrar (Legacy TLD)"/>
    <n v="0.18"/>
    <s v="SG"/>
    <x v="16"/>
    <s v="FY2025"/>
    <x v="2"/>
  </r>
  <r>
    <s v="RAR011251"/>
    <s v="RAR"/>
    <x v="2013"/>
    <s v="Gname"/>
    <s v="44503 - Transaction Fees - Registrar (Legacy TLD)"/>
    <n v="105.3"/>
    <s v="SG"/>
    <x v="16"/>
    <s v="FY2025"/>
    <x v="2"/>
  </r>
  <r>
    <s v="RAR011252"/>
    <s v="RAR"/>
    <x v="2014"/>
    <s v="Gname"/>
    <s v="44010 - Variable Fees - Registrar"/>
    <n v="340.1"/>
    <s v="SG"/>
    <x v="16"/>
    <s v="FY2025"/>
    <x v="2"/>
  </r>
  <r>
    <s v="RAR011252"/>
    <s v="RAR"/>
    <x v="2014"/>
    <s v="Gname"/>
    <s v="44503 - Transaction Fees - Registrar (Legacy TLD)"/>
    <n v="111.24"/>
    <s v="SG"/>
    <x v="16"/>
    <s v="FY2025"/>
    <x v="2"/>
  </r>
  <r>
    <s v="RAR011253"/>
    <s v="RAR"/>
    <x v="2015"/>
    <s v="Gname"/>
    <s v="44010 - Variable Fees - Registrar"/>
    <n v="340.1"/>
    <s v="SG"/>
    <x v="16"/>
    <s v="FY2025"/>
    <x v="2"/>
  </r>
  <r>
    <s v="RAR011253"/>
    <s v="RAR"/>
    <x v="2015"/>
    <s v="Gname"/>
    <s v="44503 - Transaction Fees - Registrar (Legacy TLD)"/>
    <n v="0.18"/>
    <s v="SG"/>
    <x v="16"/>
    <s v="FY2025"/>
    <x v="2"/>
  </r>
  <r>
    <s v="RAR011253"/>
    <s v="RAR"/>
    <x v="2015"/>
    <s v="Gname"/>
    <s v="44503 - Transaction Fees - Registrar (Legacy TLD)"/>
    <n v="100.26"/>
    <s v="SG"/>
    <x v="16"/>
    <s v="FY2025"/>
    <x v="2"/>
  </r>
  <r>
    <s v="RAR011254"/>
    <s v="RAR"/>
    <x v="2016"/>
    <s v="Gname"/>
    <s v="44010 - Variable Fees - Registrar"/>
    <n v="340.1"/>
    <s v="SG"/>
    <x v="16"/>
    <s v="FY2025"/>
    <x v="2"/>
  </r>
  <r>
    <s v="RAR011254"/>
    <s v="RAR"/>
    <x v="2016"/>
    <s v="Gname"/>
    <s v="44503 - Transaction Fees - Registrar (Legacy TLD)"/>
    <n v="96.3"/>
    <s v="SG"/>
    <x v="16"/>
    <s v="FY2025"/>
    <x v="2"/>
  </r>
  <r>
    <s v="RAR011255"/>
    <s v="RAR"/>
    <x v="2017"/>
    <s v="Gname"/>
    <s v="44010 - Variable Fees - Registrar"/>
    <n v="340.1"/>
    <s v="SG"/>
    <x v="16"/>
    <s v="FY2025"/>
    <x v="2"/>
  </r>
  <r>
    <s v="RAR011255"/>
    <s v="RAR"/>
    <x v="2017"/>
    <s v="Gname"/>
    <s v="44503 - Transaction Fees - Registrar (Legacy TLD)"/>
    <n v="0.18"/>
    <s v="SG"/>
    <x v="16"/>
    <s v="FY2025"/>
    <x v="2"/>
  </r>
  <r>
    <s v="RAR011255"/>
    <s v="RAR"/>
    <x v="2017"/>
    <s v="Gname"/>
    <s v="44503 - Transaction Fees - Registrar (Legacy TLD)"/>
    <n v="107.1"/>
    <s v="SG"/>
    <x v="16"/>
    <s v="FY2025"/>
    <x v="2"/>
  </r>
  <r>
    <s v="RAR011256"/>
    <s v="RAR"/>
    <x v="2018"/>
    <s v="Gname"/>
    <s v="44010 - Variable Fees - Registrar"/>
    <n v="340.1"/>
    <s v="SG"/>
    <x v="16"/>
    <s v="FY2025"/>
    <x v="2"/>
  </r>
  <r>
    <s v="RAR011256"/>
    <s v="RAR"/>
    <x v="2018"/>
    <s v="Gname"/>
    <s v="44503 - Transaction Fees - Registrar (Legacy TLD)"/>
    <n v="0.18"/>
    <s v="SG"/>
    <x v="16"/>
    <s v="FY2025"/>
    <x v="2"/>
  </r>
  <r>
    <s v="RAR011256"/>
    <s v="RAR"/>
    <x v="2018"/>
    <s v="Gname"/>
    <s v="44503 - Transaction Fees - Registrar (Legacy TLD)"/>
    <n v="105.3"/>
    <s v="SG"/>
    <x v="16"/>
    <s v="FY2025"/>
    <x v="2"/>
  </r>
  <r>
    <s v="RAR011257"/>
    <s v="RAR"/>
    <x v="2019"/>
    <s v="Gname"/>
    <s v="44010 - Variable Fees - Registrar"/>
    <n v="340.1"/>
    <s v="SG"/>
    <x v="16"/>
    <s v="FY2025"/>
    <x v="2"/>
  </r>
  <r>
    <s v="RAR011257"/>
    <s v="RAR"/>
    <x v="2019"/>
    <s v="Gname"/>
    <s v="44503 - Transaction Fees - Registrar (Legacy TLD)"/>
    <n v="104.4"/>
    <s v="SG"/>
    <x v="16"/>
    <s v="FY2025"/>
    <x v="2"/>
  </r>
  <r>
    <s v="RAR011258"/>
    <s v="RAR"/>
    <x v="2020"/>
    <s v="Gname"/>
    <s v="44010 - Variable Fees - Registrar"/>
    <n v="340.1"/>
    <s v="SG"/>
    <x v="16"/>
    <s v="FY2025"/>
    <x v="2"/>
  </r>
  <r>
    <s v="RAR011258"/>
    <s v="RAR"/>
    <x v="2020"/>
    <s v="Gname"/>
    <s v="44503 - Transaction Fees - Registrar (Legacy TLD)"/>
    <n v="108.36"/>
    <s v="SG"/>
    <x v="16"/>
    <s v="FY2025"/>
    <x v="2"/>
  </r>
  <r>
    <s v="RAR011259"/>
    <s v="RAR"/>
    <x v="2021"/>
    <s v="Gname"/>
    <s v="44010 - Variable Fees - Registrar"/>
    <n v="340.1"/>
    <s v="SG"/>
    <x v="16"/>
    <s v="FY2025"/>
    <x v="2"/>
  </r>
  <r>
    <s v="RAR011259"/>
    <s v="RAR"/>
    <x v="2021"/>
    <s v="Gname"/>
    <s v="44503 - Transaction Fees - Registrar (Legacy TLD)"/>
    <n v="0.18"/>
    <s v="SG"/>
    <x v="16"/>
    <s v="FY2025"/>
    <x v="2"/>
  </r>
  <r>
    <s v="RAR011259"/>
    <s v="RAR"/>
    <x v="2021"/>
    <s v="Gname"/>
    <s v="44503 - Transaction Fees - Registrar (Legacy TLD)"/>
    <n v="102.78"/>
    <s v="SG"/>
    <x v="16"/>
    <s v="FY2025"/>
    <x v="2"/>
  </r>
  <r>
    <s v="RAR011260"/>
    <s v="RAR"/>
    <x v="2022"/>
    <s v="Gname"/>
    <s v="44010 - Variable Fees - Registrar"/>
    <n v="340.1"/>
    <s v="SG"/>
    <x v="16"/>
    <s v="FY2025"/>
    <x v="2"/>
  </r>
  <r>
    <s v="RAR011260"/>
    <s v="RAR"/>
    <x v="2022"/>
    <s v="Gname"/>
    <s v="44503 - Transaction Fees - Registrar (Legacy TLD)"/>
    <n v="98.46"/>
    <s v="SG"/>
    <x v="16"/>
    <s v="FY2025"/>
    <x v="2"/>
  </r>
  <r>
    <s v="RAR011261"/>
    <s v="RAR"/>
    <x v="2023"/>
    <s v="Gname"/>
    <s v="44010 - Variable Fees - Registrar"/>
    <n v="340.1"/>
    <s v="SG"/>
    <x v="16"/>
    <s v="FY2025"/>
    <x v="2"/>
  </r>
  <r>
    <s v="RAR011261"/>
    <s v="RAR"/>
    <x v="2023"/>
    <s v="Gname"/>
    <s v="44503 - Transaction Fees - Registrar (Legacy TLD)"/>
    <n v="102.24"/>
    <s v="SG"/>
    <x v="16"/>
    <s v="FY2025"/>
    <x v="2"/>
  </r>
  <r>
    <s v="RAR011262"/>
    <s v="RAR"/>
    <x v="2024"/>
    <s v="Gname"/>
    <s v="44010 - Variable Fees - Registrar"/>
    <n v="340.1"/>
    <s v="SG"/>
    <x v="16"/>
    <s v="FY2025"/>
    <x v="2"/>
  </r>
  <r>
    <s v="RAR011262"/>
    <s v="RAR"/>
    <x v="2024"/>
    <s v="Gname"/>
    <s v="44503 - Transaction Fees - Registrar (Legacy TLD)"/>
    <n v="0.18"/>
    <s v="SG"/>
    <x v="16"/>
    <s v="FY2025"/>
    <x v="2"/>
  </r>
  <r>
    <s v="RAR011262"/>
    <s v="RAR"/>
    <x v="2024"/>
    <s v="Gname"/>
    <s v="44503 - Transaction Fees - Registrar (Legacy TLD)"/>
    <n v="107.46"/>
    <s v="SG"/>
    <x v="16"/>
    <s v="FY2025"/>
    <x v="2"/>
  </r>
  <r>
    <s v="RAR011263"/>
    <s v="RAR"/>
    <x v="2025"/>
    <s v="Gname"/>
    <s v="44503 - Transaction Fees - Registrar (Legacy TLD)"/>
    <n v="111.96"/>
    <s v="SG"/>
    <x v="16"/>
    <s v="FY2025"/>
    <x v="2"/>
  </r>
  <r>
    <s v="RAR011263"/>
    <s v="RAR"/>
    <x v="2025"/>
    <s v="Gname"/>
    <s v="44010 - Variable Fees - Registrar"/>
    <n v="340.1"/>
    <s v="SG"/>
    <x v="16"/>
    <s v="FY2025"/>
    <x v="2"/>
  </r>
  <r>
    <s v="RAR011263"/>
    <s v="RAR"/>
    <x v="2025"/>
    <s v="Gname"/>
    <s v="44503 - Transaction Fees - Registrar (Legacy TLD)"/>
    <n v="0.18"/>
    <s v="SG"/>
    <x v="16"/>
    <s v="FY2025"/>
    <x v="2"/>
  </r>
  <r>
    <s v="RAR011264"/>
    <s v="RAR"/>
    <x v="2026"/>
    <s v="Gname"/>
    <s v="44010 - Variable Fees - Registrar"/>
    <n v="340.1"/>
    <s v="SG"/>
    <x v="16"/>
    <s v="FY2025"/>
    <x v="2"/>
  </r>
  <r>
    <s v="RAR011264"/>
    <s v="RAR"/>
    <x v="2026"/>
    <s v="Gname"/>
    <s v="44503 - Transaction Fees - Registrar (Legacy TLD)"/>
    <n v="111.78"/>
    <s v="SG"/>
    <x v="16"/>
    <s v="FY2025"/>
    <x v="2"/>
  </r>
  <r>
    <s v="RAR011265"/>
    <s v="RAR"/>
    <x v="2027"/>
    <s v="Gname"/>
    <s v="44010 - Variable Fees - Registrar"/>
    <n v="340.1"/>
    <s v="SG"/>
    <x v="16"/>
    <s v="FY2025"/>
    <x v="2"/>
  </r>
  <r>
    <s v="RAR011265"/>
    <s v="RAR"/>
    <x v="2027"/>
    <s v="Gname"/>
    <s v="44503 - Transaction Fees - Registrar (Legacy TLD)"/>
    <n v="111.06"/>
    <s v="SG"/>
    <x v="16"/>
    <s v="FY2025"/>
    <x v="2"/>
  </r>
  <r>
    <s v="RAR011266"/>
    <s v="RAR"/>
    <x v="2028"/>
    <s v="Gname"/>
    <s v="44010 - Variable Fees - Registrar"/>
    <n v="340.1"/>
    <s v="SG"/>
    <x v="16"/>
    <s v="FY2025"/>
    <x v="2"/>
  </r>
  <r>
    <s v="RAR011266"/>
    <s v="RAR"/>
    <x v="2028"/>
    <s v="Gname"/>
    <s v="44503 - Transaction Fees - Registrar (Legacy TLD)"/>
    <n v="108.36"/>
    <s v="SG"/>
    <x v="16"/>
    <s v="FY2025"/>
    <x v="2"/>
  </r>
  <r>
    <s v="RAR011267"/>
    <s v="RAR"/>
    <x v="2029"/>
    <s v="Gname"/>
    <s v="44010 - Variable Fees - Registrar"/>
    <n v="340.1"/>
    <s v="SG"/>
    <x v="16"/>
    <s v="FY2025"/>
    <x v="2"/>
  </r>
  <r>
    <s v="RAR011267"/>
    <s v="RAR"/>
    <x v="2029"/>
    <s v="Gname"/>
    <s v="44503 - Transaction Fees - Registrar (Legacy TLD)"/>
    <n v="0.36"/>
    <s v="SG"/>
    <x v="16"/>
    <s v="FY2025"/>
    <x v="2"/>
  </r>
  <r>
    <s v="RAR011267"/>
    <s v="RAR"/>
    <x v="2029"/>
    <s v="Gname"/>
    <s v="44503 - Transaction Fees - Registrar (Legacy TLD)"/>
    <n v="108.9"/>
    <s v="SG"/>
    <x v="16"/>
    <s v="FY2025"/>
    <x v="2"/>
  </r>
  <r>
    <s v="RAR011268"/>
    <s v="RAR"/>
    <x v="2030"/>
    <s v="Gname"/>
    <s v="44010 - Variable Fees - Registrar"/>
    <n v="340.1"/>
    <s v="SG"/>
    <x v="16"/>
    <s v="FY2025"/>
    <x v="2"/>
  </r>
  <r>
    <s v="RAR011268"/>
    <s v="RAR"/>
    <x v="2030"/>
    <s v="Gname"/>
    <s v="44503 - Transaction Fees - Registrar (Legacy TLD)"/>
    <n v="104.76"/>
    <s v="SG"/>
    <x v="16"/>
    <s v="FY2025"/>
    <x v="2"/>
  </r>
  <r>
    <s v="RAR011269"/>
    <s v="RAR"/>
    <x v="2901"/>
    <s v="Gname"/>
    <s v="44010 - Variable Fees - Registrar"/>
    <n v="340.1"/>
    <s v="SG"/>
    <x v="16"/>
    <s v="FY2025"/>
    <x v="2"/>
  </r>
  <r>
    <s v="RAR011269"/>
    <s v="RAR"/>
    <x v="2901"/>
    <s v="Gname"/>
    <s v="44503 - Transaction Fees - Registrar (Legacy TLD)"/>
    <n v="0.18"/>
    <s v="SG"/>
    <x v="16"/>
    <s v="FY2025"/>
    <x v="2"/>
  </r>
  <r>
    <s v="RAR011269"/>
    <s v="RAR"/>
    <x v="2901"/>
    <s v="Gname"/>
    <s v="44503 - Transaction Fees - Registrar (Legacy TLD)"/>
    <n v="115.56"/>
    <s v="SG"/>
    <x v="16"/>
    <s v="FY2025"/>
    <x v="2"/>
  </r>
  <r>
    <s v="RAR011270"/>
    <s v="RAR"/>
    <x v="2902"/>
    <s v="Gname"/>
    <s v="44010 - Variable Fees - Registrar"/>
    <n v="340.1"/>
    <s v="SG"/>
    <x v="16"/>
    <s v="FY2025"/>
    <x v="2"/>
  </r>
  <r>
    <s v="RAR011270"/>
    <s v="RAR"/>
    <x v="2902"/>
    <s v="Gname"/>
    <s v="44503 - Transaction Fees - Registrar (Legacy TLD)"/>
    <n v="103.86"/>
    <s v="SG"/>
    <x v="16"/>
    <s v="FY2025"/>
    <x v="2"/>
  </r>
  <r>
    <s v="RAR011271"/>
    <s v="RAR"/>
    <x v="2903"/>
    <s v="Gname"/>
    <s v="44010 - Variable Fees - Registrar"/>
    <n v="340.1"/>
    <s v="SG"/>
    <x v="16"/>
    <s v="FY2025"/>
    <x v="2"/>
  </r>
  <r>
    <s v="RAR011271"/>
    <s v="RAR"/>
    <x v="2903"/>
    <s v="Gname"/>
    <s v="44503 - Transaction Fees - Registrar (Legacy TLD)"/>
    <n v="0.18"/>
    <s v="SG"/>
    <x v="16"/>
    <s v="FY2025"/>
    <x v="2"/>
  </r>
  <r>
    <s v="RAR011271"/>
    <s v="RAR"/>
    <x v="2903"/>
    <s v="Gname"/>
    <s v="44503 - Transaction Fees - Registrar (Legacy TLD)"/>
    <n v="102.78"/>
    <s v="SG"/>
    <x v="16"/>
    <s v="FY2025"/>
    <x v="2"/>
  </r>
  <r>
    <s v="RAR011272"/>
    <s v="RAR"/>
    <x v="2904"/>
    <s v="Gname"/>
    <s v="44010 - Variable Fees - Registrar"/>
    <n v="340.1"/>
    <s v="SG"/>
    <x v="16"/>
    <s v="FY2025"/>
    <x v="2"/>
  </r>
  <r>
    <s v="RAR011272"/>
    <s v="RAR"/>
    <x v="2904"/>
    <s v="Gname"/>
    <s v="44503 - Transaction Fees - Registrar (Legacy TLD)"/>
    <n v="0.18"/>
    <s v="SG"/>
    <x v="16"/>
    <s v="FY2025"/>
    <x v="2"/>
  </r>
  <r>
    <s v="RAR011272"/>
    <s v="RAR"/>
    <x v="2904"/>
    <s v="Gname"/>
    <s v="44503 - Transaction Fees - Registrar (Legacy TLD)"/>
    <n v="105.84"/>
    <s v="SG"/>
    <x v="16"/>
    <s v="FY2025"/>
    <x v="2"/>
  </r>
  <r>
    <s v="RAR011273"/>
    <s v="RAR"/>
    <x v="2905"/>
    <s v="Gname"/>
    <s v="44010 - Variable Fees - Registrar"/>
    <n v="340.1"/>
    <s v="SG"/>
    <x v="16"/>
    <s v="FY2025"/>
    <x v="2"/>
  </r>
  <r>
    <s v="RAR011273"/>
    <s v="RAR"/>
    <x v="2905"/>
    <s v="Gname"/>
    <s v="44503 - Transaction Fees - Registrar (Legacy TLD)"/>
    <n v="0.18"/>
    <s v="SG"/>
    <x v="16"/>
    <s v="FY2025"/>
    <x v="2"/>
  </r>
  <r>
    <s v="RAR011273"/>
    <s v="RAR"/>
    <x v="2905"/>
    <s v="Gname"/>
    <s v="44503 - Transaction Fees - Registrar (Legacy TLD)"/>
    <n v="111.42"/>
    <s v="SG"/>
    <x v="16"/>
    <s v="FY2025"/>
    <x v="2"/>
  </r>
  <r>
    <s v="RAR011274"/>
    <s v="RAR"/>
    <x v="2906"/>
    <s v="Gname"/>
    <s v="44010 - Variable Fees - Registrar"/>
    <n v="340.1"/>
    <s v="SG"/>
    <x v="16"/>
    <s v="FY2025"/>
    <x v="2"/>
  </r>
  <r>
    <s v="RAR011274"/>
    <s v="RAR"/>
    <x v="2906"/>
    <s v="Gname"/>
    <s v="44503 - Transaction Fees - Registrar (Legacy TLD)"/>
    <n v="106.92"/>
    <s v="SG"/>
    <x v="16"/>
    <s v="FY2025"/>
    <x v="2"/>
  </r>
  <r>
    <s v="RAR011275"/>
    <s v="RAR"/>
    <x v="2907"/>
    <s v="Gname"/>
    <s v="44010 - Variable Fees - Registrar"/>
    <n v="340.1"/>
    <s v="SG"/>
    <x v="16"/>
    <s v="FY2025"/>
    <x v="2"/>
  </r>
  <r>
    <s v="RAR011275"/>
    <s v="RAR"/>
    <x v="2907"/>
    <s v="Gname"/>
    <s v="44503 - Transaction Fees - Registrar (Legacy TLD)"/>
    <n v="108"/>
    <s v="SG"/>
    <x v="16"/>
    <s v="FY2025"/>
    <x v="2"/>
  </r>
  <r>
    <s v="RAR011276"/>
    <s v="RAR"/>
    <x v="2908"/>
    <s v="Gname"/>
    <s v="44010 - Variable Fees - Registrar"/>
    <n v="340.1"/>
    <s v="SG"/>
    <x v="16"/>
    <s v="FY2025"/>
    <x v="2"/>
  </r>
  <r>
    <s v="RAR011276"/>
    <s v="RAR"/>
    <x v="2908"/>
    <s v="Gname"/>
    <s v="44503 - Transaction Fees - Registrar (Legacy TLD)"/>
    <n v="102.06"/>
    <s v="SG"/>
    <x v="16"/>
    <s v="FY2025"/>
    <x v="2"/>
  </r>
  <r>
    <s v="RAR011277"/>
    <s v="RAR"/>
    <x v="2909"/>
    <s v="Gname"/>
    <s v="44010 - Variable Fees - Registrar"/>
    <n v="340.1"/>
    <s v="SG"/>
    <x v="16"/>
    <s v="FY2025"/>
    <x v="2"/>
  </r>
  <r>
    <s v="RAR011277"/>
    <s v="RAR"/>
    <x v="2909"/>
    <s v="Gname"/>
    <s v="44503 - Transaction Fees - Registrar (Legacy TLD)"/>
    <n v="0.18"/>
    <s v="SG"/>
    <x v="16"/>
    <s v="FY2025"/>
    <x v="2"/>
  </r>
  <r>
    <s v="RAR011277"/>
    <s v="RAR"/>
    <x v="2909"/>
    <s v="Gname"/>
    <s v="44503 - Transaction Fees - Registrar (Legacy TLD)"/>
    <n v="104.4"/>
    <s v="SG"/>
    <x v="16"/>
    <s v="FY2025"/>
    <x v="2"/>
  </r>
  <r>
    <s v="RAR011278"/>
    <s v="RAR"/>
    <x v="2910"/>
    <s v="Gname"/>
    <s v="44010 - Variable Fees - Registrar"/>
    <n v="340.1"/>
    <s v="SG"/>
    <x v="16"/>
    <s v="FY2025"/>
    <x v="2"/>
  </r>
  <r>
    <s v="RAR011278"/>
    <s v="RAR"/>
    <x v="2910"/>
    <s v="Gname"/>
    <s v="44503 - Transaction Fees - Registrar (Legacy TLD)"/>
    <n v="107.28"/>
    <s v="SG"/>
    <x v="16"/>
    <s v="FY2025"/>
    <x v="2"/>
  </r>
  <r>
    <s v="RAR011279"/>
    <s v="RAR"/>
    <x v="2911"/>
    <s v="Gname"/>
    <s v="44010 - Variable Fees - Registrar"/>
    <n v="340.1"/>
    <s v="SG"/>
    <x v="16"/>
    <s v="FY2025"/>
    <x v="2"/>
  </r>
  <r>
    <s v="RAR011279"/>
    <s v="RAR"/>
    <x v="2911"/>
    <s v="Gname"/>
    <s v="44503 - Transaction Fees - Registrar (Legacy TLD)"/>
    <n v="106.02"/>
    <s v="SG"/>
    <x v="16"/>
    <s v="FY2025"/>
    <x v="2"/>
  </r>
  <r>
    <s v="RAR011280"/>
    <s v="RAR"/>
    <x v="2912"/>
    <s v="Gname"/>
    <s v="44010 - Variable Fees - Registrar"/>
    <n v="340.1"/>
    <s v="SG"/>
    <x v="16"/>
    <s v="FY2025"/>
    <x v="2"/>
  </r>
  <r>
    <s v="RAR011280"/>
    <s v="RAR"/>
    <x v="2912"/>
    <s v="Gname"/>
    <s v="44503 - Transaction Fees - Registrar (Legacy TLD)"/>
    <n v="106.56"/>
    <s v="SG"/>
    <x v="16"/>
    <s v="FY2025"/>
    <x v="2"/>
  </r>
  <r>
    <s v="RAR011281"/>
    <s v="RAR"/>
    <x v="2913"/>
    <s v="Gname"/>
    <s v="44010 - Variable Fees - Registrar"/>
    <n v="340.1"/>
    <s v="SG"/>
    <x v="16"/>
    <s v="FY2025"/>
    <x v="2"/>
  </r>
  <r>
    <s v="RAR011281"/>
    <s v="RAR"/>
    <x v="2913"/>
    <s v="Gname"/>
    <s v="44503 - Transaction Fees - Registrar (Legacy TLD)"/>
    <n v="0.18"/>
    <s v="SG"/>
    <x v="16"/>
    <s v="FY2025"/>
    <x v="2"/>
  </r>
  <r>
    <s v="RAR011281"/>
    <s v="RAR"/>
    <x v="2913"/>
    <s v="Gname"/>
    <s v="44503 - Transaction Fees - Registrar (Legacy TLD)"/>
    <n v="100.44"/>
    <s v="SG"/>
    <x v="16"/>
    <s v="FY2025"/>
    <x v="2"/>
  </r>
  <r>
    <s v="RAR011282"/>
    <s v="RAR"/>
    <x v="2920"/>
    <s v="Gname"/>
    <s v="44010 - Variable Fees - Registrar"/>
    <n v="340.1"/>
    <s v="SG"/>
    <x v="16"/>
    <s v="FY2025"/>
    <x v="2"/>
  </r>
  <r>
    <s v="RAR011282"/>
    <s v="RAR"/>
    <x v="2920"/>
    <s v="Gname"/>
    <s v="44503 - Transaction Fees - Registrar (Legacy TLD)"/>
    <n v="109.44"/>
    <s v="SG"/>
    <x v="16"/>
    <s v="FY2025"/>
    <x v="2"/>
  </r>
  <r>
    <s v="RAR011283"/>
    <s v="RAR"/>
    <x v="2921"/>
    <s v="Gname"/>
    <s v="44010 - Variable Fees - Registrar"/>
    <n v="340.1"/>
    <s v="SG"/>
    <x v="16"/>
    <s v="FY2025"/>
    <x v="2"/>
  </r>
  <r>
    <s v="RAR011283"/>
    <s v="RAR"/>
    <x v="2921"/>
    <s v="Gname"/>
    <s v="44503 - Transaction Fees - Registrar (Legacy TLD)"/>
    <n v="108.54"/>
    <s v="SG"/>
    <x v="16"/>
    <s v="FY2025"/>
    <x v="2"/>
  </r>
  <r>
    <s v="RAR011284"/>
    <s v="RAR"/>
    <x v="2922"/>
    <s v="Gname"/>
    <s v="44503 - Transaction Fees - Registrar (Legacy TLD)"/>
    <n v="108.9"/>
    <s v="SG"/>
    <x v="16"/>
    <s v="FY2025"/>
    <x v="2"/>
  </r>
  <r>
    <s v="RAR011284"/>
    <s v="RAR"/>
    <x v="2922"/>
    <s v="Gname"/>
    <s v="44010 - Variable Fees - Registrar"/>
    <n v="340.1"/>
    <s v="SG"/>
    <x v="16"/>
    <s v="FY2025"/>
    <x v="2"/>
  </r>
  <r>
    <s v="RAR011285"/>
    <s v="RAR"/>
    <x v="2923"/>
    <s v="Gname"/>
    <s v="44010 - Variable Fees - Registrar"/>
    <n v="340.1"/>
    <s v="SG"/>
    <x v="16"/>
    <s v="FY2025"/>
    <x v="2"/>
  </r>
  <r>
    <s v="RAR011285"/>
    <s v="RAR"/>
    <x v="2923"/>
    <s v="Gname"/>
    <s v="44503 - Transaction Fees - Registrar (Legacy TLD)"/>
    <n v="109.8"/>
    <s v="SG"/>
    <x v="16"/>
    <s v="FY2025"/>
    <x v="2"/>
  </r>
  <r>
    <s v="RAR011286"/>
    <s v="RAR"/>
    <x v="2924"/>
    <s v="Gname"/>
    <s v="44010 - Variable Fees - Registrar"/>
    <n v="340.1"/>
    <s v="SG"/>
    <x v="16"/>
    <s v="FY2025"/>
    <x v="2"/>
  </r>
  <r>
    <s v="RAR011286"/>
    <s v="RAR"/>
    <x v="2924"/>
    <s v="Gname"/>
    <s v="44503 - Transaction Fees - Registrar (Legacy TLD)"/>
    <n v="103.14"/>
    <s v="SG"/>
    <x v="16"/>
    <s v="FY2025"/>
    <x v="2"/>
  </r>
  <r>
    <s v="RAR011064"/>
    <s v="RAR"/>
    <x v="2092"/>
    <s v="Sav"/>
    <s v="44010 - Variable Fees - Registrar"/>
    <n v="340.1"/>
    <s v="US"/>
    <x v="2"/>
    <s v="FY2025"/>
    <x v="2"/>
  </r>
  <r>
    <s v="RAR011064"/>
    <s v="RAR"/>
    <x v="2092"/>
    <s v="Sav"/>
    <s v="44504 - Transaction Fees - Registrar (NgTLD)"/>
    <n v="6.3"/>
    <s v="US"/>
    <x v="2"/>
    <s v="FY2025"/>
    <x v="2"/>
  </r>
  <r>
    <s v="RAR011064"/>
    <s v="RAR"/>
    <x v="2092"/>
    <s v="Sav"/>
    <s v="44504 - Transaction Fees - Registrar (NgTLD)"/>
    <n v="42.12"/>
    <s v="US"/>
    <x v="2"/>
    <s v="FY2025"/>
    <x v="2"/>
  </r>
  <r>
    <s v="RAR011064"/>
    <s v="RAR"/>
    <x v="2092"/>
    <s v="Sav"/>
    <s v="44503 - Transaction Fees - Registrar (Legacy TLD)"/>
    <n v="29.52"/>
    <s v="US"/>
    <x v="2"/>
    <s v="FY2025"/>
    <x v="2"/>
  </r>
  <r>
    <s v="RAR011064"/>
    <s v="RAR"/>
    <x v="2092"/>
    <s v="Sav"/>
    <s v="44503 - Transaction Fees - Registrar (Legacy TLD)"/>
    <n v="39.24"/>
    <s v="US"/>
    <x v="2"/>
    <s v="FY2025"/>
    <x v="2"/>
  </r>
  <r>
    <s v="RAR011065"/>
    <s v="RAR"/>
    <x v="2093"/>
    <s v="Sav"/>
    <s v="44504 - Transaction Fees - Registrar (NgTLD)"/>
    <n v="42.66"/>
    <s v="US"/>
    <x v="2"/>
    <s v="FY2025"/>
    <x v="2"/>
  </r>
  <r>
    <s v="RAR011065"/>
    <s v="RAR"/>
    <x v="2093"/>
    <s v="Sav"/>
    <s v="44010 - Variable Fees - Registrar"/>
    <n v="340.1"/>
    <s v="US"/>
    <x v="2"/>
    <s v="FY2025"/>
    <x v="2"/>
  </r>
  <r>
    <s v="RAR011065"/>
    <s v="RAR"/>
    <x v="2093"/>
    <s v="Sav"/>
    <s v="44503 - Transaction Fees - Registrar (Legacy TLD)"/>
    <n v="29.7"/>
    <s v="US"/>
    <x v="2"/>
    <s v="FY2025"/>
    <x v="2"/>
  </r>
  <r>
    <s v="RAR011065"/>
    <s v="RAR"/>
    <x v="2093"/>
    <s v="Sav"/>
    <s v="44503 - Transaction Fees - Registrar (Legacy TLD)"/>
    <n v="39.78"/>
    <s v="US"/>
    <x v="2"/>
    <s v="FY2025"/>
    <x v="2"/>
  </r>
  <r>
    <s v="RAR011065"/>
    <s v="RAR"/>
    <x v="2093"/>
    <s v="Sav"/>
    <s v="44504 - Transaction Fees - Registrar (NgTLD)"/>
    <n v="5.76"/>
    <s v="US"/>
    <x v="2"/>
    <s v="FY2025"/>
    <x v="2"/>
  </r>
  <r>
    <s v="RAR011287"/>
    <s v="RAR"/>
    <x v="2925"/>
    <s v="Gname"/>
    <s v="44010 - Variable Fees - Registrar"/>
    <n v="340.1"/>
    <s v="SG"/>
    <x v="16"/>
    <s v="FY2025"/>
    <x v="2"/>
  </r>
  <r>
    <s v="RAR011287"/>
    <s v="RAR"/>
    <x v="2925"/>
    <s v="Gname"/>
    <s v="44503 - Transaction Fees - Registrar (Legacy TLD)"/>
    <n v="104.4"/>
    <s v="SG"/>
    <x v="16"/>
    <s v="FY2025"/>
    <x v="2"/>
  </r>
  <r>
    <s v="RAR011288"/>
    <s v="RAR"/>
    <x v="2926"/>
    <s v="Gname"/>
    <s v="44010 - Variable Fees - Registrar"/>
    <n v="340.1"/>
    <s v="SG"/>
    <x v="16"/>
    <s v="FY2025"/>
    <x v="2"/>
  </r>
  <r>
    <s v="RAR011288"/>
    <s v="RAR"/>
    <x v="2926"/>
    <s v="Gname"/>
    <s v="44503 - Transaction Fees - Registrar (Legacy TLD)"/>
    <n v="103.68"/>
    <s v="SG"/>
    <x v="16"/>
    <s v="FY2025"/>
    <x v="2"/>
  </r>
  <r>
    <s v="RAR011289"/>
    <s v="RAR"/>
    <x v="2927"/>
    <s v="Gname"/>
    <s v="44010 - Variable Fees - Registrar"/>
    <n v="340.1"/>
    <s v="SG"/>
    <x v="16"/>
    <s v="FY2025"/>
    <x v="2"/>
  </r>
  <r>
    <s v="RAR011289"/>
    <s v="RAR"/>
    <x v="2927"/>
    <s v="Gname"/>
    <s v="44503 - Transaction Fees - Registrar (Legacy TLD)"/>
    <n v="98.1"/>
    <s v="SG"/>
    <x v="16"/>
    <s v="FY2025"/>
    <x v="2"/>
  </r>
  <r>
    <s v="RAR011290"/>
    <s v="RAR"/>
    <x v="2928"/>
    <s v="Gname"/>
    <s v="44010 - Variable Fees - Registrar"/>
    <n v="340.1"/>
    <s v="SG"/>
    <x v="16"/>
    <s v="FY2025"/>
    <x v="2"/>
  </r>
  <r>
    <s v="RAR011290"/>
    <s v="RAR"/>
    <x v="2928"/>
    <s v="Gname"/>
    <s v="44503 - Transaction Fees - Registrar (Legacy TLD)"/>
    <n v="101.16"/>
    <s v="SG"/>
    <x v="16"/>
    <s v="FY2025"/>
    <x v="2"/>
  </r>
  <r>
    <s v="RAR011291"/>
    <s v="RAR"/>
    <x v="2929"/>
    <s v="Gname"/>
    <s v="44010 - Variable Fees - Registrar"/>
    <n v="340.1"/>
    <s v="SG"/>
    <x v="16"/>
    <s v="FY2025"/>
    <x v="2"/>
  </r>
  <r>
    <s v="RAR011291"/>
    <s v="RAR"/>
    <x v="2929"/>
    <s v="Gname"/>
    <s v="44503 - Transaction Fees - Registrar (Legacy TLD)"/>
    <n v="0.18"/>
    <s v="SG"/>
    <x v="16"/>
    <s v="FY2025"/>
    <x v="2"/>
  </r>
  <r>
    <s v="RAR011291"/>
    <s v="RAR"/>
    <x v="2929"/>
    <s v="Gname"/>
    <s v="44503 - Transaction Fees - Registrar (Legacy TLD)"/>
    <n v="97.56"/>
    <s v="SG"/>
    <x v="16"/>
    <s v="FY2025"/>
    <x v="2"/>
  </r>
  <r>
    <s v="RAR011292"/>
    <s v="RAR"/>
    <x v="2930"/>
    <s v="Gname"/>
    <s v="44010 - Variable Fees - Registrar"/>
    <n v="340.1"/>
    <s v="SG"/>
    <x v="16"/>
    <s v="FY2025"/>
    <x v="2"/>
  </r>
  <r>
    <s v="RAR011292"/>
    <s v="RAR"/>
    <x v="2930"/>
    <s v="Gname"/>
    <s v="44503 - Transaction Fees - Registrar (Legacy TLD)"/>
    <n v="99.54"/>
    <s v="SG"/>
    <x v="16"/>
    <s v="FY2025"/>
    <x v="2"/>
  </r>
  <r>
    <s v="RAR011293"/>
    <s v="RAR"/>
    <x v="2931"/>
    <s v="Gname"/>
    <s v="44010 - Variable Fees - Registrar"/>
    <n v="340.1"/>
    <s v="SG"/>
    <x v="16"/>
    <s v="FY2025"/>
    <x v="2"/>
  </r>
  <r>
    <s v="RAR011293"/>
    <s v="RAR"/>
    <x v="2931"/>
    <s v="Gname"/>
    <s v="44503 - Transaction Fees - Registrar (Legacy TLD)"/>
    <n v="108"/>
    <s v="SG"/>
    <x v="16"/>
    <s v="FY2025"/>
    <x v="2"/>
  </r>
  <r>
    <s v="RAR011294"/>
    <s v="RAR"/>
    <x v="2932"/>
    <s v="Gname"/>
    <s v="44503 - Transaction Fees - Registrar (Legacy TLD)"/>
    <n v="102.06"/>
    <s v="SG"/>
    <x v="16"/>
    <s v="FY2025"/>
    <x v="2"/>
  </r>
  <r>
    <s v="RAR011294"/>
    <s v="RAR"/>
    <x v="2932"/>
    <s v="Gname"/>
    <s v="44010 - Variable Fees - Registrar"/>
    <n v="340.1"/>
    <s v="SG"/>
    <x v="16"/>
    <s v="FY2025"/>
    <x v="2"/>
  </r>
  <r>
    <s v="RAR011295"/>
    <s v="RAR"/>
    <x v="2678"/>
    <s v="Gname"/>
    <s v="44010 - Variable Fees - Registrar"/>
    <n v="340.1"/>
    <s v="SG"/>
    <x v="16"/>
    <s v="FY2025"/>
    <x v="2"/>
  </r>
  <r>
    <s v="RAR011295"/>
    <s v="RAR"/>
    <x v="2678"/>
    <s v="Gname"/>
    <s v="44503 - Transaction Fees - Registrar (Legacy TLD)"/>
    <n v="99.36"/>
    <s v="SG"/>
    <x v="16"/>
    <s v="FY2025"/>
    <x v="2"/>
  </r>
  <r>
    <s v="RAR011296"/>
    <s v="RAR"/>
    <x v="2679"/>
    <s v="Gname"/>
    <s v="44010 - Variable Fees - Registrar"/>
    <n v="340.1"/>
    <s v="SG"/>
    <x v="16"/>
    <s v="FY2025"/>
    <x v="2"/>
  </r>
  <r>
    <s v="RAR011296"/>
    <s v="RAR"/>
    <x v="2679"/>
    <s v="Gname"/>
    <s v="44503 - Transaction Fees - Registrar (Legacy TLD)"/>
    <n v="102.06"/>
    <s v="SG"/>
    <x v="16"/>
    <s v="FY2025"/>
    <x v="2"/>
  </r>
  <r>
    <s v="RAR011297"/>
    <s v="RAR"/>
    <x v="2680"/>
    <s v="Gname"/>
    <s v="44010 - Variable Fees - Registrar"/>
    <n v="340.1"/>
    <s v="SG"/>
    <x v="16"/>
    <s v="FY2025"/>
    <x v="2"/>
  </r>
  <r>
    <s v="RAR011297"/>
    <s v="RAR"/>
    <x v="2680"/>
    <s v="Gname"/>
    <s v="44503 - Transaction Fees - Registrar (Legacy TLD)"/>
    <n v="103.32"/>
    <s v="SG"/>
    <x v="16"/>
    <s v="FY2025"/>
    <x v="2"/>
  </r>
  <r>
    <s v="RAR011298"/>
    <s v="RAR"/>
    <x v="2681"/>
    <s v="Gname"/>
    <s v="44010 - Variable Fees - Registrar"/>
    <n v="340.1"/>
    <s v="SG"/>
    <x v="16"/>
    <s v="FY2025"/>
    <x v="2"/>
  </r>
  <r>
    <s v="RAR011298"/>
    <s v="RAR"/>
    <x v="2681"/>
    <s v="Gname"/>
    <s v="44503 - Transaction Fees - Registrar (Legacy TLD)"/>
    <n v="108"/>
    <s v="SG"/>
    <x v="16"/>
    <s v="FY2025"/>
    <x v="2"/>
  </r>
  <r>
    <s v="RAR011299"/>
    <s v="RAR"/>
    <x v="2682"/>
    <m/>
    <s v="44010 - Variable Fees - Registrar"/>
    <n v="113.37"/>
    <s v="FI"/>
    <x v="27"/>
    <s v="FY2025"/>
    <x v="2"/>
  </r>
  <r>
    <s v="RAR011299"/>
    <s v="RAR"/>
    <x v="2682"/>
    <m/>
    <s v="44504 - Transaction Fees - Registrar (NgTLD)"/>
    <n v="0.9"/>
    <s v="FI"/>
    <x v="27"/>
    <s v="FY2025"/>
    <x v="2"/>
  </r>
  <r>
    <s v="RAR011299"/>
    <s v="RAR"/>
    <x v="2682"/>
    <m/>
    <s v="44504 - Transaction Fees - Registrar (NgTLD)"/>
    <n v="0.9"/>
    <s v="FI"/>
    <x v="27"/>
    <s v="FY2025"/>
    <x v="2"/>
  </r>
  <r>
    <s v="RAR011299"/>
    <s v="RAR"/>
    <x v="2682"/>
    <m/>
    <s v="44504 - Transaction Fees - Registrar (NgTLD)"/>
    <n v="0.9"/>
    <s v="FI"/>
    <x v="27"/>
    <s v="FY2025"/>
    <x v="2"/>
  </r>
  <r>
    <s v="RAR011299"/>
    <s v="RAR"/>
    <x v="2682"/>
    <m/>
    <s v="44504 - Transaction Fees - Registrar (NgTLD)"/>
    <n v="0.54"/>
    <s v="FI"/>
    <x v="27"/>
    <s v="FY2025"/>
    <x v="2"/>
  </r>
  <r>
    <s v="RAR011299"/>
    <s v="RAR"/>
    <x v="2682"/>
    <m/>
    <s v="44503 - Transaction Fees - Registrar (Legacy TLD)"/>
    <n v="6.48"/>
    <s v="FI"/>
    <x v="27"/>
    <s v="FY2025"/>
    <x v="2"/>
  </r>
  <r>
    <s v="RAR011299"/>
    <s v="RAR"/>
    <x v="2682"/>
    <m/>
    <s v="44503 - Transaction Fees - Registrar (Legacy TLD)"/>
    <n v="10.8"/>
    <s v="FI"/>
    <x v="27"/>
    <s v="FY2025"/>
    <x v="2"/>
  </r>
  <r>
    <s v="RAR011299"/>
    <s v="RAR"/>
    <x v="2682"/>
    <m/>
    <s v="44503 - Transaction Fees - Registrar (Legacy TLD)"/>
    <n v="10.62"/>
    <s v="FI"/>
    <x v="27"/>
    <s v="FY2025"/>
    <x v="2"/>
  </r>
  <r>
    <s v="RAR011066"/>
    <s v="RAR"/>
    <x v="2094"/>
    <s v="Sav"/>
    <s v="44504 - Transaction Fees - Registrar (NgTLD)"/>
    <n v="5.76"/>
    <s v="US"/>
    <x v="2"/>
    <s v="FY2025"/>
    <x v="2"/>
  </r>
  <r>
    <s v="RAR011066"/>
    <s v="RAR"/>
    <x v="2094"/>
    <s v="Sav"/>
    <s v="44503 - Transaction Fees - Registrar (Legacy TLD)"/>
    <n v="0.9"/>
    <s v="US"/>
    <x v="2"/>
    <s v="FY2025"/>
    <x v="2"/>
  </r>
  <r>
    <s v="RAR011066"/>
    <s v="RAR"/>
    <x v="2094"/>
    <s v="Sav"/>
    <s v="44010 - Variable Fees - Registrar"/>
    <n v="340.1"/>
    <s v="US"/>
    <x v="2"/>
    <s v="FY2025"/>
    <x v="2"/>
  </r>
  <r>
    <s v="RAR011066"/>
    <s v="RAR"/>
    <x v="2094"/>
    <s v="Sav"/>
    <s v="44504 - Transaction Fees - Registrar (NgTLD)"/>
    <n v="44.1"/>
    <s v="US"/>
    <x v="2"/>
    <s v="FY2025"/>
    <x v="2"/>
  </r>
  <r>
    <s v="RAR011066"/>
    <s v="RAR"/>
    <x v="2094"/>
    <s v="Sav"/>
    <s v="44503 - Transaction Fees - Registrar (Legacy TLD)"/>
    <n v="34.020000000000003"/>
    <s v="US"/>
    <x v="2"/>
    <s v="FY2025"/>
    <x v="2"/>
  </r>
  <r>
    <s v="RAR011066"/>
    <s v="RAR"/>
    <x v="2094"/>
    <s v="Sav"/>
    <s v="44503 - Transaction Fees - Registrar (Legacy TLD)"/>
    <n v="41.76"/>
    <s v="US"/>
    <x v="2"/>
    <s v="FY2025"/>
    <x v="2"/>
  </r>
  <r>
    <s v="RAR011067"/>
    <s v="RAR"/>
    <x v="2095"/>
    <s v="Sav"/>
    <s v="44010 - Variable Fees - Registrar"/>
    <n v="340.1"/>
    <s v="US"/>
    <x v="2"/>
    <s v="FY2025"/>
    <x v="2"/>
  </r>
  <r>
    <s v="RAR011067"/>
    <s v="RAR"/>
    <x v="2095"/>
    <s v="Sav"/>
    <s v="44504 - Transaction Fees - Registrar (NgTLD)"/>
    <n v="42.3"/>
    <s v="US"/>
    <x v="2"/>
    <s v="FY2025"/>
    <x v="2"/>
  </r>
  <r>
    <s v="RAR011067"/>
    <s v="RAR"/>
    <x v="2095"/>
    <s v="Sav"/>
    <s v="44504 - Transaction Fees - Registrar (NgTLD)"/>
    <n v="6.66"/>
    <s v="US"/>
    <x v="2"/>
    <s v="FY2025"/>
    <x v="2"/>
  </r>
  <r>
    <s v="RAR011067"/>
    <s v="RAR"/>
    <x v="2095"/>
    <s v="Sav"/>
    <s v="44503 - Transaction Fees - Registrar (Legacy TLD)"/>
    <n v="31.14"/>
    <s v="US"/>
    <x v="2"/>
    <s v="FY2025"/>
    <x v="2"/>
  </r>
  <r>
    <s v="RAR011067"/>
    <s v="RAR"/>
    <x v="2095"/>
    <s v="Sav"/>
    <s v="44503 - Transaction Fees - Registrar (Legacy TLD)"/>
    <n v="43.92"/>
    <s v="US"/>
    <x v="2"/>
    <s v="FY2025"/>
    <x v="2"/>
  </r>
  <r>
    <s v="RAR011068"/>
    <s v="RAR"/>
    <x v="2096"/>
    <s v="Sav"/>
    <s v="44503 - Transaction Fees - Registrar (Legacy TLD)"/>
    <n v="44.46"/>
    <s v="US"/>
    <x v="2"/>
    <s v="FY2025"/>
    <x v="2"/>
  </r>
  <r>
    <s v="RAR011068"/>
    <s v="RAR"/>
    <x v="2096"/>
    <s v="Sav"/>
    <s v="44010 - Variable Fees - Registrar"/>
    <n v="340.1"/>
    <s v="US"/>
    <x v="2"/>
    <s v="FY2025"/>
    <x v="2"/>
  </r>
  <r>
    <s v="RAR011068"/>
    <s v="RAR"/>
    <x v="2096"/>
    <s v="Sav"/>
    <s v="44504 - Transaction Fees - Registrar (NgTLD)"/>
    <n v="41.76"/>
    <s v="US"/>
    <x v="2"/>
    <s v="FY2025"/>
    <x v="2"/>
  </r>
  <r>
    <s v="RAR011068"/>
    <s v="RAR"/>
    <x v="2096"/>
    <s v="Sav"/>
    <s v="44503 - Transaction Fees - Registrar (Legacy TLD)"/>
    <n v="30.24"/>
    <s v="US"/>
    <x v="2"/>
    <s v="FY2025"/>
    <x v="2"/>
  </r>
  <r>
    <s v="RAR011068"/>
    <s v="RAR"/>
    <x v="2096"/>
    <s v="Sav"/>
    <s v="44504 - Transaction Fees - Registrar (NgTLD)"/>
    <n v="7.2"/>
    <s v="US"/>
    <x v="2"/>
    <s v="FY2025"/>
    <x v="2"/>
  </r>
  <r>
    <s v="RAR011069"/>
    <s v="RAR"/>
    <x v="2116"/>
    <s v="Sav"/>
    <s v="44010 - Variable Fees - Registrar"/>
    <n v="340.1"/>
    <s v="US"/>
    <x v="2"/>
    <s v="FY2025"/>
    <x v="2"/>
  </r>
  <r>
    <s v="RAR011069"/>
    <s v="RAR"/>
    <x v="2116"/>
    <s v="Sav"/>
    <s v="44504 - Transaction Fees - Registrar (NgTLD)"/>
    <n v="40.32"/>
    <s v="US"/>
    <x v="2"/>
    <s v="FY2025"/>
    <x v="2"/>
  </r>
  <r>
    <s v="RAR011069"/>
    <s v="RAR"/>
    <x v="2116"/>
    <s v="Sav"/>
    <s v="44504 - Transaction Fees - Registrar (NgTLD)"/>
    <n v="6.84"/>
    <s v="US"/>
    <x v="2"/>
    <s v="FY2025"/>
    <x v="2"/>
  </r>
  <r>
    <s v="RAR011069"/>
    <s v="RAR"/>
    <x v="2116"/>
    <s v="Sav"/>
    <s v="44503 - Transaction Fees - Registrar (Legacy TLD)"/>
    <n v="30.78"/>
    <s v="US"/>
    <x v="2"/>
    <s v="FY2025"/>
    <x v="2"/>
  </r>
  <r>
    <s v="RAR011069"/>
    <s v="RAR"/>
    <x v="2116"/>
    <s v="Sav"/>
    <s v="44503 - Transaction Fees - Registrar (Legacy TLD)"/>
    <n v="40.86"/>
    <s v="US"/>
    <x v="2"/>
    <s v="FY2025"/>
    <x v="2"/>
  </r>
  <r>
    <s v="RAR011070"/>
    <s v="RAR"/>
    <x v="2117"/>
    <s v="Sav"/>
    <s v="44010 - Variable Fees - Registrar"/>
    <n v="340.1"/>
    <s v="US"/>
    <x v="2"/>
    <s v="FY2025"/>
    <x v="2"/>
  </r>
  <r>
    <s v="RAR011070"/>
    <s v="RAR"/>
    <x v="2117"/>
    <s v="Sav"/>
    <s v="44504 - Transaction Fees - Registrar (NgTLD)"/>
    <n v="36.9"/>
    <s v="US"/>
    <x v="2"/>
    <s v="FY2025"/>
    <x v="2"/>
  </r>
  <r>
    <s v="RAR011070"/>
    <s v="RAR"/>
    <x v="2117"/>
    <s v="Sav"/>
    <s v="44504 - Transaction Fees - Registrar (NgTLD)"/>
    <n v="0.54"/>
    <s v="US"/>
    <x v="2"/>
    <s v="FY2025"/>
    <x v="2"/>
  </r>
  <r>
    <s v="RAR011070"/>
    <s v="RAR"/>
    <x v="2117"/>
    <s v="Sav"/>
    <s v="44504 - Transaction Fees - Registrar (NgTLD)"/>
    <n v="5.58"/>
    <s v="US"/>
    <x v="2"/>
    <s v="FY2025"/>
    <x v="2"/>
  </r>
  <r>
    <s v="RAR011070"/>
    <s v="RAR"/>
    <x v="2117"/>
    <s v="Sav"/>
    <s v="44503 - Transaction Fees - Registrar (Legacy TLD)"/>
    <n v="39.06"/>
    <s v="US"/>
    <x v="2"/>
    <s v="FY2025"/>
    <x v="2"/>
  </r>
  <r>
    <s v="RAR011070"/>
    <s v="RAR"/>
    <x v="2117"/>
    <s v="Sav"/>
    <s v="44503 - Transaction Fees - Registrar (Legacy TLD)"/>
    <n v="42.48"/>
    <s v="US"/>
    <x v="2"/>
    <s v="FY2025"/>
    <x v="2"/>
  </r>
  <r>
    <s v="RAR011071"/>
    <s v="RAR"/>
    <x v="2118"/>
    <s v="Sav"/>
    <s v="44010 - Variable Fees - Registrar"/>
    <n v="340.1"/>
    <s v="US"/>
    <x v="2"/>
    <s v="FY2025"/>
    <x v="2"/>
  </r>
  <r>
    <s v="RAR011071"/>
    <s v="RAR"/>
    <x v="2118"/>
    <s v="Sav"/>
    <s v="44504 - Transaction Fees - Registrar (NgTLD)"/>
    <n v="38.159999999999997"/>
    <s v="US"/>
    <x v="2"/>
    <s v="FY2025"/>
    <x v="2"/>
  </r>
  <r>
    <s v="RAR011071"/>
    <s v="RAR"/>
    <x v="2118"/>
    <s v="Sav"/>
    <s v="44504 - Transaction Fees - Registrar (NgTLD)"/>
    <n v="0.54"/>
    <s v="US"/>
    <x v="2"/>
    <s v="FY2025"/>
    <x v="2"/>
  </r>
  <r>
    <s v="RAR011071"/>
    <s v="RAR"/>
    <x v="2118"/>
    <s v="Sav"/>
    <s v="44504 - Transaction Fees - Registrar (NgTLD)"/>
    <n v="3.42"/>
    <s v="US"/>
    <x v="2"/>
    <s v="FY2025"/>
    <x v="2"/>
  </r>
  <r>
    <s v="RAR011071"/>
    <s v="RAR"/>
    <x v="2118"/>
    <s v="Sav"/>
    <s v="44503 - Transaction Fees - Registrar (Legacy TLD)"/>
    <n v="30.06"/>
    <s v="US"/>
    <x v="2"/>
    <s v="FY2025"/>
    <x v="2"/>
  </r>
  <r>
    <s v="RAR011071"/>
    <s v="RAR"/>
    <x v="2118"/>
    <s v="Sav"/>
    <s v="44503 - Transaction Fees - Registrar (Legacy TLD)"/>
    <n v="37.799999999999997"/>
    <s v="US"/>
    <x v="2"/>
    <s v="FY2025"/>
    <x v="2"/>
  </r>
  <r>
    <s v="RAR011072"/>
    <s v="RAR"/>
    <x v="2119"/>
    <s v="Sav"/>
    <s v="44503 - Transaction Fees - Registrar (Legacy TLD)"/>
    <n v="35.1"/>
    <s v="US"/>
    <x v="2"/>
    <s v="FY2025"/>
    <x v="2"/>
  </r>
  <r>
    <s v="RAR011072"/>
    <s v="RAR"/>
    <x v="2119"/>
    <s v="Sav"/>
    <s v="44504 - Transaction Fees - Registrar (NgTLD)"/>
    <n v="3.78"/>
    <s v="US"/>
    <x v="2"/>
    <s v="FY2025"/>
    <x v="2"/>
  </r>
  <r>
    <s v="RAR011072"/>
    <s v="RAR"/>
    <x v="2119"/>
    <s v="Sav"/>
    <s v="44503 - Transaction Fees - Registrar (Legacy TLD)"/>
    <n v="42.48"/>
    <s v="US"/>
    <x v="2"/>
    <s v="FY2025"/>
    <x v="2"/>
  </r>
  <r>
    <s v="RAR011072"/>
    <s v="RAR"/>
    <x v="2119"/>
    <s v="Sav"/>
    <s v="44504 - Transaction Fees - Registrar (NgTLD)"/>
    <n v="35.64"/>
    <s v="US"/>
    <x v="2"/>
    <s v="FY2025"/>
    <x v="2"/>
  </r>
  <r>
    <s v="RAR011072"/>
    <s v="RAR"/>
    <x v="2119"/>
    <s v="Sav"/>
    <s v="44010 - Variable Fees - Registrar"/>
    <n v="340.1"/>
    <s v="US"/>
    <x v="2"/>
    <s v="FY2025"/>
    <x v="2"/>
  </r>
  <r>
    <s v="RAR011073"/>
    <s v="RAR"/>
    <x v="2120"/>
    <s v="Sav"/>
    <s v="44010 - Variable Fees - Registrar"/>
    <n v="340.1"/>
    <s v="US"/>
    <x v="2"/>
    <s v="FY2025"/>
    <x v="2"/>
  </r>
  <r>
    <s v="RAR011073"/>
    <s v="RAR"/>
    <x v="2120"/>
    <s v="Sav"/>
    <s v="44504 - Transaction Fees - Registrar (NgTLD)"/>
    <n v="38.340000000000003"/>
    <s v="US"/>
    <x v="2"/>
    <s v="FY2025"/>
    <x v="2"/>
  </r>
  <r>
    <s v="RAR011073"/>
    <s v="RAR"/>
    <x v="2120"/>
    <s v="Sav"/>
    <s v="44503 - Transaction Fees - Registrar (Legacy TLD)"/>
    <n v="0.54"/>
    <s v="US"/>
    <x v="2"/>
    <s v="FY2025"/>
    <x v="2"/>
  </r>
  <r>
    <s v="RAR011073"/>
    <s v="RAR"/>
    <x v="2120"/>
    <s v="Sav"/>
    <s v="44503 - Transaction Fees - Registrar (Legacy TLD)"/>
    <n v="30.06"/>
    <s v="US"/>
    <x v="2"/>
    <s v="FY2025"/>
    <x v="2"/>
  </r>
  <r>
    <s v="RAR011073"/>
    <s v="RAR"/>
    <x v="2120"/>
    <s v="Sav"/>
    <s v="44504 - Transaction Fees - Registrar (NgTLD)"/>
    <n v="5.04"/>
    <s v="US"/>
    <x v="2"/>
    <s v="FY2025"/>
    <x v="2"/>
  </r>
  <r>
    <s v="RAR011073"/>
    <s v="RAR"/>
    <x v="2120"/>
    <s v="Sav"/>
    <s v="44503 - Transaction Fees - Registrar (Legacy TLD)"/>
    <n v="43.74"/>
    <s v="US"/>
    <x v="2"/>
    <s v="FY2025"/>
    <x v="2"/>
  </r>
  <r>
    <s v="RAR011073"/>
    <s v="RAR"/>
    <x v="2120"/>
    <s v="Sav"/>
    <s v="44503 - Transaction Fees - Registrar (Legacy TLD)"/>
    <n v="0.36"/>
    <s v="US"/>
    <x v="2"/>
    <s v="FY2025"/>
    <x v="2"/>
  </r>
  <r>
    <s v="RAR011074"/>
    <s v="RAR"/>
    <x v="2121"/>
    <s v="Sav"/>
    <s v="44504 - Transaction Fees - Registrar (NgTLD)"/>
    <n v="35.82"/>
    <s v="US"/>
    <x v="2"/>
    <s v="FY2025"/>
    <x v="2"/>
  </r>
  <r>
    <s v="RAR011074"/>
    <s v="RAR"/>
    <x v="2121"/>
    <s v="Sav"/>
    <s v="44010 - Variable Fees - Registrar"/>
    <n v="340.1"/>
    <s v="US"/>
    <x v="2"/>
    <s v="FY2025"/>
    <x v="2"/>
  </r>
  <r>
    <s v="RAR011074"/>
    <s v="RAR"/>
    <x v="2121"/>
    <s v="Sav"/>
    <s v="44503 - Transaction Fees - Registrar (Legacy TLD)"/>
    <n v="35.1"/>
    <s v="US"/>
    <x v="2"/>
    <s v="FY2025"/>
    <x v="2"/>
  </r>
  <r>
    <s v="RAR011074"/>
    <s v="RAR"/>
    <x v="2121"/>
    <s v="Sav"/>
    <s v="44504 - Transaction Fees - Registrar (NgTLD)"/>
    <n v="4.32"/>
    <s v="US"/>
    <x v="2"/>
    <s v="FY2025"/>
    <x v="2"/>
  </r>
  <r>
    <s v="RAR011074"/>
    <s v="RAR"/>
    <x v="2121"/>
    <s v="Sav"/>
    <s v="44503 - Transaction Fees - Registrar (Legacy TLD)"/>
    <n v="42.12"/>
    <s v="US"/>
    <x v="2"/>
    <s v="FY2025"/>
    <x v="2"/>
  </r>
  <r>
    <s v="RAR011075"/>
    <s v="RAR"/>
    <x v="2122"/>
    <s v="Sav"/>
    <s v="44504 - Transaction Fees - Registrar (NgTLD)"/>
    <n v="32.4"/>
    <s v="US"/>
    <x v="2"/>
    <s v="FY2025"/>
    <x v="2"/>
  </r>
  <r>
    <s v="RAR011075"/>
    <s v="RAR"/>
    <x v="2122"/>
    <s v="Sav"/>
    <s v="44504 - Transaction Fees - Registrar (NgTLD)"/>
    <n v="0.54"/>
    <s v="US"/>
    <x v="2"/>
    <s v="FY2025"/>
    <x v="2"/>
  </r>
  <r>
    <s v="RAR011075"/>
    <s v="RAR"/>
    <x v="2122"/>
    <s v="Sav"/>
    <s v="44010 - Variable Fees - Registrar"/>
    <n v="340.1"/>
    <s v="US"/>
    <x v="2"/>
    <s v="FY2025"/>
    <x v="2"/>
  </r>
  <r>
    <s v="RAR011075"/>
    <s v="RAR"/>
    <x v="2122"/>
    <s v="Sav"/>
    <s v="44503 - Transaction Fees - Registrar (Legacy TLD)"/>
    <n v="36"/>
    <s v="US"/>
    <x v="2"/>
    <s v="FY2025"/>
    <x v="2"/>
  </r>
  <r>
    <s v="RAR011075"/>
    <s v="RAR"/>
    <x v="2122"/>
    <s v="Sav"/>
    <s v="44504 - Transaction Fees - Registrar (NgTLD)"/>
    <n v="2.88"/>
    <s v="US"/>
    <x v="2"/>
    <s v="FY2025"/>
    <x v="2"/>
  </r>
  <r>
    <s v="RAR011075"/>
    <s v="RAR"/>
    <x v="2122"/>
    <s v="Sav"/>
    <s v="44503 - Transaction Fees - Registrar (Legacy TLD)"/>
    <n v="39.42"/>
    <s v="US"/>
    <x v="2"/>
    <s v="FY2025"/>
    <x v="2"/>
  </r>
  <r>
    <s v="RAR011076"/>
    <s v="RAR"/>
    <x v="2123"/>
    <s v="Sav"/>
    <s v="44504 - Transaction Fees - Registrar (NgTLD)"/>
    <n v="36.72"/>
    <s v="US"/>
    <x v="2"/>
    <s v="FY2025"/>
    <x v="2"/>
  </r>
  <r>
    <s v="RAR011076"/>
    <s v="RAR"/>
    <x v="2123"/>
    <s v="Sav"/>
    <s v="44010 - Variable Fees - Registrar"/>
    <n v="340.1"/>
    <s v="US"/>
    <x v="2"/>
    <s v="FY2025"/>
    <x v="2"/>
  </r>
  <r>
    <s v="RAR011076"/>
    <s v="RAR"/>
    <x v="2123"/>
    <s v="Sav"/>
    <s v="44503 - Transaction Fees - Registrar (Legacy TLD)"/>
    <n v="39.42"/>
    <s v="US"/>
    <x v="2"/>
    <s v="FY2025"/>
    <x v="2"/>
  </r>
  <r>
    <s v="RAR011076"/>
    <s v="RAR"/>
    <x v="2123"/>
    <s v="Sav"/>
    <s v="44504 - Transaction Fees - Registrar (NgTLD)"/>
    <n v="2.88"/>
    <s v="US"/>
    <x v="2"/>
    <s v="FY2025"/>
    <x v="2"/>
  </r>
  <r>
    <s v="RAR011076"/>
    <s v="RAR"/>
    <x v="2123"/>
    <s v="Sav"/>
    <s v="44503 - Transaction Fees - Registrar (Legacy TLD)"/>
    <n v="41.58"/>
    <s v="US"/>
    <x v="2"/>
    <s v="FY2025"/>
    <x v="2"/>
  </r>
  <r>
    <s v="RAR011077"/>
    <s v="RAR"/>
    <x v="2124"/>
    <s v="Sav"/>
    <s v="44504 - Transaction Fees - Registrar (NgTLD)"/>
    <n v="3.24"/>
    <s v="US"/>
    <x v="2"/>
    <s v="FY2025"/>
    <x v="2"/>
  </r>
  <r>
    <s v="RAR011077"/>
    <s v="RAR"/>
    <x v="2124"/>
    <s v="Sav"/>
    <s v="44504 - Transaction Fees - Registrar (NgTLD)"/>
    <n v="19.079999999999998"/>
    <s v="US"/>
    <x v="2"/>
    <s v="FY2025"/>
    <x v="2"/>
  </r>
  <r>
    <s v="RAR011077"/>
    <s v="RAR"/>
    <x v="2124"/>
    <s v="Sav"/>
    <s v="44503 - Transaction Fees - Registrar (Legacy TLD)"/>
    <n v="37.799999999999997"/>
    <s v="US"/>
    <x v="2"/>
    <s v="FY2025"/>
    <x v="2"/>
  </r>
  <r>
    <s v="RAR011077"/>
    <s v="RAR"/>
    <x v="2124"/>
    <s v="Sav"/>
    <s v="44503 - Transaction Fees - Registrar (Legacy TLD)"/>
    <n v="41.22"/>
    <s v="US"/>
    <x v="2"/>
    <s v="FY2025"/>
    <x v="2"/>
  </r>
  <r>
    <s v="RAR011077"/>
    <s v="RAR"/>
    <x v="2124"/>
    <s v="Sav"/>
    <s v="44503 - Transaction Fees - Registrar (Legacy TLD)"/>
    <n v="0.36"/>
    <s v="US"/>
    <x v="2"/>
    <s v="FY2025"/>
    <x v="2"/>
  </r>
  <r>
    <s v="RAR011077"/>
    <s v="RAR"/>
    <x v="2124"/>
    <s v="Sav"/>
    <s v="44010 - Variable Fees - Registrar"/>
    <n v="340.1"/>
    <s v="US"/>
    <x v="2"/>
    <s v="FY2025"/>
    <x v="2"/>
  </r>
  <r>
    <s v="RAR011078"/>
    <s v="RAR"/>
    <x v="2125"/>
    <s v="Sav"/>
    <s v="44503 - Transaction Fees - Registrar (Legacy TLD)"/>
    <n v="28.44"/>
    <s v="US"/>
    <x v="2"/>
    <s v="FY2025"/>
    <x v="2"/>
  </r>
  <r>
    <s v="RAR011078"/>
    <s v="RAR"/>
    <x v="2125"/>
    <s v="Sav"/>
    <s v="44503 - Transaction Fees - Registrar (Legacy TLD)"/>
    <n v="0.36"/>
    <s v="US"/>
    <x v="2"/>
    <s v="FY2025"/>
    <x v="2"/>
  </r>
  <r>
    <s v="RAR011078"/>
    <s v="RAR"/>
    <x v="2125"/>
    <s v="Sav"/>
    <s v="44010 - Variable Fees - Registrar"/>
    <n v="340.1"/>
    <s v="US"/>
    <x v="2"/>
    <s v="FY2025"/>
    <x v="2"/>
  </r>
  <r>
    <s v="RAR011078"/>
    <s v="RAR"/>
    <x v="2125"/>
    <s v="Sav"/>
    <s v="44503 - Transaction Fees - Registrar (Legacy TLD)"/>
    <n v="0.54"/>
    <s v="US"/>
    <x v="2"/>
    <s v="FY2025"/>
    <x v="2"/>
  </r>
  <r>
    <s v="RAR011078"/>
    <s v="RAR"/>
    <x v="2125"/>
    <s v="Sav"/>
    <s v="44504 - Transaction Fees - Registrar (NgTLD)"/>
    <n v="2.7"/>
    <s v="US"/>
    <x v="2"/>
    <s v="FY2025"/>
    <x v="2"/>
  </r>
  <r>
    <s v="RAR011300"/>
    <s v="RAR"/>
    <x v="2683"/>
    <m/>
    <s v="44503 - Transaction Fees - Registrar (Legacy TLD)"/>
    <n v="0.36"/>
    <s v="AU"/>
    <x v="12"/>
    <s v="FY2025"/>
    <x v="2"/>
  </r>
  <r>
    <s v="RAR011300"/>
    <s v="RAR"/>
    <x v="2683"/>
    <m/>
    <s v="44503 - Transaction Fees - Registrar (Legacy TLD)"/>
    <n v="1.08"/>
    <s v="AU"/>
    <x v="12"/>
    <s v="FY2025"/>
    <x v="2"/>
  </r>
  <r>
    <s v="RAR011300"/>
    <s v="RAR"/>
    <x v="2683"/>
    <m/>
    <s v="44503 - Transaction Fees - Registrar (Legacy TLD)"/>
    <n v="1.8"/>
    <s v="AU"/>
    <x v="12"/>
    <s v="FY2025"/>
    <x v="2"/>
  </r>
  <r>
    <s v="RAR011300"/>
    <s v="RAR"/>
    <x v="2683"/>
    <m/>
    <s v="44010 - Variable Fees - Registrar"/>
    <n v="113.37"/>
    <s v="AU"/>
    <x v="12"/>
    <s v="FY2025"/>
    <x v="2"/>
  </r>
  <r>
    <s v="RAR011300"/>
    <s v="RAR"/>
    <x v="2683"/>
    <m/>
    <s v="44503 - Transaction Fees - Registrar (Legacy TLD)"/>
    <n v="8.64"/>
    <s v="AU"/>
    <x v="12"/>
    <s v="FY2025"/>
    <x v="2"/>
  </r>
  <r>
    <s v="RAR011300"/>
    <s v="RAR"/>
    <x v="2683"/>
    <m/>
    <s v="44503 - Transaction Fees - Registrar (Legacy TLD)"/>
    <n v="32.4"/>
    <s v="AU"/>
    <x v="12"/>
    <s v="FY2025"/>
    <x v="2"/>
  </r>
  <r>
    <s v="RAR011300"/>
    <s v="RAR"/>
    <x v="2683"/>
    <m/>
    <s v="44504 - Transaction Fees - Registrar (NgTLD)"/>
    <n v="0.9"/>
    <s v="AU"/>
    <x v="12"/>
    <s v="FY2025"/>
    <x v="2"/>
  </r>
  <r>
    <s v="RAR011300"/>
    <s v="RAR"/>
    <x v="2683"/>
    <m/>
    <s v="44503 - Transaction Fees - Registrar (Legacy TLD)"/>
    <n v="27.54"/>
    <s v="AU"/>
    <x v="12"/>
    <s v="FY2025"/>
    <x v="2"/>
  </r>
  <r>
    <s v="RAR011301"/>
    <s v="RAR"/>
    <x v="2684"/>
    <m/>
    <s v="44010 - Variable Fees - Registrar"/>
    <n v="113.37"/>
    <s v="PH"/>
    <x v="38"/>
    <s v="FY2025"/>
    <x v="2"/>
  </r>
  <r>
    <s v="RAR011302"/>
    <s v="RAR"/>
    <x v="2685"/>
    <s v="Trademark and Domain Names"/>
    <s v="44503 - Transaction Fees - Registrar (Legacy TLD)"/>
    <n v="1.62"/>
    <s v="US"/>
    <x v="2"/>
    <s v="FY2025"/>
    <x v="2"/>
  </r>
  <r>
    <s v="RAR011302"/>
    <s v="RAR"/>
    <x v="2685"/>
    <s v="Trademark and Domain Names"/>
    <s v="44503 - Transaction Fees - Registrar (Legacy TLD)"/>
    <n v="2.7"/>
    <s v="US"/>
    <x v="2"/>
    <s v="FY2025"/>
    <x v="2"/>
  </r>
  <r>
    <s v="RAR011302"/>
    <s v="RAR"/>
    <x v="2685"/>
    <s v="Trademark and Domain Names"/>
    <s v="44010 - Variable Fees - Registrar"/>
    <n v="113.37"/>
    <s v="US"/>
    <x v="2"/>
    <s v="FY2025"/>
    <x v="2"/>
  </r>
  <r>
    <s v="RAR011302"/>
    <s v="RAR"/>
    <x v="2685"/>
    <s v="Trademark and Domain Names"/>
    <s v="44503 - Transaction Fees - Registrar (Legacy TLD)"/>
    <n v="1.26"/>
    <s v="US"/>
    <x v="2"/>
    <s v="FY2025"/>
    <x v="2"/>
  </r>
  <r>
    <s v="RAR011302"/>
    <s v="RAR"/>
    <x v="2685"/>
    <s v="Trademark and Domain Names"/>
    <s v="44503 - Transaction Fees - Registrar (Legacy TLD)"/>
    <n v="63.72"/>
    <s v="US"/>
    <x v="2"/>
    <s v="FY2025"/>
    <x v="2"/>
  </r>
  <r>
    <s v="RAR011302"/>
    <s v="RAR"/>
    <x v="2685"/>
    <s v="Trademark and Domain Names"/>
    <s v="44513 - Deletes &amp; Exemptions - Registrar (LgyTLD)"/>
    <n v="4.4000000000000004"/>
    <s v="US"/>
    <x v="2"/>
    <s v="FY2025"/>
    <x v="2"/>
  </r>
  <r>
    <s v="RAR011302"/>
    <s v="RAR"/>
    <x v="2685"/>
    <s v="Trademark and Domain Names"/>
    <s v="44503 - Transaction Fees - Registrar (Legacy TLD)"/>
    <n v="1.08"/>
    <s v="US"/>
    <x v="2"/>
    <s v="FY2025"/>
    <x v="2"/>
  </r>
  <r>
    <s v="RAR011304"/>
    <s v="RAR"/>
    <x v="2687"/>
    <m/>
    <s v="44010 - Variable Fees - Registrar"/>
    <n v="113.37"/>
    <s v="BE"/>
    <x v="21"/>
    <s v="FY2025"/>
    <x v="2"/>
  </r>
  <r>
    <s v="RAR011304"/>
    <s v="RAR"/>
    <x v="2687"/>
    <m/>
    <s v="44504 - Transaction Fees - Registrar (NgTLD)"/>
    <n v="2.88"/>
    <s v="BE"/>
    <x v="21"/>
    <s v="FY2025"/>
    <x v="2"/>
  </r>
  <r>
    <s v="RAR011304"/>
    <s v="RAR"/>
    <x v="2687"/>
    <m/>
    <s v="44504 - Transaction Fees - Registrar (NgTLD)"/>
    <n v="2.88"/>
    <s v="BE"/>
    <x v="21"/>
    <s v="FY2025"/>
    <x v="2"/>
  </r>
  <r>
    <s v="RAR011304"/>
    <s v="RAR"/>
    <x v="2687"/>
    <m/>
    <s v="44503 - Transaction Fees - Registrar (Legacy TLD)"/>
    <n v="28.62"/>
    <s v="BE"/>
    <x v="21"/>
    <s v="FY2025"/>
    <x v="2"/>
  </r>
  <r>
    <s v="RAR011304"/>
    <s v="RAR"/>
    <x v="2687"/>
    <m/>
    <s v="44503 - Transaction Fees - Registrar (Legacy TLD)"/>
    <n v="24.84"/>
    <s v="BE"/>
    <x v="21"/>
    <s v="FY2025"/>
    <x v="2"/>
  </r>
  <r>
    <s v="RAR011303"/>
    <s v="RAR"/>
    <x v="2686"/>
    <s v="Master"/>
    <s v="44010 - Variable Fees - Registrar"/>
    <n v="113.37"/>
    <s v="RU"/>
    <x v="26"/>
    <s v="FY2025"/>
    <x v="2"/>
  </r>
  <r>
    <s v="RAR011305"/>
    <s v="RAR"/>
    <x v="2688"/>
    <s v="Nawang Group"/>
    <s v="44504 - Transaction Fees - Registrar (NgTLD)"/>
    <n v="0.54"/>
    <s v="CN"/>
    <x v="6"/>
    <s v="FY2025"/>
    <x v="2"/>
  </r>
  <r>
    <s v="RAR011305"/>
    <s v="RAR"/>
    <x v="2688"/>
    <s v="Nawang Group"/>
    <s v="44504 - Transaction Fees - Registrar (NgTLD)"/>
    <n v="1.44"/>
    <s v="CN"/>
    <x v="6"/>
    <s v="FY2025"/>
    <x v="2"/>
  </r>
  <r>
    <s v="RAR011305"/>
    <s v="RAR"/>
    <x v="2688"/>
    <s v="Nawang Group"/>
    <s v="44504 - Transaction Fees - Registrar (NgTLD)"/>
    <n v="1.8"/>
    <s v="CN"/>
    <x v="6"/>
    <s v="FY2025"/>
    <x v="2"/>
  </r>
  <r>
    <s v="RAR011305"/>
    <s v="RAR"/>
    <x v="2688"/>
    <s v="Nawang Group"/>
    <s v="44504 - Transaction Fees - Registrar (NgTLD)"/>
    <n v="1.62"/>
    <s v="CN"/>
    <x v="6"/>
    <s v="FY2025"/>
    <x v="2"/>
  </r>
  <r>
    <s v="RAR011305"/>
    <s v="RAR"/>
    <x v="2688"/>
    <s v="Nawang Group"/>
    <s v="44503 - Transaction Fees - Registrar (Legacy TLD)"/>
    <n v="0.18"/>
    <s v="CN"/>
    <x v="6"/>
    <s v="FY2025"/>
    <x v="2"/>
  </r>
  <r>
    <s v="RAR011305"/>
    <s v="RAR"/>
    <x v="2688"/>
    <s v="Nawang Group"/>
    <s v="44503 - Transaction Fees - Registrar (Legacy TLD)"/>
    <n v="2.88"/>
    <s v="CN"/>
    <x v="6"/>
    <s v="FY2025"/>
    <x v="2"/>
  </r>
  <r>
    <s v="RAR011305"/>
    <s v="RAR"/>
    <x v="2688"/>
    <s v="Nawang Group"/>
    <s v="44503 - Transaction Fees - Registrar (Legacy TLD)"/>
    <n v="60.66"/>
    <s v="CN"/>
    <x v="6"/>
    <s v="FY2025"/>
    <x v="2"/>
  </r>
  <r>
    <s v="RAR011305"/>
    <s v="RAR"/>
    <x v="2688"/>
    <s v="Nawang Group"/>
    <s v="44503 - Transaction Fees - Registrar (Legacy TLD)"/>
    <n v="2.88"/>
    <s v="CN"/>
    <x v="6"/>
    <s v="FY2025"/>
    <x v="2"/>
  </r>
  <r>
    <s v="RAR011305"/>
    <s v="RAR"/>
    <x v="2688"/>
    <s v="Nawang Group"/>
    <s v="44503 - Transaction Fees - Registrar (Legacy TLD)"/>
    <n v="1.08"/>
    <s v="CN"/>
    <x v="6"/>
    <s v="FY2025"/>
    <x v="2"/>
  </r>
  <r>
    <s v="RAR011305"/>
    <s v="RAR"/>
    <x v="2688"/>
    <s v="Nawang Group"/>
    <s v="44503 - Transaction Fees - Registrar (Legacy TLD)"/>
    <n v="1.08"/>
    <s v="CN"/>
    <x v="6"/>
    <s v="FY2025"/>
    <x v="2"/>
  </r>
  <r>
    <s v="RAR011305"/>
    <s v="RAR"/>
    <x v="2688"/>
    <s v="Nawang Group"/>
    <s v="44503 - Transaction Fees - Registrar (Legacy TLD)"/>
    <n v="0.72"/>
    <s v="CN"/>
    <x v="6"/>
    <s v="FY2025"/>
    <x v="2"/>
  </r>
  <r>
    <s v="RAR011305"/>
    <s v="RAR"/>
    <x v="2688"/>
    <s v="Nawang Group"/>
    <s v="44503 - Transaction Fees - Registrar (Legacy TLD)"/>
    <n v="0.9"/>
    <s v="CN"/>
    <x v="6"/>
    <s v="FY2025"/>
    <x v="2"/>
  </r>
  <r>
    <s v="RAR011305"/>
    <s v="RAR"/>
    <x v="2688"/>
    <s v="Nawang Group"/>
    <s v="44503 - Transaction Fees - Registrar (Legacy TLD)"/>
    <n v="0.9"/>
    <s v="CN"/>
    <x v="6"/>
    <s v="FY2025"/>
    <x v="2"/>
  </r>
  <r>
    <s v="RAR011305"/>
    <s v="RAR"/>
    <x v="2688"/>
    <s v="Nawang Group"/>
    <s v="44010 - Variable Fees - Registrar"/>
    <n v="340.1"/>
    <s v="CN"/>
    <x v="6"/>
    <s v="FY2025"/>
    <x v="2"/>
  </r>
  <r>
    <s v="RAR011305"/>
    <s v="RAR"/>
    <x v="2688"/>
    <s v="Nawang Group"/>
    <s v="44504 - Transaction Fees - Registrar (NgTLD)"/>
    <n v="5.76"/>
    <s v="CN"/>
    <x v="6"/>
    <s v="FY2025"/>
    <x v="2"/>
  </r>
  <r>
    <s v="RAR011305"/>
    <s v="RAR"/>
    <x v="2688"/>
    <s v="Nawang Group"/>
    <s v="44504 - Transaction Fees - Registrar (NgTLD)"/>
    <n v="18.899999999999999"/>
    <s v="CN"/>
    <x v="6"/>
    <s v="FY2025"/>
    <x v="2"/>
  </r>
  <r>
    <s v="RAR011305"/>
    <s v="RAR"/>
    <x v="2688"/>
    <s v="Nawang Group"/>
    <s v="44504 - Transaction Fees - Registrar (NgTLD)"/>
    <n v="4.68"/>
    <s v="CN"/>
    <x v="6"/>
    <s v="FY2025"/>
    <x v="2"/>
  </r>
  <r>
    <s v="RAR011305"/>
    <s v="RAR"/>
    <x v="2688"/>
    <s v="Nawang Group"/>
    <s v="44504 - Transaction Fees - Registrar (NgTLD)"/>
    <n v="0.36"/>
    <s v="CN"/>
    <x v="6"/>
    <s v="FY2025"/>
    <x v="2"/>
  </r>
  <r>
    <s v="RAR011306"/>
    <s v="RAR"/>
    <x v="2689"/>
    <s v="KNET"/>
    <s v="44010 - Variable Fees - Registrar"/>
    <n v="113.37"/>
    <s v="HK"/>
    <x v="14"/>
    <s v="FY2025"/>
    <x v="2"/>
  </r>
  <r>
    <s v="RAR011306"/>
    <s v="RAR"/>
    <x v="2689"/>
    <s v="KNET"/>
    <s v="44504 - Transaction Fees - Registrar (NgTLD)"/>
    <n v="12.06"/>
    <s v="HK"/>
    <x v="14"/>
    <s v="FY2025"/>
    <x v="2"/>
  </r>
  <r>
    <s v="RAR011306"/>
    <s v="RAR"/>
    <x v="2689"/>
    <s v="KNET"/>
    <s v="44504 - Transaction Fees - Registrar (NgTLD)"/>
    <n v="1.44"/>
    <s v="HK"/>
    <x v="14"/>
    <s v="FY2025"/>
    <x v="2"/>
  </r>
  <r>
    <s v="RAR011306"/>
    <s v="RAR"/>
    <x v="2689"/>
    <s v="KNET"/>
    <s v="44504 - Transaction Fees - Registrar (NgTLD)"/>
    <n v="0.72"/>
    <s v="HK"/>
    <x v="14"/>
    <s v="FY2025"/>
    <x v="2"/>
  </r>
  <r>
    <s v="RAR011306"/>
    <s v="RAR"/>
    <x v="2689"/>
    <s v="KNET"/>
    <s v="44504 - Transaction Fees - Registrar (NgTLD)"/>
    <n v="12.24"/>
    <s v="HK"/>
    <x v="14"/>
    <s v="FY2025"/>
    <x v="2"/>
  </r>
  <r>
    <s v="RAR011306"/>
    <s v="RAR"/>
    <x v="2689"/>
    <s v="KNET"/>
    <s v="44503 - Transaction Fees - Registrar (Legacy TLD)"/>
    <n v="7.56"/>
    <s v="HK"/>
    <x v="14"/>
    <s v="FY2025"/>
    <x v="2"/>
  </r>
  <r>
    <s v="RAR011306"/>
    <s v="RAR"/>
    <x v="2689"/>
    <s v="KNET"/>
    <s v="44503 - Transaction Fees - Registrar (Legacy TLD)"/>
    <n v="3.24"/>
    <s v="HK"/>
    <x v="14"/>
    <s v="FY2025"/>
    <x v="2"/>
  </r>
  <r>
    <s v="RAR011311"/>
    <s v="RAR"/>
    <x v="2698"/>
    <m/>
    <s v="44503 - Transaction Fees - Registrar (Legacy TLD)"/>
    <n v="2.52"/>
    <s v="CN"/>
    <x v="6"/>
    <s v="FY2025"/>
    <x v="2"/>
  </r>
  <r>
    <s v="RAR011311"/>
    <s v="RAR"/>
    <x v="2698"/>
    <m/>
    <s v="44503 - Transaction Fees - Registrar (Legacy TLD)"/>
    <n v="1.44"/>
    <s v="CN"/>
    <x v="6"/>
    <s v="FY2025"/>
    <x v="2"/>
  </r>
  <r>
    <s v="RAR011311"/>
    <s v="RAR"/>
    <x v="2698"/>
    <m/>
    <s v="44503 - Transaction Fees - Registrar (Legacy TLD)"/>
    <n v="2.16"/>
    <s v="CN"/>
    <x v="6"/>
    <s v="FY2025"/>
    <x v="2"/>
  </r>
  <r>
    <s v="RAR011311"/>
    <s v="RAR"/>
    <x v="2698"/>
    <m/>
    <s v="44503 - Transaction Fees - Registrar (Legacy TLD)"/>
    <n v="2.16"/>
    <s v="CN"/>
    <x v="6"/>
    <s v="FY2025"/>
    <x v="2"/>
  </r>
  <r>
    <s v="RAR011311"/>
    <s v="RAR"/>
    <x v="2698"/>
    <m/>
    <s v="44503 - Transaction Fees - Registrar (Legacy TLD)"/>
    <n v="1.44"/>
    <s v="CN"/>
    <x v="6"/>
    <s v="FY2025"/>
    <x v="2"/>
  </r>
  <r>
    <s v="RAR011311"/>
    <s v="RAR"/>
    <x v="2698"/>
    <m/>
    <s v="44503 - Transaction Fees - Registrar (Legacy TLD)"/>
    <n v="1.08"/>
    <s v="CN"/>
    <x v="6"/>
    <s v="FY2025"/>
    <x v="2"/>
  </r>
  <r>
    <s v="RAR011311"/>
    <s v="RAR"/>
    <x v="2698"/>
    <m/>
    <s v="44010 - Variable Fees - Registrar"/>
    <n v="113.37"/>
    <s v="CN"/>
    <x v="6"/>
    <s v="FY2025"/>
    <x v="2"/>
  </r>
  <r>
    <s v="RAR011311"/>
    <s v="RAR"/>
    <x v="2698"/>
    <m/>
    <s v="44503 - Transaction Fees - Registrar (Legacy TLD)"/>
    <n v="42.84"/>
    <s v="CN"/>
    <x v="6"/>
    <s v="FY2025"/>
    <x v="2"/>
  </r>
  <r>
    <s v="RAR011311"/>
    <s v="RAR"/>
    <x v="2698"/>
    <m/>
    <s v="44503 - Transaction Fees - Registrar (Legacy TLD)"/>
    <n v="9.36"/>
    <s v="CN"/>
    <x v="6"/>
    <s v="FY2025"/>
    <x v="2"/>
  </r>
  <r>
    <s v="RAR011307"/>
    <s v="RAR"/>
    <x v="2690"/>
    <m/>
    <s v="44010 - Variable Fees - Registrar"/>
    <n v="113.37"/>
    <s v="CN"/>
    <x v="6"/>
    <s v="FY2025"/>
    <x v="2"/>
  </r>
  <r>
    <s v="RAR011308"/>
    <s v="RAR"/>
    <x v="3313"/>
    <m/>
    <s v="44010 - Variable Fees - Registrar"/>
    <n v="113.37"/>
    <s v="US"/>
    <x v="2"/>
    <s v="FY2025"/>
    <x v="2"/>
  </r>
  <r>
    <s v="RAR011309"/>
    <s v="RAR"/>
    <x v="2696"/>
    <m/>
    <s v="44010 - Variable Fees - Registrar"/>
    <n v="113.37"/>
    <s v="US"/>
    <x v="2"/>
    <s v="FY2025"/>
    <x v="2"/>
  </r>
  <r>
    <s v="RAR011310"/>
    <s v="RAR"/>
    <x v="2697"/>
    <s v="Infinitld"/>
    <s v="44010 - Variable Fees - Registrar"/>
    <n v="113.37"/>
    <s v="CN"/>
    <x v="6"/>
    <s v="FY2025"/>
    <x v="2"/>
  </r>
  <r>
    <s v="RAR011310"/>
    <s v="RAR"/>
    <x v="2697"/>
    <s v="Infinitld"/>
    <s v="44504 - Transaction Fees - Registrar (NgTLD)"/>
    <n v="635.4"/>
    <s v="CN"/>
    <x v="6"/>
    <s v="FY2025"/>
    <x v="2"/>
  </r>
  <r>
    <s v="RAR011313"/>
    <s v="RAR"/>
    <x v="2700"/>
    <m/>
    <s v="44503 - Transaction Fees - Registrar (Legacy TLD)"/>
    <n v="1.62"/>
    <s v="US"/>
    <x v="2"/>
    <s v="FY2025"/>
    <x v="2"/>
  </r>
  <r>
    <s v="RAR011313"/>
    <s v="RAR"/>
    <x v="2700"/>
    <m/>
    <s v="44503 - Transaction Fees - Registrar (Legacy TLD)"/>
    <n v="0.54"/>
    <s v="US"/>
    <x v="2"/>
    <s v="FY2025"/>
    <x v="2"/>
  </r>
  <r>
    <s v="RAR011313"/>
    <s v="RAR"/>
    <x v="2700"/>
    <m/>
    <s v="44503 - Transaction Fees - Registrar (Legacy TLD)"/>
    <n v="2.88"/>
    <s v="US"/>
    <x v="2"/>
    <s v="FY2025"/>
    <x v="2"/>
  </r>
  <r>
    <s v="RAR011313"/>
    <s v="RAR"/>
    <x v="2700"/>
    <m/>
    <s v="44503 - Transaction Fees - Registrar (Legacy TLD)"/>
    <n v="4.5"/>
    <s v="US"/>
    <x v="2"/>
    <s v="FY2025"/>
    <x v="2"/>
  </r>
  <r>
    <s v="RAR011313"/>
    <s v="RAR"/>
    <x v="2700"/>
    <m/>
    <s v="44503 - Transaction Fees - Registrar (Legacy TLD)"/>
    <n v="1.8"/>
    <s v="US"/>
    <x v="2"/>
    <s v="FY2025"/>
    <x v="2"/>
  </r>
  <r>
    <s v="RAR011313"/>
    <s v="RAR"/>
    <x v="2700"/>
    <m/>
    <s v="44010 - Variable Fees - Registrar"/>
    <n v="113.37"/>
    <s v="US"/>
    <x v="2"/>
    <s v="FY2025"/>
    <x v="2"/>
  </r>
  <r>
    <s v="RAR011313"/>
    <s v="RAR"/>
    <x v="2700"/>
    <m/>
    <s v="44504 - Transaction Fees - Registrar (NgTLD)"/>
    <n v="17.64"/>
    <s v="US"/>
    <x v="2"/>
    <s v="FY2025"/>
    <x v="2"/>
  </r>
  <r>
    <s v="RAR011313"/>
    <s v="RAR"/>
    <x v="2700"/>
    <m/>
    <s v="44504 - Transaction Fees - Registrar (NgTLD)"/>
    <n v="379.8"/>
    <s v="US"/>
    <x v="2"/>
    <s v="FY2025"/>
    <x v="2"/>
  </r>
  <r>
    <s v="RAR011313"/>
    <s v="RAR"/>
    <x v="2700"/>
    <m/>
    <s v="44503 - Transaction Fees - Registrar (Legacy TLD)"/>
    <n v="14.76"/>
    <s v="US"/>
    <x v="2"/>
    <s v="FY2025"/>
    <x v="2"/>
  </r>
  <r>
    <s v="RAR011313"/>
    <s v="RAR"/>
    <x v="2700"/>
    <m/>
    <s v="44504 - Transaction Fees - Registrar (NgTLD)"/>
    <n v="26.82"/>
    <s v="US"/>
    <x v="2"/>
    <s v="FY2025"/>
    <x v="2"/>
  </r>
  <r>
    <s v="RAR011313"/>
    <s v="RAR"/>
    <x v="2700"/>
    <m/>
    <s v="44503 - Transaction Fees - Registrar (Legacy TLD)"/>
    <n v="3.96"/>
    <s v="US"/>
    <x v="2"/>
    <s v="FY2025"/>
    <x v="2"/>
  </r>
  <r>
    <s v="RAR011313"/>
    <s v="RAR"/>
    <x v="2700"/>
    <m/>
    <s v="44504 - Transaction Fees - Registrar (NgTLD)"/>
    <n v="9"/>
    <s v="US"/>
    <x v="2"/>
    <s v="FY2025"/>
    <x v="2"/>
  </r>
  <r>
    <s v="RAR011313"/>
    <s v="RAR"/>
    <x v="2700"/>
    <m/>
    <s v="44503 - Transaction Fees - Registrar (Legacy TLD)"/>
    <n v="124.74"/>
    <s v="US"/>
    <x v="2"/>
    <s v="FY2025"/>
    <x v="2"/>
  </r>
  <r>
    <s v="RAR011313"/>
    <s v="RAR"/>
    <x v="2700"/>
    <m/>
    <s v="44504 - Transaction Fees - Registrar (NgTLD)"/>
    <n v="3.96"/>
    <s v="US"/>
    <x v="2"/>
    <s v="FY2025"/>
    <x v="2"/>
  </r>
  <r>
    <s v="RAR011313"/>
    <s v="RAR"/>
    <x v="2700"/>
    <m/>
    <s v="44504 - Transaction Fees - Registrar (NgTLD)"/>
    <n v="0.72"/>
    <s v="US"/>
    <x v="2"/>
    <s v="FY2025"/>
    <x v="2"/>
  </r>
  <r>
    <s v="RAR011313"/>
    <s v="RAR"/>
    <x v="2700"/>
    <m/>
    <s v="44504 - Transaction Fees - Registrar (NgTLD)"/>
    <n v="2.7"/>
    <s v="US"/>
    <x v="2"/>
    <s v="FY2025"/>
    <x v="2"/>
  </r>
  <r>
    <s v="RAR011313"/>
    <s v="RAR"/>
    <x v="2700"/>
    <m/>
    <s v="44504 - Transaction Fees - Registrar (NgTLD)"/>
    <n v="0.9"/>
    <s v="US"/>
    <x v="2"/>
    <s v="FY2025"/>
    <x v="2"/>
  </r>
  <r>
    <s v="RAR011313"/>
    <s v="RAR"/>
    <x v="2700"/>
    <m/>
    <s v="44503 - Transaction Fees - Registrar (Legacy TLD)"/>
    <n v="24.84"/>
    <s v="US"/>
    <x v="2"/>
    <s v="FY2025"/>
    <x v="2"/>
  </r>
  <r>
    <s v="RAR011313"/>
    <s v="RAR"/>
    <x v="2700"/>
    <m/>
    <s v="44503 - Transaction Fees - Registrar (Legacy TLD)"/>
    <n v="120.78"/>
    <s v="US"/>
    <x v="2"/>
    <s v="FY2025"/>
    <x v="2"/>
  </r>
  <r>
    <s v="RAR011079"/>
    <s v="RAR"/>
    <x v="2126"/>
    <m/>
    <s v="44010 - Variable Fees - Registrar"/>
    <n v="113.37"/>
    <s v="US"/>
    <x v="2"/>
    <s v="FY2025"/>
    <x v="2"/>
  </r>
  <r>
    <s v="RAR011079"/>
    <s v="RAR"/>
    <x v="2126"/>
    <m/>
    <s v="44503 - Transaction Fees - Registrar (Legacy TLD)"/>
    <n v="0.54"/>
    <s v="US"/>
    <x v="2"/>
    <s v="FY2025"/>
    <x v="2"/>
  </r>
  <r>
    <s v="RAR011079"/>
    <s v="RAR"/>
    <x v="2126"/>
    <m/>
    <s v="44503 - Transaction Fees - Registrar (Legacy TLD)"/>
    <n v="53.1"/>
    <s v="US"/>
    <x v="2"/>
    <s v="FY2025"/>
    <x v="2"/>
  </r>
  <r>
    <s v="RAR011079"/>
    <s v="RAR"/>
    <x v="2126"/>
    <m/>
    <s v="44503 - Transaction Fees - Registrar (Legacy TLD)"/>
    <n v="10.26"/>
    <s v="US"/>
    <x v="2"/>
    <s v="FY2025"/>
    <x v="2"/>
  </r>
  <r>
    <s v="RAR011082"/>
    <s v="RAR"/>
    <x v="2127"/>
    <m/>
    <s v="44010 - Variable Fees - Registrar"/>
    <n v="113.37"/>
    <s v="AU"/>
    <x v="12"/>
    <s v="FY2025"/>
    <x v="2"/>
  </r>
  <r>
    <s v="RAR011083"/>
    <s v="RAR"/>
    <x v="2128"/>
    <s v="Edoms"/>
    <s v="44010 - Variable Fees - Registrar"/>
    <n v="340.1"/>
    <s v="BG"/>
    <x v="54"/>
    <s v="FY2025"/>
    <x v="2"/>
  </r>
  <r>
    <s v="RAR011083"/>
    <s v="RAR"/>
    <x v="2128"/>
    <s v="Edoms"/>
    <s v="44504 - Transaction Fees - Registrar (NgTLD)"/>
    <n v="2.34"/>
    <s v="BG"/>
    <x v="54"/>
    <s v="FY2025"/>
    <x v="2"/>
  </r>
  <r>
    <s v="RAR011083"/>
    <s v="RAR"/>
    <x v="2128"/>
    <s v="Edoms"/>
    <s v="44504 - Transaction Fees - Registrar (NgTLD)"/>
    <n v="0.18"/>
    <s v="BG"/>
    <x v="54"/>
    <s v="FY2025"/>
    <x v="2"/>
  </r>
  <r>
    <s v="RAR011083"/>
    <s v="RAR"/>
    <x v="2128"/>
    <s v="Edoms"/>
    <s v="44503 - Transaction Fees - Registrar (Legacy TLD)"/>
    <n v="5.94"/>
    <s v="BG"/>
    <x v="54"/>
    <s v="FY2025"/>
    <x v="2"/>
  </r>
  <r>
    <s v="RAR011083"/>
    <s v="RAR"/>
    <x v="2128"/>
    <s v="Edoms"/>
    <s v="44503 - Transaction Fees - Registrar (Legacy TLD)"/>
    <n v="45.36"/>
    <s v="BG"/>
    <x v="54"/>
    <s v="FY2025"/>
    <x v="2"/>
  </r>
  <r>
    <s v="RAR011084"/>
    <s v="RAR"/>
    <x v="1941"/>
    <s v="Edoms"/>
    <s v="44010 - Variable Fees - Registrar"/>
    <n v="340.1"/>
    <s v="BG"/>
    <x v="54"/>
    <s v="FY2025"/>
    <x v="2"/>
  </r>
  <r>
    <s v="RAR011084"/>
    <s v="RAR"/>
    <x v="1941"/>
    <s v="Edoms"/>
    <s v="44504 - Transaction Fees - Registrar (NgTLD)"/>
    <n v="4.68"/>
    <s v="BG"/>
    <x v="54"/>
    <s v="FY2025"/>
    <x v="2"/>
  </r>
  <r>
    <s v="RAR011084"/>
    <s v="RAR"/>
    <x v="1941"/>
    <s v="Edoms"/>
    <s v="44504 - Transaction Fees - Registrar (NgTLD)"/>
    <n v="0.72"/>
    <s v="BG"/>
    <x v="54"/>
    <s v="FY2025"/>
    <x v="2"/>
  </r>
  <r>
    <s v="RAR011084"/>
    <s v="RAR"/>
    <x v="1941"/>
    <s v="Edoms"/>
    <s v="44503 - Transaction Fees - Registrar (Legacy TLD)"/>
    <n v="3.6"/>
    <s v="BG"/>
    <x v="54"/>
    <s v="FY2025"/>
    <x v="2"/>
  </r>
  <r>
    <s v="RAR011084"/>
    <s v="RAR"/>
    <x v="1941"/>
    <s v="Edoms"/>
    <s v="44503 - Transaction Fees - Registrar (Legacy TLD)"/>
    <n v="31.14"/>
    <s v="BG"/>
    <x v="54"/>
    <s v="FY2025"/>
    <x v="2"/>
  </r>
  <r>
    <s v="RAR011085"/>
    <s v="RAR"/>
    <x v="1942"/>
    <m/>
    <s v="44504 - Transaction Fees - Registrar (NgTLD)"/>
    <n v="2.52"/>
    <s v="BG"/>
    <x v="54"/>
    <s v="FY2025"/>
    <x v="2"/>
  </r>
  <r>
    <s v="RAR011085"/>
    <s v="RAR"/>
    <x v="1942"/>
    <m/>
    <s v="44504 - Transaction Fees - Registrar (NgTLD)"/>
    <n v="0.72"/>
    <s v="BG"/>
    <x v="54"/>
    <s v="FY2025"/>
    <x v="2"/>
  </r>
  <r>
    <s v="RAR011085"/>
    <s v="RAR"/>
    <x v="1942"/>
    <m/>
    <s v="44503 - Transaction Fees - Registrar (Legacy TLD)"/>
    <n v="4.32"/>
    <s v="BG"/>
    <x v="54"/>
    <s v="FY2025"/>
    <x v="2"/>
  </r>
  <r>
    <s v="RAR011085"/>
    <s v="RAR"/>
    <x v="1942"/>
    <m/>
    <s v="44010 - Variable Fees - Registrar"/>
    <n v="340.1"/>
    <s v="BG"/>
    <x v="54"/>
    <s v="FY2025"/>
    <x v="2"/>
  </r>
  <r>
    <s v="RAR011085"/>
    <s v="RAR"/>
    <x v="1942"/>
    <m/>
    <s v="44503 - Transaction Fees - Registrar (Legacy TLD)"/>
    <n v="38.880000000000003"/>
    <s v="BG"/>
    <x v="54"/>
    <s v="FY2025"/>
    <x v="2"/>
  </r>
  <r>
    <s v="RAR011087"/>
    <s v="RAR"/>
    <x v="1943"/>
    <m/>
    <s v="44503 - Transaction Fees - Registrar (Legacy TLD)"/>
    <n v="0.18"/>
    <s v="US"/>
    <x v="2"/>
    <s v="FY2025"/>
    <x v="2"/>
  </r>
  <r>
    <s v="RAR011087"/>
    <s v="RAR"/>
    <x v="1943"/>
    <m/>
    <s v="44010 - Variable Fees - Registrar"/>
    <n v="113.37"/>
    <s v="US"/>
    <x v="2"/>
    <s v="FY2025"/>
    <x v="2"/>
  </r>
  <r>
    <s v="RAR011087"/>
    <s v="RAR"/>
    <x v="1943"/>
    <m/>
    <s v="44504 - Transaction Fees - Registrar (NgTLD)"/>
    <n v="1.26"/>
    <s v="US"/>
    <x v="2"/>
    <s v="FY2025"/>
    <x v="2"/>
  </r>
  <r>
    <s v="RAR011087"/>
    <s v="RAR"/>
    <x v="1943"/>
    <m/>
    <s v="44503 - Transaction Fees - Registrar (Legacy TLD)"/>
    <n v="0.18"/>
    <s v="US"/>
    <x v="2"/>
    <s v="FY2025"/>
    <x v="2"/>
  </r>
  <r>
    <s v="RAR011090"/>
    <s v="RAR"/>
    <x v="1945"/>
    <m/>
    <s v="44010 - Variable Fees - Registrar"/>
    <n v="340.1"/>
    <s v="TW"/>
    <x v="32"/>
    <s v="FY2025"/>
    <x v="2"/>
  </r>
  <r>
    <s v="RAR011090"/>
    <s v="RAR"/>
    <x v="1945"/>
    <m/>
    <s v="44504 - Transaction Fees - Registrar (NgTLD)"/>
    <n v="19.440000000000001"/>
    <s v="TW"/>
    <x v="32"/>
    <s v="FY2025"/>
    <x v="2"/>
  </r>
  <r>
    <s v="RAR011090"/>
    <s v="RAR"/>
    <x v="1945"/>
    <m/>
    <s v="44504 - Transaction Fees - Registrar (NgTLD)"/>
    <n v="56.34"/>
    <s v="TW"/>
    <x v="32"/>
    <s v="FY2025"/>
    <x v="2"/>
  </r>
  <r>
    <s v="RAR011090"/>
    <s v="RAR"/>
    <x v="1945"/>
    <m/>
    <s v="44503 - Transaction Fees - Registrar (Legacy TLD)"/>
    <n v="48.24"/>
    <s v="TW"/>
    <x v="32"/>
    <s v="FY2025"/>
    <x v="2"/>
  </r>
  <r>
    <s v="RAR011089"/>
    <s v="RAR"/>
    <x v="1944"/>
    <m/>
    <s v="44010 - Variable Fees - Registrar"/>
    <n v="113.37"/>
    <s v="US"/>
    <x v="2"/>
    <s v="FY2025"/>
    <x v="2"/>
  </r>
  <r>
    <s v="RAR011091"/>
    <s v="RAR"/>
    <x v="1946"/>
    <s v="Beijing Maijiebo Technology Co Ltd"/>
    <s v="44010 - Variable Fees - Registrar"/>
    <n v="113.37"/>
    <s v="CN"/>
    <x v="6"/>
    <s v="FY2025"/>
    <x v="2"/>
  </r>
  <r>
    <s v="RAR011092"/>
    <s v="RAR"/>
    <x v="1947"/>
    <s v="Funian Registrars"/>
    <s v="44010 - Variable Fees - Registrar"/>
    <n v="113.37"/>
    <s v="SG"/>
    <x v="16"/>
    <s v="FY2025"/>
    <x v="2"/>
  </r>
  <r>
    <s v="RAR011092"/>
    <s v="RAR"/>
    <x v="1947"/>
    <s v="Funian Registrars"/>
    <s v="44503 - Transaction Fees - Registrar (Legacy TLD)"/>
    <n v="35.28"/>
    <s v="SG"/>
    <x v="16"/>
    <s v="FY2025"/>
    <x v="2"/>
  </r>
  <r>
    <s v="RAR011092"/>
    <s v="RAR"/>
    <x v="1947"/>
    <s v="Funian Registrars"/>
    <s v="44503 - Transaction Fees - Registrar (Legacy TLD)"/>
    <n v="45.72"/>
    <s v="SG"/>
    <x v="16"/>
    <s v="FY2025"/>
    <x v="2"/>
  </r>
  <r>
    <s v="RAR011096"/>
    <s v="RAR"/>
    <x v="1950"/>
    <m/>
    <s v="44010 - Variable Fees - Registrar"/>
    <n v="113.37"/>
    <s v="CN"/>
    <x v="6"/>
    <s v="FY2025"/>
    <x v="2"/>
  </r>
  <r>
    <s v="RAR011097"/>
    <s v="RAR"/>
    <x v="1951"/>
    <s v="Gname"/>
    <s v="44504 - Transaction Fees - Registrar (NgTLD)"/>
    <n v="33.659999999999997"/>
    <s v="SG"/>
    <x v="16"/>
    <s v="FY2025"/>
    <x v="2"/>
  </r>
  <r>
    <s v="RAR011097"/>
    <s v="RAR"/>
    <x v="1951"/>
    <s v="Gname"/>
    <s v="44503 - Transaction Fees - Registrar (Legacy TLD)"/>
    <n v="0.18"/>
    <s v="SG"/>
    <x v="16"/>
    <s v="FY2025"/>
    <x v="2"/>
  </r>
  <r>
    <s v="RAR011097"/>
    <s v="RAR"/>
    <x v="1951"/>
    <s v="Gname"/>
    <s v="44503 - Transaction Fees - Registrar (Legacy TLD)"/>
    <n v="123.48"/>
    <s v="SG"/>
    <x v="16"/>
    <s v="FY2025"/>
    <x v="2"/>
  </r>
  <r>
    <s v="RAR011097"/>
    <s v="RAR"/>
    <x v="1951"/>
    <s v="Gname"/>
    <s v="44010 - Variable Fees - Registrar"/>
    <n v="340.1"/>
    <s v="SG"/>
    <x v="16"/>
    <s v="FY2025"/>
    <x v="2"/>
  </r>
  <r>
    <s v="RAR011093"/>
    <s v="RAR"/>
    <x v="1948"/>
    <m/>
    <s v="44010 - Variable Fees - Registrar"/>
    <n v="113.37"/>
    <s v="HK"/>
    <x v="14"/>
    <s v="FY2025"/>
    <x v="2"/>
  </r>
  <r>
    <s v="RAR011312"/>
    <s v="RAR"/>
    <x v="2699"/>
    <m/>
    <s v="44010 - Variable Fees - Registrar"/>
    <n v="113.37"/>
    <s v="GE"/>
    <x v="76"/>
    <s v="FY2025"/>
    <x v="2"/>
  </r>
  <r>
    <s v="RAR011314"/>
    <s v="RAR"/>
    <x v="2701"/>
    <s v="Funian Registrars"/>
    <s v="44010 - Variable Fees - Registrar"/>
    <n v="113.37"/>
    <s v="SG"/>
    <x v="16"/>
    <s v="FY2025"/>
    <x v="2"/>
  </r>
  <r>
    <s v="RAR011316"/>
    <s v="RAR"/>
    <x v="2702"/>
    <s v="Bangning Group"/>
    <s v="44010 - Variable Fees - Registrar"/>
    <n v="113.37"/>
    <s v="CN"/>
    <x v="6"/>
    <s v="FY2025"/>
    <x v="2"/>
  </r>
  <r>
    <s v="RAR011316"/>
    <s v="RAR"/>
    <x v="2702"/>
    <s v="Bangning Group"/>
    <s v="44504 - Transaction Fees - Registrar (NgTLD)"/>
    <n v="39.96"/>
    <s v="CN"/>
    <x v="6"/>
    <s v="FY2025"/>
    <x v="2"/>
  </r>
  <r>
    <s v="RAR011316"/>
    <s v="RAR"/>
    <x v="2702"/>
    <s v="Bangning Group"/>
    <s v="44504 - Transaction Fees - Registrar (NgTLD)"/>
    <n v="0.36"/>
    <s v="CN"/>
    <x v="6"/>
    <s v="FY2025"/>
    <x v="2"/>
  </r>
  <r>
    <s v="RAR011316"/>
    <s v="RAR"/>
    <x v="2702"/>
    <s v="Bangning Group"/>
    <s v="44504 - Transaction Fees - Registrar (NgTLD)"/>
    <n v="0.54"/>
    <s v="CN"/>
    <x v="6"/>
    <s v="FY2025"/>
    <x v="2"/>
  </r>
  <r>
    <s v="RAR011316"/>
    <s v="RAR"/>
    <x v="2702"/>
    <s v="Bangning Group"/>
    <s v="44504 - Transaction Fees - Registrar (NgTLD)"/>
    <n v="2.52"/>
    <s v="CN"/>
    <x v="6"/>
    <s v="FY2025"/>
    <x v="2"/>
  </r>
  <r>
    <s v="RAR011316"/>
    <s v="RAR"/>
    <x v="2702"/>
    <s v="Bangning Group"/>
    <s v="44504 - Transaction Fees - Registrar (NgTLD)"/>
    <n v="1.8"/>
    <s v="CN"/>
    <x v="6"/>
    <s v="FY2025"/>
    <x v="2"/>
  </r>
  <r>
    <s v="RAR011317"/>
    <s v="RAR"/>
    <x v="2703"/>
    <m/>
    <s v="44010 - Variable Fees - Registrar"/>
    <n v="340.1"/>
    <s v="BG"/>
    <x v="54"/>
    <s v="FY2025"/>
    <x v="2"/>
  </r>
  <r>
    <s v="RAR011317"/>
    <s v="RAR"/>
    <x v="2703"/>
    <m/>
    <s v="44503 - Transaction Fees - Registrar (Legacy TLD)"/>
    <n v="43.56"/>
    <s v="BG"/>
    <x v="54"/>
    <s v="FY2025"/>
    <x v="2"/>
  </r>
  <r>
    <s v="RAR011318"/>
    <s v="RAR"/>
    <x v="2704"/>
    <s v="35registrar"/>
    <s v="44503 - Transaction Fees - Registrar (Legacy TLD)"/>
    <n v="4.32"/>
    <s v="CN"/>
    <x v="6"/>
    <s v="FY2025"/>
    <x v="2"/>
  </r>
  <r>
    <s v="RAR011318"/>
    <s v="RAR"/>
    <x v="2704"/>
    <s v="35registrar"/>
    <s v="44503 - Transaction Fees - Registrar (Legacy TLD)"/>
    <n v="46.08"/>
    <s v="CN"/>
    <x v="6"/>
    <s v="FY2025"/>
    <x v="2"/>
  </r>
  <r>
    <s v="RAR011318"/>
    <s v="RAR"/>
    <x v="2704"/>
    <s v="35registrar"/>
    <s v="44503 - Transaction Fees - Registrar (Legacy TLD)"/>
    <n v="270.36"/>
    <s v="CN"/>
    <x v="6"/>
    <s v="FY2025"/>
    <x v="2"/>
  </r>
  <r>
    <s v="RAR011318"/>
    <s v="RAR"/>
    <x v="2704"/>
    <s v="35registrar"/>
    <s v="44503 - Transaction Fees - Registrar (Legacy TLD)"/>
    <n v="3.24"/>
    <s v="CN"/>
    <x v="6"/>
    <s v="FY2025"/>
    <x v="2"/>
  </r>
  <r>
    <s v="RAR011318"/>
    <s v="RAR"/>
    <x v="2704"/>
    <s v="35registrar"/>
    <s v="44503 - Transaction Fees - Registrar (Legacy TLD)"/>
    <n v="366.12"/>
    <s v="CN"/>
    <x v="6"/>
    <s v="FY2025"/>
    <x v="2"/>
  </r>
  <r>
    <s v="RAR011318"/>
    <s v="RAR"/>
    <x v="2704"/>
    <s v="35registrar"/>
    <s v="44503 - Transaction Fees - Registrar (Legacy TLD)"/>
    <n v="140.4"/>
    <s v="CN"/>
    <x v="6"/>
    <s v="FY2025"/>
    <x v="2"/>
  </r>
  <r>
    <s v="RAR011318"/>
    <s v="RAR"/>
    <x v="2704"/>
    <s v="35registrar"/>
    <s v="44503 - Transaction Fees - Registrar (Legacy TLD)"/>
    <n v="3.6"/>
    <s v="CN"/>
    <x v="6"/>
    <s v="FY2025"/>
    <x v="2"/>
  </r>
  <r>
    <s v="RAR011318"/>
    <s v="RAR"/>
    <x v="2704"/>
    <s v="35registrar"/>
    <s v="44503 - Transaction Fees - Registrar (Legacy TLD)"/>
    <n v="142.02000000000001"/>
    <s v="CN"/>
    <x v="6"/>
    <s v="FY2025"/>
    <x v="2"/>
  </r>
  <r>
    <s v="RAR011318"/>
    <s v="RAR"/>
    <x v="2704"/>
    <s v="35registrar"/>
    <s v="44504 - Transaction Fees - Registrar (NgTLD)"/>
    <n v="16.38"/>
    <s v="CN"/>
    <x v="6"/>
    <s v="FY2025"/>
    <x v="2"/>
  </r>
  <r>
    <s v="RAR011318"/>
    <s v="RAR"/>
    <x v="2704"/>
    <s v="35registrar"/>
    <s v="44504 - Transaction Fees - Registrar (NgTLD)"/>
    <n v="31.5"/>
    <s v="CN"/>
    <x v="6"/>
    <s v="FY2025"/>
    <x v="2"/>
  </r>
  <r>
    <s v="RAR011318"/>
    <s v="RAR"/>
    <x v="2704"/>
    <s v="35registrar"/>
    <s v="44503 - Transaction Fees - Registrar (Legacy TLD)"/>
    <n v="439.56"/>
    <s v="CN"/>
    <x v="6"/>
    <s v="FY2025"/>
    <x v="2"/>
  </r>
  <r>
    <s v="RAR011318"/>
    <s v="RAR"/>
    <x v="2704"/>
    <s v="35registrar"/>
    <s v="44504 - Transaction Fees - Registrar (NgTLD)"/>
    <n v="1.8"/>
    <s v="CN"/>
    <x v="6"/>
    <s v="FY2025"/>
    <x v="2"/>
  </r>
  <r>
    <s v="RAR011318"/>
    <s v="RAR"/>
    <x v="2704"/>
    <s v="35registrar"/>
    <s v="44504 - Transaction Fees - Registrar (NgTLD)"/>
    <n v="1.08"/>
    <s v="CN"/>
    <x v="6"/>
    <s v="FY2025"/>
    <x v="2"/>
  </r>
  <r>
    <s v="RAR011318"/>
    <s v="RAR"/>
    <x v="2704"/>
    <s v="35registrar"/>
    <s v="44503 - Transaction Fees - Registrar (Legacy TLD)"/>
    <n v="33.119999999999997"/>
    <s v="CN"/>
    <x v="6"/>
    <s v="FY2025"/>
    <x v="2"/>
  </r>
  <r>
    <s v="RAR011318"/>
    <s v="RAR"/>
    <x v="2704"/>
    <s v="35registrar"/>
    <s v="44504 - Transaction Fees - Registrar (NgTLD)"/>
    <n v="0.72"/>
    <s v="CN"/>
    <x v="6"/>
    <s v="FY2025"/>
    <x v="2"/>
  </r>
  <r>
    <s v="RAR011318"/>
    <s v="RAR"/>
    <x v="2704"/>
    <s v="35registrar"/>
    <s v="44504 - Transaction Fees - Registrar (NgTLD)"/>
    <n v="1.44"/>
    <s v="CN"/>
    <x v="6"/>
    <s v="FY2025"/>
    <x v="2"/>
  </r>
  <r>
    <s v="RAR011318"/>
    <s v="RAR"/>
    <x v="2704"/>
    <s v="35registrar"/>
    <s v="44504 - Transaction Fees - Registrar (NgTLD)"/>
    <n v="1.8"/>
    <s v="CN"/>
    <x v="6"/>
    <s v="FY2025"/>
    <x v="2"/>
  </r>
  <r>
    <s v="RAR011318"/>
    <s v="RAR"/>
    <x v="2704"/>
    <s v="35registrar"/>
    <s v="44503 - Transaction Fees - Registrar (Legacy TLD)"/>
    <n v="256.32"/>
    <s v="CN"/>
    <x v="6"/>
    <s v="FY2025"/>
    <x v="2"/>
  </r>
  <r>
    <s v="RAR011318"/>
    <s v="RAR"/>
    <x v="2704"/>
    <s v="35registrar"/>
    <s v="44504 - Transaction Fees - Registrar (NgTLD)"/>
    <n v="12.96"/>
    <s v="CN"/>
    <x v="6"/>
    <s v="FY2025"/>
    <x v="2"/>
  </r>
  <r>
    <s v="RAR011318"/>
    <s v="RAR"/>
    <x v="2704"/>
    <s v="35registrar"/>
    <s v="44504 - Transaction Fees - Registrar (NgTLD)"/>
    <n v="3.6"/>
    <s v="CN"/>
    <x v="6"/>
    <s v="FY2025"/>
    <x v="2"/>
  </r>
  <r>
    <s v="RAR011318"/>
    <s v="RAR"/>
    <x v="2704"/>
    <s v="35registrar"/>
    <s v="44503 - Transaction Fees - Registrar (Legacy TLD)"/>
    <n v="117"/>
    <s v="CN"/>
    <x v="6"/>
    <s v="FY2025"/>
    <x v="2"/>
  </r>
  <r>
    <s v="RAR011318"/>
    <s v="RAR"/>
    <x v="2704"/>
    <s v="35registrar"/>
    <s v="44503 - Transaction Fees - Registrar (Legacy TLD)"/>
    <n v="96.84"/>
    <s v="CN"/>
    <x v="6"/>
    <s v="FY2025"/>
    <x v="2"/>
  </r>
  <r>
    <s v="RAR011318"/>
    <s v="RAR"/>
    <x v="2704"/>
    <s v="35registrar"/>
    <s v="44503 - Transaction Fees - Registrar (Legacy TLD)"/>
    <n v="564.29999999999995"/>
    <s v="CN"/>
    <x v="6"/>
    <s v="FY2025"/>
    <x v="2"/>
  </r>
  <r>
    <s v="RAR011318"/>
    <s v="RAR"/>
    <x v="2704"/>
    <s v="35registrar"/>
    <s v="44503 - Transaction Fees - Registrar (Legacy TLD)"/>
    <n v="48.6"/>
    <s v="CN"/>
    <x v="6"/>
    <s v="FY2025"/>
    <x v="2"/>
  </r>
  <r>
    <s v="RAR011318"/>
    <s v="RAR"/>
    <x v="2704"/>
    <s v="35registrar"/>
    <s v="44503 - Transaction Fees - Registrar (Legacy TLD)"/>
    <n v="2611.62"/>
    <s v="CN"/>
    <x v="6"/>
    <s v="FY2025"/>
    <x v="2"/>
  </r>
  <r>
    <s v="RAR011318"/>
    <s v="RAR"/>
    <x v="2704"/>
    <s v="35registrar"/>
    <s v="44503 - Transaction Fees - Registrar (Legacy TLD)"/>
    <n v="4126.68"/>
    <s v="CN"/>
    <x v="6"/>
    <s v="FY2025"/>
    <x v="2"/>
  </r>
  <r>
    <s v="RAR011318"/>
    <s v="RAR"/>
    <x v="2704"/>
    <s v="35registrar"/>
    <s v="44503 - Transaction Fees - Registrar (Legacy TLD)"/>
    <n v="159.84"/>
    <s v="CN"/>
    <x v="6"/>
    <s v="FY2025"/>
    <x v="2"/>
  </r>
  <r>
    <s v="RAR011318"/>
    <s v="RAR"/>
    <x v="2704"/>
    <s v="35registrar"/>
    <s v="44503 - Transaction Fees - Registrar (Legacy TLD)"/>
    <n v="10.08"/>
    <s v="CN"/>
    <x v="6"/>
    <s v="FY2025"/>
    <x v="2"/>
  </r>
  <r>
    <s v="RAR011318"/>
    <s v="RAR"/>
    <x v="2704"/>
    <s v="35registrar"/>
    <s v="44503 - Transaction Fees - Registrar (Legacy TLD)"/>
    <n v="41.58"/>
    <s v="CN"/>
    <x v="6"/>
    <s v="FY2025"/>
    <x v="2"/>
  </r>
  <r>
    <s v="RAR011318"/>
    <s v="RAR"/>
    <x v="2704"/>
    <s v="35registrar"/>
    <s v="44010 - Variable Fees - Registrar"/>
    <n v="113.37"/>
    <s v="CN"/>
    <x v="6"/>
    <s v="FY2025"/>
    <x v="2"/>
  </r>
  <r>
    <s v="RAR011318"/>
    <s v="RAR"/>
    <x v="2704"/>
    <s v="35registrar"/>
    <s v="44503 - Transaction Fees - Registrar (Legacy TLD)"/>
    <n v="41.4"/>
    <s v="CN"/>
    <x v="6"/>
    <s v="FY2025"/>
    <x v="2"/>
  </r>
  <r>
    <s v="RAR011319"/>
    <s v="RAR"/>
    <x v="2705"/>
    <s v="Gname"/>
    <s v="44010 - Variable Fees - Registrar"/>
    <n v="340.1"/>
    <s v="SG"/>
    <x v="16"/>
    <s v="FY2025"/>
    <x v="2"/>
  </r>
  <r>
    <s v="RAR011319"/>
    <s v="RAR"/>
    <x v="2705"/>
    <s v="Gname"/>
    <s v="44503 - Transaction Fees - Registrar (Legacy TLD)"/>
    <n v="0.18"/>
    <s v="SG"/>
    <x v="16"/>
    <s v="FY2025"/>
    <x v="2"/>
  </r>
  <r>
    <s v="RAR011319"/>
    <s v="RAR"/>
    <x v="2705"/>
    <s v="Gname"/>
    <s v="44503 - Transaction Fees - Registrar (Legacy TLD)"/>
    <n v="100.62"/>
    <s v="SG"/>
    <x v="16"/>
    <s v="FY2025"/>
    <x v="2"/>
  </r>
  <r>
    <s v="RAR011320"/>
    <s v="RAR"/>
    <x v="2706"/>
    <s v="Gname"/>
    <s v="44010 - Variable Fees - Registrar"/>
    <n v="340.1"/>
    <s v="SG"/>
    <x v="16"/>
    <s v="FY2025"/>
    <x v="2"/>
  </r>
  <r>
    <s v="RAR011320"/>
    <s v="RAR"/>
    <x v="2706"/>
    <s v="Gname"/>
    <s v="44503 - Transaction Fees - Registrar (Legacy TLD)"/>
    <n v="102.96"/>
    <s v="SG"/>
    <x v="16"/>
    <s v="FY2025"/>
    <x v="2"/>
  </r>
  <r>
    <s v="RAR011321"/>
    <s v="RAR"/>
    <x v="2707"/>
    <s v="Gname"/>
    <s v="44010 - Variable Fees - Registrar"/>
    <n v="340.1"/>
    <s v="SG"/>
    <x v="16"/>
    <s v="FY2025"/>
    <x v="2"/>
  </r>
  <r>
    <s v="RAR011321"/>
    <s v="RAR"/>
    <x v="2707"/>
    <s v="Gname"/>
    <s v="44503 - Transaction Fees - Registrar (Legacy TLD)"/>
    <n v="101.7"/>
    <s v="SG"/>
    <x v="16"/>
    <s v="FY2025"/>
    <x v="2"/>
  </r>
  <r>
    <s v="RAR011322"/>
    <s v="RAR"/>
    <x v="2708"/>
    <s v="Gname"/>
    <s v="44010 - Variable Fees - Registrar"/>
    <n v="340.1"/>
    <s v="SG"/>
    <x v="16"/>
    <s v="FY2025"/>
    <x v="2"/>
  </r>
  <r>
    <s v="RAR011322"/>
    <s v="RAR"/>
    <x v="2708"/>
    <s v="Gname"/>
    <s v="44503 - Transaction Fees - Registrar (Legacy TLD)"/>
    <n v="0.18"/>
    <s v="SG"/>
    <x v="16"/>
    <s v="FY2025"/>
    <x v="2"/>
  </r>
  <r>
    <s v="RAR011322"/>
    <s v="RAR"/>
    <x v="2708"/>
    <s v="Gname"/>
    <s v="44503 - Transaction Fees - Registrar (Legacy TLD)"/>
    <n v="104.76"/>
    <s v="SG"/>
    <x v="16"/>
    <s v="FY2025"/>
    <x v="2"/>
  </r>
  <r>
    <s v="RAR011323"/>
    <s v="RAR"/>
    <x v="2716"/>
    <s v="Gname"/>
    <s v="44010 - Variable Fees - Registrar"/>
    <n v="340.1"/>
    <s v="SG"/>
    <x v="16"/>
    <s v="FY2025"/>
    <x v="2"/>
  </r>
  <r>
    <s v="RAR011323"/>
    <s v="RAR"/>
    <x v="2716"/>
    <s v="Gname"/>
    <s v="44503 - Transaction Fees - Registrar (Legacy TLD)"/>
    <n v="98.28"/>
    <s v="SG"/>
    <x v="16"/>
    <s v="FY2025"/>
    <x v="2"/>
  </r>
  <r>
    <s v="RAR011324"/>
    <s v="RAR"/>
    <x v="2717"/>
    <s v="Gname"/>
    <s v="44010 - Variable Fees - Registrar"/>
    <n v="340.1"/>
    <s v="SG"/>
    <x v="16"/>
    <s v="FY2025"/>
    <x v="2"/>
  </r>
  <r>
    <s v="RAR011324"/>
    <s v="RAR"/>
    <x v="2717"/>
    <s v="Gname"/>
    <s v="44503 - Transaction Fees - Registrar (Legacy TLD)"/>
    <n v="108.72"/>
    <s v="SG"/>
    <x v="16"/>
    <s v="FY2025"/>
    <x v="2"/>
  </r>
  <r>
    <s v="RAR011325"/>
    <s v="RAR"/>
    <x v="2718"/>
    <s v="Gname"/>
    <s v="44010 - Variable Fees - Registrar"/>
    <n v="340.1"/>
    <s v="SG"/>
    <x v="16"/>
    <s v="FY2025"/>
    <x v="2"/>
  </r>
  <r>
    <s v="RAR011325"/>
    <s v="RAR"/>
    <x v="2718"/>
    <s v="Gname"/>
    <s v="44503 - Transaction Fees - Registrar (Legacy TLD)"/>
    <n v="111.24"/>
    <s v="SG"/>
    <x v="16"/>
    <s v="FY2025"/>
    <x v="2"/>
  </r>
  <r>
    <s v="RAR011326"/>
    <s v="RAR"/>
    <x v="2719"/>
    <s v="Gname"/>
    <s v="44010 - Variable Fees - Registrar"/>
    <n v="340.1"/>
    <s v="SG"/>
    <x v="16"/>
    <s v="FY2025"/>
    <x v="2"/>
  </r>
  <r>
    <s v="RAR011326"/>
    <s v="RAR"/>
    <x v="2719"/>
    <s v="Gname"/>
    <s v="44503 - Transaction Fees - Registrar (Legacy TLD)"/>
    <n v="106.2"/>
    <s v="SG"/>
    <x v="16"/>
    <s v="FY2025"/>
    <x v="2"/>
  </r>
  <r>
    <s v="RAR011327"/>
    <s v="RAR"/>
    <x v="2720"/>
    <s v="Gname"/>
    <s v="44010 - Variable Fees - Registrar"/>
    <n v="340.1"/>
    <s v="SG"/>
    <x v="16"/>
    <s v="FY2025"/>
    <x v="2"/>
  </r>
  <r>
    <s v="RAR011327"/>
    <s v="RAR"/>
    <x v="2720"/>
    <s v="Gname"/>
    <s v="44503 - Transaction Fees - Registrar (Legacy TLD)"/>
    <n v="0.18"/>
    <s v="SG"/>
    <x v="16"/>
    <s v="FY2025"/>
    <x v="2"/>
  </r>
  <r>
    <s v="RAR011327"/>
    <s v="RAR"/>
    <x v="2720"/>
    <s v="Gname"/>
    <s v="44503 - Transaction Fees - Registrar (Legacy TLD)"/>
    <n v="101.52"/>
    <s v="SG"/>
    <x v="16"/>
    <s v="FY2025"/>
    <x v="2"/>
  </r>
  <r>
    <s v="RAR011328"/>
    <s v="RAR"/>
    <x v="2721"/>
    <s v="Gname"/>
    <s v="44503 - Transaction Fees - Registrar (Legacy TLD)"/>
    <n v="105.3"/>
    <s v="SG"/>
    <x v="16"/>
    <s v="FY2025"/>
    <x v="2"/>
  </r>
  <r>
    <s v="RAR011328"/>
    <s v="RAR"/>
    <x v="2721"/>
    <s v="Gname"/>
    <s v="44010 - Variable Fees - Registrar"/>
    <n v="340.1"/>
    <s v="SG"/>
    <x v="16"/>
    <s v="FY2025"/>
    <x v="2"/>
  </r>
  <r>
    <s v="RAR011329"/>
    <s v="RAR"/>
    <x v="2722"/>
    <s v="Gname"/>
    <s v="44010 - Variable Fees - Registrar"/>
    <n v="340.1"/>
    <s v="SG"/>
    <x v="16"/>
    <s v="FY2025"/>
    <x v="2"/>
  </r>
  <r>
    <s v="RAR011329"/>
    <s v="RAR"/>
    <x v="2722"/>
    <s v="Gname"/>
    <s v="44503 - Transaction Fees - Registrar (Legacy TLD)"/>
    <n v="97.56"/>
    <s v="SG"/>
    <x v="16"/>
    <s v="FY2025"/>
    <x v="2"/>
  </r>
  <r>
    <s v="RAR011330"/>
    <s v="RAR"/>
    <x v="2723"/>
    <s v="Gname"/>
    <s v="44010 - Variable Fees - Registrar"/>
    <n v="340.1"/>
    <s v="SG"/>
    <x v="16"/>
    <s v="FY2025"/>
    <x v="2"/>
  </r>
  <r>
    <s v="RAR011330"/>
    <s v="RAR"/>
    <x v="2723"/>
    <s v="Gname"/>
    <s v="44503 - Transaction Fees - Registrar (Legacy TLD)"/>
    <n v="0.18"/>
    <s v="SG"/>
    <x v="16"/>
    <s v="FY2025"/>
    <x v="2"/>
  </r>
  <r>
    <s v="RAR011330"/>
    <s v="RAR"/>
    <x v="2723"/>
    <s v="Gname"/>
    <s v="44503 - Transaction Fees - Registrar (Legacy TLD)"/>
    <n v="104.76"/>
    <s v="SG"/>
    <x v="16"/>
    <s v="FY2025"/>
    <x v="2"/>
  </r>
  <r>
    <s v="RAR011331"/>
    <s v="RAR"/>
    <x v="2724"/>
    <s v="Gname"/>
    <s v="44010 - Variable Fees - Registrar"/>
    <n v="340.1"/>
    <s v="SG"/>
    <x v="16"/>
    <s v="FY2025"/>
    <x v="2"/>
  </r>
  <r>
    <s v="RAR011331"/>
    <s v="RAR"/>
    <x v="2724"/>
    <s v="Gname"/>
    <s v="44503 - Transaction Fees - Registrar (Legacy TLD)"/>
    <n v="94.68"/>
    <s v="SG"/>
    <x v="16"/>
    <s v="FY2025"/>
    <x v="2"/>
  </r>
  <r>
    <s v="RAR011332"/>
    <s v="RAR"/>
    <x v="2725"/>
    <s v="Gname"/>
    <s v="44010 - Variable Fees - Registrar"/>
    <n v="340.1"/>
    <s v="SG"/>
    <x v="16"/>
    <s v="FY2025"/>
    <x v="2"/>
  </r>
  <r>
    <s v="RAR011332"/>
    <s v="RAR"/>
    <x v="2725"/>
    <s v="Gname"/>
    <s v="44503 - Transaction Fees - Registrar (Legacy TLD)"/>
    <n v="110.7"/>
    <s v="SG"/>
    <x v="16"/>
    <s v="FY2025"/>
    <x v="2"/>
  </r>
  <r>
    <s v="RAR011333"/>
    <s v="RAR"/>
    <x v="2726"/>
    <s v="Gname"/>
    <s v="44010 - Variable Fees - Registrar"/>
    <n v="340.1"/>
    <s v="SG"/>
    <x v="16"/>
    <s v="FY2025"/>
    <x v="2"/>
  </r>
  <r>
    <s v="RAR011333"/>
    <s v="RAR"/>
    <x v="2726"/>
    <s v="Gname"/>
    <s v="44503 - Transaction Fees - Registrar (Legacy TLD)"/>
    <n v="98.46"/>
    <s v="SG"/>
    <x v="16"/>
    <s v="FY2025"/>
    <x v="2"/>
  </r>
  <r>
    <s v="RAR011334"/>
    <s v="RAR"/>
    <x v="2727"/>
    <s v="Gname"/>
    <s v="44010 - Variable Fees - Registrar"/>
    <n v="340.1"/>
    <s v="SG"/>
    <x v="16"/>
    <s v="FY2025"/>
    <x v="2"/>
  </r>
  <r>
    <s v="RAR011334"/>
    <s v="RAR"/>
    <x v="2727"/>
    <s v="Gname"/>
    <s v="44503 - Transaction Fees - Registrar (Legacy TLD)"/>
    <n v="100.98"/>
    <s v="SG"/>
    <x v="16"/>
    <s v="FY2025"/>
    <x v="2"/>
  </r>
  <r>
    <s v="RAR011335"/>
    <s v="RAR"/>
    <x v="2728"/>
    <s v="Gname"/>
    <s v="44010 - Variable Fees - Registrar"/>
    <n v="340.1"/>
    <s v="SG"/>
    <x v="16"/>
    <s v="FY2025"/>
    <x v="2"/>
  </r>
  <r>
    <s v="RAR011335"/>
    <s v="RAR"/>
    <x v="2728"/>
    <s v="Gname"/>
    <s v="44503 - Transaction Fees - Registrar (Legacy TLD)"/>
    <n v="101.7"/>
    <s v="SG"/>
    <x v="16"/>
    <s v="FY2025"/>
    <x v="2"/>
  </r>
  <r>
    <s v="RAR011336"/>
    <s v="RAR"/>
    <x v="2734"/>
    <s v="Gname"/>
    <s v="44010 - Variable Fees - Registrar"/>
    <n v="340.1"/>
    <s v="SG"/>
    <x v="16"/>
    <s v="FY2025"/>
    <x v="2"/>
  </r>
  <r>
    <s v="RAR011336"/>
    <s v="RAR"/>
    <x v="2734"/>
    <s v="Gname"/>
    <s v="44503 - Transaction Fees - Registrar (Legacy TLD)"/>
    <n v="0.36"/>
    <s v="SG"/>
    <x v="16"/>
    <s v="FY2025"/>
    <x v="2"/>
  </r>
  <r>
    <s v="RAR011336"/>
    <s v="RAR"/>
    <x v="2734"/>
    <s v="Gname"/>
    <s v="44503 - Transaction Fees - Registrar (Legacy TLD)"/>
    <n v="108.9"/>
    <s v="SG"/>
    <x v="16"/>
    <s v="FY2025"/>
    <x v="2"/>
  </r>
  <r>
    <s v="RAR011337"/>
    <s v="RAR"/>
    <x v="2735"/>
    <s v="Gname"/>
    <s v="44010 - Variable Fees - Registrar"/>
    <n v="340.1"/>
    <s v="SG"/>
    <x v="16"/>
    <s v="FY2025"/>
    <x v="2"/>
  </r>
  <r>
    <s v="RAR011337"/>
    <s v="RAR"/>
    <x v="2735"/>
    <s v="Gname"/>
    <s v="44503 - Transaction Fees - Registrar (Legacy TLD)"/>
    <n v="106.02"/>
    <s v="SG"/>
    <x v="16"/>
    <s v="FY2025"/>
    <x v="2"/>
  </r>
  <r>
    <s v="RAR011338"/>
    <s v="RAR"/>
    <x v="2736"/>
    <s v="Gname"/>
    <s v="44010 - Variable Fees - Registrar"/>
    <n v="340.1"/>
    <s v="SG"/>
    <x v="16"/>
    <s v="FY2025"/>
    <x v="2"/>
  </r>
  <r>
    <s v="RAR011338"/>
    <s v="RAR"/>
    <x v="2736"/>
    <s v="Gname"/>
    <s v="44503 - Transaction Fees - Registrar (Legacy TLD)"/>
    <n v="111.24"/>
    <s v="SG"/>
    <x v="16"/>
    <s v="FY2025"/>
    <x v="2"/>
  </r>
  <r>
    <s v="RAR011339"/>
    <s v="RAR"/>
    <x v="2737"/>
    <s v="Gname"/>
    <s v="44010 - Variable Fees - Registrar"/>
    <n v="340.1"/>
    <s v="SG"/>
    <x v="16"/>
    <s v="FY2025"/>
    <x v="2"/>
  </r>
  <r>
    <s v="RAR011339"/>
    <s v="RAR"/>
    <x v="2737"/>
    <s v="Gname"/>
    <s v="44503 - Transaction Fees - Registrar (Legacy TLD)"/>
    <n v="112.68"/>
    <s v="SG"/>
    <x v="16"/>
    <s v="FY2025"/>
    <x v="2"/>
  </r>
  <r>
    <s v="RAR011094"/>
    <s v="RAR"/>
    <x v="1949"/>
    <m/>
    <s v="44010 - Variable Fees - Registrar"/>
    <n v="113.37"/>
    <s v="CN"/>
    <x v="6"/>
    <s v="FY2025"/>
    <x v="2"/>
  </r>
  <r>
    <s v="RAR011098"/>
    <s v="RAR"/>
    <x v="1952"/>
    <s v="Gname"/>
    <s v="44010 - Variable Fees - Registrar"/>
    <n v="340.1"/>
    <s v="SG"/>
    <x v="16"/>
    <s v="FY2025"/>
    <x v="2"/>
  </r>
  <r>
    <s v="RAR011098"/>
    <s v="RAR"/>
    <x v="1952"/>
    <s v="Gname"/>
    <s v="44503 - Transaction Fees - Registrar (Legacy TLD)"/>
    <n v="0.36"/>
    <s v="SG"/>
    <x v="16"/>
    <s v="FY2025"/>
    <x v="2"/>
  </r>
  <r>
    <s v="RAR011098"/>
    <s v="RAR"/>
    <x v="1952"/>
    <s v="Gname"/>
    <s v="44504 - Transaction Fees - Registrar (NgTLD)"/>
    <n v="30.6"/>
    <s v="SG"/>
    <x v="16"/>
    <s v="FY2025"/>
    <x v="2"/>
  </r>
  <r>
    <s v="RAR011098"/>
    <s v="RAR"/>
    <x v="1952"/>
    <s v="Gname"/>
    <s v="44503 - Transaction Fees - Registrar (Legacy TLD)"/>
    <n v="108.9"/>
    <s v="SG"/>
    <x v="16"/>
    <s v="FY2025"/>
    <x v="2"/>
  </r>
  <r>
    <s v="RAR011099"/>
    <s v="RAR"/>
    <x v="1953"/>
    <s v="Gname"/>
    <s v="44503 - Transaction Fees - Registrar (Legacy TLD)"/>
    <n v="0.54"/>
    <s v="SG"/>
    <x v="16"/>
    <s v="FY2025"/>
    <x v="2"/>
  </r>
  <r>
    <s v="RAR011099"/>
    <s v="RAR"/>
    <x v="1953"/>
    <s v="Gname"/>
    <s v="44010 - Variable Fees - Registrar"/>
    <n v="340.1"/>
    <s v="SG"/>
    <x v="16"/>
    <s v="FY2025"/>
    <x v="2"/>
  </r>
  <r>
    <s v="RAR011099"/>
    <s v="RAR"/>
    <x v="1953"/>
    <s v="Gname"/>
    <s v="44504 - Transaction Fees - Registrar (NgTLD)"/>
    <n v="37.799999999999997"/>
    <s v="SG"/>
    <x v="16"/>
    <s v="FY2025"/>
    <x v="2"/>
  </r>
  <r>
    <s v="RAR011099"/>
    <s v="RAR"/>
    <x v="1953"/>
    <s v="Gname"/>
    <s v="44503 - Transaction Fees - Registrar (Legacy TLD)"/>
    <n v="122.94"/>
    <s v="SG"/>
    <x v="16"/>
    <s v="FY2025"/>
    <x v="2"/>
  </r>
  <r>
    <s v="RAR011100"/>
    <s v="RAR"/>
    <x v="1954"/>
    <s v="Gname"/>
    <s v="44010 - Variable Fees - Registrar"/>
    <n v="340.1"/>
    <s v="SG"/>
    <x v="16"/>
    <s v="FY2025"/>
    <x v="2"/>
  </r>
  <r>
    <s v="RAR011100"/>
    <s v="RAR"/>
    <x v="1954"/>
    <s v="Gname"/>
    <s v="44504 - Transaction Fees - Registrar (NgTLD)"/>
    <n v="0.18"/>
    <s v="SG"/>
    <x v="16"/>
    <s v="FY2025"/>
    <x v="2"/>
  </r>
  <r>
    <s v="RAR011100"/>
    <s v="RAR"/>
    <x v="1954"/>
    <s v="Gname"/>
    <s v="44504 - Transaction Fees - Registrar (NgTLD)"/>
    <n v="34.56"/>
    <s v="SG"/>
    <x v="16"/>
    <s v="FY2025"/>
    <x v="2"/>
  </r>
  <r>
    <s v="RAR011100"/>
    <s v="RAR"/>
    <x v="1954"/>
    <s v="Gname"/>
    <s v="44503 - Transaction Fees - Registrar (Legacy TLD)"/>
    <n v="0.36"/>
    <s v="SG"/>
    <x v="16"/>
    <s v="FY2025"/>
    <x v="2"/>
  </r>
  <r>
    <s v="RAR011100"/>
    <s v="RAR"/>
    <x v="1954"/>
    <s v="Gname"/>
    <s v="44503 - Transaction Fees - Registrar (Legacy TLD)"/>
    <n v="112.32"/>
    <s v="SG"/>
    <x v="16"/>
    <s v="FY2025"/>
    <x v="2"/>
  </r>
  <r>
    <s v="RAR011100"/>
    <s v="RAR"/>
    <x v="1954"/>
    <s v="Gname"/>
    <s v="44503 - Transaction Fees - Registrar (Legacy TLD)"/>
    <n v="0.36"/>
    <s v="SG"/>
    <x v="16"/>
    <s v="FY2025"/>
    <x v="2"/>
  </r>
  <r>
    <s v="RAR011101"/>
    <s v="RAR"/>
    <x v="1955"/>
    <s v="Gname"/>
    <s v="44010 - Variable Fees - Registrar"/>
    <n v="340.1"/>
    <s v="SG"/>
    <x v="16"/>
    <s v="FY2025"/>
    <x v="2"/>
  </r>
  <r>
    <s v="RAR011101"/>
    <s v="RAR"/>
    <x v="1955"/>
    <s v="Gname"/>
    <s v="44504 - Transaction Fees - Registrar (NgTLD)"/>
    <n v="31.5"/>
    <s v="SG"/>
    <x v="16"/>
    <s v="FY2025"/>
    <x v="2"/>
  </r>
  <r>
    <s v="RAR011101"/>
    <s v="RAR"/>
    <x v="1955"/>
    <s v="Gname"/>
    <s v="44503 - Transaction Fees - Registrar (Legacy TLD)"/>
    <n v="0.18"/>
    <s v="SG"/>
    <x v="16"/>
    <s v="FY2025"/>
    <x v="2"/>
  </r>
  <r>
    <s v="RAR011101"/>
    <s v="RAR"/>
    <x v="1955"/>
    <s v="Gname"/>
    <s v="44503 - Transaction Fees - Registrar (Legacy TLD)"/>
    <n v="115.74"/>
    <s v="SG"/>
    <x v="16"/>
    <s v="FY2025"/>
    <x v="2"/>
  </r>
  <r>
    <s v="RAR011102"/>
    <s v="RAR"/>
    <x v="1956"/>
    <s v="Gname"/>
    <s v="44503 - Transaction Fees - Registrar (Legacy TLD)"/>
    <n v="108.9"/>
    <s v="SG"/>
    <x v="16"/>
    <s v="FY2025"/>
    <x v="2"/>
  </r>
  <r>
    <s v="RAR011102"/>
    <s v="RAR"/>
    <x v="1956"/>
    <s v="Gname"/>
    <s v="44010 - Variable Fees - Registrar"/>
    <n v="340.1"/>
    <s v="SG"/>
    <x v="16"/>
    <s v="FY2025"/>
    <x v="2"/>
  </r>
  <r>
    <s v="RAR011102"/>
    <s v="RAR"/>
    <x v="1956"/>
    <s v="Gname"/>
    <s v="44504 - Transaction Fees - Registrar (NgTLD)"/>
    <n v="31.5"/>
    <s v="SG"/>
    <x v="16"/>
    <s v="FY2025"/>
    <x v="2"/>
  </r>
  <r>
    <s v="RAR011103"/>
    <s v="RAR"/>
    <x v="1957"/>
    <s v="Gname"/>
    <s v="44010 - Variable Fees - Registrar"/>
    <n v="340.1"/>
    <s v="SG"/>
    <x v="16"/>
    <s v="FY2025"/>
    <x v="2"/>
  </r>
  <r>
    <s v="RAR011103"/>
    <s v="RAR"/>
    <x v="1957"/>
    <s v="Gname"/>
    <s v="44504 - Transaction Fees - Registrar (NgTLD)"/>
    <n v="30.42"/>
    <s v="SG"/>
    <x v="16"/>
    <s v="FY2025"/>
    <x v="2"/>
  </r>
  <r>
    <s v="RAR011103"/>
    <s v="RAR"/>
    <x v="1957"/>
    <s v="Gname"/>
    <s v="44503 - Transaction Fees - Registrar (Legacy TLD)"/>
    <n v="109.08"/>
    <s v="SG"/>
    <x v="16"/>
    <s v="FY2025"/>
    <x v="2"/>
  </r>
  <r>
    <s v="RAR011104"/>
    <s v="RAR"/>
    <x v="1958"/>
    <s v="Gname"/>
    <s v="44010 - Variable Fees - Registrar"/>
    <n v="340.1"/>
    <s v="SG"/>
    <x v="16"/>
    <s v="FY2025"/>
    <x v="2"/>
  </r>
  <r>
    <s v="RAR011104"/>
    <s v="RAR"/>
    <x v="1958"/>
    <s v="Gname"/>
    <s v="44504 - Transaction Fees - Registrar (NgTLD)"/>
    <n v="31.32"/>
    <s v="SG"/>
    <x v="16"/>
    <s v="FY2025"/>
    <x v="2"/>
  </r>
  <r>
    <s v="RAR011104"/>
    <s v="RAR"/>
    <x v="1958"/>
    <s v="Gname"/>
    <s v="44503 - Transaction Fees - Registrar (Legacy TLD)"/>
    <n v="110.16"/>
    <s v="SG"/>
    <x v="16"/>
    <s v="FY2025"/>
    <x v="2"/>
  </r>
  <r>
    <s v="RAR011105"/>
    <s v="RAR"/>
    <x v="1959"/>
    <s v="Gname"/>
    <s v="44010 - Variable Fees - Registrar"/>
    <n v="340.1"/>
    <s v="SG"/>
    <x v="16"/>
    <s v="FY2025"/>
    <x v="2"/>
  </r>
  <r>
    <s v="RAR011105"/>
    <s v="RAR"/>
    <x v="1959"/>
    <s v="Gname"/>
    <s v="44504 - Transaction Fees - Registrar (NgTLD)"/>
    <n v="32.04"/>
    <s v="SG"/>
    <x v="16"/>
    <s v="FY2025"/>
    <x v="2"/>
  </r>
  <r>
    <s v="RAR011105"/>
    <s v="RAR"/>
    <x v="1959"/>
    <s v="Gname"/>
    <s v="44503 - Transaction Fees - Registrar (Legacy TLD)"/>
    <n v="118.08"/>
    <s v="SG"/>
    <x v="16"/>
    <s v="FY2025"/>
    <x v="2"/>
  </r>
  <r>
    <s v="RAR011106"/>
    <s v="RAR"/>
    <x v="1960"/>
    <s v="Gname"/>
    <s v="44010 - Variable Fees - Registrar"/>
    <n v="340.1"/>
    <s v="SG"/>
    <x v="16"/>
    <s v="FY2025"/>
    <x v="2"/>
  </r>
  <r>
    <s v="RAR011106"/>
    <s v="RAR"/>
    <x v="1960"/>
    <s v="Gname"/>
    <s v="44503 - Transaction Fees - Registrar (Legacy TLD)"/>
    <n v="0.18"/>
    <s v="SG"/>
    <x v="16"/>
    <s v="FY2025"/>
    <x v="2"/>
  </r>
  <r>
    <s v="RAR011106"/>
    <s v="RAR"/>
    <x v="1960"/>
    <s v="Gname"/>
    <s v="44504 - Transaction Fees - Registrar (NgTLD)"/>
    <n v="32.94"/>
    <s v="SG"/>
    <x v="16"/>
    <s v="FY2025"/>
    <x v="2"/>
  </r>
  <r>
    <s v="RAR011106"/>
    <s v="RAR"/>
    <x v="1960"/>
    <s v="Gname"/>
    <s v="44503 - Transaction Fees - Registrar (Legacy TLD)"/>
    <n v="115.92"/>
    <s v="SG"/>
    <x v="16"/>
    <s v="FY2025"/>
    <x v="2"/>
  </r>
  <r>
    <s v="RAR011108"/>
    <s v="RAR"/>
    <x v="1962"/>
    <s v="Register SPA"/>
    <s v="44503 - Transaction Fees - Registrar (Legacy TLD)"/>
    <n v="987.84"/>
    <s v="ES"/>
    <x v="31"/>
    <s v="FY2025"/>
    <x v="2"/>
  </r>
  <r>
    <s v="RAR011108"/>
    <s v="RAR"/>
    <x v="1962"/>
    <s v="Register SPA"/>
    <s v="44503 - Transaction Fees - Registrar (Legacy TLD)"/>
    <n v="509.76"/>
    <s v="ES"/>
    <x v="31"/>
    <s v="FY2025"/>
    <x v="2"/>
  </r>
  <r>
    <s v="RAR011108"/>
    <s v="RAR"/>
    <x v="1962"/>
    <s v="Register SPA"/>
    <s v="44503 - Transaction Fees - Registrar (Legacy TLD)"/>
    <n v="91.8"/>
    <s v="ES"/>
    <x v="31"/>
    <s v="FY2025"/>
    <x v="2"/>
  </r>
  <r>
    <s v="RAR011108"/>
    <s v="RAR"/>
    <x v="1962"/>
    <s v="Register SPA"/>
    <s v="44503 - Transaction Fees - Registrar (Legacy TLD)"/>
    <n v="11.52"/>
    <s v="ES"/>
    <x v="31"/>
    <s v="FY2025"/>
    <x v="2"/>
  </r>
  <r>
    <s v="RAR011108"/>
    <s v="RAR"/>
    <x v="1962"/>
    <s v="Register SPA"/>
    <s v="44503 - Transaction Fees - Registrar (Legacy TLD)"/>
    <n v="3.78"/>
    <s v="ES"/>
    <x v="31"/>
    <s v="FY2025"/>
    <x v="2"/>
  </r>
  <r>
    <s v="RAR011108"/>
    <s v="RAR"/>
    <x v="1962"/>
    <s v="Register SPA"/>
    <s v="44503 - Transaction Fees - Registrar (Legacy TLD)"/>
    <n v="4.8600000000000003"/>
    <s v="ES"/>
    <x v="31"/>
    <s v="FY2025"/>
    <x v="2"/>
  </r>
  <r>
    <s v="RAR011108"/>
    <s v="RAR"/>
    <x v="1962"/>
    <s v="Register SPA"/>
    <s v="44503 - Transaction Fees - Registrar (Legacy TLD)"/>
    <n v="0.72"/>
    <s v="ES"/>
    <x v="31"/>
    <s v="FY2025"/>
    <x v="2"/>
  </r>
  <r>
    <s v="RAR011108"/>
    <s v="RAR"/>
    <x v="1962"/>
    <s v="Register SPA"/>
    <s v="44503 - Transaction Fees - Registrar (Legacy TLD)"/>
    <n v="0.72"/>
    <s v="ES"/>
    <x v="31"/>
    <s v="FY2025"/>
    <x v="2"/>
  </r>
  <r>
    <s v="RAR011108"/>
    <s v="RAR"/>
    <x v="1962"/>
    <s v="Register SPA"/>
    <s v="44503 - Transaction Fees - Registrar (Legacy TLD)"/>
    <n v="1.8"/>
    <s v="ES"/>
    <x v="31"/>
    <s v="FY2025"/>
    <x v="2"/>
  </r>
  <r>
    <s v="RAR011108"/>
    <s v="RAR"/>
    <x v="1962"/>
    <s v="Register SPA"/>
    <s v="44503 - Transaction Fees - Registrar (Legacy TLD)"/>
    <n v="1.8"/>
    <s v="ES"/>
    <x v="31"/>
    <s v="FY2025"/>
    <x v="2"/>
  </r>
  <r>
    <s v="RAR011108"/>
    <s v="RAR"/>
    <x v="1962"/>
    <s v="Register SPA"/>
    <s v="44503 - Transaction Fees - Registrar (Legacy TLD)"/>
    <n v="5.04"/>
    <s v="ES"/>
    <x v="31"/>
    <s v="FY2025"/>
    <x v="2"/>
  </r>
  <r>
    <s v="RAR011108"/>
    <s v="RAR"/>
    <x v="1962"/>
    <s v="Register SPA"/>
    <s v="44010 - Variable Fees - Registrar"/>
    <n v="113.37"/>
    <s v="ES"/>
    <x v="31"/>
    <s v="FY2025"/>
    <x v="2"/>
  </r>
  <r>
    <s v="RAR011108"/>
    <s v="RAR"/>
    <x v="1962"/>
    <s v="Register SPA"/>
    <s v="44503 - Transaction Fees - Registrar (Legacy TLD)"/>
    <n v="1.8"/>
    <s v="ES"/>
    <x v="31"/>
    <s v="FY2025"/>
    <x v="2"/>
  </r>
  <r>
    <s v="RAR011108"/>
    <s v="RAR"/>
    <x v="1962"/>
    <s v="Register SPA"/>
    <s v="44503 - Transaction Fees - Registrar (Legacy TLD)"/>
    <n v="122.58"/>
    <s v="ES"/>
    <x v="31"/>
    <s v="FY2025"/>
    <x v="2"/>
  </r>
  <r>
    <s v="RAR011340"/>
    <s v="RAR"/>
    <x v="2738"/>
    <s v="Gname"/>
    <s v="44503 - Transaction Fees - Registrar (Legacy TLD)"/>
    <n v="104.58"/>
    <s v="SG"/>
    <x v="16"/>
    <s v="FY2025"/>
    <x v="2"/>
  </r>
  <r>
    <s v="RAR011340"/>
    <s v="RAR"/>
    <x v="2738"/>
    <s v="Gname"/>
    <s v="44010 - Variable Fees - Registrar"/>
    <n v="340.1"/>
    <s v="SG"/>
    <x v="16"/>
    <s v="FY2025"/>
    <x v="2"/>
  </r>
  <r>
    <s v="RAR011341"/>
    <s v="RAR"/>
    <x v="2739"/>
    <s v="Gname"/>
    <s v="44010 - Variable Fees - Registrar"/>
    <n v="340.1"/>
    <s v="SG"/>
    <x v="16"/>
    <s v="FY2025"/>
    <x v="2"/>
  </r>
  <r>
    <s v="RAR011341"/>
    <s v="RAR"/>
    <x v="2739"/>
    <s v="Gname"/>
    <s v="44503 - Transaction Fees - Registrar (Legacy TLD)"/>
    <n v="109.62"/>
    <s v="SG"/>
    <x v="16"/>
    <s v="FY2025"/>
    <x v="2"/>
  </r>
  <r>
    <s v="RAR011342"/>
    <s v="RAR"/>
    <x v="2740"/>
    <s v="Gname"/>
    <s v="44010 - Variable Fees - Registrar"/>
    <n v="340.1"/>
    <s v="SG"/>
    <x v="16"/>
    <s v="FY2025"/>
    <x v="2"/>
  </r>
  <r>
    <s v="RAR011342"/>
    <s v="RAR"/>
    <x v="2740"/>
    <s v="Gname"/>
    <s v="44503 - Transaction Fees - Registrar (Legacy TLD)"/>
    <n v="106.56"/>
    <s v="SG"/>
    <x v="16"/>
    <s v="FY2025"/>
    <x v="2"/>
  </r>
  <r>
    <s v="RAR011343"/>
    <s v="RAR"/>
    <x v="2741"/>
    <s v="Gname"/>
    <s v="44010 - Variable Fees - Registrar"/>
    <n v="340.1"/>
    <s v="SG"/>
    <x v="16"/>
    <s v="FY2025"/>
    <x v="2"/>
  </r>
  <r>
    <s v="RAR011343"/>
    <s v="RAR"/>
    <x v="2741"/>
    <s v="Gname"/>
    <s v="44503 - Transaction Fees - Registrar (Legacy TLD)"/>
    <n v="104.04"/>
    <s v="SG"/>
    <x v="16"/>
    <s v="FY2025"/>
    <x v="2"/>
  </r>
  <r>
    <s v="RAR011344"/>
    <s v="RAR"/>
    <x v="2742"/>
    <s v="Gname"/>
    <s v="44010 - Variable Fees - Registrar"/>
    <n v="340.1"/>
    <s v="SG"/>
    <x v="16"/>
    <s v="FY2025"/>
    <x v="2"/>
  </r>
  <r>
    <s v="RAR011344"/>
    <s v="RAR"/>
    <x v="2742"/>
    <s v="Gname"/>
    <s v="44503 - Transaction Fees - Registrar (Legacy TLD)"/>
    <n v="0.18"/>
    <s v="SG"/>
    <x v="16"/>
    <s v="FY2025"/>
    <x v="2"/>
  </r>
  <r>
    <s v="RAR011344"/>
    <s v="RAR"/>
    <x v="2742"/>
    <s v="Gname"/>
    <s v="44503 - Transaction Fees - Registrar (Legacy TLD)"/>
    <n v="107.82"/>
    <s v="SG"/>
    <x v="16"/>
    <s v="FY2025"/>
    <x v="2"/>
  </r>
  <r>
    <s v="RAR011345"/>
    <s v="RAR"/>
    <x v="2743"/>
    <s v="Gname"/>
    <s v="44010 - Variable Fees - Registrar"/>
    <n v="340.1"/>
    <s v="SG"/>
    <x v="16"/>
    <s v="FY2025"/>
    <x v="2"/>
  </r>
  <r>
    <s v="RAR011345"/>
    <s v="RAR"/>
    <x v="2743"/>
    <s v="Gname"/>
    <s v="44503 - Transaction Fees - Registrar (Legacy TLD)"/>
    <n v="0.36"/>
    <s v="SG"/>
    <x v="16"/>
    <s v="FY2025"/>
    <x v="2"/>
  </r>
  <r>
    <s v="RAR011345"/>
    <s v="RAR"/>
    <x v="2743"/>
    <s v="Gname"/>
    <s v="44503 - Transaction Fees - Registrar (Legacy TLD)"/>
    <n v="112.14"/>
    <s v="SG"/>
    <x v="16"/>
    <s v="FY2025"/>
    <x v="2"/>
  </r>
  <r>
    <s v="RAR011346"/>
    <s v="RAR"/>
    <x v="2744"/>
    <s v="Gname"/>
    <s v="44010 - Variable Fees - Registrar"/>
    <n v="340.1"/>
    <s v="SG"/>
    <x v="16"/>
    <s v="FY2025"/>
    <x v="2"/>
  </r>
  <r>
    <s v="RAR011346"/>
    <s v="RAR"/>
    <x v="2744"/>
    <s v="Gname"/>
    <s v="44503 - Transaction Fees - Registrar (Legacy TLD)"/>
    <n v="95.4"/>
    <s v="SG"/>
    <x v="16"/>
    <s v="FY2025"/>
    <x v="2"/>
  </r>
  <r>
    <s v="RAR011347"/>
    <s v="RAR"/>
    <x v="2745"/>
    <s v="Gname"/>
    <s v="44010 - Variable Fees - Registrar"/>
    <n v="340.1"/>
    <s v="SG"/>
    <x v="16"/>
    <s v="FY2025"/>
    <x v="2"/>
  </r>
  <r>
    <s v="RAR011347"/>
    <s v="RAR"/>
    <x v="2745"/>
    <s v="Gname"/>
    <s v="44503 - Transaction Fees - Registrar (Legacy TLD)"/>
    <n v="109.62"/>
    <s v="SG"/>
    <x v="16"/>
    <s v="FY2025"/>
    <x v="2"/>
  </r>
  <r>
    <s v="RAR011348"/>
    <s v="RAR"/>
    <x v="2746"/>
    <s v="Gname"/>
    <s v="44010 - Variable Fees - Registrar"/>
    <n v="340.1"/>
    <s v="SG"/>
    <x v="16"/>
    <s v="FY2025"/>
    <x v="2"/>
  </r>
  <r>
    <s v="RAR011348"/>
    <s v="RAR"/>
    <x v="2746"/>
    <s v="Gname"/>
    <s v="44503 - Transaction Fees - Registrar (Legacy TLD)"/>
    <n v="105.48"/>
    <s v="SG"/>
    <x v="16"/>
    <s v="FY2025"/>
    <x v="2"/>
  </r>
  <r>
    <s v="RAR011349"/>
    <s v="RAR"/>
    <x v="2751"/>
    <s v="Gname"/>
    <s v="44010 - Variable Fees - Registrar"/>
    <n v="340.1"/>
    <s v="SG"/>
    <x v="16"/>
    <s v="FY2025"/>
    <x v="2"/>
  </r>
  <r>
    <s v="RAR011349"/>
    <s v="RAR"/>
    <x v="2751"/>
    <s v="Gname"/>
    <s v="44503 - Transaction Fees - Registrar (Legacy TLD)"/>
    <n v="105.12"/>
    <s v="SG"/>
    <x v="16"/>
    <s v="FY2025"/>
    <x v="2"/>
  </r>
  <r>
    <s v="RAR011350"/>
    <s v="RAR"/>
    <x v="2752"/>
    <s v="Gname"/>
    <s v="44503 - Transaction Fees - Registrar (Legacy TLD)"/>
    <n v="102.42"/>
    <s v="SG"/>
    <x v="16"/>
    <s v="FY2025"/>
    <x v="2"/>
  </r>
  <r>
    <s v="RAR011350"/>
    <s v="RAR"/>
    <x v="2752"/>
    <s v="Gname"/>
    <s v="44010 - Variable Fees - Registrar"/>
    <n v="340.1"/>
    <s v="SG"/>
    <x v="16"/>
    <s v="FY2025"/>
    <x v="2"/>
  </r>
  <r>
    <s v="RAR011351"/>
    <s v="RAR"/>
    <x v="2753"/>
    <s v="Gname"/>
    <s v="44010 - Variable Fees - Registrar"/>
    <n v="340.1"/>
    <s v="SG"/>
    <x v="16"/>
    <s v="FY2025"/>
    <x v="2"/>
  </r>
  <r>
    <s v="RAR011351"/>
    <s v="RAR"/>
    <x v="2753"/>
    <s v="Gname"/>
    <s v="44503 - Transaction Fees - Registrar (Legacy TLD)"/>
    <n v="105.12"/>
    <s v="SG"/>
    <x v="16"/>
    <s v="FY2025"/>
    <x v="2"/>
  </r>
  <r>
    <s v="RAR011352"/>
    <s v="RAR"/>
    <x v="2754"/>
    <s v="Gname"/>
    <s v="44010 - Variable Fees - Registrar"/>
    <n v="340.1"/>
    <s v="SG"/>
    <x v="16"/>
    <s v="FY2025"/>
    <x v="2"/>
  </r>
  <r>
    <s v="RAR011352"/>
    <s v="RAR"/>
    <x v="2754"/>
    <s v="Gname"/>
    <s v="44503 - Transaction Fees - Registrar (Legacy TLD)"/>
    <n v="107.46"/>
    <s v="SG"/>
    <x v="16"/>
    <s v="FY2025"/>
    <x v="2"/>
  </r>
  <r>
    <s v="RAR011107"/>
    <s v="RAR"/>
    <x v="1961"/>
    <s v="Juming Registrars"/>
    <s v="44010 - Variable Fees - Registrar"/>
    <n v="113.37"/>
    <s v="CN"/>
    <x v="6"/>
    <s v="FY2025"/>
    <x v="2"/>
  </r>
  <r>
    <s v="RAR011109"/>
    <s v="RAR"/>
    <x v="1963"/>
    <s v="Dynadot"/>
    <s v="44504 - Transaction Fees - Registrar (NgTLD)"/>
    <n v="5.4"/>
    <s v="US"/>
    <x v="2"/>
    <s v="FY2025"/>
    <x v="2"/>
  </r>
  <r>
    <s v="RAR011109"/>
    <s v="RAR"/>
    <x v="1963"/>
    <s v="Dynadot"/>
    <s v="44503 - Transaction Fees - Registrar (Legacy TLD)"/>
    <n v="1236.24"/>
    <s v="US"/>
    <x v="2"/>
    <s v="FY2025"/>
    <x v="2"/>
  </r>
  <r>
    <s v="RAR011109"/>
    <s v="RAR"/>
    <x v="1963"/>
    <s v="Dynadot"/>
    <s v="44504 - Transaction Fees - Registrar (NgTLD)"/>
    <n v="0.54"/>
    <s v="US"/>
    <x v="2"/>
    <s v="FY2025"/>
    <x v="2"/>
  </r>
  <r>
    <s v="RAR011109"/>
    <s v="RAR"/>
    <x v="1963"/>
    <s v="Dynadot"/>
    <s v="44503 - Transaction Fees - Registrar (Legacy TLD)"/>
    <n v="16.920000000000002"/>
    <s v="US"/>
    <x v="2"/>
    <s v="FY2025"/>
    <x v="2"/>
  </r>
  <r>
    <s v="RAR011109"/>
    <s v="RAR"/>
    <x v="1963"/>
    <s v="Dynadot"/>
    <s v="44503 - Transaction Fees - Registrar (Legacy TLD)"/>
    <n v="9"/>
    <s v="US"/>
    <x v="2"/>
    <s v="FY2025"/>
    <x v="2"/>
  </r>
  <r>
    <s v="RAR011109"/>
    <s v="RAR"/>
    <x v="1963"/>
    <s v="Dynadot"/>
    <s v="44503 - Transaction Fees - Registrar (Legacy TLD)"/>
    <n v="12.42"/>
    <s v="US"/>
    <x v="2"/>
    <s v="FY2025"/>
    <x v="2"/>
  </r>
  <r>
    <s v="RAR011109"/>
    <s v="RAR"/>
    <x v="1963"/>
    <s v="Dynadot"/>
    <s v="44503 - Transaction Fees - Registrar (Legacy TLD)"/>
    <n v="1.08"/>
    <s v="US"/>
    <x v="2"/>
    <s v="FY2025"/>
    <x v="2"/>
  </r>
  <r>
    <s v="RAR011109"/>
    <s v="RAR"/>
    <x v="1963"/>
    <s v="Dynadot"/>
    <s v="44503 - Transaction Fees - Registrar (Legacy TLD)"/>
    <n v="1.44"/>
    <s v="US"/>
    <x v="2"/>
    <s v="FY2025"/>
    <x v="2"/>
  </r>
  <r>
    <s v="RAR011109"/>
    <s v="RAR"/>
    <x v="1963"/>
    <s v="Dynadot"/>
    <s v="44503 - Transaction Fees - Registrar (Legacy TLD)"/>
    <n v="7.2"/>
    <s v="US"/>
    <x v="2"/>
    <s v="FY2025"/>
    <x v="2"/>
  </r>
  <r>
    <s v="RAR011109"/>
    <s v="RAR"/>
    <x v="1963"/>
    <s v="Dynadot"/>
    <s v="44503 - Transaction Fees - Registrar (Legacy TLD)"/>
    <n v="8.1"/>
    <s v="US"/>
    <x v="2"/>
    <s v="FY2025"/>
    <x v="2"/>
  </r>
  <r>
    <s v="RAR011109"/>
    <s v="RAR"/>
    <x v="1963"/>
    <s v="Dynadot"/>
    <s v="44503 - Transaction Fees - Registrar (Legacy TLD)"/>
    <n v="3.6"/>
    <s v="US"/>
    <x v="2"/>
    <s v="FY2025"/>
    <x v="2"/>
  </r>
  <r>
    <s v="RAR011109"/>
    <s v="RAR"/>
    <x v="1963"/>
    <s v="Dynadot"/>
    <s v="44503 - Transaction Fees - Registrar (Legacy TLD)"/>
    <n v="1.08"/>
    <s v="US"/>
    <x v="2"/>
    <s v="FY2025"/>
    <x v="2"/>
  </r>
  <r>
    <s v="RAR011109"/>
    <s v="RAR"/>
    <x v="1963"/>
    <s v="Dynadot"/>
    <s v="44503 - Transaction Fees - Registrar (Legacy TLD)"/>
    <n v="1.08"/>
    <s v="US"/>
    <x v="2"/>
    <s v="FY2025"/>
    <x v="2"/>
  </r>
  <r>
    <s v="RAR011109"/>
    <s v="RAR"/>
    <x v="1963"/>
    <s v="Dynadot"/>
    <s v="44010 - Variable Fees - Registrar"/>
    <n v="340.1"/>
    <s v="US"/>
    <x v="2"/>
    <s v="FY2025"/>
    <x v="2"/>
  </r>
  <r>
    <s v="RAR011109"/>
    <s v="RAR"/>
    <x v="1963"/>
    <s v="Dynadot"/>
    <s v="44504 - Transaction Fees - Registrar (NgTLD)"/>
    <n v="10.26"/>
    <s v="US"/>
    <x v="2"/>
    <s v="FY2025"/>
    <x v="2"/>
  </r>
  <r>
    <s v="RAR011109"/>
    <s v="RAR"/>
    <x v="1963"/>
    <s v="Dynadot"/>
    <s v="44503 - Transaction Fees - Registrar (Legacy TLD)"/>
    <n v="1.44"/>
    <s v="US"/>
    <x v="2"/>
    <s v="FY2025"/>
    <x v="2"/>
  </r>
  <r>
    <s v="RAR011109"/>
    <s v="RAR"/>
    <x v="1963"/>
    <s v="Dynadot"/>
    <s v="44503 - Transaction Fees - Registrar (Legacy TLD)"/>
    <n v="1.62"/>
    <s v="US"/>
    <x v="2"/>
    <s v="FY2025"/>
    <x v="2"/>
  </r>
  <r>
    <s v="RAR011109"/>
    <s v="RAR"/>
    <x v="1963"/>
    <s v="Dynadot"/>
    <s v="44503 - Transaction Fees - Registrar (Legacy TLD)"/>
    <n v="303.48"/>
    <s v="US"/>
    <x v="2"/>
    <s v="FY2025"/>
    <x v="2"/>
  </r>
  <r>
    <s v="RAR011109"/>
    <s v="RAR"/>
    <x v="1963"/>
    <s v="Dynadot"/>
    <s v="44504 - Transaction Fees - Registrar (NgTLD)"/>
    <n v="14.22"/>
    <s v="US"/>
    <x v="2"/>
    <s v="FY2025"/>
    <x v="2"/>
  </r>
  <r>
    <s v="RAR011109"/>
    <s v="RAR"/>
    <x v="1963"/>
    <s v="Dynadot"/>
    <s v="44503 - Transaction Fees - Registrar (Legacy TLD)"/>
    <n v="351.72"/>
    <s v="US"/>
    <x v="2"/>
    <s v="FY2025"/>
    <x v="2"/>
  </r>
  <r>
    <s v="RAR011109"/>
    <s v="RAR"/>
    <x v="1963"/>
    <s v="Dynadot"/>
    <s v="44504 - Transaction Fees - Registrar (NgTLD)"/>
    <n v="1222.3800000000001"/>
    <s v="US"/>
    <x v="2"/>
    <s v="FY2025"/>
    <x v="2"/>
  </r>
  <r>
    <s v="RAR011110"/>
    <s v="RAR"/>
    <x v="1964"/>
    <m/>
    <s v="44503 - Transaction Fees - Registrar (Legacy TLD)"/>
    <n v="6.48"/>
    <s v="NG"/>
    <x v="45"/>
    <s v="FY2025"/>
    <x v="2"/>
  </r>
  <r>
    <s v="RAR011110"/>
    <s v="RAR"/>
    <x v="1964"/>
    <m/>
    <s v="44503 - Transaction Fees - Registrar (Legacy TLD)"/>
    <n v="1.08"/>
    <s v="NG"/>
    <x v="45"/>
    <s v="FY2025"/>
    <x v="2"/>
  </r>
  <r>
    <s v="RAR011110"/>
    <s v="RAR"/>
    <x v="1964"/>
    <m/>
    <s v="44503 - Transaction Fees - Registrar (Legacy TLD)"/>
    <n v="0.72"/>
    <s v="NG"/>
    <x v="45"/>
    <s v="FY2025"/>
    <x v="2"/>
  </r>
  <r>
    <s v="RAR011110"/>
    <s v="RAR"/>
    <x v="1964"/>
    <m/>
    <s v="44503 - Transaction Fees - Registrar (Legacy TLD)"/>
    <n v="3.6"/>
    <s v="NG"/>
    <x v="45"/>
    <s v="FY2025"/>
    <x v="2"/>
  </r>
  <r>
    <s v="RAR011110"/>
    <s v="RAR"/>
    <x v="1964"/>
    <m/>
    <s v="44503 - Transaction Fees - Registrar (Legacy TLD)"/>
    <n v="1.8"/>
    <s v="NG"/>
    <x v="45"/>
    <s v="FY2025"/>
    <x v="2"/>
  </r>
  <r>
    <s v="RAR011110"/>
    <s v="RAR"/>
    <x v="1964"/>
    <m/>
    <s v="44503 - Transaction Fees - Registrar (Legacy TLD)"/>
    <n v="1.08"/>
    <s v="NG"/>
    <x v="45"/>
    <s v="FY2025"/>
    <x v="2"/>
  </r>
  <r>
    <s v="RAR011110"/>
    <s v="RAR"/>
    <x v="1964"/>
    <m/>
    <s v="44010 - Variable Fees - Registrar"/>
    <n v="113.37"/>
    <s v="NG"/>
    <x v="45"/>
    <s v="FY2025"/>
    <x v="2"/>
  </r>
  <r>
    <s v="RAR011110"/>
    <s v="RAR"/>
    <x v="1964"/>
    <m/>
    <s v="44503 - Transaction Fees - Registrar (Legacy TLD)"/>
    <n v="99.9"/>
    <s v="NG"/>
    <x v="45"/>
    <s v="FY2025"/>
    <x v="2"/>
  </r>
  <r>
    <s v="RAR011110"/>
    <s v="RAR"/>
    <x v="1964"/>
    <m/>
    <s v="44503 - Transaction Fees - Registrar (Legacy TLD)"/>
    <n v="342.9"/>
    <s v="NG"/>
    <x v="45"/>
    <s v="FY2025"/>
    <x v="2"/>
  </r>
  <r>
    <s v="RAR011110"/>
    <s v="RAR"/>
    <x v="1964"/>
    <m/>
    <s v="44503 - Transaction Fees - Registrar (Legacy TLD)"/>
    <n v="208.8"/>
    <s v="NG"/>
    <x v="45"/>
    <s v="FY2025"/>
    <x v="2"/>
  </r>
  <r>
    <s v="RAR011110"/>
    <s v="RAR"/>
    <x v="1964"/>
    <m/>
    <s v="44503 - Transaction Fees - Registrar (Legacy TLD)"/>
    <n v="12.6"/>
    <s v="NG"/>
    <x v="45"/>
    <s v="FY2025"/>
    <x v="2"/>
  </r>
  <r>
    <s v="RAR011110"/>
    <s v="RAR"/>
    <x v="1964"/>
    <m/>
    <s v="44503 - Transaction Fees - Registrar (Legacy TLD)"/>
    <n v="4.68"/>
    <s v="NG"/>
    <x v="45"/>
    <s v="FY2025"/>
    <x v="2"/>
  </r>
  <r>
    <s v="RAR011111"/>
    <s v="RAR"/>
    <x v="1965"/>
    <m/>
    <s v="44010 - Variable Fees - Registrar"/>
    <n v="113.37"/>
    <s v="CA"/>
    <x v="4"/>
    <s v="FY2025"/>
    <x v="2"/>
  </r>
  <r>
    <s v="RAR011111"/>
    <s v="RAR"/>
    <x v="1965"/>
    <m/>
    <s v="44503 - Transaction Fees - Registrar (Legacy TLD)"/>
    <n v="40.14"/>
    <s v="CA"/>
    <x v="4"/>
    <s v="FY2025"/>
    <x v="2"/>
  </r>
  <r>
    <s v="RAR011112"/>
    <s v="RAR"/>
    <x v="1966"/>
    <m/>
    <s v="44503 - Transaction Fees - Registrar (Legacy TLD)"/>
    <n v="84.78"/>
    <s v="IE"/>
    <x v="64"/>
    <s v="FY2025"/>
    <x v="2"/>
  </r>
  <r>
    <s v="RAR011112"/>
    <s v="RAR"/>
    <x v="1966"/>
    <m/>
    <s v="44503 - Transaction Fees - Registrar (Legacy TLD)"/>
    <n v="6.48"/>
    <s v="IE"/>
    <x v="64"/>
    <s v="FY2025"/>
    <x v="2"/>
  </r>
  <r>
    <s v="RAR011112"/>
    <s v="RAR"/>
    <x v="1966"/>
    <m/>
    <s v="44503 - Transaction Fees - Registrar (Legacy TLD)"/>
    <n v="5.04"/>
    <s v="IE"/>
    <x v="64"/>
    <s v="FY2025"/>
    <x v="2"/>
  </r>
  <r>
    <s v="RAR011112"/>
    <s v="RAR"/>
    <x v="1966"/>
    <m/>
    <s v="44503 - Transaction Fees - Registrar (Legacy TLD)"/>
    <n v="1.44"/>
    <s v="IE"/>
    <x v="64"/>
    <s v="FY2025"/>
    <x v="2"/>
  </r>
  <r>
    <s v="RAR011112"/>
    <s v="RAR"/>
    <x v="1966"/>
    <m/>
    <s v="44010 - Variable Fees - Registrar"/>
    <n v="113.37"/>
    <s v="IE"/>
    <x v="64"/>
    <s v="FY2025"/>
    <x v="2"/>
  </r>
  <r>
    <s v="RAR011112"/>
    <s v="RAR"/>
    <x v="1966"/>
    <m/>
    <s v="44503 - Transaction Fees - Registrar (Legacy TLD)"/>
    <n v="0.9"/>
    <s v="IE"/>
    <x v="64"/>
    <s v="FY2025"/>
    <x v="2"/>
  </r>
  <r>
    <s v="RAR011112"/>
    <s v="RAR"/>
    <x v="1966"/>
    <m/>
    <s v="44504 - Transaction Fees - Registrar (NgTLD)"/>
    <n v="1.98"/>
    <s v="IE"/>
    <x v="64"/>
    <s v="FY2025"/>
    <x v="2"/>
  </r>
  <r>
    <s v="RAR011112"/>
    <s v="RAR"/>
    <x v="1966"/>
    <m/>
    <s v="44504 - Transaction Fees - Registrar (NgTLD)"/>
    <n v="0.18"/>
    <s v="IE"/>
    <x v="64"/>
    <s v="FY2025"/>
    <x v="2"/>
  </r>
  <r>
    <s v="RAR011112"/>
    <s v="RAR"/>
    <x v="1966"/>
    <m/>
    <s v="44503 - Transaction Fees - Registrar (Legacy TLD)"/>
    <n v="7.2"/>
    <s v="IE"/>
    <x v="64"/>
    <s v="FY2025"/>
    <x v="2"/>
  </r>
  <r>
    <s v="RAR011113"/>
    <s v="RAR"/>
    <x v="1967"/>
    <m/>
    <s v="44503 - Transaction Fees - Registrar (Legacy TLD)"/>
    <n v="0.54"/>
    <s v="DE"/>
    <x v="19"/>
    <s v="FY2025"/>
    <x v="2"/>
  </r>
  <r>
    <s v="RAR011113"/>
    <s v="RAR"/>
    <x v="1967"/>
    <m/>
    <s v="44010 - Variable Fees - Registrar"/>
    <n v="113.37"/>
    <s v="DE"/>
    <x v="19"/>
    <s v="FY2025"/>
    <x v="2"/>
  </r>
  <r>
    <s v="RAR011113"/>
    <s v="RAR"/>
    <x v="1967"/>
    <m/>
    <s v="44504 - Transaction Fees - Registrar (NgTLD)"/>
    <n v="6.3"/>
    <s v="DE"/>
    <x v="19"/>
    <s v="FY2025"/>
    <x v="2"/>
  </r>
  <r>
    <s v="RAR011113"/>
    <s v="RAR"/>
    <x v="1967"/>
    <m/>
    <s v="44504 - Transaction Fees - Registrar (NgTLD)"/>
    <n v="0.54"/>
    <s v="DE"/>
    <x v="19"/>
    <s v="FY2025"/>
    <x v="2"/>
  </r>
  <r>
    <s v="RAR011113"/>
    <s v="RAR"/>
    <x v="1967"/>
    <m/>
    <s v="44503 - Transaction Fees - Registrar (Legacy TLD)"/>
    <n v="0.36"/>
    <s v="DE"/>
    <x v="19"/>
    <s v="FY2025"/>
    <x v="2"/>
  </r>
  <r>
    <s v="RAR011113"/>
    <s v="RAR"/>
    <x v="1967"/>
    <m/>
    <s v="44503 - Transaction Fees - Registrar (Legacy TLD)"/>
    <n v="13.14"/>
    <s v="DE"/>
    <x v="19"/>
    <s v="FY2025"/>
    <x v="2"/>
  </r>
  <r>
    <s v="RAR011113"/>
    <s v="RAR"/>
    <x v="1967"/>
    <m/>
    <s v="44503 - Transaction Fees - Registrar (Legacy TLD)"/>
    <n v="1.08"/>
    <s v="DE"/>
    <x v="19"/>
    <s v="FY2025"/>
    <x v="2"/>
  </r>
  <r>
    <s v="RAR011115"/>
    <s v="RAR"/>
    <x v="1968"/>
    <s v="Funian Registrars"/>
    <s v="44010 - Variable Fees - Registrar"/>
    <n v="340.1"/>
    <s v="HK"/>
    <x v="14"/>
    <s v="FY2025"/>
    <x v="2"/>
  </r>
  <r>
    <s v="RAR011115"/>
    <s v="RAR"/>
    <x v="1968"/>
    <s v="Funian Registrars"/>
    <s v="44503 - Transaction Fees - Registrar (Legacy TLD)"/>
    <n v="2.7"/>
    <s v="HK"/>
    <x v="14"/>
    <s v="FY2025"/>
    <x v="2"/>
  </r>
  <r>
    <s v="RAR011115"/>
    <s v="RAR"/>
    <x v="1968"/>
    <s v="Funian Registrars"/>
    <s v="44503 - Transaction Fees - Registrar (Legacy TLD)"/>
    <n v="118.98"/>
    <s v="HK"/>
    <x v="14"/>
    <s v="FY2025"/>
    <x v="2"/>
  </r>
  <r>
    <s v="RAR011116"/>
    <s v="RAR"/>
    <x v="1969"/>
    <s v="Funian Registrars"/>
    <s v="44010 - Variable Fees - Registrar"/>
    <n v="340.1"/>
    <s v="HK"/>
    <x v="14"/>
    <s v="FY2025"/>
    <x v="2"/>
  </r>
  <r>
    <s v="RAR011116"/>
    <s v="RAR"/>
    <x v="1969"/>
    <s v="Funian Registrars"/>
    <s v="44503 - Transaction Fees - Registrar (Legacy TLD)"/>
    <n v="2.52"/>
    <s v="HK"/>
    <x v="14"/>
    <s v="FY2025"/>
    <x v="2"/>
  </r>
  <r>
    <s v="RAR011116"/>
    <s v="RAR"/>
    <x v="1969"/>
    <s v="Funian Registrars"/>
    <s v="44503 - Transaction Fees - Registrar (Legacy TLD)"/>
    <n v="116.64"/>
    <s v="HK"/>
    <x v="14"/>
    <s v="FY2025"/>
    <x v="2"/>
  </r>
  <r>
    <s v="RAR011117"/>
    <s v="RAR"/>
    <x v="1970"/>
    <s v="Funian Registrars"/>
    <s v="44010 - Variable Fees - Registrar"/>
    <n v="340.1"/>
    <s v="HK"/>
    <x v="14"/>
    <s v="FY2025"/>
    <x v="2"/>
  </r>
  <r>
    <s v="RAR011117"/>
    <s v="RAR"/>
    <x v="1970"/>
    <s v="Funian Registrars"/>
    <s v="44503 - Transaction Fees - Registrar (Legacy TLD)"/>
    <n v="3.96"/>
    <s v="HK"/>
    <x v="14"/>
    <s v="FY2025"/>
    <x v="2"/>
  </r>
  <r>
    <s v="RAR011117"/>
    <s v="RAR"/>
    <x v="1970"/>
    <s v="Funian Registrars"/>
    <s v="44503 - Transaction Fees - Registrar (Legacy TLD)"/>
    <n v="113.76"/>
    <s v="HK"/>
    <x v="14"/>
    <s v="FY2025"/>
    <x v="2"/>
  </r>
  <r>
    <s v="RAR011118"/>
    <s v="RAR"/>
    <x v="1971"/>
    <s v="Funian Registrars"/>
    <s v="44010 - Variable Fees - Registrar"/>
    <n v="340.1"/>
    <s v="HK"/>
    <x v="14"/>
    <s v="FY2025"/>
    <x v="2"/>
  </r>
  <r>
    <s v="RAR011118"/>
    <s v="RAR"/>
    <x v="1971"/>
    <s v="Funian Registrars"/>
    <s v="44503 - Transaction Fees - Registrar (Legacy TLD)"/>
    <n v="2.88"/>
    <s v="HK"/>
    <x v="14"/>
    <s v="FY2025"/>
    <x v="2"/>
  </r>
  <r>
    <s v="RAR011118"/>
    <s v="RAR"/>
    <x v="1971"/>
    <s v="Funian Registrars"/>
    <s v="44503 - Transaction Fees - Registrar (Legacy TLD)"/>
    <n v="128.16"/>
    <s v="HK"/>
    <x v="14"/>
    <s v="FY2025"/>
    <x v="2"/>
  </r>
  <r>
    <s v="RAR011119"/>
    <s v="RAR"/>
    <x v="1972"/>
    <s v="Funian Registrars"/>
    <s v="44503 - Transaction Fees - Registrar (Legacy TLD)"/>
    <n v="3.06"/>
    <s v="HK"/>
    <x v="14"/>
    <s v="FY2025"/>
    <x v="2"/>
  </r>
  <r>
    <s v="RAR011119"/>
    <s v="RAR"/>
    <x v="1972"/>
    <s v="Funian Registrars"/>
    <s v="44503 - Transaction Fees - Registrar (Legacy TLD)"/>
    <n v="121.5"/>
    <s v="HK"/>
    <x v="14"/>
    <s v="FY2025"/>
    <x v="2"/>
  </r>
  <r>
    <s v="RAR011119"/>
    <s v="RAR"/>
    <x v="1972"/>
    <s v="Funian Registrars"/>
    <s v="44010 - Variable Fees - Registrar"/>
    <n v="340.1"/>
    <s v="HK"/>
    <x v="14"/>
    <s v="FY2025"/>
    <x v="2"/>
  </r>
  <r>
    <s v="RAR011120"/>
    <s v="RAR"/>
    <x v="1973"/>
    <s v="Funian Registrars"/>
    <s v="44010 - Variable Fees - Registrar"/>
    <n v="340.1"/>
    <s v="HK"/>
    <x v="14"/>
    <s v="FY2025"/>
    <x v="2"/>
  </r>
  <r>
    <s v="RAR011120"/>
    <s v="RAR"/>
    <x v="1973"/>
    <s v="Funian Registrars"/>
    <s v="44503 - Transaction Fees - Registrar (Legacy TLD)"/>
    <n v="2.16"/>
    <s v="HK"/>
    <x v="14"/>
    <s v="FY2025"/>
    <x v="2"/>
  </r>
  <r>
    <s v="RAR011120"/>
    <s v="RAR"/>
    <x v="1973"/>
    <s v="Funian Registrars"/>
    <s v="44503 - Transaction Fees - Registrar (Legacy TLD)"/>
    <n v="114.12"/>
    <s v="HK"/>
    <x v="14"/>
    <s v="FY2025"/>
    <x v="2"/>
  </r>
  <r>
    <s v="RAR011121"/>
    <s v="RAR"/>
    <x v="1974"/>
    <s v="Namepull.Com Inc"/>
    <s v="44010 - Variable Fees - Registrar"/>
    <n v="113.37"/>
    <s v="US"/>
    <x v="2"/>
    <s v="FY2025"/>
    <x v="2"/>
  </r>
  <r>
    <s v="RAR011121"/>
    <s v="RAR"/>
    <x v="1974"/>
    <s v="Namepull.Com Inc"/>
    <s v="44503 - Transaction Fees - Registrar (Legacy TLD)"/>
    <n v="0.36"/>
    <s v="US"/>
    <x v="2"/>
    <s v="FY2025"/>
    <x v="2"/>
  </r>
  <r>
    <s v="RAR011121"/>
    <s v="RAR"/>
    <x v="1974"/>
    <s v="Namepull.Com Inc"/>
    <s v="44503 - Transaction Fees - Registrar (Legacy TLD)"/>
    <n v="33.119999999999997"/>
    <s v="US"/>
    <x v="2"/>
    <s v="FY2025"/>
    <x v="2"/>
  </r>
  <r>
    <s v="RAR011163"/>
    <s v="RAR"/>
    <x v="2067"/>
    <s v="Gname"/>
    <s v="44010 - Variable Fees - Registrar"/>
    <n v="340.1"/>
    <s v="SG"/>
    <x v="16"/>
    <s v="FY2025"/>
    <x v="2"/>
  </r>
  <r>
    <s v="RAR011163"/>
    <s v="RAR"/>
    <x v="2067"/>
    <s v="Gname"/>
    <s v="44503 - Transaction Fees - Registrar (Legacy TLD)"/>
    <n v="116.1"/>
    <s v="SG"/>
    <x v="16"/>
    <s v="FY2025"/>
    <x v="2"/>
  </r>
  <r>
    <s v="RAR011164"/>
    <s v="RAR"/>
    <x v="2068"/>
    <s v="Gname"/>
    <s v="44010 - Variable Fees - Registrar"/>
    <n v="340.1"/>
    <s v="SG"/>
    <x v="16"/>
    <s v="FY2025"/>
    <x v="2"/>
  </r>
  <r>
    <s v="RAR011164"/>
    <s v="RAR"/>
    <x v="2068"/>
    <s v="Gname"/>
    <s v="44503 - Transaction Fees - Registrar (Legacy TLD)"/>
    <n v="117.72"/>
    <s v="SG"/>
    <x v="16"/>
    <s v="FY2025"/>
    <x v="2"/>
  </r>
  <r>
    <s v="RAR011165"/>
    <s v="RAR"/>
    <x v="2069"/>
    <s v="Gname"/>
    <s v="44010 - Variable Fees - Registrar"/>
    <n v="340.1"/>
    <s v="SG"/>
    <x v="16"/>
    <s v="FY2025"/>
    <x v="2"/>
  </r>
  <r>
    <s v="RAR011165"/>
    <s v="RAR"/>
    <x v="2069"/>
    <s v="Gname"/>
    <s v="44503 - Transaction Fees - Registrar (Legacy TLD)"/>
    <n v="105.12"/>
    <s v="SG"/>
    <x v="16"/>
    <s v="FY2025"/>
    <x v="2"/>
  </r>
  <r>
    <s v="RAR011166"/>
    <s v="RAR"/>
    <x v="2070"/>
    <s v="Gname"/>
    <s v="44010 - Variable Fees - Registrar"/>
    <n v="340.1"/>
    <s v="SG"/>
    <x v="16"/>
    <s v="FY2025"/>
    <x v="2"/>
  </r>
  <r>
    <s v="RAR011166"/>
    <s v="RAR"/>
    <x v="2070"/>
    <s v="Gname"/>
    <s v="44503 - Transaction Fees - Registrar (Legacy TLD)"/>
    <n v="118.44"/>
    <s v="SG"/>
    <x v="16"/>
    <s v="FY2025"/>
    <x v="2"/>
  </r>
  <r>
    <s v="RAR011167"/>
    <s v="RAR"/>
    <x v="2071"/>
    <s v="Gname"/>
    <s v="44010 - Variable Fees - Registrar"/>
    <n v="340.1"/>
    <s v="SG"/>
    <x v="16"/>
    <s v="FY2025"/>
    <x v="2"/>
  </r>
  <r>
    <s v="RAR011167"/>
    <s v="RAR"/>
    <x v="2071"/>
    <s v="Gname"/>
    <s v="44503 - Transaction Fees - Registrar (Legacy TLD)"/>
    <n v="106.2"/>
    <s v="SG"/>
    <x v="16"/>
    <s v="FY2025"/>
    <x v="2"/>
  </r>
  <r>
    <s v="RAR011168"/>
    <s v="RAR"/>
    <x v="2072"/>
    <s v="Gname"/>
    <s v="44010 - Variable Fees - Registrar"/>
    <n v="340.1"/>
    <s v="SG"/>
    <x v="16"/>
    <s v="FY2025"/>
    <x v="2"/>
  </r>
  <r>
    <s v="RAR011168"/>
    <s v="RAR"/>
    <x v="2072"/>
    <s v="Gname"/>
    <s v="44503 - Transaction Fees - Registrar (Legacy TLD)"/>
    <n v="115.74"/>
    <s v="SG"/>
    <x v="16"/>
    <s v="FY2025"/>
    <x v="2"/>
  </r>
  <r>
    <s v="RAR011169"/>
    <s v="RAR"/>
    <x v="2073"/>
    <s v="Gname"/>
    <s v="44010 - Variable Fees - Registrar"/>
    <n v="340.1"/>
    <s v="SG"/>
    <x v="16"/>
    <s v="FY2025"/>
    <x v="2"/>
  </r>
  <r>
    <s v="RAR011169"/>
    <s v="RAR"/>
    <x v="2073"/>
    <s v="Gname"/>
    <s v="44503 - Transaction Fees - Registrar (Legacy TLD)"/>
    <n v="118.8"/>
    <s v="SG"/>
    <x v="16"/>
    <s v="FY2025"/>
    <x v="2"/>
  </r>
  <r>
    <s v="RAR011170"/>
    <s v="RAR"/>
    <x v="2075"/>
    <s v="Gname"/>
    <s v="44010 - Variable Fees - Registrar"/>
    <n v="340.1"/>
    <s v="SG"/>
    <x v="16"/>
    <s v="FY2025"/>
    <x v="2"/>
  </r>
  <r>
    <s v="RAR011170"/>
    <s v="RAR"/>
    <x v="2075"/>
    <s v="Gname"/>
    <s v="44503 - Transaction Fees - Registrar (Legacy TLD)"/>
    <n v="111.78"/>
    <s v="SG"/>
    <x v="16"/>
    <s v="FY2025"/>
    <x v="2"/>
  </r>
  <r>
    <s v="RAR011353"/>
    <s v="RAR"/>
    <x v="2755"/>
    <s v="Gname"/>
    <s v="44010 - Variable Fees - Registrar"/>
    <n v="340.1"/>
    <s v="SG"/>
    <x v="16"/>
    <s v="FY2025"/>
    <x v="2"/>
  </r>
  <r>
    <s v="RAR011353"/>
    <s v="RAR"/>
    <x v="2755"/>
    <s v="Gname"/>
    <s v="44503 - Transaction Fees - Registrar (Legacy TLD)"/>
    <n v="108.18"/>
    <s v="SG"/>
    <x v="16"/>
    <s v="FY2025"/>
    <x v="2"/>
  </r>
  <r>
    <s v="RAR011354"/>
    <s v="RAR"/>
    <x v="2756"/>
    <s v="Gname"/>
    <s v="44010 - Variable Fees - Registrar"/>
    <n v="340.1"/>
    <s v="SG"/>
    <x v="16"/>
    <s v="FY2025"/>
    <x v="2"/>
  </r>
  <r>
    <s v="RAR011354"/>
    <s v="RAR"/>
    <x v="2756"/>
    <s v="Gname"/>
    <s v="44503 - Transaction Fees - Registrar (Legacy TLD)"/>
    <n v="0.18"/>
    <s v="SG"/>
    <x v="16"/>
    <s v="FY2025"/>
    <x v="2"/>
  </r>
  <r>
    <s v="RAR011354"/>
    <s v="RAR"/>
    <x v="2756"/>
    <s v="Gname"/>
    <s v="44503 - Transaction Fees - Registrar (Legacy TLD)"/>
    <n v="105.84"/>
    <s v="SG"/>
    <x v="16"/>
    <s v="FY2025"/>
    <x v="2"/>
  </r>
  <r>
    <s v="RAR011355"/>
    <s v="RAR"/>
    <x v="2757"/>
    <s v="Gname"/>
    <s v="44010 - Variable Fees - Registrar"/>
    <n v="340.1"/>
    <s v="SG"/>
    <x v="16"/>
    <s v="FY2025"/>
    <x v="2"/>
  </r>
  <r>
    <s v="RAR011355"/>
    <s v="RAR"/>
    <x v="2757"/>
    <s v="Gname"/>
    <s v="44503 - Transaction Fees - Registrar (Legacy TLD)"/>
    <n v="110.34"/>
    <s v="SG"/>
    <x v="16"/>
    <s v="FY2025"/>
    <x v="2"/>
  </r>
  <r>
    <s v="RAR011356"/>
    <s v="RAR"/>
    <x v="2758"/>
    <s v="Gname"/>
    <s v="44010 - Variable Fees - Registrar"/>
    <n v="340.1"/>
    <s v="SG"/>
    <x v="16"/>
    <s v="FY2025"/>
    <x v="2"/>
  </r>
  <r>
    <s v="RAR011356"/>
    <s v="RAR"/>
    <x v="2758"/>
    <s v="Gname"/>
    <s v="44503 - Transaction Fees - Registrar (Legacy TLD)"/>
    <n v="109.98"/>
    <s v="SG"/>
    <x v="16"/>
    <s v="FY2025"/>
    <x v="2"/>
  </r>
  <r>
    <s v="RAR011357"/>
    <s v="RAR"/>
    <x v="2759"/>
    <s v="Gname"/>
    <s v="44010 - Variable Fees - Registrar"/>
    <n v="340.1"/>
    <s v="SG"/>
    <x v="16"/>
    <s v="FY2025"/>
    <x v="2"/>
  </r>
  <r>
    <s v="RAR011357"/>
    <s v="RAR"/>
    <x v="2759"/>
    <s v="Gname"/>
    <s v="44503 - Transaction Fees - Registrar (Legacy TLD)"/>
    <n v="107.1"/>
    <s v="SG"/>
    <x v="16"/>
    <s v="FY2025"/>
    <x v="2"/>
  </r>
  <r>
    <s v="RAR011358"/>
    <s v="RAR"/>
    <x v="2760"/>
    <s v="Gname"/>
    <s v="44010 - Variable Fees - Registrar"/>
    <n v="340.1"/>
    <s v="SG"/>
    <x v="16"/>
    <s v="FY2025"/>
    <x v="2"/>
  </r>
  <r>
    <s v="RAR011358"/>
    <s v="RAR"/>
    <x v="2760"/>
    <s v="Gname"/>
    <s v="44503 - Transaction Fees - Registrar (Legacy TLD)"/>
    <n v="113.94"/>
    <s v="SG"/>
    <x v="16"/>
    <s v="FY2025"/>
    <x v="2"/>
  </r>
  <r>
    <s v="RAR011359"/>
    <s v="RAR"/>
    <x v="2761"/>
    <s v="Gname"/>
    <s v="44010 - Variable Fees - Registrar"/>
    <n v="340.1"/>
    <s v="SG"/>
    <x v="16"/>
    <s v="FY2025"/>
    <x v="2"/>
  </r>
  <r>
    <s v="RAR011359"/>
    <s v="RAR"/>
    <x v="2761"/>
    <s v="Gname"/>
    <s v="44503 - Transaction Fees - Registrar (Legacy TLD)"/>
    <n v="101.34"/>
    <s v="SG"/>
    <x v="16"/>
    <s v="FY2025"/>
    <x v="2"/>
  </r>
  <r>
    <s v="RAR011360"/>
    <s v="RAR"/>
    <x v="2762"/>
    <s v="Gname"/>
    <s v="44010 - Variable Fees - Registrar"/>
    <n v="340.1"/>
    <s v="SG"/>
    <x v="16"/>
    <s v="FY2025"/>
    <x v="2"/>
  </r>
  <r>
    <s v="RAR011360"/>
    <s v="RAR"/>
    <x v="2762"/>
    <s v="Gname"/>
    <s v="44503 - Transaction Fees - Registrar (Legacy TLD)"/>
    <n v="0.18"/>
    <s v="SG"/>
    <x v="16"/>
    <s v="FY2025"/>
    <x v="2"/>
  </r>
  <r>
    <s v="RAR011360"/>
    <s v="RAR"/>
    <x v="2762"/>
    <s v="Gname"/>
    <s v="44503 - Transaction Fees - Registrar (Legacy TLD)"/>
    <n v="106.74"/>
    <s v="SG"/>
    <x v="16"/>
    <s v="FY2025"/>
    <x v="2"/>
  </r>
  <r>
    <s v="RAR011361"/>
    <s v="RAR"/>
    <x v="2763"/>
    <s v="Gname"/>
    <s v="44010 - Variable Fees - Registrar"/>
    <n v="340.1"/>
    <s v="SG"/>
    <x v="16"/>
    <s v="FY2025"/>
    <x v="2"/>
  </r>
  <r>
    <s v="RAR011361"/>
    <s v="RAR"/>
    <x v="2763"/>
    <s v="Gname"/>
    <s v="44503 - Transaction Fees - Registrar (Legacy TLD)"/>
    <n v="0.18"/>
    <s v="SG"/>
    <x v="16"/>
    <s v="FY2025"/>
    <x v="2"/>
  </r>
  <r>
    <s v="RAR011361"/>
    <s v="RAR"/>
    <x v="2763"/>
    <s v="Gname"/>
    <s v="44503 - Transaction Fees - Registrar (Legacy TLD)"/>
    <n v="106.38"/>
    <s v="SG"/>
    <x v="16"/>
    <s v="FY2025"/>
    <x v="2"/>
  </r>
  <r>
    <s v="RAR011362"/>
    <s v="RAR"/>
    <x v="2768"/>
    <s v="Gname"/>
    <s v="44010 - Variable Fees - Registrar"/>
    <n v="340.1"/>
    <s v="SG"/>
    <x v="16"/>
    <s v="FY2025"/>
    <x v="2"/>
  </r>
  <r>
    <s v="RAR011362"/>
    <s v="RAR"/>
    <x v="2768"/>
    <s v="Gname"/>
    <s v="44503 - Transaction Fees - Registrar (Legacy TLD)"/>
    <n v="0.18"/>
    <s v="SG"/>
    <x v="16"/>
    <s v="FY2025"/>
    <x v="2"/>
  </r>
  <r>
    <s v="RAR011362"/>
    <s v="RAR"/>
    <x v="2768"/>
    <s v="Gname"/>
    <s v="44503 - Transaction Fees - Registrar (Legacy TLD)"/>
    <n v="113.4"/>
    <s v="SG"/>
    <x v="16"/>
    <s v="FY2025"/>
    <x v="2"/>
  </r>
  <r>
    <s v="RAR011363"/>
    <s v="RAR"/>
    <x v="2769"/>
    <s v="Gname"/>
    <s v="44010 - Variable Fees - Registrar"/>
    <n v="340.1"/>
    <s v="SG"/>
    <x v="16"/>
    <s v="FY2025"/>
    <x v="2"/>
  </r>
  <r>
    <s v="RAR011363"/>
    <s v="RAR"/>
    <x v="2769"/>
    <s v="Gname"/>
    <s v="44503 - Transaction Fees - Registrar (Legacy TLD)"/>
    <n v="110.34"/>
    <s v="SG"/>
    <x v="16"/>
    <s v="FY2025"/>
    <x v="2"/>
  </r>
  <r>
    <s v="RAR011364"/>
    <s v="RAR"/>
    <x v="2770"/>
    <s v="Gname"/>
    <s v="44010 - Variable Fees - Registrar"/>
    <n v="340.1"/>
    <s v="SG"/>
    <x v="16"/>
    <s v="FY2025"/>
    <x v="2"/>
  </r>
  <r>
    <s v="RAR011364"/>
    <s v="RAR"/>
    <x v="2770"/>
    <s v="Gname"/>
    <s v="44503 - Transaction Fees - Registrar (Legacy TLD)"/>
    <n v="0.18"/>
    <s v="SG"/>
    <x v="16"/>
    <s v="FY2025"/>
    <x v="2"/>
  </r>
  <r>
    <s v="RAR011364"/>
    <s v="RAR"/>
    <x v="2770"/>
    <s v="Gname"/>
    <s v="44503 - Transaction Fees - Registrar (Legacy TLD)"/>
    <n v="109.08"/>
    <s v="SG"/>
    <x v="16"/>
    <s v="FY2025"/>
    <x v="2"/>
  </r>
  <r>
    <s v="RAR011365"/>
    <s v="RAR"/>
    <x v="2771"/>
    <s v="Gname"/>
    <s v="44503 - Transaction Fees - Registrar (Legacy TLD)"/>
    <n v="106.02"/>
    <s v="SG"/>
    <x v="16"/>
    <s v="FY2025"/>
    <x v="2"/>
  </r>
  <r>
    <s v="RAR011365"/>
    <s v="RAR"/>
    <x v="2771"/>
    <s v="Gname"/>
    <s v="44010 - Variable Fees - Registrar"/>
    <n v="340.1"/>
    <s v="SG"/>
    <x v="16"/>
    <s v="FY2025"/>
    <x v="2"/>
  </r>
  <r>
    <s v="RAR011122"/>
    <s v="RAR"/>
    <x v="1975"/>
    <s v="Namepull.Com Inc"/>
    <s v="44010 - Variable Fees - Registrar"/>
    <n v="113.37"/>
    <s v="US"/>
    <x v="2"/>
    <s v="FY2025"/>
    <x v="2"/>
  </r>
  <r>
    <s v="RAR011122"/>
    <s v="RAR"/>
    <x v="1975"/>
    <s v="Namepull.Com Inc"/>
    <s v="44503 - Transaction Fees - Registrar (Legacy TLD)"/>
    <n v="29.16"/>
    <s v="US"/>
    <x v="2"/>
    <s v="FY2025"/>
    <x v="2"/>
  </r>
  <r>
    <s v="RAR011123"/>
    <s v="RAR"/>
    <x v="1976"/>
    <s v="Namepull.Com Inc"/>
    <s v="44010 - Variable Fees - Registrar"/>
    <n v="113.37"/>
    <s v="US"/>
    <x v="2"/>
    <s v="FY2025"/>
    <x v="2"/>
  </r>
  <r>
    <s v="RAR011123"/>
    <s v="RAR"/>
    <x v="1976"/>
    <s v="Namepull.Com Inc"/>
    <s v="44503 - Transaction Fees - Registrar (Legacy TLD)"/>
    <n v="0.18"/>
    <s v="US"/>
    <x v="2"/>
    <s v="FY2025"/>
    <x v="2"/>
  </r>
  <r>
    <s v="RAR011123"/>
    <s v="RAR"/>
    <x v="1976"/>
    <s v="Namepull.Com Inc"/>
    <s v="44503 - Transaction Fees - Registrar (Legacy TLD)"/>
    <n v="21.96"/>
    <s v="US"/>
    <x v="2"/>
    <s v="FY2025"/>
    <x v="2"/>
  </r>
  <r>
    <s v="RAR011124"/>
    <s v="RAR"/>
    <x v="1977"/>
    <s v="Namepull.Com Inc"/>
    <s v="44010 - Variable Fees - Registrar"/>
    <n v="113.37"/>
    <s v="US"/>
    <x v="2"/>
    <s v="FY2025"/>
    <x v="2"/>
  </r>
  <r>
    <s v="RAR011124"/>
    <s v="RAR"/>
    <x v="1977"/>
    <s v="Namepull.Com Inc"/>
    <s v="44503 - Transaction Fees - Registrar (Legacy TLD)"/>
    <n v="0.36"/>
    <s v="US"/>
    <x v="2"/>
    <s v="FY2025"/>
    <x v="2"/>
  </r>
  <r>
    <s v="RAR011124"/>
    <s v="RAR"/>
    <x v="1977"/>
    <s v="Namepull.Com Inc"/>
    <s v="44503 - Transaction Fees - Registrar (Legacy TLD)"/>
    <n v="22.14"/>
    <s v="US"/>
    <x v="2"/>
    <s v="FY2025"/>
    <x v="2"/>
  </r>
  <r>
    <s v="RAR011125"/>
    <s v="RAR"/>
    <x v="2031"/>
    <s v="Namepull.Com Inc"/>
    <s v="44010 - Variable Fees - Registrar"/>
    <n v="113.37"/>
    <s v="US"/>
    <x v="2"/>
    <s v="FY2025"/>
    <x v="2"/>
  </r>
  <r>
    <s v="RAR011125"/>
    <s v="RAR"/>
    <x v="2031"/>
    <s v="Namepull.Com Inc"/>
    <s v="44503 - Transaction Fees - Registrar (Legacy TLD)"/>
    <n v="0.54"/>
    <s v="US"/>
    <x v="2"/>
    <s v="FY2025"/>
    <x v="2"/>
  </r>
  <r>
    <s v="RAR011125"/>
    <s v="RAR"/>
    <x v="2031"/>
    <s v="Namepull.Com Inc"/>
    <s v="44503 - Transaction Fees - Registrar (Legacy TLD)"/>
    <n v="35.46"/>
    <s v="US"/>
    <x v="2"/>
    <s v="FY2025"/>
    <x v="2"/>
  </r>
  <r>
    <s v="RAR011129"/>
    <s v="RAR"/>
    <x v="2033"/>
    <s v="Funian Registrars"/>
    <s v="44010 - Variable Fees - Registrar"/>
    <n v="113.37"/>
    <s v="CN"/>
    <x v="6"/>
    <s v="FY2025"/>
    <x v="2"/>
  </r>
  <r>
    <s v="RAR011126"/>
    <s v="RAR"/>
    <x v="2032"/>
    <m/>
    <s v="44010 - Variable Fees - Registrar"/>
    <n v="113.37"/>
    <s v="US"/>
    <x v="2"/>
    <s v="FY2025"/>
    <x v="2"/>
  </r>
  <r>
    <s v="RAR011130"/>
    <s v="RAR"/>
    <x v="2034"/>
    <m/>
    <s v="44503 - Transaction Fees - Registrar (Legacy TLD)"/>
    <n v="0.9"/>
    <s v="CN"/>
    <x v="6"/>
    <s v="FY2025"/>
    <x v="2"/>
  </r>
  <r>
    <s v="RAR011130"/>
    <s v="RAR"/>
    <x v="2034"/>
    <m/>
    <s v="44010 - Variable Fees - Registrar"/>
    <n v="113.37"/>
    <s v="CN"/>
    <x v="6"/>
    <s v="FY2025"/>
    <x v="2"/>
  </r>
  <r>
    <s v="RAR011130"/>
    <s v="RAR"/>
    <x v="2034"/>
    <m/>
    <s v="44504 - Transaction Fees - Registrar (NgTLD)"/>
    <n v="0.9"/>
    <s v="CN"/>
    <x v="6"/>
    <s v="FY2025"/>
    <x v="2"/>
  </r>
  <r>
    <s v="RAR011130"/>
    <s v="RAR"/>
    <x v="2034"/>
    <m/>
    <s v="44504 - Transaction Fees - Registrar (NgTLD)"/>
    <n v="582.48"/>
    <s v="CN"/>
    <x v="6"/>
    <s v="FY2025"/>
    <x v="2"/>
  </r>
  <r>
    <s v="RAR011130"/>
    <s v="RAR"/>
    <x v="2034"/>
    <m/>
    <s v="44503 - Transaction Fees - Registrar (Legacy TLD)"/>
    <n v="1.8"/>
    <s v="CN"/>
    <x v="6"/>
    <s v="FY2025"/>
    <x v="2"/>
  </r>
  <r>
    <s v="RAR011130"/>
    <s v="RAR"/>
    <x v="2034"/>
    <m/>
    <s v="44503 - Transaction Fees - Registrar (Legacy TLD)"/>
    <n v="96.3"/>
    <s v="CN"/>
    <x v="6"/>
    <s v="FY2025"/>
    <x v="2"/>
  </r>
  <r>
    <s v="RAR011130"/>
    <s v="RAR"/>
    <x v="2034"/>
    <m/>
    <s v="44503 - Transaction Fees - Registrar (Legacy TLD)"/>
    <n v="6424.38"/>
    <s v="CN"/>
    <x v="6"/>
    <s v="FY2025"/>
    <x v="2"/>
  </r>
  <r>
    <s v="RAR011130"/>
    <s v="RAR"/>
    <x v="2034"/>
    <m/>
    <s v="44503 - Transaction Fees - Registrar (Legacy TLD)"/>
    <n v="1.08"/>
    <s v="CN"/>
    <x v="6"/>
    <s v="FY2025"/>
    <x v="2"/>
  </r>
  <r>
    <s v="RAR011131"/>
    <s v="RAR"/>
    <x v="2035"/>
    <m/>
    <s v="44503 - Transaction Fees - Registrar (Legacy TLD)"/>
    <n v="1.8"/>
    <s v="IQ"/>
    <x v="71"/>
    <s v="FY2025"/>
    <x v="2"/>
  </r>
  <r>
    <s v="RAR011131"/>
    <s v="RAR"/>
    <x v="2035"/>
    <m/>
    <s v="44504 - Transaction Fees - Registrar (NgTLD)"/>
    <n v="7.56"/>
    <s v="IQ"/>
    <x v="71"/>
    <s v="FY2025"/>
    <x v="2"/>
  </r>
  <r>
    <s v="RAR011131"/>
    <s v="RAR"/>
    <x v="2035"/>
    <m/>
    <s v="44010 - Variable Fees - Registrar"/>
    <n v="113.37"/>
    <s v="IQ"/>
    <x v="71"/>
    <s v="FY2025"/>
    <x v="2"/>
  </r>
  <r>
    <s v="RAR011131"/>
    <s v="RAR"/>
    <x v="2035"/>
    <m/>
    <s v="44504 - Transaction Fees - Registrar (NgTLD)"/>
    <n v="4.8600000000000003"/>
    <s v="IQ"/>
    <x v="71"/>
    <s v="FY2025"/>
    <x v="2"/>
  </r>
  <r>
    <s v="RAR011131"/>
    <s v="RAR"/>
    <x v="2035"/>
    <m/>
    <s v="44504 - Transaction Fees - Registrar (NgTLD)"/>
    <n v="0.9"/>
    <s v="IQ"/>
    <x v="71"/>
    <s v="FY2025"/>
    <x v="2"/>
  </r>
  <r>
    <s v="RAR011131"/>
    <s v="RAR"/>
    <x v="2035"/>
    <m/>
    <s v="44504 - Transaction Fees - Registrar (NgTLD)"/>
    <n v="0.9"/>
    <s v="IQ"/>
    <x v="71"/>
    <s v="FY2025"/>
    <x v="2"/>
  </r>
  <r>
    <s v="RAR011131"/>
    <s v="RAR"/>
    <x v="2035"/>
    <m/>
    <s v="44503 - Transaction Fees - Registrar (Legacy TLD)"/>
    <n v="0.54"/>
    <s v="IQ"/>
    <x v="71"/>
    <s v="FY2025"/>
    <x v="2"/>
  </r>
  <r>
    <s v="RAR011131"/>
    <s v="RAR"/>
    <x v="2035"/>
    <m/>
    <s v="44503 - Transaction Fees - Registrar (Legacy TLD)"/>
    <n v="3.78"/>
    <s v="IQ"/>
    <x v="71"/>
    <s v="FY2025"/>
    <x v="2"/>
  </r>
  <r>
    <s v="RAR011131"/>
    <s v="RAR"/>
    <x v="2035"/>
    <m/>
    <s v="44503 - Transaction Fees - Registrar (Legacy TLD)"/>
    <n v="8.4600000000000009"/>
    <s v="IQ"/>
    <x v="71"/>
    <s v="FY2025"/>
    <x v="2"/>
  </r>
  <r>
    <s v="RAR011132"/>
    <s v="RAR"/>
    <x v="2036"/>
    <m/>
    <s v="44010 - Variable Fees - Registrar"/>
    <n v="113.37"/>
    <s v="US"/>
    <x v="2"/>
    <s v="FY2025"/>
    <x v="2"/>
  </r>
  <r>
    <s v="RAR011132"/>
    <s v="RAR"/>
    <x v="2036"/>
    <m/>
    <s v="44503 - Transaction Fees - Registrar (Legacy TLD)"/>
    <n v="0.9"/>
    <s v="US"/>
    <x v="2"/>
    <s v="FY2025"/>
    <x v="2"/>
  </r>
  <r>
    <s v="RAR011132"/>
    <s v="RAR"/>
    <x v="2036"/>
    <m/>
    <s v="44503 - Transaction Fees - Registrar (Legacy TLD)"/>
    <n v="0.18"/>
    <s v="US"/>
    <x v="2"/>
    <s v="FY2025"/>
    <x v="2"/>
  </r>
  <r>
    <s v="RAR011133"/>
    <s v="RAR"/>
    <x v="2037"/>
    <s v="Gname"/>
    <s v="44010 - Variable Fees - Registrar"/>
    <n v="340.1"/>
    <s v="SG"/>
    <x v="16"/>
    <s v="FY2025"/>
    <x v="2"/>
  </r>
  <r>
    <s v="RAR011133"/>
    <s v="RAR"/>
    <x v="2037"/>
    <s v="Gname"/>
    <s v="44503 - Transaction Fees - Registrar (Legacy TLD)"/>
    <n v="108.36"/>
    <s v="SG"/>
    <x v="16"/>
    <s v="FY2025"/>
    <x v="2"/>
  </r>
  <r>
    <s v="RAR011134"/>
    <s v="RAR"/>
    <x v="2038"/>
    <s v="Gname"/>
    <s v="44010 - Variable Fees - Registrar"/>
    <n v="340.1"/>
    <s v="SG"/>
    <x v="16"/>
    <s v="FY2025"/>
    <x v="2"/>
  </r>
  <r>
    <s v="RAR011134"/>
    <s v="RAR"/>
    <x v="2038"/>
    <s v="Gname"/>
    <s v="44503 - Transaction Fees - Registrar (Legacy TLD)"/>
    <n v="117"/>
    <s v="SG"/>
    <x v="16"/>
    <s v="FY2025"/>
    <x v="2"/>
  </r>
  <r>
    <s v="RAR011135"/>
    <s v="RAR"/>
    <x v="2039"/>
    <s v="Gname"/>
    <s v="44010 - Variable Fees - Registrar"/>
    <n v="340.1"/>
    <s v="SG"/>
    <x v="16"/>
    <s v="FY2025"/>
    <x v="2"/>
  </r>
  <r>
    <s v="RAR011135"/>
    <s v="RAR"/>
    <x v="2039"/>
    <s v="Gname"/>
    <s v="44503 - Transaction Fees - Registrar (Legacy TLD)"/>
    <n v="0.18"/>
    <s v="SG"/>
    <x v="16"/>
    <s v="FY2025"/>
    <x v="2"/>
  </r>
  <r>
    <s v="RAR011135"/>
    <s v="RAR"/>
    <x v="2039"/>
    <s v="Gname"/>
    <s v="44503 - Transaction Fees - Registrar (Legacy TLD)"/>
    <n v="116.64"/>
    <s v="SG"/>
    <x v="16"/>
    <s v="FY2025"/>
    <x v="2"/>
  </r>
  <r>
    <s v="RAR011136"/>
    <s v="RAR"/>
    <x v="2040"/>
    <s v="Gname"/>
    <s v="44010 - Variable Fees - Registrar"/>
    <n v="340.1"/>
    <s v="SG"/>
    <x v="16"/>
    <s v="FY2025"/>
    <x v="2"/>
  </r>
  <r>
    <s v="RAR011136"/>
    <s v="RAR"/>
    <x v="2040"/>
    <s v="Gname"/>
    <s v="44503 - Transaction Fees - Registrar (Legacy TLD)"/>
    <n v="118.08"/>
    <s v="SG"/>
    <x v="16"/>
    <s v="FY2025"/>
    <x v="2"/>
  </r>
  <r>
    <s v="RAR011171"/>
    <s v="RAR"/>
    <x v="2076"/>
    <s v="Gname"/>
    <s v="44010 - Variable Fees - Registrar"/>
    <n v="340.1"/>
    <s v="SG"/>
    <x v="16"/>
    <s v="FY2025"/>
    <x v="2"/>
  </r>
  <r>
    <s v="RAR011171"/>
    <s v="RAR"/>
    <x v="2076"/>
    <s v="Gname"/>
    <s v="44503 - Transaction Fees - Registrar (Legacy TLD)"/>
    <n v="108.36"/>
    <s v="SG"/>
    <x v="16"/>
    <s v="FY2025"/>
    <x v="2"/>
  </r>
  <r>
    <s v="RAR011172"/>
    <s v="RAR"/>
    <x v="2077"/>
    <s v="Gname"/>
    <s v="44010 - Variable Fees - Registrar"/>
    <n v="340.1"/>
    <s v="SG"/>
    <x v="16"/>
    <s v="FY2025"/>
    <x v="2"/>
  </r>
  <r>
    <s v="RAR011172"/>
    <s v="RAR"/>
    <x v="2077"/>
    <s v="Gname"/>
    <s v="44503 - Transaction Fees - Registrar (Legacy TLD)"/>
    <n v="0.18"/>
    <s v="SG"/>
    <x v="16"/>
    <s v="FY2025"/>
    <x v="2"/>
  </r>
  <r>
    <s v="RAR011172"/>
    <s v="RAR"/>
    <x v="2077"/>
    <s v="Gname"/>
    <s v="44503 - Transaction Fees - Registrar (Legacy TLD)"/>
    <n v="113.58"/>
    <s v="SG"/>
    <x v="16"/>
    <s v="FY2025"/>
    <x v="2"/>
  </r>
  <r>
    <s v="RAR011173"/>
    <s v="RAR"/>
    <x v="2078"/>
    <m/>
    <s v="44503 - Transaction Fees - Registrar (Legacy TLD)"/>
    <n v="4.32"/>
    <s v="KZ"/>
    <x v="74"/>
    <s v="FY2025"/>
    <x v="2"/>
  </r>
  <r>
    <s v="RAR011173"/>
    <s v="RAR"/>
    <x v="2078"/>
    <m/>
    <s v="44503 - Transaction Fees - Registrar (Legacy TLD)"/>
    <n v="2.16"/>
    <s v="KZ"/>
    <x v="74"/>
    <s v="FY2025"/>
    <x v="2"/>
  </r>
  <r>
    <s v="RAR011173"/>
    <s v="RAR"/>
    <x v="2078"/>
    <m/>
    <s v="44503 - Transaction Fees - Registrar (Legacy TLD)"/>
    <n v="3.6"/>
    <s v="KZ"/>
    <x v="74"/>
    <s v="FY2025"/>
    <x v="2"/>
  </r>
  <r>
    <s v="RAR011173"/>
    <s v="RAR"/>
    <x v="2078"/>
    <m/>
    <s v="44010 - Variable Fees - Registrar"/>
    <n v="113.37"/>
    <s v="KZ"/>
    <x v="74"/>
    <s v="FY2025"/>
    <x v="2"/>
  </r>
  <r>
    <s v="RAR011173"/>
    <s v="RAR"/>
    <x v="2078"/>
    <m/>
    <s v="44503 - Transaction Fees - Registrar (Legacy TLD)"/>
    <n v="8.82"/>
    <s v="KZ"/>
    <x v="74"/>
    <s v="FY2025"/>
    <x v="2"/>
  </r>
  <r>
    <s v="RAR011173"/>
    <s v="RAR"/>
    <x v="2078"/>
    <m/>
    <s v="44503 - Transaction Fees - Registrar (Legacy TLD)"/>
    <n v="1.44"/>
    <s v="KZ"/>
    <x v="74"/>
    <s v="FY2025"/>
    <x v="2"/>
  </r>
  <r>
    <s v="RAR011173"/>
    <s v="RAR"/>
    <x v="2078"/>
    <m/>
    <s v="44503 - Transaction Fees - Registrar (Legacy TLD)"/>
    <n v="7.2"/>
    <s v="KZ"/>
    <x v="74"/>
    <s v="FY2025"/>
    <x v="2"/>
  </r>
  <r>
    <s v="RAR011173"/>
    <s v="RAR"/>
    <x v="2078"/>
    <m/>
    <s v="44503 - Transaction Fees - Registrar (Legacy TLD)"/>
    <n v="1.08"/>
    <s v="KZ"/>
    <x v="74"/>
    <s v="FY2025"/>
    <x v="2"/>
  </r>
  <r>
    <s v="RAR011173"/>
    <s v="RAR"/>
    <x v="2078"/>
    <m/>
    <s v="44503 - Transaction Fees - Registrar (Legacy TLD)"/>
    <n v="115.02"/>
    <s v="KZ"/>
    <x v="74"/>
    <s v="FY2025"/>
    <x v="2"/>
  </r>
  <r>
    <s v="RAR011173"/>
    <s v="RAR"/>
    <x v="2078"/>
    <m/>
    <s v="44503 - Transaction Fees - Registrar (Legacy TLD)"/>
    <n v="3.6"/>
    <s v="KZ"/>
    <x v="74"/>
    <s v="FY2025"/>
    <x v="2"/>
  </r>
  <r>
    <s v="RAR011173"/>
    <s v="RAR"/>
    <x v="2078"/>
    <m/>
    <s v="44503 - Transaction Fees - Registrar (Legacy TLD)"/>
    <n v="0.72"/>
    <s v="KZ"/>
    <x v="74"/>
    <s v="FY2025"/>
    <x v="2"/>
  </r>
  <r>
    <s v="RAR011175"/>
    <s v="RAR"/>
    <x v="2079"/>
    <m/>
    <s v="44010 - Variable Fees - Registrar"/>
    <n v="113.37"/>
    <s v="NZ"/>
    <x v="50"/>
    <s v="FY2025"/>
    <x v="2"/>
  </r>
  <r>
    <s v="RAR011175"/>
    <s v="RAR"/>
    <x v="2079"/>
    <m/>
    <s v="44503 - Transaction Fees - Registrar (Legacy TLD)"/>
    <n v="39.96"/>
    <s v="NZ"/>
    <x v="50"/>
    <s v="FY2025"/>
    <x v="2"/>
  </r>
  <r>
    <s v="RAR011175"/>
    <s v="RAR"/>
    <x v="2079"/>
    <m/>
    <s v="44503 - Transaction Fees - Registrar (Legacy TLD)"/>
    <n v="0.18"/>
    <s v="NZ"/>
    <x v="50"/>
    <s v="FY2025"/>
    <x v="2"/>
  </r>
  <r>
    <s v="RAR011175"/>
    <s v="RAR"/>
    <x v="2079"/>
    <m/>
    <s v="44503 - Transaction Fees - Registrar (Legacy TLD)"/>
    <n v="0.54"/>
    <s v="NZ"/>
    <x v="50"/>
    <s v="FY2025"/>
    <x v="2"/>
  </r>
  <r>
    <s v="RAR011175"/>
    <s v="RAR"/>
    <x v="2079"/>
    <m/>
    <s v="44503 - Transaction Fees - Registrar (Legacy TLD)"/>
    <n v="0.54"/>
    <s v="NZ"/>
    <x v="50"/>
    <s v="FY2025"/>
    <x v="2"/>
  </r>
  <r>
    <s v="RAR011175"/>
    <s v="RAR"/>
    <x v="2079"/>
    <m/>
    <s v="44503 - Transaction Fees - Registrar (Legacy TLD)"/>
    <n v="22.32"/>
    <s v="NZ"/>
    <x v="50"/>
    <s v="FY2025"/>
    <x v="2"/>
  </r>
  <r>
    <s v="RAR011175"/>
    <s v="RAR"/>
    <x v="2079"/>
    <m/>
    <s v="44503 - Transaction Fees - Registrar (Legacy TLD)"/>
    <n v="3.96"/>
    <s v="NZ"/>
    <x v="50"/>
    <s v="FY2025"/>
    <x v="2"/>
  </r>
  <r>
    <s v="RAR011178"/>
    <s v="RAR"/>
    <x v="2082"/>
    <m/>
    <s v="44010 - Variable Fees - Registrar"/>
    <n v="113.37"/>
    <s v="US"/>
    <x v="2"/>
    <s v="FY2025"/>
    <x v="2"/>
  </r>
  <r>
    <s v="RAR011179"/>
    <s v="RAR"/>
    <x v="2083"/>
    <m/>
    <s v="44503 - Transaction Fees - Registrar (Legacy TLD)"/>
    <n v="33.840000000000003"/>
    <s v="IN"/>
    <x v="5"/>
    <s v="FY2025"/>
    <x v="2"/>
  </r>
  <r>
    <s v="RAR011179"/>
    <s v="RAR"/>
    <x v="2083"/>
    <m/>
    <s v="44503 - Transaction Fees - Registrar (Legacy TLD)"/>
    <n v="13.14"/>
    <s v="IN"/>
    <x v="5"/>
    <s v="FY2025"/>
    <x v="2"/>
  </r>
  <r>
    <s v="RAR011179"/>
    <s v="RAR"/>
    <x v="2083"/>
    <m/>
    <s v="44010 - Variable Fees - Registrar"/>
    <n v="340.1"/>
    <s v="IN"/>
    <x v="5"/>
    <s v="FY2025"/>
    <x v="2"/>
  </r>
  <r>
    <s v="RAR011179"/>
    <s v="RAR"/>
    <x v="2083"/>
    <m/>
    <s v="44503 - Transaction Fees - Registrar (Legacy TLD)"/>
    <n v="0.18"/>
    <s v="IN"/>
    <x v="5"/>
    <s v="FY2025"/>
    <x v="2"/>
  </r>
  <r>
    <s v="RAR011176"/>
    <s v="RAR"/>
    <x v="2080"/>
    <m/>
    <s v="44010 - Variable Fees - Registrar"/>
    <n v="113.37"/>
    <s v="UA"/>
    <x v="61"/>
    <s v="FY2025"/>
    <x v="2"/>
  </r>
  <r>
    <s v="RAR011177"/>
    <s v="RAR"/>
    <x v="2081"/>
    <m/>
    <s v="44010 - Variable Fees - Registrar"/>
    <n v="113.37"/>
    <s v="GB"/>
    <x v="20"/>
    <s v="FY2025"/>
    <x v="2"/>
  </r>
  <r>
    <s v="RAR011177"/>
    <s v="RAR"/>
    <x v="2081"/>
    <m/>
    <s v="44503 - Transaction Fees - Registrar (Legacy TLD)"/>
    <n v="0.36"/>
    <s v="GB"/>
    <x v="20"/>
    <s v="FY2025"/>
    <x v="2"/>
  </r>
  <r>
    <s v="RAR011180"/>
    <s v="RAR"/>
    <x v="2084"/>
    <m/>
    <s v="44503 - Transaction Fees - Registrar (Legacy TLD)"/>
    <n v="9.7200000000000006"/>
    <s v="ID"/>
    <x v="42"/>
    <s v="FY2025"/>
    <x v="2"/>
  </r>
  <r>
    <s v="RAR011180"/>
    <s v="RAR"/>
    <x v="2084"/>
    <m/>
    <s v="44503 - Transaction Fees - Registrar (Legacy TLD)"/>
    <n v="1.08"/>
    <s v="ID"/>
    <x v="42"/>
    <s v="FY2025"/>
    <x v="2"/>
  </r>
  <r>
    <s v="RAR011180"/>
    <s v="RAR"/>
    <x v="2084"/>
    <m/>
    <s v="44503 - Transaction Fees - Registrar (Legacy TLD)"/>
    <n v="5.94"/>
    <s v="ID"/>
    <x v="42"/>
    <s v="FY2025"/>
    <x v="2"/>
  </r>
  <r>
    <s v="RAR011180"/>
    <s v="RAR"/>
    <x v="2084"/>
    <m/>
    <s v="44503 - Transaction Fees - Registrar (Legacy TLD)"/>
    <n v="1.44"/>
    <s v="ID"/>
    <x v="42"/>
    <s v="FY2025"/>
    <x v="2"/>
  </r>
  <r>
    <s v="RAR011180"/>
    <s v="RAR"/>
    <x v="2084"/>
    <m/>
    <s v="44503 - Transaction Fees - Registrar (Legacy TLD)"/>
    <n v="0.9"/>
    <s v="ID"/>
    <x v="42"/>
    <s v="FY2025"/>
    <x v="2"/>
  </r>
  <r>
    <s v="RAR011180"/>
    <s v="RAR"/>
    <x v="2084"/>
    <m/>
    <s v="44503 - Transaction Fees - Registrar (Legacy TLD)"/>
    <n v="5.4"/>
    <s v="ID"/>
    <x v="42"/>
    <s v="FY2025"/>
    <x v="2"/>
  </r>
  <r>
    <s v="RAR011180"/>
    <s v="RAR"/>
    <x v="2084"/>
    <m/>
    <s v="44010 - Variable Fees - Registrar"/>
    <n v="340.1"/>
    <s v="ID"/>
    <x v="42"/>
    <s v="FY2025"/>
    <x v="2"/>
  </r>
  <r>
    <s v="RAR011180"/>
    <s v="RAR"/>
    <x v="2084"/>
    <m/>
    <s v="44503 - Transaction Fees - Registrar (Legacy TLD)"/>
    <n v="1.62"/>
    <s v="ID"/>
    <x v="42"/>
    <s v="FY2025"/>
    <x v="2"/>
  </r>
  <r>
    <s v="RAR011180"/>
    <s v="RAR"/>
    <x v="2084"/>
    <m/>
    <s v="44503 - Transaction Fees - Registrar (Legacy TLD)"/>
    <n v="3.6"/>
    <s v="ID"/>
    <x v="42"/>
    <s v="FY2025"/>
    <x v="2"/>
  </r>
  <r>
    <s v="RAR011180"/>
    <s v="RAR"/>
    <x v="2084"/>
    <m/>
    <s v="44504 - Transaction Fees - Registrar (NgTLD)"/>
    <n v="1.08"/>
    <s v="ID"/>
    <x v="42"/>
    <s v="FY2025"/>
    <x v="2"/>
  </r>
  <r>
    <s v="RAR011180"/>
    <s v="RAR"/>
    <x v="2084"/>
    <m/>
    <s v="44504 - Transaction Fees - Registrar (NgTLD)"/>
    <n v="1.98"/>
    <s v="ID"/>
    <x v="42"/>
    <s v="FY2025"/>
    <x v="2"/>
  </r>
  <r>
    <s v="RAR011180"/>
    <s v="RAR"/>
    <x v="2084"/>
    <m/>
    <s v="44504 - Transaction Fees - Registrar (NgTLD)"/>
    <n v="3.06"/>
    <s v="ID"/>
    <x v="42"/>
    <s v="FY2025"/>
    <x v="2"/>
  </r>
  <r>
    <s v="RAR011180"/>
    <s v="RAR"/>
    <x v="2084"/>
    <m/>
    <s v="44503 - Transaction Fees - Registrar (Legacy TLD)"/>
    <n v="36.54"/>
    <s v="ID"/>
    <x v="42"/>
    <s v="FY2025"/>
    <x v="2"/>
  </r>
  <r>
    <s v="RAR011180"/>
    <s v="RAR"/>
    <x v="2084"/>
    <m/>
    <s v="44503 - Transaction Fees - Registrar (Legacy TLD)"/>
    <n v="170.64"/>
    <s v="ID"/>
    <x v="42"/>
    <s v="FY2025"/>
    <x v="2"/>
  </r>
  <r>
    <s v="RAR011180"/>
    <s v="RAR"/>
    <x v="2084"/>
    <m/>
    <s v="44503 - Transaction Fees - Registrar (Legacy TLD)"/>
    <n v="51.12"/>
    <s v="ID"/>
    <x v="42"/>
    <s v="FY2025"/>
    <x v="2"/>
  </r>
  <r>
    <s v="RAR011180"/>
    <s v="RAR"/>
    <x v="2084"/>
    <m/>
    <s v="44503 - Transaction Fees - Registrar (Legacy TLD)"/>
    <n v="1.08"/>
    <s v="ID"/>
    <x v="42"/>
    <s v="FY2025"/>
    <x v="2"/>
  </r>
  <r>
    <s v="RAR011182"/>
    <s v="RAR"/>
    <x v="2098"/>
    <m/>
    <s v="44010 - Variable Fees - Registrar"/>
    <n v="340.1"/>
    <s v="MH"/>
    <x v="75"/>
    <s v="FY2025"/>
    <x v="2"/>
  </r>
  <r>
    <s v="RAR011182"/>
    <s v="RAR"/>
    <x v="2098"/>
    <m/>
    <s v="44503 - Transaction Fees - Registrar (Legacy TLD)"/>
    <n v="116.46"/>
    <s v="MH"/>
    <x v="75"/>
    <s v="FY2025"/>
    <x v="2"/>
  </r>
  <r>
    <s v="RAR011182"/>
    <s v="RAR"/>
    <x v="2098"/>
    <m/>
    <s v="44503 - Transaction Fees - Registrar (Legacy TLD)"/>
    <n v="2.34"/>
    <s v="MH"/>
    <x v="75"/>
    <s v="FY2025"/>
    <x v="2"/>
  </r>
  <r>
    <s v="RAR011181"/>
    <s v="RAR"/>
    <x v="2097"/>
    <m/>
    <s v="44010 - Variable Fees - Registrar"/>
    <n v="113.37"/>
    <s v="US"/>
    <x v="2"/>
    <s v="FY2025"/>
    <x v="2"/>
  </r>
  <r>
    <s v="RAR011183"/>
    <s v="RAR"/>
    <x v="2099"/>
    <m/>
    <s v="44503 - Transaction Fees - Registrar (Legacy TLD)"/>
    <n v="1.8"/>
    <s v="GR"/>
    <x v="44"/>
    <s v="FY2025"/>
    <x v="2"/>
  </r>
  <r>
    <s v="RAR011183"/>
    <s v="RAR"/>
    <x v="2099"/>
    <m/>
    <s v="44503 - Transaction Fees - Registrar (Legacy TLD)"/>
    <n v="2.16"/>
    <s v="GR"/>
    <x v="44"/>
    <s v="FY2025"/>
    <x v="2"/>
  </r>
  <r>
    <s v="RAR011183"/>
    <s v="RAR"/>
    <x v="2099"/>
    <m/>
    <s v="44503 - Transaction Fees - Registrar (Legacy TLD)"/>
    <n v="3.6"/>
    <s v="GR"/>
    <x v="44"/>
    <s v="FY2025"/>
    <x v="2"/>
  </r>
  <r>
    <s v="RAR011183"/>
    <s v="RAR"/>
    <x v="2099"/>
    <m/>
    <s v="44503 - Transaction Fees - Registrar (Legacy TLD)"/>
    <n v="1.8"/>
    <s v="GR"/>
    <x v="44"/>
    <s v="FY2025"/>
    <x v="2"/>
  </r>
  <r>
    <s v="RAR011183"/>
    <s v="RAR"/>
    <x v="2099"/>
    <m/>
    <s v="44010 - Variable Fees - Registrar"/>
    <n v="113.37"/>
    <s v="GR"/>
    <x v="44"/>
    <s v="FY2025"/>
    <x v="2"/>
  </r>
  <r>
    <s v="RAR011183"/>
    <s v="RAR"/>
    <x v="2099"/>
    <m/>
    <s v="44503 - Transaction Fees - Registrar (Legacy TLD)"/>
    <n v="16.920000000000002"/>
    <s v="GR"/>
    <x v="44"/>
    <s v="FY2025"/>
    <x v="2"/>
  </r>
  <r>
    <s v="RAR011183"/>
    <s v="RAR"/>
    <x v="2099"/>
    <m/>
    <s v="44503 - Transaction Fees - Registrar (Legacy TLD)"/>
    <n v="23.58"/>
    <s v="GR"/>
    <x v="44"/>
    <s v="FY2025"/>
    <x v="2"/>
  </r>
  <r>
    <s v="RAR011183"/>
    <s v="RAR"/>
    <x v="2099"/>
    <m/>
    <s v="44503 - Transaction Fees - Registrar (Legacy TLD)"/>
    <n v="19.62"/>
    <s v="GR"/>
    <x v="44"/>
    <s v="FY2025"/>
    <x v="2"/>
  </r>
  <r>
    <s v="RAR011183"/>
    <s v="RAR"/>
    <x v="2099"/>
    <m/>
    <s v="44503 - Transaction Fees - Registrar (Legacy TLD)"/>
    <n v="12.24"/>
    <s v="GR"/>
    <x v="44"/>
    <s v="FY2025"/>
    <x v="2"/>
  </r>
  <r>
    <s v="RAR011183"/>
    <s v="RAR"/>
    <x v="2099"/>
    <m/>
    <s v="44503 - Transaction Fees - Registrar (Legacy TLD)"/>
    <n v="4.68"/>
    <s v="GR"/>
    <x v="44"/>
    <s v="FY2025"/>
    <x v="2"/>
  </r>
  <r>
    <s v="RAR011184"/>
    <s v="RAR"/>
    <x v="2100"/>
    <s v="Dynadot"/>
    <s v="44503 - Transaction Fees - Registrar (Legacy TLD)"/>
    <n v="401.4"/>
    <s v="US"/>
    <x v="2"/>
    <s v="FY2025"/>
    <x v="2"/>
  </r>
  <r>
    <s v="RAR011184"/>
    <s v="RAR"/>
    <x v="2100"/>
    <s v="Dynadot"/>
    <s v="44010 - Variable Fees - Registrar"/>
    <n v="340.1"/>
    <s v="US"/>
    <x v="2"/>
    <s v="FY2025"/>
    <x v="2"/>
  </r>
  <r>
    <s v="RAR011184"/>
    <s v="RAR"/>
    <x v="2100"/>
    <s v="Dynadot"/>
    <s v="44503 - Transaction Fees - Registrar (Legacy TLD)"/>
    <n v="5.04"/>
    <s v="US"/>
    <x v="2"/>
    <s v="FY2025"/>
    <x v="2"/>
  </r>
  <r>
    <s v="RAR011366"/>
    <s v="RAR"/>
    <x v="2772"/>
    <s v="Gname"/>
    <s v="44010 - Variable Fees - Registrar"/>
    <n v="340.1"/>
    <s v="SG"/>
    <x v="16"/>
    <s v="FY2025"/>
    <x v="2"/>
  </r>
  <r>
    <s v="RAR011366"/>
    <s v="RAR"/>
    <x v="2772"/>
    <s v="Gname"/>
    <s v="44503 - Transaction Fees - Registrar (Legacy TLD)"/>
    <n v="105.3"/>
    <s v="SG"/>
    <x v="16"/>
    <s v="FY2025"/>
    <x v="2"/>
  </r>
  <r>
    <s v="RAR011367"/>
    <s v="RAR"/>
    <x v="2773"/>
    <s v="Gname"/>
    <s v="44010 - Variable Fees - Registrar"/>
    <n v="340.1"/>
    <s v="SG"/>
    <x v="16"/>
    <s v="FY2025"/>
    <x v="2"/>
  </r>
  <r>
    <s v="RAR011367"/>
    <s v="RAR"/>
    <x v="2773"/>
    <s v="Gname"/>
    <s v="44503 - Transaction Fees - Registrar (Legacy TLD)"/>
    <n v="0.36"/>
    <s v="SG"/>
    <x v="16"/>
    <s v="FY2025"/>
    <x v="2"/>
  </r>
  <r>
    <s v="RAR011367"/>
    <s v="RAR"/>
    <x v="2773"/>
    <s v="Gname"/>
    <s v="44503 - Transaction Fees - Registrar (Legacy TLD)"/>
    <n v="112.32"/>
    <s v="SG"/>
    <x v="16"/>
    <s v="FY2025"/>
    <x v="2"/>
  </r>
  <r>
    <s v="RAR011368"/>
    <s v="RAR"/>
    <x v="2774"/>
    <s v="Gname"/>
    <s v="44010 - Variable Fees - Registrar"/>
    <n v="340.1"/>
    <s v="SG"/>
    <x v="16"/>
    <s v="FY2025"/>
    <x v="2"/>
  </r>
  <r>
    <s v="RAR011368"/>
    <s v="RAR"/>
    <x v="2774"/>
    <s v="Gname"/>
    <s v="44503 - Transaction Fees - Registrar (Legacy TLD)"/>
    <n v="106.74"/>
    <s v="SG"/>
    <x v="16"/>
    <s v="FY2025"/>
    <x v="2"/>
  </r>
  <r>
    <s v="RAR011369"/>
    <s v="RAR"/>
    <x v="2775"/>
    <s v="Gname"/>
    <s v="44010 - Variable Fees - Registrar"/>
    <n v="340.1"/>
    <s v="SG"/>
    <x v="16"/>
    <s v="FY2025"/>
    <x v="2"/>
  </r>
  <r>
    <s v="RAR011369"/>
    <s v="RAR"/>
    <x v="2775"/>
    <s v="Gname"/>
    <s v="44503 - Transaction Fees - Registrar (Legacy TLD)"/>
    <n v="117.72"/>
    <s v="SG"/>
    <x v="16"/>
    <s v="FY2025"/>
    <x v="2"/>
  </r>
  <r>
    <s v="RAR011370"/>
    <s v="RAR"/>
    <x v="2776"/>
    <s v="Gname"/>
    <s v="44010 - Variable Fees - Registrar"/>
    <n v="340.1"/>
    <s v="SG"/>
    <x v="16"/>
    <s v="FY2025"/>
    <x v="2"/>
  </r>
  <r>
    <s v="RAR011370"/>
    <s v="RAR"/>
    <x v="2776"/>
    <s v="Gname"/>
    <s v="44503 - Transaction Fees - Registrar (Legacy TLD)"/>
    <n v="105.3"/>
    <s v="SG"/>
    <x v="16"/>
    <s v="FY2025"/>
    <x v="2"/>
  </r>
  <r>
    <s v="RAR011371"/>
    <s v="RAR"/>
    <x v="2777"/>
    <s v="Gname"/>
    <s v="44010 - Variable Fees - Registrar"/>
    <n v="340.1"/>
    <s v="SG"/>
    <x v="16"/>
    <s v="FY2025"/>
    <x v="2"/>
  </r>
  <r>
    <s v="RAR011371"/>
    <s v="RAR"/>
    <x v="2777"/>
    <s v="Gname"/>
    <s v="44503 - Transaction Fees - Registrar (Legacy TLD)"/>
    <n v="110.88"/>
    <s v="SG"/>
    <x v="16"/>
    <s v="FY2025"/>
    <x v="2"/>
  </r>
  <r>
    <s v="RAR011372"/>
    <s v="RAR"/>
    <x v="2778"/>
    <s v="Gname"/>
    <s v="44010 - Variable Fees - Registrar"/>
    <n v="340.1"/>
    <s v="SG"/>
    <x v="16"/>
    <s v="FY2025"/>
    <x v="2"/>
  </r>
  <r>
    <s v="RAR011372"/>
    <s v="RAR"/>
    <x v="2778"/>
    <s v="Gname"/>
    <s v="44503 - Transaction Fees - Registrar (Legacy TLD)"/>
    <n v="110.7"/>
    <s v="SG"/>
    <x v="16"/>
    <s v="FY2025"/>
    <x v="2"/>
  </r>
  <r>
    <s v="RAR011373"/>
    <s v="RAR"/>
    <x v="2779"/>
    <s v="Gname"/>
    <s v="44010 - Variable Fees - Registrar"/>
    <n v="340.1"/>
    <s v="SG"/>
    <x v="16"/>
    <s v="FY2025"/>
    <x v="2"/>
  </r>
  <r>
    <s v="RAR011373"/>
    <s v="RAR"/>
    <x v="2779"/>
    <s v="Gname"/>
    <s v="44503 - Transaction Fees - Registrar (Legacy TLD)"/>
    <n v="106.38"/>
    <s v="SG"/>
    <x v="16"/>
    <s v="FY2025"/>
    <x v="2"/>
  </r>
  <r>
    <s v="RAR011374"/>
    <s v="RAR"/>
    <x v="2781"/>
    <s v="Gname"/>
    <s v="44010 - Variable Fees - Registrar"/>
    <n v="340.1"/>
    <s v="SG"/>
    <x v="16"/>
    <s v="FY2025"/>
    <x v="2"/>
  </r>
  <r>
    <s v="RAR011374"/>
    <s v="RAR"/>
    <x v="2781"/>
    <s v="Gname"/>
    <s v="44503 - Transaction Fees - Registrar (Legacy TLD)"/>
    <n v="108.9"/>
    <s v="SG"/>
    <x v="16"/>
    <s v="FY2025"/>
    <x v="2"/>
  </r>
  <r>
    <s v="RAR011375"/>
    <s v="RAR"/>
    <x v="2782"/>
    <s v="Gname"/>
    <s v="44010 - Variable Fees - Registrar"/>
    <n v="340.1"/>
    <s v="SG"/>
    <x v="16"/>
    <s v="FY2025"/>
    <x v="2"/>
  </r>
  <r>
    <s v="RAR011375"/>
    <s v="RAR"/>
    <x v="2782"/>
    <s v="Gname"/>
    <s v="44503 - Transaction Fees - Registrar (Legacy TLD)"/>
    <n v="106.74"/>
    <s v="SG"/>
    <x v="16"/>
    <s v="FY2025"/>
    <x v="2"/>
  </r>
  <r>
    <s v="RAR011376"/>
    <s v="RAR"/>
    <x v="2783"/>
    <s v="Gname"/>
    <s v="44010 - Variable Fees - Registrar"/>
    <n v="340.1"/>
    <s v="SG"/>
    <x v="16"/>
    <s v="FY2025"/>
    <x v="2"/>
  </r>
  <r>
    <s v="RAR011376"/>
    <s v="RAR"/>
    <x v="2783"/>
    <s v="Gname"/>
    <s v="44503 - Transaction Fees - Registrar (Legacy TLD)"/>
    <n v="122.4"/>
    <s v="SG"/>
    <x v="16"/>
    <s v="FY2025"/>
    <x v="2"/>
  </r>
  <r>
    <s v="RAR011377"/>
    <s v="RAR"/>
    <x v="2784"/>
    <s v="Gname"/>
    <s v="44010 - Variable Fees - Registrar"/>
    <n v="340.1"/>
    <s v="SG"/>
    <x v="16"/>
    <s v="FY2025"/>
    <x v="2"/>
  </r>
  <r>
    <s v="RAR011377"/>
    <s v="RAR"/>
    <x v="2784"/>
    <s v="Gname"/>
    <s v="44503 - Transaction Fees - Registrar (Legacy TLD)"/>
    <n v="110.34"/>
    <s v="SG"/>
    <x v="16"/>
    <s v="FY2025"/>
    <x v="2"/>
  </r>
  <r>
    <s v="RAR011378"/>
    <s v="RAR"/>
    <x v="2785"/>
    <s v="Gname"/>
    <s v="44010 - Variable Fees - Registrar"/>
    <n v="340.1"/>
    <s v="SG"/>
    <x v="16"/>
    <s v="FY2025"/>
    <x v="2"/>
  </r>
  <r>
    <s v="RAR011378"/>
    <s v="RAR"/>
    <x v="2785"/>
    <s v="Gname"/>
    <s v="44503 - Transaction Fees - Registrar (Legacy TLD)"/>
    <n v="111.24"/>
    <s v="SG"/>
    <x v="16"/>
    <s v="FY2025"/>
    <x v="2"/>
  </r>
  <r>
    <s v="RAR011137"/>
    <s v="RAR"/>
    <x v="2041"/>
    <s v="Gname"/>
    <s v="44010 - Variable Fees - Registrar"/>
    <n v="340.1"/>
    <s v="SG"/>
    <x v="16"/>
    <s v="FY2025"/>
    <x v="2"/>
  </r>
  <r>
    <s v="RAR011137"/>
    <s v="RAR"/>
    <x v="2041"/>
    <s v="Gname"/>
    <s v="44503 - Transaction Fees - Registrar (Legacy TLD)"/>
    <n v="0.18"/>
    <s v="SG"/>
    <x v="16"/>
    <s v="FY2025"/>
    <x v="2"/>
  </r>
  <r>
    <s v="RAR011137"/>
    <s v="RAR"/>
    <x v="2041"/>
    <s v="Gname"/>
    <s v="44503 - Transaction Fees - Registrar (Legacy TLD)"/>
    <n v="114.84"/>
    <s v="SG"/>
    <x v="16"/>
    <s v="FY2025"/>
    <x v="2"/>
  </r>
  <r>
    <s v="RAR011138"/>
    <s v="RAR"/>
    <x v="2042"/>
    <s v="Gname"/>
    <s v="44010 - Variable Fees - Registrar"/>
    <n v="340.1"/>
    <s v="SG"/>
    <x v="16"/>
    <s v="FY2025"/>
    <x v="2"/>
  </r>
  <r>
    <s v="RAR011138"/>
    <s v="RAR"/>
    <x v="2042"/>
    <s v="Gname"/>
    <s v="44503 - Transaction Fees - Registrar (Legacy TLD)"/>
    <n v="0.18"/>
    <s v="SG"/>
    <x v="16"/>
    <s v="FY2025"/>
    <x v="2"/>
  </r>
  <r>
    <s v="RAR011138"/>
    <s v="RAR"/>
    <x v="2042"/>
    <s v="Gname"/>
    <s v="44503 - Transaction Fees - Registrar (Legacy TLD)"/>
    <n v="119.7"/>
    <s v="SG"/>
    <x v="16"/>
    <s v="FY2025"/>
    <x v="2"/>
  </r>
  <r>
    <s v="RAR011138"/>
    <s v="RAR"/>
    <x v="2042"/>
    <s v="Gname"/>
    <s v="44503 - Transaction Fees - Registrar (Legacy TLD)"/>
    <n v="0.36"/>
    <s v="SG"/>
    <x v="16"/>
    <s v="FY2025"/>
    <x v="2"/>
  </r>
  <r>
    <s v="RAR011139"/>
    <s v="RAR"/>
    <x v="2043"/>
    <s v="Gname"/>
    <s v="44010 - Variable Fees - Registrar"/>
    <n v="340.1"/>
    <s v="SG"/>
    <x v="16"/>
    <s v="FY2025"/>
    <x v="2"/>
  </r>
  <r>
    <s v="RAR011139"/>
    <s v="RAR"/>
    <x v="2043"/>
    <s v="Gname"/>
    <s v="44503 - Transaction Fees - Registrar (Legacy TLD)"/>
    <n v="109.08"/>
    <s v="SG"/>
    <x v="16"/>
    <s v="FY2025"/>
    <x v="2"/>
  </r>
  <r>
    <s v="RAR011140"/>
    <s v="RAR"/>
    <x v="2044"/>
    <s v="Gname"/>
    <s v="44010 - Variable Fees - Registrar"/>
    <n v="340.1"/>
    <s v="SG"/>
    <x v="16"/>
    <s v="FY2025"/>
    <x v="2"/>
  </r>
  <r>
    <s v="RAR011140"/>
    <s v="RAR"/>
    <x v="2044"/>
    <s v="Gname"/>
    <s v="44503 - Transaction Fees - Registrar (Legacy TLD)"/>
    <n v="0.36"/>
    <s v="SG"/>
    <x v="16"/>
    <s v="FY2025"/>
    <x v="2"/>
  </r>
  <r>
    <s v="RAR011140"/>
    <s v="RAR"/>
    <x v="2044"/>
    <s v="Gname"/>
    <s v="44503 - Transaction Fees - Registrar (Legacy TLD)"/>
    <n v="116.1"/>
    <s v="SG"/>
    <x v="16"/>
    <s v="FY2025"/>
    <x v="2"/>
  </r>
  <r>
    <s v="RAR011141"/>
    <s v="RAR"/>
    <x v="2045"/>
    <s v="Gname"/>
    <s v="44503 - Transaction Fees - Registrar (Legacy TLD)"/>
    <n v="114.12"/>
    <s v="SG"/>
    <x v="16"/>
    <s v="FY2025"/>
    <x v="2"/>
  </r>
  <r>
    <s v="RAR011141"/>
    <s v="RAR"/>
    <x v="2045"/>
    <s v="Gname"/>
    <s v="44010 - Variable Fees - Registrar"/>
    <n v="340.1"/>
    <s v="SG"/>
    <x v="16"/>
    <s v="FY2025"/>
    <x v="2"/>
  </r>
  <r>
    <s v="RAR011141"/>
    <s v="RAR"/>
    <x v="2045"/>
    <s v="Gname"/>
    <s v="44503 - Transaction Fees - Registrar (Legacy TLD)"/>
    <n v="0.18"/>
    <s v="SG"/>
    <x v="16"/>
    <s v="FY2025"/>
    <x v="2"/>
  </r>
  <r>
    <s v="RAR011142"/>
    <s v="RAR"/>
    <x v="2046"/>
    <s v="Gname"/>
    <s v="44010 - Variable Fees - Registrar"/>
    <n v="340.1"/>
    <s v="SG"/>
    <x v="16"/>
    <s v="FY2025"/>
    <x v="2"/>
  </r>
  <r>
    <s v="RAR011142"/>
    <s v="RAR"/>
    <x v="2046"/>
    <s v="Gname"/>
    <s v="44503 - Transaction Fees - Registrar (Legacy TLD)"/>
    <n v="0.36"/>
    <s v="SG"/>
    <x v="16"/>
    <s v="FY2025"/>
    <x v="2"/>
  </r>
  <r>
    <s v="RAR011142"/>
    <s v="RAR"/>
    <x v="2046"/>
    <s v="Gname"/>
    <s v="44503 - Transaction Fees - Registrar (Legacy TLD)"/>
    <n v="114.12"/>
    <s v="SG"/>
    <x v="16"/>
    <s v="FY2025"/>
    <x v="2"/>
  </r>
  <r>
    <s v="RAR011143"/>
    <s v="RAR"/>
    <x v="2047"/>
    <s v="Gname"/>
    <s v="44010 - Variable Fees - Registrar"/>
    <n v="340.1"/>
    <s v="SG"/>
    <x v="16"/>
    <s v="FY2025"/>
    <x v="2"/>
  </r>
  <r>
    <s v="RAR011143"/>
    <s v="RAR"/>
    <x v="2047"/>
    <s v="Gname"/>
    <s v="44503 - Transaction Fees - Registrar (Legacy TLD)"/>
    <n v="113.58"/>
    <s v="SG"/>
    <x v="16"/>
    <s v="FY2025"/>
    <x v="2"/>
  </r>
  <r>
    <s v="RAR011144"/>
    <s v="RAR"/>
    <x v="2048"/>
    <s v="Gname"/>
    <s v="44010 - Variable Fees - Registrar"/>
    <n v="340.1"/>
    <s v="SG"/>
    <x v="16"/>
    <s v="FY2025"/>
    <x v="2"/>
  </r>
  <r>
    <s v="RAR011144"/>
    <s v="RAR"/>
    <x v="2048"/>
    <s v="Gname"/>
    <s v="44503 - Transaction Fees - Registrar (Legacy TLD)"/>
    <n v="109.26"/>
    <s v="SG"/>
    <x v="16"/>
    <s v="FY2025"/>
    <x v="2"/>
  </r>
  <r>
    <s v="RAR011145"/>
    <s v="RAR"/>
    <x v="2049"/>
    <s v="Gname"/>
    <s v="44010 - Variable Fees - Registrar"/>
    <n v="340.1"/>
    <s v="SG"/>
    <x v="16"/>
    <s v="FY2025"/>
    <x v="2"/>
  </r>
  <r>
    <s v="RAR011145"/>
    <s v="RAR"/>
    <x v="2049"/>
    <s v="Gname"/>
    <s v="44503 - Transaction Fees - Registrar (Legacy TLD)"/>
    <n v="0.18"/>
    <s v="SG"/>
    <x v="16"/>
    <s v="FY2025"/>
    <x v="2"/>
  </r>
  <r>
    <s v="RAR011145"/>
    <s v="RAR"/>
    <x v="2049"/>
    <s v="Gname"/>
    <s v="44503 - Transaction Fees - Registrar (Legacy TLD)"/>
    <n v="109.8"/>
    <s v="SG"/>
    <x v="16"/>
    <s v="FY2025"/>
    <x v="2"/>
  </r>
  <r>
    <s v="RAR011146"/>
    <s v="RAR"/>
    <x v="2050"/>
    <s v="Gname"/>
    <s v="44010 - Variable Fees - Registrar"/>
    <n v="340.1"/>
    <s v="SG"/>
    <x v="16"/>
    <s v="FY2025"/>
    <x v="2"/>
  </r>
  <r>
    <s v="RAR011146"/>
    <s v="RAR"/>
    <x v="2050"/>
    <s v="Gname"/>
    <s v="44503 - Transaction Fees - Registrar (Legacy TLD)"/>
    <n v="0.36"/>
    <s v="SG"/>
    <x v="16"/>
    <s v="FY2025"/>
    <x v="2"/>
  </r>
  <r>
    <s v="RAR011146"/>
    <s v="RAR"/>
    <x v="2050"/>
    <s v="Gname"/>
    <s v="44503 - Transaction Fees - Registrar (Legacy TLD)"/>
    <n v="106.92"/>
    <s v="SG"/>
    <x v="16"/>
    <s v="FY2025"/>
    <x v="2"/>
  </r>
  <r>
    <s v="RAR011147"/>
    <s v="RAR"/>
    <x v="2051"/>
    <s v="Gname"/>
    <s v="44010 - Variable Fees - Registrar"/>
    <n v="340.1"/>
    <s v="SG"/>
    <x v="16"/>
    <s v="FY2025"/>
    <x v="2"/>
  </r>
  <r>
    <s v="RAR011147"/>
    <s v="RAR"/>
    <x v="2051"/>
    <s v="Gname"/>
    <s v="44503 - Transaction Fees - Registrar (Legacy TLD)"/>
    <n v="0.18"/>
    <s v="SG"/>
    <x v="16"/>
    <s v="FY2025"/>
    <x v="2"/>
  </r>
  <r>
    <s v="RAR011147"/>
    <s v="RAR"/>
    <x v="2051"/>
    <s v="Gname"/>
    <s v="44503 - Transaction Fees - Registrar (Legacy TLD)"/>
    <n v="113.94"/>
    <s v="SG"/>
    <x v="16"/>
    <s v="FY2025"/>
    <x v="2"/>
  </r>
  <r>
    <s v="RAR011148"/>
    <s v="RAR"/>
    <x v="2052"/>
    <s v="Gname"/>
    <s v="44010 - Variable Fees - Registrar"/>
    <n v="340.1"/>
    <s v="SG"/>
    <x v="16"/>
    <s v="FY2025"/>
    <x v="2"/>
  </r>
  <r>
    <s v="RAR011148"/>
    <s v="RAR"/>
    <x v="2052"/>
    <s v="Gname"/>
    <s v="44503 - Transaction Fees - Registrar (Legacy TLD)"/>
    <n v="0.18"/>
    <s v="SG"/>
    <x v="16"/>
    <s v="FY2025"/>
    <x v="2"/>
  </r>
  <r>
    <s v="RAR011148"/>
    <s v="RAR"/>
    <x v="2052"/>
    <s v="Gname"/>
    <s v="44503 - Transaction Fees - Registrar (Legacy TLD)"/>
    <n v="113.94"/>
    <s v="SG"/>
    <x v="16"/>
    <s v="FY2025"/>
    <x v="2"/>
  </r>
  <r>
    <s v="RAR011149"/>
    <s v="RAR"/>
    <x v="2053"/>
    <s v="Gname"/>
    <s v="44010 - Variable Fees - Registrar"/>
    <n v="340.1"/>
    <s v="SG"/>
    <x v="16"/>
    <s v="FY2025"/>
    <x v="2"/>
  </r>
  <r>
    <s v="RAR011149"/>
    <s v="RAR"/>
    <x v="2053"/>
    <s v="Gname"/>
    <s v="44503 - Transaction Fees - Registrar (Legacy TLD)"/>
    <n v="125.28"/>
    <s v="SG"/>
    <x v="16"/>
    <s v="FY2025"/>
    <x v="2"/>
  </r>
  <r>
    <s v="RAR000049"/>
    <s v="RAR"/>
    <x v="3305"/>
    <s v="GMO"/>
    <s v="44503 - Transaction Fees - Registrar (Legacy TLD)"/>
    <n v="12.24"/>
    <s v="JP"/>
    <x v="9"/>
    <s v="FY2025"/>
    <x v="2"/>
  </r>
  <r>
    <s v="RAR000049"/>
    <s v="RAR"/>
    <x v="3305"/>
    <s v="GMO"/>
    <s v="44503 - Transaction Fees - Registrar (Legacy TLD)"/>
    <n v="200.88"/>
    <s v="JP"/>
    <x v="9"/>
    <s v="FY2025"/>
    <x v="2"/>
  </r>
  <r>
    <s v="RAR000049"/>
    <s v="RAR"/>
    <x v="3305"/>
    <s v="GMO"/>
    <s v="44010 - Variable Fees - Registrar"/>
    <n v="340.1"/>
    <s v="JP"/>
    <x v="9"/>
    <s v="FY2025"/>
    <x v="2"/>
  </r>
  <r>
    <s v="RAR000049"/>
    <s v="RAR"/>
    <x v="3305"/>
    <s v="GMO"/>
    <s v="44503 - Transaction Fees - Registrar (Legacy TLD)"/>
    <n v="8.64"/>
    <s v="JP"/>
    <x v="9"/>
    <s v="FY2025"/>
    <x v="2"/>
  </r>
  <r>
    <s v="RAR000049"/>
    <s v="RAR"/>
    <x v="3305"/>
    <s v="GMO"/>
    <s v="44503 - Transaction Fees - Registrar (Legacy TLD)"/>
    <n v="127.8"/>
    <s v="JP"/>
    <x v="9"/>
    <s v="FY2025"/>
    <x v="2"/>
  </r>
  <r>
    <s v="RAR000049"/>
    <s v="RAR"/>
    <x v="3305"/>
    <s v="GMO"/>
    <s v="44503 - Transaction Fees - Registrar (Legacy TLD)"/>
    <n v="1005.3"/>
    <s v="JP"/>
    <x v="9"/>
    <s v="FY2025"/>
    <x v="2"/>
  </r>
  <r>
    <s v="RAR000049"/>
    <s v="RAR"/>
    <x v="3305"/>
    <s v="GMO"/>
    <s v="44503 - Transaction Fees - Registrar (Legacy TLD)"/>
    <n v="6.48"/>
    <s v="JP"/>
    <x v="9"/>
    <s v="FY2025"/>
    <x v="2"/>
  </r>
  <r>
    <s v="RAR000049"/>
    <s v="RAR"/>
    <x v="3305"/>
    <s v="GMO"/>
    <s v="44503 - Transaction Fees - Registrar (Legacy TLD)"/>
    <n v="55.08"/>
    <s v="JP"/>
    <x v="9"/>
    <s v="FY2025"/>
    <x v="2"/>
  </r>
  <r>
    <s v="RAR000049"/>
    <s v="RAR"/>
    <x v="3305"/>
    <s v="GMO"/>
    <s v="44503 - Transaction Fees - Registrar (Legacy TLD)"/>
    <n v="168.48"/>
    <s v="JP"/>
    <x v="9"/>
    <s v="FY2025"/>
    <x v="2"/>
  </r>
  <r>
    <s v="RAR000049"/>
    <s v="RAR"/>
    <x v="3305"/>
    <s v="GMO"/>
    <s v="44503 - Transaction Fees - Registrar (Legacy TLD)"/>
    <n v="79.38"/>
    <s v="JP"/>
    <x v="9"/>
    <s v="FY2025"/>
    <x v="2"/>
  </r>
  <r>
    <s v="RAR000049"/>
    <s v="RAR"/>
    <x v="3305"/>
    <s v="GMO"/>
    <s v="44503 - Transaction Fees - Registrar (Legacy TLD)"/>
    <n v="97.02"/>
    <s v="JP"/>
    <x v="9"/>
    <s v="FY2025"/>
    <x v="2"/>
  </r>
  <r>
    <s v="RAR000049"/>
    <s v="RAR"/>
    <x v="3305"/>
    <s v="GMO"/>
    <s v="44503 - Transaction Fees - Registrar (Legacy TLD)"/>
    <n v="4033.26"/>
    <s v="JP"/>
    <x v="9"/>
    <s v="FY2025"/>
    <x v="2"/>
  </r>
  <r>
    <s v="RAR000049"/>
    <s v="RAR"/>
    <x v="3305"/>
    <s v="GMO"/>
    <s v="44503 - Transaction Fees - Registrar (Legacy TLD)"/>
    <n v="1.62"/>
    <s v="JP"/>
    <x v="9"/>
    <s v="FY2025"/>
    <x v="2"/>
  </r>
  <r>
    <s v="RAR000049"/>
    <s v="RAR"/>
    <x v="3305"/>
    <s v="GMO"/>
    <s v="44503 - Transaction Fees - Registrar (Legacy TLD)"/>
    <n v="664.2"/>
    <s v="JP"/>
    <x v="9"/>
    <s v="FY2025"/>
    <x v="2"/>
  </r>
  <r>
    <s v="RAR000049"/>
    <s v="RAR"/>
    <x v="3305"/>
    <s v="GMO"/>
    <s v="44503 - Transaction Fees - Registrar (Legacy TLD)"/>
    <n v="79.2"/>
    <s v="JP"/>
    <x v="9"/>
    <s v="FY2025"/>
    <x v="2"/>
  </r>
  <r>
    <s v="RAR000049"/>
    <s v="RAR"/>
    <x v="3305"/>
    <s v="GMO"/>
    <s v="44504 - Transaction Fees - Registrar (NgTLD)"/>
    <n v="11512.98"/>
    <s v="JP"/>
    <x v="9"/>
    <s v="FY2025"/>
    <x v="2"/>
  </r>
  <r>
    <s v="RAR000049"/>
    <s v="RAR"/>
    <x v="3305"/>
    <s v="GMO"/>
    <s v="44503 - Transaction Fees - Registrar (Legacy TLD)"/>
    <n v="175.68"/>
    <s v="JP"/>
    <x v="9"/>
    <s v="FY2025"/>
    <x v="2"/>
  </r>
  <r>
    <s v="RAR000049"/>
    <s v="RAR"/>
    <x v="3305"/>
    <s v="GMO"/>
    <s v="44504 - Transaction Fees - Registrar (NgTLD)"/>
    <n v="65700"/>
    <s v="JP"/>
    <x v="9"/>
    <s v="FY2025"/>
    <x v="2"/>
  </r>
  <r>
    <s v="RAR000049"/>
    <s v="RAR"/>
    <x v="3305"/>
    <s v="GMO"/>
    <s v="44504 - Transaction Fees - Registrar (NgTLD)"/>
    <n v="405"/>
    <s v="JP"/>
    <x v="9"/>
    <s v="FY2025"/>
    <x v="2"/>
  </r>
  <r>
    <s v="RAR000049"/>
    <s v="RAR"/>
    <x v="3305"/>
    <s v="GMO"/>
    <s v="44504 - Transaction Fees - Registrar (NgTLD)"/>
    <n v="483.3"/>
    <s v="JP"/>
    <x v="9"/>
    <s v="FY2025"/>
    <x v="2"/>
  </r>
  <r>
    <s v="RAR000049"/>
    <s v="RAR"/>
    <x v="3305"/>
    <s v="GMO"/>
    <s v="44504 - Transaction Fees - Registrar (NgTLD)"/>
    <n v="21.96"/>
    <s v="JP"/>
    <x v="9"/>
    <s v="FY2025"/>
    <x v="2"/>
  </r>
  <r>
    <s v="RAR000049"/>
    <s v="RAR"/>
    <x v="3305"/>
    <s v="GMO"/>
    <s v="44504 - Transaction Fees - Registrar (NgTLD)"/>
    <n v="27"/>
    <s v="JP"/>
    <x v="9"/>
    <s v="FY2025"/>
    <x v="2"/>
  </r>
  <r>
    <s v="RAR000049"/>
    <s v="RAR"/>
    <x v="3305"/>
    <s v="GMO"/>
    <s v="44503 - Transaction Fees - Registrar (Legacy TLD)"/>
    <n v="56305.98"/>
    <s v="JP"/>
    <x v="9"/>
    <s v="FY2025"/>
    <x v="2"/>
  </r>
  <r>
    <s v="RAR000049"/>
    <s v="RAR"/>
    <x v="3305"/>
    <s v="GMO"/>
    <s v="44504 - Transaction Fees - Registrar (NgTLD)"/>
    <n v="110.7"/>
    <s v="JP"/>
    <x v="9"/>
    <s v="FY2025"/>
    <x v="2"/>
  </r>
  <r>
    <s v="RAR000049"/>
    <s v="RAR"/>
    <x v="3305"/>
    <s v="GMO"/>
    <s v="44504 - Transaction Fees - Registrar (NgTLD)"/>
    <n v="1.62"/>
    <s v="JP"/>
    <x v="9"/>
    <s v="FY2025"/>
    <x v="2"/>
  </r>
  <r>
    <s v="RAR000049"/>
    <s v="RAR"/>
    <x v="3305"/>
    <s v="GMO"/>
    <s v="44504 - Transaction Fees - Registrar (NgTLD)"/>
    <n v="69.66"/>
    <s v="JP"/>
    <x v="9"/>
    <s v="FY2025"/>
    <x v="2"/>
  </r>
  <r>
    <s v="RAR000049"/>
    <s v="RAR"/>
    <x v="3305"/>
    <s v="GMO"/>
    <s v="44504 - Transaction Fees - Registrar (NgTLD)"/>
    <n v="14.4"/>
    <s v="JP"/>
    <x v="9"/>
    <s v="FY2025"/>
    <x v="2"/>
  </r>
  <r>
    <s v="RAR000049"/>
    <s v="RAR"/>
    <x v="3305"/>
    <s v="GMO"/>
    <s v="44514 - Deletes &amp; Exemptions - Registrar (NgTLD)"/>
    <n v="460.8"/>
    <s v="JP"/>
    <x v="9"/>
    <s v="FY2025"/>
    <x v="2"/>
  </r>
  <r>
    <s v="RAR000049"/>
    <s v="RAR"/>
    <x v="3305"/>
    <s v="GMO"/>
    <s v="44504 - Transaction Fees - Registrar (NgTLD)"/>
    <n v="8.64"/>
    <s v="JP"/>
    <x v="9"/>
    <s v="FY2025"/>
    <x v="2"/>
  </r>
  <r>
    <s v="RAR000049"/>
    <s v="RAR"/>
    <x v="3305"/>
    <s v="GMO"/>
    <s v="44503 - Transaction Fees - Registrar (Legacy TLD)"/>
    <n v="126.72"/>
    <s v="JP"/>
    <x v="9"/>
    <s v="FY2025"/>
    <x v="2"/>
  </r>
  <r>
    <s v="RAR000049"/>
    <s v="RAR"/>
    <x v="3305"/>
    <s v="GMO"/>
    <s v="44504 - Transaction Fees - Registrar (NgTLD)"/>
    <n v="7.56"/>
    <s v="JP"/>
    <x v="9"/>
    <s v="FY2025"/>
    <x v="2"/>
  </r>
  <r>
    <s v="RAR000049"/>
    <s v="RAR"/>
    <x v="3305"/>
    <s v="GMO"/>
    <s v="44503 - Transaction Fees - Registrar (Legacy TLD)"/>
    <n v="812.34"/>
    <s v="JP"/>
    <x v="9"/>
    <s v="FY2025"/>
    <x v="2"/>
  </r>
  <r>
    <s v="RAR000049"/>
    <s v="RAR"/>
    <x v="3305"/>
    <s v="GMO"/>
    <s v="44513 - Deletes &amp; Exemptions - Registrar (LgyTLD)"/>
    <n v="602"/>
    <s v="JP"/>
    <x v="9"/>
    <s v="FY2025"/>
    <x v="2"/>
  </r>
  <r>
    <s v="RAR000049"/>
    <s v="RAR"/>
    <x v="3305"/>
    <s v="GMO"/>
    <s v="44504 - Transaction Fees - Registrar (NgTLD)"/>
    <n v="0.72"/>
    <s v="JP"/>
    <x v="9"/>
    <s v="FY2025"/>
    <x v="2"/>
  </r>
  <r>
    <s v="RAR000049"/>
    <s v="RAR"/>
    <x v="3305"/>
    <s v="GMO"/>
    <s v="44514 - Deletes &amp; Exemptions - Registrar (NgTLD)"/>
    <n v="-141.19999999999999"/>
    <s v="JP"/>
    <x v="9"/>
    <s v="FY2025"/>
    <x v="2"/>
  </r>
  <r>
    <s v="RAR000049"/>
    <s v="RAR"/>
    <x v="3305"/>
    <s v="GMO"/>
    <s v="44504 - Transaction Fees - Registrar (NgTLD)"/>
    <n v="10.26"/>
    <s v="JP"/>
    <x v="9"/>
    <s v="FY2025"/>
    <x v="2"/>
  </r>
  <r>
    <s v="RAR000049"/>
    <s v="RAR"/>
    <x v="3305"/>
    <s v="GMO"/>
    <s v="44503 - Transaction Fees - Registrar (Legacy TLD)"/>
    <n v="70082.64"/>
    <s v="JP"/>
    <x v="9"/>
    <s v="FY2025"/>
    <x v="2"/>
  </r>
  <r>
    <s v="RAR000049"/>
    <s v="RAR"/>
    <x v="3305"/>
    <s v="GMO"/>
    <s v="44503 - Transaction Fees - Registrar (Legacy TLD)"/>
    <n v="1753.56"/>
    <s v="JP"/>
    <x v="9"/>
    <s v="FY2025"/>
    <x v="2"/>
  </r>
  <r>
    <s v="RAR000049"/>
    <s v="RAR"/>
    <x v="3305"/>
    <s v="GMO"/>
    <s v="44504 - Transaction Fees - Registrar (NgTLD)"/>
    <n v="31.68"/>
    <s v="JP"/>
    <x v="9"/>
    <s v="FY2025"/>
    <x v="2"/>
  </r>
  <r>
    <s v="RAR000049"/>
    <s v="RAR"/>
    <x v="3305"/>
    <s v="GMO"/>
    <s v="44504 - Transaction Fees - Registrar (NgTLD)"/>
    <n v="15.3"/>
    <s v="JP"/>
    <x v="9"/>
    <s v="FY2025"/>
    <x v="2"/>
  </r>
  <r>
    <s v="RAR000049"/>
    <s v="RAR"/>
    <x v="3305"/>
    <s v="GMO"/>
    <s v="44504 - Transaction Fees - Registrar (NgTLD)"/>
    <n v="23.04"/>
    <s v="JP"/>
    <x v="9"/>
    <s v="FY2025"/>
    <x v="2"/>
  </r>
  <r>
    <s v="RAR000052"/>
    <s v="RAR"/>
    <x v="3306"/>
    <m/>
    <s v="44503 - Transaction Fees - Registrar (Legacy TLD)"/>
    <n v="25.2"/>
    <s v="CA"/>
    <x v="4"/>
    <s v="FY2025"/>
    <x v="2"/>
  </r>
  <r>
    <s v="RAR000052"/>
    <s v="RAR"/>
    <x v="3306"/>
    <m/>
    <s v="44503 - Transaction Fees - Registrar (Legacy TLD)"/>
    <n v="6.48"/>
    <s v="CA"/>
    <x v="4"/>
    <s v="FY2025"/>
    <x v="2"/>
  </r>
  <r>
    <s v="RAR000052"/>
    <s v="RAR"/>
    <x v="3306"/>
    <m/>
    <s v="44503 - Transaction Fees - Registrar (Legacy TLD)"/>
    <n v="49.68"/>
    <s v="CA"/>
    <x v="4"/>
    <s v="FY2025"/>
    <x v="2"/>
  </r>
  <r>
    <s v="RAR000052"/>
    <s v="RAR"/>
    <x v="3306"/>
    <m/>
    <s v="44503 - Transaction Fees - Registrar (Legacy TLD)"/>
    <n v="3.78"/>
    <s v="CA"/>
    <x v="4"/>
    <s v="FY2025"/>
    <x v="2"/>
  </r>
  <r>
    <s v="RAR000052"/>
    <s v="RAR"/>
    <x v="3306"/>
    <m/>
    <s v="44010 - Variable Fees - Registrar"/>
    <n v="113.37"/>
    <s v="CA"/>
    <x v="4"/>
    <s v="FY2025"/>
    <x v="2"/>
  </r>
  <r>
    <s v="RAR000052"/>
    <s v="RAR"/>
    <x v="3306"/>
    <m/>
    <s v="44503 - Transaction Fees - Registrar (Legacy TLD)"/>
    <n v="1.44"/>
    <s v="CA"/>
    <x v="4"/>
    <s v="FY2025"/>
    <x v="2"/>
  </r>
  <r>
    <s v="RAR000052"/>
    <s v="RAR"/>
    <x v="3306"/>
    <m/>
    <s v="44503 - Transaction Fees - Registrar (Legacy TLD)"/>
    <n v="24.48"/>
    <s v="CA"/>
    <x v="4"/>
    <s v="FY2025"/>
    <x v="2"/>
  </r>
  <r>
    <s v="RAR000052"/>
    <s v="RAR"/>
    <x v="3306"/>
    <m/>
    <s v="44503 - Transaction Fees - Registrar (Legacy TLD)"/>
    <n v="3.24"/>
    <s v="CA"/>
    <x v="4"/>
    <s v="FY2025"/>
    <x v="2"/>
  </r>
  <r>
    <s v="RAR000052"/>
    <s v="RAR"/>
    <x v="3306"/>
    <m/>
    <s v="44503 - Transaction Fees - Registrar (Legacy TLD)"/>
    <n v="69.66"/>
    <s v="CA"/>
    <x v="4"/>
    <s v="FY2025"/>
    <x v="2"/>
  </r>
  <r>
    <s v="RAR000052"/>
    <s v="RAR"/>
    <x v="3306"/>
    <m/>
    <s v="44503 - Transaction Fees - Registrar (Legacy TLD)"/>
    <n v="9"/>
    <s v="CA"/>
    <x v="4"/>
    <s v="FY2025"/>
    <x v="2"/>
  </r>
  <r>
    <s v="RAR000052"/>
    <s v="RAR"/>
    <x v="3306"/>
    <m/>
    <s v="44503 - Transaction Fees - Registrar (Legacy TLD)"/>
    <n v="21.6"/>
    <s v="CA"/>
    <x v="4"/>
    <s v="FY2025"/>
    <x v="2"/>
  </r>
  <r>
    <s v="RAR000052"/>
    <s v="RAR"/>
    <x v="3306"/>
    <m/>
    <s v="44503 - Transaction Fees - Registrar (Legacy TLD)"/>
    <n v="8.4600000000000009"/>
    <s v="CA"/>
    <x v="4"/>
    <s v="FY2025"/>
    <x v="2"/>
  </r>
  <r>
    <s v="RAR000052"/>
    <s v="RAR"/>
    <x v="3306"/>
    <m/>
    <s v="44503 - Transaction Fees - Registrar (Legacy TLD)"/>
    <n v="2647.62"/>
    <s v="CA"/>
    <x v="4"/>
    <s v="FY2025"/>
    <x v="2"/>
  </r>
  <r>
    <s v="RAR000052"/>
    <s v="RAR"/>
    <x v="3306"/>
    <m/>
    <s v="44503 - Transaction Fees - Registrar (Legacy TLD)"/>
    <n v="67.5"/>
    <s v="CA"/>
    <x v="4"/>
    <s v="FY2025"/>
    <x v="2"/>
  </r>
  <r>
    <s v="RAR000052"/>
    <s v="RAR"/>
    <x v="3306"/>
    <m/>
    <s v="44503 - Transaction Fees - Registrar (Legacy TLD)"/>
    <n v="2.52"/>
    <s v="CA"/>
    <x v="4"/>
    <s v="FY2025"/>
    <x v="2"/>
  </r>
  <r>
    <s v="RAR000052"/>
    <s v="RAR"/>
    <x v="3306"/>
    <m/>
    <s v="44503 - Transaction Fees - Registrar (Legacy TLD)"/>
    <n v="79.92"/>
    <s v="CA"/>
    <x v="4"/>
    <s v="FY2025"/>
    <x v="2"/>
  </r>
  <r>
    <s v="RAR000052"/>
    <s v="RAR"/>
    <x v="3306"/>
    <m/>
    <s v="44503 - Transaction Fees - Registrar (Legacy TLD)"/>
    <n v="8.1"/>
    <s v="CA"/>
    <x v="4"/>
    <s v="FY2025"/>
    <x v="2"/>
  </r>
  <r>
    <s v="RAR000052"/>
    <s v="RAR"/>
    <x v="3306"/>
    <m/>
    <s v="44503 - Transaction Fees - Registrar (Legacy TLD)"/>
    <n v="82.8"/>
    <s v="CA"/>
    <x v="4"/>
    <s v="FY2025"/>
    <x v="2"/>
  </r>
  <r>
    <s v="RAR000057"/>
    <s v="RAR"/>
    <x v="3307"/>
    <m/>
    <s v="44503 - Transaction Fees - Registrar (Legacy TLD)"/>
    <n v="9.36"/>
    <s v="US"/>
    <x v="2"/>
    <s v="FY2025"/>
    <x v="2"/>
  </r>
  <r>
    <s v="RAR000057"/>
    <s v="RAR"/>
    <x v="3307"/>
    <m/>
    <s v="44503 - Transaction Fees - Registrar (Legacy TLD)"/>
    <n v="0.9"/>
    <s v="US"/>
    <x v="2"/>
    <s v="FY2025"/>
    <x v="2"/>
  </r>
  <r>
    <s v="RAR000057"/>
    <s v="RAR"/>
    <x v="3307"/>
    <m/>
    <s v="44503 - Transaction Fees - Registrar (Legacy TLD)"/>
    <n v="21.6"/>
    <s v="US"/>
    <x v="2"/>
    <s v="FY2025"/>
    <x v="2"/>
  </r>
  <r>
    <s v="RAR000057"/>
    <s v="RAR"/>
    <x v="3307"/>
    <m/>
    <s v="44503 - Transaction Fees - Registrar (Legacy TLD)"/>
    <n v="3.24"/>
    <s v="US"/>
    <x v="2"/>
    <s v="FY2025"/>
    <x v="2"/>
  </r>
  <r>
    <s v="RAR000057"/>
    <s v="RAR"/>
    <x v="3307"/>
    <m/>
    <s v="44503 - Transaction Fees - Registrar (Legacy TLD)"/>
    <n v="1.26"/>
    <s v="US"/>
    <x v="2"/>
    <s v="FY2025"/>
    <x v="2"/>
  </r>
  <r>
    <s v="RAR000057"/>
    <s v="RAR"/>
    <x v="3307"/>
    <m/>
    <s v="44010 - Variable Fees - Registrar"/>
    <n v="113.37"/>
    <s v="US"/>
    <x v="2"/>
    <s v="FY2025"/>
    <x v="2"/>
  </r>
  <r>
    <s v="RAR000057"/>
    <s v="RAR"/>
    <x v="3307"/>
    <m/>
    <s v="44503 - Transaction Fees - Registrar (Legacy TLD)"/>
    <n v="24.48"/>
    <s v="US"/>
    <x v="2"/>
    <s v="FY2025"/>
    <x v="2"/>
  </r>
  <r>
    <s v="RAR000057"/>
    <s v="RAR"/>
    <x v="3307"/>
    <m/>
    <s v="44503 - Transaction Fees - Registrar (Legacy TLD)"/>
    <n v="12.96"/>
    <s v="US"/>
    <x v="2"/>
    <s v="FY2025"/>
    <x v="2"/>
  </r>
  <r>
    <s v="RAR000057"/>
    <s v="RAR"/>
    <x v="3307"/>
    <m/>
    <s v="44503 - Transaction Fees - Registrar (Legacy TLD)"/>
    <n v="5.4"/>
    <s v="US"/>
    <x v="2"/>
    <s v="FY2025"/>
    <x v="2"/>
  </r>
  <r>
    <s v="RAR000057"/>
    <s v="RAR"/>
    <x v="3307"/>
    <m/>
    <s v="44503 - Transaction Fees - Registrar (Legacy TLD)"/>
    <n v="4.8600000000000003"/>
    <s v="US"/>
    <x v="2"/>
    <s v="FY2025"/>
    <x v="2"/>
  </r>
  <r>
    <s v="RAR000057"/>
    <s v="RAR"/>
    <x v="3307"/>
    <m/>
    <s v="44503 - Transaction Fees - Registrar (Legacy TLD)"/>
    <n v="1024.02"/>
    <s v="US"/>
    <x v="2"/>
    <s v="FY2025"/>
    <x v="2"/>
  </r>
  <r>
    <s v="RAR000057"/>
    <s v="RAR"/>
    <x v="3307"/>
    <m/>
    <s v="44503 - Transaction Fees - Registrar (Legacy TLD)"/>
    <n v="19.079999999999998"/>
    <s v="US"/>
    <x v="2"/>
    <s v="FY2025"/>
    <x v="2"/>
  </r>
  <r>
    <s v="RAR000057"/>
    <s v="RAR"/>
    <x v="3307"/>
    <m/>
    <s v="44503 - Transaction Fees - Registrar (Legacy TLD)"/>
    <n v="1.8"/>
    <s v="US"/>
    <x v="2"/>
    <s v="FY2025"/>
    <x v="2"/>
  </r>
  <r>
    <s v="RAR000057"/>
    <s v="RAR"/>
    <x v="3307"/>
    <m/>
    <s v="44503 - Transaction Fees - Registrar (Legacy TLD)"/>
    <n v="29.16"/>
    <s v="US"/>
    <x v="2"/>
    <s v="FY2025"/>
    <x v="2"/>
  </r>
  <r>
    <s v="RAR000057"/>
    <s v="RAR"/>
    <x v="3307"/>
    <m/>
    <s v="44503 - Transaction Fees - Registrar (Legacy TLD)"/>
    <n v="3.24"/>
    <s v="US"/>
    <x v="2"/>
    <s v="FY2025"/>
    <x v="2"/>
  </r>
  <r>
    <s v="RAR000057"/>
    <s v="RAR"/>
    <x v="3307"/>
    <m/>
    <s v="44503 - Transaction Fees - Registrar (Legacy TLD)"/>
    <n v="17.28"/>
    <s v="US"/>
    <x v="2"/>
    <s v="FY2025"/>
    <x v="2"/>
  </r>
  <r>
    <s v="RAR000064"/>
    <s v="RAR"/>
    <x v="3308"/>
    <m/>
    <s v="44503 - Transaction Fees - Registrar (Legacy TLD)"/>
    <n v="283.68"/>
    <s v="US"/>
    <x v="2"/>
    <s v="FY2025"/>
    <x v="2"/>
  </r>
  <r>
    <s v="RAR000064"/>
    <s v="RAR"/>
    <x v="3308"/>
    <m/>
    <s v="44503 - Transaction Fees - Registrar (Legacy TLD)"/>
    <n v="10.44"/>
    <s v="US"/>
    <x v="2"/>
    <s v="FY2025"/>
    <x v="2"/>
  </r>
  <r>
    <s v="RAR000064"/>
    <s v="RAR"/>
    <x v="3308"/>
    <m/>
    <s v="44503 - Transaction Fees - Registrar (Legacy TLD)"/>
    <n v="3.24"/>
    <s v="US"/>
    <x v="2"/>
    <s v="FY2025"/>
    <x v="2"/>
  </r>
  <r>
    <s v="RAR000064"/>
    <s v="RAR"/>
    <x v="3308"/>
    <m/>
    <s v="44503 - Transaction Fees - Registrar (Legacy TLD)"/>
    <n v="10.8"/>
    <s v="US"/>
    <x v="2"/>
    <s v="FY2025"/>
    <x v="2"/>
  </r>
  <r>
    <s v="RAR000064"/>
    <s v="RAR"/>
    <x v="3308"/>
    <m/>
    <s v="44503 - Transaction Fees - Registrar (Legacy TLD)"/>
    <n v="2.88"/>
    <s v="US"/>
    <x v="2"/>
    <s v="FY2025"/>
    <x v="2"/>
  </r>
  <r>
    <s v="RAR000064"/>
    <s v="RAR"/>
    <x v="3308"/>
    <m/>
    <s v="44503 - Transaction Fees - Registrar (Legacy TLD)"/>
    <n v="0.9"/>
    <s v="US"/>
    <x v="2"/>
    <s v="FY2025"/>
    <x v="2"/>
  </r>
  <r>
    <s v="RAR000064"/>
    <s v="RAR"/>
    <x v="3308"/>
    <m/>
    <s v="44010 - Variable Fees - Registrar"/>
    <n v="113.37"/>
    <s v="US"/>
    <x v="2"/>
    <s v="FY2025"/>
    <x v="2"/>
  </r>
  <r>
    <s v="RAR000064"/>
    <s v="RAR"/>
    <x v="3308"/>
    <m/>
    <s v="44503 - Transaction Fees - Registrar (Legacy TLD)"/>
    <n v="0.54"/>
    <s v="US"/>
    <x v="2"/>
    <s v="FY2025"/>
    <x v="2"/>
  </r>
  <r>
    <s v="RAR000064"/>
    <s v="RAR"/>
    <x v="3308"/>
    <m/>
    <s v="44503 - Transaction Fees - Registrar (Legacy TLD)"/>
    <n v="1.8"/>
    <s v="US"/>
    <x v="2"/>
    <s v="FY2025"/>
    <x v="2"/>
  </r>
  <r>
    <s v="RAR000064"/>
    <s v="RAR"/>
    <x v="3308"/>
    <m/>
    <s v="44503 - Transaction Fees - Registrar (Legacy TLD)"/>
    <n v="1.44"/>
    <s v="US"/>
    <x v="2"/>
    <s v="FY2025"/>
    <x v="2"/>
  </r>
  <r>
    <s v="RAR000064"/>
    <s v="RAR"/>
    <x v="3308"/>
    <m/>
    <s v="44503 - Transaction Fees - Registrar (Legacy TLD)"/>
    <n v="4.8600000000000003"/>
    <s v="US"/>
    <x v="2"/>
    <s v="FY2025"/>
    <x v="2"/>
  </r>
  <r>
    <s v="RAR000064"/>
    <s v="RAR"/>
    <x v="3308"/>
    <m/>
    <s v="44503 - Transaction Fees - Registrar (Legacy TLD)"/>
    <n v="1.8"/>
    <s v="US"/>
    <x v="2"/>
    <s v="FY2025"/>
    <x v="2"/>
  </r>
  <r>
    <s v="RAR000065"/>
    <s v="RAR"/>
    <x v="3309"/>
    <m/>
    <s v="44503 - Transaction Fees - Registrar (Legacy TLD)"/>
    <n v="888.3"/>
    <s v="US"/>
    <x v="2"/>
    <s v="FY2025"/>
    <x v="2"/>
  </r>
  <r>
    <s v="RAR000065"/>
    <s v="RAR"/>
    <x v="3309"/>
    <m/>
    <s v="44503 - Transaction Fees - Registrar (Legacy TLD)"/>
    <n v="366.12"/>
    <s v="US"/>
    <x v="2"/>
    <s v="FY2025"/>
    <x v="2"/>
  </r>
  <r>
    <s v="RAR000065"/>
    <s v="RAR"/>
    <x v="3309"/>
    <m/>
    <s v="44503 - Transaction Fees - Registrar (Legacy TLD)"/>
    <n v="1.8"/>
    <s v="US"/>
    <x v="2"/>
    <s v="FY2025"/>
    <x v="2"/>
  </r>
  <r>
    <s v="RAR000065"/>
    <s v="RAR"/>
    <x v="3309"/>
    <m/>
    <s v="44503 - Transaction Fees - Registrar (Legacy TLD)"/>
    <n v="19.8"/>
    <s v="US"/>
    <x v="2"/>
    <s v="FY2025"/>
    <x v="2"/>
  </r>
  <r>
    <s v="RAR000065"/>
    <s v="RAR"/>
    <x v="3309"/>
    <m/>
    <s v="44503 - Transaction Fees - Registrar (Legacy TLD)"/>
    <n v="11.34"/>
    <s v="US"/>
    <x v="2"/>
    <s v="FY2025"/>
    <x v="2"/>
  </r>
  <r>
    <s v="RAR000065"/>
    <s v="RAR"/>
    <x v="3309"/>
    <m/>
    <s v="44503 - Transaction Fees - Registrar (Legacy TLD)"/>
    <n v="191.7"/>
    <s v="US"/>
    <x v="2"/>
    <s v="FY2025"/>
    <x v="2"/>
  </r>
  <r>
    <s v="RAR000065"/>
    <s v="RAR"/>
    <x v="3309"/>
    <m/>
    <s v="44503 - Transaction Fees - Registrar (Legacy TLD)"/>
    <n v="4.32"/>
    <s v="US"/>
    <x v="2"/>
    <s v="FY2025"/>
    <x v="2"/>
  </r>
  <r>
    <s v="RAR000065"/>
    <s v="RAR"/>
    <x v="3309"/>
    <m/>
    <s v="44503 - Transaction Fees - Registrar (Legacy TLD)"/>
    <n v="6006.6"/>
    <s v="US"/>
    <x v="2"/>
    <s v="FY2025"/>
    <x v="2"/>
  </r>
  <r>
    <s v="RAR000065"/>
    <s v="RAR"/>
    <x v="3309"/>
    <m/>
    <s v="44503 - Transaction Fees - Registrar (Legacy TLD)"/>
    <n v="54.72"/>
    <s v="US"/>
    <x v="2"/>
    <s v="FY2025"/>
    <x v="2"/>
  </r>
  <r>
    <s v="RAR000065"/>
    <s v="RAR"/>
    <x v="3309"/>
    <m/>
    <s v="44503 - Transaction Fees - Registrar (Legacy TLD)"/>
    <n v="29.7"/>
    <s v="US"/>
    <x v="2"/>
    <s v="FY2025"/>
    <x v="2"/>
  </r>
  <r>
    <s v="RAR000065"/>
    <s v="RAR"/>
    <x v="3309"/>
    <m/>
    <s v="44503 - Transaction Fees - Registrar (Legacy TLD)"/>
    <n v="328.5"/>
    <s v="US"/>
    <x v="2"/>
    <s v="FY2025"/>
    <x v="2"/>
  </r>
  <r>
    <s v="RAR000065"/>
    <s v="RAR"/>
    <x v="3309"/>
    <m/>
    <s v="44010 - Variable Fees - Registrar"/>
    <n v="113.37"/>
    <s v="US"/>
    <x v="2"/>
    <s v="FY2025"/>
    <x v="2"/>
  </r>
  <r>
    <s v="RAR000065"/>
    <s v="RAR"/>
    <x v="3309"/>
    <m/>
    <s v="44503 - Transaction Fees - Registrar (Legacy TLD)"/>
    <n v="8.64"/>
    <s v="US"/>
    <x v="2"/>
    <s v="FY2025"/>
    <x v="2"/>
  </r>
  <r>
    <s v="RAR000065"/>
    <s v="RAR"/>
    <x v="3309"/>
    <m/>
    <s v="44503 - Transaction Fees - Registrar (Legacy TLD)"/>
    <n v="29.16"/>
    <s v="US"/>
    <x v="2"/>
    <s v="FY2025"/>
    <x v="2"/>
  </r>
  <r>
    <s v="RAR000065"/>
    <s v="RAR"/>
    <x v="3309"/>
    <m/>
    <s v="44503 - Transaction Fees - Registrar (Legacy TLD)"/>
    <n v="418.68"/>
    <s v="US"/>
    <x v="2"/>
    <s v="FY2025"/>
    <x v="2"/>
  </r>
  <r>
    <s v="RAR000065"/>
    <s v="RAR"/>
    <x v="3309"/>
    <m/>
    <s v="44503 - Transaction Fees - Registrar (Legacy TLD)"/>
    <n v="28.44"/>
    <s v="US"/>
    <x v="2"/>
    <s v="FY2025"/>
    <x v="2"/>
  </r>
  <r>
    <s v="RAR000066"/>
    <s v="RAR"/>
    <x v="3310"/>
    <s v="Newfold Digital"/>
    <s v="44503 - Transaction Fees - Registrar (Legacy TLD)"/>
    <n v="1.62"/>
    <s v="US"/>
    <x v="2"/>
    <s v="FY2025"/>
    <x v="2"/>
  </r>
  <r>
    <s v="RAR000066"/>
    <s v="RAR"/>
    <x v="3310"/>
    <s v="Newfold Digital"/>
    <s v="44503 - Transaction Fees - Registrar (Legacy TLD)"/>
    <n v="0.72"/>
    <s v="US"/>
    <x v="2"/>
    <s v="FY2025"/>
    <x v="2"/>
  </r>
  <r>
    <s v="RAR000066"/>
    <s v="RAR"/>
    <x v="3310"/>
    <s v="Newfold Digital"/>
    <s v="44503 - Transaction Fees - Registrar (Legacy TLD)"/>
    <n v="3.6"/>
    <s v="US"/>
    <x v="2"/>
    <s v="FY2025"/>
    <x v="2"/>
  </r>
  <r>
    <s v="RAR000066"/>
    <s v="RAR"/>
    <x v="3310"/>
    <s v="Newfold Digital"/>
    <s v="44010 - Variable Fees - Registrar"/>
    <n v="340.1"/>
    <s v="US"/>
    <x v="2"/>
    <s v="FY2025"/>
    <x v="2"/>
  </r>
  <r>
    <s v="RAR000066"/>
    <s v="RAR"/>
    <x v="3310"/>
    <s v="Newfold Digital"/>
    <s v="44503 - Transaction Fees - Registrar (Legacy TLD)"/>
    <n v="99.54"/>
    <s v="US"/>
    <x v="2"/>
    <s v="FY2025"/>
    <x v="2"/>
  </r>
  <r>
    <s v="RAR000066"/>
    <s v="RAR"/>
    <x v="3310"/>
    <s v="Newfold Digital"/>
    <s v="44503 - Transaction Fees - Registrar (Legacy TLD)"/>
    <n v="4.5"/>
    <s v="US"/>
    <x v="2"/>
    <s v="FY2025"/>
    <x v="2"/>
  </r>
  <r>
    <s v="RAR000066"/>
    <s v="RAR"/>
    <x v="3310"/>
    <s v="Newfold Digital"/>
    <s v="44503 - Transaction Fees - Registrar (Legacy TLD)"/>
    <n v="0.72"/>
    <s v="US"/>
    <x v="2"/>
    <s v="FY2025"/>
    <x v="2"/>
  </r>
  <r>
    <s v="RAR000066"/>
    <s v="RAR"/>
    <x v="3310"/>
    <s v="Newfold Digital"/>
    <s v="44503 - Transaction Fees - Registrar (Legacy TLD)"/>
    <n v="1.08"/>
    <s v="US"/>
    <x v="2"/>
    <s v="FY2025"/>
    <x v="2"/>
  </r>
  <r>
    <s v="RAR000068"/>
    <s v="RAR"/>
    <x v="3311"/>
    <m/>
    <s v="44504 - Transaction Fees - Registrar (NgTLD)"/>
    <n v="0.72"/>
    <s v="FR"/>
    <x v="22"/>
    <s v="FY2025"/>
    <x v="2"/>
  </r>
  <r>
    <s v="RAR000068"/>
    <s v="RAR"/>
    <x v="3311"/>
    <m/>
    <s v="44504 - Transaction Fees - Registrar (NgTLD)"/>
    <n v="1.62"/>
    <s v="FR"/>
    <x v="22"/>
    <s v="FY2025"/>
    <x v="2"/>
  </r>
  <r>
    <s v="RAR000068"/>
    <s v="RAR"/>
    <x v="3311"/>
    <m/>
    <s v="44504 - Transaction Fees - Registrar (NgTLD)"/>
    <n v="5.04"/>
    <s v="FR"/>
    <x v="22"/>
    <s v="FY2025"/>
    <x v="2"/>
  </r>
  <r>
    <s v="RAR000068"/>
    <s v="RAR"/>
    <x v="3311"/>
    <m/>
    <s v="44504 - Transaction Fees - Registrar (NgTLD)"/>
    <n v="0.18"/>
    <s v="FR"/>
    <x v="22"/>
    <s v="FY2025"/>
    <x v="2"/>
  </r>
  <r>
    <s v="RAR000068"/>
    <s v="RAR"/>
    <x v="3311"/>
    <m/>
    <s v="44503 - Transaction Fees - Registrar (Legacy TLD)"/>
    <n v="5.58"/>
    <s v="FR"/>
    <x v="22"/>
    <s v="FY2025"/>
    <x v="2"/>
  </r>
  <r>
    <s v="RAR000068"/>
    <s v="RAR"/>
    <x v="3311"/>
    <m/>
    <s v="44503 - Transaction Fees - Registrar (Legacy TLD)"/>
    <n v="1231.92"/>
    <s v="FR"/>
    <x v="22"/>
    <s v="FY2025"/>
    <x v="2"/>
  </r>
  <r>
    <s v="RAR000068"/>
    <s v="RAR"/>
    <x v="3311"/>
    <m/>
    <s v="44503 - Transaction Fees - Registrar (Legacy TLD)"/>
    <n v="1.08"/>
    <s v="FR"/>
    <x v="22"/>
    <s v="FY2025"/>
    <x v="2"/>
  </r>
  <r>
    <s v="RAR000068"/>
    <s v="RAR"/>
    <x v="3311"/>
    <m/>
    <s v="44503 - Transaction Fees - Registrar (Legacy TLD)"/>
    <n v="40.32"/>
    <s v="FR"/>
    <x v="22"/>
    <s v="FY2025"/>
    <x v="2"/>
  </r>
  <r>
    <s v="RAR000068"/>
    <s v="RAR"/>
    <x v="3311"/>
    <m/>
    <s v="44503 - Transaction Fees - Registrar (Legacy TLD)"/>
    <n v="3.96"/>
    <s v="FR"/>
    <x v="22"/>
    <s v="FY2025"/>
    <x v="2"/>
  </r>
  <r>
    <s v="RAR000068"/>
    <s v="RAR"/>
    <x v="3311"/>
    <m/>
    <s v="44503 - Transaction Fees - Registrar (Legacy TLD)"/>
    <n v="18.36"/>
    <s v="FR"/>
    <x v="22"/>
    <s v="FY2025"/>
    <x v="2"/>
  </r>
  <r>
    <s v="RAR000068"/>
    <s v="RAR"/>
    <x v="3311"/>
    <m/>
    <s v="44503 - Transaction Fees - Registrar (Legacy TLD)"/>
    <n v="4.68"/>
    <s v="FR"/>
    <x v="22"/>
    <s v="FY2025"/>
    <x v="2"/>
  </r>
  <r>
    <s v="RAR000068"/>
    <s v="RAR"/>
    <x v="3311"/>
    <m/>
    <s v="44503 - Transaction Fees - Registrar (Legacy TLD)"/>
    <n v="60.48"/>
    <s v="FR"/>
    <x v="22"/>
    <s v="FY2025"/>
    <x v="2"/>
  </r>
  <r>
    <s v="RAR000068"/>
    <s v="RAR"/>
    <x v="3311"/>
    <m/>
    <s v="44503 - Transaction Fees - Registrar (Legacy TLD)"/>
    <n v="4.5"/>
    <s v="FR"/>
    <x v="22"/>
    <s v="FY2025"/>
    <x v="2"/>
  </r>
  <r>
    <s v="RAR000068"/>
    <s v="RAR"/>
    <x v="3311"/>
    <m/>
    <s v="44010 - Variable Fees - Registrar"/>
    <n v="113.37"/>
    <s v="FR"/>
    <x v="22"/>
    <s v="FY2025"/>
    <x v="2"/>
  </r>
  <r>
    <s v="RAR000068"/>
    <s v="RAR"/>
    <x v="3311"/>
    <m/>
    <s v="44503 - Transaction Fees - Registrar (Legacy TLD)"/>
    <n v="14.58"/>
    <s v="FR"/>
    <x v="22"/>
    <s v="FY2025"/>
    <x v="2"/>
  </r>
  <r>
    <s v="RAR000068"/>
    <s v="RAR"/>
    <x v="3311"/>
    <m/>
    <s v="44503 - Transaction Fees - Registrar (Legacy TLD)"/>
    <n v="9"/>
    <s v="FR"/>
    <x v="22"/>
    <s v="FY2025"/>
    <x v="2"/>
  </r>
  <r>
    <s v="RAR000068"/>
    <s v="RAR"/>
    <x v="3311"/>
    <m/>
    <s v="44504 - Transaction Fees - Registrar (NgTLD)"/>
    <n v="5.4"/>
    <s v="FR"/>
    <x v="22"/>
    <s v="FY2025"/>
    <x v="2"/>
  </r>
  <r>
    <s v="RAR000068"/>
    <s v="RAR"/>
    <x v="3311"/>
    <m/>
    <s v="44504 - Transaction Fees - Registrar (NgTLD)"/>
    <n v="0.54"/>
    <s v="FR"/>
    <x v="22"/>
    <s v="FY2025"/>
    <x v="2"/>
  </r>
  <r>
    <s v="RAR000069"/>
    <s v="RAR"/>
    <x v="3312"/>
    <s v="Tucows"/>
    <s v="44503 - Transaction Fees - Registrar (Legacy TLD)"/>
    <n v="92.88"/>
    <s v="CA"/>
    <x v="4"/>
    <s v="FY2025"/>
    <x v="2"/>
  </r>
  <r>
    <s v="RAR000069"/>
    <s v="RAR"/>
    <x v="3312"/>
    <s v="Tucows"/>
    <s v="44503 - Transaction Fees - Registrar (Legacy TLD)"/>
    <n v="2926.26"/>
    <s v="CA"/>
    <x v="4"/>
    <s v="FY2025"/>
    <x v="2"/>
  </r>
  <r>
    <s v="RAR000069"/>
    <s v="RAR"/>
    <x v="3312"/>
    <s v="Tucows"/>
    <s v="44503 - Transaction Fees - Registrar (Legacy TLD)"/>
    <n v="12.6"/>
    <s v="CA"/>
    <x v="4"/>
    <s v="FY2025"/>
    <x v="2"/>
  </r>
  <r>
    <s v="RAR000069"/>
    <s v="RAR"/>
    <x v="3312"/>
    <s v="Tucows"/>
    <s v="44503 - Transaction Fees - Registrar (Legacy TLD)"/>
    <n v="61.74"/>
    <s v="CA"/>
    <x v="4"/>
    <s v="FY2025"/>
    <x v="2"/>
  </r>
  <r>
    <s v="RAR000069"/>
    <s v="RAR"/>
    <x v="3312"/>
    <s v="Tucows"/>
    <s v="44503 - Transaction Fees - Registrar (Legacy TLD)"/>
    <n v="385.92"/>
    <s v="CA"/>
    <x v="4"/>
    <s v="FY2025"/>
    <x v="2"/>
  </r>
  <r>
    <s v="RAR000069"/>
    <s v="RAR"/>
    <x v="3312"/>
    <s v="Tucows"/>
    <s v="44010 - Variable Fees - Registrar"/>
    <n v="340.1"/>
    <s v="CA"/>
    <x v="4"/>
    <s v="FY2025"/>
    <x v="2"/>
  </r>
  <r>
    <s v="RAR000069"/>
    <s v="RAR"/>
    <x v="3312"/>
    <s v="Tucows"/>
    <s v="44503 - Transaction Fees - Registrar (Legacy TLD)"/>
    <n v="246.24"/>
    <s v="CA"/>
    <x v="4"/>
    <s v="FY2025"/>
    <x v="2"/>
  </r>
  <r>
    <s v="RAR000069"/>
    <s v="RAR"/>
    <x v="3312"/>
    <s v="Tucows"/>
    <s v="44503 - Transaction Fees - Registrar (Legacy TLD)"/>
    <n v="51.84"/>
    <s v="CA"/>
    <x v="4"/>
    <s v="FY2025"/>
    <x v="2"/>
  </r>
  <r>
    <s v="RAR000069"/>
    <s v="RAR"/>
    <x v="3312"/>
    <s v="Tucows"/>
    <s v="44503 - Transaction Fees - Registrar (Legacy TLD)"/>
    <n v="964.8"/>
    <s v="CA"/>
    <x v="4"/>
    <s v="FY2025"/>
    <x v="2"/>
  </r>
  <r>
    <s v="RAR000069"/>
    <s v="RAR"/>
    <x v="3312"/>
    <s v="Tucows"/>
    <s v="44503 - Transaction Fees - Registrar (Legacy TLD)"/>
    <n v="993.6"/>
    <s v="CA"/>
    <x v="4"/>
    <s v="FY2025"/>
    <x v="2"/>
  </r>
  <r>
    <s v="RAR000069"/>
    <s v="RAR"/>
    <x v="3312"/>
    <s v="Tucows"/>
    <s v="44503 - Transaction Fees - Registrar (Legacy TLD)"/>
    <n v="1492.02"/>
    <s v="CA"/>
    <x v="4"/>
    <s v="FY2025"/>
    <x v="2"/>
  </r>
  <r>
    <s v="RAR000069"/>
    <s v="RAR"/>
    <x v="3312"/>
    <s v="Tucows"/>
    <s v="44503 - Transaction Fees - Registrar (Legacy TLD)"/>
    <n v="387"/>
    <s v="CA"/>
    <x v="4"/>
    <s v="FY2025"/>
    <x v="2"/>
  </r>
  <r>
    <s v="RAR000069"/>
    <s v="RAR"/>
    <x v="3312"/>
    <s v="Tucows"/>
    <s v="44503 - Transaction Fees - Registrar (Legacy TLD)"/>
    <n v="21.6"/>
    <s v="CA"/>
    <x v="4"/>
    <s v="FY2025"/>
    <x v="2"/>
  </r>
  <r>
    <s v="RAR000069"/>
    <s v="RAR"/>
    <x v="3312"/>
    <s v="Tucows"/>
    <s v="44503 - Transaction Fees - Registrar (Legacy TLD)"/>
    <n v="1530.36"/>
    <s v="CA"/>
    <x v="4"/>
    <s v="FY2025"/>
    <x v="2"/>
  </r>
  <r>
    <s v="RAR000069"/>
    <s v="RAR"/>
    <x v="3312"/>
    <s v="Tucows"/>
    <s v="44503 - Transaction Fees - Registrar (Legacy TLD)"/>
    <n v="3440.7"/>
    <s v="CA"/>
    <x v="4"/>
    <s v="FY2025"/>
    <x v="2"/>
  </r>
  <r>
    <s v="RAR000069"/>
    <s v="RAR"/>
    <x v="3312"/>
    <s v="Tucows"/>
    <s v="44503 - Transaction Fees - Registrar (Legacy TLD)"/>
    <n v="11.88"/>
    <s v="CA"/>
    <x v="4"/>
    <s v="FY2025"/>
    <x v="2"/>
  </r>
  <r>
    <s v="RAR000069"/>
    <s v="RAR"/>
    <x v="3312"/>
    <s v="Tucows"/>
    <s v="44504 - Transaction Fees - Registrar (NgTLD)"/>
    <n v="20071.439999999999"/>
    <s v="CA"/>
    <x v="4"/>
    <s v="FY2025"/>
    <x v="2"/>
  </r>
  <r>
    <s v="RAR000069"/>
    <s v="RAR"/>
    <x v="3312"/>
    <s v="Tucows"/>
    <s v="44504 - Transaction Fees - Registrar (NgTLD)"/>
    <n v="21960.18"/>
    <s v="CA"/>
    <x v="4"/>
    <s v="FY2025"/>
    <x v="2"/>
  </r>
  <r>
    <s v="RAR000069"/>
    <s v="RAR"/>
    <x v="3312"/>
    <s v="Tucows"/>
    <s v="44504 - Transaction Fees - Registrar (NgTLD)"/>
    <n v="893.88"/>
    <s v="CA"/>
    <x v="4"/>
    <s v="FY2025"/>
    <x v="2"/>
  </r>
  <r>
    <s v="RAR000069"/>
    <s v="RAR"/>
    <x v="3312"/>
    <s v="Tucows"/>
    <s v="44504 - Transaction Fees - Registrar (NgTLD)"/>
    <n v="671.76"/>
    <s v="CA"/>
    <x v="4"/>
    <s v="FY2025"/>
    <x v="2"/>
  </r>
  <r>
    <s v="RAR000069"/>
    <s v="RAR"/>
    <x v="3312"/>
    <s v="Tucows"/>
    <s v="44504 - Transaction Fees - Registrar (NgTLD)"/>
    <n v="447.12"/>
    <s v="CA"/>
    <x v="4"/>
    <s v="FY2025"/>
    <x v="2"/>
  </r>
  <r>
    <s v="RAR000069"/>
    <s v="RAR"/>
    <x v="3312"/>
    <s v="Tucows"/>
    <s v="44504 - Transaction Fees - Registrar (NgTLD)"/>
    <n v="171.72"/>
    <s v="CA"/>
    <x v="4"/>
    <s v="FY2025"/>
    <x v="2"/>
  </r>
  <r>
    <s v="RAR000069"/>
    <s v="RAR"/>
    <x v="3312"/>
    <s v="Tucows"/>
    <s v="44504 - Transaction Fees - Registrar (NgTLD)"/>
    <n v="9.36"/>
    <s v="CA"/>
    <x v="4"/>
    <s v="FY2025"/>
    <x v="2"/>
  </r>
  <r>
    <s v="RAR000069"/>
    <s v="RAR"/>
    <x v="3312"/>
    <s v="Tucows"/>
    <s v="44504 - Transaction Fees - Registrar (NgTLD)"/>
    <n v="151.19999999999999"/>
    <s v="CA"/>
    <x v="4"/>
    <s v="FY2025"/>
    <x v="2"/>
  </r>
  <r>
    <s v="RAR000069"/>
    <s v="RAR"/>
    <x v="3312"/>
    <s v="Tucows"/>
    <s v="44504 - Transaction Fees - Registrar (NgTLD)"/>
    <n v="33.119999999999997"/>
    <s v="CA"/>
    <x v="4"/>
    <s v="FY2025"/>
    <x v="2"/>
  </r>
  <r>
    <s v="RAR000069"/>
    <s v="RAR"/>
    <x v="3312"/>
    <s v="Tucows"/>
    <s v="44504 - Transaction Fees - Registrar (NgTLD)"/>
    <n v="105.3"/>
    <s v="CA"/>
    <x v="4"/>
    <s v="FY2025"/>
    <x v="2"/>
  </r>
  <r>
    <s v="RAR000069"/>
    <s v="RAR"/>
    <x v="3312"/>
    <s v="Tucows"/>
    <s v="44504 - Transaction Fees - Registrar (NgTLD)"/>
    <n v="5.4"/>
    <s v="CA"/>
    <x v="4"/>
    <s v="FY2025"/>
    <x v="2"/>
  </r>
  <r>
    <s v="RAR000069"/>
    <s v="RAR"/>
    <x v="3312"/>
    <s v="Tucows"/>
    <s v="44504 - Transaction Fees - Registrar (NgTLD)"/>
    <n v="1.08"/>
    <s v="CA"/>
    <x v="4"/>
    <s v="FY2025"/>
    <x v="2"/>
  </r>
  <r>
    <s v="RAR000069"/>
    <s v="RAR"/>
    <x v="3312"/>
    <s v="Tucows"/>
    <s v="44504 - Transaction Fees - Registrar (NgTLD)"/>
    <n v="5.04"/>
    <s v="CA"/>
    <x v="4"/>
    <s v="FY2025"/>
    <x v="2"/>
  </r>
  <r>
    <s v="RAR000069"/>
    <s v="RAR"/>
    <x v="3312"/>
    <s v="Tucows"/>
    <s v="44504 - Transaction Fees - Registrar (NgTLD)"/>
    <n v="1.26"/>
    <s v="CA"/>
    <x v="4"/>
    <s v="FY2025"/>
    <x v="2"/>
  </r>
  <r>
    <s v="RAR000069"/>
    <s v="RAR"/>
    <x v="3312"/>
    <s v="Tucows"/>
    <s v="44503 - Transaction Fees - Registrar (Legacy TLD)"/>
    <n v="4234.32"/>
    <s v="CA"/>
    <x v="4"/>
    <s v="FY2025"/>
    <x v="2"/>
  </r>
  <r>
    <s v="RAR000069"/>
    <s v="RAR"/>
    <x v="3312"/>
    <s v="Tucows"/>
    <s v="44504 - Transaction Fees - Registrar (NgTLD)"/>
    <n v="64.8"/>
    <s v="CA"/>
    <x v="4"/>
    <s v="FY2025"/>
    <x v="2"/>
  </r>
  <r>
    <s v="RAR000069"/>
    <s v="RAR"/>
    <x v="3312"/>
    <s v="Tucows"/>
    <s v="44503 - Transaction Fees - Registrar (Legacy TLD)"/>
    <n v="10766.16"/>
    <s v="CA"/>
    <x v="4"/>
    <s v="FY2025"/>
    <x v="2"/>
  </r>
  <r>
    <s v="RAR000069"/>
    <s v="RAR"/>
    <x v="3312"/>
    <s v="Tucows"/>
    <s v="44503 - Transaction Fees - Registrar (Legacy TLD)"/>
    <n v="250908.84"/>
    <s v="CA"/>
    <x v="4"/>
    <s v="FY2025"/>
    <x v="2"/>
  </r>
  <r>
    <s v="RAR000069"/>
    <s v="RAR"/>
    <x v="3312"/>
    <s v="Tucows"/>
    <s v="44504 - Transaction Fees - Registrar (NgTLD)"/>
    <n v="77.400000000000006"/>
    <s v="CA"/>
    <x v="4"/>
    <s v="FY2025"/>
    <x v="2"/>
  </r>
  <r>
    <s v="RAR000069"/>
    <s v="RAR"/>
    <x v="3312"/>
    <s v="Tucows"/>
    <s v="44514 - Deletes &amp; Exemptions - Registrar (NgTLD)"/>
    <n v="14.4"/>
    <s v="CA"/>
    <x v="4"/>
    <s v="FY2025"/>
    <x v="2"/>
  </r>
  <r>
    <s v="RAR000069"/>
    <s v="RAR"/>
    <x v="3312"/>
    <s v="Tucows"/>
    <s v="44513 - Deletes &amp; Exemptions - Registrar (LgyTLD)"/>
    <n v="113.8"/>
    <s v="CA"/>
    <x v="4"/>
    <s v="FY2025"/>
    <x v="2"/>
  </r>
  <r>
    <s v="RAR000069"/>
    <s v="RAR"/>
    <x v="3312"/>
    <s v="Tucows"/>
    <s v="44503 - Transaction Fees - Registrar (Legacy TLD)"/>
    <n v="99617.58"/>
    <s v="CA"/>
    <x v="4"/>
    <s v="FY2025"/>
    <x v="2"/>
  </r>
  <r>
    <s v="RAR000069"/>
    <s v="RAR"/>
    <x v="3312"/>
    <s v="Tucows"/>
    <s v="44504 - Transaction Fees - Registrar (NgTLD)"/>
    <n v="306.54000000000002"/>
    <s v="CA"/>
    <x v="4"/>
    <s v="FY2025"/>
    <x v="2"/>
  </r>
  <r>
    <s v="RAR000069"/>
    <s v="RAR"/>
    <x v="3312"/>
    <s v="Tucows"/>
    <s v="44504 - Transaction Fees - Registrar (NgTLD)"/>
    <n v="2.88"/>
    <s v="CA"/>
    <x v="4"/>
    <s v="FY2025"/>
    <x v="2"/>
  </r>
  <r>
    <s v="RAR000069"/>
    <s v="RAR"/>
    <x v="3312"/>
    <s v="Tucows"/>
    <s v="44504 - Transaction Fees - Registrar (NgTLD)"/>
    <n v="2.88"/>
    <s v="CA"/>
    <x v="4"/>
    <s v="FY2025"/>
    <x v="2"/>
  </r>
  <r>
    <s v="RAR000069"/>
    <s v="RAR"/>
    <x v="3312"/>
    <s v="Tucows"/>
    <s v="44503 - Transaction Fees - Registrar (Legacy TLD)"/>
    <n v="4780.26"/>
    <s v="CA"/>
    <x v="4"/>
    <s v="FY2025"/>
    <x v="2"/>
  </r>
  <r>
    <s v="RAR001053"/>
    <s v="RAR"/>
    <x v="1786"/>
    <s v="Newfold Digital"/>
    <s v="44010 - Variable Fees - Registrar"/>
    <n v="340.1"/>
    <s v="US"/>
    <x v="2"/>
    <s v="FY2025"/>
    <x v="2"/>
  </r>
  <r>
    <s v="RAR001053"/>
    <s v="RAR"/>
    <x v="1786"/>
    <s v="Newfold Digital"/>
    <s v="44503 - Transaction Fees - Registrar (Legacy TLD)"/>
    <n v="4.8600000000000003"/>
    <s v="US"/>
    <x v="2"/>
    <s v="FY2025"/>
    <x v="2"/>
  </r>
  <r>
    <s v="RAR001053"/>
    <s v="RAR"/>
    <x v="1786"/>
    <s v="Newfold Digital"/>
    <s v="44503 - Transaction Fees - Registrar (Legacy TLD)"/>
    <n v="7.02"/>
    <s v="US"/>
    <x v="2"/>
    <s v="FY2025"/>
    <x v="2"/>
  </r>
  <r>
    <s v="RAR001054"/>
    <s v="RAR"/>
    <x v="1787"/>
    <s v="Newfold Digital"/>
    <s v="44010 - Variable Fees - Registrar"/>
    <n v="340.1"/>
    <s v="US"/>
    <x v="2"/>
    <s v="FY2025"/>
    <x v="2"/>
  </r>
  <r>
    <s v="RAR001054"/>
    <s v="RAR"/>
    <x v="1787"/>
    <s v="Newfold Digital"/>
    <s v="44503 - Transaction Fees - Registrar (Legacy TLD)"/>
    <n v="9.7200000000000006"/>
    <s v="US"/>
    <x v="2"/>
    <s v="FY2025"/>
    <x v="2"/>
  </r>
  <r>
    <s v="RAR001054"/>
    <s v="RAR"/>
    <x v="1787"/>
    <s v="Newfold Digital"/>
    <s v="44503 - Transaction Fees - Registrar (Legacy TLD)"/>
    <n v="62.1"/>
    <s v="US"/>
    <x v="2"/>
    <s v="FY2025"/>
    <x v="2"/>
  </r>
  <r>
    <s v="RAR001055"/>
    <s v="RAR"/>
    <x v="1788"/>
    <s v="Newfold Digital"/>
    <s v="44010 - Variable Fees - Registrar"/>
    <n v="340.1"/>
    <s v="US"/>
    <x v="2"/>
    <s v="FY2025"/>
    <x v="2"/>
  </r>
  <r>
    <s v="RAR001055"/>
    <s v="RAR"/>
    <x v="1788"/>
    <s v="Newfold Digital"/>
    <s v="44503 - Transaction Fees - Registrar (Legacy TLD)"/>
    <n v="5.04"/>
    <s v="US"/>
    <x v="2"/>
    <s v="FY2025"/>
    <x v="2"/>
  </r>
  <r>
    <s v="RAR001055"/>
    <s v="RAR"/>
    <x v="1788"/>
    <s v="Newfold Digital"/>
    <s v="44503 - Transaction Fees - Registrar (Legacy TLD)"/>
    <n v="16.559999999999999"/>
    <s v="US"/>
    <x v="2"/>
    <s v="FY2025"/>
    <x v="2"/>
  </r>
  <r>
    <s v="RAR001055"/>
    <s v="RAR"/>
    <x v="1788"/>
    <s v="Newfold Digital"/>
    <s v="44503 - Transaction Fees - Registrar (Legacy TLD)"/>
    <n v="0.36"/>
    <s v="US"/>
    <x v="2"/>
    <s v="FY2025"/>
    <x v="2"/>
  </r>
  <r>
    <s v="RAR001056"/>
    <s v="RAR"/>
    <x v="1789"/>
    <s v="Newfold Digital"/>
    <s v="44503 - Transaction Fees - Registrar (Legacy TLD)"/>
    <n v="33.479999999999997"/>
    <s v="US"/>
    <x v="2"/>
    <s v="FY2025"/>
    <x v="2"/>
  </r>
  <r>
    <s v="RAR001056"/>
    <s v="RAR"/>
    <x v="1789"/>
    <s v="Newfold Digital"/>
    <s v="44010 - Variable Fees - Registrar"/>
    <n v="340.1"/>
    <s v="US"/>
    <x v="2"/>
    <s v="FY2025"/>
    <x v="2"/>
  </r>
  <r>
    <s v="RAR001056"/>
    <s v="RAR"/>
    <x v="1789"/>
    <s v="Newfold Digital"/>
    <s v="44503 - Transaction Fees - Registrar (Legacy TLD)"/>
    <n v="11.52"/>
    <s v="US"/>
    <x v="2"/>
    <s v="FY2025"/>
    <x v="2"/>
  </r>
  <r>
    <s v="RAR001057"/>
    <s v="RAR"/>
    <x v="1790"/>
    <s v="Newfold Digital"/>
    <s v="44503 - Transaction Fees - Registrar (Legacy TLD)"/>
    <n v="0.54"/>
    <s v="US"/>
    <x v="2"/>
    <s v="FY2025"/>
    <x v="2"/>
  </r>
  <r>
    <s v="RAR001057"/>
    <s v="RAR"/>
    <x v="1790"/>
    <s v="Newfold Digital"/>
    <s v="44010 - Variable Fees - Registrar"/>
    <n v="340.1"/>
    <s v="US"/>
    <x v="2"/>
    <s v="FY2025"/>
    <x v="2"/>
  </r>
  <r>
    <s v="RAR001057"/>
    <s v="RAR"/>
    <x v="1790"/>
    <s v="Newfold Digital"/>
    <s v="44503 - Transaction Fees - Registrar (Legacy TLD)"/>
    <n v="8.2799999999999994"/>
    <s v="US"/>
    <x v="2"/>
    <s v="FY2025"/>
    <x v="2"/>
  </r>
  <r>
    <s v="RAR001057"/>
    <s v="RAR"/>
    <x v="1790"/>
    <s v="Newfold Digital"/>
    <s v="44503 - Transaction Fees - Registrar (Legacy TLD)"/>
    <n v="9.18"/>
    <s v="US"/>
    <x v="2"/>
    <s v="FY2025"/>
    <x v="2"/>
  </r>
  <r>
    <s v="RAR001058"/>
    <s v="RAR"/>
    <x v="1791"/>
    <s v="Newfold Digital"/>
    <s v="44503 - Transaction Fees - Registrar (Legacy TLD)"/>
    <n v="0.54"/>
    <s v="US"/>
    <x v="2"/>
    <s v="FY2025"/>
    <x v="2"/>
  </r>
  <r>
    <s v="RAR001058"/>
    <s v="RAR"/>
    <x v="1791"/>
    <s v="Newfold Digital"/>
    <s v="44010 - Variable Fees - Registrar"/>
    <n v="340.1"/>
    <s v="US"/>
    <x v="2"/>
    <s v="FY2025"/>
    <x v="2"/>
  </r>
  <r>
    <s v="RAR001058"/>
    <s v="RAR"/>
    <x v="1791"/>
    <s v="Newfold Digital"/>
    <s v="44503 - Transaction Fees - Registrar (Legacy TLD)"/>
    <n v="5.58"/>
    <s v="US"/>
    <x v="2"/>
    <s v="FY2025"/>
    <x v="2"/>
  </r>
  <r>
    <s v="RAR001058"/>
    <s v="RAR"/>
    <x v="1791"/>
    <s v="Newfold Digital"/>
    <s v="44503 - Transaction Fees - Registrar (Legacy TLD)"/>
    <n v="36"/>
    <s v="US"/>
    <x v="2"/>
    <s v="FY2025"/>
    <x v="2"/>
  </r>
  <r>
    <s v="RAR001059"/>
    <s v="RAR"/>
    <x v="1792"/>
    <s v="Newfold Digital"/>
    <s v="44010 - Variable Fees - Registrar"/>
    <n v="340.1"/>
    <s v="US"/>
    <x v="2"/>
    <s v="FY2025"/>
    <x v="2"/>
  </r>
  <r>
    <s v="RAR001059"/>
    <s v="RAR"/>
    <x v="1792"/>
    <s v="Newfold Digital"/>
    <s v="44503 - Transaction Fees - Registrar (Legacy TLD)"/>
    <n v="6.84"/>
    <s v="US"/>
    <x v="2"/>
    <s v="FY2025"/>
    <x v="2"/>
  </r>
  <r>
    <s v="RAR001059"/>
    <s v="RAR"/>
    <x v="1792"/>
    <s v="Newfold Digital"/>
    <s v="44503 - Transaction Fees - Registrar (Legacy TLD)"/>
    <n v="71.459999999999994"/>
    <s v="US"/>
    <x v="2"/>
    <s v="FY2025"/>
    <x v="2"/>
  </r>
  <r>
    <s v="RAR001060"/>
    <s v="RAR"/>
    <x v="1793"/>
    <s v="Newfold Digital"/>
    <s v="44503 - Transaction Fees - Registrar (Legacy TLD)"/>
    <n v="4.32"/>
    <s v="US"/>
    <x v="2"/>
    <s v="FY2025"/>
    <x v="2"/>
  </r>
  <r>
    <s v="RAR001060"/>
    <s v="RAR"/>
    <x v="1793"/>
    <s v="Newfold Digital"/>
    <s v="44010 - Variable Fees - Registrar"/>
    <n v="340.1"/>
    <s v="US"/>
    <x v="2"/>
    <s v="FY2025"/>
    <x v="2"/>
  </r>
  <r>
    <s v="RAR001060"/>
    <s v="RAR"/>
    <x v="1793"/>
    <s v="Newfold Digital"/>
    <s v="44503 - Transaction Fees - Registrar (Legacy TLD)"/>
    <n v="3.78"/>
    <s v="US"/>
    <x v="2"/>
    <s v="FY2025"/>
    <x v="2"/>
  </r>
  <r>
    <s v="RAR001061"/>
    <s v="RAR"/>
    <x v="1794"/>
    <s v="Newfold Digital"/>
    <s v="44010 - Variable Fees - Registrar"/>
    <n v="340.1"/>
    <s v="US"/>
    <x v="2"/>
    <s v="FY2025"/>
    <x v="2"/>
  </r>
  <r>
    <s v="RAR001061"/>
    <s v="RAR"/>
    <x v="1794"/>
    <s v="Newfold Digital"/>
    <s v="44503 - Transaction Fees - Registrar (Legacy TLD)"/>
    <n v="4.68"/>
    <s v="US"/>
    <x v="2"/>
    <s v="FY2025"/>
    <x v="2"/>
  </r>
  <r>
    <s v="RAR001061"/>
    <s v="RAR"/>
    <x v="1794"/>
    <s v="Newfold Digital"/>
    <s v="44503 - Transaction Fees - Registrar (Legacy TLD)"/>
    <n v="23.58"/>
    <s v="US"/>
    <x v="2"/>
    <s v="FY2025"/>
    <x v="2"/>
  </r>
  <r>
    <s v="RAR001062"/>
    <s v="RAR"/>
    <x v="1795"/>
    <s v="Newfold Digital"/>
    <s v="44503 - Transaction Fees - Registrar (Legacy TLD)"/>
    <n v="0.54"/>
    <s v="US"/>
    <x v="2"/>
    <s v="FY2025"/>
    <x v="2"/>
  </r>
  <r>
    <s v="RAR001062"/>
    <s v="RAR"/>
    <x v="1795"/>
    <s v="Newfold Digital"/>
    <s v="44010 - Variable Fees - Registrar"/>
    <n v="340.1"/>
    <s v="US"/>
    <x v="2"/>
    <s v="FY2025"/>
    <x v="2"/>
  </r>
  <r>
    <s v="RAR001062"/>
    <s v="RAR"/>
    <x v="1795"/>
    <s v="Newfold Digital"/>
    <s v="44503 - Transaction Fees - Registrar (Legacy TLD)"/>
    <n v="5.58"/>
    <s v="US"/>
    <x v="2"/>
    <s v="FY2025"/>
    <x v="2"/>
  </r>
  <r>
    <s v="RAR001062"/>
    <s v="RAR"/>
    <x v="1795"/>
    <s v="Newfold Digital"/>
    <s v="44503 - Transaction Fees - Registrar (Legacy TLD)"/>
    <n v="36.9"/>
    <s v="US"/>
    <x v="2"/>
    <s v="FY2025"/>
    <x v="2"/>
  </r>
  <r>
    <s v="RAR001063"/>
    <s v="RAR"/>
    <x v="1796"/>
    <s v="Newfold Digital"/>
    <s v="44010 - Variable Fees - Registrar"/>
    <n v="340.1"/>
    <s v="US"/>
    <x v="2"/>
    <s v="FY2025"/>
    <x v="2"/>
  </r>
  <r>
    <s v="RAR001063"/>
    <s v="RAR"/>
    <x v="1796"/>
    <s v="Newfold Digital"/>
    <s v="44503 - Transaction Fees - Registrar (Legacy TLD)"/>
    <n v="5.76"/>
    <s v="US"/>
    <x v="2"/>
    <s v="FY2025"/>
    <x v="2"/>
  </r>
  <r>
    <s v="RAR001063"/>
    <s v="RAR"/>
    <x v="1796"/>
    <s v="Newfold Digital"/>
    <s v="44503 - Transaction Fees - Registrar (Legacy TLD)"/>
    <n v="5.4"/>
    <s v="US"/>
    <x v="2"/>
    <s v="FY2025"/>
    <x v="2"/>
  </r>
  <r>
    <s v="RAR001064"/>
    <s v="RAR"/>
    <x v="1797"/>
    <s v="Newfold Digital"/>
    <s v="44010 - Variable Fees - Registrar"/>
    <n v="340.1"/>
    <s v="US"/>
    <x v="2"/>
    <s v="FY2025"/>
    <x v="2"/>
  </r>
  <r>
    <s v="RAR001064"/>
    <s v="RAR"/>
    <x v="1797"/>
    <s v="Newfold Digital"/>
    <s v="44503 - Transaction Fees - Registrar (Legacy TLD)"/>
    <n v="11.16"/>
    <s v="US"/>
    <x v="2"/>
    <s v="FY2025"/>
    <x v="2"/>
  </r>
  <r>
    <s v="RAR001064"/>
    <s v="RAR"/>
    <x v="1797"/>
    <s v="Newfold Digital"/>
    <s v="44503 - Transaction Fees - Registrar (Legacy TLD)"/>
    <n v="61.2"/>
    <s v="US"/>
    <x v="2"/>
    <s v="FY2025"/>
    <x v="2"/>
  </r>
  <r>
    <s v="RAR001065"/>
    <s v="RAR"/>
    <x v="1798"/>
    <s v="Newfold Digital"/>
    <s v="44503 - Transaction Fees - Registrar (Legacy TLD)"/>
    <n v="3.6"/>
    <s v="US"/>
    <x v="2"/>
    <s v="FY2025"/>
    <x v="2"/>
  </r>
  <r>
    <s v="RAR001065"/>
    <s v="RAR"/>
    <x v="1798"/>
    <s v="Newfold Digital"/>
    <s v="44010 - Variable Fees - Registrar"/>
    <n v="340.1"/>
    <s v="US"/>
    <x v="2"/>
    <s v="FY2025"/>
    <x v="2"/>
  </r>
  <r>
    <s v="RAR001065"/>
    <s v="RAR"/>
    <x v="1798"/>
    <s v="Newfold Digital"/>
    <s v="44503 - Transaction Fees - Registrar (Legacy TLD)"/>
    <n v="5.22"/>
    <s v="US"/>
    <x v="2"/>
    <s v="FY2025"/>
    <x v="2"/>
  </r>
  <r>
    <s v="RAR001066"/>
    <s v="RAR"/>
    <x v="1767"/>
    <s v="Newfold Digital"/>
    <s v="44010 - Variable Fees - Registrar"/>
    <n v="340.1"/>
    <s v="US"/>
    <x v="2"/>
    <s v="FY2025"/>
    <x v="2"/>
  </r>
  <r>
    <s v="RAR001066"/>
    <s v="RAR"/>
    <x v="1767"/>
    <s v="Newfold Digital"/>
    <s v="44503 - Transaction Fees - Registrar (Legacy TLD)"/>
    <n v="4.68"/>
    <s v="US"/>
    <x v="2"/>
    <s v="FY2025"/>
    <x v="2"/>
  </r>
  <r>
    <s v="RAR001066"/>
    <s v="RAR"/>
    <x v="1767"/>
    <s v="Newfold Digital"/>
    <s v="44503 - Transaction Fees - Registrar (Legacy TLD)"/>
    <n v="20.52"/>
    <s v="US"/>
    <x v="2"/>
    <s v="FY2025"/>
    <x v="2"/>
  </r>
  <r>
    <s v="RAR001067"/>
    <s v="RAR"/>
    <x v="1768"/>
    <s v="Newfold Digital"/>
    <s v="44010 - Variable Fees - Registrar"/>
    <n v="340.1"/>
    <s v="US"/>
    <x v="2"/>
    <s v="FY2025"/>
    <x v="2"/>
  </r>
  <r>
    <s v="RAR001067"/>
    <s v="RAR"/>
    <x v="1768"/>
    <s v="Newfold Digital"/>
    <s v="44503 - Transaction Fees - Registrar (Legacy TLD)"/>
    <n v="8.82"/>
    <s v="US"/>
    <x v="2"/>
    <s v="FY2025"/>
    <x v="2"/>
  </r>
  <r>
    <s v="RAR001067"/>
    <s v="RAR"/>
    <x v="1768"/>
    <s v="Newfold Digital"/>
    <s v="44503 - Transaction Fees - Registrar (Legacy TLD)"/>
    <n v="7.2"/>
    <s v="US"/>
    <x v="2"/>
    <s v="FY2025"/>
    <x v="2"/>
  </r>
  <r>
    <s v="RAR001068"/>
    <s v="RAR"/>
    <x v="1769"/>
    <s v="NameCheap"/>
    <s v="44503 - Transaction Fees - Registrar (Legacy TLD)"/>
    <n v="3069.36"/>
    <s v="US"/>
    <x v="2"/>
    <s v="FY2025"/>
    <x v="2"/>
  </r>
  <r>
    <s v="RAR001068"/>
    <s v="RAR"/>
    <x v="1769"/>
    <s v="NameCheap"/>
    <s v="44503 - Transaction Fees - Registrar (Legacy TLD)"/>
    <n v="110.16"/>
    <s v="US"/>
    <x v="2"/>
    <s v="FY2025"/>
    <x v="2"/>
  </r>
  <r>
    <s v="RAR001068"/>
    <s v="RAR"/>
    <x v="1769"/>
    <s v="NameCheap"/>
    <s v="44503 - Transaction Fees - Registrar (Legacy TLD)"/>
    <n v="192.24"/>
    <s v="US"/>
    <x v="2"/>
    <s v="FY2025"/>
    <x v="2"/>
  </r>
  <r>
    <s v="RAR001068"/>
    <s v="RAR"/>
    <x v="1769"/>
    <s v="NameCheap"/>
    <s v="44503 - Transaction Fees - Registrar (Legacy TLD)"/>
    <n v="86.94"/>
    <s v="US"/>
    <x v="2"/>
    <s v="FY2025"/>
    <x v="2"/>
  </r>
  <r>
    <s v="RAR001068"/>
    <s v="RAR"/>
    <x v="1769"/>
    <s v="NameCheap"/>
    <s v="44503 - Transaction Fees - Registrar (Legacy TLD)"/>
    <n v="524.88"/>
    <s v="US"/>
    <x v="2"/>
    <s v="FY2025"/>
    <x v="2"/>
  </r>
  <r>
    <s v="RAR001068"/>
    <s v="RAR"/>
    <x v="1769"/>
    <s v="NameCheap"/>
    <s v="44503 - Transaction Fees - Registrar (Legacy TLD)"/>
    <n v="202.86"/>
    <s v="US"/>
    <x v="2"/>
    <s v="FY2025"/>
    <x v="2"/>
  </r>
  <r>
    <s v="RAR001068"/>
    <s v="RAR"/>
    <x v="1769"/>
    <s v="NameCheap"/>
    <s v="44503 - Transaction Fees - Registrar (Legacy TLD)"/>
    <n v="33.119999999999997"/>
    <s v="US"/>
    <x v="2"/>
    <s v="FY2025"/>
    <x v="2"/>
  </r>
  <r>
    <s v="RAR001068"/>
    <s v="RAR"/>
    <x v="1769"/>
    <s v="NameCheap"/>
    <s v="44503 - Transaction Fees - Registrar (Legacy TLD)"/>
    <n v="709.2"/>
    <s v="US"/>
    <x v="2"/>
    <s v="FY2025"/>
    <x v="2"/>
  </r>
  <r>
    <s v="RAR001068"/>
    <s v="RAR"/>
    <x v="1769"/>
    <s v="NameCheap"/>
    <s v="44010 - Variable Fees - Registrar"/>
    <n v="340.1"/>
    <s v="US"/>
    <x v="2"/>
    <s v="FY2025"/>
    <x v="2"/>
  </r>
  <r>
    <s v="RAR001068"/>
    <s v="RAR"/>
    <x v="1769"/>
    <s v="NameCheap"/>
    <s v="44503 - Transaction Fees - Registrar (Legacy TLD)"/>
    <n v="522.72"/>
    <s v="US"/>
    <x v="2"/>
    <s v="FY2025"/>
    <x v="2"/>
  </r>
  <r>
    <s v="RAR001068"/>
    <s v="RAR"/>
    <x v="1769"/>
    <s v="NameCheap"/>
    <s v="44503 - Transaction Fees - Registrar (Legacy TLD)"/>
    <n v="4935.6000000000004"/>
    <s v="US"/>
    <x v="2"/>
    <s v="FY2025"/>
    <x v="2"/>
  </r>
  <r>
    <s v="RAR001068"/>
    <s v="RAR"/>
    <x v="1769"/>
    <s v="NameCheap"/>
    <s v="44503 - Transaction Fees - Registrar (Legacy TLD)"/>
    <n v="27.54"/>
    <s v="US"/>
    <x v="2"/>
    <s v="FY2025"/>
    <x v="2"/>
  </r>
  <r>
    <s v="RAR001068"/>
    <s v="RAR"/>
    <x v="1769"/>
    <s v="NameCheap"/>
    <s v="44503 - Transaction Fees - Registrar (Legacy TLD)"/>
    <n v="2023.38"/>
    <s v="US"/>
    <x v="2"/>
    <s v="FY2025"/>
    <x v="2"/>
  </r>
  <r>
    <s v="RAR001068"/>
    <s v="RAR"/>
    <x v="1769"/>
    <s v="NameCheap"/>
    <s v="44503 - Transaction Fees - Registrar (Legacy TLD)"/>
    <n v="4464.72"/>
    <s v="US"/>
    <x v="2"/>
    <s v="FY2025"/>
    <x v="2"/>
  </r>
  <r>
    <s v="RAR001068"/>
    <s v="RAR"/>
    <x v="1769"/>
    <s v="NameCheap"/>
    <s v="44503 - Transaction Fees - Registrar (Legacy TLD)"/>
    <n v="4138.2"/>
    <s v="US"/>
    <x v="2"/>
    <s v="FY2025"/>
    <x v="2"/>
  </r>
  <r>
    <s v="RAR001068"/>
    <s v="RAR"/>
    <x v="1769"/>
    <s v="NameCheap"/>
    <s v="44503 - Transaction Fees - Registrar (Legacy TLD)"/>
    <n v="4593.6000000000004"/>
    <s v="US"/>
    <x v="2"/>
    <s v="FY2025"/>
    <x v="2"/>
  </r>
  <r>
    <s v="RAR001068"/>
    <s v="RAR"/>
    <x v="1769"/>
    <s v="NameCheap"/>
    <s v="44504 - Transaction Fees - Registrar (NgTLD)"/>
    <n v="49072.68"/>
    <s v="US"/>
    <x v="2"/>
    <s v="FY2025"/>
    <x v="2"/>
  </r>
  <r>
    <s v="RAR001068"/>
    <s v="RAR"/>
    <x v="1769"/>
    <s v="NameCheap"/>
    <s v="44504 - Transaction Fees - Registrar (NgTLD)"/>
    <n v="209725.56"/>
    <s v="US"/>
    <x v="2"/>
    <s v="FY2025"/>
    <x v="2"/>
  </r>
  <r>
    <s v="RAR001068"/>
    <s v="RAR"/>
    <x v="1769"/>
    <s v="NameCheap"/>
    <s v="44504 - Transaction Fees - Registrar (NgTLD)"/>
    <n v="833.76"/>
    <s v="US"/>
    <x v="2"/>
    <s v="FY2025"/>
    <x v="2"/>
  </r>
  <r>
    <s v="RAR001068"/>
    <s v="RAR"/>
    <x v="1769"/>
    <s v="NameCheap"/>
    <s v="44504 - Transaction Fees - Registrar (NgTLD)"/>
    <n v="3351.96"/>
    <s v="US"/>
    <x v="2"/>
    <s v="FY2025"/>
    <x v="2"/>
  </r>
  <r>
    <s v="RAR001068"/>
    <s v="RAR"/>
    <x v="1769"/>
    <s v="NameCheap"/>
    <s v="44504 - Transaction Fees - Registrar (NgTLD)"/>
    <n v="390.96"/>
    <s v="US"/>
    <x v="2"/>
    <s v="FY2025"/>
    <x v="2"/>
  </r>
  <r>
    <s v="RAR001068"/>
    <s v="RAR"/>
    <x v="1769"/>
    <s v="NameCheap"/>
    <s v="44504 - Transaction Fees - Registrar (NgTLD)"/>
    <n v="72"/>
    <s v="US"/>
    <x v="2"/>
    <s v="FY2025"/>
    <x v="2"/>
  </r>
  <r>
    <s v="RAR001068"/>
    <s v="RAR"/>
    <x v="1769"/>
    <s v="NameCheap"/>
    <s v="44504 - Transaction Fees - Registrar (NgTLD)"/>
    <n v="22.68"/>
    <s v="US"/>
    <x v="2"/>
    <s v="FY2025"/>
    <x v="2"/>
  </r>
  <r>
    <s v="RAR001068"/>
    <s v="RAR"/>
    <x v="1769"/>
    <s v="NameCheap"/>
    <s v="44504 - Transaction Fees - Registrar (NgTLD)"/>
    <n v="669.6"/>
    <s v="US"/>
    <x v="2"/>
    <s v="FY2025"/>
    <x v="2"/>
  </r>
  <r>
    <s v="RAR001068"/>
    <s v="RAR"/>
    <x v="1769"/>
    <s v="NameCheap"/>
    <s v="44504 - Transaction Fees - Registrar (NgTLD)"/>
    <n v="135.36000000000001"/>
    <s v="US"/>
    <x v="2"/>
    <s v="FY2025"/>
    <x v="2"/>
  </r>
  <r>
    <s v="RAR001068"/>
    <s v="RAR"/>
    <x v="1769"/>
    <s v="NameCheap"/>
    <s v="44504 - Transaction Fees - Registrar (NgTLD)"/>
    <n v="271.8"/>
    <s v="US"/>
    <x v="2"/>
    <s v="FY2025"/>
    <x v="2"/>
  </r>
  <r>
    <s v="RAR001068"/>
    <s v="RAR"/>
    <x v="1769"/>
    <s v="NameCheap"/>
    <s v="44504 - Transaction Fees - Registrar (NgTLD)"/>
    <n v="10.8"/>
    <s v="US"/>
    <x v="2"/>
    <s v="FY2025"/>
    <x v="2"/>
  </r>
  <r>
    <s v="RAR001068"/>
    <s v="RAR"/>
    <x v="1769"/>
    <s v="NameCheap"/>
    <s v="44504 - Transaction Fees - Registrar (NgTLD)"/>
    <n v="8.82"/>
    <s v="US"/>
    <x v="2"/>
    <s v="FY2025"/>
    <x v="2"/>
  </r>
  <r>
    <s v="RAR001068"/>
    <s v="RAR"/>
    <x v="1769"/>
    <s v="NameCheap"/>
    <s v="44504 - Transaction Fees - Registrar (NgTLD)"/>
    <n v="239.76"/>
    <s v="US"/>
    <x v="2"/>
    <s v="FY2025"/>
    <x v="2"/>
  </r>
  <r>
    <s v="RAR001068"/>
    <s v="RAR"/>
    <x v="1769"/>
    <s v="NameCheap"/>
    <s v="44504 - Transaction Fees - Registrar (NgTLD)"/>
    <n v="807.3"/>
    <s v="US"/>
    <x v="2"/>
    <s v="FY2025"/>
    <x v="2"/>
  </r>
  <r>
    <s v="RAR001068"/>
    <s v="RAR"/>
    <x v="1769"/>
    <s v="NameCheap"/>
    <s v="44504 - Transaction Fees - Registrar (NgTLD)"/>
    <n v="13.86"/>
    <s v="US"/>
    <x v="2"/>
    <s v="FY2025"/>
    <x v="2"/>
  </r>
  <r>
    <s v="RAR001068"/>
    <s v="RAR"/>
    <x v="1769"/>
    <s v="NameCheap"/>
    <s v="44504 - Transaction Fees - Registrar (NgTLD)"/>
    <n v="849.42"/>
    <s v="US"/>
    <x v="2"/>
    <s v="FY2025"/>
    <x v="2"/>
  </r>
  <r>
    <s v="RAR001068"/>
    <s v="RAR"/>
    <x v="1769"/>
    <s v="NameCheap"/>
    <s v="44503 - Transaction Fees - Registrar (Legacy TLD)"/>
    <n v="12599.28"/>
    <s v="US"/>
    <x v="2"/>
    <s v="FY2025"/>
    <x v="2"/>
  </r>
  <r>
    <s v="RAR001068"/>
    <s v="RAR"/>
    <x v="1769"/>
    <s v="NameCheap"/>
    <s v="44504 - Transaction Fees - Registrar (NgTLD)"/>
    <n v="7.2"/>
    <s v="US"/>
    <x v="2"/>
    <s v="FY2025"/>
    <x v="2"/>
  </r>
  <r>
    <s v="RAR001068"/>
    <s v="RAR"/>
    <x v="1769"/>
    <s v="NameCheap"/>
    <s v="44504 - Transaction Fees - Registrar (NgTLD)"/>
    <n v="11.52"/>
    <s v="US"/>
    <x v="2"/>
    <s v="FY2025"/>
    <x v="2"/>
  </r>
  <r>
    <s v="RAR001068"/>
    <s v="RAR"/>
    <x v="1769"/>
    <s v="NameCheap"/>
    <s v="44504 - Transaction Fees - Registrar (NgTLD)"/>
    <n v="1.62"/>
    <s v="US"/>
    <x v="2"/>
    <s v="FY2025"/>
    <x v="2"/>
  </r>
  <r>
    <s v="RAR001068"/>
    <s v="RAR"/>
    <x v="1769"/>
    <s v="NameCheap"/>
    <s v="44504 - Transaction Fees - Registrar (NgTLD)"/>
    <n v="132.84"/>
    <s v="US"/>
    <x v="2"/>
    <s v="FY2025"/>
    <x v="2"/>
  </r>
  <r>
    <s v="RAR001068"/>
    <s v="RAR"/>
    <x v="1769"/>
    <s v="NameCheap"/>
    <s v="44503 - Transaction Fees - Registrar (Legacy TLD)"/>
    <n v="257116.86"/>
    <s v="US"/>
    <x v="2"/>
    <s v="FY2025"/>
    <x v="2"/>
  </r>
  <r>
    <s v="RAR001068"/>
    <s v="RAR"/>
    <x v="1769"/>
    <s v="NameCheap"/>
    <s v="44503 - Transaction Fees - Registrar (Legacy TLD)"/>
    <n v="241126.92"/>
    <s v="US"/>
    <x v="2"/>
    <s v="FY2025"/>
    <x v="2"/>
  </r>
  <r>
    <s v="RAR001068"/>
    <s v="RAR"/>
    <x v="1769"/>
    <s v="NameCheap"/>
    <s v="44503 - Transaction Fees - Registrar (Legacy TLD)"/>
    <n v="5976.72"/>
    <s v="US"/>
    <x v="2"/>
    <s v="FY2025"/>
    <x v="2"/>
  </r>
  <r>
    <s v="RAR001068"/>
    <s v="RAR"/>
    <x v="1769"/>
    <s v="NameCheap"/>
    <s v="44503 - Transaction Fees - Registrar (Legacy TLD)"/>
    <n v="4916.5200000000004"/>
    <s v="US"/>
    <x v="2"/>
    <s v="FY2025"/>
    <x v="2"/>
  </r>
  <r>
    <s v="RAR001069"/>
    <s v="RAR"/>
    <x v="1770"/>
    <s v="Newfold Digital"/>
    <s v="44010 - Variable Fees - Registrar"/>
    <n v="340.1"/>
    <s v="US"/>
    <x v="2"/>
    <s v="FY2025"/>
    <x v="2"/>
  </r>
  <r>
    <s v="RAR001069"/>
    <s v="RAR"/>
    <x v="1770"/>
    <s v="Newfold Digital"/>
    <s v="44503 - Transaction Fees - Registrar (Legacy TLD)"/>
    <n v="1.62"/>
    <s v="US"/>
    <x v="2"/>
    <s v="FY2025"/>
    <x v="2"/>
  </r>
  <r>
    <s v="RAR001069"/>
    <s v="RAR"/>
    <x v="1770"/>
    <s v="Newfold Digital"/>
    <s v="44504 - Transaction Fees - Registrar (NgTLD)"/>
    <n v="5.04"/>
    <s v="US"/>
    <x v="2"/>
    <s v="FY2025"/>
    <x v="2"/>
  </r>
  <r>
    <s v="RAR001069"/>
    <s v="RAR"/>
    <x v="1770"/>
    <s v="Newfold Digital"/>
    <s v="44504 - Transaction Fees - Registrar (NgTLD)"/>
    <n v="0.9"/>
    <s v="US"/>
    <x v="2"/>
    <s v="FY2025"/>
    <x v="2"/>
  </r>
  <r>
    <s v="RAR001069"/>
    <s v="RAR"/>
    <x v="1770"/>
    <s v="Newfold Digital"/>
    <s v="44504 - Transaction Fees - Registrar (NgTLD)"/>
    <n v="0.36"/>
    <s v="US"/>
    <x v="2"/>
    <s v="FY2025"/>
    <x v="2"/>
  </r>
  <r>
    <s v="RAR001069"/>
    <s v="RAR"/>
    <x v="1770"/>
    <s v="Newfold Digital"/>
    <s v="44504 - Transaction Fees - Registrar (NgTLD)"/>
    <n v="0.54"/>
    <s v="US"/>
    <x v="2"/>
    <s v="FY2025"/>
    <x v="2"/>
  </r>
  <r>
    <s v="RAR001069"/>
    <s v="RAR"/>
    <x v="1770"/>
    <s v="Newfold Digital"/>
    <s v="44503 - Transaction Fees - Registrar (Legacy TLD)"/>
    <n v="5.4"/>
    <s v="US"/>
    <x v="2"/>
    <s v="FY2025"/>
    <x v="2"/>
  </r>
  <r>
    <s v="RAR001069"/>
    <s v="RAR"/>
    <x v="1770"/>
    <s v="Newfold Digital"/>
    <s v="44503 - Transaction Fees - Registrar (Legacy TLD)"/>
    <n v="20.16"/>
    <s v="US"/>
    <x v="2"/>
    <s v="FY2025"/>
    <x v="2"/>
  </r>
  <r>
    <s v="RAR001070"/>
    <s v="RAR"/>
    <x v="1771"/>
    <s v="Newfold Digital"/>
    <s v="44503 - Transaction Fees - Registrar (Legacy TLD)"/>
    <n v="111.96"/>
    <s v="US"/>
    <x v="2"/>
    <s v="FY2025"/>
    <x v="2"/>
  </r>
  <r>
    <s v="RAR001070"/>
    <s v="RAR"/>
    <x v="1771"/>
    <s v="Newfold Digital"/>
    <s v="44010 - Variable Fees - Registrar"/>
    <n v="340.1"/>
    <s v="US"/>
    <x v="2"/>
    <s v="FY2025"/>
    <x v="2"/>
  </r>
  <r>
    <s v="RAR001070"/>
    <s v="RAR"/>
    <x v="1771"/>
    <s v="Newfold Digital"/>
    <s v="44503 - Transaction Fees - Registrar (Legacy TLD)"/>
    <n v="12.6"/>
    <s v="US"/>
    <x v="2"/>
    <s v="FY2025"/>
    <x v="2"/>
  </r>
  <r>
    <s v="RAR001071"/>
    <s v="RAR"/>
    <x v="1772"/>
    <s v="Newfold Digital"/>
    <s v="44010 - Variable Fees - Registrar"/>
    <n v="340.1"/>
    <s v="US"/>
    <x v="2"/>
    <s v="FY2025"/>
    <x v="2"/>
  </r>
  <r>
    <s v="RAR001071"/>
    <s v="RAR"/>
    <x v="1772"/>
    <s v="Newfold Digital"/>
    <s v="44503 - Transaction Fees - Registrar (Legacy TLD)"/>
    <n v="5.76"/>
    <s v="US"/>
    <x v="2"/>
    <s v="FY2025"/>
    <x v="2"/>
  </r>
  <r>
    <s v="RAR001071"/>
    <s v="RAR"/>
    <x v="1772"/>
    <s v="Newfold Digital"/>
    <s v="44503 - Transaction Fees - Registrar (Legacy TLD)"/>
    <n v="19.079999999999998"/>
    <s v="US"/>
    <x v="2"/>
    <s v="FY2025"/>
    <x v="2"/>
  </r>
  <r>
    <s v="RAR001072"/>
    <s v="RAR"/>
    <x v="1773"/>
    <s v="Newfold Digital"/>
    <s v="44503 - Transaction Fees - Registrar (Legacy TLD)"/>
    <n v="0.9"/>
    <s v="US"/>
    <x v="2"/>
    <s v="FY2025"/>
    <x v="2"/>
  </r>
  <r>
    <s v="RAR001072"/>
    <s v="RAR"/>
    <x v="1773"/>
    <s v="Newfold Digital"/>
    <s v="44010 - Variable Fees - Registrar"/>
    <n v="340.1"/>
    <s v="US"/>
    <x v="2"/>
    <s v="FY2025"/>
    <x v="2"/>
  </r>
  <r>
    <s v="RAR001072"/>
    <s v="RAR"/>
    <x v="1773"/>
    <s v="Newfold Digital"/>
    <s v="44503 - Transaction Fees - Registrar (Legacy TLD)"/>
    <n v="10.44"/>
    <s v="US"/>
    <x v="2"/>
    <s v="FY2025"/>
    <x v="2"/>
  </r>
  <r>
    <s v="RAR001072"/>
    <s v="RAR"/>
    <x v="1773"/>
    <s v="Newfold Digital"/>
    <s v="44503 - Transaction Fees - Registrar (Legacy TLD)"/>
    <n v="67.86"/>
    <s v="US"/>
    <x v="2"/>
    <s v="FY2025"/>
    <x v="2"/>
  </r>
  <r>
    <s v="RAR001075"/>
    <s v="RAR"/>
    <x v="1774"/>
    <s v="Newfold Digital"/>
    <s v="44010 - Variable Fees - Registrar"/>
    <n v="340.1"/>
    <s v="US"/>
    <x v="2"/>
    <s v="FY2025"/>
    <x v="2"/>
  </r>
  <r>
    <s v="RAR001075"/>
    <s v="RAR"/>
    <x v="1774"/>
    <s v="Newfold Digital"/>
    <s v="44503 - Transaction Fees - Registrar (Legacy TLD)"/>
    <n v="4.5"/>
    <s v="US"/>
    <x v="2"/>
    <s v="FY2025"/>
    <x v="2"/>
  </r>
  <r>
    <s v="RAR001075"/>
    <s v="RAR"/>
    <x v="1774"/>
    <s v="Newfold Digital"/>
    <s v="44503 - Transaction Fees - Registrar (Legacy TLD)"/>
    <n v="0.54"/>
    <s v="US"/>
    <x v="2"/>
    <s v="FY2025"/>
    <x v="2"/>
  </r>
  <r>
    <s v="RAR001075"/>
    <s v="RAR"/>
    <x v="1774"/>
    <s v="Newfold Digital"/>
    <s v="44503 - Transaction Fees - Registrar (Legacy TLD)"/>
    <n v="7.38"/>
    <s v="US"/>
    <x v="2"/>
    <s v="FY2025"/>
    <x v="2"/>
  </r>
  <r>
    <s v="RAR001076"/>
    <s v="RAR"/>
    <x v="1775"/>
    <m/>
    <s v="44010 - Variable Fees - Registrar"/>
    <n v="113.37"/>
    <s v="US"/>
    <x v="2"/>
    <s v="FY2025"/>
    <x v="2"/>
  </r>
  <r>
    <s v="RAR001076"/>
    <s v="RAR"/>
    <x v="1775"/>
    <m/>
    <s v="44503 - Transaction Fees - Registrar (Legacy TLD)"/>
    <n v="38.520000000000003"/>
    <s v="US"/>
    <x v="2"/>
    <s v="FY2025"/>
    <x v="2"/>
  </r>
  <r>
    <s v="RAR001077"/>
    <s v="RAR"/>
    <x v="1776"/>
    <s v="Newfold Digital"/>
    <s v="44503 - Transaction Fees - Registrar (Legacy TLD)"/>
    <n v="62.46"/>
    <s v="US"/>
    <x v="2"/>
    <s v="FY2025"/>
    <x v="2"/>
  </r>
  <r>
    <s v="RAR001077"/>
    <s v="RAR"/>
    <x v="1776"/>
    <s v="Newfold Digital"/>
    <s v="44010 - Variable Fees - Registrar"/>
    <n v="340.1"/>
    <s v="US"/>
    <x v="2"/>
    <s v="FY2025"/>
    <x v="2"/>
  </r>
  <r>
    <s v="RAR001077"/>
    <s v="RAR"/>
    <x v="1776"/>
    <s v="Newfold Digital"/>
    <s v="44503 - Transaction Fees - Registrar (Legacy TLD)"/>
    <n v="7.92"/>
    <s v="US"/>
    <x v="2"/>
    <s v="FY2025"/>
    <x v="2"/>
  </r>
  <r>
    <s v="RAR001078"/>
    <s v="RAR"/>
    <x v="1777"/>
    <s v="Newfold Digital"/>
    <s v="44010 - Variable Fees - Registrar"/>
    <n v="340.1"/>
    <s v="US"/>
    <x v="2"/>
    <s v="FY2025"/>
    <x v="2"/>
  </r>
  <r>
    <s v="RAR001078"/>
    <s v="RAR"/>
    <x v="1777"/>
    <s v="Newfold Digital"/>
    <s v="44503 - Transaction Fees - Registrar (Legacy TLD)"/>
    <n v="7.2"/>
    <s v="US"/>
    <x v="2"/>
    <s v="FY2025"/>
    <x v="2"/>
  </r>
  <r>
    <s v="RAR001078"/>
    <s v="RAR"/>
    <x v="1777"/>
    <s v="Newfold Digital"/>
    <s v="44503 - Transaction Fees - Registrar (Legacy TLD)"/>
    <n v="4.68"/>
    <s v="US"/>
    <x v="2"/>
    <s v="FY2025"/>
    <x v="2"/>
  </r>
  <r>
    <s v="RAR001082"/>
    <s v="RAR"/>
    <x v="1778"/>
    <m/>
    <s v="44504 - Transaction Fees - Registrar (NgTLD)"/>
    <n v="0.9"/>
    <s v="US"/>
    <x v="2"/>
    <s v="FY2025"/>
    <x v="2"/>
  </r>
  <r>
    <s v="RAR001082"/>
    <s v="RAR"/>
    <x v="1778"/>
    <m/>
    <s v="44504 - Transaction Fees - Registrar (NgTLD)"/>
    <n v="0.9"/>
    <s v="US"/>
    <x v="2"/>
    <s v="FY2025"/>
    <x v="2"/>
  </r>
  <r>
    <s v="RAR001082"/>
    <s v="RAR"/>
    <x v="1778"/>
    <m/>
    <s v="44503 - Transaction Fees - Registrar (Legacy TLD)"/>
    <n v="9.36"/>
    <s v="US"/>
    <x v="2"/>
    <s v="FY2025"/>
    <x v="2"/>
  </r>
  <r>
    <s v="RAR001082"/>
    <s v="RAR"/>
    <x v="1778"/>
    <m/>
    <s v="44503 - Transaction Fees - Registrar (Legacy TLD)"/>
    <n v="11.88"/>
    <s v="US"/>
    <x v="2"/>
    <s v="FY2025"/>
    <x v="2"/>
  </r>
  <r>
    <s v="RAR001082"/>
    <s v="RAR"/>
    <x v="1778"/>
    <m/>
    <s v="44503 - Transaction Fees - Registrar (Legacy TLD)"/>
    <n v="45.36"/>
    <s v="US"/>
    <x v="2"/>
    <s v="FY2025"/>
    <x v="2"/>
  </r>
  <r>
    <s v="RAR001082"/>
    <s v="RAR"/>
    <x v="1778"/>
    <m/>
    <s v="44503 - Transaction Fees - Registrar (Legacy TLD)"/>
    <n v="2.16"/>
    <s v="US"/>
    <x v="2"/>
    <s v="FY2025"/>
    <x v="2"/>
  </r>
  <r>
    <s v="RAR001082"/>
    <s v="RAR"/>
    <x v="1778"/>
    <m/>
    <s v="44503 - Transaction Fees - Registrar (Legacy TLD)"/>
    <n v="770.94"/>
    <s v="US"/>
    <x v="2"/>
    <s v="FY2025"/>
    <x v="2"/>
  </r>
  <r>
    <s v="RAR001082"/>
    <s v="RAR"/>
    <x v="1778"/>
    <m/>
    <s v="44503 - Transaction Fees - Registrar (Legacy TLD)"/>
    <n v="23.76"/>
    <s v="US"/>
    <x v="2"/>
    <s v="FY2025"/>
    <x v="2"/>
  </r>
  <r>
    <s v="RAR001082"/>
    <s v="RAR"/>
    <x v="1778"/>
    <m/>
    <s v="44503 - Transaction Fees - Registrar (Legacy TLD)"/>
    <n v="6.3"/>
    <s v="US"/>
    <x v="2"/>
    <s v="FY2025"/>
    <x v="2"/>
  </r>
  <r>
    <s v="RAR001082"/>
    <s v="RAR"/>
    <x v="1778"/>
    <m/>
    <s v="44503 - Transaction Fees - Registrar (Legacy TLD)"/>
    <n v="75.06"/>
    <s v="US"/>
    <x v="2"/>
    <s v="FY2025"/>
    <x v="2"/>
  </r>
  <r>
    <s v="RAR001082"/>
    <s v="RAR"/>
    <x v="1778"/>
    <m/>
    <s v="44503 - Transaction Fees - Registrar (Legacy TLD)"/>
    <n v="14.4"/>
    <s v="US"/>
    <x v="2"/>
    <s v="FY2025"/>
    <x v="2"/>
  </r>
  <r>
    <s v="RAR001082"/>
    <s v="RAR"/>
    <x v="1778"/>
    <m/>
    <s v="44503 - Transaction Fees - Registrar (Legacy TLD)"/>
    <n v="16.2"/>
    <s v="US"/>
    <x v="2"/>
    <s v="FY2025"/>
    <x v="2"/>
  </r>
  <r>
    <s v="RAR001082"/>
    <s v="RAR"/>
    <x v="1778"/>
    <m/>
    <s v="44503 - Transaction Fees - Registrar (Legacy TLD)"/>
    <n v="63.9"/>
    <s v="US"/>
    <x v="2"/>
    <s v="FY2025"/>
    <x v="2"/>
  </r>
  <r>
    <s v="RAR001082"/>
    <s v="RAR"/>
    <x v="1778"/>
    <m/>
    <s v="44503 - Transaction Fees - Registrar (Legacy TLD)"/>
    <n v="3.24"/>
    <s v="US"/>
    <x v="2"/>
    <s v="FY2025"/>
    <x v="2"/>
  </r>
  <r>
    <s v="RAR001082"/>
    <s v="RAR"/>
    <x v="1778"/>
    <m/>
    <s v="44503 - Transaction Fees - Registrar (Legacy TLD)"/>
    <n v="5.04"/>
    <s v="US"/>
    <x v="2"/>
    <s v="FY2025"/>
    <x v="2"/>
  </r>
  <r>
    <s v="RAR001082"/>
    <s v="RAR"/>
    <x v="1778"/>
    <m/>
    <s v="44010 - Variable Fees - Registrar"/>
    <n v="113.37"/>
    <s v="US"/>
    <x v="2"/>
    <s v="FY2025"/>
    <x v="2"/>
  </r>
  <r>
    <s v="RAR001082"/>
    <s v="RAR"/>
    <x v="1778"/>
    <m/>
    <s v="44503 - Transaction Fees - Registrar (Legacy TLD)"/>
    <n v="85.68"/>
    <s v="US"/>
    <x v="2"/>
    <s v="FY2025"/>
    <x v="2"/>
  </r>
  <r>
    <s v="RAR001082"/>
    <s v="RAR"/>
    <x v="1778"/>
    <m/>
    <s v="44503 - Transaction Fees - Registrar (Legacy TLD)"/>
    <n v="1.8"/>
    <s v="US"/>
    <x v="2"/>
    <s v="FY2025"/>
    <x v="2"/>
  </r>
  <r>
    <s v="RAR001082"/>
    <s v="RAR"/>
    <x v="1778"/>
    <m/>
    <s v="44504 - Transaction Fees - Registrar (NgTLD)"/>
    <n v="3.78"/>
    <s v="US"/>
    <x v="2"/>
    <s v="FY2025"/>
    <x v="2"/>
  </r>
  <r>
    <s v="RAR001082"/>
    <s v="RAR"/>
    <x v="1778"/>
    <m/>
    <s v="44504 - Transaction Fees - Registrar (NgTLD)"/>
    <n v="1.8"/>
    <s v="US"/>
    <x v="2"/>
    <s v="FY2025"/>
    <x v="2"/>
  </r>
  <r>
    <s v="RAR001082"/>
    <s v="RAR"/>
    <x v="1778"/>
    <m/>
    <s v="44504 - Transaction Fees - Registrar (NgTLD)"/>
    <n v="0.36"/>
    <s v="US"/>
    <x v="2"/>
    <s v="FY2025"/>
    <x v="2"/>
  </r>
  <r>
    <s v="RAR001082"/>
    <s v="RAR"/>
    <x v="1778"/>
    <m/>
    <s v="44504 - Transaction Fees - Registrar (NgTLD)"/>
    <n v="0.72"/>
    <s v="US"/>
    <x v="2"/>
    <s v="FY2025"/>
    <x v="2"/>
  </r>
  <r>
    <s v="RAR001083"/>
    <s v="RAR"/>
    <x v="2543"/>
    <s v="Newfold Digital"/>
    <s v="44010 - Variable Fees - Registrar"/>
    <n v="340.1"/>
    <s v="IN"/>
    <x v="5"/>
    <s v="FY2025"/>
    <x v="2"/>
  </r>
  <r>
    <s v="RAR001083"/>
    <s v="RAR"/>
    <x v="2543"/>
    <s v="Newfold Digital"/>
    <s v="44503 - Transaction Fees - Registrar (Legacy TLD)"/>
    <n v="0.72"/>
    <s v="IN"/>
    <x v="5"/>
    <s v="FY2025"/>
    <x v="2"/>
  </r>
  <r>
    <s v="RAR001083"/>
    <s v="RAR"/>
    <x v="2543"/>
    <s v="Newfold Digital"/>
    <s v="44503 - Transaction Fees - Registrar (Legacy TLD)"/>
    <n v="2.16"/>
    <s v="IN"/>
    <x v="5"/>
    <s v="FY2025"/>
    <x v="2"/>
  </r>
  <r>
    <s v="RAR001084"/>
    <s v="RAR"/>
    <x v="2544"/>
    <m/>
    <s v="44504 - Transaction Fees - Registrar (NgTLD)"/>
    <n v="0.18"/>
    <s v="US"/>
    <x v="2"/>
    <s v="FY2025"/>
    <x v="2"/>
  </r>
  <r>
    <s v="RAR001084"/>
    <s v="RAR"/>
    <x v="2544"/>
    <m/>
    <s v="44010 - Variable Fees - Registrar"/>
    <n v="113.37"/>
    <s v="US"/>
    <x v="2"/>
    <s v="FY2025"/>
    <x v="2"/>
  </r>
  <r>
    <s v="RAR001084"/>
    <s v="RAR"/>
    <x v="2544"/>
    <m/>
    <s v="44504 - Transaction Fees - Registrar (NgTLD)"/>
    <n v="0.36"/>
    <s v="US"/>
    <x v="2"/>
    <s v="FY2025"/>
    <x v="2"/>
  </r>
  <r>
    <s v="RAR001085"/>
    <s v="RAR"/>
    <x v="2545"/>
    <s v="Newfold Digital"/>
    <s v="44010 - Variable Fees - Registrar"/>
    <n v="113.37"/>
    <s v="IN"/>
    <x v="5"/>
    <s v="FY2025"/>
    <x v="2"/>
  </r>
  <r>
    <s v="RAR001085"/>
    <s v="RAR"/>
    <x v="2545"/>
    <s v="Newfold Digital"/>
    <s v="44503 - Transaction Fees - Registrar (Legacy TLD)"/>
    <n v="12.06"/>
    <s v="IN"/>
    <x v="5"/>
    <s v="FY2025"/>
    <x v="2"/>
  </r>
  <r>
    <s v="RAR001086"/>
    <s v="RAR"/>
    <x v="2546"/>
    <s v="Trademark and Domain Names"/>
    <s v="44503 - Transaction Fees - Registrar (Legacy TLD)"/>
    <n v="632.88"/>
    <s v="US"/>
    <x v="2"/>
    <s v="FY2025"/>
    <x v="2"/>
  </r>
  <r>
    <s v="RAR001086"/>
    <s v="RAR"/>
    <x v="2546"/>
    <s v="Trademark and Domain Names"/>
    <s v="44503 - Transaction Fees - Registrar (Legacy TLD)"/>
    <n v="0.72"/>
    <s v="US"/>
    <x v="2"/>
    <s v="FY2025"/>
    <x v="2"/>
  </r>
  <r>
    <s v="RAR001086"/>
    <s v="RAR"/>
    <x v="2546"/>
    <s v="Trademark and Domain Names"/>
    <s v="44504 - Transaction Fees - Registrar (NgTLD)"/>
    <n v="3.24"/>
    <s v="US"/>
    <x v="2"/>
    <s v="FY2025"/>
    <x v="2"/>
  </r>
  <r>
    <s v="RAR001086"/>
    <s v="RAR"/>
    <x v="2546"/>
    <s v="Trademark and Domain Names"/>
    <s v="44503 - Transaction Fees - Registrar (Legacy TLD)"/>
    <n v="19.8"/>
    <s v="US"/>
    <x v="2"/>
    <s v="FY2025"/>
    <x v="2"/>
  </r>
  <r>
    <s v="RAR001086"/>
    <s v="RAR"/>
    <x v="2546"/>
    <s v="Trademark and Domain Names"/>
    <s v="44503 - Transaction Fees - Registrar (Legacy TLD)"/>
    <n v="8.1"/>
    <s v="US"/>
    <x v="2"/>
    <s v="FY2025"/>
    <x v="2"/>
  </r>
  <r>
    <s v="RAR001086"/>
    <s v="RAR"/>
    <x v="2546"/>
    <s v="Trademark and Domain Names"/>
    <s v="44504 - Transaction Fees - Registrar (NgTLD)"/>
    <n v="100.08"/>
    <s v="US"/>
    <x v="2"/>
    <s v="FY2025"/>
    <x v="2"/>
  </r>
  <r>
    <s v="RAR001086"/>
    <s v="RAR"/>
    <x v="2546"/>
    <s v="Trademark and Domain Names"/>
    <s v="44010 - Variable Fees - Registrar"/>
    <n v="113.37"/>
    <s v="US"/>
    <x v="2"/>
    <s v="FY2025"/>
    <x v="2"/>
  </r>
  <r>
    <s v="RAR001086"/>
    <s v="RAR"/>
    <x v="2546"/>
    <s v="Trademark and Domain Names"/>
    <s v="44503 - Transaction Fees - Registrar (Legacy TLD)"/>
    <n v="8.1"/>
    <s v="US"/>
    <x v="2"/>
    <s v="FY2025"/>
    <x v="2"/>
  </r>
  <r>
    <s v="RAR001086"/>
    <s v="RAR"/>
    <x v="2546"/>
    <s v="Trademark and Domain Names"/>
    <s v="44504 - Transaction Fees - Registrar (NgTLD)"/>
    <n v="6.84"/>
    <s v="US"/>
    <x v="2"/>
    <s v="FY2025"/>
    <x v="2"/>
  </r>
  <r>
    <s v="RAR001086"/>
    <s v="RAR"/>
    <x v="2546"/>
    <s v="Trademark and Domain Names"/>
    <s v="44503 - Transaction Fees - Registrar (Legacy TLD)"/>
    <n v="36"/>
    <s v="US"/>
    <x v="2"/>
    <s v="FY2025"/>
    <x v="2"/>
  </r>
  <r>
    <s v="RAR001086"/>
    <s v="RAR"/>
    <x v="2546"/>
    <s v="Trademark and Domain Names"/>
    <s v="44504 - Transaction Fees - Registrar (NgTLD)"/>
    <n v="333.18"/>
    <s v="US"/>
    <x v="2"/>
    <s v="FY2025"/>
    <x v="2"/>
  </r>
  <r>
    <s v="RAR001086"/>
    <s v="RAR"/>
    <x v="2546"/>
    <s v="Trademark and Domain Names"/>
    <s v="44504 - Transaction Fees - Registrar (NgTLD)"/>
    <n v="5.4"/>
    <s v="US"/>
    <x v="2"/>
    <s v="FY2025"/>
    <x v="2"/>
  </r>
  <r>
    <s v="RAR001086"/>
    <s v="RAR"/>
    <x v="2546"/>
    <s v="Trademark and Domain Names"/>
    <s v="44504 - Transaction Fees - Registrar (NgTLD)"/>
    <n v="6.48"/>
    <s v="US"/>
    <x v="2"/>
    <s v="FY2025"/>
    <x v="2"/>
  </r>
  <r>
    <s v="RAR001086"/>
    <s v="RAR"/>
    <x v="2546"/>
    <s v="Trademark and Domain Names"/>
    <s v="44503 - Transaction Fees - Registrar (Legacy TLD)"/>
    <n v="174.96"/>
    <s v="US"/>
    <x v="2"/>
    <s v="FY2025"/>
    <x v="2"/>
  </r>
  <r>
    <s v="RAR001086"/>
    <s v="RAR"/>
    <x v="2546"/>
    <s v="Trademark and Domain Names"/>
    <s v="44504 - Transaction Fees - Registrar (NgTLD)"/>
    <n v="0.72"/>
    <s v="US"/>
    <x v="2"/>
    <s v="FY2025"/>
    <x v="2"/>
  </r>
  <r>
    <s v="RAR001086"/>
    <s v="RAR"/>
    <x v="2546"/>
    <s v="Trademark and Domain Names"/>
    <s v="44504 - Transaction Fees - Registrar (NgTLD)"/>
    <n v="9"/>
    <s v="US"/>
    <x v="2"/>
    <s v="FY2025"/>
    <x v="2"/>
  </r>
  <r>
    <s v="RAR001086"/>
    <s v="RAR"/>
    <x v="2546"/>
    <s v="Trademark and Domain Names"/>
    <s v="44504 - Transaction Fees - Registrar (NgTLD)"/>
    <n v="10.8"/>
    <s v="US"/>
    <x v="2"/>
    <s v="FY2025"/>
    <x v="2"/>
  </r>
  <r>
    <s v="RAR001086"/>
    <s v="RAR"/>
    <x v="2546"/>
    <s v="Trademark and Domain Names"/>
    <s v="44504 - Transaction Fees - Registrar (NgTLD)"/>
    <n v="3.24"/>
    <s v="US"/>
    <x v="2"/>
    <s v="FY2025"/>
    <x v="2"/>
  </r>
  <r>
    <s v="RAR001086"/>
    <s v="RAR"/>
    <x v="2546"/>
    <s v="Trademark and Domain Names"/>
    <s v="44503 - Transaction Fees - Registrar (Legacy TLD)"/>
    <n v="25.2"/>
    <s v="US"/>
    <x v="2"/>
    <s v="FY2025"/>
    <x v="2"/>
  </r>
  <r>
    <s v="RAR001086"/>
    <s v="RAR"/>
    <x v="2546"/>
    <s v="Trademark and Domain Names"/>
    <s v="44503 - Transaction Fees - Registrar (Legacy TLD)"/>
    <n v="24.48"/>
    <s v="US"/>
    <x v="2"/>
    <s v="FY2025"/>
    <x v="2"/>
  </r>
  <r>
    <s v="RAR001086"/>
    <s v="RAR"/>
    <x v="2546"/>
    <s v="Trademark and Domain Names"/>
    <s v="44504 - Transaction Fees - Registrar (NgTLD)"/>
    <n v="8.1"/>
    <s v="US"/>
    <x v="2"/>
    <s v="FY2025"/>
    <x v="2"/>
  </r>
  <r>
    <s v="RAR001086"/>
    <s v="RAR"/>
    <x v="2546"/>
    <s v="Trademark and Domain Names"/>
    <s v="44504 - Transaction Fees - Registrar (NgTLD)"/>
    <n v="19.8"/>
    <s v="US"/>
    <x v="2"/>
    <s v="FY2025"/>
    <x v="2"/>
  </r>
  <r>
    <s v="RAR001086"/>
    <s v="RAR"/>
    <x v="2546"/>
    <s v="Trademark and Domain Names"/>
    <s v="44503 - Transaction Fees - Registrar (Legacy TLD)"/>
    <n v="15.66"/>
    <s v="US"/>
    <x v="2"/>
    <s v="FY2025"/>
    <x v="2"/>
  </r>
  <r>
    <s v="RAR001086"/>
    <s v="RAR"/>
    <x v="2546"/>
    <s v="Trademark and Domain Names"/>
    <s v="44503 - Transaction Fees - Registrar (Legacy TLD)"/>
    <n v="23.22"/>
    <s v="US"/>
    <x v="2"/>
    <s v="FY2025"/>
    <x v="2"/>
  </r>
  <r>
    <s v="RAR001086"/>
    <s v="RAR"/>
    <x v="2546"/>
    <s v="Trademark and Domain Names"/>
    <s v="44503 - Transaction Fees - Registrar (Legacy TLD)"/>
    <n v="12.96"/>
    <s v="US"/>
    <x v="2"/>
    <s v="FY2025"/>
    <x v="2"/>
  </r>
  <r>
    <s v="RYN001352"/>
    <s v="RYN"/>
    <x v="2693"/>
    <m/>
    <s v="43020 - Fixed Fees - NgTLD Registry"/>
    <n v="6250"/>
    <s v="US"/>
    <x v="2"/>
    <s v="FY2025"/>
    <x v="1"/>
  </r>
  <r>
    <s v="RYN001363"/>
    <s v="RYN"/>
    <x v="2694"/>
    <s v="Second Generation"/>
    <s v="43020 - Fixed Fees - NgTLD Registry"/>
    <n v="6250"/>
    <s v="US"/>
    <x v="2"/>
    <s v="FY2025"/>
    <x v="1"/>
  </r>
  <r>
    <s v="RYN010005"/>
    <s v="RYN"/>
    <x v="22"/>
    <s v="Identity Digital Inc."/>
    <s v="43020 - Fixed Fees - NgTLD Registry"/>
    <n v="6250"/>
    <s v="US"/>
    <x v="2"/>
    <s v="FY2025"/>
    <x v="1"/>
  </r>
  <r>
    <s v="RYN001450"/>
    <s v="RYN"/>
    <x v="2695"/>
    <m/>
    <s v="43020 - Fixed Fees - NgTLD Registry"/>
    <n v="6250"/>
    <s v="CN"/>
    <x v="6"/>
    <s v="FY2025"/>
    <x v="1"/>
  </r>
  <r>
    <s v="RYN001450"/>
    <s v="RYN"/>
    <x v="2695"/>
    <m/>
    <s v="44501 - Transaction Fees - NgTLD Registry"/>
    <n v="0.5"/>
    <s v="CN"/>
    <x v="6"/>
    <s v="FY2025"/>
    <x v="1"/>
  </r>
  <r>
    <s v="RYN001455"/>
    <s v="RYN"/>
    <x v="68"/>
    <m/>
    <s v="43020 - Fixed Fees - NgTLD Registry"/>
    <n v="6250"/>
    <s v="US"/>
    <x v="2"/>
    <s v="FY2025"/>
    <x v="1"/>
  </r>
  <r>
    <s v="RYN001483"/>
    <s v="RYN"/>
    <x v="2213"/>
    <m/>
    <s v="43020 - Fixed Fees - NgTLD Registry"/>
    <n v="6250"/>
    <s v="DE"/>
    <x v="19"/>
    <s v="FY2025"/>
    <x v="1"/>
  </r>
  <r>
    <s v="RYN001511"/>
    <s v="RYN"/>
    <x v="12"/>
    <s v="XYZ.COM LLC"/>
    <s v="43020 - Fixed Fees - NgTLD Registry"/>
    <n v="6250"/>
    <s v="US"/>
    <x v="2"/>
    <s v="FY2025"/>
    <x v="1"/>
  </r>
  <r>
    <s v="RYN001511"/>
    <s v="RYN"/>
    <x v="12"/>
    <s v="XYZ.COM LLC"/>
    <s v="44511 - Deletes &amp; Exemptions - NgTLD Registry"/>
    <n v="9.75"/>
    <s v="US"/>
    <x v="2"/>
    <s v="FY2025"/>
    <x v="1"/>
  </r>
  <r>
    <s v="RYN001524"/>
    <s v="RYN"/>
    <x v="11"/>
    <s v="Identity Digital Inc."/>
    <s v="43020 - Fixed Fees - NgTLD Registry"/>
    <n v="6250"/>
    <s v="US"/>
    <x v="2"/>
    <s v="FY2025"/>
    <x v="1"/>
  </r>
  <r>
    <s v="RYN001624"/>
    <s v="RYN"/>
    <x v="11"/>
    <s v="Identity Digital Inc."/>
    <s v="43020 - Fixed Fees - NgTLD Registry"/>
    <n v="6250"/>
    <s v="US"/>
    <x v="2"/>
    <s v="FY2025"/>
    <x v="1"/>
  </r>
  <r>
    <s v="RYN001782"/>
    <s v="RYN"/>
    <x v="172"/>
    <m/>
    <s v="43020 - Fixed Fees - NgTLD Registry"/>
    <n v="6250"/>
    <s v="US"/>
    <x v="2"/>
    <s v="FY2025"/>
    <x v="1"/>
  </r>
  <r>
    <s v="RYN001796"/>
    <s v="RYN"/>
    <x v="2709"/>
    <m/>
    <s v="43020 - Fixed Fees - NgTLD Registry"/>
    <n v="6250"/>
    <s v="SE"/>
    <x v="7"/>
    <s v="FY2025"/>
    <x v="1"/>
  </r>
  <r>
    <s v="RYN001880"/>
    <s v="RYN"/>
    <x v="2710"/>
    <m/>
    <s v="43020 - Fixed Fees - NgTLD Registry"/>
    <n v="6250"/>
    <s v="US"/>
    <x v="2"/>
    <s v="FY2025"/>
    <x v="1"/>
  </r>
  <r>
    <s v="RYN001944"/>
    <s v="RYN"/>
    <x v="2711"/>
    <m/>
    <s v="43020 - Fixed Fees - NgTLD Registry"/>
    <n v="6250"/>
    <s v="AU"/>
    <x v="12"/>
    <s v="FY2025"/>
    <x v="1"/>
  </r>
  <r>
    <s v="RYN001961"/>
    <s v="RYN"/>
    <x v="8"/>
    <s v="GoDaddy Group"/>
    <s v="43020 - Fixed Fees - NgTLD Registry"/>
    <n v="6250"/>
    <s v="US"/>
    <x v="2"/>
    <s v="FY2025"/>
    <x v="1"/>
  </r>
  <r>
    <s v="RYN002308"/>
    <s v="RYN"/>
    <x v="2712"/>
    <m/>
    <s v="43020 - Fixed Fees - NgTLD Registry"/>
    <n v="6250"/>
    <s v="RU"/>
    <x v="26"/>
    <s v="FY2025"/>
    <x v="1"/>
  </r>
  <r>
    <s v="RYN002308"/>
    <s v="RYN"/>
    <x v="2712"/>
    <m/>
    <s v="44501 - Transaction Fees - NgTLD Registry"/>
    <n v="0.5"/>
    <s v="RU"/>
    <x v="26"/>
    <s v="FY2025"/>
    <x v="1"/>
  </r>
  <r>
    <s v="RYN002377"/>
    <s v="RYN"/>
    <x v="2713"/>
    <s v="GoDaddy Group"/>
    <s v="43020 - Fixed Fees - NgTLD Registry"/>
    <n v="6250"/>
    <s v="US"/>
    <x v="2"/>
    <s v="FY2025"/>
    <x v="1"/>
  </r>
  <r>
    <s v="RYN010006"/>
    <s v="RYN"/>
    <x v="22"/>
    <s v="Identity Digital Inc."/>
    <s v="43020 - Fixed Fees - NgTLD Registry"/>
    <n v="6250"/>
    <s v="US"/>
    <x v="2"/>
    <s v="FY2025"/>
    <x v="1"/>
  </r>
  <r>
    <s v="RYN010007"/>
    <s v="RYN"/>
    <x v="22"/>
    <s v="Identity Digital Inc."/>
    <s v="43020 - Fixed Fees - NgTLD Registry"/>
    <n v="6250"/>
    <s v="US"/>
    <x v="2"/>
    <s v="FY2025"/>
    <x v="1"/>
  </r>
  <r>
    <s v="RYN010008"/>
    <s v="RYN"/>
    <x v="22"/>
    <s v="Identity Digital Inc."/>
    <s v="43020 - Fixed Fees - NgTLD Registry"/>
    <n v="6250"/>
    <s v="US"/>
    <x v="2"/>
    <s v="FY2025"/>
    <x v="1"/>
  </r>
  <r>
    <s v="RYN010009"/>
    <s v="RYN"/>
    <x v="22"/>
    <s v="Identity Digital Inc."/>
    <s v="43020 - Fixed Fees - NgTLD Registry"/>
    <n v="6250"/>
    <s v="US"/>
    <x v="2"/>
    <s v="FY2025"/>
    <x v="1"/>
  </r>
  <r>
    <s v="RYN010010"/>
    <s v="RYN"/>
    <x v="22"/>
    <s v="Identity Digital Inc."/>
    <s v="43020 - Fixed Fees - NgTLD Registry"/>
    <n v="6250"/>
    <s v="US"/>
    <x v="2"/>
    <s v="FY2025"/>
    <x v="1"/>
  </r>
  <r>
    <s v="RYN010011"/>
    <s v="RYN"/>
    <x v="22"/>
    <s v="Identity Digital Inc."/>
    <s v="43020 - Fixed Fees - NgTLD Registry"/>
    <n v="6250"/>
    <s v="US"/>
    <x v="2"/>
    <s v="FY2025"/>
    <x v="1"/>
  </r>
  <r>
    <s v="RYN010012"/>
    <s v="RYN"/>
    <x v="22"/>
    <s v="Identity Digital Inc."/>
    <s v="43020 - Fixed Fees - NgTLD Registry"/>
    <n v="6250"/>
    <s v="US"/>
    <x v="2"/>
    <s v="FY2025"/>
    <x v="1"/>
  </r>
  <r>
    <s v="RYN010013"/>
    <s v="RYN"/>
    <x v="22"/>
    <s v="Identity Digital Inc."/>
    <s v="43020 - Fixed Fees - NgTLD Registry"/>
    <n v="6250"/>
    <s v="US"/>
    <x v="2"/>
    <s v="FY2025"/>
    <x v="1"/>
  </r>
  <r>
    <s v="RYN010014"/>
    <s v="RYN"/>
    <x v="2830"/>
    <s v="Dazzle Angel"/>
    <s v="43020 - Fixed Fees - NgTLD Registry"/>
    <n v="6250"/>
    <s v="CN"/>
    <x v="6"/>
    <s v="FY2025"/>
    <x v="1"/>
  </r>
  <r>
    <s v="RYN010015"/>
    <s v="RYN"/>
    <x v="22"/>
    <s v="Identity Digital Inc."/>
    <s v="43020 - Fixed Fees - NgTLD Registry"/>
    <n v="6250"/>
    <s v="US"/>
    <x v="2"/>
    <s v="FY2025"/>
    <x v="1"/>
  </r>
  <r>
    <s v="RYN010016"/>
    <s v="RYN"/>
    <x v="41"/>
    <m/>
    <s v="43020 - Fixed Fees - NgTLD Registry"/>
    <n v="6250"/>
    <s v="KY"/>
    <x v="8"/>
    <s v="FY2025"/>
    <x v="1"/>
  </r>
  <r>
    <s v="RYN010017"/>
    <s v="RYN"/>
    <x v="2844"/>
    <s v="KNET"/>
    <s v="43020 - Fixed Fees - NgTLD Registry"/>
    <n v="6250"/>
    <s v="CN"/>
    <x v="6"/>
    <s v="FY2025"/>
    <x v="1"/>
  </r>
  <r>
    <s v="RYN010017"/>
    <s v="RYN"/>
    <x v="2844"/>
    <s v="KNET"/>
    <s v="44501 - Transaction Fees - NgTLD Registry"/>
    <n v="42"/>
    <s v="CN"/>
    <x v="6"/>
    <s v="FY2025"/>
    <x v="1"/>
  </r>
  <r>
    <s v="RYN010017"/>
    <s v="RYN"/>
    <x v="2844"/>
    <s v="KNET"/>
    <s v="44501 - Transaction Fees - NgTLD Registry"/>
    <n v="353.75"/>
    <s v="CN"/>
    <x v="6"/>
    <s v="FY2025"/>
    <x v="1"/>
  </r>
  <r>
    <s v="RYN010017"/>
    <s v="RYN"/>
    <x v="2844"/>
    <s v="KNET"/>
    <s v="44501 - Transaction Fees - NgTLD Registry"/>
    <n v="240"/>
    <s v="CN"/>
    <x v="6"/>
    <s v="FY2025"/>
    <x v="1"/>
  </r>
  <r>
    <s v="RYN010017"/>
    <s v="RYN"/>
    <x v="2844"/>
    <s v="KNET"/>
    <s v="44501 - Transaction Fees - NgTLD Registry"/>
    <n v="18"/>
    <s v="CN"/>
    <x v="6"/>
    <s v="FY2025"/>
    <x v="1"/>
  </r>
  <r>
    <s v="RYN010017"/>
    <s v="RYN"/>
    <x v="2844"/>
    <s v="KNET"/>
    <s v="44501 - Transaction Fees - NgTLD Registry"/>
    <n v="8.75"/>
    <s v="CN"/>
    <x v="6"/>
    <s v="FY2025"/>
    <x v="1"/>
  </r>
  <r>
    <s v="RYN010017"/>
    <s v="RYN"/>
    <x v="2844"/>
    <s v="KNET"/>
    <s v="44501 - Transaction Fees - NgTLD Registry"/>
    <n v="13.5"/>
    <s v="CN"/>
    <x v="6"/>
    <s v="FY2025"/>
    <x v="1"/>
  </r>
  <r>
    <s v="RYN010017"/>
    <s v="RYN"/>
    <x v="2844"/>
    <s v="KNET"/>
    <s v="44501 - Transaction Fees - NgTLD Registry"/>
    <n v="78.75"/>
    <s v="CN"/>
    <x v="6"/>
    <s v="FY2025"/>
    <x v="1"/>
  </r>
  <r>
    <s v="RYN010017"/>
    <s v="RYN"/>
    <x v="2844"/>
    <s v="KNET"/>
    <s v="44501 - Transaction Fees - NgTLD Registry"/>
    <n v="12"/>
    <s v="CN"/>
    <x v="6"/>
    <s v="FY2025"/>
    <x v="1"/>
  </r>
  <r>
    <s v="RYN010017"/>
    <s v="RYN"/>
    <x v="2844"/>
    <s v="KNET"/>
    <s v="44501 - Transaction Fees - NgTLD Registry"/>
    <n v="124"/>
    <s v="CN"/>
    <x v="6"/>
    <s v="FY2025"/>
    <x v="1"/>
  </r>
  <r>
    <s v="RYN010017"/>
    <s v="RYN"/>
    <x v="2844"/>
    <s v="KNET"/>
    <s v="44501 - Transaction Fees - NgTLD Registry"/>
    <n v="501.75"/>
    <s v="CN"/>
    <x v="6"/>
    <s v="FY2025"/>
    <x v="1"/>
  </r>
  <r>
    <s v="RYN010017"/>
    <s v="RYN"/>
    <x v="2844"/>
    <s v="KNET"/>
    <s v="44501 - Transaction Fees - NgTLD Registry"/>
    <n v="237.75"/>
    <s v="CN"/>
    <x v="6"/>
    <s v="FY2025"/>
    <x v="1"/>
  </r>
  <r>
    <s v="RYN010017"/>
    <s v="RYN"/>
    <x v="2844"/>
    <s v="KNET"/>
    <s v="44501 - Transaction Fees - NgTLD Registry"/>
    <n v="1692.5"/>
    <s v="CN"/>
    <x v="6"/>
    <s v="FY2025"/>
    <x v="1"/>
  </r>
  <r>
    <s v="RYN010017"/>
    <s v="RYN"/>
    <x v="2844"/>
    <s v="KNET"/>
    <s v="44501 - Transaction Fees - NgTLD Registry"/>
    <n v="2.5"/>
    <s v="CN"/>
    <x v="6"/>
    <s v="FY2025"/>
    <x v="1"/>
  </r>
  <r>
    <s v="RYN010017"/>
    <s v="RYN"/>
    <x v="2844"/>
    <s v="KNET"/>
    <s v="44511 - Deletes &amp; Exemptions - NgTLD Registry"/>
    <n v="779"/>
    <s v="CN"/>
    <x v="6"/>
    <s v="FY2025"/>
    <x v="1"/>
  </r>
  <r>
    <s v="RYN010017"/>
    <s v="RYN"/>
    <x v="2844"/>
    <s v="KNET"/>
    <s v="44501 - Transaction Fees - NgTLD Registry"/>
    <n v="309"/>
    <s v="CN"/>
    <x v="6"/>
    <s v="FY2025"/>
    <x v="1"/>
  </r>
  <r>
    <s v="RYN010017"/>
    <s v="RYN"/>
    <x v="2844"/>
    <s v="KNET"/>
    <s v="44501 - Transaction Fees - NgTLD Registry"/>
    <n v="98"/>
    <s v="CN"/>
    <x v="6"/>
    <s v="FY2025"/>
    <x v="1"/>
  </r>
  <r>
    <s v="RYN010017"/>
    <s v="RYN"/>
    <x v="2844"/>
    <s v="KNET"/>
    <s v="44501 - Transaction Fees - NgTLD Registry"/>
    <n v="75"/>
    <s v="CN"/>
    <x v="6"/>
    <s v="FY2025"/>
    <x v="1"/>
  </r>
  <r>
    <s v="RYN010017"/>
    <s v="RYN"/>
    <x v="2844"/>
    <s v="KNET"/>
    <s v="44501 - Transaction Fees - NgTLD Registry"/>
    <n v="88.5"/>
    <s v="CN"/>
    <x v="6"/>
    <s v="FY2025"/>
    <x v="1"/>
  </r>
  <r>
    <s v="RYN010017"/>
    <s v="RYN"/>
    <x v="2844"/>
    <s v="KNET"/>
    <s v="44501 - Transaction Fees - NgTLD Registry"/>
    <n v="73.5"/>
    <s v="CN"/>
    <x v="6"/>
    <s v="FY2025"/>
    <x v="1"/>
  </r>
  <r>
    <s v="RYN010017"/>
    <s v="RYN"/>
    <x v="2844"/>
    <s v="KNET"/>
    <s v="44501 - Transaction Fees - NgTLD Registry"/>
    <n v="4"/>
    <s v="CN"/>
    <x v="6"/>
    <s v="FY2025"/>
    <x v="1"/>
  </r>
  <r>
    <s v="RYN010017"/>
    <s v="RYN"/>
    <x v="2844"/>
    <s v="KNET"/>
    <s v="44501 - Transaction Fees - NgTLD Registry"/>
    <n v="121"/>
    <s v="CN"/>
    <x v="6"/>
    <s v="FY2025"/>
    <x v="1"/>
  </r>
  <r>
    <s v="RYN010018"/>
    <s v="RYN"/>
    <x v="22"/>
    <s v="Identity Digital Inc."/>
    <s v="43020 - Fixed Fees - NgTLD Registry"/>
    <n v="6250"/>
    <s v="US"/>
    <x v="2"/>
    <s v="FY2025"/>
    <x v="1"/>
  </r>
  <r>
    <s v="RAR011379"/>
    <s v="RAR"/>
    <x v="2786"/>
    <s v="Gname"/>
    <s v="44010 - Variable Fees - Registrar"/>
    <n v="340.1"/>
    <s v="SG"/>
    <x v="16"/>
    <s v="FY2025"/>
    <x v="2"/>
  </r>
  <r>
    <s v="RAR011379"/>
    <s v="RAR"/>
    <x v="2786"/>
    <s v="Gname"/>
    <s v="44503 - Transaction Fees - Registrar (Legacy TLD)"/>
    <n v="107.1"/>
    <s v="SG"/>
    <x v="16"/>
    <s v="FY2025"/>
    <x v="2"/>
  </r>
  <r>
    <s v="RAR011380"/>
    <s v="RAR"/>
    <x v="2787"/>
    <s v="Gname"/>
    <s v="44010 - Variable Fees - Registrar"/>
    <n v="340.1"/>
    <s v="SG"/>
    <x v="16"/>
    <s v="FY2025"/>
    <x v="2"/>
  </r>
  <r>
    <s v="RAR011380"/>
    <s v="RAR"/>
    <x v="2787"/>
    <s v="Gname"/>
    <s v="44503 - Transaction Fees - Registrar (Legacy TLD)"/>
    <n v="117.54"/>
    <s v="SG"/>
    <x v="16"/>
    <s v="FY2025"/>
    <x v="2"/>
  </r>
  <r>
    <s v="RAR011381"/>
    <s v="RAR"/>
    <x v="2788"/>
    <s v="Gname"/>
    <s v="44503 - Transaction Fees - Registrar (Legacy TLD)"/>
    <n v="110.16"/>
    <s v="SG"/>
    <x v="16"/>
    <s v="FY2025"/>
    <x v="2"/>
  </r>
  <r>
    <s v="RAR011381"/>
    <s v="RAR"/>
    <x v="2788"/>
    <s v="Gname"/>
    <s v="44010 - Variable Fees - Registrar"/>
    <n v="340.1"/>
    <s v="SG"/>
    <x v="16"/>
    <s v="FY2025"/>
    <x v="2"/>
  </r>
  <r>
    <s v="RAR011382"/>
    <s v="RAR"/>
    <x v="2789"/>
    <s v="Gname"/>
    <s v="44010 - Variable Fees - Registrar"/>
    <n v="340.1"/>
    <s v="SG"/>
    <x v="16"/>
    <s v="FY2025"/>
    <x v="2"/>
  </r>
  <r>
    <s v="RAR011382"/>
    <s v="RAR"/>
    <x v="2789"/>
    <s v="Gname"/>
    <s v="44503 - Transaction Fees - Registrar (Legacy TLD)"/>
    <n v="110.88"/>
    <s v="SG"/>
    <x v="16"/>
    <s v="FY2025"/>
    <x v="2"/>
  </r>
  <r>
    <s v="RAR011383"/>
    <s v="RAR"/>
    <x v="2790"/>
    <s v="Gname"/>
    <s v="44010 - Variable Fees - Registrar"/>
    <n v="340.1"/>
    <s v="SG"/>
    <x v="16"/>
    <s v="FY2025"/>
    <x v="2"/>
  </r>
  <r>
    <s v="RAR011383"/>
    <s v="RAR"/>
    <x v="2790"/>
    <s v="Gname"/>
    <s v="44503 - Transaction Fees - Registrar (Legacy TLD)"/>
    <n v="100.98"/>
    <s v="SG"/>
    <x v="16"/>
    <s v="FY2025"/>
    <x v="2"/>
  </r>
  <r>
    <s v="RAR011384"/>
    <s v="RAR"/>
    <x v="2791"/>
    <s v="Gname"/>
    <s v="44010 - Variable Fees - Registrar"/>
    <n v="340.1"/>
    <s v="SG"/>
    <x v="16"/>
    <s v="FY2025"/>
    <x v="2"/>
  </r>
  <r>
    <s v="RAR011384"/>
    <s v="RAR"/>
    <x v="2791"/>
    <s v="Gname"/>
    <s v="44503 - Transaction Fees - Registrar (Legacy TLD)"/>
    <n v="113.94"/>
    <s v="SG"/>
    <x v="16"/>
    <s v="FY2025"/>
    <x v="2"/>
  </r>
  <r>
    <s v="RAR011385"/>
    <s v="RAR"/>
    <x v="2792"/>
    <s v="Gname"/>
    <s v="44010 - Variable Fees - Registrar"/>
    <n v="340.1"/>
    <s v="SG"/>
    <x v="16"/>
    <s v="FY2025"/>
    <x v="2"/>
  </r>
  <r>
    <s v="RAR011385"/>
    <s v="RAR"/>
    <x v="2792"/>
    <s v="Gname"/>
    <s v="44503 - Transaction Fees - Registrar (Legacy TLD)"/>
    <n v="110.34"/>
    <s v="SG"/>
    <x v="16"/>
    <s v="FY2025"/>
    <x v="2"/>
  </r>
  <r>
    <s v="RAR011386"/>
    <s v="RAR"/>
    <x v="2793"/>
    <s v="Gname"/>
    <s v="44010 - Variable Fees - Registrar"/>
    <n v="340.1"/>
    <s v="SG"/>
    <x v="16"/>
    <s v="FY2025"/>
    <x v="2"/>
  </r>
  <r>
    <s v="RAR011386"/>
    <s v="RAR"/>
    <x v="2793"/>
    <s v="Gname"/>
    <s v="44503 - Transaction Fees - Registrar (Legacy TLD)"/>
    <n v="107.64"/>
    <s v="SG"/>
    <x v="16"/>
    <s v="FY2025"/>
    <x v="2"/>
  </r>
  <r>
    <s v="RYN002530"/>
    <s v="RYN"/>
    <x v="2714"/>
    <m/>
    <s v="43020 - Fixed Fees - NgTLD Registry"/>
    <n v="6250"/>
    <s v="US"/>
    <x v="2"/>
    <s v="FY2025"/>
    <x v="1"/>
  </r>
  <r>
    <s v="RYN002722"/>
    <s v="RYN"/>
    <x v="2715"/>
    <m/>
    <s v="43020 - Fixed Fees - NgTLD Registry"/>
    <n v="6250"/>
    <s v="DE"/>
    <x v="19"/>
    <s v="FY2025"/>
    <x v="1"/>
  </r>
  <r>
    <s v="RYN002822"/>
    <s v="RYN"/>
    <x v="219"/>
    <m/>
    <s v="43020 - Fixed Fees - NgTLD Registry"/>
    <n v="6250"/>
    <s v="AE"/>
    <x v="35"/>
    <s v="FY2025"/>
    <x v="1"/>
  </r>
  <r>
    <s v="RYN002906"/>
    <s v="RYN"/>
    <x v="2729"/>
    <m/>
    <s v="43020 - Fixed Fees - NgTLD Registry"/>
    <n v="6250"/>
    <s v="RU"/>
    <x v="26"/>
    <s v="FY2025"/>
    <x v="1"/>
  </r>
  <r>
    <s v="RYN002922"/>
    <s v="RYN"/>
    <x v="11"/>
    <s v="Identity Digital Inc."/>
    <s v="43020 - Fixed Fees - NgTLD Registry"/>
    <n v="6250"/>
    <s v="US"/>
    <x v="2"/>
    <s v="FY2025"/>
    <x v="1"/>
  </r>
  <r>
    <s v="RYN003015"/>
    <s v="RYN"/>
    <x v="52"/>
    <s v="Verisign"/>
    <s v="43020 - Fixed Fees - NgTLD Registry"/>
    <n v="6250"/>
    <s v="US"/>
    <x v="2"/>
    <s v="FY2025"/>
    <x v="1"/>
  </r>
  <r>
    <s v="RYN003058"/>
    <s v="RYN"/>
    <x v="11"/>
    <s v="Identity Digital Inc."/>
    <s v="43020 - Fixed Fees - NgTLD Registry"/>
    <n v="6250"/>
    <s v="US"/>
    <x v="2"/>
    <s v="FY2025"/>
    <x v="1"/>
  </r>
  <r>
    <s v="RYN003145"/>
    <s v="RYN"/>
    <x v="109"/>
    <m/>
    <s v="43020 - Fixed Fees - NgTLD Registry"/>
    <n v="6250"/>
    <s v="CH"/>
    <x v="1"/>
    <s v="FY2025"/>
    <x v="1"/>
  </r>
  <r>
    <s v="RYN003276"/>
    <s v="RYN"/>
    <x v="1849"/>
    <m/>
    <s v="43020 - Fixed Fees - NgTLD Registry"/>
    <n v="6250"/>
    <s v="BE"/>
    <x v="21"/>
    <s v="FY2025"/>
    <x v="1"/>
  </r>
  <r>
    <s v="RYN003321"/>
    <s v="RYN"/>
    <x v="259"/>
    <m/>
    <s v="43020 - Fixed Fees - NgTLD Registry"/>
    <n v="6250"/>
    <s v="US"/>
    <x v="2"/>
    <s v="FY2025"/>
    <x v="1"/>
  </r>
  <r>
    <s v="RYN003403"/>
    <s v="RYN"/>
    <x v="2730"/>
    <m/>
    <s v="43020 - Fixed Fees - NgTLD Registry"/>
    <n v="6250"/>
    <s v="MY"/>
    <x v="28"/>
    <s v="FY2025"/>
    <x v="1"/>
  </r>
  <r>
    <s v="RYN003403"/>
    <s v="RYN"/>
    <x v="2730"/>
    <m/>
    <s v="44511 - Deletes &amp; Exemptions - NgTLD Registry"/>
    <n v="20"/>
    <s v="MY"/>
    <x v="28"/>
    <s v="FY2025"/>
    <x v="1"/>
  </r>
  <r>
    <s v="RYN003406"/>
    <s v="RYN"/>
    <x v="109"/>
    <m/>
    <s v="43020 - Fixed Fees - NgTLD Registry"/>
    <n v="6250"/>
    <s v="CH"/>
    <x v="1"/>
    <s v="FY2025"/>
    <x v="1"/>
  </r>
  <r>
    <s v="RYN003426"/>
    <s v="RYN"/>
    <x v="2731"/>
    <m/>
    <s v="43020 - Fixed Fees - NgTLD Registry"/>
    <n v="6250"/>
    <s v="AT"/>
    <x v="33"/>
    <s v="FY2025"/>
    <x v="1"/>
  </r>
  <r>
    <s v="RYN010019"/>
    <s v="RYN"/>
    <x v="22"/>
    <s v="Identity Digital Inc."/>
    <s v="43020 - Fixed Fees - NgTLD Registry"/>
    <n v="6250"/>
    <s v="US"/>
    <x v="2"/>
    <s v="FY2025"/>
    <x v="1"/>
  </r>
  <r>
    <s v="RYN010020"/>
    <s v="RYN"/>
    <x v="2845"/>
    <s v="Dazzle Angel"/>
    <s v="43020 - Fixed Fees - NgTLD Registry"/>
    <n v="6250"/>
    <s v="CN"/>
    <x v="6"/>
    <s v="FY2025"/>
    <x v="1"/>
  </r>
  <r>
    <s v="RYN010021"/>
    <s v="RYN"/>
    <x v="2846"/>
    <s v="Dazzle Angel"/>
    <s v="44501 - Transaction Fees - NgTLD Registry"/>
    <n v="760.25"/>
    <s v="CN"/>
    <x v="6"/>
    <s v="FY2025"/>
    <x v="1"/>
  </r>
  <r>
    <s v="RYN010021"/>
    <s v="RYN"/>
    <x v="2846"/>
    <s v="Dazzle Angel"/>
    <s v="44501 - Transaction Fees - NgTLD Registry"/>
    <n v="24"/>
    <s v="CN"/>
    <x v="6"/>
    <s v="FY2025"/>
    <x v="1"/>
  </r>
  <r>
    <s v="RYN010021"/>
    <s v="RYN"/>
    <x v="2846"/>
    <s v="Dazzle Angel"/>
    <s v="44501 - Transaction Fees - NgTLD Registry"/>
    <n v="60.5"/>
    <s v="CN"/>
    <x v="6"/>
    <s v="FY2025"/>
    <x v="1"/>
  </r>
  <r>
    <s v="RYN010021"/>
    <s v="RYN"/>
    <x v="2846"/>
    <s v="Dazzle Angel"/>
    <s v="44501 - Transaction Fees - NgTLD Registry"/>
    <n v="37.5"/>
    <s v="CN"/>
    <x v="6"/>
    <s v="FY2025"/>
    <x v="1"/>
  </r>
  <r>
    <s v="RYN010021"/>
    <s v="RYN"/>
    <x v="2846"/>
    <s v="Dazzle Angel"/>
    <s v="44501 - Transaction Fees - NgTLD Registry"/>
    <n v="47.25"/>
    <s v="CN"/>
    <x v="6"/>
    <s v="FY2025"/>
    <x v="1"/>
  </r>
  <r>
    <s v="RYN010021"/>
    <s v="RYN"/>
    <x v="2846"/>
    <s v="Dazzle Angel"/>
    <s v="44501 - Transaction Fees - NgTLD Registry"/>
    <n v="3"/>
    <s v="CN"/>
    <x v="6"/>
    <s v="FY2025"/>
    <x v="1"/>
  </r>
  <r>
    <s v="RYN010021"/>
    <s v="RYN"/>
    <x v="2846"/>
    <s v="Dazzle Angel"/>
    <s v="44501 - Transaction Fees - NgTLD Registry"/>
    <n v="19"/>
    <s v="CN"/>
    <x v="6"/>
    <s v="FY2025"/>
    <x v="1"/>
  </r>
  <r>
    <s v="RYN010021"/>
    <s v="RYN"/>
    <x v="2846"/>
    <s v="Dazzle Angel"/>
    <s v="43020 - Fixed Fees - NgTLD Registry"/>
    <n v="6250"/>
    <s v="CN"/>
    <x v="6"/>
    <s v="FY2025"/>
    <x v="1"/>
  </r>
  <r>
    <s v="RYN010021"/>
    <s v="RYN"/>
    <x v="2846"/>
    <s v="Dazzle Angel"/>
    <s v="44501 - Transaction Fees - NgTLD Registry"/>
    <n v="7.5"/>
    <s v="CN"/>
    <x v="6"/>
    <s v="FY2025"/>
    <x v="1"/>
  </r>
  <r>
    <s v="RYN010021"/>
    <s v="RYN"/>
    <x v="2846"/>
    <s v="Dazzle Angel"/>
    <s v="44501 - Transaction Fees - NgTLD Registry"/>
    <n v="63.75"/>
    <s v="CN"/>
    <x v="6"/>
    <s v="FY2025"/>
    <x v="1"/>
  </r>
  <r>
    <s v="RYN010021"/>
    <s v="RYN"/>
    <x v="2846"/>
    <s v="Dazzle Angel"/>
    <s v="44501 - Transaction Fees - NgTLD Registry"/>
    <n v="58.75"/>
    <s v="CN"/>
    <x v="6"/>
    <s v="FY2025"/>
    <x v="1"/>
  </r>
  <r>
    <s v="RYN010021"/>
    <s v="RYN"/>
    <x v="2846"/>
    <s v="Dazzle Angel"/>
    <s v="44501 - Transaction Fees - NgTLD Registry"/>
    <n v="3.5"/>
    <s v="CN"/>
    <x v="6"/>
    <s v="FY2025"/>
    <x v="1"/>
  </r>
  <r>
    <s v="RYN010021"/>
    <s v="RYN"/>
    <x v="2846"/>
    <s v="Dazzle Angel"/>
    <s v="44501 - Transaction Fees - NgTLD Registry"/>
    <n v="3.5"/>
    <s v="CN"/>
    <x v="6"/>
    <s v="FY2025"/>
    <x v="1"/>
  </r>
  <r>
    <s v="RYN010021"/>
    <s v="RYN"/>
    <x v="2846"/>
    <s v="Dazzle Angel"/>
    <s v="44501 - Transaction Fees - NgTLD Registry"/>
    <n v="8"/>
    <s v="CN"/>
    <x v="6"/>
    <s v="FY2025"/>
    <x v="1"/>
  </r>
  <r>
    <s v="RYN010021"/>
    <s v="RYN"/>
    <x v="2846"/>
    <s v="Dazzle Angel"/>
    <s v="44501 - Transaction Fees - NgTLD Registry"/>
    <n v="2.25"/>
    <s v="CN"/>
    <x v="6"/>
    <s v="FY2025"/>
    <x v="1"/>
  </r>
  <r>
    <s v="RYN010021"/>
    <s v="RYN"/>
    <x v="2846"/>
    <s v="Dazzle Angel"/>
    <s v="44501 - Transaction Fees - NgTLD Registry"/>
    <n v="85.5"/>
    <s v="CN"/>
    <x v="6"/>
    <s v="FY2025"/>
    <x v="1"/>
  </r>
  <r>
    <s v="RYN010021"/>
    <s v="RYN"/>
    <x v="2846"/>
    <s v="Dazzle Angel"/>
    <s v="44501 - Transaction Fees - NgTLD Registry"/>
    <n v="3040.75"/>
    <s v="CN"/>
    <x v="6"/>
    <s v="FY2025"/>
    <x v="1"/>
  </r>
  <r>
    <s v="RYN010021"/>
    <s v="RYN"/>
    <x v="2846"/>
    <s v="Dazzle Angel"/>
    <s v="44501 - Transaction Fees - NgTLD Registry"/>
    <n v="140"/>
    <s v="CN"/>
    <x v="6"/>
    <s v="FY2025"/>
    <x v="1"/>
  </r>
  <r>
    <s v="RYN010021"/>
    <s v="RYN"/>
    <x v="2846"/>
    <s v="Dazzle Angel"/>
    <s v="44501 - Transaction Fees - NgTLD Registry"/>
    <n v="20"/>
    <s v="CN"/>
    <x v="6"/>
    <s v="FY2025"/>
    <x v="1"/>
  </r>
  <r>
    <s v="RYN010022"/>
    <s v="RYN"/>
    <x v="2847"/>
    <s v="Dazzle Angel"/>
    <s v="43020 - Fixed Fees - NgTLD Registry"/>
    <n v="6250"/>
    <s v="CN"/>
    <x v="6"/>
    <s v="FY2025"/>
    <x v="1"/>
  </r>
  <r>
    <s v="RYN010022"/>
    <s v="RYN"/>
    <x v="2847"/>
    <s v="Dazzle Angel"/>
    <s v="44501 - Transaction Fees - NgTLD Registry"/>
    <n v="0.25"/>
    <s v="CN"/>
    <x v="6"/>
    <s v="FY2025"/>
    <x v="1"/>
  </r>
  <r>
    <s v="RYN010022"/>
    <s v="RYN"/>
    <x v="2847"/>
    <s v="Dazzle Angel"/>
    <s v="44511 - Deletes &amp; Exemptions - NgTLD Registry"/>
    <n v="27.5"/>
    <s v="CN"/>
    <x v="6"/>
    <s v="FY2025"/>
    <x v="1"/>
  </r>
  <r>
    <s v="RYN010023"/>
    <s v="RYN"/>
    <x v="28"/>
    <s v="Identity Digital Inc."/>
    <s v="43020 - Fixed Fees - NgTLD Registry"/>
    <n v="6250"/>
    <s v="US"/>
    <x v="2"/>
    <s v="FY2025"/>
    <x v="1"/>
  </r>
  <r>
    <s v="RYN010023"/>
    <s v="RYN"/>
    <x v="28"/>
    <s v="Identity Digital Inc."/>
    <s v="44501 - Transaction Fees - NgTLD Registry"/>
    <n v="76.25"/>
    <s v="US"/>
    <x v="2"/>
    <s v="FY2025"/>
    <x v="1"/>
  </r>
  <r>
    <s v="RYN010023"/>
    <s v="RYN"/>
    <x v="28"/>
    <s v="Identity Digital Inc."/>
    <s v="44501 - Transaction Fees - NgTLD Registry"/>
    <n v="26.25"/>
    <s v="US"/>
    <x v="2"/>
    <s v="FY2025"/>
    <x v="1"/>
  </r>
  <r>
    <s v="RYN010023"/>
    <s v="RYN"/>
    <x v="28"/>
    <s v="Identity Digital Inc."/>
    <s v="44501 - Transaction Fees - NgTLD Registry"/>
    <n v="1.75"/>
    <s v="US"/>
    <x v="2"/>
    <s v="FY2025"/>
    <x v="1"/>
  </r>
  <r>
    <s v="RYN010023"/>
    <s v="RYN"/>
    <x v="28"/>
    <s v="Identity Digital Inc."/>
    <s v="44501 - Transaction Fees - NgTLD Registry"/>
    <n v="4"/>
    <s v="US"/>
    <x v="2"/>
    <s v="FY2025"/>
    <x v="1"/>
  </r>
  <r>
    <s v="RYN010023"/>
    <s v="RYN"/>
    <x v="28"/>
    <s v="Identity Digital Inc."/>
    <s v="44501 - Transaction Fees - NgTLD Registry"/>
    <n v="18"/>
    <s v="US"/>
    <x v="2"/>
    <s v="FY2025"/>
    <x v="1"/>
  </r>
  <r>
    <s v="RYN010023"/>
    <s v="RYN"/>
    <x v="28"/>
    <s v="Identity Digital Inc."/>
    <s v="44501 - Transaction Fees - NgTLD Registry"/>
    <n v="736.75"/>
    <s v="US"/>
    <x v="2"/>
    <s v="FY2025"/>
    <x v="1"/>
  </r>
  <r>
    <s v="RYN010023"/>
    <s v="RYN"/>
    <x v="28"/>
    <s v="Identity Digital Inc."/>
    <s v="44501 - Transaction Fees - NgTLD Registry"/>
    <n v="22.5"/>
    <s v="US"/>
    <x v="2"/>
    <s v="FY2025"/>
    <x v="1"/>
  </r>
  <r>
    <s v="RYN010023"/>
    <s v="RYN"/>
    <x v="28"/>
    <s v="Identity Digital Inc."/>
    <s v="44501 - Transaction Fees - NgTLD Registry"/>
    <n v="68.75"/>
    <s v="US"/>
    <x v="2"/>
    <s v="FY2025"/>
    <x v="1"/>
  </r>
  <r>
    <s v="RYN010023"/>
    <s v="RYN"/>
    <x v="28"/>
    <s v="Identity Digital Inc."/>
    <s v="44501 - Transaction Fees - NgTLD Registry"/>
    <n v="2360.25"/>
    <s v="US"/>
    <x v="2"/>
    <s v="FY2025"/>
    <x v="1"/>
  </r>
  <r>
    <s v="RYN010023"/>
    <s v="RYN"/>
    <x v="28"/>
    <s v="Identity Digital Inc."/>
    <s v="44501 - Transaction Fees - NgTLD Registry"/>
    <n v="93"/>
    <s v="US"/>
    <x v="2"/>
    <s v="FY2025"/>
    <x v="1"/>
  </r>
  <r>
    <s v="RYN010023"/>
    <s v="RYN"/>
    <x v="28"/>
    <s v="Identity Digital Inc."/>
    <s v="44501 - Transaction Fees - NgTLD Registry"/>
    <n v="93.5"/>
    <s v="US"/>
    <x v="2"/>
    <s v="FY2025"/>
    <x v="1"/>
  </r>
  <r>
    <s v="RYN010023"/>
    <s v="RYN"/>
    <x v="28"/>
    <s v="Identity Digital Inc."/>
    <s v="44501 - Transaction Fees - NgTLD Registry"/>
    <n v="61.5"/>
    <s v="US"/>
    <x v="2"/>
    <s v="FY2025"/>
    <x v="1"/>
  </r>
  <r>
    <s v="RYN010023"/>
    <s v="RYN"/>
    <x v="28"/>
    <s v="Identity Digital Inc."/>
    <s v="44501 - Transaction Fees - NgTLD Registry"/>
    <n v="24.75"/>
    <s v="US"/>
    <x v="2"/>
    <s v="FY2025"/>
    <x v="1"/>
  </r>
  <r>
    <s v="RYN010023"/>
    <s v="RYN"/>
    <x v="28"/>
    <s v="Identity Digital Inc."/>
    <s v="44501 - Transaction Fees - NgTLD Registry"/>
    <n v="2"/>
    <s v="US"/>
    <x v="2"/>
    <s v="FY2025"/>
    <x v="1"/>
  </r>
  <r>
    <s v="RYN010023"/>
    <s v="RYN"/>
    <x v="28"/>
    <s v="Identity Digital Inc."/>
    <s v="44501 - Transaction Fees - NgTLD Registry"/>
    <n v="28"/>
    <s v="US"/>
    <x v="2"/>
    <s v="FY2025"/>
    <x v="1"/>
  </r>
  <r>
    <s v="RYN010024"/>
    <s v="RYN"/>
    <x v="2848"/>
    <m/>
    <s v="43020 - Fixed Fees - NgTLD Registry"/>
    <n v="6250"/>
    <s v="KY"/>
    <x v="8"/>
    <s v="FY2025"/>
    <x v="1"/>
  </r>
  <r>
    <s v="RYN010025"/>
    <s v="RYN"/>
    <x v="258"/>
    <s v="United Internet AG"/>
    <s v="43020 - Fixed Fees - NgTLD Registry"/>
    <n v="6250"/>
    <s v="DE"/>
    <x v="19"/>
    <s v="FY2025"/>
    <x v="1"/>
  </r>
  <r>
    <s v="RYN010026"/>
    <s v="RYN"/>
    <x v="22"/>
    <s v="Identity Digital Inc."/>
    <s v="44501 - Transaction Fees - NgTLD Registry"/>
    <n v="57"/>
    <s v="US"/>
    <x v="2"/>
    <s v="FY2025"/>
    <x v="1"/>
  </r>
  <r>
    <s v="RYN010026"/>
    <s v="RYN"/>
    <x v="22"/>
    <s v="Identity Digital Inc."/>
    <s v="44501 - Transaction Fees - NgTLD Registry"/>
    <n v="72.5"/>
    <s v="US"/>
    <x v="2"/>
    <s v="FY2025"/>
    <x v="1"/>
  </r>
  <r>
    <s v="RYN010026"/>
    <s v="RYN"/>
    <x v="22"/>
    <s v="Identity Digital Inc."/>
    <s v="44501 - Transaction Fees - NgTLD Registry"/>
    <n v="40.5"/>
    <s v="US"/>
    <x v="2"/>
    <s v="FY2025"/>
    <x v="1"/>
  </r>
  <r>
    <s v="RYN010026"/>
    <s v="RYN"/>
    <x v="22"/>
    <s v="Identity Digital Inc."/>
    <s v="44501 - Transaction Fees - NgTLD Registry"/>
    <n v="19.5"/>
    <s v="US"/>
    <x v="2"/>
    <s v="FY2025"/>
    <x v="1"/>
  </r>
  <r>
    <s v="RYN010026"/>
    <s v="RYN"/>
    <x v="22"/>
    <s v="Identity Digital Inc."/>
    <s v="44501 - Transaction Fees - NgTLD Registry"/>
    <n v="2"/>
    <s v="US"/>
    <x v="2"/>
    <s v="FY2025"/>
    <x v="1"/>
  </r>
  <r>
    <s v="RYN010026"/>
    <s v="RYN"/>
    <x v="22"/>
    <s v="Identity Digital Inc."/>
    <s v="44501 - Transaction Fees - NgTLD Registry"/>
    <n v="9"/>
    <s v="US"/>
    <x v="2"/>
    <s v="FY2025"/>
    <x v="1"/>
  </r>
  <r>
    <s v="RYN010026"/>
    <s v="RYN"/>
    <x v="22"/>
    <s v="Identity Digital Inc."/>
    <s v="43020 - Fixed Fees - NgTLD Registry"/>
    <n v="6250"/>
    <s v="US"/>
    <x v="2"/>
    <s v="FY2025"/>
    <x v="1"/>
  </r>
  <r>
    <s v="RYN010026"/>
    <s v="RYN"/>
    <x v="22"/>
    <s v="Identity Digital Inc."/>
    <s v="44501 - Transaction Fees - NgTLD Registry"/>
    <n v="28.75"/>
    <s v="US"/>
    <x v="2"/>
    <s v="FY2025"/>
    <x v="1"/>
  </r>
  <r>
    <s v="RYN010026"/>
    <s v="RYN"/>
    <x v="22"/>
    <s v="Identity Digital Inc."/>
    <s v="44501 - Transaction Fees - NgTLD Registry"/>
    <n v="16.25"/>
    <s v="US"/>
    <x v="2"/>
    <s v="FY2025"/>
    <x v="1"/>
  </r>
  <r>
    <s v="RYN010026"/>
    <s v="RYN"/>
    <x v="22"/>
    <s v="Identity Digital Inc."/>
    <s v="44501 - Transaction Fees - NgTLD Registry"/>
    <n v="20"/>
    <s v="US"/>
    <x v="2"/>
    <s v="FY2025"/>
    <x v="1"/>
  </r>
  <r>
    <s v="RYN010026"/>
    <s v="RYN"/>
    <x v="22"/>
    <s v="Identity Digital Inc."/>
    <s v="44501 - Transaction Fees - NgTLD Registry"/>
    <n v="2.25"/>
    <s v="US"/>
    <x v="2"/>
    <s v="FY2025"/>
    <x v="1"/>
  </r>
  <r>
    <s v="RYN010026"/>
    <s v="RYN"/>
    <x v="22"/>
    <s v="Identity Digital Inc."/>
    <s v="44501 - Transaction Fees - NgTLD Registry"/>
    <n v="4482"/>
    <s v="US"/>
    <x v="2"/>
    <s v="FY2025"/>
    <x v="1"/>
  </r>
  <r>
    <s v="RYN010026"/>
    <s v="RYN"/>
    <x v="22"/>
    <s v="Identity Digital Inc."/>
    <s v="44501 - Transaction Fees - NgTLD Registry"/>
    <n v="10"/>
    <s v="US"/>
    <x v="2"/>
    <s v="FY2025"/>
    <x v="1"/>
  </r>
  <r>
    <s v="RYN010026"/>
    <s v="RYN"/>
    <x v="22"/>
    <s v="Identity Digital Inc."/>
    <s v="44501 - Transaction Fees - NgTLD Registry"/>
    <n v="91.25"/>
    <s v="US"/>
    <x v="2"/>
    <s v="FY2025"/>
    <x v="1"/>
  </r>
  <r>
    <s v="RYN010026"/>
    <s v="RYN"/>
    <x v="22"/>
    <s v="Identity Digital Inc."/>
    <s v="44501 - Transaction Fees - NgTLD Registry"/>
    <n v="2370"/>
    <s v="US"/>
    <x v="2"/>
    <s v="FY2025"/>
    <x v="1"/>
  </r>
  <r>
    <s v="RYN010027"/>
    <s v="RYN"/>
    <x v="33"/>
    <s v="ShortDot"/>
    <s v="43020 - Fixed Fees - NgTLD Registry"/>
    <n v="6250"/>
    <s v="LU"/>
    <x v="17"/>
    <s v="FY2025"/>
    <x v="1"/>
  </r>
  <r>
    <s v="RYN010027"/>
    <s v="RYN"/>
    <x v="33"/>
    <s v="ShortDot"/>
    <s v="44501 - Transaction Fees - NgTLD Registry"/>
    <n v="2.5"/>
    <s v="LU"/>
    <x v="17"/>
    <s v="FY2025"/>
    <x v="1"/>
  </r>
  <r>
    <s v="RYN010027"/>
    <s v="RYN"/>
    <x v="33"/>
    <s v="ShortDot"/>
    <s v="44501 - Transaction Fees - NgTLD Registry"/>
    <n v="2.5"/>
    <s v="LU"/>
    <x v="17"/>
    <s v="FY2025"/>
    <x v="1"/>
  </r>
  <r>
    <s v="RYN010027"/>
    <s v="RYN"/>
    <x v="33"/>
    <s v="ShortDot"/>
    <s v="44501 - Transaction Fees - NgTLD Registry"/>
    <n v="2.25"/>
    <s v="LU"/>
    <x v="17"/>
    <s v="FY2025"/>
    <x v="1"/>
  </r>
  <r>
    <s v="RYN010027"/>
    <s v="RYN"/>
    <x v="33"/>
    <s v="ShortDot"/>
    <s v="44501 - Transaction Fees - NgTLD Registry"/>
    <n v="19375.75"/>
    <s v="LU"/>
    <x v="17"/>
    <s v="FY2025"/>
    <x v="1"/>
  </r>
  <r>
    <s v="RYN010027"/>
    <s v="RYN"/>
    <x v="33"/>
    <s v="ShortDot"/>
    <s v="44501 - Transaction Fees - NgTLD Registry"/>
    <n v="7.5"/>
    <s v="LU"/>
    <x v="17"/>
    <s v="FY2025"/>
    <x v="1"/>
  </r>
  <r>
    <s v="RYN010027"/>
    <s v="RYN"/>
    <x v="33"/>
    <s v="ShortDot"/>
    <s v="44501 - Transaction Fees - NgTLD Registry"/>
    <n v="8.25"/>
    <s v="LU"/>
    <x v="17"/>
    <s v="FY2025"/>
    <x v="1"/>
  </r>
  <r>
    <s v="RYN010027"/>
    <s v="RYN"/>
    <x v="33"/>
    <s v="ShortDot"/>
    <s v="44511 - Deletes &amp; Exemptions - NgTLD Registry"/>
    <n v="213.5"/>
    <s v="LU"/>
    <x v="17"/>
    <s v="FY2025"/>
    <x v="1"/>
  </r>
  <r>
    <s v="RYN010027"/>
    <s v="RYN"/>
    <x v="33"/>
    <s v="ShortDot"/>
    <s v="44501 - Transaction Fees - NgTLD Registry"/>
    <n v="303.5"/>
    <s v="LU"/>
    <x v="17"/>
    <s v="FY2025"/>
    <x v="1"/>
  </r>
  <r>
    <s v="RYN010027"/>
    <s v="RYN"/>
    <x v="33"/>
    <s v="ShortDot"/>
    <s v="44501 - Transaction Fees - NgTLD Registry"/>
    <n v="5"/>
    <s v="LU"/>
    <x v="17"/>
    <s v="FY2025"/>
    <x v="1"/>
  </r>
  <r>
    <s v="RYN010027"/>
    <s v="RYN"/>
    <x v="33"/>
    <s v="ShortDot"/>
    <s v="44501 - Transaction Fees - NgTLD Registry"/>
    <n v="2.5"/>
    <s v="LU"/>
    <x v="17"/>
    <s v="FY2025"/>
    <x v="1"/>
  </r>
  <r>
    <s v="RYN010027"/>
    <s v="RYN"/>
    <x v="33"/>
    <s v="ShortDot"/>
    <s v="44501 - Transaction Fees - NgTLD Registry"/>
    <n v="0.75"/>
    <s v="LU"/>
    <x v="17"/>
    <s v="FY2025"/>
    <x v="1"/>
  </r>
  <r>
    <s v="RYN010027"/>
    <s v="RYN"/>
    <x v="33"/>
    <s v="ShortDot"/>
    <s v="44501 - Transaction Fees - NgTLD Registry"/>
    <n v="0.75"/>
    <s v="LU"/>
    <x v="17"/>
    <s v="FY2025"/>
    <x v="1"/>
  </r>
  <r>
    <s v="RYN010028"/>
    <s v="RYN"/>
    <x v="22"/>
    <s v="Identity Digital Inc."/>
    <s v="43020 - Fixed Fees - NgTLD Registry"/>
    <n v="6250"/>
    <s v="US"/>
    <x v="2"/>
    <s v="FY2025"/>
    <x v="1"/>
  </r>
  <r>
    <s v="RYN010029"/>
    <s v="RYN"/>
    <x v="22"/>
    <s v="Identity Digital Inc."/>
    <s v="43020 - Fixed Fees - NgTLD Registry"/>
    <n v="6250"/>
    <s v="US"/>
    <x v="2"/>
    <s v="FY2025"/>
    <x v="1"/>
  </r>
  <r>
    <s v="RYN010031"/>
    <s v="RYN"/>
    <x v="22"/>
    <s v="Identity Digital Inc."/>
    <s v="43020 - Fixed Fees - NgTLD Registry"/>
    <n v="6250"/>
    <s v="US"/>
    <x v="2"/>
    <s v="FY2025"/>
    <x v="1"/>
  </r>
  <r>
    <s v="RYN010032"/>
    <s v="RYN"/>
    <x v="48"/>
    <s v="Charleston Road Registry Inc."/>
    <s v="43020 - Fixed Fees - NgTLD Registry"/>
    <n v="6250"/>
    <s v="US"/>
    <x v="2"/>
    <s v="FY2025"/>
    <x v="1"/>
  </r>
  <r>
    <s v="RAR011387"/>
    <s v="RAR"/>
    <x v="2799"/>
    <s v="Gname"/>
    <s v="44010 - Variable Fees - Registrar"/>
    <n v="340.1"/>
    <s v="SG"/>
    <x v="16"/>
    <s v="FY2025"/>
    <x v="2"/>
  </r>
  <r>
    <s v="RAR011387"/>
    <s v="RAR"/>
    <x v="2799"/>
    <s v="Gname"/>
    <s v="44503 - Transaction Fees - Registrar (Legacy TLD)"/>
    <n v="0.18"/>
    <s v="SG"/>
    <x v="16"/>
    <s v="FY2025"/>
    <x v="2"/>
  </r>
  <r>
    <s v="RAR011387"/>
    <s v="RAR"/>
    <x v="2799"/>
    <s v="Gname"/>
    <s v="44503 - Transaction Fees - Registrar (Legacy TLD)"/>
    <n v="108.72"/>
    <s v="SG"/>
    <x v="16"/>
    <s v="FY2025"/>
    <x v="2"/>
  </r>
  <r>
    <s v="RAR011388"/>
    <s v="RAR"/>
    <x v="2800"/>
    <s v="Gname"/>
    <s v="44010 - Variable Fees - Registrar"/>
    <n v="340.1"/>
    <s v="SG"/>
    <x v="16"/>
    <s v="FY2025"/>
    <x v="2"/>
  </r>
  <r>
    <s v="RAR011388"/>
    <s v="RAR"/>
    <x v="2800"/>
    <s v="Gname"/>
    <s v="44503 - Transaction Fees - Registrar (Legacy TLD)"/>
    <n v="0.72"/>
    <s v="SG"/>
    <x v="16"/>
    <s v="FY2025"/>
    <x v="2"/>
  </r>
  <r>
    <s v="RAR011388"/>
    <s v="RAR"/>
    <x v="2800"/>
    <s v="Gname"/>
    <s v="44503 - Transaction Fees - Registrar (Legacy TLD)"/>
    <n v="112.32"/>
    <s v="SG"/>
    <x v="16"/>
    <s v="FY2025"/>
    <x v="2"/>
  </r>
  <r>
    <s v="RAR011389"/>
    <s v="RAR"/>
    <x v="2801"/>
    <s v="Gname"/>
    <s v="44010 - Variable Fees - Registrar"/>
    <n v="340.1"/>
    <s v="SG"/>
    <x v="16"/>
    <s v="FY2025"/>
    <x v="2"/>
  </r>
  <r>
    <s v="RAR011389"/>
    <s v="RAR"/>
    <x v="2801"/>
    <s v="Gname"/>
    <s v="44503 - Transaction Fees - Registrar (Legacy TLD)"/>
    <n v="113.22"/>
    <s v="SG"/>
    <x v="16"/>
    <s v="FY2025"/>
    <x v="2"/>
  </r>
  <r>
    <s v="RAR011390"/>
    <s v="RAR"/>
    <x v="2802"/>
    <s v="Gname"/>
    <s v="44010 - Variable Fees - Registrar"/>
    <n v="340.1"/>
    <s v="SG"/>
    <x v="16"/>
    <s v="FY2025"/>
    <x v="2"/>
  </r>
  <r>
    <s v="RAR011390"/>
    <s v="RAR"/>
    <x v="2802"/>
    <s v="Gname"/>
    <s v="44503 - Transaction Fees - Registrar (Legacy TLD)"/>
    <n v="109.98"/>
    <s v="SG"/>
    <x v="16"/>
    <s v="FY2025"/>
    <x v="2"/>
  </r>
  <r>
    <s v="RAR011391"/>
    <s v="RAR"/>
    <x v="2803"/>
    <s v="Gname"/>
    <s v="44010 - Variable Fees - Registrar"/>
    <n v="340.1"/>
    <s v="SG"/>
    <x v="16"/>
    <s v="FY2025"/>
    <x v="2"/>
  </r>
  <r>
    <s v="RAR011391"/>
    <s v="RAR"/>
    <x v="2803"/>
    <s v="Gname"/>
    <s v="44503 - Transaction Fees - Registrar (Legacy TLD)"/>
    <n v="117.72"/>
    <s v="SG"/>
    <x v="16"/>
    <s v="FY2025"/>
    <x v="2"/>
  </r>
  <r>
    <s v="RAR011392"/>
    <s v="RAR"/>
    <x v="2804"/>
    <s v="Gname"/>
    <s v="44010 - Variable Fees - Registrar"/>
    <n v="340.1"/>
    <s v="SG"/>
    <x v="16"/>
    <s v="FY2025"/>
    <x v="2"/>
  </r>
  <r>
    <s v="RAR011392"/>
    <s v="RAR"/>
    <x v="2804"/>
    <s v="Gname"/>
    <s v="44503 - Transaction Fees - Registrar (Legacy TLD)"/>
    <n v="112.32"/>
    <s v="SG"/>
    <x v="16"/>
    <s v="FY2025"/>
    <x v="2"/>
  </r>
  <r>
    <s v="RAR011393"/>
    <s v="RAR"/>
    <x v="2805"/>
    <s v="Gname"/>
    <s v="44010 - Variable Fees - Registrar"/>
    <n v="340.1"/>
    <s v="SG"/>
    <x v="16"/>
    <s v="FY2025"/>
    <x v="2"/>
  </r>
  <r>
    <s v="RAR011393"/>
    <s v="RAR"/>
    <x v="2805"/>
    <s v="Gname"/>
    <s v="44503 - Transaction Fees - Registrar (Legacy TLD)"/>
    <n v="110.34"/>
    <s v="SG"/>
    <x v="16"/>
    <s v="FY2025"/>
    <x v="2"/>
  </r>
  <r>
    <s v="RAR011394"/>
    <s v="RAR"/>
    <x v="2806"/>
    <s v="Gname"/>
    <s v="44010 - Variable Fees - Registrar"/>
    <n v="340.1"/>
    <s v="SG"/>
    <x v="16"/>
    <s v="FY2025"/>
    <x v="2"/>
  </r>
  <r>
    <s v="RAR011394"/>
    <s v="RAR"/>
    <x v="2806"/>
    <s v="Gname"/>
    <s v="44503 - Transaction Fees - Registrar (Legacy TLD)"/>
    <n v="113.04"/>
    <s v="SG"/>
    <x v="16"/>
    <s v="FY2025"/>
    <x v="2"/>
  </r>
  <r>
    <s v="RAR011395"/>
    <s v="RAR"/>
    <x v="2807"/>
    <s v="Gname"/>
    <s v="44010 - Variable Fees - Registrar"/>
    <n v="340.1"/>
    <s v="SG"/>
    <x v="16"/>
    <s v="FY2025"/>
    <x v="2"/>
  </r>
  <r>
    <s v="RAR011395"/>
    <s v="RAR"/>
    <x v="2807"/>
    <s v="Gname"/>
    <s v="44503 - Transaction Fees - Registrar (Legacy TLD)"/>
    <n v="107.46"/>
    <s v="SG"/>
    <x v="16"/>
    <s v="FY2025"/>
    <x v="2"/>
  </r>
  <r>
    <s v="RAR011396"/>
    <s v="RAR"/>
    <x v="2808"/>
    <s v="Gname"/>
    <s v="44010 - Variable Fees - Registrar"/>
    <n v="340.1"/>
    <s v="SG"/>
    <x v="16"/>
    <s v="FY2025"/>
    <x v="2"/>
  </r>
  <r>
    <s v="RAR011396"/>
    <s v="RAR"/>
    <x v="2808"/>
    <s v="Gname"/>
    <s v="44503 - Transaction Fees - Registrar (Legacy TLD)"/>
    <n v="120.42"/>
    <s v="SG"/>
    <x v="16"/>
    <s v="FY2025"/>
    <x v="2"/>
  </r>
  <r>
    <s v="RAR011397"/>
    <s v="RAR"/>
    <x v="2809"/>
    <s v="Gname"/>
    <s v="44010 - Variable Fees - Registrar"/>
    <n v="340.1"/>
    <s v="SG"/>
    <x v="16"/>
    <s v="FY2025"/>
    <x v="2"/>
  </r>
  <r>
    <s v="RAR011397"/>
    <s v="RAR"/>
    <x v="2809"/>
    <s v="Gname"/>
    <s v="44503 - Transaction Fees - Registrar (Legacy TLD)"/>
    <n v="0.18"/>
    <s v="SG"/>
    <x v="16"/>
    <s v="FY2025"/>
    <x v="2"/>
  </r>
  <r>
    <s v="RAR011397"/>
    <s v="RAR"/>
    <x v="2809"/>
    <s v="Gname"/>
    <s v="44503 - Transaction Fees - Registrar (Legacy TLD)"/>
    <n v="115.02"/>
    <s v="SG"/>
    <x v="16"/>
    <s v="FY2025"/>
    <x v="2"/>
  </r>
  <r>
    <s v="RAR011398"/>
    <s v="RAR"/>
    <x v="2810"/>
    <s v="Gname"/>
    <s v="44010 - Variable Fees - Registrar"/>
    <n v="340.1"/>
    <s v="SG"/>
    <x v="16"/>
    <s v="FY2025"/>
    <x v="2"/>
  </r>
  <r>
    <s v="RAR011398"/>
    <s v="RAR"/>
    <x v="2810"/>
    <s v="Gname"/>
    <s v="44503 - Transaction Fees - Registrar (Legacy TLD)"/>
    <n v="113.4"/>
    <s v="SG"/>
    <x v="16"/>
    <s v="FY2025"/>
    <x v="2"/>
  </r>
  <r>
    <s v="RYN003451"/>
    <s v="RYN"/>
    <x v="2732"/>
    <m/>
    <s v="43020 - Fixed Fees - NgTLD Registry"/>
    <n v="6250"/>
    <s v="DE"/>
    <x v="19"/>
    <s v="FY2025"/>
    <x v="1"/>
  </r>
  <r>
    <s v="RYN003470"/>
    <s v="RYN"/>
    <x v="2733"/>
    <s v="GoDaddy Group"/>
    <s v="43020 - Fixed Fees - NgTLD Registry"/>
    <n v="6250"/>
    <s v="DE"/>
    <x v="19"/>
    <s v="FY2025"/>
    <x v="1"/>
  </r>
  <r>
    <s v="RYN003594"/>
    <s v="RYN"/>
    <x v="179"/>
    <m/>
    <s v="43020 - Fixed Fees - NgTLD Registry"/>
    <n v="6250"/>
    <s v="CN"/>
    <x v="6"/>
    <s v="FY2025"/>
    <x v="1"/>
  </r>
  <r>
    <s v="RYN003791"/>
    <s v="RYN"/>
    <x v="11"/>
    <s v="Identity Digital Inc."/>
    <s v="43020 - Fixed Fees - NgTLD Registry"/>
    <n v="6250"/>
    <s v="US"/>
    <x v="2"/>
    <s v="FY2025"/>
    <x v="1"/>
  </r>
  <r>
    <s v="RYN003807"/>
    <s v="RYN"/>
    <x v="11"/>
    <s v="Identity Digital Inc."/>
    <s v="43020 - Fixed Fees - NgTLD Registry"/>
    <n v="6250"/>
    <s v="US"/>
    <x v="2"/>
    <s v="FY2025"/>
    <x v="1"/>
  </r>
  <r>
    <s v="RYN003875"/>
    <s v="RYN"/>
    <x v="2747"/>
    <m/>
    <s v="43020 - Fixed Fees - NgTLD Registry"/>
    <n v="6250"/>
    <s v="US"/>
    <x v="2"/>
    <s v="FY2025"/>
    <x v="1"/>
  </r>
  <r>
    <s v="RYN003935"/>
    <s v="RYN"/>
    <x v="1868"/>
    <m/>
    <s v="43020 - Fixed Fees - NgTLD Registry"/>
    <n v="6250"/>
    <s v="EG"/>
    <x v="70"/>
    <s v="FY2025"/>
    <x v="1"/>
  </r>
  <r>
    <s v="RYN003936"/>
    <s v="RYN"/>
    <x v="250"/>
    <m/>
    <s v="43020 - Fixed Fees - NgTLD Registry"/>
    <n v="6250"/>
    <s v="US"/>
    <x v="2"/>
    <s v="FY2025"/>
    <x v="1"/>
  </r>
  <r>
    <s v="RYN004128"/>
    <s v="RYN"/>
    <x v="2748"/>
    <m/>
    <s v="43020 - Fixed Fees - NgTLD Registry"/>
    <n v="6250"/>
    <s v="GB"/>
    <x v="20"/>
    <s v="FY2025"/>
    <x v="1"/>
  </r>
  <r>
    <s v="RYN004137"/>
    <s v="RYN"/>
    <x v="55"/>
    <m/>
    <s v="43020 - Fixed Fees - NgTLD Registry"/>
    <n v="6250"/>
    <s v="US"/>
    <x v="2"/>
    <s v="FY2025"/>
    <x v="1"/>
  </r>
  <r>
    <s v="RYN010033"/>
    <s v="RYN"/>
    <x v="2178"/>
    <m/>
    <s v="43020 - Fixed Fees - NgTLD Registry"/>
    <n v="6250"/>
    <s v="GB"/>
    <x v="20"/>
    <s v="FY2025"/>
    <x v="1"/>
  </r>
  <r>
    <s v="RYN010036"/>
    <s v="RYN"/>
    <x v="78"/>
    <m/>
    <s v="44501 - Transaction Fees - NgTLD Registry"/>
    <n v="7"/>
    <s v="KY"/>
    <x v="8"/>
    <s v="FY2025"/>
    <x v="1"/>
  </r>
  <r>
    <s v="RYN010036"/>
    <s v="RYN"/>
    <x v="78"/>
    <m/>
    <s v="43020 - Fixed Fees - NgTLD Registry"/>
    <n v="6250"/>
    <s v="KY"/>
    <x v="8"/>
    <s v="FY2025"/>
    <x v="1"/>
  </r>
  <r>
    <s v="RYN010036"/>
    <s v="RYN"/>
    <x v="78"/>
    <m/>
    <s v="44501 - Transaction Fees - NgTLD Registry"/>
    <n v="320"/>
    <s v="KY"/>
    <x v="8"/>
    <s v="FY2025"/>
    <x v="1"/>
  </r>
  <r>
    <s v="RYN010036"/>
    <s v="RYN"/>
    <x v="78"/>
    <m/>
    <s v="44501 - Transaction Fees - NgTLD Registry"/>
    <n v="122.5"/>
    <s v="KY"/>
    <x v="8"/>
    <s v="FY2025"/>
    <x v="1"/>
  </r>
  <r>
    <s v="RYN010036"/>
    <s v="RYN"/>
    <x v="78"/>
    <m/>
    <s v="44501 - Transaction Fees - NgTLD Registry"/>
    <n v="3"/>
    <s v="KY"/>
    <x v="8"/>
    <s v="FY2025"/>
    <x v="1"/>
  </r>
  <r>
    <s v="RYN010036"/>
    <s v="RYN"/>
    <x v="78"/>
    <m/>
    <s v="44501 - Transaction Fees - NgTLD Registry"/>
    <n v="1.5"/>
    <s v="KY"/>
    <x v="8"/>
    <s v="FY2025"/>
    <x v="1"/>
  </r>
  <r>
    <s v="RYN010036"/>
    <s v="RYN"/>
    <x v="78"/>
    <m/>
    <s v="44501 - Transaction Fees - NgTLD Registry"/>
    <n v="8.75"/>
    <s v="KY"/>
    <x v="8"/>
    <s v="FY2025"/>
    <x v="1"/>
  </r>
  <r>
    <s v="RYN010036"/>
    <s v="RYN"/>
    <x v="78"/>
    <m/>
    <s v="44501 - Transaction Fees - NgTLD Registry"/>
    <n v="20"/>
    <s v="KY"/>
    <x v="8"/>
    <s v="FY2025"/>
    <x v="1"/>
  </r>
  <r>
    <s v="RYN010036"/>
    <s v="RYN"/>
    <x v="78"/>
    <m/>
    <s v="44501 - Transaction Fees - NgTLD Registry"/>
    <n v="15648.5"/>
    <s v="KY"/>
    <x v="8"/>
    <s v="FY2025"/>
    <x v="1"/>
  </r>
  <r>
    <s v="RYN010036"/>
    <s v="RYN"/>
    <x v="78"/>
    <m/>
    <s v="44501 - Transaction Fees - NgTLD Registry"/>
    <n v="398.25"/>
    <s v="KY"/>
    <x v="8"/>
    <s v="FY2025"/>
    <x v="1"/>
  </r>
  <r>
    <s v="RYN010036"/>
    <s v="RYN"/>
    <x v="78"/>
    <m/>
    <s v="44501 - Transaction Fees - NgTLD Registry"/>
    <n v="126"/>
    <s v="KY"/>
    <x v="8"/>
    <s v="FY2025"/>
    <x v="1"/>
  </r>
  <r>
    <s v="RYN010036"/>
    <s v="RYN"/>
    <x v="78"/>
    <m/>
    <s v="44501 - Transaction Fees - NgTLD Registry"/>
    <n v="1985"/>
    <s v="KY"/>
    <x v="8"/>
    <s v="FY2025"/>
    <x v="1"/>
  </r>
  <r>
    <s v="RYN010036"/>
    <s v="RYN"/>
    <x v="78"/>
    <m/>
    <s v="44501 - Transaction Fees - NgTLD Registry"/>
    <n v="2.5"/>
    <s v="KY"/>
    <x v="8"/>
    <s v="FY2025"/>
    <x v="1"/>
  </r>
  <r>
    <s v="RYN010036"/>
    <s v="RYN"/>
    <x v="78"/>
    <m/>
    <s v="44511 - Deletes &amp; Exemptions - NgTLD Registry"/>
    <n v="287"/>
    <s v="KY"/>
    <x v="8"/>
    <s v="FY2025"/>
    <x v="1"/>
  </r>
  <r>
    <s v="RYN010036"/>
    <s v="RYN"/>
    <x v="78"/>
    <m/>
    <s v="44501 - Transaction Fees - NgTLD Registry"/>
    <n v="10975"/>
    <s v="KY"/>
    <x v="8"/>
    <s v="FY2025"/>
    <x v="1"/>
  </r>
  <r>
    <s v="RYN010036"/>
    <s v="RYN"/>
    <x v="78"/>
    <m/>
    <s v="44501 - Transaction Fees - NgTLD Registry"/>
    <n v="868.5"/>
    <s v="KY"/>
    <x v="8"/>
    <s v="FY2025"/>
    <x v="1"/>
  </r>
  <r>
    <s v="RYN010036"/>
    <s v="RYN"/>
    <x v="78"/>
    <m/>
    <s v="44501 - Transaction Fees - NgTLD Registry"/>
    <n v="326"/>
    <s v="KY"/>
    <x v="8"/>
    <s v="FY2025"/>
    <x v="1"/>
  </r>
  <r>
    <s v="RYN010036"/>
    <s v="RYN"/>
    <x v="78"/>
    <m/>
    <s v="44501 - Transaction Fees - NgTLD Registry"/>
    <n v="580.5"/>
    <s v="KY"/>
    <x v="8"/>
    <s v="FY2025"/>
    <x v="1"/>
  </r>
  <r>
    <s v="RYN010036"/>
    <s v="RYN"/>
    <x v="78"/>
    <m/>
    <s v="44501 - Transaction Fees - NgTLD Registry"/>
    <n v="181.5"/>
    <s v="KY"/>
    <x v="8"/>
    <s v="FY2025"/>
    <x v="1"/>
  </r>
  <r>
    <s v="RYN010036"/>
    <s v="RYN"/>
    <x v="78"/>
    <m/>
    <s v="44501 - Transaction Fees - NgTLD Registry"/>
    <n v="8"/>
    <s v="KY"/>
    <x v="8"/>
    <s v="FY2025"/>
    <x v="1"/>
  </r>
  <r>
    <s v="RYN010036"/>
    <s v="RYN"/>
    <x v="78"/>
    <m/>
    <s v="44501 - Transaction Fees - NgTLD Registry"/>
    <n v="47"/>
    <s v="KY"/>
    <x v="8"/>
    <s v="FY2025"/>
    <x v="1"/>
  </r>
  <r>
    <s v="RYN010037"/>
    <s v="RYN"/>
    <x v="2179"/>
    <s v="Domain Group"/>
    <s v="43020 - Fixed Fees - NgTLD Registry"/>
    <n v="6250"/>
    <s v="AT"/>
    <x v="33"/>
    <s v="FY2025"/>
    <x v="1"/>
  </r>
  <r>
    <s v="RYN010038"/>
    <s v="RYN"/>
    <x v="12"/>
    <s v="XYZ.COM LLC"/>
    <s v="43020 - Fixed Fees - NgTLD Registry"/>
    <n v="6250"/>
    <s v="KY"/>
    <x v="8"/>
    <s v="FY2025"/>
    <x v="1"/>
  </r>
  <r>
    <s v="RYN010038"/>
    <s v="RYN"/>
    <x v="12"/>
    <s v="XYZ.COM LLC"/>
    <s v="44511 - Deletes &amp; Exemptions - NgTLD Registry"/>
    <n v="183.5"/>
    <s v="KY"/>
    <x v="8"/>
    <s v="FY2025"/>
    <x v="1"/>
  </r>
  <r>
    <s v="RYN010038"/>
    <s v="RYN"/>
    <x v="12"/>
    <s v="XYZ.COM LLC"/>
    <s v="44511 - Deletes &amp; Exemptions - NgTLD Registry"/>
    <n v="-176.5"/>
    <s v="KY"/>
    <x v="8"/>
    <s v="FY2025"/>
    <x v="1"/>
  </r>
  <r>
    <s v="RYN010039"/>
    <s v="RYN"/>
    <x v="12"/>
    <s v="XYZ.COM LLC"/>
    <s v="43020 - Fixed Fees - NgTLD Registry"/>
    <n v="6250"/>
    <s v="KY"/>
    <x v="8"/>
    <s v="FY2025"/>
    <x v="1"/>
  </r>
  <r>
    <s v="RYN010040"/>
    <s v="RYN"/>
    <x v="12"/>
    <s v="XYZ.COM LLC"/>
    <s v="43020 - Fixed Fees - NgTLD Registry"/>
    <n v="6250"/>
    <s v="US"/>
    <x v="2"/>
    <s v="FY2025"/>
    <x v="1"/>
  </r>
  <r>
    <s v="RYN010041"/>
    <s v="RYN"/>
    <x v="28"/>
    <s v="Identity Digital Inc."/>
    <s v="43020 - Fixed Fees - NgTLD Registry"/>
    <n v="6250"/>
    <s v="US"/>
    <x v="2"/>
    <s v="FY2025"/>
    <x v="1"/>
  </r>
  <r>
    <s v="RYN010042"/>
    <s v="RYN"/>
    <x v="11"/>
    <s v="Identity Digital Inc."/>
    <s v="43020 - Fixed Fees - NgTLD Registry"/>
    <n v="6250"/>
    <s v="US"/>
    <x v="2"/>
    <s v="FY2025"/>
    <x v="1"/>
  </r>
  <r>
    <s v="RYN010044"/>
    <s v="RYN"/>
    <x v="22"/>
    <s v="Identity Digital Inc."/>
    <s v="43020 - Fixed Fees - NgTLD Registry"/>
    <n v="6250"/>
    <s v="US"/>
    <x v="2"/>
    <s v="FY2025"/>
    <x v="1"/>
  </r>
  <r>
    <s v="RAR011399"/>
    <s v="RAR"/>
    <x v="2811"/>
    <s v="Gname"/>
    <s v="44010 - Variable Fees - Registrar"/>
    <n v="340.1"/>
    <s v="SG"/>
    <x v="16"/>
    <s v="FY2025"/>
    <x v="2"/>
  </r>
  <r>
    <s v="RAR011399"/>
    <s v="RAR"/>
    <x v="2811"/>
    <s v="Gname"/>
    <s v="44503 - Transaction Fees - Registrar (Legacy TLD)"/>
    <n v="119.16"/>
    <s v="SG"/>
    <x v="16"/>
    <s v="FY2025"/>
    <x v="2"/>
  </r>
  <r>
    <s v="RAR011400"/>
    <s v="RAR"/>
    <x v="2817"/>
    <s v="Gname"/>
    <s v="44010 - Variable Fees - Registrar"/>
    <n v="340.1"/>
    <s v="SG"/>
    <x v="16"/>
    <s v="FY2025"/>
    <x v="2"/>
  </r>
  <r>
    <s v="RAR011400"/>
    <s v="RAR"/>
    <x v="2817"/>
    <s v="Gname"/>
    <s v="44503 - Transaction Fees - Registrar (Legacy TLD)"/>
    <n v="116.64"/>
    <s v="SG"/>
    <x v="16"/>
    <s v="FY2025"/>
    <x v="2"/>
  </r>
  <r>
    <s v="RAR011401"/>
    <s v="RAR"/>
    <x v="2818"/>
    <s v="Gname"/>
    <s v="44503 - Transaction Fees - Registrar (Legacy TLD)"/>
    <n v="117"/>
    <s v="SG"/>
    <x v="16"/>
    <s v="FY2025"/>
    <x v="2"/>
  </r>
  <r>
    <s v="RAR011401"/>
    <s v="RAR"/>
    <x v="2818"/>
    <s v="Gname"/>
    <s v="44010 - Variable Fees - Registrar"/>
    <n v="340.1"/>
    <s v="SG"/>
    <x v="16"/>
    <s v="FY2025"/>
    <x v="2"/>
  </r>
  <r>
    <s v="RAR011402"/>
    <s v="RAR"/>
    <x v="2819"/>
    <s v="Gname"/>
    <s v="44010 - Variable Fees - Registrar"/>
    <n v="340.1"/>
    <s v="SG"/>
    <x v="16"/>
    <s v="FY2025"/>
    <x v="2"/>
  </r>
  <r>
    <s v="RAR011402"/>
    <s v="RAR"/>
    <x v="2819"/>
    <s v="Gname"/>
    <s v="44503 - Transaction Fees - Registrar (Legacy TLD)"/>
    <n v="124.74"/>
    <s v="SG"/>
    <x v="16"/>
    <s v="FY2025"/>
    <x v="2"/>
  </r>
  <r>
    <s v="RAR011403"/>
    <s v="RAR"/>
    <x v="2820"/>
    <s v="Gname"/>
    <s v="44503 - Transaction Fees - Registrar (Legacy TLD)"/>
    <n v="0.18"/>
    <s v="SG"/>
    <x v="16"/>
    <s v="FY2025"/>
    <x v="2"/>
  </r>
  <r>
    <s v="RAR011403"/>
    <s v="RAR"/>
    <x v="2820"/>
    <s v="Gname"/>
    <s v="44010 - Variable Fees - Registrar"/>
    <n v="340.1"/>
    <s v="SG"/>
    <x v="16"/>
    <s v="FY2025"/>
    <x v="2"/>
  </r>
  <r>
    <s v="RAR011403"/>
    <s v="RAR"/>
    <x v="2820"/>
    <s v="Gname"/>
    <s v="44503 - Transaction Fees - Registrar (Legacy TLD)"/>
    <n v="133.38"/>
    <s v="SG"/>
    <x v="16"/>
    <s v="FY2025"/>
    <x v="2"/>
  </r>
  <r>
    <s v="RAR011404"/>
    <s v="RAR"/>
    <x v="2821"/>
    <s v="Gname"/>
    <s v="44010 - Variable Fees - Registrar"/>
    <n v="340.1"/>
    <s v="SG"/>
    <x v="16"/>
    <s v="FY2025"/>
    <x v="2"/>
  </r>
  <r>
    <s v="RAR011404"/>
    <s v="RAR"/>
    <x v="2821"/>
    <s v="Gname"/>
    <s v="44503 - Transaction Fees - Registrar (Legacy TLD)"/>
    <n v="122.76"/>
    <s v="SG"/>
    <x v="16"/>
    <s v="FY2025"/>
    <x v="2"/>
  </r>
  <r>
    <s v="RAR011405"/>
    <s v="RAR"/>
    <x v="2822"/>
    <s v="Gname"/>
    <s v="44010 - Variable Fees - Registrar"/>
    <n v="340.1"/>
    <s v="SG"/>
    <x v="16"/>
    <s v="FY2025"/>
    <x v="2"/>
  </r>
  <r>
    <s v="RAR011405"/>
    <s v="RAR"/>
    <x v="2822"/>
    <s v="Gname"/>
    <s v="44503 - Transaction Fees - Registrar (Legacy TLD)"/>
    <n v="122.76"/>
    <s v="SG"/>
    <x v="16"/>
    <s v="FY2025"/>
    <x v="2"/>
  </r>
  <r>
    <s v="RAR011406"/>
    <s v="RAR"/>
    <x v="2823"/>
    <s v="Gname"/>
    <s v="44010 - Variable Fees - Registrar"/>
    <n v="340.1"/>
    <s v="SG"/>
    <x v="16"/>
    <s v="FY2025"/>
    <x v="2"/>
  </r>
  <r>
    <s v="RAR011406"/>
    <s v="RAR"/>
    <x v="2823"/>
    <s v="Gname"/>
    <s v="44503 - Transaction Fees - Registrar (Legacy TLD)"/>
    <n v="116.28"/>
    <s v="SG"/>
    <x v="16"/>
    <s v="FY2025"/>
    <x v="2"/>
  </r>
  <r>
    <s v="RAR011407"/>
    <s v="RAR"/>
    <x v="2824"/>
    <s v="Gname"/>
    <s v="44010 - Variable Fees - Registrar"/>
    <n v="340.1"/>
    <s v="SG"/>
    <x v="16"/>
    <s v="FY2025"/>
    <x v="2"/>
  </r>
  <r>
    <s v="RAR011407"/>
    <s v="RAR"/>
    <x v="2824"/>
    <s v="Gname"/>
    <s v="44503 - Transaction Fees - Registrar (Legacy TLD)"/>
    <n v="118.8"/>
    <s v="SG"/>
    <x v="16"/>
    <s v="FY2025"/>
    <x v="2"/>
  </r>
  <r>
    <s v="RAR011408"/>
    <s v="RAR"/>
    <x v="2825"/>
    <s v="Gname"/>
    <s v="44010 - Variable Fees - Registrar"/>
    <n v="340.1"/>
    <s v="SG"/>
    <x v="16"/>
    <s v="FY2025"/>
    <x v="2"/>
  </r>
  <r>
    <s v="RAR011408"/>
    <s v="RAR"/>
    <x v="2825"/>
    <s v="Gname"/>
    <s v="44503 - Transaction Fees - Registrar (Legacy TLD)"/>
    <n v="118.44"/>
    <s v="SG"/>
    <x v="16"/>
    <s v="FY2025"/>
    <x v="2"/>
  </r>
  <r>
    <s v="RAR011409"/>
    <s v="RAR"/>
    <x v="2826"/>
    <s v="Gname"/>
    <s v="44010 - Variable Fees - Registrar"/>
    <n v="340.1"/>
    <s v="SG"/>
    <x v="16"/>
    <s v="FY2025"/>
    <x v="2"/>
  </r>
  <r>
    <s v="RAR011409"/>
    <s v="RAR"/>
    <x v="2826"/>
    <s v="Gname"/>
    <s v="44503 - Transaction Fees - Registrar (Legacy TLD)"/>
    <n v="128.34"/>
    <s v="SG"/>
    <x v="16"/>
    <s v="FY2025"/>
    <x v="2"/>
  </r>
  <r>
    <s v="RAR011410"/>
    <s v="RAR"/>
    <x v="2827"/>
    <s v="Gname"/>
    <s v="44010 - Variable Fees - Registrar"/>
    <n v="340.1"/>
    <s v="SG"/>
    <x v="16"/>
    <s v="FY2025"/>
    <x v="2"/>
  </r>
  <r>
    <s v="RAR011410"/>
    <s v="RAR"/>
    <x v="2827"/>
    <s v="Gname"/>
    <s v="44503 - Transaction Fees - Registrar (Legacy TLD)"/>
    <n v="116.1"/>
    <s v="SG"/>
    <x v="16"/>
    <s v="FY2025"/>
    <x v="2"/>
  </r>
  <r>
    <s v="RAR011411"/>
    <s v="RAR"/>
    <x v="2828"/>
    <s v="Gname"/>
    <s v="44010 - Variable Fees - Registrar"/>
    <n v="340.1"/>
    <s v="SG"/>
    <x v="16"/>
    <s v="FY2025"/>
    <x v="2"/>
  </r>
  <r>
    <s v="RAR011411"/>
    <s v="RAR"/>
    <x v="2828"/>
    <s v="Gname"/>
    <s v="44503 - Transaction Fees - Registrar (Legacy TLD)"/>
    <n v="121.5"/>
    <s v="SG"/>
    <x v="16"/>
    <s v="FY2025"/>
    <x v="2"/>
  </r>
  <r>
    <s v="RYN004149"/>
    <s v="RYN"/>
    <x v="48"/>
    <s v="Charleston Road Registry Inc."/>
    <s v="43020 - Fixed Fees - NgTLD Registry"/>
    <n v="6250"/>
    <s v="US"/>
    <x v="2"/>
    <s v="FY2025"/>
    <x v="1"/>
  </r>
  <r>
    <s v="RYN004186"/>
    <s v="RYN"/>
    <x v="11"/>
    <s v="Identity Digital Inc."/>
    <s v="43020 - Fixed Fees - NgTLD Registry"/>
    <n v="6250"/>
    <s v="US"/>
    <x v="2"/>
    <s v="FY2025"/>
    <x v="1"/>
  </r>
  <r>
    <s v="RYN004329"/>
    <s v="RYN"/>
    <x v="2749"/>
    <m/>
    <s v="43020 - Fixed Fees - NgTLD Registry"/>
    <n v="6250"/>
    <s v="DK"/>
    <x v="23"/>
    <s v="FY2025"/>
    <x v="1"/>
  </r>
  <r>
    <s v="RYN004534"/>
    <s v="RYN"/>
    <x v="2750"/>
    <m/>
    <s v="43020 - Fixed Fees - NgTLD Registry"/>
    <n v="6250"/>
    <s v="US"/>
    <x v="2"/>
    <s v="FY2025"/>
    <x v="1"/>
  </r>
  <r>
    <s v="RYN004934"/>
    <s v="RYN"/>
    <x v="47"/>
    <m/>
    <s v="43020 - Fixed Fees - NgTLD Registry"/>
    <n v="6250"/>
    <s v="AU"/>
    <x v="12"/>
    <s v="FY2025"/>
    <x v="1"/>
  </r>
  <r>
    <s v="RYN004940"/>
    <s v="RYN"/>
    <x v="48"/>
    <s v="Charleston Road Registry Inc."/>
    <s v="43020 - Fixed Fees - NgTLD Registry"/>
    <n v="6250"/>
    <s v="US"/>
    <x v="2"/>
    <s v="FY2025"/>
    <x v="1"/>
  </r>
  <r>
    <s v="RYN004984"/>
    <s v="RYN"/>
    <x v="2764"/>
    <m/>
    <s v="43020 - Fixed Fees - NgTLD Registry"/>
    <n v="6250"/>
    <s v="DE"/>
    <x v="19"/>
    <s v="FY2025"/>
    <x v="1"/>
  </r>
  <r>
    <s v="RAR011412"/>
    <s v="RAR"/>
    <x v="2829"/>
    <s v="Gname"/>
    <s v="44010 - Variable Fees - Registrar"/>
    <n v="340.1"/>
    <s v="SG"/>
    <x v="16"/>
    <s v="FY2025"/>
    <x v="2"/>
  </r>
  <r>
    <s v="RAR011412"/>
    <s v="RAR"/>
    <x v="2829"/>
    <s v="Gname"/>
    <s v="44503 - Transaction Fees - Registrar (Legacy TLD)"/>
    <n v="121.86"/>
    <s v="SG"/>
    <x v="16"/>
    <s v="FY2025"/>
    <x v="2"/>
  </r>
  <r>
    <s v="RAR011413"/>
    <s v="RAR"/>
    <x v="2831"/>
    <s v="Gname"/>
    <s v="44010 - Variable Fees - Registrar"/>
    <n v="340.1"/>
    <s v="SG"/>
    <x v="16"/>
    <s v="FY2025"/>
    <x v="2"/>
  </r>
  <r>
    <s v="RAR011413"/>
    <s v="RAR"/>
    <x v="2831"/>
    <s v="Gname"/>
    <s v="44503 - Transaction Fees - Registrar (Legacy TLD)"/>
    <n v="117.9"/>
    <s v="SG"/>
    <x v="16"/>
    <s v="FY2025"/>
    <x v="2"/>
  </r>
  <r>
    <s v="RAR011414"/>
    <s v="RAR"/>
    <x v="2832"/>
    <s v="Gname"/>
    <s v="44010 - Variable Fees - Registrar"/>
    <n v="340.1"/>
    <s v="SG"/>
    <x v="16"/>
    <s v="FY2025"/>
    <x v="2"/>
  </r>
  <r>
    <s v="RAR011414"/>
    <s v="RAR"/>
    <x v="2832"/>
    <s v="Gname"/>
    <s v="44503 - Transaction Fees - Registrar (Legacy TLD)"/>
    <n v="122.22"/>
    <s v="SG"/>
    <x v="16"/>
    <s v="FY2025"/>
    <x v="2"/>
  </r>
  <r>
    <s v="RAR011415"/>
    <s v="RAR"/>
    <x v="2833"/>
    <s v="Gname"/>
    <s v="44010 - Variable Fees - Registrar"/>
    <n v="340.1"/>
    <s v="SG"/>
    <x v="16"/>
    <s v="FY2025"/>
    <x v="2"/>
  </r>
  <r>
    <s v="RAR011415"/>
    <s v="RAR"/>
    <x v="2833"/>
    <s v="Gname"/>
    <s v="44503 - Transaction Fees - Registrar (Legacy TLD)"/>
    <n v="121.14"/>
    <s v="SG"/>
    <x v="16"/>
    <s v="FY2025"/>
    <x v="2"/>
  </r>
  <r>
    <s v="RAR011416"/>
    <s v="RAR"/>
    <x v="2834"/>
    <s v="Gname"/>
    <s v="44010 - Variable Fees - Registrar"/>
    <n v="340.1"/>
    <s v="SG"/>
    <x v="16"/>
    <s v="FY2025"/>
    <x v="2"/>
  </r>
  <r>
    <s v="RAR011416"/>
    <s v="RAR"/>
    <x v="2834"/>
    <s v="Gname"/>
    <s v="44503 - Transaction Fees - Registrar (Legacy TLD)"/>
    <n v="129.6"/>
    <s v="SG"/>
    <x v="16"/>
    <s v="FY2025"/>
    <x v="2"/>
  </r>
  <r>
    <s v="RAR011417"/>
    <s v="RAR"/>
    <x v="2835"/>
    <s v="Gname"/>
    <s v="44010 - Variable Fees - Registrar"/>
    <n v="340.1"/>
    <s v="SG"/>
    <x v="16"/>
    <s v="FY2025"/>
    <x v="2"/>
  </r>
  <r>
    <s v="RAR011417"/>
    <s v="RAR"/>
    <x v="2835"/>
    <s v="Gname"/>
    <s v="44503 - Transaction Fees - Registrar (Legacy TLD)"/>
    <n v="121.86"/>
    <s v="SG"/>
    <x v="16"/>
    <s v="FY2025"/>
    <x v="2"/>
  </r>
  <r>
    <s v="RAR011418"/>
    <s v="RAR"/>
    <x v="2836"/>
    <s v="Gname"/>
    <s v="44010 - Variable Fees - Registrar"/>
    <n v="340.1"/>
    <s v="SG"/>
    <x v="16"/>
    <s v="FY2025"/>
    <x v="2"/>
  </r>
  <r>
    <s v="RAR011418"/>
    <s v="RAR"/>
    <x v="2836"/>
    <s v="Gname"/>
    <s v="44503 - Transaction Fees - Registrar (Legacy TLD)"/>
    <n v="117.36"/>
    <s v="SG"/>
    <x v="16"/>
    <s v="FY2025"/>
    <x v="2"/>
  </r>
  <r>
    <s v="RAR011419"/>
    <s v="RAR"/>
    <x v="2837"/>
    <s v="Gname"/>
    <s v="44010 - Variable Fees - Registrar"/>
    <n v="340.1"/>
    <s v="SG"/>
    <x v="16"/>
    <s v="FY2025"/>
    <x v="2"/>
  </r>
  <r>
    <s v="RAR011419"/>
    <s v="RAR"/>
    <x v="2837"/>
    <s v="Gname"/>
    <s v="44503 - Transaction Fees - Registrar (Legacy TLD)"/>
    <n v="106.92"/>
    <s v="SG"/>
    <x v="16"/>
    <s v="FY2025"/>
    <x v="2"/>
  </r>
  <r>
    <s v="RAR011420"/>
    <s v="RAR"/>
    <x v="2838"/>
    <s v="Gname"/>
    <s v="44010 - Variable Fees - Registrar"/>
    <n v="340.1"/>
    <s v="SG"/>
    <x v="16"/>
    <s v="FY2025"/>
    <x v="2"/>
  </r>
  <r>
    <s v="RAR011420"/>
    <s v="RAR"/>
    <x v="2838"/>
    <s v="Gname"/>
    <s v="44503 - Transaction Fees - Registrar (Legacy TLD)"/>
    <n v="112.86"/>
    <s v="SG"/>
    <x v="16"/>
    <s v="FY2025"/>
    <x v="2"/>
  </r>
  <r>
    <s v="RAR011421"/>
    <s v="RAR"/>
    <x v="2839"/>
    <s v="Gname"/>
    <s v="44503 - Transaction Fees - Registrar (Legacy TLD)"/>
    <n v="110.34"/>
    <s v="SG"/>
    <x v="16"/>
    <s v="FY2025"/>
    <x v="2"/>
  </r>
  <r>
    <s v="RAR011421"/>
    <s v="RAR"/>
    <x v="2839"/>
    <s v="Gname"/>
    <s v="44010 - Variable Fees - Registrar"/>
    <n v="340.1"/>
    <s v="SG"/>
    <x v="16"/>
    <s v="FY2025"/>
    <x v="2"/>
  </r>
  <r>
    <s v="RAR011422"/>
    <s v="RAR"/>
    <x v="2840"/>
    <s v="Gname"/>
    <s v="44010 - Variable Fees - Registrar"/>
    <n v="340.1"/>
    <s v="SG"/>
    <x v="16"/>
    <s v="FY2025"/>
    <x v="2"/>
  </r>
  <r>
    <s v="RAR011422"/>
    <s v="RAR"/>
    <x v="2840"/>
    <s v="Gname"/>
    <s v="44503 - Transaction Fees - Registrar (Legacy TLD)"/>
    <n v="114.48"/>
    <s v="SG"/>
    <x v="16"/>
    <s v="FY2025"/>
    <x v="2"/>
  </r>
  <r>
    <s v="RAR011423"/>
    <s v="RAR"/>
    <x v="2841"/>
    <s v="Gname"/>
    <s v="44010 - Variable Fees - Registrar"/>
    <n v="340.1"/>
    <s v="SG"/>
    <x v="16"/>
    <s v="FY2025"/>
    <x v="2"/>
  </r>
  <r>
    <s v="RAR011423"/>
    <s v="RAR"/>
    <x v="2841"/>
    <s v="Gname"/>
    <s v="44503 - Transaction Fees - Registrar (Legacy TLD)"/>
    <n v="116.64"/>
    <s v="SG"/>
    <x v="16"/>
    <s v="FY2025"/>
    <x v="2"/>
  </r>
  <r>
    <s v="RAR011424"/>
    <s v="RAR"/>
    <x v="2842"/>
    <s v="Gname"/>
    <s v="44010 - Variable Fees - Registrar"/>
    <n v="340.1"/>
    <s v="SG"/>
    <x v="16"/>
    <s v="FY2025"/>
    <x v="2"/>
  </r>
  <r>
    <s v="RAR011424"/>
    <s v="RAR"/>
    <x v="2842"/>
    <s v="Gname"/>
    <s v="44503 - Transaction Fees - Registrar (Legacy TLD)"/>
    <n v="111.24"/>
    <s v="SG"/>
    <x v="16"/>
    <s v="FY2025"/>
    <x v="2"/>
  </r>
  <r>
    <s v="RYN005306"/>
    <s v="RYN"/>
    <x v="11"/>
    <s v="Identity Digital Inc."/>
    <s v="43020 - Fixed Fees - NgTLD Registry"/>
    <n v="6250"/>
    <s v="US"/>
    <x v="2"/>
    <s v="FY2025"/>
    <x v="1"/>
  </r>
  <r>
    <s v="RYN005591"/>
    <s v="RYN"/>
    <x v="19"/>
    <s v="Amazon"/>
    <s v="43020 - Fixed Fees - NgTLD Registry"/>
    <n v="6250"/>
    <s v="US"/>
    <x v="2"/>
    <s v="FY2025"/>
    <x v="1"/>
  </r>
  <r>
    <s v="RYN005695"/>
    <s v="RYN"/>
    <x v="1895"/>
    <s v="Huyi Group"/>
    <s v="43020 - Fixed Fees - NgTLD Registry"/>
    <n v="6250"/>
    <s v="HK"/>
    <x v="14"/>
    <s v="FY2025"/>
    <x v="1"/>
  </r>
  <r>
    <s v="RYN005879"/>
    <s v="RYN"/>
    <x v="2219"/>
    <m/>
    <s v="43020 - Fixed Fees - NgTLD Registry"/>
    <n v="6250"/>
    <s v="US"/>
    <x v="2"/>
    <s v="FY2025"/>
    <x v="1"/>
  </r>
  <r>
    <s v="RYN005912"/>
    <s v="RYN"/>
    <x v="2765"/>
    <m/>
    <s v="43020 - Fixed Fees - NgTLD Registry"/>
    <n v="6250"/>
    <s v="JP"/>
    <x v="9"/>
    <s v="FY2025"/>
    <x v="1"/>
  </r>
  <r>
    <s v="RYN005963"/>
    <s v="RYN"/>
    <x v="8"/>
    <s v="GoDaddy Group"/>
    <s v="43020 - Fixed Fees - NgTLD Registry"/>
    <n v="6250"/>
    <s v="US"/>
    <x v="2"/>
    <s v="FY2025"/>
    <x v="1"/>
  </r>
  <r>
    <s v="RYN005968"/>
    <s v="RYN"/>
    <x v="11"/>
    <s v="Identity Digital Inc."/>
    <s v="43020 - Fixed Fees - NgTLD Registry"/>
    <n v="6250"/>
    <s v="US"/>
    <x v="2"/>
    <s v="FY2025"/>
    <x v="1"/>
  </r>
  <r>
    <s v="RYN006109"/>
    <s v="RYN"/>
    <x v="2766"/>
    <s v="Yu Wei"/>
    <s v="43020 - Fixed Fees - NgTLD Registry"/>
    <n v="6250"/>
    <s v="CN"/>
    <x v="6"/>
    <s v="FY2025"/>
    <x v="1"/>
  </r>
  <r>
    <s v="RYN006189"/>
    <s v="RYN"/>
    <x v="38"/>
    <m/>
    <s v="43020 - Fixed Fees - NgTLD Registry"/>
    <n v="6250"/>
    <s v="KW"/>
    <x v="18"/>
    <s v="FY2025"/>
    <x v="1"/>
  </r>
  <r>
    <s v="RYN006217"/>
    <s v="RYN"/>
    <x v="2767"/>
    <m/>
    <s v="43020 - Fixed Fees - NgTLD Registry"/>
    <n v="6250"/>
    <s v="US"/>
    <x v="2"/>
    <s v="FY2025"/>
    <x v="1"/>
  </r>
  <r>
    <s v="RYN006233"/>
    <s v="RYN"/>
    <x v="11"/>
    <s v="Identity Digital Inc."/>
    <s v="43020 - Fixed Fees - NgTLD Registry"/>
    <n v="6250"/>
    <s v="US"/>
    <x v="2"/>
    <s v="FY2025"/>
    <x v="1"/>
  </r>
  <r>
    <s v="RYN006257"/>
    <s v="RYN"/>
    <x v="1835"/>
    <m/>
    <s v="43020 - Fixed Fees - NgTLD Registry"/>
    <n v="6250"/>
    <s v="US"/>
    <x v="2"/>
    <s v="FY2025"/>
    <x v="1"/>
  </r>
  <r>
    <s v="RYN006258"/>
    <s v="RYN"/>
    <x v="11"/>
    <s v="Identity Digital Inc."/>
    <s v="43020 - Fixed Fees - NgTLD Registry"/>
    <n v="6250"/>
    <s v="US"/>
    <x v="2"/>
    <s v="FY2025"/>
    <x v="1"/>
  </r>
  <r>
    <s v="RAR011425"/>
    <s v="RAR"/>
    <x v="2843"/>
    <s v="Gname"/>
    <s v="44010 - Variable Fees - Registrar"/>
    <n v="340.1"/>
    <s v="SG"/>
    <x v="16"/>
    <s v="FY2025"/>
    <x v="2"/>
  </r>
  <r>
    <s v="RAR011425"/>
    <s v="RAR"/>
    <x v="2843"/>
    <s v="Gname"/>
    <s v="44503 - Transaction Fees - Registrar (Legacy TLD)"/>
    <n v="110.34"/>
    <s v="SG"/>
    <x v="16"/>
    <s v="FY2025"/>
    <x v="2"/>
  </r>
  <r>
    <s v="RAR011426"/>
    <s v="RAR"/>
    <x v="2849"/>
    <s v="Gname"/>
    <s v="44010 - Variable Fees - Registrar"/>
    <n v="340.1"/>
    <s v="SG"/>
    <x v="16"/>
    <s v="FY2025"/>
    <x v="2"/>
  </r>
  <r>
    <s v="RAR011426"/>
    <s v="RAR"/>
    <x v="2849"/>
    <s v="Gname"/>
    <s v="44503 - Transaction Fees - Registrar (Legacy TLD)"/>
    <n v="110.34"/>
    <s v="SG"/>
    <x v="16"/>
    <s v="FY2025"/>
    <x v="2"/>
  </r>
  <r>
    <s v="RAR011427"/>
    <s v="RAR"/>
    <x v="2850"/>
    <s v="Gname"/>
    <s v="44010 - Variable Fees - Registrar"/>
    <n v="340.1"/>
    <s v="SG"/>
    <x v="16"/>
    <s v="FY2025"/>
    <x v="2"/>
  </r>
  <r>
    <s v="RAR011427"/>
    <s v="RAR"/>
    <x v="2850"/>
    <s v="Gname"/>
    <s v="44503 - Transaction Fees - Registrar (Legacy TLD)"/>
    <n v="108.36"/>
    <s v="SG"/>
    <x v="16"/>
    <s v="FY2025"/>
    <x v="2"/>
  </r>
  <r>
    <s v="RAR011428"/>
    <s v="RAR"/>
    <x v="2851"/>
    <s v="Gname"/>
    <s v="44010 - Variable Fees - Registrar"/>
    <n v="340.1"/>
    <s v="SG"/>
    <x v="16"/>
    <s v="FY2025"/>
    <x v="2"/>
  </r>
  <r>
    <s v="RAR011428"/>
    <s v="RAR"/>
    <x v="2851"/>
    <s v="Gname"/>
    <s v="44503 - Transaction Fees - Registrar (Legacy TLD)"/>
    <n v="113.04"/>
    <s v="SG"/>
    <x v="16"/>
    <s v="FY2025"/>
    <x v="2"/>
  </r>
  <r>
    <s v="RAR011429"/>
    <s v="RAR"/>
    <x v="2852"/>
    <s v="Gname"/>
    <s v="44010 - Variable Fees - Registrar"/>
    <n v="340.1"/>
    <s v="SG"/>
    <x v="16"/>
    <s v="FY2025"/>
    <x v="2"/>
  </r>
  <r>
    <s v="RAR011429"/>
    <s v="RAR"/>
    <x v="2852"/>
    <s v="Gname"/>
    <s v="44503 - Transaction Fees - Registrar (Legacy TLD)"/>
    <n v="113.94"/>
    <s v="SG"/>
    <x v="16"/>
    <s v="FY2025"/>
    <x v="2"/>
  </r>
  <r>
    <s v="RAR011430"/>
    <s v="RAR"/>
    <x v="2853"/>
    <s v="Gname"/>
    <s v="44010 - Variable Fees - Registrar"/>
    <n v="340.1"/>
    <s v="SG"/>
    <x v="16"/>
    <s v="FY2025"/>
    <x v="2"/>
  </r>
  <r>
    <s v="RAR011430"/>
    <s v="RAR"/>
    <x v="2853"/>
    <s v="Gname"/>
    <s v="44503 - Transaction Fees - Registrar (Legacy TLD)"/>
    <n v="112.5"/>
    <s v="SG"/>
    <x v="16"/>
    <s v="FY2025"/>
    <x v="2"/>
  </r>
  <r>
    <s v="RAR011431"/>
    <s v="RAR"/>
    <x v="2854"/>
    <s v="Gname"/>
    <s v="44010 - Variable Fees - Registrar"/>
    <n v="340.1"/>
    <s v="SG"/>
    <x v="16"/>
    <s v="FY2025"/>
    <x v="2"/>
  </r>
  <r>
    <s v="RAR011431"/>
    <s v="RAR"/>
    <x v="2854"/>
    <s v="Gname"/>
    <s v="44503 - Transaction Fees - Registrar (Legacy TLD)"/>
    <n v="111.96"/>
    <s v="SG"/>
    <x v="16"/>
    <s v="FY2025"/>
    <x v="2"/>
  </r>
  <r>
    <s v="RAR011432"/>
    <s v="RAR"/>
    <x v="2855"/>
    <s v="Gname"/>
    <s v="44503 - Transaction Fees - Registrar (Legacy TLD)"/>
    <n v="111.24"/>
    <s v="SG"/>
    <x v="16"/>
    <s v="FY2025"/>
    <x v="2"/>
  </r>
  <r>
    <s v="RAR011432"/>
    <s v="RAR"/>
    <x v="2855"/>
    <s v="Gname"/>
    <s v="44010 - Variable Fees - Registrar"/>
    <n v="340.1"/>
    <s v="SG"/>
    <x v="16"/>
    <s v="FY2025"/>
    <x v="2"/>
  </r>
  <r>
    <s v="RAR011433"/>
    <s v="RAR"/>
    <x v="2856"/>
    <s v="Gname"/>
    <s v="44010 - Variable Fees - Registrar"/>
    <n v="340.1"/>
    <s v="SG"/>
    <x v="16"/>
    <s v="FY2025"/>
    <x v="2"/>
  </r>
  <r>
    <s v="RAR011433"/>
    <s v="RAR"/>
    <x v="2856"/>
    <s v="Gname"/>
    <s v="44503 - Transaction Fees - Registrar (Legacy TLD)"/>
    <n v="109.98"/>
    <s v="SG"/>
    <x v="16"/>
    <s v="FY2025"/>
    <x v="2"/>
  </r>
  <r>
    <s v="RAR011434"/>
    <s v="RAR"/>
    <x v="2857"/>
    <s v="Gname"/>
    <s v="44010 - Variable Fees - Registrar"/>
    <n v="340.1"/>
    <s v="SG"/>
    <x v="16"/>
    <s v="FY2025"/>
    <x v="2"/>
  </r>
  <r>
    <s v="RAR011434"/>
    <s v="RAR"/>
    <x v="2857"/>
    <s v="Gname"/>
    <s v="44503 - Transaction Fees - Registrar (Legacy TLD)"/>
    <n v="112.68"/>
    <s v="SG"/>
    <x v="16"/>
    <s v="FY2025"/>
    <x v="2"/>
  </r>
  <r>
    <s v="RAR011435"/>
    <s v="RAR"/>
    <x v="2858"/>
    <s v="Gname"/>
    <s v="44010 - Variable Fees - Registrar"/>
    <n v="340.1"/>
    <s v="SG"/>
    <x v="16"/>
    <s v="FY2025"/>
    <x v="2"/>
  </r>
  <r>
    <s v="RAR011435"/>
    <s v="RAR"/>
    <x v="2858"/>
    <s v="Gname"/>
    <s v="44503 - Transaction Fees - Registrar (Legacy TLD)"/>
    <n v="116.28"/>
    <s v="SG"/>
    <x v="16"/>
    <s v="FY2025"/>
    <x v="2"/>
  </r>
  <r>
    <s v="RAR011436"/>
    <s v="RAR"/>
    <x v="2859"/>
    <s v="Gname"/>
    <s v="44010 - Variable Fees - Registrar"/>
    <n v="340.1"/>
    <s v="SG"/>
    <x v="16"/>
    <s v="FY2025"/>
    <x v="2"/>
  </r>
  <r>
    <s v="RAR011436"/>
    <s v="RAR"/>
    <x v="2859"/>
    <s v="Gname"/>
    <s v="44503 - Transaction Fees - Registrar (Legacy TLD)"/>
    <n v="108.54"/>
    <s v="SG"/>
    <x v="16"/>
    <s v="FY2025"/>
    <x v="2"/>
  </r>
  <r>
    <s v="RAR011437"/>
    <s v="RAR"/>
    <x v="2860"/>
    <s v="Gname"/>
    <s v="44010 - Variable Fees - Registrar"/>
    <n v="340.1"/>
    <s v="SG"/>
    <x v="16"/>
    <s v="FY2025"/>
    <x v="2"/>
  </r>
  <r>
    <s v="RAR011437"/>
    <s v="RAR"/>
    <x v="2860"/>
    <s v="Gname"/>
    <s v="44503 - Transaction Fees - Registrar (Legacy TLD)"/>
    <n v="108"/>
    <s v="SG"/>
    <x v="16"/>
    <s v="FY2025"/>
    <x v="2"/>
  </r>
  <r>
    <s v="RYN006276"/>
    <s v="RYN"/>
    <x v="237"/>
    <m/>
    <s v="44501 - Transaction Fees - NgTLD Registry"/>
    <n v="2050.75"/>
    <s v="IM"/>
    <x v="37"/>
    <s v="FY2025"/>
    <x v="1"/>
  </r>
  <r>
    <s v="RYN006276"/>
    <s v="RYN"/>
    <x v="237"/>
    <m/>
    <s v="44501 - Transaction Fees - NgTLD Registry"/>
    <n v="45"/>
    <s v="IM"/>
    <x v="37"/>
    <s v="FY2025"/>
    <x v="1"/>
  </r>
  <r>
    <s v="RYN006276"/>
    <s v="RYN"/>
    <x v="237"/>
    <m/>
    <s v="44501 - Transaction Fees - NgTLD Registry"/>
    <n v="2.25"/>
    <s v="IM"/>
    <x v="37"/>
    <s v="FY2025"/>
    <x v="1"/>
  </r>
  <r>
    <s v="RYN006276"/>
    <s v="RYN"/>
    <x v="237"/>
    <m/>
    <s v="44501 - Transaction Fees - NgTLD Registry"/>
    <n v="4.5"/>
    <s v="IM"/>
    <x v="37"/>
    <s v="FY2025"/>
    <x v="1"/>
  </r>
  <r>
    <s v="RYN006276"/>
    <s v="RYN"/>
    <x v="237"/>
    <m/>
    <s v="44501 - Transaction Fees - NgTLD Registry"/>
    <n v="39"/>
    <s v="IM"/>
    <x v="37"/>
    <s v="FY2025"/>
    <x v="1"/>
  </r>
  <r>
    <s v="RYN006276"/>
    <s v="RYN"/>
    <x v="237"/>
    <m/>
    <s v="44501 - Transaction Fees - NgTLD Registry"/>
    <n v="1641.5"/>
    <s v="IM"/>
    <x v="37"/>
    <s v="FY2025"/>
    <x v="1"/>
  </r>
  <r>
    <s v="RYN006276"/>
    <s v="RYN"/>
    <x v="237"/>
    <m/>
    <s v="44501 - Transaction Fees - NgTLD Registry"/>
    <n v="79"/>
    <s v="IM"/>
    <x v="37"/>
    <s v="FY2025"/>
    <x v="1"/>
  </r>
  <r>
    <s v="RYN006276"/>
    <s v="RYN"/>
    <x v="237"/>
    <m/>
    <s v="44501 - Transaction Fees - NgTLD Registry"/>
    <n v="30.5"/>
    <s v="IM"/>
    <x v="37"/>
    <s v="FY2025"/>
    <x v="1"/>
  </r>
  <r>
    <s v="RYN006276"/>
    <s v="RYN"/>
    <x v="237"/>
    <m/>
    <s v="44501 - Transaction Fees - NgTLD Registry"/>
    <n v="46.5"/>
    <s v="IM"/>
    <x v="37"/>
    <s v="FY2025"/>
    <x v="1"/>
  </r>
  <r>
    <s v="RYN006276"/>
    <s v="RYN"/>
    <x v="237"/>
    <m/>
    <s v="44501 - Transaction Fees - NgTLD Registry"/>
    <n v="14.25"/>
    <s v="IM"/>
    <x v="37"/>
    <s v="FY2025"/>
    <x v="1"/>
  </r>
  <r>
    <s v="RYN006276"/>
    <s v="RYN"/>
    <x v="237"/>
    <m/>
    <s v="44501 - Transaction Fees - NgTLD Registry"/>
    <n v="5"/>
    <s v="IM"/>
    <x v="37"/>
    <s v="FY2025"/>
    <x v="1"/>
  </r>
  <r>
    <s v="RYN006276"/>
    <s v="RYN"/>
    <x v="237"/>
    <m/>
    <s v="44501 - Transaction Fees - NgTLD Registry"/>
    <n v="13"/>
    <s v="IM"/>
    <x v="37"/>
    <s v="FY2025"/>
    <x v="1"/>
  </r>
  <r>
    <s v="RYN006276"/>
    <s v="RYN"/>
    <x v="237"/>
    <m/>
    <s v="43020 - Fixed Fees - NgTLD Registry"/>
    <n v="6250"/>
    <s v="IM"/>
    <x v="37"/>
    <s v="FY2025"/>
    <x v="1"/>
  </r>
  <r>
    <s v="RYN006276"/>
    <s v="RYN"/>
    <x v="237"/>
    <m/>
    <s v="44501 - Transaction Fees - NgTLD Registry"/>
    <n v="48.75"/>
    <s v="IM"/>
    <x v="37"/>
    <s v="FY2025"/>
    <x v="1"/>
  </r>
  <r>
    <s v="RYN006276"/>
    <s v="RYN"/>
    <x v="237"/>
    <m/>
    <s v="44501 - Transaction Fees - NgTLD Registry"/>
    <n v="7.5"/>
    <s v="IM"/>
    <x v="37"/>
    <s v="FY2025"/>
    <x v="1"/>
  </r>
  <r>
    <s v="RYN006328"/>
    <s v="RYN"/>
    <x v="11"/>
    <s v="Identity Digital Inc."/>
    <s v="43020 - Fixed Fees - NgTLD Registry"/>
    <n v="6250"/>
    <s v="US"/>
    <x v="2"/>
    <s v="FY2025"/>
    <x v="1"/>
  </r>
  <r>
    <s v="RYN006355"/>
    <s v="RYN"/>
    <x v="8"/>
    <s v="GoDaddy Group"/>
    <s v="43020 - Fixed Fees - NgTLD Registry"/>
    <n v="6250"/>
    <s v="US"/>
    <x v="2"/>
    <s v="FY2025"/>
    <x v="1"/>
  </r>
  <r>
    <s v="RYN006394"/>
    <s v="RYN"/>
    <x v="8"/>
    <s v="GoDaddy Group"/>
    <s v="43020 - Fixed Fees - NgTLD Registry"/>
    <n v="6250"/>
    <s v="US"/>
    <x v="2"/>
    <s v="FY2025"/>
    <x v="1"/>
  </r>
  <r>
    <s v="RYN006431"/>
    <s v="RYN"/>
    <x v="11"/>
    <s v="Identity Digital Inc."/>
    <s v="43020 - Fixed Fees - NgTLD Registry"/>
    <n v="6250"/>
    <s v="US"/>
    <x v="2"/>
    <s v="FY2025"/>
    <x v="1"/>
  </r>
  <r>
    <s v="RYN006576"/>
    <s v="RYN"/>
    <x v="1880"/>
    <m/>
    <s v="43020 - Fixed Fees - NgTLD Registry"/>
    <n v="6250"/>
    <s v="CH"/>
    <x v="1"/>
    <s v="FY2025"/>
    <x v="1"/>
  </r>
  <r>
    <s v="RYN006629"/>
    <s v="RYN"/>
    <x v="104"/>
    <m/>
    <s v="43020 - Fixed Fees - NgTLD Registry"/>
    <n v="6250"/>
    <s v="JP"/>
    <x v="9"/>
    <s v="FY2025"/>
    <x v="1"/>
  </r>
  <r>
    <s v="RYN006697"/>
    <s v="RYN"/>
    <x v="11"/>
    <s v="Identity Digital Inc."/>
    <s v="43020 - Fixed Fees - NgTLD Registry"/>
    <n v="6250"/>
    <s v="US"/>
    <x v="2"/>
    <s v="FY2025"/>
    <x v="1"/>
  </r>
  <r>
    <s v="RYN006798"/>
    <s v="RYN"/>
    <x v="149"/>
    <m/>
    <s v="43020 - Fixed Fees - NgTLD Registry"/>
    <n v="6250"/>
    <s v="SE"/>
    <x v="7"/>
    <s v="FY2025"/>
    <x v="1"/>
  </r>
  <r>
    <s v="RYN006810"/>
    <s v="RYN"/>
    <x v="19"/>
    <s v="Amazon"/>
    <s v="43020 - Fixed Fees - NgTLD Registry"/>
    <n v="6250"/>
    <s v="US"/>
    <x v="2"/>
    <s v="FY2025"/>
    <x v="1"/>
  </r>
  <r>
    <s v="RYN006919"/>
    <s v="RYN"/>
    <x v="2780"/>
    <m/>
    <s v="43020 - Fixed Fees - NgTLD Registry"/>
    <n v="6250"/>
    <s v="GB"/>
    <x v="20"/>
    <s v="FY2025"/>
    <x v="1"/>
  </r>
  <r>
    <s v="RYN007037"/>
    <s v="RYN"/>
    <x v="10"/>
    <m/>
    <s v="43020 - Fixed Fees - NgTLD Registry"/>
    <n v="6250"/>
    <s v="CN"/>
    <x v="6"/>
    <s v="FY2025"/>
    <x v="1"/>
  </r>
  <r>
    <s v="RYN007152"/>
    <s v="RYN"/>
    <x v="8"/>
    <s v="GoDaddy Group"/>
    <s v="43020 - Fixed Fees - NgTLD Registry"/>
    <n v="6250"/>
    <s v="US"/>
    <x v="2"/>
    <s v="FY2025"/>
    <x v="1"/>
  </r>
  <r>
    <s v="RYN010045"/>
    <s v="RYN"/>
    <x v="22"/>
    <s v="Identity Digital Inc."/>
    <s v="43020 - Fixed Fees - NgTLD Registry"/>
    <n v="6250"/>
    <s v="US"/>
    <x v="2"/>
    <s v="FY2025"/>
    <x v="1"/>
  </r>
  <r>
    <s v="RYN010045"/>
    <s v="RYN"/>
    <x v="22"/>
    <s v="Identity Digital Inc."/>
    <s v="44501 - Transaction Fees - NgTLD Registry"/>
    <n v="193.75"/>
    <s v="US"/>
    <x v="2"/>
    <s v="FY2025"/>
    <x v="1"/>
  </r>
  <r>
    <s v="RYN010045"/>
    <s v="RYN"/>
    <x v="22"/>
    <s v="Identity Digital Inc."/>
    <s v="44501 - Transaction Fees - NgTLD Registry"/>
    <n v="50"/>
    <s v="US"/>
    <x v="2"/>
    <s v="FY2025"/>
    <x v="1"/>
  </r>
  <r>
    <s v="RYN010045"/>
    <s v="RYN"/>
    <x v="22"/>
    <s v="Identity Digital Inc."/>
    <s v="44501 - Transaction Fees - NgTLD Registry"/>
    <n v="4.5"/>
    <s v="US"/>
    <x v="2"/>
    <s v="FY2025"/>
    <x v="1"/>
  </r>
  <r>
    <s v="RYN010045"/>
    <s v="RYN"/>
    <x v="22"/>
    <s v="Identity Digital Inc."/>
    <s v="44501 - Transaction Fees - NgTLD Registry"/>
    <n v="4"/>
    <s v="US"/>
    <x v="2"/>
    <s v="FY2025"/>
    <x v="1"/>
  </r>
  <r>
    <s v="RYN010045"/>
    <s v="RYN"/>
    <x v="22"/>
    <s v="Identity Digital Inc."/>
    <s v="44501 - Transaction Fees - NgTLD Registry"/>
    <n v="1.75"/>
    <s v="US"/>
    <x v="2"/>
    <s v="FY2025"/>
    <x v="1"/>
  </r>
  <r>
    <s v="RYN010045"/>
    <s v="RYN"/>
    <x v="22"/>
    <s v="Identity Digital Inc."/>
    <s v="44501 - Transaction Fees - NgTLD Registry"/>
    <n v="3.5"/>
    <s v="US"/>
    <x v="2"/>
    <s v="FY2025"/>
    <x v="1"/>
  </r>
  <r>
    <s v="RYN010045"/>
    <s v="RYN"/>
    <x v="22"/>
    <s v="Identity Digital Inc."/>
    <s v="44501 - Transaction Fees - NgTLD Registry"/>
    <n v="2.25"/>
    <s v="US"/>
    <x v="2"/>
    <s v="FY2025"/>
    <x v="1"/>
  </r>
  <r>
    <s v="RYN010045"/>
    <s v="RYN"/>
    <x v="22"/>
    <s v="Identity Digital Inc."/>
    <s v="44501 - Transaction Fees - NgTLD Registry"/>
    <n v="22.5"/>
    <s v="US"/>
    <x v="2"/>
    <s v="FY2025"/>
    <x v="1"/>
  </r>
  <r>
    <s v="RYN010045"/>
    <s v="RYN"/>
    <x v="22"/>
    <s v="Identity Digital Inc."/>
    <s v="44501 - Transaction Fees - NgTLD Registry"/>
    <n v="24917.25"/>
    <s v="US"/>
    <x v="2"/>
    <s v="FY2025"/>
    <x v="1"/>
  </r>
  <r>
    <s v="RYN010045"/>
    <s v="RYN"/>
    <x v="22"/>
    <s v="Identity Digital Inc."/>
    <s v="44501 - Transaction Fees - NgTLD Registry"/>
    <n v="67.5"/>
    <s v="US"/>
    <x v="2"/>
    <s v="FY2025"/>
    <x v="1"/>
  </r>
  <r>
    <s v="RYN010045"/>
    <s v="RYN"/>
    <x v="22"/>
    <s v="Identity Digital Inc."/>
    <s v="44501 - Transaction Fees - NgTLD Registry"/>
    <n v="261.25"/>
    <s v="US"/>
    <x v="2"/>
    <s v="FY2025"/>
    <x v="1"/>
  </r>
  <r>
    <s v="RYN010045"/>
    <s v="RYN"/>
    <x v="22"/>
    <s v="Identity Digital Inc."/>
    <s v="44501 - Transaction Fees - NgTLD Registry"/>
    <n v="8718.5"/>
    <s v="US"/>
    <x v="2"/>
    <s v="FY2025"/>
    <x v="1"/>
  </r>
  <r>
    <s v="RYN010045"/>
    <s v="RYN"/>
    <x v="22"/>
    <s v="Identity Digital Inc."/>
    <s v="44501 - Transaction Fees - NgTLD Registry"/>
    <n v="450.5"/>
    <s v="US"/>
    <x v="2"/>
    <s v="FY2025"/>
    <x v="1"/>
  </r>
  <r>
    <s v="RYN010045"/>
    <s v="RYN"/>
    <x v="22"/>
    <s v="Identity Digital Inc."/>
    <s v="44501 - Transaction Fees - NgTLD Registry"/>
    <n v="203"/>
    <s v="US"/>
    <x v="2"/>
    <s v="FY2025"/>
    <x v="1"/>
  </r>
  <r>
    <s v="RYN010045"/>
    <s v="RYN"/>
    <x v="22"/>
    <s v="Identity Digital Inc."/>
    <s v="44501 - Transaction Fees - NgTLD Registry"/>
    <n v="176.25"/>
    <s v="US"/>
    <x v="2"/>
    <s v="FY2025"/>
    <x v="1"/>
  </r>
  <r>
    <s v="RYN010045"/>
    <s v="RYN"/>
    <x v="22"/>
    <s v="Identity Digital Inc."/>
    <s v="44501 - Transaction Fees - NgTLD Registry"/>
    <n v="83.25"/>
    <s v="US"/>
    <x v="2"/>
    <s v="FY2025"/>
    <x v="1"/>
  </r>
  <r>
    <s v="RYN010045"/>
    <s v="RYN"/>
    <x v="22"/>
    <s v="Identity Digital Inc."/>
    <s v="44501 - Transaction Fees - NgTLD Registry"/>
    <n v="7"/>
    <s v="US"/>
    <x v="2"/>
    <s v="FY2025"/>
    <x v="1"/>
  </r>
  <r>
    <s v="RYN010045"/>
    <s v="RYN"/>
    <x v="22"/>
    <s v="Identity Digital Inc."/>
    <s v="44501 - Transaction Fees - NgTLD Registry"/>
    <n v="50"/>
    <s v="US"/>
    <x v="2"/>
    <s v="FY2025"/>
    <x v="1"/>
  </r>
  <r>
    <s v="RAR011438"/>
    <s v="RAR"/>
    <x v="2861"/>
    <s v="Gname"/>
    <s v="44010 - Variable Fees - Registrar"/>
    <n v="340.1"/>
    <s v="SG"/>
    <x v="16"/>
    <s v="FY2025"/>
    <x v="2"/>
  </r>
  <r>
    <s v="RAR011438"/>
    <s v="RAR"/>
    <x v="2861"/>
    <s v="Gname"/>
    <s v="44503 - Transaction Fees - Registrar (Legacy TLD)"/>
    <n v="107.46"/>
    <s v="SG"/>
    <x v="16"/>
    <s v="FY2025"/>
    <x v="2"/>
  </r>
  <r>
    <s v="RAR011439"/>
    <s v="RAR"/>
    <x v="2862"/>
    <s v="Gname"/>
    <s v="44010 - Variable Fees - Registrar"/>
    <n v="340.1"/>
    <s v="SG"/>
    <x v="16"/>
    <s v="FY2025"/>
    <x v="2"/>
  </r>
  <r>
    <s v="RAR011439"/>
    <s v="RAR"/>
    <x v="2862"/>
    <s v="Gname"/>
    <s v="44503 - Transaction Fees - Registrar (Legacy TLD)"/>
    <n v="113.22"/>
    <s v="SG"/>
    <x v="16"/>
    <s v="FY2025"/>
    <x v="2"/>
  </r>
  <r>
    <s v="RAR011440"/>
    <s v="RAR"/>
    <x v="2863"/>
    <s v="Gname"/>
    <s v="44010 - Variable Fees - Registrar"/>
    <n v="340.1"/>
    <s v="SG"/>
    <x v="16"/>
    <s v="FY2025"/>
    <x v="2"/>
  </r>
  <r>
    <s v="RAR011440"/>
    <s v="RAR"/>
    <x v="2863"/>
    <s v="Gname"/>
    <s v="44503 - Transaction Fees - Registrar (Legacy TLD)"/>
    <n v="112.86"/>
    <s v="SG"/>
    <x v="16"/>
    <s v="FY2025"/>
    <x v="2"/>
  </r>
  <r>
    <s v="RAR011441"/>
    <s v="RAR"/>
    <x v="2864"/>
    <s v="Gname"/>
    <s v="44010 - Variable Fees - Registrar"/>
    <n v="340.1"/>
    <s v="SG"/>
    <x v="16"/>
    <s v="FY2025"/>
    <x v="2"/>
  </r>
  <r>
    <s v="RAR011441"/>
    <s v="RAR"/>
    <x v="2864"/>
    <s v="Gname"/>
    <s v="44503 - Transaction Fees - Registrar (Legacy TLD)"/>
    <n v="113.94"/>
    <s v="SG"/>
    <x v="16"/>
    <s v="FY2025"/>
    <x v="2"/>
  </r>
  <r>
    <s v="RAR011442"/>
    <s v="RAR"/>
    <x v="2865"/>
    <s v="Gname"/>
    <s v="44010 - Variable Fees - Registrar"/>
    <n v="340.1"/>
    <s v="SG"/>
    <x v="16"/>
    <s v="FY2025"/>
    <x v="2"/>
  </r>
  <r>
    <s v="RAR011442"/>
    <s v="RAR"/>
    <x v="2865"/>
    <s v="Gname"/>
    <s v="44503 - Transaction Fees - Registrar (Legacy TLD)"/>
    <n v="109.62"/>
    <s v="SG"/>
    <x v="16"/>
    <s v="FY2025"/>
    <x v="2"/>
  </r>
  <r>
    <s v="RAR011443"/>
    <s v="RAR"/>
    <x v="2866"/>
    <s v="Gname"/>
    <s v="44010 - Variable Fees - Registrar"/>
    <n v="340.1"/>
    <s v="SG"/>
    <x v="16"/>
    <s v="FY2025"/>
    <x v="2"/>
  </r>
  <r>
    <s v="RAR011443"/>
    <s v="RAR"/>
    <x v="2866"/>
    <s v="Gname"/>
    <s v="44503 - Transaction Fees - Registrar (Legacy TLD)"/>
    <n v="115.92"/>
    <s v="SG"/>
    <x v="16"/>
    <s v="FY2025"/>
    <x v="2"/>
  </r>
  <r>
    <s v="RAR011444"/>
    <s v="RAR"/>
    <x v="2867"/>
    <s v="Gname"/>
    <s v="44010 - Variable Fees - Registrar"/>
    <n v="340.1"/>
    <s v="SG"/>
    <x v="16"/>
    <s v="FY2025"/>
    <x v="2"/>
  </r>
  <r>
    <s v="RAR011444"/>
    <s v="RAR"/>
    <x v="2867"/>
    <s v="Gname"/>
    <s v="44503 - Transaction Fees - Registrar (Legacy TLD)"/>
    <n v="110.16"/>
    <s v="SG"/>
    <x v="16"/>
    <s v="FY2025"/>
    <x v="2"/>
  </r>
  <r>
    <s v="RAR011445"/>
    <s v="RAR"/>
    <x v="2868"/>
    <s v="Gname"/>
    <s v="44010 - Variable Fees - Registrar"/>
    <n v="340.1"/>
    <s v="SG"/>
    <x v="16"/>
    <s v="FY2025"/>
    <x v="2"/>
  </r>
  <r>
    <s v="RAR011445"/>
    <s v="RAR"/>
    <x v="2868"/>
    <s v="Gname"/>
    <s v="44503 - Transaction Fees - Registrar (Legacy TLD)"/>
    <n v="109.26"/>
    <s v="SG"/>
    <x v="16"/>
    <s v="FY2025"/>
    <x v="2"/>
  </r>
  <r>
    <s v="RAR011446"/>
    <s v="RAR"/>
    <x v="2869"/>
    <s v="Gname"/>
    <s v="44010 - Variable Fees - Registrar"/>
    <n v="340.1"/>
    <s v="SG"/>
    <x v="16"/>
    <s v="FY2025"/>
    <x v="2"/>
  </r>
  <r>
    <s v="RAR011446"/>
    <s v="RAR"/>
    <x v="2869"/>
    <s v="Gname"/>
    <s v="44503 - Transaction Fees - Registrar (Legacy TLD)"/>
    <n v="109.8"/>
    <s v="SG"/>
    <x v="16"/>
    <s v="FY2025"/>
    <x v="2"/>
  </r>
  <r>
    <s v="RAR011447"/>
    <s v="RAR"/>
    <x v="2870"/>
    <s v="Gname"/>
    <s v="44010 - Variable Fees - Registrar"/>
    <n v="340.1"/>
    <s v="SG"/>
    <x v="16"/>
    <s v="FY2025"/>
    <x v="2"/>
  </r>
  <r>
    <s v="RAR011447"/>
    <s v="RAR"/>
    <x v="2870"/>
    <s v="Gname"/>
    <s v="44503 - Transaction Fees - Registrar (Legacy TLD)"/>
    <n v="105.66"/>
    <s v="SG"/>
    <x v="16"/>
    <s v="FY2025"/>
    <x v="2"/>
  </r>
  <r>
    <s v="RAR011448"/>
    <s v="RAR"/>
    <x v="2871"/>
    <s v="Gname"/>
    <s v="44010 - Variable Fees - Registrar"/>
    <n v="340.1"/>
    <s v="SG"/>
    <x v="16"/>
    <s v="FY2025"/>
    <x v="2"/>
  </r>
  <r>
    <s v="RAR011448"/>
    <s v="RAR"/>
    <x v="2871"/>
    <s v="Gname"/>
    <s v="44503 - Transaction Fees - Registrar (Legacy TLD)"/>
    <n v="115.2"/>
    <s v="SG"/>
    <x v="16"/>
    <s v="FY2025"/>
    <x v="2"/>
  </r>
  <r>
    <s v="RAR011449"/>
    <s v="RAR"/>
    <x v="2872"/>
    <s v="Gname"/>
    <s v="44010 - Variable Fees - Registrar"/>
    <n v="340.1"/>
    <s v="SG"/>
    <x v="16"/>
    <s v="FY2025"/>
    <x v="2"/>
  </r>
  <r>
    <s v="RAR011449"/>
    <s v="RAR"/>
    <x v="2872"/>
    <s v="Gname"/>
    <s v="44503 - Transaction Fees - Registrar (Legacy TLD)"/>
    <n v="119.7"/>
    <s v="SG"/>
    <x v="16"/>
    <s v="FY2025"/>
    <x v="2"/>
  </r>
  <r>
    <s v="RAR011450"/>
    <s v="RAR"/>
    <x v="2873"/>
    <s v="Gname"/>
    <s v="44010 - Variable Fees - Registrar"/>
    <n v="340.1"/>
    <s v="SG"/>
    <x v="16"/>
    <s v="FY2025"/>
    <x v="2"/>
  </r>
  <r>
    <s v="RAR011450"/>
    <s v="RAR"/>
    <x v="2873"/>
    <s v="Gname"/>
    <s v="44503 - Transaction Fees - Registrar (Legacy TLD)"/>
    <n v="111.78"/>
    <s v="SG"/>
    <x v="16"/>
    <s v="FY2025"/>
    <x v="2"/>
  </r>
  <r>
    <s v="RYN010046"/>
    <s v="RYN"/>
    <x v="22"/>
    <s v="Identity Digital Inc."/>
    <s v="44501 - Transaction Fees - NgTLD Registry"/>
    <n v="81.25"/>
    <s v="US"/>
    <x v="2"/>
    <s v="FY2025"/>
    <x v="1"/>
  </r>
  <r>
    <s v="RYN010046"/>
    <s v="RYN"/>
    <x v="22"/>
    <s v="Identity Digital Inc."/>
    <s v="44501 - Transaction Fees - NgTLD Registry"/>
    <n v="18.75"/>
    <s v="US"/>
    <x v="2"/>
    <s v="FY2025"/>
    <x v="1"/>
  </r>
  <r>
    <s v="RYN010046"/>
    <s v="RYN"/>
    <x v="22"/>
    <s v="Identity Digital Inc."/>
    <s v="44501 - Transaction Fees - NgTLD Registry"/>
    <n v="3.5"/>
    <s v="US"/>
    <x v="2"/>
    <s v="FY2025"/>
    <x v="1"/>
  </r>
  <r>
    <s v="RYN010046"/>
    <s v="RYN"/>
    <x v="22"/>
    <s v="Identity Digital Inc."/>
    <s v="44501 - Transaction Fees - NgTLD Registry"/>
    <n v="6"/>
    <s v="US"/>
    <x v="2"/>
    <s v="FY2025"/>
    <x v="1"/>
  </r>
  <r>
    <s v="RYN010046"/>
    <s v="RYN"/>
    <x v="22"/>
    <s v="Identity Digital Inc."/>
    <s v="44501 - Transaction Fees - NgTLD Registry"/>
    <n v="2410.25"/>
    <s v="US"/>
    <x v="2"/>
    <s v="FY2025"/>
    <x v="1"/>
  </r>
  <r>
    <s v="RYN010046"/>
    <s v="RYN"/>
    <x v="22"/>
    <s v="Identity Digital Inc."/>
    <s v="44501 - Transaction Fees - NgTLD Registry"/>
    <n v="153.25"/>
    <s v="US"/>
    <x v="2"/>
    <s v="FY2025"/>
    <x v="1"/>
  </r>
  <r>
    <s v="RYN010046"/>
    <s v="RYN"/>
    <x v="22"/>
    <s v="Identity Digital Inc."/>
    <s v="44501 - Transaction Fees - NgTLD Registry"/>
    <n v="11.25"/>
    <s v="US"/>
    <x v="2"/>
    <s v="FY2025"/>
    <x v="1"/>
  </r>
  <r>
    <s v="RYN010046"/>
    <s v="RYN"/>
    <x v="22"/>
    <s v="Identity Digital Inc."/>
    <s v="44501 - Transaction Fees - NgTLD Registry"/>
    <n v="20"/>
    <s v="US"/>
    <x v="2"/>
    <s v="FY2025"/>
    <x v="1"/>
  </r>
  <r>
    <s v="RYN010046"/>
    <s v="RYN"/>
    <x v="22"/>
    <s v="Identity Digital Inc."/>
    <s v="44501 - Transaction Fees - NgTLD Registry"/>
    <n v="4532.75"/>
    <s v="US"/>
    <x v="2"/>
    <s v="FY2025"/>
    <x v="1"/>
  </r>
  <r>
    <s v="RYN010046"/>
    <s v="RYN"/>
    <x v="22"/>
    <s v="Identity Digital Inc."/>
    <s v="44501 - Transaction Fees - NgTLD Registry"/>
    <n v="186"/>
    <s v="US"/>
    <x v="2"/>
    <s v="FY2025"/>
    <x v="1"/>
  </r>
  <r>
    <s v="RYN010046"/>
    <s v="RYN"/>
    <x v="22"/>
    <s v="Identity Digital Inc."/>
    <s v="44501 - Transaction Fees - NgTLD Registry"/>
    <n v="103.5"/>
    <s v="US"/>
    <x v="2"/>
    <s v="FY2025"/>
    <x v="1"/>
  </r>
  <r>
    <s v="RYN010046"/>
    <s v="RYN"/>
    <x v="22"/>
    <s v="Identity Digital Inc."/>
    <s v="44501 - Transaction Fees - NgTLD Registry"/>
    <n v="111.75"/>
    <s v="US"/>
    <x v="2"/>
    <s v="FY2025"/>
    <x v="1"/>
  </r>
  <r>
    <s v="RYN010046"/>
    <s v="RYN"/>
    <x v="22"/>
    <s v="Identity Digital Inc."/>
    <s v="44501 - Transaction Fees - NgTLD Registry"/>
    <n v="39.75"/>
    <s v="US"/>
    <x v="2"/>
    <s v="FY2025"/>
    <x v="1"/>
  </r>
  <r>
    <s v="RYN010046"/>
    <s v="RYN"/>
    <x v="22"/>
    <s v="Identity Digital Inc."/>
    <s v="44501 - Transaction Fees - NgTLD Registry"/>
    <n v="10"/>
    <s v="US"/>
    <x v="2"/>
    <s v="FY2025"/>
    <x v="1"/>
  </r>
  <r>
    <s v="RYN010046"/>
    <s v="RYN"/>
    <x v="22"/>
    <s v="Identity Digital Inc."/>
    <s v="44501 - Transaction Fees - NgTLD Registry"/>
    <n v="14"/>
    <s v="US"/>
    <x v="2"/>
    <s v="FY2025"/>
    <x v="1"/>
  </r>
  <r>
    <s v="RYN010046"/>
    <s v="RYN"/>
    <x v="22"/>
    <s v="Identity Digital Inc."/>
    <s v="43020 - Fixed Fees - NgTLD Registry"/>
    <n v="6250"/>
    <s v="US"/>
    <x v="2"/>
    <s v="FY2025"/>
    <x v="1"/>
  </r>
  <r>
    <s v="RYN010047"/>
    <s v="RYN"/>
    <x v="12"/>
    <s v="XYZ.COM LLC"/>
    <s v="43020 - Fixed Fees - NgTLD Registry"/>
    <n v="6250"/>
    <s v="US"/>
    <x v="2"/>
    <s v="FY2025"/>
    <x v="1"/>
  </r>
  <r>
    <s v="RYN010048"/>
    <s v="RYN"/>
    <x v="12"/>
    <s v="XYZ.COM LLC"/>
    <s v="43020 - Fixed Fees - NgTLD Registry"/>
    <n v="6250"/>
    <s v="US"/>
    <x v="2"/>
    <s v="FY2025"/>
    <x v="1"/>
  </r>
  <r>
    <s v="RYN010049"/>
    <s v="RYN"/>
    <x v="12"/>
    <s v="XYZ.COM LLC"/>
    <s v="43020 - Fixed Fees - NgTLD Registry"/>
    <n v="6250"/>
    <s v="US"/>
    <x v="2"/>
    <s v="FY2025"/>
    <x v="1"/>
  </r>
  <r>
    <s v="RYN010050"/>
    <s v="RYN"/>
    <x v="12"/>
    <s v="XYZ.COM LLC"/>
    <s v="43020 - Fixed Fees - NgTLD Registry"/>
    <n v="6250"/>
    <s v="KY"/>
    <x v="8"/>
    <s v="FY2025"/>
    <x v="1"/>
  </r>
  <r>
    <s v="RYN010051"/>
    <s v="RYN"/>
    <x v="41"/>
    <m/>
    <s v="43020 - Fixed Fees - NgTLD Registry"/>
    <n v="6250"/>
    <s v="KY"/>
    <x v="8"/>
    <s v="FY2025"/>
    <x v="1"/>
  </r>
  <r>
    <s v="RYN010052"/>
    <s v="RYN"/>
    <x v="28"/>
    <s v="Identity Digital Inc."/>
    <s v="43020 - Fixed Fees - NgTLD Registry"/>
    <n v="6250"/>
    <s v="US"/>
    <x v="2"/>
    <s v="FY2025"/>
    <x v="1"/>
  </r>
  <r>
    <s v="RYN010053"/>
    <s v="RYN"/>
    <x v="22"/>
    <s v="Identity Digital Inc."/>
    <s v="43020 - Fixed Fees - NgTLD Registry"/>
    <n v="6250"/>
    <s v="US"/>
    <x v="2"/>
    <s v="FY2025"/>
    <x v="1"/>
  </r>
  <r>
    <s v="RYN010053"/>
    <s v="RYN"/>
    <x v="22"/>
    <s v="Identity Digital Inc."/>
    <s v="44501 - Transaction Fees - NgTLD Registry"/>
    <n v="1.5"/>
    <s v="US"/>
    <x v="2"/>
    <s v="FY2025"/>
    <x v="1"/>
  </r>
  <r>
    <s v="RYN010053"/>
    <s v="RYN"/>
    <x v="22"/>
    <s v="Identity Digital Inc."/>
    <s v="44501 - Transaction Fees - NgTLD Registry"/>
    <n v="36.25"/>
    <s v="US"/>
    <x v="2"/>
    <s v="FY2025"/>
    <x v="1"/>
  </r>
  <r>
    <s v="RYN010053"/>
    <s v="RYN"/>
    <x v="22"/>
    <s v="Identity Digital Inc."/>
    <s v="44501 - Transaction Fees - NgTLD Registry"/>
    <n v="16.25"/>
    <s v="US"/>
    <x v="2"/>
    <s v="FY2025"/>
    <x v="1"/>
  </r>
  <r>
    <s v="RYN010053"/>
    <s v="RYN"/>
    <x v="22"/>
    <s v="Identity Digital Inc."/>
    <s v="44501 - Transaction Fees - NgTLD Registry"/>
    <n v="1.5"/>
    <s v="US"/>
    <x v="2"/>
    <s v="FY2025"/>
    <x v="1"/>
  </r>
  <r>
    <s v="RYN010053"/>
    <s v="RYN"/>
    <x v="22"/>
    <s v="Identity Digital Inc."/>
    <s v="44501 - Transaction Fees - NgTLD Registry"/>
    <n v="3.5"/>
    <s v="US"/>
    <x v="2"/>
    <s v="FY2025"/>
    <x v="1"/>
  </r>
  <r>
    <s v="RYN010053"/>
    <s v="RYN"/>
    <x v="22"/>
    <s v="Identity Digital Inc."/>
    <s v="44501 - Transaction Fees - NgTLD Registry"/>
    <n v="2"/>
    <s v="US"/>
    <x v="2"/>
    <s v="FY2025"/>
    <x v="1"/>
  </r>
  <r>
    <s v="RYN010053"/>
    <s v="RYN"/>
    <x v="22"/>
    <s v="Identity Digital Inc."/>
    <s v="44501 - Transaction Fees - NgTLD Registry"/>
    <n v="1083.5"/>
    <s v="US"/>
    <x v="2"/>
    <s v="FY2025"/>
    <x v="1"/>
  </r>
  <r>
    <s v="RYN010053"/>
    <s v="RYN"/>
    <x v="22"/>
    <s v="Identity Digital Inc."/>
    <s v="44501 - Transaction Fees - NgTLD Registry"/>
    <n v="61.75"/>
    <s v="US"/>
    <x v="2"/>
    <s v="FY2025"/>
    <x v="1"/>
  </r>
  <r>
    <s v="RYN010053"/>
    <s v="RYN"/>
    <x v="22"/>
    <s v="Identity Digital Inc."/>
    <s v="44501 - Transaction Fees - NgTLD Registry"/>
    <n v="13.5"/>
    <s v="US"/>
    <x v="2"/>
    <s v="FY2025"/>
    <x v="1"/>
  </r>
  <r>
    <s v="RYN010053"/>
    <s v="RYN"/>
    <x v="22"/>
    <s v="Identity Digital Inc."/>
    <s v="44501 - Transaction Fees - NgTLD Registry"/>
    <n v="12.5"/>
    <s v="US"/>
    <x v="2"/>
    <s v="FY2025"/>
    <x v="1"/>
  </r>
  <r>
    <s v="RYN010053"/>
    <s v="RYN"/>
    <x v="22"/>
    <s v="Identity Digital Inc."/>
    <s v="44501 - Transaction Fees - NgTLD Registry"/>
    <n v="1702.5"/>
    <s v="US"/>
    <x v="2"/>
    <s v="FY2025"/>
    <x v="1"/>
  </r>
  <r>
    <s v="RYN010053"/>
    <s v="RYN"/>
    <x v="22"/>
    <s v="Identity Digital Inc."/>
    <s v="44501 - Transaction Fees - NgTLD Registry"/>
    <n v="73"/>
    <s v="US"/>
    <x v="2"/>
    <s v="FY2025"/>
    <x v="1"/>
  </r>
  <r>
    <s v="RYN010053"/>
    <s v="RYN"/>
    <x v="22"/>
    <s v="Identity Digital Inc."/>
    <s v="44501 - Transaction Fees - NgTLD Registry"/>
    <n v="125"/>
    <s v="US"/>
    <x v="2"/>
    <s v="FY2025"/>
    <x v="1"/>
  </r>
  <r>
    <s v="RYN010053"/>
    <s v="RYN"/>
    <x v="22"/>
    <s v="Identity Digital Inc."/>
    <s v="44501 - Transaction Fees - NgTLD Registry"/>
    <n v="51"/>
    <s v="US"/>
    <x v="2"/>
    <s v="FY2025"/>
    <x v="1"/>
  </r>
  <r>
    <s v="RYN010053"/>
    <s v="RYN"/>
    <x v="22"/>
    <s v="Identity Digital Inc."/>
    <s v="44501 - Transaction Fees - NgTLD Registry"/>
    <n v="11.25"/>
    <s v="US"/>
    <x v="2"/>
    <s v="FY2025"/>
    <x v="1"/>
  </r>
  <r>
    <s v="RYN010053"/>
    <s v="RYN"/>
    <x v="22"/>
    <s v="Identity Digital Inc."/>
    <s v="44501 - Transaction Fees - NgTLD Registry"/>
    <n v="4"/>
    <s v="US"/>
    <x v="2"/>
    <s v="FY2025"/>
    <x v="1"/>
  </r>
  <r>
    <s v="RYN010053"/>
    <s v="RYN"/>
    <x v="22"/>
    <s v="Identity Digital Inc."/>
    <s v="44501 - Transaction Fees - NgTLD Registry"/>
    <n v="7"/>
    <s v="US"/>
    <x v="2"/>
    <s v="FY2025"/>
    <x v="1"/>
  </r>
  <r>
    <s v="RYN010055"/>
    <s v="RYN"/>
    <x v="11"/>
    <s v="Identity Digital Inc."/>
    <s v="43020 - Fixed Fees - NgTLD Registry"/>
    <n v="6250"/>
    <s v="US"/>
    <x v="2"/>
    <s v="FY2025"/>
    <x v="1"/>
  </r>
  <r>
    <s v="RYN010056"/>
    <s v="RYN"/>
    <x v="11"/>
    <s v="Identity Digital Inc."/>
    <s v="43020 - Fixed Fees - NgTLD Registry"/>
    <n v="6250"/>
    <s v="US"/>
    <x v="2"/>
    <s v="FY2025"/>
    <x v="1"/>
  </r>
  <r>
    <s v="RYN010057"/>
    <s v="RYN"/>
    <x v="2181"/>
    <m/>
    <s v="44501 - Transaction Fees - NgTLD Registry"/>
    <n v="6"/>
    <s v="US"/>
    <x v="2"/>
    <s v="FY2025"/>
    <x v="1"/>
  </r>
  <r>
    <s v="RYN010057"/>
    <s v="RYN"/>
    <x v="2181"/>
    <m/>
    <s v="44501 - Transaction Fees - NgTLD Registry"/>
    <n v="12340"/>
    <s v="US"/>
    <x v="2"/>
    <s v="FY2025"/>
    <x v="1"/>
  </r>
  <r>
    <s v="RYN010057"/>
    <s v="RYN"/>
    <x v="2181"/>
    <m/>
    <s v="44501 - Transaction Fees - NgTLD Registry"/>
    <n v="108"/>
    <s v="US"/>
    <x v="2"/>
    <s v="FY2025"/>
    <x v="1"/>
  </r>
  <r>
    <s v="RYN010057"/>
    <s v="RYN"/>
    <x v="2181"/>
    <m/>
    <s v="44501 - Transaction Fees - NgTLD Registry"/>
    <n v="45"/>
    <s v="US"/>
    <x v="2"/>
    <s v="FY2025"/>
    <x v="1"/>
  </r>
  <r>
    <s v="RYN010057"/>
    <s v="RYN"/>
    <x v="2181"/>
    <m/>
    <s v="44501 - Transaction Fees - NgTLD Registry"/>
    <n v="45"/>
    <s v="US"/>
    <x v="2"/>
    <s v="FY2025"/>
    <x v="1"/>
  </r>
  <r>
    <s v="RYN010057"/>
    <s v="RYN"/>
    <x v="2181"/>
    <m/>
    <s v="44511 - Deletes &amp; Exemptions - NgTLD Registry"/>
    <n v="37.5"/>
    <s v="US"/>
    <x v="2"/>
    <s v="FY2025"/>
    <x v="1"/>
  </r>
  <r>
    <s v="RYN010057"/>
    <s v="RYN"/>
    <x v="2181"/>
    <m/>
    <s v="44501 - Transaction Fees - NgTLD Registry"/>
    <n v="8911.75"/>
    <s v="US"/>
    <x v="2"/>
    <s v="FY2025"/>
    <x v="1"/>
  </r>
  <r>
    <s v="RYN010057"/>
    <s v="RYN"/>
    <x v="2181"/>
    <m/>
    <s v="44501 - Transaction Fees - NgTLD Registry"/>
    <n v="228.5"/>
    <s v="US"/>
    <x v="2"/>
    <s v="FY2025"/>
    <x v="1"/>
  </r>
  <r>
    <s v="RYN010057"/>
    <s v="RYN"/>
    <x v="2181"/>
    <m/>
    <s v="44501 - Transaction Fees - NgTLD Registry"/>
    <n v="127.5"/>
    <s v="US"/>
    <x v="2"/>
    <s v="FY2025"/>
    <x v="1"/>
  </r>
  <r>
    <s v="RYN010057"/>
    <s v="RYN"/>
    <x v="2181"/>
    <m/>
    <s v="44501 - Transaction Fees - NgTLD Registry"/>
    <n v="124.5"/>
    <s v="US"/>
    <x v="2"/>
    <s v="FY2025"/>
    <x v="1"/>
  </r>
  <r>
    <s v="RYN010057"/>
    <s v="RYN"/>
    <x v="2181"/>
    <m/>
    <s v="44501 - Transaction Fees - NgTLD Registry"/>
    <n v="40.5"/>
    <s v="US"/>
    <x v="2"/>
    <s v="FY2025"/>
    <x v="1"/>
  </r>
  <r>
    <s v="RYN010057"/>
    <s v="RYN"/>
    <x v="2181"/>
    <m/>
    <s v="44501 - Transaction Fees - NgTLD Registry"/>
    <n v="5"/>
    <s v="US"/>
    <x v="2"/>
    <s v="FY2025"/>
    <x v="1"/>
  </r>
  <r>
    <s v="RYN010057"/>
    <s v="RYN"/>
    <x v="2181"/>
    <m/>
    <s v="44501 - Transaction Fees - NgTLD Registry"/>
    <n v="23"/>
    <s v="US"/>
    <x v="2"/>
    <s v="FY2025"/>
    <x v="1"/>
  </r>
  <r>
    <s v="RYN010057"/>
    <s v="RYN"/>
    <x v="2181"/>
    <m/>
    <s v="43020 - Fixed Fees - NgTLD Registry"/>
    <n v="6250"/>
    <s v="US"/>
    <x v="2"/>
    <s v="FY2025"/>
    <x v="1"/>
  </r>
  <r>
    <s v="RYN010057"/>
    <s v="RYN"/>
    <x v="2181"/>
    <m/>
    <s v="44501 - Transaction Fees - NgTLD Registry"/>
    <n v="98.75"/>
    <s v="US"/>
    <x v="2"/>
    <s v="FY2025"/>
    <x v="1"/>
  </r>
  <r>
    <s v="RYN010057"/>
    <s v="RYN"/>
    <x v="2181"/>
    <m/>
    <s v="44501 - Transaction Fees - NgTLD Registry"/>
    <n v="36.25"/>
    <s v="US"/>
    <x v="2"/>
    <s v="FY2025"/>
    <x v="1"/>
  </r>
  <r>
    <s v="RYN010057"/>
    <s v="RYN"/>
    <x v="2181"/>
    <m/>
    <s v="44501 - Transaction Fees - NgTLD Registry"/>
    <n v="1.5"/>
    <s v="US"/>
    <x v="2"/>
    <s v="FY2025"/>
    <x v="1"/>
  </r>
  <r>
    <s v="RYN010057"/>
    <s v="RYN"/>
    <x v="2181"/>
    <m/>
    <s v="44501 - Transaction Fees - NgTLD Registry"/>
    <n v="1.75"/>
    <s v="US"/>
    <x v="2"/>
    <s v="FY2025"/>
    <x v="1"/>
  </r>
  <r>
    <s v="RYN010057"/>
    <s v="RYN"/>
    <x v="2181"/>
    <m/>
    <s v="44501 - Transaction Fees - NgTLD Registry"/>
    <n v="1.75"/>
    <s v="US"/>
    <x v="2"/>
    <s v="FY2025"/>
    <x v="1"/>
  </r>
  <r>
    <s v="RYN010058"/>
    <s v="RYN"/>
    <x v="39"/>
    <m/>
    <s v="43020 - Fixed Fees - NgTLD Registry"/>
    <n v="6250"/>
    <s v="US"/>
    <x v="2"/>
    <s v="FY2025"/>
    <x v="1"/>
  </r>
  <r>
    <s v="RYN010059"/>
    <s v="RYN"/>
    <x v="39"/>
    <m/>
    <s v="43020 - Fixed Fees - NgTLD Registry"/>
    <n v="6250"/>
    <s v="US"/>
    <x v="2"/>
    <s v="FY2025"/>
    <x v="1"/>
  </r>
  <r>
    <s v="RAR011451"/>
    <s v="RAR"/>
    <x v="2874"/>
    <s v="Gname"/>
    <s v="44010 - Variable Fees - Registrar"/>
    <n v="340.1"/>
    <s v="SG"/>
    <x v="16"/>
    <s v="FY2025"/>
    <x v="2"/>
  </r>
  <r>
    <s v="RAR011451"/>
    <s v="RAR"/>
    <x v="2874"/>
    <s v="Gname"/>
    <s v="44503 - Transaction Fees - Registrar (Legacy TLD)"/>
    <n v="113.94"/>
    <s v="SG"/>
    <x v="16"/>
    <s v="FY2025"/>
    <x v="2"/>
  </r>
  <r>
    <s v="RAR011452"/>
    <s v="RAR"/>
    <x v="2875"/>
    <s v="Gname"/>
    <s v="44010 - Variable Fees - Registrar"/>
    <n v="340.1"/>
    <s v="SG"/>
    <x v="16"/>
    <s v="FY2025"/>
    <x v="2"/>
  </r>
  <r>
    <s v="RAR011452"/>
    <s v="RAR"/>
    <x v="2875"/>
    <s v="Gname"/>
    <s v="44503 - Transaction Fees - Registrar (Legacy TLD)"/>
    <n v="113.58"/>
    <s v="SG"/>
    <x v="16"/>
    <s v="FY2025"/>
    <x v="2"/>
  </r>
  <r>
    <s v="RAR011453"/>
    <s v="RAR"/>
    <x v="2876"/>
    <s v="Gname"/>
    <s v="44010 - Variable Fees - Registrar"/>
    <n v="340.1"/>
    <s v="SG"/>
    <x v="16"/>
    <s v="FY2025"/>
    <x v="2"/>
  </r>
  <r>
    <s v="RAR011453"/>
    <s v="RAR"/>
    <x v="2876"/>
    <s v="Gname"/>
    <s v="44503 - Transaction Fees - Registrar (Legacy TLD)"/>
    <n v="121.14"/>
    <s v="SG"/>
    <x v="16"/>
    <s v="FY2025"/>
    <x v="2"/>
  </r>
  <r>
    <s v="RAR011454"/>
    <s v="RAR"/>
    <x v="2877"/>
    <s v="Gname"/>
    <s v="44010 - Variable Fees - Registrar"/>
    <n v="340.1"/>
    <s v="SG"/>
    <x v="16"/>
    <s v="FY2025"/>
    <x v="2"/>
  </r>
  <r>
    <s v="RAR011454"/>
    <s v="RAR"/>
    <x v="2877"/>
    <s v="Gname"/>
    <s v="44503 - Transaction Fees - Registrar (Legacy TLD)"/>
    <n v="104.04"/>
    <s v="SG"/>
    <x v="16"/>
    <s v="FY2025"/>
    <x v="2"/>
  </r>
  <r>
    <s v="RAR011455"/>
    <s v="RAR"/>
    <x v="2878"/>
    <s v="Gname"/>
    <s v="44010 - Variable Fees - Registrar"/>
    <n v="340.1"/>
    <s v="SG"/>
    <x v="16"/>
    <s v="FY2025"/>
    <x v="2"/>
  </r>
  <r>
    <s v="RAR011455"/>
    <s v="RAR"/>
    <x v="2878"/>
    <s v="Gname"/>
    <s v="44503 - Transaction Fees - Registrar (Legacy TLD)"/>
    <n v="111.42"/>
    <s v="SG"/>
    <x v="16"/>
    <s v="FY2025"/>
    <x v="2"/>
  </r>
  <r>
    <s v="RAR011456"/>
    <s v="RAR"/>
    <x v="2879"/>
    <s v="Gname"/>
    <s v="44010 - Variable Fees - Registrar"/>
    <n v="340.1"/>
    <s v="SG"/>
    <x v="16"/>
    <s v="FY2025"/>
    <x v="2"/>
  </r>
  <r>
    <s v="RAR011456"/>
    <s v="RAR"/>
    <x v="2879"/>
    <s v="Gname"/>
    <s v="44503 - Transaction Fees - Registrar (Legacy TLD)"/>
    <n v="114.84"/>
    <s v="SG"/>
    <x v="16"/>
    <s v="FY2025"/>
    <x v="2"/>
  </r>
  <r>
    <s v="RAR011457"/>
    <s v="RAR"/>
    <x v="2880"/>
    <s v="Gname"/>
    <s v="44010 - Variable Fees - Registrar"/>
    <n v="340.1"/>
    <s v="SG"/>
    <x v="16"/>
    <s v="FY2025"/>
    <x v="2"/>
  </r>
  <r>
    <s v="RAR011457"/>
    <s v="RAR"/>
    <x v="2880"/>
    <s v="Gname"/>
    <s v="44503 - Transaction Fees - Registrar (Legacy TLD)"/>
    <n v="125.46"/>
    <s v="SG"/>
    <x v="16"/>
    <s v="FY2025"/>
    <x v="2"/>
  </r>
  <r>
    <s v="RAR011458"/>
    <s v="RAR"/>
    <x v="2881"/>
    <s v="Gname"/>
    <s v="44010 - Variable Fees - Registrar"/>
    <n v="340.1"/>
    <s v="SG"/>
    <x v="16"/>
    <s v="FY2025"/>
    <x v="2"/>
  </r>
  <r>
    <s v="RAR011458"/>
    <s v="RAR"/>
    <x v="2881"/>
    <s v="Gname"/>
    <s v="44503 - Transaction Fees - Registrar (Legacy TLD)"/>
    <n v="112.68"/>
    <s v="SG"/>
    <x v="16"/>
    <s v="FY2025"/>
    <x v="2"/>
  </r>
  <r>
    <s v="RAR011459"/>
    <s v="RAR"/>
    <x v="2882"/>
    <s v="Gname"/>
    <s v="44010 - Variable Fees - Registrar"/>
    <n v="340.1"/>
    <s v="SG"/>
    <x v="16"/>
    <s v="FY2025"/>
    <x v="2"/>
  </r>
  <r>
    <s v="RAR011459"/>
    <s v="RAR"/>
    <x v="2882"/>
    <s v="Gname"/>
    <s v="44503 - Transaction Fees - Registrar (Legacy TLD)"/>
    <n v="113.76"/>
    <s v="SG"/>
    <x v="16"/>
    <s v="FY2025"/>
    <x v="2"/>
  </r>
  <r>
    <s v="RAR011460"/>
    <s v="RAR"/>
    <x v="2883"/>
    <s v="Gname"/>
    <s v="44010 - Variable Fees - Registrar"/>
    <n v="340.1"/>
    <s v="SG"/>
    <x v="16"/>
    <s v="FY2025"/>
    <x v="2"/>
  </r>
  <r>
    <s v="RAR011460"/>
    <s v="RAR"/>
    <x v="2883"/>
    <s v="Gname"/>
    <s v="44503 - Transaction Fees - Registrar (Legacy TLD)"/>
    <n v="103.68"/>
    <s v="SG"/>
    <x v="16"/>
    <s v="FY2025"/>
    <x v="2"/>
  </r>
  <r>
    <s v="RAR011461"/>
    <s v="RAR"/>
    <x v="2884"/>
    <s v="Gname"/>
    <s v="44010 - Variable Fees - Registrar"/>
    <n v="340.1"/>
    <s v="SG"/>
    <x v="16"/>
    <s v="FY2025"/>
    <x v="2"/>
  </r>
  <r>
    <s v="RAR011461"/>
    <s v="RAR"/>
    <x v="2884"/>
    <s v="Gname"/>
    <s v="44503 - Transaction Fees - Registrar (Legacy TLD)"/>
    <n v="119.7"/>
    <s v="SG"/>
    <x v="16"/>
    <s v="FY2025"/>
    <x v="2"/>
  </r>
  <r>
    <s v="RAR011462"/>
    <s v="RAR"/>
    <x v="2885"/>
    <s v="Gname"/>
    <s v="44503 - Transaction Fees - Registrar (Legacy TLD)"/>
    <n v="111.06"/>
    <s v="SG"/>
    <x v="16"/>
    <s v="FY2025"/>
    <x v="2"/>
  </r>
  <r>
    <s v="RAR011462"/>
    <s v="RAR"/>
    <x v="2885"/>
    <s v="Gname"/>
    <s v="44010 - Variable Fees - Registrar"/>
    <n v="340.1"/>
    <s v="SG"/>
    <x v="16"/>
    <s v="FY2025"/>
    <x v="2"/>
  </r>
  <r>
    <s v="RAR011463"/>
    <s v="RAR"/>
    <x v="2886"/>
    <s v="Gname"/>
    <s v="44010 - Variable Fees - Registrar"/>
    <n v="340.1"/>
    <s v="SG"/>
    <x v="16"/>
    <s v="FY2025"/>
    <x v="2"/>
  </r>
  <r>
    <s v="RAR011463"/>
    <s v="RAR"/>
    <x v="2886"/>
    <s v="Gname"/>
    <s v="44503 - Transaction Fees - Registrar (Legacy TLD)"/>
    <n v="112.14"/>
    <s v="SG"/>
    <x v="16"/>
    <s v="FY2025"/>
    <x v="2"/>
  </r>
  <r>
    <s v="RYN010060"/>
    <s v="RYN"/>
    <x v="2182"/>
    <m/>
    <s v="43020 - Fixed Fees - NgTLD Registry"/>
    <n v="6250"/>
    <s v="US"/>
    <x v="2"/>
    <s v="FY2025"/>
    <x v="1"/>
  </r>
  <r>
    <s v="RYN010061"/>
    <s v="RYN"/>
    <x v="8"/>
    <s v="GoDaddy Group"/>
    <s v="43020 - Fixed Fees - NgTLD Registry"/>
    <n v="6250"/>
    <s v="US"/>
    <x v="2"/>
    <s v="FY2025"/>
    <x v="1"/>
  </r>
  <r>
    <s v="RYN010062"/>
    <s v="RYN"/>
    <x v="2183"/>
    <m/>
    <s v="43020 - Fixed Fees - NgTLD Registry"/>
    <n v="6250"/>
    <s v="US"/>
    <x v="2"/>
    <s v="FY2025"/>
    <x v="1"/>
  </r>
  <r>
    <s v="RYN010063"/>
    <s v="RYN"/>
    <x v="78"/>
    <m/>
    <s v="43020 - Fixed Fees - NgTLD Registry"/>
    <n v="6250"/>
    <s v="KY"/>
    <x v="8"/>
    <s v="FY2025"/>
    <x v="1"/>
  </r>
  <r>
    <s v="RYN010063"/>
    <s v="RYN"/>
    <x v="78"/>
    <m/>
    <s v="44501 - Transaction Fees - NgTLD Registry"/>
    <n v="211.25"/>
    <s v="KY"/>
    <x v="8"/>
    <s v="FY2025"/>
    <x v="1"/>
  </r>
  <r>
    <s v="RYN010063"/>
    <s v="RYN"/>
    <x v="78"/>
    <m/>
    <s v="44501 - Transaction Fees - NgTLD Registry"/>
    <n v="27.5"/>
    <s v="KY"/>
    <x v="8"/>
    <s v="FY2025"/>
    <x v="1"/>
  </r>
  <r>
    <s v="RYN010063"/>
    <s v="RYN"/>
    <x v="78"/>
    <m/>
    <s v="44501 - Transaction Fees - NgTLD Registry"/>
    <n v="1.75"/>
    <s v="KY"/>
    <x v="8"/>
    <s v="FY2025"/>
    <x v="1"/>
  </r>
  <r>
    <s v="RYN010063"/>
    <s v="RYN"/>
    <x v="78"/>
    <m/>
    <s v="44501 - Transaction Fees - NgTLD Registry"/>
    <n v="6"/>
    <s v="KY"/>
    <x v="8"/>
    <s v="FY2025"/>
    <x v="1"/>
  </r>
  <r>
    <s v="RYN010063"/>
    <s v="RYN"/>
    <x v="78"/>
    <m/>
    <s v="44501 - Transaction Fees - NgTLD Registry"/>
    <n v="9"/>
    <s v="KY"/>
    <x v="8"/>
    <s v="FY2025"/>
    <x v="1"/>
  </r>
  <r>
    <s v="RYN010063"/>
    <s v="RYN"/>
    <x v="78"/>
    <m/>
    <s v="44501 - Transaction Fees - NgTLD Registry"/>
    <n v="34229.25"/>
    <s v="KY"/>
    <x v="8"/>
    <s v="FY2025"/>
    <x v="1"/>
  </r>
  <r>
    <s v="RYN010063"/>
    <s v="RYN"/>
    <x v="78"/>
    <m/>
    <s v="44501 - Transaction Fees - NgTLD Registry"/>
    <n v="4260"/>
    <s v="KY"/>
    <x v="8"/>
    <s v="FY2025"/>
    <x v="1"/>
  </r>
  <r>
    <s v="RYN010063"/>
    <s v="RYN"/>
    <x v="78"/>
    <m/>
    <s v="44511 - Deletes &amp; Exemptions - NgTLD Registry"/>
    <n v="2.5"/>
    <s v="KY"/>
    <x v="8"/>
    <s v="FY2025"/>
    <x v="1"/>
  </r>
  <r>
    <s v="RYN010063"/>
    <s v="RYN"/>
    <x v="78"/>
    <m/>
    <s v="44501 - Transaction Fees - NgTLD Registry"/>
    <n v="98"/>
    <s v="KY"/>
    <x v="8"/>
    <s v="FY2025"/>
    <x v="1"/>
  </r>
  <r>
    <s v="RYN010063"/>
    <s v="RYN"/>
    <x v="78"/>
    <m/>
    <s v="44501 - Transaction Fees - NgTLD Registry"/>
    <n v="3381.5"/>
    <s v="KY"/>
    <x v="8"/>
    <s v="FY2025"/>
    <x v="1"/>
  </r>
  <r>
    <s v="RYN010063"/>
    <s v="RYN"/>
    <x v="78"/>
    <m/>
    <s v="44501 - Transaction Fees - NgTLD Registry"/>
    <n v="383.5"/>
    <s v="KY"/>
    <x v="8"/>
    <s v="FY2025"/>
    <x v="1"/>
  </r>
  <r>
    <s v="RYN010063"/>
    <s v="RYN"/>
    <x v="78"/>
    <m/>
    <s v="44501 - Transaction Fees - NgTLD Registry"/>
    <n v="109.5"/>
    <s v="KY"/>
    <x v="8"/>
    <s v="FY2025"/>
    <x v="1"/>
  </r>
  <r>
    <s v="RYN010063"/>
    <s v="RYN"/>
    <x v="78"/>
    <m/>
    <s v="44501 - Transaction Fees - NgTLD Registry"/>
    <n v="405.75"/>
    <s v="KY"/>
    <x v="8"/>
    <s v="FY2025"/>
    <x v="1"/>
  </r>
  <r>
    <s v="RYN010063"/>
    <s v="RYN"/>
    <x v="78"/>
    <m/>
    <s v="44501 - Transaction Fees - NgTLD Registry"/>
    <n v="54"/>
    <s v="KY"/>
    <x v="8"/>
    <s v="FY2025"/>
    <x v="1"/>
  </r>
  <r>
    <s v="RYN010063"/>
    <s v="RYN"/>
    <x v="78"/>
    <m/>
    <s v="44501 - Transaction Fees - NgTLD Registry"/>
    <n v="10"/>
    <s v="KY"/>
    <x v="8"/>
    <s v="FY2025"/>
    <x v="1"/>
  </r>
  <r>
    <s v="RYN010063"/>
    <s v="RYN"/>
    <x v="78"/>
    <m/>
    <s v="44501 - Transaction Fees - NgTLD Registry"/>
    <n v="9"/>
    <s v="KY"/>
    <x v="8"/>
    <s v="FY2025"/>
    <x v="1"/>
  </r>
  <r>
    <s v="RYN010064"/>
    <s v="RYN"/>
    <x v="2184"/>
    <m/>
    <s v="43020 - Fixed Fees - NgTLD Registry"/>
    <n v="6250"/>
    <s v="AT"/>
    <x v="33"/>
    <s v="FY2025"/>
    <x v="1"/>
  </r>
  <r>
    <s v="RYN010065"/>
    <s v="RYN"/>
    <x v="11"/>
    <s v="Identity Digital Inc."/>
    <s v="43020 - Fixed Fees - NgTLD Registry"/>
    <n v="6250"/>
    <s v="US"/>
    <x v="2"/>
    <s v="FY2025"/>
    <x v="1"/>
  </r>
  <r>
    <s v="RYN010066"/>
    <s v="RYN"/>
    <x v="12"/>
    <s v="XYZ.COM LLC"/>
    <s v="43020 - Fixed Fees - NgTLD Registry"/>
    <n v="6250"/>
    <s v="US"/>
    <x v="2"/>
    <s v="FY2025"/>
    <x v="1"/>
  </r>
  <r>
    <s v="RYN010067"/>
    <s v="RYN"/>
    <x v="33"/>
    <s v="ShortDot"/>
    <s v="44511 - Deletes &amp; Exemptions - NgTLD Registry"/>
    <n v="6"/>
    <s v="LU"/>
    <x v="17"/>
    <s v="FY2025"/>
    <x v="1"/>
  </r>
  <r>
    <s v="RYN010067"/>
    <s v="RYN"/>
    <x v="33"/>
    <s v="ShortDot"/>
    <s v="44501 - Transaction Fees - NgTLD Registry"/>
    <n v="48.5"/>
    <s v="LU"/>
    <x v="17"/>
    <s v="FY2025"/>
    <x v="1"/>
  </r>
  <r>
    <s v="RYN010067"/>
    <s v="RYN"/>
    <x v="33"/>
    <s v="ShortDot"/>
    <s v="44501 - Transaction Fees - NgTLD Registry"/>
    <n v="1199"/>
    <s v="LU"/>
    <x v="17"/>
    <s v="FY2025"/>
    <x v="1"/>
  </r>
  <r>
    <s v="RYN010067"/>
    <s v="RYN"/>
    <x v="33"/>
    <s v="ShortDot"/>
    <s v="44501 - Transaction Fees - NgTLD Registry"/>
    <n v="23.5"/>
    <s v="LU"/>
    <x v="17"/>
    <s v="FY2025"/>
    <x v="1"/>
  </r>
  <r>
    <s v="RYN010067"/>
    <s v="RYN"/>
    <x v="33"/>
    <s v="ShortDot"/>
    <s v="44501 - Transaction Fees - NgTLD Registry"/>
    <n v="61"/>
    <s v="LU"/>
    <x v="17"/>
    <s v="FY2025"/>
    <x v="1"/>
  </r>
  <r>
    <s v="RYN010067"/>
    <s v="RYN"/>
    <x v="33"/>
    <s v="ShortDot"/>
    <s v="44501 - Transaction Fees - NgTLD Registry"/>
    <n v="27.75"/>
    <s v="LU"/>
    <x v="17"/>
    <s v="FY2025"/>
    <x v="1"/>
  </r>
  <r>
    <s v="RYN010067"/>
    <s v="RYN"/>
    <x v="33"/>
    <s v="ShortDot"/>
    <s v="44501 - Transaction Fees - NgTLD Registry"/>
    <n v="25.5"/>
    <s v="LU"/>
    <x v="17"/>
    <s v="FY2025"/>
    <x v="1"/>
  </r>
  <r>
    <s v="RYN010067"/>
    <s v="RYN"/>
    <x v="33"/>
    <s v="ShortDot"/>
    <s v="44501 - Transaction Fees - NgTLD Registry"/>
    <n v="1"/>
    <s v="LU"/>
    <x v="17"/>
    <s v="FY2025"/>
    <x v="1"/>
  </r>
  <r>
    <s v="RYN010067"/>
    <s v="RYN"/>
    <x v="33"/>
    <s v="ShortDot"/>
    <s v="44501 - Transaction Fees - NgTLD Registry"/>
    <n v="9"/>
    <s v="LU"/>
    <x v="17"/>
    <s v="FY2025"/>
    <x v="1"/>
  </r>
  <r>
    <s v="RYN010067"/>
    <s v="RYN"/>
    <x v="33"/>
    <s v="ShortDot"/>
    <s v="43020 - Fixed Fees - NgTLD Registry"/>
    <n v="6250"/>
    <s v="LU"/>
    <x v="17"/>
    <s v="FY2025"/>
    <x v="1"/>
  </r>
  <r>
    <s v="RYN010067"/>
    <s v="RYN"/>
    <x v="33"/>
    <s v="ShortDot"/>
    <s v="44501 - Transaction Fees - NgTLD Registry"/>
    <n v="43.75"/>
    <s v="LU"/>
    <x v="17"/>
    <s v="FY2025"/>
    <x v="1"/>
  </r>
  <r>
    <s v="RYN010067"/>
    <s v="RYN"/>
    <x v="33"/>
    <s v="ShortDot"/>
    <s v="44501 - Transaction Fees - NgTLD Registry"/>
    <n v="30"/>
    <s v="LU"/>
    <x v="17"/>
    <s v="FY2025"/>
    <x v="1"/>
  </r>
  <r>
    <s v="RYN010067"/>
    <s v="RYN"/>
    <x v="33"/>
    <s v="ShortDot"/>
    <s v="44501 - Transaction Fees - NgTLD Registry"/>
    <n v="1.5"/>
    <s v="LU"/>
    <x v="17"/>
    <s v="FY2025"/>
    <x v="1"/>
  </r>
  <r>
    <s v="RYN010067"/>
    <s v="RYN"/>
    <x v="33"/>
    <s v="ShortDot"/>
    <s v="44501 - Transaction Fees - NgTLD Registry"/>
    <n v="4.5"/>
    <s v="LU"/>
    <x v="17"/>
    <s v="FY2025"/>
    <x v="1"/>
  </r>
  <r>
    <s v="RYN010067"/>
    <s v="RYN"/>
    <x v="33"/>
    <s v="ShortDot"/>
    <s v="44501 - Transaction Fees - NgTLD Registry"/>
    <n v="7"/>
    <s v="LU"/>
    <x v="17"/>
    <s v="FY2025"/>
    <x v="1"/>
  </r>
  <r>
    <s v="RYN010067"/>
    <s v="RYN"/>
    <x v="33"/>
    <s v="ShortDot"/>
    <s v="44501 - Transaction Fees - NgTLD Registry"/>
    <n v="2"/>
    <s v="LU"/>
    <x v="17"/>
    <s v="FY2025"/>
    <x v="1"/>
  </r>
  <r>
    <s v="RYN010067"/>
    <s v="RYN"/>
    <x v="33"/>
    <s v="ShortDot"/>
    <s v="44501 - Transaction Fees - NgTLD Registry"/>
    <n v="9"/>
    <s v="LU"/>
    <x v="17"/>
    <s v="FY2025"/>
    <x v="1"/>
  </r>
  <r>
    <s v="RYN010067"/>
    <s v="RYN"/>
    <x v="33"/>
    <s v="ShortDot"/>
    <s v="44501 - Transaction Fees - NgTLD Registry"/>
    <n v="26759.75"/>
    <s v="LU"/>
    <x v="17"/>
    <s v="FY2025"/>
    <x v="1"/>
  </r>
  <r>
    <s v="RYN010067"/>
    <s v="RYN"/>
    <x v="33"/>
    <s v="ShortDot"/>
    <s v="44501 - Transaction Fees - NgTLD Registry"/>
    <n v="67.5"/>
    <s v="LU"/>
    <x v="17"/>
    <s v="FY2025"/>
    <x v="1"/>
  </r>
  <r>
    <s v="RYN010068"/>
    <s v="RYN"/>
    <x v="2185"/>
    <s v="Domain Group"/>
    <s v="43020 - Fixed Fees - NgTLD Registry"/>
    <n v="6250"/>
    <s v="AT"/>
    <x v="33"/>
    <s v="FY2025"/>
    <x v="1"/>
  </r>
  <r>
    <s v="RYN010069"/>
    <s v="RYN"/>
    <x v="2185"/>
    <s v="Domain Group"/>
    <s v="43020 - Fixed Fees - NgTLD Registry"/>
    <n v="6250"/>
    <s v="AT"/>
    <x v="33"/>
    <s v="FY2025"/>
    <x v="1"/>
  </r>
  <r>
    <s v="RYN010070"/>
    <s v="RYN"/>
    <x v="46"/>
    <m/>
    <s v="43020 - Fixed Fees - NgTLD Registry"/>
    <n v="6250"/>
    <s v="KY"/>
    <x v="8"/>
    <s v="FY2025"/>
    <x v="1"/>
  </r>
  <r>
    <s v="RYN010071"/>
    <s v="RYN"/>
    <x v="22"/>
    <s v="Identity Digital Inc."/>
    <s v="43020 - Fixed Fees - NgTLD Registry"/>
    <n v="6250"/>
    <s v="US"/>
    <x v="2"/>
    <s v="FY2025"/>
    <x v="1"/>
  </r>
  <r>
    <s v="RYN010072"/>
    <s v="RYN"/>
    <x v="2189"/>
    <s v="KNET"/>
    <s v="43020 - Fixed Fees - NgTLD Registry"/>
    <n v="6250"/>
    <s v="CN"/>
    <x v="6"/>
    <s v="FY2025"/>
    <x v="1"/>
  </r>
  <r>
    <s v="RAR011464"/>
    <s v="RAR"/>
    <x v="2887"/>
    <s v="Gname"/>
    <s v="44010 - Variable Fees - Registrar"/>
    <n v="340.1"/>
    <s v="SG"/>
    <x v="16"/>
    <s v="FY2025"/>
    <x v="2"/>
  </r>
  <r>
    <s v="RAR011464"/>
    <s v="RAR"/>
    <x v="2887"/>
    <s v="Gname"/>
    <s v="44503 - Transaction Fees - Registrar (Legacy TLD)"/>
    <n v="112.14"/>
    <s v="SG"/>
    <x v="16"/>
    <s v="FY2025"/>
    <x v="2"/>
  </r>
  <r>
    <s v="RAR011465"/>
    <s v="RAR"/>
    <x v="2888"/>
    <s v="Gname"/>
    <s v="44010 - Variable Fees - Registrar"/>
    <n v="340.1"/>
    <s v="SG"/>
    <x v="16"/>
    <s v="FY2025"/>
    <x v="2"/>
  </r>
  <r>
    <s v="RAR011465"/>
    <s v="RAR"/>
    <x v="2888"/>
    <s v="Gname"/>
    <s v="44503 - Transaction Fees - Registrar (Legacy TLD)"/>
    <n v="105.66"/>
    <s v="SG"/>
    <x v="16"/>
    <s v="FY2025"/>
    <x v="2"/>
  </r>
  <r>
    <s v="RAR011466"/>
    <s v="RAR"/>
    <x v="2889"/>
    <s v="Gname"/>
    <s v="44010 - Variable Fees - Registrar"/>
    <n v="340.1"/>
    <s v="SG"/>
    <x v="16"/>
    <s v="FY2025"/>
    <x v="2"/>
  </r>
  <r>
    <s v="RAR011466"/>
    <s v="RAR"/>
    <x v="2889"/>
    <s v="Gname"/>
    <s v="44503 - Transaction Fees - Registrar (Legacy TLD)"/>
    <n v="106.92"/>
    <s v="SG"/>
    <x v="16"/>
    <s v="FY2025"/>
    <x v="2"/>
  </r>
  <r>
    <s v="RAR011467"/>
    <s v="RAR"/>
    <x v="2890"/>
    <s v="Gname"/>
    <s v="44010 - Variable Fees - Registrar"/>
    <n v="340.1"/>
    <s v="SG"/>
    <x v="16"/>
    <s v="FY2025"/>
    <x v="2"/>
  </r>
  <r>
    <s v="RAR011467"/>
    <s v="RAR"/>
    <x v="2890"/>
    <s v="Gname"/>
    <s v="44503 - Transaction Fees - Registrar (Legacy TLD)"/>
    <n v="111.24"/>
    <s v="SG"/>
    <x v="16"/>
    <s v="FY2025"/>
    <x v="2"/>
  </r>
  <r>
    <s v="RAR011468"/>
    <s v="RAR"/>
    <x v="2891"/>
    <s v="Gname"/>
    <s v="44010 - Variable Fees - Registrar"/>
    <n v="340.1"/>
    <s v="SG"/>
    <x v="16"/>
    <s v="FY2025"/>
    <x v="2"/>
  </r>
  <r>
    <s v="RAR011468"/>
    <s v="RAR"/>
    <x v="2891"/>
    <s v="Gname"/>
    <s v="44503 - Transaction Fees - Registrar (Legacy TLD)"/>
    <n v="116.28"/>
    <s v="SG"/>
    <x v="16"/>
    <s v="FY2025"/>
    <x v="2"/>
  </r>
  <r>
    <s v="RAR011469"/>
    <s v="RAR"/>
    <x v="2892"/>
    <s v="SunDns"/>
    <s v="44010 - Variable Fees - Registrar"/>
    <n v="113.37"/>
    <s v="CN"/>
    <x v="6"/>
    <s v="FY2025"/>
    <x v="2"/>
  </r>
  <r>
    <s v="RAR011470"/>
    <s v="RAR"/>
    <x v="2893"/>
    <m/>
    <s v="44010 - Variable Fees - Registrar"/>
    <n v="113.37"/>
    <s v="AE"/>
    <x v="35"/>
    <s v="FY2025"/>
    <x v="2"/>
  </r>
  <r>
    <s v="RAR011471"/>
    <s v="RAR"/>
    <x v="2894"/>
    <m/>
    <s v="44010 - Variable Fees - Registrar"/>
    <n v="113.37"/>
    <s v="US"/>
    <x v="2"/>
    <s v="FY2025"/>
    <x v="2"/>
  </r>
  <r>
    <s v="RAR011472"/>
    <s v="RAR"/>
    <x v="2895"/>
    <m/>
    <s v="44010 - Variable Fees - Registrar"/>
    <n v="113.37"/>
    <s v="US"/>
    <x v="2"/>
    <s v="FY2025"/>
    <x v="2"/>
  </r>
  <r>
    <s v="RAR011473"/>
    <s v="RAR"/>
    <x v="2896"/>
    <s v="Amazon"/>
    <s v="44010 - Variable Fees - Registrar"/>
    <n v="113.37"/>
    <s v="US"/>
    <x v="2"/>
    <s v="FY2025"/>
    <x v="2"/>
  </r>
  <r>
    <s v="RAR011475"/>
    <s v="RAR"/>
    <x v="2897"/>
    <m/>
    <s v="44010 - Variable Fees - Registrar"/>
    <n v="113.37"/>
    <s v="EE"/>
    <x v="77"/>
    <s v="FY2025"/>
    <x v="2"/>
  </r>
  <r>
    <s v="RAR011475"/>
    <s v="RAR"/>
    <x v="2897"/>
    <m/>
    <s v="44503 - Transaction Fees - Registrar (Legacy TLD)"/>
    <n v="1.98"/>
    <s v="EE"/>
    <x v="77"/>
    <s v="FY2025"/>
    <x v="2"/>
  </r>
  <r>
    <s v="RAR011475"/>
    <s v="RAR"/>
    <x v="2897"/>
    <m/>
    <s v="44503 - Transaction Fees - Registrar (Legacy TLD)"/>
    <n v="0.18"/>
    <s v="EE"/>
    <x v="77"/>
    <s v="FY2025"/>
    <x v="2"/>
  </r>
  <r>
    <s v="RAR011475"/>
    <s v="RAR"/>
    <x v="2897"/>
    <m/>
    <s v="44503 - Transaction Fees - Registrar (Legacy TLD)"/>
    <n v="0.9"/>
    <s v="EE"/>
    <x v="77"/>
    <s v="FY2025"/>
    <x v="2"/>
  </r>
  <r>
    <s v="RAR011476"/>
    <s v="RAR"/>
    <x v="3314"/>
    <m/>
    <s v="44503 - Transaction Fees - Registrar (Legacy TLD)"/>
    <n v="1.08"/>
    <s v="US"/>
    <x v="2"/>
    <s v="FY2025"/>
    <x v="2"/>
  </r>
  <r>
    <s v="RAR011476"/>
    <s v="RAR"/>
    <x v="3314"/>
    <m/>
    <s v="44503 - Transaction Fees - Registrar (Legacy TLD)"/>
    <n v="1.26"/>
    <s v="US"/>
    <x v="2"/>
    <s v="FY2025"/>
    <x v="2"/>
  </r>
  <r>
    <s v="RAR011476"/>
    <s v="RAR"/>
    <x v="3314"/>
    <m/>
    <s v="44010 - Variable Fees - Registrar"/>
    <n v="113.37"/>
    <s v="US"/>
    <x v="2"/>
    <s v="FY2025"/>
    <x v="2"/>
  </r>
  <r>
    <s v="RAR011476"/>
    <s v="RAR"/>
    <x v="3314"/>
    <m/>
    <s v="44503 - Transaction Fees - Registrar (Legacy TLD)"/>
    <n v="1.62"/>
    <s v="US"/>
    <x v="2"/>
    <s v="FY2025"/>
    <x v="2"/>
  </r>
  <r>
    <s v="RAR011476"/>
    <s v="RAR"/>
    <x v="3314"/>
    <m/>
    <s v="44503 - Transaction Fees - Registrar (Legacy TLD)"/>
    <n v="19.8"/>
    <s v="US"/>
    <x v="2"/>
    <s v="FY2025"/>
    <x v="2"/>
  </r>
  <r>
    <s v="RAR011476"/>
    <s v="RAR"/>
    <x v="3314"/>
    <m/>
    <s v="44504 - Transaction Fees - Registrar (NgTLD)"/>
    <n v="85.86"/>
    <s v="US"/>
    <x v="2"/>
    <s v="FY2025"/>
    <x v="2"/>
  </r>
  <r>
    <s v="RAR011476"/>
    <s v="RAR"/>
    <x v="3314"/>
    <m/>
    <s v="44504 - Transaction Fees - Registrar (NgTLD)"/>
    <n v="1.8"/>
    <s v="US"/>
    <x v="2"/>
    <s v="FY2025"/>
    <x v="2"/>
  </r>
  <r>
    <s v="RAR011476"/>
    <s v="RAR"/>
    <x v="3314"/>
    <m/>
    <s v="44503 - Transaction Fees - Registrar (Legacy TLD)"/>
    <n v="828.36"/>
    <s v="US"/>
    <x v="2"/>
    <s v="FY2025"/>
    <x v="2"/>
  </r>
  <r>
    <s v="RAR011476"/>
    <s v="RAR"/>
    <x v="3314"/>
    <m/>
    <s v="44503 - Transaction Fees - Registrar (Legacy TLD)"/>
    <n v="2.52"/>
    <s v="US"/>
    <x v="2"/>
    <s v="FY2025"/>
    <x v="2"/>
  </r>
  <r>
    <s v="RAR011476"/>
    <s v="RAR"/>
    <x v="3314"/>
    <m/>
    <s v="44503 - Transaction Fees - Registrar (Legacy TLD)"/>
    <n v="248.4"/>
    <s v="US"/>
    <x v="2"/>
    <s v="FY2025"/>
    <x v="2"/>
  </r>
  <r>
    <s v="RAR011476"/>
    <s v="RAR"/>
    <x v="3314"/>
    <m/>
    <s v="44503 - Transaction Fees - Registrar (Legacy TLD)"/>
    <n v="16.920000000000002"/>
    <s v="US"/>
    <x v="2"/>
    <s v="FY2025"/>
    <x v="2"/>
  </r>
  <r>
    <s v="RAR011476"/>
    <s v="RAR"/>
    <x v="3314"/>
    <m/>
    <s v="44503 - Transaction Fees - Registrar (Legacy TLD)"/>
    <n v="0.72"/>
    <s v="US"/>
    <x v="2"/>
    <s v="FY2025"/>
    <x v="2"/>
  </r>
  <r>
    <s v="RAR011476"/>
    <s v="RAR"/>
    <x v="3314"/>
    <m/>
    <s v="44504 - Transaction Fees - Registrar (NgTLD)"/>
    <n v="56.52"/>
    <s v="US"/>
    <x v="2"/>
    <s v="FY2025"/>
    <x v="2"/>
  </r>
  <r>
    <s v="RAR011476"/>
    <s v="RAR"/>
    <x v="3314"/>
    <m/>
    <s v="44504 - Transaction Fees - Registrar (NgTLD)"/>
    <n v="0.72"/>
    <s v="US"/>
    <x v="2"/>
    <s v="FY2025"/>
    <x v="2"/>
  </r>
  <r>
    <s v="RAR011476"/>
    <s v="RAR"/>
    <x v="3314"/>
    <m/>
    <s v="44504 - Transaction Fees - Registrar (NgTLD)"/>
    <n v="2.16"/>
    <s v="US"/>
    <x v="2"/>
    <s v="FY2025"/>
    <x v="2"/>
  </r>
  <r>
    <s v="RAR011476"/>
    <s v="RAR"/>
    <x v="3314"/>
    <m/>
    <s v="44504 - Transaction Fees - Registrar (NgTLD)"/>
    <n v="0.72"/>
    <s v="US"/>
    <x v="2"/>
    <s v="FY2025"/>
    <x v="2"/>
  </r>
  <r>
    <s v="RAR011476"/>
    <s v="RAR"/>
    <x v="3314"/>
    <m/>
    <s v="44503 - Transaction Fees - Registrar (Legacy TLD)"/>
    <n v="7.56"/>
    <s v="US"/>
    <x v="2"/>
    <s v="FY2025"/>
    <x v="2"/>
  </r>
  <r>
    <s v="RAR011476"/>
    <s v="RAR"/>
    <x v="3314"/>
    <m/>
    <s v="44503 - Transaction Fees - Registrar (Legacy TLD)"/>
    <n v="14.4"/>
    <s v="US"/>
    <x v="2"/>
    <s v="FY2025"/>
    <x v="2"/>
  </r>
  <r>
    <s v="RAR011476"/>
    <s v="RAR"/>
    <x v="3314"/>
    <m/>
    <s v="44503 - Transaction Fees - Registrar (Legacy TLD)"/>
    <n v="1.44"/>
    <s v="US"/>
    <x v="2"/>
    <s v="FY2025"/>
    <x v="2"/>
  </r>
  <r>
    <s v="RAR011476"/>
    <s v="RAR"/>
    <x v="3314"/>
    <m/>
    <s v="44504 - Transaction Fees - Registrar (NgTLD)"/>
    <n v="0.9"/>
    <s v="US"/>
    <x v="2"/>
    <s v="FY2025"/>
    <x v="2"/>
  </r>
  <r>
    <s v="RAR011476"/>
    <s v="RAR"/>
    <x v="3314"/>
    <m/>
    <s v="44504 - Transaction Fees - Registrar (NgTLD)"/>
    <n v="95.04"/>
    <s v="US"/>
    <x v="2"/>
    <s v="FY2025"/>
    <x v="2"/>
  </r>
  <r>
    <s v="RAR011476"/>
    <s v="RAR"/>
    <x v="3314"/>
    <m/>
    <s v="44503 - Transaction Fees - Registrar (Legacy TLD)"/>
    <n v="22.5"/>
    <s v="US"/>
    <x v="2"/>
    <s v="FY2025"/>
    <x v="2"/>
  </r>
  <r>
    <s v="RAR011476"/>
    <s v="RAR"/>
    <x v="3314"/>
    <m/>
    <s v="44503 - Transaction Fees - Registrar (Legacy TLD)"/>
    <n v="0.9"/>
    <s v="US"/>
    <x v="2"/>
    <s v="FY2025"/>
    <x v="2"/>
  </r>
  <r>
    <s v="RAR011477"/>
    <s v="RAR"/>
    <x v="3315"/>
    <s v="NIC Mexico Registrars"/>
    <s v="44010 - Variable Fees - Registrar"/>
    <n v="113.37"/>
    <s v="MX"/>
    <x v="25"/>
    <s v="FY2025"/>
    <x v="2"/>
  </r>
  <r>
    <s v="RYN010073"/>
    <s v="RYN"/>
    <x v="46"/>
    <m/>
    <s v="43020 - Fixed Fees - NgTLD Registry"/>
    <n v="6250"/>
    <s v="KY"/>
    <x v="8"/>
    <s v="FY2025"/>
    <x v="1"/>
  </r>
  <r>
    <s v="RYN010158"/>
    <s v="RYN"/>
    <x v="2190"/>
    <m/>
    <s v="43020 - Fixed Fees - NgTLD Registry"/>
    <n v="6250"/>
    <s v="BR"/>
    <x v="3"/>
    <s v="FY2025"/>
    <x v="1"/>
  </r>
  <r>
    <s v="RYN010194"/>
    <s v="RYN"/>
    <x v="2191"/>
    <s v="GoDaddy Group"/>
    <s v="43020 - Fixed Fees - NgTLD Registry"/>
    <n v="6250"/>
    <s v="AU"/>
    <x v="12"/>
    <s v="FY2025"/>
    <x v="1"/>
  </r>
  <r>
    <s v="RYN010329"/>
    <s v="RYN"/>
    <x v="19"/>
    <s v="Amazon"/>
    <s v="43020 - Fixed Fees - NgTLD Registry"/>
    <n v="6250"/>
    <s v="US"/>
    <x v="2"/>
    <s v="FY2025"/>
    <x v="1"/>
  </r>
  <r>
    <s v="RYN010343"/>
    <s v="RYN"/>
    <x v="2192"/>
    <m/>
    <s v="43020 - Fixed Fees - NgTLD Registry"/>
    <n v="6250"/>
    <s v="FR"/>
    <x v="22"/>
    <s v="FY2025"/>
    <x v="1"/>
  </r>
  <r>
    <s v="RYN010420"/>
    <s v="RYN"/>
    <x v="2193"/>
    <m/>
    <s v="43020 - Fixed Fees - NgTLD Registry"/>
    <n v="6250"/>
    <s v="DE"/>
    <x v="19"/>
    <s v="FY2025"/>
    <x v="1"/>
  </r>
  <r>
    <s v="RYN010553"/>
    <s v="RYN"/>
    <x v="11"/>
    <s v="Identity Digital Inc."/>
    <s v="43020 - Fixed Fees - NgTLD Registry"/>
    <n v="6250"/>
    <s v="US"/>
    <x v="2"/>
    <s v="FY2025"/>
    <x v="1"/>
  </r>
  <r>
    <s v="RYN010553"/>
    <s v="RYN"/>
    <x v="11"/>
    <s v="Identity Digital Inc."/>
    <s v="44501 - Transaction Fees - NgTLD Registry"/>
    <n v="1.5"/>
    <s v="US"/>
    <x v="2"/>
    <s v="FY2025"/>
    <x v="1"/>
  </r>
  <r>
    <s v="RYN010553"/>
    <s v="RYN"/>
    <x v="11"/>
    <s v="Identity Digital Inc."/>
    <s v="44501 - Transaction Fees - NgTLD Registry"/>
    <n v="60"/>
    <s v="US"/>
    <x v="2"/>
    <s v="FY2025"/>
    <x v="1"/>
  </r>
  <r>
    <s v="RYN010553"/>
    <s v="RYN"/>
    <x v="11"/>
    <s v="Identity Digital Inc."/>
    <s v="44501 - Transaction Fees - NgTLD Registry"/>
    <n v="23.75"/>
    <s v="US"/>
    <x v="2"/>
    <s v="FY2025"/>
    <x v="1"/>
  </r>
  <r>
    <s v="RYN010553"/>
    <s v="RYN"/>
    <x v="11"/>
    <s v="Identity Digital Inc."/>
    <s v="44501 - Transaction Fees - NgTLD Registry"/>
    <n v="1.75"/>
    <s v="US"/>
    <x v="2"/>
    <s v="FY2025"/>
    <x v="1"/>
  </r>
  <r>
    <s v="RYN010553"/>
    <s v="RYN"/>
    <x v="11"/>
    <s v="Identity Digital Inc."/>
    <s v="44501 - Transaction Fees - NgTLD Registry"/>
    <n v="6.75"/>
    <s v="US"/>
    <x v="2"/>
    <s v="FY2025"/>
    <x v="1"/>
  </r>
  <r>
    <s v="RYN010553"/>
    <s v="RYN"/>
    <x v="11"/>
    <s v="Identity Digital Inc."/>
    <s v="44501 - Transaction Fees - NgTLD Registry"/>
    <n v="1514"/>
    <s v="US"/>
    <x v="2"/>
    <s v="FY2025"/>
    <x v="1"/>
  </r>
  <r>
    <s v="RYN010553"/>
    <s v="RYN"/>
    <x v="11"/>
    <s v="Identity Digital Inc."/>
    <s v="44501 - Transaction Fees - NgTLD Registry"/>
    <n v="25"/>
    <s v="US"/>
    <x v="2"/>
    <s v="FY2025"/>
    <x v="1"/>
  </r>
  <r>
    <s v="RYN010553"/>
    <s v="RYN"/>
    <x v="11"/>
    <s v="Identity Digital Inc."/>
    <s v="44501 - Transaction Fees - NgTLD Registry"/>
    <n v="135"/>
    <s v="US"/>
    <x v="2"/>
    <s v="FY2025"/>
    <x v="1"/>
  </r>
  <r>
    <s v="RYN010553"/>
    <s v="RYN"/>
    <x v="11"/>
    <s v="Identity Digital Inc."/>
    <s v="44501 - Transaction Fees - NgTLD Registry"/>
    <n v="2510.25"/>
    <s v="US"/>
    <x v="2"/>
    <s v="FY2025"/>
    <x v="1"/>
  </r>
  <r>
    <s v="RYN010553"/>
    <s v="RYN"/>
    <x v="11"/>
    <s v="Identity Digital Inc."/>
    <s v="44501 - Transaction Fees - NgTLD Registry"/>
    <n v="59.5"/>
    <s v="US"/>
    <x v="2"/>
    <s v="FY2025"/>
    <x v="1"/>
  </r>
  <r>
    <s v="RYN010553"/>
    <s v="RYN"/>
    <x v="11"/>
    <s v="Identity Digital Inc."/>
    <s v="44501 - Transaction Fees - NgTLD Registry"/>
    <n v="78.5"/>
    <s v="US"/>
    <x v="2"/>
    <s v="FY2025"/>
    <x v="1"/>
  </r>
  <r>
    <s v="RYN010553"/>
    <s v="RYN"/>
    <x v="11"/>
    <s v="Identity Digital Inc."/>
    <s v="44501 - Transaction Fees - NgTLD Registry"/>
    <n v="39"/>
    <s v="US"/>
    <x v="2"/>
    <s v="FY2025"/>
    <x v="1"/>
  </r>
  <r>
    <s v="RYN010553"/>
    <s v="RYN"/>
    <x v="11"/>
    <s v="Identity Digital Inc."/>
    <s v="44501 - Transaction Fees - NgTLD Registry"/>
    <n v="19.5"/>
    <s v="US"/>
    <x v="2"/>
    <s v="FY2025"/>
    <x v="1"/>
  </r>
  <r>
    <s v="RYN010553"/>
    <s v="RYN"/>
    <x v="11"/>
    <s v="Identity Digital Inc."/>
    <s v="44501 - Transaction Fees - NgTLD Registry"/>
    <n v="5"/>
    <s v="US"/>
    <x v="2"/>
    <s v="FY2025"/>
    <x v="1"/>
  </r>
  <r>
    <s v="RYN010553"/>
    <s v="RYN"/>
    <x v="11"/>
    <s v="Identity Digital Inc."/>
    <s v="44501 - Transaction Fees - NgTLD Registry"/>
    <n v="13"/>
    <s v="US"/>
    <x v="2"/>
    <s v="FY2025"/>
    <x v="1"/>
  </r>
  <r>
    <s v="RYN010955"/>
    <s v="RYN"/>
    <x v="11"/>
    <s v="Identity Digital Inc."/>
    <s v="43020 - Fixed Fees - NgTLD Registry"/>
    <n v="6250"/>
    <s v="US"/>
    <x v="2"/>
    <s v="FY2025"/>
    <x v="1"/>
  </r>
  <r>
    <s v="RYN010958"/>
    <s v="RYN"/>
    <x v="12"/>
    <s v="XYZ.COM LLC"/>
    <s v="44501 - Transaction Fees - NgTLD Registry"/>
    <n v="2"/>
    <s v="KY"/>
    <x v="8"/>
    <s v="FY2025"/>
    <x v="1"/>
  </r>
  <r>
    <s v="RYN010958"/>
    <s v="RYN"/>
    <x v="12"/>
    <s v="XYZ.COM LLC"/>
    <s v="43020 - Fixed Fees - NgTLD Registry"/>
    <n v="6250"/>
    <s v="KY"/>
    <x v="8"/>
    <s v="FY2025"/>
    <x v="1"/>
  </r>
  <r>
    <s v="RYN010958"/>
    <s v="RYN"/>
    <x v="12"/>
    <s v="XYZ.COM LLC"/>
    <s v="44501 - Transaction Fees - NgTLD Registry"/>
    <n v="12.5"/>
    <s v="KY"/>
    <x v="8"/>
    <s v="FY2025"/>
    <x v="1"/>
  </r>
  <r>
    <s v="RYN010958"/>
    <s v="RYN"/>
    <x v="12"/>
    <s v="XYZ.COM LLC"/>
    <s v="44501 - Transaction Fees - NgTLD Registry"/>
    <n v="13612.5"/>
    <s v="KY"/>
    <x v="8"/>
    <s v="FY2025"/>
    <x v="1"/>
  </r>
  <r>
    <s v="RYN010958"/>
    <s v="RYN"/>
    <x v="12"/>
    <s v="XYZ.COM LLC"/>
    <s v="44501 - Transaction Fees - NgTLD Registry"/>
    <n v="22.5"/>
    <s v="KY"/>
    <x v="8"/>
    <s v="FY2025"/>
    <x v="1"/>
  </r>
  <r>
    <s v="RYN010958"/>
    <s v="RYN"/>
    <x v="12"/>
    <s v="XYZ.COM LLC"/>
    <s v="44501 - Transaction Fees - NgTLD Registry"/>
    <n v="55.25"/>
    <s v="KY"/>
    <x v="8"/>
    <s v="FY2025"/>
    <x v="1"/>
  </r>
  <r>
    <s v="RYN010958"/>
    <s v="RYN"/>
    <x v="12"/>
    <s v="XYZ.COM LLC"/>
    <s v="44511 - Deletes &amp; Exemptions - NgTLD Registry"/>
    <n v="0.5"/>
    <s v="KY"/>
    <x v="8"/>
    <s v="FY2025"/>
    <x v="1"/>
  </r>
  <r>
    <s v="RYN010958"/>
    <s v="RYN"/>
    <x v="12"/>
    <s v="XYZ.COM LLC"/>
    <s v="44501 - Transaction Fees - NgTLD Registry"/>
    <n v="1118.75"/>
    <s v="KY"/>
    <x v="8"/>
    <s v="FY2025"/>
    <x v="1"/>
  </r>
  <r>
    <s v="RYN010958"/>
    <s v="RYN"/>
    <x v="12"/>
    <s v="XYZ.COM LLC"/>
    <s v="44501 - Transaction Fees - NgTLD Registry"/>
    <n v="100.5"/>
    <s v="KY"/>
    <x v="8"/>
    <s v="FY2025"/>
    <x v="1"/>
  </r>
  <r>
    <s v="RYN010958"/>
    <s v="RYN"/>
    <x v="12"/>
    <s v="XYZ.COM LLC"/>
    <s v="44501 - Transaction Fees - NgTLD Registry"/>
    <n v="15"/>
    <s v="KY"/>
    <x v="8"/>
    <s v="FY2025"/>
    <x v="1"/>
  </r>
  <r>
    <s v="RYN010958"/>
    <s v="RYN"/>
    <x v="12"/>
    <s v="XYZ.COM LLC"/>
    <s v="44501 - Transaction Fees - NgTLD Registry"/>
    <n v="15.75"/>
    <s v="KY"/>
    <x v="8"/>
    <s v="FY2025"/>
    <x v="1"/>
  </r>
  <r>
    <s v="RYN010958"/>
    <s v="RYN"/>
    <x v="12"/>
    <s v="XYZ.COM LLC"/>
    <s v="44501 - Transaction Fees - NgTLD Registry"/>
    <n v="3"/>
    <s v="KY"/>
    <x v="8"/>
    <s v="FY2025"/>
    <x v="1"/>
  </r>
  <r>
    <s v="RYN010958"/>
    <s v="RYN"/>
    <x v="12"/>
    <s v="XYZ.COM LLC"/>
    <s v="44501 - Transaction Fees - NgTLD Registry"/>
    <n v="5"/>
    <s v="KY"/>
    <x v="8"/>
    <s v="FY2025"/>
    <x v="1"/>
  </r>
  <r>
    <s v="RAR011478"/>
    <s v="RAR"/>
    <x v="3316"/>
    <m/>
    <s v="44010 - Variable Fees - Registrar"/>
    <n v="113.37"/>
    <s v="US"/>
    <x v="2"/>
    <s v="FY2025"/>
    <x v="2"/>
  </r>
  <r>
    <s v="RAR011479"/>
    <s v="RAR"/>
    <x v="3317"/>
    <m/>
    <s v="44010 - Variable Fees - Registrar"/>
    <n v="113.37"/>
    <s v="UZ"/>
    <x v="78"/>
    <s v="FY2025"/>
    <x v="2"/>
  </r>
  <r>
    <s v="RAR011480"/>
    <s v="RAR"/>
    <x v="2898"/>
    <m/>
    <s v="44010 - Variable Fees - Registrar"/>
    <n v="113.37"/>
    <s v="DE"/>
    <x v="19"/>
    <s v="FY2025"/>
    <x v="2"/>
  </r>
  <r>
    <s v="RAR011480"/>
    <s v="RAR"/>
    <x v="2898"/>
    <m/>
    <s v="44503 - Transaction Fees - Registrar (Legacy TLD)"/>
    <n v="0.18"/>
    <s v="DE"/>
    <x v="19"/>
    <s v="FY2025"/>
    <x v="2"/>
  </r>
  <r>
    <s v="RAR011482"/>
    <s v="RAR"/>
    <x v="2899"/>
    <m/>
    <s v="44010 - Variable Fees - Registrar"/>
    <n v="113.37"/>
    <s v="TR"/>
    <x v="13"/>
    <s v="FY2025"/>
    <x v="2"/>
  </r>
  <r>
    <s v="RAR011482"/>
    <s v="RAR"/>
    <x v="2899"/>
    <m/>
    <s v="44504 - Transaction Fees - Registrar (NgTLD)"/>
    <n v="2.16"/>
    <s v="TR"/>
    <x v="13"/>
    <s v="FY2025"/>
    <x v="2"/>
  </r>
  <r>
    <s v="RYN007184"/>
    <s v="RYN"/>
    <x v="19"/>
    <s v="Amazon"/>
    <s v="43020 - Fixed Fees - NgTLD Registry"/>
    <n v="6250"/>
    <s v="US"/>
    <x v="2"/>
    <s v="FY2025"/>
    <x v="1"/>
  </r>
  <r>
    <s v="RYN011077"/>
    <s v="RYN"/>
    <x v="17"/>
    <s v="Alibaba Group"/>
    <s v="43020 - Fixed Fees - NgTLD Registry"/>
    <n v="6250"/>
    <s v="KY"/>
    <x v="8"/>
    <s v="FY2025"/>
    <x v="1"/>
  </r>
  <r>
    <s v="RYN011213"/>
    <s v="RYN"/>
    <x v="2199"/>
    <s v="Domain Venture Partners"/>
    <s v="43020 - Fixed Fees - NgTLD Registry"/>
    <n v="6250"/>
    <s v="GI"/>
    <x v="15"/>
    <s v="FY2025"/>
    <x v="1"/>
  </r>
  <r>
    <s v="RYN011693"/>
    <s v="RYN"/>
    <x v="2189"/>
    <s v="KNET"/>
    <s v="43020 - Fixed Fees - NgTLD Registry"/>
    <n v="6250"/>
    <s v="CN"/>
    <x v="6"/>
    <s v="FY2025"/>
    <x v="1"/>
  </r>
  <r>
    <s v="RYN011981"/>
    <s v="RYN"/>
    <x v="2200"/>
    <m/>
    <s v="43020 - Fixed Fees - NgTLD Registry"/>
    <n v="6250"/>
    <s v="US"/>
    <x v="2"/>
    <s v="FY2025"/>
    <x v="1"/>
  </r>
  <r>
    <s v="RYN012139"/>
    <s v="RYN"/>
    <x v="11"/>
    <s v="Identity Digital Inc."/>
    <s v="43020 - Fixed Fees - NgTLD Registry"/>
    <n v="6250"/>
    <s v="US"/>
    <x v="2"/>
    <s v="FY2025"/>
    <x v="1"/>
  </r>
  <r>
    <s v="RYN012298"/>
    <s v="RYN"/>
    <x v="11"/>
    <s v="Identity Digital Inc."/>
    <s v="43020 - Fixed Fees - NgTLD Registry"/>
    <n v="6250"/>
    <s v="US"/>
    <x v="2"/>
    <s v="FY2025"/>
    <x v="1"/>
  </r>
  <r>
    <s v="RYN012426"/>
    <s v="RYN"/>
    <x v="105"/>
    <m/>
    <s v="43020 - Fixed Fees - NgTLD Registry"/>
    <n v="6250"/>
    <s v="US"/>
    <x v="2"/>
    <s v="FY2025"/>
    <x v="1"/>
  </r>
  <r>
    <s v="RYN012798"/>
    <s v="RYN"/>
    <x v="37"/>
    <m/>
    <s v="43020 - Fixed Fees - NgTLD Registry"/>
    <n v="6250"/>
    <s v="HK"/>
    <x v="14"/>
    <s v="FY2025"/>
    <x v="1"/>
  </r>
  <r>
    <s v="RAR011483"/>
    <s v="RAR"/>
    <x v="2900"/>
    <m/>
    <s v="44010 - Variable Fees - Registrar"/>
    <n v="113.37"/>
    <s v="GB"/>
    <x v="20"/>
    <s v="FY2025"/>
    <x v="2"/>
  </r>
  <r>
    <s v="RAR011484"/>
    <s v="RAR"/>
    <x v="2914"/>
    <m/>
    <s v="44010 - Variable Fees - Registrar"/>
    <n v="113.37"/>
    <s v="HK"/>
    <x v="14"/>
    <s v="FY2025"/>
    <x v="2"/>
  </r>
  <r>
    <s v="RAR011484"/>
    <s v="RAR"/>
    <x v="2914"/>
    <m/>
    <s v="44503 - Transaction Fees - Registrar (Legacy TLD)"/>
    <n v="8.82"/>
    <s v="HK"/>
    <x v="14"/>
    <s v="FY2025"/>
    <x v="2"/>
  </r>
  <r>
    <s v="RAR011484"/>
    <s v="RAR"/>
    <x v="2914"/>
    <m/>
    <s v="44503 - Transaction Fees - Registrar (Legacy TLD)"/>
    <n v="0.36"/>
    <s v="HK"/>
    <x v="14"/>
    <s v="FY2025"/>
    <x v="2"/>
  </r>
  <r>
    <s v="RAR011485"/>
    <s v="RAR"/>
    <x v="2915"/>
    <m/>
    <s v="44010 - Variable Fees - Registrar"/>
    <n v="113.37"/>
    <s v="CA"/>
    <x v="4"/>
    <s v="FY2025"/>
    <x v="2"/>
  </r>
  <r>
    <s v="RAR011486"/>
    <s v="RAR"/>
    <x v="3318"/>
    <m/>
    <s v="44010 - Variable Fees - Registrar"/>
    <n v="113.37"/>
    <s v="JP"/>
    <x v="9"/>
    <s v="FY2025"/>
    <x v="2"/>
  </r>
  <r>
    <s v="RAR011488"/>
    <s v="RAR"/>
    <x v="3319"/>
    <m/>
    <s v="44504 - Transaction Fees - Registrar (NgTLD)"/>
    <n v="1.26"/>
    <s v="US"/>
    <x v="2"/>
    <s v="FY2025"/>
    <x v="2"/>
  </r>
  <r>
    <s v="RAR011488"/>
    <s v="RAR"/>
    <x v="3319"/>
    <m/>
    <s v="44504 - Transaction Fees - Registrar (NgTLD)"/>
    <n v="27.72"/>
    <s v="US"/>
    <x v="2"/>
    <s v="FY2025"/>
    <x v="2"/>
  </r>
  <r>
    <s v="RAR011488"/>
    <s v="RAR"/>
    <x v="3319"/>
    <m/>
    <s v="44504 - Transaction Fees - Registrar (NgTLD)"/>
    <n v="0.36"/>
    <s v="US"/>
    <x v="2"/>
    <s v="FY2025"/>
    <x v="2"/>
  </r>
  <r>
    <s v="RAR011488"/>
    <s v="RAR"/>
    <x v="3319"/>
    <m/>
    <s v="44503 - Transaction Fees - Registrar (Legacy TLD)"/>
    <n v="4.8600000000000003"/>
    <s v="US"/>
    <x v="2"/>
    <s v="FY2025"/>
    <x v="2"/>
  </r>
  <r>
    <s v="RAR011488"/>
    <s v="RAR"/>
    <x v="3319"/>
    <m/>
    <s v="44503 - Transaction Fees - Registrar (Legacy TLD)"/>
    <n v="0.72"/>
    <s v="US"/>
    <x v="2"/>
    <s v="FY2025"/>
    <x v="2"/>
  </r>
  <r>
    <s v="RAR011488"/>
    <s v="RAR"/>
    <x v="3319"/>
    <m/>
    <s v="44503 - Transaction Fees - Registrar (Legacy TLD)"/>
    <n v="507.24"/>
    <s v="US"/>
    <x v="2"/>
    <s v="FY2025"/>
    <x v="2"/>
  </r>
  <r>
    <s v="RAR011488"/>
    <s v="RAR"/>
    <x v="3319"/>
    <m/>
    <s v="44503 - Transaction Fees - Registrar (Legacy TLD)"/>
    <n v="2.88"/>
    <s v="US"/>
    <x v="2"/>
    <s v="FY2025"/>
    <x v="2"/>
  </r>
  <r>
    <s v="RAR011488"/>
    <s v="RAR"/>
    <x v="3319"/>
    <m/>
    <s v="44503 - Transaction Fees - Registrar (Legacy TLD)"/>
    <n v="1.8"/>
    <s v="US"/>
    <x v="2"/>
    <s v="FY2025"/>
    <x v="2"/>
  </r>
  <r>
    <s v="RAR011488"/>
    <s v="RAR"/>
    <x v="3319"/>
    <m/>
    <s v="44503 - Transaction Fees - Registrar (Legacy TLD)"/>
    <n v="0.54"/>
    <s v="US"/>
    <x v="2"/>
    <s v="FY2025"/>
    <x v="2"/>
  </r>
  <r>
    <s v="RAR011488"/>
    <s v="RAR"/>
    <x v="3319"/>
    <m/>
    <s v="44010 - Variable Fees - Registrar"/>
    <n v="340.1"/>
    <s v="US"/>
    <x v="2"/>
    <s v="FY2025"/>
    <x v="2"/>
  </r>
  <r>
    <s v="RAR011488"/>
    <s v="RAR"/>
    <x v="3319"/>
    <m/>
    <s v="44503 - Transaction Fees - Registrar (Legacy TLD)"/>
    <n v="1.44"/>
    <s v="US"/>
    <x v="2"/>
    <s v="FY2025"/>
    <x v="2"/>
  </r>
  <r>
    <s v="RAR011488"/>
    <s v="RAR"/>
    <x v="3319"/>
    <m/>
    <s v="44504 - Transaction Fees - Registrar (NgTLD)"/>
    <n v="0.72"/>
    <s v="US"/>
    <x v="2"/>
    <s v="FY2025"/>
    <x v="2"/>
  </r>
  <r>
    <s v="RAR011490"/>
    <s v="RAR"/>
    <x v="3320"/>
    <m/>
    <s v="44503 - Transaction Fees - Registrar (Legacy TLD)"/>
    <n v="0.54"/>
    <s v="US"/>
    <x v="2"/>
    <s v="FY2025"/>
    <x v="2"/>
  </r>
  <r>
    <s v="RAR011490"/>
    <s v="RAR"/>
    <x v="3320"/>
    <m/>
    <s v="44503 - Transaction Fees - Registrar (Legacy TLD)"/>
    <n v="0.9"/>
    <s v="US"/>
    <x v="2"/>
    <s v="FY2025"/>
    <x v="2"/>
  </r>
  <r>
    <s v="RAR011490"/>
    <s v="RAR"/>
    <x v="3320"/>
    <m/>
    <s v="44010 - Variable Fees - Registrar"/>
    <n v="113.37"/>
    <s v="US"/>
    <x v="2"/>
    <s v="FY2025"/>
    <x v="2"/>
  </r>
  <r>
    <s v="RAR011490"/>
    <s v="RAR"/>
    <x v="3320"/>
    <m/>
    <s v="44503 - Transaction Fees - Registrar (Legacy TLD)"/>
    <n v="4.32"/>
    <s v="US"/>
    <x v="2"/>
    <s v="FY2025"/>
    <x v="2"/>
  </r>
  <r>
    <s v="RAR011490"/>
    <s v="RAR"/>
    <x v="3320"/>
    <m/>
    <s v="44504 - Transaction Fees - Registrar (NgTLD)"/>
    <n v="0.36"/>
    <s v="US"/>
    <x v="2"/>
    <s v="FY2025"/>
    <x v="2"/>
  </r>
  <r>
    <s v="RAR011490"/>
    <s v="RAR"/>
    <x v="3320"/>
    <m/>
    <s v="44503 - Transaction Fees - Registrar (Legacy TLD)"/>
    <n v="16.02"/>
    <s v="US"/>
    <x v="2"/>
    <s v="FY2025"/>
    <x v="2"/>
  </r>
  <r>
    <s v="RAR011490"/>
    <s v="RAR"/>
    <x v="3320"/>
    <m/>
    <s v="44503 - Transaction Fees - Registrar (Legacy TLD)"/>
    <n v="0.18"/>
    <s v="US"/>
    <x v="2"/>
    <s v="FY2025"/>
    <x v="2"/>
  </r>
  <r>
    <s v="RAR011490"/>
    <s v="RAR"/>
    <x v="3320"/>
    <m/>
    <s v="44503 - Transaction Fees - Registrar (Legacy TLD)"/>
    <n v="8.2799999999999994"/>
    <s v="US"/>
    <x v="2"/>
    <s v="FY2025"/>
    <x v="2"/>
  </r>
  <r>
    <s v="RAR011490"/>
    <s v="RAR"/>
    <x v="3320"/>
    <m/>
    <s v="44503 - Transaction Fees - Registrar (Legacy TLD)"/>
    <n v="0.36"/>
    <s v="US"/>
    <x v="2"/>
    <s v="FY2025"/>
    <x v="2"/>
  </r>
  <r>
    <s v="RAR011491"/>
    <s v="RAR"/>
    <x v="3321"/>
    <s v="BBDomains"/>
    <s v="44010 - Variable Fees - Registrar"/>
    <n v="340.1"/>
    <s v="GB"/>
    <x v="20"/>
    <s v="FY2025"/>
    <x v="2"/>
  </r>
  <r>
    <s v="RAR011491"/>
    <s v="RAR"/>
    <x v="3321"/>
    <s v="BBDomains"/>
    <s v="44504 - Transaction Fees - Registrar (NgTLD)"/>
    <n v="1.08"/>
    <s v="GB"/>
    <x v="20"/>
    <s v="FY2025"/>
    <x v="2"/>
  </r>
  <r>
    <s v="RAR011491"/>
    <s v="RAR"/>
    <x v="3321"/>
    <s v="BBDomains"/>
    <s v="44503 - Transaction Fees - Registrar (Legacy TLD)"/>
    <n v="8.4600000000000009"/>
    <s v="GB"/>
    <x v="20"/>
    <s v="FY2025"/>
    <x v="2"/>
  </r>
  <r>
    <s v="RYG000052"/>
    <s v="RYG"/>
    <x v="28"/>
    <s v="Identity Digital Inc."/>
    <s v="44502 - Transaction Fees - Legacy Registry"/>
    <n v="1711.25"/>
    <s v="US"/>
    <x v="2"/>
    <s v="FY2025"/>
    <x v="3"/>
  </r>
  <r>
    <s v="RYG000052"/>
    <s v="RYG"/>
    <x v="28"/>
    <s v="Identity Digital Inc."/>
    <s v="44502 - Transaction Fees - Legacy Registry"/>
    <n v="15"/>
    <s v="US"/>
    <x v="2"/>
    <s v="FY2025"/>
    <x v="3"/>
  </r>
  <r>
    <s v="RYG000052"/>
    <s v="RYG"/>
    <x v="28"/>
    <s v="Identity Digital Inc."/>
    <s v="44502 - Transaction Fees - Legacy Registry"/>
    <n v="42"/>
    <s v="US"/>
    <x v="2"/>
    <s v="FY2025"/>
    <x v="3"/>
  </r>
  <r>
    <s v="RYG000052"/>
    <s v="RYG"/>
    <x v="28"/>
    <s v="Identity Digital Inc."/>
    <s v="44502 - Transaction Fees - Legacy Registry"/>
    <n v="5.25"/>
    <s v="US"/>
    <x v="2"/>
    <s v="FY2025"/>
    <x v="3"/>
  </r>
  <r>
    <s v="RYG000052"/>
    <s v="RYG"/>
    <x v="28"/>
    <s v="Identity Digital Inc."/>
    <s v="44502 - Transaction Fees - Legacy Registry"/>
    <n v="2.25"/>
    <s v="US"/>
    <x v="2"/>
    <s v="FY2025"/>
    <x v="3"/>
  </r>
  <r>
    <s v="RYG000052"/>
    <s v="RYG"/>
    <x v="28"/>
    <s v="Identity Digital Inc."/>
    <s v="44502 - Transaction Fees - Legacy Registry"/>
    <n v="54.25"/>
    <s v="US"/>
    <x v="2"/>
    <s v="FY2025"/>
    <x v="3"/>
  </r>
  <r>
    <s v="RYG000052"/>
    <s v="RYG"/>
    <x v="28"/>
    <s v="Identity Digital Inc."/>
    <s v="44502 - Transaction Fees - Legacy Registry"/>
    <n v="2"/>
    <s v="US"/>
    <x v="2"/>
    <s v="FY2025"/>
    <x v="3"/>
  </r>
  <r>
    <s v="RYG000052"/>
    <s v="RYG"/>
    <x v="28"/>
    <s v="Identity Digital Inc."/>
    <s v="44502 - Transaction Fees - Legacy Registry"/>
    <n v="140"/>
    <s v="US"/>
    <x v="2"/>
    <s v="FY2025"/>
    <x v="3"/>
  </r>
  <r>
    <s v="RYG000052"/>
    <s v="RYG"/>
    <x v="28"/>
    <s v="Identity Digital Inc."/>
    <s v="44502 - Transaction Fees - Legacy Registry"/>
    <n v="690.75"/>
    <s v="US"/>
    <x v="2"/>
    <s v="FY2025"/>
    <x v="3"/>
  </r>
  <r>
    <s v="RYG000052"/>
    <s v="RYG"/>
    <x v="28"/>
    <s v="Identity Digital Inc."/>
    <s v="44502 - Transaction Fees - Legacy Registry"/>
    <n v="92600"/>
    <s v="US"/>
    <x v="2"/>
    <s v="FY2025"/>
    <x v="3"/>
  </r>
  <r>
    <s v="RYG000052"/>
    <s v="RYG"/>
    <x v="28"/>
    <s v="Identity Digital Inc."/>
    <s v="44502 - Transaction Fees - Legacy Registry"/>
    <n v="547.5"/>
    <s v="US"/>
    <x v="2"/>
    <s v="FY2025"/>
    <x v="3"/>
  </r>
  <r>
    <s v="RYG000052"/>
    <s v="RYG"/>
    <x v="28"/>
    <s v="Identity Digital Inc."/>
    <s v="44502 - Transaction Fees - Legacy Registry"/>
    <n v="2982.75"/>
    <s v="US"/>
    <x v="2"/>
    <s v="FY2025"/>
    <x v="3"/>
  </r>
  <r>
    <s v="RYG000052"/>
    <s v="RYG"/>
    <x v="28"/>
    <s v="Identity Digital Inc."/>
    <s v="44502 - Transaction Fees - Legacy Registry"/>
    <n v="137306"/>
    <s v="US"/>
    <x v="2"/>
    <s v="FY2025"/>
    <x v="3"/>
  </r>
  <r>
    <s v="RYG000052"/>
    <s v="RYG"/>
    <x v="28"/>
    <s v="Identity Digital Inc."/>
    <s v="44502 - Transaction Fees - Legacy Registry"/>
    <n v="1802"/>
    <s v="US"/>
    <x v="2"/>
    <s v="FY2025"/>
    <x v="3"/>
  </r>
  <r>
    <s v="RYG000052"/>
    <s v="RYG"/>
    <x v="28"/>
    <s v="Identity Digital Inc."/>
    <s v="44502 - Transaction Fees - Legacy Registry"/>
    <n v="5031.5"/>
    <s v="US"/>
    <x v="2"/>
    <s v="FY2025"/>
    <x v="3"/>
  </r>
  <r>
    <s v="RYG000052"/>
    <s v="RYG"/>
    <x v="28"/>
    <s v="Identity Digital Inc."/>
    <s v="44502 - Transaction Fees - Legacy Registry"/>
    <n v="1155.75"/>
    <s v="US"/>
    <x v="2"/>
    <s v="FY2025"/>
    <x v="3"/>
  </r>
  <r>
    <s v="RYG000052"/>
    <s v="RYG"/>
    <x v="28"/>
    <s v="Identity Digital Inc."/>
    <s v="44502 - Transaction Fees - Legacy Registry"/>
    <n v="1768.5"/>
    <s v="US"/>
    <x v="2"/>
    <s v="FY2025"/>
    <x v="3"/>
  </r>
  <r>
    <s v="RYG000052"/>
    <s v="RYG"/>
    <x v="28"/>
    <s v="Identity Digital Inc."/>
    <s v="44502 - Transaction Fees - Legacy Registry"/>
    <n v="31"/>
    <s v="US"/>
    <x v="2"/>
    <s v="FY2025"/>
    <x v="3"/>
  </r>
  <r>
    <s v="RYG000052"/>
    <s v="RYG"/>
    <x v="28"/>
    <s v="Identity Digital Inc."/>
    <s v="44502 - Transaction Fees - Legacy Registry"/>
    <n v="2037"/>
    <s v="US"/>
    <x v="2"/>
    <s v="FY2025"/>
    <x v="3"/>
  </r>
  <r>
    <s v="RYG000052"/>
    <s v="RYG"/>
    <x v="28"/>
    <s v="Identity Digital Inc."/>
    <s v="43030 - Fixed Fees - Legacy Registry"/>
    <n v="6250"/>
    <s v="US"/>
    <x v="2"/>
    <s v="FY2025"/>
    <x v="3"/>
  </r>
  <r>
    <s v="RYG000052"/>
    <s v="RYG"/>
    <x v="28"/>
    <s v="Identity Digital Inc."/>
    <s v="44502 - Transaction Fees - Legacy Registry"/>
    <n v="1081.25"/>
    <s v="US"/>
    <x v="2"/>
    <s v="FY2025"/>
    <x v="3"/>
  </r>
  <r>
    <s v="RYG000314"/>
    <s v="RYG"/>
    <x v="2916"/>
    <m/>
    <s v="44502 - Transaction Fees - Legacy Registry"/>
    <n v="1.75"/>
    <s v="HK"/>
    <x v="14"/>
    <s v="FY2025"/>
    <x v="3"/>
  </r>
  <r>
    <s v="RYG000314"/>
    <s v="RYG"/>
    <x v="2916"/>
    <m/>
    <s v="43030 - Fixed Fees - Legacy Registry"/>
    <n v="6250"/>
    <s v="HK"/>
    <x v="14"/>
    <s v="FY2025"/>
    <x v="3"/>
  </r>
  <r>
    <s v="RYG000314"/>
    <s v="RYG"/>
    <x v="2916"/>
    <m/>
    <s v="44502 - Transaction Fees - Legacy Registry"/>
    <n v="148.75"/>
    <s v="HK"/>
    <x v="14"/>
    <s v="FY2025"/>
    <x v="3"/>
  </r>
  <r>
    <s v="RYG000314"/>
    <s v="RYG"/>
    <x v="2916"/>
    <m/>
    <s v="44502 - Transaction Fees - Legacy Registry"/>
    <n v="123.75"/>
    <s v="HK"/>
    <x v="14"/>
    <s v="FY2025"/>
    <x v="3"/>
  </r>
  <r>
    <s v="RYG000314"/>
    <s v="RYG"/>
    <x v="2916"/>
    <m/>
    <s v="44502 - Transaction Fees - Legacy Registry"/>
    <n v="3"/>
    <s v="HK"/>
    <x v="14"/>
    <s v="FY2025"/>
    <x v="3"/>
  </r>
  <r>
    <s v="RYG000314"/>
    <s v="RYG"/>
    <x v="2916"/>
    <m/>
    <s v="44502 - Transaction Fees - Legacy Registry"/>
    <n v="7.5"/>
    <s v="HK"/>
    <x v="14"/>
    <s v="FY2025"/>
    <x v="3"/>
  </r>
  <r>
    <s v="RYG000314"/>
    <s v="RYG"/>
    <x v="2916"/>
    <m/>
    <s v="44502 - Transaction Fees - Legacy Registry"/>
    <n v="1.75"/>
    <s v="HK"/>
    <x v="14"/>
    <s v="FY2025"/>
    <x v="3"/>
  </r>
  <r>
    <s v="RYG000314"/>
    <s v="RYG"/>
    <x v="2916"/>
    <m/>
    <s v="44502 - Transaction Fees - Legacy Registry"/>
    <n v="22"/>
    <s v="HK"/>
    <x v="14"/>
    <s v="FY2025"/>
    <x v="3"/>
  </r>
  <r>
    <s v="RYG000314"/>
    <s v="RYG"/>
    <x v="2916"/>
    <m/>
    <s v="44502 - Transaction Fees - Legacy Registry"/>
    <n v="54"/>
    <s v="HK"/>
    <x v="14"/>
    <s v="FY2025"/>
    <x v="3"/>
  </r>
  <r>
    <s v="RYG000314"/>
    <s v="RYG"/>
    <x v="2916"/>
    <m/>
    <s v="44502 - Transaction Fees - Legacy Registry"/>
    <n v="10012.5"/>
    <s v="HK"/>
    <x v="14"/>
    <s v="FY2025"/>
    <x v="3"/>
  </r>
  <r>
    <s v="RYG000314"/>
    <s v="RYG"/>
    <x v="2916"/>
    <m/>
    <s v="44502 - Transaction Fees - Legacy Registry"/>
    <n v="87.5"/>
    <s v="HK"/>
    <x v="14"/>
    <s v="FY2025"/>
    <x v="3"/>
  </r>
  <r>
    <s v="RYG000314"/>
    <s v="RYG"/>
    <x v="2916"/>
    <m/>
    <s v="44502 - Transaction Fees - Legacy Registry"/>
    <n v="387.75"/>
    <s v="HK"/>
    <x v="14"/>
    <s v="FY2025"/>
    <x v="3"/>
  </r>
  <r>
    <s v="RYG000314"/>
    <s v="RYG"/>
    <x v="2916"/>
    <m/>
    <s v="44512 - Deletes &amp; Exemptions - Legacy Registry"/>
    <n v="0.75"/>
    <s v="HK"/>
    <x v="14"/>
    <s v="FY2025"/>
    <x v="3"/>
  </r>
  <r>
    <s v="RYG000314"/>
    <s v="RYG"/>
    <x v="2916"/>
    <m/>
    <s v="44502 - Transaction Fees - Legacy Registry"/>
    <n v="5990"/>
    <s v="HK"/>
    <x v="14"/>
    <s v="FY2025"/>
    <x v="3"/>
  </r>
  <r>
    <s v="RYG000314"/>
    <s v="RYG"/>
    <x v="2916"/>
    <m/>
    <s v="44502 - Transaction Fees - Legacy Registry"/>
    <n v="154.5"/>
    <s v="HK"/>
    <x v="14"/>
    <s v="FY2025"/>
    <x v="3"/>
  </r>
  <r>
    <s v="RYG000314"/>
    <s v="RYG"/>
    <x v="2916"/>
    <m/>
    <s v="44502 - Transaction Fees - Legacy Registry"/>
    <n v="544"/>
    <s v="HK"/>
    <x v="14"/>
    <s v="FY2025"/>
    <x v="3"/>
  </r>
  <r>
    <s v="RYG000314"/>
    <s v="RYG"/>
    <x v="2916"/>
    <m/>
    <s v="44502 - Transaction Fees - Legacy Registry"/>
    <n v="106.5"/>
    <s v="HK"/>
    <x v="14"/>
    <s v="FY2025"/>
    <x v="3"/>
  </r>
  <r>
    <s v="RYG000314"/>
    <s v="RYG"/>
    <x v="2916"/>
    <m/>
    <s v="44502 - Transaction Fees - Legacy Registry"/>
    <n v="168"/>
    <s v="HK"/>
    <x v="14"/>
    <s v="FY2025"/>
    <x v="3"/>
  </r>
  <r>
    <s v="RYG000314"/>
    <s v="RYG"/>
    <x v="2916"/>
    <m/>
    <s v="44502 - Transaction Fees - Legacy Registry"/>
    <n v="2"/>
    <s v="HK"/>
    <x v="14"/>
    <s v="FY2025"/>
    <x v="3"/>
  </r>
  <r>
    <s v="RYG000314"/>
    <s v="RYG"/>
    <x v="2916"/>
    <m/>
    <s v="44502 - Transaction Fees - Legacy Registry"/>
    <n v="58"/>
    <s v="HK"/>
    <x v="14"/>
    <s v="FY2025"/>
    <x v="3"/>
  </r>
  <r>
    <s v="RYG000341"/>
    <s v="RYG"/>
    <x v="2917"/>
    <s v="Second Generation"/>
    <s v="43030 - Fixed Fees - Legacy Registry"/>
    <n v="6250"/>
    <s v="US"/>
    <x v="2"/>
    <s v="FY2025"/>
    <x v="3"/>
  </r>
  <r>
    <s v="RYG000546"/>
    <s v="RYG"/>
    <x v="2918"/>
    <m/>
    <s v="43030 - Fixed Fees - Legacy Registry"/>
    <n v="6250"/>
    <s v="ES"/>
    <x v="31"/>
    <s v="FY2025"/>
    <x v="3"/>
  </r>
  <r>
    <s v="RYG000546"/>
    <s v="RYG"/>
    <x v="2918"/>
    <m/>
    <s v="44502 - Transaction Fees - Legacy Registry"/>
    <n v="35"/>
    <s v="ES"/>
    <x v="31"/>
    <s v="FY2025"/>
    <x v="3"/>
  </r>
  <r>
    <s v="RYG000546"/>
    <s v="RYG"/>
    <x v="2918"/>
    <m/>
    <s v="44502 - Transaction Fees - Legacy Registry"/>
    <n v="56.25"/>
    <s v="ES"/>
    <x v="31"/>
    <s v="FY2025"/>
    <x v="3"/>
  </r>
  <r>
    <s v="RYG000546"/>
    <s v="RYG"/>
    <x v="2918"/>
    <m/>
    <s v="44502 - Transaction Fees - Legacy Registry"/>
    <n v="1.5"/>
    <s v="ES"/>
    <x v="31"/>
    <s v="FY2025"/>
    <x v="3"/>
  </r>
  <r>
    <s v="RYG000546"/>
    <s v="RYG"/>
    <x v="2918"/>
    <m/>
    <s v="44502 - Transaction Fees - Legacy Registry"/>
    <n v="1.75"/>
    <s v="ES"/>
    <x v="31"/>
    <s v="FY2025"/>
    <x v="3"/>
  </r>
  <r>
    <s v="RYG000546"/>
    <s v="RYG"/>
    <x v="2918"/>
    <m/>
    <s v="44502 - Transaction Fees - Legacy Registry"/>
    <n v="2"/>
    <s v="ES"/>
    <x v="31"/>
    <s v="FY2025"/>
    <x v="3"/>
  </r>
  <r>
    <s v="RYG000546"/>
    <s v="RYG"/>
    <x v="2918"/>
    <m/>
    <s v="44502 - Transaction Fees - Legacy Registry"/>
    <n v="13.5"/>
    <s v="ES"/>
    <x v="31"/>
    <s v="FY2025"/>
    <x v="3"/>
  </r>
  <r>
    <s v="RYG000546"/>
    <s v="RYG"/>
    <x v="2918"/>
    <m/>
    <s v="44502 - Transaction Fees - Legacy Registry"/>
    <n v="1179"/>
    <s v="ES"/>
    <x v="31"/>
    <s v="FY2025"/>
    <x v="3"/>
  </r>
  <r>
    <s v="RYG000546"/>
    <s v="RYG"/>
    <x v="2918"/>
    <m/>
    <s v="44502 - Transaction Fees - Legacy Registry"/>
    <n v="7.5"/>
    <s v="ES"/>
    <x v="31"/>
    <s v="FY2025"/>
    <x v="3"/>
  </r>
  <r>
    <s v="RYG000546"/>
    <s v="RYG"/>
    <x v="2918"/>
    <m/>
    <s v="44502 - Transaction Fees - Legacy Registry"/>
    <n v="5"/>
    <s v="ES"/>
    <x v="31"/>
    <s v="FY2025"/>
    <x v="3"/>
  </r>
  <r>
    <s v="RYG000546"/>
    <s v="RYG"/>
    <x v="2918"/>
    <m/>
    <s v="44502 - Transaction Fees - Legacy Registry"/>
    <n v="205.25"/>
    <s v="ES"/>
    <x v="31"/>
    <s v="FY2025"/>
    <x v="3"/>
  </r>
  <r>
    <s v="RYG000546"/>
    <s v="RYG"/>
    <x v="2918"/>
    <m/>
    <s v="44502 - Transaction Fees - Legacy Registry"/>
    <n v="5034.5"/>
    <s v="ES"/>
    <x v="31"/>
    <s v="FY2025"/>
    <x v="3"/>
  </r>
  <r>
    <s v="RYG000546"/>
    <s v="RYG"/>
    <x v="2918"/>
    <m/>
    <s v="44502 - Transaction Fees - Legacy Registry"/>
    <n v="41.5"/>
    <s v="ES"/>
    <x v="31"/>
    <s v="FY2025"/>
    <x v="3"/>
  </r>
  <r>
    <s v="RYG000546"/>
    <s v="RYG"/>
    <x v="2918"/>
    <m/>
    <s v="44502 - Transaction Fees - Legacy Registry"/>
    <n v="131.5"/>
    <s v="ES"/>
    <x v="31"/>
    <s v="FY2025"/>
    <x v="3"/>
  </r>
  <r>
    <s v="RYG000546"/>
    <s v="RYG"/>
    <x v="2918"/>
    <m/>
    <s v="44502 - Transaction Fees - Legacy Registry"/>
    <n v="17.25"/>
    <s v="ES"/>
    <x v="31"/>
    <s v="FY2025"/>
    <x v="3"/>
  </r>
  <r>
    <s v="RYG000546"/>
    <s v="RYG"/>
    <x v="2918"/>
    <m/>
    <s v="44502 - Transaction Fees - Legacy Registry"/>
    <n v="61.5"/>
    <s v="ES"/>
    <x v="31"/>
    <s v="FY2025"/>
    <x v="3"/>
  </r>
  <r>
    <s v="RYG000546"/>
    <s v="RYG"/>
    <x v="2918"/>
    <m/>
    <s v="44502 - Transaction Fees - Legacy Registry"/>
    <n v="3"/>
    <s v="ES"/>
    <x v="31"/>
    <s v="FY2025"/>
    <x v="3"/>
  </r>
  <r>
    <s v="RYG000546"/>
    <s v="RYG"/>
    <x v="2918"/>
    <m/>
    <s v="44502 - Transaction Fees - Legacy Registry"/>
    <n v="27"/>
    <s v="ES"/>
    <x v="31"/>
    <s v="FY2025"/>
    <x v="3"/>
  </r>
  <r>
    <s v="RYN007288"/>
    <s v="RYN"/>
    <x v="2794"/>
    <m/>
    <s v="43020 - Fixed Fees - NgTLD Registry"/>
    <n v="6250"/>
    <s v="JP"/>
    <x v="9"/>
    <s v="FY2025"/>
    <x v="1"/>
  </r>
  <r>
    <s v="RYN007383"/>
    <s v="RYN"/>
    <x v="2795"/>
    <m/>
    <s v="43020 - Fixed Fees - NgTLD Registry"/>
    <n v="6250"/>
    <s v="US"/>
    <x v="2"/>
    <s v="FY2025"/>
    <x v="1"/>
  </r>
  <r>
    <s v="RYN007776"/>
    <s v="RYN"/>
    <x v="2796"/>
    <m/>
    <s v="43020 - Fixed Fees - NgTLD Registry"/>
    <n v="6250"/>
    <s v="KY"/>
    <x v="8"/>
    <s v="FY2025"/>
    <x v="1"/>
  </r>
  <r>
    <s v="RYN007904"/>
    <s v="RYN"/>
    <x v="28"/>
    <s v="Identity Digital Inc."/>
    <s v="43020 - Fixed Fees - NgTLD Registry"/>
    <n v="6250"/>
    <s v="US"/>
    <x v="2"/>
    <s v="FY2025"/>
    <x v="1"/>
  </r>
  <r>
    <s v="RYN008006"/>
    <s v="RYN"/>
    <x v="11"/>
    <s v="Identity Digital Inc."/>
    <s v="43020 - Fixed Fees - NgTLD Registry"/>
    <n v="6250"/>
    <s v="US"/>
    <x v="2"/>
    <s v="FY2025"/>
    <x v="1"/>
  </r>
  <r>
    <s v="RYN008324"/>
    <s v="RYN"/>
    <x v="11"/>
    <s v="Identity Digital Inc."/>
    <s v="43020 - Fixed Fees - NgTLD Registry"/>
    <n v="6250"/>
    <s v="US"/>
    <x v="2"/>
    <s v="FY2025"/>
    <x v="1"/>
  </r>
  <r>
    <s v="RYN008653"/>
    <s v="RYN"/>
    <x v="2797"/>
    <s v="GoDaddy Group"/>
    <s v="43020 - Fixed Fees - NgTLD Registry"/>
    <n v="6250"/>
    <s v="US"/>
    <x v="2"/>
    <s v="FY2025"/>
    <x v="1"/>
  </r>
  <r>
    <s v="RYN008656"/>
    <s v="RYN"/>
    <x v="1906"/>
    <m/>
    <s v="43020 - Fixed Fees - NgTLD Registry"/>
    <n v="6250"/>
    <s v="US"/>
    <x v="2"/>
    <s v="FY2025"/>
    <x v="1"/>
  </r>
  <r>
    <s v="RYN008758"/>
    <s v="RYN"/>
    <x v="2798"/>
    <m/>
    <s v="43020 - Fixed Fees - NgTLD Registry"/>
    <n v="6250"/>
    <s v="FR"/>
    <x v="22"/>
    <s v="FY2025"/>
    <x v="1"/>
  </r>
  <r>
    <s v="RYN008822"/>
    <s v="RYN"/>
    <x v="28"/>
    <s v="Identity Digital Inc."/>
    <s v="43020 - Fixed Fees - NgTLD Registry"/>
    <n v="6250"/>
    <s v="US"/>
    <x v="2"/>
    <s v="FY2025"/>
    <x v="1"/>
  </r>
  <r>
    <s v="RYN008942"/>
    <s v="RYN"/>
    <x v="166"/>
    <m/>
    <s v="43020 - Fixed Fees - NgTLD Registry"/>
    <n v="6250"/>
    <s v="US"/>
    <x v="2"/>
    <s v="FY2025"/>
    <x v="1"/>
  </r>
  <r>
    <s v="RYN009044"/>
    <s v="RYN"/>
    <x v="2812"/>
    <m/>
    <s v="43020 - Fixed Fees - NgTLD Registry"/>
    <n v="6250"/>
    <s v="LU"/>
    <x v="17"/>
    <s v="FY2025"/>
    <x v="1"/>
  </r>
  <r>
    <s v="RYN009184"/>
    <s v="RYN"/>
    <x v="2813"/>
    <m/>
    <s v="43020 - Fixed Fees - NgTLD Registry"/>
    <n v="6250"/>
    <s v="US"/>
    <x v="2"/>
    <s v="FY2025"/>
    <x v="1"/>
  </r>
  <r>
    <s v="RYN009184"/>
    <s v="RYN"/>
    <x v="2813"/>
    <m/>
    <s v="44501 - Transaction Fees - NgTLD Registry"/>
    <n v="0.25"/>
    <s v="US"/>
    <x v="2"/>
    <s v="FY2025"/>
    <x v="1"/>
  </r>
  <r>
    <s v="RYN012808"/>
    <s v="RYN"/>
    <x v="2201"/>
    <m/>
    <s v="43020 - Fixed Fees - NgTLD Registry"/>
    <n v="6250"/>
    <s v="DE"/>
    <x v="19"/>
    <s v="FY2025"/>
    <x v="1"/>
  </r>
  <r>
    <s v="RYN012856"/>
    <s v="RYN"/>
    <x v="48"/>
    <s v="Charleston Road Registry Inc."/>
    <s v="43020 - Fixed Fees - NgTLD Registry"/>
    <n v="6250"/>
    <s v="US"/>
    <x v="2"/>
    <s v="FY2025"/>
    <x v="1"/>
  </r>
  <r>
    <s v="RYN012980"/>
    <s v="RYN"/>
    <x v="2202"/>
    <m/>
    <s v="43020 - Fixed Fees - NgTLD Registry"/>
    <n v="6250"/>
    <s v="US"/>
    <x v="2"/>
    <s v="FY2025"/>
    <x v="1"/>
  </r>
  <r>
    <s v="RYN012985"/>
    <s v="RYN"/>
    <x v="2203"/>
    <m/>
    <s v="43020 - Fixed Fees - NgTLD Registry"/>
    <n v="6250"/>
    <s v="HK"/>
    <x v="14"/>
    <s v="FY2025"/>
    <x v="1"/>
  </r>
  <r>
    <s v="RYN013044"/>
    <s v="RYN"/>
    <x v="28"/>
    <s v="Identity Digital Inc."/>
    <s v="43020 - Fixed Fees - NgTLD Registry"/>
    <n v="6250"/>
    <s v="US"/>
    <x v="2"/>
    <s v="FY2025"/>
    <x v="1"/>
  </r>
  <r>
    <s v="RYN013106"/>
    <s v="RYN"/>
    <x v="11"/>
    <s v="Identity Digital Inc."/>
    <s v="44501 - Transaction Fees - NgTLD Registry"/>
    <n v="1.75"/>
    <s v="US"/>
    <x v="2"/>
    <s v="FY2025"/>
    <x v="1"/>
  </r>
  <r>
    <s v="RYN013106"/>
    <s v="RYN"/>
    <x v="11"/>
    <s v="Identity Digital Inc."/>
    <s v="43020 - Fixed Fees - NgTLD Registry"/>
    <n v="6250"/>
    <s v="US"/>
    <x v="2"/>
    <s v="FY2025"/>
    <x v="1"/>
  </r>
  <r>
    <s v="RYN013106"/>
    <s v="RYN"/>
    <x v="11"/>
    <s v="Identity Digital Inc."/>
    <s v="44501 - Transaction Fees - NgTLD Registry"/>
    <n v="55"/>
    <s v="US"/>
    <x v="2"/>
    <s v="FY2025"/>
    <x v="1"/>
  </r>
  <r>
    <s v="RYN013106"/>
    <s v="RYN"/>
    <x v="11"/>
    <s v="Identity Digital Inc."/>
    <s v="44501 - Transaction Fees - NgTLD Registry"/>
    <n v="20"/>
    <s v="US"/>
    <x v="2"/>
    <s v="FY2025"/>
    <x v="1"/>
  </r>
  <r>
    <s v="RYN013106"/>
    <s v="RYN"/>
    <x v="11"/>
    <s v="Identity Digital Inc."/>
    <s v="44501 - Transaction Fees - NgTLD Registry"/>
    <n v="1.5"/>
    <s v="US"/>
    <x v="2"/>
    <s v="FY2025"/>
    <x v="1"/>
  </r>
  <r>
    <s v="RYN013106"/>
    <s v="RYN"/>
    <x v="11"/>
    <s v="Identity Digital Inc."/>
    <s v="44501 - Transaction Fees - NgTLD Registry"/>
    <n v="3212.75"/>
    <s v="US"/>
    <x v="2"/>
    <s v="FY2025"/>
    <x v="1"/>
  </r>
  <r>
    <s v="RYN013106"/>
    <s v="RYN"/>
    <x v="11"/>
    <s v="Identity Digital Inc."/>
    <s v="44501 - Transaction Fees - NgTLD Registry"/>
    <n v="15"/>
    <s v="US"/>
    <x v="2"/>
    <s v="FY2025"/>
    <x v="1"/>
  </r>
  <r>
    <s v="RYN013106"/>
    <s v="RYN"/>
    <x v="11"/>
    <s v="Identity Digital Inc."/>
    <s v="44501 - Transaction Fees - NgTLD Registry"/>
    <n v="2"/>
    <s v="US"/>
    <x v="2"/>
    <s v="FY2025"/>
    <x v="1"/>
  </r>
  <r>
    <s v="RYN013106"/>
    <s v="RYN"/>
    <x v="11"/>
    <s v="Identity Digital Inc."/>
    <s v="44501 - Transaction Fees - NgTLD Registry"/>
    <n v="129.5"/>
    <s v="US"/>
    <x v="2"/>
    <s v="FY2025"/>
    <x v="1"/>
  </r>
  <r>
    <s v="RYN013106"/>
    <s v="RYN"/>
    <x v="11"/>
    <s v="Identity Digital Inc."/>
    <s v="44501 - Transaction Fees - NgTLD Registry"/>
    <n v="3430.75"/>
    <s v="US"/>
    <x v="2"/>
    <s v="FY2025"/>
    <x v="1"/>
  </r>
  <r>
    <s v="RYN013106"/>
    <s v="RYN"/>
    <x v="11"/>
    <s v="Identity Digital Inc."/>
    <s v="44501 - Transaction Fees - NgTLD Registry"/>
    <n v="214.5"/>
    <s v="US"/>
    <x v="2"/>
    <s v="FY2025"/>
    <x v="1"/>
  </r>
  <r>
    <s v="RYN013106"/>
    <s v="RYN"/>
    <x v="11"/>
    <s v="Identity Digital Inc."/>
    <s v="44501 - Transaction Fees - NgTLD Registry"/>
    <n v="83.5"/>
    <s v="US"/>
    <x v="2"/>
    <s v="FY2025"/>
    <x v="1"/>
  </r>
  <r>
    <s v="RYN013106"/>
    <s v="RYN"/>
    <x v="11"/>
    <s v="Identity Digital Inc."/>
    <s v="44501 - Transaction Fees - NgTLD Registry"/>
    <n v="67.5"/>
    <s v="US"/>
    <x v="2"/>
    <s v="FY2025"/>
    <x v="1"/>
  </r>
  <r>
    <s v="RYN013106"/>
    <s v="RYN"/>
    <x v="11"/>
    <s v="Identity Digital Inc."/>
    <s v="44501 - Transaction Fees - NgTLD Registry"/>
    <n v="32.25"/>
    <s v="US"/>
    <x v="2"/>
    <s v="FY2025"/>
    <x v="1"/>
  </r>
  <r>
    <s v="RYN013106"/>
    <s v="RYN"/>
    <x v="11"/>
    <s v="Identity Digital Inc."/>
    <s v="44501 - Transaction Fees - NgTLD Registry"/>
    <n v="1"/>
    <s v="US"/>
    <x v="2"/>
    <s v="FY2025"/>
    <x v="1"/>
  </r>
  <r>
    <s v="RYN013106"/>
    <s v="RYN"/>
    <x v="11"/>
    <s v="Identity Digital Inc."/>
    <s v="44501 - Transaction Fees - NgTLD Registry"/>
    <n v="23"/>
    <s v="US"/>
    <x v="2"/>
    <s v="FY2025"/>
    <x v="1"/>
  </r>
  <r>
    <s v="RYN013168"/>
    <s v="RYN"/>
    <x v="48"/>
    <s v="Charleston Road Registry Inc."/>
    <s v="43020 - Fixed Fees - NgTLD Registry"/>
    <n v="6250"/>
    <s v="US"/>
    <x v="2"/>
    <s v="FY2025"/>
    <x v="1"/>
  </r>
  <r>
    <s v="RYN013382"/>
    <s v="RYN"/>
    <x v="2210"/>
    <m/>
    <s v="43020 - Fixed Fees - NgTLD Registry"/>
    <n v="6250"/>
    <s v="NL"/>
    <x v="11"/>
    <s v="FY2025"/>
    <x v="1"/>
  </r>
  <r>
    <s v="RYN013424"/>
    <s v="RYN"/>
    <x v="11"/>
    <s v="Identity Digital Inc."/>
    <s v="44501 - Transaction Fees - NgTLD Registry"/>
    <n v="1.75"/>
    <s v="US"/>
    <x v="2"/>
    <s v="FY2025"/>
    <x v="1"/>
  </r>
  <r>
    <s v="RYN013424"/>
    <s v="RYN"/>
    <x v="11"/>
    <s v="Identity Digital Inc."/>
    <s v="44501 - Transaction Fees - NgTLD Registry"/>
    <n v="2"/>
    <s v="US"/>
    <x v="2"/>
    <s v="FY2025"/>
    <x v="1"/>
  </r>
  <r>
    <s v="RYN013424"/>
    <s v="RYN"/>
    <x v="11"/>
    <s v="Identity Digital Inc."/>
    <s v="44501 - Transaction Fees - NgTLD Registry"/>
    <n v="13.5"/>
    <s v="US"/>
    <x v="2"/>
    <s v="FY2025"/>
    <x v="1"/>
  </r>
  <r>
    <s v="RYN013424"/>
    <s v="RYN"/>
    <x v="11"/>
    <s v="Identity Digital Inc."/>
    <s v="44501 - Transaction Fees - NgTLD Registry"/>
    <n v="13311.75"/>
    <s v="US"/>
    <x v="2"/>
    <s v="FY2025"/>
    <x v="1"/>
  </r>
  <r>
    <s v="RYN013424"/>
    <s v="RYN"/>
    <x v="11"/>
    <s v="Identity Digital Inc."/>
    <s v="44501 - Transaction Fees - NgTLD Registry"/>
    <n v="105"/>
    <s v="US"/>
    <x v="2"/>
    <s v="FY2025"/>
    <x v="1"/>
  </r>
  <r>
    <s v="RYN013424"/>
    <s v="RYN"/>
    <x v="11"/>
    <s v="Identity Digital Inc."/>
    <s v="44501 - Transaction Fees - NgTLD Registry"/>
    <n v="168"/>
    <s v="US"/>
    <x v="2"/>
    <s v="FY2025"/>
    <x v="1"/>
  </r>
  <r>
    <s v="RYN013424"/>
    <s v="RYN"/>
    <x v="11"/>
    <s v="Identity Digital Inc."/>
    <s v="44501 - Transaction Fees - NgTLD Registry"/>
    <n v="4796.25"/>
    <s v="US"/>
    <x v="2"/>
    <s v="FY2025"/>
    <x v="1"/>
  </r>
  <r>
    <s v="RYN013424"/>
    <s v="RYN"/>
    <x v="11"/>
    <s v="Identity Digital Inc."/>
    <s v="44501 - Transaction Fees - NgTLD Registry"/>
    <n v="345"/>
    <s v="US"/>
    <x v="2"/>
    <s v="FY2025"/>
    <x v="1"/>
  </r>
  <r>
    <s v="RYN013424"/>
    <s v="RYN"/>
    <x v="11"/>
    <s v="Identity Digital Inc."/>
    <s v="44501 - Transaction Fees - NgTLD Registry"/>
    <n v="153"/>
    <s v="US"/>
    <x v="2"/>
    <s v="FY2025"/>
    <x v="1"/>
  </r>
  <r>
    <s v="RYN013424"/>
    <s v="RYN"/>
    <x v="11"/>
    <s v="Identity Digital Inc."/>
    <s v="44501 - Transaction Fees - NgTLD Registry"/>
    <n v="153"/>
    <s v="US"/>
    <x v="2"/>
    <s v="FY2025"/>
    <x v="1"/>
  </r>
  <r>
    <s v="RYN013424"/>
    <s v="RYN"/>
    <x v="11"/>
    <s v="Identity Digital Inc."/>
    <s v="44501 - Transaction Fees - NgTLD Registry"/>
    <n v="52.5"/>
    <s v="US"/>
    <x v="2"/>
    <s v="FY2025"/>
    <x v="1"/>
  </r>
  <r>
    <s v="RYN013424"/>
    <s v="RYN"/>
    <x v="11"/>
    <s v="Identity Digital Inc."/>
    <s v="44501 - Transaction Fees - NgTLD Registry"/>
    <n v="4"/>
    <s v="US"/>
    <x v="2"/>
    <s v="FY2025"/>
    <x v="1"/>
  </r>
  <r>
    <s v="RYN013424"/>
    <s v="RYN"/>
    <x v="11"/>
    <s v="Identity Digital Inc."/>
    <s v="44501 - Transaction Fees - NgTLD Registry"/>
    <n v="28"/>
    <s v="US"/>
    <x v="2"/>
    <s v="FY2025"/>
    <x v="1"/>
  </r>
  <r>
    <s v="RYN013424"/>
    <s v="RYN"/>
    <x v="11"/>
    <s v="Identity Digital Inc."/>
    <s v="43020 - Fixed Fees - NgTLD Registry"/>
    <n v="6250"/>
    <s v="US"/>
    <x v="2"/>
    <s v="FY2025"/>
    <x v="1"/>
  </r>
  <r>
    <s v="RYN013424"/>
    <s v="RYN"/>
    <x v="11"/>
    <s v="Identity Digital Inc."/>
    <s v="44501 - Transaction Fees - NgTLD Registry"/>
    <n v="195"/>
    <s v="US"/>
    <x v="2"/>
    <s v="FY2025"/>
    <x v="1"/>
  </r>
  <r>
    <s v="RYN013424"/>
    <s v="RYN"/>
    <x v="11"/>
    <s v="Identity Digital Inc."/>
    <s v="44501 - Transaction Fees - NgTLD Registry"/>
    <n v="45"/>
    <s v="US"/>
    <x v="2"/>
    <s v="FY2025"/>
    <x v="1"/>
  </r>
  <r>
    <s v="RYN013424"/>
    <s v="RYN"/>
    <x v="11"/>
    <s v="Identity Digital Inc."/>
    <s v="44501 - Transaction Fees - NgTLD Registry"/>
    <n v="3"/>
    <s v="US"/>
    <x v="2"/>
    <s v="FY2025"/>
    <x v="1"/>
  </r>
  <r>
    <s v="RYN013424"/>
    <s v="RYN"/>
    <x v="11"/>
    <s v="Identity Digital Inc."/>
    <s v="44501 - Transaction Fees - NgTLD Registry"/>
    <n v="3"/>
    <s v="US"/>
    <x v="2"/>
    <s v="FY2025"/>
    <x v="1"/>
  </r>
  <r>
    <s v="RYN013424"/>
    <s v="RYN"/>
    <x v="11"/>
    <s v="Identity Digital Inc."/>
    <s v="44501 - Transaction Fees - NgTLD Registry"/>
    <n v="1.75"/>
    <s v="US"/>
    <x v="2"/>
    <s v="FY2025"/>
    <x v="1"/>
  </r>
  <r>
    <s v="RYG000628"/>
    <s v="RYG"/>
    <x v="8"/>
    <s v="GoDaddy Group"/>
    <s v="44502 - Transaction Fees - Legacy Registry"/>
    <n v="50187.75"/>
    <s v="US"/>
    <x v="2"/>
    <s v="FY2025"/>
    <x v="3"/>
  </r>
  <r>
    <s v="RYG000628"/>
    <s v="RYG"/>
    <x v="8"/>
    <s v="GoDaddy Group"/>
    <s v="44502 - Transaction Fees - Legacy Registry"/>
    <n v="695"/>
    <s v="US"/>
    <x v="2"/>
    <s v="FY2025"/>
    <x v="3"/>
  </r>
  <r>
    <s v="RYG000628"/>
    <s v="RYG"/>
    <x v="8"/>
    <s v="GoDaddy Group"/>
    <s v="44502 - Transaction Fees - Legacy Registry"/>
    <n v="6563.5"/>
    <s v="US"/>
    <x v="2"/>
    <s v="FY2025"/>
    <x v="3"/>
  </r>
  <r>
    <s v="RYG000628"/>
    <s v="RYG"/>
    <x v="8"/>
    <s v="GoDaddy Group"/>
    <s v="44502 - Transaction Fees - Legacy Registry"/>
    <n v="664.5"/>
    <s v="US"/>
    <x v="2"/>
    <s v="FY2025"/>
    <x v="3"/>
  </r>
  <r>
    <s v="RYG000628"/>
    <s v="RYG"/>
    <x v="8"/>
    <s v="GoDaddy Group"/>
    <s v="44502 - Transaction Fees - Legacy Registry"/>
    <n v="1652.25"/>
    <s v="US"/>
    <x v="2"/>
    <s v="FY2025"/>
    <x v="3"/>
  </r>
  <r>
    <s v="RYG000628"/>
    <s v="RYG"/>
    <x v="8"/>
    <s v="GoDaddy Group"/>
    <s v="44502 - Transaction Fees - Legacy Registry"/>
    <n v="6"/>
    <s v="US"/>
    <x v="2"/>
    <s v="FY2025"/>
    <x v="3"/>
  </r>
  <r>
    <s v="RYG000628"/>
    <s v="RYG"/>
    <x v="8"/>
    <s v="GoDaddy Group"/>
    <s v="44502 - Transaction Fees - Legacy Registry"/>
    <n v="126"/>
    <s v="US"/>
    <x v="2"/>
    <s v="FY2025"/>
    <x v="3"/>
  </r>
  <r>
    <s v="RYG000628"/>
    <s v="RYG"/>
    <x v="8"/>
    <s v="GoDaddy Group"/>
    <s v="43030 - Fixed Fees - Legacy Registry"/>
    <n v="6250"/>
    <s v="US"/>
    <x v="2"/>
    <s v="FY2025"/>
    <x v="3"/>
  </r>
  <r>
    <s v="RYG000628"/>
    <s v="RYG"/>
    <x v="8"/>
    <s v="GoDaddy Group"/>
    <s v="44502 - Transaction Fees - Legacy Registry"/>
    <n v="715"/>
    <s v="US"/>
    <x v="2"/>
    <s v="FY2025"/>
    <x v="3"/>
  </r>
  <r>
    <s v="RYG000628"/>
    <s v="RYG"/>
    <x v="8"/>
    <s v="GoDaddy Group"/>
    <s v="44502 - Transaction Fees - Legacy Registry"/>
    <n v="1546.25"/>
    <s v="US"/>
    <x v="2"/>
    <s v="FY2025"/>
    <x v="3"/>
  </r>
  <r>
    <s v="RYG000628"/>
    <s v="RYG"/>
    <x v="8"/>
    <s v="GoDaddy Group"/>
    <s v="44502 - Transaction Fees - Legacy Registry"/>
    <n v="3"/>
    <s v="US"/>
    <x v="2"/>
    <s v="FY2025"/>
    <x v="3"/>
  </r>
  <r>
    <s v="RYG000628"/>
    <s v="RYG"/>
    <x v="8"/>
    <s v="GoDaddy Group"/>
    <s v="44502 - Transaction Fees - Legacy Registry"/>
    <n v="28.5"/>
    <s v="US"/>
    <x v="2"/>
    <s v="FY2025"/>
    <x v="3"/>
  </r>
  <r>
    <s v="RYG000628"/>
    <s v="RYG"/>
    <x v="8"/>
    <s v="GoDaddy Group"/>
    <s v="44502 - Transaction Fees - Legacy Registry"/>
    <n v="31.5"/>
    <s v="US"/>
    <x v="2"/>
    <s v="FY2025"/>
    <x v="3"/>
  </r>
  <r>
    <s v="RYG000628"/>
    <s v="RYG"/>
    <x v="8"/>
    <s v="GoDaddy Group"/>
    <s v="44502 - Transaction Fees - Legacy Registry"/>
    <n v="60"/>
    <s v="US"/>
    <x v="2"/>
    <s v="FY2025"/>
    <x v="3"/>
  </r>
  <r>
    <s v="RYG000628"/>
    <s v="RYG"/>
    <x v="8"/>
    <s v="GoDaddy Group"/>
    <s v="44502 - Transaction Fees - Legacy Registry"/>
    <n v="263.25"/>
    <s v="US"/>
    <x v="2"/>
    <s v="FY2025"/>
    <x v="3"/>
  </r>
  <r>
    <s v="RYG000628"/>
    <s v="RYG"/>
    <x v="8"/>
    <s v="GoDaddy Group"/>
    <s v="44502 - Transaction Fees - Legacy Registry"/>
    <n v="17949.75"/>
    <s v="US"/>
    <x v="2"/>
    <s v="FY2025"/>
    <x v="3"/>
  </r>
  <r>
    <s v="RYG000628"/>
    <s v="RYG"/>
    <x v="8"/>
    <s v="GoDaddy Group"/>
    <s v="44502 - Transaction Fees - Legacy Registry"/>
    <n v="202.5"/>
    <s v="US"/>
    <x v="2"/>
    <s v="FY2025"/>
    <x v="3"/>
  </r>
  <r>
    <s v="RYG000628"/>
    <s v="RYG"/>
    <x v="8"/>
    <s v="GoDaddy Group"/>
    <s v="44502 - Transaction Fees - Legacy Registry"/>
    <n v="152.5"/>
    <s v="US"/>
    <x v="2"/>
    <s v="FY2025"/>
    <x v="3"/>
  </r>
  <r>
    <s v="RYG000628"/>
    <s v="RYG"/>
    <x v="8"/>
    <s v="GoDaddy Group"/>
    <s v="44502 - Transaction Fees - Legacy Registry"/>
    <n v="1227.5"/>
    <s v="US"/>
    <x v="2"/>
    <s v="FY2025"/>
    <x v="3"/>
  </r>
  <r>
    <s v="RYG000628"/>
    <s v="RYG"/>
    <x v="8"/>
    <s v="GoDaddy Group"/>
    <s v="44512 - Deletes &amp; Exemptions - Legacy Registry"/>
    <n v="93"/>
    <s v="US"/>
    <x v="2"/>
    <s v="FY2025"/>
    <x v="3"/>
  </r>
  <r>
    <s v="RYG000682"/>
    <s v="RYG"/>
    <x v="59"/>
    <s v="Public Interest Registry"/>
    <s v="44502 - Transaction Fees - Legacy Registry"/>
    <n v="52.5"/>
    <s v="US"/>
    <x v="2"/>
    <s v="FY2025"/>
    <x v="3"/>
  </r>
  <r>
    <s v="RYG000682"/>
    <s v="RYG"/>
    <x v="59"/>
    <s v="Public Interest Registry"/>
    <s v="43030 - Fixed Fees - Legacy Registry"/>
    <n v="6250"/>
    <s v="US"/>
    <x v="2"/>
    <s v="FY2025"/>
    <x v="3"/>
  </r>
  <r>
    <s v="RYG000682"/>
    <s v="RYG"/>
    <x v="59"/>
    <s v="Public Interest Registry"/>
    <s v="44502 - Transaction Fees - Legacy Registry"/>
    <n v="11550"/>
    <s v="US"/>
    <x v="2"/>
    <s v="FY2025"/>
    <x v="3"/>
  </r>
  <r>
    <s v="RYG000682"/>
    <s v="RYG"/>
    <x v="59"/>
    <s v="Public Interest Registry"/>
    <s v="44502 - Transaction Fees - Legacy Registry"/>
    <n v="11216.25"/>
    <s v="US"/>
    <x v="2"/>
    <s v="FY2025"/>
    <x v="3"/>
  </r>
  <r>
    <s v="RYG000682"/>
    <s v="RYG"/>
    <x v="59"/>
    <s v="Public Interest Registry"/>
    <s v="44502 - Transaction Fees - Legacy Registry"/>
    <n v="90"/>
    <s v="US"/>
    <x v="2"/>
    <s v="FY2025"/>
    <x v="3"/>
  </r>
  <r>
    <s v="RYG000682"/>
    <s v="RYG"/>
    <x v="59"/>
    <s v="Public Interest Registry"/>
    <s v="44502 - Transaction Fees - Legacy Registry"/>
    <n v="406.5"/>
    <s v="US"/>
    <x v="2"/>
    <s v="FY2025"/>
    <x v="3"/>
  </r>
  <r>
    <s v="RYG000682"/>
    <s v="RYG"/>
    <x v="59"/>
    <s v="Public Interest Registry"/>
    <s v="44502 - Transaction Fees - Legacy Registry"/>
    <n v="425.25"/>
    <s v="US"/>
    <x v="2"/>
    <s v="FY2025"/>
    <x v="3"/>
  </r>
  <r>
    <s v="RYG000682"/>
    <s v="RYG"/>
    <x v="59"/>
    <s v="Public Interest Registry"/>
    <s v="44502 - Transaction Fees - Legacy Registry"/>
    <n v="28"/>
    <s v="US"/>
    <x v="2"/>
    <s v="FY2025"/>
    <x v="3"/>
  </r>
  <r>
    <s v="RYG000682"/>
    <s v="RYG"/>
    <x v="59"/>
    <s v="Public Interest Registry"/>
    <s v="44502 - Transaction Fees - Legacy Registry"/>
    <n v="1060"/>
    <s v="US"/>
    <x v="2"/>
    <s v="FY2025"/>
    <x v="3"/>
  </r>
  <r>
    <s v="RYG000682"/>
    <s v="RYG"/>
    <x v="59"/>
    <s v="Public Interest Registry"/>
    <s v="44502 - Transaction Fees - Legacy Registry"/>
    <n v="54"/>
    <s v="US"/>
    <x v="2"/>
    <s v="FY2025"/>
    <x v="3"/>
  </r>
  <r>
    <s v="RYG000682"/>
    <s v="RYG"/>
    <x v="59"/>
    <s v="Public Interest Registry"/>
    <s v="44502 - Transaction Fees - Legacy Registry"/>
    <n v="5294.25"/>
    <s v="US"/>
    <x v="2"/>
    <s v="FY2025"/>
    <x v="3"/>
  </r>
  <r>
    <s v="RYG000682"/>
    <s v="RYG"/>
    <x v="59"/>
    <s v="Public Interest Registry"/>
    <s v="44502 - Transaction Fees - Legacy Registry"/>
    <n v="125739.5"/>
    <s v="US"/>
    <x v="2"/>
    <s v="FY2025"/>
    <x v="3"/>
  </r>
  <r>
    <s v="RYG000682"/>
    <s v="RYG"/>
    <x v="59"/>
    <s v="Public Interest Registry"/>
    <s v="44502 - Transaction Fees - Legacy Registry"/>
    <n v="5100"/>
    <s v="US"/>
    <x v="2"/>
    <s v="FY2025"/>
    <x v="3"/>
  </r>
  <r>
    <s v="RYG000682"/>
    <s v="RYG"/>
    <x v="59"/>
    <s v="Public Interest Registry"/>
    <s v="44502 - Transaction Fees - Legacy Registry"/>
    <n v="15988.25"/>
    <s v="US"/>
    <x v="2"/>
    <s v="FY2025"/>
    <x v="3"/>
  </r>
  <r>
    <s v="RYG000682"/>
    <s v="RYG"/>
    <x v="59"/>
    <s v="Public Interest Registry"/>
    <s v="44512 - Deletes &amp; Exemptions - Legacy Registry"/>
    <n v="250.75"/>
    <s v="US"/>
    <x v="2"/>
    <s v="FY2025"/>
    <x v="3"/>
  </r>
  <r>
    <s v="RYG000682"/>
    <s v="RYG"/>
    <x v="59"/>
    <s v="Public Interest Registry"/>
    <s v="44502 - Transaction Fees - Legacy Registry"/>
    <n v="426925.5"/>
    <s v="US"/>
    <x v="2"/>
    <s v="FY2025"/>
    <x v="3"/>
  </r>
  <r>
    <s v="RYG000682"/>
    <s v="RYG"/>
    <x v="59"/>
    <s v="Public Interest Registry"/>
    <s v="44502 - Transaction Fees - Legacy Registry"/>
    <n v="11566.5"/>
    <s v="US"/>
    <x v="2"/>
    <s v="FY2025"/>
    <x v="3"/>
  </r>
  <r>
    <s v="RYG000682"/>
    <s v="RYG"/>
    <x v="59"/>
    <s v="Public Interest Registry"/>
    <s v="44502 - Transaction Fees - Legacy Registry"/>
    <n v="22743"/>
    <s v="US"/>
    <x v="2"/>
    <s v="FY2025"/>
    <x v="3"/>
  </r>
  <r>
    <s v="RYG000682"/>
    <s v="RYG"/>
    <x v="59"/>
    <s v="Public Interest Registry"/>
    <s v="44502 - Transaction Fees - Legacy Registry"/>
    <n v="11897.25"/>
    <s v="US"/>
    <x v="2"/>
    <s v="FY2025"/>
    <x v="3"/>
  </r>
  <r>
    <s v="RYG000682"/>
    <s v="RYG"/>
    <x v="59"/>
    <s v="Public Interest Registry"/>
    <s v="44502 - Transaction Fees - Legacy Registry"/>
    <n v="10855.5"/>
    <s v="US"/>
    <x v="2"/>
    <s v="FY2025"/>
    <x v="3"/>
  </r>
  <r>
    <s v="RYG000682"/>
    <s v="RYG"/>
    <x v="59"/>
    <s v="Public Interest Registry"/>
    <s v="44502 - Transaction Fees - Legacy Registry"/>
    <n v="354"/>
    <s v="US"/>
    <x v="2"/>
    <s v="FY2025"/>
    <x v="3"/>
  </r>
  <r>
    <s v="RYG000682"/>
    <s v="RYG"/>
    <x v="59"/>
    <s v="Public Interest Registry"/>
    <s v="44502 - Transaction Fees - Legacy Registry"/>
    <n v="7475"/>
    <s v="US"/>
    <x v="2"/>
    <s v="FY2025"/>
    <x v="3"/>
  </r>
  <r>
    <s v="RYG000720"/>
    <s v="RYG"/>
    <x v="28"/>
    <s v="Identity Digital Inc."/>
    <s v="44502 - Transaction Fees - Legacy Registry"/>
    <n v="3.5"/>
    <s v="US"/>
    <x v="2"/>
    <s v="FY2025"/>
    <x v="3"/>
  </r>
  <r>
    <s v="RYG000720"/>
    <s v="RYG"/>
    <x v="28"/>
    <s v="Identity Digital Inc."/>
    <s v="43030 - Fixed Fees - Legacy Registry"/>
    <n v="6250"/>
    <s v="US"/>
    <x v="2"/>
    <s v="FY2025"/>
    <x v="3"/>
  </r>
  <r>
    <s v="RYG000720"/>
    <s v="RYG"/>
    <x v="28"/>
    <s v="Identity Digital Inc."/>
    <s v="44502 - Transaction Fees - Legacy Registry"/>
    <n v="253.75"/>
    <s v="US"/>
    <x v="2"/>
    <s v="FY2025"/>
    <x v="3"/>
  </r>
  <r>
    <s v="RYG000720"/>
    <s v="RYG"/>
    <x v="28"/>
    <s v="Identity Digital Inc."/>
    <s v="44502 - Transaction Fees - Legacy Registry"/>
    <n v="106.25"/>
    <s v="US"/>
    <x v="2"/>
    <s v="FY2025"/>
    <x v="3"/>
  </r>
  <r>
    <s v="RYG000720"/>
    <s v="RYG"/>
    <x v="28"/>
    <s v="Identity Digital Inc."/>
    <s v="44502 - Transaction Fees - Legacy Registry"/>
    <n v="3"/>
    <s v="US"/>
    <x v="2"/>
    <s v="FY2025"/>
    <x v="3"/>
  </r>
  <r>
    <s v="RYG000720"/>
    <s v="RYG"/>
    <x v="28"/>
    <s v="Identity Digital Inc."/>
    <s v="44502 - Transaction Fees - Legacy Registry"/>
    <n v="4.5"/>
    <s v="US"/>
    <x v="2"/>
    <s v="FY2025"/>
    <x v="3"/>
  </r>
  <r>
    <s v="RYG000720"/>
    <s v="RYG"/>
    <x v="28"/>
    <s v="Identity Digital Inc."/>
    <s v="44502 - Transaction Fees - Legacy Registry"/>
    <n v="6"/>
    <s v="US"/>
    <x v="2"/>
    <s v="FY2025"/>
    <x v="3"/>
  </r>
  <r>
    <s v="RYG000720"/>
    <s v="RYG"/>
    <x v="28"/>
    <s v="Identity Digital Inc."/>
    <s v="44502 - Transaction Fees - Legacy Registry"/>
    <n v="2.25"/>
    <s v="US"/>
    <x v="2"/>
    <s v="FY2025"/>
    <x v="3"/>
  </r>
  <r>
    <s v="RYG000720"/>
    <s v="RYG"/>
    <x v="28"/>
    <s v="Identity Digital Inc."/>
    <s v="44502 - Transaction Fees - Legacy Registry"/>
    <n v="56.25"/>
    <s v="US"/>
    <x v="2"/>
    <s v="FY2025"/>
    <x v="3"/>
  </r>
  <r>
    <s v="RYG000720"/>
    <s v="RYG"/>
    <x v="28"/>
    <s v="Identity Digital Inc."/>
    <s v="44502 - Transaction Fees - Legacy Registry"/>
    <n v="41841.75"/>
    <s v="US"/>
    <x v="2"/>
    <s v="FY2025"/>
    <x v="3"/>
  </r>
  <r>
    <s v="RYG000720"/>
    <s v="RYG"/>
    <x v="28"/>
    <s v="Identity Digital Inc."/>
    <s v="44502 - Transaction Fees - Legacy Registry"/>
    <n v="85"/>
    <s v="US"/>
    <x v="2"/>
    <s v="FY2025"/>
    <x v="3"/>
  </r>
  <r>
    <s v="RYG000720"/>
    <s v="RYG"/>
    <x v="28"/>
    <s v="Identity Digital Inc."/>
    <s v="44502 - Transaction Fees - Legacy Registry"/>
    <n v="13536"/>
    <s v="US"/>
    <x v="2"/>
    <s v="FY2025"/>
    <x v="3"/>
  </r>
  <r>
    <s v="RYG000720"/>
    <s v="RYG"/>
    <x v="28"/>
    <s v="Identity Digital Inc."/>
    <s v="44502 - Transaction Fees - Legacy Registry"/>
    <n v="673.5"/>
    <s v="US"/>
    <x v="2"/>
    <s v="FY2025"/>
    <x v="3"/>
  </r>
  <r>
    <s v="RYG000720"/>
    <s v="RYG"/>
    <x v="28"/>
    <s v="Identity Digital Inc."/>
    <s v="44502 - Transaction Fees - Legacy Registry"/>
    <n v="381.5"/>
    <s v="US"/>
    <x v="2"/>
    <s v="FY2025"/>
    <x v="3"/>
  </r>
  <r>
    <s v="RYG000720"/>
    <s v="RYG"/>
    <x v="28"/>
    <s v="Identity Digital Inc."/>
    <s v="44502 - Transaction Fees - Legacy Registry"/>
    <n v="302.25"/>
    <s v="US"/>
    <x v="2"/>
    <s v="FY2025"/>
    <x v="3"/>
  </r>
  <r>
    <s v="RYG000720"/>
    <s v="RYG"/>
    <x v="28"/>
    <s v="Identity Digital Inc."/>
    <s v="44502 - Transaction Fees - Legacy Registry"/>
    <n v="212.25"/>
    <s v="US"/>
    <x v="2"/>
    <s v="FY2025"/>
    <x v="3"/>
  </r>
  <r>
    <s v="RYG000720"/>
    <s v="RYG"/>
    <x v="28"/>
    <s v="Identity Digital Inc."/>
    <s v="44502 - Transaction Fees - Legacy Registry"/>
    <n v="12"/>
    <s v="US"/>
    <x v="2"/>
    <s v="FY2025"/>
    <x v="3"/>
  </r>
  <r>
    <s v="RYG000720"/>
    <s v="RYG"/>
    <x v="28"/>
    <s v="Identity Digital Inc."/>
    <s v="44502 - Transaction Fees - Legacy Registry"/>
    <n v="62"/>
    <s v="US"/>
    <x v="2"/>
    <s v="FY2025"/>
    <x v="3"/>
  </r>
  <r>
    <s v="RYG000720"/>
    <s v="RYG"/>
    <x v="28"/>
    <s v="Identity Digital Inc."/>
    <s v="44502 - Transaction Fees - Legacy Registry"/>
    <n v="558.75"/>
    <s v="US"/>
    <x v="2"/>
    <s v="FY2025"/>
    <x v="3"/>
  </r>
  <r>
    <s v="RYG000795"/>
    <s v="RYG"/>
    <x v="2919"/>
    <m/>
    <s v="43030 - Fixed Fees - Legacy Registry"/>
    <n v="6250"/>
    <s v="GB"/>
    <x v="20"/>
    <s v="FY2025"/>
    <x v="3"/>
  </r>
  <r>
    <s v="RYG000815"/>
    <s v="RYG"/>
    <x v="22"/>
    <s v="Identity Digital Inc."/>
    <s v="43030 - Fixed Fees - Legacy Registry"/>
    <n v="6250"/>
    <s v="US"/>
    <x v="2"/>
    <s v="FY2025"/>
    <x v="3"/>
  </r>
  <r>
    <s v="RYG000854"/>
    <s v="RYG"/>
    <x v="97"/>
    <s v="Verisign"/>
    <s v="44502 - Transaction Fees - Legacy Registry"/>
    <n v="651"/>
    <s v="US"/>
    <x v="2"/>
    <s v="FY2025"/>
    <x v="3"/>
  </r>
  <r>
    <s v="RYG000854"/>
    <s v="RYG"/>
    <x v="97"/>
    <s v="Verisign"/>
    <s v="44502 - Transaction Fees - Legacy Registry"/>
    <n v="85673.75"/>
    <s v="US"/>
    <x v="2"/>
    <s v="FY2025"/>
    <x v="3"/>
  </r>
  <r>
    <s v="RYG000854"/>
    <s v="RYG"/>
    <x v="97"/>
    <s v="Verisign"/>
    <s v="44502 - Transaction Fees - Legacy Registry"/>
    <n v="113081.25"/>
    <s v="US"/>
    <x v="2"/>
    <s v="FY2025"/>
    <x v="3"/>
  </r>
  <r>
    <s v="RYG000854"/>
    <s v="RYG"/>
    <x v="97"/>
    <s v="Verisign"/>
    <s v="44502 - Transaction Fees - Legacy Registry"/>
    <n v="2208"/>
    <s v="US"/>
    <x v="2"/>
    <s v="FY2025"/>
    <x v="3"/>
  </r>
  <r>
    <s v="RYG000854"/>
    <s v="RYG"/>
    <x v="97"/>
    <s v="Verisign"/>
    <s v="44502 - Transaction Fees - Legacy Registry"/>
    <n v="5706"/>
    <s v="US"/>
    <x v="2"/>
    <s v="FY2025"/>
    <x v="3"/>
  </r>
  <r>
    <s v="RYG000854"/>
    <s v="RYG"/>
    <x v="97"/>
    <s v="Verisign"/>
    <s v="44502 - Transaction Fees - Legacy Registry"/>
    <n v="5516"/>
    <s v="US"/>
    <x v="2"/>
    <s v="FY2025"/>
    <x v="3"/>
  </r>
  <r>
    <s v="RYG000854"/>
    <s v="RYG"/>
    <x v="97"/>
    <s v="Verisign"/>
    <s v="44502 - Transaction Fees - Legacy Registry"/>
    <n v="362"/>
    <s v="US"/>
    <x v="2"/>
    <s v="FY2025"/>
    <x v="3"/>
  </r>
  <r>
    <s v="RYG000854"/>
    <s v="RYG"/>
    <x v="97"/>
    <s v="Verisign"/>
    <s v="44502 - Transaction Fees - Legacy Registry"/>
    <n v="12564"/>
    <s v="US"/>
    <x v="2"/>
    <s v="FY2025"/>
    <x v="3"/>
  </r>
  <r>
    <s v="RYG000854"/>
    <s v="RYG"/>
    <x v="97"/>
    <s v="Verisign"/>
    <s v="44502 - Transaction Fees - Legacy Registry"/>
    <n v="758.25"/>
    <s v="US"/>
    <x v="2"/>
    <s v="FY2025"/>
    <x v="3"/>
  </r>
  <r>
    <s v="RYG000854"/>
    <s v="RYG"/>
    <x v="97"/>
    <s v="Verisign"/>
    <s v="44502 - Transaction Fees - Legacy Registry"/>
    <n v="54047.25"/>
    <s v="US"/>
    <x v="2"/>
    <s v="FY2025"/>
    <x v="3"/>
  </r>
  <r>
    <s v="RYG000854"/>
    <s v="RYG"/>
    <x v="97"/>
    <s v="Verisign"/>
    <s v="44502 - Transaction Fees - Legacy Registry"/>
    <n v="2015873.25"/>
    <s v="US"/>
    <x v="2"/>
    <s v="FY2025"/>
    <x v="3"/>
  </r>
  <r>
    <s v="RYG000854"/>
    <s v="RYG"/>
    <x v="97"/>
    <s v="Verisign"/>
    <s v="44502 - Transaction Fees - Legacy Registry"/>
    <n v="62600"/>
    <s v="US"/>
    <x v="2"/>
    <s v="FY2025"/>
    <x v="3"/>
  </r>
  <r>
    <s v="RYG000854"/>
    <s v="RYG"/>
    <x v="97"/>
    <s v="Verisign"/>
    <s v="44512 - Deletes &amp; Exemptions - Legacy Registry"/>
    <n v="-180.5"/>
    <s v="US"/>
    <x v="2"/>
    <s v="FY2025"/>
    <x v="3"/>
  </r>
  <r>
    <s v="RYG000854"/>
    <s v="RYG"/>
    <x v="97"/>
    <s v="Verisign"/>
    <s v="44502 - Transaction Fees - Legacy Registry"/>
    <n v="947.5"/>
    <s v="US"/>
    <x v="2"/>
    <s v="FY2025"/>
    <x v="3"/>
  </r>
  <r>
    <s v="RYG000854"/>
    <s v="RYG"/>
    <x v="97"/>
    <s v="Verisign"/>
    <s v="44502 - Transaction Fees - Legacy Registry"/>
    <n v="323507"/>
    <s v="US"/>
    <x v="2"/>
    <s v="FY2025"/>
    <x v="3"/>
  </r>
  <r>
    <s v="RYG000854"/>
    <s v="RYG"/>
    <x v="97"/>
    <s v="Verisign"/>
    <s v="44512 - Deletes &amp; Exemptions - Legacy Registry"/>
    <n v="9543"/>
    <s v="US"/>
    <x v="2"/>
    <s v="FY2025"/>
    <x v="3"/>
  </r>
  <r>
    <s v="RYG000854"/>
    <s v="RYG"/>
    <x v="97"/>
    <s v="Verisign"/>
    <s v="44502 - Transaction Fees - Legacy Registry"/>
    <n v="2370.2600000000002"/>
    <s v="US"/>
    <x v="2"/>
    <s v="FY2025"/>
    <x v="3"/>
  </r>
  <r>
    <s v="RYG000854"/>
    <s v="RYG"/>
    <x v="97"/>
    <s v="Verisign"/>
    <s v="44502 - Transaction Fees - Legacy Registry"/>
    <n v="5554035.75"/>
    <s v="US"/>
    <x v="2"/>
    <s v="FY2025"/>
    <x v="3"/>
  </r>
  <r>
    <s v="RYG000854"/>
    <s v="RYG"/>
    <x v="97"/>
    <s v="Verisign"/>
    <s v="44502 - Transaction Fees - Legacy Registry"/>
    <n v="157957.5"/>
    <s v="US"/>
    <x v="2"/>
    <s v="FY2025"/>
    <x v="3"/>
  </r>
  <r>
    <s v="RYG000854"/>
    <s v="RYG"/>
    <x v="97"/>
    <s v="Verisign"/>
    <s v="44502 - Transaction Fees - Legacy Registry"/>
    <n v="283088"/>
    <s v="US"/>
    <x v="2"/>
    <s v="FY2025"/>
    <x v="3"/>
  </r>
  <r>
    <s v="RYG000854"/>
    <s v="RYG"/>
    <x v="97"/>
    <s v="Verisign"/>
    <s v="44502 - Transaction Fees - Legacy Registry"/>
    <n v="321946.5"/>
    <s v="US"/>
    <x v="2"/>
    <s v="FY2025"/>
    <x v="3"/>
  </r>
  <r>
    <s v="RYG000854"/>
    <s v="RYG"/>
    <x v="97"/>
    <s v="Verisign"/>
    <s v="44502 - Transaction Fees - Legacy Registry"/>
    <n v="125769.75"/>
    <s v="US"/>
    <x v="2"/>
    <s v="FY2025"/>
    <x v="3"/>
  </r>
  <r>
    <s v="RYG000854"/>
    <s v="RYG"/>
    <x v="97"/>
    <s v="Verisign"/>
    <s v="44502 - Transaction Fees - Legacy Registry"/>
    <n v="4737"/>
    <s v="US"/>
    <x v="2"/>
    <s v="FY2025"/>
    <x v="3"/>
  </r>
  <r>
    <s v="RYG000854"/>
    <s v="RYG"/>
    <x v="97"/>
    <s v="Verisign"/>
    <s v="44502 - Transaction Fees - Legacy Registry"/>
    <n v="83976"/>
    <s v="US"/>
    <x v="2"/>
    <s v="FY2025"/>
    <x v="3"/>
  </r>
  <r>
    <s v="RYG000855"/>
    <s v="RYG"/>
    <x v="97"/>
    <s v="Verisign"/>
    <s v="44502 - Transaction Fees - Legacy Registry"/>
    <n v="405"/>
    <s v="US"/>
    <x v="2"/>
    <s v="FY2025"/>
    <x v="3"/>
  </r>
  <r>
    <s v="RYG000855"/>
    <s v="RYG"/>
    <x v="97"/>
    <s v="Verisign"/>
    <s v="44502 - Transaction Fees - Legacy Registry"/>
    <n v="3402"/>
    <s v="US"/>
    <x v="2"/>
    <s v="FY2025"/>
    <x v="3"/>
  </r>
  <r>
    <s v="RYG000855"/>
    <s v="RYG"/>
    <x v="97"/>
    <s v="Verisign"/>
    <s v="44502 - Transaction Fees - Legacy Registry"/>
    <n v="162.75"/>
    <s v="US"/>
    <x v="2"/>
    <s v="FY2025"/>
    <x v="3"/>
  </r>
  <r>
    <s v="RYG000855"/>
    <s v="RYG"/>
    <x v="97"/>
    <s v="Verisign"/>
    <s v="44502 - Transaction Fees - Legacy Registry"/>
    <n v="1286.25"/>
    <s v="US"/>
    <x v="2"/>
    <s v="FY2025"/>
    <x v="3"/>
  </r>
  <r>
    <s v="RYG000855"/>
    <s v="RYG"/>
    <x v="97"/>
    <s v="Verisign"/>
    <s v="44502 - Transaction Fees - Legacy Registry"/>
    <n v="120"/>
    <s v="US"/>
    <x v="2"/>
    <s v="FY2025"/>
    <x v="3"/>
  </r>
  <r>
    <s v="RYG000855"/>
    <s v="RYG"/>
    <x v="97"/>
    <s v="Verisign"/>
    <s v="44502 - Transaction Fees - Legacy Registry"/>
    <n v="222.75"/>
    <s v="US"/>
    <x v="2"/>
    <s v="FY2025"/>
    <x v="3"/>
  </r>
  <r>
    <s v="RYG000855"/>
    <s v="RYG"/>
    <x v="97"/>
    <s v="Verisign"/>
    <s v="44502 - Transaction Fees - Legacy Registry"/>
    <n v="15201"/>
    <s v="US"/>
    <x v="2"/>
    <s v="FY2025"/>
    <x v="3"/>
  </r>
  <r>
    <s v="RYG000855"/>
    <s v="RYG"/>
    <x v="97"/>
    <s v="Verisign"/>
    <s v="44502 - Transaction Fees - Legacy Registry"/>
    <n v="446341.5"/>
    <s v="US"/>
    <x v="2"/>
    <s v="FY2025"/>
    <x v="3"/>
  </r>
  <r>
    <s v="RYG000855"/>
    <s v="RYG"/>
    <x v="97"/>
    <s v="Verisign"/>
    <s v="44502 - Transaction Fees - Legacy Registry"/>
    <n v="13155"/>
    <s v="US"/>
    <x v="2"/>
    <s v="FY2025"/>
    <x v="3"/>
  </r>
  <r>
    <s v="RYG000855"/>
    <s v="RYG"/>
    <x v="97"/>
    <s v="Verisign"/>
    <s v="44502 - Transaction Fees - Legacy Registry"/>
    <n v="217.5"/>
    <s v="US"/>
    <x v="2"/>
    <s v="FY2025"/>
    <x v="3"/>
  </r>
  <r>
    <s v="RYG000855"/>
    <s v="RYG"/>
    <x v="97"/>
    <s v="Verisign"/>
    <s v="44502 - Transaction Fees - Legacy Registry"/>
    <n v="59295.75"/>
    <s v="US"/>
    <x v="2"/>
    <s v="FY2025"/>
    <x v="3"/>
  </r>
  <r>
    <s v="RYG000855"/>
    <s v="RYG"/>
    <x v="97"/>
    <s v="Verisign"/>
    <s v="44512 - Deletes &amp; Exemptions - Legacy Registry"/>
    <n v="2289.75"/>
    <s v="US"/>
    <x v="2"/>
    <s v="FY2025"/>
    <x v="3"/>
  </r>
  <r>
    <s v="RYG000855"/>
    <s v="RYG"/>
    <x v="97"/>
    <s v="Verisign"/>
    <s v="44502 - Transaction Fees - Legacy Registry"/>
    <n v="1485338.25"/>
    <s v="US"/>
    <x v="2"/>
    <s v="FY2025"/>
    <x v="3"/>
  </r>
  <r>
    <s v="RYG000855"/>
    <s v="RYG"/>
    <x v="97"/>
    <s v="Verisign"/>
    <s v="44502 - Transaction Fees - Legacy Registry"/>
    <n v="27690"/>
    <s v="US"/>
    <x v="2"/>
    <s v="FY2025"/>
    <x v="3"/>
  </r>
  <r>
    <s v="RYG000855"/>
    <s v="RYG"/>
    <x v="97"/>
    <s v="Verisign"/>
    <s v="44502 - Transaction Fees - Legacy Registry"/>
    <n v="76611"/>
    <s v="US"/>
    <x v="2"/>
    <s v="FY2025"/>
    <x v="3"/>
  </r>
  <r>
    <s v="RYG000855"/>
    <s v="RYG"/>
    <x v="97"/>
    <s v="Verisign"/>
    <s v="44502 - Transaction Fees - Legacy Registry"/>
    <n v="48669.75"/>
    <s v="US"/>
    <x v="2"/>
    <s v="FY2025"/>
    <x v="3"/>
  </r>
  <r>
    <s v="RYG000855"/>
    <s v="RYG"/>
    <x v="97"/>
    <s v="Verisign"/>
    <s v="44502 - Transaction Fees - Legacy Registry"/>
    <n v="39114"/>
    <s v="US"/>
    <x v="2"/>
    <s v="FY2025"/>
    <x v="3"/>
  </r>
  <r>
    <s v="RYG000855"/>
    <s v="RYG"/>
    <x v="97"/>
    <s v="Verisign"/>
    <s v="44502 - Transaction Fees - Legacy Registry"/>
    <n v="1134"/>
    <s v="US"/>
    <x v="2"/>
    <s v="FY2025"/>
    <x v="3"/>
  </r>
  <r>
    <s v="RYG000855"/>
    <s v="RYG"/>
    <x v="97"/>
    <s v="Verisign"/>
    <s v="44502 - Transaction Fees - Legacy Registry"/>
    <n v="20916"/>
    <s v="US"/>
    <x v="2"/>
    <s v="FY2025"/>
    <x v="3"/>
  </r>
  <r>
    <s v="RYG000855"/>
    <s v="RYG"/>
    <x v="97"/>
    <s v="Verisign"/>
    <s v="44502 - Transaction Fees - Legacy Registry"/>
    <n v="736.16"/>
    <s v="US"/>
    <x v="2"/>
    <s v="FY2025"/>
    <x v="3"/>
  </r>
  <r>
    <s v="RYG000855"/>
    <s v="RYG"/>
    <x v="97"/>
    <s v="Verisign"/>
    <s v="44502 - Transaction Fees - Legacy Registry"/>
    <n v="1381.5"/>
    <s v="US"/>
    <x v="2"/>
    <s v="FY2025"/>
    <x v="3"/>
  </r>
  <r>
    <s v="RYG000855"/>
    <s v="RYG"/>
    <x v="97"/>
    <s v="Verisign"/>
    <s v="44502 - Transaction Fees - Legacy Registry"/>
    <n v="19233.75"/>
    <s v="US"/>
    <x v="2"/>
    <s v="FY2025"/>
    <x v="3"/>
  </r>
  <r>
    <s v="RYG000855"/>
    <s v="RYG"/>
    <x v="97"/>
    <s v="Verisign"/>
    <s v="44502 - Transaction Fees - Legacy Registry"/>
    <n v="36363.75"/>
    <s v="US"/>
    <x v="2"/>
    <s v="FY2025"/>
    <x v="3"/>
  </r>
  <r>
    <s v="RYG000856"/>
    <s v="RYG"/>
    <x v="97"/>
    <s v="Verisign"/>
    <s v="44502 - Transaction Fees - Legacy Registry"/>
    <n v="26.25"/>
    <s v="US"/>
    <x v="2"/>
    <s v="FY2025"/>
    <x v="3"/>
  </r>
  <r>
    <s v="RYG000856"/>
    <s v="RYG"/>
    <x v="97"/>
    <s v="Verisign"/>
    <s v="44502 - Transaction Fees - Legacy Registry"/>
    <n v="205"/>
    <s v="US"/>
    <x v="2"/>
    <s v="FY2025"/>
    <x v="3"/>
  </r>
  <r>
    <s v="RYG000856"/>
    <s v="RYG"/>
    <x v="97"/>
    <s v="Verisign"/>
    <s v="44502 - Transaction Fees - Legacy Registry"/>
    <n v="1.5"/>
    <s v="US"/>
    <x v="2"/>
    <s v="FY2025"/>
    <x v="3"/>
  </r>
  <r>
    <s v="RYG000856"/>
    <s v="RYG"/>
    <x v="97"/>
    <s v="Verisign"/>
    <s v="44502 - Transaction Fees - Legacy Registry"/>
    <n v="4.5"/>
    <s v="US"/>
    <x v="2"/>
    <s v="FY2025"/>
    <x v="3"/>
  </r>
  <r>
    <s v="RYG000856"/>
    <s v="RYG"/>
    <x v="97"/>
    <s v="Verisign"/>
    <s v="44502 - Transaction Fees - Legacy Registry"/>
    <n v="7"/>
    <s v="US"/>
    <x v="2"/>
    <s v="FY2025"/>
    <x v="3"/>
  </r>
  <r>
    <s v="RYG000856"/>
    <s v="RYG"/>
    <x v="97"/>
    <s v="Verisign"/>
    <s v="44502 - Transaction Fees - Legacy Registry"/>
    <n v="83.25"/>
    <s v="US"/>
    <x v="2"/>
    <s v="FY2025"/>
    <x v="3"/>
  </r>
  <r>
    <s v="RYG000856"/>
    <s v="RYG"/>
    <x v="97"/>
    <s v="Verisign"/>
    <s v="44502 - Transaction Fees - Legacy Registry"/>
    <n v="20"/>
    <s v="US"/>
    <x v="2"/>
    <s v="FY2025"/>
    <x v="3"/>
  </r>
  <r>
    <s v="RYG000856"/>
    <s v="RYG"/>
    <x v="97"/>
    <s v="Verisign"/>
    <s v="44502 - Transaction Fees - Legacy Registry"/>
    <n v="483.5"/>
    <s v="US"/>
    <x v="2"/>
    <s v="FY2025"/>
    <x v="3"/>
  </r>
  <r>
    <s v="RYG000856"/>
    <s v="RYG"/>
    <x v="97"/>
    <s v="Verisign"/>
    <s v="44502 - Transaction Fees - Legacy Registry"/>
    <n v="22.5"/>
    <s v="US"/>
    <x v="2"/>
    <s v="FY2025"/>
    <x v="3"/>
  </r>
  <r>
    <s v="RYG000856"/>
    <s v="RYG"/>
    <x v="97"/>
    <s v="Verisign"/>
    <s v="44502 - Transaction Fees - Legacy Registry"/>
    <n v="2.5"/>
    <s v="US"/>
    <x v="2"/>
    <s v="FY2025"/>
    <x v="3"/>
  </r>
  <r>
    <s v="RYG000856"/>
    <s v="RYG"/>
    <x v="97"/>
    <s v="Verisign"/>
    <s v="44502 - Transaction Fees - Legacy Registry"/>
    <n v="111.25"/>
    <s v="US"/>
    <x v="2"/>
    <s v="FY2025"/>
    <x v="3"/>
  </r>
  <r>
    <s v="RYG000856"/>
    <s v="RYG"/>
    <x v="97"/>
    <s v="Verisign"/>
    <s v="44502 - Transaction Fees - Legacy Registry"/>
    <n v="4614"/>
    <s v="US"/>
    <x v="2"/>
    <s v="FY2025"/>
    <x v="3"/>
  </r>
  <r>
    <s v="RYG000856"/>
    <s v="RYG"/>
    <x v="97"/>
    <s v="Verisign"/>
    <s v="44502 - Transaction Fees - Legacy Registry"/>
    <n v="16"/>
    <s v="US"/>
    <x v="2"/>
    <s v="FY2025"/>
    <x v="3"/>
  </r>
  <r>
    <s v="RYG000856"/>
    <s v="RYG"/>
    <x v="97"/>
    <s v="Verisign"/>
    <s v="44502 - Transaction Fees - Legacy Registry"/>
    <n v="210.5"/>
    <s v="US"/>
    <x v="2"/>
    <s v="FY2025"/>
    <x v="3"/>
  </r>
  <r>
    <s v="RYG000856"/>
    <s v="RYG"/>
    <x v="97"/>
    <s v="Verisign"/>
    <s v="44502 - Transaction Fees - Legacy Registry"/>
    <n v="9.75"/>
    <s v="US"/>
    <x v="2"/>
    <s v="FY2025"/>
    <x v="3"/>
  </r>
  <r>
    <s v="RYG000856"/>
    <s v="RYG"/>
    <x v="97"/>
    <s v="Verisign"/>
    <s v="44502 - Transaction Fees - Legacy Registry"/>
    <n v="90.75"/>
    <s v="US"/>
    <x v="2"/>
    <s v="FY2025"/>
    <x v="3"/>
  </r>
  <r>
    <s v="RYG000856"/>
    <s v="RYG"/>
    <x v="97"/>
    <s v="Verisign"/>
    <s v="44502 - Transaction Fees - Legacy Registry"/>
    <n v="2"/>
    <s v="US"/>
    <x v="2"/>
    <s v="FY2025"/>
    <x v="3"/>
  </r>
  <r>
    <s v="RYG000856"/>
    <s v="RYG"/>
    <x v="97"/>
    <s v="Verisign"/>
    <s v="44502 - Transaction Fees - Legacy Registry"/>
    <n v="29"/>
    <s v="US"/>
    <x v="2"/>
    <s v="FY2025"/>
    <x v="3"/>
  </r>
  <r>
    <s v="RYG001333"/>
    <s v="RYG"/>
    <x v="28"/>
    <s v="Identity Digital Inc."/>
    <s v="43030 - Fixed Fees - Legacy Registry"/>
    <n v="6250"/>
    <s v="US"/>
    <x v="2"/>
    <s v="FY2025"/>
    <x v="3"/>
  </r>
  <r>
    <s v="RYG001333"/>
    <s v="RYG"/>
    <x v="28"/>
    <s v="Identity Digital Inc."/>
    <s v="44502 - Transaction Fees - Legacy Registry"/>
    <n v="83.75"/>
    <s v="US"/>
    <x v="2"/>
    <s v="FY2025"/>
    <x v="3"/>
  </r>
  <r>
    <s v="RYG001333"/>
    <s v="RYG"/>
    <x v="28"/>
    <s v="Identity Digital Inc."/>
    <s v="44502 - Transaction Fees - Legacy Registry"/>
    <n v="156.25"/>
    <s v="US"/>
    <x v="2"/>
    <s v="FY2025"/>
    <x v="3"/>
  </r>
  <r>
    <s v="RYG001333"/>
    <s v="RYG"/>
    <x v="28"/>
    <s v="Identity Digital Inc."/>
    <s v="44502 - Transaction Fees - Legacy Registry"/>
    <n v="3.5"/>
    <s v="US"/>
    <x v="2"/>
    <s v="FY2025"/>
    <x v="3"/>
  </r>
  <r>
    <s v="RYG001333"/>
    <s v="RYG"/>
    <x v="28"/>
    <s v="Identity Digital Inc."/>
    <s v="44502 - Transaction Fees - Legacy Registry"/>
    <n v="18"/>
    <s v="US"/>
    <x v="2"/>
    <s v="FY2025"/>
    <x v="3"/>
  </r>
  <r>
    <s v="RYG001333"/>
    <s v="RYG"/>
    <x v="28"/>
    <s v="Identity Digital Inc."/>
    <s v="44502 - Transaction Fees - Legacy Registry"/>
    <n v="69.75"/>
    <s v="US"/>
    <x v="2"/>
    <s v="FY2025"/>
    <x v="3"/>
  </r>
  <r>
    <s v="RYG001333"/>
    <s v="RYG"/>
    <x v="28"/>
    <s v="Identity Digital Inc."/>
    <s v="44502 - Transaction Fees - Legacy Registry"/>
    <n v="2651.75"/>
    <s v="US"/>
    <x v="2"/>
    <s v="FY2025"/>
    <x v="3"/>
  </r>
  <r>
    <s v="RYG001333"/>
    <s v="RYG"/>
    <x v="28"/>
    <s v="Identity Digital Inc."/>
    <s v="44502 - Transaction Fees - Legacy Registry"/>
    <n v="35"/>
    <s v="US"/>
    <x v="2"/>
    <s v="FY2025"/>
    <x v="3"/>
  </r>
  <r>
    <s v="RYG001333"/>
    <s v="RYG"/>
    <x v="28"/>
    <s v="Identity Digital Inc."/>
    <s v="44502 - Transaction Fees - Legacy Registry"/>
    <n v="384.25"/>
    <s v="US"/>
    <x v="2"/>
    <s v="FY2025"/>
    <x v="3"/>
  </r>
  <r>
    <s v="RYG001333"/>
    <s v="RYG"/>
    <x v="28"/>
    <s v="Identity Digital Inc."/>
    <s v="44502 - Transaction Fees - Legacy Registry"/>
    <n v="10547"/>
    <s v="US"/>
    <x v="2"/>
    <s v="FY2025"/>
    <x v="3"/>
  </r>
  <r>
    <s v="RYG001333"/>
    <s v="RYG"/>
    <x v="28"/>
    <s v="Identity Digital Inc."/>
    <s v="44502 - Transaction Fees - Legacy Registry"/>
    <n v="44"/>
    <s v="US"/>
    <x v="2"/>
    <s v="FY2025"/>
    <x v="3"/>
  </r>
  <r>
    <s v="RYG001333"/>
    <s v="RYG"/>
    <x v="28"/>
    <s v="Identity Digital Inc."/>
    <s v="44502 - Transaction Fees - Legacy Registry"/>
    <n v="523.5"/>
    <s v="US"/>
    <x v="2"/>
    <s v="FY2025"/>
    <x v="3"/>
  </r>
  <r>
    <s v="RYG001333"/>
    <s v="RYG"/>
    <x v="28"/>
    <s v="Identity Digital Inc."/>
    <s v="44502 - Transaction Fees - Legacy Registry"/>
    <n v="15"/>
    <s v="US"/>
    <x v="2"/>
    <s v="FY2025"/>
    <x v="3"/>
  </r>
  <r>
    <s v="RYG001333"/>
    <s v="RYG"/>
    <x v="28"/>
    <s v="Identity Digital Inc."/>
    <s v="44502 - Transaction Fees - Legacy Registry"/>
    <n v="143.25"/>
    <s v="US"/>
    <x v="2"/>
    <s v="FY2025"/>
    <x v="3"/>
  </r>
  <r>
    <s v="RYG001333"/>
    <s v="RYG"/>
    <x v="28"/>
    <s v="Identity Digital Inc."/>
    <s v="44502 - Transaction Fees - Legacy Registry"/>
    <n v="162"/>
    <s v="US"/>
    <x v="2"/>
    <s v="FY2025"/>
    <x v="3"/>
  </r>
  <r>
    <s v="RYG001334"/>
    <s v="RYG"/>
    <x v="2933"/>
    <s v="GoDaddy Group"/>
    <s v="44502 - Transaction Fees - Legacy Registry"/>
    <n v="15"/>
    <s v="US"/>
    <x v="2"/>
    <s v="FY2025"/>
    <x v="3"/>
  </r>
  <r>
    <s v="RYG001334"/>
    <s v="RYG"/>
    <x v="2933"/>
    <s v="GoDaddy Group"/>
    <s v="44502 - Transaction Fees - Legacy Registry"/>
    <n v="90"/>
    <s v="US"/>
    <x v="2"/>
    <s v="FY2025"/>
    <x v="3"/>
  </r>
  <r>
    <s v="RYG001334"/>
    <s v="RYG"/>
    <x v="2933"/>
    <s v="GoDaddy Group"/>
    <s v="44502 - Transaction Fees - Legacy Registry"/>
    <n v="10.5"/>
    <s v="US"/>
    <x v="2"/>
    <s v="FY2025"/>
    <x v="3"/>
  </r>
  <r>
    <s v="RYG001334"/>
    <s v="RYG"/>
    <x v="2933"/>
    <s v="GoDaddy Group"/>
    <s v="44502 - Transaction Fees - Legacy Registry"/>
    <n v="10"/>
    <s v="US"/>
    <x v="2"/>
    <s v="FY2025"/>
    <x v="3"/>
  </r>
  <r>
    <s v="RYG001334"/>
    <s v="RYG"/>
    <x v="2933"/>
    <s v="GoDaddy Group"/>
    <s v="44502 - Transaction Fees - Legacy Registry"/>
    <n v="4.5"/>
    <s v="US"/>
    <x v="2"/>
    <s v="FY2025"/>
    <x v="3"/>
  </r>
  <r>
    <s v="RYG001334"/>
    <s v="RYG"/>
    <x v="2933"/>
    <s v="GoDaddy Group"/>
    <s v="44502 - Transaction Fees - Legacy Registry"/>
    <n v="55"/>
    <s v="US"/>
    <x v="2"/>
    <s v="FY2025"/>
    <x v="3"/>
  </r>
  <r>
    <s v="RYG001334"/>
    <s v="RYG"/>
    <x v="2933"/>
    <s v="GoDaddy Group"/>
    <s v="44502 - Transaction Fees - Legacy Registry"/>
    <n v="5"/>
    <s v="US"/>
    <x v="2"/>
    <s v="FY2025"/>
    <x v="3"/>
  </r>
  <r>
    <s v="RYG001334"/>
    <s v="RYG"/>
    <x v="2933"/>
    <s v="GoDaddy Group"/>
    <s v="44502 - Transaction Fees - Legacy Registry"/>
    <n v="127.5"/>
    <s v="US"/>
    <x v="2"/>
    <s v="FY2025"/>
    <x v="3"/>
  </r>
  <r>
    <s v="RYG001334"/>
    <s v="RYG"/>
    <x v="2933"/>
    <s v="GoDaddy Group"/>
    <s v="43030 - Fixed Fees - Legacy Registry"/>
    <n v="6250"/>
    <s v="US"/>
    <x v="2"/>
    <s v="FY2025"/>
    <x v="3"/>
  </r>
  <r>
    <s v="RYG001334"/>
    <s v="RYG"/>
    <x v="2933"/>
    <s v="GoDaddy Group"/>
    <s v="44502 - Transaction Fees - Legacy Registry"/>
    <n v="4203.75"/>
    <s v="US"/>
    <x v="2"/>
    <s v="FY2025"/>
    <x v="3"/>
  </r>
  <r>
    <s v="RYG001334"/>
    <s v="RYG"/>
    <x v="2933"/>
    <s v="GoDaddy Group"/>
    <s v="44502 - Transaction Fees - Legacy Registry"/>
    <n v="5.5"/>
    <s v="US"/>
    <x v="2"/>
    <s v="FY2025"/>
    <x v="3"/>
  </r>
  <r>
    <s v="RYG001334"/>
    <s v="RYG"/>
    <x v="2933"/>
    <s v="GoDaddy Group"/>
    <s v="44502 - Transaction Fees - Legacy Registry"/>
    <n v="427.5"/>
    <s v="US"/>
    <x v="2"/>
    <s v="FY2025"/>
    <x v="3"/>
  </r>
  <r>
    <s v="RYG001334"/>
    <s v="RYG"/>
    <x v="2933"/>
    <s v="GoDaddy Group"/>
    <s v="44502 - Transaction Fees - Legacy Registry"/>
    <n v="3"/>
    <s v="US"/>
    <x v="2"/>
    <s v="FY2025"/>
    <x v="3"/>
  </r>
  <r>
    <s v="RYG001334"/>
    <s v="RYG"/>
    <x v="2933"/>
    <s v="GoDaddy Group"/>
    <s v="44502 - Transaction Fees - Legacy Registry"/>
    <n v="117.75"/>
    <s v="US"/>
    <x v="2"/>
    <s v="FY2025"/>
    <x v="3"/>
  </r>
  <r>
    <s v="RYG001334"/>
    <s v="RYG"/>
    <x v="2933"/>
    <s v="GoDaddy Group"/>
    <s v="44502 - Transaction Fees - Legacy Registry"/>
    <n v="11"/>
    <s v="US"/>
    <x v="2"/>
    <s v="FY2025"/>
    <x v="3"/>
  </r>
  <r>
    <s v="RYG001335"/>
    <s v="RYG"/>
    <x v="2934"/>
    <m/>
    <s v="43030 - Fixed Fees - Legacy Registry"/>
    <n v="6250"/>
    <s v="CH"/>
    <x v="1"/>
    <s v="FY2025"/>
    <x v="3"/>
  </r>
  <r>
    <s v="RYN000121"/>
    <s v="RYN"/>
    <x v="11"/>
    <s v="Identity Digital Inc."/>
    <s v="43020 - Fixed Fees - NgTLD Registry"/>
    <n v="6250"/>
    <s v="US"/>
    <x v="2"/>
    <s v="FY2025"/>
    <x v="1"/>
  </r>
  <r>
    <s v="RYN009209"/>
    <s v="RYN"/>
    <x v="48"/>
    <s v="Charleston Road Registry Inc."/>
    <s v="43020 - Fixed Fees - NgTLD Registry"/>
    <n v="6250"/>
    <s v="US"/>
    <x v="2"/>
    <s v="FY2025"/>
    <x v="1"/>
  </r>
  <r>
    <s v="RYN009209"/>
    <s v="RYN"/>
    <x v="48"/>
    <s v="Charleston Road Registry Inc."/>
    <s v="44501 - Transaction Fees - NgTLD Registry"/>
    <n v="6.5"/>
    <s v="US"/>
    <x v="2"/>
    <s v="FY2025"/>
    <x v="1"/>
  </r>
  <r>
    <s v="RYN009273"/>
    <s v="RYN"/>
    <x v="17"/>
    <s v="Alibaba Group"/>
    <s v="43020 - Fixed Fees - NgTLD Registry"/>
    <n v="6250"/>
    <s v="KY"/>
    <x v="8"/>
    <s v="FY2025"/>
    <x v="1"/>
  </r>
  <r>
    <s v="RYN009301"/>
    <s v="RYN"/>
    <x v="2814"/>
    <m/>
    <s v="43020 - Fixed Fees - NgTLD Registry"/>
    <n v="6250"/>
    <s v="FR"/>
    <x v="22"/>
    <s v="FY2025"/>
    <x v="1"/>
  </r>
  <r>
    <s v="RYN009391"/>
    <s v="RYN"/>
    <x v="2815"/>
    <s v="Interlink"/>
    <s v="43020 - Fixed Fees - NgTLD Registry"/>
    <n v="6250"/>
    <s v="JP"/>
    <x v="9"/>
    <s v="FY2025"/>
    <x v="1"/>
  </r>
  <r>
    <s v="RYN009603"/>
    <s v="RYN"/>
    <x v="11"/>
    <s v="Identity Digital Inc."/>
    <s v="43020 - Fixed Fees - NgTLD Registry"/>
    <n v="6250"/>
    <s v="US"/>
    <x v="2"/>
    <s v="FY2025"/>
    <x v="1"/>
  </r>
  <r>
    <s v="RYN009615"/>
    <s v="RYN"/>
    <x v="1886"/>
    <m/>
    <s v="43020 - Fixed Fees - NgTLD Registry"/>
    <n v="6250"/>
    <s v="US"/>
    <x v="2"/>
    <s v="FY2025"/>
    <x v="1"/>
  </r>
  <r>
    <s v="RYN009879"/>
    <s v="RYN"/>
    <x v="11"/>
    <s v="Identity Digital Inc."/>
    <s v="43020 - Fixed Fees - NgTLD Registry"/>
    <n v="6250"/>
    <s v="US"/>
    <x v="2"/>
    <s v="FY2025"/>
    <x v="1"/>
  </r>
  <r>
    <s v="RYN009993"/>
    <s v="RYN"/>
    <x v="2816"/>
    <m/>
    <s v="43020 - Fixed Fees - NgTLD Registry"/>
    <n v="6250"/>
    <s v="DE"/>
    <x v="19"/>
    <s v="FY2025"/>
    <x v="1"/>
  </r>
  <r>
    <s v="RYN009993"/>
    <s v="RYN"/>
    <x v="2816"/>
    <m/>
    <s v="44501 - Transaction Fees - NgTLD Registry"/>
    <n v="1.25"/>
    <s v="DE"/>
    <x v="19"/>
    <s v="FY2025"/>
    <x v="1"/>
  </r>
  <r>
    <s v="RYN010000"/>
    <s v="RYN"/>
    <x v="22"/>
    <s v="Identity Digital Inc."/>
    <s v="43020 - Fixed Fees - NgTLD Registry"/>
    <n v="6250"/>
    <s v="US"/>
    <x v="2"/>
    <s v="FY2025"/>
    <x v="1"/>
  </r>
  <r>
    <s v="RYN010001"/>
    <s v="RYN"/>
    <x v="22"/>
    <s v="Identity Digital Inc."/>
    <s v="43020 - Fixed Fees - NgTLD Registry"/>
    <n v="6250"/>
    <s v="US"/>
    <x v="2"/>
    <s v="FY2025"/>
    <x v="1"/>
  </r>
  <r>
    <s v="RYN010002"/>
    <s v="RYN"/>
    <x v="22"/>
    <s v="Identity Digital Inc."/>
    <s v="43020 - Fixed Fees - NgTLD Registry"/>
    <n v="6250"/>
    <s v="US"/>
    <x v="2"/>
    <s v="FY2025"/>
    <x v="1"/>
  </r>
  <r>
    <s v="RYN010003"/>
    <s v="RYN"/>
    <x v="22"/>
    <s v="Identity Digital Inc."/>
    <s v="43020 - Fixed Fees - NgTLD Registry"/>
    <n v="6250"/>
    <s v="US"/>
    <x v="2"/>
    <s v="FY2025"/>
    <x v="1"/>
  </r>
  <r>
    <s v="RYN010004"/>
    <s v="RYN"/>
    <x v="22"/>
    <s v="Identity Digital Inc."/>
    <s v="43020 - Fixed Fees - NgTLD Registry"/>
    <n v="6250"/>
    <s v="US"/>
    <x v="2"/>
    <s v="FY2025"/>
    <x v="1"/>
  </r>
  <r>
    <s v="RYN010004"/>
    <s v="RYN"/>
    <x v="22"/>
    <s v="Identity Digital Inc."/>
    <s v="44501 - Transaction Fees - NgTLD Registry"/>
    <n v="36.25"/>
    <s v="US"/>
    <x v="2"/>
    <s v="FY2025"/>
    <x v="1"/>
  </r>
  <r>
    <s v="RYN010004"/>
    <s v="RYN"/>
    <x v="22"/>
    <s v="Identity Digital Inc."/>
    <s v="44501 - Transaction Fees - NgTLD Registry"/>
    <n v="16.25"/>
    <s v="US"/>
    <x v="2"/>
    <s v="FY2025"/>
    <x v="1"/>
  </r>
  <r>
    <s v="RYN010004"/>
    <s v="RYN"/>
    <x v="22"/>
    <s v="Identity Digital Inc."/>
    <s v="44501 - Transaction Fees - NgTLD Registry"/>
    <n v="1.5"/>
    <s v="US"/>
    <x v="2"/>
    <s v="FY2025"/>
    <x v="1"/>
  </r>
  <r>
    <s v="RYN010004"/>
    <s v="RYN"/>
    <x v="22"/>
    <s v="Identity Digital Inc."/>
    <s v="44501 - Transaction Fees - NgTLD Registry"/>
    <n v="22.5"/>
    <s v="US"/>
    <x v="2"/>
    <s v="FY2025"/>
    <x v="1"/>
  </r>
  <r>
    <s v="RYN010004"/>
    <s v="RYN"/>
    <x v="22"/>
    <s v="Identity Digital Inc."/>
    <s v="44501 - Transaction Fees - NgTLD Registry"/>
    <n v="2"/>
    <s v="US"/>
    <x v="2"/>
    <s v="FY2025"/>
    <x v="1"/>
  </r>
  <r>
    <s v="RYN010004"/>
    <s v="RYN"/>
    <x v="22"/>
    <s v="Identity Digital Inc."/>
    <s v="44501 - Transaction Fees - NgTLD Registry"/>
    <n v="2"/>
    <s v="US"/>
    <x v="2"/>
    <s v="FY2025"/>
    <x v="1"/>
  </r>
  <r>
    <s v="RYN010004"/>
    <s v="RYN"/>
    <x v="22"/>
    <s v="Identity Digital Inc."/>
    <s v="44501 - Transaction Fees - NgTLD Registry"/>
    <n v="459.5"/>
    <s v="US"/>
    <x v="2"/>
    <s v="FY2025"/>
    <x v="1"/>
  </r>
  <r>
    <s v="RYN010004"/>
    <s v="RYN"/>
    <x v="22"/>
    <s v="Identity Digital Inc."/>
    <s v="44501 - Transaction Fees - NgTLD Registry"/>
    <n v="25"/>
    <s v="US"/>
    <x v="2"/>
    <s v="FY2025"/>
    <x v="1"/>
  </r>
  <r>
    <s v="RYN010004"/>
    <s v="RYN"/>
    <x v="22"/>
    <s v="Identity Digital Inc."/>
    <s v="44501 - Transaction Fees - NgTLD Registry"/>
    <n v="65.5"/>
    <s v="US"/>
    <x v="2"/>
    <s v="FY2025"/>
    <x v="1"/>
  </r>
  <r>
    <s v="RYN010004"/>
    <s v="RYN"/>
    <x v="22"/>
    <s v="Identity Digital Inc."/>
    <s v="44501 - Transaction Fees - NgTLD Registry"/>
    <n v="2458.75"/>
    <s v="US"/>
    <x v="2"/>
    <s v="FY2025"/>
    <x v="1"/>
  </r>
  <r>
    <s v="RYN010004"/>
    <s v="RYN"/>
    <x v="22"/>
    <s v="Identity Digital Inc."/>
    <s v="44501 - Transaction Fees - NgTLD Registry"/>
    <n v="43"/>
    <s v="US"/>
    <x v="2"/>
    <s v="FY2025"/>
    <x v="1"/>
  </r>
  <r>
    <s v="RYN010004"/>
    <s v="RYN"/>
    <x v="22"/>
    <s v="Identity Digital Inc."/>
    <s v="44501 - Transaction Fees - NgTLD Registry"/>
    <n v="77.5"/>
    <s v="US"/>
    <x v="2"/>
    <s v="FY2025"/>
    <x v="1"/>
  </r>
  <r>
    <s v="RYN010004"/>
    <s v="RYN"/>
    <x v="22"/>
    <s v="Identity Digital Inc."/>
    <s v="44501 - Transaction Fees - NgTLD Registry"/>
    <n v="24.75"/>
    <s v="US"/>
    <x v="2"/>
    <s v="FY2025"/>
    <x v="1"/>
  </r>
  <r>
    <s v="RYN010004"/>
    <s v="RYN"/>
    <x v="22"/>
    <s v="Identity Digital Inc."/>
    <s v="44501 - Transaction Fees - NgTLD Registry"/>
    <n v="21"/>
    <s v="US"/>
    <x v="2"/>
    <s v="FY2025"/>
    <x v="1"/>
  </r>
  <r>
    <s v="RYN010004"/>
    <s v="RYN"/>
    <x v="22"/>
    <s v="Identity Digital Inc."/>
    <s v="44501 - Transaction Fees - NgTLD Registry"/>
    <n v="1"/>
    <s v="US"/>
    <x v="2"/>
    <s v="FY2025"/>
    <x v="1"/>
  </r>
  <r>
    <s v="RYN010004"/>
    <s v="RYN"/>
    <x v="22"/>
    <s v="Identity Digital Inc."/>
    <s v="44501 - Transaction Fees - NgTLD Registry"/>
    <n v="56"/>
    <s v="US"/>
    <x v="2"/>
    <s v="FY2025"/>
    <x v="1"/>
  </r>
  <r>
    <s v="RYN000196"/>
    <s v="RYN"/>
    <x v="12"/>
    <s v="XYZ.COM LLC"/>
    <s v="43020 - Fixed Fees - NgTLD Registry"/>
    <n v="6250"/>
    <s v="US"/>
    <x v="2"/>
    <s v="FY2025"/>
    <x v="1"/>
  </r>
  <r>
    <s v="RYN000196"/>
    <s v="RYN"/>
    <x v="12"/>
    <s v="XYZ.COM LLC"/>
    <s v="44501 - Transaction Fees - NgTLD Registry"/>
    <n v="87.5"/>
    <s v="US"/>
    <x v="2"/>
    <s v="FY2025"/>
    <x v="1"/>
  </r>
  <r>
    <s v="RYN000196"/>
    <s v="RYN"/>
    <x v="12"/>
    <s v="XYZ.COM LLC"/>
    <s v="44501 - Transaction Fees - NgTLD Registry"/>
    <n v="2.5"/>
    <s v="US"/>
    <x v="2"/>
    <s v="FY2025"/>
    <x v="1"/>
  </r>
  <r>
    <s v="RYN000196"/>
    <s v="RYN"/>
    <x v="12"/>
    <s v="XYZ.COM LLC"/>
    <s v="44501 - Transaction Fees - NgTLD Registry"/>
    <n v="1.5"/>
    <s v="US"/>
    <x v="2"/>
    <s v="FY2025"/>
    <x v="1"/>
  </r>
  <r>
    <s v="RYN000196"/>
    <s v="RYN"/>
    <x v="12"/>
    <s v="XYZ.COM LLC"/>
    <s v="44501 - Transaction Fees - NgTLD Registry"/>
    <n v="9"/>
    <s v="US"/>
    <x v="2"/>
    <s v="FY2025"/>
    <x v="1"/>
  </r>
  <r>
    <s v="RYN000196"/>
    <s v="RYN"/>
    <x v="12"/>
    <s v="XYZ.COM LLC"/>
    <s v="44501 - Transaction Fees - NgTLD Registry"/>
    <n v="2"/>
    <s v="US"/>
    <x v="2"/>
    <s v="FY2025"/>
    <x v="1"/>
  </r>
  <r>
    <s v="RYN000196"/>
    <s v="RYN"/>
    <x v="12"/>
    <s v="XYZ.COM LLC"/>
    <s v="44501 - Transaction Fees - NgTLD Registry"/>
    <n v="3983.75"/>
    <s v="US"/>
    <x v="2"/>
    <s v="FY2025"/>
    <x v="1"/>
  </r>
  <r>
    <s v="RYN000196"/>
    <s v="RYN"/>
    <x v="12"/>
    <s v="XYZ.COM LLC"/>
    <s v="44501 - Transaction Fees - NgTLD Registry"/>
    <n v="32.5"/>
    <s v="US"/>
    <x v="2"/>
    <s v="FY2025"/>
    <x v="1"/>
  </r>
  <r>
    <s v="RYN000196"/>
    <s v="RYN"/>
    <x v="12"/>
    <s v="XYZ.COM LLC"/>
    <s v="44501 - Transaction Fees - NgTLD Registry"/>
    <n v="22"/>
    <s v="US"/>
    <x v="2"/>
    <s v="FY2025"/>
    <x v="1"/>
  </r>
  <r>
    <s v="RYN000196"/>
    <s v="RYN"/>
    <x v="12"/>
    <s v="XYZ.COM LLC"/>
    <s v="44501 - Transaction Fees - NgTLD Registry"/>
    <n v="1095"/>
    <s v="US"/>
    <x v="2"/>
    <s v="FY2025"/>
    <x v="1"/>
  </r>
  <r>
    <s v="RYN000196"/>
    <s v="RYN"/>
    <x v="12"/>
    <s v="XYZ.COM LLC"/>
    <s v="44501 - Transaction Fees - NgTLD Registry"/>
    <n v="112"/>
    <s v="US"/>
    <x v="2"/>
    <s v="FY2025"/>
    <x v="1"/>
  </r>
  <r>
    <s v="RYN000196"/>
    <s v="RYN"/>
    <x v="12"/>
    <s v="XYZ.COM LLC"/>
    <s v="44501 - Transaction Fees - NgTLD Registry"/>
    <n v="16"/>
    <s v="US"/>
    <x v="2"/>
    <s v="FY2025"/>
    <x v="1"/>
  </r>
  <r>
    <s v="RYN000196"/>
    <s v="RYN"/>
    <x v="12"/>
    <s v="XYZ.COM LLC"/>
    <s v="44501 - Transaction Fees - NgTLD Registry"/>
    <n v="39"/>
    <s v="US"/>
    <x v="2"/>
    <s v="FY2025"/>
    <x v="1"/>
  </r>
  <r>
    <s v="RYN000196"/>
    <s v="RYN"/>
    <x v="12"/>
    <s v="XYZ.COM LLC"/>
    <s v="44501 - Transaction Fees - NgTLD Registry"/>
    <n v="6"/>
    <s v="US"/>
    <x v="2"/>
    <s v="FY2025"/>
    <x v="1"/>
  </r>
  <r>
    <s v="RYN000196"/>
    <s v="RYN"/>
    <x v="12"/>
    <s v="XYZ.COM LLC"/>
    <s v="44501 - Transaction Fees - NgTLD Registry"/>
    <n v="3"/>
    <s v="US"/>
    <x v="2"/>
    <s v="FY2025"/>
    <x v="1"/>
  </r>
  <r>
    <s v="RYN000196"/>
    <s v="RYN"/>
    <x v="12"/>
    <s v="XYZ.COM LLC"/>
    <s v="44501 - Transaction Fees - NgTLD Registry"/>
    <n v="5"/>
    <s v="US"/>
    <x v="2"/>
    <s v="FY2025"/>
    <x v="1"/>
  </r>
  <r>
    <s v="RAR001101"/>
    <s v="RAR"/>
    <x v="2553"/>
    <s v="Newfold Digital"/>
    <s v="44503 - Transaction Fees - Registrar (Legacy TLD)"/>
    <n v="1.62"/>
    <s v="IN"/>
    <x v="5"/>
    <s v="FY2025"/>
    <x v="2"/>
  </r>
  <r>
    <s v="RAR001101"/>
    <s v="RAR"/>
    <x v="2553"/>
    <s v="Newfold Digital"/>
    <s v="44503 - Transaction Fees - Registrar (Legacy TLD)"/>
    <n v="3.06"/>
    <s v="IN"/>
    <x v="5"/>
    <s v="FY2025"/>
    <x v="2"/>
  </r>
  <r>
    <s v="RAR001101"/>
    <s v="RAR"/>
    <x v="2553"/>
    <s v="Newfold Digital"/>
    <s v="44010 - Variable Fees - Registrar"/>
    <n v="340.1"/>
    <s v="IN"/>
    <x v="5"/>
    <s v="FY2025"/>
    <x v="2"/>
  </r>
  <r>
    <s v="RAR001102"/>
    <s v="RAR"/>
    <x v="2554"/>
    <s v="Newfold Digital"/>
    <s v="44010 - Variable Fees - Registrar"/>
    <n v="340.1"/>
    <s v="IN"/>
    <x v="5"/>
    <s v="FY2025"/>
    <x v="2"/>
  </r>
  <r>
    <s v="RAR001102"/>
    <s v="RAR"/>
    <x v="2554"/>
    <s v="Newfold Digital"/>
    <s v="44503 - Transaction Fees - Registrar (Legacy TLD)"/>
    <n v="1.26"/>
    <s v="IN"/>
    <x v="5"/>
    <s v="FY2025"/>
    <x v="2"/>
  </r>
  <r>
    <s v="RAR001102"/>
    <s v="RAR"/>
    <x v="2554"/>
    <s v="Newfold Digital"/>
    <s v="44503 - Transaction Fees - Registrar (Legacy TLD)"/>
    <n v="0.54"/>
    <s v="IN"/>
    <x v="5"/>
    <s v="FY2025"/>
    <x v="2"/>
  </r>
  <r>
    <s v="RAR001104"/>
    <s v="RAR"/>
    <x v="2555"/>
    <s v="Newfold Digital"/>
    <s v="44010 - Variable Fees - Registrar"/>
    <n v="340.1"/>
    <s v="IN"/>
    <x v="5"/>
    <s v="FY2025"/>
    <x v="2"/>
  </r>
  <r>
    <s v="RAR001104"/>
    <s v="RAR"/>
    <x v="2555"/>
    <s v="Newfold Digital"/>
    <s v="44503 - Transaction Fees - Registrar (Legacy TLD)"/>
    <n v="2.34"/>
    <s v="IN"/>
    <x v="5"/>
    <s v="FY2025"/>
    <x v="2"/>
  </r>
  <r>
    <s v="RAR001104"/>
    <s v="RAR"/>
    <x v="2555"/>
    <s v="Newfold Digital"/>
    <s v="44503 - Transaction Fees - Registrar (Legacy TLD)"/>
    <n v="1.08"/>
    <s v="IN"/>
    <x v="5"/>
    <s v="FY2025"/>
    <x v="2"/>
  </r>
  <r>
    <s v="RAR001105"/>
    <s v="RAR"/>
    <x v="2556"/>
    <s v="Newfold Digital"/>
    <s v="44010 - Variable Fees - Registrar"/>
    <n v="340.1"/>
    <s v="IN"/>
    <x v="5"/>
    <s v="FY2025"/>
    <x v="2"/>
  </r>
  <r>
    <s v="RAR001105"/>
    <s v="RAR"/>
    <x v="2556"/>
    <s v="Newfold Digital"/>
    <s v="44503 - Transaction Fees - Registrar (Legacy TLD)"/>
    <n v="1.44"/>
    <s v="IN"/>
    <x v="5"/>
    <s v="FY2025"/>
    <x v="2"/>
  </r>
  <r>
    <s v="RAR001105"/>
    <s v="RAR"/>
    <x v="2556"/>
    <s v="Newfold Digital"/>
    <s v="44503 - Transaction Fees - Registrar (Legacy TLD)"/>
    <n v="1.62"/>
    <s v="IN"/>
    <x v="5"/>
    <s v="FY2025"/>
    <x v="2"/>
  </r>
  <r>
    <s v="RAR001106"/>
    <s v="RAR"/>
    <x v="2557"/>
    <s v="Newfold Digital"/>
    <s v="44010 - Variable Fees - Registrar"/>
    <n v="340.1"/>
    <s v="IN"/>
    <x v="5"/>
    <s v="FY2025"/>
    <x v="2"/>
  </r>
  <r>
    <s v="RAR001106"/>
    <s v="RAR"/>
    <x v="2557"/>
    <s v="Newfold Digital"/>
    <s v="44503 - Transaction Fees - Registrar (Legacy TLD)"/>
    <n v="1.62"/>
    <s v="IN"/>
    <x v="5"/>
    <s v="FY2025"/>
    <x v="2"/>
  </r>
  <r>
    <s v="RAR001106"/>
    <s v="RAR"/>
    <x v="2557"/>
    <s v="Newfold Digital"/>
    <s v="44503 - Transaction Fees - Registrar (Legacy TLD)"/>
    <n v="2.16"/>
    <s v="IN"/>
    <x v="5"/>
    <s v="FY2025"/>
    <x v="2"/>
  </r>
  <r>
    <s v="RAR001107"/>
    <s v="RAR"/>
    <x v="2558"/>
    <s v="Newfold Digital"/>
    <s v="44010 - Variable Fees - Registrar"/>
    <n v="113.37"/>
    <s v="IN"/>
    <x v="5"/>
    <s v="FY2025"/>
    <x v="2"/>
  </r>
  <r>
    <s v="RAR001107"/>
    <s v="RAR"/>
    <x v="2558"/>
    <s v="Newfold Digital"/>
    <s v="44503 - Transaction Fees - Registrar (Legacy TLD)"/>
    <n v="2.52"/>
    <s v="IN"/>
    <x v="5"/>
    <s v="FY2025"/>
    <x v="2"/>
  </r>
  <r>
    <s v="RAR001108"/>
    <s v="RAR"/>
    <x v="2559"/>
    <s v="Newfold Digital"/>
    <s v="44010 - Variable Fees - Registrar"/>
    <n v="340.1"/>
    <s v="IN"/>
    <x v="5"/>
    <s v="FY2025"/>
    <x v="2"/>
  </r>
  <r>
    <s v="RAR001108"/>
    <s v="RAR"/>
    <x v="2559"/>
    <s v="Newfold Digital"/>
    <s v="44503 - Transaction Fees - Registrar (Legacy TLD)"/>
    <n v="0.9"/>
    <s v="IN"/>
    <x v="5"/>
    <s v="FY2025"/>
    <x v="2"/>
  </r>
  <r>
    <s v="RAR001108"/>
    <s v="RAR"/>
    <x v="2559"/>
    <s v="Newfold Digital"/>
    <s v="44503 - Transaction Fees - Registrar (Legacy TLD)"/>
    <n v="1.26"/>
    <s v="IN"/>
    <x v="5"/>
    <s v="FY2025"/>
    <x v="2"/>
  </r>
  <r>
    <s v="RAR001109"/>
    <s v="RAR"/>
    <x v="2560"/>
    <s v="Newfold Digital"/>
    <s v="44010 - Variable Fees - Registrar"/>
    <n v="340.1"/>
    <s v="IN"/>
    <x v="5"/>
    <s v="FY2025"/>
    <x v="2"/>
  </r>
  <r>
    <s v="RAR001109"/>
    <s v="RAR"/>
    <x v="2560"/>
    <s v="Newfold Digital"/>
    <s v="44503 - Transaction Fees - Registrar (Legacy TLD)"/>
    <n v="0.9"/>
    <s v="IN"/>
    <x v="5"/>
    <s v="FY2025"/>
    <x v="2"/>
  </r>
  <r>
    <s v="RAR001109"/>
    <s v="RAR"/>
    <x v="2560"/>
    <s v="Newfold Digital"/>
    <s v="44503 - Transaction Fees - Registrar (Legacy TLD)"/>
    <n v="2.52"/>
    <s v="IN"/>
    <x v="5"/>
    <s v="FY2025"/>
    <x v="2"/>
  </r>
  <r>
    <s v="RAR001110"/>
    <s v="RAR"/>
    <x v="2561"/>
    <s v="İsimtescil Group"/>
    <s v="44504 - Transaction Fees - Registrar (NgTLD)"/>
    <n v="0.72"/>
    <s v="TR"/>
    <x v="13"/>
    <s v="FY2025"/>
    <x v="2"/>
  </r>
  <r>
    <s v="RAR001110"/>
    <s v="RAR"/>
    <x v="2561"/>
    <s v="İsimtescil Group"/>
    <s v="44504 - Transaction Fees - Registrar (NgTLD)"/>
    <n v="1.62"/>
    <s v="TR"/>
    <x v="13"/>
    <s v="FY2025"/>
    <x v="2"/>
  </r>
  <r>
    <s v="RAR001110"/>
    <s v="RAR"/>
    <x v="2561"/>
    <s v="İsimtescil Group"/>
    <s v="44010 - Variable Fees - Registrar"/>
    <n v="113.37"/>
    <s v="TR"/>
    <x v="13"/>
    <s v="FY2025"/>
    <x v="2"/>
  </r>
  <r>
    <s v="RAR001110"/>
    <s v="RAR"/>
    <x v="2561"/>
    <s v="İsimtescil Group"/>
    <s v="44504 - Transaction Fees - Registrar (NgTLD)"/>
    <n v="11.88"/>
    <s v="TR"/>
    <x v="13"/>
    <s v="FY2025"/>
    <x v="2"/>
  </r>
  <r>
    <s v="RAR001110"/>
    <s v="RAR"/>
    <x v="2561"/>
    <s v="İsimtescil Group"/>
    <s v="44504 - Transaction Fees - Registrar (NgTLD)"/>
    <n v="3.06"/>
    <s v="TR"/>
    <x v="13"/>
    <s v="FY2025"/>
    <x v="2"/>
  </r>
  <r>
    <s v="RAR001110"/>
    <s v="RAR"/>
    <x v="2561"/>
    <s v="İsimtescil Group"/>
    <s v="44503 - Transaction Fees - Registrar (Legacy TLD)"/>
    <n v="619.74"/>
    <s v="TR"/>
    <x v="13"/>
    <s v="FY2025"/>
    <x v="2"/>
  </r>
  <r>
    <s v="RAR001111"/>
    <s v="RAR"/>
    <x v="2562"/>
    <s v="Krukover Registrars"/>
    <s v="44503 - Transaction Fees - Registrar (Legacy TLD)"/>
    <n v="50.22"/>
    <s v="US"/>
    <x v="2"/>
    <s v="FY2025"/>
    <x v="2"/>
  </r>
  <r>
    <s v="RAR001111"/>
    <s v="RAR"/>
    <x v="2562"/>
    <s v="Krukover Registrars"/>
    <s v="44503 - Transaction Fees - Registrar (Legacy TLD)"/>
    <n v="1.62"/>
    <s v="US"/>
    <x v="2"/>
    <s v="FY2025"/>
    <x v="2"/>
  </r>
  <r>
    <s v="RAR001111"/>
    <s v="RAR"/>
    <x v="2562"/>
    <s v="Krukover Registrars"/>
    <s v="44503 - Transaction Fees - Registrar (Legacy TLD)"/>
    <n v="0.9"/>
    <s v="US"/>
    <x v="2"/>
    <s v="FY2025"/>
    <x v="2"/>
  </r>
  <r>
    <s v="RAR001111"/>
    <s v="RAR"/>
    <x v="2562"/>
    <s v="Krukover Registrars"/>
    <s v="44010 - Variable Fees - Registrar"/>
    <n v="113.37"/>
    <s v="US"/>
    <x v="2"/>
    <s v="FY2025"/>
    <x v="2"/>
  </r>
  <r>
    <s v="RAR001111"/>
    <s v="RAR"/>
    <x v="2562"/>
    <s v="Krukover Registrars"/>
    <s v="44504 - Transaction Fees - Registrar (NgTLD)"/>
    <n v="3.96"/>
    <s v="US"/>
    <x v="2"/>
    <s v="FY2025"/>
    <x v="2"/>
  </r>
  <r>
    <s v="RAR001111"/>
    <s v="RAR"/>
    <x v="2562"/>
    <s v="Krukover Registrars"/>
    <s v="44503 - Transaction Fees - Registrar (Legacy TLD)"/>
    <n v="3.24"/>
    <s v="US"/>
    <x v="2"/>
    <s v="FY2025"/>
    <x v="2"/>
  </r>
  <r>
    <s v="RAR001111"/>
    <s v="RAR"/>
    <x v="2562"/>
    <s v="Krukover Registrars"/>
    <s v="44504 - Transaction Fees - Registrar (NgTLD)"/>
    <n v="2.7"/>
    <s v="US"/>
    <x v="2"/>
    <s v="FY2025"/>
    <x v="2"/>
  </r>
  <r>
    <s v="RAR001111"/>
    <s v="RAR"/>
    <x v="2562"/>
    <s v="Krukover Registrars"/>
    <s v="44504 - Transaction Fees - Registrar (NgTLD)"/>
    <n v="2.52"/>
    <s v="US"/>
    <x v="2"/>
    <s v="FY2025"/>
    <x v="2"/>
  </r>
  <r>
    <s v="RAR001111"/>
    <s v="RAR"/>
    <x v="2562"/>
    <s v="Krukover Registrars"/>
    <s v="44503 - Transaction Fees - Registrar (Legacy TLD)"/>
    <n v="159.66"/>
    <s v="US"/>
    <x v="2"/>
    <s v="FY2025"/>
    <x v="2"/>
  </r>
  <r>
    <s v="RAR001111"/>
    <s v="RAR"/>
    <x v="2562"/>
    <s v="Krukover Registrars"/>
    <s v="44503 - Transaction Fees - Registrar (Legacy TLD)"/>
    <n v="147.06"/>
    <s v="US"/>
    <x v="2"/>
    <s v="FY2025"/>
    <x v="2"/>
  </r>
  <r>
    <s v="RAR001112"/>
    <s v="RAR"/>
    <x v="2563"/>
    <m/>
    <s v="44503 - Transaction Fees - Registrar (Legacy TLD)"/>
    <n v="243.36"/>
    <s v="UA"/>
    <x v="61"/>
    <s v="FY2025"/>
    <x v="2"/>
  </r>
  <r>
    <s v="RAR001112"/>
    <s v="RAR"/>
    <x v="2563"/>
    <m/>
    <s v="44503 - Transaction Fees - Registrar (Legacy TLD)"/>
    <n v="11.88"/>
    <s v="UA"/>
    <x v="61"/>
    <s v="FY2025"/>
    <x v="2"/>
  </r>
  <r>
    <s v="RAR001112"/>
    <s v="RAR"/>
    <x v="2563"/>
    <m/>
    <s v="44503 - Transaction Fees - Registrar (Legacy TLD)"/>
    <n v="62.28"/>
    <s v="UA"/>
    <x v="61"/>
    <s v="FY2025"/>
    <x v="2"/>
  </r>
  <r>
    <s v="RAR001112"/>
    <s v="RAR"/>
    <x v="2563"/>
    <m/>
    <s v="44503 - Transaction Fees - Registrar (Legacy TLD)"/>
    <n v="8.1"/>
    <s v="UA"/>
    <x v="61"/>
    <s v="FY2025"/>
    <x v="2"/>
  </r>
  <r>
    <s v="RAR001112"/>
    <s v="RAR"/>
    <x v="2563"/>
    <m/>
    <s v="44503 - Transaction Fees - Registrar (Legacy TLD)"/>
    <n v="33.479999999999997"/>
    <s v="UA"/>
    <x v="61"/>
    <s v="FY2025"/>
    <x v="2"/>
  </r>
  <r>
    <s v="RAR001112"/>
    <s v="RAR"/>
    <x v="2563"/>
    <m/>
    <s v="44503 - Transaction Fees - Registrar (Legacy TLD)"/>
    <n v="0.72"/>
    <s v="UA"/>
    <x v="61"/>
    <s v="FY2025"/>
    <x v="2"/>
  </r>
  <r>
    <s v="RAR001112"/>
    <s v="RAR"/>
    <x v="2563"/>
    <m/>
    <s v="44504 - Transaction Fees - Registrar (NgTLD)"/>
    <n v="63"/>
    <s v="UA"/>
    <x v="61"/>
    <s v="FY2025"/>
    <x v="2"/>
  </r>
  <r>
    <s v="RAR001112"/>
    <s v="RAR"/>
    <x v="2563"/>
    <m/>
    <s v="44504 - Transaction Fees - Registrar (NgTLD)"/>
    <n v="0.54"/>
    <s v="UA"/>
    <x v="61"/>
    <s v="FY2025"/>
    <x v="2"/>
  </r>
  <r>
    <s v="RAR001112"/>
    <s v="RAR"/>
    <x v="2563"/>
    <m/>
    <s v="44504 - Transaction Fees - Registrar (NgTLD)"/>
    <n v="0.72"/>
    <s v="UA"/>
    <x v="61"/>
    <s v="FY2025"/>
    <x v="2"/>
  </r>
  <r>
    <s v="RAR001112"/>
    <s v="RAR"/>
    <x v="2563"/>
    <m/>
    <s v="44504 - Transaction Fees - Registrar (NgTLD)"/>
    <n v="0.9"/>
    <s v="UA"/>
    <x v="61"/>
    <s v="FY2025"/>
    <x v="2"/>
  </r>
  <r>
    <s v="RAR001112"/>
    <s v="RAR"/>
    <x v="2563"/>
    <m/>
    <s v="44503 - Transaction Fees - Registrar (Legacy TLD)"/>
    <n v="7.2"/>
    <s v="UA"/>
    <x v="61"/>
    <s v="FY2025"/>
    <x v="2"/>
  </r>
  <r>
    <s v="RAR001112"/>
    <s v="RAR"/>
    <x v="2563"/>
    <m/>
    <s v="44503 - Transaction Fees - Registrar (Legacy TLD)"/>
    <n v="4.5"/>
    <s v="UA"/>
    <x v="61"/>
    <s v="FY2025"/>
    <x v="2"/>
  </r>
  <r>
    <s v="RAR001112"/>
    <s v="RAR"/>
    <x v="2563"/>
    <m/>
    <s v="44504 - Transaction Fees - Registrar (NgTLD)"/>
    <n v="97.56"/>
    <s v="UA"/>
    <x v="61"/>
    <s v="FY2025"/>
    <x v="2"/>
  </r>
  <r>
    <s v="RAR001112"/>
    <s v="RAR"/>
    <x v="2563"/>
    <m/>
    <s v="44503 - Transaction Fees - Registrar (Legacy TLD)"/>
    <n v="19.8"/>
    <s v="UA"/>
    <x v="61"/>
    <s v="FY2025"/>
    <x v="2"/>
  </r>
  <r>
    <s v="RAR001112"/>
    <s v="RAR"/>
    <x v="2563"/>
    <m/>
    <s v="44503 - Transaction Fees - Registrar (Legacy TLD)"/>
    <n v="3.24"/>
    <s v="UA"/>
    <x v="61"/>
    <s v="FY2025"/>
    <x v="2"/>
  </r>
  <r>
    <s v="RAR001112"/>
    <s v="RAR"/>
    <x v="2563"/>
    <m/>
    <s v="44010 - Variable Fees - Registrar"/>
    <n v="113.37"/>
    <s v="UA"/>
    <x v="61"/>
    <s v="FY2025"/>
    <x v="2"/>
  </r>
  <r>
    <s v="RAR001112"/>
    <s v="RAR"/>
    <x v="2563"/>
    <m/>
    <s v="44503 - Transaction Fees - Registrar (Legacy TLD)"/>
    <n v="4.32"/>
    <s v="UA"/>
    <x v="61"/>
    <s v="FY2025"/>
    <x v="2"/>
  </r>
  <r>
    <s v="RAR001112"/>
    <s v="RAR"/>
    <x v="2563"/>
    <m/>
    <s v="44503 - Transaction Fees - Registrar (Legacy TLD)"/>
    <n v="9.7200000000000006"/>
    <s v="UA"/>
    <x v="61"/>
    <s v="FY2025"/>
    <x v="2"/>
  </r>
  <r>
    <s v="RAR001112"/>
    <s v="RAR"/>
    <x v="2563"/>
    <m/>
    <s v="44503 - Transaction Fees - Registrar (Legacy TLD)"/>
    <n v="5.4"/>
    <s v="UA"/>
    <x v="61"/>
    <s v="FY2025"/>
    <x v="2"/>
  </r>
  <r>
    <s v="RAR001112"/>
    <s v="RAR"/>
    <x v="2563"/>
    <m/>
    <s v="44503 - Transaction Fees - Registrar (Legacy TLD)"/>
    <n v="27.54"/>
    <s v="UA"/>
    <x v="61"/>
    <s v="FY2025"/>
    <x v="2"/>
  </r>
  <r>
    <s v="RAR001112"/>
    <s v="RAR"/>
    <x v="2563"/>
    <m/>
    <s v="44504 - Transaction Fees - Registrar (NgTLD)"/>
    <n v="1.8"/>
    <s v="UA"/>
    <x v="61"/>
    <s v="FY2025"/>
    <x v="2"/>
  </r>
  <r>
    <s v="RAR001112"/>
    <s v="RAR"/>
    <x v="2563"/>
    <m/>
    <s v="44503 - Transaction Fees - Registrar (Legacy TLD)"/>
    <n v="1239.48"/>
    <s v="UA"/>
    <x v="61"/>
    <s v="FY2025"/>
    <x v="2"/>
  </r>
  <r>
    <s v="RAR001113"/>
    <s v="RAR"/>
    <x v="2564"/>
    <s v="Newfold Digital"/>
    <s v="44010 - Variable Fees - Registrar"/>
    <n v="340.1"/>
    <s v="IN"/>
    <x v="5"/>
    <s v="FY2025"/>
    <x v="2"/>
  </r>
  <r>
    <s v="RAR001113"/>
    <s v="RAR"/>
    <x v="2564"/>
    <s v="Newfold Digital"/>
    <s v="44503 - Transaction Fees - Registrar (Legacy TLD)"/>
    <n v="1.26"/>
    <s v="IN"/>
    <x v="5"/>
    <s v="FY2025"/>
    <x v="2"/>
  </r>
  <r>
    <s v="RAR001113"/>
    <s v="RAR"/>
    <x v="2564"/>
    <s v="Newfold Digital"/>
    <s v="44503 - Transaction Fees - Registrar (Legacy TLD)"/>
    <n v="1.44"/>
    <s v="IN"/>
    <x v="5"/>
    <s v="FY2025"/>
    <x v="2"/>
  </r>
  <r>
    <s v="RAR001114"/>
    <s v="RAR"/>
    <x v="2565"/>
    <m/>
    <s v="44010 - Variable Fees - Registrar"/>
    <n v="113.37"/>
    <s v="PA"/>
    <x v="39"/>
    <s v="FY2025"/>
    <x v="2"/>
  </r>
  <r>
    <s v="RAR001114"/>
    <s v="RAR"/>
    <x v="2565"/>
    <m/>
    <s v="44504 - Transaction Fees - Registrar (NgTLD)"/>
    <n v="0.18"/>
    <s v="PA"/>
    <x v="39"/>
    <s v="FY2025"/>
    <x v="2"/>
  </r>
  <r>
    <s v="RAR001114"/>
    <s v="RAR"/>
    <x v="2565"/>
    <m/>
    <s v="44513 - Deletes &amp; Exemptions - Registrar (LgyTLD)"/>
    <n v="0.4"/>
    <s v="PA"/>
    <x v="39"/>
    <s v="FY2025"/>
    <x v="2"/>
  </r>
  <r>
    <s v="RAR001114"/>
    <s v="RAR"/>
    <x v="2565"/>
    <m/>
    <s v="44503 - Transaction Fees - Registrar (Legacy TLD)"/>
    <n v="1077.48"/>
    <s v="PA"/>
    <x v="39"/>
    <s v="FY2025"/>
    <x v="2"/>
  </r>
  <r>
    <s v="RAR001114"/>
    <s v="RAR"/>
    <x v="2565"/>
    <m/>
    <s v="44503 - Transaction Fees - Registrar (Legacy TLD)"/>
    <n v="2076.66"/>
    <s v="PA"/>
    <x v="39"/>
    <s v="FY2025"/>
    <x v="2"/>
  </r>
  <r>
    <s v="RAR001114"/>
    <s v="RAR"/>
    <x v="2565"/>
    <m/>
    <s v="44503 - Transaction Fees - Registrar (Legacy TLD)"/>
    <n v="808.02"/>
    <s v="PA"/>
    <x v="39"/>
    <s v="FY2025"/>
    <x v="2"/>
  </r>
  <r>
    <s v="RAR000084"/>
    <s v="RAR"/>
    <x v="1683"/>
    <m/>
    <s v="44503 - Transaction Fees - Registrar (Legacy TLD)"/>
    <n v="0.54"/>
    <s v="US"/>
    <x v="2"/>
    <s v="FY2025"/>
    <x v="2"/>
  </r>
  <r>
    <s v="RAR000084"/>
    <s v="RAR"/>
    <x v="1683"/>
    <m/>
    <s v="44010 - Variable Fees - Registrar"/>
    <n v="113.37"/>
    <s v="US"/>
    <x v="2"/>
    <s v="FY2025"/>
    <x v="2"/>
  </r>
  <r>
    <s v="RAR000084"/>
    <s v="RAR"/>
    <x v="1683"/>
    <m/>
    <s v="44503 - Transaction Fees - Registrar (Legacy TLD)"/>
    <n v="5.4"/>
    <s v="US"/>
    <x v="2"/>
    <s v="FY2025"/>
    <x v="2"/>
  </r>
  <r>
    <s v="RAR000084"/>
    <s v="RAR"/>
    <x v="1683"/>
    <m/>
    <s v="44503 - Transaction Fees - Registrar (Legacy TLD)"/>
    <n v="82.44"/>
    <s v="US"/>
    <x v="2"/>
    <s v="FY2025"/>
    <x v="2"/>
  </r>
  <r>
    <s v="RAR000084"/>
    <s v="RAR"/>
    <x v="1683"/>
    <m/>
    <s v="44503 - Transaction Fees - Registrar (Legacy TLD)"/>
    <n v="7.38"/>
    <s v="US"/>
    <x v="2"/>
    <s v="FY2025"/>
    <x v="2"/>
  </r>
  <r>
    <s v="RAR000084"/>
    <s v="RAR"/>
    <x v="1683"/>
    <m/>
    <s v="44503 - Transaction Fees - Registrar (Legacy TLD)"/>
    <n v="0.36"/>
    <s v="US"/>
    <x v="2"/>
    <s v="FY2025"/>
    <x v="2"/>
  </r>
  <r>
    <s v="RAR000085"/>
    <s v="RAR"/>
    <x v="1685"/>
    <s v="Tucows"/>
    <s v="44503 - Transaction Fees - Registrar (Legacy TLD)"/>
    <n v="0.9"/>
    <s v="DE"/>
    <x v="19"/>
    <s v="FY2025"/>
    <x v="2"/>
  </r>
  <r>
    <s v="RAR000085"/>
    <s v="RAR"/>
    <x v="1685"/>
    <s v="Tucows"/>
    <s v="44010 - Variable Fees - Registrar"/>
    <n v="113.37"/>
    <s v="DE"/>
    <x v="19"/>
    <s v="FY2025"/>
    <x v="2"/>
  </r>
  <r>
    <s v="RAR000085"/>
    <s v="RAR"/>
    <x v="1685"/>
    <s v="Tucows"/>
    <s v="44504 - Transaction Fees - Registrar (NgTLD)"/>
    <n v="139.68"/>
    <s v="DE"/>
    <x v="19"/>
    <s v="FY2025"/>
    <x v="2"/>
  </r>
  <r>
    <s v="RAR000085"/>
    <s v="RAR"/>
    <x v="1685"/>
    <s v="Tucows"/>
    <s v="44503 - Transaction Fees - Registrar (Legacy TLD)"/>
    <n v="3812.94"/>
    <s v="DE"/>
    <x v="19"/>
    <s v="FY2025"/>
    <x v="2"/>
  </r>
  <r>
    <s v="RAR000086"/>
    <s v="RAR"/>
    <x v="1686"/>
    <m/>
    <s v="44503 - Transaction Fees - Registrar (Legacy TLD)"/>
    <n v="95.04"/>
    <s v="US"/>
    <x v="2"/>
    <s v="FY2025"/>
    <x v="2"/>
  </r>
  <r>
    <s v="RAR000086"/>
    <s v="RAR"/>
    <x v="1686"/>
    <m/>
    <s v="44503 - Transaction Fees - Registrar (Legacy TLD)"/>
    <n v="55.44"/>
    <s v="US"/>
    <x v="2"/>
    <s v="FY2025"/>
    <x v="2"/>
  </r>
  <r>
    <s v="RAR000086"/>
    <s v="RAR"/>
    <x v="1686"/>
    <m/>
    <s v="44503 - Transaction Fees - Registrar (Legacy TLD)"/>
    <n v="10.8"/>
    <s v="US"/>
    <x v="2"/>
    <s v="FY2025"/>
    <x v="2"/>
  </r>
  <r>
    <s v="RAR000086"/>
    <s v="RAR"/>
    <x v="1686"/>
    <m/>
    <s v="44504 - Transaction Fees - Registrar (NgTLD)"/>
    <n v="18.72"/>
    <s v="US"/>
    <x v="2"/>
    <s v="FY2025"/>
    <x v="2"/>
  </r>
  <r>
    <s v="RAR000086"/>
    <s v="RAR"/>
    <x v="1686"/>
    <m/>
    <s v="44503 - Transaction Fees - Registrar (Legacy TLD)"/>
    <n v="153"/>
    <s v="US"/>
    <x v="2"/>
    <s v="FY2025"/>
    <x v="2"/>
  </r>
  <r>
    <s v="RAR000086"/>
    <s v="RAR"/>
    <x v="1686"/>
    <m/>
    <s v="44504 - Transaction Fees - Registrar (NgTLD)"/>
    <n v="3.24"/>
    <s v="US"/>
    <x v="2"/>
    <s v="FY2025"/>
    <x v="2"/>
  </r>
  <r>
    <s v="RAR000086"/>
    <s v="RAR"/>
    <x v="1686"/>
    <m/>
    <s v="44503 - Transaction Fees - Registrar (Legacy TLD)"/>
    <n v="21.6"/>
    <s v="US"/>
    <x v="2"/>
    <s v="FY2025"/>
    <x v="2"/>
  </r>
  <r>
    <s v="RAR000086"/>
    <s v="RAR"/>
    <x v="1686"/>
    <m/>
    <s v="44503 - Transaction Fees - Registrar (Legacy TLD)"/>
    <n v="11.34"/>
    <s v="US"/>
    <x v="2"/>
    <s v="FY2025"/>
    <x v="2"/>
  </r>
  <r>
    <s v="RAR000086"/>
    <s v="RAR"/>
    <x v="1686"/>
    <m/>
    <s v="44504 - Transaction Fees - Registrar (NgTLD)"/>
    <n v="1.44"/>
    <s v="US"/>
    <x v="2"/>
    <s v="FY2025"/>
    <x v="2"/>
  </r>
  <r>
    <s v="RAR000086"/>
    <s v="RAR"/>
    <x v="1686"/>
    <m/>
    <s v="44010 - Variable Fees - Registrar"/>
    <n v="113.37"/>
    <s v="US"/>
    <x v="2"/>
    <s v="FY2025"/>
    <x v="2"/>
  </r>
  <r>
    <s v="RAR000086"/>
    <s v="RAR"/>
    <x v="1686"/>
    <m/>
    <s v="44503 - Transaction Fees - Registrar (Legacy TLD)"/>
    <n v="2.88"/>
    <s v="US"/>
    <x v="2"/>
    <s v="FY2025"/>
    <x v="2"/>
  </r>
  <r>
    <s v="RAR000086"/>
    <s v="RAR"/>
    <x v="1686"/>
    <m/>
    <s v="44503 - Transaction Fees - Registrar (Legacy TLD)"/>
    <n v="10.08"/>
    <s v="US"/>
    <x v="2"/>
    <s v="FY2025"/>
    <x v="2"/>
  </r>
  <r>
    <s v="RAR000086"/>
    <s v="RAR"/>
    <x v="1686"/>
    <m/>
    <s v="44504 - Transaction Fees - Registrar (NgTLD)"/>
    <n v="2.16"/>
    <s v="US"/>
    <x v="2"/>
    <s v="FY2025"/>
    <x v="2"/>
  </r>
  <r>
    <s v="RAR000086"/>
    <s v="RAR"/>
    <x v="1686"/>
    <m/>
    <s v="44503 - Transaction Fees - Registrar (Legacy TLD)"/>
    <n v="100.44"/>
    <s v="US"/>
    <x v="2"/>
    <s v="FY2025"/>
    <x v="2"/>
  </r>
  <r>
    <s v="RAR000086"/>
    <s v="RAR"/>
    <x v="1686"/>
    <m/>
    <s v="44504 - Transaction Fees - Registrar (NgTLD)"/>
    <n v="0.9"/>
    <s v="US"/>
    <x v="2"/>
    <s v="FY2025"/>
    <x v="2"/>
  </r>
  <r>
    <s v="RAR000086"/>
    <s v="RAR"/>
    <x v="1686"/>
    <m/>
    <s v="44513 - Deletes &amp; Exemptions - Registrar (LgyTLD)"/>
    <n v="9.1999999999999993"/>
    <s v="US"/>
    <x v="2"/>
    <s v="FY2025"/>
    <x v="2"/>
  </r>
  <r>
    <s v="RAR000086"/>
    <s v="RAR"/>
    <x v="1686"/>
    <m/>
    <s v="44503 - Transaction Fees - Registrar (Legacy TLD)"/>
    <n v="30.6"/>
    <s v="US"/>
    <x v="2"/>
    <s v="FY2025"/>
    <x v="2"/>
  </r>
  <r>
    <s v="RAR000086"/>
    <s v="RAR"/>
    <x v="1686"/>
    <m/>
    <s v="44503 - Transaction Fees - Registrar (Legacy TLD)"/>
    <n v="21.96"/>
    <s v="US"/>
    <x v="2"/>
    <s v="FY2025"/>
    <x v="2"/>
  </r>
  <r>
    <s v="RAR000086"/>
    <s v="RAR"/>
    <x v="1686"/>
    <m/>
    <s v="44503 - Transaction Fees - Registrar (Legacy TLD)"/>
    <n v="11.34"/>
    <s v="US"/>
    <x v="2"/>
    <s v="FY2025"/>
    <x v="2"/>
  </r>
  <r>
    <s v="RAR000086"/>
    <s v="RAR"/>
    <x v="1686"/>
    <m/>
    <s v="44503 - Transaction Fees - Registrar (Legacy TLD)"/>
    <n v="195.3"/>
    <s v="US"/>
    <x v="2"/>
    <s v="FY2025"/>
    <x v="2"/>
  </r>
  <r>
    <s v="RAR000086"/>
    <s v="RAR"/>
    <x v="1686"/>
    <m/>
    <s v="44503 - Transaction Fees - Registrar (Legacy TLD)"/>
    <n v="178.56"/>
    <s v="US"/>
    <x v="2"/>
    <s v="FY2025"/>
    <x v="2"/>
  </r>
  <r>
    <s v="RAR000086"/>
    <s v="RAR"/>
    <x v="1686"/>
    <m/>
    <s v="44503 - Transaction Fees - Registrar (Legacy TLD)"/>
    <n v="780.48"/>
    <s v="US"/>
    <x v="2"/>
    <s v="FY2025"/>
    <x v="2"/>
  </r>
  <r>
    <s v="RAR000086"/>
    <s v="RAR"/>
    <x v="1686"/>
    <m/>
    <s v="44503 - Transaction Fees - Registrar (Legacy TLD)"/>
    <n v="3676.68"/>
    <s v="US"/>
    <x v="2"/>
    <s v="FY2025"/>
    <x v="2"/>
  </r>
  <r>
    <s v="RAR001115"/>
    <s v="RAR"/>
    <x v="2566"/>
    <s v="Newfold Digital"/>
    <s v="44010 - Variable Fees - Registrar"/>
    <n v="340.1"/>
    <s v="IN"/>
    <x v="5"/>
    <s v="FY2025"/>
    <x v="2"/>
  </r>
  <r>
    <s v="RAR001115"/>
    <s v="RAR"/>
    <x v="2566"/>
    <s v="Newfold Digital"/>
    <s v="44503 - Transaction Fees - Registrar (Legacy TLD)"/>
    <n v="2.16"/>
    <s v="IN"/>
    <x v="5"/>
    <s v="FY2025"/>
    <x v="2"/>
  </r>
  <r>
    <s v="RAR001115"/>
    <s v="RAR"/>
    <x v="2566"/>
    <s v="Newfold Digital"/>
    <s v="44503 - Transaction Fees - Registrar (Legacy TLD)"/>
    <n v="0.9"/>
    <s v="IN"/>
    <x v="5"/>
    <s v="FY2025"/>
    <x v="2"/>
  </r>
  <r>
    <s v="RAR000087"/>
    <s v="RAR"/>
    <x v="1687"/>
    <m/>
    <s v="44503 - Transaction Fees - Registrar (Legacy TLD)"/>
    <n v="23.22"/>
    <s v="KR"/>
    <x v="30"/>
    <s v="FY2025"/>
    <x v="2"/>
  </r>
  <r>
    <s v="RAR000087"/>
    <s v="RAR"/>
    <x v="1687"/>
    <m/>
    <s v="44503 - Transaction Fees - Registrar (Legacy TLD)"/>
    <n v="2.16"/>
    <s v="KR"/>
    <x v="30"/>
    <s v="FY2025"/>
    <x v="2"/>
  </r>
  <r>
    <s v="RAR000087"/>
    <s v="RAR"/>
    <x v="1687"/>
    <m/>
    <s v="44503 - Transaction Fees - Registrar (Legacy TLD)"/>
    <n v="51.48"/>
    <s v="KR"/>
    <x v="30"/>
    <s v="FY2025"/>
    <x v="2"/>
  </r>
  <r>
    <s v="RAR000087"/>
    <s v="RAR"/>
    <x v="1687"/>
    <m/>
    <s v="44503 - Transaction Fees - Registrar (Legacy TLD)"/>
    <n v="42.12"/>
    <s v="KR"/>
    <x v="30"/>
    <s v="FY2025"/>
    <x v="2"/>
  </r>
  <r>
    <s v="RAR000087"/>
    <s v="RAR"/>
    <x v="1687"/>
    <m/>
    <s v="44503 - Transaction Fees - Registrar (Legacy TLD)"/>
    <n v="22.32"/>
    <s v="KR"/>
    <x v="30"/>
    <s v="FY2025"/>
    <x v="2"/>
  </r>
  <r>
    <s v="RAR000087"/>
    <s v="RAR"/>
    <x v="1687"/>
    <m/>
    <s v="44503 - Transaction Fees - Registrar (Legacy TLD)"/>
    <n v="1.8"/>
    <s v="KR"/>
    <x v="30"/>
    <s v="FY2025"/>
    <x v="2"/>
  </r>
  <r>
    <s v="RAR000087"/>
    <s v="RAR"/>
    <x v="1687"/>
    <m/>
    <s v="44503 - Transaction Fees - Registrar (Legacy TLD)"/>
    <n v="38.700000000000003"/>
    <s v="KR"/>
    <x v="30"/>
    <s v="FY2025"/>
    <x v="2"/>
  </r>
  <r>
    <s v="RAR000087"/>
    <s v="RAR"/>
    <x v="1687"/>
    <m/>
    <s v="44010 - Variable Fees - Registrar"/>
    <n v="113.37"/>
    <s v="KR"/>
    <x v="30"/>
    <s v="FY2025"/>
    <x v="2"/>
  </r>
  <r>
    <s v="RAR000087"/>
    <s v="RAR"/>
    <x v="1687"/>
    <m/>
    <s v="44503 - Transaction Fees - Registrar (Legacy TLD)"/>
    <n v="4.32"/>
    <s v="KR"/>
    <x v="30"/>
    <s v="FY2025"/>
    <x v="2"/>
  </r>
  <r>
    <s v="RAR000087"/>
    <s v="RAR"/>
    <x v="1687"/>
    <m/>
    <s v="44503 - Transaction Fees - Registrar (Legacy TLD)"/>
    <n v="2.52"/>
    <s v="KR"/>
    <x v="30"/>
    <s v="FY2025"/>
    <x v="2"/>
  </r>
  <r>
    <s v="RAR000087"/>
    <s v="RAR"/>
    <x v="1687"/>
    <m/>
    <s v="44503 - Transaction Fees - Registrar (Legacy TLD)"/>
    <n v="17.28"/>
    <s v="KR"/>
    <x v="30"/>
    <s v="FY2025"/>
    <x v="2"/>
  </r>
  <r>
    <s v="RAR000087"/>
    <s v="RAR"/>
    <x v="1687"/>
    <m/>
    <s v="44503 - Transaction Fees - Registrar (Legacy TLD)"/>
    <n v="27.54"/>
    <s v="KR"/>
    <x v="30"/>
    <s v="FY2025"/>
    <x v="2"/>
  </r>
  <r>
    <s v="RAR000087"/>
    <s v="RAR"/>
    <x v="1687"/>
    <m/>
    <s v="44503 - Transaction Fees - Registrar (Legacy TLD)"/>
    <n v="5.4"/>
    <s v="KR"/>
    <x v="30"/>
    <s v="FY2025"/>
    <x v="2"/>
  </r>
  <r>
    <s v="RAR000087"/>
    <s v="RAR"/>
    <x v="1687"/>
    <m/>
    <s v="44503 - Transaction Fees - Registrar (Legacy TLD)"/>
    <n v="3.6"/>
    <s v="KR"/>
    <x v="30"/>
    <s v="FY2025"/>
    <x v="2"/>
  </r>
  <r>
    <s v="RAR000087"/>
    <s v="RAR"/>
    <x v="1687"/>
    <m/>
    <s v="44504 - Transaction Fees - Registrar (NgTLD)"/>
    <n v="0.36"/>
    <s v="KR"/>
    <x v="30"/>
    <s v="FY2025"/>
    <x v="2"/>
  </r>
  <r>
    <s v="RAR000087"/>
    <s v="RAR"/>
    <x v="1687"/>
    <m/>
    <s v="44503 - Transaction Fees - Registrar (Legacy TLD)"/>
    <n v="2.34"/>
    <s v="KR"/>
    <x v="30"/>
    <s v="FY2025"/>
    <x v="2"/>
  </r>
  <r>
    <s v="RAR000087"/>
    <s v="RAR"/>
    <x v="1687"/>
    <m/>
    <s v="44503 - Transaction Fees - Registrar (Legacy TLD)"/>
    <n v="278.82"/>
    <s v="KR"/>
    <x v="30"/>
    <s v="FY2025"/>
    <x v="2"/>
  </r>
  <r>
    <s v="RAR000088"/>
    <s v="RAR"/>
    <x v="1688"/>
    <m/>
    <s v="44503 - Transaction Fees - Registrar (Legacy TLD)"/>
    <n v="15.66"/>
    <s v="MC"/>
    <x v="34"/>
    <s v="FY2025"/>
    <x v="2"/>
  </r>
  <r>
    <s v="RAR000088"/>
    <s v="RAR"/>
    <x v="1688"/>
    <m/>
    <s v="44503 - Transaction Fees - Registrar (Legacy TLD)"/>
    <n v="3603.24"/>
    <s v="MC"/>
    <x v="34"/>
    <s v="FY2025"/>
    <x v="2"/>
  </r>
  <r>
    <s v="RAR000088"/>
    <s v="RAR"/>
    <x v="1688"/>
    <m/>
    <s v="44503 - Transaction Fees - Registrar (Legacy TLD)"/>
    <n v="91.8"/>
    <s v="MC"/>
    <x v="34"/>
    <s v="FY2025"/>
    <x v="2"/>
  </r>
  <r>
    <s v="RAR000088"/>
    <s v="RAR"/>
    <x v="1688"/>
    <m/>
    <s v="44503 - Transaction Fees - Registrar (Legacy TLD)"/>
    <n v="14.4"/>
    <s v="MC"/>
    <x v="34"/>
    <s v="FY2025"/>
    <x v="2"/>
  </r>
  <r>
    <s v="RAR000088"/>
    <s v="RAR"/>
    <x v="1688"/>
    <m/>
    <s v="44503 - Transaction Fees - Registrar (Legacy TLD)"/>
    <n v="1.62"/>
    <s v="MC"/>
    <x v="34"/>
    <s v="FY2025"/>
    <x v="2"/>
  </r>
  <r>
    <s v="RAR000088"/>
    <s v="RAR"/>
    <x v="1688"/>
    <m/>
    <s v="44503 - Transaction Fees - Registrar (Legacy TLD)"/>
    <n v="15.66"/>
    <s v="MC"/>
    <x v="34"/>
    <s v="FY2025"/>
    <x v="2"/>
  </r>
  <r>
    <s v="RAR000088"/>
    <s v="RAR"/>
    <x v="1688"/>
    <m/>
    <s v="44503 - Transaction Fees - Registrar (Legacy TLD)"/>
    <n v="12.24"/>
    <s v="MC"/>
    <x v="34"/>
    <s v="FY2025"/>
    <x v="2"/>
  </r>
  <r>
    <s v="RAR000088"/>
    <s v="RAR"/>
    <x v="1688"/>
    <m/>
    <s v="44503 - Transaction Fees - Registrar (Legacy TLD)"/>
    <n v="84.96"/>
    <s v="MC"/>
    <x v="34"/>
    <s v="FY2025"/>
    <x v="2"/>
  </r>
  <r>
    <s v="RAR000088"/>
    <s v="RAR"/>
    <x v="1688"/>
    <m/>
    <s v="44503 - Transaction Fees - Registrar (Legacy TLD)"/>
    <n v="13.68"/>
    <s v="MC"/>
    <x v="34"/>
    <s v="FY2025"/>
    <x v="2"/>
  </r>
  <r>
    <s v="RAR000088"/>
    <s v="RAR"/>
    <x v="1688"/>
    <m/>
    <s v="44503 - Transaction Fees - Registrar (Legacy TLD)"/>
    <n v="8.1"/>
    <s v="MC"/>
    <x v="34"/>
    <s v="FY2025"/>
    <x v="2"/>
  </r>
  <r>
    <s v="RAR000088"/>
    <s v="RAR"/>
    <x v="1688"/>
    <m/>
    <s v="44503 - Transaction Fees - Registrar (Legacy TLD)"/>
    <n v="29.7"/>
    <s v="MC"/>
    <x v="34"/>
    <s v="FY2025"/>
    <x v="2"/>
  </r>
  <r>
    <s v="RAR000088"/>
    <s v="RAR"/>
    <x v="1688"/>
    <m/>
    <s v="44010 - Variable Fees - Registrar"/>
    <n v="113.37"/>
    <s v="MC"/>
    <x v="34"/>
    <s v="FY2025"/>
    <x v="2"/>
  </r>
  <r>
    <s v="RAR000088"/>
    <s v="RAR"/>
    <x v="1688"/>
    <m/>
    <s v="44503 - Transaction Fees - Registrar (Legacy TLD)"/>
    <n v="4.32"/>
    <s v="MC"/>
    <x v="34"/>
    <s v="FY2025"/>
    <x v="2"/>
  </r>
  <r>
    <s v="RAR000088"/>
    <s v="RAR"/>
    <x v="1688"/>
    <m/>
    <s v="44503 - Transaction Fees - Registrar (Legacy TLD)"/>
    <n v="11.34"/>
    <s v="MC"/>
    <x v="34"/>
    <s v="FY2025"/>
    <x v="2"/>
  </r>
  <r>
    <s v="RAR000088"/>
    <s v="RAR"/>
    <x v="1688"/>
    <m/>
    <s v="44503 - Transaction Fees - Registrar (Legacy TLD)"/>
    <n v="16.2"/>
    <s v="MC"/>
    <x v="34"/>
    <s v="FY2025"/>
    <x v="2"/>
  </r>
  <r>
    <s v="RAR000091"/>
    <s v="RAR"/>
    <x v="1689"/>
    <m/>
    <s v="44504 - Transaction Fees - Registrar (NgTLD)"/>
    <n v="0.18"/>
    <s v="US"/>
    <x v="2"/>
    <s v="FY2025"/>
    <x v="2"/>
  </r>
  <r>
    <s v="RAR000091"/>
    <s v="RAR"/>
    <x v="1689"/>
    <m/>
    <s v="44503 - Transaction Fees - Registrar (Legacy TLD)"/>
    <n v="2.7"/>
    <s v="US"/>
    <x v="2"/>
    <s v="FY2025"/>
    <x v="2"/>
  </r>
  <r>
    <s v="RAR000091"/>
    <s v="RAR"/>
    <x v="1689"/>
    <m/>
    <s v="44503 - Transaction Fees - Registrar (Legacy TLD)"/>
    <n v="210.06"/>
    <s v="US"/>
    <x v="2"/>
    <s v="FY2025"/>
    <x v="2"/>
  </r>
  <r>
    <s v="RAR000091"/>
    <s v="RAR"/>
    <x v="1689"/>
    <m/>
    <s v="44503 - Transaction Fees - Registrar (Legacy TLD)"/>
    <n v="19.62"/>
    <s v="US"/>
    <x v="2"/>
    <s v="FY2025"/>
    <x v="2"/>
  </r>
  <r>
    <s v="RAR000091"/>
    <s v="RAR"/>
    <x v="1689"/>
    <m/>
    <s v="44503 - Transaction Fees - Registrar (Legacy TLD)"/>
    <n v="0.54"/>
    <s v="US"/>
    <x v="2"/>
    <s v="FY2025"/>
    <x v="2"/>
  </r>
  <r>
    <s v="RAR000091"/>
    <s v="RAR"/>
    <x v="1689"/>
    <m/>
    <s v="44503 - Transaction Fees - Registrar (Legacy TLD)"/>
    <n v="7.02"/>
    <s v="US"/>
    <x v="2"/>
    <s v="FY2025"/>
    <x v="2"/>
  </r>
  <r>
    <s v="RAR000091"/>
    <s v="RAR"/>
    <x v="1689"/>
    <m/>
    <s v="44503 - Transaction Fees - Registrar (Legacy TLD)"/>
    <n v="1.44"/>
    <s v="US"/>
    <x v="2"/>
    <s v="FY2025"/>
    <x v="2"/>
  </r>
  <r>
    <s v="RAR000091"/>
    <s v="RAR"/>
    <x v="1689"/>
    <m/>
    <s v="44503 - Transaction Fees - Registrar (Legacy TLD)"/>
    <n v="1.44"/>
    <s v="US"/>
    <x v="2"/>
    <s v="FY2025"/>
    <x v="2"/>
  </r>
  <r>
    <s v="RAR000091"/>
    <s v="RAR"/>
    <x v="1689"/>
    <m/>
    <s v="44503 - Transaction Fees - Registrar (Legacy TLD)"/>
    <n v="0.9"/>
    <s v="US"/>
    <x v="2"/>
    <s v="FY2025"/>
    <x v="2"/>
  </r>
  <r>
    <s v="RAR000091"/>
    <s v="RAR"/>
    <x v="1689"/>
    <m/>
    <s v="44503 - Transaction Fees - Registrar (Legacy TLD)"/>
    <n v="15.48"/>
    <s v="US"/>
    <x v="2"/>
    <s v="FY2025"/>
    <x v="2"/>
  </r>
  <r>
    <s v="RAR000091"/>
    <s v="RAR"/>
    <x v="1689"/>
    <m/>
    <s v="44010 - Variable Fees - Registrar"/>
    <n v="113.37"/>
    <s v="US"/>
    <x v="2"/>
    <s v="FY2025"/>
    <x v="2"/>
  </r>
  <r>
    <s v="RAR000091"/>
    <s v="RAR"/>
    <x v="1689"/>
    <m/>
    <s v="44503 - Transaction Fees - Registrar (Legacy TLD)"/>
    <n v="9.9"/>
    <s v="US"/>
    <x v="2"/>
    <s v="FY2025"/>
    <x v="2"/>
  </r>
  <r>
    <s v="RAR000091"/>
    <s v="RAR"/>
    <x v="1689"/>
    <m/>
    <s v="44503 - Transaction Fees - Registrar (Legacy TLD)"/>
    <n v="1.26"/>
    <s v="US"/>
    <x v="2"/>
    <s v="FY2025"/>
    <x v="2"/>
  </r>
  <r>
    <s v="RAR000091"/>
    <s v="RAR"/>
    <x v="1689"/>
    <m/>
    <s v="44503 - Transaction Fees - Registrar (Legacy TLD)"/>
    <n v="6.48"/>
    <s v="US"/>
    <x v="2"/>
    <s v="FY2025"/>
    <x v="2"/>
  </r>
  <r>
    <s v="RAR000091"/>
    <s v="RAR"/>
    <x v="1689"/>
    <m/>
    <s v="44504 - Transaction Fees - Registrar (NgTLD)"/>
    <n v="8.64"/>
    <s v="US"/>
    <x v="2"/>
    <s v="FY2025"/>
    <x v="2"/>
  </r>
  <r>
    <s v="RAR001117"/>
    <s v="RAR"/>
    <x v="2567"/>
    <s v="Newfold Digital"/>
    <s v="44010 - Variable Fees - Registrar"/>
    <n v="340.1"/>
    <s v="IN"/>
    <x v="5"/>
    <s v="FY2025"/>
    <x v="2"/>
  </r>
  <r>
    <s v="RAR001117"/>
    <s v="RAR"/>
    <x v="2567"/>
    <s v="Newfold Digital"/>
    <s v="44503 - Transaction Fees - Registrar (Legacy TLD)"/>
    <n v="1.08"/>
    <s v="IN"/>
    <x v="5"/>
    <s v="FY2025"/>
    <x v="2"/>
  </r>
  <r>
    <s v="RAR001117"/>
    <s v="RAR"/>
    <x v="2567"/>
    <s v="Newfold Digital"/>
    <s v="44503 - Transaction Fees - Registrar (Legacy TLD)"/>
    <n v="1.8"/>
    <s v="IN"/>
    <x v="5"/>
    <s v="FY2025"/>
    <x v="2"/>
  </r>
  <r>
    <s v="RAR000093"/>
    <s v="RAR"/>
    <x v="1691"/>
    <m/>
    <s v="44503 - Transaction Fees - Registrar (Legacy TLD)"/>
    <n v="114.48"/>
    <s v="US"/>
    <x v="2"/>
    <s v="FY2025"/>
    <x v="2"/>
  </r>
  <r>
    <s v="RAR000093"/>
    <s v="RAR"/>
    <x v="1691"/>
    <m/>
    <s v="44503 - Transaction Fees - Registrar (Legacy TLD)"/>
    <n v="2.88"/>
    <s v="US"/>
    <x v="2"/>
    <s v="FY2025"/>
    <x v="2"/>
  </r>
  <r>
    <s v="RAR000093"/>
    <s v="RAR"/>
    <x v="1691"/>
    <m/>
    <s v="44503 - Transaction Fees - Registrar (Legacy TLD)"/>
    <n v="16.739999999999998"/>
    <s v="US"/>
    <x v="2"/>
    <s v="FY2025"/>
    <x v="2"/>
  </r>
  <r>
    <s v="RAR000093"/>
    <s v="RAR"/>
    <x v="1691"/>
    <m/>
    <s v="44503 - Transaction Fees - Registrar (Legacy TLD)"/>
    <n v="238.5"/>
    <s v="US"/>
    <x v="2"/>
    <s v="FY2025"/>
    <x v="2"/>
  </r>
  <r>
    <s v="RAR000093"/>
    <s v="RAR"/>
    <x v="1691"/>
    <m/>
    <s v="44503 - Transaction Fees - Registrar (Legacy TLD)"/>
    <n v="2.16"/>
    <s v="US"/>
    <x v="2"/>
    <s v="FY2025"/>
    <x v="2"/>
  </r>
  <r>
    <s v="RAR000093"/>
    <s v="RAR"/>
    <x v="1691"/>
    <m/>
    <s v="44503 - Transaction Fees - Registrar (Legacy TLD)"/>
    <n v="7.56"/>
    <s v="US"/>
    <x v="2"/>
    <s v="FY2025"/>
    <x v="2"/>
  </r>
  <r>
    <s v="RAR000093"/>
    <s v="RAR"/>
    <x v="1691"/>
    <m/>
    <s v="44503 - Transaction Fees - Registrar (Legacy TLD)"/>
    <n v="144"/>
    <s v="US"/>
    <x v="2"/>
    <s v="FY2025"/>
    <x v="2"/>
  </r>
  <r>
    <s v="RAR000093"/>
    <s v="RAR"/>
    <x v="1691"/>
    <m/>
    <s v="44503 - Transaction Fees - Registrar (Legacy TLD)"/>
    <n v="3.78"/>
    <s v="US"/>
    <x v="2"/>
    <s v="FY2025"/>
    <x v="2"/>
  </r>
  <r>
    <s v="RAR000093"/>
    <s v="RAR"/>
    <x v="1691"/>
    <m/>
    <s v="44010 - Variable Fees - Registrar"/>
    <n v="113.37"/>
    <s v="US"/>
    <x v="2"/>
    <s v="FY2025"/>
    <x v="2"/>
  </r>
  <r>
    <s v="RAR000093"/>
    <s v="RAR"/>
    <x v="1691"/>
    <m/>
    <s v="44503 - Transaction Fees - Registrar (Legacy TLD)"/>
    <n v="13.32"/>
    <s v="US"/>
    <x v="2"/>
    <s v="FY2025"/>
    <x v="2"/>
  </r>
  <r>
    <s v="RAR000093"/>
    <s v="RAR"/>
    <x v="1691"/>
    <m/>
    <s v="44503 - Transaction Fees - Registrar (Legacy TLD)"/>
    <n v="8.64"/>
    <s v="US"/>
    <x v="2"/>
    <s v="FY2025"/>
    <x v="2"/>
  </r>
  <r>
    <s v="RAR000093"/>
    <s v="RAR"/>
    <x v="1691"/>
    <m/>
    <s v="44503 - Transaction Fees - Registrar (Legacy TLD)"/>
    <n v="1.62"/>
    <s v="US"/>
    <x v="2"/>
    <s v="FY2025"/>
    <x v="2"/>
  </r>
  <r>
    <s v="RAR000093"/>
    <s v="RAR"/>
    <x v="1691"/>
    <m/>
    <s v="44503 - Transaction Fees - Registrar (Legacy TLD)"/>
    <n v="149.04"/>
    <s v="US"/>
    <x v="2"/>
    <s v="FY2025"/>
    <x v="2"/>
  </r>
  <r>
    <s v="RAR000093"/>
    <s v="RAR"/>
    <x v="1691"/>
    <m/>
    <s v="44503 - Transaction Fees - Registrar (Legacy TLD)"/>
    <n v="149.4"/>
    <s v="US"/>
    <x v="2"/>
    <s v="FY2025"/>
    <x v="2"/>
  </r>
  <r>
    <s v="RAR000093"/>
    <s v="RAR"/>
    <x v="1691"/>
    <m/>
    <s v="44503 - Transaction Fees - Registrar (Legacy TLD)"/>
    <n v="16.2"/>
    <s v="US"/>
    <x v="2"/>
    <s v="FY2025"/>
    <x v="2"/>
  </r>
  <r>
    <s v="RAR000093"/>
    <s v="RAR"/>
    <x v="1691"/>
    <m/>
    <s v="44503 - Transaction Fees - Registrar (Legacy TLD)"/>
    <n v="5.4"/>
    <s v="US"/>
    <x v="2"/>
    <s v="FY2025"/>
    <x v="2"/>
  </r>
  <r>
    <s v="RAR000093"/>
    <s v="RAR"/>
    <x v="1691"/>
    <m/>
    <s v="44504 - Transaction Fees - Registrar (NgTLD)"/>
    <n v="1.62"/>
    <s v="US"/>
    <x v="2"/>
    <s v="FY2025"/>
    <x v="2"/>
  </r>
  <r>
    <s v="RAR000093"/>
    <s v="RAR"/>
    <x v="1691"/>
    <m/>
    <s v="44504 - Transaction Fees - Registrar (NgTLD)"/>
    <n v="0.54"/>
    <s v="US"/>
    <x v="2"/>
    <s v="FY2025"/>
    <x v="2"/>
  </r>
  <r>
    <s v="RAR000093"/>
    <s v="RAR"/>
    <x v="1691"/>
    <m/>
    <s v="44504 - Transaction Fees - Registrar (NgTLD)"/>
    <n v="0.72"/>
    <s v="US"/>
    <x v="2"/>
    <s v="FY2025"/>
    <x v="2"/>
  </r>
  <r>
    <s v="RAR000093"/>
    <s v="RAR"/>
    <x v="1691"/>
    <m/>
    <s v="44504 - Transaction Fees - Registrar (NgTLD)"/>
    <n v="0.9"/>
    <s v="US"/>
    <x v="2"/>
    <s v="FY2025"/>
    <x v="2"/>
  </r>
  <r>
    <s v="RAR000093"/>
    <s v="RAR"/>
    <x v="1691"/>
    <m/>
    <s v="44504 - Transaction Fees - Registrar (NgTLD)"/>
    <n v="1.08"/>
    <s v="US"/>
    <x v="2"/>
    <s v="FY2025"/>
    <x v="2"/>
  </r>
  <r>
    <s v="RAR000093"/>
    <s v="RAR"/>
    <x v="1691"/>
    <m/>
    <s v="44504 - Transaction Fees - Registrar (NgTLD)"/>
    <n v="3.6"/>
    <s v="US"/>
    <x v="2"/>
    <s v="FY2025"/>
    <x v="2"/>
  </r>
  <r>
    <s v="RAR000093"/>
    <s v="RAR"/>
    <x v="1691"/>
    <m/>
    <s v="44513 - Deletes &amp; Exemptions - Registrar (LgyTLD)"/>
    <n v="8.6"/>
    <s v="US"/>
    <x v="2"/>
    <s v="FY2025"/>
    <x v="2"/>
  </r>
  <r>
    <s v="RAR000093"/>
    <s v="RAR"/>
    <x v="1691"/>
    <m/>
    <s v="44503 - Transaction Fees - Registrar (Legacy TLD)"/>
    <n v="41.58"/>
    <s v="US"/>
    <x v="2"/>
    <s v="FY2025"/>
    <x v="2"/>
  </r>
  <r>
    <s v="RAR000093"/>
    <s v="RAR"/>
    <x v="1691"/>
    <m/>
    <s v="44503 - Transaction Fees - Registrar (Legacy TLD)"/>
    <n v="55.44"/>
    <s v="US"/>
    <x v="2"/>
    <s v="FY2025"/>
    <x v="2"/>
  </r>
  <r>
    <s v="RAR000093"/>
    <s v="RAR"/>
    <x v="1691"/>
    <m/>
    <s v="44503 - Transaction Fees - Registrar (Legacy TLD)"/>
    <n v="1364.94"/>
    <s v="US"/>
    <x v="2"/>
    <s v="FY2025"/>
    <x v="2"/>
  </r>
  <r>
    <s v="RAR000093"/>
    <s v="RAR"/>
    <x v="1691"/>
    <m/>
    <s v="44503 - Transaction Fees - Registrar (Legacy TLD)"/>
    <n v="12.6"/>
    <s v="US"/>
    <x v="2"/>
    <s v="FY2025"/>
    <x v="2"/>
  </r>
  <r>
    <s v="RAR001118"/>
    <s v="RAR"/>
    <x v="2568"/>
    <s v="Newfold Digital"/>
    <s v="44010 - Variable Fees - Registrar"/>
    <n v="340.1"/>
    <s v="IN"/>
    <x v="5"/>
    <s v="FY2025"/>
    <x v="2"/>
  </r>
  <r>
    <s v="RAR001118"/>
    <s v="RAR"/>
    <x v="2568"/>
    <s v="Newfold Digital"/>
    <s v="44503 - Transaction Fees - Registrar (Legacy TLD)"/>
    <n v="2.34"/>
    <s v="IN"/>
    <x v="5"/>
    <s v="FY2025"/>
    <x v="2"/>
  </r>
  <r>
    <s v="RAR001118"/>
    <s v="RAR"/>
    <x v="2568"/>
    <s v="Newfold Digital"/>
    <s v="44503 - Transaction Fees - Registrar (Legacy TLD)"/>
    <n v="1.8"/>
    <s v="IN"/>
    <x v="5"/>
    <s v="FY2025"/>
    <x v="2"/>
  </r>
  <r>
    <s v="RAR000099"/>
    <s v="RAR"/>
    <x v="1692"/>
    <m/>
    <s v="44503 - Transaction Fees - Registrar (Legacy TLD)"/>
    <n v="1786.86"/>
    <s v="US"/>
    <x v="2"/>
    <s v="FY2025"/>
    <x v="2"/>
  </r>
  <r>
    <s v="RAR000099"/>
    <s v="RAR"/>
    <x v="1692"/>
    <m/>
    <s v="44503 - Transaction Fees - Registrar (Legacy TLD)"/>
    <n v="174.96"/>
    <s v="US"/>
    <x v="2"/>
    <s v="FY2025"/>
    <x v="2"/>
  </r>
  <r>
    <s v="RAR000099"/>
    <s v="RAR"/>
    <x v="1692"/>
    <m/>
    <s v="44503 - Transaction Fees - Registrar (Legacy TLD)"/>
    <n v="119.88"/>
    <s v="US"/>
    <x v="2"/>
    <s v="FY2025"/>
    <x v="2"/>
  </r>
  <r>
    <s v="RAR000099"/>
    <s v="RAR"/>
    <x v="1692"/>
    <m/>
    <s v="44503 - Transaction Fees - Registrar (Legacy TLD)"/>
    <n v="59.76"/>
    <s v="US"/>
    <x v="2"/>
    <s v="FY2025"/>
    <x v="2"/>
  </r>
  <r>
    <s v="RAR000099"/>
    <s v="RAR"/>
    <x v="1692"/>
    <m/>
    <s v="44503 - Transaction Fees - Registrar (Legacy TLD)"/>
    <n v="141.84"/>
    <s v="US"/>
    <x v="2"/>
    <s v="FY2025"/>
    <x v="2"/>
  </r>
  <r>
    <s v="RAR000099"/>
    <s v="RAR"/>
    <x v="1692"/>
    <m/>
    <s v="44503 - Transaction Fees - Registrar (Legacy TLD)"/>
    <n v="677.7"/>
    <s v="US"/>
    <x v="2"/>
    <s v="FY2025"/>
    <x v="2"/>
  </r>
  <r>
    <s v="RAR000099"/>
    <s v="RAR"/>
    <x v="1692"/>
    <m/>
    <s v="44010 - Variable Fees - Registrar"/>
    <n v="113.37"/>
    <s v="US"/>
    <x v="2"/>
    <s v="FY2025"/>
    <x v="2"/>
  </r>
  <r>
    <s v="RAR000099"/>
    <s v="RAR"/>
    <x v="1692"/>
    <m/>
    <s v="44504 - Transaction Fees - Registrar (NgTLD)"/>
    <n v="4.68"/>
    <s v="US"/>
    <x v="2"/>
    <s v="FY2025"/>
    <x v="2"/>
  </r>
  <r>
    <s v="RAR000099"/>
    <s v="RAR"/>
    <x v="1692"/>
    <m/>
    <s v="44504 - Transaction Fees - Registrar (NgTLD)"/>
    <n v="2.52"/>
    <s v="US"/>
    <x v="2"/>
    <s v="FY2025"/>
    <x v="2"/>
  </r>
  <r>
    <s v="RAR000099"/>
    <s v="RAR"/>
    <x v="1692"/>
    <m/>
    <s v="44504 - Transaction Fees - Registrar (NgTLD)"/>
    <n v="0.36"/>
    <s v="US"/>
    <x v="2"/>
    <s v="FY2025"/>
    <x v="2"/>
  </r>
  <r>
    <s v="RAR000099"/>
    <s v="RAR"/>
    <x v="1692"/>
    <m/>
    <s v="44503 - Transaction Fees - Registrar (Legacy TLD)"/>
    <n v="22.14"/>
    <s v="US"/>
    <x v="2"/>
    <s v="FY2025"/>
    <x v="2"/>
  </r>
  <r>
    <s v="RAR001119"/>
    <s v="RAR"/>
    <x v="2569"/>
    <s v="Newfold Digital"/>
    <s v="44010 - Variable Fees - Registrar"/>
    <n v="340.1"/>
    <s v="IN"/>
    <x v="5"/>
    <s v="FY2025"/>
    <x v="2"/>
  </r>
  <r>
    <s v="RAR001119"/>
    <s v="RAR"/>
    <x v="2569"/>
    <s v="Newfold Digital"/>
    <s v="44503 - Transaction Fees - Registrar (Legacy TLD)"/>
    <n v="2.16"/>
    <s v="IN"/>
    <x v="5"/>
    <s v="FY2025"/>
    <x v="2"/>
  </r>
  <r>
    <s v="RAR001119"/>
    <s v="RAR"/>
    <x v="2569"/>
    <s v="Newfold Digital"/>
    <s v="44503 - Transaction Fees - Registrar (Legacy TLD)"/>
    <n v="1.44"/>
    <s v="IN"/>
    <x v="5"/>
    <s v="FY2025"/>
    <x v="2"/>
  </r>
  <r>
    <s v="RAR000100"/>
    <s v="RAR"/>
    <x v="1695"/>
    <m/>
    <s v="44503 - Transaction Fees - Registrar (Legacy TLD)"/>
    <n v="504"/>
    <s v="KR"/>
    <x v="30"/>
    <s v="FY2025"/>
    <x v="2"/>
  </r>
  <r>
    <s v="RAR000100"/>
    <s v="RAR"/>
    <x v="1695"/>
    <m/>
    <s v="44503 - Transaction Fees - Registrar (Legacy TLD)"/>
    <n v="1030.5"/>
    <s v="KR"/>
    <x v="30"/>
    <s v="FY2025"/>
    <x v="2"/>
  </r>
  <r>
    <s v="RAR000100"/>
    <s v="RAR"/>
    <x v="1695"/>
    <m/>
    <s v="44503 - Transaction Fees - Registrar (Legacy TLD)"/>
    <n v="2.52"/>
    <s v="KR"/>
    <x v="30"/>
    <s v="FY2025"/>
    <x v="2"/>
  </r>
  <r>
    <s v="RAR000100"/>
    <s v="RAR"/>
    <x v="1695"/>
    <m/>
    <s v="44503 - Transaction Fees - Registrar (Legacy TLD)"/>
    <n v="10.08"/>
    <s v="KR"/>
    <x v="30"/>
    <s v="FY2025"/>
    <x v="2"/>
  </r>
  <r>
    <s v="RAR000100"/>
    <s v="RAR"/>
    <x v="1695"/>
    <m/>
    <s v="44010 - Variable Fees - Registrar"/>
    <n v="113.37"/>
    <s v="KR"/>
    <x v="30"/>
    <s v="FY2025"/>
    <x v="2"/>
  </r>
  <r>
    <s v="RAR000100"/>
    <s v="RAR"/>
    <x v="1695"/>
    <m/>
    <s v="44503 - Transaction Fees - Registrar (Legacy TLD)"/>
    <n v="24.48"/>
    <s v="KR"/>
    <x v="30"/>
    <s v="FY2025"/>
    <x v="2"/>
  </r>
  <r>
    <s v="RAR000100"/>
    <s v="RAR"/>
    <x v="1695"/>
    <m/>
    <s v="44503 - Transaction Fees - Registrar (Legacy TLD)"/>
    <n v="82.62"/>
    <s v="KR"/>
    <x v="30"/>
    <s v="FY2025"/>
    <x v="2"/>
  </r>
  <r>
    <s v="RAR000100"/>
    <s v="RAR"/>
    <x v="1695"/>
    <m/>
    <s v="44503 - Transaction Fees - Registrar (Legacy TLD)"/>
    <n v="160.19999999999999"/>
    <s v="KR"/>
    <x v="30"/>
    <s v="FY2025"/>
    <x v="2"/>
  </r>
  <r>
    <s v="RAR000100"/>
    <s v="RAR"/>
    <x v="1695"/>
    <m/>
    <s v="44503 - Transaction Fees - Registrar (Legacy TLD)"/>
    <n v="304.02"/>
    <s v="KR"/>
    <x v="30"/>
    <s v="FY2025"/>
    <x v="2"/>
  </r>
  <r>
    <s v="RAR000100"/>
    <s v="RAR"/>
    <x v="1695"/>
    <m/>
    <s v="44503 - Transaction Fees - Registrar (Legacy TLD)"/>
    <n v="785.7"/>
    <s v="KR"/>
    <x v="30"/>
    <s v="FY2025"/>
    <x v="2"/>
  </r>
  <r>
    <s v="RAR000100"/>
    <s v="RAR"/>
    <x v="1695"/>
    <m/>
    <s v="44503 - Transaction Fees - Registrar (Legacy TLD)"/>
    <n v="53.28"/>
    <s v="KR"/>
    <x v="30"/>
    <s v="FY2025"/>
    <x v="2"/>
  </r>
  <r>
    <s v="RAR000100"/>
    <s v="RAR"/>
    <x v="1695"/>
    <m/>
    <s v="44504 - Transaction Fees - Registrar (NgTLD)"/>
    <n v="9"/>
    <s v="KR"/>
    <x v="30"/>
    <s v="FY2025"/>
    <x v="2"/>
  </r>
  <r>
    <s v="RAR000100"/>
    <s v="RAR"/>
    <x v="1695"/>
    <m/>
    <s v="44503 - Transaction Fees - Registrar (Legacy TLD)"/>
    <n v="27.18"/>
    <s v="KR"/>
    <x v="30"/>
    <s v="FY2025"/>
    <x v="2"/>
  </r>
  <r>
    <s v="RAR000100"/>
    <s v="RAR"/>
    <x v="1695"/>
    <m/>
    <s v="44504 - Transaction Fees - Registrar (NgTLD)"/>
    <n v="63.9"/>
    <s v="KR"/>
    <x v="30"/>
    <s v="FY2025"/>
    <x v="2"/>
  </r>
  <r>
    <s v="RAR000100"/>
    <s v="RAR"/>
    <x v="1695"/>
    <m/>
    <s v="44504 - Transaction Fees - Registrar (NgTLD)"/>
    <n v="10.26"/>
    <s v="KR"/>
    <x v="30"/>
    <s v="FY2025"/>
    <x v="2"/>
  </r>
  <r>
    <s v="RAR000100"/>
    <s v="RAR"/>
    <x v="1695"/>
    <m/>
    <s v="44503 - Transaction Fees - Registrar (Legacy TLD)"/>
    <n v="1478.52"/>
    <s v="KR"/>
    <x v="30"/>
    <s v="FY2025"/>
    <x v="2"/>
  </r>
  <r>
    <s v="RAR000100"/>
    <s v="RAR"/>
    <x v="1695"/>
    <m/>
    <s v="44503 - Transaction Fees - Registrar (Legacy TLD)"/>
    <n v="321.12"/>
    <s v="KR"/>
    <x v="30"/>
    <s v="FY2025"/>
    <x v="2"/>
  </r>
  <r>
    <s v="RAR000100"/>
    <s v="RAR"/>
    <x v="1695"/>
    <m/>
    <s v="44504 - Transaction Fees - Registrar (NgTLD)"/>
    <n v="21.6"/>
    <s v="KR"/>
    <x v="30"/>
    <s v="FY2025"/>
    <x v="2"/>
  </r>
  <r>
    <s v="RAR000100"/>
    <s v="RAR"/>
    <x v="1695"/>
    <m/>
    <s v="44504 - Transaction Fees - Registrar (NgTLD)"/>
    <n v="0.72"/>
    <s v="KR"/>
    <x v="30"/>
    <s v="FY2025"/>
    <x v="2"/>
  </r>
  <r>
    <s v="RAR000100"/>
    <s v="RAR"/>
    <x v="1695"/>
    <m/>
    <s v="44504 - Transaction Fees - Registrar (NgTLD)"/>
    <n v="30.6"/>
    <s v="KR"/>
    <x v="30"/>
    <s v="FY2025"/>
    <x v="2"/>
  </r>
  <r>
    <s v="RAR000100"/>
    <s v="RAR"/>
    <x v="1695"/>
    <m/>
    <s v="44503 - Transaction Fees - Registrar (Legacy TLD)"/>
    <n v="429.66"/>
    <s v="KR"/>
    <x v="30"/>
    <s v="FY2025"/>
    <x v="2"/>
  </r>
  <r>
    <s v="RAR000100"/>
    <s v="RAR"/>
    <x v="1695"/>
    <m/>
    <s v="44504 - Transaction Fees - Registrar (NgTLD)"/>
    <n v="24.12"/>
    <s v="KR"/>
    <x v="30"/>
    <s v="FY2025"/>
    <x v="2"/>
  </r>
  <r>
    <s v="RAR000100"/>
    <s v="RAR"/>
    <x v="1695"/>
    <m/>
    <s v="44504 - Transaction Fees - Registrar (NgTLD)"/>
    <n v="3.6"/>
    <s v="KR"/>
    <x v="30"/>
    <s v="FY2025"/>
    <x v="2"/>
  </r>
  <r>
    <s v="RAR000100"/>
    <s v="RAR"/>
    <x v="1695"/>
    <m/>
    <s v="44503 - Transaction Fees - Registrar (Legacy TLD)"/>
    <n v="124.56"/>
    <s v="KR"/>
    <x v="30"/>
    <s v="FY2025"/>
    <x v="2"/>
  </r>
  <r>
    <s v="RAR000100"/>
    <s v="RAR"/>
    <x v="1695"/>
    <m/>
    <s v="44504 - Transaction Fees - Registrar (NgTLD)"/>
    <n v="3.24"/>
    <s v="KR"/>
    <x v="30"/>
    <s v="FY2025"/>
    <x v="2"/>
  </r>
  <r>
    <s v="RAR000100"/>
    <s v="RAR"/>
    <x v="1695"/>
    <m/>
    <s v="44504 - Transaction Fees - Registrar (NgTLD)"/>
    <n v="22.5"/>
    <s v="KR"/>
    <x v="30"/>
    <s v="FY2025"/>
    <x v="2"/>
  </r>
  <r>
    <s v="RAR000100"/>
    <s v="RAR"/>
    <x v="1695"/>
    <m/>
    <s v="44504 - Transaction Fees - Registrar (NgTLD)"/>
    <n v="8.2799999999999994"/>
    <s v="KR"/>
    <x v="30"/>
    <s v="FY2025"/>
    <x v="2"/>
  </r>
  <r>
    <s v="RAR000100"/>
    <s v="RAR"/>
    <x v="1695"/>
    <m/>
    <s v="44504 - Transaction Fees - Registrar (NgTLD)"/>
    <n v="1.62"/>
    <s v="KR"/>
    <x v="30"/>
    <s v="FY2025"/>
    <x v="2"/>
  </r>
  <r>
    <s v="RAR001120"/>
    <s v="RAR"/>
    <x v="2570"/>
    <s v="Newfold Digital"/>
    <s v="44010 - Variable Fees - Registrar"/>
    <n v="340.1"/>
    <s v="IN"/>
    <x v="5"/>
    <s v="FY2025"/>
    <x v="2"/>
  </r>
  <r>
    <s v="RAR001120"/>
    <s v="RAR"/>
    <x v="2570"/>
    <s v="Newfold Digital"/>
    <s v="44503 - Transaction Fees - Registrar (Legacy TLD)"/>
    <n v="1.44"/>
    <s v="IN"/>
    <x v="5"/>
    <s v="FY2025"/>
    <x v="2"/>
  </r>
  <r>
    <s v="RAR001120"/>
    <s v="RAR"/>
    <x v="2570"/>
    <s v="Newfold Digital"/>
    <s v="44503 - Transaction Fees - Registrar (Legacy TLD)"/>
    <n v="2.34"/>
    <s v="IN"/>
    <x v="5"/>
    <s v="FY2025"/>
    <x v="2"/>
  </r>
  <r>
    <s v="RAR000106"/>
    <s v="RAR"/>
    <x v="1697"/>
    <s v="Tucows"/>
    <s v="44503 - Transaction Fees - Registrar (Legacy TLD)"/>
    <n v="2.88"/>
    <s v="CA"/>
    <x v="4"/>
    <s v="FY2025"/>
    <x v="2"/>
  </r>
  <r>
    <s v="RAR000106"/>
    <s v="RAR"/>
    <x v="1697"/>
    <s v="Tucows"/>
    <s v="44503 - Transaction Fees - Registrar (Legacy TLD)"/>
    <n v="38.159999999999997"/>
    <s v="CA"/>
    <x v="4"/>
    <s v="FY2025"/>
    <x v="2"/>
  </r>
  <r>
    <s v="RAR000106"/>
    <s v="RAR"/>
    <x v="1697"/>
    <s v="Tucows"/>
    <s v="44503 - Transaction Fees - Registrar (Legacy TLD)"/>
    <n v="207"/>
    <s v="CA"/>
    <x v="4"/>
    <s v="FY2025"/>
    <x v="2"/>
  </r>
  <r>
    <s v="RAR000106"/>
    <s v="RAR"/>
    <x v="1697"/>
    <s v="Tucows"/>
    <s v="44503 - Transaction Fees - Registrar (Legacy TLD)"/>
    <n v="178.2"/>
    <s v="CA"/>
    <x v="4"/>
    <s v="FY2025"/>
    <x v="2"/>
  </r>
  <r>
    <s v="RAR000106"/>
    <s v="RAR"/>
    <x v="1697"/>
    <s v="Tucows"/>
    <s v="44503 - Transaction Fees - Registrar (Legacy TLD)"/>
    <n v="16.2"/>
    <s v="CA"/>
    <x v="4"/>
    <s v="FY2025"/>
    <x v="2"/>
  </r>
  <r>
    <s v="RAR000106"/>
    <s v="RAR"/>
    <x v="1697"/>
    <s v="Tucows"/>
    <s v="44503 - Transaction Fees - Registrar (Legacy TLD)"/>
    <n v="7.56"/>
    <s v="CA"/>
    <x v="4"/>
    <s v="FY2025"/>
    <x v="2"/>
  </r>
  <r>
    <s v="RAR000106"/>
    <s v="RAR"/>
    <x v="1697"/>
    <s v="Tucows"/>
    <s v="44010 - Variable Fees - Registrar"/>
    <n v="340.1"/>
    <s v="CA"/>
    <x v="4"/>
    <s v="FY2025"/>
    <x v="2"/>
  </r>
  <r>
    <s v="RAR000106"/>
    <s v="RAR"/>
    <x v="1697"/>
    <s v="Tucows"/>
    <s v="44503 - Transaction Fees - Registrar (Legacy TLD)"/>
    <n v="36"/>
    <s v="CA"/>
    <x v="4"/>
    <s v="FY2025"/>
    <x v="2"/>
  </r>
  <r>
    <s v="RAR000106"/>
    <s v="RAR"/>
    <x v="1697"/>
    <s v="Tucows"/>
    <s v="44503 - Transaction Fees - Registrar (Legacy TLD)"/>
    <n v="1.62"/>
    <s v="CA"/>
    <x v="4"/>
    <s v="FY2025"/>
    <x v="2"/>
  </r>
  <r>
    <s v="RAR000106"/>
    <s v="RAR"/>
    <x v="1697"/>
    <s v="Tucows"/>
    <s v="44503 - Transaction Fees - Registrar (Legacy TLD)"/>
    <n v="69.66"/>
    <s v="CA"/>
    <x v="4"/>
    <s v="FY2025"/>
    <x v="2"/>
  </r>
  <r>
    <s v="RAR000106"/>
    <s v="RAR"/>
    <x v="1697"/>
    <s v="Tucows"/>
    <s v="44503 - Transaction Fees - Registrar (Legacy TLD)"/>
    <n v="32.4"/>
    <s v="CA"/>
    <x v="4"/>
    <s v="FY2025"/>
    <x v="2"/>
  </r>
  <r>
    <s v="RAR000106"/>
    <s v="RAR"/>
    <x v="1697"/>
    <s v="Tucows"/>
    <s v="44504 - Transaction Fees - Registrar (NgTLD)"/>
    <n v="3503.34"/>
    <s v="CA"/>
    <x v="4"/>
    <s v="FY2025"/>
    <x v="2"/>
  </r>
  <r>
    <s v="RAR000106"/>
    <s v="RAR"/>
    <x v="1697"/>
    <s v="Tucows"/>
    <s v="44503 - Transaction Fees - Registrar (Legacy TLD)"/>
    <n v="21.6"/>
    <s v="CA"/>
    <x v="4"/>
    <s v="FY2025"/>
    <x v="2"/>
  </r>
  <r>
    <s v="RAR000106"/>
    <s v="RAR"/>
    <x v="1697"/>
    <s v="Tucows"/>
    <s v="44503 - Transaction Fees - Registrar (Legacy TLD)"/>
    <n v="102.6"/>
    <s v="CA"/>
    <x v="4"/>
    <s v="FY2025"/>
    <x v="2"/>
  </r>
  <r>
    <s v="RAR000106"/>
    <s v="RAR"/>
    <x v="1697"/>
    <s v="Tucows"/>
    <s v="44504 - Transaction Fees - Registrar (NgTLD)"/>
    <n v="1212.48"/>
    <s v="CA"/>
    <x v="4"/>
    <s v="FY2025"/>
    <x v="2"/>
  </r>
  <r>
    <s v="RAR000106"/>
    <s v="RAR"/>
    <x v="1697"/>
    <s v="Tucows"/>
    <s v="44504 - Transaction Fees - Registrar (NgTLD)"/>
    <n v="30.96"/>
    <s v="CA"/>
    <x v="4"/>
    <s v="FY2025"/>
    <x v="2"/>
  </r>
  <r>
    <s v="RAR000106"/>
    <s v="RAR"/>
    <x v="1697"/>
    <s v="Tucows"/>
    <s v="44504 - Transaction Fees - Registrar (NgTLD)"/>
    <n v="1.44"/>
    <s v="CA"/>
    <x v="4"/>
    <s v="FY2025"/>
    <x v="2"/>
  </r>
  <r>
    <s v="RAR000106"/>
    <s v="RAR"/>
    <x v="1697"/>
    <s v="Tucows"/>
    <s v="44504 - Transaction Fees - Registrar (NgTLD)"/>
    <n v="10.26"/>
    <s v="CA"/>
    <x v="4"/>
    <s v="FY2025"/>
    <x v="2"/>
  </r>
  <r>
    <s v="RAR000106"/>
    <s v="RAR"/>
    <x v="1697"/>
    <s v="Tucows"/>
    <s v="44504 - Transaction Fees - Registrar (NgTLD)"/>
    <n v="5.4"/>
    <s v="CA"/>
    <x v="4"/>
    <s v="FY2025"/>
    <x v="2"/>
  </r>
  <r>
    <s v="RAR000106"/>
    <s v="RAR"/>
    <x v="1697"/>
    <s v="Tucows"/>
    <s v="44504 - Transaction Fees - Registrar (NgTLD)"/>
    <n v="1.44"/>
    <s v="CA"/>
    <x v="4"/>
    <s v="FY2025"/>
    <x v="2"/>
  </r>
  <r>
    <s v="RAR000106"/>
    <s v="RAR"/>
    <x v="1697"/>
    <s v="Tucows"/>
    <s v="44504 - Transaction Fees - Registrar (NgTLD)"/>
    <n v="11.7"/>
    <s v="CA"/>
    <x v="4"/>
    <s v="FY2025"/>
    <x v="2"/>
  </r>
  <r>
    <s v="RAR000106"/>
    <s v="RAR"/>
    <x v="1697"/>
    <s v="Tucows"/>
    <s v="44503 - Transaction Fees - Registrar (Legacy TLD)"/>
    <n v="1041.48"/>
    <s v="CA"/>
    <x v="4"/>
    <s v="FY2025"/>
    <x v="2"/>
  </r>
  <r>
    <s v="RAR000106"/>
    <s v="RAR"/>
    <x v="1697"/>
    <s v="Tucows"/>
    <s v="44503 - Transaction Fees - Registrar (Legacy TLD)"/>
    <n v="29.88"/>
    <s v="CA"/>
    <x v="4"/>
    <s v="FY2025"/>
    <x v="2"/>
  </r>
  <r>
    <s v="RAR000106"/>
    <s v="RAR"/>
    <x v="1697"/>
    <s v="Tucows"/>
    <s v="44504 - Transaction Fees - Registrar (NgTLD)"/>
    <n v="96.48"/>
    <s v="CA"/>
    <x v="4"/>
    <s v="FY2025"/>
    <x v="2"/>
  </r>
  <r>
    <s v="RAR000106"/>
    <s v="RAR"/>
    <x v="1697"/>
    <s v="Tucows"/>
    <s v="44503 - Transaction Fees - Registrar (Legacy TLD)"/>
    <n v="348.48"/>
    <s v="CA"/>
    <x v="4"/>
    <s v="FY2025"/>
    <x v="2"/>
  </r>
  <r>
    <s v="RAR000106"/>
    <s v="RAR"/>
    <x v="1697"/>
    <s v="Tucows"/>
    <s v="44503 - Transaction Fees - Registrar (Legacy TLD)"/>
    <n v="28316.880000000001"/>
    <s v="CA"/>
    <x v="4"/>
    <s v="FY2025"/>
    <x v="2"/>
  </r>
  <r>
    <s v="RAR000106"/>
    <s v="RAR"/>
    <x v="1697"/>
    <s v="Tucows"/>
    <s v="44503 - Transaction Fees - Registrar (Legacy TLD)"/>
    <n v="4138.74"/>
    <s v="CA"/>
    <x v="4"/>
    <s v="FY2025"/>
    <x v="2"/>
  </r>
  <r>
    <s v="RAR001121"/>
    <s v="RAR"/>
    <x v="2571"/>
    <s v="Newfold Digital"/>
    <s v="44010 - Variable Fees - Registrar"/>
    <n v="340.1"/>
    <s v="IN"/>
    <x v="5"/>
    <s v="FY2025"/>
    <x v="2"/>
  </r>
  <r>
    <s v="RAR001121"/>
    <s v="RAR"/>
    <x v="2571"/>
    <s v="Newfold Digital"/>
    <s v="44503 - Transaction Fees - Registrar (Legacy TLD)"/>
    <n v="3.06"/>
    <s v="IN"/>
    <x v="5"/>
    <s v="FY2025"/>
    <x v="2"/>
  </r>
  <r>
    <s v="RAR001121"/>
    <s v="RAR"/>
    <x v="2571"/>
    <s v="Newfold Digital"/>
    <s v="44503 - Transaction Fees - Registrar (Legacy TLD)"/>
    <n v="2.7"/>
    <s v="IN"/>
    <x v="5"/>
    <s v="FY2025"/>
    <x v="2"/>
  </r>
  <r>
    <s v="RAR000111"/>
    <s v="RAR"/>
    <x v="1699"/>
    <m/>
    <s v="44010 - Variable Fees - Registrar"/>
    <n v="340.1"/>
    <s v="DE"/>
    <x v="19"/>
    <s v="FY2025"/>
    <x v="2"/>
  </r>
  <r>
    <s v="RAR000111"/>
    <s v="RAR"/>
    <x v="1699"/>
    <m/>
    <s v="44503 - Transaction Fees - Registrar (Legacy TLD)"/>
    <n v="15.12"/>
    <s v="DE"/>
    <x v="19"/>
    <s v="FY2025"/>
    <x v="2"/>
  </r>
  <r>
    <s v="RAR000111"/>
    <s v="RAR"/>
    <x v="1699"/>
    <m/>
    <s v="44504 - Transaction Fees - Registrar (NgTLD)"/>
    <n v="47.16"/>
    <s v="DE"/>
    <x v="19"/>
    <s v="FY2025"/>
    <x v="2"/>
  </r>
  <r>
    <s v="RAR000111"/>
    <s v="RAR"/>
    <x v="1699"/>
    <m/>
    <s v="44504 - Transaction Fees - Registrar (NgTLD)"/>
    <n v="7.38"/>
    <s v="DE"/>
    <x v="19"/>
    <s v="FY2025"/>
    <x v="2"/>
  </r>
  <r>
    <s v="RAR000111"/>
    <s v="RAR"/>
    <x v="1699"/>
    <m/>
    <s v="44504 - Transaction Fees - Registrar (NgTLD)"/>
    <n v="0.36"/>
    <s v="DE"/>
    <x v="19"/>
    <s v="FY2025"/>
    <x v="2"/>
  </r>
  <r>
    <s v="RAR000111"/>
    <s v="RAR"/>
    <x v="1699"/>
    <m/>
    <s v="44503 - Transaction Fees - Registrar (Legacy TLD)"/>
    <n v="0.36"/>
    <s v="DE"/>
    <x v="19"/>
    <s v="FY2025"/>
    <x v="2"/>
  </r>
  <r>
    <s v="RAR000111"/>
    <s v="RAR"/>
    <x v="1699"/>
    <m/>
    <s v="44503 - Transaction Fees - Registrar (Legacy TLD)"/>
    <n v="128.34"/>
    <s v="DE"/>
    <x v="19"/>
    <s v="FY2025"/>
    <x v="2"/>
  </r>
  <r>
    <s v="RAR001122"/>
    <s v="RAR"/>
    <x v="2572"/>
    <s v="Newfold Digital"/>
    <s v="44010 - Variable Fees - Registrar"/>
    <n v="340.1"/>
    <s v="IN"/>
    <x v="5"/>
    <s v="FY2025"/>
    <x v="2"/>
  </r>
  <r>
    <s v="RAR001122"/>
    <s v="RAR"/>
    <x v="2572"/>
    <s v="Newfold Digital"/>
    <s v="44503 - Transaction Fees - Registrar (Legacy TLD)"/>
    <n v="2.16"/>
    <s v="IN"/>
    <x v="5"/>
    <s v="FY2025"/>
    <x v="2"/>
  </r>
  <r>
    <s v="RAR001122"/>
    <s v="RAR"/>
    <x v="2572"/>
    <s v="Newfold Digital"/>
    <s v="44503 - Transaction Fees - Registrar (Legacy TLD)"/>
    <n v="2.52"/>
    <s v="IN"/>
    <x v="5"/>
    <s v="FY2025"/>
    <x v="2"/>
  </r>
  <r>
    <s v="RAR000112"/>
    <s v="RAR"/>
    <x v="1701"/>
    <m/>
    <s v="44503 - Transaction Fees - Registrar (Legacy TLD)"/>
    <n v="7.2"/>
    <s v="US"/>
    <x v="2"/>
    <s v="FY2025"/>
    <x v="2"/>
  </r>
  <r>
    <s v="RAR000112"/>
    <s v="RAR"/>
    <x v="1701"/>
    <m/>
    <s v="44010 - Variable Fees - Registrar"/>
    <n v="113.37"/>
    <s v="US"/>
    <x v="2"/>
    <s v="FY2025"/>
    <x v="2"/>
  </r>
  <r>
    <s v="RAR000112"/>
    <s v="RAR"/>
    <x v="1701"/>
    <m/>
    <s v="44503 - Transaction Fees - Registrar (Legacy TLD)"/>
    <n v="0.18"/>
    <s v="US"/>
    <x v="2"/>
    <s v="FY2025"/>
    <x v="2"/>
  </r>
  <r>
    <s v="RAR000112"/>
    <s v="RAR"/>
    <x v="1701"/>
    <m/>
    <s v="44503 - Transaction Fees - Registrar (Legacy TLD)"/>
    <n v="275.04000000000002"/>
    <s v="US"/>
    <x v="2"/>
    <s v="FY2025"/>
    <x v="2"/>
  </r>
  <r>
    <s v="RAR000112"/>
    <s v="RAR"/>
    <x v="1701"/>
    <m/>
    <s v="44503 - Transaction Fees - Registrar (Legacy TLD)"/>
    <n v="5.04"/>
    <s v="US"/>
    <x v="2"/>
    <s v="FY2025"/>
    <x v="2"/>
  </r>
  <r>
    <s v="RAR000112"/>
    <s v="RAR"/>
    <x v="1701"/>
    <m/>
    <s v="44503 - Transaction Fees - Registrar (Legacy TLD)"/>
    <n v="5.4"/>
    <s v="US"/>
    <x v="2"/>
    <s v="FY2025"/>
    <x v="2"/>
  </r>
  <r>
    <s v="RAR001123"/>
    <s v="RAR"/>
    <x v="2573"/>
    <s v="Newfold Digital"/>
    <s v="44010 - Variable Fees - Registrar"/>
    <n v="340.1"/>
    <s v="IN"/>
    <x v="5"/>
    <s v="FY2025"/>
    <x v="2"/>
  </r>
  <r>
    <s v="RAR001123"/>
    <s v="RAR"/>
    <x v="2573"/>
    <s v="Newfold Digital"/>
    <s v="44503 - Transaction Fees - Registrar (Legacy TLD)"/>
    <n v="2.16"/>
    <s v="IN"/>
    <x v="5"/>
    <s v="FY2025"/>
    <x v="2"/>
  </r>
  <r>
    <s v="RAR001123"/>
    <s v="RAR"/>
    <x v="2573"/>
    <s v="Newfold Digital"/>
    <s v="44503 - Transaction Fees - Registrar (Legacy TLD)"/>
    <n v="1.44"/>
    <s v="IN"/>
    <x v="5"/>
    <s v="FY2025"/>
    <x v="2"/>
  </r>
  <r>
    <s v="RAR001124"/>
    <s v="RAR"/>
    <x v="2574"/>
    <s v="Newfold Digital"/>
    <s v="44503 - Transaction Fees - Registrar (Legacy TLD)"/>
    <n v="1.44"/>
    <s v="IN"/>
    <x v="5"/>
    <s v="FY2025"/>
    <x v="2"/>
  </r>
  <r>
    <s v="RAR001124"/>
    <s v="RAR"/>
    <x v="2574"/>
    <s v="Newfold Digital"/>
    <s v="44010 - Variable Fees - Registrar"/>
    <n v="340.1"/>
    <s v="IN"/>
    <x v="5"/>
    <s v="FY2025"/>
    <x v="2"/>
  </r>
  <r>
    <s v="RAR001124"/>
    <s v="RAR"/>
    <x v="2574"/>
    <s v="Newfold Digital"/>
    <s v="44503 - Transaction Fees - Registrar (Legacy TLD)"/>
    <n v="3.06"/>
    <s v="IN"/>
    <x v="5"/>
    <s v="FY2025"/>
    <x v="2"/>
  </r>
  <r>
    <s v="RAR001125"/>
    <s v="RAR"/>
    <x v="2575"/>
    <s v="Newfold Digital"/>
    <s v="44010 - Variable Fees - Registrar"/>
    <n v="340.1"/>
    <s v="IN"/>
    <x v="5"/>
    <s v="FY2025"/>
    <x v="2"/>
  </r>
  <r>
    <s v="RAR001125"/>
    <s v="RAR"/>
    <x v="2575"/>
    <s v="Newfold Digital"/>
    <s v="44503 - Transaction Fees - Registrar (Legacy TLD)"/>
    <n v="1.26"/>
    <s v="IN"/>
    <x v="5"/>
    <s v="FY2025"/>
    <x v="2"/>
  </r>
  <r>
    <s v="RAR001125"/>
    <s v="RAR"/>
    <x v="2575"/>
    <s v="Newfold Digital"/>
    <s v="44503 - Transaction Fees - Registrar (Legacy TLD)"/>
    <n v="1.62"/>
    <s v="IN"/>
    <x v="5"/>
    <s v="FY2025"/>
    <x v="2"/>
  </r>
  <r>
    <s v="RAR001126"/>
    <s v="RAR"/>
    <x v="2444"/>
    <s v="Newfold Digital"/>
    <s v="44010 - Variable Fees - Registrar"/>
    <n v="340.1"/>
    <s v="IN"/>
    <x v="5"/>
    <s v="FY2025"/>
    <x v="2"/>
  </r>
  <r>
    <s v="RAR001126"/>
    <s v="RAR"/>
    <x v="2444"/>
    <s v="Newfold Digital"/>
    <s v="44503 - Transaction Fees - Registrar (Legacy TLD)"/>
    <n v="2.52"/>
    <s v="IN"/>
    <x v="5"/>
    <s v="FY2025"/>
    <x v="2"/>
  </r>
  <r>
    <s v="RAR001126"/>
    <s v="RAR"/>
    <x v="2444"/>
    <s v="Newfold Digital"/>
    <s v="44503 - Transaction Fees - Registrar (Legacy TLD)"/>
    <n v="2.16"/>
    <s v="IN"/>
    <x v="5"/>
    <s v="FY2025"/>
    <x v="2"/>
  </r>
  <r>
    <s v="RAR001127"/>
    <s v="RAR"/>
    <x v="2445"/>
    <s v="Newfold Digital"/>
    <s v="44010 - Variable Fees - Registrar"/>
    <n v="340.1"/>
    <s v="IN"/>
    <x v="5"/>
    <s v="FY2025"/>
    <x v="2"/>
  </r>
  <r>
    <s v="RAR001127"/>
    <s v="RAR"/>
    <x v="2445"/>
    <s v="Newfold Digital"/>
    <s v="44503 - Transaction Fees - Registrar (Legacy TLD)"/>
    <n v="2.7"/>
    <s v="IN"/>
    <x v="5"/>
    <s v="FY2025"/>
    <x v="2"/>
  </r>
  <r>
    <s v="RAR001127"/>
    <s v="RAR"/>
    <x v="2445"/>
    <s v="Newfold Digital"/>
    <s v="44503 - Transaction Fees - Registrar (Legacy TLD)"/>
    <n v="1.26"/>
    <s v="IN"/>
    <x v="5"/>
    <s v="FY2025"/>
    <x v="2"/>
  </r>
  <r>
    <s v="RAR001128"/>
    <s v="RAR"/>
    <x v="2446"/>
    <s v="Newfold Digital"/>
    <s v="44010 - Variable Fees - Registrar"/>
    <n v="340.1"/>
    <s v="IN"/>
    <x v="5"/>
    <s v="FY2025"/>
    <x v="2"/>
  </r>
  <r>
    <s v="RAR001128"/>
    <s v="RAR"/>
    <x v="2446"/>
    <s v="Newfold Digital"/>
    <s v="44503 - Transaction Fees - Registrar (Legacy TLD)"/>
    <n v="0.9"/>
    <s v="IN"/>
    <x v="5"/>
    <s v="FY2025"/>
    <x v="2"/>
  </r>
  <r>
    <s v="RAR001128"/>
    <s v="RAR"/>
    <x v="2446"/>
    <s v="Newfold Digital"/>
    <s v="44503 - Transaction Fees - Registrar (Legacy TLD)"/>
    <n v="1.44"/>
    <s v="IN"/>
    <x v="5"/>
    <s v="FY2025"/>
    <x v="2"/>
  </r>
  <r>
    <s v="RAR001129"/>
    <s v="RAR"/>
    <x v="2447"/>
    <s v="Newfold Digital"/>
    <s v="44503 - Transaction Fees - Registrar (Legacy TLD)"/>
    <n v="1.8"/>
    <s v="IN"/>
    <x v="5"/>
    <s v="FY2025"/>
    <x v="2"/>
  </r>
  <r>
    <s v="RAR001129"/>
    <s v="RAR"/>
    <x v="2447"/>
    <s v="Newfold Digital"/>
    <s v="44503 - Transaction Fees - Registrar (Legacy TLD)"/>
    <n v="1.62"/>
    <s v="IN"/>
    <x v="5"/>
    <s v="FY2025"/>
    <x v="2"/>
  </r>
  <r>
    <s v="RAR001129"/>
    <s v="RAR"/>
    <x v="2447"/>
    <s v="Newfold Digital"/>
    <s v="44010 - Variable Fees - Registrar"/>
    <n v="340.1"/>
    <s v="IN"/>
    <x v="5"/>
    <s v="FY2025"/>
    <x v="2"/>
  </r>
  <r>
    <s v="RAR001130"/>
    <s v="RAR"/>
    <x v="2448"/>
    <s v="Newfold Digital"/>
    <s v="44503 - Transaction Fees - Registrar (Legacy TLD)"/>
    <n v="1.44"/>
    <s v="IN"/>
    <x v="5"/>
    <s v="FY2025"/>
    <x v="2"/>
  </r>
  <r>
    <s v="RAR001130"/>
    <s v="RAR"/>
    <x v="2448"/>
    <s v="Newfold Digital"/>
    <s v="44010 - Variable Fees - Registrar"/>
    <n v="340.1"/>
    <s v="IN"/>
    <x v="5"/>
    <s v="FY2025"/>
    <x v="2"/>
  </r>
  <r>
    <s v="RAR001130"/>
    <s v="RAR"/>
    <x v="2448"/>
    <s v="Newfold Digital"/>
    <s v="44503 - Transaction Fees - Registrar (Legacy TLD)"/>
    <n v="2.16"/>
    <s v="IN"/>
    <x v="5"/>
    <s v="FY2025"/>
    <x v="2"/>
  </r>
  <r>
    <s v="RAR001132"/>
    <s v="RAR"/>
    <x v="2449"/>
    <m/>
    <s v="44503 - Transaction Fees - Registrar (Legacy TLD)"/>
    <n v="15.66"/>
    <s v="KR"/>
    <x v="30"/>
    <s v="FY2025"/>
    <x v="2"/>
  </r>
  <r>
    <s v="RAR001132"/>
    <s v="RAR"/>
    <x v="2449"/>
    <m/>
    <s v="44504 - Transaction Fees - Registrar (NgTLD)"/>
    <n v="12.96"/>
    <s v="KR"/>
    <x v="30"/>
    <s v="FY2025"/>
    <x v="2"/>
  </r>
  <r>
    <s v="RAR001132"/>
    <s v="RAR"/>
    <x v="2449"/>
    <m/>
    <s v="44503 - Transaction Fees - Registrar (Legacy TLD)"/>
    <n v="64.98"/>
    <s v="KR"/>
    <x v="30"/>
    <s v="FY2025"/>
    <x v="2"/>
  </r>
  <r>
    <s v="RAR001132"/>
    <s v="RAR"/>
    <x v="2449"/>
    <m/>
    <s v="44503 - Transaction Fees - Registrar (Legacy TLD)"/>
    <n v="5.4"/>
    <s v="KR"/>
    <x v="30"/>
    <s v="FY2025"/>
    <x v="2"/>
  </r>
  <r>
    <s v="RAR001132"/>
    <s v="RAR"/>
    <x v="2449"/>
    <m/>
    <s v="44503 - Transaction Fees - Registrar (Legacy TLD)"/>
    <n v="241.38"/>
    <s v="KR"/>
    <x v="30"/>
    <s v="FY2025"/>
    <x v="2"/>
  </r>
  <r>
    <s v="RAR001132"/>
    <s v="RAR"/>
    <x v="2449"/>
    <m/>
    <s v="44503 - Transaction Fees - Registrar (Legacy TLD)"/>
    <n v="2.16"/>
    <s v="KR"/>
    <x v="30"/>
    <s v="FY2025"/>
    <x v="2"/>
  </r>
  <r>
    <s v="RAR001132"/>
    <s v="RAR"/>
    <x v="2449"/>
    <m/>
    <s v="44503 - Transaction Fees - Registrar (Legacy TLD)"/>
    <n v="153.36000000000001"/>
    <s v="KR"/>
    <x v="30"/>
    <s v="FY2025"/>
    <x v="2"/>
  </r>
  <r>
    <s v="RAR001132"/>
    <s v="RAR"/>
    <x v="2449"/>
    <m/>
    <s v="44503 - Transaction Fees - Registrar (Legacy TLD)"/>
    <n v="23.04"/>
    <s v="KR"/>
    <x v="30"/>
    <s v="FY2025"/>
    <x v="2"/>
  </r>
  <r>
    <s v="RAR001132"/>
    <s v="RAR"/>
    <x v="2449"/>
    <m/>
    <s v="44503 - Transaction Fees - Registrar (Legacy TLD)"/>
    <n v="0.9"/>
    <s v="KR"/>
    <x v="30"/>
    <s v="FY2025"/>
    <x v="2"/>
  </r>
  <r>
    <s v="RAR001132"/>
    <s v="RAR"/>
    <x v="2449"/>
    <m/>
    <s v="44503 - Transaction Fees - Registrar (Legacy TLD)"/>
    <n v="1.26"/>
    <s v="KR"/>
    <x v="30"/>
    <s v="FY2025"/>
    <x v="2"/>
  </r>
  <r>
    <s v="RAR001132"/>
    <s v="RAR"/>
    <x v="2449"/>
    <m/>
    <s v="44503 - Transaction Fees - Registrar (Legacy TLD)"/>
    <n v="74.7"/>
    <s v="KR"/>
    <x v="30"/>
    <s v="FY2025"/>
    <x v="2"/>
  </r>
  <r>
    <s v="RAR001132"/>
    <s v="RAR"/>
    <x v="2449"/>
    <m/>
    <s v="44503 - Transaction Fees - Registrar (Legacy TLD)"/>
    <n v="2.16"/>
    <s v="KR"/>
    <x v="30"/>
    <s v="FY2025"/>
    <x v="2"/>
  </r>
  <r>
    <s v="RAR001132"/>
    <s v="RAR"/>
    <x v="2449"/>
    <m/>
    <s v="44504 - Transaction Fees - Registrar (NgTLD)"/>
    <n v="9.18"/>
    <s v="KR"/>
    <x v="30"/>
    <s v="FY2025"/>
    <x v="2"/>
  </r>
  <r>
    <s v="RAR001132"/>
    <s v="RAR"/>
    <x v="2449"/>
    <m/>
    <s v="44504 - Transaction Fees - Registrar (NgTLD)"/>
    <n v="0.72"/>
    <s v="KR"/>
    <x v="30"/>
    <s v="FY2025"/>
    <x v="2"/>
  </r>
  <r>
    <s v="RAR001132"/>
    <s v="RAR"/>
    <x v="2449"/>
    <m/>
    <s v="44010 - Variable Fees - Registrar"/>
    <n v="113.37"/>
    <s v="KR"/>
    <x v="30"/>
    <s v="FY2025"/>
    <x v="2"/>
  </r>
  <r>
    <s v="RAR001132"/>
    <s v="RAR"/>
    <x v="2449"/>
    <m/>
    <s v="44503 - Transaction Fees - Registrar (Legacy TLD)"/>
    <n v="11.52"/>
    <s v="KR"/>
    <x v="30"/>
    <s v="FY2025"/>
    <x v="2"/>
  </r>
  <r>
    <s v="RAR001132"/>
    <s v="RAR"/>
    <x v="2449"/>
    <m/>
    <s v="44504 - Transaction Fees - Registrar (NgTLD)"/>
    <n v="3.24"/>
    <s v="KR"/>
    <x v="30"/>
    <s v="FY2025"/>
    <x v="2"/>
  </r>
  <r>
    <s v="RAR001132"/>
    <s v="RAR"/>
    <x v="2449"/>
    <m/>
    <s v="44503 - Transaction Fees - Registrar (Legacy TLD)"/>
    <n v="34.020000000000003"/>
    <s v="KR"/>
    <x v="30"/>
    <s v="FY2025"/>
    <x v="2"/>
  </r>
  <r>
    <s v="RAR001132"/>
    <s v="RAR"/>
    <x v="2449"/>
    <m/>
    <s v="44504 - Transaction Fees - Registrar (NgTLD)"/>
    <n v="3.78"/>
    <s v="KR"/>
    <x v="30"/>
    <s v="FY2025"/>
    <x v="2"/>
  </r>
  <r>
    <s v="RAR001132"/>
    <s v="RAR"/>
    <x v="2449"/>
    <m/>
    <s v="44504 - Transaction Fees - Registrar (NgTLD)"/>
    <n v="3.78"/>
    <s v="KR"/>
    <x v="30"/>
    <s v="FY2025"/>
    <x v="2"/>
  </r>
  <r>
    <s v="RAR001132"/>
    <s v="RAR"/>
    <x v="2449"/>
    <m/>
    <s v="44504 - Transaction Fees - Registrar (NgTLD)"/>
    <n v="1.8"/>
    <s v="KR"/>
    <x v="30"/>
    <s v="FY2025"/>
    <x v="2"/>
  </r>
  <r>
    <s v="RAR001132"/>
    <s v="RAR"/>
    <x v="2449"/>
    <m/>
    <s v="44503 - Transaction Fees - Registrar (Legacy TLD)"/>
    <n v="199.8"/>
    <s v="KR"/>
    <x v="30"/>
    <s v="FY2025"/>
    <x v="2"/>
  </r>
  <r>
    <s v="RAR001132"/>
    <s v="RAR"/>
    <x v="2449"/>
    <m/>
    <s v="44503 - Transaction Fees - Registrar (Legacy TLD)"/>
    <n v="791.64"/>
    <s v="KR"/>
    <x v="30"/>
    <s v="FY2025"/>
    <x v="2"/>
  </r>
  <r>
    <s v="RAR001143"/>
    <s v="RAR"/>
    <x v="2450"/>
    <s v="Newfold Digital"/>
    <s v="44010 - Variable Fees - Registrar"/>
    <n v="340.1"/>
    <s v="IN"/>
    <x v="5"/>
    <s v="FY2025"/>
    <x v="2"/>
  </r>
  <r>
    <s v="RAR001143"/>
    <s v="RAR"/>
    <x v="2450"/>
    <s v="Newfold Digital"/>
    <s v="44503 - Transaction Fees - Registrar (Legacy TLD)"/>
    <n v="2.88"/>
    <s v="IN"/>
    <x v="5"/>
    <s v="FY2025"/>
    <x v="2"/>
  </r>
  <r>
    <s v="RAR001143"/>
    <s v="RAR"/>
    <x v="2450"/>
    <s v="Newfold Digital"/>
    <s v="44503 - Transaction Fees - Registrar (Legacy TLD)"/>
    <n v="2.52"/>
    <s v="IN"/>
    <x v="5"/>
    <s v="FY2025"/>
    <x v="2"/>
  </r>
  <r>
    <s v="RAR001144"/>
    <s v="RAR"/>
    <x v="2451"/>
    <s v="Newfold Digital"/>
    <s v="44010 - Variable Fees - Registrar"/>
    <n v="340.1"/>
    <s v="IN"/>
    <x v="5"/>
    <s v="FY2025"/>
    <x v="2"/>
  </r>
  <r>
    <s v="RAR001144"/>
    <s v="RAR"/>
    <x v="2451"/>
    <s v="Newfold Digital"/>
    <s v="44503 - Transaction Fees - Registrar (Legacy TLD)"/>
    <n v="3.24"/>
    <s v="IN"/>
    <x v="5"/>
    <s v="FY2025"/>
    <x v="2"/>
  </r>
  <r>
    <s v="RAR001144"/>
    <s v="RAR"/>
    <x v="2451"/>
    <s v="Newfold Digital"/>
    <s v="44503 - Transaction Fees - Registrar (Legacy TLD)"/>
    <n v="1.98"/>
    <s v="IN"/>
    <x v="5"/>
    <s v="FY2025"/>
    <x v="2"/>
  </r>
  <r>
    <s v="RAR001145"/>
    <s v="RAR"/>
    <x v="2452"/>
    <s v="Newfold Digital"/>
    <s v="44010 - Variable Fees - Registrar"/>
    <n v="340.1"/>
    <s v="IN"/>
    <x v="5"/>
    <s v="FY2025"/>
    <x v="2"/>
  </r>
  <r>
    <s v="RAR001145"/>
    <s v="RAR"/>
    <x v="2452"/>
    <s v="Newfold Digital"/>
    <s v="44503 - Transaction Fees - Registrar (Legacy TLD)"/>
    <n v="3.06"/>
    <s v="IN"/>
    <x v="5"/>
    <s v="FY2025"/>
    <x v="2"/>
  </r>
  <r>
    <s v="RAR001145"/>
    <s v="RAR"/>
    <x v="2452"/>
    <s v="Newfold Digital"/>
    <s v="44503 - Transaction Fees - Registrar (Legacy TLD)"/>
    <n v="1.08"/>
    <s v="IN"/>
    <x v="5"/>
    <s v="FY2025"/>
    <x v="2"/>
  </r>
  <r>
    <s v="RAR001147"/>
    <s v="RAR"/>
    <x v="2453"/>
    <s v="Newfold Digital"/>
    <s v="44010 - Variable Fees - Registrar"/>
    <n v="340.1"/>
    <s v="IN"/>
    <x v="5"/>
    <s v="FY2025"/>
    <x v="2"/>
  </r>
  <r>
    <s v="RAR001147"/>
    <s v="RAR"/>
    <x v="2453"/>
    <s v="Newfold Digital"/>
    <s v="44503 - Transaction Fees - Registrar (Legacy TLD)"/>
    <n v="1.8"/>
    <s v="IN"/>
    <x v="5"/>
    <s v="FY2025"/>
    <x v="2"/>
  </r>
  <r>
    <s v="RAR001147"/>
    <s v="RAR"/>
    <x v="2453"/>
    <s v="Newfold Digital"/>
    <s v="44503 - Transaction Fees - Registrar (Legacy TLD)"/>
    <n v="1.98"/>
    <s v="IN"/>
    <x v="5"/>
    <s v="FY2025"/>
    <x v="2"/>
  </r>
  <r>
    <s v="RAR001148"/>
    <s v="RAR"/>
    <x v="2454"/>
    <s v="Newfold Digital"/>
    <s v="44010 - Variable Fees - Registrar"/>
    <n v="340.1"/>
    <s v="IN"/>
    <x v="5"/>
    <s v="FY2025"/>
    <x v="2"/>
  </r>
  <r>
    <s v="RAR001148"/>
    <s v="RAR"/>
    <x v="2454"/>
    <s v="Newfold Digital"/>
    <s v="44503 - Transaction Fees - Registrar (Legacy TLD)"/>
    <n v="4.32"/>
    <s v="IN"/>
    <x v="5"/>
    <s v="FY2025"/>
    <x v="2"/>
  </r>
  <r>
    <s v="RAR001148"/>
    <s v="RAR"/>
    <x v="2454"/>
    <s v="Newfold Digital"/>
    <s v="44503 - Transaction Fees - Registrar (Legacy TLD)"/>
    <n v="2.7"/>
    <s v="IN"/>
    <x v="5"/>
    <s v="FY2025"/>
    <x v="2"/>
  </r>
  <r>
    <s v="RAR001149"/>
    <s v="RAR"/>
    <x v="2455"/>
    <s v="GoDaddy Group"/>
    <s v="44504 - Transaction Fees - Registrar (NgTLD)"/>
    <n v="7.02"/>
    <s v="US"/>
    <x v="2"/>
    <s v="FY2025"/>
    <x v="2"/>
  </r>
  <r>
    <s v="RAR001149"/>
    <s v="RAR"/>
    <x v="2455"/>
    <s v="GoDaddy Group"/>
    <s v="44504 - Transaction Fees - Registrar (NgTLD)"/>
    <n v="3.6"/>
    <s v="US"/>
    <x v="2"/>
    <s v="FY2025"/>
    <x v="2"/>
  </r>
  <r>
    <s v="RAR001149"/>
    <s v="RAR"/>
    <x v="2455"/>
    <s v="GoDaddy Group"/>
    <s v="44504 - Transaction Fees - Registrar (NgTLD)"/>
    <n v="1.62"/>
    <s v="US"/>
    <x v="2"/>
    <s v="FY2025"/>
    <x v="2"/>
  </r>
  <r>
    <s v="RAR001149"/>
    <s v="RAR"/>
    <x v="2455"/>
    <s v="GoDaddy Group"/>
    <s v="44504 - Transaction Fees - Registrar (NgTLD)"/>
    <n v="1.8"/>
    <s v="US"/>
    <x v="2"/>
    <s v="FY2025"/>
    <x v="2"/>
  </r>
  <r>
    <s v="RAR001149"/>
    <s v="RAR"/>
    <x v="2455"/>
    <s v="GoDaddy Group"/>
    <s v="44503 - Transaction Fees - Registrar (Legacy TLD)"/>
    <n v="691.38"/>
    <s v="US"/>
    <x v="2"/>
    <s v="FY2025"/>
    <x v="2"/>
  </r>
  <r>
    <s v="RAR001149"/>
    <s v="RAR"/>
    <x v="2455"/>
    <s v="GoDaddy Group"/>
    <s v="44503 - Transaction Fees - Registrar (Legacy TLD)"/>
    <n v="62.64"/>
    <s v="US"/>
    <x v="2"/>
    <s v="FY2025"/>
    <x v="2"/>
  </r>
  <r>
    <s v="RAR001149"/>
    <s v="RAR"/>
    <x v="2455"/>
    <s v="GoDaddy Group"/>
    <s v="44503 - Transaction Fees - Registrar (Legacy TLD)"/>
    <n v="24.84"/>
    <s v="US"/>
    <x v="2"/>
    <s v="FY2025"/>
    <x v="2"/>
  </r>
  <r>
    <s v="RAR001149"/>
    <s v="RAR"/>
    <x v="2455"/>
    <s v="GoDaddy Group"/>
    <s v="44503 - Transaction Fees - Registrar (Legacy TLD)"/>
    <n v="8.64"/>
    <s v="US"/>
    <x v="2"/>
    <s v="FY2025"/>
    <x v="2"/>
  </r>
  <r>
    <s v="RAR001149"/>
    <s v="RAR"/>
    <x v="2455"/>
    <s v="GoDaddy Group"/>
    <s v="44503 - Transaction Fees - Registrar (Legacy TLD)"/>
    <n v="3.6"/>
    <s v="US"/>
    <x v="2"/>
    <s v="FY2025"/>
    <x v="2"/>
  </r>
  <r>
    <s v="RAR001149"/>
    <s v="RAR"/>
    <x v="2455"/>
    <s v="GoDaddy Group"/>
    <s v="44504 - Transaction Fees - Registrar (NgTLD)"/>
    <n v="568.62"/>
    <s v="US"/>
    <x v="2"/>
    <s v="FY2025"/>
    <x v="2"/>
  </r>
  <r>
    <s v="RAR001149"/>
    <s v="RAR"/>
    <x v="2455"/>
    <s v="GoDaddy Group"/>
    <s v="44010 - Variable Fees - Registrar"/>
    <n v="340.1"/>
    <s v="US"/>
    <x v="2"/>
    <s v="FY2025"/>
    <x v="2"/>
  </r>
  <r>
    <s v="RAR001149"/>
    <s v="RAR"/>
    <x v="2455"/>
    <s v="GoDaddy Group"/>
    <s v="44503 - Transaction Fees - Registrar (Legacy TLD)"/>
    <n v="9.9"/>
    <s v="US"/>
    <x v="2"/>
    <s v="FY2025"/>
    <x v="2"/>
  </r>
  <r>
    <s v="RAR001149"/>
    <s v="RAR"/>
    <x v="2455"/>
    <s v="GoDaddy Group"/>
    <s v="44503 - Transaction Fees - Registrar (Legacy TLD)"/>
    <n v="1.08"/>
    <s v="US"/>
    <x v="2"/>
    <s v="FY2025"/>
    <x v="2"/>
  </r>
  <r>
    <s v="RAR001149"/>
    <s v="RAR"/>
    <x v="2455"/>
    <s v="GoDaddy Group"/>
    <s v="44503 - Transaction Fees - Registrar (Legacy TLD)"/>
    <n v="5.04"/>
    <s v="US"/>
    <x v="2"/>
    <s v="FY2025"/>
    <x v="2"/>
  </r>
  <r>
    <s v="RAR001149"/>
    <s v="RAR"/>
    <x v="2455"/>
    <s v="GoDaddy Group"/>
    <s v="44503 - Transaction Fees - Registrar (Legacy TLD)"/>
    <n v="1.44"/>
    <s v="US"/>
    <x v="2"/>
    <s v="FY2025"/>
    <x v="2"/>
  </r>
  <r>
    <s v="RAR001149"/>
    <s v="RAR"/>
    <x v="2455"/>
    <s v="GoDaddy Group"/>
    <s v="44503 - Transaction Fees - Registrar (Legacy TLD)"/>
    <n v="3.24"/>
    <s v="US"/>
    <x v="2"/>
    <s v="FY2025"/>
    <x v="2"/>
  </r>
  <r>
    <s v="RAR001149"/>
    <s v="RAR"/>
    <x v="2455"/>
    <s v="GoDaddy Group"/>
    <s v="44503 - Transaction Fees - Registrar (Legacy TLD)"/>
    <n v="1.8"/>
    <s v="US"/>
    <x v="2"/>
    <s v="FY2025"/>
    <x v="2"/>
  </r>
  <r>
    <s v="RAR001149"/>
    <s v="RAR"/>
    <x v="2455"/>
    <s v="GoDaddy Group"/>
    <s v="44504 - Transaction Fees - Registrar (NgTLD)"/>
    <n v="30.24"/>
    <s v="US"/>
    <x v="2"/>
    <s v="FY2025"/>
    <x v="2"/>
  </r>
  <r>
    <s v="RAR001150"/>
    <s v="RAR"/>
    <x v="2456"/>
    <s v="GoDaddy Group"/>
    <s v="44503 - Transaction Fees - Registrar (Legacy TLD)"/>
    <n v="58.5"/>
    <s v="US"/>
    <x v="2"/>
    <s v="FY2025"/>
    <x v="2"/>
  </r>
  <r>
    <s v="RAR001150"/>
    <s v="RAR"/>
    <x v="2456"/>
    <s v="GoDaddy Group"/>
    <s v="44503 - Transaction Fees - Registrar (Legacy TLD)"/>
    <n v="24.48"/>
    <s v="US"/>
    <x v="2"/>
    <s v="FY2025"/>
    <x v="2"/>
  </r>
  <r>
    <s v="RAR001150"/>
    <s v="RAR"/>
    <x v="2456"/>
    <s v="GoDaddy Group"/>
    <s v="44503 - Transaction Fees - Registrar (Legacy TLD)"/>
    <n v="9.7200000000000006"/>
    <s v="US"/>
    <x v="2"/>
    <s v="FY2025"/>
    <x v="2"/>
  </r>
  <r>
    <s v="RAR001150"/>
    <s v="RAR"/>
    <x v="2456"/>
    <s v="GoDaddy Group"/>
    <s v="44503 - Transaction Fees - Registrar (Legacy TLD)"/>
    <n v="5.04"/>
    <s v="US"/>
    <x v="2"/>
    <s v="FY2025"/>
    <x v="2"/>
  </r>
  <r>
    <s v="RAR001150"/>
    <s v="RAR"/>
    <x v="2456"/>
    <s v="GoDaddy Group"/>
    <s v="44503 - Transaction Fees - Registrar (Legacy TLD)"/>
    <n v="9.9"/>
    <s v="US"/>
    <x v="2"/>
    <s v="FY2025"/>
    <x v="2"/>
  </r>
  <r>
    <s v="RAR001150"/>
    <s v="RAR"/>
    <x v="2456"/>
    <s v="GoDaddy Group"/>
    <s v="44503 - Transaction Fees - Registrar (Legacy TLD)"/>
    <n v="1.26"/>
    <s v="US"/>
    <x v="2"/>
    <s v="FY2025"/>
    <x v="2"/>
  </r>
  <r>
    <s v="RAR001150"/>
    <s v="RAR"/>
    <x v="2456"/>
    <s v="GoDaddy Group"/>
    <s v="44010 - Variable Fees - Registrar"/>
    <n v="340.1"/>
    <s v="US"/>
    <x v="2"/>
    <s v="FY2025"/>
    <x v="2"/>
  </r>
  <r>
    <s v="RAR001150"/>
    <s v="RAR"/>
    <x v="2456"/>
    <s v="GoDaddy Group"/>
    <s v="44503 - Transaction Fees - Registrar (Legacy TLD)"/>
    <n v="1.44"/>
    <s v="US"/>
    <x v="2"/>
    <s v="FY2025"/>
    <x v="2"/>
  </r>
  <r>
    <s v="RAR001150"/>
    <s v="RAR"/>
    <x v="2456"/>
    <s v="GoDaddy Group"/>
    <s v="44504 - Transaction Fees - Registrar (NgTLD)"/>
    <n v="33.119999999999997"/>
    <s v="US"/>
    <x v="2"/>
    <s v="FY2025"/>
    <x v="2"/>
  </r>
  <r>
    <s v="RAR001150"/>
    <s v="RAR"/>
    <x v="2456"/>
    <s v="GoDaddy Group"/>
    <s v="44503 - Transaction Fees - Registrar (Legacy TLD)"/>
    <n v="16.2"/>
    <s v="US"/>
    <x v="2"/>
    <s v="FY2025"/>
    <x v="2"/>
  </r>
  <r>
    <s v="RAR001150"/>
    <s v="RAR"/>
    <x v="2456"/>
    <s v="GoDaddy Group"/>
    <s v="44503 - Transaction Fees - Registrar (Legacy TLD)"/>
    <n v="1.8"/>
    <s v="US"/>
    <x v="2"/>
    <s v="FY2025"/>
    <x v="2"/>
  </r>
  <r>
    <s v="RAR001150"/>
    <s v="RAR"/>
    <x v="2456"/>
    <s v="GoDaddy Group"/>
    <s v="44504 - Transaction Fees - Registrar (NgTLD)"/>
    <n v="4.32"/>
    <s v="US"/>
    <x v="2"/>
    <s v="FY2025"/>
    <x v="2"/>
  </r>
  <r>
    <s v="RAR001150"/>
    <s v="RAR"/>
    <x v="2456"/>
    <s v="GoDaddy Group"/>
    <s v="44504 - Transaction Fees - Registrar (NgTLD)"/>
    <n v="561.78"/>
    <s v="US"/>
    <x v="2"/>
    <s v="FY2025"/>
    <x v="2"/>
  </r>
  <r>
    <s v="RAR001150"/>
    <s v="RAR"/>
    <x v="2456"/>
    <s v="GoDaddy Group"/>
    <s v="44504 - Transaction Fees - Registrar (NgTLD)"/>
    <n v="0.72"/>
    <s v="US"/>
    <x v="2"/>
    <s v="FY2025"/>
    <x v="2"/>
  </r>
  <r>
    <s v="RAR001150"/>
    <s v="RAR"/>
    <x v="2456"/>
    <s v="GoDaddy Group"/>
    <s v="44504 - Transaction Fees - Registrar (NgTLD)"/>
    <n v="4.5"/>
    <s v="US"/>
    <x v="2"/>
    <s v="FY2025"/>
    <x v="2"/>
  </r>
  <r>
    <s v="RAR001150"/>
    <s v="RAR"/>
    <x v="2456"/>
    <s v="GoDaddy Group"/>
    <s v="44504 - Transaction Fees - Registrar (NgTLD)"/>
    <n v="1.44"/>
    <s v="US"/>
    <x v="2"/>
    <s v="FY2025"/>
    <x v="2"/>
  </r>
  <r>
    <s v="RAR001150"/>
    <s v="RAR"/>
    <x v="2456"/>
    <s v="GoDaddy Group"/>
    <s v="44504 - Transaction Fees - Registrar (NgTLD)"/>
    <n v="7.2"/>
    <s v="US"/>
    <x v="2"/>
    <s v="FY2025"/>
    <x v="2"/>
  </r>
  <r>
    <s v="RAR001150"/>
    <s v="RAR"/>
    <x v="2456"/>
    <s v="GoDaddy Group"/>
    <s v="44503 - Transaction Fees - Registrar (Legacy TLD)"/>
    <n v="803.7"/>
    <s v="US"/>
    <x v="2"/>
    <s v="FY2025"/>
    <x v="2"/>
  </r>
  <r>
    <s v="RAR001151"/>
    <s v="RAR"/>
    <x v="2457"/>
    <s v="GoDaddy Group"/>
    <s v="44503 - Transaction Fees - Registrar (Legacy TLD)"/>
    <n v="8.1"/>
    <s v="US"/>
    <x v="2"/>
    <s v="FY2025"/>
    <x v="2"/>
  </r>
  <r>
    <s v="RAR001151"/>
    <s v="RAR"/>
    <x v="2457"/>
    <s v="GoDaddy Group"/>
    <s v="44503 - Transaction Fees - Registrar (Legacy TLD)"/>
    <n v="1.44"/>
    <s v="US"/>
    <x v="2"/>
    <s v="FY2025"/>
    <x v="2"/>
  </r>
  <r>
    <s v="RAR001151"/>
    <s v="RAR"/>
    <x v="2457"/>
    <s v="GoDaddy Group"/>
    <s v="44503 - Transaction Fees - Registrar (Legacy TLD)"/>
    <n v="7.2"/>
    <s v="US"/>
    <x v="2"/>
    <s v="FY2025"/>
    <x v="2"/>
  </r>
  <r>
    <s v="RAR001151"/>
    <s v="RAR"/>
    <x v="2457"/>
    <s v="GoDaddy Group"/>
    <s v="44010 - Variable Fees - Registrar"/>
    <n v="340.1"/>
    <s v="US"/>
    <x v="2"/>
    <s v="FY2025"/>
    <x v="2"/>
  </r>
  <r>
    <s v="RAR001151"/>
    <s v="RAR"/>
    <x v="2457"/>
    <s v="GoDaddy Group"/>
    <s v="44503 - Transaction Fees - Registrar (Legacy TLD)"/>
    <n v="1.26"/>
    <s v="US"/>
    <x v="2"/>
    <s v="FY2025"/>
    <x v="2"/>
  </r>
  <r>
    <s v="RAR001151"/>
    <s v="RAR"/>
    <x v="2457"/>
    <s v="GoDaddy Group"/>
    <s v="44503 - Transaction Fees - Registrar (Legacy TLD)"/>
    <n v="8.1"/>
    <s v="US"/>
    <x v="2"/>
    <s v="FY2025"/>
    <x v="2"/>
  </r>
  <r>
    <s v="RAR001151"/>
    <s v="RAR"/>
    <x v="2457"/>
    <s v="GoDaddy Group"/>
    <s v="44504 - Transaction Fees - Registrar (NgTLD)"/>
    <n v="29.16"/>
    <s v="US"/>
    <x v="2"/>
    <s v="FY2025"/>
    <x v="2"/>
  </r>
  <r>
    <s v="RAR001151"/>
    <s v="RAR"/>
    <x v="2457"/>
    <s v="GoDaddy Group"/>
    <s v="44504 - Transaction Fees - Registrar (NgTLD)"/>
    <n v="3.78"/>
    <s v="US"/>
    <x v="2"/>
    <s v="FY2025"/>
    <x v="2"/>
  </r>
  <r>
    <s v="RAR001151"/>
    <s v="RAR"/>
    <x v="2457"/>
    <s v="GoDaddy Group"/>
    <s v="44504 - Transaction Fees - Registrar (NgTLD)"/>
    <n v="2.88"/>
    <s v="US"/>
    <x v="2"/>
    <s v="FY2025"/>
    <x v="2"/>
  </r>
  <r>
    <s v="RAR001151"/>
    <s v="RAR"/>
    <x v="2457"/>
    <s v="GoDaddy Group"/>
    <s v="44504 - Transaction Fees - Registrar (NgTLD)"/>
    <n v="5.4"/>
    <s v="US"/>
    <x v="2"/>
    <s v="FY2025"/>
    <x v="2"/>
  </r>
  <r>
    <s v="RAR001151"/>
    <s v="RAR"/>
    <x v="2457"/>
    <s v="GoDaddy Group"/>
    <s v="44504 - Transaction Fees - Registrar (NgTLD)"/>
    <n v="1.44"/>
    <s v="US"/>
    <x v="2"/>
    <s v="FY2025"/>
    <x v="2"/>
  </r>
  <r>
    <s v="RAR001151"/>
    <s v="RAR"/>
    <x v="2457"/>
    <s v="GoDaddy Group"/>
    <s v="44504 - Transaction Fees - Registrar (NgTLD)"/>
    <n v="4.8600000000000003"/>
    <s v="US"/>
    <x v="2"/>
    <s v="FY2025"/>
    <x v="2"/>
  </r>
  <r>
    <s v="RAR001151"/>
    <s v="RAR"/>
    <x v="2457"/>
    <s v="GoDaddy Group"/>
    <s v="44504 - Transaction Fees - Registrar (NgTLD)"/>
    <n v="574.02"/>
    <s v="US"/>
    <x v="2"/>
    <s v="FY2025"/>
    <x v="2"/>
  </r>
  <r>
    <s v="RAR001151"/>
    <s v="RAR"/>
    <x v="2457"/>
    <s v="GoDaddy Group"/>
    <s v="44504 - Transaction Fees - Registrar (NgTLD)"/>
    <n v="1.8"/>
    <s v="US"/>
    <x v="2"/>
    <s v="FY2025"/>
    <x v="2"/>
  </r>
  <r>
    <s v="RAR001151"/>
    <s v="RAR"/>
    <x v="2457"/>
    <s v="GoDaddy Group"/>
    <s v="44503 - Transaction Fees - Registrar (Legacy TLD)"/>
    <n v="749.7"/>
    <s v="US"/>
    <x v="2"/>
    <s v="FY2025"/>
    <x v="2"/>
  </r>
  <r>
    <s v="RAR001151"/>
    <s v="RAR"/>
    <x v="2457"/>
    <s v="GoDaddy Group"/>
    <s v="44503 - Transaction Fees - Registrar (Legacy TLD)"/>
    <n v="63.72"/>
    <s v="US"/>
    <x v="2"/>
    <s v="FY2025"/>
    <x v="2"/>
  </r>
  <r>
    <s v="RAR001151"/>
    <s v="RAR"/>
    <x v="2457"/>
    <s v="GoDaddy Group"/>
    <s v="44503 - Transaction Fees - Registrar (Legacy TLD)"/>
    <n v="21.24"/>
    <s v="US"/>
    <x v="2"/>
    <s v="FY2025"/>
    <x v="2"/>
  </r>
  <r>
    <s v="RAR001152"/>
    <s v="RAR"/>
    <x v="2458"/>
    <s v="GoDaddy Group"/>
    <s v="44503 - Transaction Fees - Registrar (Legacy TLD)"/>
    <n v="3.6"/>
    <s v="US"/>
    <x v="2"/>
    <s v="FY2025"/>
    <x v="2"/>
  </r>
  <r>
    <s v="RAR001152"/>
    <s v="RAR"/>
    <x v="2458"/>
    <s v="GoDaddy Group"/>
    <s v="44503 - Transaction Fees - Registrar (Legacy TLD)"/>
    <n v="8.1"/>
    <s v="US"/>
    <x v="2"/>
    <s v="FY2025"/>
    <x v="2"/>
  </r>
  <r>
    <s v="RAR001152"/>
    <s v="RAR"/>
    <x v="2458"/>
    <s v="GoDaddy Group"/>
    <s v="44503 - Transaction Fees - Registrar (Legacy TLD)"/>
    <n v="2.16"/>
    <s v="US"/>
    <x v="2"/>
    <s v="FY2025"/>
    <x v="2"/>
  </r>
  <r>
    <s v="RAR001152"/>
    <s v="RAR"/>
    <x v="2458"/>
    <s v="GoDaddy Group"/>
    <s v="44010 - Variable Fees - Registrar"/>
    <n v="340.1"/>
    <s v="US"/>
    <x v="2"/>
    <s v="FY2025"/>
    <x v="2"/>
  </r>
  <r>
    <s v="RAR001152"/>
    <s v="RAR"/>
    <x v="2458"/>
    <s v="GoDaddy Group"/>
    <s v="44503 - Transaction Fees - Registrar (Legacy TLD)"/>
    <n v="7.56"/>
    <s v="US"/>
    <x v="2"/>
    <s v="FY2025"/>
    <x v="2"/>
  </r>
  <r>
    <s v="RAR001152"/>
    <s v="RAR"/>
    <x v="2458"/>
    <s v="GoDaddy Group"/>
    <s v="44503 - Transaction Fees - Registrar (Legacy TLD)"/>
    <n v="1.26"/>
    <s v="US"/>
    <x v="2"/>
    <s v="FY2025"/>
    <x v="2"/>
  </r>
  <r>
    <s v="RAR001152"/>
    <s v="RAR"/>
    <x v="2458"/>
    <s v="GoDaddy Group"/>
    <s v="44503 - Transaction Fees - Registrar (Legacy TLD)"/>
    <n v="1.44"/>
    <s v="US"/>
    <x v="2"/>
    <s v="FY2025"/>
    <x v="2"/>
  </r>
  <r>
    <s v="RAR001152"/>
    <s v="RAR"/>
    <x v="2458"/>
    <s v="GoDaddy Group"/>
    <s v="44503 - Transaction Fees - Registrar (Legacy TLD)"/>
    <n v="11.34"/>
    <s v="US"/>
    <x v="2"/>
    <s v="FY2025"/>
    <x v="2"/>
  </r>
  <r>
    <s v="RAR001152"/>
    <s v="RAR"/>
    <x v="2458"/>
    <s v="GoDaddy Group"/>
    <s v="44504 - Transaction Fees - Registrar (NgTLD)"/>
    <n v="574.55999999999995"/>
    <s v="US"/>
    <x v="2"/>
    <s v="FY2025"/>
    <x v="2"/>
  </r>
  <r>
    <s v="RAR001152"/>
    <s v="RAR"/>
    <x v="2458"/>
    <s v="GoDaddy Group"/>
    <s v="44504 - Transaction Fees - Registrar (NgTLD)"/>
    <n v="29.88"/>
    <s v="US"/>
    <x v="2"/>
    <s v="FY2025"/>
    <x v="2"/>
  </r>
  <r>
    <s v="RAR001152"/>
    <s v="RAR"/>
    <x v="2458"/>
    <s v="GoDaddy Group"/>
    <s v="44504 - Transaction Fees - Registrar (NgTLD)"/>
    <n v="6.48"/>
    <s v="US"/>
    <x v="2"/>
    <s v="FY2025"/>
    <x v="2"/>
  </r>
  <r>
    <s v="RAR001152"/>
    <s v="RAR"/>
    <x v="2458"/>
    <s v="GoDaddy Group"/>
    <s v="44504 - Transaction Fees - Registrar (NgTLD)"/>
    <n v="9.9"/>
    <s v="US"/>
    <x v="2"/>
    <s v="FY2025"/>
    <x v="2"/>
  </r>
  <r>
    <s v="RAR001152"/>
    <s v="RAR"/>
    <x v="2458"/>
    <s v="GoDaddy Group"/>
    <s v="44504 - Transaction Fees - Registrar (NgTLD)"/>
    <n v="1.62"/>
    <s v="US"/>
    <x v="2"/>
    <s v="FY2025"/>
    <x v="2"/>
  </r>
  <r>
    <s v="RAR001152"/>
    <s v="RAR"/>
    <x v="2458"/>
    <s v="GoDaddy Group"/>
    <s v="44503 - Transaction Fees - Registrar (Legacy TLD)"/>
    <n v="663.3"/>
    <s v="US"/>
    <x v="2"/>
    <s v="FY2025"/>
    <x v="2"/>
  </r>
  <r>
    <s v="RAR001152"/>
    <s v="RAR"/>
    <x v="2458"/>
    <s v="GoDaddy Group"/>
    <s v="44503 - Transaction Fees - Registrar (Legacy TLD)"/>
    <n v="57.96"/>
    <s v="US"/>
    <x v="2"/>
    <s v="FY2025"/>
    <x v="2"/>
  </r>
  <r>
    <s v="RAR001152"/>
    <s v="RAR"/>
    <x v="2458"/>
    <s v="GoDaddy Group"/>
    <s v="44503 - Transaction Fees - Registrar (Legacy TLD)"/>
    <n v="23.76"/>
    <s v="US"/>
    <x v="2"/>
    <s v="FY2025"/>
    <x v="2"/>
  </r>
  <r>
    <s v="RAR001153"/>
    <s v="RAR"/>
    <x v="2459"/>
    <s v="GoDaddy Group"/>
    <s v="44504 - Transaction Fees - Registrar (NgTLD)"/>
    <n v="3.78"/>
    <s v="US"/>
    <x v="2"/>
    <s v="FY2025"/>
    <x v="2"/>
  </r>
  <r>
    <s v="RAR001153"/>
    <s v="RAR"/>
    <x v="2459"/>
    <s v="GoDaddy Group"/>
    <s v="44504 - Transaction Fees - Registrar (NgTLD)"/>
    <n v="0.72"/>
    <s v="US"/>
    <x v="2"/>
    <s v="FY2025"/>
    <x v="2"/>
  </r>
  <r>
    <s v="RAR001153"/>
    <s v="RAR"/>
    <x v="2459"/>
    <s v="GoDaddy Group"/>
    <s v="44504 - Transaction Fees - Registrar (NgTLD)"/>
    <n v="3.6"/>
    <s v="US"/>
    <x v="2"/>
    <s v="FY2025"/>
    <x v="2"/>
  </r>
  <r>
    <s v="RAR001153"/>
    <s v="RAR"/>
    <x v="2459"/>
    <s v="GoDaddy Group"/>
    <s v="44504 - Transaction Fees - Registrar (NgTLD)"/>
    <n v="1.62"/>
    <s v="US"/>
    <x v="2"/>
    <s v="FY2025"/>
    <x v="2"/>
  </r>
  <r>
    <s v="RAR001153"/>
    <s v="RAR"/>
    <x v="2459"/>
    <s v="GoDaddy Group"/>
    <s v="44503 - Transaction Fees - Registrar (Legacy TLD)"/>
    <n v="778.86"/>
    <s v="US"/>
    <x v="2"/>
    <s v="FY2025"/>
    <x v="2"/>
  </r>
  <r>
    <s v="RAR001153"/>
    <s v="RAR"/>
    <x v="2459"/>
    <s v="GoDaddy Group"/>
    <s v="44503 - Transaction Fees - Registrar (Legacy TLD)"/>
    <n v="59.04"/>
    <s v="US"/>
    <x v="2"/>
    <s v="FY2025"/>
    <x v="2"/>
  </r>
  <r>
    <s v="RAR001153"/>
    <s v="RAR"/>
    <x v="2459"/>
    <s v="GoDaddy Group"/>
    <s v="44503 - Transaction Fees - Registrar (Legacy TLD)"/>
    <n v="26.28"/>
    <s v="US"/>
    <x v="2"/>
    <s v="FY2025"/>
    <x v="2"/>
  </r>
  <r>
    <s v="RAR001153"/>
    <s v="RAR"/>
    <x v="2459"/>
    <s v="GoDaddy Group"/>
    <s v="44503 - Transaction Fees - Registrar (Legacy TLD)"/>
    <n v="5.94"/>
    <s v="US"/>
    <x v="2"/>
    <s v="FY2025"/>
    <x v="2"/>
  </r>
  <r>
    <s v="RAR001153"/>
    <s v="RAR"/>
    <x v="2459"/>
    <s v="GoDaddy Group"/>
    <s v="44503 - Transaction Fees - Registrar (Legacy TLD)"/>
    <n v="4.32"/>
    <s v="US"/>
    <x v="2"/>
    <s v="FY2025"/>
    <x v="2"/>
  </r>
  <r>
    <s v="RAR001153"/>
    <s v="RAR"/>
    <x v="2459"/>
    <s v="GoDaddy Group"/>
    <s v="44503 - Transaction Fees - Registrar (Legacy TLD)"/>
    <n v="6.3"/>
    <s v="US"/>
    <x v="2"/>
    <s v="FY2025"/>
    <x v="2"/>
  </r>
  <r>
    <s v="RAR001153"/>
    <s v="RAR"/>
    <x v="2459"/>
    <s v="GoDaddy Group"/>
    <s v="44503 - Transaction Fees - Registrar (Legacy TLD)"/>
    <n v="2.52"/>
    <s v="US"/>
    <x v="2"/>
    <s v="FY2025"/>
    <x v="2"/>
  </r>
  <r>
    <s v="RAR001153"/>
    <s v="RAR"/>
    <x v="2459"/>
    <s v="GoDaddy Group"/>
    <s v="44010 - Variable Fees - Registrar"/>
    <n v="340.1"/>
    <s v="US"/>
    <x v="2"/>
    <s v="FY2025"/>
    <x v="2"/>
  </r>
  <r>
    <s v="RAR001153"/>
    <s v="RAR"/>
    <x v="2459"/>
    <s v="GoDaddy Group"/>
    <s v="44503 - Transaction Fees - Registrar (Legacy TLD)"/>
    <n v="12.96"/>
    <s v="US"/>
    <x v="2"/>
    <s v="FY2025"/>
    <x v="2"/>
  </r>
  <r>
    <s v="RAR001153"/>
    <s v="RAR"/>
    <x v="2459"/>
    <s v="GoDaddy Group"/>
    <s v="44504 - Transaction Fees - Registrar (NgTLD)"/>
    <n v="573.84"/>
    <s v="US"/>
    <x v="2"/>
    <s v="FY2025"/>
    <x v="2"/>
  </r>
  <r>
    <s v="RAR001153"/>
    <s v="RAR"/>
    <x v="2459"/>
    <s v="GoDaddy Group"/>
    <s v="44504 - Transaction Fees - Registrar (NgTLD)"/>
    <n v="0.18"/>
    <s v="US"/>
    <x v="2"/>
    <s v="FY2025"/>
    <x v="2"/>
  </r>
  <r>
    <s v="RAR001153"/>
    <s v="RAR"/>
    <x v="2459"/>
    <s v="GoDaddy Group"/>
    <s v="44504 - Transaction Fees - Registrar (NgTLD)"/>
    <n v="33.479999999999997"/>
    <s v="US"/>
    <x v="2"/>
    <s v="FY2025"/>
    <x v="2"/>
  </r>
  <r>
    <s v="RAR000113"/>
    <s v="RAR"/>
    <x v="1703"/>
    <m/>
    <s v="44503 - Transaction Fees - Registrar (Legacy TLD)"/>
    <n v="477"/>
    <s v="DE"/>
    <x v="19"/>
    <s v="FY2025"/>
    <x v="2"/>
  </r>
  <r>
    <s v="RAR000113"/>
    <s v="RAR"/>
    <x v="1703"/>
    <m/>
    <s v="44503 - Transaction Fees - Registrar (Legacy TLD)"/>
    <n v="2.16"/>
    <s v="DE"/>
    <x v="19"/>
    <s v="FY2025"/>
    <x v="2"/>
  </r>
  <r>
    <s v="RAR000113"/>
    <s v="RAR"/>
    <x v="1703"/>
    <m/>
    <s v="44503 - Transaction Fees - Registrar (Legacy TLD)"/>
    <n v="16.2"/>
    <s v="DE"/>
    <x v="19"/>
    <s v="FY2025"/>
    <x v="2"/>
  </r>
  <r>
    <s v="RAR000113"/>
    <s v="RAR"/>
    <x v="1703"/>
    <m/>
    <s v="44503 - Transaction Fees - Registrar (Legacy TLD)"/>
    <n v="2.52"/>
    <s v="DE"/>
    <x v="19"/>
    <s v="FY2025"/>
    <x v="2"/>
  </r>
  <r>
    <s v="RAR000113"/>
    <s v="RAR"/>
    <x v="1703"/>
    <m/>
    <s v="44503 - Transaction Fees - Registrar (Legacy TLD)"/>
    <n v="10.08"/>
    <s v="DE"/>
    <x v="19"/>
    <s v="FY2025"/>
    <x v="2"/>
  </r>
  <r>
    <s v="RAR000113"/>
    <s v="RAR"/>
    <x v="1703"/>
    <m/>
    <s v="44503 - Transaction Fees - Registrar (Legacy TLD)"/>
    <n v="47.52"/>
    <s v="DE"/>
    <x v="19"/>
    <s v="FY2025"/>
    <x v="2"/>
  </r>
  <r>
    <s v="RAR000113"/>
    <s v="RAR"/>
    <x v="1703"/>
    <m/>
    <s v="44010 - Variable Fees - Registrar"/>
    <n v="340.1"/>
    <s v="DE"/>
    <x v="19"/>
    <s v="FY2025"/>
    <x v="2"/>
  </r>
  <r>
    <s v="RAR000113"/>
    <s v="RAR"/>
    <x v="1703"/>
    <m/>
    <s v="44503 - Transaction Fees - Registrar (Legacy TLD)"/>
    <n v="96.12"/>
    <s v="DE"/>
    <x v="19"/>
    <s v="FY2025"/>
    <x v="2"/>
  </r>
  <r>
    <s v="RAR000113"/>
    <s v="RAR"/>
    <x v="1703"/>
    <m/>
    <s v="44503 - Transaction Fees - Registrar (Legacy TLD)"/>
    <n v="3.24"/>
    <s v="DE"/>
    <x v="19"/>
    <s v="FY2025"/>
    <x v="2"/>
  </r>
  <r>
    <s v="RAR000113"/>
    <s v="RAR"/>
    <x v="1703"/>
    <m/>
    <s v="44503 - Transaction Fees - Registrar (Legacy TLD)"/>
    <n v="205.74"/>
    <s v="DE"/>
    <x v="19"/>
    <s v="FY2025"/>
    <x v="2"/>
  </r>
  <r>
    <s v="RAR000113"/>
    <s v="RAR"/>
    <x v="1703"/>
    <m/>
    <s v="44503 - Transaction Fees - Registrar (Legacy TLD)"/>
    <n v="351"/>
    <s v="DE"/>
    <x v="19"/>
    <s v="FY2025"/>
    <x v="2"/>
  </r>
  <r>
    <s v="RAR000113"/>
    <s v="RAR"/>
    <x v="1703"/>
    <m/>
    <s v="44503 - Transaction Fees - Registrar (Legacy TLD)"/>
    <n v="64.8"/>
    <s v="DE"/>
    <x v="19"/>
    <s v="FY2025"/>
    <x v="2"/>
  </r>
  <r>
    <s v="RAR000113"/>
    <s v="RAR"/>
    <x v="1703"/>
    <m/>
    <s v="44504 - Transaction Fees - Registrar (NgTLD)"/>
    <n v="874.8"/>
    <s v="DE"/>
    <x v="19"/>
    <s v="FY2025"/>
    <x v="2"/>
  </r>
  <r>
    <s v="RAR000113"/>
    <s v="RAR"/>
    <x v="1703"/>
    <m/>
    <s v="44503 - Transaction Fees - Registrar (Legacy TLD)"/>
    <n v="13.68"/>
    <s v="DE"/>
    <x v="19"/>
    <s v="FY2025"/>
    <x v="2"/>
  </r>
  <r>
    <s v="RAR000113"/>
    <s v="RAR"/>
    <x v="1703"/>
    <m/>
    <s v="44503 - Transaction Fees - Registrar (Legacy TLD)"/>
    <n v="138.24"/>
    <s v="DE"/>
    <x v="19"/>
    <s v="FY2025"/>
    <x v="2"/>
  </r>
  <r>
    <s v="RAR000113"/>
    <s v="RAR"/>
    <x v="1703"/>
    <m/>
    <s v="44503 - Transaction Fees - Registrar (Legacy TLD)"/>
    <n v="181.8"/>
    <s v="DE"/>
    <x v="19"/>
    <s v="FY2025"/>
    <x v="2"/>
  </r>
  <r>
    <s v="RAR000113"/>
    <s v="RAR"/>
    <x v="1703"/>
    <m/>
    <s v="44504 - Transaction Fees - Registrar (NgTLD)"/>
    <n v="1511.64"/>
    <s v="DE"/>
    <x v="19"/>
    <s v="FY2025"/>
    <x v="2"/>
  </r>
  <r>
    <s v="RAR000113"/>
    <s v="RAR"/>
    <x v="1703"/>
    <m/>
    <s v="44504 - Transaction Fees - Registrar (NgTLD)"/>
    <n v="17.28"/>
    <s v="DE"/>
    <x v="19"/>
    <s v="FY2025"/>
    <x v="2"/>
  </r>
  <r>
    <s v="RAR000113"/>
    <s v="RAR"/>
    <x v="1703"/>
    <m/>
    <s v="44504 - Transaction Fees - Registrar (NgTLD)"/>
    <n v="39.24"/>
    <s v="DE"/>
    <x v="19"/>
    <s v="FY2025"/>
    <x v="2"/>
  </r>
  <r>
    <s v="RAR000113"/>
    <s v="RAR"/>
    <x v="1703"/>
    <m/>
    <s v="44504 - Transaction Fees - Registrar (NgTLD)"/>
    <n v="5.76"/>
    <s v="DE"/>
    <x v="19"/>
    <s v="FY2025"/>
    <x v="2"/>
  </r>
  <r>
    <s v="RAR000113"/>
    <s v="RAR"/>
    <x v="1703"/>
    <m/>
    <s v="44504 - Transaction Fees - Registrar (NgTLD)"/>
    <n v="36.9"/>
    <s v="DE"/>
    <x v="19"/>
    <s v="FY2025"/>
    <x v="2"/>
  </r>
  <r>
    <s v="RAR000113"/>
    <s v="RAR"/>
    <x v="1703"/>
    <m/>
    <s v="44504 - Transaction Fees - Registrar (NgTLD)"/>
    <n v="1.44"/>
    <s v="DE"/>
    <x v="19"/>
    <s v="FY2025"/>
    <x v="2"/>
  </r>
  <r>
    <s v="RAR000113"/>
    <s v="RAR"/>
    <x v="1703"/>
    <m/>
    <s v="44504 - Transaction Fees - Registrar (NgTLD)"/>
    <n v="6.48"/>
    <s v="DE"/>
    <x v="19"/>
    <s v="FY2025"/>
    <x v="2"/>
  </r>
  <r>
    <s v="RAR000113"/>
    <s v="RAR"/>
    <x v="1703"/>
    <m/>
    <s v="44504 - Transaction Fees - Registrar (NgTLD)"/>
    <n v="5.4"/>
    <s v="DE"/>
    <x v="19"/>
    <s v="FY2025"/>
    <x v="2"/>
  </r>
  <r>
    <s v="RAR000113"/>
    <s v="RAR"/>
    <x v="1703"/>
    <m/>
    <s v="44503 - Transaction Fees - Registrar (Legacy TLD)"/>
    <n v="453.96"/>
    <s v="DE"/>
    <x v="19"/>
    <s v="FY2025"/>
    <x v="2"/>
  </r>
  <r>
    <s v="RAR000113"/>
    <s v="RAR"/>
    <x v="1703"/>
    <m/>
    <s v="44504 - Transaction Fees - Registrar (NgTLD)"/>
    <n v="13.5"/>
    <s v="DE"/>
    <x v="19"/>
    <s v="FY2025"/>
    <x v="2"/>
  </r>
  <r>
    <s v="RAR000113"/>
    <s v="RAR"/>
    <x v="1703"/>
    <m/>
    <s v="44504 - Transaction Fees - Registrar (NgTLD)"/>
    <n v="1.26"/>
    <s v="DE"/>
    <x v="19"/>
    <s v="FY2025"/>
    <x v="2"/>
  </r>
  <r>
    <s v="RAR000113"/>
    <s v="RAR"/>
    <x v="1703"/>
    <m/>
    <s v="44504 - Transaction Fees - Registrar (NgTLD)"/>
    <n v="1.26"/>
    <s v="DE"/>
    <x v="19"/>
    <s v="FY2025"/>
    <x v="2"/>
  </r>
  <r>
    <s v="RAR000113"/>
    <s v="RAR"/>
    <x v="1703"/>
    <m/>
    <s v="44503 - Transaction Fees - Registrar (Legacy TLD)"/>
    <n v="13846.86"/>
    <s v="DE"/>
    <x v="19"/>
    <s v="FY2025"/>
    <x v="2"/>
  </r>
  <r>
    <s v="RAR000113"/>
    <s v="RAR"/>
    <x v="1703"/>
    <m/>
    <s v="44504 - Transaction Fees - Registrar (NgTLD)"/>
    <n v="15.84"/>
    <s v="DE"/>
    <x v="19"/>
    <s v="FY2025"/>
    <x v="2"/>
  </r>
  <r>
    <s v="RAR000113"/>
    <s v="RAR"/>
    <x v="1703"/>
    <m/>
    <s v="44504 - Transaction Fees - Registrar (NgTLD)"/>
    <n v="25.56"/>
    <s v="DE"/>
    <x v="19"/>
    <s v="FY2025"/>
    <x v="2"/>
  </r>
  <r>
    <s v="RAR000113"/>
    <s v="RAR"/>
    <x v="1703"/>
    <m/>
    <s v="44504 - Transaction Fees - Registrar (NgTLD)"/>
    <n v="16.739999999999998"/>
    <s v="DE"/>
    <x v="19"/>
    <s v="FY2025"/>
    <x v="2"/>
  </r>
  <r>
    <s v="RAR000113"/>
    <s v="RAR"/>
    <x v="1703"/>
    <m/>
    <s v="44503 - Transaction Fees - Registrar (Legacy TLD)"/>
    <n v="4869.54"/>
    <s v="DE"/>
    <x v="19"/>
    <s v="FY2025"/>
    <x v="2"/>
  </r>
  <r>
    <s v="RAR000113"/>
    <s v="RAR"/>
    <x v="1703"/>
    <m/>
    <s v="44503 - Transaction Fees - Registrar (Legacy TLD)"/>
    <n v="131.4"/>
    <s v="DE"/>
    <x v="19"/>
    <s v="FY2025"/>
    <x v="2"/>
  </r>
  <r>
    <s v="RAR000113"/>
    <s v="RAR"/>
    <x v="1703"/>
    <m/>
    <s v="44503 - Transaction Fees - Registrar (Legacy TLD)"/>
    <n v="693"/>
    <s v="DE"/>
    <x v="19"/>
    <s v="FY2025"/>
    <x v="2"/>
  </r>
  <r>
    <s v="RAR000120"/>
    <s v="RAR"/>
    <x v="1705"/>
    <m/>
    <s v="44503 - Transaction Fees - Registrar (Legacy TLD)"/>
    <n v="477"/>
    <s v="CN"/>
    <x v="6"/>
    <s v="FY2025"/>
    <x v="2"/>
  </r>
  <r>
    <s v="RAR000120"/>
    <s v="RAR"/>
    <x v="1705"/>
    <m/>
    <s v="44503 - Transaction Fees - Registrar (Legacy TLD)"/>
    <n v="1669.5"/>
    <s v="CN"/>
    <x v="6"/>
    <s v="FY2025"/>
    <x v="2"/>
  </r>
  <r>
    <s v="RAR000120"/>
    <s v="RAR"/>
    <x v="1705"/>
    <m/>
    <s v="44503 - Transaction Fees - Registrar (Legacy TLD)"/>
    <n v="241.92"/>
    <s v="CN"/>
    <x v="6"/>
    <s v="FY2025"/>
    <x v="2"/>
  </r>
  <r>
    <s v="RAR000120"/>
    <s v="RAR"/>
    <x v="1705"/>
    <m/>
    <s v="44503 - Transaction Fees - Registrar (Legacy TLD)"/>
    <n v="341.28"/>
    <s v="CN"/>
    <x v="6"/>
    <s v="FY2025"/>
    <x v="2"/>
  </r>
  <r>
    <s v="RAR000120"/>
    <s v="RAR"/>
    <x v="1705"/>
    <m/>
    <s v="44503 - Transaction Fees - Registrar (Legacy TLD)"/>
    <n v="20.16"/>
    <s v="CN"/>
    <x v="6"/>
    <s v="FY2025"/>
    <x v="2"/>
  </r>
  <r>
    <s v="RAR000120"/>
    <s v="RAR"/>
    <x v="1705"/>
    <m/>
    <s v="44503 - Transaction Fees - Registrar (Legacy TLD)"/>
    <n v="107.1"/>
    <s v="CN"/>
    <x v="6"/>
    <s v="FY2025"/>
    <x v="2"/>
  </r>
  <r>
    <s v="RAR000120"/>
    <s v="RAR"/>
    <x v="1705"/>
    <m/>
    <s v="44010 - Variable Fees - Registrar"/>
    <n v="340.1"/>
    <s v="CN"/>
    <x v="6"/>
    <s v="FY2025"/>
    <x v="2"/>
  </r>
  <r>
    <s v="RAR000120"/>
    <s v="RAR"/>
    <x v="1705"/>
    <m/>
    <s v="44503 - Transaction Fees - Registrar (Legacy TLD)"/>
    <n v="18.72"/>
    <s v="CN"/>
    <x v="6"/>
    <s v="FY2025"/>
    <x v="2"/>
  </r>
  <r>
    <s v="RAR000120"/>
    <s v="RAR"/>
    <x v="1705"/>
    <m/>
    <s v="44503 - Transaction Fees - Registrar (Legacy TLD)"/>
    <n v="246.24"/>
    <s v="CN"/>
    <x v="6"/>
    <s v="FY2025"/>
    <x v="2"/>
  </r>
  <r>
    <s v="RAR000120"/>
    <s v="RAR"/>
    <x v="1705"/>
    <m/>
    <s v="44503 - Transaction Fees - Registrar (Legacy TLD)"/>
    <n v="487.62"/>
    <s v="CN"/>
    <x v="6"/>
    <s v="FY2025"/>
    <x v="2"/>
  </r>
  <r>
    <s v="RAR000120"/>
    <s v="RAR"/>
    <x v="1705"/>
    <m/>
    <s v="44503 - Transaction Fees - Registrar (Legacy TLD)"/>
    <n v="8.1"/>
    <s v="CN"/>
    <x v="6"/>
    <s v="FY2025"/>
    <x v="2"/>
  </r>
  <r>
    <s v="RAR000120"/>
    <s v="RAR"/>
    <x v="1705"/>
    <m/>
    <s v="44503 - Transaction Fees - Registrar (Legacy TLD)"/>
    <n v="1108.08"/>
    <s v="CN"/>
    <x v="6"/>
    <s v="FY2025"/>
    <x v="2"/>
  </r>
  <r>
    <s v="RAR000120"/>
    <s v="RAR"/>
    <x v="1705"/>
    <m/>
    <s v="44503 - Transaction Fees - Registrar (Legacy TLD)"/>
    <n v="1788.48"/>
    <s v="CN"/>
    <x v="6"/>
    <s v="FY2025"/>
    <x v="2"/>
  </r>
  <r>
    <s v="RAR000120"/>
    <s v="RAR"/>
    <x v="1705"/>
    <m/>
    <s v="44503 - Transaction Fees - Registrar (Legacy TLD)"/>
    <n v="1371.6"/>
    <s v="CN"/>
    <x v="6"/>
    <s v="FY2025"/>
    <x v="2"/>
  </r>
  <r>
    <s v="RAR000120"/>
    <s v="RAR"/>
    <x v="1705"/>
    <m/>
    <s v="44504 - Transaction Fees - Registrar (NgTLD)"/>
    <n v="2709.72"/>
    <s v="CN"/>
    <x v="6"/>
    <s v="FY2025"/>
    <x v="2"/>
  </r>
  <r>
    <s v="RAR000120"/>
    <s v="RAR"/>
    <x v="1705"/>
    <m/>
    <s v="44503 - Transaction Fees - Registrar (Legacy TLD)"/>
    <n v="285.83999999999997"/>
    <s v="CN"/>
    <x v="6"/>
    <s v="FY2025"/>
    <x v="2"/>
  </r>
  <r>
    <s v="RAR000120"/>
    <s v="RAR"/>
    <x v="1705"/>
    <m/>
    <s v="44503 - Transaction Fees - Registrar (Legacy TLD)"/>
    <n v="21.6"/>
    <s v="CN"/>
    <x v="6"/>
    <s v="FY2025"/>
    <x v="2"/>
  </r>
  <r>
    <s v="RAR000120"/>
    <s v="RAR"/>
    <x v="1705"/>
    <m/>
    <s v="44504 - Transaction Fees - Registrar (NgTLD)"/>
    <n v="1379.16"/>
    <s v="CN"/>
    <x v="6"/>
    <s v="FY2025"/>
    <x v="2"/>
  </r>
  <r>
    <s v="RAR000120"/>
    <s v="RAR"/>
    <x v="1705"/>
    <m/>
    <s v="44503 - Transaction Fees - Registrar (Legacy TLD)"/>
    <n v="771.84"/>
    <s v="CN"/>
    <x v="6"/>
    <s v="FY2025"/>
    <x v="2"/>
  </r>
  <r>
    <s v="RAR000120"/>
    <s v="RAR"/>
    <x v="1705"/>
    <m/>
    <s v="44504 - Transaction Fees - Registrar (NgTLD)"/>
    <n v="12.24"/>
    <s v="CN"/>
    <x v="6"/>
    <s v="FY2025"/>
    <x v="2"/>
  </r>
  <r>
    <s v="RAR000120"/>
    <s v="RAR"/>
    <x v="1705"/>
    <m/>
    <s v="44504 - Transaction Fees - Registrar (NgTLD)"/>
    <n v="42.12"/>
    <s v="CN"/>
    <x v="6"/>
    <s v="FY2025"/>
    <x v="2"/>
  </r>
  <r>
    <s v="RAR000120"/>
    <s v="RAR"/>
    <x v="1705"/>
    <m/>
    <s v="44504 - Transaction Fees - Registrar (NgTLD)"/>
    <n v="88.2"/>
    <s v="CN"/>
    <x v="6"/>
    <s v="FY2025"/>
    <x v="2"/>
  </r>
  <r>
    <s v="RAR000120"/>
    <s v="RAR"/>
    <x v="1705"/>
    <m/>
    <s v="44504 - Transaction Fees - Registrar (NgTLD)"/>
    <n v="34.56"/>
    <s v="CN"/>
    <x v="6"/>
    <s v="FY2025"/>
    <x v="2"/>
  </r>
  <r>
    <s v="RAR000120"/>
    <s v="RAR"/>
    <x v="1705"/>
    <m/>
    <s v="44504 - Transaction Fees - Registrar (NgTLD)"/>
    <n v="75.599999999999994"/>
    <s v="CN"/>
    <x v="6"/>
    <s v="FY2025"/>
    <x v="2"/>
  </r>
  <r>
    <s v="RAR000120"/>
    <s v="RAR"/>
    <x v="1705"/>
    <m/>
    <s v="44504 - Transaction Fees - Registrar (NgTLD)"/>
    <n v="189"/>
    <s v="CN"/>
    <x v="6"/>
    <s v="FY2025"/>
    <x v="2"/>
  </r>
  <r>
    <s v="RAR000120"/>
    <s v="RAR"/>
    <x v="1705"/>
    <m/>
    <s v="44504 - Transaction Fees - Registrar (NgTLD)"/>
    <n v="112.86"/>
    <s v="CN"/>
    <x v="6"/>
    <s v="FY2025"/>
    <x v="2"/>
  </r>
  <r>
    <s v="RAR000120"/>
    <s v="RAR"/>
    <x v="1705"/>
    <m/>
    <s v="44504 - Transaction Fees - Registrar (NgTLD)"/>
    <n v="156.6"/>
    <s v="CN"/>
    <x v="6"/>
    <s v="FY2025"/>
    <x v="2"/>
  </r>
  <r>
    <s v="RAR000120"/>
    <s v="RAR"/>
    <x v="1705"/>
    <m/>
    <s v="44503 - Transaction Fees - Registrar (Legacy TLD)"/>
    <n v="2079.36"/>
    <s v="CN"/>
    <x v="6"/>
    <s v="FY2025"/>
    <x v="2"/>
  </r>
  <r>
    <s v="RAR000120"/>
    <s v="RAR"/>
    <x v="1705"/>
    <m/>
    <s v="44504 - Transaction Fees - Registrar (NgTLD)"/>
    <n v="1393.2"/>
    <s v="CN"/>
    <x v="6"/>
    <s v="FY2025"/>
    <x v="2"/>
  </r>
  <r>
    <s v="RAR000120"/>
    <s v="RAR"/>
    <x v="1705"/>
    <m/>
    <s v="44504 - Transaction Fees - Registrar (NgTLD)"/>
    <n v="25.92"/>
    <s v="CN"/>
    <x v="6"/>
    <s v="FY2025"/>
    <x v="2"/>
  </r>
  <r>
    <s v="RAR000120"/>
    <s v="RAR"/>
    <x v="1705"/>
    <m/>
    <s v="44503 - Transaction Fees - Registrar (Legacy TLD)"/>
    <n v="96.84"/>
    <s v="CN"/>
    <x v="6"/>
    <s v="FY2025"/>
    <x v="2"/>
  </r>
  <r>
    <s v="RAR000120"/>
    <s v="RAR"/>
    <x v="1705"/>
    <m/>
    <s v="44504 - Transaction Fees - Registrar (NgTLD)"/>
    <n v="8.64"/>
    <s v="CN"/>
    <x v="6"/>
    <s v="FY2025"/>
    <x v="2"/>
  </r>
  <r>
    <s v="RAR000120"/>
    <s v="RAR"/>
    <x v="1705"/>
    <m/>
    <s v="44504 - Transaction Fees - Registrar (NgTLD)"/>
    <n v="1.26"/>
    <s v="CN"/>
    <x v="6"/>
    <s v="FY2025"/>
    <x v="2"/>
  </r>
  <r>
    <s v="RAR000120"/>
    <s v="RAR"/>
    <x v="1705"/>
    <m/>
    <s v="44504 - Transaction Fees - Registrar (NgTLD)"/>
    <n v="32.76"/>
    <s v="CN"/>
    <x v="6"/>
    <s v="FY2025"/>
    <x v="2"/>
  </r>
  <r>
    <s v="RAR000120"/>
    <s v="RAR"/>
    <x v="1705"/>
    <m/>
    <s v="44503 - Transaction Fees - Registrar (Legacy TLD)"/>
    <n v="1603.08"/>
    <s v="CN"/>
    <x v="6"/>
    <s v="FY2025"/>
    <x v="2"/>
  </r>
  <r>
    <s v="RAR000120"/>
    <s v="RAR"/>
    <x v="1705"/>
    <m/>
    <s v="44504 - Transaction Fees - Registrar (NgTLD)"/>
    <n v="49.14"/>
    <s v="CN"/>
    <x v="6"/>
    <s v="FY2025"/>
    <x v="2"/>
  </r>
  <r>
    <s v="RAR000120"/>
    <s v="RAR"/>
    <x v="1705"/>
    <m/>
    <s v="44504 - Transaction Fees - Registrar (NgTLD)"/>
    <n v="1.8"/>
    <s v="CN"/>
    <x v="6"/>
    <s v="FY2025"/>
    <x v="2"/>
  </r>
  <r>
    <s v="RAR000120"/>
    <s v="RAR"/>
    <x v="1705"/>
    <m/>
    <s v="44503 - Transaction Fees - Registrar (Legacy TLD)"/>
    <n v="285.66000000000003"/>
    <s v="CN"/>
    <x v="6"/>
    <s v="FY2025"/>
    <x v="2"/>
  </r>
  <r>
    <s v="RAR000120"/>
    <s v="RAR"/>
    <x v="1705"/>
    <m/>
    <s v="44503 - Transaction Fees - Registrar (Legacy TLD)"/>
    <n v="14826.42"/>
    <s v="CN"/>
    <x v="6"/>
    <s v="FY2025"/>
    <x v="2"/>
  </r>
  <r>
    <s v="RAR000120"/>
    <s v="RAR"/>
    <x v="1705"/>
    <m/>
    <s v="44504 - Transaction Fees - Registrar (NgTLD)"/>
    <n v="1.44"/>
    <s v="CN"/>
    <x v="6"/>
    <s v="FY2025"/>
    <x v="2"/>
  </r>
  <r>
    <s v="RAR000120"/>
    <s v="RAR"/>
    <x v="1705"/>
    <m/>
    <s v="44504 - Transaction Fees - Registrar (NgTLD)"/>
    <n v="18.72"/>
    <s v="CN"/>
    <x v="6"/>
    <s v="FY2025"/>
    <x v="2"/>
  </r>
  <r>
    <s v="RAR000120"/>
    <s v="RAR"/>
    <x v="1705"/>
    <m/>
    <s v="44504 - Transaction Fees - Registrar (NgTLD)"/>
    <n v="1.62"/>
    <s v="CN"/>
    <x v="6"/>
    <s v="FY2025"/>
    <x v="2"/>
  </r>
  <r>
    <s v="RAR000120"/>
    <s v="RAR"/>
    <x v="1705"/>
    <m/>
    <s v="44504 - Transaction Fees - Registrar (NgTLD)"/>
    <n v="233.28"/>
    <s v="CN"/>
    <x v="6"/>
    <s v="FY2025"/>
    <x v="2"/>
  </r>
  <r>
    <s v="RAR000123"/>
    <s v="RAR"/>
    <x v="3293"/>
    <m/>
    <s v="44503 - Transaction Fees - Registrar (Legacy TLD)"/>
    <n v="382.32"/>
    <s v="US"/>
    <x v="2"/>
    <s v="FY2025"/>
    <x v="2"/>
  </r>
  <r>
    <s v="RAR000123"/>
    <s v="RAR"/>
    <x v="3293"/>
    <m/>
    <s v="44503 - Transaction Fees - Registrar (Legacy TLD)"/>
    <n v="12.42"/>
    <s v="US"/>
    <x v="2"/>
    <s v="FY2025"/>
    <x v="2"/>
  </r>
  <r>
    <s v="RAR000123"/>
    <s v="RAR"/>
    <x v="3293"/>
    <m/>
    <s v="44503 - Transaction Fees - Registrar (Legacy TLD)"/>
    <n v="2.16"/>
    <s v="US"/>
    <x v="2"/>
    <s v="FY2025"/>
    <x v="2"/>
  </r>
  <r>
    <s v="RAR000123"/>
    <s v="RAR"/>
    <x v="3293"/>
    <m/>
    <s v="44503 - Transaction Fees - Registrar (Legacy TLD)"/>
    <n v="15.12"/>
    <s v="US"/>
    <x v="2"/>
    <s v="FY2025"/>
    <x v="2"/>
  </r>
  <r>
    <s v="RAR000123"/>
    <s v="RAR"/>
    <x v="3293"/>
    <m/>
    <s v="44503 - Transaction Fees - Registrar (Legacy TLD)"/>
    <n v="1.08"/>
    <s v="US"/>
    <x v="2"/>
    <s v="FY2025"/>
    <x v="2"/>
  </r>
  <r>
    <s v="RAR000123"/>
    <s v="RAR"/>
    <x v="3293"/>
    <m/>
    <s v="44503 - Transaction Fees - Registrar (Legacy TLD)"/>
    <n v="4.8600000000000003"/>
    <s v="US"/>
    <x v="2"/>
    <s v="FY2025"/>
    <x v="2"/>
  </r>
  <r>
    <s v="RAR000123"/>
    <s v="RAR"/>
    <x v="3293"/>
    <m/>
    <s v="44503 - Transaction Fees - Registrar (Legacy TLD)"/>
    <n v="1.44"/>
    <s v="US"/>
    <x v="2"/>
    <s v="FY2025"/>
    <x v="2"/>
  </r>
  <r>
    <s v="RAR000123"/>
    <s v="RAR"/>
    <x v="3293"/>
    <m/>
    <s v="44503 - Transaction Fees - Registrar (Legacy TLD)"/>
    <n v="3.6"/>
    <s v="US"/>
    <x v="2"/>
    <s v="FY2025"/>
    <x v="2"/>
  </r>
  <r>
    <s v="RAR000123"/>
    <s v="RAR"/>
    <x v="3293"/>
    <m/>
    <s v="44503 - Transaction Fees - Registrar (Legacy TLD)"/>
    <n v="16.2"/>
    <s v="US"/>
    <x v="2"/>
    <s v="FY2025"/>
    <x v="2"/>
  </r>
  <r>
    <s v="RAR000123"/>
    <s v="RAR"/>
    <x v="3293"/>
    <m/>
    <s v="44010 - Variable Fees - Registrar"/>
    <n v="113.37"/>
    <s v="US"/>
    <x v="2"/>
    <s v="FY2025"/>
    <x v="2"/>
  </r>
  <r>
    <s v="RAR000123"/>
    <s v="RAR"/>
    <x v="3293"/>
    <m/>
    <s v="44503 - Transaction Fees - Registrar (Legacy TLD)"/>
    <n v="2.88"/>
    <s v="US"/>
    <x v="2"/>
    <s v="FY2025"/>
    <x v="2"/>
  </r>
  <r>
    <s v="RAR000123"/>
    <s v="RAR"/>
    <x v="3293"/>
    <m/>
    <s v="44503 - Transaction Fees - Registrar (Legacy TLD)"/>
    <n v="12.96"/>
    <s v="US"/>
    <x v="2"/>
    <s v="FY2025"/>
    <x v="2"/>
  </r>
  <r>
    <s v="RAR000123"/>
    <s v="RAR"/>
    <x v="3293"/>
    <m/>
    <s v="44503 - Transaction Fees - Registrar (Legacy TLD)"/>
    <n v="3.6"/>
    <s v="US"/>
    <x v="2"/>
    <s v="FY2025"/>
    <x v="2"/>
  </r>
  <r>
    <s v="RAR000123"/>
    <s v="RAR"/>
    <x v="3293"/>
    <m/>
    <s v="44503 - Transaction Fees - Registrar (Legacy TLD)"/>
    <n v="1.8"/>
    <s v="US"/>
    <x v="2"/>
    <s v="FY2025"/>
    <x v="2"/>
  </r>
  <r>
    <s v="RAR000123"/>
    <s v="RAR"/>
    <x v="3293"/>
    <m/>
    <s v="44503 - Transaction Fees - Registrar (Legacy TLD)"/>
    <n v="2.16"/>
    <s v="US"/>
    <x v="2"/>
    <s v="FY2025"/>
    <x v="2"/>
  </r>
  <r>
    <s v="RAR001588"/>
    <s v="RAR"/>
    <x v="428"/>
    <m/>
    <s v="44504 - Transaction Fees - Registrar (NgTLD)"/>
    <n v="1.44"/>
    <s v="CN"/>
    <x v="6"/>
    <s v="FY2025"/>
    <x v="2"/>
  </r>
  <r>
    <s v="RAR001588"/>
    <s v="RAR"/>
    <x v="428"/>
    <m/>
    <s v="44504 - Transaction Fees - Registrar (NgTLD)"/>
    <n v="12.96"/>
    <s v="CN"/>
    <x v="6"/>
    <s v="FY2025"/>
    <x v="2"/>
  </r>
  <r>
    <s v="RAR001588"/>
    <s v="RAR"/>
    <x v="428"/>
    <m/>
    <s v="44503 - Transaction Fees - Registrar (Legacy TLD)"/>
    <n v="1.8"/>
    <s v="CN"/>
    <x v="6"/>
    <s v="FY2025"/>
    <x v="2"/>
  </r>
  <r>
    <s v="RAR001588"/>
    <s v="RAR"/>
    <x v="428"/>
    <m/>
    <s v="44503 - Transaction Fees - Registrar (Legacy TLD)"/>
    <n v="20.7"/>
    <s v="CN"/>
    <x v="6"/>
    <s v="FY2025"/>
    <x v="2"/>
  </r>
  <r>
    <s v="RAR001588"/>
    <s v="RAR"/>
    <x v="428"/>
    <m/>
    <s v="44503 - Transaction Fees - Registrar (Legacy TLD)"/>
    <n v="5.22"/>
    <s v="CN"/>
    <x v="6"/>
    <s v="FY2025"/>
    <x v="2"/>
  </r>
  <r>
    <s v="RAR001588"/>
    <s v="RAR"/>
    <x v="428"/>
    <m/>
    <s v="44503 - Transaction Fees - Registrar (Legacy TLD)"/>
    <n v="5.4"/>
    <s v="CN"/>
    <x v="6"/>
    <s v="FY2025"/>
    <x v="2"/>
  </r>
  <r>
    <s v="RAR001588"/>
    <s v="RAR"/>
    <x v="428"/>
    <m/>
    <s v="44503 - Transaction Fees - Registrar (Legacy TLD)"/>
    <n v="1.08"/>
    <s v="CN"/>
    <x v="6"/>
    <s v="FY2025"/>
    <x v="2"/>
  </r>
  <r>
    <s v="RAR001588"/>
    <s v="RAR"/>
    <x v="428"/>
    <m/>
    <s v="44503 - Transaction Fees - Registrar (Legacy TLD)"/>
    <n v="1.62"/>
    <s v="CN"/>
    <x v="6"/>
    <s v="FY2025"/>
    <x v="2"/>
  </r>
  <r>
    <s v="RAR001588"/>
    <s v="RAR"/>
    <x v="428"/>
    <m/>
    <s v="44503 - Transaction Fees - Registrar (Legacy TLD)"/>
    <n v="4.32"/>
    <s v="CN"/>
    <x v="6"/>
    <s v="FY2025"/>
    <x v="2"/>
  </r>
  <r>
    <s v="RAR001588"/>
    <s v="RAR"/>
    <x v="428"/>
    <m/>
    <s v="44503 - Transaction Fees - Registrar (Legacy TLD)"/>
    <n v="10.8"/>
    <s v="CN"/>
    <x v="6"/>
    <s v="FY2025"/>
    <x v="2"/>
  </r>
  <r>
    <s v="RAR001588"/>
    <s v="RAR"/>
    <x v="428"/>
    <m/>
    <s v="44503 - Transaction Fees - Registrar (Legacy TLD)"/>
    <n v="1.26"/>
    <s v="CN"/>
    <x v="6"/>
    <s v="FY2025"/>
    <x v="2"/>
  </r>
  <r>
    <s v="RAR001588"/>
    <s v="RAR"/>
    <x v="428"/>
    <m/>
    <s v="44010 - Variable Fees - Registrar"/>
    <n v="113.37"/>
    <s v="CN"/>
    <x v="6"/>
    <s v="FY2025"/>
    <x v="2"/>
  </r>
  <r>
    <s v="RAR001588"/>
    <s v="RAR"/>
    <x v="428"/>
    <m/>
    <s v="44503 - Transaction Fees - Registrar (Legacy TLD)"/>
    <n v="21.06"/>
    <s v="CN"/>
    <x v="6"/>
    <s v="FY2025"/>
    <x v="2"/>
  </r>
  <r>
    <s v="RAR001588"/>
    <s v="RAR"/>
    <x v="428"/>
    <m/>
    <s v="44503 - Transaction Fees - Registrar (Legacy TLD)"/>
    <n v="7.2"/>
    <s v="CN"/>
    <x v="6"/>
    <s v="FY2025"/>
    <x v="2"/>
  </r>
  <r>
    <s v="RAR001588"/>
    <s v="RAR"/>
    <x v="428"/>
    <m/>
    <s v="44504 - Transaction Fees - Registrar (NgTLD)"/>
    <n v="25.38"/>
    <s v="CN"/>
    <x v="6"/>
    <s v="FY2025"/>
    <x v="2"/>
  </r>
  <r>
    <s v="RAR001588"/>
    <s v="RAR"/>
    <x v="428"/>
    <m/>
    <s v="44504 - Transaction Fees - Registrar (NgTLD)"/>
    <n v="0.36"/>
    <s v="CN"/>
    <x v="6"/>
    <s v="FY2025"/>
    <x v="2"/>
  </r>
  <r>
    <s v="RAR001591"/>
    <s v="RAR"/>
    <x v="429"/>
    <m/>
    <s v="44504 - Transaction Fees - Registrar (NgTLD)"/>
    <n v="0.36"/>
    <s v="CA"/>
    <x v="4"/>
    <s v="FY2025"/>
    <x v="2"/>
  </r>
  <r>
    <s v="RAR001591"/>
    <s v="RAR"/>
    <x v="429"/>
    <m/>
    <s v="44504 - Transaction Fees - Registrar (NgTLD)"/>
    <n v="0.36"/>
    <s v="CA"/>
    <x v="4"/>
    <s v="FY2025"/>
    <x v="2"/>
  </r>
  <r>
    <s v="RAR001591"/>
    <s v="RAR"/>
    <x v="429"/>
    <m/>
    <s v="44504 - Transaction Fees - Registrar (NgTLD)"/>
    <n v="1.08"/>
    <s v="CA"/>
    <x v="4"/>
    <s v="FY2025"/>
    <x v="2"/>
  </r>
  <r>
    <s v="RAR001591"/>
    <s v="RAR"/>
    <x v="429"/>
    <m/>
    <s v="44504 - Transaction Fees - Registrar (NgTLD)"/>
    <n v="1.44"/>
    <s v="CA"/>
    <x v="4"/>
    <s v="FY2025"/>
    <x v="2"/>
  </r>
  <r>
    <s v="RAR001591"/>
    <s v="RAR"/>
    <x v="429"/>
    <m/>
    <s v="44503 - Transaction Fees - Registrar (Legacy TLD)"/>
    <n v="91.26"/>
    <s v="CA"/>
    <x v="4"/>
    <s v="FY2025"/>
    <x v="2"/>
  </r>
  <r>
    <s v="RAR001591"/>
    <s v="RAR"/>
    <x v="429"/>
    <m/>
    <s v="44503 - Transaction Fees - Registrar (Legacy TLD)"/>
    <n v="1097.82"/>
    <s v="CA"/>
    <x v="4"/>
    <s v="FY2025"/>
    <x v="2"/>
  </r>
  <r>
    <s v="RAR001591"/>
    <s v="RAR"/>
    <x v="429"/>
    <m/>
    <s v="44503 - Transaction Fees - Registrar (Legacy TLD)"/>
    <n v="182.7"/>
    <s v="CA"/>
    <x v="4"/>
    <s v="FY2025"/>
    <x v="2"/>
  </r>
  <r>
    <s v="RAR001591"/>
    <s v="RAR"/>
    <x v="429"/>
    <m/>
    <s v="44503 - Transaction Fees - Registrar (Legacy TLD)"/>
    <n v="14.04"/>
    <s v="CA"/>
    <x v="4"/>
    <s v="FY2025"/>
    <x v="2"/>
  </r>
  <r>
    <s v="RAR001591"/>
    <s v="RAR"/>
    <x v="429"/>
    <m/>
    <s v="44503 - Transaction Fees - Registrar (Legacy TLD)"/>
    <n v="21.06"/>
    <s v="CA"/>
    <x v="4"/>
    <s v="FY2025"/>
    <x v="2"/>
  </r>
  <r>
    <s v="RAR001591"/>
    <s v="RAR"/>
    <x v="429"/>
    <m/>
    <s v="44503 - Transaction Fees - Registrar (Legacy TLD)"/>
    <n v="0.72"/>
    <s v="CA"/>
    <x v="4"/>
    <s v="FY2025"/>
    <x v="2"/>
  </r>
  <r>
    <s v="RAR001591"/>
    <s v="RAR"/>
    <x v="429"/>
    <m/>
    <s v="44503 - Transaction Fees - Registrar (Legacy TLD)"/>
    <n v="10.08"/>
    <s v="CA"/>
    <x v="4"/>
    <s v="FY2025"/>
    <x v="2"/>
  </r>
  <r>
    <s v="RAR001591"/>
    <s v="RAR"/>
    <x v="429"/>
    <m/>
    <s v="44503 - Transaction Fees - Registrar (Legacy TLD)"/>
    <n v="9"/>
    <s v="CA"/>
    <x v="4"/>
    <s v="FY2025"/>
    <x v="2"/>
  </r>
  <r>
    <s v="RAR001591"/>
    <s v="RAR"/>
    <x v="429"/>
    <m/>
    <s v="44503 - Transaction Fees - Registrar (Legacy TLD)"/>
    <n v="10.8"/>
    <s v="CA"/>
    <x v="4"/>
    <s v="FY2025"/>
    <x v="2"/>
  </r>
  <r>
    <s v="RAR001591"/>
    <s v="RAR"/>
    <x v="429"/>
    <m/>
    <s v="44503 - Transaction Fees - Registrar (Legacy TLD)"/>
    <n v="36.36"/>
    <s v="CA"/>
    <x v="4"/>
    <s v="FY2025"/>
    <x v="2"/>
  </r>
  <r>
    <s v="RAR001591"/>
    <s v="RAR"/>
    <x v="429"/>
    <m/>
    <s v="44503 - Transaction Fees - Registrar (Legacy TLD)"/>
    <n v="1.26"/>
    <s v="CA"/>
    <x v="4"/>
    <s v="FY2025"/>
    <x v="2"/>
  </r>
  <r>
    <s v="RAR001591"/>
    <s v="RAR"/>
    <x v="429"/>
    <m/>
    <s v="44503 - Transaction Fees - Registrar (Legacy TLD)"/>
    <n v="1.44"/>
    <s v="CA"/>
    <x v="4"/>
    <s v="FY2025"/>
    <x v="2"/>
  </r>
  <r>
    <s v="RAR001591"/>
    <s v="RAR"/>
    <x v="429"/>
    <m/>
    <s v="44503 - Transaction Fees - Registrar (Legacy TLD)"/>
    <n v="4.8600000000000003"/>
    <s v="CA"/>
    <x v="4"/>
    <s v="FY2025"/>
    <x v="2"/>
  </r>
  <r>
    <s v="RAR001591"/>
    <s v="RAR"/>
    <x v="429"/>
    <m/>
    <s v="44503 - Transaction Fees - Registrar (Legacy TLD)"/>
    <n v="19.8"/>
    <s v="CA"/>
    <x v="4"/>
    <s v="FY2025"/>
    <x v="2"/>
  </r>
  <r>
    <s v="RAR001591"/>
    <s v="RAR"/>
    <x v="429"/>
    <m/>
    <s v="44010 - Variable Fees - Registrar"/>
    <n v="113.37"/>
    <s v="CA"/>
    <x v="4"/>
    <s v="FY2025"/>
    <x v="2"/>
  </r>
  <r>
    <s v="RAR001591"/>
    <s v="RAR"/>
    <x v="429"/>
    <m/>
    <s v="44504 - Transaction Fees - Registrar (NgTLD)"/>
    <n v="43.92"/>
    <s v="CA"/>
    <x v="4"/>
    <s v="FY2025"/>
    <x v="2"/>
  </r>
  <r>
    <s v="RAR001591"/>
    <s v="RAR"/>
    <x v="429"/>
    <m/>
    <s v="44504 - Transaction Fees - Registrar (NgTLD)"/>
    <n v="8.82"/>
    <s v="CA"/>
    <x v="4"/>
    <s v="FY2025"/>
    <x v="2"/>
  </r>
  <r>
    <s v="RAR001594"/>
    <s v="RAR"/>
    <x v="431"/>
    <s v="Newfold Digital"/>
    <s v="44010 - Variable Fees - Registrar"/>
    <n v="340.1"/>
    <s v="US"/>
    <x v="2"/>
    <s v="FY2025"/>
    <x v="2"/>
  </r>
  <r>
    <s v="RAR001594"/>
    <s v="RAR"/>
    <x v="431"/>
    <s v="Newfold Digital"/>
    <s v="44503 - Transaction Fees - Registrar (Legacy TLD)"/>
    <n v="3.24"/>
    <s v="US"/>
    <x v="2"/>
    <s v="FY2025"/>
    <x v="2"/>
  </r>
  <r>
    <s v="RAR001594"/>
    <s v="RAR"/>
    <x v="431"/>
    <s v="Newfold Digital"/>
    <s v="44503 - Transaction Fees - Registrar (Legacy TLD)"/>
    <n v="6.48"/>
    <s v="US"/>
    <x v="2"/>
    <s v="FY2025"/>
    <x v="2"/>
  </r>
  <r>
    <s v="RAR001593"/>
    <s v="RAR"/>
    <x v="430"/>
    <s v="Newfold Digital"/>
    <s v="44010 - Variable Fees - Registrar"/>
    <n v="113.37"/>
    <s v="US"/>
    <x v="2"/>
    <s v="FY2025"/>
    <x v="2"/>
  </r>
  <r>
    <s v="RAR001595"/>
    <s v="RAR"/>
    <x v="432"/>
    <s v="Newfold Digital"/>
    <s v="44010 - Variable Fees - Registrar"/>
    <n v="340.1"/>
    <s v="US"/>
    <x v="2"/>
    <s v="FY2025"/>
    <x v="2"/>
  </r>
  <r>
    <s v="RAR001595"/>
    <s v="RAR"/>
    <x v="432"/>
    <s v="Newfold Digital"/>
    <s v="44503 - Transaction Fees - Registrar (Legacy TLD)"/>
    <n v="9"/>
    <s v="US"/>
    <x v="2"/>
    <s v="FY2025"/>
    <x v="2"/>
  </r>
  <r>
    <s v="RAR001595"/>
    <s v="RAR"/>
    <x v="432"/>
    <s v="Newfold Digital"/>
    <s v="44503 - Transaction Fees - Registrar (Legacy TLD)"/>
    <n v="66.06"/>
    <s v="US"/>
    <x v="2"/>
    <s v="FY2025"/>
    <x v="2"/>
  </r>
  <r>
    <s v="RAR001596"/>
    <s v="RAR"/>
    <x v="433"/>
    <s v="Newfold Digital"/>
    <s v="44503 - Transaction Fees - Registrar (Legacy TLD)"/>
    <n v="0.9"/>
    <s v="US"/>
    <x v="2"/>
    <s v="FY2025"/>
    <x v="2"/>
  </r>
  <r>
    <s v="RAR001596"/>
    <s v="RAR"/>
    <x v="433"/>
    <s v="Newfold Digital"/>
    <s v="44010 - Variable Fees - Registrar"/>
    <n v="340.1"/>
    <s v="US"/>
    <x v="2"/>
    <s v="FY2025"/>
    <x v="2"/>
  </r>
  <r>
    <s v="RAR001596"/>
    <s v="RAR"/>
    <x v="433"/>
    <s v="Newfold Digital"/>
    <s v="44503 - Transaction Fees - Registrar (Legacy TLD)"/>
    <n v="3.6"/>
    <s v="US"/>
    <x v="2"/>
    <s v="FY2025"/>
    <x v="2"/>
  </r>
  <r>
    <s v="RAR001596"/>
    <s v="RAR"/>
    <x v="433"/>
    <s v="Newfold Digital"/>
    <s v="44503 - Transaction Fees - Registrar (Legacy TLD)"/>
    <n v="6.3"/>
    <s v="US"/>
    <x v="2"/>
    <s v="FY2025"/>
    <x v="2"/>
  </r>
  <r>
    <s v="RAR001597"/>
    <s v="RAR"/>
    <x v="434"/>
    <s v="Newfold Digital"/>
    <s v="44503 - Transaction Fees - Registrar (Legacy TLD)"/>
    <n v="0.54"/>
    <s v="US"/>
    <x v="2"/>
    <s v="FY2025"/>
    <x v="2"/>
  </r>
  <r>
    <s v="RAR001597"/>
    <s v="RAR"/>
    <x v="434"/>
    <s v="Newfold Digital"/>
    <s v="44010 - Variable Fees - Registrar"/>
    <n v="340.1"/>
    <s v="US"/>
    <x v="2"/>
    <s v="FY2025"/>
    <x v="2"/>
  </r>
  <r>
    <s v="RAR001597"/>
    <s v="RAR"/>
    <x v="434"/>
    <s v="Newfold Digital"/>
    <s v="44503 - Transaction Fees - Registrar (Legacy TLD)"/>
    <n v="7.2"/>
    <s v="US"/>
    <x v="2"/>
    <s v="FY2025"/>
    <x v="2"/>
  </r>
  <r>
    <s v="RAR001597"/>
    <s v="RAR"/>
    <x v="434"/>
    <s v="Newfold Digital"/>
    <s v="44503 - Transaction Fees - Registrar (Legacy TLD)"/>
    <n v="64.44"/>
    <s v="US"/>
    <x v="2"/>
    <s v="FY2025"/>
    <x v="2"/>
  </r>
  <r>
    <s v="RAR001597"/>
    <s v="RAR"/>
    <x v="434"/>
    <s v="Newfold Digital"/>
    <s v="44503 - Transaction Fees - Registrar (Legacy TLD)"/>
    <n v="0.36"/>
    <s v="US"/>
    <x v="2"/>
    <s v="FY2025"/>
    <x v="2"/>
  </r>
  <r>
    <s v="RAR001599"/>
    <s v="RAR"/>
    <x v="435"/>
    <s v="Alibaba Cloud"/>
    <s v="44503 - Transaction Fees - Registrar (Legacy TLD)"/>
    <n v="34.56"/>
    <s v="CN"/>
    <x v="6"/>
    <s v="FY2025"/>
    <x v="2"/>
  </r>
  <r>
    <s v="RAR001599"/>
    <s v="RAR"/>
    <x v="435"/>
    <s v="Alibaba Cloud"/>
    <s v="44503 - Transaction Fees - Registrar (Legacy TLD)"/>
    <n v="148.32"/>
    <s v="CN"/>
    <x v="6"/>
    <s v="FY2025"/>
    <x v="2"/>
  </r>
  <r>
    <s v="RAR001599"/>
    <s v="RAR"/>
    <x v="435"/>
    <s v="Alibaba Cloud"/>
    <s v="44503 - Transaction Fees - Registrar (Legacy TLD)"/>
    <n v="4537.08"/>
    <s v="CN"/>
    <x v="6"/>
    <s v="FY2025"/>
    <x v="2"/>
  </r>
  <r>
    <s v="RAR001599"/>
    <s v="RAR"/>
    <x v="435"/>
    <s v="Alibaba Cloud"/>
    <s v="44503 - Transaction Fees - Registrar (Legacy TLD)"/>
    <n v="17.82"/>
    <s v="CN"/>
    <x v="6"/>
    <s v="FY2025"/>
    <x v="2"/>
  </r>
  <r>
    <s v="RAR001599"/>
    <s v="RAR"/>
    <x v="435"/>
    <s v="Alibaba Cloud"/>
    <s v="44503 - Transaction Fees - Registrar (Legacy TLD)"/>
    <n v="579.96"/>
    <s v="CN"/>
    <x v="6"/>
    <s v="FY2025"/>
    <x v="2"/>
  </r>
  <r>
    <s v="RAR001599"/>
    <s v="RAR"/>
    <x v="435"/>
    <s v="Alibaba Cloud"/>
    <s v="44503 - Transaction Fees - Registrar (Legacy TLD)"/>
    <n v="2091.96"/>
    <s v="CN"/>
    <x v="6"/>
    <s v="FY2025"/>
    <x v="2"/>
  </r>
  <r>
    <s v="RAR001599"/>
    <s v="RAR"/>
    <x v="435"/>
    <s v="Alibaba Cloud"/>
    <s v="44503 - Transaction Fees - Registrar (Legacy TLD)"/>
    <n v="200.88"/>
    <s v="CN"/>
    <x v="6"/>
    <s v="FY2025"/>
    <x v="2"/>
  </r>
  <r>
    <s v="RAR001599"/>
    <s v="RAR"/>
    <x v="435"/>
    <s v="Alibaba Cloud"/>
    <s v="44503 - Transaction Fees - Registrar (Legacy TLD)"/>
    <n v="358.56"/>
    <s v="CN"/>
    <x v="6"/>
    <s v="FY2025"/>
    <x v="2"/>
  </r>
  <r>
    <s v="RAR001599"/>
    <s v="RAR"/>
    <x v="435"/>
    <s v="Alibaba Cloud"/>
    <s v="44503 - Transaction Fees - Registrar (Legacy TLD)"/>
    <n v="4300.2"/>
    <s v="CN"/>
    <x v="6"/>
    <s v="FY2025"/>
    <x v="2"/>
  </r>
  <r>
    <s v="RAR001599"/>
    <s v="RAR"/>
    <x v="435"/>
    <s v="Alibaba Cloud"/>
    <s v="44503 - Transaction Fees - Registrar (Legacy TLD)"/>
    <n v="3.6"/>
    <s v="CN"/>
    <x v="6"/>
    <s v="FY2025"/>
    <x v="2"/>
  </r>
  <r>
    <s v="RAR001599"/>
    <s v="RAR"/>
    <x v="435"/>
    <s v="Alibaba Cloud"/>
    <s v="44503 - Transaction Fees - Registrar (Legacy TLD)"/>
    <n v="4155.3"/>
    <s v="CN"/>
    <x v="6"/>
    <s v="FY2025"/>
    <x v="2"/>
  </r>
  <r>
    <s v="RAR001599"/>
    <s v="RAR"/>
    <x v="435"/>
    <s v="Alibaba Cloud"/>
    <s v="44503 - Transaction Fees - Registrar (Legacy TLD)"/>
    <n v="1271.7"/>
    <s v="CN"/>
    <x v="6"/>
    <s v="FY2025"/>
    <x v="2"/>
  </r>
  <r>
    <s v="RAR001599"/>
    <s v="RAR"/>
    <x v="435"/>
    <s v="Alibaba Cloud"/>
    <s v="44504 - Transaction Fees - Registrar (NgTLD)"/>
    <n v="11544.12"/>
    <s v="CN"/>
    <x v="6"/>
    <s v="FY2025"/>
    <x v="2"/>
  </r>
  <r>
    <s v="RAR001599"/>
    <s v="RAR"/>
    <x v="435"/>
    <s v="Alibaba Cloud"/>
    <s v="44503 - Transaction Fees - Registrar (Legacy TLD)"/>
    <n v="225.72"/>
    <s v="CN"/>
    <x v="6"/>
    <s v="FY2025"/>
    <x v="2"/>
  </r>
  <r>
    <s v="RAR001599"/>
    <s v="RAR"/>
    <x v="435"/>
    <s v="Alibaba Cloud"/>
    <s v="44503 - Transaction Fees - Registrar (Legacy TLD)"/>
    <n v="85.32"/>
    <s v="CN"/>
    <x v="6"/>
    <s v="FY2025"/>
    <x v="2"/>
  </r>
  <r>
    <s v="RAR001599"/>
    <s v="RAR"/>
    <x v="435"/>
    <s v="Alibaba Cloud"/>
    <s v="44503 - Transaction Fees - Registrar (Legacy TLD)"/>
    <n v="20.16"/>
    <s v="CN"/>
    <x v="6"/>
    <s v="FY2025"/>
    <x v="2"/>
  </r>
  <r>
    <s v="RAR001599"/>
    <s v="RAR"/>
    <x v="435"/>
    <s v="Alibaba Cloud"/>
    <s v="44503 - Transaction Fees - Registrar (Legacy TLD)"/>
    <n v="61.74"/>
    <s v="CN"/>
    <x v="6"/>
    <s v="FY2025"/>
    <x v="2"/>
  </r>
  <r>
    <s v="RAR001599"/>
    <s v="RAR"/>
    <x v="435"/>
    <s v="Alibaba Cloud"/>
    <s v="44010 - Variable Fees - Registrar"/>
    <n v="340.1"/>
    <s v="CN"/>
    <x v="6"/>
    <s v="FY2025"/>
    <x v="2"/>
  </r>
  <r>
    <s v="RAR001599"/>
    <s v="RAR"/>
    <x v="435"/>
    <s v="Alibaba Cloud"/>
    <s v="44503 - Transaction Fees - Registrar (Legacy TLD)"/>
    <n v="32247.360000000001"/>
    <s v="CN"/>
    <x v="6"/>
    <s v="FY2025"/>
    <x v="2"/>
  </r>
  <r>
    <s v="RAR001599"/>
    <s v="RAR"/>
    <x v="435"/>
    <s v="Alibaba Cloud"/>
    <s v="44504 - Transaction Fees - Registrar (NgTLD)"/>
    <n v="963.9"/>
    <s v="CN"/>
    <x v="6"/>
    <s v="FY2025"/>
    <x v="2"/>
  </r>
  <r>
    <s v="RAR001599"/>
    <s v="RAR"/>
    <x v="435"/>
    <s v="Alibaba Cloud"/>
    <s v="44504 - Transaction Fees - Registrar (NgTLD)"/>
    <n v="419.04"/>
    <s v="CN"/>
    <x v="6"/>
    <s v="FY2025"/>
    <x v="2"/>
  </r>
  <r>
    <s v="RAR001599"/>
    <s v="RAR"/>
    <x v="435"/>
    <s v="Alibaba Cloud"/>
    <s v="44504 - Transaction Fees - Registrar (NgTLD)"/>
    <n v="57.6"/>
    <s v="CN"/>
    <x v="6"/>
    <s v="FY2025"/>
    <x v="2"/>
  </r>
  <r>
    <s v="RAR001599"/>
    <s v="RAR"/>
    <x v="435"/>
    <s v="Alibaba Cloud"/>
    <s v="44504 - Transaction Fees - Registrar (NgTLD)"/>
    <n v="51.84"/>
    <s v="CN"/>
    <x v="6"/>
    <s v="FY2025"/>
    <x v="2"/>
  </r>
  <r>
    <s v="RAR001599"/>
    <s v="RAR"/>
    <x v="435"/>
    <s v="Alibaba Cloud"/>
    <s v="44503 - Transaction Fees - Registrar (Legacy TLD)"/>
    <n v="29663.1"/>
    <s v="CN"/>
    <x v="6"/>
    <s v="FY2025"/>
    <x v="2"/>
  </r>
  <r>
    <s v="RAR001599"/>
    <s v="RAR"/>
    <x v="435"/>
    <s v="Alibaba Cloud"/>
    <s v="44504 - Transaction Fees - Registrar (NgTLD)"/>
    <n v="22.68"/>
    <s v="CN"/>
    <x v="6"/>
    <s v="FY2025"/>
    <x v="2"/>
  </r>
  <r>
    <s v="RAR001599"/>
    <s v="RAR"/>
    <x v="435"/>
    <s v="Alibaba Cloud"/>
    <s v="44503 - Transaction Fees - Registrar (Legacy TLD)"/>
    <n v="1882.8"/>
    <s v="CN"/>
    <x v="6"/>
    <s v="FY2025"/>
    <x v="2"/>
  </r>
  <r>
    <s v="RAR001599"/>
    <s v="RAR"/>
    <x v="435"/>
    <s v="Alibaba Cloud"/>
    <s v="44504 - Transaction Fees - Registrar (NgTLD)"/>
    <n v="891.36"/>
    <s v="CN"/>
    <x v="6"/>
    <s v="FY2025"/>
    <x v="2"/>
  </r>
  <r>
    <s v="RAR001599"/>
    <s v="RAR"/>
    <x v="435"/>
    <s v="Alibaba Cloud"/>
    <s v="44504 - Transaction Fees - Registrar (NgTLD)"/>
    <n v="41.58"/>
    <s v="CN"/>
    <x v="6"/>
    <s v="FY2025"/>
    <x v="2"/>
  </r>
  <r>
    <s v="RAR001599"/>
    <s v="RAR"/>
    <x v="435"/>
    <s v="Alibaba Cloud"/>
    <s v="44504 - Transaction Fees - Registrar (NgTLD)"/>
    <n v="403.38"/>
    <s v="CN"/>
    <x v="6"/>
    <s v="FY2025"/>
    <x v="2"/>
  </r>
  <r>
    <s v="RAR001599"/>
    <s v="RAR"/>
    <x v="435"/>
    <s v="Alibaba Cloud"/>
    <s v="44503 - Transaction Fees - Registrar (Legacy TLD)"/>
    <n v="2025.36"/>
    <s v="CN"/>
    <x v="6"/>
    <s v="FY2025"/>
    <x v="2"/>
  </r>
  <r>
    <s v="RAR001599"/>
    <s v="RAR"/>
    <x v="435"/>
    <s v="Alibaba Cloud"/>
    <s v="44504 - Transaction Fees - Registrar (NgTLD)"/>
    <n v="314.27999999999997"/>
    <s v="CN"/>
    <x v="6"/>
    <s v="FY2025"/>
    <x v="2"/>
  </r>
  <r>
    <s v="RAR001599"/>
    <s v="RAR"/>
    <x v="435"/>
    <s v="Alibaba Cloud"/>
    <s v="44504 - Transaction Fees - Registrar (NgTLD)"/>
    <n v="8.64"/>
    <s v="CN"/>
    <x v="6"/>
    <s v="FY2025"/>
    <x v="2"/>
  </r>
  <r>
    <s v="RAR001599"/>
    <s v="RAR"/>
    <x v="435"/>
    <s v="Alibaba Cloud"/>
    <s v="44504 - Transaction Fees - Registrar (NgTLD)"/>
    <n v="13743"/>
    <s v="CN"/>
    <x v="6"/>
    <s v="FY2025"/>
    <x v="2"/>
  </r>
  <r>
    <s v="RAR001599"/>
    <s v="RAR"/>
    <x v="435"/>
    <s v="Alibaba Cloud"/>
    <s v="44504 - Transaction Fees - Registrar (NgTLD)"/>
    <n v="7.2"/>
    <s v="CN"/>
    <x v="6"/>
    <s v="FY2025"/>
    <x v="2"/>
  </r>
  <r>
    <s v="RAR001599"/>
    <s v="RAR"/>
    <x v="435"/>
    <s v="Alibaba Cloud"/>
    <s v="44504 - Transaction Fees - Registrar (NgTLD)"/>
    <n v="1382.94"/>
    <s v="CN"/>
    <x v="6"/>
    <s v="FY2025"/>
    <x v="2"/>
  </r>
  <r>
    <s v="RAR001599"/>
    <s v="RAR"/>
    <x v="435"/>
    <s v="Alibaba Cloud"/>
    <s v="44504 - Transaction Fees - Registrar (NgTLD)"/>
    <n v="138.24"/>
    <s v="CN"/>
    <x v="6"/>
    <s v="FY2025"/>
    <x v="2"/>
  </r>
  <r>
    <s v="RAR001599"/>
    <s v="RAR"/>
    <x v="435"/>
    <s v="Alibaba Cloud"/>
    <s v="44503 - Transaction Fees - Registrar (Legacy TLD)"/>
    <n v="3653.64"/>
    <s v="CN"/>
    <x v="6"/>
    <s v="FY2025"/>
    <x v="2"/>
  </r>
  <r>
    <s v="RAR001599"/>
    <s v="RAR"/>
    <x v="435"/>
    <s v="Alibaba Cloud"/>
    <s v="44504 - Transaction Fees - Registrar (NgTLD)"/>
    <n v="28920.959999999999"/>
    <s v="CN"/>
    <x v="6"/>
    <s v="FY2025"/>
    <x v="2"/>
  </r>
  <r>
    <s v="RAR001599"/>
    <s v="RAR"/>
    <x v="435"/>
    <s v="Alibaba Cloud"/>
    <s v="44504 - Transaction Fees - Registrar (NgTLD)"/>
    <n v="1049.76"/>
    <s v="CN"/>
    <x v="6"/>
    <s v="FY2025"/>
    <x v="2"/>
  </r>
  <r>
    <s v="RAR001599"/>
    <s v="RAR"/>
    <x v="435"/>
    <s v="Alibaba Cloud"/>
    <s v="44504 - Transaction Fees - Registrar (NgTLD)"/>
    <n v="658.8"/>
    <s v="CN"/>
    <x v="6"/>
    <s v="FY2025"/>
    <x v="2"/>
  </r>
  <r>
    <s v="RAR001599"/>
    <s v="RAR"/>
    <x v="435"/>
    <s v="Alibaba Cloud"/>
    <s v="44504 - Transaction Fees - Registrar (NgTLD)"/>
    <n v="74.88"/>
    <s v="CN"/>
    <x v="6"/>
    <s v="FY2025"/>
    <x v="2"/>
  </r>
  <r>
    <s v="RAR001599"/>
    <s v="RAR"/>
    <x v="435"/>
    <s v="Alibaba Cloud"/>
    <s v="44504 - Transaction Fees - Registrar (NgTLD)"/>
    <n v="4.8600000000000003"/>
    <s v="CN"/>
    <x v="6"/>
    <s v="FY2025"/>
    <x v="2"/>
  </r>
  <r>
    <s v="RAR001599"/>
    <s v="RAR"/>
    <x v="435"/>
    <s v="Alibaba Cloud"/>
    <s v="44504 - Transaction Fees - Registrar (NgTLD)"/>
    <n v="18.36"/>
    <s v="CN"/>
    <x v="6"/>
    <s v="FY2025"/>
    <x v="2"/>
  </r>
  <r>
    <s v="RAR001600"/>
    <s v="RAR"/>
    <x v="436"/>
    <m/>
    <s v="44503 - Transaction Fees - Registrar (Legacy TLD)"/>
    <n v="5.4"/>
    <s v="ES"/>
    <x v="31"/>
    <s v="FY2025"/>
    <x v="2"/>
  </r>
  <r>
    <s v="RAR001600"/>
    <s v="RAR"/>
    <x v="436"/>
    <m/>
    <s v="44504 - Transaction Fees - Registrar (NgTLD)"/>
    <n v="46.08"/>
    <s v="ES"/>
    <x v="31"/>
    <s v="FY2025"/>
    <x v="2"/>
  </r>
  <r>
    <s v="RAR001600"/>
    <s v="RAR"/>
    <x v="436"/>
    <m/>
    <s v="44010 - Variable Fees - Registrar"/>
    <n v="113.37"/>
    <s v="ES"/>
    <x v="31"/>
    <s v="FY2025"/>
    <x v="2"/>
  </r>
  <r>
    <s v="RAR001600"/>
    <s v="RAR"/>
    <x v="436"/>
    <m/>
    <s v="44504 - Transaction Fees - Registrar (NgTLD)"/>
    <n v="9.9"/>
    <s v="ES"/>
    <x v="31"/>
    <s v="FY2025"/>
    <x v="2"/>
  </r>
  <r>
    <s v="RAR001600"/>
    <s v="RAR"/>
    <x v="436"/>
    <m/>
    <s v="44503 - Transaction Fees - Registrar (Legacy TLD)"/>
    <n v="654.29999999999995"/>
    <s v="ES"/>
    <x v="31"/>
    <s v="FY2025"/>
    <x v="2"/>
  </r>
  <r>
    <s v="RAR001600"/>
    <s v="RAR"/>
    <x v="436"/>
    <m/>
    <s v="44504 - Transaction Fees - Registrar (NgTLD)"/>
    <n v="0.36"/>
    <s v="ES"/>
    <x v="31"/>
    <s v="FY2025"/>
    <x v="2"/>
  </r>
  <r>
    <s v="RAR001600"/>
    <s v="RAR"/>
    <x v="436"/>
    <m/>
    <s v="44504 - Transaction Fees - Registrar (NgTLD)"/>
    <n v="1.08"/>
    <s v="ES"/>
    <x v="31"/>
    <s v="FY2025"/>
    <x v="2"/>
  </r>
  <r>
    <s v="RAR001600"/>
    <s v="RAR"/>
    <x v="436"/>
    <m/>
    <s v="44504 - Transaction Fees - Registrar (NgTLD)"/>
    <n v="0.72"/>
    <s v="ES"/>
    <x v="31"/>
    <s v="FY2025"/>
    <x v="2"/>
  </r>
  <r>
    <s v="RAR001600"/>
    <s v="RAR"/>
    <x v="436"/>
    <m/>
    <s v="44504 - Transaction Fees - Registrar (NgTLD)"/>
    <n v="1.8"/>
    <s v="ES"/>
    <x v="31"/>
    <s v="FY2025"/>
    <x v="2"/>
  </r>
  <r>
    <s v="RAR001600"/>
    <s v="RAR"/>
    <x v="436"/>
    <m/>
    <s v="44504 - Transaction Fees - Registrar (NgTLD)"/>
    <n v="7.38"/>
    <s v="ES"/>
    <x v="31"/>
    <s v="FY2025"/>
    <x v="2"/>
  </r>
  <r>
    <s v="RAR001600"/>
    <s v="RAR"/>
    <x v="436"/>
    <m/>
    <s v="44503 - Transaction Fees - Registrar (Legacy TLD)"/>
    <n v="333.54"/>
    <s v="ES"/>
    <x v="31"/>
    <s v="FY2025"/>
    <x v="2"/>
  </r>
  <r>
    <s v="RAR001600"/>
    <s v="RAR"/>
    <x v="436"/>
    <m/>
    <s v="44503 - Transaction Fees - Registrar (Legacy TLD)"/>
    <n v="2.16"/>
    <s v="ES"/>
    <x v="31"/>
    <s v="FY2025"/>
    <x v="2"/>
  </r>
  <r>
    <s v="RAR001600"/>
    <s v="RAR"/>
    <x v="436"/>
    <m/>
    <s v="44503 - Transaction Fees - Registrar (Legacy TLD)"/>
    <n v="36.18"/>
    <s v="ES"/>
    <x v="31"/>
    <s v="FY2025"/>
    <x v="2"/>
  </r>
  <r>
    <s v="RAR001600"/>
    <s v="RAR"/>
    <x v="436"/>
    <m/>
    <s v="44503 - Transaction Fees - Registrar (Legacy TLD)"/>
    <n v="0.72"/>
    <s v="ES"/>
    <x v="31"/>
    <s v="FY2025"/>
    <x v="2"/>
  </r>
  <r>
    <s v="RAR001600"/>
    <s v="RAR"/>
    <x v="436"/>
    <m/>
    <s v="44503 - Transaction Fees - Registrar (Legacy TLD)"/>
    <n v="12.24"/>
    <s v="ES"/>
    <x v="31"/>
    <s v="FY2025"/>
    <x v="2"/>
  </r>
  <r>
    <s v="RAR001600"/>
    <s v="RAR"/>
    <x v="436"/>
    <m/>
    <s v="44503 - Transaction Fees - Registrar (Legacy TLD)"/>
    <n v="17.100000000000001"/>
    <s v="ES"/>
    <x v="31"/>
    <s v="FY2025"/>
    <x v="2"/>
  </r>
  <r>
    <s v="RAR001600"/>
    <s v="RAR"/>
    <x v="436"/>
    <m/>
    <s v="44503 - Transaction Fees - Registrar (Legacy TLD)"/>
    <n v="69.3"/>
    <s v="ES"/>
    <x v="31"/>
    <s v="FY2025"/>
    <x v="2"/>
  </r>
  <r>
    <s v="RAR001600"/>
    <s v="RAR"/>
    <x v="436"/>
    <m/>
    <s v="44503 - Transaction Fees - Registrar (Legacy TLD)"/>
    <n v="3763.98"/>
    <s v="ES"/>
    <x v="31"/>
    <s v="FY2025"/>
    <x v="2"/>
  </r>
  <r>
    <s v="RAR001600"/>
    <s v="RAR"/>
    <x v="436"/>
    <m/>
    <s v="44503 - Transaction Fees - Registrar (Legacy TLD)"/>
    <n v="2.52"/>
    <s v="ES"/>
    <x v="31"/>
    <s v="FY2025"/>
    <x v="2"/>
  </r>
  <r>
    <s v="RAR001600"/>
    <s v="RAR"/>
    <x v="436"/>
    <m/>
    <s v="44503 - Transaction Fees - Registrar (Legacy TLD)"/>
    <n v="12.96"/>
    <s v="ES"/>
    <x v="31"/>
    <s v="FY2025"/>
    <x v="2"/>
  </r>
  <r>
    <s v="RAR001600"/>
    <s v="RAR"/>
    <x v="436"/>
    <m/>
    <s v="44503 - Transaction Fees - Registrar (Legacy TLD)"/>
    <n v="10.8"/>
    <s v="ES"/>
    <x v="31"/>
    <s v="FY2025"/>
    <x v="2"/>
  </r>
  <r>
    <s v="RAR001600"/>
    <s v="RAR"/>
    <x v="436"/>
    <m/>
    <s v="44503 - Transaction Fees - Registrar (Legacy TLD)"/>
    <n v="102.96"/>
    <s v="ES"/>
    <x v="31"/>
    <s v="FY2025"/>
    <x v="2"/>
  </r>
  <r>
    <s v="RAR001601"/>
    <s v="RAR"/>
    <x v="437"/>
    <m/>
    <s v="44503 - Transaction Fees - Registrar (Legacy TLD)"/>
    <n v="3.24"/>
    <s v="TR"/>
    <x v="13"/>
    <s v="FY2025"/>
    <x v="2"/>
  </r>
  <r>
    <s v="RAR001601"/>
    <s v="RAR"/>
    <x v="437"/>
    <m/>
    <s v="44503 - Transaction Fees - Registrar (Legacy TLD)"/>
    <n v="38.880000000000003"/>
    <s v="TR"/>
    <x v="13"/>
    <s v="FY2025"/>
    <x v="2"/>
  </r>
  <r>
    <s v="RAR001601"/>
    <s v="RAR"/>
    <x v="437"/>
    <m/>
    <s v="44503 - Transaction Fees - Registrar (Legacy TLD)"/>
    <n v="14.4"/>
    <s v="TR"/>
    <x v="13"/>
    <s v="FY2025"/>
    <x v="2"/>
  </r>
  <r>
    <s v="RAR001601"/>
    <s v="RAR"/>
    <x v="437"/>
    <m/>
    <s v="44504 - Transaction Fees - Registrar (NgTLD)"/>
    <n v="2.16"/>
    <s v="TR"/>
    <x v="13"/>
    <s v="FY2025"/>
    <x v="2"/>
  </r>
  <r>
    <s v="RAR001601"/>
    <s v="RAR"/>
    <x v="437"/>
    <m/>
    <s v="44504 - Transaction Fees - Registrar (NgTLD)"/>
    <n v="144.9"/>
    <s v="TR"/>
    <x v="13"/>
    <s v="FY2025"/>
    <x v="2"/>
  </r>
  <r>
    <s v="RAR001601"/>
    <s v="RAR"/>
    <x v="437"/>
    <m/>
    <s v="44504 - Transaction Fees - Registrar (NgTLD)"/>
    <n v="2.16"/>
    <s v="TR"/>
    <x v="13"/>
    <s v="FY2025"/>
    <x v="2"/>
  </r>
  <r>
    <s v="RAR001601"/>
    <s v="RAR"/>
    <x v="437"/>
    <m/>
    <s v="44504 - Transaction Fees - Registrar (NgTLD)"/>
    <n v="0.54"/>
    <s v="TR"/>
    <x v="13"/>
    <s v="FY2025"/>
    <x v="2"/>
  </r>
  <r>
    <s v="RAR001601"/>
    <s v="RAR"/>
    <x v="437"/>
    <m/>
    <s v="44504 - Transaction Fees - Registrar (NgTLD)"/>
    <n v="0.72"/>
    <s v="TR"/>
    <x v="13"/>
    <s v="FY2025"/>
    <x v="2"/>
  </r>
  <r>
    <s v="RAR001601"/>
    <s v="RAR"/>
    <x v="437"/>
    <m/>
    <s v="44504 - Transaction Fees - Registrar (NgTLD)"/>
    <n v="63"/>
    <s v="TR"/>
    <x v="13"/>
    <s v="FY2025"/>
    <x v="2"/>
  </r>
  <r>
    <s v="RAR001601"/>
    <s v="RAR"/>
    <x v="437"/>
    <m/>
    <s v="44503 - Transaction Fees - Registrar (Legacy TLD)"/>
    <n v="4704.84"/>
    <s v="TR"/>
    <x v="13"/>
    <s v="FY2025"/>
    <x v="2"/>
  </r>
  <r>
    <s v="RAR001601"/>
    <s v="RAR"/>
    <x v="437"/>
    <m/>
    <s v="44503 - Transaction Fees - Registrar (Legacy TLD)"/>
    <n v="134.63999999999999"/>
    <s v="TR"/>
    <x v="13"/>
    <s v="FY2025"/>
    <x v="2"/>
  </r>
  <r>
    <s v="RAR001601"/>
    <s v="RAR"/>
    <x v="437"/>
    <m/>
    <s v="44503 - Transaction Fees - Registrar (Legacy TLD)"/>
    <n v="121.5"/>
    <s v="TR"/>
    <x v="13"/>
    <s v="FY2025"/>
    <x v="2"/>
  </r>
  <r>
    <s v="RAR001601"/>
    <s v="RAR"/>
    <x v="437"/>
    <m/>
    <s v="44504 - Transaction Fees - Registrar (NgTLD)"/>
    <n v="3444.84"/>
    <s v="TR"/>
    <x v="13"/>
    <s v="FY2025"/>
    <x v="2"/>
  </r>
  <r>
    <s v="RAR001601"/>
    <s v="RAR"/>
    <x v="437"/>
    <m/>
    <s v="44504 - Transaction Fees - Registrar (NgTLD)"/>
    <n v="4.5"/>
    <s v="TR"/>
    <x v="13"/>
    <s v="FY2025"/>
    <x v="2"/>
  </r>
  <r>
    <s v="RAR001601"/>
    <s v="RAR"/>
    <x v="437"/>
    <m/>
    <s v="44504 - Transaction Fees - Registrar (NgTLD)"/>
    <n v="10.26"/>
    <s v="TR"/>
    <x v="13"/>
    <s v="FY2025"/>
    <x v="2"/>
  </r>
  <r>
    <s v="RAR001601"/>
    <s v="RAR"/>
    <x v="437"/>
    <m/>
    <s v="44503 - Transaction Fees - Registrar (Legacy TLD)"/>
    <n v="75.599999999999994"/>
    <s v="TR"/>
    <x v="13"/>
    <s v="FY2025"/>
    <x v="2"/>
  </r>
  <r>
    <s v="RAR001601"/>
    <s v="RAR"/>
    <x v="437"/>
    <m/>
    <s v="44503 - Transaction Fees - Registrar (Legacy TLD)"/>
    <n v="132.12"/>
    <s v="TR"/>
    <x v="13"/>
    <s v="FY2025"/>
    <x v="2"/>
  </r>
  <r>
    <s v="RAR001601"/>
    <s v="RAR"/>
    <x v="437"/>
    <m/>
    <s v="44503 - Transaction Fees - Registrar (Legacy TLD)"/>
    <n v="6.48"/>
    <s v="TR"/>
    <x v="13"/>
    <s v="FY2025"/>
    <x v="2"/>
  </r>
  <r>
    <s v="RAR001601"/>
    <s v="RAR"/>
    <x v="437"/>
    <m/>
    <s v="44503 - Transaction Fees - Registrar (Legacy TLD)"/>
    <n v="46.8"/>
    <s v="TR"/>
    <x v="13"/>
    <s v="FY2025"/>
    <x v="2"/>
  </r>
  <r>
    <s v="RAR001601"/>
    <s v="RAR"/>
    <x v="437"/>
    <m/>
    <s v="44503 - Transaction Fees - Registrar (Legacy TLD)"/>
    <n v="187.2"/>
    <s v="TR"/>
    <x v="13"/>
    <s v="FY2025"/>
    <x v="2"/>
  </r>
  <r>
    <s v="RAR001601"/>
    <s v="RAR"/>
    <x v="437"/>
    <m/>
    <s v="44504 - Transaction Fees - Registrar (NgTLD)"/>
    <n v="1.44"/>
    <s v="TR"/>
    <x v="13"/>
    <s v="FY2025"/>
    <x v="2"/>
  </r>
  <r>
    <s v="RAR001601"/>
    <s v="RAR"/>
    <x v="437"/>
    <m/>
    <s v="44503 - Transaction Fees - Registrar (Legacy TLD)"/>
    <n v="867.24"/>
    <s v="TR"/>
    <x v="13"/>
    <s v="FY2025"/>
    <x v="2"/>
  </r>
  <r>
    <s v="RAR001601"/>
    <s v="RAR"/>
    <x v="437"/>
    <m/>
    <s v="44503 - Transaction Fees - Registrar (Legacy TLD)"/>
    <n v="141.30000000000001"/>
    <s v="TR"/>
    <x v="13"/>
    <s v="FY2025"/>
    <x v="2"/>
  </r>
  <r>
    <s v="RAR001601"/>
    <s v="RAR"/>
    <x v="437"/>
    <m/>
    <s v="44503 - Transaction Fees - Registrar (Legacy TLD)"/>
    <n v="2500.02"/>
    <s v="TR"/>
    <x v="13"/>
    <s v="FY2025"/>
    <x v="2"/>
  </r>
  <r>
    <s v="RAR001601"/>
    <s v="RAR"/>
    <x v="437"/>
    <m/>
    <s v="44503 - Transaction Fees - Registrar (Legacy TLD)"/>
    <n v="2.16"/>
    <s v="TR"/>
    <x v="13"/>
    <s v="FY2025"/>
    <x v="2"/>
  </r>
  <r>
    <s v="RAR001601"/>
    <s v="RAR"/>
    <x v="437"/>
    <m/>
    <s v="44503 - Transaction Fees - Registrar (Legacy TLD)"/>
    <n v="5.04"/>
    <s v="TR"/>
    <x v="13"/>
    <s v="FY2025"/>
    <x v="2"/>
  </r>
  <r>
    <s v="RAR001601"/>
    <s v="RAR"/>
    <x v="437"/>
    <m/>
    <s v="44503 - Transaction Fees - Registrar (Legacy TLD)"/>
    <n v="8.64"/>
    <s v="TR"/>
    <x v="13"/>
    <s v="FY2025"/>
    <x v="2"/>
  </r>
  <r>
    <s v="RAR001601"/>
    <s v="RAR"/>
    <x v="437"/>
    <m/>
    <s v="44010 - Variable Fees - Registrar"/>
    <n v="113.37"/>
    <s v="TR"/>
    <x v="13"/>
    <s v="FY2025"/>
    <x v="2"/>
  </r>
  <r>
    <s v="RAR001605"/>
    <s v="RAR"/>
    <x v="438"/>
    <m/>
    <s v="44504 - Transaction Fees - Registrar (NgTLD)"/>
    <n v="21.78"/>
    <s v="CN"/>
    <x v="6"/>
    <s v="FY2025"/>
    <x v="2"/>
  </r>
  <r>
    <s v="RAR001605"/>
    <s v="RAR"/>
    <x v="438"/>
    <m/>
    <s v="44504 - Transaction Fees - Registrar (NgTLD)"/>
    <n v="363.06"/>
    <s v="CN"/>
    <x v="6"/>
    <s v="FY2025"/>
    <x v="2"/>
  </r>
  <r>
    <s v="RAR001605"/>
    <s v="RAR"/>
    <x v="438"/>
    <m/>
    <s v="44504 - Transaction Fees - Registrar (NgTLD)"/>
    <n v="1.44"/>
    <s v="CN"/>
    <x v="6"/>
    <s v="FY2025"/>
    <x v="2"/>
  </r>
  <r>
    <s v="RAR001605"/>
    <s v="RAR"/>
    <x v="438"/>
    <m/>
    <s v="44504 - Transaction Fees - Registrar (NgTLD)"/>
    <n v="0.54"/>
    <s v="CN"/>
    <x v="6"/>
    <s v="FY2025"/>
    <x v="2"/>
  </r>
  <r>
    <s v="RAR001605"/>
    <s v="RAR"/>
    <x v="438"/>
    <m/>
    <s v="44504 - Transaction Fees - Registrar (NgTLD)"/>
    <n v="0.9"/>
    <s v="CN"/>
    <x v="6"/>
    <s v="FY2025"/>
    <x v="2"/>
  </r>
  <r>
    <s v="RAR001605"/>
    <s v="RAR"/>
    <x v="438"/>
    <m/>
    <s v="44503 - Transaction Fees - Registrar (Legacy TLD)"/>
    <n v="44.64"/>
    <s v="CN"/>
    <x v="6"/>
    <s v="FY2025"/>
    <x v="2"/>
  </r>
  <r>
    <s v="RAR001605"/>
    <s v="RAR"/>
    <x v="438"/>
    <m/>
    <s v="44503 - Transaction Fees - Registrar (Legacy TLD)"/>
    <n v="391.14"/>
    <s v="CN"/>
    <x v="6"/>
    <s v="FY2025"/>
    <x v="2"/>
  </r>
  <r>
    <s v="RAR001605"/>
    <s v="RAR"/>
    <x v="438"/>
    <m/>
    <s v="44503 - Transaction Fees - Registrar (Legacy TLD)"/>
    <n v="14.58"/>
    <s v="CN"/>
    <x v="6"/>
    <s v="FY2025"/>
    <x v="2"/>
  </r>
  <r>
    <s v="RAR001605"/>
    <s v="RAR"/>
    <x v="438"/>
    <m/>
    <s v="44503 - Transaction Fees - Registrar (Legacy TLD)"/>
    <n v="4.32"/>
    <s v="CN"/>
    <x v="6"/>
    <s v="FY2025"/>
    <x v="2"/>
  </r>
  <r>
    <s v="RAR001605"/>
    <s v="RAR"/>
    <x v="438"/>
    <m/>
    <s v="44503 - Transaction Fees - Registrar (Legacy TLD)"/>
    <n v="365.94"/>
    <s v="CN"/>
    <x v="6"/>
    <s v="FY2025"/>
    <x v="2"/>
  </r>
  <r>
    <s v="RAR001605"/>
    <s v="RAR"/>
    <x v="438"/>
    <m/>
    <s v="44503 - Transaction Fees - Registrar (Legacy TLD)"/>
    <n v="20.52"/>
    <s v="CN"/>
    <x v="6"/>
    <s v="FY2025"/>
    <x v="2"/>
  </r>
  <r>
    <s v="RAR001605"/>
    <s v="RAR"/>
    <x v="438"/>
    <m/>
    <s v="44503 - Transaction Fees - Registrar (Legacy TLD)"/>
    <n v="10.8"/>
    <s v="CN"/>
    <x v="6"/>
    <s v="FY2025"/>
    <x v="2"/>
  </r>
  <r>
    <s v="RAR001605"/>
    <s v="RAR"/>
    <x v="438"/>
    <m/>
    <s v="44010 - Variable Fees - Registrar"/>
    <n v="113.37"/>
    <s v="CN"/>
    <x v="6"/>
    <s v="FY2025"/>
    <x v="2"/>
  </r>
  <r>
    <s v="RAR001605"/>
    <s v="RAR"/>
    <x v="438"/>
    <m/>
    <s v="44503 - Transaction Fees - Registrar (Legacy TLD)"/>
    <n v="11.34"/>
    <s v="CN"/>
    <x v="6"/>
    <s v="FY2025"/>
    <x v="2"/>
  </r>
  <r>
    <s v="RAR001606"/>
    <s v="RAR"/>
    <x v="439"/>
    <m/>
    <s v="44503 - Transaction Fees - Registrar (Legacy TLD)"/>
    <n v="30.96"/>
    <s v="RU"/>
    <x v="26"/>
    <s v="FY2025"/>
    <x v="2"/>
  </r>
  <r>
    <s v="RAR001606"/>
    <s v="RAR"/>
    <x v="439"/>
    <m/>
    <s v="44503 - Transaction Fees - Registrar (Legacy TLD)"/>
    <n v="47.7"/>
    <s v="RU"/>
    <x v="26"/>
    <s v="FY2025"/>
    <x v="2"/>
  </r>
  <r>
    <s v="RAR001606"/>
    <s v="RAR"/>
    <x v="439"/>
    <m/>
    <s v="44503 - Transaction Fees - Registrar (Legacy TLD)"/>
    <n v="99.9"/>
    <s v="RU"/>
    <x v="26"/>
    <s v="FY2025"/>
    <x v="2"/>
  </r>
  <r>
    <s v="RAR001606"/>
    <s v="RAR"/>
    <x v="439"/>
    <m/>
    <s v="44504 - Transaction Fees - Registrar (NgTLD)"/>
    <n v="15611.94"/>
    <s v="RU"/>
    <x v="26"/>
    <s v="FY2025"/>
    <x v="2"/>
  </r>
  <r>
    <s v="RAR001606"/>
    <s v="RAR"/>
    <x v="439"/>
    <m/>
    <s v="44503 - Transaction Fees - Registrar (Legacy TLD)"/>
    <n v="1.08"/>
    <s v="RU"/>
    <x v="26"/>
    <s v="FY2025"/>
    <x v="2"/>
  </r>
  <r>
    <s v="RAR001606"/>
    <s v="RAR"/>
    <x v="439"/>
    <m/>
    <s v="44503 - Transaction Fees - Registrar (Legacy TLD)"/>
    <n v="9.7200000000000006"/>
    <s v="RU"/>
    <x v="26"/>
    <s v="FY2025"/>
    <x v="2"/>
  </r>
  <r>
    <s v="RAR001606"/>
    <s v="RAR"/>
    <x v="439"/>
    <m/>
    <s v="44503 - Transaction Fees - Registrar (Legacy TLD)"/>
    <n v="2.52"/>
    <s v="RU"/>
    <x v="26"/>
    <s v="FY2025"/>
    <x v="2"/>
  </r>
  <r>
    <s v="RAR001606"/>
    <s v="RAR"/>
    <x v="439"/>
    <m/>
    <s v="44503 - Transaction Fees - Registrar (Legacy TLD)"/>
    <n v="2.52"/>
    <s v="RU"/>
    <x v="26"/>
    <s v="FY2025"/>
    <x v="2"/>
  </r>
  <r>
    <s v="RAR001606"/>
    <s v="RAR"/>
    <x v="439"/>
    <m/>
    <s v="44503 - Transaction Fees - Registrar (Legacy TLD)"/>
    <n v="8.64"/>
    <s v="RU"/>
    <x v="26"/>
    <s v="FY2025"/>
    <x v="2"/>
  </r>
  <r>
    <s v="RAR001606"/>
    <s v="RAR"/>
    <x v="439"/>
    <m/>
    <s v="44010 - Variable Fees - Registrar"/>
    <n v="340.1"/>
    <s v="RU"/>
    <x v="26"/>
    <s v="FY2025"/>
    <x v="2"/>
  </r>
  <r>
    <s v="RAR001606"/>
    <s v="RAR"/>
    <x v="439"/>
    <m/>
    <s v="44503 - Transaction Fees - Registrar (Legacy TLD)"/>
    <n v="27.54"/>
    <s v="RU"/>
    <x v="26"/>
    <s v="FY2025"/>
    <x v="2"/>
  </r>
  <r>
    <s v="RAR001606"/>
    <s v="RAR"/>
    <x v="439"/>
    <m/>
    <s v="44503 - Transaction Fees - Registrar (Legacy TLD)"/>
    <n v="55.8"/>
    <s v="RU"/>
    <x v="26"/>
    <s v="FY2025"/>
    <x v="2"/>
  </r>
  <r>
    <s v="RAR001606"/>
    <s v="RAR"/>
    <x v="439"/>
    <m/>
    <s v="44504 - Transaction Fees - Registrar (NgTLD)"/>
    <n v="3766.68"/>
    <s v="RU"/>
    <x v="26"/>
    <s v="FY2025"/>
    <x v="2"/>
  </r>
  <r>
    <s v="RAR001606"/>
    <s v="RAR"/>
    <x v="439"/>
    <m/>
    <s v="44503 - Transaction Fees - Registrar (Legacy TLD)"/>
    <n v="45.9"/>
    <s v="RU"/>
    <x v="26"/>
    <s v="FY2025"/>
    <x v="2"/>
  </r>
  <r>
    <s v="RAR001606"/>
    <s v="RAR"/>
    <x v="439"/>
    <m/>
    <s v="44504 - Transaction Fees - Registrar (NgTLD)"/>
    <n v="216.72"/>
    <s v="RU"/>
    <x v="26"/>
    <s v="FY2025"/>
    <x v="2"/>
  </r>
  <r>
    <s v="RAR001606"/>
    <s v="RAR"/>
    <x v="439"/>
    <m/>
    <s v="44503 - Transaction Fees - Registrar (Legacy TLD)"/>
    <n v="124.2"/>
    <s v="RU"/>
    <x v="26"/>
    <s v="FY2025"/>
    <x v="2"/>
  </r>
  <r>
    <s v="RAR001606"/>
    <s v="RAR"/>
    <x v="439"/>
    <m/>
    <s v="44503 - Transaction Fees - Registrar (Legacy TLD)"/>
    <n v="1.44"/>
    <s v="RU"/>
    <x v="26"/>
    <s v="FY2025"/>
    <x v="2"/>
  </r>
  <r>
    <s v="RAR001606"/>
    <s v="RAR"/>
    <x v="439"/>
    <m/>
    <s v="44504 - Transaction Fees - Registrar (NgTLD)"/>
    <n v="35.1"/>
    <s v="RU"/>
    <x v="26"/>
    <s v="FY2025"/>
    <x v="2"/>
  </r>
  <r>
    <s v="RAR001606"/>
    <s v="RAR"/>
    <x v="439"/>
    <m/>
    <s v="44503 - Transaction Fees - Registrar (Legacy TLD)"/>
    <n v="221.76"/>
    <s v="RU"/>
    <x v="26"/>
    <s v="FY2025"/>
    <x v="2"/>
  </r>
  <r>
    <s v="RAR001606"/>
    <s v="RAR"/>
    <x v="439"/>
    <m/>
    <s v="44503 - Transaction Fees - Registrar (Legacy TLD)"/>
    <n v="6559.02"/>
    <s v="RU"/>
    <x v="26"/>
    <s v="FY2025"/>
    <x v="2"/>
  </r>
  <r>
    <s v="RAR001606"/>
    <s v="RAR"/>
    <x v="439"/>
    <m/>
    <s v="44504 - Transaction Fees - Registrar (NgTLD)"/>
    <n v="0.72"/>
    <s v="RU"/>
    <x v="26"/>
    <s v="FY2025"/>
    <x v="2"/>
  </r>
  <r>
    <s v="RAR001606"/>
    <s v="RAR"/>
    <x v="439"/>
    <m/>
    <s v="44504 - Transaction Fees - Registrar (NgTLD)"/>
    <n v="9.36"/>
    <s v="RU"/>
    <x v="26"/>
    <s v="FY2025"/>
    <x v="2"/>
  </r>
  <r>
    <s v="RAR001606"/>
    <s v="RAR"/>
    <x v="439"/>
    <m/>
    <s v="44503 - Transaction Fees - Registrar (Legacy TLD)"/>
    <n v="3880.08"/>
    <s v="RU"/>
    <x v="26"/>
    <s v="FY2025"/>
    <x v="2"/>
  </r>
  <r>
    <s v="RAR001606"/>
    <s v="RAR"/>
    <x v="439"/>
    <m/>
    <s v="44504 - Transaction Fees - Registrar (NgTLD)"/>
    <n v="7.2"/>
    <s v="RU"/>
    <x v="26"/>
    <s v="FY2025"/>
    <x v="2"/>
  </r>
  <r>
    <s v="RAR001606"/>
    <s v="RAR"/>
    <x v="439"/>
    <m/>
    <s v="44504 - Transaction Fees - Registrar (NgTLD)"/>
    <n v="218.16"/>
    <s v="RU"/>
    <x v="26"/>
    <s v="FY2025"/>
    <x v="2"/>
  </r>
  <r>
    <s v="RAR001606"/>
    <s v="RAR"/>
    <x v="439"/>
    <m/>
    <s v="44504 - Transaction Fees - Registrar (NgTLD)"/>
    <n v="25.2"/>
    <s v="RU"/>
    <x v="26"/>
    <s v="FY2025"/>
    <x v="2"/>
  </r>
  <r>
    <s v="RAR001606"/>
    <s v="RAR"/>
    <x v="439"/>
    <m/>
    <s v="44503 - Transaction Fees - Registrar (Legacy TLD)"/>
    <n v="524.88"/>
    <s v="RU"/>
    <x v="26"/>
    <s v="FY2025"/>
    <x v="2"/>
  </r>
  <r>
    <s v="RAR001606"/>
    <s v="RAR"/>
    <x v="439"/>
    <m/>
    <s v="44504 - Transaction Fees - Registrar (NgTLD)"/>
    <n v="1.08"/>
    <s v="RU"/>
    <x v="26"/>
    <s v="FY2025"/>
    <x v="2"/>
  </r>
  <r>
    <s v="RAR001606"/>
    <s v="RAR"/>
    <x v="439"/>
    <m/>
    <s v="44504 - Transaction Fees - Registrar (NgTLD)"/>
    <n v="19.98"/>
    <s v="RU"/>
    <x v="26"/>
    <s v="FY2025"/>
    <x v="2"/>
  </r>
  <r>
    <s v="RAR001606"/>
    <s v="RAR"/>
    <x v="439"/>
    <m/>
    <s v="44504 - Transaction Fees - Registrar (NgTLD)"/>
    <n v="2.16"/>
    <s v="RU"/>
    <x v="26"/>
    <s v="FY2025"/>
    <x v="2"/>
  </r>
  <r>
    <s v="RAR001606"/>
    <s v="RAR"/>
    <x v="439"/>
    <m/>
    <s v="44504 - Transaction Fees - Registrar (NgTLD)"/>
    <n v="1.26"/>
    <s v="RU"/>
    <x v="26"/>
    <s v="FY2025"/>
    <x v="2"/>
  </r>
  <r>
    <s v="RAR001606"/>
    <s v="RAR"/>
    <x v="439"/>
    <m/>
    <s v="44504 - Transaction Fees - Registrar (NgTLD)"/>
    <n v="61.2"/>
    <s v="RU"/>
    <x v="26"/>
    <s v="FY2025"/>
    <x v="2"/>
  </r>
  <r>
    <s v="RAR001606"/>
    <s v="RAR"/>
    <x v="439"/>
    <m/>
    <s v="44503 - Transaction Fees - Registrar (Legacy TLD)"/>
    <n v="657.36"/>
    <s v="RU"/>
    <x v="26"/>
    <s v="FY2025"/>
    <x v="2"/>
  </r>
  <r>
    <s v="RAR001606"/>
    <s v="RAR"/>
    <x v="439"/>
    <m/>
    <s v="44504 - Transaction Fees - Registrar (NgTLD)"/>
    <n v="1.44"/>
    <s v="RU"/>
    <x v="26"/>
    <s v="FY2025"/>
    <x v="2"/>
  </r>
  <r>
    <s v="RAR001606"/>
    <s v="RAR"/>
    <x v="439"/>
    <m/>
    <s v="44504 - Transaction Fees - Registrar (NgTLD)"/>
    <n v="6.48"/>
    <s v="RU"/>
    <x v="26"/>
    <s v="FY2025"/>
    <x v="2"/>
  </r>
  <r>
    <s v="RAR001606"/>
    <s v="RAR"/>
    <x v="439"/>
    <m/>
    <s v="44504 - Transaction Fees - Registrar (NgTLD)"/>
    <n v="10.8"/>
    <s v="RU"/>
    <x v="26"/>
    <s v="FY2025"/>
    <x v="2"/>
  </r>
  <r>
    <s v="RAR001607"/>
    <s v="RAR"/>
    <x v="276"/>
    <s v="CCI REG S.A."/>
    <s v="44503 - Transaction Fees - Registrar (Legacy TLD)"/>
    <n v="0.54"/>
    <s v="PA"/>
    <x v="39"/>
    <s v="FY2025"/>
    <x v="2"/>
  </r>
  <r>
    <s v="RAR001607"/>
    <s v="RAR"/>
    <x v="276"/>
    <s v="CCI REG S.A."/>
    <s v="44010 - Variable Fees - Registrar"/>
    <n v="113.37"/>
    <s v="PA"/>
    <x v="39"/>
    <s v="FY2025"/>
    <x v="2"/>
  </r>
  <r>
    <s v="RAR001607"/>
    <s v="RAR"/>
    <x v="276"/>
    <s v="CCI REG S.A."/>
    <s v="44503 - Transaction Fees - Registrar (Legacy TLD)"/>
    <n v="27.54"/>
    <s v="PA"/>
    <x v="39"/>
    <s v="FY2025"/>
    <x v="2"/>
  </r>
  <r>
    <s v="RAR001607"/>
    <s v="RAR"/>
    <x v="276"/>
    <s v="CCI REG S.A."/>
    <s v="44504 - Transaction Fees - Registrar (NgTLD)"/>
    <n v="7.74"/>
    <s v="PA"/>
    <x v="39"/>
    <s v="FY2025"/>
    <x v="2"/>
  </r>
  <r>
    <s v="RAR001607"/>
    <s v="RAR"/>
    <x v="276"/>
    <s v="CCI REG S.A."/>
    <s v="44504 - Transaction Fees - Registrar (NgTLD)"/>
    <n v="1.08"/>
    <s v="PA"/>
    <x v="39"/>
    <s v="FY2025"/>
    <x v="2"/>
  </r>
  <r>
    <s v="RAR001607"/>
    <s v="RAR"/>
    <x v="276"/>
    <s v="CCI REG S.A."/>
    <s v="44504 - Transaction Fees - Registrar (NgTLD)"/>
    <n v="1.62"/>
    <s v="PA"/>
    <x v="39"/>
    <s v="FY2025"/>
    <x v="2"/>
  </r>
  <r>
    <s v="RAR001607"/>
    <s v="RAR"/>
    <x v="276"/>
    <s v="CCI REG S.A."/>
    <s v="44504 - Transaction Fees - Registrar (NgTLD)"/>
    <n v="14.58"/>
    <s v="PA"/>
    <x v="39"/>
    <s v="FY2025"/>
    <x v="2"/>
  </r>
  <r>
    <s v="RAR001607"/>
    <s v="RAR"/>
    <x v="276"/>
    <s v="CCI REG S.A."/>
    <s v="44503 - Transaction Fees - Registrar (Legacy TLD)"/>
    <n v="10.44"/>
    <s v="PA"/>
    <x v="39"/>
    <s v="FY2025"/>
    <x v="2"/>
  </r>
  <r>
    <s v="RAR001607"/>
    <s v="RAR"/>
    <x v="276"/>
    <s v="CCI REG S.A."/>
    <s v="44503 - Transaction Fees - Registrar (Legacy TLD)"/>
    <n v="3.78"/>
    <s v="PA"/>
    <x v="39"/>
    <s v="FY2025"/>
    <x v="2"/>
  </r>
  <r>
    <s v="RAR001607"/>
    <s v="RAR"/>
    <x v="276"/>
    <s v="CCI REG S.A."/>
    <s v="44503 - Transaction Fees - Registrar (Legacy TLD)"/>
    <n v="11.7"/>
    <s v="PA"/>
    <x v="39"/>
    <s v="FY2025"/>
    <x v="2"/>
  </r>
  <r>
    <s v="RAR001607"/>
    <s v="RAR"/>
    <x v="276"/>
    <s v="CCI REG S.A."/>
    <s v="44503 - Transaction Fees - Registrar (Legacy TLD)"/>
    <n v="0.36"/>
    <s v="PA"/>
    <x v="39"/>
    <s v="FY2025"/>
    <x v="2"/>
  </r>
  <r>
    <s v="RAR001607"/>
    <s v="RAR"/>
    <x v="276"/>
    <s v="CCI REG S.A."/>
    <s v="44503 - Transaction Fees - Registrar (Legacy TLD)"/>
    <n v="0.72"/>
    <s v="PA"/>
    <x v="39"/>
    <s v="FY2025"/>
    <x v="2"/>
  </r>
  <r>
    <s v="RAR001154"/>
    <s v="RAR"/>
    <x v="2460"/>
    <s v="Newfold Digital"/>
    <s v="44503 - Transaction Fees - Registrar (Legacy TLD)"/>
    <n v="806.4"/>
    <s v="US"/>
    <x v="2"/>
    <s v="FY2025"/>
    <x v="2"/>
  </r>
  <r>
    <s v="RAR001154"/>
    <s v="RAR"/>
    <x v="2460"/>
    <s v="Newfold Digital"/>
    <s v="44503 - Transaction Fees - Registrar (Legacy TLD)"/>
    <n v="996.48"/>
    <s v="US"/>
    <x v="2"/>
    <s v="FY2025"/>
    <x v="2"/>
  </r>
  <r>
    <s v="RAR001154"/>
    <s v="RAR"/>
    <x v="2460"/>
    <s v="Newfold Digital"/>
    <s v="44503 - Transaction Fees - Registrar (Legacy TLD)"/>
    <n v="6.48"/>
    <s v="US"/>
    <x v="2"/>
    <s v="FY2025"/>
    <x v="2"/>
  </r>
  <r>
    <s v="RAR001154"/>
    <s v="RAR"/>
    <x v="2460"/>
    <s v="Newfold Digital"/>
    <s v="44503 - Transaction Fees - Registrar (Legacy TLD)"/>
    <n v="1.26"/>
    <s v="US"/>
    <x v="2"/>
    <s v="FY2025"/>
    <x v="2"/>
  </r>
  <r>
    <s v="RAR001154"/>
    <s v="RAR"/>
    <x v="2460"/>
    <s v="Newfold Digital"/>
    <s v="44010 - Variable Fees - Registrar"/>
    <n v="340.1"/>
    <s v="US"/>
    <x v="2"/>
    <s v="FY2025"/>
    <x v="2"/>
  </r>
  <r>
    <s v="RAR001154"/>
    <s v="RAR"/>
    <x v="2460"/>
    <s v="Newfold Digital"/>
    <s v="44503 - Transaction Fees - Registrar (Legacy TLD)"/>
    <n v="17.28"/>
    <s v="US"/>
    <x v="2"/>
    <s v="FY2025"/>
    <x v="2"/>
  </r>
  <r>
    <s v="RAR001154"/>
    <s v="RAR"/>
    <x v="2460"/>
    <s v="Newfold Digital"/>
    <s v="44503 - Transaction Fees - Registrar (Legacy TLD)"/>
    <n v="111.78"/>
    <s v="US"/>
    <x v="2"/>
    <s v="FY2025"/>
    <x v="2"/>
  </r>
  <r>
    <s v="RAR001154"/>
    <s v="RAR"/>
    <x v="2460"/>
    <s v="Newfold Digital"/>
    <s v="44503 - Transaction Fees - Registrar (Legacy TLD)"/>
    <n v="1.8"/>
    <s v="US"/>
    <x v="2"/>
    <s v="FY2025"/>
    <x v="2"/>
  </r>
  <r>
    <s v="RAR001154"/>
    <s v="RAR"/>
    <x v="2460"/>
    <s v="Newfold Digital"/>
    <s v="44504 - Transaction Fees - Registrar (NgTLD)"/>
    <n v="3.78"/>
    <s v="US"/>
    <x v="2"/>
    <s v="FY2025"/>
    <x v="2"/>
  </r>
  <r>
    <s v="RAR001154"/>
    <s v="RAR"/>
    <x v="2460"/>
    <s v="Newfold Digital"/>
    <s v="44504 - Transaction Fees - Registrar (NgTLD)"/>
    <n v="1.62"/>
    <s v="US"/>
    <x v="2"/>
    <s v="FY2025"/>
    <x v="2"/>
  </r>
  <r>
    <s v="RAR001154"/>
    <s v="RAR"/>
    <x v="2460"/>
    <s v="Newfold Digital"/>
    <s v="44504 - Transaction Fees - Registrar (NgTLD)"/>
    <n v="1.08"/>
    <s v="US"/>
    <x v="2"/>
    <s v="FY2025"/>
    <x v="2"/>
  </r>
  <r>
    <s v="RAR001154"/>
    <s v="RAR"/>
    <x v="2460"/>
    <s v="Newfold Digital"/>
    <s v="44513 - Deletes &amp; Exemptions - Registrar (LgyTLD)"/>
    <n v="177.6"/>
    <s v="US"/>
    <x v="2"/>
    <s v="FY2025"/>
    <x v="2"/>
  </r>
  <r>
    <s v="RAR001154"/>
    <s v="RAR"/>
    <x v="2460"/>
    <s v="Newfold Digital"/>
    <s v="44503 - Transaction Fees - Registrar (Legacy TLD)"/>
    <n v="58.14"/>
    <s v="US"/>
    <x v="2"/>
    <s v="FY2025"/>
    <x v="2"/>
  </r>
  <r>
    <s v="RAR001154"/>
    <s v="RAR"/>
    <x v="2460"/>
    <s v="Newfold Digital"/>
    <s v="44503 - Transaction Fees - Registrar (Legacy TLD)"/>
    <n v="52637.04"/>
    <s v="US"/>
    <x v="2"/>
    <s v="FY2025"/>
    <x v="2"/>
  </r>
  <r>
    <s v="RAR001154"/>
    <s v="RAR"/>
    <x v="2460"/>
    <s v="Newfold Digital"/>
    <s v="44503 - Transaction Fees - Registrar (Legacy TLD)"/>
    <n v="3.24"/>
    <s v="US"/>
    <x v="2"/>
    <s v="FY2025"/>
    <x v="2"/>
  </r>
  <r>
    <s v="RAR001154"/>
    <s v="RAR"/>
    <x v="2460"/>
    <s v="Newfold Digital"/>
    <s v="44503 - Transaction Fees - Registrar (Legacy TLD)"/>
    <n v="1084.8599999999999"/>
    <s v="US"/>
    <x v="2"/>
    <s v="FY2025"/>
    <x v="2"/>
  </r>
  <r>
    <s v="RAR001154"/>
    <s v="RAR"/>
    <x v="2460"/>
    <s v="Newfold Digital"/>
    <s v="44503 - Transaction Fees - Registrar (Legacy TLD)"/>
    <n v="0.72"/>
    <s v="US"/>
    <x v="2"/>
    <s v="FY2025"/>
    <x v="2"/>
  </r>
  <r>
    <s v="RAR001154"/>
    <s v="RAR"/>
    <x v="2460"/>
    <s v="Newfold Digital"/>
    <s v="44503 - Transaction Fees - Registrar (Legacy TLD)"/>
    <n v="688.32"/>
    <s v="US"/>
    <x v="2"/>
    <s v="FY2025"/>
    <x v="2"/>
  </r>
  <r>
    <s v="RAR001154"/>
    <s v="RAR"/>
    <x v="2460"/>
    <s v="Newfold Digital"/>
    <s v="44503 - Transaction Fees - Registrar (Legacy TLD)"/>
    <n v="427.68"/>
    <s v="US"/>
    <x v="2"/>
    <s v="FY2025"/>
    <x v="2"/>
  </r>
  <r>
    <s v="RAR001154"/>
    <s v="RAR"/>
    <x v="2460"/>
    <s v="Newfold Digital"/>
    <s v="44503 - Transaction Fees - Registrar (Legacy TLD)"/>
    <n v="395.28"/>
    <s v="US"/>
    <x v="2"/>
    <s v="FY2025"/>
    <x v="2"/>
  </r>
  <r>
    <s v="RAR001154"/>
    <s v="RAR"/>
    <x v="2460"/>
    <s v="Newfold Digital"/>
    <s v="44503 - Transaction Fees - Registrar (Legacy TLD)"/>
    <n v="4.5"/>
    <s v="US"/>
    <x v="2"/>
    <s v="FY2025"/>
    <x v="2"/>
  </r>
  <r>
    <s v="RAR001157"/>
    <s v="RAR"/>
    <x v="2461"/>
    <s v="Newfold Digital"/>
    <s v="44503 - Transaction Fees - Registrar (Legacy TLD)"/>
    <n v="0.54"/>
    <s v="US"/>
    <x v="2"/>
    <s v="FY2025"/>
    <x v="2"/>
  </r>
  <r>
    <s v="RAR001157"/>
    <s v="RAR"/>
    <x v="2461"/>
    <s v="Newfold Digital"/>
    <s v="44010 - Variable Fees - Registrar"/>
    <n v="340.1"/>
    <s v="US"/>
    <x v="2"/>
    <s v="FY2025"/>
    <x v="2"/>
  </r>
  <r>
    <s v="RAR001157"/>
    <s v="RAR"/>
    <x v="2461"/>
    <s v="Newfold Digital"/>
    <s v="44503 - Transaction Fees - Registrar (Legacy TLD)"/>
    <n v="17.28"/>
    <s v="US"/>
    <x v="2"/>
    <s v="FY2025"/>
    <x v="2"/>
  </r>
  <r>
    <s v="RAR001157"/>
    <s v="RAR"/>
    <x v="2461"/>
    <s v="Newfold Digital"/>
    <s v="44503 - Transaction Fees - Registrar (Legacy TLD)"/>
    <n v="73.44"/>
    <s v="US"/>
    <x v="2"/>
    <s v="FY2025"/>
    <x v="2"/>
  </r>
  <r>
    <s v="RAR001157"/>
    <s v="RAR"/>
    <x v="2461"/>
    <s v="Newfold Digital"/>
    <s v="44503 - Transaction Fees - Registrar (Legacy TLD)"/>
    <n v="0.36"/>
    <s v="US"/>
    <x v="2"/>
    <s v="FY2025"/>
    <x v="2"/>
  </r>
  <r>
    <s v="RAR001158"/>
    <s v="RAR"/>
    <x v="2462"/>
    <s v="Newfold Digital"/>
    <s v="44010 - Variable Fees - Registrar"/>
    <n v="340.1"/>
    <s v="US"/>
    <x v="2"/>
    <s v="FY2025"/>
    <x v="2"/>
  </r>
  <r>
    <s v="RAR001158"/>
    <s v="RAR"/>
    <x v="2462"/>
    <s v="Newfold Digital"/>
    <s v="44503 - Transaction Fees - Registrar (Legacy TLD)"/>
    <n v="22.5"/>
    <s v="US"/>
    <x v="2"/>
    <s v="FY2025"/>
    <x v="2"/>
  </r>
  <r>
    <s v="RAR001158"/>
    <s v="RAR"/>
    <x v="2462"/>
    <s v="Newfold Digital"/>
    <s v="44503 - Transaction Fees - Registrar (Legacy TLD)"/>
    <n v="72.72"/>
    <s v="US"/>
    <x v="2"/>
    <s v="FY2025"/>
    <x v="2"/>
  </r>
  <r>
    <s v="RAR001159"/>
    <s v="RAR"/>
    <x v="2463"/>
    <s v="Newfold Digital"/>
    <s v="44010 - Variable Fees - Registrar"/>
    <n v="340.1"/>
    <s v="US"/>
    <x v="2"/>
    <s v="FY2025"/>
    <x v="2"/>
  </r>
  <r>
    <s v="RAR001159"/>
    <s v="RAR"/>
    <x v="2463"/>
    <s v="Newfold Digital"/>
    <s v="44503 - Transaction Fees - Registrar (Legacy TLD)"/>
    <n v="22.32"/>
    <s v="US"/>
    <x v="2"/>
    <s v="FY2025"/>
    <x v="2"/>
  </r>
  <r>
    <s v="RAR001159"/>
    <s v="RAR"/>
    <x v="2463"/>
    <s v="Newfold Digital"/>
    <s v="44503 - Transaction Fees - Registrar (Legacy TLD)"/>
    <n v="57.42"/>
    <s v="US"/>
    <x v="2"/>
    <s v="FY2025"/>
    <x v="2"/>
  </r>
  <r>
    <s v="RAR001160"/>
    <s v="RAR"/>
    <x v="2464"/>
    <s v="Newfold Digital"/>
    <s v="44503 - Transaction Fees - Registrar (Legacy TLD)"/>
    <n v="72.900000000000006"/>
    <s v="US"/>
    <x v="2"/>
    <s v="FY2025"/>
    <x v="2"/>
  </r>
  <r>
    <s v="RAR001160"/>
    <s v="RAR"/>
    <x v="2464"/>
    <s v="Newfold Digital"/>
    <s v="44503 - Transaction Fees - Registrar (Legacy TLD)"/>
    <n v="0.36"/>
    <s v="US"/>
    <x v="2"/>
    <s v="FY2025"/>
    <x v="2"/>
  </r>
  <r>
    <s v="RAR001160"/>
    <s v="RAR"/>
    <x v="2464"/>
    <s v="Newfold Digital"/>
    <s v="44503 - Transaction Fees - Registrar (Legacy TLD)"/>
    <n v="0.54"/>
    <s v="US"/>
    <x v="2"/>
    <s v="FY2025"/>
    <x v="2"/>
  </r>
  <r>
    <s v="RAR001160"/>
    <s v="RAR"/>
    <x v="2464"/>
    <s v="Newfold Digital"/>
    <s v="44010 - Variable Fees - Registrar"/>
    <n v="340.1"/>
    <s v="US"/>
    <x v="2"/>
    <s v="FY2025"/>
    <x v="2"/>
  </r>
  <r>
    <s v="RAR001160"/>
    <s v="RAR"/>
    <x v="2464"/>
    <s v="Newfold Digital"/>
    <s v="44503 - Transaction Fees - Registrar (Legacy TLD)"/>
    <n v="19.260000000000002"/>
    <s v="US"/>
    <x v="2"/>
    <s v="FY2025"/>
    <x v="2"/>
  </r>
  <r>
    <s v="RAR001161"/>
    <s v="RAR"/>
    <x v="2465"/>
    <s v="Newfold Digital"/>
    <s v="44010 - Variable Fees - Registrar"/>
    <n v="340.1"/>
    <s v="US"/>
    <x v="2"/>
    <s v="FY2025"/>
    <x v="2"/>
  </r>
  <r>
    <s v="RAR001161"/>
    <s v="RAR"/>
    <x v="2465"/>
    <s v="Newfold Digital"/>
    <s v="44503 - Transaction Fees - Registrar (Legacy TLD)"/>
    <n v="18.36"/>
    <s v="US"/>
    <x v="2"/>
    <s v="FY2025"/>
    <x v="2"/>
  </r>
  <r>
    <s v="RAR001161"/>
    <s v="RAR"/>
    <x v="2465"/>
    <s v="Newfold Digital"/>
    <s v="44503 - Transaction Fees - Registrar (Legacy TLD)"/>
    <n v="63.54"/>
    <s v="US"/>
    <x v="2"/>
    <s v="FY2025"/>
    <x v="2"/>
  </r>
  <r>
    <s v="RAR001161"/>
    <s v="RAR"/>
    <x v="2465"/>
    <s v="Newfold Digital"/>
    <s v="44503 - Transaction Fees - Registrar (Legacy TLD)"/>
    <n v="0.36"/>
    <s v="US"/>
    <x v="2"/>
    <s v="FY2025"/>
    <x v="2"/>
  </r>
  <r>
    <s v="RAR001162"/>
    <s v="RAR"/>
    <x v="2466"/>
    <s v="Newfold Digital"/>
    <s v="44010 - Variable Fees - Registrar"/>
    <n v="340.1"/>
    <s v="US"/>
    <x v="2"/>
    <s v="FY2025"/>
    <x v="2"/>
  </r>
  <r>
    <s v="RAR001162"/>
    <s v="RAR"/>
    <x v="2466"/>
    <s v="Newfold Digital"/>
    <s v="44503 - Transaction Fees - Registrar (Legacy TLD)"/>
    <n v="15.12"/>
    <s v="US"/>
    <x v="2"/>
    <s v="FY2025"/>
    <x v="2"/>
  </r>
  <r>
    <s v="RAR001162"/>
    <s v="RAR"/>
    <x v="2466"/>
    <s v="Newfold Digital"/>
    <s v="44503 - Transaction Fees - Registrar (Legacy TLD)"/>
    <n v="11.7"/>
    <s v="US"/>
    <x v="2"/>
    <s v="FY2025"/>
    <x v="2"/>
  </r>
  <r>
    <s v="RAR001162"/>
    <s v="RAR"/>
    <x v="2466"/>
    <s v="Newfold Digital"/>
    <s v="44503 - Transaction Fees - Registrar (Legacy TLD)"/>
    <n v="0.36"/>
    <s v="US"/>
    <x v="2"/>
    <s v="FY2025"/>
    <x v="2"/>
  </r>
  <r>
    <s v="RAR001163"/>
    <s v="RAR"/>
    <x v="2467"/>
    <s v="Newfold Digital"/>
    <s v="44010 - Variable Fees - Registrar"/>
    <n v="340.1"/>
    <s v="US"/>
    <x v="2"/>
    <s v="FY2025"/>
    <x v="2"/>
  </r>
  <r>
    <s v="RAR001163"/>
    <s v="RAR"/>
    <x v="2467"/>
    <s v="Newfold Digital"/>
    <s v="44503 - Transaction Fees - Registrar (Legacy TLD)"/>
    <n v="27.36"/>
    <s v="US"/>
    <x v="2"/>
    <s v="FY2025"/>
    <x v="2"/>
  </r>
  <r>
    <s v="RAR001163"/>
    <s v="RAR"/>
    <x v="2467"/>
    <s v="Newfold Digital"/>
    <s v="44503 - Transaction Fees - Registrar (Legacy TLD)"/>
    <n v="144"/>
    <s v="US"/>
    <x v="2"/>
    <s v="FY2025"/>
    <x v="2"/>
  </r>
  <r>
    <s v="RAR001163"/>
    <s v="RAR"/>
    <x v="2467"/>
    <s v="Newfold Digital"/>
    <s v="44503 - Transaction Fees - Registrar (Legacy TLD)"/>
    <n v="0.72"/>
    <s v="US"/>
    <x v="2"/>
    <s v="FY2025"/>
    <x v="2"/>
  </r>
  <r>
    <s v="RAR001164"/>
    <s v="RAR"/>
    <x v="2468"/>
    <s v="Newfold Digital"/>
    <s v="44503 - Transaction Fees - Registrar (Legacy TLD)"/>
    <n v="11.52"/>
    <s v="US"/>
    <x v="2"/>
    <s v="FY2025"/>
    <x v="2"/>
  </r>
  <r>
    <s v="RAR001164"/>
    <s v="RAR"/>
    <x v="2468"/>
    <s v="Newfold Digital"/>
    <s v="44503 - Transaction Fees - Registrar (Legacy TLD)"/>
    <n v="0.36"/>
    <s v="US"/>
    <x v="2"/>
    <s v="FY2025"/>
    <x v="2"/>
  </r>
  <r>
    <s v="RAR001164"/>
    <s v="RAR"/>
    <x v="2468"/>
    <s v="Newfold Digital"/>
    <s v="44503 - Transaction Fees - Registrar (Legacy TLD)"/>
    <n v="0.9"/>
    <s v="US"/>
    <x v="2"/>
    <s v="FY2025"/>
    <x v="2"/>
  </r>
  <r>
    <s v="RAR001164"/>
    <s v="RAR"/>
    <x v="2468"/>
    <s v="Newfold Digital"/>
    <s v="44010 - Variable Fees - Registrar"/>
    <n v="340.1"/>
    <s v="US"/>
    <x v="2"/>
    <s v="FY2025"/>
    <x v="2"/>
  </r>
  <r>
    <s v="RAR001164"/>
    <s v="RAR"/>
    <x v="2468"/>
    <s v="Newfold Digital"/>
    <s v="44503 - Transaction Fees - Registrar (Legacy TLD)"/>
    <n v="13.14"/>
    <s v="US"/>
    <x v="2"/>
    <s v="FY2025"/>
    <x v="2"/>
  </r>
  <r>
    <s v="RAR001165"/>
    <s v="RAR"/>
    <x v="2469"/>
    <s v="Newfold Digital"/>
    <s v="44010 - Variable Fees - Registrar"/>
    <n v="340.1"/>
    <s v="US"/>
    <x v="2"/>
    <s v="FY2025"/>
    <x v="2"/>
  </r>
  <r>
    <s v="RAR001165"/>
    <s v="RAR"/>
    <x v="2469"/>
    <s v="Newfold Digital"/>
    <s v="44503 - Transaction Fees - Registrar (Legacy TLD)"/>
    <n v="1.08"/>
    <s v="US"/>
    <x v="2"/>
    <s v="FY2025"/>
    <x v="2"/>
  </r>
  <r>
    <s v="RAR001165"/>
    <s v="RAR"/>
    <x v="2469"/>
    <s v="Newfold Digital"/>
    <s v="44503 - Transaction Fees - Registrar (Legacy TLD)"/>
    <n v="0.9"/>
    <s v="US"/>
    <x v="2"/>
    <s v="FY2025"/>
    <x v="2"/>
  </r>
  <r>
    <s v="RAR001165"/>
    <s v="RAR"/>
    <x v="2469"/>
    <s v="Newfold Digital"/>
    <s v="44503 - Transaction Fees - Registrar (Legacy TLD)"/>
    <n v="20.16"/>
    <s v="US"/>
    <x v="2"/>
    <s v="FY2025"/>
    <x v="2"/>
  </r>
  <r>
    <s v="RAR001165"/>
    <s v="RAR"/>
    <x v="2469"/>
    <s v="Newfold Digital"/>
    <s v="44503 - Transaction Fees - Registrar (Legacy TLD)"/>
    <n v="68.400000000000006"/>
    <s v="US"/>
    <x v="2"/>
    <s v="FY2025"/>
    <x v="2"/>
  </r>
  <r>
    <s v="RAR001165"/>
    <s v="RAR"/>
    <x v="2469"/>
    <s v="Newfold Digital"/>
    <s v="44503 - Transaction Fees - Registrar (Legacy TLD)"/>
    <n v="0.36"/>
    <s v="US"/>
    <x v="2"/>
    <s v="FY2025"/>
    <x v="2"/>
  </r>
  <r>
    <s v="RAR001166"/>
    <s v="RAR"/>
    <x v="2470"/>
    <s v="Newfold Digital"/>
    <s v="44010 - Variable Fees - Registrar"/>
    <n v="340.1"/>
    <s v="US"/>
    <x v="2"/>
    <s v="FY2025"/>
    <x v="2"/>
  </r>
  <r>
    <s v="RAR001166"/>
    <s v="RAR"/>
    <x v="2470"/>
    <s v="Newfold Digital"/>
    <s v="44503 - Transaction Fees - Registrar (Legacy TLD)"/>
    <n v="19.98"/>
    <s v="US"/>
    <x v="2"/>
    <s v="FY2025"/>
    <x v="2"/>
  </r>
  <r>
    <s v="RAR001166"/>
    <s v="RAR"/>
    <x v="2470"/>
    <s v="Newfold Digital"/>
    <s v="44503 - Transaction Fees - Registrar (Legacy TLD)"/>
    <n v="71.099999999999994"/>
    <s v="US"/>
    <x v="2"/>
    <s v="FY2025"/>
    <x v="2"/>
  </r>
  <r>
    <s v="RAR001167"/>
    <s v="RAR"/>
    <x v="2471"/>
    <s v="Newfold Digital"/>
    <s v="44503 - Transaction Fees - Registrar (Legacy TLD)"/>
    <n v="1.62"/>
    <s v="US"/>
    <x v="2"/>
    <s v="FY2025"/>
    <x v="2"/>
  </r>
  <r>
    <s v="RAR001167"/>
    <s v="RAR"/>
    <x v="2471"/>
    <s v="Newfold Digital"/>
    <s v="44503 - Transaction Fees - Registrar (Legacy TLD)"/>
    <n v="0.9"/>
    <s v="US"/>
    <x v="2"/>
    <s v="FY2025"/>
    <x v="2"/>
  </r>
  <r>
    <s v="RAR001167"/>
    <s v="RAR"/>
    <x v="2471"/>
    <s v="Newfold Digital"/>
    <s v="44010 - Variable Fees - Registrar"/>
    <n v="340.1"/>
    <s v="US"/>
    <x v="2"/>
    <s v="FY2025"/>
    <x v="2"/>
  </r>
  <r>
    <s v="RAR001167"/>
    <s v="RAR"/>
    <x v="2471"/>
    <s v="Newfold Digital"/>
    <s v="44503 - Transaction Fees - Registrar (Legacy TLD)"/>
    <n v="38.880000000000003"/>
    <s v="US"/>
    <x v="2"/>
    <s v="FY2025"/>
    <x v="2"/>
  </r>
  <r>
    <s v="RAR001167"/>
    <s v="RAR"/>
    <x v="2471"/>
    <s v="Newfold Digital"/>
    <s v="44503 - Transaction Fees - Registrar (Legacy TLD)"/>
    <n v="82.8"/>
    <s v="US"/>
    <x v="2"/>
    <s v="FY2025"/>
    <x v="2"/>
  </r>
  <r>
    <s v="RAR001167"/>
    <s v="RAR"/>
    <x v="2471"/>
    <s v="Newfold Digital"/>
    <s v="44503 - Transaction Fees - Registrar (Legacy TLD)"/>
    <n v="1.08"/>
    <s v="US"/>
    <x v="2"/>
    <s v="FY2025"/>
    <x v="2"/>
  </r>
  <r>
    <s v="RAR001168"/>
    <s v="RAR"/>
    <x v="2472"/>
    <s v="Newfold Digital"/>
    <s v="44503 - Transaction Fees - Registrar (Legacy TLD)"/>
    <n v="14.22"/>
    <s v="US"/>
    <x v="2"/>
    <s v="FY2025"/>
    <x v="2"/>
  </r>
  <r>
    <s v="RAR001168"/>
    <s v="RAR"/>
    <x v="2472"/>
    <s v="Newfold Digital"/>
    <s v="44503 - Transaction Fees - Registrar (Legacy TLD)"/>
    <n v="0.36"/>
    <s v="US"/>
    <x v="2"/>
    <s v="FY2025"/>
    <x v="2"/>
  </r>
  <r>
    <s v="RAR001168"/>
    <s v="RAR"/>
    <x v="2472"/>
    <s v="Newfold Digital"/>
    <s v="44010 - Variable Fees - Registrar"/>
    <n v="340.1"/>
    <s v="US"/>
    <x v="2"/>
    <s v="FY2025"/>
    <x v="2"/>
  </r>
  <r>
    <s v="RAR001168"/>
    <s v="RAR"/>
    <x v="2472"/>
    <s v="Newfold Digital"/>
    <s v="44503 - Transaction Fees - Registrar (Legacy TLD)"/>
    <n v="11.7"/>
    <s v="US"/>
    <x v="2"/>
    <s v="FY2025"/>
    <x v="2"/>
  </r>
  <r>
    <s v="RAR001608"/>
    <s v="RAR"/>
    <x v="277"/>
    <s v="Ai Ming Group"/>
    <s v="44503 - Transaction Fees - Registrar (Legacy TLD)"/>
    <n v="0.72"/>
    <s v="CN"/>
    <x v="6"/>
    <s v="FY2025"/>
    <x v="2"/>
  </r>
  <r>
    <s v="RAR001608"/>
    <s v="RAR"/>
    <x v="277"/>
    <s v="Ai Ming Group"/>
    <s v="44010 - Variable Fees - Registrar"/>
    <n v="340.1"/>
    <s v="CN"/>
    <x v="6"/>
    <s v="FY2025"/>
    <x v="2"/>
  </r>
  <r>
    <s v="RAR001608"/>
    <s v="RAR"/>
    <x v="277"/>
    <s v="Ai Ming Group"/>
    <s v="44503 - Transaction Fees - Registrar (Legacy TLD)"/>
    <n v="0.9"/>
    <s v="CN"/>
    <x v="6"/>
    <s v="FY2025"/>
    <x v="2"/>
  </r>
  <r>
    <s v="RAR001608"/>
    <s v="RAR"/>
    <x v="277"/>
    <s v="Ai Ming Group"/>
    <s v="44503 - Transaction Fees - Registrar (Legacy TLD)"/>
    <n v="1.62"/>
    <s v="CN"/>
    <x v="6"/>
    <s v="FY2025"/>
    <x v="2"/>
  </r>
  <r>
    <s v="RAR001608"/>
    <s v="RAR"/>
    <x v="277"/>
    <s v="Ai Ming Group"/>
    <s v="44503 - Transaction Fees - Registrar (Legacy TLD)"/>
    <n v="1.8"/>
    <s v="CN"/>
    <x v="6"/>
    <s v="FY2025"/>
    <x v="2"/>
  </r>
  <r>
    <s v="RAR001608"/>
    <s v="RAR"/>
    <x v="277"/>
    <s v="Ai Ming Group"/>
    <s v="44503 - Transaction Fees - Registrar (Legacy TLD)"/>
    <n v="33.479999999999997"/>
    <s v="CN"/>
    <x v="6"/>
    <s v="FY2025"/>
    <x v="2"/>
  </r>
  <r>
    <s v="RAR001608"/>
    <s v="RAR"/>
    <x v="277"/>
    <s v="Ai Ming Group"/>
    <s v="44503 - Transaction Fees - Registrar (Legacy TLD)"/>
    <n v="17.46"/>
    <s v="CN"/>
    <x v="6"/>
    <s v="FY2025"/>
    <x v="2"/>
  </r>
  <r>
    <s v="RAR001608"/>
    <s v="RAR"/>
    <x v="277"/>
    <s v="Ai Ming Group"/>
    <s v="44503 - Transaction Fees - Registrar (Legacy TLD)"/>
    <n v="57.42"/>
    <s v="CN"/>
    <x v="6"/>
    <s v="FY2025"/>
    <x v="2"/>
  </r>
  <r>
    <s v="RAR001609"/>
    <s v="RAR"/>
    <x v="278"/>
    <s v="Nexigen Digital"/>
    <s v="44504 - Transaction Fees - Registrar (NgTLD)"/>
    <n v="31.32"/>
    <s v="AU"/>
    <x v="12"/>
    <s v="FY2025"/>
    <x v="2"/>
  </r>
  <r>
    <s v="RAR001609"/>
    <s v="RAR"/>
    <x v="278"/>
    <s v="Nexigen Digital"/>
    <s v="44503 - Transaction Fees - Registrar (Legacy TLD)"/>
    <n v="48.06"/>
    <s v="AU"/>
    <x v="12"/>
    <s v="FY2025"/>
    <x v="2"/>
  </r>
  <r>
    <s v="RAR001609"/>
    <s v="RAR"/>
    <x v="278"/>
    <s v="Nexigen Digital"/>
    <s v="44503 - Transaction Fees - Registrar (Legacy TLD)"/>
    <n v="136.62"/>
    <s v="AU"/>
    <x v="12"/>
    <s v="FY2025"/>
    <x v="2"/>
  </r>
  <r>
    <s v="RAR001609"/>
    <s v="RAR"/>
    <x v="278"/>
    <s v="Nexigen Digital"/>
    <s v="44503 - Transaction Fees - Registrar (Legacy TLD)"/>
    <n v="7.92"/>
    <s v="AU"/>
    <x v="12"/>
    <s v="FY2025"/>
    <x v="2"/>
  </r>
  <r>
    <s v="RAR001609"/>
    <s v="RAR"/>
    <x v="278"/>
    <s v="Nexigen Digital"/>
    <s v="44504 - Transaction Fees - Registrar (NgTLD)"/>
    <n v="2018.16"/>
    <s v="AU"/>
    <x v="12"/>
    <s v="FY2025"/>
    <x v="2"/>
  </r>
  <r>
    <s v="RAR001609"/>
    <s v="RAR"/>
    <x v="278"/>
    <s v="Nexigen Digital"/>
    <s v="44503 - Transaction Fees - Registrar (Legacy TLD)"/>
    <n v="30.24"/>
    <s v="AU"/>
    <x v="12"/>
    <s v="FY2025"/>
    <x v="2"/>
  </r>
  <r>
    <s v="RAR001609"/>
    <s v="RAR"/>
    <x v="278"/>
    <s v="Nexigen Digital"/>
    <s v="44503 - Transaction Fees - Registrar (Legacy TLD)"/>
    <n v="82.8"/>
    <s v="AU"/>
    <x v="12"/>
    <s v="FY2025"/>
    <x v="2"/>
  </r>
  <r>
    <s v="RAR001609"/>
    <s v="RAR"/>
    <x v="278"/>
    <s v="Nexigen Digital"/>
    <s v="44504 - Transaction Fees - Registrar (NgTLD)"/>
    <n v="15.84"/>
    <s v="AU"/>
    <x v="12"/>
    <s v="FY2025"/>
    <x v="2"/>
  </r>
  <r>
    <s v="RAR001609"/>
    <s v="RAR"/>
    <x v="278"/>
    <s v="Nexigen Digital"/>
    <s v="44503 - Transaction Fees - Registrar (Legacy TLD)"/>
    <n v="166.5"/>
    <s v="AU"/>
    <x v="12"/>
    <s v="FY2025"/>
    <x v="2"/>
  </r>
  <r>
    <s v="RAR001609"/>
    <s v="RAR"/>
    <x v="278"/>
    <s v="Nexigen Digital"/>
    <s v="44503 - Transaction Fees - Registrar (Legacy TLD)"/>
    <n v="3.24"/>
    <s v="AU"/>
    <x v="12"/>
    <s v="FY2025"/>
    <x v="2"/>
  </r>
  <r>
    <s v="RAR001609"/>
    <s v="RAR"/>
    <x v="278"/>
    <s v="Nexigen Digital"/>
    <s v="44503 - Transaction Fees - Registrar (Legacy TLD)"/>
    <n v="3.78"/>
    <s v="AU"/>
    <x v="12"/>
    <s v="FY2025"/>
    <x v="2"/>
  </r>
  <r>
    <s v="RAR001609"/>
    <s v="RAR"/>
    <x v="278"/>
    <s v="Nexigen Digital"/>
    <s v="44503 - Transaction Fees - Registrar (Legacy TLD)"/>
    <n v="3.78"/>
    <s v="AU"/>
    <x v="12"/>
    <s v="FY2025"/>
    <x v="2"/>
  </r>
  <r>
    <s v="RAR001609"/>
    <s v="RAR"/>
    <x v="278"/>
    <s v="Nexigen Digital"/>
    <s v="44010 - Variable Fees - Registrar"/>
    <n v="113.37"/>
    <s v="AU"/>
    <x v="12"/>
    <s v="FY2025"/>
    <x v="2"/>
  </r>
  <r>
    <s v="RAR001609"/>
    <s v="RAR"/>
    <x v="278"/>
    <s v="Nexigen Digital"/>
    <s v="44503 - Transaction Fees - Registrar (Legacy TLD)"/>
    <n v="14.4"/>
    <s v="AU"/>
    <x v="12"/>
    <s v="FY2025"/>
    <x v="2"/>
  </r>
  <r>
    <s v="RAR001609"/>
    <s v="RAR"/>
    <x v="278"/>
    <s v="Nexigen Digital"/>
    <s v="44503 - Transaction Fees - Registrar (Legacy TLD)"/>
    <n v="58.32"/>
    <s v="AU"/>
    <x v="12"/>
    <s v="FY2025"/>
    <x v="2"/>
  </r>
  <r>
    <s v="RAR001609"/>
    <s v="RAR"/>
    <x v="278"/>
    <s v="Nexigen Digital"/>
    <s v="44503 - Transaction Fees - Registrar (Legacy TLD)"/>
    <n v="54"/>
    <s v="AU"/>
    <x v="12"/>
    <s v="FY2025"/>
    <x v="2"/>
  </r>
  <r>
    <s v="RAR001609"/>
    <s v="RAR"/>
    <x v="278"/>
    <s v="Nexigen Digital"/>
    <s v="44503 - Transaction Fees - Registrar (Legacy TLD)"/>
    <n v="1.8"/>
    <s v="AU"/>
    <x v="12"/>
    <s v="FY2025"/>
    <x v="2"/>
  </r>
  <r>
    <s v="RAR001609"/>
    <s v="RAR"/>
    <x v="278"/>
    <s v="Nexigen Digital"/>
    <s v="44504 - Transaction Fees - Registrar (NgTLD)"/>
    <n v="965.16"/>
    <s v="AU"/>
    <x v="12"/>
    <s v="FY2025"/>
    <x v="2"/>
  </r>
  <r>
    <s v="RAR001609"/>
    <s v="RAR"/>
    <x v="278"/>
    <s v="Nexigen Digital"/>
    <s v="44503 - Transaction Fees - Registrar (Legacy TLD)"/>
    <n v="499.14"/>
    <s v="AU"/>
    <x v="12"/>
    <s v="FY2025"/>
    <x v="2"/>
  </r>
  <r>
    <s v="RAR001609"/>
    <s v="RAR"/>
    <x v="278"/>
    <s v="Nexigen Digital"/>
    <s v="44504 - Transaction Fees - Registrar (NgTLD)"/>
    <n v="5.94"/>
    <s v="AU"/>
    <x v="12"/>
    <s v="FY2025"/>
    <x v="2"/>
  </r>
  <r>
    <s v="RAR001609"/>
    <s v="RAR"/>
    <x v="278"/>
    <s v="Nexigen Digital"/>
    <s v="44503 - Transaction Fees - Registrar (Legacy TLD)"/>
    <n v="4064.4"/>
    <s v="AU"/>
    <x v="12"/>
    <s v="FY2025"/>
    <x v="2"/>
  </r>
  <r>
    <s v="RAR001609"/>
    <s v="RAR"/>
    <x v="278"/>
    <s v="Nexigen Digital"/>
    <s v="44504 - Transaction Fees - Registrar (NgTLD)"/>
    <n v="17.82"/>
    <s v="AU"/>
    <x v="12"/>
    <s v="FY2025"/>
    <x v="2"/>
  </r>
  <r>
    <s v="RAR001609"/>
    <s v="RAR"/>
    <x v="278"/>
    <s v="Nexigen Digital"/>
    <s v="44504 - Transaction Fees - Registrar (NgTLD)"/>
    <n v="2.88"/>
    <s v="AU"/>
    <x v="12"/>
    <s v="FY2025"/>
    <x v="2"/>
  </r>
  <r>
    <s v="RAR001609"/>
    <s v="RAR"/>
    <x v="278"/>
    <s v="Nexigen Digital"/>
    <s v="44504 - Transaction Fees - Registrar (NgTLD)"/>
    <n v="0.72"/>
    <s v="AU"/>
    <x v="12"/>
    <s v="FY2025"/>
    <x v="2"/>
  </r>
  <r>
    <s v="RAR001609"/>
    <s v="RAR"/>
    <x v="278"/>
    <s v="Nexigen Digital"/>
    <s v="44504 - Transaction Fees - Registrar (NgTLD)"/>
    <n v="1.8"/>
    <s v="AU"/>
    <x v="12"/>
    <s v="FY2025"/>
    <x v="2"/>
  </r>
  <r>
    <s v="RAR001609"/>
    <s v="RAR"/>
    <x v="278"/>
    <s v="Nexigen Digital"/>
    <s v="44503 - Transaction Fees - Registrar (Legacy TLD)"/>
    <n v="992.52"/>
    <s v="AU"/>
    <x v="12"/>
    <s v="FY2025"/>
    <x v="2"/>
  </r>
  <r>
    <s v="RAR001609"/>
    <s v="RAR"/>
    <x v="278"/>
    <s v="Nexigen Digital"/>
    <s v="44504 - Transaction Fees - Registrar (NgTLD)"/>
    <n v="17.100000000000001"/>
    <s v="AU"/>
    <x v="12"/>
    <s v="FY2025"/>
    <x v="2"/>
  </r>
  <r>
    <s v="RAR001609"/>
    <s v="RAR"/>
    <x v="278"/>
    <s v="Nexigen Digital"/>
    <s v="44504 - Transaction Fees - Registrar (NgTLD)"/>
    <n v="1.08"/>
    <s v="AU"/>
    <x v="12"/>
    <s v="FY2025"/>
    <x v="2"/>
  </r>
  <r>
    <s v="RAR001609"/>
    <s v="RAR"/>
    <x v="278"/>
    <s v="Nexigen Digital"/>
    <s v="44503 - Transaction Fees - Registrar (Legacy TLD)"/>
    <n v="72.72"/>
    <s v="AU"/>
    <x v="12"/>
    <s v="FY2025"/>
    <x v="2"/>
  </r>
  <r>
    <s v="RAR001609"/>
    <s v="RAR"/>
    <x v="278"/>
    <s v="Nexigen Digital"/>
    <s v="44504 - Transaction Fees - Registrar (NgTLD)"/>
    <n v="39.96"/>
    <s v="AU"/>
    <x v="12"/>
    <s v="FY2025"/>
    <x v="2"/>
  </r>
  <r>
    <s v="RAR001609"/>
    <s v="RAR"/>
    <x v="278"/>
    <s v="Nexigen Digital"/>
    <s v="44504 - Transaction Fees - Registrar (NgTLD)"/>
    <n v="1.44"/>
    <s v="AU"/>
    <x v="12"/>
    <s v="FY2025"/>
    <x v="2"/>
  </r>
  <r>
    <s v="RAR001609"/>
    <s v="RAR"/>
    <x v="278"/>
    <s v="Nexigen Digital"/>
    <s v="44504 - Transaction Fees - Registrar (NgTLD)"/>
    <n v="3.24"/>
    <s v="AU"/>
    <x v="12"/>
    <s v="FY2025"/>
    <x v="2"/>
  </r>
  <r>
    <s v="RAR001609"/>
    <s v="RAR"/>
    <x v="278"/>
    <s v="Nexigen Digital"/>
    <s v="44504 - Transaction Fees - Registrar (NgTLD)"/>
    <n v="7.2"/>
    <s v="AU"/>
    <x v="12"/>
    <s v="FY2025"/>
    <x v="2"/>
  </r>
  <r>
    <s v="RAR001609"/>
    <s v="RAR"/>
    <x v="278"/>
    <s v="Nexigen Digital"/>
    <s v="44503 - Transaction Fees - Registrar (Legacy TLD)"/>
    <n v="399.24"/>
    <s v="AU"/>
    <x v="12"/>
    <s v="FY2025"/>
    <x v="2"/>
  </r>
  <r>
    <s v="RAR001610"/>
    <s v="RAR"/>
    <x v="279"/>
    <s v="TurnCommerce"/>
    <s v="44010 - Variable Fees - Registrar"/>
    <n v="340.1"/>
    <s v="US"/>
    <x v="2"/>
    <s v="FY2025"/>
    <x v="2"/>
  </r>
  <r>
    <s v="RAR001610"/>
    <s v="RAR"/>
    <x v="279"/>
    <s v="TurnCommerce"/>
    <s v="44503 - Transaction Fees - Registrar (Legacy TLD)"/>
    <n v="1.44"/>
    <s v="US"/>
    <x v="2"/>
    <s v="FY2025"/>
    <x v="2"/>
  </r>
  <r>
    <s v="RAR001610"/>
    <s v="RAR"/>
    <x v="279"/>
    <s v="TurnCommerce"/>
    <s v="44503 - Transaction Fees - Registrar (Legacy TLD)"/>
    <n v="16.02"/>
    <s v="US"/>
    <x v="2"/>
    <s v="FY2025"/>
    <x v="2"/>
  </r>
  <r>
    <s v="RAR001610"/>
    <s v="RAR"/>
    <x v="279"/>
    <s v="TurnCommerce"/>
    <s v="44503 - Transaction Fees - Registrar (Legacy TLD)"/>
    <n v="12.06"/>
    <s v="US"/>
    <x v="2"/>
    <s v="FY2025"/>
    <x v="2"/>
  </r>
  <r>
    <s v="RAR001611"/>
    <s v="RAR"/>
    <x v="280"/>
    <s v="TurnCommerce"/>
    <s v="44503 - Transaction Fees - Registrar (Legacy TLD)"/>
    <n v="1.44"/>
    <s v="US"/>
    <x v="2"/>
    <s v="FY2025"/>
    <x v="2"/>
  </r>
  <r>
    <s v="RAR001611"/>
    <s v="RAR"/>
    <x v="280"/>
    <s v="TurnCommerce"/>
    <s v="44503 - Transaction Fees - Registrar (Legacy TLD)"/>
    <n v="13.5"/>
    <s v="US"/>
    <x v="2"/>
    <s v="FY2025"/>
    <x v="2"/>
  </r>
  <r>
    <s v="RAR001611"/>
    <s v="RAR"/>
    <x v="280"/>
    <s v="TurnCommerce"/>
    <s v="44503 - Transaction Fees - Registrar (Legacy TLD)"/>
    <n v="0.54"/>
    <s v="US"/>
    <x v="2"/>
    <s v="FY2025"/>
    <x v="2"/>
  </r>
  <r>
    <s v="RAR001611"/>
    <s v="RAR"/>
    <x v="280"/>
    <s v="TurnCommerce"/>
    <s v="44503 - Transaction Fees - Registrar (Legacy TLD)"/>
    <n v="0.72"/>
    <s v="US"/>
    <x v="2"/>
    <s v="FY2025"/>
    <x v="2"/>
  </r>
  <r>
    <s v="RAR001611"/>
    <s v="RAR"/>
    <x v="280"/>
    <s v="TurnCommerce"/>
    <s v="44010 - Variable Fees - Registrar"/>
    <n v="340.1"/>
    <s v="US"/>
    <x v="2"/>
    <s v="FY2025"/>
    <x v="2"/>
  </r>
  <r>
    <s v="RAR001611"/>
    <s v="RAR"/>
    <x v="280"/>
    <s v="TurnCommerce"/>
    <s v="44503 - Transaction Fees - Registrar (Legacy TLD)"/>
    <n v="16.2"/>
    <s v="US"/>
    <x v="2"/>
    <s v="FY2025"/>
    <x v="2"/>
  </r>
  <r>
    <s v="RAR001611"/>
    <s v="RAR"/>
    <x v="280"/>
    <s v="TurnCommerce"/>
    <s v="44503 - Transaction Fees - Registrar (Legacy TLD)"/>
    <n v="0.72"/>
    <s v="US"/>
    <x v="2"/>
    <s v="FY2025"/>
    <x v="2"/>
  </r>
  <r>
    <s v="RAR001611"/>
    <s v="RAR"/>
    <x v="280"/>
    <s v="TurnCommerce"/>
    <s v="44503 - Transaction Fees - Registrar (Legacy TLD)"/>
    <n v="2.52"/>
    <s v="US"/>
    <x v="2"/>
    <s v="FY2025"/>
    <x v="2"/>
  </r>
  <r>
    <s v="RAR001169"/>
    <s v="RAR"/>
    <x v="2473"/>
    <s v="Newfold Digital"/>
    <s v="44503 - Transaction Fees - Registrar (Legacy TLD)"/>
    <n v="0.54"/>
    <s v="US"/>
    <x v="2"/>
    <s v="FY2025"/>
    <x v="2"/>
  </r>
  <r>
    <s v="RAR001169"/>
    <s v="RAR"/>
    <x v="2473"/>
    <s v="Newfold Digital"/>
    <s v="44010 - Variable Fees - Registrar"/>
    <n v="340.1"/>
    <s v="US"/>
    <x v="2"/>
    <s v="FY2025"/>
    <x v="2"/>
  </r>
  <r>
    <s v="RAR001169"/>
    <s v="RAR"/>
    <x v="2473"/>
    <s v="Newfold Digital"/>
    <s v="44503 - Transaction Fees - Registrar (Legacy TLD)"/>
    <n v="15.48"/>
    <s v="US"/>
    <x v="2"/>
    <s v="FY2025"/>
    <x v="2"/>
  </r>
  <r>
    <s v="RAR001169"/>
    <s v="RAR"/>
    <x v="2473"/>
    <s v="Newfold Digital"/>
    <s v="44503 - Transaction Fees - Registrar (Legacy TLD)"/>
    <n v="66.42"/>
    <s v="US"/>
    <x v="2"/>
    <s v="FY2025"/>
    <x v="2"/>
  </r>
  <r>
    <s v="RAR001169"/>
    <s v="RAR"/>
    <x v="2473"/>
    <s v="Newfold Digital"/>
    <s v="44503 - Transaction Fees - Registrar (Legacy TLD)"/>
    <n v="0.36"/>
    <s v="US"/>
    <x v="2"/>
    <s v="FY2025"/>
    <x v="2"/>
  </r>
  <r>
    <s v="RAR001612"/>
    <s v="RAR"/>
    <x v="281"/>
    <s v="TurnCommerce"/>
    <s v="44503 - Transaction Fees - Registrar (Legacy TLD)"/>
    <n v="0.54"/>
    <s v="US"/>
    <x v="2"/>
    <s v="FY2025"/>
    <x v="2"/>
  </r>
  <r>
    <s v="RAR001612"/>
    <s v="RAR"/>
    <x v="281"/>
    <s v="TurnCommerce"/>
    <s v="44503 - Transaction Fees - Registrar (Legacy TLD)"/>
    <n v="0.72"/>
    <s v="US"/>
    <x v="2"/>
    <s v="FY2025"/>
    <x v="2"/>
  </r>
  <r>
    <s v="RAR001612"/>
    <s v="RAR"/>
    <x v="281"/>
    <s v="TurnCommerce"/>
    <s v="44503 - Transaction Fees - Registrar (Legacy TLD)"/>
    <n v="0.9"/>
    <s v="US"/>
    <x v="2"/>
    <s v="FY2025"/>
    <x v="2"/>
  </r>
  <r>
    <s v="RAR001612"/>
    <s v="RAR"/>
    <x v="281"/>
    <s v="TurnCommerce"/>
    <s v="44010 - Variable Fees - Registrar"/>
    <n v="340.1"/>
    <s v="US"/>
    <x v="2"/>
    <s v="FY2025"/>
    <x v="2"/>
  </r>
  <r>
    <s v="RAR001612"/>
    <s v="RAR"/>
    <x v="281"/>
    <s v="TurnCommerce"/>
    <s v="44503 - Transaction Fees - Registrar (Legacy TLD)"/>
    <n v="17.100000000000001"/>
    <s v="US"/>
    <x v="2"/>
    <s v="FY2025"/>
    <x v="2"/>
  </r>
  <r>
    <s v="RAR001612"/>
    <s v="RAR"/>
    <x v="281"/>
    <s v="TurnCommerce"/>
    <s v="44503 - Transaction Fees - Registrar (Legacy TLD)"/>
    <n v="17.28"/>
    <s v="US"/>
    <x v="2"/>
    <s v="FY2025"/>
    <x v="2"/>
  </r>
  <r>
    <s v="RAR001170"/>
    <s v="RAR"/>
    <x v="2474"/>
    <s v="Newfold Digital"/>
    <s v="44010 - Variable Fees - Registrar"/>
    <n v="340.1"/>
    <s v="US"/>
    <x v="2"/>
    <s v="FY2025"/>
    <x v="2"/>
  </r>
  <r>
    <s v="RAR001170"/>
    <s v="RAR"/>
    <x v="2474"/>
    <s v="Newfold Digital"/>
    <s v="44503 - Transaction Fees - Registrar (Legacy TLD)"/>
    <n v="10.44"/>
    <s v="US"/>
    <x v="2"/>
    <s v="FY2025"/>
    <x v="2"/>
  </r>
  <r>
    <s v="RAR001170"/>
    <s v="RAR"/>
    <x v="2474"/>
    <s v="Newfold Digital"/>
    <s v="44503 - Transaction Fees - Registrar (Legacy TLD)"/>
    <n v="13.68"/>
    <s v="US"/>
    <x v="2"/>
    <s v="FY2025"/>
    <x v="2"/>
  </r>
  <r>
    <s v="RAR001613"/>
    <s v="RAR"/>
    <x v="282"/>
    <s v="TurnCommerce"/>
    <s v="44503 - Transaction Fees - Registrar (Legacy TLD)"/>
    <n v="0.54"/>
    <s v="US"/>
    <x v="2"/>
    <s v="FY2025"/>
    <x v="2"/>
  </r>
  <r>
    <s v="RAR001613"/>
    <s v="RAR"/>
    <x v="282"/>
    <s v="TurnCommerce"/>
    <s v="44503 - Transaction Fees - Registrar (Legacy TLD)"/>
    <n v="0.9"/>
    <s v="US"/>
    <x v="2"/>
    <s v="FY2025"/>
    <x v="2"/>
  </r>
  <r>
    <s v="RAR001613"/>
    <s v="RAR"/>
    <x v="282"/>
    <s v="TurnCommerce"/>
    <s v="44010 - Variable Fees - Registrar"/>
    <n v="340.1"/>
    <s v="US"/>
    <x v="2"/>
    <s v="FY2025"/>
    <x v="2"/>
  </r>
  <r>
    <s v="RAR001613"/>
    <s v="RAR"/>
    <x v="282"/>
    <s v="TurnCommerce"/>
    <s v="44503 - Transaction Fees - Registrar (Legacy TLD)"/>
    <n v="18.36"/>
    <s v="US"/>
    <x v="2"/>
    <s v="FY2025"/>
    <x v="2"/>
  </r>
  <r>
    <s v="RAR001613"/>
    <s v="RAR"/>
    <x v="282"/>
    <s v="TurnCommerce"/>
    <s v="44503 - Transaction Fees - Registrar (Legacy TLD)"/>
    <n v="16.02"/>
    <s v="US"/>
    <x v="2"/>
    <s v="FY2025"/>
    <x v="2"/>
  </r>
  <r>
    <s v="RAR001613"/>
    <s v="RAR"/>
    <x v="282"/>
    <s v="TurnCommerce"/>
    <s v="44503 - Transaction Fees - Registrar (Legacy TLD)"/>
    <n v="1.08"/>
    <s v="US"/>
    <x v="2"/>
    <s v="FY2025"/>
    <x v="2"/>
  </r>
  <r>
    <s v="RAR001171"/>
    <s v="RAR"/>
    <x v="2475"/>
    <s v="Newfold Digital"/>
    <s v="44503 - Transaction Fees - Registrar (Legacy TLD)"/>
    <n v="0.72"/>
    <s v="US"/>
    <x v="2"/>
    <s v="FY2025"/>
    <x v="2"/>
  </r>
  <r>
    <s v="RAR001171"/>
    <s v="RAR"/>
    <x v="2475"/>
    <s v="Newfold Digital"/>
    <s v="44010 - Variable Fees - Registrar"/>
    <n v="340.1"/>
    <s v="US"/>
    <x v="2"/>
    <s v="FY2025"/>
    <x v="2"/>
  </r>
  <r>
    <s v="RAR001171"/>
    <s v="RAR"/>
    <x v="2475"/>
    <s v="Newfold Digital"/>
    <s v="44503 - Transaction Fees - Registrar (Legacy TLD)"/>
    <n v="18.899999999999999"/>
    <s v="US"/>
    <x v="2"/>
    <s v="FY2025"/>
    <x v="2"/>
  </r>
  <r>
    <s v="RAR001171"/>
    <s v="RAR"/>
    <x v="2475"/>
    <s v="Newfold Digital"/>
    <s v="44503 - Transaction Fees - Registrar (Legacy TLD)"/>
    <n v="67.319999999999993"/>
    <s v="US"/>
    <x v="2"/>
    <s v="FY2025"/>
    <x v="2"/>
  </r>
  <r>
    <s v="RAR001614"/>
    <s v="RAR"/>
    <x v="283"/>
    <s v="TurnCommerce"/>
    <s v="44010 - Variable Fees - Registrar"/>
    <n v="340.1"/>
    <s v="US"/>
    <x v="2"/>
    <s v="FY2025"/>
    <x v="2"/>
  </r>
  <r>
    <s v="RAR001614"/>
    <s v="RAR"/>
    <x v="283"/>
    <s v="TurnCommerce"/>
    <s v="44503 - Transaction Fees - Registrar (Legacy TLD)"/>
    <n v="14.58"/>
    <s v="US"/>
    <x v="2"/>
    <s v="FY2025"/>
    <x v="2"/>
  </r>
  <r>
    <s v="RAR001614"/>
    <s v="RAR"/>
    <x v="283"/>
    <s v="TurnCommerce"/>
    <s v="44503 - Transaction Fees - Registrar (Legacy TLD)"/>
    <n v="12.06"/>
    <s v="US"/>
    <x v="2"/>
    <s v="FY2025"/>
    <x v="2"/>
  </r>
  <r>
    <s v="RAR001614"/>
    <s v="RAR"/>
    <x v="283"/>
    <s v="TurnCommerce"/>
    <s v="44503 - Transaction Fees - Registrar (Legacy TLD)"/>
    <n v="1.26"/>
    <s v="US"/>
    <x v="2"/>
    <s v="FY2025"/>
    <x v="2"/>
  </r>
  <r>
    <s v="RAR001614"/>
    <s v="RAR"/>
    <x v="283"/>
    <s v="TurnCommerce"/>
    <s v="44503 - Transaction Fees - Registrar (Legacy TLD)"/>
    <n v="0.36"/>
    <s v="US"/>
    <x v="2"/>
    <s v="FY2025"/>
    <x v="2"/>
  </r>
  <r>
    <s v="RAR001614"/>
    <s v="RAR"/>
    <x v="283"/>
    <s v="TurnCommerce"/>
    <s v="44503 - Transaction Fees - Registrar (Legacy TLD)"/>
    <n v="0.36"/>
    <s v="US"/>
    <x v="2"/>
    <s v="FY2025"/>
    <x v="2"/>
  </r>
  <r>
    <s v="RAR001172"/>
    <s v="RAR"/>
    <x v="2476"/>
    <s v="Newfold Digital"/>
    <s v="44503 - Transaction Fees - Registrar (Legacy TLD)"/>
    <n v="147.96"/>
    <s v="US"/>
    <x v="2"/>
    <s v="FY2025"/>
    <x v="2"/>
  </r>
  <r>
    <s v="RAR001172"/>
    <s v="RAR"/>
    <x v="2476"/>
    <s v="Newfold Digital"/>
    <s v="44503 - Transaction Fees - Registrar (Legacy TLD)"/>
    <n v="0.54"/>
    <s v="US"/>
    <x v="2"/>
    <s v="FY2025"/>
    <x v="2"/>
  </r>
  <r>
    <s v="RAR001172"/>
    <s v="RAR"/>
    <x v="2476"/>
    <s v="Newfold Digital"/>
    <s v="44010 - Variable Fees - Registrar"/>
    <n v="340.1"/>
    <s v="US"/>
    <x v="2"/>
    <s v="FY2025"/>
    <x v="2"/>
  </r>
  <r>
    <s v="RAR001172"/>
    <s v="RAR"/>
    <x v="2476"/>
    <s v="Newfold Digital"/>
    <s v="44503 - Transaction Fees - Registrar (Legacy TLD)"/>
    <n v="12.78"/>
    <s v="US"/>
    <x v="2"/>
    <s v="FY2025"/>
    <x v="2"/>
  </r>
  <r>
    <s v="RAR001615"/>
    <s v="RAR"/>
    <x v="284"/>
    <s v="TurnCommerce"/>
    <s v="44503 - Transaction Fees - Registrar (Legacy TLD)"/>
    <n v="0.36"/>
    <s v="US"/>
    <x v="2"/>
    <s v="FY2025"/>
    <x v="2"/>
  </r>
  <r>
    <s v="RAR001615"/>
    <s v="RAR"/>
    <x v="284"/>
    <s v="TurnCommerce"/>
    <s v="44503 - Transaction Fees - Registrar (Legacy TLD)"/>
    <n v="0.72"/>
    <s v="US"/>
    <x v="2"/>
    <s v="FY2025"/>
    <x v="2"/>
  </r>
  <r>
    <s v="RAR001615"/>
    <s v="RAR"/>
    <x v="284"/>
    <s v="TurnCommerce"/>
    <s v="44010 - Variable Fees - Registrar"/>
    <n v="340.1"/>
    <s v="US"/>
    <x v="2"/>
    <s v="FY2025"/>
    <x v="2"/>
  </r>
  <r>
    <s v="RAR001615"/>
    <s v="RAR"/>
    <x v="284"/>
    <s v="TurnCommerce"/>
    <s v="44503 - Transaction Fees - Registrar (Legacy TLD)"/>
    <n v="1.44"/>
    <s v="US"/>
    <x v="2"/>
    <s v="FY2025"/>
    <x v="2"/>
  </r>
  <r>
    <s v="RAR001615"/>
    <s v="RAR"/>
    <x v="284"/>
    <s v="TurnCommerce"/>
    <s v="44503 - Transaction Fees - Registrar (Legacy TLD)"/>
    <n v="19.260000000000002"/>
    <s v="US"/>
    <x v="2"/>
    <s v="FY2025"/>
    <x v="2"/>
  </r>
  <r>
    <s v="RAR001615"/>
    <s v="RAR"/>
    <x v="284"/>
    <s v="TurnCommerce"/>
    <s v="44503 - Transaction Fees - Registrar (Legacy TLD)"/>
    <n v="18"/>
    <s v="US"/>
    <x v="2"/>
    <s v="FY2025"/>
    <x v="2"/>
  </r>
  <r>
    <s v="RAR001173"/>
    <s v="RAR"/>
    <x v="2477"/>
    <s v="Newfold Digital"/>
    <s v="44010 - Variable Fees - Registrar"/>
    <n v="340.1"/>
    <s v="US"/>
    <x v="2"/>
    <s v="FY2025"/>
    <x v="2"/>
  </r>
  <r>
    <s v="RAR001173"/>
    <s v="RAR"/>
    <x v="2477"/>
    <s v="Newfold Digital"/>
    <s v="44503 - Transaction Fees - Registrar (Legacy TLD)"/>
    <n v="18.36"/>
    <s v="US"/>
    <x v="2"/>
    <s v="FY2025"/>
    <x v="2"/>
  </r>
  <r>
    <s v="RAR001173"/>
    <s v="RAR"/>
    <x v="2477"/>
    <s v="Newfold Digital"/>
    <s v="44503 - Transaction Fees - Registrar (Legacy TLD)"/>
    <n v="72.900000000000006"/>
    <s v="US"/>
    <x v="2"/>
    <s v="FY2025"/>
    <x v="2"/>
  </r>
  <r>
    <s v="RAR001173"/>
    <s v="RAR"/>
    <x v="2477"/>
    <s v="Newfold Digital"/>
    <s v="44503 - Transaction Fees - Registrar (Legacy TLD)"/>
    <n v="0.72"/>
    <s v="US"/>
    <x v="2"/>
    <s v="FY2025"/>
    <x v="2"/>
  </r>
  <r>
    <s v="RAR001616"/>
    <s v="RAR"/>
    <x v="285"/>
    <s v="TurnCommerce"/>
    <s v="44503 - Transaction Fees - Registrar (Legacy TLD)"/>
    <n v="0.54"/>
    <s v="US"/>
    <x v="2"/>
    <s v="FY2025"/>
    <x v="2"/>
  </r>
  <r>
    <s v="RAR001616"/>
    <s v="RAR"/>
    <x v="285"/>
    <s v="TurnCommerce"/>
    <s v="44503 - Transaction Fees - Registrar (Legacy TLD)"/>
    <n v="0.9"/>
    <s v="US"/>
    <x v="2"/>
    <s v="FY2025"/>
    <x v="2"/>
  </r>
  <r>
    <s v="RAR001616"/>
    <s v="RAR"/>
    <x v="285"/>
    <s v="TurnCommerce"/>
    <s v="44010 - Variable Fees - Registrar"/>
    <n v="340.1"/>
    <s v="US"/>
    <x v="2"/>
    <s v="FY2025"/>
    <x v="2"/>
  </r>
  <r>
    <s v="RAR001616"/>
    <s v="RAR"/>
    <x v="285"/>
    <s v="TurnCommerce"/>
    <s v="44503 - Transaction Fees - Registrar (Legacy TLD)"/>
    <n v="15.48"/>
    <s v="US"/>
    <x v="2"/>
    <s v="FY2025"/>
    <x v="2"/>
  </r>
  <r>
    <s v="RAR001616"/>
    <s v="RAR"/>
    <x v="285"/>
    <s v="TurnCommerce"/>
    <s v="44503 - Transaction Fees - Registrar (Legacy TLD)"/>
    <n v="15.84"/>
    <s v="US"/>
    <x v="2"/>
    <s v="FY2025"/>
    <x v="2"/>
  </r>
  <r>
    <s v="RAR001175"/>
    <s v="RAR"/>
    <x v="2478"/>
    <s v="Newfold Digital"/>
    <s v="44010 - Variable Fees - Registrar"/>
    <n v="340.1"/>
    <s v="US"/>
    <x v="2"/>
    <s v="FY2025"/>
    <x v="2"/>
  </r>
  <r>
    <s v="RAR001175"/>
    <s v="RAR"/>
    <x v="2478"/>
    <s v="Newfold Digital"/>
    <s v="44503 - Transaction Fees - Registrar (Legacy TLD)"/>
    <n v="1.62"/>
    <s v="US"/>
    <x v="2"/>
    <s v="FY2025"/>
    <x v="2"/>
  </r>
  <r>
    <s v="RAR001175"/>
    <s v="RAR"/>
    <x v="2478"/>
    <s v="Newfold Digital"/>
    <s v="44503 - Transaction Fees - Registrar (Legacy TLD)"/>
    <n v="20.52"/>
    <s v="US"/>
    <x v="2"/>
    <s v="FY2025"/>
    <x v="2"/>
  </r>
  <r>
    <s v="RAR001175"/>
    <s v="RAR"/>
    <x v="2478"/>
    <s v="Newfold Digital"/>
    <s v="44503 - Transaction Fees - Registrar (Legacy TLD)"/>
    <n v="71.459999999999994"/>
    <s v="US"/>
    <x v="2"/>
    <s v="FY2025"/>
    <x v="2"/>
  </r>
  <r>
    <s v="RAR001175"/>
    <s v="RAR"/>
    <x v="2478"/>
    <s v="Newfold Digital"/>
    <s v="44503 - Transaction Fees - Registrar (Legacy TLD)"/>
    <n v="0.36"/>
    <s v="US"/>
    <x v="2"/>
    <s v="FY2025"/>
    <x v="2"/>
  </r>
  <r>
    <s v="RAR001617"/>
    <s v="RAR"/>
    <x v="286"/>
    <s v="TurnCommerce"/>
    <s v="44503 - Transaction Fees - Registrar (Legacy TLD)"/>
    <n v="1.8"/>
    <s v="US"/>
    <x v="2"/>
    <s v="FY2025"/>
    <x v="2"/>
  </r>
  <r>
    <s v="RAR001617"/>
    <s v="RAR"/>
    <x v="286"/>
    <s v="TurnCommerce"/>
    <s v="44010 - Variable Fees - Registrar"/>
    <n v="340.1"/>
    <s v="US"/>
    <x v="2"/>
    <s v="FY2025"/>
    <x v="2"/>
  </r>
  <r>
    <s v="RAR001617"/>
    <s v="RAR"/>
    <x v="286"/>
    <s v="TurnCommerce"/>
    <s v="44503 - Transaction Fees - Registrar (Legacy TLD)"/>
    <n v="17.28"/>
    <s v="US"/>
    <x v="2"/>
    <s v="FY2025"/>
    <x v="2"/>
  </r>
  <r>
    <s v="RAR001617"/>
    <s v="RAR"/>
    <x v="286"/>
    <s v="TurnCommerce"/>
    <s v="44503 - Transaction Fees - Registrar (Legacy TLD)"/>
    <n v="14.58"/>
    <s v="US"/>
    <x v="2"/>
    <s v="FY2025"/>
    <x v="2"/>
  </r>
  <r>
    <s v="RAR001617"/>
    <s v="RAR"/>
    <x v="286"/>
    <s v="TurnCommerce"/>
    <s v="44503 - Transaction Fees - Registrar (Legacy TLD)"/>
    <n v="1.08"/>
    <s v="US"/>
    <x v="2"/>
    <s v="FY2025"/>
    <x v="2"/>
  </r>
  <r>
    <s v="RAR001176"/>
    <s v="RAR"/>
    <x v="2479"/>
    <s v="Newfold Digital"/>
    <s v="44010 - Variable Fees - Registrar"/>
    <n v="340.1"/>
    <s v="US"/>
    <x v="2"/>
    <s v="FY2025"/>
    <x v="2"/>
  </r>
  <r>
    <s v="RAR001176"/>
    <s v="RAR"/>
    <x v="2479"/>
    <s v="Newfold Digital"/>
    <s v="44503 - Transaction Fees - Registrar (Legacy TLD)"/>
    <n v="19.260000000000002"/>
    <s v="US"/>
    <x v="2"/>
    <s v="FY2025"/>
    <x v="2"/>
  </r>
  <r>
    <s v="RAR001176"/>
    <s v="RAR"/>
    <x v="2479"/>
    <s v="Newfold Digital"/>
    <s v="44503 - Transaction Fees - Registrar (Legacy TLD)"/>
    <n v="65.16"/>
    <s v="US"/>
    <x v="2"/>
    <s v="FY2025"/>
    <x v="2"/>
  </r>
  <r>
    <s v="RAR001176"/>
    <s v="RAR"/>
    <x v="2479"/>
    <s v="Newfold Digital"/>
    <s v="44503 - Transaction Fees - Registrar (Legacy TLD)"/>
    <n v="0.72"/>
    <s v="US"/>
    <x v="2"/>
    <s v="FY2025"/>
    <x v="2"/>
  </r>
  <r>
    <s v="RAR001177"/>
    <s v="RAR"/>
    <x v="2480"/>
    <s v="Newfold Digital"/>
    <s v="44503 - Transaction Fees - Registrar (Legacy TLD)"/>
    <n v="61.2"/>
    <s v="US"/>
    <x v="2"/>
    <s v="FY2025"/>
    <x v="2"/>
  </r>
  <r>
    <s v="RAR001177"/>
    <s v="RAR"/>
    <x v="2480"/>
    <s v="Newfold Digital"/>
    <s v="44503 - Transaction Fees - Registrar (Legacy TLD)"/>
    <n v="0.36"/>
    <s v="US"/>
    <x v="2"/>
    <s v="FY2025"/>
    <x v="2"/>
  </r>
  <r>
    <s v="RAR001177"/>
    <s v="RAR"/>
    <x v="2480"/>
    <s v="Newfold Digital"/>
    <s v="44503 - Transaction Fees - Registrar (Legacy TLD)"/>
    <n v="0.54"/>
    <s v="US"/>
    <x v="2"/>
    <s v="FY2025"/>
    <x v="2"/>
  </r>
  <r>
    <s v="RAR001177"/>
    <s v="RAR"/>
    <x v="2480"/>
    <s v="Newfold Digital"/>
    <s v="44010 - Variable Fees - Registrar"/>
    <n v="340.1"/>
    <s v="US"/>
    <x v="2"/>
    <s v="FY2025"/>
    <x v="2"/>
  </r>
  <r>
    <s v="RAR001177"/>
    <s v="RAR"/>
    <x v="2480"/>
    <s v="Newfold Digital"/>
    <s v="44503 - Transaction Fees - Registrar (Legacy TLD)"/>
    <n v="23.58"/>
    <s v="US"/>
    <x v="2"/>
    <s v="FY2025"/>
    <x v="2"/>
  </r>
  <r>
    <s v="RAR001178"/>
    <s v="RAR"/>
    <x v="2481"/>
    <s v="Newfold Digital"/>
    <s v="44010 - Variable Fees - Registrar"/>
    <n v="340.1"/>
    <s v="US"/>
    <x v="2"/>
    <s v="FY2025"/>
    <x v="2"/>
  </r>
  <r>
    <s v="RAR001178"/>
    <s v="RAR"/>
    <x v="2481"/>
    <s v="Newfold Digital"/>
    <s v="44503 - Transaction Fees - Registrar (Legacy TLD)"/>
    <n v="0.54"/>
    <s v="US"/>
    <x v="2"/>
    <s v="FY2025"/>
    <x v="2"/>
  </r>
  <r>
    <s v="RAR001178"/>
    <s v="RAR"/>
    <x v="2481"/>
    <s v="Newfold Digital"/>
    <s v="44503 - Transaction Fees - Registrar (Legacy TLD)"/>
    <n v="14.76"/>
    <s v="US"/>
    <x v="2"/>
    <s v="FY2025"/>
    <x v="2"/>
  </r>
  <r>
    <s v="RAR001178"/>
    <s v="RAR"/>
    <x v="2481"/>
    <s v="Newfold Digital"/>
    <s v="44503 - Transaction Fees - Registrar (Legacy TLD)"/>
    <n v="27.18"/>
    <s v="US"/>
    <x v="2"/>
    <s v="FY2025"/>
    <x v="2"/>
  </r>
  <r>
    <s v="RAR001178"/>
    <s v="RAR"/>
    <x v="2481"/>
    <s v="Newfold Digital"/>
    <s v="44503 - Transaction Fees - Registrar (Legacy TLD)"/>
    <n v="0.36"/>
    <s v="US"/>
    <x v="2"/>
    <s v="FY2025"/>
    <x v="2"/>
  </r>
  <r>
    <s v="RAR001179"/>
    <s v="RAR"/>
    <x v="2482"/>
    <s v="Newfold Digital"/>
    <s v="44503 - Transaction Fees - Registrar (Legacy TLD)"/>
    <n v="1.8"/>
    <s v="US"/>
    <x v="2"/>
    <s v="FY2025"/>
    <x v="2"/>
  </r>
  <r>
    <s v="RAR001179"/>
    <s v="RAR"/>
    <x v="2482"/>
    <s v="Newfold Digital"/>
    <s v="44010 - Variable Fees - Registrar"/>
    <n v="340.1"/>
    <s v="US"/>
    <x v="2"/>
    <s v="FY2025"/>
    <x v="2"/>
  </r>
  <r>
    <s v="RAR001179"/>
    <s v="RAR"/>
    <x v="2482"/>
    <s v="Newfold Digital"/>
    <s v="44503 - Transaction Fees - Registrar (Legacy TLD)"/>
    <n v="20.34"/>
    <s v="US"/>
    <x v="2"/>
    <s v="FY2025"/>
    <x v="2"/>
  </r>
  <r>
    <s v="RAR001179"/>
    <s v="RAR"/>
    <x v="2482"/>
    <s v="Newfold Digital"/>
    <s v="44503 - Transaction Fees - Registrar (Legacy TLD)"/>
    <n v="70.56"/>
    <s v="US"/>
    <x v="2"/>
    <s v="FY2025"/>
    <x v="2"/>
  </r>
  <r>
    <s v="RAR001091"/>
    <s v="RAR"/>
    <x v="2547"/>
    <m/>
    <s v="44503 - Transaction Fees - Registrar (Legacy TLD)"/>
    <n v="227.34"/>
    <s v="TR"/>
    <x v="13"/>
    <s v="FY2025"/>
    <x v="2"/>
  </r>
  <r>
    <s v="RAR001091"/>
    <s v="RAR"/>
    <x v="2547"/>
    <m/>
    <s v="44503 - Transaction Fees - Registrar (Legacy TLD)"/>
    <n v="2.16"/>
    <s v="TR"/>
    <x v="13"/>
    <s v="FY2025"/>
    <x v="2"/>
  </r>
  <r>
    <s v="RAR001091"/>
    <s v="RAR"/>
    <x v="2547"/>
    <m/>
    <s v="44504 - Transaction Fees - Registrar (NgTLD)"/>
    <n v="6.48"/>
    <s v="TR"/>
    <x v="13"/>
    <s v="FY2025"/>
    <x v="2"/>
  </r>
  <r>
    <s v="RAR001091"/>
    <s v="RAR"/>
    <x v="2547"/>
    <m/>
    <s v="44503 - Transaction Fees - Registrar (Legacy TLD)"/>
    <n v="97.92"/>
    <s v="TR"/>
    <x v="13"/>
    <s v="FY2025"/>
    <x v="2"/>
  </r>
  <r>
    <s v="RAR001091"/>
    <s v="RAR"/>
    <x v="2547"/>
    <m/>
    <s v="44503 - Transaction Fees - Registrar (Legacy TLD)"/>
    <n v="965.52"/>
    <s v="TR"/>
    <x v="13"/>
    <s v="FY2025"/>
    <x v="2"/>
  </r>
  <r>
    <s v="RAR001091"/>
    <s v="RAR"/>
    <x v="2547"/>
    <m/>
    <s v="44503 - Transaction Fees - Registrar (Legacy TLD)"/>
    <n v="209.7"/>
    <s v="TR"/>
    <x v="13"/>
    <s v="FY2025"/>
    <x v="2"/>
  </r>
  <r>
    <s v="RAR001091"/>
    <s v="RAR"/>
    <x v="2547"/>
    <m/>
    <s v="44503 - Transaction Fees - Registrar (Legacy TLD)"/>
    <n v="3573.36"/>
    <s v="TR"/>
    <x v="13"/>
    <s v="FY2025"/>
    <x v="2"/>
  </r>
  <r>
    <s v="RAR001091"/>
    <s v="RAR"/>
    <x v="2547"/>
    <m/>
    <s v="44503 - Transaction Fees - Registrar (Legacy TLD)"/>
    <n v="259.2"/>
    <s v="TR"/>
    <x v="13"/>
    <s v="FY2025"/>
    <x v="2"/>
  </r>
  <r>
    <s v="RAR001091"/>
    <s v="RAR"/>
    <x v="2547"/>
    <m/>
    <s v="44503 - Transaction Fees - Registrar (Legacy TLD)"/>
    <n v="1.08"/>
    <s v="TR"/>
    <x v="13"/>
    <s v="FY2025"/>
    <x v="2"/>
  </r>
  <r>
    <s v="RAR001091"/>
    <s v="RAR"/>
    <x v="2547"/>
    <m/>
    <s v="44503 - Transaction Fees - Registrar (Legacy TLD)"/>
    <n v="1741.5"/>
    <s v="TR"/>
    <x v="13"/>
    <s v="FY2025"/>
    <x v="2"/>
  </r>
  <r>
    <s v="RAR001091"/>
    <s v="RAR"/>
    <x v="2547"/>
    <m/>
    <s v="44503 - Transaction Fees - Registrar (Legacy TLD)"/>
    <n v="11.88"/>
    <s v="TR"/>
    <x v="13"/>
    <s v="FY2025"/>
    <x v="2"/>
  </r>
  <r>
    <s v="RAR001091"/>
    <s v="RAR"/>
    <x v="2547"/>
    <m/>
    <s v="44503 - Transaction Fees - Registrar (Legacy TLD)"/>
    <n v="5.04"/>
    <s v="TR"/>
    <x v="13"/>
    <s v="FY2025"/>
    <x v="2"/>
  </r>
  <r>
    <s v="RAR001091"/>
    <s v="RAR"/>
    <x v="2547"/>
    <m/>
    <s v="44010 - Variable Fees - Registrar"/>
    <n v="113.37"/>
    <s v="TR"/>
    <x v="13"/>
    <s v="FY2025"/>
    <x v="2"/>
  </r>
  <r>
    <s v="RAR001091"/>
    <s v="RAR"/>
    <x v="2547"/>
    <m/>
    <s v="44503 - Transaction Fees - Registrar (Legacy TLD)"/>
    <n v="34.56"/>
    <s v="TR"/>
    <x v="13"/>
    <s v="FY2025"/>
    <x v="2"/>
  </r>
  <r>
    <s v="RAR001091"/>
    <s v="RAR"/>
    <x v="2547"/>
    <m/>
    <s v="44503 - Transaction Fees - Registrar (Legacy TLD)"/>
    <n v="1.62"/>
    <s v="TR"/>
    <x v="13"/>
    <s v="FY2025"/>
    <x v="2"/>
  </r>
  <r>
    <s v="RAR001091"/>
    <s v="RAR"/>
    <x v="2547"/>
    <m/>
    <s v="44503 - Transaction Fees - Registrar (Legacy TLD)"/>
    <n v="69.48"/>
    <s v="TR"/>
    <x v="13"/>
    <s v="FY2025"/>
    <x v="2"/>
  </r>
  <r>
    <s v="RAR001091"/>
    <s v="RAR"/>
    <x v="2547"/>
    <m/>
    <s v="44503 - Transaction Fees - Registrar (Legacy TLD)"/>
    <n v="325.62"/>
    <s v="TR"/>
    <x v="13"/>
    <s v="FY2025"/>
    <x v="2"/>
  </r>
  <r>
    <s v="RAR001091"/>
    <s v="RAR"/>
    <x v="2547"/>
    <m/>
    <s v="44503 - Transaction Fees - Registrar (Legacy TLD)"/>
    <n v="304.56"/>
    <s v="TR"/>
    <x v="13"/>
    <s v="FY2025"/>
    <x v="2"/>
  </r>
  <r>
    <s v="RAR001091"/>
    <s v="RAR"/>
    <x v="2547"/>
    <m/>
    <s v="44503 - Transaction Fees - Registrar (Legacy TLD)"/>
    <n v="111.6"/>
    <s v="TR"/>
    <x v="13"/>
    <s v="FY2025"/>
    <x v="2"/>
  </r>
  <r>
    <s v="RAR001091"/>
    <s v="RAR"/>
    <x v="2547"/>
    <m/>
    <s v="44504 - Transaction Fees - Registrar (NgTLD)"/>
    <n v="17.46"/>
    <s v="TR"/>
    <x v="13"/>
    <s v="FY2025"/>
    <x v="2"/>
  </r>
  <r>
    <s v="RAR001091"/>
    <s v="RAR"/>
    <x v="2547"/>
    <m/>
    <s v="44504 - Transaction Fees - Registrar (NgTLD)"/>
    <n v="3.78"/>
    <s v="TR"/>
    <x v="13"/>
    <s v="FY2025"/>
    <x v="2"/>
  </r>
  <r>
    <s v="RAR001091"/>
    <s v="RAR"/>
    <x v="2547"/>
    <m/>
    <s v="44504 - Transaction Fees - Registrar (NgTLD)"/>
    <n v="3.24"/>
    <s v="TR"/>
    <x v="13"/>
    <s v="FY2025"/>
    <x v="2"/>
  </r>
  <r>
    <s v="RAR001091"/>
    <s v="RAR"/>
    <x v="2547"/>
    <m/>
    <s v="44504 - Transaction Fees - Registrar (NgTLD)"/>
    <n v="2.16"/>
    <s v="TR"/>
    <x v="13"/>
    <s v="FY2025"/>
    <x v="2"/>
  </r>
  <r>
    <s v="RAR001091"/>
    <s v="RAR"/>
    <x v="2547"/>
    <m/>
    <s v="44504 - Transaction Fees - Registrar (NgTLD)"/>
    <n v="0.72"/>
    <s v="TR"/>
    <x v="13"/>
    <s v="FY2025"/>
    <x v="2"/>
  </r>
  <r>
    <s v="RAR001091"/>
    <s v="RAR"/>
    <x v="2547"/>
    <m/>
    <s v="44504 - Transaction Fees - Registrar (NgTLD)"/>
    <n v="2.7"/>
    <s v="TR"/>
    <x v="13"/>
    <s v="FY2025"/>
    <x v="2"/>
  </r>
  <r>
    <s v="RAR001091"/>
    <s v="RAR"/>
    <x v="2547"/>
    <m/>
    <s v="44503 - Transaction Fees - Registrar (Legacy TLD)"/>
    <n v="101.52"/>
    <s v="TR"/>
    <x v="13"/>
    <s v="FY2025"/>
    <x v="2"/>
  </r>
  <r>
    <s v="RAR001091"/>
    <s v="RAR"/>
    <x v="2547"/>
    <m/>
    <s v="44504 - Transaction Fees - Registrar (NgTLD)"/>
    <n v="7.2"/>
    <s v="TR"/>
    <x v="13"/>
    <s v="FY2025"/>
    <x v="2"/>
  </r>
  <r>
    <s v="RAR001091"/>
    <s v="RAR"/>
    <x v="2547"/>
    <m/>
    <s v="44504 - Transaction Fees - Registrar (NgTLD)"/>
    <n v="2.16"/>
    <s v="TR"/>
    <x v="13"/>
    <s v="FY2025"/>
    <x v="2"/>
  </r>
  <r>
    <s v="RAR001093"/>
    <s v="RAR"/>
    <x v="2548"/>
    <s v="Newfold Digital"/>
    <s v="44010 - Variable Fees - Registrar"/>
    <n v="340.1"/>
    <s v="IN"/>
    <x v="5"/>
    <s v="FY2025"/>
    <x v="2"/>
  </r>
  <r>
    <s v="RAR001093"/>
    <s v="RAR"/>
    <x v="2548"/>
    <s v="Newfold Digital"/>
    <s v="44503 - Transaction Fees - Registrar (Legacy TLD)"/>
    <n v="1.62"/>
    <s v="IN"/>
    <x v="5"/>
    <s v="FY2025"/>
    <x v="2"/>
  </r>
  <r>
    <s v="RAR001093"/>
    <s v="RAR"/>
    <x v="2548"/>
    <s v="Newfold Digital"/>
    <s v="44503 - Transaction Fees - Registrar (Legacy TLD)"/>
    <n v="2.34"/>
    <s v="IN"/>
    <x v="5"/>
    <s v="FY2025"/>
    <x v="2"/>
  </r>
  <r>
    <s v="RAR001096"/>
    <s v="RAR"/>
    <x v="2549"/>
    <s v="Newfold Digital"/>
    <s v="44010 - Variable Fees - Registrar"/>
    <n v="340.1"/>
    <s v="IN"/>
    <x v="5"/>
    <s v="FY2025"/>
    <x v="2"/>
  </r>
  <r>
    <s v="RAR001096"/>
    <s v="RAR"/>
    <x v="2549"/>
    <s v="Newfold Digital"/>
    <s v="44503 - Transaction Fees - Registrar (Legacy TLD)"/>
    <n v="1.8"/>
    <s v="IN"/>
    <x v="5"/>
    <s v="FY2025"/>
    <x v="2"/>
  </r>
  <r>
    <s v="RAR001096"/>
    <s v="RAR"/>
    <x v="2549"/>
    <s v="Newfold Digital"/>
    <s v="44503 - Transaction Fees - Registrar (Legacy TLD)"/>
    <n v="1.98"/>
    <s v="IN"/>
    <x v="5"/>
    <s v="FY2025"/>
    <x v="2"/>
  </r>
  <r>
    <s v="RAR001098"/>
    <s v="RAR"/>
    <x v="2550"/>
    <s v="Newfold Digital"/>
    <s v="44010 - Variable Fees - Registrar"/>
    <n v="340.1"/>
    <s v="IN"/>
    <x v="5"/>
    <s v="FY2025"/>
    <x v="2"/>
  </r>
  <r>
    <s v="RAR001098"/>
    <s v="RAR"/>
    <x v="2550"/>
    <s v="Newfold Digital"/>
    <s v="44503 - Transaction Fees - Registrar (Legacy TLD)"/>
    <n v="1.8"/>
    <s v="IN"/>
    <x v="5"/>
    <s v="FY2025"/>
    <x v="2"/>
  </r>
  <r>
    <s v="RAR001098"/>
    <s v="RAR"/>
    <x v="2550"/>
    <s v="Newfold Digital"/>
    <s v="44503 - Transaction Fees - Registrar (Legacy TLD)"/>
    <n v="1.44"/>
    <s v="IN"/>
    <x v="5"/>
    <s v="FY2025"/>
    <x v="2"/>
  </r>
  <r>
    <s v="RAR001099"/>
    <s v="RAR"/>
    <x v="2551"/>
    <s v="Newfold Digital"/>
    <s v="44010 - Variable Fees - Registrar"/>
    <n v="340.1"/>
    <s v="IN"/>
    <x v="5"/>
    <s v="FY2025"/>
    <x v="2"/>
  </r>
  <r>
    <s v="RAR001099"/>
    <s v="RAR"/>
    <x v="2551"/>
    <s v="Newfold Digital"/>
    <s v="44503 - Transaction Fees - Registrar (Legacy TLD)"/>
    <n v="0.18"/>
    <s v="IN"/>
    <x v="5"/>
    <s v="FY2025"/>
    <x v="2"/>
  </r>
  <r>
    <s v="RAR001099"/>
    <s v="RAR"/>
    <x v="2551"/>
    <s v="Newfold Digital"/>
    <s v="44503 - Transaction Fees - Registrar (Legacy TLD)"/>
    <n v="2.7"/>
    <s v="IN"/>
    <x v="5"/>
    <s v="FY2025"/>
    <x v="2"/>
  </r>
  <r>
    <s v="RAR001100"/>
    <s v="RAR"/>
    <x v="2552"/>
    <s v="Newfold Digital"/>
    <s v="44010 - Variable Fees - Registrar"/>
    <n v="340.1"/>
    <s v="IN"/>
    <x v="5"/>
    <s v="FY2025"/>
    <x v="2"/>
  </r>
  <r>
    <s v="RAR001100"/>
    <s v="RAR"/>
    <x v="2552"/>
    <s v="Newfold Digital"/>
    <s v="44503 - Transaction Fees - Registrar (Legacy TLD)"/>
    <n v="0.72"/>
    <s v="IN"/>
    <x v="5"/>
    <s v="FY2025"/>
    <x v="2"/>
  </r>
  <r>
    <s v="RAR001100"/>
    <s v="RAR"/>
    <x v="2552"/>
    <s v="Newfold Digital"/>
    <s v="44503 - Transaction Fees - Registrar (Legacy TLD)"/>
    <n v="1.8"/>
    <s v="IN"/>
    <x v="5"/>
    <s v="FY2025"/>
    <x v="2"/>
  </r>
  <r>
    <s v="RAR001180"/>
    <s v="RAR"/>
    <x v="2483"/>
    <s v="Newfold Digital"/>
    <s v="44010 - Variable Fees - Registrar"/>
    <n v="340.1"/>
    <s v="US"/>
    <x v="2"/>
    <s v="FY2025"/>
    <x v="2"/>
  </r>
  <r>
    <s v="RAR001180"/>
    <s v="RAR"/>
    <x v="2483"/>
    <s v="Newfold Digital"/>
    <s v="44503 - Transaction Fees - Registrar (Legacy TLD)"/>
    <n v="8.2799999999999994"/>
    <s v="US"/>
    <x v="2"/>
    <s v="FY2025"/>
    <x v="2"/>
  </r>
  <r>
    <s v="RAR001180"/>
    <s v="RAR"/>
    <x v="2483"/>
    <s v="Newfold Digital"/>
    <s v="44503 - Transaction Fees - Registrar (Legacy TLD)"/>
    <n v="9.9"/>
    <s v="US"/>
    <x v="2"/>
    <s v="FY2025"/>
    <x v="2"/>
  </r>
  <r>
    <s v="RAR001181"/>
    <s v="RAR"/>
    <x v="2484"/>
    <s v="Newfold Digital"/>
    <s v="44010 - Variable Fees - Registrar"/>
    <n v="340.1"/>
    <s v="US"/>
    <x v="2"/>
    <s v="FY2025"/>
    <x v="2"/>
  </r>
  <r>
    <s v="RAR001181"/>
    <s v="RAR"/>
    <x v="2484"/>
    <s v="Newfold Digital"/>
    <s v="44503 - Transaction Fees - Registrar (Legacy TLD)"/>
    <n v="6.66"/>
    <s v="US"/>
    <x v="2"/>
    <s v="FY2025"/>
    <x v="2"/>
  </r>
  <r>
    <s v="RAR001181"/>
    <s v="RAR"/>
    <x v="2484"/>
    <s v="Newfold Digital"/>
    <s v="44503 - Transaction Fees - Registrar (Legacy TLD)"/>
    <n v="18.36"/>
    <s v="US"/>
    <x v="2"/>
    <s v="FY2025"/>
    <x v="2"/>
  </r>
  <r>
    <s v="RAR001182"/>
    <s v="RAR"/>
    <x v="2485"/>
    <s v="Newfold Digital"/>
    <s v="44503 - Transaction Fees - Registrar (Legacy TLD)"/>
    <n v="0.9"/>
    <s v="US"/>
    <x v="2"/>
    <s v="FY2025"/>
    <x v="2"/>
  </r>
  <r>
    <s v="RAR001182"/>
    <s v="RAR"/>
    <x v="2485"/>
    <s v="Newfold Digital"/>
    <s v="44010 - Variable Fees - Registrar"/>
    <n v="340.1"/>
    <s v="US"/>
    <x v="2"/>
    <s v="FY2025"/>
    <x v="2"/>
  </r>
  <r>
    <s v="RAR001182"/>
    <s v="RAR"/>
    <x v="2485"/>
    <s v="Newfold Digital"/>
    <s v="44503 - Transaction Fees - Registrar (Legacy TLD)"/>
    <n v="7.2"/>
    <s v="US"/>
    <x v="2"/>
    <s v="FY2025"/>
    <x v="2"/>
  </r>
  <r>
    <s v="RAR001182"/>
    <s v="RAR"/>
    <x v="2485"/>
    <s v="Newfold Digital"/>
    <s v="44503 - Transaction Fees - Registrar (Legacy TLD)"/>
    <n v="7.02"/>
    <s v="US"/>
    <x v="2"/>
    <s v="FY2025"/>
    <x v="2"/>
  </r>
  <r>
    <s v="RAR001183"/>
    <s v="RAR"/>
    <x v="2486"/>
    <s v="Newfold Digital"/>
    <s v="44503 - Transaction Fees - Registrar (Legacy TLD)"/>
    <n v="0.54"/>
    <s v="US"/>
    <x v="2"/>
    <s v="FY2025"/>
    <x v="2"/>
  </r>
  <r>
    <s v="RAR001183"/>
    <s v="RAR"/>
    <x v="2486"/>
    <s v="Newfold Digital"/>
    <s v="44010 - Variable Fees - Registrar"/>
    <n v="340.1"/>
    <s v="US"/>
    <x v="2"/>
    <s v="FY2025"/>
    <x v="2"/>
  </r>
  <r>
    <s v="RAR001183"/>
    <s v="RAR"/>
    <x v="2486"/>
    <s v="Newfold Digital"/>
    <s v="44503 - Transaction Fees - Registrar (Legacy TLD)"/>
    <n v="7.56"/>
    <s v="US"/>
    <x v="2"/>
    <s v="FY2025"/>
    <x v="2"/>
  </r>
  <r>
    <s v="RAR001183"/>
    <s v="RAR"/>
    <x v="2486"/>
    <s v="Newfold Digital"/>
    <s v="44503 - Transaction Fees - Registrar (Legacy TLD)"/>
    <n v="19.98"/>
    <s v="US"/>
    <x v="2"/>
    <s v="FY2025"/>
    <x v="2"/>
  </r>
  <r>
    <s v="RAR001184"/>
    <s v="RAR"/>
    <x v="2487"/>
    <s v="Newfold Digital"/>
    <s v="44503 - Transaction Fees - Registrar (Legacy TLD)"/>
    <n v="1.08"/>
    <s v="US"/>
    <x v="2"/>
    <s v="FY2025"/>
    <x v="2"/>
  </r>
  <r>
    <s v="RAR001184"/>
    <s v="RAR"/>
    <x v="2487"/>
    <s v="Newfold Digital"/>
    <s v="44010 - Variable Fees - Registrar"/>
    <n v="340.1"/>
    <s v="US"/>
    <x v="2"/>
    <s v="FY2025"/>
    <x v="2"/>
  </r>
  <r>
    <s v="RAR001184"/>
    <s v="RAR"/>
    <x v="2487"/>
    <s v="Newfold Digital"/>
    <s v="44503 - Transaction Fees - Registrar (Legacy TLD)"/>
    <n v="5.76"/>
    <s v="US"/>
    <x v="2"/>
    <s v="FY2025"/>
    <x v="2"/>
  </r>
  <r>
    <s v="RAR001184"/>
    <s v="RAR"/>
    <x v="2487"/>
    <s v="Newfold Digital"/>
    <s v="44503 - Transaction Fees - Registrar (Legacy TLD)"/>
    <n v="6.66"/>
    <s v="US"/>
    <x v="2"/>
    <s v="FY2025"/>
    <x v="2"/>
  </r>
  <r>
    <s v="RAR001185"/>
    <s v="RAR"/>
    <x v="2488"/>
    <s v="Newfold Digital"/>
    <s v="44010 - Variable Fees - Registrar"/>
    <n v="340.1"/>
    <s v="US"/>
    <x v="2"/>
    <s v="FY2025"/>
    <x v="2"/>
  </r>
  <r>
    <s v="RAR001185"/>
    <s v="RAR"/>
    <x v="2488"/>
    <s v="Newfold Digital"/>
    <s v="44503 - Transaction Fees - Registrar (Legacy TLD)"/>
    <n v="6.84"/>
    <s v="US"/>
    <x v="2"/>
    <s v="FY2025"/>
    <x v="2"/>
  </r>
  <r>
    <s v="RAR001185"/>
    <s v="RAR"/>
    <x v="2488"/>
    <s v="Newfold Digital"/>
    <s v="44503 - Transaction Fees - Registrar (Legacy TLD)"/>
    <n v="67.319999999999993"/>
    <s v="US"/>
    <x v="2"/>
    <s v="FY2025"/>
    <x v="2"/>
  </r>
  <r>
    <s v="RAR001185"/>
    <s v="RAR"/>
    <x v="2488"/>
    <s v="Newfold Digital"/>
    <s v="44503 - Transaction Fees - Registrar (Legacy TLD)"/>
    <n v="0.36"/>
    <s v="US"/>
    <x v="2"/>
    <s v="FY2025"/>
    <x v="2"/>
  </r>
  <r>
    <s v="RAR001186"/>
    <s v="RAR"/>
    <x v="2489"/>
    <s v="Newfold Digital"/>
    <s v="44010 - Variable Fees - Registrar"/>
    <n v="340.1"/>
    <s v="US"/>
    <x v="2"/>
    <s v="FY2025"/>
    <x v="2"/>
  </r>
  <r>
    <s v="RAR001186"/>
    <s v="RAR"/>
    <x v="2489"/>
    <s v="Newfold Digital"/>
    <s v="44503 - Transaction Fees - Registrar (Legacy TLD)"/>
    <n v="14.4"/>
    <s v="US"/>
    <x v="2"/>
    <s v="FY2025"/>
    <x v="2"/>
  </r>
  <r>
    <s v="RAR001186"/>
    <s v="RAR"/>
    <x v="2489"/>
    <s v="Newfold Digital"/>
    <s v="44503 - Transaction Fees - Registrar (Legacy TLD)"/>
    <n v="144"/>
    <s v="US"/>
    <x v="2"/>
    <s v="FY2025"/>
    <x v="2"/>
  </r>
  <r>
    <s v="RAR001187"/>
    <s v="RAR"/>
    <x v="2490"/>
    <s v="Newfold Digital"/>
    <s v="44503 - Transaction Fees - Registrar (Legacy TLD)"/>
    <n v="0.54"/>
    <s v="US"/>
    <x v="2"/>
    <s v="FY2025"/>
    <x v="2"/>
  </r>
  <r>
    <s v="RAR001187"/>
    <s v="RAR"/>
    <x v="2490"/>
    <s v="Newfold Digital"/>
    <s v="44010 - Variable Fees - Registrar"/>
    <n v="340.1"/>
    <s v="US"/>
    <x v="2"/>
    <s v="FY2025"/>
    <x v="2"/>
  </r>
  <r>
    <s v="RAR001187"/>
    <s v="RAR"/>
    <x v="2490"/>
    <s v="Newfold Digital"/>
    <s v="44503 - Transaction Fees - Registrar (Legacy TLD)"/>
    <n v="7.2"/>
    <s v="US"/>
    <x v="2"/>
    <s v="FY2025"/>
    <x v="2"/>
  </r>
  <r>
    <s v="RAR001187"/>
    <s v="RAR"/>
    <x v="2490"/>
    <s v="Newfold Digital"/>
    <s v="44503 - Transaction Fees - Registrar (Legacy TLD)"/>
    <n v="19.440000000000001"/>
    <s v="US"/>
    <x v="2"/>
    <s v="FY2025"/>
    <x v="2"/>
  </r>
  <r>
    <s v="RAR001188"/>
    <s v="RAR"/>
    <x v="2491"/>
    <s v="Newfold Digital"/>
    <s v="44503 - Transaction Fees - Registrar (Legacy TLD)"/>
    <n v="5.76"/>
    <s v="US"/>
    <x v="2"/>
    <s v="FY2025"/>
    <x v="2"/>
  </r>
  <r>
    <s v="RAR001188"/>
    <s v="RAR"/>
    <x v="2491"/>
    <s v="Newfold Digital"/>
    <s v="44503 - Transaction Fees - Registrar (Legacy TLD)"/>
    <n v="0.9"/>
    <s v="US"/>
    <x v="2"/>
    <s v="FY2025"/>
    <x v="2"/>
  </r>
  <r>
    <s v="RAR001188"/>
    <s v="RAR"/>
    <x v="2491"/>
    <s v="Newfold Digital"/>
    <s v="44010 - Variable Fees - Registrar"/>
    <n v="340.1"/>
    <s v="US"/>
    <x v="2"/>
    <s v="FY2025"/>
    <x v="2"/>
  </r>
  <r>
    <s v="RAR001188"/>
    <s v="RAR"/>
    <x v="2491"/>
    <s v="Newfold Digital"/>
    <s v="44503 - Transaction Fees - Registrar (Legacy TLD)"/>
    <n v="5.94"/>
    <s v="US"/>
    <x v="2"/>
    <s v="FY2025"/>
    <x v="2"/>
  </r>
  <r>
    <s v="RAR001189"/>
    <s v="RAR"/>
    <x v="2492"/>
    <s v="Newfold Digital"/>
    <s v="44010 - Variable Fees - Registrar"/>
    <n v="340.1"/>
    <s v="US"/>
    <x v="2"/>
    <s v="FY2025"/>
    <x v="2"/>
  </r>
  <r>
    <s v="RAR001189"/>
    <s v="RAR"/>
    <x v="2492"/>
    <s v="Newfold Digital"/>
    <s v="44503 - Transaction Fees - Registrar (Legacy TLD)"/>
    <n v="12.42"/>
    <s v="US"/>
    <x v="2"/>
    <s v="FY2025"/>
    <x v="2"/>
  </r>
  <r>
    <s v="RAR001189"/>
    <s v="RAR"/>
    <x v="2492"/>
    <s v="Newfold Digital"/>
    <s v="44503 - Transaction Fees - Registrar (Legacy TLD)"/>
    <n v="68.22"/>
    <s v="US"/>
    <x v="2"/>
    <s v="FY2025"/>
    <x v="2"/>
  </r>
  <r>
    <s v="RAR001189"/>
    <s v="RAR"/>
    <x v="2492"/>
    <s v="Newfold Digital"/>
    <s v="44503 - Transaction Fees - Registrar (Legacy TLD)"/>
    <n v="1.08"/>
    <s v="US"/>
    <x v="2"/>
    <s v="FY2025"/>
    <x v="2"/>
  </r>
  <r>
    <s v="RAR001190"/>
    <s v="RAR"/>
    <x v="2493"/>
    <s v="Newfold Digital"/>
    <s v="44503 - Transaction Fees - Registrar (Legacy TLD)"/>
    <n v="57.78"/>
    <s v="US"/>
    <x v="2"/>
    <s v="FY2025"/>
    <x v="2"/>
  </r>
  <r>
    <s v="RAR001190"/>
    <s v="RAR"/>
    <x v="2493"/>
    <s v="Newfold Digital"/>
    <s v="44503 - Transaction Fees - Registrar (Legacy TLD)"/>
    <n v="0.36"/>
    <s v="US"/>
    <x v="2"/>
    <s v="FY2025"/>
    <x v="2"/>
  </r>
  <r>
    <s v="RAR001190"/>
    <s v="RAR"/>
    <x v="2493"/>
    <s v="Newfold Digital"/>
    <s v="44010 - Variable Fees - Registrar"/>
    <n v="340.1"/>
    <s v="US"/>
    <x v="2"/>
    <s v="FY2025"/>
    <x v="2"/>
  </r>
  <r>
    <s v="RAR001190"/>
    <s v="RAR"/>
    <x v="2493"/>
    <s v="Newfold Digital"/>
    <s v="44503 - Transaction Fees - Registrar (Legacy TLD)"/>
    <n v="10.26"/>
    <s v="US"/>
    <x v="2"/>
    <s v="FY2025"/>
    <x v="2"/>
  </r>
  <r>
    <s v="RAR001191"/>
    <s v="RAR"/>
    <x v="2494"/>
    <s v="Newfold Digital"/>
    <s v="44503 - Transaction Fees - Registrar (Legacy TLD)"/>
    <n v="6.3"/>
    <s v="US"/>
    <x v="2"/>
    <s v="FY2025"/>
    <x v="2"/>
  </r>
  <r>
    <s v="RAR001191"/>
    <s v="RAR"/>
    <x v="2494"/>
    <s v="Newfold Digital"/>
    <s v="44503 - Transaction Fees - Registrar (Legacy TLD)"/>
    <n v="0.54"/>
    <s v="US"/>
    <x v="2"/>
    <s v="FY2025"/>
    <x v="2"/>
  </r>
  <r>
    <s v="RAR001191"/>
    <s v="RAR"/>
    <x v="2494"/>
    <s v="Newfold Digital"/>
    <s v="44010 - Variable Fees - Registrar"/>
    <n v="340.1"/>
    <s v="US"/>
    <x v="2"/>
    <s v="FY2025"/>
    <x v="2"/>
  </r>
  <r>
    <s v="RAR001191"/>
    <s v="RAR"/>
    <x v="2494"/>
    <s v="Newfold Digital"/>
    <s v="44503 - Transaction Fees - Registrar (Legacy TLD)"/>
    <n v="37.799999999999997"/>
    <s v="US"/>
    <x v="2"/>
    <s v="FY2025"/>
    <x v="2"/>
  </r>
  <r>
    <s v="RAR001192"/>
    <s v="RAR"/>
    <x v="2495"/>
    <s v="Newfold Digital"/>
    <s v="44010 - Variable Fees - Registrar"/>
    <n v="340.1"/>
    <s v="US"/>
    <x v="2"/>
    <s v="FY2025"/>
    <x v="2"/>
  </r>
  <r>
    <s v="RAR001192"/>
    <s v="RAR"/>
    <x v="2495"/>
    <s v="Newfold Digital"/>
    <s v="44503 - Transaction Fees - Registrar (Legacy TLD)"/>
    <n v="6.84"/>
    <s v="US"/>
    <x v="2"/>
    <s v="FY2025"/>
    <x v="2"/>
  </r>
  <r>
    <s v="RAR001192"/>
    <s v="RAR"/>
    <x v="2495"/>
    <s v="Newfold Digital"/>
    <s v="44503 - Transaction Fees - Registrar (Legacy TLD)"/>
    <n v="6.66"/>
    <s v="US"/>
    <x v="2"/>
    <s v="FY2025"/>
    <x v="2"/>
  </r>
  <r>
    <s v="RAR001193"/>
    <s v="RAR"/>
    <x v="2496"/>
    <s v="Newfold Digital"/>
    <s v="44503 - Transaction Fees - Registrar (Legacy TLD)"/>
    <n v="0.54"/>
    <s v="US"/>
    <x v="2"/>
    <s v="FY2025"/>
    <x v="2"/>
  </r>
  <r>
    <s v="RAR001193"/>
    <s v="RAR"/>
    <x v="2496"/>
    <s v="Newfold Digital"/>
    <s v="44010 - Variable Fees - Registrar"/>
    <n v="340.1"/>
    <s v="US"/>
    <x v="2"/>
    <s v="FY2025"/>
    <x v="2"/>
  </r>
  <r>
    <s v="RAR001193"/>
    <s v="RAR"/>
    <x v="2496"/>
    <s v="Newfold Digital"/>
    <s v="44503 - Transaction Fees - Registrar (Legacy TLD)"/>
    <n v="11.52"/>
    <s v="US"/>
    <x v="2"/>
    <s v="FY2025"/>
    <x v="2"/>
  </r>
  <r>
    <s v="RAR001193"/>
    <s v="RAR"/>
    <x v="2496"/>
    <s v="Newfold Digital"/>
    <s v="44503 - Transaction Fees - Registrar (Legacy TLD)"/>
    <n v="68.22"/>
    <s v="US"/>
    <x v="2"/>
    <s v="FY2025"/>
    <x v="2"/>
  </r>
  <r>
    <s v="RAR001193"/>
    <s v="RAR"/>
    <x v="2496"/>
    <s v="Newfold Digital"/>
    <s v="44503 - Transaction Fees - Registrar (Legacy TLD)"/>
    <n v="0.36"/>
    <s v="US"/>
    <x v="2"/>
    <s v="FY2025"/>
    <x v="2"/>
  </r>
  <r>
    <s v="RAR001194"/>
    <s v="RAR"/>
    <x v="2497"/>
    <s v="Newfold Digital"/>
    <s v="44503 - Transaction Fees - Registrar (Legacy TLD)"/>
    <n v="0.54"/>
    <s v="US"/>
    <x v="2"/>
    <s v="FY2025"/>
    <x v="2"/>
  </r>
  <r>
    <s v="RAR001194"/>
    <s v="RAR"/>
    <x v="2497"/>
    <s v="Newfold Digital"/>
    <s v="44010 - Variable Fees - Registrar"/>
    <n v="340.1"/>
    <s v="US"/>
    <x v="2"/>
    <s v="FY2025"/>
    <x v="2"/>
  </r>
  <r>
    <s v="RAR001194"/>
    <s v="RAR"/>
    <x v="2497"/>
    <s v="Newfold Digital"/>
    <s v="44503 - Transaction Fees - Registrar (Legacy TLD)"/>
    <n v="6.84"/>
    <s v="US"/>
    <x v="2"/>
    <s v="FY2025"/>
    <x v="2"/>
  </r>
  <r>
    <s v="RAR001194"/>
    <s v="RAR"/>
    <x v="2497"/>
    <s v="Newfold Digital"/>
    <s v="44503 - Transaction Fees - Registrar (Legacy TLD)"/>
    <n v="4.68"/>
    <s v="US"/>
    <x v="2"/>
    <s v="FY2025"/>
    <x v="2"/>
  </r>
  <r>
    <s v="RAR001195"/>
    <s v="RAR"/>
    <x v="2498"/>
    <s v="Newfold Digital"/>
    <s v="44503 - Transaction Fees - Registrar (Legacy TLD)"/>
    <n v="0.54"/>
    <s v="US"/>
    <x v="2"/>
    <s v="FY2025"/>
    <x v="2"/>
  </r>
  <r>
    <s v="RAR001195"/>
    <s v="RAR"/>
    <x v="2498"/>
    <s v="Newfold Digital"/>
    <s v="44010 - Variable Fees - Registrar"/>
    <n v="340.1"/>
    <s v="US"/>
    <x v="2"/>
    <s v="FY2025"/>
    <x v="2"/>
  </r>
  <r>
    <s v="RAR001195"/>
    <s v="RAR"/>
    <x v="2498"/>
    <s v="Newfold Digital"/>
    <s v="44503 - Transaction Fees - Registrar (Legacy TLD)"/>
    <n v="14.76"/>
    <s v="US"/>
    <x v="2"/>
    <s v="FY2025"/>
    <x v="2"/>
  </r>
  <r>
    <s v="RAR001195"/>
    <s v="RAR"/>
    <x v="2498"/>
    <s v="Newfold Digital"/>
    <s v="44503 - Transaction Fees - Registrar (Legacy TLD)"/>
    <n v="56.16"/>
    <s v="US"/>
    <x v="2"/>
    <s v="FY2025"/>
    <x v="2"/>
  </r>
  <r>
    <s v="RAR001196"/>
    <s v="RAR"/>
    <x v="2499"/>
    <s v="Newfold Digital"/>
    <s v="44010 - Variable Fees - Registrar"/>
    <n v="340.1"/>
    <s v="US"/>
    <x v="2"/>
    <s v="FY2025"/>
    <x v="2"/>
  </r>
  <r>
    <s v="RAR001196"/>
    <s v="RAR"/>
    <x v="2499"/>
    <s v="Newfold Digital"/>
    <s v="44503 - Transaction Fees - Registrar (Legacy TLD)"/>
    <n v="8.82"/>
    <s v="US"/>
    <x v="2"/>
    <s v="FY2025"/>
    <x v="2"/>
  </r>
  <r>
    <s v="RAR001196"/>
    <s v="RAR"/>
    <x v="2499"/>
    <s v="Newfold Digital"/>
    <s v="44503 - Transaction Fees - Registrar (Legacy TLD)"/>
    <n v="61.92"/>
    <s v="US"/>
    <x v="2"/>
    <s v="FY2025"/>
    <x v="2"/>
  </r>
  <r>
    <s v="RAR001196"/>
    <s v="RAR"/>
    <x v="2499"/>
    <s v="Newfold Digital"/>
    <s v="44503 - Transaction Fees - Registrar (Legacy TLD)"/>
    <n v="0.36"/>
    <s v="US"/>
    <x v="2"/>
    <s v="FY2025"/>
    <x v="2"/>
  </r>
  <r>
    <s v="RAR001197"/>
    <s v="RAR"/>
    <x v="2500"/>
    <s v="Newfold Digital"/>
    <s v="44503 - Transaction Fees - Registrar (Legacy TLD)"/>
    <n v="68.760000000000005"/>
    <s v="US"/>
    <x v="2"/>
    <s v="FY2025"/>
    <x v="2"/>
  </r>
  <r>
    <s v="RAR001197"/>
    <s v="RAR"/>
    <x v="2500"/>
    <s v="Newfold Digital"/>
    <s v="44010 - Variable Fees - Registrar"/>
    <n v="340.1"/>
    <s v="US"/>
    <x v="2"/>
    <s v="FY2025"/>
    <x v="2"/>
  </r>
  <r>
    <s v="RAR001197"/>
    <s v="RAR"/>
    <x v="2500"/>
    <s v="Newfold Digital"/>
    <s v="44503 - Transaction Fees - Registrar (Legacy TLD)"/>
    <n v="9.7200000000000006"/>
    <s v="US"/>
    <x v="2"/>
    <s v="FY2025"/>
    <x v="2"/>
  </r>
  <r>
    <s v="RAR001198"/>
    <s v="RAR"/>
    <x v="2501"/>
    <s v="Newfold Digital"/>
    <s v="44010 - Variable Fees - Registrar"/>
    <n v="340.1"/>
    <s v="US"/>
    <x v="2"/>
    <s v="FY2025"/>
    <x v="2"/>
  </r>
  <r>
    <s v="RAR001198"/>
    <s v="RAR"/>
    <x v="2501"/>
    <s v="Newfold Digital"/>
    <s v="44503 - Transaction Fees - Registrar (Legacy TLD)"/>
    <n v="7.56"/>
    <s v="US"/>
    <x v="2"/>
    <s v="FY2025"/>
    <x v="2"/>
  </r>
  <r>
    <s v="RAR001198"/>
    <s v="RAR"/>
    <x v="2501"/>
    <s v="Newfold Digital"/>
    <s v="44503 - Transaction Fees - Registrar (Legacy TLD)"/>
    <n v="8.64"/>
    <s v="US"/>
    <x v="2"/>
    <s v="FY2025"/>
    <x v="2"/>
  </r>
  <r>
    <s v="RAR001199"/>
    <s v="RAR"/>
    <x v="2502"/>
    <s v="Newfold Digital"/>
    <s v="44010 - Variable Fees - Registrar"/>
    <n v="340.1"/>
    <s v="US"/>
    <x v="2"/>
    <s v="FY2025"/>
    <x v="2"/>
  </r>
  <r>
    <s v="RAR001199"/>
    <s v="RAR"/>
    <x v="2502"/>
    <s v="Newfold Digital"/>
    <s v="44503 - Transaction Fees - Registrar (Legacy TLD)"/>
    <n v="6.84"/>
    <s v="US"/>
    <x v="2"/>
    <s v="FY2025"/>
    <x v="2"/>
  </r>
  <r>
    <s v="RAR001199"/>
    <s v="RAR"/>
    <x v="2502"/>
    <s v="Newfold Digital"/>
    <s v="44503 - Transaction Fees - Registrar (Legacy TLD)"/>
    <n v="6.48"/>
    <s v="US"/>
    <x v="2"/>
    <s v="FY2025"/>
    <x v="2"/>
  </r>
  <r>
    <s v="RAR001200"/>
    <s v="RAR"/>
    <x v="2503"/>
    <s v="Newfold Digital"/>
    <s v="44503 - Transaction Fees - Registrar (Legacy TLD)"/>
    <n v="0.9"/>
    <s v="US"/>
    <x v="2"/>
    <s v="FY2025"/>
    <x v="2"/>
  </r>
  <r>
    <s v="RAR001200"/>
    <s v="RAR"/>
    <x v="2503"/>
    <s v="Newfold Digital"/>
    <s v="44010 - Variable Fees - Registrar"/>
    <n v="340.1"/>
    <s v="US"/>
    <x v="2"/>
    <s v="FY2025"/>
    <x v="2"/>
  </r>
  <r>
    <s v="RAR001200"/>
    <s v="RAR"/>
    <x v="2503"/>
    <s v="Newfold Digital"/>
    <s v="44503 - Transaction Fees - Registrar (Legacy TLD)"/>
    <n v="6.12"/>
    <s v="US"/>
    <x v="2"/>
    <s v="FY2025"/>
    <x v="2"/>
  </r>
  <r>
    <s v="RAR001200"/>
    <s v="RAR"/>
    <x v="2503"/>
    <s v="Newfold Digital"/>
    <s v="44503 - Transaction Fees - Registrar (Legacy TLD)"/>
    <n v="150.12"/>
    <s v="US"/>
    <x v="2"/>
    <s v="FY2025"/>
    <x v="2"/>
  </r>
  <r>
    <s v="RAR001201"/>
    <s v="RAR"/>
    <x v="2504"/>
    <s v="Newfold Digital"/>
    <s v="44010 - Variable Fees - Registrar"/>
    <n v="340.1"/>
    <s v="US"/>
    <x v="2"/>
    <s v="FY2025"/>
    <x v="2"/>
  </r>
  <r>
    <s v="RAR001201"/>
    <s v="RAR"/>
    <x v="2504"/>
    <s v="Newfold Digital"/>
    <s v="44503 - Transaction Fees - Registrar (Legacy TLD)"/>
    <n v="10.62"/>
    <s v="US"/>
    <x v="2"/>
    <s v="FY2025"/>
    <x v="2"/>
  </r>
  <r>
    <s v="RAR001201"/>
    <s v="RAR"/>
    <x v="2504"/>
    <s v="Newfold Digital"/>
    <s v="44503 - Transaction Fees - Registrar (Legacy TLD)"/>
    <n v="68.400000000000006"/>
    <s v="US"/>
    <x v="2"/>
    <s v="FY2025"/>
    <x v="2"/>
  </r>
  <r>
    <s v="RAR001202"/>
    <s v="RAR"/>
    <x v="2505"/>
    <s v="Newfold Digital"/>
    <s v="44010 - Variable Fees - Registrar"/>
    <n v="340.1"/>
    <s v="US"/>
    <x v="2"/>
    <s v="FY2025"/>
    <x v="2"/>
  </r>
  <r>
    <s v="RAR001202"/>
    <s v="RAR"/>
    <x v="2505"/>
    <s v="Newfold Digital"/>
    <s v="44503 - Transaction Fees - Registrar (Legacy TLD)"/>
    <n v="8.4600000000000009"/>
    <s v="US"/>
    <x v="2"/>
    <s v="FY2025"/>
    <x v="2"/>
  </r>
  <r>
    <s v="RAR001202"/>
    <s v="RAR"/>
    <x v="2505"/>
    <s v="Newfold Digital"/>
    <s v="44503 - Transaction Fees - Registrar (Legacy TLD)"/>
    <n v="8.64"/>
    <s v="US"/>
    <x v="2"/>
    <s v="FY2025"/>
    <x v="2"/>
  </r>
  <r>
    <s v="RAR001203"/>
    <s v="RAR"/>
    <x v="2506"/>
    <s v="Newfold Digital"/>
    <s v="44010 - Variable Fees - Registrar"/>
    <n v="340.1"/>
    <s v="US"/>
    <x v="2"/>
    <s v="FY2025"/>
    <x v="2"/>
  </r>
  <r>
    <s v="RAR001203"/>
    <s v="RAR"/>
    <x v="2506"/>
    <s v="Newfold Digital"/>
    <s v="44503 - Transaction Fees - Registrar (Legacy TLD)"/>
    <n v="6.48"/>
    <s v="US"/>
    <x v="2"/>
    <s v="FY2025"/>
    <x v="2"/>
  </r>
  <r>
    <s v="RAR001203"/>
    <s v="RAR"/>
    <x v="2506"/>
    <s v="Newfold Digital"/>
    <s v="44503 - Transaction Fees - Registrar (Legacy TLD)"/>
    <n v="6.12"/>
    <s v="US"/>
    <x v="2"/>
    <s v="FY2025"/>
    <x v="2"/>
  </r>
  <r>
    <s v="RAR001204"/>
    <s v="RAR"/>
    <x v="2507"/>
    <s v="Newfold Digital"/>
    <s v="44010 - Variable Fees - Registrar"/>
    <n v="340.1"/>
    <s v="US"/>
    <x v="2"/>
    <s v="FY2025"/>
    <x v="2"/>
  </r>
  <r>
    <s v="RAR001204"/>
    <s v="RAR"/>
    <x v="2507"/>
    <s v="Newfold Digital"/>
    <s v="44503 - Transaction Fees - Registrar (Legacy TLD)"/>
    <n v="5.76"/>
    <s v="US"/>
    <x v="2"/>
    <s v="FY2025"/>
    <x v="2"/>
  </r>
  <r>
    <s v="RAR001204"/>
    <s v="RAR"/>
    <x v="2507"/>
    <s v="Newfold Digital"/>
    <s v="44503 - Transaction Fees - Registrar (Legacy TLD)"/>
    <n v="23.94"/>
    <s v="US"/>
    <x v="2"/>
    <s v="FY2025"/>
    <x v="2"/>
  </r>
  <r>
    <s v="RAR001205"/>
    <s v="RAR"/>
    <x v="2508"/>
    <s v="Newfold Digital"/>
    <s v="44010 - Variable Fees - Registrar"/>
    <n v="340.1"/>
    <s v="US"/>
    <x v="2"/>
    <s v="FY2025"/>
    <x v="2"/>
  </r>
  <r>
    <s v="RAR001205"/>
    <s v="RAR"/>
    <x v="2508"/>
    <s v="Newfold Digital"/>
    <s v="44503 - Transaction Fees - Registrar (Legacy TLD)"/>
    <n v="13.32"/>
    <s v="US"/>
    <x v="2"/>
    <s v="FY2025"/>
    <x v="2"/>
  </r>
  <r>
    <s v="RAR001205"/>
    <s v="RAR"/>
    <x v="2508"/>
    <s v="Newfold Digital"/>
    <s v="44503 - Transaction Fees - Registrar (Legacy TLD)"/>
    <n v="145.44"/>
    <s v="US"/>
    <x v="2"/>
    <s v="FY2025"/>
    <x v="2"/>
  </r>
  <r>
    <s v="RAR001206"/>
    <s v="RAR"/>
    <x v="2509"/>
    <s v="Newfold Digital"/>
    <s v="44010 - Variable Fees - Registrar"/>
    <n v="340.1"/>
    <s v="US"/>
    <x v="2"/>
    <s v="FY2025"/>
    <x v="2"/>
  </r>
  <r>
    <s v="RAR001206"/>
    <s v="RAR"/>
    <x v="2509"/>
    <s v="Newfold Digital"/>
    <s v="44503 - Transaction Fees - Registrar (Legacy TLD)"/>
    <n v="3.42"/>
    <s v="US"/>
    <x v="2"/>
    <s v="FY2025"/>
    <x v="2"/>
  </r>
  <r>
    <s v="RAR001206"/>
    <s v="RAR"/>
    <x v="2509"/>
    <s v="Newfold Digital"/>
    <s v="44503 - Transaction Fees - Registrar (Legacy TLD)"/>
    <n v="5.94"/>
    <s v="US"/>
    <x v="2"/>
    <s v="FY2025"/>
    <x v="2"/>
  </r>
  <r>
    <s v="RAR001207"/>
    <s v="RAR"/>
    <x v="2510"/>
    <s v="Newfold Digital"/>
    <s v="44503 - Transaction Fees - Registrar (Legacy TLD)"/>
    <n v="0.9"/>
    <s v="US"/>
    <x v="2"/>
    <s v="FY2025"/>
    <x v="2"/>
  </r>
  <r>
    <s v="RAR001207"/>
    <s v="RAR"/>
    <x v="2510"/>
    <s v="Newfold Digital"/>
    <s v="44010 - Variable Fees - Registrar"/>
    <n v="340.1"/>
    <s v="US"/>
    <x v="2"/>
    <s v="FY2025"/>
    <x v="2"/>
  </r>
  <r>
    <s v="RAR001207"/>
    <s v="RAR"/>
    <x v="2510"/>
    <s v="Newfold Digital"/>
    <s v="44503 - Transaction Fees - Registrar (Legacy TLD)"/>
    <n v="16.2"/>
    <s v="US"/>
    <x v="2"/>
    <s v="FY2025"/>
    <x v="2"/>
  </r>
  <r>
    <s v="RAR001207"/>
    <s v="RAR"/>
    <x v="2510"/>
    <s v="Newfold Digital"/>
    <s v="44503 - Transaction Fees - Registrar (Legacy TLD)"/>
    <n v="99.18"/>
    <s v="US"/>
    <x v="2"/>
    <s v="FY2025"/>
    <x v="2"/>
  </r>
  <r>
    <s v="RAR001208"/>
    <s v="RAR"/>
    <x v="2511"/>
    <s v="Newfold Digital"/>
    <s v="44010 - Variable Fees - Registrar"/>
    <n v="340.1"/>
    <s v="US"/>
    <x v="2"/>
    <s v="FY2025"/>
    <x v="2"/>
  </r>
  <r>
    <s v="RAR001208"/>
    <s v="RAR"/>
    <x v="2511"/>
    <s v="Newfold Digital"/>
    <s v="44503 - Transaction Fees - Registrar (Legacy TLD)"/>
    <n v="3.42"/>
    <s v="US"/>
    <x v="2"/>
    <s v="FY2025"/>
    <x v="2"/>
  </r>
  <r>
    <s v="RAR001208"/>
    <s v="RAR"/>
    <x v="2511"/>
    <s v="Newfold Digital"/>
    <s v="44503 - Transaction Fees - Registrar (Legacy TLD)"/>
    <n v="5.58"/>
    <s v="US"/>
    <x v="2"/>
    <s v="FY2025"/>
    <x v="2"/>
  </r>
  <r>
    <s v="RAR001209"/>
    <s v="RAR"/>
    <x v="2512"/>
    <s v="Newfold Digital"/>
    <s v="44010 - Variable Fees - Registrar"/>
    <n v="340.1"/>
    <s v="US"/>
    <x v="2"/>
    <s v="FY2025"/>
    <x v="2"/>
  </r>
  <r>
    <s v="RAR001209"/>
    <s v="RAR"/>
    <x v="2512"/>
    <s v="Newfold Digital"/>
    <s v="44503 - Transaction Fees - Registrar (Legacy TLD)"/>
    <n v="16.559999999999999"/>
    <s v="US"/>
    <x v="2"/>
    <s v="FY2025"/>
    <x v="2"/>
  </r>
  <r>
    <s v="RAR001209"/>
    <s v="RAR"/>
    <x v="2512"/>
    <s v="Newfold Digital"/>
    <s v="44503 - Transaction Fees - Registrar (Legacy TLD)"/>
    <n v="52.38"/>
    <s v="US"/>
    <x v="2"/>
    <s v="FY2025"/>
    <x v="2"/>
  </r>
  <r>
    <s v="RAR001210"/>
    <s v="RAR"/>
    <x v="2513"/>
    <s v="Newfold Digital"/>
    <s v="44503 - Transaction Fees - Registrar (Legacy TLD)"/>
    <n v="10.26"/>
    <s v="US"/>
    <x v="2"/>
    <s v="FY2025"/>
    <x v="2"/>
  </r>
  <r>
    <s v="RAR001210"/>
    <s v="RAR"/>
    <x v="2513"/>
    <s v="Newfold Digital"/>
    <s v="44010 - Variable Fees - Registrar"/>
    <n v="340.1"/>
    <s v="US"/>
    <x v="2"/>
    <s v="FY2025"/>
    <x v="2"/>
  </r>
  <r>
    <s v="RAR001210"/>
    <s v="RAR"/>
    <x v="2513"/>
    <s v="Newfold Digital"/>
    <s v="44503 - Transaction Fees - Registrar (Legacy TLD)"/>
    <n v="142.38"/>
    <s v="US"/>
    <x v="2"/>
    <s v="FY2025"/>
    <x v="2"/>
  </r>
  <r>
    <s v="RAR001211"/>
    <s v="RAR"/>
    <x v="2514"/>
    <s v="Newfold Digital"/>
    <s v="44010 - Variable Fees - Registrar"/>
    <n v="340.1"/>
    <s v="US"/>
    <x v="2"/>
    <s v="FY2025"/>
    <x v="2"/>
  </r>
  <r>
    <s v="RAR001211"/>
    <s v="RAR"/>
    <x v="2514"/>
    <s v="Newfold Digital"/>
    <s v="44503 - Transaction Fees - Registrar (Legacy TLD)"/>
    <n v="7.92"/>
    <s v="US"/>
    <x v="2"/>
    <s v="FY2025"/>
    <x v="2"/>
  </r>
  <r>
    <s v="RAR001211"/>
    <s v="RAR"/>
    <x v="2514"/>
    <s v="Newfold Digital"/>
    <s v="44503 - Transaction Fees - Registrar (Legacy TLD)"/>
    <n v="4.5"/>
    <s v="US"/>
    <x v="2"/>
    <s v="FY2025"/>
    <x v="2"/>
  </r>
  <r>
    <s v="RAR001212"/>
    <s v="RAR"/>
    <x v="2515"/>
    <s v="Newfold Digital"/>
    <s v="44010 - Variable Fees - Registrar"/>
    <n v="340.1"/>
    <s v="US"/>
    <x v="2"/>
    <s v="FY2025"/>
    <x v="2"/>
  </r>
  <r>
    <s v="RAR001212"/>
    <s v="RAR"/>
    <x v="2515"/>
    <s v="Newfold Digital"/>
    <s v="44503 - Transaction Fees - Registrar (Legacy TLD)"/>
    <n v="7.92"/>
    <s v="US"/>
    <x v="2"/>
    <s v="FY2025"/>
    <x v="2"/>
  </r>
  <r>
    <s v="RAR001212"/>
    <s v="RAR"/>
    <x v="2515"/>
    <s v="Newfold Digital"/>
    <s v="44503 - Transaction Fees - Registrar (Legacy TLD)"/>
    <n v="5.94"/>
    <s v="US"/>
    <x v="2"/>
    <s v="FY2025"/>
    <x v="2"/>
  </r>
  <r>
    <s v="RAR001213"/>
    <s v="RAR"/>
    <x v="2516"/>
    <s v="Newfold Digital"/>
    <s v="44010 - Variable Fees - Registrar"/>
    <n v="340.1"/>
    <s v="US"/>
    <x v="2"/>
    <s v="FY2025"/>
    <x v="2"/>
  </r>
  <r>
    <s v="RAR001213"/>
    <s v="RAR"/>
    <x v="2516"/>
    <s v="Newfold Digital"/>
    <s v="44503 - Transaction Fees - Registrar (Legacy TLD)"/>
    <n v="7.74"/>
    <s v="US"/>
    <x v="2"/>
    <s v="FY2025"/>
    <x v="2"/>
  </r>
  <r>
    <s v="RAR001213"/>
    <s v="RAR"/>
    <x v="2516"/>
    <s v="Newfold Digital"/>
    <s v="44503 - Transaction Fees - Registrar (Legacy TLD)"/>
    <n v="61.2"/>
    <s v="US"/>
    <x v="2"/>
    <s v="FY2025"/>
    <x v="2"/>
  </r>
  <r>
    <s v="RAR001214"/>
    <s v="RAR"/>
    <x v="2517"/>
    <s v="Newfold Digital"/>
    <s v="44010 - Variable Fees - Registrar"/>
    <n v="340.1"/>
    <s v="US"/>
    <x v="2"/>
    <s v="FY2025"/>
    <x v="2"/>
  </r>
  <r>
    <s v="RAR001214"/>
    <s v="RAR"/>
    <x v="2517"/>
    <s v="Newfold Digital"/>
    <s v="44503 - Transaction Fees - Registrar (Legacy TLD)"/>
    <n v="13.5"/>
    <s v="US"/>
    <x v="2"/>
    <s v="FY2025"/>
    <x v="2"/>
  </r>
  <r>
    <s v="RAR001214"/>
    <s v="RAR"/>
    <x v="2517"/>
    <s v="Newfold Digital"/>
    <s v="44503 - Transaction Fees - Registrar (Legacy TLD)"/>
    <n v="111.78"/>
    <s v="US"/>
    <x v="2"/>
    <s v="FY2025"/>
    <x v="2"/>
  </r>
  <r>
    <s v="RAR001215"/>
    <s v="RAR"/>
    <x v="2518"/>
    <s v="Newfold Digital"/>
    <s v="44010 - Variable Fees - Registrar"/>
    <n v="340.1"/>
    <s v="US"/>
    <x v="2"/>
    <s v="FY2025"/>
    <x v="2"/>
  </r>
  <r>
    <s v="RAR001215"/>
    <s v="RAR"/>
    <x v="2518"/>
    <s v="Newfold Digital"/>
    <s v="44503 - Transaction Fees - Registrar (Legacy TLD)"/>
    <n v="9.18"/>
    <s v="US"/>
    <x v="2"/>
    <s v="FY2025"/>
    <x v="2"/>
  </r>
  <r>
    <s v="RAR001215"/>
    <s v="RAR"/>
    <x v="2518"/>
    <s v="Newfold Digital"/>
    <s v="44503 - Transaction Fees - Registrar (Legacy TLD)"/>
    <n v="63.9"/>
    <s v="US"/>
    <x v="2"/>
    <s v="FY2025"/>
    <x v="2"/>
  </r>
  <r>
    <s v="RAR001216"/>
    <s v="RAR"/>
    <x v="2519"/>
    <s v="Newfold Digital"/>
    <s v="44010 - Variable Fees - Registrar"/>
    <n v="340.1"/>
    <s v="US"/>
    <x v="2"/>
    <s v="FY2025"/>
    <x v="2"/>
  </r>
  <r>
    <s v="RAR001216"/>
    <s v="RAR"/>
    <x v="2519"/>
    <s v="Newfold Digital"/>
    <s v="44503 - Transaction Fees - Registrar (Legacy TLD)"/>
    <n v="6.12"/>
    <s v="US"/>
    <x v="2"/>
    <s v="FY2025"/>
    <x v="2"/>
  </r>
  <r>
    <s v="RAR001216"/>
    <s v="RAR"/>
    <x v="2519"/>
    <s v="Newfold Digital"/>
    <s v="44503 - Transaction Fees - Registrar (Legacy TLD)"/>
    <n v="4.1399999999999997"/>
    <s v="US"/>
    <x v="2"/>
    <s v="FY2025"/>
    <x v="2"/>
  </r>
  <r>
    <s v="RAR001217"/>
    <s v="RAR"/>
    <x v="2520"/>
    <s v="Newfold Digital"/>
    <s v="44010 - Variable Fees - Registrar"/>
    <n v="340.1"/>
    <s v="US"/>
    <x v="2"/>
    <s v="FY2025"/>
    <x v="2"/>
  </r>
  <r>
    <s v="RAR001217"/>
    <s v="RAR"/>
    <x v="2520"/>
    <s v="Newfold Digital"/>
    <s v="44503 - Transaction Fees - Registrar (Legacy TLD)"/>
    <n v="18.72"/>
    <s v="US"/>
    <x v="2"/>
    <s v="FY2025"/>
    <x v="2"/>
  </r>
  <r>
    <s v="RAR001217"/>
    <s v="RAR"/>
    <x v="2520"/>
    <s v="Newfold Digital"/>
    <s v="44503 - Transaction Fees - Registrar (Legacy TLD)"/>
    <n v="61.56"/>
    <s v="US"/>
    <x v="2"/>
    <s v="FY2025"/>
    <x v="2"/>
  </r>
  <r>
    <s v="RAR001218"/>
    <s v="RAR"/>
    <x v="2521"/>
    <s v="Newfold Digital"/>
    <s v="44010 - Variable Fees - Registrar"/>
    <n v="340.1"/>
    <s v="US"/>
    <x v="2"/>
    <s v="FY2025"/>
    <x v="2"/>
  </r>
  <r>
    <s v="RAR001218"/>
    <s v="RAR"/>
    <x v="2521"/>
    <s v="Newfold Digital"/>
    <s v="44503 - Transaction Fees - Registrar (Legacy TLD)"/>
    <n v="5.76"/>
    <s v="US"/>
    <x v="2"/>
    <s v="FY2025"/>
    <x v="2"/>
  </r>
  <r>
    <s v="RAR001218"/>
    <s v="RAR"/>
    <x v="2521"/>
    <s v="Newfold Digital"/>
    <s v="44503 - Transaction Fees - Registrar (Legacy TLD)"/>
    <n v="4.8600000000000003"/>
    <s v="US"/>
    <x v="2"/>
    <s v="FY2025"/>
    <x v="2"/>
  </r>
  <r>
    <s v="RAR001219"/>
    <s v="RAR"/>
    <x v="2522"/>
    <s v="Newfold Digital"/>
    <s v="44010 - Variable Fees - Registrar"/>
    <n v="340.1"/>
    <s v="US"/>
    <x v="2"/>
    <s v="FY2025"/>
    <x v="2"/>
  </r>
  <r>
    <s v="RAR001219"/>
    <s v="RAR"/>
    <x v="2522"/>
    <s v="Newfold Digital"/>
    <s v="44503 - Transaction Fees - Registrar (Legacy TLD)"/>
    <n v="10.44"/>
    <s v="US"/>
    <x v="2"/>
    <s v="FY2025"/>
    <x v="2"/>
  </r>
  <r>
    <s v="RAR001219"/>
    <s v="RAR"/>
    <x v="2522"/>
    <s v="Newfold Digital"/>
    <s v="44503 - Transaction Fees - Registrar (Legacy TLD)"/>
    <n v="4.5"/>
    <s v="US"/>
    <x v="2"/>
    <s v="FY2025"/>
    <x v="2"/>
  </r>
  <r>
    <s v="RAR001219"/>
    <s v="RAR"/>
    <x v="2522"/>
    <s v="Newfold Digital"/>
    <s v="44503 - Transaction Fees - Registrar (Legacy TLD)"/>
    <n v="0.36"/>
    <s v="US"/>
    <x v="2"/>
    <s v="FY2025"/>
    <x v="2"/>
  </r>
  <r>
    <s v="RAR001220"/>
    <s v="RAR"/>
    <x v="2523"/>
    <s v="Newfold Digital"/>
    <s v="44503 - Transaction Fees - Registrar (Legacy TLD)"/>
    <n v="0.54"/>
    <s v="US"/>
    <x v="2"/>
    <s v="FY2025"/>
    <x v="2"/>
  </r>
  <r>
    <s v="RAR001220"/>
    <s v="RAR"/>
    <x v="2523"/>
    <s v="Newfold Digital"/>
    <s v="44010 - Variable Fees - Registrar"/>
    <n v="340.1"/>
    <s v="US"/>
    <x v="2"/>
    <s v="FY2025"/>
    <x v="2"/>
  </r>
  <r>
    <s v="RAR001220"/>
    <s v="RAR"/>
    <x v="2523"/>
    <s v="Newfold Digital"/>
    <s v="44503 - Transaction Fees - Registrar (Legacy TLD)"/>
    <n v="7.2"/>
    <s v="US"/>
    <x v="2"/>
    <s v="FY2025"/>
    <x v="2"/>
  </r>
  <r>
    <s v="RAR001220"/>
    <s v="RAR"/>
    <x v="2523"/>
    <s v="Newfold Digital"/>
    <s v="44503 - Transaction Fees - Registrar (Legacy TLD)"/>
    <n v="37.799999999999997"/>
    <s v="US"/>
    <x v="2"/>
    <s v="FY2025"/>
    <x v="2"/>
  </r>
  <r>
    <s v="RAR001220"/>
    <s v="RAR"/>
    <x v="2523"/>
    <s v="Newfold Digital"/>
    <s v="44503 - Transaction Fees - Registrar (Legacy TLD)"/>
    <n v="0.36"/>
    <s v="US"/>
    <x v="2"/>
    <s v="FY2025"/>
    <x v="2"/>
  </r>
  <r>
    <s v="RAR001221"/>
    <s v="RAR"/>
    <x v="2524"/>
    <s v="Newfold Digital"/>
    <s v="44503 - Transaction Fees - Registrar (Legacy TLD)"/>
    <n v="64.62"/>
    <s v="US"/>
    <x v="2"/>
    <s v="FY2025"/>
    <x v="2"/>
  </r>
  <r>
    <s v="RAR001221"/>
    <s v="RAR"/>
    <x v="2524"/>
    <s v="Newfold Digital"/>
    <s v="44503 - Transaction Fees - Registrar (Legacy TLD)"/>
    <n v="0.9"/>
    <s v="US"/>
    <x v="2"/>
    <s v="FY2025"/>
    <x v="2"/>
  </r>
  <r>
    <s v="RAR001221"/>
    <s v="RAR"/>
    <x v="2524"/>
    <s v="Newfold Digital"/>
    <s v="44010 - Variable Fees - Registrar"/>
    <n v="340.1"/>
    <s v="US"/>
    <x v="2"/>
    <s v="FY2025"/>
    <x v="2"/>
  </r>
  <r>
    <s v="RAR001221"/>
    <s v="RAR"/>
    <x v="2524"/>
    <s v="Newfold Digital"/>
    <s v="44503 - Transaction Fees - Registrar (Legacy TLD)"/>
    <n v="10.26"/>
    <s v="US"/>
    <x v="2"/>
    <s v="FY2025"/>
    <x v="2"/>
  </r>
  <r>
    <s v="RAR001222"/>
    <s v="RAR"/>
    <x v="2525"/>
    <s v="Newfold Digital"/>
    <s v="44010 - Variable Fees - Registrar"/>
    <n v="340.1"/>
    <s v="US"/>
    <x v="2"/>
    <s v="FY2025"/>
    <x v="2"/>
  </r>
  <r>
    <s v="RAR001222"/>
    <s v="RAR"/>
    <x v="2525"/>
    <s v="Newfold Digital"/>
    <s v="44503 - Transaction Fees - Registrar (Legacy TLD)"/>
    <n v="6.84"/>
    <s v="US"/>
    <x v="2"/>
    <s v="FY2025"/>
    <x v="2"/>
  </r>
  <r>
    <s v="RAR001222"/>
    <s v="RAR"/>
    <x v="2525"/>
    <s v="Newfold Digital"/>
    <s v="44503 - Transaction Fees - Registrar (Legacy TLD)"/>
    <n v="18.36"/>
    <s v="US"/>
    <x v="2"/>
    <s v="FY2025"/>
    <x v="2"/>
  </r>
  <r>
    <s v="RAR001223"/>
    <s v="RAR"/>
    <x v="2526"/>
    <s v="Newfold Digital"/>
    <s v="44503 - Transaction Fees - Registrar (Legacy TLD)"/>
    <n v="34.74"/>
    <s v="US"/>
    <x v="2"/>
    <s v="FY2025"/>
    <x v="2"/>
  </r>
  <r>
    <s v="RAR001223"/>
    <s v="RAR"/>
    <x v="2526"/>
    <s v="Newfold Digital"/>
    <s v="44010 - Variable Fees - Registrar"/>
    <n v="340.1"/>
    <s v="US"/>
    <x v="2"/>
    <s v="FY2025"/>
    <x v="2"/>
  </r>
  <r>
    <s v="RAR001223"/>
    <s v="RAR"/>
    <x v="2526"/>
    <s v="Newfold Digital"/>
    <s v="44503 - Transaction Fees - Registrar (Legacy TLD)"/>
    <n v="5.76"/>
    <s v="US"/>
    <x v="2"/>
    <s v="FY2025"/>
    <x v="2"/>
  </r>
  <r>
    <s v="RAR001224"/>
    <s v="RAR"/>
    <x v="2527"/>
    <s v="Newfold Digital"/>
    <s v="44010 - Variable Fees - Registrar"/>
    <n v="340.1"/>
    <s v="US"/>
    <x v="2"/>
    <s v="FY2025"/>
    <x v="2"/>
  </r>
  <r>
    <s v="RAR001224"/>
    <s v="RAR"/>
    <x v="2527"/>
    <s v="Newfold Digital"/>
    <s v="44503 - Transaction Fees - Registrar (Legacy TLD)"/>
    <n v="6.84"/>
    <s v="US"/>
    <x v="2"/>
    <s v="FY2025"/>
    <x v="2"/>
  </r>
  <r>
    <s v="RAR001224"/>
    <s v="RAR"/>
    <x v="2527"/>
    <s v="Newfold Digital"/>
    <s v="44503 - Transaction Fees - Registrar (Legacy TLD)"/>
    <n v="7.56"/>
    <s v="US"/>
    <x v="2"/>
    <s v="FY2025"/>
    <x v="2"/>
  </r>
  <r>
    <s v="RAR001225"/>
    <s v="RAR"/>
    <x v="2528"/>
    <s v="Newfold Digital"/>
    <s v="44503 - Transaction Fees - Registrar (Legacy TLD)"/>
    <n v="0.72"/>
    <s v="US"/>
    <x v="2"/>
    <s v="FY2025"/>
    <x v="2"/>
  </r>
  <r>
    <s v="RAR001225"/>
    <s v="RAR"/>
    <x v="2528"/>
    <s v="Newfold Digital"/>
    <s v="44010 - Variable Fees - Registrar"/>
    <n v="340.1"/>
    <s v="US"/>
    <x v="2"/>
    <s v="FY2025"/>
    <x v="2"/>
  </r>
  <r>
    <s v="RAR001225"/>
    <s v="RAR"/>
    <x v="2528"/>
    <s v="Newfold Digital"/>
    <s v="44503 - Transaction Fees - Registrar (Legacy TLD)"/>
    <n v="6.3"/>
    <s v="US"/>
    <x v="2"/>
    <s v="FY2025"/>
    <x v="2"/>
  </r>
  <r>
    <s v="RAR001225"/>
    <s v="RAR"/>
    <x v="2528"/>
    <s v="Newfold Digital"/>
    <s v="44503 - Transaction Fees - Registrar (Legacy TLD)"/>
    <n v="19.260000000000002"/>
    <s v="US"/>
    <x v="2"/>
    <s v="FY2025"/>
    <x v="2"/>
  </r>
  <r>
    <s v="RAR001226"/>
    <s v="RAR"/>
    <x v="2529"/>
    <s v="Newfold Digital"/>
    <s v="44010 - Variable Fees - Registrar"/>
    <n v="340.1"/>
    <s v="US"/>
    <x v="2"/>
    <s v="FY2025"/>
    <x v="2"/>
  </r>
  <r>
    <s v="RAR001226"/>
    <s v="RAR"/>
    <x v="2529"/>
    <s v="Newfold Digital"/>
    <s v="44503 - Transaction Fees - Registrar (Legacy TLD)"/>
    <n v="14.94"/>
    <s v="US"/>
    <x v="2"/>
    <s v="FY2025"/>
    <x v="2"/>
  </r>
  <r>
    <s v="RAR001226"/>
    <s v="RAR"/>
    <x v="2529"/>
    <s v="Newfold Digital"/>
    <s v="44503 - Transaction Fees - Registrar (Legacy TLD)"/>
    <n v="57.96"/>
    <s v="US"/>
    <x v="2"/>
    <s v="FY2025"/>
    <x v="2"/>
  </r>
  <r>
    <s v="RAR001227"/>
    <s v="RAR"/>
    <x v="2530"/>
    <s v="Newfold Digital"/>
    <s v="44503 - Transaction Fees - Registrar (Legacy TLD)"/>
    <n v="0.9"/>
    <s v="US"/>
    <x v="2"/>
    <s v="FY2025"/>
    <x v="2"/>
  </r>
  <r>
    <s v="RAR001227"/>
    <s v="RAR"/>
    <x v="2530"/>
    <s v="Newfold Digital"/>
    <s v="44010 - Variable Fees - Registrar"/>
    <n v="340.1"/>
    <s v="US"/>
    <x v="2"/>
    <s v="FY2025"/>
    <x v="2"/>
  </r>
  <r>
    <s v="RAR001227"/>
    <s v="RAR"/>
    <x v="2530"/>
    <s v="Newfold Digital"/>
    <s v="44503 - Transaction Fees - Registrar (Legacy TLD)"/>
    <n v="7.38"/>
    <s v="US"/>
    <x v="2"/>
    <s v="FY2025"/>
    <x v="2"/>
  </r>
  <r>
    <s v="RAR001227"/>
    <s v="RAR"/>
    <x v="2530"/>
    <s v="Newfold Digital"/>
    <s v="44503 - Transaction Fees - Registrar (Legacy TLD)"/>
    <n v="23.4"/>
    <s v="US"/>
    <x v="2"/>
    <s v="FY2025"/>
    <x v="2"/>
  </r>
  <r>
    <s v="RAR001228"/>
    <s v="RAR"/>
    <x v="2531"/>
    <s v="Newfold Digital"/>
    <s v="44503 - Transaction Fees - Registrar (Legacy TLD)"/>
    <n v="0.54"/>
    <s v="US"/>
    <x v="2"/>
    <s v="FY2025"/>
    <x v="2"/>
  </r>
  <r>
    <s v="RAR001228"/>
    <s v="RAR"/>
    <x v="2531"/>
    <s v="Newfold Digital"/>
    <s v="44010 - Variable Fees - Registrar"/>
    <n v="340.1"/>
    <s v="US"/>
    <x v="2"/>
    <s v="FY2025"/>
    <x v="2"/>
  </r>
  <r>
    <s v="RAR001228"/>
    <s v="RAR"/>
    <x v="2531"/>
    <s v="Newfold Digital"/>
    <s v="44503 - Transaction Fees - Registrar (Legacy TLD)"/>
    <n v="11.34"/>
    <s v="US"/>
    <x v="2"/>
    <s v="FY2025"/>
    <x v="2"/>
  </r>
  <r>
    <s v="RAR001228"/>
    <s v="RAR"/>
    <x v="2531"/>
    <s v="Newfold Digital"/>
    <s v="44503 - Transaction Fees - Registrar (Legacy TLD)"/>
    <n v="68.22"/>
    <s v="US"/>
    <x v="2"/>
    <s v="FY2025"/>
    <x v="2"/>
  </r>
  <r>
    <s v="RAR001229"/>
    <s v="RAR"/>
    <x v="2532"/>
    <s v="Newfold Digital"/>
    <s v="44503 - Transaction Fees - Registrar (Legacy TLD)"/>
    <n v="58.68"/>
    <s v="US"/>
    <x v="2"/>
    <s v="FY2025"/>
    <x v="2"/>
  </r>
  <r>
    <s v="RAR001229"/>
    <s v="RAR"/>
    <x v="2532"/>
    <s v="Newfold Digital"/>
    <s v="44010 - Variable Fees - Registrar"/>
    <n v="340.1"/>
    <s v="US"/>
    <x v="2"/>
    <s v="FY2025"/>
    <x v="2"/>
  </r>
  <r>
    <s v="RAR001229"/>
    <s v="RAR"/>
    <x v="2532"/>
    <s v="Newfold Digital"/>
    <s v="44503 - Transaction Fees - Registrar (Legacy TLD)"/>
    <n v="8.4600000000000009"/>
    <s v="US"/>
    <x v="2"/>
    <s v="FY2025"/>
    <x v="2"/>
  </r>
  <r>
    <s v="RAR001230"/>
    <s v="RAR"/>
    <x v="2533"/>
    <s v="Newfold Digital"/>
    <s v="44010 - Variable Fees - Registrar"/>
    <n v="340.1"/>
    <s v="US"/>
    <x v="2"/>
    <s v="FY2025"/>
    <x v="2"/>
  </r>
  <r>
    <s v="RAR001230"/>
    <s v="RAR"/>
    <x v="2533"/>
    <s v="Newfold Digital"/>
    <s v="44503 - Transaction Fees - Registrar (Legacy TLD)"/>
    <n v="8.4600000000000009"/>
    <s v="US"/>
    <x v="2"/>
    <s v="FY2025"/>
    <x v="2"/>
  </r>
  <r>
    <s v="RAR001230"/>
    <s v="RAR"/>
    <x v="2533"/>
    <s v="Newfold Digital"/>
    <s v="44503 - Transaction Fees - Registrar (Legacy TLD)"/>
    <n v="63.9"/>
    <s v="US"/>
    <x v="2"/>
    <s v="FY2025"/>
    <x v="2"/>
  </r>
  <r>
    <s v="RAR001231"/>
    <s v="RAR"/>
    <x v="2534"/>
    <s v="Newfold Digital"/>
    <s v="44503 - Transaction Fees - Registrar (Legacy TLD)"/>
    <n v="0.9"/>
    <s v="US"/>
    <x v="2"/>
    <s v="FY2025"/>
    <x v="2"/>
  </r>
  <r>
    <s v="RAR001231"/>
    <s v="RAR"/>
    <x v="2534"/>
    <s v="Newfold Digital"/>
    <s v="44010 - Variable Fees - Registrar"/>
    <n v="340.1"/>
    <s v="US"/>
    <x v="2"/>
    <s v="FY2025"/>
    <x v="2"/>
  </r>
  <r>
    <s v="RAR001231"/>
    <s v="RAR"/>
    <x v="2534"/>
    <s v="Newfold Digital"/>
    <s v="44503 - Transaction Fees - Registrar (Legacy TLD)"/>
    <n v="9.18"/>
    <s v="US"/>
    <x v="2"/>
    <s v="FY2025"/>
    <x v="2"/>
  </r>
  <r>
    <s v="RAR001231"/>
    <s v="RAR"/>
    <x v="2534"/>
    <s v="Newfold Digital"/>
    <s v="44503 - Transaction Fees - Registrar (Legacy TLD)"/>
    <n v="65.34"/>
    <s v="US"/>
    <x v="2"/>
    <s v="FY2025"/>
    <x v="2"/>
  </r>
  <r>
    <s v="RAR001232"/>
    <s v="RAR"/>
    <x v="2535"/>
    <s v="Newfold Digital"/>
    <s v="44010 - Variable Fees - Registrar"/>
    <n v="340.1"/>
    <s v="US"/>
    <x v="2"/>
    <s v="FY2025"/>
    <x v="2"/>
  </r>
  <r>
    <s v="RAR001232"/>
    <s v="RAR"/>
    <x v="2535"/>
    <s v="Newfold Digital"/>
    <s v="44503 - Transaction Fees - Registrar (Legacy TLD)"/>
    <n v="7.02"/>
    <s v="US"/>
    <x v="2"/>
    <s v="FY2025"/>
    <x v="2"/>
  </r>
  <r>
    <s v="RAR001232"/>
    <s v="RAR"/>
    <x v="2535"/>
    <s v="Newfold Digital"/>
    <s v="44503 - Transaction Fees - Registrar (Legacy TLD)"/>
    <n v="26.1"/>
    <s v="US"/>
    <x v="2"/>
    <s v="FY2025"/>
    <x v="2"/>
  </r>
  <r>
    <s v="RAR001233"/>
    <s v="RAR"/>
    <x v="2536"/>
    <s v="Newfold Digital"/>
    <s v="44503 - Transaction Fees - Registrar (Legacy TLD)"/>
    <n v="0.54"/>
    <s v="US"/>
    <x v="2"/>
    <s v="FY2025"/>
    <x v="2"/>
  </r>
  <r>
    <s v="RAR001233"/>
    <s v="RAR"/>
    <x v="2536"/>
    <s v="Newfold Digital"/>
    <s v="44010 - Variable Fees - Registrar"/>
    <n v="340.1"/>
    <s v="US"/>
    <x v="2"/>
    <s v="FY2025"/>
    <x v="2"/>
  </r>
  <r>
    <s v="RAR001233"/>
    <s v="RAR"/>
    <x v="2536"/>
    <s v="Newfold Digital"/>
    <s v="44503 - Transaction Fees - Registrar (Legacy TLD)"/>
    <n v="9.7200000000000006"/>
    <s v="US"/>
    <x v="2"/>
    <s v="FY2025"/>
    <x v="2"/>
  </r>
  <r>
    <s v="RAR001233"/>
    <s v="RAR"/>
    <x v="2536"/>
    <s v="Newfold Digital"/>
    <s v="44503 - Transaction Fees - Registrar (Legacy TLD)"/>
    <n v="64.8"/>
    <s v="US"/>
    <x v="2"/>
    <s v="FY2025"/>
    <x v="2"/>
  </r>
  <r>
    <s v="RAR001233"/>
    <s v="RAR"/>
    <x v="2536"/>
    <s v="Newfold Digital"/>
    <s v="44503 - Transaction Fees - Registrar (Legacy TLD)"/>
    <n v="0.36"/>
    <s v="US"/>
    <x v="2"/>
    <s v="FY2025"/>
    <x v="2"/>
  </r>
  <r>
    <s v="RAR001234"/>
    <s v="RAR"/>
    <x v="2537"/>
    <s v="Newfold Digital"/>
    <s v="44010 - Variable Fees - Registrar"/>
    <n v="340.1"/>
    <s v="US"/>
    <x v="2"/>
    <s v="FY2025"/>
    <x v="2"/>
  </r>
  <r>
    <s v="RAR001234"/>
    <s v="RAR"/>
    <x v="2537"/>
    <s v="Newfold Digital"/>
    <s v="44503 - Transaction Fees - Registrar (Legacy TLD)"/>
    <n v="7.56"/>
    <s v="US"/>
    <x v="2"/>
    <s v="FY2025"/>
    <x v="2"/>
  </r>
  <r>
    <s v="RAR001234"/>
    <s v="RAR"/>
    <x v="2537"/>
    <s v="Newfold Digital"/>
    <s v="44503 - Transaction Fees - Registrar (Legacy TLD)"/>
    <n v="37.619999999999997"/>
    <s v="US"/>
    <x v="2"/>
    <s v="FY2025"/>
    <x v="2"/>
  </r>
  <r>
    <s v="RAR001235"/>
    <s v="RAR"/>
    <x v="2538"/>
    <s v="Newfold Digital"/>
    <s v="44010 - Variable Fees - Registrar"/>
    <n v="340.1"/>
    <s v="US"/>
    <x v="2"/>
    <s v="FY2025"/>
    <x v="2"/>
  </r>
  <r>
    <s v="RAR001235"/>
    <s v="RAR"/>
    <x v="2538"/>
    <s v="Newfold Digital"/>
    <s v="44503 - Transaction Fees - Registrar (Legacy TLD)"/>
    <n v="16.38"/>
    <s v="US"/>
    <x v="2"/>
    <s v="FY2025"/>
    <x v="2"/>
  </r>
  <r>
    <s v="RAR001235"/>
    <s v="RAR"/>
    <x v="2538"/>
    <s v="Newfold Digital"/>
    <s v="44503 - Transaction Fees - Registrar (Legacy TLD)"/>
    <n v="49.68"/>
    <s v="US"/>
    <x v="2"/>
    <s v="FY2025"/>
    <x v="2"/>
  </r>
  <r>
    <s v="RAR001239"/>
    <s v="RAR"/>
    <x v="2539"/>
    <m/>
    <s v="44503 - Transaction Fees - Registrar (Legacy TLD)"/>
    <n v="63.36"/>
    <s v="DE"/>
    <x v="19"/>
    <s v="FY2025"/>
    <x v="2"/>
  </r>
  <r>
    <s v="RAR001239"/>
    <s v="RAR"/>
    <x v="2539"/>
    <m/>
    <s v="44503 - Transaction Fees - Registrar (Legacy TLD)"/>
    <n v="1013.22"/>
    <s v="DE"/>
    <x v="19"/>
    <s v="FY2025"/>
    <x v="2"/>
  </r>
  <r>
    <s v="RAR001239"/>
    <s v="RAR"/>
    <x v="2539"/>
    <m/>
    <s v="44503 - Transaction Fees - Registrar (Legacy TLD)"/>
    <n v="39.96"/>
    <s v="DE"/>
    <x v="19"/>
    <s v="FY2025"/>
    <x v="2"/>
  </r>
  <r>
    <s v="RAR001239"/>
    <s v="RAR"/>
    <x v="2539"/>
    <m/>
    <s v="44504 - Transaction Fees - Registrar (NgTLD)"/>
    <n v="8.82"/>
    <s v="DE"/>
    <x v="19"/>
    <s v="FY2025"/>
    <x v="2"/>
  </r>
  <r>
    <s v="RAR001239"/>
    <s v="RAR"/>
    <x v="2539"/>
    <m/>
    <s v="44010 - Variable Fees - Registrar"/>
    <n v="113.37"/>
    <s v="DE"/>
    <x v="19"/>
    <s v="FY2025"/>
    <x v="2"/>
  </r>
  <r>
    <s v="RAR001239"/>
    <s v="RAR"/>
    <x v="2539"/>
    <m/>
    <s v="44504 - Transaction Fees - Registrar (NgTLD)"/>
    <n v="73.62"/>
    <s v="DE"/>
    <x v="19"/>
    <s v="FY2025"/>
    <x v="2"/>
  </r>
  <r>
    <s v="RAR001239"/>
    <s v="RAR"/>
    <x v="2539"/>
    <m/>
    <s v="44504 - Transaction Fees - Registrar (NgTLD)"/>
    <n v="2.16"/>
    <s v="DE"/>
    <x v="19"/>
    <s v="FY2025"/>
    <x v="2"/>
  </r>
  <r>
    <s v="RAR001241"/>
    <s v="RAR"/>
    <x v="2540"/>
    <s v="Stevan Lieberman"/>
    <s v="44010 - Variable Fees - Registrar"/>
    <n v="113.37"/>
    <s v="US"/>
    <x v="2"/>
    <s v="FY2025"/>
    <x v="2"/>
  </r>
  <r>
    <s v="RAR001249"/>
    <s v="RAR"/>
    <x v="2541"/>
    <m/>
    <s v="44503 - Transaction Fees - Registrar (Legacy TLD)"/>
    <n v="4.8600000000000003"/>
    <s v="CA"/>
    <x v="4"/>
    <s v="FY2025"/>
    <x v="2"/>
  </r>
  <r>
    <s v="RAR001249"/>
    <s v="RAR"/>
    <x v="2541"/>
    <m/>
    <s v="44503 - Transaction Fees - Registrar (Legacy TLD)"/>
    <n v="0.72"/>
    <s v="CA"/>
    <x v="4"/>
    <s v="FY2025"/>
    <x v="2"/>
  </r>
  <r>
    <s v="RAR001249"/>
    <s v="RAR"/>
    <x v="2541"/>
    <m/>
    <s v="44503 - Transaction Fees - Registrar (Legacy TLD)"/>
    <n v="0.72"/>
    <s v="CA"/>
    <x v="4"/>
    <s v="FY2025"/>
    <x v="2"/>
  </r>
  <r>
    <s v="RAR001249"/>
    <s v="RAR"/>
    <x v="2541"/>
    <m/>
    <s v="44503 - Transaction Fees - Registrar (Legacy TLD)"/>
    <n v="0.9"/>
    <s v="CA"/>
    <x v="4"/>
    <s v="FY2025"/>
    <x v="2"/>
  </r>
  <r>
    <s v="RAR001249"/>
    <s v="RAR"/>
    <x v="2541"/>
    <m/>
    <s v="44503 - Transaction Fees - Registrar (Legacy TLD)"/>
    <n v="1.26"/>
    <s v="CA"/>
    <x v="4"/>
    <s v="FY2025"/>
    <x v="2"/>
  </r>
  <r>
    <s v="RAR001249"/>
    <s v="RAR"/>
    <x v="2541"/>
    <m/>
    <s v="44010 - Variable Fees - Registrar"/>
    <n v="113.37"/>
    <s v="CA"/>
    <x v="4"/>
    <s v="FY2025"/>
    <x v="2"/>
  </r>
  <r>
    <s v="RAR001249"/>
    <s v="RAR"/>
    <x v="2541"/>
    <m/>
    <s v="44503 - Transaction Fees - Registrar (Legacy TLD)"/>
    <n v="0.36"/>
    <s v="CA"/>
    <x v="4"/>
    <s v="FY2025"/>
    <x v="2"/>
  </r>
  <r>
    <s v="RAR001249"/>
    <s v="RAR"/>
    <x v="2541"/>
    <m/>
    <s v="44503 - Transaction Fees - Registrar (Legacy TLD)"/>
    <n v="30.24"/>
    <s v="CA"/>
    <x v="4"/>
    <s v="FY2025"/>
    <x v="2"/>
  </r>
  <r>
    <s v="RAR001249"/>
    <s v="RAR"/>
    <x v="2541"/>
    <m/>
    <s v="44503 - Transaction Fees - Registrar (Legacy TLD)"/>
    <n v="1.62"/>
    <s v="CA"/>
    <x v="4"/>
    <s v="FY2025"/>
    <x v="2"/>
  </r>
  <r>
    <s v="RAR001249"/>
    <s v="RAR"/>
    <x v="2541"/>
    <m/>
    <s v="44503 - Transaction Fees - Registrar (Legacy TLD)"/>
    <n v="13.32"/>
    <s v="CA"/>
    <x v="4"/>
    <s v="FY2025"/>
    <x v="2"/>
  </r>
  <r>
    <s v="RAR001250"/>
    <s v="RAR"/>
    <x v="2542"/>
    <m/>
    <s v="44504 - Transaction Fees - Registrar (NgTLD)"/>
    <n v="18"/>
    <s v="US"/>
    <x v="2"/>
    <s v="FY2025"/>
    <x v="2"/>
  </r>
  <r>
    <s v="RAR001250"/>
    <s v="RAR"/>
    <x v="2542"/>
    <m/>
    <s v="44503 - Transaction Fees - Registrar (Legacy TLD)"/>
    <n v="117.18"/>
    <s v="US"/>
    <x v="2"/>
    <s v="FY2025"/>
    <x v="2"/>
  </r>
  <r>
    <s v="RAR001250"/>
    <s v="RAR"/>
    <x v="2542"/>
    <m/>
    <s v="44503 - Transaction Fees - Registrar (Legacy TLD)"/>
    <n v="19.440000000000001"/>
    <s v="US"/>
    <x v="2"/>
    <s v="FY2025"/>
    <x v="2"/>
  </r>
  <r>
    <s v="RAR001250"/>
    <s v="RAR"/>
    <x v="2542"/>
    <m/>
    <s v="44503 - Transaction Fees - Registrar (Legacy TLD)"/>
    <n v="21.6"/>
    <s v="US"/>
    <x v="2"/>
    <s v="FY2025"/>
    <x v="2"/>
  </r>
  <r>
    <s v="RAR001250"/>
    <s v="RAR"/>
    <x v="2542"/>
    <m/>
    <s v="44503 - Transaction Fees - Registrar (Legacy TLD)"/>
    <n v="0.72"/>
    <s v="US"/>
    <x v="2"/>
    <s v="FY2025"/>
    <x v="2"/>
  </r>
  <r>
    <s v="RAR001250"/>
    <s v="RAR"/>
    <x v="2542"/>
    <m/>
    <s v="44503 - Transaction Fees - Registrar (Legacy TLD)"/>
    <n v="2022.48"/>
    <s v="US"/>
    <x v="2"/>
    <s v="FY2025"/>
    <x v="2"/>
  </r>
  <r>
    <s v="RAR001250"/>
    <s v="RAR"/>
    <x v="2542"/>
    <m/>
    <s v="44503 - Transaction Fees - Registrar (Legacy TLD)"/>
    <n v="10.8"/>
    <s v="US"/>
    <x v="2"/>
    <s v="FY2025"/>
    <x v="2"/>
  </r>
  <r>
    <s v="RAR001250"/>
    <s v="RAR"/>
    <x v="2542"/>
    <m/>
    <s v="44503 - Transaction Fees - Registrar (Legacy TLD)"/>
    <n v="6.3"/>
    <s v="US"/>
    <x v="2"/>
    <s v="FY2025"/>
    <x v="2"/>
  </r>
  <r>
    <s v="RAR001250"/>
    <s v="RAR"/>
    <x v="2542"/>
    <m/>
    <s v="44503 - Transaction Fees - Registrar (Legacy TLD)"/>
    <n v="13.5"/>
    <s v="US"/>
    <x v="2"/>
    <s v="FY2025"/>
    <x v="2"/>
  </r>
  <r>
    <s v="RAR001250"/>
    <s v="RAR"/>
    <x v="2542"/>
    <m/>
    <s v="44503 - Transaction Fees - Registrar (Legacy TLD)"/>
    <n v="1.08"/>
    <s v="US"/>
    <x v="2"/>
    <s v="FY2025"/>
    <x v="2"/>
  </r>
  <r>
    <s v="RAR001250"/>
    <s v="RAR"/>
    <x v="2542"/>
    <m/>
    <s v="44010 - Variable Fees - Registrar"/>
    <n v="113.37"/>
    <s v="US"/>
    <x v="2"/>
    <s v="FY2025"/>
    <x v="2"/>
  </r>
  <r>
    <s v="RAR001250"/>
    <s v="RAR"/>
    <x v="2542"/>
    <m/>
    <s v="44503 - Transaction Fees - Registrar (Legacy TLD)"/>
    <n v="7.2"/>
    <s v="US"/>
    <x v="2"/>
    <s v="FY2025"/>
    <x v="2"/>
  </r>
  <r>
    <s v="RAR001250"/>
    <s v="RAR"/>
    <x v="2542"/>
    <m/>
    <s v="44504 - Transaction Fees - Registrar (NgTLD)"/>
    <n v="6141.96"/>
    <s v="US"/>
    <x v="2"/>
    <s v="FY2025"/>
    <x v="2"/>
  </r>
  <r>
    <s v="RAR001250"/>
    <s v="RAR"/>
    <x v="2542"/>
    <m/>
    <s v="44503 - Transaction Fees - Registrar (Legacy TLD)"/>
    <n v="1.62"/>
    <s v="US"/>
    <x v="2"/>
    <s v="FY2025"/>
    <x v="2"/>
  </r>
  <r>
    <s v="RAR001250"/>
    <s v="RAR"/>
    <x v="2542"/>
    <m/>
    <s v="44503 - Transaction Fees - Registrar (Legacy TLD)"/>
    <n v="9.7200000000000006"/>
    <s v="US"/>
    <x v="2"/>
    <s v="FY2025"/>
    <x v="2"/>
  </r>
  <r>
    <s v="RAR001250"/>
    <s v="RAR"/>
    <x v="2542"/>
    <m/>
    <s v="44503 - Transaction Fees - Registrar (Legacy TLD)"/>
    <n v="9584.2800000000007"/>
    <s v="US"/>
    <x v="2"/>
    <s v="FY2025"/>
    <x v="2"/>
  </r>
  <r>
    <s v="RAR001250"/>
    <s v="RAR"/>
    <x v="2542"/>
    <m/>
    <s v="44503 - Transaction Fees - Registrar (Legacy TLD)"/>
    <n v="5.4"/>
    <s v="US"/>
    <x v="2"/>
    <s v="FY2025"/>
    <x v="2"/>
  </r>
  <r>
    <s v="RAR001250"/>
    <s v="RAR"/>
    <x v="2542"/>
    <m/>
    <s v="44504 - Transaction Fees - Registrar (NgTLD)"/>
    <n v="59.4"/>
    <s v="US"/>
    <x v="2"/>
    <s v="FY2025"/>
    <x v="2"/>
  </r>
  <r>
    <s v="RAR001250"/>
    <s v="RAR"/>
    <x v="2542"/>
    <m/>
    <s v="44503 - Transaction Fees - Registrar (Legacy TLD)"/>
    <n v="21.6"/>
    <s v="US"/>
    <x v="2"/>
    <s v="FY2025"/>
    <x v="2"/>
  </r>
  <r>
    <s v="RAR001250"/>
    <s v="RAR"/>
    <x v="2542"/>
    <m/>
    <s v="44503 - Transaction Fees - Registrar (Legacy TLD)"/>
    <n v="36.36"/>
    <s v="US"/>
    <x v="2"/>
    <s v="FY2025"/>
    <x v="2"/>
  </r>
  <r>
    <s v="RAR001250"/>
    <s v="RAR"/>
    <x v="2542"/>
    <m/>
    <s v="44504 - Transaction Fees - Registrar (NgTLD)"/>
    <n v="0.72"/>
    <s v="US"/>
    <x v="2"/>
    <s v="FY2025"/>
    <x v="2"/>
  </r>
  <r>
    <s v="RAR001250"/>
    <s v="RAR"/>
    <x v="2542"/>
    <m/>
    <s v="44504 - Transaction Fees - Registrar (NgTLD)"/>
    <n v="0.36"/>
    <s v="US"/>
    <x v="2"/>
    <s v="FY2025"/>
    <x v="2"/>
  </r>
  <r>
    <s v="RAR001250"/>
    <s v="RAR"/>
    <x v="2542"/>
    <m/>
    <s v="44504 - Transaction Fees - Registrar (NgTLD)"/>
    <n v="0.36"/>
    <s v="US"/>
    <x v="2"/>
    <s v="FY2025"/>
    <x v="2"/>
  </r>
  <r>
    <s v="RAR001250"/>
    <s v="RAR"/>
    <x v="2542"/>
    <m/>
    <s v="44504 - Transaction Fees - Registrar (NgTLD)"/>
    <n v="0.54"/>
    <s v="US"/>
    <x v="2"/>
    <s v="FY2025"/>
    <x v="2"/>
  </r>
  <r>
    <s v="RAR001250"/>
    <s v="RAR"/>
    <x v="2542"/>
    <m/>
    <s v="44504 - Transaction Fees - Registrar (NgTLD)"/>
    <n v="0.9"/>
    <s v="US"/>
    <x v="2"/>
    <s v="FY2025"/>
    <x v="2"/>
  </r>
  <r>
    <s v="RAR001250"/>
    <s v="RAR"/>
    <x v="2542"/>
    <m/>
    <s v="44504 - Transaction Fees - Registrar (NgTLD)"/>
    <n v="1.26"/>
    <s v="US"/>
    <x v="2"/>
    <s v="FY2025"/>
    <x v="2"/>
  </r>
  <r>
    <s v="RAR001250"/>
    <s v="RAR"/>
    <x v="2542"/>
    <m/>
    <s v="44504 - Transaction Fees - Registrar (NgTLD)"/>
    <n v="2.88"/>
    <s v="US"/>
    <x v="2"/>
    <s v="FY2025"/>
    <x v="2"/>
  </r>
  <r>
    <s v="RAR001251"/>
    <s v="RAR"/>
    <x v="649"/>
    <m/>
    <s v="44503 - Transaction Fees - Registrar (Legacy TLD)"/>
    <n v="3609.9"/>
    <s v="FR"/>
    <x v="22"/>
    <s v="FY2025"/>
    <x v="2"/>
  </r>
  <r>
    <s v="RAR001251"/>
    <s v="RAR"/>
    <x v="649"/>
    <m/>
    <s v="44504 - Transaction Fees - Registrar (NgTLD)"/>
    <n v="1.44"/>
    <s v="FR"/>
    <x v="22"/>
    <s v="FY2025"/>
    <x v="2"/>
  </r>
  <r>
    <s v="RAR001251"/>
    <s v="RAR"/>
    <x v="649"/>
    <m/>
    <s v="44504 - Transaction Fees - Registrar (NgTLD)"/>
    <n v="2.52"/>
    <s v="FR"/>
    <x v="22"/>
    <s v="FY2025"/>
    <x v="2"/>
  </r>
  <r>
    <s v="RAR001251"/>
    <s v="RAR"/>
    <x v="649"/>
    <m/>
    <s v="44504 - Transaction Fees - Registrar (NgTLD)"/>
    <n v="32.4"/>
    <s v="FR"/>
    <x v="22"/>
    <s v="FY2025"/>
    <x v="2"/>
  </r>
  <r>
    <s v="RAR001251"/>
    <s v="RAR"/>
    <x v="649"/>
    <m/>
    <s v="44504 - Transaction Fees - Registrar (NgTLD)"/>
    <n v="25.2"/>
    <s v="FR"/>
    <x v="22"/>
    <s v="FY2025"/>
    <x v="2"/>
  </r>
  <r>
    <s v="RAR001251"/>
    <s v="RAR"/>
    <x v="649"/>
    <m/>
    <s v="44503 - Transaction Fees - Registrar (Legacy TLD)"/>
    <n v="0.54"/>
    <s v="FR"/>
    <x v="22"/>
    <s v="FY2025"/>
    <x v="2"/>
  </r>
  <r>
    <s v="RAR001251"/>
    <s v="RAR"/>
    <x v="649"/>
    <m/>
    <s v="44503 - Transaction Fees - Registrar (Legacy TLD)"/>
    <n v="0.54"/>
    <s v="FR"/>
    <x v="22"/>
    <s v="FY2025"/>
    <x v="2"/>
  </r>
  <r>
    <s v="RAR001251"/>
    <s v="RAR"/>
    <x v="649"/>
    <m/>
    <s v="44503 - Transaction Fees - Registrar (Legacy TLD)"/>
    <n v="20.88"/>
    <s v="FR"/>
    <x v="22"/>
    <s v="FY2025"/>
    <x v="2"/>
  </r>
  <r>
    <s v="RAR001251"/>
    <s v="RAR"/>
    <x v="649"/>
    <m/>
    <s v="44503 - Transaction Fees - Registrar (Legacy TLD)"/>
    <n v="293.94"/>
    <s v="FR"/>
    <x v="22"/>
    <s v="FY2025"/>
    <x v="2"/>
  </r>
  <r>
    <s v="RAR001251"/>
    <s v="RAR"/>
    <x v="649"/>
    <m/>
    <s v="44503 - Transaction Fees - Registrar (Legacy TLD)"/>
    <n v="30.6"/>
    <s v="FR"/>
    <x v="22"/>
    <s v="FY2025"/>
    <x v="2"/>
  </r>
  <r>
    <s v="RAR001251"/>
    <s v="RAR"/>
    <x v="649"/>
    <m/>
    <s v="44010 - Variable Fees - Registrar"/>
    <n v="113.37"/>
    <s v="FR"/>
    <x v="22"/>
    <s v="FY2025"/>
    <x v="2"/>
  </r>
  <r>
    <s v="RAR001251"/>
    <s v="RAR"/>
    <x v="649"/>
    <m/>
    <s v="44504 - Transaction Fees - Registrar (NgTLD)"/>
    <n v="626.22"/>
    <s v="FR"/>
    <x v="22"/>
    <s v="FY2025"/>
    <x v="2"/>
  </r>
  <r>
    <s v="RAR001251"/>
    <s v="RAR"/>
    <x v="649"/>
    <m/>
    <s v="44503 - Transaction Fees - Registrar (Legacy TLD)"/>
    <n v="98.1"/>
    <s v="FR"/>
    <x v="22"/>
    <s v="FY2025"/>
    <x v="2"/>
  </r>
  <r>
    <s v="RAR001251"/>
    <s v="RAR"/>
    <x v="649"/>
    <m/>
    <s v="44503 - Transaction Fees - Registrar (Legacy TLD)"/>
    <n v="7.2"/>
    <s v="FR"/>
    <x v="22"/>
    <s v="FY2025"/>
    <x v="2"/>
  </r>
  <r>
    <s v="RAR001251"/>
    <s v="RAR"/>
    <x v="649"/>
    <m/>
    <s v="44503 - Transaction Fees - Registrar (Legacy TLD)"/>
    <n v="243"/>
    <s v="FR"/>
    <x v="22"/>
    <s v="FY2025"/>
    <x v="2"/>
  </r>
  <r>
    <s v="RAR001256"/>
    <s v="RAR"/>
    <x v="654"/>
    <s v="A. Gromov"/>
    <s v="44010 - Variable Fees - Registrar"/>
    <n v="113.37"/>
    <s v="US"/>
    <x v="2"/>
    <s v="FY2025"/>
    <x v="2"/>
  </r>
  <r>
    <s v="RAR001256"/>
    <s v="RAR"/>
    <x v="654"/>
    <s v="A. Gromov"/>
    <s v="44503 - Transaction Fees - Registrar (Legacy TLD)"/>
    <n v="48.06"/>
    <s v="US"/>
    <x v="2"/>
    <s v="FY2025"/>
    <x v="2"/>
  </r>
  <r>
    <s v="RAR001252"/>
    <s v="RAR"/>
    <x v="650"/>
    <s v="A. Gromov"/>
    <s v="44010 - Variable Fees - Registrar"/>
    <n v="113.37"/>
    <s v="US"/>
    <x v="2"/>
    <s v="FY2025"/>
    <x v="2"/>
  </r>
  <r>
    <s v="RAR001252"/>
    <s v="RAR"/>
    <x v="650"/>
    <s v="A. Gromov"/>
    <s v="44503 - Transaction Fees - Registrar (Legacy TLD)"/>
    <n v="32.76"/>
    <s v="US"/>
    <x v="2"/>
    <s v="FY2025"/>
    <x v="2"/>
  </r>
  <r>
    <s v="RAR001253"/>
    <s v="RAR"/>
    <x v="651"/>
    <s v="A. Gromov"/>
    <s v="44010 - Variable Fees - Registrar"/>
    <n v="113.37"/>
    <s v="US"/>
    <x v="2"/>
    <s v="FY2025"/>
    <x v="2"/>
  </r>
  <r>
    <s v="RAR001253"/>
    <s v="RAR"/>
    <x v="651"/>
    <s v="A. Gromov"/>
    <s v="44503 - Transaction Fees - Registrar (Legacy TLD)"/>
    <n v="114.48"/>
    <s v="US"/>
    <x v="2"/>
    <s v="FY2025"/>
    <x v="2"/>
  </r>
  <r>
    <s v="RAR001254"/>
    <s v="RAR"/>
    <x v="652"/>
    <s v="A. Gromov"/>
    <s v="44010 - Variable Fees - Registrar"/>
    <n v="113.37"/>
    <s v="US"/>
    <x v="2"/>
    <s v="FY2025"/>
    <x v="2"/>
  </r>
  <r>
    <s v="RAR001254"/>
    <s v="RAR"/>
    <x v="652"/>
    <s v="A. Gromov"/>
    <s v="44503 - Transaction Fees - Registrar (Legacy TLD)"/>
    <n v="29.34"/>
    <s v="US"/>
    <x v="2"/>
    <s v="FY2025"/>
    <x v="2"/>
  </r>
  <r>
    <s v="RAR001255"/>
    <s v="RAR"/>
    <x v="653"/>
    <s v="A. Gromov"/>
    <s v="44010 - Variable Fees - Registrar"/>
    <n v="113.37"/>
    <s v="US"/>
    <x v="2"/>
    <s v="FY2025"/>
    <x v="2"/>
  </r>
  <r>
    <s v="RAR001255"/>
    <s v="RAR"/>
    <x v="653"/>
    <s v="A. Gromov"/>
    <s v="44503 - Transaction Fees - Registrar (Legacy TLD)"/>
    <n v="26.28"/>
    <s v="US"/>
    <x v="2"/>
    <s v="FY2025"/>
    <x v="2"/>
  </r>
  <r>
    <s v="RAR001257"/>
    <s v="RAR"/>
    <x v="655"/>
    <m/>
    <s v="44504 - Transaction Fees - Registrar (NgTLD)"/>
    <n v="1.44"/>
    <s v="DE"/>
    <x v="19"/>
    <s v="FY2025"/>
    <x v="2"/>
  </r>
  <r>
    <s v="RAR001257"/>
    <s v="RAR"/>
    <x v="655"/>
    <m/>
    <s v="44503 - Transaction Fees - Registrar (Legacy TLD)"/>
    <n v="6.48"/>
    <s v="DE"/>
    <x v="19"/>
    <s v="FY2025"/>
    <x v="2"/>
  </r>
  <r>
    <s v="RAR001257"/>
    <s v="RAR"/>
    <x v="655"/>
    <m/>
    <s v="44503 - Transaction Fees - Registrar (Legacy TLD)"/>
    <n v="858.96"/>
    <s v="DE"/>
    <x v="19"/>
    <s v="FY2025"/>
    <x v="2"/>
  </r>
  <r>
    <s v="RAR001257"/>
    <s v="RAR"/>
    <x v="655"/>
    <m/>
    <s v="44504 - Transaction Fees - Registrar (NgTLD)"/>
    <n v="22.5"/>
    <s v="DE"/>
    <x v="19"/>
    <s v="FY2025"/>
    <x v="2"/>
  </r>
  <r>
    <s v="RAR001257"/>
    <s v="RAR"/>
    <x v="655"/>
    <m/>
    <s v="44503 - Transaction Fees - Registrar (Legacy TLD)"/>
    <n v="18.72"/>
    <s v="DE"/>
    <x v="19"/>
    <s v="FY2025"/>
    <x v="2"/>
  </r>
  <r>
    <s v="RAR001257"/>
    <s v="RAR"/>
    <x v="655"/>
    <m/>
    <s v="44504 - Transaction Fees - Registrar (NgTLD)"/>
    <n v="194.4"/>
    <s v="DE"/>
    <x v="19"/>
    <s v="FY2025"/>
    <x v="2"/>
  </r>
  <r>
    <s v="RAR001257"/>
    <s v="RAR"/>
    <x v="655"/>
    <m/>
    <s v="44010 - Variable Fees - Registrar"/>
    <n v="113.37"/>
    <s v="DE"/>
    <x v="19"/>
    <s v="FY2025"/>
    <x v="2"/>
  </r>
  <r>
    <s v="RAR001262"/>
    <s v="RAR"/>
    <x v="656"/>
    <m/>
    <s v="44503 - Transaction Fees - Registrar (Legacy TLD)"/>
    <n v="22.14"/>
    <s v="ES"/>
    <x v="31"/>
    <s v="FY2025"/>
    <x v="2"/>
  </r>
  <r>
    <s v="RAR001262"/>
    <s v="RAR"/>
    <x v="656"/>
    <m/>
    <s v="44503 - Transaction Fees - Registrar (Legacy TLD)"/>
    <n v="96.66"/>
    <s v="ES"/>
    <x v="31"/>
    <s v="FY2025"/>
    <x v="2"/>
  </r>
  <r>
    <s v="RAR001262"/>
    <s v="RAR"/>
    <x v="656"/>
    <m/>
    <s v="44504 - Transaction Fees - Registrar (NgTLD)"/>
    <n v="38.159999999999997"/>
    <s v="ES"/>
    <x v="31"/>
    <s v="FY2025"/>
    <x v="2"/>
  </r>
  <r>
    <s v="RAR001262"/>
    <s v="RAR"/>
    <x v="656"/>
    <m/>
    <s v="44503 - Transaction Fees - Registrar (Legacy TLD)"/>
    <n v="1.44"/>
    <s v="ES"/>
    <x v="31"/>
    <s v="FY2025"/>
    <x v="2"/>
  </r>
  <r>
    <s v="RAR001262"/>
    <s v="RAR"/>
    <x v="656"/>
    <m/>
    <s v="44503 - Transaction Fees - Registrar (Legacy TLD)"/>
    <n v="24.48"/>
    <s v="ES"/>
    <x v="31"/>
    <s v="FY2025"/>
    <x v="2"/>
  </r>
  <r>
    <s v="RAR001262"/>
    <s v="RAR"/>
    <x v="656"/>
    <m/>
    <s v="44504 - Transaction Fees - Registrar (NgTLD)"/>
    <n v="28.08"/>
    <s v="ES"/>
    <x v="31"/>
    <s v="FY2025"/>
    <x v="2"/>
  </r>
  <r>
    <s v="RAR001262"/>
    <s v="RAR"/>
    <x v="656"/>
    <m/>
    <s v="44503 - Transaction Fees - Registrar (Legacy TLD)"/>
    <n v="1195.92"/>
    <s v="ES"/>
    <x v="31"/>
    <s v="FY2025"/>
    <x v="2"/>
  </r>
  <r>
    <s v="RAR001262"/>
    <s v="RAR"/>
    <x v="656"/>
    <m/>
    <s v="44503 - Transaction Fees - Registrar (Legacy TLD)"/>
    <n v="17.100000000000001"/>
    <s v="ES"/>
    <x v="31"/>
    <s v="FY2025"/>
    <x v="2"/>
  </r>
  <r>
    <s v="RAR001262"/>
    <s v="RAR"/>
    <x v="656"/>
    <m/>
    <s v="44504 - Transaction Fees - Registrar (NgTLD)"/>
    <n v="1.08"/>
    <s v="ES"/>
    <x v="31"/>
    <s v="FY2025"/>
    <x v="2"/>
  </r>
  <r>
    <s v="RAR001262"/>
    <s v="RAR"/>
    <x v="656"/>
    <m/>
    <s v="44504 - Transaction Fees - Registrar (NgTLD)"/>
    <n v="7.56"/>
    <s v="ES"/>
    <x v="31"/>
    <s v="FY2025"/>
    <x v="2"/>
  </r>
  <r>
    <s v="RAR001262"/>
    <s v="RAR"/>
    <x v="656"/>
    <m/>
    <s v="44503 - Transaction Fees - Registrar (Legacy TLD)"/>
    <n v="108"/>
    <s v="ES"/>
    <x v="31"/>
    <s v="FY2025"/>
    <x v="2"/>
  </r>
  <r>
    <s v="RAR001262"/>
    <s v="RAR"/>
    <x v="656"/>
    <m/>
    <s v="44504 - Transaction Fees - Registrar (NgTLD)"/>
    <n v="1.44"/>
    <s v="ES"/>
    <x v="31"/>
    <s v="FY2025"/>
    <x v="2"/>
  </r>
  <r>
    <s v="RAR001262"/>
    <s v="RAR"/>
    <x v="656"/>
    <m/>
    <s v="44504 - Transaction Fees - Registrar (NgTLD)"/>
    <n v="0.72"/>
    <s v="ES"/>
    <x v="31"/>
    <s v="FY2025"/>
    <x v="2"/>
  </r>
  <r>
    <s v="RAR001262"/>
    <s v="RAR"/>
    <x v="656"/>
    <m/>
    <s v="44504 - Transaction Fees - Registrar (NgTLD)"/>
    <n v="1.8"/>
    <s v="ES"/>
    <x v="31"/>
    <s v="FY2025"/>
    <x v="2"/>
  </r>
  <r>
    <s v="RAR001262"/>
    <s v="RAR"/>
    <x v="656"/>
    <m/>
    <s v="44504 - Transaction Fees - Registrar (NgTLD)"/>
    <n v="4.5"/>
    <s v="ES"/>
    <x v="31"/>
    <s v="FY2025"/>
    <x v="2"/>
  </r>
  <r>
    <s v="RAR001262"/>
    <s v="RAR"/>
    <x v="656"/>
    <m/>
    <s v="44504 - Transaction Fees - Registrar (NgTLD)"/>
    <n v="10.08"/>
    <s v="ES"/>
    <x v="31"/>
    <s v="FY2025"/>
    <x v="2"/>
  </r>
  <r>
    <s v="RAR001262"/>
    <s v="RAR"/>
    <x v="656"/>
    <m/>
    <s v="44503 - Transaction Fees - Registrar (Legacy TLD)"/>
    <n v="23.76"/>
    <s v="ES"/>
    <x v="31"/>
    <s v="FY2025"/>
    <x v="2"/>
  </r>
  <r>
    <s v="RAR001262"/>
    <s v="RAR"/>
    <x v="656"/>
    <m/>
    <s v="44010 - Variable Fees - Registrar"/>
    <n v="113.37"/>
    <s v="ES"/>
    <x v="31"/>
    <s v="FY2025"/>
    <x v="2"/>
  </r>
  <r>
    <s v="RAR001262"/>
    <s v="RAR"/>
    <x v="656"/>
    <m/>
    <s v="44503 - Transaction Fees - Registrar (Legacy TLD)"/>
    <n v="2.88"/>
    <s v="ES"/>
    <x v="31"/>
    <s v="FY2025"/>
    <x v="2"/>
  </r>
  <r>
    <s v="RAR001262"/>
    <s v="RAR"/>
    <x v="656"/>
    <m/>
    <s v="44503 - Transaction Fees - Registrar (Legacy TLD)"/>
    <n v="8.64"/>
    <s v="ES"/>
    <x v="31"/>
    <s v="FY2025"/>
    <x v="2"/>
  </r>
  <r>
    <s v="RAR001262"/>
    <s v="RAR"/>
    <x v="656"/>
    <m/>
    <s v="44503 - Transaction Fees - Registrar (Legacy TLD)"/>
    <n v="1.26"/>
    <s v="ES"/>
    <x v="31"/>
    <s v="FY2025"/>
    <x v="2"/>
  </r>
  <r>
    <s v="RAR001262"/>
    <s v="RAR"/>
    <x v="656"/>
    <m/>
    <s v="44504 - Transaction Fees - Registrar (NgTLD)"/>
    <n v="143.82"/>
    <s v="ES"/>
    <x v="31"/>
    <s v="FY2025"/>
    <x v="2"/>
  </r>
  <r>
    <s v="RAR001262"/>
    <s v="RAR"/>
    <x v="656"/>
    <m/>
    <s v="44503 - Transaction Fees - Registrar (Legacy TLD)"/>
    <n v="259.56"/>
    <s v="ES"/>
    <x v="31"/>
    <s v="FY2025"/>
    <x v="2"/>
  </r>
  <r>
    <s v="RAR001262"/>
    <s v="RAR"/>
    <x v="656"/>
    <m/>
    <s v="44503 - Transaction Fees - Registrar (Legacy TLD)"/>
    <n v="59.94"/>
    <s v="ES"/>
    <x v="31"/>
    <s v="FY2025"/>
    <x v="2"/>
  </r>
  <r>
    <s v="RAR001262"/>
    <s v="RAR"/>
    <x v="656"/>
    <m/>
    <s v="44503 - Transaction Fees - Registrar (Legacy TLD)"/>
    <n v="14.4"/>
    <s v="ES"/>
    <x v="31"/>
    <s v="FY2025"/>
    <x v="2"/>
  </r>
  <r>
    <s v="RAR001262"/>
    <s v="RAR"/>
    <x v="656"/>
    <m/>
    <s v="44504 - Transaction Fees - Registrar (NgTLD)"/>
    <n v="3.24"/>
    <s v="ES"/>
    <x v="31"/>
    <s v="FY2025"/>
    <x v="2"/>
  </r>
  <r>
    <s v="RAR001262"/>
    <s v="RAR"/>
    <x v="656"/>
    <m/>
    <s v="44513 - Deletes &amp; Exemptions - Registrar (LgyTLD)"/>
    <n v="123.6"/>
    <s v="ES"/>
    <x v="31"/>
    <s v="FY2025"/>
    <x v="2"/>
  </r>
  <r>
    <s v="RAR001262"/>
    <s v="RAR"/>
    <x v="656"/>
    <m/>
    <s v="44503 - Transaction Fees - Registrar (Legacy TLD)"/>
    <n v="1.8"/>
    <s v="ES"/>
    <x v="31"/>
    <s v="FY2025"/>
    <x v="2"/>
  </r>
  <r>
    <s v="RAR001262"/>
    <s v="RAR"/>
    <x v="656"/>
    <m/>
    <s v="44504 - Transaction Fees - Registrar (NgTLD)"/>
    <n v="490.32"/>
    <s v="ES"/>
    <x v="31"/>
    <s v="FY2025"/>
    <x v="2"/>
  </r>
  <r>
    <s v="RAR001262"/>
    <s v="RAR"/>
    <x v="656"/>
    <m/>
    <s v="44503 - Transaction Fees - Registrar (Legacy TLD)"/>
    <n v="388.08"/>
    <s v="ES"/>
    <x v="31"/>
    <s v="FY2025"/>
    <x v="2"/>
  </r>
  <r>
    <s v="RAR001262"/>
    <s v="RAR"/>
    <x v="656"/>
    <m/>
    <s v="44503 - Transaction Fees - Registrar (Legacy TLD)"/>
    <n v="6763.32"/>
    <s v="ES"/>
    <x v="31"/>
    <s v="FY2025"/>
    <x v="2"/>
  </r>
  <r>
    <s v="RAR000469"/>
    <s v="RAR"/>
    <x v="1707"/>
    <m/>
    <s v="44503 - Transaction Fees - Registrar (Legacy TLD)"/>
    <n v="1878.48"/>
    <s v="CA"/>
    <x v="4"/>
    <s v="FY2025"/>
    <x v="2"/>
  </r>
  <r>
    <s v="RAR000469"/>
    <s v="RAR"/>
    <x v="1707"/>
    <m/>
    <s v="44503 - Transaction Fees - Registrar (Legacy TLD)"/>
    <n v="23.22"/>
    <s v="CA"/>
    <x v="4"/>
    <s v="FY2025"/>
    <x v="2"/>
  </r>
  <r>
    <s v="RAR000469"/>
    <s v="RAR"/>
    <x v="1707"/>
    <m/>
    <s v="44503 - Transaction Fees - Registrar (Legacy TLD)"/>
    <n v="132.66"/>
    <s v="CA"/>
    <x v="4"/>
    <s v="FY2025"/>
    <x v="2"/>
  </r>
  <r>
    <s v="RAR000469"/>
    <s v="RAR"/>
    <x v="1707"/>
    <m/>
    <s v="44503 - Transaction Fees - Registrar (Legacy TLD)"/>
    <n v="137.69999999999999"/>
    <s v="CA"/>
    <x v="4"/>
    <s v="FY2025"/>
    <x v="2"/>
  </r>
  <r>
    <s v="RAR000469"/>
    <s v="RAR"/>
    <x v="1707"/>
    <m/>
    <s v="44503 - Transaction Fees - Registrar (Legacy TLD)"/>
    <n v="0.72"/>
    <s v="CA"/>
    <x v="4"/>
    <s v="FY2025"/>
    <x v="2"/>
  </r>
  <r>
    <s v="RAR000469"/>
    <s v="RAR"/>
    <x v="1707"/>
    <m/>
    <s v="44503 - Transaction Fees - Registrar (Legacy TLD)"/>
    <n v="23.76"/>
    <s v="CA"/>
    <x v="4"/>
    <s v="FY2025"/>
    <x v="2"/>
  </r>
  <r>
    <s v="RAR000469"/>
    <s v="RAR"/>
    <x v="1707"/>
    <m/>
    <s v="44503 - Transaction Fees - Registrar (Legacy TLD)"/>
    <n v="29.16"/>
    <s v="CA"/>
    <x v="4"/>
    <s v="FY2025"/>
    <x v="2"/>
  </r>
  <r>
    <s v="RAR000469"/>
    <s v="RAR"/>
    <x v="1707"/>
    <m/>
    <s v="44503 - Transaction Fees - Registrar (Legacy TLD)"/>
    <n v="86.4"/>
    <s v="CA"/>
    <x v="4"/>
    <s v="FY2025"/>
    <x v="2"/>
  </r>
  <r>
    <s v="RAR000469"/>
    <s v="RAR"/>
    <x v="1707"/>
    <m/>
    <s v="44503 - Transaction Fees - Registrar (Legacy TLD)"/>
    <n v="127.44"/>
    <s v="CA"/>
    <x v="4"/>
    <s v="FY2025"/>
    <x v="2"/>
  </r>
  <r>
    <s v="RAR000469"/>
    <s v="RAR"/>
    <x v="1707"/>
    <m/>
    <s v="44503 - Transaction Fees - Registrar (Legacy TLD)"/>
    <n v="156.6"/>
    <s v="CA"/>
    <x v="4"/>
    <s v="FY2025"/>
    <x v="2"/>
  </r>
  <r>
    <s v="RAR000469"/>
    <s v="RAR"/>
    <x v="1707"/>
    <m/>
    <s v="44503 - Transaction Fees - Registrar (Legacy TLD)"/>
    <n v="5.4"/>
    <s v="CA"/>
    <x v="4"/>
    <s v="FY2025"/>
    <x v="2"/>
  </r>
  <r>
    <s v="RAR000469"/>
    <s v="RAR"/>
    <x v="1707"/>
    <m/>
    <s v="44503 - Transaction Fees - Registrar (Legacy TLD)"/>
    <n v="6.3"/>
    <s v="CA"/>
    <x v="4"/>
    <s v="FY2025"/>
    <x v="2"/>
  </r>
  <r>
    <s v="RAR000469"/>
    <s v="RAR"/>
    <x v="1707"/>
    <m/>
    <s v="44010 - Variable Fees - Registrar"/>
    <n v="113.37"/>
    <s v="CA"/>
    <x v="4"/>
    <s v="FY2025"/>
    <x v="2"/>
  </r>
  <r>
    <s v="RAR000469"/>
    <s v="RAR"/>
    <x v="1707"/>
    <m/>
    <s v="44503 - Transaction Fees - Registrar (Legacy TLD)"/>
    <n v="10.08"/>
    <s v="CA"/>
    <x v="4"/>
    <s v="FY2025"/>
    <x v="2"/>
  </r>
  <r>
    <s v="RAR000469"/>
    <s v="RAR"/>
    <x v="1707"/>
    <m/>
    <s v="44503 - Transaction Fees - Registrar (Legacy TLD)"/>
    <n v="127.98"/>
    <s v="CA"/>
    <x v="4"/>
    <s v="FY2025"/>
    <x v="2"/>
  </r>
  <r>
    <s v="RAR000469"/>
    <s v="RAR"/>
    <x v="1707"/>
    <m/>
    <s v="44503 - Transaction Fees - Registrar (Legacy TLD)"/>
    <n v="23.4"/>
    <s v="CA"/>
    <x v="4"/>
    <s v="FY2025"/>
    <x v="2"/>
  </r>
  <r>
    <s v="RAR000469"/>
    <s v="RAR"/>
    <x v="1707"/>
    <m/>
    <s v="44503 - Transaction Fees - Registrar (Legacy TLD)"/>
    <n v="74.34"/>
    <s v="CA"/>
    <x v="4"/>
    <s v="FY2025"/>
    <x v="2"/>
  </r>
  <r>
    <s v="RAR000470"/>
    <s v="RAR"/>
    <x v="1708"/>
    <m/>
    <s v="44503 - Transaction Fees - Registrar (Legacy TLD)"/>
    <n v="2.7"/>
    <s v="GB"/>
    <x v="20"/>
    <s v="FY2025"/>
    <x v="2"/>
  </r>
  <r>
    <s v="RAR000470"/>
    <s v="RAR"/>
    <x v="1708"/>
    <m/>
    <s v="44503 - Transaction Fees - Registrar (Legacy TLD)"/>
    <n v="5.94"/>
    <s v="GB"/>
    <x v="20"/>
    <s v="FY2025"/>
    <x v="2"/>
  </r>
  <r>
    <s v="RAR000470"/>
    <s v="RAR"/>
    <x v="1708"/>
    <m/>
    <s v="44503 - Transaction Fees - Registrar (Legacy TLD)"/>
    <n v="0.54"/>
    <s v="GB"/>
    <x v="20"/>
    <s v="FY2025"/>
    <x v="2"/>
  </r>
  <r>
    <s v="RAR000470"/>
    <s v="RAR"/>
    <x v="1708"/>
    <m/>
    <s v="44010 - Variable Fees - Registrar"/>
    <n v="113.37"/>
    <s v="GB"/>
    <x v="20"/>
    <s v="FY2025"/>
    <x v="2"/>
  </r>
  <r>
    <s v="RAR000470"/>
    <s v="RAR"/>
    <x v="1708"/>
    <m/>
    <s v="44503 - Transaction Fees - Registrar (Legacy TLD)"/>
    <n v="4.8600000000000003"/>
    <s v="GB"/>
    <x v="20"/>
    <s v="FY2025"/>
    <x v="2"/>
  </r>
  <r>
    <s v="RAR000470"/>
    <s v="RAR"/>
    <x v="1708"/>
    <m/>
    <s v="44503 - Transaction Fees - Registrar (Legacy TLD)"/>
    <n v="1.8"/>
    <s v="GB"/>
    <x v="20"/>
    <s v="FY2025"/>
    <x v="2"/>
  </r>
  <r>
    <s v="RAR000470"/>
    <s v="RAR"/>
    <x v="1708"/>
    <m/>
    <s v="44504 - Transaction Fees - Registrar (NgTLD)"/>
    <n v="1114.2"/>
    <s v="GB"/>
    <x v="20"/>
    <s v="FY2025"/>
    <x v="2"/>
  </r>
  <r>
    <s v="RAR000470"/>
    <s v="RAR"/>
    <x v="1708"/>
    <m/>
    <s v="44504 - Transaction Fees - Registrar (NgTLD)"/>
    <n v="56.16"/>
    <s v="GB"/>
    <x v="20"/>
    <s v="FY2025"/>
    <x v="2"/>
  </r>
  <r>
    <s v="RAR000470"/>
    <s v="RAR"/>
    <x v="1708"/>
    <m/>
    <s v="44503 - Transaction Fees - Registrar (Legacy TLD)"/>
    <n v="28.08"/>
    <s v="GB"/>
    <x v="20"/>
    <s v="FY2025"/>
    <x v="2"/>
  </r>
  <r>
    <s v="RAR000470"/>
    <s v="RAR"/>
    <x v="1708"/>
    <m/>
    <s v="44503 - Transaction Fees - Registrar (Legacy TLD)"/>
    <n v="2.52"/>
    <s v="GB"/>
    <x v="20"/>
    <s v="FY2025"/>
    <x v="2"/>
  </r>
  <r>
    <s v="RAR000470"/>
    <s v="RAR"/>
    <x v="1708"/>
    <m/>
    <s v="44504 - Transaction Fees - Registrar (NgTLD)"/>
    <n v="0.54"/>
    <s v="GB"/>
    <x v="20"/>
    <s v="FY2025"/>
    <x v="2"/>
  </r>
  <r>
    <s v="RAR000470"/>
    <s v="RAR"/>
    <x v="1708"/>
    <m/>
    <s v="44504 - Transaction Fees - Registrar (NgTLD)"/>
    <n v="66.06"/>
    <s v="GB"/>
    <x v="20"/>
    <s v="FY2025"/>
    <x v="2"/>
  </r>
  <r>
    <s v="RAR000470"/>
    <s v="RAR"/>
    <x v="1708"/>
    <m/>
    <s v="44503 - Transaction Fees - Registrar (Legacy TLD)"/>
    <n v="428.22"/>
    <s v="GB"/>
    <x v="20"/>
    <s v="FY2025"/>
    <x v="2"/>
  </r>
  <r>
    <s v="RAR000470"/>
    <s v="RAR"/>
    <x v="1708"/>
    <m/>
    <s v="44503 - Transaction Fees - Registrar (Legacy TLD)"/>
    <n v="6977.52"/>
    <s v="GB"/>
    <x v="20"/>
    <s v="FY2025"/>
    <x v="2"/>
  </r>
  <r>
    <s v="RAR000470"/>
    <s v="RAR"/>
    <x v="1708"/>
    <m/>
    <s v="44503 - Transaction Fees - Registrar (Legacy TLD)"/>
    <n v="140.4"/>
    <s v="GB"/>
    <x v="20"/>
    <s v="FY2025"/>
    <x v="2"/>
  </r>
  <r>
    <s v="RAR000471"/>
    <s v="RAR"/>
    <x v="592"/>
    <s v="Bizcn.com, Inc."/>
    <s v="44010 - Variable Fees - Registrar"/>
    <n v="113.37"/>
    <s v="CN"/>
    <x v="6"/>
    <s v="FY2025"/>
    <x v="2"/>
  </r>
  <r>
    <s v="RAR000471"/>
    <s v="RAR"/>
    <x v="592"/>
    <s v="Bizcn.com, Inc."/>
    <s v="44503 - Transaction Fees - Registrar (Legacy TLD)"/>
    <n v="1.44"/>
    <s v="CN"/>
    <x v="6"/>
    <s v="FY2025"/>
    <x v="2"/>
  </r>
  <r>
    <s v="RAR000471"/>
    <s v="RAR"/>
    <x v="592"/>
    <s v="Bizcn.com, Inc."/>
    <s v="44503 - Transaction Fees - Registrar (Legacy TLD)"/>
    <n v="46.08"/>
    <s v="CN"/>
    <x v="6"/>
    <s v="FY2025"/>
    <x v="2"/>
  </r>
  <r>
    <s v="RAR000471"/>
    <s v="RAR"/>
    <x v="592"/>
    <s v="Bizcn.com, Inc."/>
    <s v="44504 - Transaction Fees - Registrar (NgTLD)"/>
    <n v="411.84"/>
    <s v="CN"/>
    <x v="6"/>
    <s v="FY2025"/>
    <x v="2"/>
  </r>
  <r>
    <s v="RAR000471"/>
    <s v="RAR"/>
    <x v="592"/>
    <s v="Bizcn.com, Inc."/>
    <s v="44504 - Transaction Fees - Registrar (NgTLD)"/>
    <n v="0.72"/>
    <s v="CN"/>
    <x v="6"/>
    <s v="FY2025"/>
    <x v="2"/>
  </r>
  <r>
    <s v="RAR000471"/>
    <s v="RAR"/>
    <x v="592"/>
    <s v="Bizcn.com, Inc."/>
    <s v="44504 - Transaction Fees - Registrar (NgTLD)"/>
    <n v="4.32"/>
    <s v="CN"/>
    <x v="6"/>
    <s v="FY2025"/>
    <x v="2"/>
  </r>
  <r>
    <s v="RAR000471"/>
    <s v="RAR"/>
    <x v="592"/>
    <s v="Bizcn.com, Inc."/>
    <s v="44504 - Transaction Fees - Registrar (NgTLD)"/>
    <n v="9.9"/>
    <s v="CN"/>
    <x v="6"/>
    <s v="FY2025"/>
    <x v="2"/>
  </r>
  <r>
    <s v="RAR000471"/>
    <s v="RAR"/>
    <x v="592"/>
    <s v="Bizcn.com, Inc."/>
    <s v="44503 - Transaction Fees - Registrar (Legacy TLD)"/>
    <n v="176.58"/>
    <s v="CN"/>
    <x v="6"/>
    <s v="FY2025"/>
    <x v="2"/>
  </r>
  <r>
    <s v="RAR000471"/>
    <s v="RAR"/>
    <x v="592"/>
    <s v="Bizcn.com, Inc."/>
    <s v="44503 - Transaction Fees - Registrar (Legacy TLD)"/>
    <n v="48.6"/>
    <s v="CN"/>
    <x v="6"/>
    <s v="FY2025"/>
    <x v="2"/>
  </r>
  <r>
    <s v="RAR000471"/>
    <s v="RAR"/>
    <x v="592"/>
    <s v="Bizcn.com, Inc."/>
    <s v="44504 - Transaction Fees - Registrar (NgTLD)"/>
    <n v="7.2"/>
    <s v="CN"/>
    <x v="6"/>
    <s v="FY2025"/>
    <x v="2"/>
  </r>
  <r>
    <s v="RAR000471"/>
    <s v="RAR"/>
    <x v="592"/>
    <s v="Bizcn.com, Inc."/>
    <s v="44503 - Transaction Fees - Registrar (Legacy TLD)"/>
    <n v="1.8"/>
    <s v="CN"/>
    <x v="6"/>
    <s v="FY2025"/>
    <x v="2"/>
  </r>
  <r>
    <s v="RAR000471"/>
    <s v="RAR"/>
    <x v="592"/>
    <s v="Bizcn.com, Inc."/>
    <s v="44504 - Transaction Fees - Registrar (NgTLD)"/>
    <n v="103.14"/>
    <s v="CN"/>
    <x v="6"/>
    <s v="FY2025"/>
    <x v="2"/>
  </r>
  <r>
    <s v="RAR000471"/>
    <s v="RAR"/>
    <x v="592"/>
    <s v="Bizcn.com, Inc."/>
    <s v="44504 - Transaction Fees - Registrar (NgTLD)"/>
    <n v="2.16"/>
    <s v="CN"/>
    <x v="6"/>
    <s v="FY2025"/>
    <x v="2"/>
  </r>
  <r>
    <s v="RAR000471"/>
    <s v="RAR"/>
    <x v="592"/>
    <s v="Bizcn.com, Inc."/>
    <s v="44504 - Transaction Fees - Registrar (NgTLD)"/>
    <n v="1.26"/>
    <s v="CN"/>
    <x v="6"/>
    <s v="FY2025"/>
    <x v="2"/>
  </r>
  <r>
    <s v="RAR000471"/>
    <s v="RAR"/>
    <x v="592"/>
    <s v="Bizcn.com, Inc."/>
    <s v="44504 - Transaction Fees - Registrar (NgTLD)"/>
    <n v="0.72"/>
    <s v="CN"/>
    <x v="6"/>
    <s v="FY2025"/>
    <x v="2"/>
  </r>
  <r>
    <s v="RAR000471"/>
    <s v="RAR"/>
    <x v="592"/>
    <s v="Bizcn.com, Inc."/>
    <s v="44504 - Transaction Fees - Registrar (NgTLD)"/>
    <n v="6.48"/>
    <s v="CN"/>
    <x v="6"/>
    <s v="FY2025"/>
    <x v="2"/>
  </r>
  <r>
    <s v="RAR000471"/>
    <s v="RAR"/>
    <x v="592"/>
    <s v="Bizcn.com, Inc."/>
    <s v="44503 - Transaction Fees - Registrar (Legacy TLD)"/>
    <n v="70.739999999999995"/>
    <s v="CN"/>
    <x v="6"/>
    <s v="FY2025"/>
    <x v="2"/>
  </r>
  <r>
    <s v="RAR000471"/>
    <s v="RAR"/>
    <x v="592"/>
    <s v="Bizcn.com, Inc."/>
    <s v="44503 - Transaction Fees - Registrar (Legacy TLD)"/>
    <n v="546.48"/>
    <s v="CN"/>
    <x v="6"/>
    <s v="FY2025"/>
    <x v="2"/>
  </r>
  <r>
    <s v="RAR000471"/>
    <s v="RAR"/>
    <x v="592"/>
    <s v="Bizcn.com, Inc."/>
    <s v="44504 - Transaction Fees - Registrar (NgTLD)"/>
    <n v="3.24"/>
    <s v="CN"/>
    <x v="6"/>
    <s v="FY2025"/>
    <x v="2"/>
  </r>
  <r>
    <s v="RAR000471"/>
    <s v="RAR"/>
    <x v="592"/>
    <s v="Bizcn.com, Inc."/>
    <s v="44504 - Transaction Fees - Registrar (NgTLD)"/>
    <n v="12.6"/>
    <s v="CN"/>
    <x v="6"/>
    <s v="FY2025"/>
    <x v="2"/>
  </r>
  <r>
    <s v="RAR000471"/>
    <s v="RAR"/>
    <x v="592"/>
    <s v="Bizcn.com, Inc."/>
    <s v="44503 - Transaction Fees - Registrar (Legacy TLD)"/>
    <n v="72.180000000000007"/>
    <s v="CN"/>
    <x v="6"/>
    <s v="FY2025"/>
    <x v="2"/>
  </r>
  <r>
    <s v="RAR000471"/>
    <s v="RAR"/>
    <x v="592"/>
    <s v="Bizcn.com, Inc."/>
    <s v="44503 - Transaction Fees - Registrar (Legacy TLD)"/>
    <n v="15.84"/>
    <s v="CN"/>
    <x v="6"/>
    <s v="FY2025"/>
    <x v="2"/>
  </r>
  <r>
    <s v="RAR000471"/>
    <s v="RAR"/>
    <x v="592"/>
    <s v="Bizcn.com, Inc."/>
    <s v="44503 - Transaction Fees - Registrar (Legacy TLD)"/>
    <n v="3815.46"/>
    <s v="CN"/>
    <x v="6"/>
    <s v="FY2025"/>
    <x v="2"/>
  </r>
  <r>
    <s v="RAR000471"/>
    <s v="RAR"/>
    <x v="592"/>
    <s v="Bizcn.com, Inc."/>
    <s v="44503 - Transaction Fees - Registrar (Legacy TLD)"/>
    <n v="242.64"/>
    <s v="CN"/>
    <x v="6"/>
    <s v="FY2025"/>
    <x v="2"/>
  </r>
  <r>
    <s v="RAR000471"/>
    <s v="RAR"/>
    <x v="592"/>
    <s v="Bizcn.com, Inc."/>
    <s v="44503 - Transaction Fees - Registrar (Legacy TLD)"/>
    <n v="52.2"/>
    <s v="CN"/>
    <x v="6"/>
    <s v="FY2025"/>
    <x v="2"/>
  </r>
  <r>
    <s v="RAR000471"/>
    <s v="RAR"/>
    <x v="592"/>
    <s v="Bizcn.com, Inc."/>
    <s v="44504 - Transaction Fees - Registrar (NgTLD)"/>
    <n v="2.16"/>
    <s v="CN"/>
    <x v="6"/>
    <s v="FY2025"/>
    <x v="2"/>
  </r>
  <r>
    <s v="RAR000471"/>
    <s v="RAR"/>
    <x v="592"/>
    <s v="Bizcn.com, Inc."/>
    <s v="44503 - Transaction Fees - Registrar (Legacy TLD)"/>
    <n v="446.4"/>
    <s v="CN"/>
    <x v="6"/>
    <s v="FY2025"/>
    <x v="2"/>
  </r>
  <r>
    <s v="RAR000471"/>
    <s v="RAR"/>
    <x v="592"/>
    <s v="Bizcn.com, Inc."/>
    <s v="44503 - Transaction Fees - Registrar (Legacy TLD)"/>
    <n v="532.08000000000004"/>
    <s v="CN"/>
    <x v="6"/>
    <s v="FY2025"/>
    <x v="2"/>
  </r>
  <r>
    <s v="RAR000471"/>
    <s v="RAR"/>
    <x v="592"/>
    <s v="Bizcn.com, Inc."/>
    <s v="44504 - Transaction Fees - Registrar (NgTLD)"/>
    <n v="14.76"/>
    <s v="CN"/>
    <x v="6"/>
    <s v="FY2025"/>
    <x v="2"/>
  </r>
  <r>
    <s v="RAR000471"/>
    <s v="RAR"/>
    <x v="592"/>
    <s v="Bizcn.com, Inc."/>
    <s v="44503 - Transaction Fees - Registrar (Legacy TLD)"/>
    <n v="16.2"/>
    <s v="CN"/>
    <x v="6"/>
    <s v="FY2025"/>
    <x v="2"/>
  </r>
  <r>
    <s v="RAR000471"/>
    <s v="RAR"/>
    <x v="592"/>
    <s v="Bizcn.com, Inc."/>
    <s v="44503 - Transaction Fees - Registrar (Legacy TLD)"/>
    <n v="33.479999999999997"/>
    <s v="CN"/>
    <x v="6"/>
    <s v="FY2025"/>
    <x v="2"/>
  </r>
  <r>
    <s v="RAR000471"/>
    <s v="RAR"/>
    <x v="592"/>
    <s v="Bizcn.com, Inc."/>
    <s v="44503 - Transaction Fees - Registrar (Legacy TLD)"/>
    <n v="345.96"/>
    <s v="CN"/>
    <x v="6"/>
    <s v="FY2025"/>
    <x v="2"/>
  </r>
  <r>
    <s v="RAR000471"/>
    <s v="RAR"/>
    <x v="592"/>
    <s v="Bizcn.com, Inc."/>
    <s v="44503 - Transaction Fees - Registrar (Legacy TLD)"/>
    <n v="116.64"/>
    <s v="CN"/>
    <x v="6"/>
    <s v="FY2025"/>
    <x v="2"/>
  </r>
  <r>
    <s v="RAR000471"/>
    <s v="RAR"/>
    <x v="592"/>
    <s v="Bizcn.com, Inc."/>
    <s v="44504 - Transaction Fees - Registrar (NgTLD)"/>
    <n v="19.98"/>
    <s v="CN"/>
    <x v="6"/>
    <s v="FY2025"/>
    <x v="2"/>
  </r>
  <r>
    <s v="RAR000471"/>
    <s v="RAR"/>
    <x v="592"/>
    <s v="Bizcn.com, Inc."/>
    <s v="44503 - Transaction Fees - Registrar (Legacy TLD)"/>
    <n v="2.52"/>
    <s v="CN"/>
    <x v="6"/>
    <s v="FY2025"/>
    <x v="2"/>
  </r>
  <r>
    <s v="RAR000471"/>
    <s v="RAR"/>
    <x v="592"/>
    <s v="Bizcn.com, Inc."/>
    <s v="44503 - Transaction Fees - Registrar (Legacy TLD)"/>
    <n v="22.68"/>
    <s v="CN"/>
    <x v="6"/>
    <s v="FY2025"/>
    <x v="2"/>
  </r>
  <r>
    <s v="RAR000471"/>
    <s v="RAR"/>
    <x v="592"/>
    <s v="Bizcn.com, Inc."/>
    <s v="44504 - Transaction Fees - Registrar (NgTLD)"/>
    <n v="6.48"/>
    <s v="CN"/>
    <x v="6"/>
    <s v="FY2025"/>
    <x v="2"/>
  </r>
  <r>
    <s v="RAR000472"/>
    <s v="RAR"/>
    <x v="593"/>
    <s v="Dynadot"/>
    <s v="44503 - Transaction Fees - Registrar (Legacy TLD)"/>
    <n v="166.86"/>
    <s v="US"/>
    <x v="2"/>
    <s v="FY2025"/>
    <x v="2"/>
  </r>
  <r>
    <s v="RAR000472"/>
    <s v="RAR"/>
    <x v="593"/>
    <s v="Dynadot"/>
    <s v="44503 - Transaction Fees - Registrar (Legacy TLD)"/>
    <n v="603.72"/>
    <s v="US"/>
    <x v="2"/>
    <s v="FY2025"/>
    <x v="2"/>
  </r>
  <r>
    <s v="RAR000472"/>
    <s v="RAR"/>
    <x v="593"/>
    <s v="Dynadot"/>
    <s v="44503 - Transaction Fees - Registrar (Legacy TLD)"/>
    <n v="156.6"/>
    <s v="US"/>
    <x v="2"/>
    <s v="FY2025"/>
    <x v="2"/>
  </r>
  <r>
    <s v="RAR000472"/>
    <s v="RAR"/>
    <x v="593"/>
    <s v="Dynadot"/>
    <s v="44503 - Transaction Fees - Registrar (Legacy TLD)"/>
    <n v="3.6"/>
    <s v="US"/>
    <x v="2"/>
    <s v="FY2025"/>
    <x v="2"/>
  </r>
  <r>
    <s v="RAR000472"/>
    <s v="RAR"/>
    <x v="593"/>
    <s v="Dynadot"/>
    <s v="44504 - Transaction Fees - Registrar (NgTLD)"/>
    <n v="6163.74"/>
    <s v="US"/>
    <x v="2"/>
    <s v="FY2025"/>
    <x v="2"/>
  </r>
  <r>
    <s v="RAR000472"/>
    <s v="RAR"/>
    <x v="593"/>
    <s v="Dynadot"/>
    <s v="44503 - Transaction Fees - Registrar (Legacy TLD)"/>
    <n v="20.16"/>
    <s v="US"/>
    <x v="2"/>
    <s v="FY2025"/>
    <x v="2"/>
  </r>
  <r>
    <s v="RAR000472"/>
    <s v="RAR"/>
    <x v="593"/>
    <s v="Dynadot"/>
    <s v="44503 - Transaction Fees - Registrar (Legacy TLD)"/>
    <n v="92.16"/>
    <s v="US"/>
    <x v="2"/>
    <s v="FY2025"/>
    <x v="2"/>
  </r>
  <r>
    <s v="RAR000472"/>
    <s v="RAR"/>
    <x v="593"/>
    <s v="Dynadot"/>
    <s v="44503 - Transaction Fees - Registrar (Legacy TLD)"/>
    <n v="94.5"/>
    <s v="US"/>
    <x v="2"/>
    <s v="FY2025"/>
    <x v="2"/>
  </r>
  <r>
    <s v="RAR000472"/>
    <s v="RAR"/>
    <x v="593"/>
    <s v="Dynadot"/>
    <s v="44503 - Transaction Fees - Registrar (Legacy TLD)"/>
    <n v="205.2"/>
    <s v="US"/>
    <x v="2"/>
    <s v="FY2025"/>
    <x v="2"/>
  </r>
  <r>
    <s v="RAR000472"/>
    <s v="RAR"/>
    <x v="593"/>
    <s v="Dynadot"/>
    <s v="44503 - Transaction Fees - Registrar (Legacy TLD)"/>
    <n v="2.16"/>
    <s v="US"/>
    <x v="2"/>
    <s v="FY2025"/>
    <x v="2"/>
  </r>
  <r>
    <s v="RAR000472"/>
    <s v="RAR"/>
    <x v="593"/>
    <s v="Dynadot"/>
    <s v="44503 - Transaction Fees - Registrar (Legacy TLD)"/>
    <n v="24.84"/>
    <s v="US"/>
    <x v="2"/>
    <s v="FY2025"/>
    <x v="2"/>
  </r>
  <r>
    <s v="RAR000472"/>
    <s v="RAR"/>
    <x v="593"/>
    <s v="Dynadot"/>
    <s v="44503 - Transaction Fees - Registrar (Legacy TLD)"/>
    <n v="2.52"/>
    <s v="US"/>
    <x v="2"/>
    <s v="FY2025"/>
    <x v="2"/>
  </r>
  <r>
    <s v="RAR000472"/>
    <s v="RAR"/>
    <x v="593"/>
    <s v="Dynadot"/>
    <s v="44503 - Transaction Fees - Registrar (Legacy TLD)"/>
    <n v="35.28"/>
    <s v="US"/>
    <x v="2"/>
    <s v="FY2025"/>
    <x v="2"/>
  </r>
  <r>
    <s v="RAR000472"/>
    <s v="RAR"/>
    <x v="593"/>
    <s v="Dynadot"/>
    <s v="44010 - Variable Fees - Registrar"/>
    <n v="340.1"/>
    <s v="US"/>
    <x v="2"/>
    <s v="FY2025"/>
    <x v="2"/>
  </r>
  <r>
    <s v="RAR000472"/>
    <s v="RAR"/>
    <x v="593"/>
    <s v="Dynadot"/>
    <s v="44503 - Transaction Fees - Registrar (Legacy TLD)"/>
    <n v="92.16"/>
    <s v="US"/>
    <x v="2"/>
    <s v="FY2025"/>
    <x v="2"/>
  </r>
  <r>
    <s v="RAR000472"/>
    <s v="RAR"/>
    <x v="593"/>
    <s v="Dynadot"/>
    <s v="44503 - Transaction Fees - Registrar (Legacy TLD)"/>
    <n v="211.14"/>
    <s v="US"/>
    <x v="2"/>
    <s v="FY2025"/>
    <x v="2"/>
  </r>
  <r>
    <s v="RAR000472"/>
    <s v="RAR"/>
    <x v="593"/>
    <s v="Dynadot"/>
    <s v="44503 - Transaction Fees - Registrar (Legacy TLD)"/>
    <n v="1.62"/>
    <s v="US"/>
    <x v="2"/>
    <s v="FY2025"/>
    <x v="2"/>
  </r>
  <r>
    <s v="RAR000472"/>
    <s v="RAR"/>
    <x v="593"/>
    <s v="Dynadot"/>
    <s v="44504 - Transaction Fees - Registrar (NgTLD)"/>
    <n v="106520.58"/>
    <s v="US"/>
    <x v="2"/>
    <s v="FY2025"/>
    <x v="2"/>
  </r>
  <r>
    <s v="RAR000472"/>
    <s v="RAR"/>
    <x v="593"/>
    <s v="Dynadot"/>
    <s v="44504 - Transaction Fees - Registrar (NgTLD)"/>
    <n v="145.08000000000001"/>
    <s v="US"/>
    <x v="2"/>
    <s v="FY2025"/>
    <x v="2"/>
  </r>
  <r>
    <s v="RAR000472"/>
    <s v="RAR"/>
    <x v="593"/>
    <s v="Dynadot"/>
    <s v="44504 - Transaction Fees - Registrar (NgTLD)"/>
    <n v="20.88"/>
    <s v="US"/>
    <x v="2"/>
    <s v="FY2025"/>
    <x v="2"/>
  </r>
  <r>
    <s v="RAR000472"/>
    <s v="RAR"/>
    <x v="593"/>
    <s v="Dynadot"/>
    <s v="44504 - Transaction Fees - Registrar (NgTLD)"/>
    <n v="68.400000000000006"/>
    <s v="US"/>
    <x v="2"/>
    <s v="FY2025"/>
    <x v="2"/>
  </r>
  <r>
    <s v="RAR000472"/>
    <s v="RAR"/>
    <x v="593"/>
    <s v="Dynadot"/>
    <s v="44504 - Transaction Fees - Registrar (NgTLD)"/>
    <n v="1.8"/>
    <s v="US"/>
    <x v="2"/>
    <s v="FY2025"/>
    <x v="2"/>
  </r>
  <r>
    <s v="RAR000472"/>
    <s v="RAR"/>
    <x v="593"/>
    <s v="Dynadot"/>
    <s v="44503 - Transaction Fees - Registrar (Legacy TLD)"/>
    <n v="195.48"/>
    <s v="US"/>
    <x v="2"/>
    <s v="FY2025"/>
    <x v="2"/>
  </r>
  <r>
    <s v="RAR000472"/>
    <s v="RAR"/>
    <x v="593"/>
    <s v="Dynadot"/>
    <s v="44504 - Transaction Fees - Registrar (NgTLD)"/>
    <n v="42.3"/>
    <s v="US"/>
    <x v="2"/>
    <s v="FY2025"/>
    <x v="2"/>
  </r>
  <r>
    <s v="RAR000472"/>
    <s v="RAR"/>
    <x v="593"/>
    <s v="Dynadot"/>
    <s v="44514 - Deletes &amp; Exemptions - Registrar (NgTLD)"/>
    <n v="9.6"/>
    <s v="US"/>
    <x v="2"/>
    <s v="FY2025"/>
    <x v="2"/>
  </r>
  <r>
    <s v="RAR000472"/>
    <s v="RAR"/>
    <x v="593"/>
    <s v="Dynadot"/>
    <s v="44503 - Transaction Fees - Registrar (Legacy TLD)"/>
    <n v="9165.7800000000007"/>
    <s v="US"/>
    <x v="2"/>
    <s v="FY2025"/>
    <x v="2"/>
  </r>
  <r>
    <s v="RAR000472"/>
    <s v="RAR"/>
    <x v="593"/>
    <s v="Dynadot"/>
    <s v="44503 - Transaction Fees - Registrar (Legacy TLD)"/>
    <n v="558.72"/>
    <s v="US"/>
    <x v="2"/>
    <s v="FY2025"/>
    <x v="2"/>
  </r>
  <r>
    <s v="RAR000472"/>
    <s v="RAR"/>
    <x v="593"/>
    <s v="Dynadot"/>
    <s v="44504 - Transaction Fees - Registrar (NgTLD)"/>
    <n v="41.58"/>
    <s v="US"/>
    <x v="2"/>
    <s v="FY2025"/>
    <x v="2"/>
  </r>
  <r>
    <s v="RAR000472"/>
    <s v="RAR"/>
    <x v="593"/>
    <s v="Dynadot"/>
    <s v="44504 - Transaction Fees - Registrar (NgTLD)"/>
    <n v="26.1"/>
    <s v="US"/>
    <x v="2"/>
    <s v="FY2025"/>
    <x v="2"/>
  </r>
  <r>
    <s v="RAR000472"/>
    <s v="RAR"/>
    <x v="593"/>
    <s v="Dynadot"/>
    <s v="44503 - Transaction Fees - Registrar (Legacy TLD)"/>
    <n v="42748.38"/>
    <s v="US"/>
    <x v="2"/>
    <s v="FY2025"/>
    <x v="2"/>
  </r>
  <r>
    <s v="RAR000472"/>
    <s v="RAR"/>
    <x v="593"/>
    <s v="Dynadot"/>
    <s v="44504 - Transaction Fees - Registrar (NgTLD)"/>
    <n v="6.48"/>
    <s v="US"/>
    <x v="2"/>
    <s v="FY2025"/>
    <x v="2"/>
  </r>
  <r>
    <s v="RAR000472"/>
    <s v="RAR"/>
    <x v="593"/>
    <s v="Dynadot"/>
    <s v="44504 - Transaction Fees - Registrar (NgTLD)"/>
    <n v="85.68"/>
    <s v="US"/>
    <x v="2"/>
    <s v="FY2025"/>
    <x v="2"/>
  </r>
  <r>
    <s v="RAR000472"/>
    <s v="RAR"/>
    <x v="593"/>
    <s v="Dynadot"/>
    <s v="44504 - Transaction Fees - Registrar (NgTLD)"/>
    <n v="4.32"/>
    <s v="US"/>
    <x v="2"/>
    <s v="FY2025"/>
    <x v="2"/>
  </r>
  <r>
    <s v="RAR000472"/>
    <s v="RAR"/>
    <x v="593"/>
    <s v="Dynadot"/>
    <s v="44504 - Transaction Fees - Registrar (NgTLD)"/>
    <n v="1.26"/>
    <s v="US"/>
    <x v="2"/>
    <s v="FY2025"/>
    <x v="2"/>
  </r>
  <r>
    <s v="RAR000472"/>
    <s v="RAR"/>
    <x v="593"/>
    <s v="Dynadot"/>
    <s v="44504 - Transaction Fees - Registrar (NgTLD)"/>
    <n v="1.44"/>
    <s v="US"/>
    <x v="2"/>
    <s v="FY2025"/>
    <x v="2"/>
  </r>
  <r>
    <s v="RAR000472"/>
    <s v="RAR"/>
    <x v="593"/>
    <s v="Dynadot"/>
    <s v="44504 - Transaction Fees - Registrar (NgTLD)"/>
    <n v="12.6"/>
    <s v="US"/>
    <x v="2"/>
    <s v="FY2025"/>
    <x v="2"/>
  </r>
  <r>
    <s v="RAR000472"/>
    <s v="RAR"/>
    <x v="593"/>
    <s v="Dynadot"/>
    <s v="44504 - Transaction Fees - Registrar (NgTLD)"/>
    <n v="15.84"/>
    <s v="US"/>
    <x v="2"/>
    <s v="FY2025"/>
    <x v="2"/>
  </r>
  <r>
    <s v="RAR000472"/>
    <s v="RAR"/>
    <x v="593"/>
    <s v="Dynadot"/>
    <s v="44503 - Transaction Fees - Registrar (Legacy TLD)"/>
    <n v="55849.86"/>
    <s v="US"/>
    <x v="2"/>
    <s v="FY2025"/>
    <x v="2"/>
  </r>
  <r>
    <s v="RAR000472"/>
    <s v="RAR"/>
    <x v="593"/>
    <s v="Dynadot"/>
    <s v="44504 - Transaction Fees - Registrar (NgTLD)"/>
    <n v="104.22"/>
    <s v="US"/>
    <x v="2"/>
    <s v="FY2025"/>
    <x v="2"/>
  </r>
  <r>
    <s v="RAR000472"/>
    <s v="RAR"/>
    <x v="593"/>
    <s v="Dynadot"/>
    <s v="44504 - Transaction Fees - Registrar (NgTLD)"/>
    <n v="10.08"/>
    <s v="US"/>
    <x v="2"/>
    <s v="FY2025"/>
    <x v="2"/>
  </r>
  <r>
    <s v="RAR000472"/>
    <s v="RAR"/>
    <x v="593"/>
    <s v="Dynadot"/>
    <s v="44504 - Transaction Fees - Registrar (NgTLD)"/>
    <n v="577.62"/>
    <s v="US"/>
    <x v="2"/>
    <s v="FY2025"/>
    <x v="2"/>
  </r>
  <r>
    <s v="RAR000472"/>
    <s v="RAR"/>
    <x v="593"/>
    <s v="Dynadot"/>
    <s v="44504 - Transaction Fees - Registrar (NgTLD)"/>
    <n v="1.62"/>
    <s v="US"/>
    <x v="2"/>
    <s v="FY2025"/>
    <x v="2"/>
  </r>
  <r>
    <s v="RAR000472"/>
    <s v="RAR"/>
    <x v="593"/>
    <s v="Dynadot"/>
    <s v="44504 - Transaction Fees - Registrar (NgTLD)"/>
    <n v="21.06"/>
    <s v="US"/>
    <x v="2"/>
    <s v="FY2025"/>
    <x v="2"/>
  </r>
  <r>
    <s v="RAR000474"/>
    <s v="RAR"/>
    <x v="594"/>
    <m/>
    <s v="44010 - Variable Fees - Registrar"/>
    <n v="113.37"/>
    <s v="JP"/>
    <x v="9"/>
    <s v="FY2025"/>
    <x v="2"/>
  </r>
  <r>
    <s v="RAR000474"/>
    <s v="RAR"/>
    <x v="594"/>
    <m/>
    <s v="44503 - Transaction Fees - Registrar (Legacy TLD)"/>
    <n v="4.8600000000000003"/>
    <s v="JP"/>
    <x v="9"/>
    <s v="FY2025"/>
    <x v="2"/>
  </r>
  <r>
    <s v="RAR000474"/>
    <s v="RAR"/>
    <x v="594"/>
    <m/>
    <s v="44503 - Transaction Fees - Registrar (Legacy TLD)"/>
    <n v="686.34"/>
    <s v="JP"/>
    <x v="9"/>
    <s v="FY2025"/>
    <x v="2"/>
  </r>
  <r>
    <s v="RAR000474"/>
    <s v="RAR"/>
    <x v="594"/>
    <m/>
    <s v="44503 - Transaction Fees - Registrar (Legacy TLD)"/>
    <n v="27.54"/>
    <s v="JP"/>
    <x v="9"/>
    <s v="FY2025"/>
    <x v="2"/>
  </r>
  <r>
    <s v="RAR000600"/>
    <s v="RAR"/>
    <x v="595"/>
    <s v="Momentous"/>
    <s v="44503 - Transaction Fees - Registrar (Legacy TLD)"/>
    <n v="29.52"/>
    <s v="TC"/>
    <x v="58"/>
    <s v="FY2025"/>
    <x v="2"/>
  </r>
  <r>
    <s v="RAR000600"/>
    <s v="RAR"/>
    <x v="595"/>
    <s v="Momentous"/>
    <s v="44503 - Transaction Fees - Registrar (Legacy TLD)"/>
    <n v="7.56"/>
    <s v="TC"/>
    <x v="58"/>
    <s v="FY2025"/>
    <x v="2"/>
  </r>
  <r>
    <s v="RAR000600"/>
    <s v="RAR"/>
    <x v="595"/>
    <s v="Momentous"/>
    <s v="44503 - Transaction Fees - Registrar (Legacy TLD)"/>
    <n v="20.16"/>
    <s v="TC"/>
    <x v="58"/>
    <s v="FY2025"/>
    <x v="2"/>
  </r>
  <r>
    <s v="RAR000600"/>
    <s v="RAR"/>
    <x v="595"/>
    <s v="Momentous"/>
    <s v="44503 - Transaction Fees - Registrar (Legacy TLD)"/>
    <n v="12.6"/>
    <s v="TC"/>
    <x v="58"/>
    <s v="FY2025"/>
    <x v="2"/>
  </r>
  <r>
    <s v="RAR000600"/>
    <s v="RAR"/>
    <x v="595"/>
    <s v="Momentous"/>
    <s v="44503 - Transaction Fees - Registrar (Legacy TLD)"/>
    <n v="20.7"/>
    <s v="TC"/>
    <x v="58"/>
    <s v="FY2025"/>
    <x v="2"/>
  </r>
  <r>
    <s v="RAR000600"/>
    <s v="RAR"/>
    <x v="595"/>
    <s v="Momentous"/>
    <s v="44503 - Transaction Fees - Registrar (Legacy TLD)"/>
    <n v="1.08"/>
    <s v="TC"/>
    <x v="58"/>
    <s v="FY2025"/>
    <x v="2"/>
  </r>
  <r>
    <s v="RAR000600"/>
    <s v="RAR"/>
    <x v="595"/>
    <s v="Momentous"/>
    <s v="44010 - Variable Fees - Registrar"/>
    <n v="113.37"/>
    <s v="TC"/>
    <x v="58"/>
    <s v="FY2025"/>
    <x v="2"/>
  </r>
  <r>
    <s v="RAR000600"/>
    <s v="RAR"/>
    <x v="595"/>
    <s v="Momentous"/>
    <s v="44503 - Transaction Fees - Registrar (Legacy TLD)"/>
    <n v="5.76"/>
    <s v="TC"/>
    <x v="58"/>
    <s v="FY2025"/>
    <x v="2"/>
  </r>
  <r>
    <s v="RAR000600"/>
    <s v="RAR"/>
    <x v="595"/>
    <s v="Momentous"/>
    <s v="44503 - Transaction Fees - Registrar (Legacy TLD)"/>
    <n v="11.34"/>
    <s v="TC"/>
    <x v="58"/>
    <s v="FY2025"/>
    <x v="2"/>
  </r>
  <r>
    <s v="RAR000600"/>
    <s v="RAR"/>
    <x v="595"/>
    <s v="Momentous"/>
    <s v="44503 - Transaction Fees - Registrar (Legacy TLD)"/>
    <n v="3.6"/>
    <s v="TC"/>
    <x v="58"/>
    <s v="FY2025"/>
    <x v="2"/>
  </r>
  <r>
    <s v="RAR000600"/>
    <s v="RAR"/>
    <x v="595"/>
    <s v="Momentous"/>
    <s v="44504 - Transaction Fees - Registrar (NgTLD)"/>
    <n v="10.08"/>
    <s v="TC"/>
    <x v="58"/>
    <s v="FY2025"/>
    <x v="2"/>
  </r>
  <r>
    <s v="RAR000600"/>
    <s v="RAR"/>
    <x v="595"/>
    <s v="Momentous"/>
    <s v="44504 - Transaction Fees - Registrar (NgTLD)"/>
    <n v="0.18"/>
    <s v="TC"/>
    <x v="58"/>
    <s v="FY2025"/>
    <x v="2"/>
  </r>
  <r>
    <s v="RAR000600"/>
    <s v="RAR"/>
    <x v="595"/>
    <s v="Momentous"/>
    <s v="44504 - Transaction Fees - Registrar (NgTLD)"/>
    <n v="0.9"/>
    <s v="TC"/>
    <x v="58"/>
    <s v="FY2025"/>
    <x v="2"/>
  </r>
  <r>
    <s v="RAR000600"/>
    <s v="RAR"/>
    <x v="595"/>
    <s v="Momentous"/>
    <s v="44513 - Deletes &amp; Exemptions - Registrar (LgyTLD)"/>
    <n v="40.799999999999997"/>
    <s v="TC"/>
    <x v="58"/>
    <s v="FY2025"/>
    <x v="2"/>
  </r>
  <r>
    <s v="RAR000600"/>
    <s v="RAR"/>
    <x v="595"/>
    <s v="Momentous"/>
    <s v="44503 - Transaction Fees - Registrar (Legacy TLD)"/>
    <n v="117.54"/>
    <s v="TC"/>
    <x v="58"/>
    <s v="FY2025"/>
    <x v="2"/>
  </r>
  <r>
    <s v="RAR000600"/>
    <s v="RAR"/>
    <x v="595"/>
    <s v="Momentous"/>
    <s v="44503 - Transaction Fees - Registrar (Legacy TLD)"/>
    <n v="3856.86"/>
    <s v="TC"/>
    <x v="58"/>
    <s v="FY2025"/>
    <x v="2"/>
  </r>
  <r>
    <s v="RAR000600"/>
    <s v="RAR"/>
    <x v="595"/>
    <s v="Momentous"/>
    <s v="44503 - Transaction Fees - Registrar (Legacy TLD)"/>
    <n v="350.64"/>
    <s v="TC"/>
    <x v="58"/>
    <s v="FY2025"/>
    <x v="2"/>
  </r>
  <r>
    <s v="RAR000600"/>
    <s v="RAR"/>
    <x v="595"/>
    <s v="Momentous"/>
    <s v="44503 - Transaction Fees - Registrar (Legacy TLD)"/>
    <n v="6.84"/>
    <s v="TC"/>
    <x v="58"/>
    <s v="FY2025"/>
    <x v="2"/>
  </r>
  <r>
    <s v="RAR000600"/>
    <s v="RAR"/>
    <x v="595"/>
    <s v="Momentous"/>
    <s v="44503 - Transaction Fees - Registrar (Legacy TLD)"/>
    <n v="3.78"/>
    <s v="TC"/>
    <x v="58"/>
    <s v="FY2025"/>
    <x v="2"/>
  </r>
  <r>
    <s v="RAR000601"/>
    <s v="RAR"/>
    <x v="596"/>
    <m/>
    <s v="44503 - Transaction Fees - Registrar (Legacy TLD)"/>
    <n v="1.62"/>
    <s v="FR"/>
    <x v="22"/>
    <s v="FY2025"/>
    <x v="2"/>
  </r>
  <r>
    <s v="RAR000601"/>
    <s v="RAR"/>
    <x v="596"/>
    <m/>
    <s v="44503 - Transaction Fees - Registrar (Legacy TLD)"/>
    <n v="5.94"/>
    <s v="FR"/>
    <x v="22"/>
    <s v="FY2025"/>
    <x v="2"/>
  </r>
  <r>
    <s v="RAR000601"/>
    <s v="RAR"/>
    <x v="596"/>
    <m/>
    <s v="44010 - Variable Fees - Registrar"/>
    <n v="113.37"/>
    <s v="FR"/>
    <x v="22"/>
    <s v="FY2025"/>
    <x v="2"/>
  </r>
  <r>
    <s v="RAR000601"/>
    <s v="RAR"/>
    <x v="596"/>
    <m/>
    <s v="44503 - Transaction Fees - Registrar (Legacy TLD)"/>
    <n v="3.24"/>
    <s v="FR"/>
    <x v="22"/>
    <s v="FY2025"/>
    <x v="2"/>
  </r>
  <r>
    <s v="RAR000601"/>
    <s v="RAR"/>
    <x v="596"/>
    <m/>
    <s v="44503 - Transaction Fees - Registrar (Legacy TLD)"/>
    <n v="1.44"/>
    <s v="FR"/>
    <x v="22"/>
    <s v="FY2025"/>
    <x v="2"/>
  </r>
  <r>
    <s v="RAR000601"/>
    <s v="RAR"/>
    <x v="596"/>
    <m/>
    <s v="44503 - Transaction Fees - Registrar (Legacy TLD)"/>
    <n v="1.8"/>
    <s v="FR"/>
    <x v="22"/>
    <s v="FY2025"/>
    <x v="2"/>
  </r>
  <r>
    <s v="RAR000601"/>
    <s v="RAR"/>
    <x v="596"/>
    <m/>
    <s v="44504 - Transaction Fees - Registrar (NgTLD)"/>
    <n v="9"/>
    <s v="FR"/>
    <x v="22"/>
    <s v="FY2025"/>
    <x v="2"/>
  </r>
  <r>
    <s v="RAR000601"/>
    <s v="RAR"/>
    <x v="596"/>
    <m/>
    <s v="44504 - Transaction Fees - Registrar (NgTLD)"/>
    <n v="1.08"/>
    <s v="FR"/>
    <x v="22"/>
    <s v="FY2025"/>
    <x v="2"/>
  </r>
  <r>
    <s v="RAR000601"/>
    <s v="RAR"/>
    <x v="596"/>
    <m/>
    <s v="44504 - Transaction Fees - Registrar (NgTLD)"/>
    <n v="0.72"/>
    <s v="FR"/>
    <x v="22"/>
    <s v="FY2025"/>
    <x v="2"/>
  </r>
  <r>
    <s v="RAR000601"/>
    <s v="RAR"/>
    <x v="596"/>
    <m/>
    <s v="44504 - Transaction Fees - Registrar (NgTLD)"/>
    <n v="2.16"/>
    <s v="FR"/>
    <x v="22"/>
    <s v="FY2025"/>
    <x v="2"/>
  </r>
  <r>
    <s v="RAR000601"/>
    <s v="RAR"/>
    <x v="596"/>
    <m/>
    <s v="44504 - Transaction Fees - Registrar (NgTLD)"/>
    <n v="0.36"/>
    <s v="FR"/>
    <x v="22"/>
    <s v="FY2025"/>
    <x v="2"/>
  </r>
  <r>
    <s v="RAR000601"/>
    <s v="RAR"/>
    <x v="596"/>
    <m/>
    <s v="44503 - Transaction Fees - Registrar (Legacy TLD)"/>
    <n v="1.08"/>
    <s v="FR"/>
    <x v="22"/>
    <s v="FY2025"/>
    <x v="2"/>
  </r>
  <r>
    <s v="RAR000601"/>
    <s v="RAR"/>
    <x v="596"/>
    <m/>
    <s v="44503 - Transaction Fees - Registrar (Legacy TLD)"/>
    <n v="70.02"/>
    <s v="FR"/>
    <x v="22"/>
    <s v="FY2025"/>
    <x v="2"/>
  </r>
  <r>
    <s v="RAR000601"/>
    <s v="RAR"/>
    <x v="596"/>
    <m/>
    <s v="44503 - Transaction Fees - Registrar (Legacy TLD)"/>
    <n v="15.84"/>
    <s v="FR"/>
    <x v="22"/>
    <s v="FY2025"/>
    <x v="2"/>
  </r>
  <r>
    <s v="RAR000601"/>
    <s v="RAR"/>
    <x v="596"/>
    <m/>
    <s v="44503 - Transaction Fees - Registrar (Legacy TLD)"/>
    <n v="6.48"/>
    <s v="FR"/>
    <x v="22"/>
    <s v="FY2025"/>
    <x v="2"/>
  </r>
  <r>
    <s v="RAR000603"/>
    <s v="RAR"/>
    <x v="597"/>
    <m/>
    <s v="44504 - Transaction Fees - Registrar (NgTLD)"/>
    <n v="0.9"/>
    <s v="CH"/>
    <x v="1"/>
    <s v="FY2025"/>
    <x v="2"/>
  </r>
  <r>
    <s v="RAR000603"/>
    <s v="RAR"/>
    <x v="597"/>
    <m/>
    <s v="44504 - Transaction Fees - Registrar (NgTLD)"/>
    <n v="0.54"/>
    <s v="CH"/>
    <x v="1"/>
    <s v="FY2025"/>
    <x v="2"/>
  </r>
  <r>
    <s v="RAR000603"/>
    <s v="RAR"/>
    <x v="597"/>
    <m/>
    <s v="44503 - Transaction Fees - Registrar (Legacy TLD)"/>
    <n v="11.52"/>
    <s v="CH"/>
    <x v="1"/>
    <s v="FY2025"/>
    <x v="2"/>
  </r>
  <r>
    <s v="RAR000603"/>
    <s v="RAR"/>
    <x v="597"/>
    <m/>
    <s v="44503 - Transaction Fees - Registrar (Legacy TLD)"/>
    <n v="1.08"/>
    <s v="CH"/>
    <x v="1"/>
    <s v="FY2025"/>
    <x v="2"/>
  </r>
  <r>
    <s v="RAR000603"/>
    <s v="RAR"/>
    <x v="597"/>
    <m/>
    <s v="44503 - Transaction Fees - Registrar (Legacy TLD)"/>
    <n v="30.24"/>
    <s v="CH"/>
    <x v="1"/>
    <s v="FY2025"/>
    <x v="2"/>
  </r>
  <r>
    <s v="RAR000603"/>
    <s v="RAR"/>
    <x v="597"/>
    <m/>
    <s v="44503 - Transaction Fees - Registrar (Legacy TLD)"/>
    <n v="1.8"/>
    <s v="CH"/>
    <x v="1"/>
    <s v="FY2025"/>
    <x v="2"/>
  </r>
  <r>
    <s v="RAR000603"/>
    <s v="RAR"/>
    <x v="597"/>
    <m/>
    <s v="44010 - Variable Fees - Registrar"/>
    <n v="113.37"/>
    <s v="CH"/>
    <x v="1"/>
    <s v="FY2025"/>
    <x v="2"/>
  </r>
  <r>
    <s v="RAR000603"/>
    <s v="RAR"/>
    <x v="597"/>
    <m/>
    <s v="44503 - Transaction Fees - Registrar (Legacy TLD)"/>
    <n v="9.7200000000000006"/>
    <s v="CH"/>
    <x v="1"/>
    <s v="FY2025"/>
    <x v="2"/>
  </r>
  <r>
    <s v="RAR000603"/>
    <s v="RAR"/>
    <x v="597"/>
    <m/>
    <s v="44504 - Transaction Fees - Registrar (NgTLD)"/>
    <n v="16.559999999999999"/>
    <s v="CH"/>
    <x v="1"/>
    <s v="FY2025"/>
    <x v="2"/>
  </r>
  <r>
    <s v="RAR000604"/>
    <s v="RAR"/>
    <x v="598"/>
    <m/>
    <s v="44503 - Transaction Fees - Registrar (Legacy TLD)"/>
    <n v="0.72"/>
    <s v="CA"/>
    <x v="4"/>
    <s v="FY2025"/>
    <x v="2"/>
  </r>
  <r>
    <s v="RAR000604"/>
    <s v="RAR"/>
    <x v="598"/>
    <m/>
    <s v="44503 - Transaction Fees - Registrar (Legacy TLD)"/>
    <n v="56.52"/>
    <s v="CA"/>
    <x v="4"/>
    <s v="FY2025"/>
    <x v="2"/>
  </r>
  <r>
    <s v="RAR000604"/>
    <s v="RAR"/>
    <x v="598"/>
    <m/>
    <s v="44503 - Transaction Fees - Registrar (Legacy TLD)"/>
    <n v="22.68"/>
    <s v="CA"/>
    <x v="4"/>
    <s v="FY2025"/>
    <x v="2"/>
  </r>
  <r>
    <s v="RAR000604"/>
    <s v="RAR"/>
    <x v="598"/>
    <m/>
    <s v="44503 - Transaction Fees - Registrar (Legacy TLD)"/>
    <n v="13.5"/>
    <s v="CA"/>
    <x v="4"/>
    <s v="FY2025"/>
    <x v="2"/>
  </r>
  <r>
    <s v="RAR000604"/>
    <s v="RAR"/>
    <x v="598"/>
    <m/>
    <s v="44503 - Transaction Fees - Registrar (Legacy TLD)"/>
    <n v="21.6"/>
    <s v="CA"/>
    <x v="4"/>
    <s v="FY2025"/>
    <x v="2"/>
  </r>
  <r>
    <s v="RAR000604"/>
    <s v="RAR"/>
    <x v="598"/>
    <m/>
    <s v="44503 - Transaction Fees - Registrar (Legacy TLD)"/>
    <n v="2.7"/>
    <s v="CA"/>
    <x v="4"/>
    <s v="FY2025"/>
    <x v="2"/>
  </r>
  <r>
    <s v="RAR000604"/>
    <s v="RAR"/>
    <x v="598"/>
    <m/>
    <s v="44503 - Transaction Fees - Registrar (Legacy TLD)"/>
    <n v="91.8"/>
    <s v="CA"/>
    <x v="4"/>
    <s v="FY2025"/>
    <x v="2"/>
  </r>
  <r>
    <s v="RAR000604"/>
    <s v="RAR"/>
    <x v="598"/>
    <m/>
    <s v="44503 - Transaction Fees - Registrar (Legacy TLD)"/>
    <n v="1.8"/>
    <s v="CA"/>
    <x v="4"/>
    <s v="FY2025"/>
    <x v="2"/>
  </r>
  <r>
    <s v="RAR000604"/>
    <s v="RAR"/>
    <x v="598"/>
    <m/>
    <s v="44010 - Variable Fees - Registrar"/>
    <n v="113.37"/>
    <s v="CA"/>
    <x v="4"/>
    <s v="FY2025"/>
    <x v="2"/>
  </r>
  <r>
    <s v="RAR000604"/>
    <s v="RAR"/>
    <x v="598"/>
    <m/>
    <s v="44503 - Transaction Fees - Registrar (Legacy TLD)"/>
    <n v="1.26"/>
    <s v="CA"/>
    <x v="4"/>
    <s v="FY2025"/>
    <x v="2"/>
  </r>
  <r>
    <s v="RAR000604"/>
    <s v="RAR"/>
    <x v="598"/>
    <m/>
    <s v="44503 - Transaction Fees - Registrar (Legacy TLD)"/>
    <n v="765.54"/>
    <s v="CA"/>
    <x v="4"/>
    <s v="FY2025"/>
    <x v="2"/>
  </r>
  <r>
    <s v="RAR000604"/>
    <s v="RAR"/>
    <x v="598"/>
    <m/>
    <s v="44503 - Transaction Fees - Registrar (Legacy TLD)"/>
    <n v="82.26"/>
    <s v="CA"/>
    <x v="4"/>
    <s v="FY2025"/>
    <x v="2"/>
  </r>
  <r>
    <s v="RAR000605"/>
    <s v="RAR"/>
    <x v="599"/>
    <m/>
    <s v="44010 - Variable Fees - Registrar"/>
    <n v="113.37"/>
    <s v="DE"/>
    <x v="19"/>
    <s v="FY2025"/>
    <x v="2"/>
  </r>
  <r>
    <s v="RAR000605"/>
    <s v="RAR"/>
    <x v="599"/>
    <m/>
    <s v="44503 - Transaction Fees - Registrar (Legacy TLD)"/>
    <n v="2.34"/>
    <s v="DE"/>
    <x v="19"/>
    <s v="FY2025"/>
    <x v="2"/>
  </r>
  <r>
    <s v="RAR000605"/>
    <s v="RAR"/>
    <x v="599"/>
    <m/>
    <s v="44503 - Transaction Fees - Registrar (Legacy TLD)"/>
    <n v="151.74"/>
    <s v="DE"/>
    <x v="19"/>
    <s v="FY2025"/>
    <x v="2"/>
  </r>
  <r>
    <s v="RAR000605"/>
    <s v="RAR"/>
    <x v="599"/>
    <m/>
    <s v="44503 - Transaction Fees - Registrar (Legacy TLD)"/>
    <n v="1.62"/>
    <s v="DE"/>
    <x v="19"/>
    <s v="FY2025"/>
    <x v="2"/>
  </r>
  <r>
    <s v="RAR000606"/>
    <s v="RAR"/>
    <x v="600"/>
    <s v="Newfold Digital"/>
    <s v="44503 - Transaction Fees - Registrar (Legacy TLD)"/>
    <n v="1.08"/>
    <s v="US"/>
    <x v="2"/>
    <s v="FY2025"/>
    <x v="2"/>
  </r>
  <r>
    <s v="RAR000606"/>
    <s v="RAR"/>
    <x v="600"/>
    <s v="Newfold Digital"/>
    <s v="44503 - Transaction Fees - Registrar (Legacy TLD)"/>
    <n v="0.72"/>
    <s v="US"/>
    <x v="2"/>
    <s v="FY2025"/>
    <x v="2"/>
  </r>
  <r>
    <s v="RAR000606"/>
    <s v="RAR"/>
    <x v="600"/>
    <s v="Newfold Digital"/>
    <s v="44503 - Transaction Fees - Registrar (Legacy TLD)"/>
    <n v="3.6"/>
    <s v="US"/>
    <x v="2"/>
    <s v="FY2025"/>
    <x v="2"/>
  </r>
  <r>
    <s v="RAR000606"/>
    <s v="RAR"/>
    <x v="600"/>
    <s v="Newfold Digital"/>
    <s v="44010 - Variable Fees - Registrar"/>
    <n v="340.1"/>
    <s v="US"/>
    <x v="2"/>
    <s v="FY2025"/>
    <x v="2"/>
  </r>
  <r>
    <s v="RAR000606"/>
    <s v="RAR"/>
    <x v="600"/>
    <s v="Newfold Digital"/>
    <s v="44503 - Transaction Fees - Registrar (Legacy TLD)"/>
    <n v="1.44"/>
    <s v="US"/>
    <x v="2"/>
    <s v="FY2025"/>
    <x v="2"/>
  </r>
  <r>
    <s v="RAR000606"/>
    <s v="RAR"/>
    <x v="600"/>
    <s v="Newfold Digital"/>
    <s v="44503 - Transaction Fees - Registrar (Legacy TLD)"/>
    <n v="58.32"/>
    <s v="US"/>
    <x v="2"/>
    <s v="FY2025"/>
    <x v="2"/>
  </r>
  <r>
    <s v="RAR000606"/>
    <s v="RAR"/>
    <x v="600"/>
    <s v="Newfold Digital"/>
    <s v="44503 - Transaction Fees - Registrar (Legacy TLD)"/>
    <n v="1.44"/>
    <s v="US"/>
    <x v="2"/>
    <s v="FY2025"/>
    <x v="2"/>
  </r>
  <r>
    <s v="RAR000606"/>
    <s v="RAR"/>
    <x v="600"/>
    <s v="Newfold Digital"/>
    <s v="44503 - Transaction Fees - Registrar (Legacy TLD)"/>
    <n v="1.08"/>
    <s v="US"/>
    <x v="2"/>
    <s v="FY2025"/>
    <x v="2"/>
  </r>
  <r>
    <s v="RAR000607"/>
    <s v="RAR"/>
    <x v="601"/>
    <s v="Newfold Digital"/>
    <s v="44503 - Transaction Fees - Registrar (Legacy TLD)"/>
    <n v="0.36"/>
    <s v="US"/>
    <x v="2"/>
    <s v="FY2025"/>
    <x v="2"/>
  </r>
  <r>
    <s v="RAR000607"/>
    <s v="RAR"/>
    <x v="601"/>
    <s v="Newfold Digital"/>
    <s v="44503 - Transaction Fees - Registrar (Legacy TLD)"/>
    <n v="0.9"/>
    <s v="US"/>
    <x v="2"/>
    <s v="FY2025"/>
    <x v="2"/>
  </r>
  <r>
    <s v="RAR000607"/>
    <s v="RAR"/>
    <x v="601"/>
    <s v="Newfold Digital"/>
    <s v="44010 - Variable Fees - Registrar"/>
    <n v="340.1"/>
    <s v="US"/>
    <x v="2"/>
    <s v="FY2025"/>
    <x v="2"/>
  </r>
  <r>
    <s v="RAR000607"/>
    <s v="RAR"/>
    <x v="601"/>
    <s v="Newfold Digital"/>
    <s v="44503 - Transaction Fees - Registrar (Legacy TLD)"/>
    <n v="640.44000000000005"/>
    <s v="US"/>
    <x v="2"/>
    <s v="FY2025"/>
    <x v="2"/>
  </r>
  <r>
    <s v="RAR000607"/>
    <s v="RAR"/>
    <x v="601"/>
    <s v="Newfold Digital"/>
    <s v="44503 - Transaction Fees - Registrar (Legacy TLD)"/>
    <n v="18165.96"/>
    <s v="US"/>
    <x v="2"/>
    <s v="FY2025"/>
    <x v="2"/>
  </r>
  <r>
    <s v="RAR000607"/>
    <s v="RAR"/>
    <x v="601"/>
    <s v="Newfold Digital"/>
    <s v="44503 - Transaction Fees - Registrar (Legacy TLD)"/>
    <n v="1.98"/>
    <s v="US"/>
    <x v="2"/>
    <s v="FY2025"/>
    <x v="2"/>
  </r>
  <r>
    <s v="RAR000609"/>
    <s v="RAR"/>
    <x v="602"/>
    <s v="Sav"/>
    <s v="44503 - Transaction Fees - Registrar (Legacy TLD)"/>
    <n v="34.56"/>
    <s v="US"/>
    <x v="2"/>
    <s v="FY2025"/>
    <x v="2"/>
  </r>
  <r>
    <s v="RAR000609"/>
    <s v="RAR"/>
    <x v="602"/>
    <s v="Sav"/>
    <s v="44503 - Transaction Fees - Registrar (Legacy TLD)"/>
    <n v="21.6"/>
    <s v="US"/>
    <x v="2"/>
    <s v="FY2025"/>
    <x v="2"/>
  </r>
  <r>
    <s v="RAR000609"/>
    <s v="RAR"/>
    <x v="602"/>
    <s v="Sav"/>
    <s v="44503 - Transaction Fees - Registrar (Legacy TLD)"/>
    <n v="16.559999999999999"/>
    <s v="US"/>
    <x v="2"/>
    <s v="FY2025"/>
    <x v="2"/>
  </r>
  <r>
    <s v="RAR000609"/>
    <s v="RAR"/>
    <x v="602"/>
    <s v="Sav"/>
    <s v="44503 - Transaction Fees - Registrar (Legacy TLD)"/>
    <n v="12.96"/>
    <s v="US"/>
    <x v="2"/>
    <s v="FY2025"/>
    <x v="2"/>
  </r>
  <r>
    <s v="RAR000609"/>
    <s v="RAR"/>
    <x v="602"/>
    <s v="Sav"/>
    <s v="44503 - Transaction Fees - Registrar (Legacy TLD)"/>
    <n v="25.2"/>
    <s v="US"/>
    <x v="2"/>
    <s v="FY2025"/>
    <x v="2"/>
  </r>
  <r>
    <s v="RAR000609"/>
    <s v="RAR"/>
    <x v="602"/>
    <s v="Sav"/>
    <s v="44503 - Transaction Fees - Registrar (Legacy TLD)"/>
    <n v="18"/>
    <s v="US"/>
    <x v="2"/>
    <s v="FY2025"/>
    <x v="2"/>
  </r>
  <r>
    <s v="RAR000609"/>
    <s v="RAR"/>
    <x v="602"/>
    <s v="Sav"/>
    <s v="44503 - Transaction Fees - Registrar (Legacy TLD)"/>
    <n v="2.16"/>
    <s v="US"/>
    <x v="2"/>
    <s v="FY2025"/>
    <x v="2"/>
  </r>
  <r>
    <s v="RAR000609"/>
    <s v="RAR"/>
    <x v="602"/>
    <s v="Sav"/>
    <s v="44503 - Transaction Fees - Registrar (Legacy TLD)"/>
    <n v="2.16"/>
    <s v="US"/>
    <x v="2"/>
    <s v="FY2025"/>
    <x v="2"/>
  </r>
  <r>
    <s v="RAR000609"/>
    <s v="RAR"/>
    <x v="602"/>
    <s v="Sav"/>
    <s v="44503 - Transaction Fees - Registrar (Legacy TLD)"/>
    <n v="3.78"/>
    <s v="US"/>
    <x v="2"/>
    <s v="FY2025"/>
    <x v="2"/>
  </r>
  <r>
    <s v="RAR000609"/>
    <s v="RAR"/>
    <x v="602"/>
    <s v="Sav"/>
    <s v="44503 - Transaction Fees - Registrar (Legacy TLD)"/>
    <n v="1.26"/>
    <s v="US"/>
    <x v="2"/>
    <s v="FY2025"/>
    <x v="2"/>
  </r>
  <r>
    <s v="RAR000609"/>
    <s v="RAR"/>
    <x v="602"/>
    <s v="Sav"/>
    <s v="44503 - Transaction Fees - Registrar (Legacy TLD)"/>
    <n v="4.32"/>
    <s v="US"/>
    <x v="2"/>
    <s v="FY2025"/>
    <x v="2"/>
  </r>
  <r>
    <s v="RAR000609"/>
    <s v="RAR"/>
    <x v="602"/>
    <s v="Sav"/>
    <s v="44503 - Transaction Fees - Registrar (Legacy TLD)"/>
    <n v="3.24"/>
    <s v="US"/>
    <x v="2"/>
    <s v="FY2025"/>
    <x v="2"/>
  </r>
  <r>
    <s v="RAR000609"/>
    <s v="RAR"/>
    <x v="602"/>
    <s v="Sav"/>
    <s v="44010 - Variable Fees - Registrar"/>
    <n v="340.1"/>
    <s v="US"/>
    <x v="2"/>
    <s v="FY2025"/>
    <x v="2"/>
  </r>
  <r>
    <s v="RAR000609"/>
    <s v="RAR"/>
    <x v="602"/>
    <s v="Sav"/>
    <s v="44503 - Transaction Fees - Registrar (Legacy TLD)"/>
    <n v="22.68"/>
    <s v="US"/>
    <x v="2"/>
    <s v="FY2025"/>
    <x v="2"/>
  </r>
  <r>
    <s v="RAR000609"/>
    <s v="RAR"/>
    <x v="602"/>
    <s v="Sav"/>
    <s v="44503 - Transaction Fees - Registrar (Legacy TLD)"/>
    <n v="19.8"/>
    <s v="US"/>
    <x v="2"/>
    <s v="FY2025"/>
    <x v="2"/>
  </r>
  <r>
    <s v="RAR000609"/>
    <s v="RAR"/>
    <x v="602"/>
    <s v="Sav"/>
    <s v="44504 - Transaction Fees - Registrar (NgTLD)"/>
    <n v="2.16"/>
    <s v="US"/>
    <x v="2"/>
    <s v="FY2025"/>
    <x v="2"/>
  </r>
  <r>
    <s v="RAR000609"/>
    <s v="RAR"/>
    <x v="602"/>
    <s v="Sav"/>
    <s v="44504 - Transaction Fees - Registrar (NgTLD)"/>
    <n v="1.62"/>
    <s v="US"/>
    <x v="2"/>
    <s v="FY2025"/>
    <x v="2"/>
  </r>
  <r>
    <s v="RAR000609"/>
    <s v="RAR"/>
    <x v="602"/>
    <s v="Sav"/>
    <s v="44504 - Transaction Fees - Registrar (NgTLD)"/>
    <n v="1136.8800000000001"/>
    <s v="US"/>
    <x v="2"/>
    <s v="FY2025"/>
    <x v="2"/>
  </r>
  <r>
    <s v="RAR000609"/>
    <s v="RAR"/>
    <x v="602"/>
    <s v="Sav"/>
    <s v="44504 - Transaction Fees - Registrar (NgTLD)"/>
    <n v="1.8"/>
    <s v="US"/>
    <x v="2"/>
    <s v="FY2025"/>
    <x v="2"/>
  </r>
  <r>
    <s v="RAR000609"/>
    <s v="RAR"/>
    <x v="602"/>
    <s v="Sav"/>
    <s v="44503 - Transaction Fees - Registrar (Legacy TLD)"/>
    <n v="2665.62"/>
    <s v="US"/>
    <x v="2"/>
    <s v="FY2025"/>
    <x v="2"/>
  </r>
  <r>
    <s v="RAR000609"/>
    <s v="RAR"/>
    <x v="602"/>
    <s v="Sav"/>
    <s v="44504 - Transaction Fees - Registrar (NgTLD)"/>
    <n v="1.8"/>
    <s v="US"/>
    <x v="2"/>
    <s v="FY2025"/>
    <x v="2"/>
  </r>
  <r>
    <s v="RAR000609"/>
    <s v="RAR"/>
    <x v="602"/>
    <s v="Sav"/>
    <s v="44504 - Transaction Fees - Registrar (NgTLD)"/>
    <n v="1.8"/>
    <s v="US"/>
    <x v="2"/>
    <s v="FY2025"/>
    <x v="2"/>
  </r>
  <r>
    <s v="RAR000609"/>
    <s v="RAR"/>
    <x v="602"/>
    <s v="Sav"/>
    <s v="44504 - Transaction Fees - Registrar (NgTLD)"/>
    <n v="119.34"/>
    <s v="US"/>
    <x v="2"/>
    <s v="FY2025"/>
    <x v="2"/>
  </r>
  <r>
    <s v="RAR000609"/>
    <s v="RAR"/>
    <x v="602"/>
    <s v="Sav"/>
    <s v="44504 - Transaction Fees - Registrar (NgTLD)"/>
    <n v="12263.94"/>
    <s v="US"/>
    <x v="2"/>
    <s v="FY2025"/>
    <x v="2"/>
  </r>
  <r>
    <s v="RAR000609"/>
    <s v="RAR"/>
    <x v="602"/>
    <s v="Sav"/>
    <s v="44504 - Transaction Fees - Registrar (NgTLD)"/>
    <n v="3.6"/>
    <s v="US"/>
    <x v="2"/>
    <s v="FY2025"/>
    <x v="2"/>
  </r>
  <r>
    <s v="RAR000609"/>
    <s v="RAR"/>
    <x v="602"/>
    <s v="Sav"/>
    <s v="44504 - Transaction Fees - Registrar (NgTLD)"/>
    <n v="3.24"/>
    <s v="US"/>
    <x v="2"/>
    <s v="FY2025"/>
    <x v="2"/>
  </r>
  <r>
    <s v="RAR000609"/>
    <s v="RAR"/>
    <x v="602"/>
    <s v="Sav"/>
    <s v="44504 - Transaction Fees - Registrar (NgTLD)"/>
    <n v="3.78"/>
    <s v="US"/>
    <x v="2"/>
    <s v="FY2025"/>
    <x v="2"/>
  </r>
  <r>
    <s v="RAR000609"/>
    <s v="RAR"/>
    <x v="602"/>
    <s v="Sav"/>
    <s v="44503 - Transaction Fees - Registrar (Legacy TLD)"/>
    <n v="10663.38"/>
    <s v="US"/>
    <x v="2"/>
    <s v="FY2025"/>
    <x v="2"/>
  </r>
  <r>
    <s v="RAR000609"/>
    <s v="RAR"/>
    <x v="602"/>
    <s v="Sav"/>
    <s v="44503 - Transaction Fees - Registrar (Legacy TLD)"/>
    <n v="14521.68"/>
    <s v="US"/>
    <x v="2"/>
    <s v="FY2025"/>
    <x v="2"/>
  </r>
  <r>
    <s v="RAR000609"/>
    <s v="RAR"/>
    <x v="602"/>
    <s v="Sav"/>
    <s v="44503 - Transaction Fees - Registrar (Legacy TLD)"/>
    <n v="66.239999999999995"/>
    <s v="US"/>
    <x v="2"/>
    <s v="FY2025"/>
    <x v="2"/>
  </r>
  <r>
    <s v="RAR000609"/>
    <s v="RAR"/>
    <x v="602"/>
    <s v="Sav"/>
    <s v="44503 - Transaction Fees - Registrar (Legacy TLD)"/>
    <n v="31.32"/>
    <s v="US"/>
    <x v="2"/>
    <s v="FY2025"/>
    <x v="2"/>
  </r>
  <r>
    <s v="RAR002238"/>
    <s v="RAR"/>
    <x v="3063"/>
    <s v="Newfold Digital"/>
    <s v="44503 - Transaction Fees - Registrar (Legacy TLD)"/>
    <n v="1.08"/>
    <s v="US"/>
    <x v="2"/>
    <s v="FY2025"/>
    <x v="2"/>
  </r>
  <r>
    <s v="RAR002238"/>
    <s v="RAR"/>
    <x v="3063"/>
    <s v="Newfold Digital"/>
    <s v="44010 - Variable Fees - Registrar"/>
    <n v="340.1"/>
    <s v="US"/>
    <x v="2"/>
    <s v="FY2025"/>
    <x v="2"/>
  </r>
  <r>
    <s v="RAR002238"/>
    <s v="RAR"/>
    <x v="3063"/>
    <s v="Newfold Digital"/>
    <s v="44503 - Transaction Fees - Registrar (Legacy TLD)"/>
    <n v="10.62"/>
    <s v="US"/>
    <x v="2"/>
    <s v="FY2025"/>
    <x v="2"/>
  </r>
  <r>
    <s v="RAR002238"/>
    <s v="RAR"/>
    <x v="3063"/>
    <s v="Newfold Digital"/>
    <s v="44503 - Transaction Fees - Registrar (Legacy TLD)"/>
    <n v="139.13999999999999"/>
    <s v="US"/>
    <x v="2"/>
    <s v="FY2025"/>
    <x v="2"/>
  </r>
  <r>
    <s v="RAR002239"/>
    <s v="RAR"/>
    <x v="3064"/>
    <s v="Newfold Digital"/>
    <s v="44503 - Transaction Fees - Registrar (Legacy TLD)"/>
    <n v="0.9"/>
    <s v="US"/>
    <x v="2"/>
    <s v="FY2025"/>
    <x v="2"/>
  </r>
  <r>
    <s v="RAR002239"/>
    <s v="RAR"/>
    <x v="3064"/>
    <s v="Newfold Digital"/>
    <s v="44010 - Variable Fees - Registrar"/>
    <n v="340.1"/>
    <s v="US"/>
    <x v="2"/>
    <s v="FY2025"/>
    <x v="2"/>
  </r>
  <r>
    <s v="RAR002239"/>
    <s v="RAR"/>
    <x v="3064"/>
    <s v="Newfold Digital"/>
    <s v="44503 - Transaction Fees - Registrar (Legacy TLD)"/>
    <n v="4.8600000000000003"/>
    <s v="US"/>
    <x v="2"/>
    <s v="FY2025"/>
    <x v="2"/>
  </r>
  <r>
    <s v="RAR002239"/>
    <s v="RAR"/>
    <x v="3064"/>
    <s v="Newfold Digital"/>
    <s v="44503 - Transaction Fees - Registrar (Legacy TLD)"/>
    <n v="4.8600000000000003"/>
    <s v="US"/>
    <x v="2"/>
    <s v="FY2025"/>
    <x v="2"/>
  </r>
  <r>
    <s v="RAR002240"/>
    <s v="RAR"/>
    <x v="3065"/>
    <s v="Newfold Digital"/>
    <s v="44010 - Variable Fees - Registrar"/>
    <n v="340.1"/>
    <s v="US"/>
    <x v="2"/>
    <s v="FY2025"/>
    <x v="2"/>
  </r>
  <r>
    <s v="RAR002240"/>
    <s v="RAR"/>
    <x v="3065"/>
    <s v="Newfold Digital"/>
    <s v="44503 - Transaction Fees - Registrar (Legacy TLD)"/>
    <n v="7.74"/>
    <s v="US"/>
    <x v="2"/>
    <s v="FY2025"/>
    <x v="2"/>
  </r>
  <r>
    <s v="RAR002240"/>
    <s v="RAR"/>
    <x v="3065"/>
    <s v="Newfold Digital"/>
    <s v="44503 - Transaction Fees - Registrar (Legacy TLD)"/>
    <n v="5.58"/>
    <s v="US"/>
    <x v="2"/>
    <s v="FY2025"/>
    <x v="2"/>
  </r>
  <r>
    <s v="RAR002241"/>
    <s v="RAR"/>
    <x v="3066"/>
    <s v="Newfold Digital"/>
    <s v="44010 - Variable Fees - Registrar"/>
    <n v="340.1"/>
    <s v="US"/>
    <x v="2"/>
    <s v="FY2025"/>
    <x v="2"/>
  </r>
  <r>
    <s v="RAR002241"/>
    <s v="RAR"/>
    <x v="3066"/>
    <s v="Newfold Digital"/>
    <s v="44503 - Transaction Fees - Registrar (Legacy TLD)"/>
    <n v="10.98"/>
    <s v="US"/>
    <x v="2"/>
    <s v="FY2025"/>
    <x v="2"/>
  </r>
  <r>
    <s v="RAR002241"/>
    <s v="RAR"/>
    <x v="3066"/>
    <s v="Newfold Digital"/>
    <s v="44503 - Transaction Fees - Registrar (Legacy TLD)"/>
    <n v="69.12"/>
    <s v="US"/>
    <x v="2"/>
    <s v="FY2025"/>
    <x v="2"/>
  </r>
  <r>
    <s v="RAR002242"/>
    <s v="RAR"/>
    <x v="3067"/>
    <s v="Newfold Digital"/>
    <s v="44010 - Variable Fees - Registrar"/>
    <n v="340.1"/>
    <s v="US"/>
    <x v="2"/>
    <s v="FY2025"/>
    <x v="2"/>
  </r>
  <r>
    <s v="RAR002242"/>
    <s v="RAR"/>
    <x v="3067"/>
    <s v="Newfold Digital"/>
    <s v="44503 - Transaction Fees - Registrar (Legacy TLD)"/>
    <n v="6.84"/>
    <s v="US"/>
    <x v="2"/>
    <s v="FY2025"/>
    <x v="2"/>
  </r>
  <r>
    <s v="RAR002242"/>
    <s v="RAR"/>
    <x v="3067"/>
    <s v="Newfold Digital"/>
    <s v="44503 - Transaction Fees - Registrar (Legacy TLD)"/>
    <n v="4.8600000000000003"/>
    <s v="US"/>
    <x v="2"/>
    <s v="FY2025"/>
    <x v="2"/>
  </r>
  <r>
    <s v="RAR002243"/>
    <s v="RAR"/>
    <x v="3081"/>
    <s v="Newfold Digital"/>
    <s v="44503 - Transaction Fees - Registrar (Legacy TLD)"/>
    <n v="0.54"/>
    <s v="US"/>
    <x v="2"/>
    <s v="FY2025"/>
    <x v="2"/>
  </r>
  <r>
    <s v="RAR002243"/>
    <s v="RAR"/>
    <x v="3081"/>
    <s v="Newfold Digital"/>
    <s v="44010 - Variable Fees - Registrar"/>
    <n v="340.1"/>
    <s v="US"/>
    <x v="2"/>
    <s v="FY2025"/>
    <x v="2"/>
  </r>
  <r>
    <s v="RAR002243"/>
    <s v="RAR"/>
    <x v="3081"/>
    <s v="Newfold Digital"/>
    <s v="44503 - Transaction Fees - Registrar (Legacy TLD)"/>
    <n v="14.4"/>
    <s v="US"/>
    <x v="2"/>
    <s v="FY2025"/>
    <x v="2"/>
  </r>
  <r>
    <s v="RAR002243"/>
    <s v="RAR"/>
    <x v="3081"/>
    <s v="Newfold Digital"/>
    <s v="44503 - Transaction Fees - Registrar (Legacy TLD)"/>
    <n v="61.56"/>
    <s v="US"/>
    <x v="2"/>
    <s v="FY2025"/>
    <x v="2"/>
  </r>
  <r>
    <s v="RAR002244"/>
    <s v="RAR"/>
    <x v="3082"/>
    <s v="Newfold Digital"/>
    <s v="44010 - Variable Fees - Registrar"/>
    <n v="340.1"/>
    <s v="US"/>
    <x v="2"/>
    <s v="FY2025"/>
    <x v="2"/>
  </r>
  <r>
    <s v="RAR002244"/>
    <s v="RAR"/>
    <x v="3082"/>
    <s v="Newfold Digital"/>
    <s v="44503 - Transaction Fees - Registrar (Legacy TLD)"/>
    <n v="6.48"/>
    <s v="US"/>
    <x v="2"/>
    <s v="FY2025"/>
    <x v="2"/>
  </r>
  <r>
    <s v="RAR002244"/>
    <s v="RAR"/>
    <x v="3082"/>
    <s v="Newfold Digital"/>
    <s v="44503 - Transaction Fees - Registrar (Legacy TLD)"/>
    <n v="32.94"/>
    <s v="US"/>
    <x v="2"/>
    <s v="FY2025"/>
    <x v="2"/>
  </r>
  <r>
    <s v="RAR002245"/>
    <s v="RAR"/>
    <x v="3083"/>
    <s v="Newfold Digital"/>
    <s v="44010 - Variable Fees - Registrar"/>
    <n v="340.1"/>
    <s v="US"/>
    <x v="2"/>
    <s v="FY2025"/>
    <x v="2"/>
  </r>
  <r>
    <s v="RAR002245"/>
    <s v="RAR"/>
    <x v="3083"/>
    <s v="Newfold Digital"/>
    <s v="44503 - Transaction Fees - Registrar (Legacy TLD)"/>
    <n v="9.5399999999999991"/>
    <s v="US"/>
    <x v="2"/>
    <s v="FY2025"/>
    <x v="2"/>
  </r>
  <r>
    <s v="RAR002245"/>
    <s v="RAR"/>
    <x v="3083"/>
    <s v="Newfold Digital"/>
    <s v="44503 - Transaction Fees - Registrar (Legacy TLD)"/>
    <n v="64.8"/>
    <s v="US"/>
    <x v="2"/>
    <s v="FY2025"/>
    <x v="2"/>
  </r>
  <r>
    <s v="RAR002246"/>
    <s v="RAR"/>
    <x v="3084"/>
    <s v="Newfold Digital"/>
    <s v="44010 - Variable Fees - Registrar"/>
    <n v="340.1"/>
    <s v="US"/>
    <x v="2"/>
    <s v="FY2025"/>
    <x v="2"/>
  </r>
  <r>
    <s v="RAR002246"/>
    <s v="RAR"/>
    <x v="3084"/>
    <s v="Newfold Digital"/>
    <s v="44503 - Transaction Fees - Registrar (Legacy TLD)"/>
    <n v="6.66"/>
    <s v="US"/>
    <x v="2"/>
    <s v="FY2025"/>
    <x v="2"/>
  </r>
  <r>
    <s v="RAR002246"/>
    <s v="RAR"/>
    <x v="3084"/>
    <s v="Newfold Digital"/>
    <s v="44503 - Transaction Fees - Registrar (Legacy TLD)"/>
    <n v="62.46"/>
    <s v="US"/>
    <x v="2"/>
    <s v="FY2025"/>
    <x v="2"/>
  </r>
  <r>
    <s v="RAR002247"/>
    <s v="RAR"/>
    <x v="3085"/>
    <s v="Newfold Digital"/>
    <s v="44503 - Transaction Fees - Registrar (Legacy TLD)"/>
    <n v="0.54"/>
    <s v="US"/>
    <x v="2"/>
    <s v="FY2025"/>
    <x v="2"/>
  </r>
  <r>
    <s v="RAR002247"/>
    <s v="RAR"/>
    <x v="3085"/>
    <s v="Newfold Digital"/>
    <s v="44010 - Variable Fees - Registrar"/>
    <n v="340.1"/>
    <s v="US"/>
    <x v="2"/>
    <s v="FY2025"/>
    <x v="2"/>
  </r>
  <r>
    <s v="RAR002247"/>
    <s v="RAR"/>
    <x v="3085"/>
    <s v="Newfold Digital"/>
    <s v="44503 - Transaction Fees - Registrar (Legacy TLD)"/>
    <n v="10.62"/>
    <s v="US"/>
    <x v="2"/>
    <s v="FY2025"/>
    <x v="2"/>
  </r>
  <r>
    <s v="RAR002247"/>
    <s v="RAR"/>
    <x v="3085"/>
    <s v="Newfold Digital"/>
    <s v="44503 - Transaction Fees - Registrar (Legacy TLD)"/>
    <n v="67.86"/>
    <s v="US"/>
    <x v="2"/>
    <s v="FY2025"/>
    <x v="2"/>
  </r>
  <r>
    <s v="RAR002248"/>
    <s v="RAR"/>
    <x v="3086"/>
    <s v="Newfold Digital"/>
    <s v="44503 - Transaction Fees - Registrar (Legacy TLD)"/>
    <n v="0.54"/>
    <s v="US"/>
    <x v="2"/>
    <s v="FY2025"/>
    <x v="2"/>
  </r>
  <r>
    <s v="RAR002248"/>
    <s v="RAR"/>
    <x v="3086"/>
    <s v="Newfold Digital"/>
    <s v="44503 - Transaction Fees - Registrar (Legacy TLD)"/>
    <n v="1.26"/>
    <s v="US"/>
    <x v="2"/>
    <s v="FY2025"/>
    <x v="2"/>
  </r>
  <r>
    <s v="RAR002248"/>
    <s v="RAR"/>
    <x v="3086"/>
    <s v="Newfold Digital"/>
    <s v="44010 - Variable Fees - Registrar"/>
    <n v="340.1"/>
    <s v="US"/>
    <x v="2"/>
    <s v="FY2025"/>
    <x v="2"/>
  </r>
  <r>
    <s v="RAR002248"/>
    <s v="RAR"/>
    <x v="3086"/>
    <s v="Newfold Digital"/>
    <s v="44503 - Transaction Fees - Registrar (Legacy TLD)"/>
    <n v="7.74"/>
    <s v="US"/>
    <x v="2"/>
    <s v="FY2025"/>
    <x v="2"/>
  </r>
  <r>
    <s v="RAR002248"/>
    <s v="RAR"/>
    <x v="3086"/>
    <s v="Newfold Digital"/>
    <s v="44503 - Transaction Fees - Registrar (Legacy TLD)"/>
    <n v="65.88"/>
    <s v="US"/>
    <x v="2"/>
    <s v="FY2025"/>
    <x v="2"/>
  </r>
  <r>
    <s v="RAR002249"/>
    <s v="RAR"/>
    <x v="3087"/>
    <s v="Newfold Digital"/>
    <s v="44503 - Transaction Fees - Registrar (Legacy TLD)"/>
    <n v="5.4"/>
    <s v="US"/>
    <x v="2"/>
    <s v="FY2025"/>
    <x v="2"/>
  </r>
  <r>
    <s v="RAR002249"/>
    <s v="RAR"/>
    <x v="3087"/>
    <s v="Newfold Digital"/>
    <s v="44010 - Variable Fees - Registrar"/>
    <n v="340.1"/>
    <s v="US"/>
    <x v="2"/>
    <s v="FY2025"/>
    <x v="2"/>
  </r>
  <r>
    <s v="RAR002249"/>
    <s v="RAR"/>
    <x v="3087"/>
    <s v="Newfold Digital"/>
    <s v="44503 - Transaction Fees - Registrar (Legacy TLD)"/>
    <n v="5.4"/>
    <s v="US"/>
    <x v="2"/>
    <s v="FY2025"/>
    <x v="2"/>
  </r>
  <r>
    <s v="RAR002250"/>
    <s v="RAR"/>
    <x v="3088"/>
    <s v="Newfold Digital"/>
    <s v="44010 - Variable Fees - Registrar"/>
    <n v="340.1"/>
    <s v="US"/>
    <x v="2"/>
    <s v="FY2025"/>
    <x v="2"/>
  </r>
  <r>
    <s v="RAR002250"/>
    <s v="RAR"/>
    <x v="3088"/>
    <s v="Newfold Digital"/>
    <s v="44503 - Transaction Fees - Registrar (Legacy TLD)"/>
    <n v="7.56"/>
    <s v="US"/>
    <x v="2"/>
    <s v="FY2025"/>
    <x v="2"/>
  </r>
  <r>
    <s v="RAR002250"/>
    <s v="RAR"/>
    <x v="3088"/>
    <s v="Newfold Digital"/>
    <s v="44503 - Transaction Fees - Registrar (Legacy TLD)"/>
    <n v="59.4"/>
    <s v="US"/>
    <x v="2"/>
    <s v="FY2025"/>
    <x v="2"/>
  </r>
  <r>
    <s v="RAR002045"/>
    <s v="RAR"/>
    <x v="3078"/>
    <s v="TurnCommerce"/>
    <s v="44010 - Variable Fees - Registrar"/>
    <n v="340.1"/>
    <s v="US"/>
    <x v="2"/>
    <s v="FY2025"/>
    <x v="2"/>
  </r>
  <r>
    <s v="RAR002045"/>
    <s v="RAR"/>
    <x v="3078"/>
    <s v="TurnCommerce"/>
    <s v="44503 - Transaction Fees - Registrar (Legacy TLD)"/>
    <n v="11.16"/>
    <s v="US"/>
    <x v="2"/>
    <s v="FY2025"/>
    <x v="2"/>
  </r>
  <r>
    <s v="RAR002045"/>
    <s v="RAR"/>
    <x v="3078"/>
    <s v="TurnCommerce"/>
    <s v="44503 - Transaction Fees - Registrar (Legacy TLD)"/>
    <n v="15.84"/>
    <s v="US"/>
    <x v="2"/>
    <s v="FY2025"/>
    <x v="2"/>
  </r>
  <r>
    <s v="RAR002045"/>
    <s v="RAR"/>
    <x v="3078"/>
    <s v="TurnCommerce"/>
    <s v="44503 - Transaction Fees - Registrar (Legacy TLD)"/>
    <n v="0.36"/>
    <s v="US"/>
    <x v="2"/>
    <s v="FY2025"/>
    <x v="2"/>
  </r>
  <r>
    <s v="RAR002046"/>
    <s v="RAR"/>
    <x v="3079"/>
    <s v="TurnCommerce"/>
    <s v="44010 - Variable Fees - Registrar"/>
    <n v="340.1"/>
    <s v="US"/>
    <x v="2"/>
    <s v="FY2025"/>
    <x v="2"/>
  </r>
  <r>
    <s v="RAR002046"/>
    <s v="RAR"/>
    <x v="3079"/>
    <s v="TurnCommerce"/>
    <s v="44503 - Transaction Fees - Registrar (Legacy TLD)"/>
    <n v="8.82"/>
    <s v="US"/>
    <x v="2"/>
    <s v="FY2025"/>
    <x v="2"/>
  </r>
  <r>
    <s v="RAR002046"/>
    <s v="RAR"/>
    <x v="3079"/>
    <s v="TurnCommerce"/>
    <s v="44503 - Transaction Fees - Registrar (Legacy TLD)"/>
    <n v="16.739999999999998"/>
    <s v="US"/>
    <x v="2"/>
    <s v="FY2025"/>
    <x v="2"/>
  </r>
  <r>
    <s v="RAR002047"/>
    <s v="RAR"/>
    <x v="3080"/>
    <s v="TurnCommerce"/>
    <s v="44010 - Variable Fees - Registrar"/>
    <n v="340.1"/>
    <s v="US"/>
    <x v="2"/>
    <s v="FY2025"/>
    <x v="2"/>
  </r>
  <r>
    <s v="RAR002047"/>
    <s v="RAR"/>
    <x v="3080"/>
    <s v="TurnCommerce"/>
    <s v="44503 - Transaction Fees - Registrar (Legacy TLD)"/>
    <n v="9.7200000000000006"/>
    <s v="US"/>
    <x v="2"/>
    <s v="FY2025"/>
    <x v="2"/>
  </r>
  <r>
    <s v="RAR002047"/>
    <s v="RAR"/>
    <x v="3080"/>
    <s v="TurnCommerce"/>
    <s v="44503 - Transaction Fees - Registrar (Legacy TLD)"/>
    <n v="18.899999999999999"/>
    <s v="US"/>
    <x v="2"/>
    <s v="FY2025"/>
    <x v="2"/>
  </r>
  <r>
    <s v="RAR002048"/>
    <s v="RAR"/>
    <x v="3093"/>
    <s v="TurnCommerce"/>
    <s v="44503 - Transaction Fees - Registrar (Legacy TLD)"/>
    <n v="0.72"/>
    <s v="US"/>
    <x v="2"/>
    <s v="FY2025"/>
    <x v="2"/>
  </r>
  <r>
    <s v="RAR002048"/>
    <s v="RAR"/>
    <x v="3093"/>
    <s v="TurnCommerce"/>
    <s v="44010 - Variable Fees - Registrar"/>
    <n v="340.1"/>
    <s v="US"/>
    <x v="2"/>
    <s v="FY2025"/>
    <x v="2"/>
  </r>
  <r>
    <s v="RAR002048"/>
    <s v="RAR"/>
    <x v="3093"/>
    <s v="TurnCommerce"/>
    <s v="44503 - Transaction Fees - Registrar (Legacy TLD)"/>
    <n v="11.34"/>
    <s v="US"/>
    <x v="2"/>
    <s v="FY2025"/>
    <x v="2"/>
  </r>
  <r>
    <s v="RAR002048"/>
    <s v="RAR"/>
    <x v="3093"/>
    <s v="TurnCommerce"/>
    <s v="44503 - Transaction Fees - Registrar (Legacy TLD)"/>
    <n v="18.899999999999999"/>
    <s v="US"/>
    <x v="2"/>
    <s v="FY2025"/>
    <x v="2"/>
  </r>
  <r>
    <s v="RAR002049"/>
    <s v="RAR"/>
    <x v="3094"/>
    <s v="TurnCommerce"/>
    <s v="44010 - Variable Fees - Registrar"/>
    <n v="340.1"/>
    <s v="US"/>
    <x v="2"/>
    <s v="FY2025"/>
    <x v="2"/>
  </r>
  <r>
    <s v="RAR002049"/>
    <s v="RAR"/>
    <x v="3094"/>
    <s v="TurnCommerce"/>
    <s v="44503 - Transaction Fees - Registrar (Legacy TLD)"/>
    <n v="9.7200000000000006"/>
    <s v="US"/>
    <x v="2"/>
    <s v="FY2025"/>
    <x v="2"/>
  </r>
  <r>
    <s v="RAR002049"/>
    <s v="RAR"/>
    <x v="3094"/>
    <s v="TurnCommerce"/>
    <s v="44503 - Transaction Fees - Registrar (Legacy TLD)"/>
    <n v="18.899999999999999"/>
    <s v="US"/>
    <x v="2"/>
    <s v="FY2025"/>
    <x v="2"/>
  </r>
  <r>
    <s v="RAR002050"/>
    <s v="RAR"/>
    <x v="3095"/>
    <s v="TurnCommerce"/>
    <s v="44010 - Variable Fees - Registrar"/>
    <n v="340.1"/>
    <s v="US"/>
    <x v="2"/>
    <s v="FY2025"/>
    <x v="2"/>
  </r>
  <r>
    <s v="RAR002050"/>
    <s v="RAR"/>
    <x v="3095"/>
    <s v="TurnCommerce"/>
    <s v="44503 - Transaction Fees - Registrar (Legacy TLD)"/>
    <n v="9.18"/>
    <s v="US"/>
    <x v="2"/>
    <s v="FY2025"/>
    <x v="2"/>
  </r>
  <r>
    <s v="RAR002050"/>
    <s v="RAR"/>
    <x v="3095"/>
    <s v="TurnCommerce"/>
    <s v="44503 - Transaction Fees - Registrar (Legacy TLD)"/>
    <n v="18"/>
    <s v="US"/>
    <x v="2"/>
    <s v="FY2025"/>
    <x v="2"/>
  </r>
  <r>
    <s v="RAR002051"/>
    <s v="RAR"/>
    <x v="3096"/>
    <s v="TurnCommerce"/>
    <s v="44010 - Variable Fees - Registrar"/>
    <n v="340.1"/>
    <s v="US"/>
    <x v="2"/>
    <s v="FY2025"/>
    <x v="2"/>
  </r>
  <r>
    <s v="RAR002051"/>
    <s v="RAR"/>
    <x v="3096"/>
    <s v="TurnCommerce"/>
    <s v="44503 - Transaction Fees - Registrar (Legacy TLD)"/>
    <n v="6.84"/>
    <s v="US"/>
    <x v="2"/>
    <s v="FY2025"/>
    <x v="2"/>
  </r>
  <r>
    <s v="RAR002051"/>
    <s v="RAR"/>
    <x v="3096"/>
    <s v="TurnCommerce"/>
    <s v="44503 - Transaction Fees - Registrar (Legacy TLD)"/>
    <n v="16.559999999999999"/>
    <s v="US"/>
    <x v="2"/>
    <s v="FY2025"/>
    <x v="2"/>
  </r>
  <r>
    <s v="RAR002052"/>
    <s v="RAR"/>
    <x v="3097"/>
    <s v="TurnCommerce"/>
    <s v="44010 - Variable Fees - Registrar"/>
    <n v="340.1"/>
    <s v="US"/>
    <x v="2"/>
    <s v="FY2025"/>
    <x v="2"/>
  </r>
  <r>
    <s v="RAR002052"/>
    <s v="RAR"/>
    <x v="3097"/>
    <s v="TurnCommerce"/>
    <s v="44503 - Transaction Fees - Registrar (Legacy TLD)"/>
    <n v="8.4600000000000009"/>
    <s v="US"/>
    <x v="2"/>
    <s v="FY2025"/>
    <x v="2"/>
  </r>
  <r>
    <s v="RAR002052"/>
    <s v="RAR"/>
    <x v="3097"/>
    <s v="TurnCommerce"/>
    <s v="44503 - Transaction Fees - Registrar (Legacy TLD)"/>
    <n v="13.32"/>
    <s v="US"/>
    <x v="2"/>
    <s v="FY2025"/>
    <x v="2"/>
  </r>
  <r>
    <s v="RAR002053"/>
    <s v="RAR"/>
    <x v="3098"/>
    <s v="TurnCommerce"/>
    <s v="44010 - Variable Fees - Registrar"/>
    <n v="340.1"/>
    <s v="US"/>
    <x v="2"/>
    <s v="FY2025"/>
    <x v="2"/>
  </r>
  <r>
    <s v="RAR002053"/>
    <s v="RAR"/>
    <x v="3098"/>
    <s v="TurnCommerce"/>
    <s v="44503 - Transaction Fees - Registrar (Legacy TLD)"/>
    <n v="9.36"/>
    <s v="US"/>
    <x v="2"/>
    <s v="FY2025"/>
    <x v="2"/>
  </r>
  <r>
    <s v="RAR002053"/>
    <s v="RAR"/>
    <x v="3098"/>
    <s v="TurnCommerce"/>
    <s v="44503 - Transaction Fees - Registrar (Legacy TLD)"/>
    <n v="16.920000000000002"/>
    <s v="US"/>
    <x v="2"/>
    <s v="FY2025"/>
    <x v="2"/>
  </r>
  <r>
    <s v="RAR002054"/>
    <s v="RAR"/>
    <x v="3099"/>
    <s v="TurnCommerce"/>
    <s v="44503 - Transaction Fees - Registrar (Legacy TLD)"/>
    <n v="17.82"/>
    <s v="US"/>
    <x v="2"/>
    <s v="FY2025"/>
    <x v="2"/>
  </r>
  <r>
    <s v="RAR002054"/>
    <s v="RAR"/>
    <x v="3099"/>
    <s v="TurnCommerce"/>
    <s v="44010 - Variable Fees - Registrar"/>
    <n v="340.1"/>
    <s v="US"/>
    <x v="2"/>
    <s v="FY2025"/>
    <x v="2"/>
  </r>
  <r>
    <s v="RAR002054"/>
    <s v="RAR"/>
    <x v="3099"/>
    <s v="TurnCommerce"/>
    <s v="44503 - Transaction Fees - Registrar (Legacy TLD)"/>
    <n v="8.4600000000000009"/>
    <s v="US"/>
    <x v="2"/>
    <s v="FY2025"/>
    <x v="2"/>
  </r>
  <r>
    <s v="RAR002055"/>
    <s v="RAR"/>
    <x v="3100"/>
    <s v="TurnCommerce"/>
    <s v="44010 - Variable Fees - Registrar"/>
    <n v="340.1"/>
    <s v="US"/>
    <x v="2"/>
    <s v="FY2025"/>
    <x v="2"/>
  </r>
  <r>
    <s v="RAR002055"/>
    <s v="RAR"/>
    <x v="3100"/>
    <s v="TurnCommerce"/>
    <s v="44503 - Transaction Fees - Registrar (Legacy TLD)"/>
    <n v="9.18"/>
    <s v="US"/>
    <x v="2"/>
    <s v="FY2025"/>
    <x v="2"/>
  </r>
  <r>
    <s v="RAR002055"/>
    <s v="RAR"/>
    <x v="3100"/>
    <s v="TurnCommerce"/>
    <s v="44503 - Transaction Fees - Registrar (Legacy TLD)"/>
    <n v="15.48"/>
    <s v="US"/>
    <x v="2"/>
    <s v="FY2025"/>
    <x v="2"/>
  </r>
  <r>
    <s v="RAR002056"/>
    <s v="RAR"/>
    <x v="3101"/>
    <s v="TurnCommerce"/>
    <s v="44010 - Variable Fees - Registrar"/>
    <n v="340.1"/>
    <s v="US"/>
    <x v="2"/>
    <s v="FY2025"/>
    <x v="2"/>
  </r>
  <r>
    <s v="RAR002056"/>
    <s v="RAR"/>
    <x v="3101"/>
    <s v="TurnCommerce"/>
    <s v="44503 - Transaction Fees - Registrar (Legacy TLD)"/>
    <n v="9"/>
    <s v="US"/>
    <x v="2"/>
    <s v="FY2025"/>
    <x v="2"/>
  </r>
  <r>
    <s v="RAR002056"/>
    <s v="RAR"/>
    <x v="3101"/>
    <s v="TurnCommerce"/>
    <s v="44503 - Transaction Fees - Registrar (Legacy TLD)"/>
    <n v="14.76"/>
    <s v="US"/>
    <x v="2"/>
    <s v="FY2025"/>
    <x v="2"/>
  </r>
  <r>
    <s v="RAR002057"/>
    <s v="RAR"/>
    <x v="3102"/>
    <s v="TurnCommerce"/>
    <s v="44010 - Variable Fees - Registrar"/>
    <n v="340.1"/>
    <s v="US"/>
    <x v="2"/>
    <s v="FY2025"/>
    <x v="2"/>
  </r>
  <r>
    <s v="RAR002057"/>
    <s v="RAR"/>
    <x v="3102"/>
    <s v="TurnCommerce"/>
    <s v="44503 - Transaction Fees - Registrar (Legacy TLD)"/>
    <n v="8.4600000000000009"/>
    <s v="US"/>
    <x v="2"/>
    <s v="FY2025"/>
    <x v="2"/>
  </r>
  <r>
    <s v="RAR002057"/>
    <s v="RAR"/>
    <x v="3102"/>
    <s v="TurnCommerce"/>
    <s v="44503 - Transaction Fees - Registrar (Legacy TLD)"/>
    <n v="15.48"/>
    <s v="US"/>
    <x v="2"/>
    <s v="FY2025"/>
    <x v="2"/>
  </r>
  <r>
    <s v="RAR002058"/>
    <s v="RAR"/>
    <x v="3103"/>
    <s v="TurnCommerce"/>
    <s v="44010 - Variable Fees - Registrar"/>
    <n v="340.1"/>
    <s v="US"/>
    <x v="2"/>
    <s v="FY2025"/>
    <x v="2"/>
  </r>
  <r>
    <s v="RAR002058"/>
    <s v="RAR"/>
    <x v="3103"/>
    <s v="TurnCommerce"/>
    <s v="44503 - Transaction Fees - Registrar (Legacy TLD)"/>
    <n v="10.26"/>
    <s v="US"/>
    <x v="2"/>
    <s v="FY2025"/>
    <x v="2"/>
  </r>
  <r>
    <s v="RAR002058"/>
    <s v="RAR"/>
    <x v="3103"/>
    <s v="TurnCommerce"/>
    <s v="44503 - Transaction Fees - Registrar (Legacy TLD)"/>
    <n v="12.06"/>
    <s v="US"/>
    <x v="2"/>
    <s v="FY2025"/>
    <x v="2"/>
  </r>
  <r>
    <s v="RAR002059"/>
    <s v="RAR"/>
    <x v="3104"/>
    <s v="TurnCommerce"/>
    <s v="44010 - Variable Fees - Registrar"/>
    <n v="340.1"/>
    <s v="US"/>
    <x v="2"/>
    <s v="FY2025"/>
    <x v="2"/>
  </r>
  <r>
    <s v="RAR002059"/>
    <s v="RAR"/>
    <x v="3104"/>
    <s v="TurnCommerce"/>
    <s v="44503 - Transaction Fees - Registrar (Legacy TLD)"/>
    <n v="9.18"/>
    <s v="US"/>
    <x v="2"/>
    <s v="FY2025"/>
    <x v="2"/>
  </r>
  <r>
    <s v="RAR002059"/>
    <s v="RAR"/>
    <x v="3104"/>
    <s v="TurnCommerce"/>
    <s v="44503 - Transaction Fees - Registrar (Legacy TLD)"/>
    <n v="14.22"/>
    <s v="US"/>
    <x v="2"/>
    <s v="FY2025"/>
    <x v="2"/>
  </r>
  <r>
    <s v="RAR002060"/>
    <s v="RAR"/>
    <x v="3105"/>
    <s v="TurnCommerce"/>
    <s v="44010 - Variable Fees - Registrar"/>
    <n v="340.1"/>
    <s v="US"/>
    <x v="2"/>
    <s v="FY2025"/>
    <x v="2"/>
  </r>
  <r>
    <s v="RAR002060"/>
    <s v="RAR"/>
    <x v="3105"/>
    <s v="TurnCommerce"/>
    <s v="44503 - Transaction Fees - Registrar (Legacy TLD)"/>
    <n v="9"/>
    <s v="US"/>
    <x v="2"/>
    <s v="FY2025"/>
    <x v="2"/>
  </r>
  <r>
    <s v="RAR002060"/>
    <s v="RAR"/>
    <x v="3105"/>
    <s v="TurnCommerce"/>
    <s v="44503 - Transaction Fees - Registrar (Legacy TLD)"/>
    <n v="15.48"/>
    <s v="US"/>
    <x v="2"/>
    <s v="FY2025"/>
    <x v="2"/>
  </r>
  <r>
    <s v="RAR002061"/>
    <s v="RAR"/>
    <x v="3119"/>
    <s v="TurnCommerce"/>
    <s v="44010 - Variable Fees - Registrar"/>
    <n v="340.1"/>
    <s v="US"/>
    <x v="2"/>
    <s v="FY2025"/>
    <x v="2"/>
  </r>
  <r>
    <s v="RAR002061"/>
    <s v="RAR"/>
    <x v="3119"/>
    <s v="TurnCommerce"/>
    <s v="44503 - Transaction Fees - Registrar (Legacy TLD)"/>
    <n v="6.84"/>
    <s v="US"/>
    <x v="2"/>
    <s v="FY2025"/>
    <x v="2"/>
  </r>
  <r>
    <s v="RAR002061"/>
    <s v="RAR"/>
    <x v="3119"/>
    <s v="TurnCommerce"/>
    <s v="44503 - Transaction Fees - Registrar (Legacy TLD)"/>
    <n v="18.72"/>
    <s v="US"/>
    <x v="2"/>
    <s v="FY2025"/>
    <x v="2"/>
  </r>
  <r>
    <s v="RAR002062"/>
    <s v="RAR"/>
    <x v="3120"/>
    <s v="TurnCommerce"/>
    <s v="44503 - Transaction Fees - Registrar (Legacy TLD)"/>
    <n v="0.9"/>
    <s v="US"/>
    <x v="2"/>
    <s v="FY2025"/>
    <x v="2"/>
  </r>
  <r>
    <s v="RAR002062"/>
    <s v="RAR"/>
    <x v="3120"/>
    <s v="TurnCommerce"/>
    <s v="44010 - Variable Fees - Registrar"/>
    <n v="340.1"/>
    <s v="US"/>
    <x v="2"/>
    <s v="FY2025"/>
    <x v="2"/>
  </r>
  <r>
    <s v="RAR002062"/>
    <s v="RAR"/>
    <x v="3120"/>
    <s v="TurnCommerce"/>
    <s v="44503 - Transaction Fees - Registrar (Legacy TLD)"/>
    <n v="7.38"/>
    <s v="US"/>
    <x v="2"/>
    <s v="FY2025"/>
    <x v="2"/>
  </r>
  <r>
    <s v="RAR002062"/>
    <s v="RAR"/>
    <x v="3120"/>
    <s v="TurnCommerce"/>
    <s v="44503 - Transaction Fees - Registrar (Legacy TLD)"/>
    <n v="16.38"/>
    <s v="US"/>
    <x v="2"/>
    <s v="FY2025"/>
    <x v="2"/>
  </r>
  <r>
    <s v="RAR002063"/>
    <s v="RAR"/>
    <x v="3121"/>
    <s v="TurnCommerce"/>
    <s v="44503 - Transaction Fees - Registrar (Legacy TLD)"/>
    <n v="0.54"/>
    <s v="US"/>
    <x v="2"/>
    <s v="FY2025"/>
    <x v="2"/>
  </r>
  <r>
    <s v="RAR002063"/>
    <s v="RAR"/>
    <x v="3121"/>
    <s v="TurnCommerce"/>
    <s v="44010 - Variable Fees - Registrar"/>
    <n v="340.1"/>
    <s v="US"/>
    <x v="2"/>
    <s v="FY2025"/>
    <x v="2"/>
  </r>
  <r>
    <s v="RAR002063"/>
    <s v="RAR"/>
    <x v="3121"/>
    <s v="TurnCommerce"/>
    <s v="44503 - Transaction Fees - Registrar (Legacy TLD)"/>
    <n v="7.92"/>
    <s v="US"/>
    <x v="2"/>
    <s v="FY2025"/>
    <x v="2"/>
  </r>
  <r>
    <s v="RAR002063"/>
    <s v="RAR"/>
    <x v="3121"/>
    <s v="TurnCommerce"/>
    <s v="44503 - Transaction Fees - Registrar (Legacy TLD)"/>
    <n v="14.4"/>
    <s v="US"/>
    <x v="2"/>
    <s v="FY2025"/>
    <x v="2"/>
  </r>
  <r>
    <s v="RAR002063"/>
    <s v="RAR"/>
    <x v="3121"/>
    <s v="TurnCommerce"/>
    <s v="44503 - Transaction Fees - Registrar (Legacy TLD)"/>
    <n v="1.08"/>
    <s v="US"/>
    <x v="2"/>
    <s v="FY2025"/>
    <x v="2"/>
  </r>
  <r>
    <s v="RAR002064"/>
    <s v="RAR"/>
    <x v="3122"/>
    <s v="TurnCommerce"/>
    <s v="44010 - Variable Fees - Registrar"/>
    <n v="340.1"/>
    <s v="US"/>
    <x v="2"/>
    <s v="FY2025"/>
    <x v="2"/>
  </r>
  <r>
    <s v="RAR002064"/>
    <s v="RAR"/>
    <x v="3122"/>
    <s v="TurnCommerce"/>
    <s v="44503 - Transaction Fees - Registrar (Legacy TLD)"/>
    <n v="8.4600000000000009"/>
    <s v="US"/>
    <x v="2"/>
    <s v="FY2025"/>
    <x v="2"/>
  </r>
  <r>
    <s v="RAR002064"/>
    <s v="RAR"/>
    <x v="3122"/>
    <s v="TurnCommerce"/>
    <s v="44503 - Transaction Fees - Registrar (Legacy TLD)"/>
    <n v="18.36"/>
    <s v="US"/>
    <x v="2"/>
    <s v="FY2025"/>
    <x v="2"/>
  </r>
  <r>
    <s v="RAR002064"/>
    <s v="RAR"/>
    <x v="3122"/>
    <s v="TurnCommerce"/>
    <s v="44503 - Transaction Fees - Registrar (Legacy TLD)"/>
    <n v="0.36"/>
    <s v="US"/>
    <x v="2"/>
    <s v="FY2025"/>
    <x v="2"/>
  </r>
  <r>
    <s v="RAR002065"/>
    <s v="RAR"/>
    <x v="3123"/>
    <s v="TurnCommerce"/>
    <s v="44503 - Transaction Fees - Registrar (Legacy TLD)"/>
    <n v="1.26"/>
    <s v="US"/>
    <x v="2"/>
    <s v="FY2025"/>
    <x v="2"/>
  </r>
  <r>
    <s v="RAR002065"/>
    <s v="RAR"/>
    <x v="3123"/>
    <s v="TurnCommerce"/>
    <s v="44010 - Variable Fees - Registrar"/>
    <n v="340.1"/>
    <s v="US"/>
    <x v="2"/>
    <s v="FY2025"/>
    <x v="2"/>
  </r>
  <r>
    <s v="RAR002065"/>
    <s v="RAR"/>
    <x v="3123"/>
    <s v="TurnCommerce"/>
    <s v="44503 - Transaction Fees - Registrar (Legacy TLD)"/>
    <n v="8.82"/>
    <s v="US"/>
    <x v="2"/>
    <s v="FY2025"/>
    <x v="2"/>
  </r>
  <r>
    <s v="RAR002065"/>
    <s v="RAR"/>
    <x v="3123"/>
    <s v="TurnCommerce"/>
    <s v="44503 - Transaction Fees - Registrar (Legacy TLD)"/>
    <n v="13.68"/>
    <s v="US"/>
    <x v="2"/>
    <s v="FY2025"/>
    <x v="2"/>
  </r>
  <r>
    <s v="RAR002066"/>
    <s v="RAR"/>
    <x v="3124"/>
    <s v="TurnCommerce"/>
    <s v="44010 - Variable Fees - Registrar"/>
    <n v="340.1"/>
    <s v="US"/>
    <x v="2"/>
    <s v="FY2025"/>
    <x v="2"/>
  </r>
  <r>
    <s v="RAR002066"/>
    <s v="RAR"/>
    <x v="3124"/>
    <s v="TurnCommerce"/>
    <s v="44503 - Transaction Fees - Registrar (Legacy TLD)"/>
    <n v="12.24"/>
    <s v="US"/>
    <x v="2"/>
    <s v="FY2025"/>
    <x v="2"/>
  </r>
  <r>
    <s v="RAR002066"/>
    <s v="RAR"/>
    <x v="3124"/>
    <s v="TurnCommerce"/>
    <s v="44503 - Transaction Fees - Registrar (Legacy TLD)"/>
    <n v="15.3"/>
    <s v="US"/>
    <x v="2"/>
    <s v="FY2025"/>
    <x v="2"/>
  </r>
  <r>
    <s v="RAR002066"/>
    <s v="RAR"/>
    <x v="3124"/>
    <s v="TurnCommerce"/>
    <s v="44503 - Transaction Fees - Registrar (Legacy TLD)"/>
    <n v="0.36"/>
    <s v="US"/>
    <x v="2"/>
    <s v="FY2025"/>
    <x v="2"/>
  </r>
  <r>
    <s v="RAR002067"/>
    <s v="RAR"/>
    <x v="3125"/>
    <s v="TurnCommerce"/>
    <s v="44503 - Transaction Fees - Registrar (Legacy TLD)"/>
    <n v="0.72"/>
    <s v="US"/>
    <x v="2"/>
    <s v="FY2025"/>
    <x v="2"/>
  </r>
  <r>
    <s v="RAR002067"/>
    <s v="RAR"/>
    <x v="3125"/>
    <s v="TurnCommerce"/>
    <s v="44503 - Transaction Fees - Registrar (Legacy TLD)"/>
    <n v="8.2799999999999994"/>
    <s v="US"/>
    <x v="2"/>
    <s v="FY2025"/>
    <x v="2"/>
  </r>
  <r>
    <s v="RAR002067"/>
    <s v="RAR"/>
    <x v="3125"/>
    <s v="TurnCommerce"/>
    <s v="44503 - Transaction Fees - Registrar (Legacy TLD)"/>
    <n v="13.14"/>
    <s v="US"/>
    <x v="2"/>
    <s v="FY2025"/>
    <x v="2"/>
  </r>
  <r>
    <s v="RAR002067"/>
    <s v="RAR"/>
    <x v="3125"/>
    <s v="TurnCommerce"/>
    <s v="44010 - Variable Fees - Registrar"/>
    <n v="340.1"/>
    <s v="US"/>
    <x v="2"/>
    <s v="FY2025"/>
    <x v="2"/>
  </r>
  <r>
    <s v="RAR002068"/>
    <s v="RAR"/>
    <x v="3126"/>
    <s v="TurnCommerce"/>
    <s v="44010 - Variable Fees - Registrar"/>
    <n v="340.1"/>
    <s v="US"/>
    <x v="2"/>
    <s v="FY2025"/>
    <x v="2"/>
  </r>
  <r>
    <s v="RAR002068"/>
    <s v="RAR"/>
    <x v="3126"/>
    <s v="TurnCommerce"/>
    <s v="44503 - Transaction Fees - Registrar (Legacy TLD)"/>
    <n v="11.16"/>
    <s v="US"/>
    <x v="2"/>
    <s v="FY2025"/>
    <x v="2"/>
  </r>
  <r>
    <s v="RAR002068"/>
    <s v="RAR"/>
    <x v="3126"/>
    <s v="TurnCommerce"/>
    <s v="44503 - Transaction Fees - Registrar (Legacy TLD)"/>
    <n v="13.5"/>
    <s v="US"/>
    <x v="2"/>
    <s v="FY2025"/>
    <x v="2"/>
  </r>
  <r>
    <s v="RAR002068"/>
    <s v="RAR"/>
    <x v="3126"/>
    <s v="TurnCommerce"/>
    <s v="44503 - Transaction Fees - Registrar (Legacy TLD)"/>
    <n v="0.36"/>
    <s v="US"/>
    <x v="2"/>
    <s v="FY2025"/>
    <x v="2"/>
  </r>
  <r>
    <s v="RAR002069"/>
    <s v="RAR"/>
    <x v="3127"/>
    <s v="TurnCommerce"/>
    <s v="44010 - Variable Fees - Registrar"/>
    <n v="340.1"/>
    <s v="US"/>
    <x v="2"/>
    <s v="FY2025"/>
    <x v="2"/>
  </r>
  <r>
    <s v="RAR002069"/>
    <s v="RAR"/>
    <x v="3127"/>
    <s v="TurnCommerce"/>
    <s v="44503 - Transaction Fees - Registrar (Legacy TLD)"/>
    <n v="9.5399999999999991"/>
    <s v="US"/>
    <x v="2"/>
    <s v="FY2025"/>
    <x v="2"/>
  </r>
  <r>
    <s v="RAR002069"/>
    <s v="RAR"/>
    <x v="3127"/>
    <s v="TurnCommerce"/>
    <s v="44503 - Transaction Fees - Registrar (Legacy TLD)"/>
    <n v="14.4"/>
    <s v="US"/>
    <x v="2"/>
    <s v="FY2025"/>
    <x v="2"/>
  </r>
  <r>
    <s v="RAR002070"/>
    <s v="RAR"/>
    <x v="3128"/>
    <s v="TurnCommerce"/>
    <s v="44010 - Variable Fees - Registrar"/>
    <n v="340.1"/>
    <s v="US"/>
    <x v="2"/>
    <s v="FY2025"/>
    <x v="2"/>
  </r>
  <r>
    <s v="RAR002070"/>
    <s v="RAR"/>
    <x v="3128"/>
    <s v="TurnCommerce"/>
    <s v="44503 - Transaction Fees - Registrar (Legacy TLD)"/>
    <n v="10.8"/>
    <s v="US"/>
    <x v="2"/>
    <s v="FY2025"/>
    <x v="2"/>
  </r>
  <r>
    <s v="RAR002070"/>
    <s v="RAR"/>
    <x v="3128"/>
    <s v="TurnCommerce"/>
    <s v="44503 - Transaction Fees - Registrar (Legacy TLD)"/>
    <n v="19.8"/>
    <s v="US"/>
    <x v="2"/>
    <s v="FY2025"/>
    <x v="2"/>
  </r>
  <r>
    <s v="RAR002071"/>
    <s v="RAR"/>
    <x v="3129"/>
    <s v="TurnCommerce"/>
    <s v="44010 - Variable Fees - Registrar"/>
    <n v="340.1"/>
    <s v="US"/>
    <x v="2"/>
    <s v="FY2025"/>
    <x v="2"/>
  </r>
  <r>
    <s v="RAR002071"/>
    <s v="RAR"/>
    <x v="3129"/>
    <s v="TurnCommerce"/>
    <s v="44503 - Transaction Fees - Registrar (Legacy TLD)"/>
    <n v="10.8"/>
    <s v="US"/>
    <x v="2"/>
    <s v="FY2025"/>
    <x v="2"/>
  </r>
  <r>
    <s v="RAR002071"/>
    <s v="RAR"/>
    <x v="3129"/>
    <s v="TurnCommerce"/>
    <s v="44503 - Transaction Fees - Registrar (Legacy TLD)"/>
    <n v="11.52"/>
    <s v="US"/>
    <x v="2"/>
    <s v="FY2025"/>
    <x v="2"/>
  </r>
  <r>
    <s v="RAR002072"/>
    <s v="RAR"/>
    <x v="3130"/>
    <s v="TurnCommerce"/>
    <s v="44010 - Variable Fees - Registrar"/>
    <n v="340.1"/>
    <s v="US"/>
    <x v="2"/>
    <s v="FY2025"/>
    <x v="2"/>
  </r>
  <r>
    <s v="RAR002072"/>
    <s v="RAR"/>
    <x v="3130"/>
    <s v="TurnCommerce"/>
    <s v="44503 - Transaction Fees - Registrar (Legacy TLD)"/>
    <n v="11.34"/>
    <s v="US"/>
    <x v="2"/>
    <s v="FY2025"/>
    <x v="2"/>
  </r>
  <r>
    <s v="RAR002072"/>
    <s v="RAR"/>
    <x v="3130"/>
    <s v="TurnCommerce"/>
    <s v="44503 - Transaction Fees - Registrar (Legacy TLD)"/>
    <n v="15.48"/>
    <s v="US"/>
    <x v="2"/>
    <s v="FY2025"/>
    <x v="2"/>
  </r>
  <r>
    <s v="RAR002073"/>
    <s v="RAR"/>
    <x v="3131"/>
    <s v="TurnCommerce"/>
    <s v="44503 - Transaction Fees - Registrar (Legacy TLD)"/>
    <n v="13.86"/>
    <s v="US"/>
    <x v="2"/>
    <s v="FY2025"/>
    <x v="2"/>
  </r>
  <r>
    <s v="RAR002073"/>
    <s v="RAR"/>
    <x v="3131"/>
    <s v="TurnCommerce"/>
    <s v="44503 - Transaction Fees - Registrar (Legacy TLD)"/>
    <n v="0.9"/>
    <s v="US"/>
    <x v="2"/>
    <s v="FY2025"/>
    <x v="2"/>
  </r>
  <r>
    <s v="RAR002073"/>
    <s v="RAR"/>
    <x v="3131"/>
    <s v="TurnCommerce"/>
    <s v="44010 - Variable Fees - Registrar"/>
    <n v="340.1"/>
    <s v="US"/>
    <x v="2"/>
    <s v="FY2025"/>
    <x v="2"/>
  </r>
  <r>
    <s v="RAR002073"/>
    <s v="RAR"/>
    <x v="3131"/>
    <s v="TurnCommerce"/>
    <s v="44503 - Transaction Fees - Registrar (Legacy TLD)"/>
    <n v="10.62"/>
    <s v="US"/>
    <x v="2"/>
    <s v="FY2025"/>
    <x v="2"/>
  </r>
  <r>
    <s v="RAR002074"/>
    <s v="RAR"/>
    <x v="3145"/>
    <s v="TurnCommerce"/>
    <s v="44010 - Variable Fees - Registrar"/>
    <n v="340.1"/>
    <s v="US"/>
    <x v="2"/>
    <s v="FY2025"/>
    <x v="2"/>
  </r>
  <r>
    <s v="RAR002074"/>
    <s v="RAR"/>
    <x v="3145"/>
    <s v="TurnCommerce"/>
    <s v="44503 - Transaction Fees - Registrar (Legacy TLD)"/>
    <n v="10.8"/>
    <s v="US"/>
    <x v="2"/>
    <s v="FY2025"/>
    <x v="2"/>
  </r>
  <r>
    <s v="RAR002074"/>
    <s v="RAR"/>
    <x v="3145"/>
    <s v="TurnCommerce"/>
    <s v="44503 - Transaction Fees - Registrar (Legacy TLD)"/>
    <n v="14.04"/>
    <s v="US"/>
    <x v="2"/>
    <s v="FY2025"/>
    <x v="2"/>
  </r>
  <r>
    <s v="RAR002075"/>
    <s v="RAR"/>
    <x v="3146"/>
    <s v="TurnCommerce"/>
    <s v="44010 - Variable Fees - Registrar"/>
    <n v="340.1"/>
    <s v="US"/>
    <x v="2"/>
    <s v="FY2025"/>
    <x v="2"/>
  </r>
  <r>
    <s v="RAR002075"/>
    <s v="RAR"/>
    <x v="3146"/>
    <s v="TurnCommerce"/>
    <s v="44503 - Transaction Fees - Registrar (Legacy TLD)"/>
    <n v="10.62"/>
    <s v="US"/>
    <x v="2"/>
    <s v="FY2025"/>
    <x v="2"/>
  </r>
  <r>
    <s v="RAR002075"/>
    <s v="RAR"/>
    <x v="3146"/>
    <s v="TurnCommerce"/>
    <s v="44503 - Transaction Fees - Registrar (Legacy TLD)"/>
    <n v="15.3"/>
    <s v="US"/>
    <x v="2"/>
    <s v="FY2025"/>
    <x v="2"/>
  </r>
  <r>
    <s v="RAR002076"/>
    <s v="RAR"/>
    <x v="3147"/>
    <s v="TurnCommerce"/>
    <s v="44503 - Transaction Fees - Registrar (Legacy TLD)"/>
    <n v="0.54"/>
    <s v="US"/>
    <x v="2"/>
    <s v="FY2025"/>
    <x v="2"/>
  </r>
  <r>
    <s v="RAR002076"/>
    <s v="RAR"/>
    <x v="3147"/>
    <s v="TurnCommerce"/>
    <s v="44010 - Variable Fees - Registrar"/>
    <n v="340.1"/>
    <s v="US"/>
    <x v="2"/>
    <s v="FY2025"/>
    <x v="2"/>
  </r>
  <r>
    <s v="RAR002076"/>
    <s v="RAR"/>
    <x v="3147"/>
    <s v="TurnCommerce"/>
    <s v="44503 - Transaction Fees - Registrar (Legacy TLD)"/>
    <n v="9.18"/>
    <s v="US"/>
    <x v="2"/>
    <s v="FY2025"/>
    <x v="2"/>
  </r>
  <r>
    <s v="RAR002076"/>
    <s v="RAR"/>
    <x v="3147"/>
    <s v="TurnCommerce"/>
    <s v="44503 - Transaction Fees - Registrar (Legacy TLD)"/>
    <n v="13.86"/>
    <s v="US"/>
    <x v="2"/>
    <s v="FY2025"/>
    <x v="2"/>
  </r>
  <r>
    <s v="RAR002077"/>
    <s v="RAR"/>
    <x v="3148"/>
    <s v="TurnCommerce"/>
    <s v="44010 - Variable Fees - Registrar"/>
    <n v="340.1"/>
    <s v="US"/>
    <x v="2"/>
    <s v="FY2025"/>
    <x v="2"/>
  </r>
  <r>
    <s v="RAR002077"/>
    <s v="RAR"/>
    <x v="3148"/>
    <s v="TurnCommerce"/>
    <s v="44503 - Transaction Fees - Registrar (Legacy TLD)"/>
    <n v="13.32"/>
    <s v="US"/>
    <x v="2"/>
    <s v="FY2025"/>
    <x v="2"/>
  </r>
  <r>
    <s v="RAR002077"/>
    <s v="RAR"/>
    <x v="3148"/>
    <s v="TurnCommerce"/>
    <s v="44503 - Transaction Fees - Registrar (Legacy TLD)"/>
    <n v="14.58"/>
    <s v="US"/>
    <x v="2"/>
    <s v="FY2025"/>
    <x v="2"/>
  </r>
  <r>
    <s v="RAR002078"/>
    <s v="RAR"/>
    <x v="3149"/>
    <s v="TurnCommerce"/>
    <s v="44010 - Variable Fees - Registrar"/>
    <n v="340.1"/>
    <s v="US"/>
    <x v="2"/>
    <s v="FY2025"/>
    <x v="2"/>
  </r>
  <r>
    <s v="RAR002078"/>
    <s v="RAR"/>
    <x v="3149"/>
    <s v="TurnCommerce"/>
    <s v="44503 - Transaction Fees - Registrar (Legacy TLD)"/>
    <n v="12.42"/>
    <s v="US"/>
    <x v="2"/>
    <s v="FY2025"/>
    <x v="2"/>
  </r>
  <r>
    <s v="RAR002078"/>
    <s v="RAR"/>
    <x v="3149"/>
    <s v="TurnCommerce"/>
    <s v="44503 - Transaction Fees - Registrar (Legacy TLD)"/>
    <n v="13.32"/>
    <s v="US"/>
    <x v="2"/>
    <s v="FY2025"/>
    <x v="2"/>
  </r>
  <r>
    <s v="RAR002079"/>
    <s v="RAR"/>
    <x v="3150"/>
    <s v="TurnCommerce"/>
    <s v="44010 - Variable Fees - Registrar"/>
    <n v="340.1"/>
    <s v="US"/>
    <x v="2"/>
    <s v="FY2025"/>
    <x v="2"/>
  </r>
  <r>
    <s v="RAR002079"/>
    <s v="RAR"/>
    <x v="3150"/>
    <s v="TurnCommerce"/>
    <s v="44503 - Transaction Fees - Registrar (Legacy TLD)"/>
    <n v="8.82"/>
    <s v="US"/>
    <x v="2"/>
    <s v="FY2025"/>
    <x v="2"/>
  </r>
  <r>
    <s v="RAR002079"/>
    <s v="RAR"/>
    <x v="3150"/>
    <s v="TurnCommerce"/>
    <s v="44503 - Transaction Fees - Registrar (Legacy TLD)"/>
    <n v="15.3"/>
    <s v="US"/>
    <x v="2"/>
    <s v="FY2025"/>
    <x v="2"/>
  </r>
  <r>
    <s v="RAR002080"/>
    <s v="RAR"/>
    <x v="3151"/>
    <s v="TurnCommerce"/>
    <s v="44503 - Transaction Fees - Registrar (Legacy TLD)"/>
    <n v="11.88"/>
    <s v="US"/>
    <x v="2"/>
    <s v="FY2025"/>
    <x v="2"/>
  </r>
  <r>
    <s v="RAR002080"/>
    <s v="RAR"/>
    <x v="3151"/>
    <s v="TurnCommerce"/>
    <s v="44010 - Variable Fees - Registrar"/>
    <n v="340.1"/>
    <s v="US"/>
    <x v="2"/>
    <s v="FY2025"/>
    <x v="2"/>
  </r>
  <r>
    <s v="RAR002080"/>
    <s v="RAR"/>
    <x v="3151"/>
    <s v="TurnCommerce"/>
    <s v="44503 - Transaction Fees - Registrar (Legacy TLD)"/>
    <n v="11.7"/>
    <s v="US"/>
    <x v="2"/>
    <s v="FY2025"/>
    <x v="2"/>
  </r>
  <r>
    <s v="RAR002081"/>
    <s v="RAR"/>
    <x v="3152"/>
    <s v="TurnCommerce"/>
    <s v="44010 - Variable Fees - Registrar"/>
    <n v="340.1"/>
    <s v="US"/>
    <x v="2"/>
    <s v="FY2025"/>
    <x v="2"/>
  </r>
  <r>
    <s v="RAR002081"/>
    <s v="RAR"/>
    <x v="3152"/>
    <s v="TurnCommerce"/>
    <s v="44503 - Transaction Fees - Registrar (Legacy TLD)"/>
    <n v="10.62"/>
    <s v="US"/>
    <x v="2"/>
    <s v="FY2025"/>
    <x v="2"/>
  </r>
  <r>
    <s v="RAR002081"/>
    <s v="RAR"/>
    <x v="3152"/>
    <s v="TurnCommerce"/>
    <s v="44503 - Transaction Fees - Registrar (Legacy TLD)"/>
    <n v="0.9"/>
    <s v="US"/>
    <x v="2"/>
    <s v="FY2025"/>
    <x v="2"/>
  </r>
  <r>
    <s v="RAR002081"/>
    <s v="RAR"/>
    <x v="3152"/>
    <s v="TurnCommerce"/>
    <s v="44503 - Transaction Fees - Registrar (Legacy TLD)"/>
    <n v="11.52"/>
    <s v="US"/>
    <x v="2"/>
    <s v="FY2025"/>
    <x v="2"/>
  </r>
  <r>
    <s v="RAR002081"/>
    <s v="RAR"/>
    <x v="3152"/>
    <s v="TurnCommerce"/>
    <s v="44503 - Transaction Fees - Registrar (Legacy TLD)"/>
    <n v="0.36"/>
    <s v="US"/>
    <x v="2"/>
    <s v="FY2025"/>
    <x v="2"/>
  </r>
  <r>
    <s v="RAR002082"/>
    <s v="RAR"/>
    <x v="3153"/>
    <s v="TurnCommerce"/>
    <s v="44010 - Variable Fees - Registrar"/>
    <n v="340.1"/>
    <s v="US"/>
    <x v="2"/>
    <s v="FY2025"/>
    <x v="2"/>
  </r>
  <r>
    <s v="RAR002082"/>
    <s v="RAR"/>
    <x v="3153"/>
    <s v="TurnCommerce"/>
    <s v="44503 - Transaction Fees - Registrar (Legacy TLD)"/>
    <n v="10.44"/>
    <s v="US"/>
    <x v="2"/>
    <s v="FY2025"/>
    <x v="2"/>
  </r>
  <r>
    <s v="RAR002082"/>
    <s v="RAR"/>
    <x v="3153"/>
    <s v="TurnCommerce"/>
    <s v="44503 - Transaction Fees - Registrar (Legacy TLD)"/>
    <n v="15.12"/>
    <s v="US"/>
    <x v="2"/>
    <s v="FY2025"/>
    <x v="2"/>
  </r>
  <r>
    <s v="RAR002083"/>
    <s v="RAR"/>
    <x v="3154"/>
    <s v="TurnCommerce"/>
    <s v="44010 - Variable Fees - Registrar"/>
    <n v="340.1"/>
    <s v="US"/>
    <x v="2"/>
    <s v="FY2025"/>
    <x v="2"/>
  </r>
  <r>
    <s v="RAR002083"/>
    <s v="RAR"/>
    <x v="3154"/>
    <s v="TurnCommerce"/>
    <s v="44503 - Transaction Fees - Registrar (Legacy TLD)"/>
    <n v="8.4600000000000009"/>
    <s v="US"/>
    <x v="2"/>
    <s v="FY2025"/>
    <x v="2"/>
  </r>
  <r>
    <s v="RAR002083"/>
    <s v="RAR"/>
    <x v="3154"/>
    <s v="TurnCommerce"/>
    <s v="44503 - Transaction Fees - Registrar (Legacy TLD)"/>
    <n v="13.32"/>
    <s v="US"/>
    <x v="2"/>
    <s v="FY2025"/>
    <x v="2"/>
  </r>
  <r>
    <s v="RAR002084"/>
    <s v="RAR"/>
    <x v="3155"/>
    <s v="TurnCommerce"/>
    <s v="44010 - Variable Fees - Registrar"/>
    <n v="340.1"/>
    <s v="US"/>
    <x v="2"/>
    <s v="FY2025"/>
    <x v="2"/>
  </r>
  <r>
    <s v="RAR002084"/>
    <s v="RAR"/>
    <x v="3155"/>
    <s v="TurnCommerce"/>
    <s v="44503 - Transaction Fees - Registrar (Legacy TLD)"/>
    <n v="10.44"/>
    <s v="US"/>
    <x v="2"/>
    <s v="FY2025"/>
    <x v="2"/>
  </r>
  <r>
    <s v="RAR002084"/>
    <s v="RAR"/>
    <x v="3155"/>
    <s v="TurnCommerce"/>
    <s v="44503 - Transaction Fees - Registrar (Legacy TLD)"/>
    <n v="14.04"/>
    <s v="US"/>
    <x v="2"/>
    <s v="FY2025"/>
    <x v="2"/>
  </r>
  <r>
    <s v="RAR002085"/>
    <s v="RAR"/>
    <x v="3156"/>
    <s v="TurnCommerce"/>
    <s v="44503 - Transaction Fees - Registrar (Legacy TLD)"/>
    <n v="0.9"/>
    <s v="US"/>
    <x v="2"/>
    <s v="FY2025"/>
    <x v="2"/>
  </r>
  <r>
    <s v="RAR002085"/>
    <s v="RAR"/>
    <x v="3156"/>
    <s v="TurnCommerce"/>
    <s v="44010 - Variable Fees - Registrar"/>
    <n v="340.1"/>
    <s v="US"/>
    <x v="2"/>
    <s v="FY2025"/>
    <x v="2"/>
  </r>
  <r>
    <s v="RAR002085"/>
    <s v="RAR"/>
    <x v="3156"/>
    <s v="TurnCommerce"/>
    <s v="44503 - Transaction Fees - Registrar (Legacy TLD)"/>
    <n v="11.16"/>
    <s v="US"/>
    <x v="2"/>
    <s v="FY2025"/>
    <x v="2"/>
  </r>
  <r>
    <s v="RAR002085"/>
    <s v="RAR"/>
    <x v="3156"/>
    <s v="TurnCommerce"/>
    <s v="44503 - Transaction Fees - Registrar (Legacy TLD)"/>
    <n v="15.12"/>
    <s v="US"/>
    <x v="2"/>
    <s v="FY2025"/>
    <x v="2"/>
  </r>
  <r>
    <s v="RAR002086"/>
    <s v="RAR"/>
    <x v="3157"/>
    <s v="TurnCommerce"/>
    <s v="44010 - Variable Fees - Registrar"/>
    <n v="340.1"/>
    <s v="US"/>
    <x v="2"/>
    <s v="FY2025"/>
    <x v="2"/>
  </r>
  <r>
    <s v="RAR002086"/>
    <s v="RAR"/>
    <x v="3157"/>
    <s v="TurnCommerce"/>
    <s v="44503 - Transaction Fees - Registrar (Legacy TLD)"/>
    <n v="11.7"/>
    <s v="US"/>
    <x v="2"/>
    <s v="FY2025"/>
    <x v="2"/>
  </r>
  <r>
    <s v="RAR002086"/>
    <s v="RAR"/>
    <x v="3157"/>
    <s v="TurnCommerce"/>
    <s v="44503 - Transaction Fees - Registrar (Legacy TLD)"/>
    <n v="15.66"/>
    <s v="US"/>
    <x v="2"/>
    <s v="FY2025"/>
    <x v="2"/>
  </r>
  <r>
    <s v="RAR002087"/>
    <s v="RAR"/>
    <x v="3163"/>
    <s v="TurnCommerce"/>
    <s v="44503 - Transaction Fees - Registrar (Legacy TLD)"/>
    <n v="8.82"/>
    <s v="US"/>
    <x v="2"/>
    <s v="FY2025"/>
    <x v="2"/>
  </r>
  <r>
    <s v="RAR002087"/>
    <s v="RAR"/>
    <x v="3163"/>
    <s v="TurnCommerce"/>
    <s v="44503 - Transaction Fees - Registrar (Legacy TLD)"/>
    <n v="12.78"/>
    <s v="US"/>
    <x v="2"/>
    <s v="FY2025"/>
    <x v="2"/>
  </r>
  <r>
    <s v="RAR002087"/>
    <s v="RAR"/>
    <x v="3163"/>
    <s v="TurnCommerce"/>
    <s v="44010 - Variable Fees - Registrar"/>
    <n v="340.1"/>
    <s v="US"/>
    <x v="2"/>
    <s v="FY2025"/>
    <x v="2"/>
  </r>
  <r>
    <s v="RAR002088"/>
    <s v="RAR"/>
    <x v="3164"/>
    <s v="TurnCommerce"/>
    <s v="44010 - Variable Fees - Registrar"/>
    <n v="340.1"/>
    <s v="US"/>
    <x v="2"/>
    <s v="FY2025"/>
    <x v="2"/>
  </r>
  <r>
    <s v="RAR002088"/>
    <s v="RAR"/>
    <x v="3164"/>
    <s v="TurnCommerce"/>
    <s v="44503 - Transaction Fees - Registrar (Legacy TLD)"/>
    <n v="9.9"/>
    <s v="US"/>
    <x v="2"/>
    <s v="FY2025"/>
    <x v="2"/>
  </r>
  <r>
    <s v="RAR002088"/>
    <s v="RAR"/>
    <x v="3164"/>
    <s v="TurnCommerce"/>
    <s v="44503 - Transaction Fees - Registrar (Legacy TLD)"/>
    <n v="14.76"/>
    <s v="US"/>
    <x v="2"/>
    <s v="FY2025"/>
    <x v="2"/>
  </r>
  <r>
    <s v="RAR002089"/>
    <s v="RAR"/>
    <x v="3165"/>
    <s v="TurnCommerce"/>
    <s v="44010 - Variable Fees - Registrar"/>
    <n v="340.1"/>
    <s v="US"/>
    <x v="2"/>
    <s v="FY2025"/>
    <x v="2"/>
  </r>
  <r>
    <s v="RAR002089"/>
    <s v="RAR"/>
    <x v="3165"/>
    <s v="TurnCommerce"/>
    <s v="44503 - Transaction Fees - Registrar (Legacy TLD)"/>
    <n v="0.54"/>
    <s v="US"/>
    <x v="2"/>
    <s v="FY2025"/>
    <x v="2"/>
  </r>
  <r>
    <s v="RAR002089"/>
    <s v="RAR"/>
    <x v="3165"/>
    <s v="TurnCommerce"/>
    <s v="44503 - Transaction Fees - Registrar (Legacy TLD)"/>
    <n v="9.36"/>
    <s v="US"/>
    <x v="2"/>
    <s v="FY2025"/>
    <x v="2"/>
  </r>
  <r>
    <s v="RAR002089"/>
    <s v="RAR"/>
    <x v="3165"/>
    <s v="TurnCommerce"/>
    <s v="44503 - Transaction Fees - Registrar (Legacy TLD)"/>
    <n v="13.32"/>
    <s v="US"/>
    <x v="2"/>
    <s v="FY2025"/>
    <x v="2"/>
  </r>
  <r>
    <s v="RAR002090"/>
    <s v="RAR"/>
    <x v="3166"/>
    <s v="TurnCommerce"/>
    <s v="44503 - Transaction Fees - Registrar (Legacy TLD)"/>
    <n v="0.9"/>
    <s v="US"/>
    <x v="2"/>
    <s v="FY2025"/>
    <x v="2"/>
  </r>
  <r>
    <s v="RAR002090"/>
    <s v="RAR"/>
    <x v="3166"/>
    <s v="TurnCommerce"/>
    <s v="44010 - Variable Fees - Registrar"/>
    <n v="340.1"/>
    <s v="US"/>
    <x v="2"/>
    <s v="FY2025"/>
    <x v="2"/>
  </r>
  <r>
    <s v="RAR002090"/>
    <s v="RAR"/>
    <x v="3166"/>
    <s v="TurnCommerce"/>
    <s v="44503 - Transaction Fees - Registrar (Legacy TLD)"/>
    <n v="8.4600000000000009"/>
    <s v="US"/>
    <x v="2"/>
    <s v="FY2025"/>
    <x v="2"/>
  </r>
  <r>
    <s v="RAR002090"/>
    <s v="RAR"/>
    <x v="3166"/>
    <s v="TurnCommerce"/>
    <s v="44503 - Transaction Fees - Registrar (Legacy TLD)"/>
    <n v="14.22"/>
    <s v="US"/>
    <x v="2"/>
    <s v="FY2025"/>
    <x v="2"/>
  </r>
  <r>
    <s v="RAR002091"/>
    <s v="RAR"/>
    <x v="3167"/>
    <s v="TurnCommerce"/>
    <s v="44010 - Variable Fees - Registrar"/>
    <n v="340.1"/>
    <s v="US"/>
    <x v="2"/>
    <s v="FY2025"/>
    <x v="2"/>
  </r>
  <r>
    <s v="RAR002091"/>
    <s v="RAR"/>
    <x v="3167"/>
    <s v="TurnCommerce"/>
    <s v="44503 - Transaction Fees - Registrar (Legacy TLD)"/>
    <n v="10.08"/>
    <s v="US"/>
    <x v="2"/>
    <s v="FY2025"/>
    <x v="2"/>
  </r>
  <r>
    <s v="RAR002091"/>
    <s v="RAR"/>
    <x v="3167"/>
    <s v="TurnCommerce"/>
    <s v="44503 - Transaction Fees - Registrar (Legacy TLD)"/>
    <n v="12.6"/>
    <s v="US"/>
    <x v="2"/>
    <s v="FY2025"/>
    <x v="2"/>
  </r>
  <r>
    <s v="RAR002091"/>
    <s v="RAR"/>
    <x v="3167"/>
    <s v="TurnCommerce"/>
    <s v="44503 - Transaction Fees - Registrar (Legacy TLD)"/>
    <n v="0.36"/>
    <s v="US"/>
    <x v="2"/>
    <s v="FY2025"/>
    <x v="2"/>
  </r>
  <r>
    <s v="RAR002092"/>
    <s v="RAR"/>
    <x v="3168"/>
    <s v="TurnCommerce"/>
    <s v="44010 - Variable Fees - Registrar"/>
    <n v="340.1"/>
    <s v="US"/>
    <x v="2"/>
    <s v="FY2025"/>
    <x v="2"/>
  </r>
  <r>
    <s v="RAR002092"/>
    <s v="RAR"/>
    <x v="3168"/>
    <s v="TurnCommerce"/>
    <s v="44503 - Transaction Fees - Registrar (Legacy TLD)"/>
    <n v="10.08"/>
    <s v="US"/>
    <x v="2"/>
    <s v="FY2025"/>
    <x v="2"/>
  </r>
  <r>
    <s v="RAR002092"/>
    <s v="RAR"/>
    <x v="3168"/>
    <s v="TurnCommerce"/>
    <s v="44503 - Transaction Fees - Registrar (Legacy TLD)"/>
    <n v="17.100000000000001"/>
    <s v="US"/>
    <x v="2"/>
    <s v="FY2025"/>
    <x v="2"/>
  </r>
  <r>
    <s v="RAR002093"/>
    <s v="RAR"/>
    <x v="3169"/>
    <s v="TurnCommerce"/>
    <s v="44010 - Variable Fees - Registrar"/>
    <n v="340.1"/>
    <s v="US"/>
    <x v="2"/>
    <s v="FY2025"/>
    <x v="2"/>
  </r>
  <r>
    <s v="RAR002093"/>
    <s v="RAR"/>
    <x v="3169"/>
    <s v="TurnCommerce"/>
    <s v="44503 - Transaction Fees - Registrar (Legacy TLD)"/>
    <n v="11.16"/>
    <s v="US"/>
    <x v="2"/>
    <s v="FY2025"/>
    <x v="2"/>
  </r>
  <r>
    <s v="RAR002093"/>
    <s v="RAR"/>
    <x v="3169"/>
    <s v="TurnCommerce"/>
    <s v="44503 - Transaction Fees - Registrar (Legacy TLD)"/>
    <n v="12.24"/>
    <s v="US"/>
    <x v="2"/>
    <s v="FY2025"/>
    <x v="2"/>
  </r>
  <r>
    <s v="RAR002094"/>
    <s v="RAR"/>
    <x v="3170"/>
    <s v="TurnCommerce"/>
    <s v="44503 - Transaction Fees - Registrar (Legacy TLD)"/>
    <n v="13.68"/>
    <s v="US"/>
    <x v="2"/>
    <s v="FY2025"/>
    <x v="2"/>
  </r>
  <r>
    <s v="RAR002094"/>
    <s v="RAR"/>
    <x v="3170"/>
    <s v="TurnCommerce"/>
    <s v="44010 - Variable Fees - Registrar"/>
    <n v="340.1"/>
    <s v="US"/>
    <x v="2"/>
    <s v="FY2025"/>
    <x v="2"/>
  </r>
  <r>
    <s v="RAR002094"/>
    <s v="RAR"/>
    <x v="3170"/>
    <s v="TurnCommerce"/>
    <s v="44503 - Transaction Fees - Registrar (Legacy TLD)"/>
    <n v="1.44"/>
    <s v="US"/>
    <x v="2"/>
    <s v="FY2025"/>
    <x v="2"/>
  </r>
  <r>
    <s v="RAR002094"/>
    <s v="RAR"/>
    <x v="3170"/>
    <s v="TurnCommerce"/>
    <s v="44504 - Transaction Fees - Registrar (NgTLD)"/>
    <n v="0.18"/>
    <s v="US"/>
    <x v="2"/>
    <s v="FY2025"/>
    <x v="2"/>
  </r>
  <r>
    <s v="RAR002094"/>
    <s v="RAR"/>
    <x v="3170"/>
    <s v="TurnCommerce"/>
    <s v="44503 - Transaction Fees - Registrar (Legacy TLD)"/>
    <n v="8.64"/>
    <s v="US"/>
    <x v="2"/>
    <s v="FY2025"/>
    <x v="2"/>
  </r>
  <r>
    <s v="RAR002095"/>
    <s v="RAR"/>
    <x v="3171"/>
    <s v="TurnCommerce"/>
    <s v="44010 - Variable Fees - Registrar"/>
    <n v="340.1"/>
    <s v="US"/>
    <x v="2"/>
    <s v="FY2025"/>
    <x v="2"/>
  </r>
  <r>
    <s v="RAR002095"/>
    <s v="RAR"/>
    <x v="3171"/>
    <s v="TurnCommerce"/>
    <s v="44503 - Transaction Fees - Registrar (Legacy TLD)"/>
    <n v="9.36"/>
    <s v="US"/>
    <x v="2"/>
    <s v="FY2025"/>
    <x v="2"/>
  </r>
  <r>
    <s v="RAR002095"/>
    <s v="RAR"/>
    <x v="3171"/>
    <s v="TurnCommerce"/>
    <s v="44503 - Transaction Fees - Registrar (Legacy TLD)"/>
    <n v="12.6"/>
    <s v="US"/>
    <x v="2"/>
    <s v="FY2025"/>
    <x v="2"/>
  </r>
  <r>
    <s v="RAR002096"/>
    <s v="RAR"/>
    <x v="3172"/>
    <s v="TurnCommerce"/>
    <s v="44010 - Variable Fees - Registrar"/>
    <n v="340.1"/>
    <s v="US"/>
    <x v="2"/>
    <s v="FY2025"/>
    <x v="2"/>
  </r>
  <r>
    <s v="RAR002096"/>
    <s v="RAR"/>
    <x v="3172"/>
    <s v="TurnCommerce"/>
    <s v="44503 - Transaction Fees - Registrar (Legacy TLD)"/>
    <n v="10.26"/>
    <s v="US"/>
    <x v="2"/>
    <s v="FY2025"/>
    <x v="2"/>
  </r>
  <r>
    <s v="RAR002096"/>
    <s v="RAR"/>
    <x v="3172"/>
    <s v="TurnCommerce"/>
    <s v="44503 - Transaction Fees - Registrar (Legacy TLD)"/>
    <n v="13.14"/>
    <s v="US"/>
    <x v="2"/>
    <s v="FY2025"/>
    <x v="2"/>
  </r>
  <r>
    <s v="RAR002097"/>
    <s v="RAR"/>
    <x v="3173"/>
    <s v="TurnCommerce"/>
    <s v="44010 - Variable Fees - Registrar"/>
    <n v="340.1"/>
    <s v="US"/>
    <x v="2"/>
    <s v="FY2025"/>
    <x v="2"/>
  </r>
  <r>
    <s v="RAR002097"/>
    <s v="RAR"/>
    <x v="3173"/>
    <s v="TurnCommerce"/>
    <s v="44503 - Transaction Fees - Registrar (Legacy TLD)"/>
    <n v="11.52"/>
    <s v="US"/>
    <x v="2"/>
    <s v="FY2025"/>
    <x v="2"/>
  </r>
  <r>
    <s v="RAR002097"/>
    <s v="RAR"/>
    <x v="3173"/>
    <s v="TurnCommerce"/>
    <s v="44503 - Transaction Fees - Registrar (Legacy TLD)"/>
    <n v="16.559999999999999"/>
    <s v="US"/>
    <x v="2"/>
    <s v="FY2025"/>
    <x v="2"/>
  </r>
  <r>
    <s v="RAR002098"/>
    <s v="RAR"/>
    <x v="3174"/>
    <s v="TurnCommerce"/>
    <s v="44010 - Variable Fees - Registrar"/>
    <n v="340.1"/>
    <s v="US"/>
    <x v="2"/>
    <s v="FY2025"/>
    <x v="2"/>
  </r>
  <r>
    <s v="RAR002098"/>
    <s v="RAR"/>
    <x v="3174"/>
    <s v="TurnCommerce"/>
    <s v="44503 - Transaction Fees - Registrar (Legacy TLD)"/>
    <n v="9.7200000000000006"/>
    <s v="US"/>
    <x v="2"/>
    <s v="FY2025"/>
    <x v="2"/>
  </r>
  <r>
    <s v="RAR002098"/>
    <s v="RAR"/>
    <x v="3174"/>
    <s v="TurnCommerce"/>
    <s v="44503 - Transaction Fees - Registrar (Legacy TLD)"/>
    <n v="13.5"/>
    <s v="US"/>
    <x v="2"/>
    <s v="FY2025"/>
    <x v="2"/>
  </r>
  <r>
    <s v="RAR002098"/>
    <s v="RAR"/>
    <x v="3174"/>
    <s v="TurnCommerce"/>
    <s v="44503 - Transaction Fees - Registrar (Legacy TLD)"/>
    <n v="0.36"/>
    <s v="US"/>
    <x v="2"/>
    <s v="FY2025"/>
    <x v="2"/>
  </r>
  <r>
    <s v="RAR002099"/>
    <s v="RAR"/>
    <x v="3175"/>
    <s v="TurnCommerce"/>
    <s v="44503 - Transaction Fees - Registrar (Legacy TLD)"/>
    <n v="1.26"/>
    <s v="US"/>
    <x v="2"/>
    <s v="FY2025"/>
    <x v="2"/>
  </r>
  <r>
    <s v="RAR002099"/>
    <s v="RAR"/>
    <x v="3175"/>
    <s v="TurnCommerce"/>
    <s v="44010 - Variable Fees - Registrar"/>
    <n v="340.1"/>
    <s v="US"/>
    <x v="2"/>
    <s v="FY2025"/>
    <x v="2"/>
  </r>
  <r>
    <s v="RAR002099"/>
    <s v="RAR"/>
    <x v="3175"/>
    <s v="TurnCommerce"/>
    <s v="44503 - Transaction Fees - Registrar (Legacy TLD)"/>
    <n v="1.44"/>
    <s v="US"/>
    <x v="2"/>
    <s v="FY2025"/>
    <x v="2"/>
  </r>
  <r>
    <s v="RAR002099"/>
    <s v="RAR"/>
    <x v="3175"/>
    <s v="TurnCommerce"/>
    <s v="44503 - Transaction Fees - Registrar (Legacy TLD)"/>
    <n v="9.5399999999999991"/>
    <s v="US"/>
    <x v="2"/>
    <s v="FY2025"/>
    <x v="2"/>
  </r>
  <r>
    <s v="RAR002099"/>
    <s v="RAR"/>
    <x v="3175"/>
    <s v="TurnCommerce"/>
    <s v="44503 - Transaction Fees - Registrar (Legacy TLD)"/>
    <n v="13.68"/>
    <s v="US"/>
    <x v="2"/>
    <s v="FY2025"/>
    <x v="2"/>
  </r>
  <r>
    <s v="RAR002100"/>
    <s v="RAR"/>
    <x v="3176"/>
    <s v="TurnCommerce"/>
    <s v="44010 - Variable Fees - Registrar"/>
    <n v="340.1"/>
    <s v="US"/>
    <x v="2"/>
    <s v="FY2025"/>
    <x v="2"/>
  </r>
  <r>
    <s v="RAR002100"/>
    <s v="RAR"/>
    <x v="3176"/>
    <s v="TurnCommerce"/>
    <s v="44503 - Transaction Fees - Registrar (Legacy TLD)"/>
    <n v="8.1"/>
    <s v="US"/>
    <x v="2"/>
    <s v="FY2025"/>
    <x v="2"/>
  </r>
  <r>
    <s v="RAR002100"/>
    <s v="RAR"/>
    <x v="3176"/>
    <s v="TurnCommerce"/>
    <s v="44503 - Transaction Fees - Registrar (Legacy TLD)"/>
    <n v="12.06"/>
    <s v="US"/>
    <x v="2"/>
    <s v="FY2025"/>
    <x v="2"/>
  </r>
  <r>
    <s v="RAR002101"/>
    <s v="RAR"/>
    <x v="3177"/>
    <s v="TurnCommerce"/>
    <s v="44503 - Transaction Fees - Registrar (Legacy TLD)"/>
    <n v="14.4"/>
    <s v="US"/>
    <x v="2"/>
    <s v="FY2025"/>
    <x v="2"/>
  </r>
  <r>
    <s v="RAR002101"/>
    <s v="RAR"/>
    <x v="3177"/>
    <s v="TurnCommerce"/>
    <s v="44503 - Transaction Fees - Registrar (Legacy TLD)"/>
    <n v="0.36"/>
    <s v="US"/>
    <x v="2"/>
    <s v="FY2025"/>
    <x v="2"/>
  </r>
  <r>
    <s v="RAR002101"/>
    <s v="RAR"/>
    <x v="3177"/>
    <s v="TurnCommerce"/>
    <s v="44010 - Variable Fees - Registrar"/>
    <n v="340.1"/>
    <s v="US"/>
    <x v="2"/>
    <s v="FY2025"/>
    <x v="2"/>
  </r>
  <r>
    <s v="RAR002101"/>
    <s v="RAR"/>
    <x v="3177"/>
    <s v="TurnCommerce"/>
    <s v="44503 - Transaction Fees - Registrar (Legacy TLD)"/>
    <n v="10.44"/>
    <s v="US"/>
    <x v="2"/>
    <s v="FY2025"/>
    <x v="2"/>
  </r>
  <r>
    <s v="RAR002102"/>
    <s v="RAR"/>
    <x v="3178"/>
    <s v="TurnCommerce"/>
    <s v="44010 - Variable Fees - Registrar"/>
    <n v="340.1"/>
    <s v="US"/>
    <x v="2"/>
    <s v="FY2025"/>
    <x v="2"/>
  </r>
  <r>
    <s v="RAR002102"/>
    <s v="RAR"/>
    <x v="3178"/>
    <s v="TurnCommerce"/>
    <s v="44503 - Transaction Fees - Registrar (Legacy TLD)"/>
    <n v="11.34"/>
    <s v="US"/>
    <x v="2"/>
    <s v="FY2025"/>
    <x v="2"/>
  </r>
  <r>
    <s v="RAR002102"/>
    <s v="RAR"/>
    <x v="3178"/>
    <s v="TurnCommerce"/>
    <s v="44503 - Transaction Fees - Registrar (Legacy TLD)"/>
    <n v="11.52"/>
    <s v="US"/>
    <x v="2"/>
    <s v="FY2025"/>
    <x v="2"/>
  </r>
  <r>
    <s v="RAR002103"/>
    <s v="RAR"/>
    <x v="3179"/>
    <s v="TurnCommerce"/>
    <s v="44503 - Transaction Fees - Registrar (Legacy TLD)"/>
    <n v="0.54"/>
    <s v="US"/>
    <x v="2"/>
    <s v="FY2025"/>
    <x v="2"/>
  </r>
  <r>
    <s v="RAR002103"/>
    <s v="RAR"/>
    <x v="3179"/>
    <s v="TurnCommerce"/>
    <s v="44503 - Transaction Fees - Registrar (Legacy TLD)"/>
    <n v="0.9"/>
    <s v="US"/>
    <x v="2"/>
    <s v="FY2025"/>
    <x v="2"/>
  </r>
  <r>
    <s v="RAR002103"/>
    <s v="RAR"/>
    <x v="3179"/>
    <s v="TurnCommerce"/>
    <s v="44010 - Variable Fees - Registrar"/>
    <n v="340.1"/>
    <s v="US"/>
    <x v="2"/>
    <s v="FY2025"/>
    <x v="2"/>
  </r>
  <r>
    <s v="RAR002103"/>
    <s v="RAR"/>
    <x v="3179"/>
    <s v="TurnCommerce"/>
    <s v="44503 - Transaction Fees - Registrar (Legacy TLD)"/>
    <n v="26.1"/>
    <s v="US"/>
    <x v="2"/>
    <s v="FY2025"/>
    <x v="2"/>
  </r>
  <r>
    <s v="RAR002103"/>
    <s v="RAR"/>
    <x v="3179"/>
    <s v="TurnCommerce"/>
    <s v="44503 - Transaction Fees - Registrar (Legacy TLD)"/>
    <n v="13.32"/>
    <s v="US"/>
    <x v="2"/>
    <s v="FY2025"/>
    <x v="2"/>
  </r>
  <r>
    <s v="RAR002104"/>
    <s v="RAR"/>
    <x v="3180"/>
    <s v="TurnCommerce"/>
    <s v="44503 - Transaction Fees - Registrar (Legacy TLD)"/>
    <n v="0.9"/>
    <s v="US"/>
    <x v="2"/>
    <s v="FY2025"/>
    <x v="2"/>
  </r>
  <r>
    <s v="RAR002104"/>
    <s v="RAR"/>
    <x v="3180"/>
    <s v="TurnCommerce"/>
    <s v="44010 - Variable Fees - Registrar"/>
    <n v="340.1"/>
    <s v="US"/>
    <x v="2"/>
    <s v="FY2025"/>
    <x v="2"/>
  </r>
  <r>
    <s v="RAR002104"/>
    <s v="RAR"/>
    <x v="3180"/>
    <s v="TurnCommerce"/>
    <s v="44503 - Transaction Fees - Registrar (Legacy TLD)"/>
    <n v="27.18"/>
    <s v="US"/>
    <x v="2"/>
    <s v="FY2025"/>
    <x v="2"/>
  </r>
  <r>
    <s v="RAR002104"/>
    <s v="RAR"/>
    <x v="3180"/>
    <s v="TurnCommerce"/>
    <s v="44503 - Transaction Fees - Registrar (Legacy TLD)"/>
    <n v="13.32"/>
    <s v="US"/>
    <x v="2"/>
    <s v="FY2025"/>
    <x v="2"/>
  </r>
  <r>
    <s v="RAR002105"/>
    <s v="RAR"/>
    <x v="3181"/>
    <s v="TurnCommerce"/>
    <s v="44010 - Variable Fees - Registrar"/>
    <n v="340.1"/>
    <s v="US"/>
    <x v="2"/>
    <s v="FY2025"/>
    <x v="2"/>
  </r>
  <r>
    <s v="RAR002105"/>
    <s v="RAR"/>
    <x v="3181"/>
    <s v="TurnCommerce"/>
    <s v="44503 - Transaction Fees - Registrar (Legacy TLD)"/>
    <n v="29.7"/>
    <s v="US"/>
    <x v="2"/>
    <s v="FY2025"/>
    <x v="2"/>
  </r>
  <r>
    <s v="RAR002105"/>
    <s v="RAR"/>
    <x v="3181"/>
    <s v="TurnCommerce"/>
    <s v="44503 - Transaction Fees - Registrar (Legacy TLD)"/>
    <n v="17.82"/>
    <s v="US"/>
    <x v="2"/>
    <s v="FY2025"/>
    <x v="2"/>
  </r>
  <r>
    <s v="RAR002106"/>
    <s v="RAR"/>
    <x v="3182"/>
    <s v="TurnCommerce"/>
    <s v="44010 - Variable Fees - Registrar"/>
    <n v="340.1"/>
    <s v="US"/>
    <x v="2"/>
    <s v="FY2025"/>
    <x v="2"/>
  </r>
  <r>
    <s v="RAR002106"/>
    <s v="RAR"/>
    <x v="3182"/>
    <s v="TurnCommerce"/>
    <s v="44503 - Transaction Fees - Registrar (Legacy TLD)"/>
    <n v="1.44"/>
    <s v="US"/>
    <x v="2"/>
    <s v="FY2025"/>
    <x v="2"/>
  </r>
  <r>
    <s v="RAR002106"/>
    <s v="RAR"/>
    <x v="3182"/>
    <s v="TurnCommerce"/>
    <s v="44503 - Transaction Fees - Registrar (Legacy TLD)"/>
    <n v="27"/>
    <s v="US"/>
    <x v="2"/>
    <s v="FY2025"/>
    <x v="2"/>
  </r>
  <r>
    <s v="RAR002106"/>
    <s v="RAR"/>
    <x v="3182"/>
    <s v="TurnCommerce"/>
    <s v="44503 - Transaction Fees - Registrar (Legacy TLD)"/>
    <n v="11.7"/>
    <s v="US"/>
    <x v="2"/>
    <s v="FY2025"/>
    <x v="2"/>
  </r>
  <r>
    <s v="RAR002106"/>
    <s v="RAR"/>
    <x v="3182"/>
    <s v="TurnCommerce"/>
    <s v="44503 - Transaction Fees - Registrar (Legacy TLD)"/>
    <n v="0.36"/>
    <s v="US"/>
    <x v="2"/>
    <s v="FY2025"/>
    <x v="2"/>
  </r>
  <r>
    <s v="RAR002107"/>
    <s v="RAR"/>
    <x v="3183"/>
    <s v="TurnCommerce"/>
    <s v="44503 - Transaction Fees - Registrar (Legacy TLD)"/>
    <n v="12.6"/>
    <s v="US"/>
    <x v="2"/>
    <s v="FY2025"/>
    <x v="2"/>
  </r>
  <r>
    <s v="RAR002107"/>
    <s v="RAR"/>
    <x v="3183"/>
    <s v="TurnCommerce"/>
    <s v="44010 - Variable Fees - Registrar"/>
    <n v="340.1"/>
    <s v="US"/>
    <x v="2"/>
    <s v="FY2025"/>
    <x v="2"/>
  </r>
  <r>
    <s v="RAR002107"/>
    <s v="RAR"/>
    <x v="3183"/>
    <s v="TurnCommerce"/>
    <s v="44503 - Transaction Fees - Registrar (Legacy TLD)"/>
    <n v="27.54"/>
    <s v="US"/>
    <x v="2"/>
    <s v="FY2025"/>
    <x v="2"/>
  </r>
  <r>
    <s v="RAR002108"/>
    <s v="RAR"/>
    <x v="3184"/>
    <s v="TurnCommerce"/>
    <s v="44010 - Variable Fees - Registrar"/>
    <n v="340.1"/>
    <s v="US"/>
    <x v="2"/>
    <s v="FY2025"/>
    <x v="2"/>
  </r>
  <r>
    <s v="RAR002108"/>
    <s v="RAR"/>
    <x v="3184"/>
    <s v="TurnCommerce"/>
    <s v="44503 - Transaction Fees - Registrar (Legacy TLD)"/>
    <n v="1.44"/>
    <s v="US"/>
    <x v="2"/>
    <s v="FY2025"/>
    <x v="2"/>
  </r>
  <r>
    <s v="RAR002108"/>
    <s v="RAR"/>
    <x v="3184"/>
    <s v="TurnCommerce"/>
    <s v="44503 - Transaction Fees - Registrar (Legacy TLD)"/>
    <n v="27.36"/>
    <s v="US"/>
    <x v="2"/>
    <s v="FY2025"/>
    <x v="2"/>
  </r>
  <r>
    <s v="RAR002108"/>
    <s v="RAR"/>
    <x v="3184"/>
    <s v="TurnCommerce"/>
    <s v="44503 - Transaction Fees - Registrar (Legacy TLD)"/>
    <n v="17.64"/>
    <s v="US"/>
    <x v="2"/>
    <s v="FY2025"/>
    <x v="2"/>
  </r>
  <r>
    <s v="RAR002109"/>
    <s v="RAR"/>
    <x v="3185"/>
    <s v="TurnCommerce"/>
    <s v="44503 - Transaction Fees - Registrar (Legacy TLD)"/>
    <n v="0.54"/>
    <s v="US"/>
    <x v="2"/>
    <s v="FY2025"/>
    <x v="2"/>
  </r>
  <r>
    <s v="RAR002109"/>
    <s v="RAR"/>
    <x v="3185"/>
    <s v="TurnCommerce"/>
    <s v="44010 - Variable Fees - Registrar"/>
    <n v="340.1"/>
    <s v="US"/>
    <x v="2"/>
    <s v="FY2025"/>
    <x v="2"/>
  </r>
  <r>
    <s v="RAR002109"/>
    <s v="RAR"/>
    <x v="3185"/>
    <s v="TurnCommerce"/>
    <s v="44503 - Transaction Fees - Registrar (Legacy TLD)"/>
    <n v="10.62"/>
    <s v="US"/>
    <x v="2"/>
    <s v="FY2025"/>
    <x v="2"/>
  </r>
  <r>
    <s v="RAR002109"/>
    <s v="RAR"/>
    <x v="3185"/>
    <s v="TurnCommerce"/>
    <s v="44503 - Transaction Fees - Registrar (Legacy TLD)"/>
    <n v="10.8"/>
    <s v="US"/>
    <x v="2"/>
    <s v="FY2025"/>
    <x v="2"/>
  </r>
  <r>
    <s v="RAR002110"/>
    <s v="RAR"/>
    <x v="3186"/>
    <s v="TurnCommerce"/>
    <s v="44010 - Variable Fees - Registrar"/>
    <n v="340.1"/>
    <s v="US"/>
    <x v="2"/>
    <s v="FY2025"/>
    <x v="2"/>
  </r>
  <r>
    <s v="RAR002110"/>
    <s v="RAR"/>
    <x v="3186"/>
    <s v="TurnCommerce"/>
    <s v="44503 - Transaction Fees - Registrar (Legacy TLD)"/>
    <n v="10.08"/>
    <s v="US"/>
    <x v="2"/>
    <s v="FY2025"/>
    <x v="2"/>
  </r>
  <r>
    <s v="RAR002110"/>
    <s v="RAR"/>
    <x v="3186"/>
    <s v="TurnCommerce"/>
    <s v="44503 - Transaction Fees - Registrar (Legacy TLD)"/>
    <n v="13.68"/>
    <s v="US"/>
    <x v="2"/>
    <s v="FY2025"/>
    <x v="2"/>
  </r>
  <r>
    <s v="RAR002111"/>
    <s v="RAR"/>
    <x v="3187"/>
    <s v="TurnCommerce"/>
    <s v="44010 - Variable Fees - Registrar"/>
    <n v="340.1"/>
    <s v="US"/>
    <x v="2"/>
    <s v="FY2025"/>
    <x v="2"/>
  </r>
  <r>
    <s v="RAR002111"/>
    <s v="RAR"/>
    <x v="3187"/>
    <s v="TurnCommerce"/>
    <s v="44503 - Transaction Fees - Registrar (Legacy TLD)"/>
    <n v="12.24"/>
    <s v="US"/>
    <x v="2"/>
    <s v="FY2025"/>
    <x v="2"/>
  </r>
  <r>
    <s v="RAR002111"/>
    <s v="RAR"/>
    <x v="3187"/>
    <s v="TurnCommerce"/>
    <s v="44503 - Transaction Fees - Registrar (Legacy TLD)"/>
    <n v="14.94"/>
    <s v="US"/>
    <x v="2"/>
    <s v="FY2025"/>
    <x v="2"/>
  </r>
  <r>
    <s v="RAR002112"/>
    <s v="RAR"/>
    <x v="3188"/>
    <s v="TurnCommerce"/>
    <s v="44010 - Variable Fees - Registrar"/>
    <n v="340.1"/>
    <s v="US"/>
    <x v="2"/>
    <s v="FY2025"/>
    <x v="2"/>
  </r>
  <r>
    <s v="RAR002112"/>
    <s v="RAR"/>
    <x v="3188"/>
    <s v="TurnCommerce"/>
    <s v="44503 - Transaction Fees - Registrar (Legacy TLD)"/>
    <n v="10.26"/>
    <s v="US"/>
    <x v="2"/>
    <s v="FY2025"/>
    <x v="2"/>
  </r>
  <r>
    <s v="RAR002112"/>
    <s v="RAR"/>
    <x v="3188"/>
    <s v="TurnCommerce"/>
    <s v="44503 - Transaction Fees - Registrar (Legacy TLD)"/>
    <n v="15.84"/>
    <s v="US"/>
    <x v="2"/>
    <s v="FY2025"/>
    <x v="2"/>
  </r>
  <r>
    <s v="RAR002113"/>
    <s v="RAR"/>
    <x v="3189"/>
    <s v="TurnCommerce"/>
    <s v="44010 - Variable Fees - Registrar"/>
    <n v="340.1"/>
    <s v="US"/>
    <x v="2"/>
    <s v="FY2025"/>
    <x v="2"/>
  </r>
  <r>
    <s v="RAR002113"/>
    <s v="RAR"/>
    <x v="3189"/>
    <s v="TurnCommerce"/>
    <s v="44503 - Transaction Fees - Registrar (Legacy TLD)"/>
    <n v="12.42"/>
    <s v="US"/>
    <x v="2"/>
    <s v="FY2025"/>
    <x v="2"/>
  </r>
  <r>
    <s v="RAR002113"/>
    <s v="RAR"/>
    <x v="3189"/>
    <s v="TurnCommerce"/>
    <s v="44503 - Transaction Fees - Registrar (Legacy TLD)"/>
    <n v="14.4"/>
    <s v="US"/>
    <x v="2"/>
    <s v="FY2025"/>
    <x v="2"/>
  </r>
  <r>
    <s v="RAR002114"/>
    <s v="RAR"/>
    <x v="3190"/>
    <s v="TurnCommerce"/>
    <s v="44010 - Variable Fees - Registrar"/>
    <n v="340.1"/>
    <s v="US"/>
    <x v="2"/>
    <s v="FY2025"/>
    <x v="2"/>
  </r>
  <r>
    <s v="RAR002114"/>
    <s v="RAR"/>
    <x v="3190"/>
    <s v="TurnCommerce"/>
    <s v="44503 - Transaction Fees - Registrar (Legacy TLD)"/>
    <n v="8.4600000000000009"/>
    <s v="US"/>
    <x v="2"/>
    <s v="FY2025"/>
    <x v="2"/>
  </r>
  <r>
    <s v="RAR002114"/>
    <s v="RAR"/>
    <x v="3190"/>
    <s v="TurnCommerce"/>
    <s v="44503 - Transaction Fees - Registrar (Legacy TLD)"/>
    <n v="13.86"/>
    <s v="US"/>
    <x v="2"/>
    <s v="FY2025"/>
    <x v="2"/>
  </r>
  <r>
    <s v="RAR002115"/>
    <s v="RAR"/>
    <x v="3191"/>
    <s v="TurnCommerce"/>
    <s v="44010 - Variable Fees - Registrar"/>
    <n v="340.1"/>
    <s v="US"/>
    <x v="2"/>
    <s v="FY2025"/>
    <x v="2"/>
  </r>
  <r>
    <s v="RAR002115"/>
    <s v="RAR"/>
    <x v="3191"/>
    <s v="TurnCommerce"/>
    <s v="44503 - Transaction Fees - Registrar (Legacy TLD)"/>
    <n v="7.2"/>
    <s v="US"/>
    <x v="2"/>
    <s v="FY2025"/>
    <x v="2"/>
  </r>
  <r>
    <s v="RAR002115"/>
    <s v="RAR"/>
    <x v="3191"/>
    <s v="TurnCommerce"/>
    <s v="44503 - Transaction Fees - Registrar (Legacy TLD)"/>
    <n v="13.14"/>
    <s v="US"/>
    <x v="2"/>
    <s v="FY2025"/>
    <x v="2"/>
  </r>
  <r>
    <s v="RAR002115"/>
    <s v="RAR"/>
    <x v="3191"/>
    <s v="TurnCommerce"/>
    <s v="44503 - Transaction Fees - Registrar (Legacy TLD)"/>
    <n v="0.36"/>
    <s v="US"/>
    <x v="2"/>
    <s v="FY2025"/>
    <x v="2"/>
  </r>
  <r>
    <s v="RAR002116"/>
    <s v="RAR"/>
    <x v="3192"/>
    <s v="TurnCommerce"/>
    <s v="44010 - Variable Fees - Registrar"/>
    <n v="340.1"/>
    <s v="US"/>
    <x v="2"/>
    <s v="FY2025"/>
    <x v="2"/>
  </r>
  <r>
    <s v="RAR002116"/>
    <s v="RAR"/>
    <x v="3192"/>
    <s v="TurnCommerce"/>
    <s v="44503 - Transaction Fees - Registrar (Legacy TLD)"/>
    <n v="7.56"/>
    <s v="US"/>
    <x v="2"/>
    <s v="FY2025"/>
    <x v="2"/>
  </r>
  <r>
    <s v="RAR002116"/>
    <s v="RAR"/>
    <x v="3192"/>
    <s v="TurnCommerce"/>
    <s v="44503 - Transaction Fees - Registrar (Legacy TLD)"/>
    <n v="13.32"/>
    <s v="US"/>
    <x v="2"/>
    <s v="FY2025"/>
    <x v="2"/>
  </r>
  <r>
    <s v="RAR002117"/>
    <s v="RAR"/>
    <x v="3193"/>
    <s v="TurnCommerce"/>
    <s v="44010 - Variable Fees - Registrar"/>
    <n v="340.1"/>
    <s v="US"/>
    <x v="2"/>
    <s v="FY2025"/>
    <x v="2"/>
  </r>
  <r>
    <s v="RAR002117"/>
    <s v="RAR"/>
    <x v="3193"/>
    <s v="TurnCommerce"/>
    <s v="44503 - Transaction Fees - Registrar (Legacy TLD)"/>
    <n v="9.18"/>
    <s v="US"/>
    <x v="2"/>
    <s v="FY2025"/>
    <x v="2"/>
  </r>
  <r>
    <s v="RAR002117"/>
    <s v="RAR"/>
    <x v="3193"/>
    <s v="TurnCommerce"/>
    <s v="44503 - Transaction Fees - Registrar (Legacy TLD)"/>
    <n v="16.739999999999998"/>
    <s v="US"/>
    <x v="2"/>
    <s v="FY2025"/>
    <x v="2"/>
  </r>
  <r>
    <s v="RAR002118"/>
    <s v="RAR"/>
    <x v="3194"/>
    <s v="TurnCommerce"/>
    <s v="44503 - Transaction Fees - Registrar (Legacy TLD)"/>
    <n v="1.26"/>
    <s v="US"/>
    <x v="2"/>
    <s v="FY2025"/>
    <x v="2"/>
  </r>
  <r>
    <s v="RAR002118"/>
    <s v="RAR"/>
    <x v="3194"/>
    <s v="TurnCommerce"/>
    <s v="44010 - Variable Fees - Registrar"/>
    <n v="340.1"/>
    <s v="US"/>
    <x v="2"/>
    <s v="FY2025"/>
    <x v="2"/>
  </r>
  <r>
    <s v="RAR002118"/>
    <s v="RAR"/>
    <x v="3194"/>
    <s v="TurnCommerce"/>
    <s v="44503 - Transaction Fees - Registrar (Legacy TLD)"/>
    <n v="10.62"/>
    <s v="US"/>
    <x v="2"/>
    <s v="FY2025"/>
    <x v="2"/>
  </r>
  <r>
    <s v="RAR002118"/>
    <s v="RAR"/>
    <x v="3194"/>
    <s v="TurnCommerce"/>
    <s v="44503 - Transaction Fees - Registrar (Legacy TLD)"/>
    <n v="18.899999999999999"/>
    <s v="US"/>
    <x v="2"/>
    <s v="FY2025"/>
    <x v="2"/>
  </r>
  <r>
    <s v="RAR002119"/>
    <s v="RAR"/>
    <x v="3195"/>
    <s v="TurnCommerce"/>
    <s v="44010 - Variable Fees - Registrar"/>
    <n v="340.1"/>
    <s v="US"/>
    <x v="2"/>
    <s v="FY2025"/>
    <x v="2"/>
  </r>
  <r>
    <s v="RAR002119"/>
    <s v="RAR"/>
    <x v="3195"/>
    <s v="TurnCommerce"/>
    <s v="44503 - Transaction Fees - Registrar (Legacy TLD)"/>
    <n v="7.74"/>
    <s v="US"/>
    <x v="2"/>
    <s v="FY2025"/>
    <x v="2"/>
  </r>
  <r>
    <s v="RAR002119"/>
    <s v="RAR"/>
    <x v="3195"/>
    <s v="TurnCommerce"/>
    <s v="44503 - Transaction Fees - Registrar (Legacy TLD)"/>
    <n v="17.64"/>
    <s v="US"/>
    <x v="2"/>
    <s v="FY2025"/>
    <x v="2"/>
  </r>
  <r>
    <s v="RAR002120"/>
    <s v="RAR"/>
    <x v="3196"/>
    <s v="TurnCommerce"/>
    <s v="44503 - Transaction Fees - Registrar (Legacy TLD)"/>
    <n v="14.4"/>
    <s v="US"/>
    <x v="2"/>
    <s v="FY2025"/>
    <x v="2"/>
  </r>
  <r>
    <s v="RAR002120"/>
    <s v="RAR"/>
    <x v="3196"/>
    <s v="TurnCommerce"/>
    <s v="44503 - Transaction Fees - Registrar (Legacy TLD)"/>
    <n v="0.36"/>
    <s v="US"/>
    <x v="2"/>
    <s v="FY2025"/>
    <x v="2"/>
  </r>
  <r>
    <s v="RAR002120"/>
    <s v="RAR"/>
    <x v="3196"/>
    <s v="TurnCommerce"/>
    <s v="44010 - Variable Fees - Registrar"/>
    <n v="340.1"/>
    <s v="US"/>
    <x v="2"/>
    <s v="FY2025"/>
    <x v="2"/>
  </r>
  <r>
    <s v="RAR002120"/>
    <s v="RAR"/>
    <x v="3196"/>
    <s v="TurnCommerce"/>
    <s v="44503 - Transaction Fees - Registrar (Legacy TLD)"/>
    <n v="8.2799999999999994"/>
    <s v="US"/>
    <x v="2"/>
    <s v="FY2025"/>
    <x v="2"/>
  </r>
  <r>
    <s v="RAR002121"/>
    <s v="RAR"/>
    <x v="3197"/>
    <s v="TurnCommerce"/>
    <s v="44010 - Variable Fees - Registrar"/>
    <n v="340.1"/>
    <s v="US"/>
    <x v="2"/>
    <s v="FY2025"/>
    <x v="2"/>
  </r>
  <r>
    <s v="RAR002121"/>
    <s v="RAR"/>
    <x v="3197"/>
    <s v="TurnCommerce"/>
    <s v="44503 - Transaction Fees - Registrar (Legacy TLD)"/>
    <n v="7.56"/>
    <s v="US"/>
    <x v="2"/>
    <s v="FY2025"/>
    <x v="2"/>
  </r>
  <r>
    <s v="RAR002121"/>
    <s v="RAR"/>
    <x v="3197"/>
    <s v="TurnCommerce"/>
    <s v="44503 - Transaction Fees - Registrar (Legacy TLD)"/>
    <n v="12.06"/>
    <s v="US"/>
    <x v="2"/>
    <s v="FY2025"/>
    <x v="2"/>
  </r>
  <r>
    <s v="RAR002121"/>
    <s v="RAR"/>
    <x v="3197"/>
    <s v="TurnCommerce"/>
    <s v="44503 - Transaction Fees - Registrar (Legacy TLD)"/>
    <n v="0.36"/>
    <s v="US"/>
    <x v="2"/>
    <s v="FY2025"/>
    <x v="2"/>
  </r>
  <r>
    <s v="RAR002122"/>
    <s v="RAR"/>
    <x v="3198"/>
    <s v="TurnCommerce"/>
    <s v="44010 - Variable Fees - Registrar"/>
    <n v="340.1"/>
    <s v="US"/>
    <x v="2"/>
    <s v="FY2025"/>
    <x v="2"/>
  </r>
  <r>
    <s v="RAR002122"/>
    <s v="RAR"/>
    <x v="3198"/>
    <s v="TurnCommerce"/>
    <s v="44503 - Transaction Fees - Registrar (Legacy TLD)"/>
    <n v="7.92"/>
    <s v="US"/>
    <x v="2"/>
    <s v="FY2025"/>
    <x v="2"/>
  </r>
  <r>
    <s v="RAR002122"/>
    <s v="RAR"/>
    <x v="3198"/>
    <s v="TurnCommerce"/>
    <s v="44503 - Transaction Fees - Registrar (Legacy TLD)"/>
    <n v="16.02"/>
    <s v="US"/>
    <x v="2"/>
    <s v="FY2025"/>
    <x v="2"/>
  </r>
  <r>
    <s v="RAR002123"/>
    <s v="RAR"/>
    <x v="3199"/>
    <s v="TurnCommerce"/>
    <s v="44010 - Variable Fees - Registrar"/>
    <n v="340.1"/>
    <s v="US"/>
    <x v="2"/>
    <s v="FY2025"/>
    <x v="2"/>
  </r>
  <r>
    <s v="RAR002123"/>
    <s v="RAR"/>
    <x v="3199"/>
    <s v="TurnCommerce"/>
    <s v="44503 - Transaction Fees - Registrar (Legacy TLD)"/>
    <n v="8.4600000000000009"/>
    <s v="US"/>
    <x v="2"/>
    <s v="FY2025"/>
    <x v="2"/>
  </r>
  <r>
    <s v="RAR002123"/>
    <s v="RAR"/>
    <x v="3199"/>
    <s v="TurnCommerce"/>
    <s v="44503 - Transaction Fees - Registrar (Legacy TLD)"/>
    <n v="12.06"/>
    <s v="US"/>
    <x v="2"/>
    <s v="FY2025"/>
    <x v="2"/>
  </r>
  <r>
    <s v="RAR002124"/>
    <s v="RAR"/>
    <x v="3200"/>
    <s v="TurnCommerce"/>
    <s v="44010 - Variable Fees - Registrar"/>
    <n v="340.1"/>
    <s v="US"/>
    <x v="2"/>
    <s v="FY2025"/>
    <x v="2"/>
  </r>
  <r>
    <s v="RAR002124"/>
    <s v="RAR"/>
    <x v="3200"/>
    <s v="TurnCommerce"/>
    <s v="44503 - Transaction Fees - Registrar (Legacy TLD)"/>
    <n v="10.08"/>
    <s v="US"/>
    <x v="2"/>
    <s v="FY2025"/>
    <x v="2"/>
  </r>
  <r>
    <s v="RAR002124"/>
    <s v="RAR"/>
    <x v="3200"/>
    <s v="TurnCommerce"/>
    <s v="44503 - Transaction Fees - Registrar (Legacy TLD)"/>
    <n v="15.48"/>
    <s v="US"/>
    <x v="2"/>
    <s v="FY2025"/>
    <x v="2"/>
  </r>
  <r>
    <s v="RAR002125"/>
    <s v="RAR"/>
    <x v="3201"/>
    <s v="TurnCommerce"/>
    <s v="44010 - Variable Fees - Registrar"/>
    <n v="340.1"/>
    <s v="US"/>
    <x v="2"/>
    <s v="FY2025"/>
    <x v="2"/>
  </r>
  <r>
    <s v="RAR002125"/>
    <s v="RAR"/>
    <x v="3201"/>
    <s v="TurnCommerce"/>
    <s v="44503 - Transaction Fees - Registrar (Legacy TLD)"/>
    <n v="11.52"/>
    <s v="US"/>
    <x v="2"/>
    <s v="FY2025"/>
    <x v="2"/>
  </r>
  <r>
    <s v="RAR002125"/>
    <s v="RAR"/>
    <x v="3201"/>
    <s v="TurnCommerce"/>
    <s v="44503 - Transaction Fees - Registrar (Legacy TLD)"/>
    <n v="13.68"/>
    <s v="US"/>
    <x v="2"/>
    <s v="FY2025"/>
    <x v="2"/>
  </r>
  <r>
    <s v="RAR002126"/>
    <s v="RAR"/>
    <x v="3202"/>
    <s v="TurnCommerce"/>
    <s v="44010 - Variable Fees - Registrar"/>
    <n v="340.1"/>
    <s v="US"/>
    <x v="2"/>
    <s v="FY2025"/>
    <x v="2"/>
  </r>
  <r>
    <s v="RAR002126"/>
    <s v="RAR"/>
    <x v="3202"/>
    <s v="TurnCommerce"/>
    <s v="44503 - Transaction Fees - Registrar (Legacy TLD)"/>
    <n v="10.8"/>
    <s v="US"/>
    <x v="2"/>
    <s v="FY2025"/>
    <x v="2"/>
  </r>
  <r>
    <s v="RAR002126"/>
    <s v="RAR"/>
    <x v="3202"/>
    <s v="TurnCommerce"/>
    <s v="44503 - Transaction Fees - Registrar (Legacy TLD)"/>
    <n v="10.98"/>
    <s v="US"/>
    <x v="2"/>
    <s v="FY2025"/>
    <x v="2"/>
  </r>
  <r>
    <s v="RAR002127"/>
    <s v="RAR"/>
    <x v="3203"/>
    <s v="TurnCommerce"/>
    <s v="44503 - Transaction Fees - Registrar (Legacy TLD)"/>
    <n v="0.36"/>
    <s v="US"/>
    <x v="2"/>
    <s v="FY2025"/>
    <x v="2"/>
  </r>
  <r>
    <s v="RAR002127"/>
    <s v="RAR"/>
    <x v="3203"/>
    <s v="TurnCommerce"/>
    <s v="44010 - Variable Fees - Registrar"/>
    <n v="340.1"/>
    <s v="US"/>
    <x v="2"/>
    <s v="FY2025"/>
    <x v="2"/>
  </r>
  <r>
    <s v="RAR002127"/>
    <s v="RAR"/>
    <x v="3203"/>
    <s v="TurnCommerce"/>
    <s v="44503 - Transaction Fees - Registrar (Legacy TLD)"/>
    <n v="10.8"/>
    <s v="US"/>
    <x v="2"/>
    <s v="FY2025"/>
    <x v="2"/>
  </r>
  <r>
    <s v="RAR002127"/>
    <s v="RAR"/>
    <x v="3203"/>
    <s v="TurnCommerce"/>
    <s v="44503 - Transaction Fees - Registrar (Legacy TLD)"/>
    <n v="15.84"/>
    <s v="US"/>
    <x v="2"/>
    <s v="FY2025"/>
    <x v="2"/>
  </r>
  <r>
    <s v="RAR002128"/>
    <s v="RAR"/>
    <x v="3204"/>
    <s v="TurnCommerce"/>
    <s v="44010 - Variable Fees - Registrar"/>
    <n v="340.1"/>
    <s v="US"/>
    <x v="2"/>
    <s v="FY2025"/>
    <x v="2"/>
  </r>
  <r>
    <s v="RAR002128"/>
    <s v="RAR"/>
    <x v="3204"/>
    <s v="TurnCommerce"/>
    <s v="44503 - Transaction Fees - Registrar (Legacy TLD)"/>
    <n v="10.26"/>
    <s v="US"/>
    <x v="2"/>
    <s v="FY2025"/>
    <x v="2"/>
  </r>
  <r>
    <s v="RAR002128"/>
    <s v="RAR"/>
    <x v="3204"/>
    <s v="TurnCommerce"/>
    <s v="44503 - Transaction Fees - Registrar (Legacy TLD)"/>
    <n v="14.76"/>
    <s v="US"/>
    <x v="2"/>
    <s v="FY2025"/>
    <x v="2"/>
  </r>
  <r>
    <s v="RAR002128"/>
    <s v="RAR"/>
    <x v="3204"/>
    <s v="TurnCommerce"/>
    <s v="44503 - Transaction Fees - Registrar (Legacy TLD)"/>
    <n v="0.36"/>
    <s v="US"/>
    <x v="2"/>
    <s v="FY2025"/>
    <x v="2"/>
  </r>
  <r>
    <s v="RAR002129"/>
    <s v="RAR"/>
    <x v="3205"/>
    <s v="TurnCommerce"/>
    <s v="44503 - Transaction Fees - Registrar (Legacy TLD)"/>
    <n v="1.26"/>
    <s v="US"/>
    <x v="2"/>
    <s v="FY2025"/>
    <x v="2"/>
  </r>
  <r>
    <s v="RAR002129"/>
    <s v="RAR"/>
    <x v="3205"/>
    <s v="TurnCommerce"/>
    <s v="44010 - Variable Fees - Registrar"/>
    <n v="340.1"/>
    <s v="US"/>
    <x v="2"/>
    <s v="FY2025"/>
    <x v="2"/>
  </r>
  <r>
    <s v="RAR002129"/>
    <s v="RAR"/>
    <x v="3205"/>
    <s v="TurnCommerce"/>
    <s v="44503 - Transaction Fees - Registrar (Legacy TLD)"/>
    <n v="1.8"/>
    <s v="US"/>
    <x v="2"/>
    <s v="FY2025"/>
    <x v="2"/>
  </r>
  <r>
    <s v="RAR002129"/>
    <s v="RAR"/>
    <x v="3205"/>
    <s v="TurnCommerce"/>
    <s v="44503 - Transaction Fees - Registrar (Legacy TLD)"/>
    <n v="10.08"/>
    <s v="US"/>
    <x v="2"/>
    <s v="FY2025"/>
    <x v="2"/>
  </r>
  <r>
    <s v="RAR002129"/>
    <s v="RAR"/>
    <x v="3205"/>
    <s v="TurnCommerce"/>
    <s v="44503 - Transaction Fees - Registrar (Legacy TLD)"/>
    <n v="11.34"/>
    <s v="US"/>
    <x v="2"/>
    <s v="FY2025"/>
    <x v="2"/>
  </r>
  <r>
    <s v="RAR002129"/>
    <s v="RAR"/>
    <x v="3205"/>
    <s v="TurnCommerce"/>
    <s v="44503 - Transaction Fees - Registrar (Legacy TLD)"/>
    <n v="0.36"/>
    <s v="US"/>
    <x v="2"/>
    <s v="FY2025"/>
    <x v="2"/>
  </r>
  <r>
    <s v="RAR002130"/>
    <s v="RAR"/>
    <x v="3206"/>
    <s v="TurnCommerce"/>
    <s v="44010 - Variable Fees - Registrar"/>
    <n v="340.1"/>
    <s v="US"/>
    <x v="2"/>
    <s v="FY2025"/>
    <x v="2"/>
  </r>
  <r>
    <s v="RAR002130"/>
    <s v="RAR"/>
    <x v="3206"/>
    <s v="TurnCommerce"/>
    <s v="44503 - Transaction Fees - Registrar (Legacy TLD)"/>
    <n v="7.92"/>
    <s v="US"/>
    <x v="2"/>
    <s v="FY2025"/>
    <x v="2"/>
  </r>
  <r>
    <s v="RAR002130"/>
    <s v="RAR"/>
    <x v="3206"/>
    <s v="TurnCommerce"/>
    <s v="44503 - Transaction Fees - Registrar (Legacy TLD)"/>
    <n v="10.98"/>
    <s v="US"/>
    <x v="2"/>
    <s v="FY2025"/>
    <x v="2"/>
  </r>
  <r>
    <s v="RAR002131"/>
    <s v="RAR"/>
    <x v="3207"/>
    <s v="TurnCommerce"/>
    <s v="44010 - Variable Fees - Registrar"/>
    <n v="340.1"/>
    <s v="US"/>
    <x v="2"/>
    <s v="FY2025"/>
    <x v="2"/>
  </r>
  <r>
    <s v="RAR002131"/>
    <s v="RAR"/>
    <x v="3207"/>
    <s v="TurnCommerce"/>
    <s v="44503 - Transaction Fees - Registrar (Legacy TLD)"/>
    <n v="1.44"/>
    <s v="US"/>
    <x v="2"/>
    <s v="FY2025"/>
    <x v="2"/>
  </r>
  <r>
    <s v="RAR002131"/>
    <s v="RAR"/>
    <x v="3207"/>
    <s v="TurnCommerce"/>
    <s v="44503 - Transaction Fees - Registrar (Legacy TLD)"/>
    <n v="10.26"/>
    <s v="US"/>
    <x v="2"/>
    <s v="FY2025"/>
    <x v="2"/>
  </r>
  <r>
    <s v="RAR002131"/>
    <s v="RAR"/>
    <x v="3207"/>
    <s v="TurnCommerce"/>
    <s v="44503 - Transaction Fees - Registrar (Legacy TLD)"/>
    <n v="11.7"/>
    <s v="US"/>
    <x v="2"/>
    <s v="FY2025"/>
    <x v="2"/>
  </r>
  <r>
    <s v="RAR002132"/>
    <s v="RAR"/>
    <x v="3208"/>
    <s v="TurnCommerce"/>
    <s v="44010 - Variable Fees - Registrar"/>
    <n v="340.1"/>
    <s v="US"/>
    <x v="2"/>
    <s v="FY2025"/>
    <x v="2"/>
  </r>
  <r>
    <s v="RAR002132"/>
    <s v="RAR"/>
    <x v="3208"/>
    <s v="TurnCommerce"/>
    <s v="44503 - Transaction Fees - Registrar (Legacy TLD)"/>
    <n v="7.2"/>
    <s v="US"/>
    <x v="2"/>
    <s v="FY2025"/>
    <x v="2"/>
  </r>
  <r>
    <s v="RAR002132"/>
    <s v="RAR"/>
    <x v="3208"/>
    <s v="TurnCommerce"/>
    <s v="44503 - Transaction Fees - Registrar (Legacy TLD)"/>
    <n v="13.86"/>
    <s v="US"/>
    <x v="2"/>
    <s v="FY2025"/>
    <x v="2"/>
  </r>
  <r>
    <s v="RAR002132"/>
    <s v="RAR"/>
    <x v="3208"/>
    <s v="TurnCommerce"/>
    <s v="44503 - Transaction Fees - Registrar (Legacy TLD)"/>
    <n v="0.36"/>
    <s v="US"/>
    <x v="2"/>
    <s v="FY2025"/>
    <x v="2"/>
  </r>
  <r>
    <s v="RAR002133"/>
    <s v="RAR"/>
    <x v="3209"/>
    <s v="TurnCommerce"/>
    <s v="44010 - Variable Fees - Registrar"/>
    <n v="340.1"/>
    <s v="US"/>
    <x v="2"/>
    <s v="FY2025"/>
    <x v="2"/>
  </r>
  <r>
    <s v="RAR002133"/>
    <s v="RAR"/>
    <x v="3209"/>
    <s v="TurnCommerce"/>
    <s v="44503 - Transaction Fees - Registrar (Legacy TLD)"/>
    <n v="9"/>
    <s v="US"/>
    <x v="2"/>
    <s v="FY2025"/>
    <x v="2"/>
  </r>
  <r>
    <s v="RAR002133"/>
    <s v="RAR"/>
    <x v="3209"/>
    <s v="TurnCommerce"/>
    <s v="44503 - Transaction Fees - Registrar (Legacy TLD)"/>
    <n v="14.58"/>
    <s v="US"/>
    <x v="2"/>
    <s v="FY2025"/>
    <x v="2"/>
  </r>
  <r>
    <s v="RAR001949"/>
    <s v="RAR"/>
    <x v="3246"/>
    <s v="TurnCommerce"/>
    <s v="44010 - Variable Fees - Registrar"/>
    <n v="340.1"/>
    <s v="US"/>
    <x v="2"/>
    <s v="FY2025"/>
    <x v="2"/>
  </r>
  <r>
    <s v="RAR001949"/>
    <s v="RAR"/>
    <x v="3246"/>
    <s v="TurnCommerce"/>
    <s v="44503 - Transaction Fees - Registrar (Legacy TLD)"/>
    <n v="8.1"/>
    <s v="US"/>
    <x v="2"/>
    <s v="FY2025"/>
    <x v="2"/>
  </r>
  <r>
    <s v="RAR001949"/>
    <s v="RAR"/>
    <x v="3246"/>
    <s v="TurnCommerce"/>
    <s v="44503 - Transaction Fees - Registrar (Legacy TLD)"/>
    <n v="20.7"/>
    <s v="US"/>
    <x v="2"/>
    <s v="FY2025"/>
    <x v="2"/>
  </r>
  <r>
    <s v="RAR001950"/>
    <s v="RAR"/>
    <x v="3247"/>
    <s v="TurnCommerce"/>
    <s v="44010 - Variable Fees - Registrar"/>
    <n v="340.1"/>
    <s v="US"/>
    <x v="2"/>
    <s v="FY2025"/>
    <x v="2"/>
  </r>
  <r>
    <s v="RAR001950"/>
    <s v="RAR"/>
    <x v="3247"/>
    <s v="TurnCommerce"/>
    <s v="44503 - Transaction Fees - Registrar (Legacy TLD)"/>
    <n v="12.6"/>
    <s v="US"/>
    <x v="2"/>
    <s v="FY2025"/>
    <x v="2"/>
  </r>
  <r>
    <s v="RAR001950"/>
    <s v="RAR"/>
    <x v="3247"/>
    <s v="TurnCommerce"/>
    <s v="44503 - Transaction Fees - Registrar (Legacy TLD)"/>
    <n v="20.88"/>
    <s v="US"/>
    <x v="2"/>
    <s v="FY2025"/>
    <x v="2"/>
  </r>
  <r>
    <s v="RAR001951"/>
    <s v="RAR"/>
    <x v="3248"/>
    <s v="TurnCommerce"/>
    <s v="44010 - Variable Fees - Registrar"/>
    <n v="340.1"/>
    <s v="US"/>
    <x v="2"/>
    <s v="FY2025"/>
    <x v="2"/>
  </r>
  <r>
    <s v="RAR001951"/>
    <s v="RAR"/>
    <x v="3248"/>
    <s v="TurnCommerce"/>
    <s v="44503 - Transaction Fees - Registrar (Legacy TLD)"/>
    <n v="11.34"/>
    <s v="US"/>
    <x v="2"/>
    <s v="FY2025"/>
    <x v="2"/>
  </r>
  <r>
    <s v="RAR001951"/>
    <s v="RAR"/>
    <x v="3248"/>
    <s v="TurnCommerce"/>
    <s v="44503 - Transaction Fees - Registrar (Legacy TLD)"/>
    <n v="21.78"/>
    <s v="US"/>
    <x v="2"/>
    <s v="FY2025"/>
    <x v="2"/>
  </r>
  <r>
    <s v="RAR001952"/>
    <s v="RAR"/>
    <x v="3249"/>
    <s v="TurnCommerce"/>
    <s v="44503 - Transaction Fees - Registrar (Legacy TLD)"/>
    <n v="23.04"/>
    <s v="US"/>
    <x v="2"/>
    <s v="FY2025"/>
    <x v="2"/>
  </r>
  <r>
    <s v="RAR001952"/>
    <s v="RAR"/>
    <x v="3249"/>
    <s v="TurnCommerce"/>
    <s v="44503 - Transaction Fees - Registrar (Legacy TLD)"/>
    <n v="0.54"/>
    <s v="US"/>
    <x v="2"/>
    <s v="FY2025"/>
    <x v="2"/>
  </r>
  <r>
    <s v="RAR001952"/>
    <s v="RAR"/>
    <x v="3249"/>
    <s v="TurnCommerce"/>
    <s v="44010 - Variable Fees - Registrar"/>
    <n v="340.1"/>
    <s v="US"/>
    <x v="2"/>
    <s v="FY2025"/>
    <x v="2"/>
  </r>
  <r>
    <s v="RAR001952"/>
    <s v="RAR"/>
    <x v="3249"/>
    <s v="TurnCommerce"/>
    <s v="44503 - Transaction Fees - Registrar (Legacy TLD)"/>
    <n v="11.34"/>
    <s v="US"/>
    <x v="2"/>
    <s v="FY2025"/>
    <x v="2"/>
  </r>
  <r>
    <s v="RAR001953"/>
    <s v="RAR"/>
    <x v="3250"/>
    <s v="TurnCommerce"/>
    <s v="44010 - Variable Fees - Registrar"/>
    <n v="340.1"/>
    <s v="US"/>
    <x v="2"/>
    <s v="FY2025"/>
    <x v="2"/>
  </r>
  <r>
    <s v="RAR001953"/>
    <s v="RAR"/>
    <x v="3250"/>
    <s v="TurnCommerce"/>
    <s v="44503 - Transaction Fees - Registrar (Legacy TLD)"/>
    <n v="10.8"/>
    <s v="US"/>
    <x v="2"/>
    <s v="FY2025"/>
    <x v="2"/>
  </r>
  <r>
    <s v="RAR001953"/>
    <s v="RAR"/>
    <x v="3250"/>
    <s v="TurnCommerce"/>
    <s v="44503 - Transaction Fees - Registrar (Legacy TLD)"/>
    <n v="24.12"/>
    <s v="US"/>
    <x v="2"/>
    <s v="FY2025"/>
    <x v="2"/>
  </r>
  <r>
    <s v="RAR001953"/>
    <s v="RAR"/>
    <x v="3250"/>
    <s v="TurnCommerce"/>
    <s v="44503 - Transaction Fees - Registrar (Legacy TLD)"/>
    <n v="0.36"/>
    <s v="US"/>
    <x v="2"/>
    <s v="FY2025"/>
    <x v="2"/>
  </r>
  <r>
    <s v="RAR001954"/>
    <s v="RAR"/>
    <x v="3251"/>
    <s v="TurnCommerce"/>
    <s v="44503 - Transaction Fees - Registrar (Legacy TLD)"/>
    <n v="0.9"/>
    <s v="US"/>
    <x v="2"/>
    <s v="FY2025"/>
    <x v="2"/>
  </r>
  <r>
    <s v="RAR001954"/>
    <s v="RAR"/>
    <x v="3251"/>
    <s v="TurnCommerce"/>
    <s v="44010 - Variable Fees - Registrar"/>
    <n v="340.1"/>
    <s v="US"/>
    <x v="2"/>
    <s v="FY2025"/>
    <x v="2"/>
  </r>
  <r>
    <s v="RAR001954"/>
    <s v="RAR"/>
    <x v="3251"/>
    <s v="TurnCommerce"/>
    <s v="44503 - Transaction Fees - Registrar (Legacy TLD)"/>
    <n v="9.5399999999999991"/>
    <s v="US"/>
    <x v="2"/>
    <s v="FY2025"/>
    <x v="2"/>
  </r>
  <r>
    <s v="RAR001954"/>
    <s v="RAR"/>
    <x v="3251"/>
    <s v="TurnCommerce"/>
    <s v="44503 - Transaction Fees - Registrar (Legacy TLD)"/>
    <n v="22.14"/>
    <s v="US"/>
    <x v="2"/>
    <s v="FY2025"/>
    <x v="2"/>
  </r>
  <r>
    <s v="RAR001955"/>
    <s v="RAR"/>
    <x v="3252"/>
    <s v="TurnCommerce"/>
    <s v="44010 - Variable Fees - Registrar"/>
    <n v="340.1"/>
    <s v="US"/>
    <x v="2"/>
    <s v="FY2025"/>
    <x v="2"/>
  </r>
  <r>
    <s v="RAR001955"/>
    <s v="RAR"/>
    <x v="3252"/>
    <s v="TurnCommerce"/>
    <s v="44503 - Transaction Fees - Registrar (Legacy TLD)"/>
    <n v="11.88"/>
    <s v="US"/>
    <x v="2"/>
    <s v="FY2025"/>
    <x v="2"/>
  </r>
  <r>
    <s v="RAR001955"/>
    <s v="RAR"/>
    <x v="3252"/>
    <s v="TurnCommerce"/>
    <s v="44503 - Transaction Fees - Registrar (Legacy TLD)"/>
    <n v="22.68"/>
    <s v="US"/>
    <x v="2"/>
    <s v="FY2025"/>
    <x v="2"/>
  </r>
  <r>
    <s v="RAR001956"/>
    <s v="RAR"/>
    <x v="3253"/>
    <s v="TurnCommerce"/>
    <s v="44010 - Variable Fees - Registrar"/>
    <n v="340.1"/>
    <s v="US"/>
    <x v="2"/>
    <s v="FY2025"/>
    <x v="2"/>
  </r>
  <r>
    <s v="RAR001956"/>
    <s v="RAR"/>
    <x v="3253"/>
    <s v="TurnCommerce"/>
    <s v="44503 - Transaction Fees - Registrar (Legacy TLD)"/>
    <n v="9.18"/>
    <s v="US"/>
    <x v="2"/>
    <s v="FY2025"/>
    <x v="2"/>
  </r>
  <r>
    <s v="RAR001956"/>
    <s v="RAR"/>
    <x v="3253"/>
    <s v="TurnCommerce"/>
    <s v="44503 - Transaction Fees - Registrar (Legacy TLD)"/>
    <n v="22.32"/>
    <s v="US"/>
    <x v="2"/>
    <s v="FY2025"/>
    <x v="2"/>
  </r>
  <r>
    <s v="RAR001957"/>
    <s v="RAR"/>
    <x v="3267"/>
    <s v="TurnCommerce"/>
    <s v="44503 - Transaction Fees - Registrar (Legacy TLD)"/>
    <n v="0.9"/>
    <s v="US"/>
    <x v="2"/>
    <s v="FY2025"/>
    <x v="2"/>
  </r>
  <r>
    <s v="RAR001957"/>
    <s v="RAR"/>
    <x v="3267"/>
    <s v="TurnCommerce"/>
    <s v="44010 - Variable Fees - Registrar"/>
    <n v="340.1"/>
    <s v="US"/>
    <x v="2"/>
    <s v="FY2025"/>
    <x v="2"/>
  </r>
  <r>
    <s v="RAR001957"/>
    <s v="RAR"/>
    <x v="3267"/>
    <s v="TurnCommerce"/>
    <s v="44503 - Transaction Fees - Registrar (Legacy TLD)"/>
    <n v="10.44"/>
    <s v="US"/>
    <x v="2"/>
    <s v="FY2025"/>
    <x v="2"/>
  </r>
  <r>
    <s v="RAR001957"/>
    <s v="RAR"/>
    <x v="3267"/>
    <s v="TurnCommerce"/>
    <s v="44503 - Transaction Fees - Registrar (Legacy TLD)"/>
    <n v="20.7"/>
    <s v="US"/>
    <x v="2"/>
    <s v="FY2025"/>
    <x v="2"/>
  </r>
  <r>
    <s v="RAR001958"/>
    <s v="RAR"/>
    <x v="3268"/>
    <s v="TurnCommerce"/>
    <s v="44503 - Transaction Fees - Registrar (Legacy TLD)"/>
    <n v="19.079999999999998"/>
    <s v="US"/>
    <x v="2"/>
    <s v="FY2025"/>
    <x v="2"/>
  </r>
  <r>
    <s v="RAR001958"/>
    <s v="RAR"/>
    <x v="3268"/>
    <s v="TurnCommerce"/>
    <s v="44010 - Variable Fees - Registrar"/>
    <n v="340.1"/>
    <s v="US"/>
    <x v="2"/>
    <s v="FY2025"/>
    <x v="2"/>
  </r>
  <r>
    <s v="RAR001958"/>
    <s v="RAR"/>
    <x v="3268"/>
    <s v="TurnCommerce"/>
    <s v="44503 - Transaction Fees - Registrar (Legacy TLD)"/>
    <n v="10.08"/>
    <s v="US"/>
    <x v="2"/>
    <s v="FY2025"/>
    <x v="2"/>
  </r>
  <r>
    <s v="RAR001959"/>
    <s v="RAR"/>
    <x v="3269"/>
    <s v="TurnCommerce"/>
    <s v="44010 - Variable Fees - Registrar"/>
    <n v="340.1"/>
    <s v="US"/>
    <x v="2"/>
    <s v="FY2025"/>
    <x v="2"/>
  </r>
  <r>
    <s v="RAR001959"/>
    <s v="RAR"/>
    <x v="3269"/>
    <s v="TurnCommerce"/>
    <s v="44503 - Transaction Fees - Registrar (Legacy TLD)"/>
    <n v="8.2799999999999994"/>
    <s v="US"/>
    <x v="2"/>
    <s v="FY2025"/>
    <x v="2"/>
  </r>
  <r>
    <s v="RAR001959"/>
    <s v="RAR"/>
    <x v="3269"/>
    <s v="TurnCommerce"/>
    <s v="44503 - Transaction Fees - Registrar (Legacy TLD)"/>
    <n v="16.2"/>
    <s v="US"/>
    <x v="2"/>
    <s v="FY2025"/>
    <x v="2"/>
  </r>
  <r>
    <s v="RAR001959"/>
    <s v="RAR"/>
    <x v="3269"/>
    <s v="TurnCommerce"/>
    <s v="44503 - Transaction Fees - Registrar (Legacy TLD)"/>
    <n v="0.36"/>
    <s v="US"/>
    <x v="2"/>
    <s v="FY2025"/>
    <x v="2"/>
  </r>
  <r>
    <s v="RAR001960"/>
    <s v="RAR"/>
    <x v="3270"/>
    <s v="TurnCommerce"/>
    <s v="44503 - Transaction Fees - Registrar (Legacy TLD)"/>
    <n v="0.54"/>
    <s v="US"/>
    <x v="2"/>
    <s v="FY2025"/>
    <x v="2"/>
  </r>
  <r>
    <s v="RAR001960"/>
    <s v="RAR"/>
    <x v="3270"/>
    <s v="TurnCommerce"/>
    <s v="44010 - Variable Fees - Registrar"/>
    <n v="340.1"/>
    <s v="US"/>
    <x v="2"/>
    <s v="FY2025"/>
    <x v="2"/>
  </r>
  <r>
    <s v="RAR001960"/>
    <s v="RAR"/>
    <x v="3270"/>
    <s v="TurnCommerce"/>
    <s v="44503 - Transaction Fees - Registrar (Legacy TLD)"/>
    <n v="10.26"/>
    <s v="US"/>
    <x v="2"/>
    <s v="FY2025"/>
    <x v="2"/>
  </r>
  <r>
    <s v="RAR001960"/>
    <s v="RAR"/>
    <x v="3270"/>
    <s v="TurnCommerce"/>
    <s v="44503 - Transaction Fees - Registrar (Legacy TLD)"/>
    <n v="19.8"/>
    <s v="US"/>
    <x v="2"/>
    <s v="FY2025"/>
    <x v="2"/>
  </r>
  <r>
    <s v="RAR001960"/>
    <s v="RAR"/>
    <x v="3270"/>
    <s v="TurnCommerce"/>
    <s v="44503 - Transaction Fees - Registrar (Legacy TLD)"/>
    <n v="0.36"/>
    <s v="US"/>
    <x v="2"/>
    <s v="FY2025"/>
    <x v="2"/>
  </r>
  <r>
    <s v="RAR001961"/>
    <s v="RAR"/>
    <x v="3271"/>
    <s v="TurnCommerce"/>
    <s v="44010 - Variable Fees - Registrar"/>
    <n v="340.1"/>
    <s v="US"/>
    <x v="2"/>
    <s v="FY2025"/>
    <x v="2"/>
  </r>
  <r>
    <s v="RAR001961"/>
    <s v="RAR"/>
    <x v="3271"/>
    <s v="TurnCommerce"/>
    <s v="44503 - Transaction Fees - Registrar (Legacy TLD)"/>
    <n v="11.7"/>
    <s v="US"/>
    <x v="2"/>
    <s v="FY2025"/>
    <x v="2"/>
  </r>
  <r>
    <s v="RAR001961"/>
    <s v="RAR"/>
    <x v="3271"/>
    <s v="TurnCommerce"/>
    <s v="44503 - Transaction Fees - Registrar (Legacy TLD)"/>
    <n v="16.02"/>
    <s v="US"/>
    <x v="2"/>
    <s v="FY2025"/>
    <x v="2"/>
  </r>
  <r>
    <s v="RAR002134"/>
    <s v="RAR"/>
    <x v="3210"/>
    <s v="TurnCommerce"/>
    <s v="44503 - Transaction Fees - Registrar (Legacy TLD)"/>
    <n v="13.86"/>
    <s v="US"/>
    <x v="2"/>
    <s v="FY2025"/>
    <x v="2"/>
  </r>
  <r>
    <s v="RAR002134"/>
    <s v="RAR"/>
    <x v="3210"/>
    <s v="TurnCommerce"/>
    <s v="44010 - Variable Fees - Registrar"/>
    <n v="340.1"/>
    <s v="US"/>
    <x v="2"/>
    <s v="FY2025"/>
    <x v="2"/>
  </r>
  <r>
    <s v="RAR002134"/>
    <s v="RAR"/>
    <x v="3210"/>
    <s v="TurnCommerce"/>
    <s v="44503 - Transaction Fees - Registrar (Legacy TLD)"/>
    <n v="11.16"/>
    <s v="US"/>
    <x v="2"/>
    <s v="FY2025"/>
    <x v="2"/>
  </r>
  <r>
    <s v="RAR002135"/>
    <s v="RAR"/>
    <x v="3211"/>
    <s v="TurnCommerce"/>
    <s v="44010 - Variable Fees - Registrar"/>
    <n v="340.1"/>
    <s v="US"/>
    <x v="2"/>
    <s v="FY2025"/>
    <x v="2"/>
  </r>
  <r>
    <s v="RAR002135"/>
    <s v="RAR"/>
    <x v="3211"/>
    <s v="TurnCommerce"/>
    <s v="44503 - Transaction Fees - Registrar (Legacy TLD)"/>
    <n v="9.18"/>
    <s v="US"/>
    <x v="2"/>
    <s v="FY2025"/>
    <x v="2"/>
  </r>
  <r>
    <s v="RAR002135"/>
    <s v="RAR"/>
    <x v="3211"/>
    <s v="TurnCommerce"/>
    <s v="44503 - Transaction Fees - Registrar (Legacy TLD)"/>
    <n v="11.34"/>
    <s v="US"/>
    <x v="2"/>
    <s v="FY2025"/>
    <x v="2"/>
  </r>
  <r>
    <s v="RAR002136"/>
    <s v="RAR"/>
    <x v="3212"/>
    <s v="TurnCommerce"/>
    <s v="44010 - Variable Fees - Registrar"/>
    <n v="340.1"/>
    <s v="US"/>
    <x v="2"/>
    <s v="FY2025"/>
    <x v="2"/>
  </r>
  <r>
    <s v="RAR002136"/>
    <s v="RAR"/>
    <x v="3212"/>
    <s v="TurnCommerce"/>
    <s v="44503 - Transaction Fees - Registrar (Legacy TLD)"/>
    <n v="11.34"/>
    <s v="US"/>
    <x v="2"/>
    <s v="FY2025"/>
    <x v="2"/>
  </r>
  <r>
    <s v="RAR002136"/>
    <s v="RAR"/>
    <x v="3212"/>
    <s v="TurnCommerce"/>
    <s v="44503 - Transaction Fees - Registrar (Legacy TLD)"/>
    <n v="12.6"/>
    <s v="US"/>
    <x v="2"/>
    <s v="FY2025"/>
    <x v="2"/>
  </r>
  <r>
    <s v="RAR002137"/>
    <s v="RAR"/>
    <x v="3213"/>
    <s v="TurnCommerce"/>
    <s v="44010 - Variable Fees - Registrar"/>
    <n v="340.1"/>
    <s v="US"/>
    <x v="2"/>
    <s v="FY2025"/>
    <x v="2"/>
  </r>
  <r>
    <s v="RAR002137"/>
    <s v="RAR"/>
    <x v="3213"/>
    <s v="TurnCommerce"/>
    <s v="44503 - Transaction Fees - Registrar (Legacy TLD)"/>
    <n v="9.36"/>
    <s v="US"/>
    <x v="2"/>
    <s v="FY2025"/>
    <x v="2"/>
  </r>
  <r>
    <s v="RAR002137"/>
    <s v="RAR"/>
    <x v="3213"/>
    <s v="TurnCommerce"/>
    <s v="44503 - Transaction Fees - Registrar (Legacy TLD)"/>
    <n v="11.7"/>
    <s v="US"/>
    <x v="2"/>
    <s v="FY2025"/>
    <x v="2"/>
  </r>
  <r>
    <s v="RAR002138"/>
    <s v="RAR"/>
    <x v="3214"/>
    <s v="TurnCommerce"/>
    <s v="44503 - Transaction Fees - Registrar (Legacy TLD)"/>
    <n v="0.9"/>
    <s v="US"/>
    <x v="2"/>
    <s v="FY2025"/>
    <x v="2"/>
  </r>
  <r>
    <s v="RAR002138"/>
    <s v="RAR"/>
    <x v="3214"/>
    <s v="TurnCommerce"/>
    <s v="44010 - Variable Fees - Registrar"/>
    <n v="340.1"/>
    <s v="US"/>
    <x v="2"/>
    <s v="FY2025"/>
    <x v="2"/>
  </r>
  <r>
    <s v="RAR002138"/>
    <s v="RAR"/>
    <x v="3214"/>
    <s v="TurnCommerce"/>
    <s v="44503 - Transaction Fees - Registrar (Legacy TLD)"/>
    <n v="10.62"/>
    <s v="US"/>
    <x v="2"/>
    <s v="FY2025"/>
    <x v="2"/>
  </r>
  <r>
    <s v="RAR002138"/>
    <s v="RAR"/>
    <x v="3214"/>
    <s v="TurnCommerce"/>
    <s v="44503 - Transaction Fees - Registrar (Legacy TLD)"/>
    <n v="15.3"/>
    <s v="US"/>
    <x v="2"/>
    <s v="FY2025"/>
    <x v="2"/>
  </r>
  <r>
    <s v="RAR002138"/>
    <s v="RAR"/>
    <x v="3214"/>
    <s v="TurnCommerce"/>
    <s v="44503 - Transaction Fees - Registrar (Legacy TLD)"/>
    <n v="0.36"/>
    <s v="US"/>
    <x v="2"/>
    <s v="FY2025"/>
    <x v="2"/>
  </r>
  <r>
    <s v="RAR002139"/>
    <s v="RAR"/>
    <x v="3228"/>
    <s v="TurnCommerce"/>
    <s v="44010 - Variable Fees - Registrar"/>
    <n v="340.1"/>
    <s v="US"/>
    <x v="2"/>
    <s v="FY2025"/>
    <x v="2"/>
  </r>
  <r>
    <s v="RAR002139"/>
    <s v="RAR"/>
    <x v="3228"/>
    <s v="TurnCommerce"/>
    <s v="44503 - Transaction Fees - Registrar (Legacy TLD)"/>
    <n v="8.64"/>
    <s v="US"/>
    <x v="2"/>
    <s v="FY2025"/>
    <x v="2"/>
  </r>
  <r>
    <s v="RAR002139"/>
    <s v="RAR"/>
    <x v="3228"/>
    <s v="TurnCommerce"/>
    <s v="44503 - Transaction Fees - Registrar (Legacy TLD)"/>
    <n v="12.78"/>
    <s v="US"/>
    <x v="2"/>
    <s v="FY2025"/>
    <x v="2"/>
  </r>
  <r>
    <s v="RAR002140"/>
    <s v="RAR"/>
    <x v="3229"/>
    <s v="TurnCommerce"/>
    <s v="44010 - Variable Fees - Registrar"/>
    <n v="340.1"/>
    <s v="US"/>
    <x v="2"/>
    <s v="FY2025"/>
    <x v="2"/>
  </r>
  <r>
    <s v="RAR002140"/>
    <s v="RAR"/>
    <x v="3229"/>
    <s v="TurnCommerce"/>
    <s v="44503 - Transaction Fees - Registrar (Legacy TLD)"/>
    <n v="14.22"/>
    <s v="US"/>
    <x v="2"/>
    <s v="FY2025"/>
    <x v="2"/>
  </r>
  <r>
    <s v="RAR002140"/>
    <s v="RAR"/>
    <x v="3229"/>
    <s v="TurnCommerce"/>
    <s v="44503 - Transaction Fees - Registrar (Legacy TLD)"/>
    <n v="52.74"/>
    <s v="US"/>
    <x v="2"/>
    <s v="FY2025"/>
    <x v="2"/>
  </r>
  <r>
    <s v="RAR002141"/>
    <s v="RAR"/>
    <x v="3230"/>
    <s v="TurnCommerce"/>
    <s v="44503 - Transaction Fees - Registrar (Legacy TLD)"/>
    <n v="11.52"/>
    <s v="US"/>
    <x v="2"/>
    <s v="FY2025"/>
    <x v="2"/>
  </r>
  <r>
    <s v="RAR002141"/>
    <s v="RAR"/>
    <x v="3230"/>
    <s v="TurnCommerce"/>
    <s v="44503 - Transaction Fees - Registrar (Legacy TLD)"/>
    <n v="53.1"/>
    <s v="US"/>
    <x v="2"/>
    <s v="FY2025"/>
    <x v="2"/>
  </r>
  <r>
    <s v="RAR002141"/>
    <s v="RAR"/>
    <x v="3230"/>
    <s v="TurnCommerce"/>
    <s v="44503 - Transaction Fees - Registrar (Legacy TLD)"/>
    <n v="0.36"/>
    <s v="US"/>
    <x v="2"/>
    <s v="FY2025"/>
    <x v="2"/>
  </r>
  <r>
    <s v="RAR002141"/>
    <s v="RAR"/>
    <x v="3230"/>
    <s v="TurnCommerce"/>
    <s v="44010 - Variable Fees - Registrar"/>
    <n v="340.1"/>
    <s v="US"/>
    <x v="2"/>
    <s v="FY2025"/>
    <x v="2"/>
  </r>
  <r>
    <s v="RAR002142"/>
    <s v="RAR"/>
    <x v="3231"/>
    <s v="TurnCommerce"/>
    <s v="44010 - Variable Fees - Registrar"/>
    <n v="340.1"/>
    <s v="US"/>
    <x v="2"/>
    <s v="FY2025"/>
    <x v="2"/>
  </r>
  <r>
    <s v="RAR002142"/>
    <s v="RAR"/>
    <x v="3231"/>
    <s v="TurnCommerce"/>
    <s v="44503 - Transaction Fees - Registrar (Legacy TLD)"/>
    <n v="8.2799999999999994"/>
    <s v="US"/>
    <x v="2"/>
    <s v="FY2025"/>
    <x v="2"/>
  </r>
  <r>
    <s v="RAR002142"/>
    <s v="RAR"/>
    <x v="3231"/>
    <s v="TurnCommerce"/>
    <s v="44503 - Transaction Fees - Registrar (Legacy TLD)"/>
    <n v="49.32"/>
    <s v="US"/>
    <x v="2"/>
    <s v="FY2025"/>
    <x v="2"/>
  </r>
  <r>
    <s v="RAR002143"/>
    <s v="RAR"/>
    <x v="3232"/>
    <s v="TurnCommerce"/>
    <s v="44503 - Transaction Fees - Registrar (Legacy TLD)"/>
    <n v="0.9"/>
    <s v="US"/>
    <x v="2"/>
    <s v="FY2025"/>
    <x v="2"/>
  </r>
  <r>
    <s v="RAR002143"/>
    <s v="RAR"/>
    <x v="3232"/>
    <s v="TurnCommerce"/>
    <s v="44010 - Variable Fees - Registrar"/>
    <n v="340.1"/>
    <s v="US"/>
    <x v="2"/>
    <s v="FY2025"/>
    <x v="2"/>
  </r>
  <r>
    <s v="RAR002143"/>
    <s v="RAR"/>
    <x v="3232"/>
    <s v="TurnCommerce"/>
    <s v="44503 - Transaction Fees - Registrar (Legacy TLD)"/>
    <n v="12.78"/>
    <s v="US"/>
    <x v="2"/>
    <s v="FY2025"/>
    <x v="2"/>
  </r>
  <r>
    <s v="RAR002143"/>
    <s v="RAR"/>
    <x v="3232"/>
    <s v="TurnCommerce"/>
    <s v="44503 - Transaction Fees - Registrar (Legacy TLD)"/>
    <n v="49.14"/>
    <s v="US"/>
    <x v="2"/>
    <s v="FY2025"/>
    <x v="2"/>
  </r>
  <r>
    <s v="RAR002144"/>
    <s v="RAR"/>
    <x v="3233"/>
    <s v="TurnCommerce"/>
    <s v="44503 - Transaction Fees - Registrar (Legacy TLD)"/>
    <n v="0.54"/>
    <s v="US"/>
    <x v="2"/>
    <s v="FY2025"/>
    <x v="2"/>
  </r>
  <r>
    <s v="RAR002144"/>
    <s v="RAR"/>
    <x v="3233"/>
    <s v="TurnCommerce"/>
    <s v="44010 - Variable Fees - Registrar"/>
    <n v="340.1"/>
    <s v="US"/>
    <x v="2"/>
    <s v="FY2025"/>
    <x v="2"/>
  </r>
  <r>
    <s v="RAR002144"/>
    <s v="RAR"/>
    <x v="3233"/>
    <s v="TurnCommerce"/>
    <s v="44503 - Transaction Fees - Registrar (Legacy TLD)"/>
    <n v="13.86"/>
    <s v="US"/>
    <x v="2"/>
    <s v="FY2025"/>
    <x v="2"/>
  </r>
  <r>
    <s v="RAR002144"/>
    <s v="RAR"/>
    <x v="3233"/>
    <s v="TurnCommerce"/>
    <s v="44503 - Transaction Fees - Registrar (Legacy TLD)"/>
    <n v="47.34"/>
    <s v="US"/>
    <x v="2"/>
    <s v="FY2025"/>
    <x v="2"/>
  </r>
  <r>
    <s v="RAR002144"/>
    <s v="RAR"/>
    <x v="3233"/>
    <s v="TurnCommerce"/>
    <s v="44503 - Transaction Fees - Registrar (Legacy TLD)"/>
    <n v="0.36"/>
    <s v="US"/>
    <x v="2"/>
    <s v="FY2025"/>
    <x v="2"/>
  </r>
  <r>
    <s v="RAR002145"/>
    <s v="RAR"/>
    <x v="3234"/>
    <s v="TurnCommerce"/>
    <s v="44010 - Variable Fees - Registrar"/>
    <n v="340.1"/>
    <s v="US"/>
    <x v="2"/>
    <s v="FY2025"/>
    <x v="2"/>
  </r>
  <r>
    <s v="RAR002145"/>
    <s v="RAR"/>
    <x v="3234"/>
    <s v="TurnCommerce"/>
    <s v="44503 - Transaction Fees - Registrar (Legacy TLD)"/>
    <n v="10.08"/>
    <s v="US"/>
    <x v="2"/>
    <s v="FY2025"/>
    <x v="2"/>
  </r>
  <r>
    <s v="RAR002145"/>
    <s v="RAR"/>
    <x v="3234"/>
    <s v="TurnCommerce"/>
    <s v="44503 - Transaction Fees - Registrar (Legacy TLD)"/>
    <n v="15.12"/>
    <s v="US"/>
    <x v="2"/>
    <s v="FY2025"/>
    <x v="2"/>
  </r>
  <r>
    <s v="RAR002146"/>
    <s v="RAR"/>
    <x v="3235"/>
    <s v="TurnCommerce"/>
    <s v="44010 - Variable Fees - Registrar"/>
    <n v="340.1"/>
    <s v="US"/>
    <x v="2"/>
    <s v="FY2025"/>
    <x v="2"/>
  </r>
  <r>
    <s v="RAR002146"/>
    <s v="RAR"/>
    <x v="3235"/>
    <s v="TurnCommerce"/>
    <s v="44503 - Transaction Fees - Registrar (Legacy TLD)"/>
    <n v="10.98"/>
    <s v="US"/>
    <x v="2"/>
    <s v="FY2025"/>
    <x v="2"/>
  </r>
  <r>
    <s v="RAR002146"/>
    <s v="RAR"/>
    <x v="3235"/>
    <s v="TurnCommerce"/>
    <s v="44503 - Transaction Fees - Registrar (Legacy TLD)"/>
    <n v="12.96"/>
    <s v="US"/>
    <x v="2"/>
    <s v="FY2025"/>
    <x v="2"/>
  </r>
  <r>
    <s v="RAR002146"/>
    <s v="RAR"/>
    <x v="3235"/>
    <s v="TurnCommerce"/>
    <s v="44503 - Transaction Fees - Registrar (Legacy TLD)"/>
    <n v="0.36"/>
    <s v="US"/>
    <x v="2"/>
    <s v="FY2025"/>
    <x v="2"/>
  </r>
  <r>
    <s v="RAR001962"/>
    <s v="RAR"/>
    <x v="3272"/>
    <s v="TurnCommerce"/>
    <s v="44010 - Variable Fees - Registrar"/>
    <n v="340.1"/>
    <s v="US"/>
    <x v="2"/>
    <s v="FY2025"/>
    <x v="2"/>
  </r>
  <r>
    <s v="RAR001962"/>
    <s v="RAR"/>
    <x v="3272"/>
    <s v="TurnCommerce"/>
    <s v="44503 - Transaction Fees - Registrar (Legacy TLD)"/>
    <n v="27.54"/>
    <s v="US"/>
    <x v="2"/>
    <s v="FY2025"/>
    <x v="2"/>
  </r>
  <r>
    <s v="RAR001962"/>
    <s v="RAR"/>
    <x v="3272"/>
    <s v="TurnCommerce"/>
    <s v="44503 - Transaction Fees - Registrar (Legacy TLD)"/>
    <n v="16.38"/>
    <s v="US"/>
    <x v="2"/>
    <s v="FY2025"/>
    <x v="2"/>
  </r>
  <r>
    <s v="RAR001963"/>
    <s v="RAR"/>
    <x v="3273"/>
    <s v="TurnCommerce"/>
    <s v="44010 - Variable Fees - Registrar"/>
    <n v="340.1"/>
    <s v="US"/>
    <x v="2"/>
    <s v="FY2025"/>
    <x v="2"/>
  </r>
  <r>
    <s v="RAR001963"/>
    <s v="RAR"/>
    <x v="3273"/>
    <s v="TurnCommerce"/>
    <s v="44503 - Transaction Fees - Registrar (Legacy TLD)"/>
    <n v="26.82"/>
    <s v="US"/>
    <x v="2"/>
    <s v="FY2025"/>
    <x v="2"/>
  </r>
  <r>
    <s v="RAR001963"/>
    <s v="RAR"/>
    <x v="3273"/>
    <s v="TurnCommerce"/>
    <s v="44503 - Transaction Fees - Registrar (Legacy TLD)"/>
    <n v="14.94"/>
    <s v="US"/>
    <x v="2"/>
    <s v="FY2025"/>
    <x v="2"/>
  </r>
  <r>
    <s v="RAR001964"/>
    <s v="RAR"/>
    <x v="3274"/>
    <s v="TurnCommerce"/>
    <s v="44503 - Transaction Fees - Registrar (Legacy TLD)"/>
    <n v="0.54"/>
    <s v="US"/>
    <x v="2"/>
    <s v="FY2025"/>
    <x v="2"/>
  </r>
  <r>
    <s v="RAR001964"/>
    <s v="RAR"/>
    <x v="3274"/>
    <s v="TurnCommerce"/>
    <s v="44010 - Variable Fees - Registrar"/>
    <n v="340.1"/>
    <s v="US"/>
    <x v="2"/>
    <s v="FY2025"/>
    <x v="2"/>
  </r>
  <r>
    <s v="RAR001964"/>
    <s v="RAR"/>
    <x v="3274"/>
    <s v="TurnCommerce"/>
    <s v="44503 - Transaction Fees - Registrar (Legacy TLD)"/>
    <n v="10.62"/>
    <s v="US"/>
    <x v="2"/>
    <s v="FY2025"/>
    <x v="2"/>
  </r>
  <r>
    <s v="RAR001964"/>
    <s v="RAR"/>
    <x v="3274"/>
    <s v="TurnCommerce"/>
    <s v="44503 - Transaction Fees - Registrar (Legacy TLD)"/>
    <n v="23.4"/>
    <s v="US"/>
    <x v="2"/>
    <s v="FY2025"/>
    <x v="2"/>
  </r>
  <r>
    <s v="RAR001965"/>
    <s v="RAR"/>
    <x v="3275"/>
    <s v="TurnCommerce"/>
    <s v="44010 - Variable Fees - Registrar"/>
    <n v="340.1"/>
    <s v="US"/>
    <x v="2"/>
    <s v="FY2025"/>
    <x v="2"/>
  </r>
  <r>
    <s v="RAR001965"/>
    <s v="RAR"/>
    <x v="3275"/>
    <s v="TurnCommerce"/>
    <s v="44503 - Transaction Fees - Registrar (Legacy TLD)"/>
    <n v="9"/>
    <s v="US"/>
    <x v="2"/>
    <s v="FY2025"/>
    <x v="2"/>
  </r>
  <r>
    <s v="RAR001965"/>
    <s v="RAR"/>
    <x v="3275"/>
    <s v="TurnCommerce"/>
    <s v="44503 - Transaction Fees - Registrar (Legacy TLD)"/>
    <n v="20.34"/>
    <s v="US"/>
    <x v="2"/>
    <s v="FY2025"/>
    <x v="2"/>
  </r>
  <r>
    <s v="RAR001965"/>
    <s v="RAR"/>
    <x v="3275"/>
    <s v="TurnCommerce"/>
    <s v="44503 - Transaction Fees - Registrar (Legacy TLD)"/>
    <n v="0.36"/>
    <s v="US"/>
    <x v="2"/>
    <s v="FY2025"/>
    <x v="2"/>
  </r>
  <r>
    <s v="RAR001966"/>
    <s v="RAR"/>
    <x v="3276"/>
    <s v="TurnCommerce"/>
    <s v="44010 - Variable Fees - Registrar"/>
    <n v="340.1"/>
    <s v="US"/>
    <x v="2"/>
    <s v="FY2025"/>
    <x v="2"/>
  </r>
  <r>
    <s v="RAR001966"/>
    <s v="RAR"/>
    <x v="3276"/>
    <s v="TurnCommerce"/>
    <s v="44503 - Transaction Fees - Registrar (Legacy TLD)"/>
    <n v="10.26"/>
    <s v="US"/>
    <x v="2"/>
    <s v="FY2025"/>
    <x v="2"/>
  </r>
  <r>
    <s v="RAR001966"/>
    <s v="RAR"/>
    <x v="3276"/>
    <s v="TurnCommerce"/>
    <s v="44503 - Transaction Fees - Registrar (Legacy TLD)"/>
    <n v="23.58"/>
    <s v="US"/>
    <x v="2"/>
    <s v="FY2025"/>
    <x v="2"/>
  </r>
  <r>
    <s v="RAR001967"/>
    <s v="RAR"/>
    <x v="3277"/>
    <s v="TurnCommerce"/>
    <s v="44010 - Variable Fees - Registrar"/>
    <n v="340.1"/>
    <s v="US"/>
    <x v="2"/>
    <s v="FY2025"/>
    <x v="2"/>
  </r>
  <r>
    <s v="RAR001967"/>
    <s v="RAR"/>
    <x v="3277"/>
    <s v="TurnCommerce"/>
    <s v="44503 - Transaction Fees - Registrar (Legacy TLD)"/>
    <n v="9.18"/>
    <s v="US"/>
    <x v="2"/>
    <s v="FY2025"/>
    <x v="2"/>
  </r>
  <r>
    <s v="RAR001967"/>
    <s v="RAR"/>
    <x v="3277"/>
    <s v="TurnCommerce"/>
    <s v="44503 - Transaction Fees - Registrar (Legacy TLD)"/>
    <n v="21.96"/>
    <s v="US"/>
    <x v="2"/>
    <s v="FY2025"/>
    <x v="2"/>
  </r>
  <r>
    <s v="RAR001968"/>
    <s v="RAR"/>
    <x v="3278"/>
    <s v="TurnCommerce"/>
    <s v="44010 - Variable Fees - Registrar"/>
    <n v="340.1"/>
    <s v="US"/>
    <x v="2"/>
    <s v="FY2025"/>
    <x v="2"/>
  </r>
  <r>
    <s v="RAR001968"/>
    <s v="RAR"/>
    <x v="3278"/>
    <s v="TurnCommerce"/>
    <s v="44503 - Transaction Fees - Registrar (Legacy TLD)"/>
    <n v="12.78"/>
    <s v="US"/>
    <x v="2"/>
    <s v="FY2025"/>
    <x v="2"/>
  </r>
  <r>
    <s v="RAR001968"/>
    <s v="RAR"/>
    <x v="3278"/>
    <s v="TurnCommerce"/>
    <s v="44503 - Transaction Fees - Registrar (Legacy TLD)"/>
    <n v="22.32"/>
    <s v="US"/>
    <x v="2"/>
    <s v="FY2025"/>
    <x v="2"/>
  </r>
  <r>
    <s v="RAR001969"/>
    <s v="RAR"/>
    <x v="3279"/>
    <s v="TurnCommerce"/>
    <s v="44010 - Variable Fees - Registrar"/>
    <n v="340.1"/>
    <s v="US"/>
    <x v="2"/>
    <s v="FY2025"/>
    <x v="2"/>
  </r>
  <r>
    <s v="RAR001969"/>
    <s v="RAR"/>
    <x v="3279"/>
    <s v="TurnCommerce"/>
    <s v="44503 - Transaction Fees - Registrar (Legacy TLD)"/>
    <n v="11.16"/>
    <s v="US"/>
    <x v="2"/>
    <s v="FY2025"/>
    <x v="2"/>
  </r>
  <r>
    <s v="RAR001969"/>
    <s v="RAR"/>
    <x v="3279"/>
    <s v="TurnCommerce"/>
    <s v="44503 - Transaction Fees - Registrar (Legacy TLD)"/>
    <n v="15.48"/>
    <s v="US"/>
    <x v="2"/>
    <s v="FY2025"/>
    <x v="2"/>
  </r>
  <r>
    <s v="RAR001970"/>
    <s v="RAR"/>
    <x v="2938"/>
    <s v="TurnCommerce"/>
    <s v="44503 - Transaction Fees - Registrar (Legacy TLD)"/>
    <n v="9.5399999999999991"/>
    <s v="US"/>
    <x v="2"/>
    <s v="FY2025"/>
    <x v="2"/>
  </r>
  <r>
    <s v="RAR001970"/>
    <s v="RAR"/>
    <x v="2938"/>
    <s v="TurnCommerce"/>
    <s v="44503 - Transaction Fees - Registrar (Legacy TLD)"/>
    <n v="15.3"/>
    <s v="US"/>
    <x v="2"/>
    <s v="FY2025"/>
    <x v="2"/>
  </r>
  <r>
    <s v="RAR001970"/>
    <s v="RAR"/>
    <x v="2938"/>
    <s v="TurnCommerce"/>
    <s v="44503 - Transaction Fees - Registrar (Legacy TLD)"/>
    <n v="0.54"/>
    <s v="US"/>
    <x v="2"/>
    <s v="FY2025"/>
    <x v="2"/>
  </r>
  <r>
    <s v="RAR001970"/>
    <s v="RAR"/>
    <x v="2938"/>
    <s v="TurnCommerce"/>
    <s v="44010 - Variable Fees - Registrar"/>
    <n v="340.1"/>
    <s v="US"/>
    <x v="2"/>
    <s v="FY2025"/>
    <x v="2"/>
  </r>
  <r>
    <s v="RAR001970"/>
    <s v="RAR"/>
    <x v="2938"/>
    <s v="TurnCommerce"/>
    <s v="44503 - Transaction Fees - Registrar (Legacy TLD)"/>
    <n v="1.44"/>
    <s v="US"/>
    <x v="2"/>
    <s v="FY2025"/>
    <x v="2"/>
  </r>
  <r>
    <s v="RAR001971"/>
    <s v="RAR"/>
    <x v="2939"/>
    <s v="TurnCommerce"/>
    <s v="44503 - Transaction Fees - Registrar (Legacy TLD)"/>
    <n v="9.5399999999999991"/>
    <s v="US"/>
    <x v="2"/>
    <s v="FY2025"/>
    <x v="2"/>
  </r>
  <r>
    <s v="RAR001971"/>
    <s v="RAR"/>
    <x v="2939"/>
    <s v="TurnCommerce"/>
    <s v="44503 - Transaction Fees - Registrar (Legacy TLD)"/>
    <n v="0.54"/>
    <s v="US"/>
    <x v="2"/>
    <s v="FY2025"/>
    <x v="2"/>
  </r>
  <r>
    <s v="RAR001971"/>
    <s v="RAR"/>
    <x v="2939"/>
    <s v="TurnCommerce"/>
    <s v="44010 - Variable Fees - Registrar"/>
    <n v="340.1"/>
    <s v="US"/>
    <x v="2"/>
    <s v="FY2025"/>
    <x v="2"/>
  </r>
  <r>
    <s v="RAR001971"/>
    <s v="RAR"/>
    <x v="2939"/>
    <s v="TurnCommerce"/>
    <s v="44503 - Transaction Fees - Registrar (Legacy TLD)"/>
    <n v="12.42"/>
    <s v="US"/>
    <x v="2"/>
    <s v="FY2025"/>
    <x v="2"/>
  </r>
  <r>
    <s v="RAR001971"/>
    <s v="RAR"/>
    <x v="2939"/>
    <s v="TurnCommerce"/>
    <s v="44503 - Transaction Fees - Registrar (Legacy TLD)"/>
    <n v="0.36"/>
    <s v="US"/>
    <x v="2"/>
    <s v="FY2025"/>
    <x v="2"/>
  </r>
  <r>
    <s v="RAR001972"/>
    <s v="RAR"/>
    <x v="2940"/>
    <s v="TurnCommerce"/>
    <s v="44010 - Variable Fees - Registrar"/>
    <n v="340.1"/>
    <s v="US"/>
    <x v="2"/>
    <s v="FY2025"/>
    <x v="2"/>
  </r>
  <r>
    <s v="RAR001972"/>
    <s v="RAR"/>
    <x v="2940"/>
    <s v="TurnCommerce"/>
    <s v="44503 - Transaction Fees - Registrar (Legacy TLD)"/>
    <n v="1.44"/>
    <s v="US"/>
    <x v="2"/>
    <s v="FY2025"/>
    <x v="2"/>
  </r>
  <r>
    <s v="RAR001972"/>
    <s v="RAR"/>
    <x v="2940"/>
    <s v="TurnCommerce"/>
    <s v="44503 - Transaction Fees - Registrar (Legacy TLD)"/>
    <n v="10.62"/>
    <s v="US"/>
    <x v="2"/>
    <s v="FY2025"/>
    <x v="2"/>
  </r>
  <r>
    <s v="RAR001972"/>
    <s v="RAR"/>
    <x v="2940"/>
    <s v="TurnCommerce"/>
    <s v="44503 - Transaction Fees - Registrar (Legacy TLD)"/>
    <n v="15.12"/>
    <s v="US"/>
    <x v="2"/>
    <s v="FY2025"/>
    <x v="2"/>
  </r>
  <r>
    <s v="RAR001973"/>
    <s v="RAR"/>
    <x v="2941"/>
    <s v="TurnCommerce"/>
    <s v="44503 - Transaction Fees - Registrar (Legacy TLD)"/>
    <n v="0.9"/>
    <s v="US"/>
    <x v="2"/>
    <s v="FY2025"/>
    <x v="2"/>
  </r>
  <r>
    <s v="RAR001973"/>
    <s v="RAR"/>
    <x v="2941"/>
    <s v="TurnCommerce"/>
    <s v="44010 - Variable Fees - Registrar"/>
    <n v="340.1"/>
    <s v="US"/>
    <x v="2"/>
    <s v="FY2025"/>
    <x v="2"/>
  </r>
  <r>
    <s v="RAR001973"/>
    <s v="RAR"/>
    <x v="2941"/>
    <s v="TurnCommerce"/>
    <s v="44503 - Transaction Fees - Registrar (Legacy TLD)"/>
    <n v="8.4600000000000009"/>
    <s v="US"/>
    <x v="2"/>
    <s v="FY2025"/>
    <x v="2"/>
  </r>
  <r>
    <s v="RAR001973"/>
    <s v="RAR"/>
    <x v="2941"/>
    <s v="TurnCommerce"/>
    <s v="44503 - Transaction Fees - Registrar (Legacy TLD)"/>
    <n v="14.4"/>
    <s v="US"/>
    <x v="2"/>
    <s v="FY2025"/>
    <x v="2"/>
  </r>
  <r>
    <s v="RAR001974"/>
    <s v="RAR"/>
    <x v="2942"/>
    <s v="TurnCommerce"/>
    <s v="44010 - Variable Fees - Registrar"/>
    <n v="340.1"/>
    <s v="US"/>
    <x v="2"/>
    <s v="FY2025"/>
    <x v="2"/>
  </r>
  <r>
    <s v="RAR001974"/>
    <s v="RAR"/>
    <x v="2942"/>
    <s v="TurnCommerce"/>
    <s v="44503 - Transaction Fees - Registrar (Legacy TLD)"/>
    <n v="11.88"/>
    <s v="US"/>
    <x v="2"/>
    <s v="FY2025"/>
    <x v="2"/>
  </r>
  <r>
    <s v="RAR001974"/>
    <s v="RAR"/>
    <x v="2942"/>
    <s v="TurnCommerce"/>
    <s v="44503 - Transaction Fees - Registrar (Legacy TLD)"/>
    <n v="12.6"/>
    <s v="US"/>
    <x v="2"/>
    <s v="FY2025"/>
    <x v="2"/>
  </r>
  <r>
    <s v="RAR002147"/>
    <s v="RAR"/>
    <x v="3236"/>
    <s v="TurnCommerce"/>
    <s v="44503 - Transaction Fees - Registrar (Legacy TLD)"/>
    <n v="14.04"/>
    <s v="US"/>
    <x v="2"/>
    <s v="FY2025"/>
    <x v="2"/>
  </r>
  <r>
    <s v="RAR002147"/>
    <s v="RAR"/>
    <x v="3236"/>
    <s v="TurnCommerce"/>
    <s v="44010 - Variable Fees - Registrar"/>
    <n v="340.1"/>
    <s v="US"/>
    <x v="2"/>
    <s v="FY2025"/>
    <x v="2"/>
  </r>
  <r>
    <s v="RAR002147"/>
    <s v="RAR"/>
    <x v="3236"/>
    <s v="TurnCommerce"/>
    <s v="44503 - Transaction Fees - Registrar (Legacy TLD)"/>
    <n v="26.46"/>
    <s v="US"/>
    <x v="2"/>
    <s v="FY2025"/>
    <x v="2"/>
  </r>
  <r>
    <s v="RAR002148"/>
    <s v="RAR"/>
    <x v="3237"/>
    <s v="TurnCommerce"/>
    <s v="44010 - Variable Fees - Registrar"/>
    <n v="340.1"/>
    <s v="US"/>
    <x v="2"/>
    <s v="FY2025"/>
    <x v="2"/>
  </r>
  <r>
    <s v="RAR002148"/>
    <s v="RAR"/>
    <x v="3237"/>
    <s v="TurnCommerce"/>
    <s v="44503 - Transaction Fees - Registrar (Legacy TLD)"/>
    <n v="23.04"/>
    <s v="US"/>
    <x v="2"/>
    <s v="FY2025"/>
    <x v="2"/>
  </r>
  <r>
    <s v="RAR002148"/>
    <s v="RAR"/>
    <x v="3237"/>
    <s v="TurnCommerce"/>
    <s v="44503 - Transaction Fees - Registrar (Legacy TLD)"/>
    <n v="14.22"/>
    <s v="US"/>
    <x v="2"/>
    <s v="FY2025"/>
    <x v="2"/>
  </r>
  <r>
    <s v="RAR002149"/>
    <s v="RAR"/>
    <x v="3238"/>
    <s v="TurnCommerce"/>
    <s v="44010 - Variable Fees - Registrar"/>
    <n v="340.1"/>
    <s v="US"/>
    <x v="2"/>
    <s v="FY2025"/>
    <x v="2"/>
  </r>
  <r>
    <s v="RAR002149"/>
    <s v="RAR"/>
    <x v="3238"/>
    <s v="TurnCommerce"/>
    <s v="44503 - Transaction Fees - Registrar (Legacy TLD)"/>
    <n v="21.96"/>
    <s v="US"/>
    <x v="2"/>
    <s v="FY2025"/>
    <x v="2"/>
  </r>
  <r>
    <s v="RAR002149"/>
    <s v="RAR"/>
    <x v="3238"/>
    <s v="TurnCommerce"/>
    <s v="44503 - Transaction Fees - Registrar (Legacy TLD)"/>
    <n v="1.8"/>
    <s v="US"/>
    <x v="2"/>
    <s v="FY2025"/>
    <x v="2"/>
  </r>
  <r>
    <s v="RAR002149"/>
    <s v="RAR"/>
    <x v="3238"/>
    <s v="TurnCommerce"/>
    <s v="44503 - Transaction Fees - Registrar (Legacy TLD)"/>
    <n v="12.6"/>
    <s v="US"/>
    <x v="2"/>
    <s v="FY2025"/>
    <x v="2"/>
  </r>
  <r>
    <s v="RAR002150"/>
    <s v="RAR"/>
    <x v="3239"/>
    <s v="TurnCommerce"/>
    <s v="44010 - Variable Fees - Registrar"/>
    <n v="340.1"/>
    <s v="US"/>
    <x v="2"/>
    <s v="FY2025"/>
    <x v="2"/>
  </r>
  <r>
    <s v="RAR002150"/>
    <s v="RAR"/>
    <x v="3239"/>
    <s v="TurnCommerce"/>
    <s v="44503 - Transaction Fees - Registrar (Legacy TLD)"/>
    <n v="9"/>
    <s v="US"/>
    <x v="2"/>
    <s v="FY2025"/>
    <x v="2"/>
  </r>
  <r>
    <s v="RAR002150"/>
    <s v="RAR"/>
    <x v="3239"/>
    <s v="TurnCommerce"/>
    <s v="44503 - Transaction Fees - Registrar (Legacy TLD)"/>
    <n v="14.22"/>
    <s v="US"/>
    <x v="2"/>
    <s v="FY2025"/>
    <x v="2"/>
  </r>
  <r>
    <s v="RAR002151"/>
    <s v="RAR"/>
    <x v="3240"/>
    <s v="TurnCommerce"/>
    <s v="44010 - Variable Fees - Registrar"/>
    <n v="340.1"/>
    <s v="US"/>
    <x v="2"/>
    <s v="FY2025"/>
    <x v="2"/>
  </r>
  <r>
    <s v="RAR002151"/>
    <s v="RAR"/>
    <x v="3240"/>
    <s v="TurnCommerce"/>
    <s v="44503 - Transaction Fees - Registrar (Legacy TLD)"/>
    <n v="8.82"/>
    <s v="US"/>
    <x v="2"/>
    <s v="FY2025"/>
    <x v="2"/>
  </r>
  <r>
    <s v="RAR002151"/>
    <s v="RAR"/>
    <x v="3240"/>
    <s v="TurnCommerce"/>
    <s v="44503 - Transaction Fees - Registrar (Legacy TLD)"/>
    <n v="13.86"/>
    <s v="US"/>
    <x v="2"/>
    <s v="FY2025"/>
    <x v="2"/>
  </r>
  <r>
    <s v="RAR002152"/>
    <s v="RAR"/>
    <x v="3254"/>
    <s v="TurnCommerce"/>
    <s v="44010 - Variable Fees - Registrar"/>
    <n v="340.1"/>
    <s v="US"/>
    <x v="2"/>
    <s v="FY2025"/>
    <x v="2"/>
  </r>
  <r>
    <s v="RAR002152"/>
    <s v="RAR"/>
    <x v="3254"/>
    <s v="TurnCommerce"/>
    <s v="44503 - Transaction Fees - Registrar (Legacy TLD)"/>
    <n v="10.08"/>
    <s v="US"/>
    <x v="2"/>
    <s v="FY2025"/>
    <x v="2"/>
  </r>
  <r>
    <s v="RAR002152"/>
    <s v="RAR"/>
    <x v="3254"/>
    <s v="TurnCommerce"/>
    <s v="44503 - Transaction Fees - Registrar (Legacy TLD)"/>
    <n v="14.58"/>
    <s v="US"/>
    <x v="2"/>
    <s v="FY2025"/>
    <x v="2"/>
  </r>
  <r>
    <s v="RAR002153"/>
    <s v="RAR"/>
    <x v="3255"/>
    <s v="TurnCommerce"/>
    <s v="44503 - Transaction Fees - Registrar (Legacy TLD)"/>
    <n v="11.88"/>
    <s v="US"/>
    <x v="2"/>
    <s v="FY2025"/>
    <x v="2"/>
  </r>
  <r>
    <s v="RAR002153"/>
    <s v="RAR"/>
    <x v="3255"/>
    <s v="TurnCommerce"/>
    <s v="44503 - Transaction Fees - Registrar (Legacy TLD)"/>
    <n v="1.08"/>
    <s v="US"/>
    <x v="2"/>
    <s v="FY2025"/>
    <x v="2"/>
  </r>
  <r>
    <s v="RAR002153"/>
    <s v="RAR"/>
    <x v="3255"/>
    <s v="TurnCommerce"/>
    <s v="44010 - Variable Fees - Registrar"/>
    <n v="340.1"/>
    <s v="US"/>
    <x v="2"/>
    <s v="FY2025"/>
    <x v="2"/>
  </r>
  <r>
    <s v="RAR002153"/>
    <s v="RAR"/>
    <x v="3255"/>
    <s v="TurnCommerce"/>
    <s v="44503 - Transaction Fees - Registrar (Legacy TLD)"/>
    <n v="10.26"/>
    <s v="US"/>
    <x v="2"/>
    <s v="FY2025"/>
    <x v="2"/>
  </r>
  <r>
    <s v="RAR002154"/>
    <s v="RAR"/>
    <x v="3256"/>
    <s v="TurnCommerce"/>
    <s v="44503 - Transaction Fees - Registrar (Legacy TLD)"/>
    <n v="1.08"/>
    <s v="US"/>
    <x v="2"/>
    <s v="FY2025"/>
    <x v="2"/>
  </r>
  <r>
    <s v="RAR002154"/>
    <s v="RAR"/>
    <x v="3256"/>
    <s v="TurnCommerce"/>
    <s v="44010 - Variable Fees - Registrar"/>
    <n v="340.1"/>
    <s v="US"/>
    <x v="2"/>
    <s v="FY2025"/>
    <x v="2"/>
  </r>
  <r>
    <s v="RAR002154"/>
    <s v="RAR"/>
    <x v="3256"/>
    <s v="TurnCommerce"/>
    <s v="44503 - Transaction Fees - Registrar (Legacy TLD)"/>
    <n v="9.18"/>
    <s v="US"/>
    <x v="2"/>
    <s v="FY2025"/>
    <x v="2"/>
  </r>
  <r>
    <s v="RAR002154"/>
    <s v="RAR"/>
    <x v="3256"/>
    <s v="TurnCommerce"/>
    <s v="44503 - Transaction Fees - Registrar (Legacy TLD)"/>
    <n v="15.48"/>
    <s v="US"/>
    <x v="2"/>
    <s v="FY2025"/>
    <x v="2"/>
  </r>
  <r>
    <s v="RAR002155"/>
    <s v="RAR"/>
    <x v="3257"/>
    <s v="TurnCommerce"/>
    <s v="44010 - Variable Fees - Registrar"/>
    <n v="340.1"/>
    <s v="US"/>
    <x v="2"/>
    <s v="FY2025"/>
    <x v="2"/>
  </r>
  <r>
    <s v="RAR002155"/>
    <s v="RAR"/>
    <x v="3257"/>
    <s v="TurnCommerce"/>
    <s v="44503 - Transaction Fees - Registrar (Legacy TLD)"/>
    <n v="10.08"/>
    <s v="US"/>
    <x v="2"/>
    <s v="FY2025"/>
    <x v="2"/>
  </r>
  <r>
    <s v="RAR002155"/>
    <s v="RAR"/>
    <x v="3257"/>
    <s v="TurnCommerce"/>
    <s v="44503 - Transaction Fees - Registrar (Legacy TLD)"/>
    <n v="15.66"/>
    <s v="US"/>
    <x v="2"/>
    <s v="FY2025"/>
    <x v="2"/>
  </r>
  <r>
    <s v="RAR002156"/>
    <s v="RAR"/>
    <x v="3258"/>
    <s v="TurnCommerce"/>
    <s v="44503 - Transaction Fees - Registrar (Legacy TLD)"/>
    <n v="0.72"/>
    <s v="US"/>
    <x v="2"/>
    <s v="FY2025"/>
    <x v="2"/>
  </r>
  <r>
    <s v="RAR002156"/>
    <s v="RAR"/>
    <x v="3258"/>
    <s v="TurnCommerce"/>
    <s v="44010 - Variable Fees - Registrar"/>
    <n v="340.1"/>
    <s v="US"/>
    <x v="2"/>
    <s v="FY2025"/>
    <x v="2"/>
  </r>
  <r>
    <s v="RAR002156"/>
    <s v="RAR"/>
    <x v="3258"/>
    <s v="TurnCommerce"/>
    <s v="44503 - Transaction Fees - Registrar (Legacy TLD)"/>
    <n v="11.16"/>
    <s v="US"/>
    <x v="2"/>
    <s v="FY2025"/>
    <x v="2"/>
  </r>
  <r>
    <s v="RAR002156"/>
    <s v="RAR"/>
    <x v="3258"/>
    <s v="TurnCommerce"/>
    <s v="44503 - Transaction Fees - Registrar (Legacy TLD)"/>
    <n v="13.14"/>
    <s v="US"/>
    <x v="2"/>
    <s v="FY2025"/>
    <x v="2"/>
  </r>
  <r>
    <s v="RAR002157"/>
    <s v="RAR"/>
    <x v="3259"/>
    <s v="TurnCommerce"/>
    <s v="44010 - Variable Fees - Registrar"/>
    <n v="340.1"/>
    <s v="US"/>
    <x v="2"/>
    <s v="FY2025"/>
    <x v="2"/>
  </r>
  <r>
    <s v="RAR002157"/>
    <s v="RAR"/>
    <x v="3259"/>
    <s v="TurnCommerce"/>
    <s v="44503 - Transaction Fees - Registrar (Legacy TLD)"/>
    <n v="11.34"/>
    <s v="US"/>
    <x v="2"/>
    <s v="FY2025"/>
    <x v="2"/>
  </r>
  <r>
    <s v="RAR002157"/>
    <s v="RAR"/>
    <x v="3259"/>
    <s v="TurnCommerce"/>
    <s v="44503 - Transaction Fees - Registrar (Legacy TLD)"/>
    <n v="10.44"/>
    <s v="US"/>
    <x v="2"/>
    <s v="FY2025"/>
    <x v="2"/>
  </r>
  <r>
    <s v="RAR002157"/>
    <s v="RAR"/>
    <x v="3259"/>
    <s v="TurnCommerce"/>
    <s v="44503 - Transaction Fees - Registrar (Legacy TLD)"/>
    <n v="0.36"/>
    <s v="US"/>
    <x v="2"/>
    <s v="FY2025"/>
    <x v="2"/>
  </r>
  <r>
    <s v="RAR002158"/>
    <s v="RAR"/>
    <x v="3260"/>
    <s v="TurnCommerce"/>
    <s v="44010 - Variable Fees - Registrar"/>
    <n v="340.1"/>
    <s v="US"/>
    <x v="2"/>
    <s v="FY2025"/>
    <x v="2"/>
  </r>
  <r>
    <s v="RAR002158"/>
    <s v="RAR"/>
    <x v="3260"/>
    <s v="TurnCommerce"/>
    <s v="44503 - Transaction Fees - Registrar (Legacy TLD)"/>
    <n v="9.18"/>
    <s v="US"/>
    <x v="2"/>
    <s v="FY2025"/>
    <x v="2"/>
  </r>
  <r>
    <s v="RAR002158"/>
    <s v="RAR"/>
    <x v="3260"/>
    <s v="TurnCommerce"/>
    <s v="44503 - Transaction Fees - Registrar (Legacy TLD)"/>
    <n v="11.7"/>
    <s v="US"/>
    <x v="2"/>
    <s v="FY2025"/>
    <x v="2"/>
  </r>
  <r>
    <s v="RAR002159"/>
    <s v="RAR"/>
    <x v="3261"/>
    <s v="TurnCommerce"/>
    <s v="44503 - Transaction Fees - Registrar (Legacy TLD)"/>
    <n v="12.6"/>
    <s v="US"/>
    <x v="2"/>
    <s v="FY2025"/>
    <x v="2"/>
  </r>
  <r>
    <s v="RAR002159"/>
    <s v="RAR"/>
    <x v="3261"/>
    <s v="TurnCommerce"/>
    <s v="44503 - Transaction Fees - Registrar (Legacy TLD)"/>
    <n v="0.54"/>
    <s v="US"/>
    <x v="2"/>
    <s v="FY2025"/>
    <x v="2"/>
  </r>
  <r>
    <s v="RAR002159"/>
    <s v="RAR"/>
    <x v="3261"/>
    <s v="TurnCommerce"/>
    <s v="44503 - Transaction Fees - Registrar (Legacy TLD)"/>
    <n v="0.54"/>
    <s v="US"/>
    <x v="2"/>
    <s v="FY2025"/>
    <x v="2"/>
  </r>
  <r>
    <s v="RAR002159"/>
    <s v="RAR"/>
    <x v="3261"/>
    <s v="TurnCommerce"/>
    <s v="44010 - Variable Fees - Registrar"/>
    <n v="340.1"/>
    <s v="US"/>
    <x v="2"/>
    <s v="FY2025"/>
    <x v="2"/>
  </r>
  <r>
    <s v="RAR002159"/>
    <s v="RAR"/>
    <x v="3261"/>
    <s v="TurnCommerce"/>
    <s v="44503 - Transaction Fees - Registrar (Legacy TLD)"/>
    <n v="11.88"/>
    <s v="US"/>
    <x v="2"/>
    <s v="FY2025"/>
    <x v="2"/>
  </r>
  <r>
    <s v="RAR001975"/>
    <s v="RAR"/>
    <x v="2943"/>
    <s v="TurnCommerce"/>
    <s v="44010 - Variable Fees - Registrar"/>
    <n v="340.1"/>
    <s v="US"/>
    <x v="2"/>
    <s v="FY2025"/>
    <x v="2"/>
  </r>
  <r>
    <s v="RAR001975"/>
    <s v="RAR"/>
    <x v="2943"/>
    <s v="TurnCommerce"/>
    <s v="44503 - Transaction Fees - Registrar (Legacy TLD)"/>
    <n v="9.18"/>
    <s v="US"/>
    <x v="2"/>
    <s v="FY2025"/>
    <x v="2"/>
  </r>
  <r>
    <s v="RAR001975"/>
    <s v="RAR"/>
    <x v="2943"/>
    <s v="TurnCommerce"/>
    <s v="44503 - Transaction Fees - Registrar (Legacy TLD)"/>
    <n v="11.88"/>
    <s v="US"/>
    <x v="2"/>
    <s v="FY2025"/>
    <x v="2"/>
  </r>
  <r>
    <s v="RAR001975"/>
    <s v="RAR"/>
    <x v="2943"/>
    <s v="TurnCommerce"/>
    <s v="44503 - Transaction Fees - Registrar (Legacy TLD)"/>
    <n v="0.36"/>
    <s v="US"/>
    <x v="2"/>
    <s v="FY2025"/>
    <x v="2"/>
  </r>
  <r>
    <s v="RAR001976"/>
    <s v="RAR"/>
    <x v="2944"/>
    <s v="TurnCommerce"/>
    <s v="44010 - Variable Fees - Registrar"/>
    <n v="340.1"/>
    <s v="US"/>
    <x v="2"/>
    <s v="FY2025"/>
    <x v="2"/>
  </r>
  <r>
    <s v="RAR001976"/>
    <s v="RAR"/>
    <x v="2944"/>
    <s v="TurnCommerce"/>
    <s v="44503 - Transaction Fees - Registrar (Legacy TLD)"/>
    <n v="7.02"/>
    <s v="US"/>
    <x v="2"/>
    <s v="FY2025"/>
    <x v="2"/>
  </r>
  <r>
    <s v="RAR001976"/>
    <s v="RAR"/>
    <x v="2944"/>
    <s v="TurnCommerce"/>
    <s v="44503 - Transaction Fees - Registrar (Legacy TLD)"/>
    <n v="14.22"/>
    <s v="US"/>
    <x v="2"/>
    <s v="FY2025"/>
    <x v="2"/>
  </r>
  <r>
    <s v="RAR001976"/>
    <s v="RAR"/>
    <x v="2944"/>
    <s v="TurnCommerce"/>
    <s v="44503 - Transaction Fees - Registrar (Legacy TLD)"/>
    <n v="0.36"/>
    <s v="US"/>
    <x v="2"/>
    <s v="FY2025"/>
    <x v="2"/>
  </r>
  <r>
    <s v="RAR001977"/>
    <s v="RAR"/>
    <x v="2945"/>
    <s v="TurnCommerce"/>
    <s v="44503 - Transaction Fees - Registrar (Legacy TLD)"/>
    <n v="13.32"/>
    <s v="US"/>
    <x v="2"/>
    <s v="FY2025"/>
    <x v="2"/>
  </r>
  <r>
    <s v="RAR001977"/>
    <s v="RAR"/>
    <x v="2945"/>
    <s v="TurnCommerce"/>
    <s v="44503 - Transaction Fees - Registrar (Legacy TLD)"/>
    <n v="0.36"/>
    <s v="US"/>
    <x v="2"/>
    <s v="FY2025"/>
    <x v="2"/>
  </r>
  <r>
    <s v="RAR001977"/>
    <s v="RAR"/>
    <x v="2945"/>
    <s v="TurnCommerce"/>
    <s v="44010 - Variable Fees - Registrar"/>
    <n v="340.1"/>
    <s v="US"/>
    <x v="2"/>
    <s v="FY2025"/>
    <x v="2"/>
  </r>
  <r>
    <s v="RAR001977"/>
    <s v="RAR"/>
    <x v="2945"/>
    <s v="TurnCommerce"/>
    <s v="44503 - Transaction Fees - Registrar (Legacy TLD)"/>
    <n v="11.34"/>
    <s v="US"/>
    <x v="2"/>
    <s v="FY2025"/>
    <x v="2"/>
  </r>
  <r>
    <s v="RAR001978"/>
    <s v="RAR"/>
    <x v="2946"/>
    <s v="TurnCommerce"/>
    <s v="44010 - Variable Fees - Registrar"/>
    <n v="340.1"/>
    <s v="US"/>
    <x v="2"/>
    <s v="FY2025"/>
    <x v="2"/>
  </r>
  <r>
    <s v="RAR001978"/>
    <s v="RAR"/>
    <x v="2946"/>
    <s v="TurnCommerce"/>
    <s v="44503 - Transaction Fees - Registrar (Legacy TLD)"/>
    <n v="10.98"/>
    <s v="US"/>
    <x v="2"/>
    <s v="FY2025"/>
    <x v="2"/>
  </r>
  <r>
    <s v="RAR001978"/>
    <s v="RAR"/>
    <x v="2946"/>
    <s v="TurnCommerce"/>
    <s v="44503 - Transaction Fees - Registrar (Legacy TLD)"/>
    <n v="15.66"/>
    <s v="US"/>
    <x v="2"/>
    <s v="FY2025"/>
    <x v="2"/>
  </r>
  <r>
    <s v="RAR001979"/>
    <s v="RAR"/>
    <x v="2947"/>
    <s v="TurnCommerce"/>
    <s v="44503 - Transaction Fees - Registrar (Legacy TLD)"/>
    <n v="0.72"/>
    <s v="US"/>
    <x v="2"/>
    <s v="FY2025"/>
    <x v="2"/>
  </r>
  <r>
    <s v="RAR001979"/>
    <s v="RAR"/>
    <x v="2947"/>
    <s v="TurnCommerce"/>
    <s v="44010 - Variable Fees - Registrar"/>
    <n v="340.1"/>
    <s v="US"/>
    <x v="2"/>
    <s v="FY2025"/>
    <x v="2"/>
  </r>
  <r>
    <s v="RAR001979"/>
    <s v="RAR"/>
    <x v="2947"/>
    <s v="TurnCommerce"/>
    <s v="44503 - Transaction Fees - Registrar (Legacy TLD)"/>
    <n v="10.08"/>
    <s v="US"/>
    <x v="2"/>
    <s v="FY2025"/>
    <x v="2"/>
  </r>
  <r>
    <s v="RAR001979"/>
    <s v="RAR"/>
    <x v="2947"/>
    <s v="TurnCommerce"/>
    <s v="44503 - Transaction Fees - Registrar (Legacy TLD)"/>
    <n v="14.4"/>
    <s v="US"/>
    <x v="2"/>
    <s v="FY2025"/>
    <x v="2"/>
  </r>
  <r>
    <s v="RAR001979"/>
    <s v="RAR"/>
    <x v="2947"/>
    <s v="TurnCommerce"/>
    <s v="44503 - Transaction Fees - Registrar (Legacy TLD)"/>
    <n v="0.36"/>
    <s v="US"/>
    <x v="2"/>
    <s v="FY2025"/>
    <x v="2"/>
  </r>
  <r>
    <s v="RAR001980"/>
    <s v="RAR"/>
    <x v="2948"/>
    <s v="TurnCommerce"/>
    <s v="44010 - Variable Fees - Registrar"/>
    <n v="340.1"/>
    <s v="US"/>
    <x v="2"/>
    <s v="FY2025"/>
    <x v="2"/>
  </r>
  <r>
    <s v="RAR001980"/>
    <s v="RAR"/>
    <x v="2948"/>
    <s v="TurnCommerce"/>
    <s v="44503 - Transaction Fees - Registrar (Legacy TLD)"/>
    <n v="9.5399999999999991"/>
    <s v="US"/>
    <x v="2"/>
    <s v="FY2025"/>
    <x v="2"/>
  </r>
  <r>
    <s v="RAR001980"/>
    <s v="RAR"/>
    <x v="2948"/>
    <s v="TurnCommerce"/>
    <s v="44503 - Transaction Fees - Registrar (Legacy TLD)"/>
    <n v="14.4"/>
    <s v="US"/>
    <x v="2"/>
    <s v="FY2025"/>
    <x v="2"/>
  </r>
  <r>
    <s v="RAR001981"/>
    <s v="RAR"/>
    <x v="2949"/>
    <s v="TurnCommerce"/>
    <s v="44010 - Variable Fees - Registrar"/>
    <n v="340.1"/>
    <s v="US"/>
    <x v="2"/>
    <s v="FY2025"/>
    <x v="2"/>
  </r>
  <r>
    <s v="RAR001981"/>
    <s v="RAR"/>
    <x v="2949"/>
    <s v="TurnCommerce"/>
    <s v="44503 - Transaction Fees - Registrar (Legacy TLD)"/>
    <n v="8.4600000000000009"/>
    <s v="US"/>
    <x v="2"/>
    <s v="FY2025"/>
    <x v="2"/>
  </r>
  <r>
    <s v="RAR001981"/>
    <s v="RAR"/>
    <x v="2949"/>
    <s v="TurnCommerce"/>
    <s v="44503 - Transaction Fees - Registrar (Legacy TLD)"/>
    <n v="16.38"/>
    <s v="US"/>
    <x v="2"/>
    <s v="FY2025"/>
    <x v="2"/>
  </r>
  <r>
    <s v="RAR001981"/>
    <s v="RAR"/>
    <x v="2949"/>
    <s v="TurnCommerce"/>
    <s v="44503 - Transaction Fees - Registrar (Legacy TLD)"/>
    <n v="0.36"/>
    <s v="US"/>
    <x v="2"/>
    <s v="FY2025"/>
    <x v="2"/>
  </r>
  <r>
    <s v="RAR001982"/>
    <s v="RAR"/>
    <x v="2950"/>
    <s v="TurnCommerce"/>
    <s v="44503 - Transaction Fees - Registrar (Legacy TLD)"/>
    <n v="0.9"/>
    <s v="US"/>
    <x v="2"/>
    <s v="FY2025"/>
    <x v="2"/>
  </r>
  <r>
    <s v="RAR001982"/>
    <s v="RAR"/>
    <x v="2950"/>
    <s v="TurnCommerce"/>
    <s v="44010 - Variable Fees - Registrar"/>
    <n v="340.1"/>
    <s v="US"/>
    <x v="2"/>
    <s v="FY2025"/>
    <x v="2"/>
  </r>
  <r>
    <s v="RAR001982"/>
    <s v="RAR"/>
    <x v="2950"/>
    <s v="TurnCommerce"/>
    <s v="44503 - Transaction Fees - Registrar (Legacy TLD)"/>
    <n v="8.82"/>
    <s v="US"/>
    <x v="2"/>
    <s v="FY2025"/>
    <x v="2"/>
  </r>
  <r>
    <s v="RAR001982"/>
    <s v="RAR"/>
    <x v="2950"/>
    <s v="TurnCommerce"/>
    <s v="44503 - Transaction Fees - Registrar (Legacy TLD)"/>
    <n v="14.4"/>
    <s v="US"/>
    <x v="2"/>
    <s v="FY2025"/>
    <x v="2"/>
  </r>
  <r>
    <s v="RAR001983"/>
    <s v="RAR"/>
    <x v="2964"/>
    <s v="TurnCommerce"/>
    <s v="44503 - Transaction Fees - Registrar (Legacy TLD)"/>
    <n v="1.8"/>
    <s v="US"/>
    <x v="2"/>
    <s v="FY2025"/>
    <x v="2"/>
  </r>
  <r>
    <s v="RAR001983"/>
    <s v="RAR"/>
    <x v="2964"/>
    <s v="TurnCommerce"/>
    <s v="44010 - Variable Fees - Registrar"/>
    <n v="340.1"/>
    <s v="US"/>
    <x v="2"/>
    <s v="FY2025"/>
    <x v="2"/>
  </r>
  <r>
    <s v="RAR001983"/>
    <s v="RAR"/>
    <x v="2964"/>
    <s v="TurnCommerce"/>
    <s v="44503 - Transaction Fees - Registrar (Legacy TLD)"/>
    <n v="9.5399999999999991"/>
    <s v="US"/>
    <x v="2"/>
    <s v="FY2025"/>
    <x v="2"/>
  </r>
  <r>
    <s v="RAR001983"/>
    <s v="RAR"/>
    <x v="2964"/>
    <s v="TurnCommerce"/>
    <s v="44503 - Transaction Fees - Registrar (Legacy TLD)"/>
    <n v="13.86"/>
    <s v="US"/>
    <x v="2"/>
    <s v="FY2025"/>
    <x v="2"/>
  </r>
  <r>
    <s v="RAR001984"/>
    <s v="RAR"/>
    <x v="2965"/>
    <s v="TurnCommerce"/>
    <s v="44010 - Variable Fees - Registrar"/>
    <n v="340.1"/>
    <s v="US"/>
    <x v="2"/>
    <s v="FY2025"/>
    <x v="2"/>
  </r>
  <r>
    <s v="RAR001984"/>
    <s v="RAR"/>
    <x v="2965"/>
    <s v="TurnCommerce"/>
    <s v="44503 - Transaction Fees - Registrar (Legacy TLD)"/>
    <n v="10.26"/>
    <s v="US"/>
    <x v="2"/>
    <s v="FY2025"/>
    <x v="2"/>
  </r>
  <r>
    <s v="RAR001984"/>
    <s v="RAR"/>
    <x v="2965"/>
    <s v="TurnCommerce"/>
    <s v="44503 - Transaction Fees - Registrar (Legacy TLD)"/>
    <n v="12.6"/>
    <s v="US"/>
    <x v="2"/>
    <s v="FY2025"/>
    <x v="2"/>
  </r>
  <r>
    <s v="RAR001984"/>
    <s v="RAR"/>
    <x v="2965"/>
    <s v="TurnCommerce"/>
    <s v="44503 - Transaction Fees - Registrar (Legacy TLD)"/>
    <n v="0.36"/>
    <s v="US"/>
    <x v="2"/>
    <s v="FY2025"/>
    <x v="2"/>
  </r>
  <r>
    <s v="RAR001985"/>
    <s v="RAR"/>
    <x v="2966"/>
    <s v="TurnCommerce"/>
    <s v="44010 - Variable Fees - Registrar"/>
    <n v="340.1"/>
    <s v="US"/>
    <x v="2"/>
    <s v="FY2025"/>
    <x v="2"/>
  </r>
  <r>
    <s v="RAR001985"/>
    <s v="RAR"/>
    <x v="2966"/>
    <s v="TurnCommerce"/>
    <s v="44503 - Transaction Fees - Registrar (Legacy TLD)"/>
    <n v="11.34"/>
    <s v="US"/>
    <x v="2"/>
    <s v="FY2025"/>
    <x v="2"/>
  </r>
  <r>
    <s v="RAR001985"/>
    <s v="RAR"/>
    <x v="2966"/>
    <s v="TurnCommerce"/>
    <s v="44503 - Transaction Fees - Registrar (Legacy TLD)"/>
    <n v="9.7200000000000006"/>
    <s v="US"/>
    <x v="2"/>
    <s v="FY2025"/>
    <x v="2"/>
  </r>
  <r>
    <s v="RAR001986"/>
    <s v="RAR"/>
    <x v="2967"/>
    <s v="TurnCommerce"/>
    <s v="44010 - Variable Fees - Registrar"/>
    <n v="340.1"/>
    <s v="US"/>
    <x v="2"/>
    <s v="FY2025"/>
    <x v="2"/>
  </r>
  <r>
    <s v="RAR001986"/>
    <s v="RAR"/>
    <x v="2967"/>
    <s v="TurnCommerce"/>
    <s v="44503 - Transaction Fees - Registrar (Legacy TLD)"/>
    <n v="9.36"/>
    <s v="US"/>
    <x v="2"/>
    <s v="FY2025"/>
    <x v="2"/>
  </r>
  <r>
    <s v="RAR001986"/>
    <s v="RAR"/>
    <x v="2967"/>
    <s v="TurnCommerce"/>
    <s v="44503 - Transaction Fees - Registrar (Legacy TLD)"/>
    <n v="15.12"/>
    <s v="US"/>
    <x v="2"/>
    <s v="FY2025"/>
    <x v="2"/>
  </r>
  <r>
    <s v="RAR001987"/>
    <s v="RAR"/>
    <x v="2968"/>
    <s v="TurnCommerce"/>
    <s v="44010 - Variable Fees - Registrar"/>
    <n v="340.1"/>
    <s v="US"/>
    <x v="2"/>
    <s v="FY2025"/>
    <x v="2"/>
  </r>
  <r>
    <s v="RAR001987"/>
    <s v="RAR"/>
    <x v="2968"/>
    <s v="TurnCommerce"/>
    <s v="44503 - Transaction Fees - Registrar (Legacy TLD)"/>
    <n v="9.5399999999999991"/>
    <s v="US"/>
    <x v="2"/>
    <s v="FY2025"/>
    <x v="2"/>
  </r>
  <r>
    <s v="RAR001987"/>
    <s v="RAR"/>
    <x v="2968"/>
    <s v="TurnCommerce"/>
    <s v="44503 - Transaction Fees - Registrar (Legacy TLD)"/>
    <n v="14.76"/>
    <s v="US"/>
    <x v="2"/>
    <s v="FY2025"/>
    <x v="2"/>
  </r>
  <r>
    <s v="RAR002160"/>
    <s v="RAR"/>
    <x v="3262"/>
    <s v="TurnCommerce"/>
    <s v="44010 - Variable Fees - Registrar"/>
    <n v="340.1"/>
    <s v="US"/>
    <x v="2"/>
    <s v="FY2025"/>
    <x v="2"/>
  </r>
  <r>
    <s v="RAR002160"/>
    <s v="RAR"/>
    <x v="3262"/>
    <s v="TurnCommerce"/>
    <s v="44503 - Transaction Fees - Registrar (Legacy TLD)"/>
    <n v="12.24"/>
    <s v="US"/>
    <x v="2"/>
    <s v="FY2025"/>
    <x v="2"/>
  </r>
  <r>
    <s v="RAR002160"/>
    <s v="RAR"/>
    <x v="3262"/>
    <s v="TurnCommerce"/>
    <s v="44503 - Transaction Fees - Registrar (Legacy TLD)"/>
    <n v="11.34"/>
    <s v="US"/>
    <x v="2"/>
    <s v="FY2025"/>
    <x v="2"/>
  </r>
  <r>
    <s v="RAR002161"/>
    <s v="RAR"/>
    <x v="3263"/>
    <s v="TurnCommerce"/>
    <s v="44010 - Variable Fees - Registrar"/>
    <n v="340.1"/>
    <s v="US"/>
    <x v="2"/>
    <s v="FY2025"/>
    <x v="2"/>
  </r>
  <r>
    <s v="RAR002161"/>
    <s v="RAR"/>
    <x v="3263"/>
    <s v="TurnCommerce"/>
    <s v="44503 - Transaction Fees - Registrar (Legacy TLD)"/>
    <n v="10.62"/>
    <s v="US"/>
    <x v="2"/>
    <s v="FY2025"/>
    <x v="2"/>
  </r>
  <r>
    <s v="RAR002161"/>
    <s v="RAR"/>
    <x v="3263"/>
    <s v="TurnCommerce"/>
    <s v="44503 - Transaction Fees - Registrar (Legacy TLD)"/>
    <n v="16.739999999999998"/>
    <s v="US"/>
    <x v="2"/>
    <s v="FY2025"/>
    <x v="2"/>
  </r>
  <r>
    <s v="RAR002162"/>
    <s v="RAR"/>
    <x v="3264"/>
    <s v="TurnCommerce"/>
    <s v="44010 - Variable Fees - Registrar"/>
    <n v="340.1"/>
    <s v="US"/>
    <x v="2"/>
    <s v="FY2025"/>
    <x v="2"/>
  </r>
  <r>
    <s v="RAR002162"/>
    <s v="RAR"/>
    <x v="3264"/>
    <s v="TurnCommerce"/>
    <s v="44503 - Transaction Fees - Registrar (Legacy TLD)"/>
    <n v="8.2799999999999994"/>
    <s v="US"/>
    <x v="2"/>
    <s v="FY2025"/>
    <x v="2"/>
  </r>
  <r>
    <s v="RAR002162"/>
    <s v="RAR"/>
    <x v="3264"/>
    <s v="TurnCommerce"/>
    <s v="44503 - Transaction Fees - Registrar (Legacy TLD)"/>
    <n v="11.16"/>
    <s v="US"/>
    <x v="2"/>
    <s v="FY2025"/>
    <x v="2"/>
  </r>
  <r>
    <s v="RAR002163"/>
    <s v="RAR"/>
    <x v="3265"/>
    <s v="TurnCommerce"/>
    <s v="44010 - Variable Fees - Registrar"/>
    <n v="340.1"/>
    <s v="US"/>
    <x v="2"/>
    <s v="FY2025"/>
    <x v="2"/>
  </r>
  <r>
    <s v="RAR002163"/>
    <s v="RAR"/>
    <x v="3265"/>
    <s v="TurnCommerce"/>
    <s v="44503 - Transaction Fees - Registrar (Legacy TLD)"/>
    <n v="9.5399999999999991"/>
    <s v="US"/>
    <x v="2"/>
    <s v="FY2025"/>
    <x v="2"/>
  </r>
  <r>
    <s v="RAR002163"/>
    <s v="RAR"/>
    <x v="3265"/>
    <s v="TurnCommerce"/>
    <s v="44503 - Transaction Fees - Registrar (Legacy TLD)"/>
    <n v="15.48"/>
    <s v="US"/>
    <x v="2"/>
    <s v="FY2025"/>
    <x v="2"/>
  </r>
  <r>
    <s v="RAR002164"/>
    <s v="RAR"/>
    <x v="3266"/>
    <s v="TurnCommerce"/>
    <s v="44010 - Variable Fees - Registrar"/>
    <n v="340.1"/>
    <s v="US"/>
    <x v="2"/>
    <s v="FY2025"/>
    <x v="2"/>
  </r>
  <r>
    <s v="RAR002164"/>
    <s v="RAR"/>
    <x v="3266"/>
    <s v="TurnCommerce"/>
    <s v="44503 - Transaction Fees - Registrar (Legacy TLD)"/>
    <n v="9"/>
    <s v="US"/>
    <x v="2"/>
    <s v="FY2025"/>
    <x v="2"/>
  </r>
  <r>
    <s v="RAR002164"/>
    <s v="RAR"/>
    <x v="3266"/>
    <s v="TurnCommerce"/>
    <s v="44503 - Transaction Fees - Registrar (Legacy TLD)"/>
    <n v="11.88"/>
    <s v="US"/>
    <x v="2"/>
    <s v="FY2025"/>
    <x v="2"/>
  </r>
  <r>
    <s v="RAR002165"/>
    <s v="RAR"/>
    <x v="3280"/>
    <s v="TurnCommerce"/>
    <s v="44010 - Variable Fees - Registrar"/>
    <n v="340.1"/>
    <s v="US"/>
    <x v="2"/>
    <s v="FY2025"/>
    <x v="2"/>
  </r>
  <r>
    <s v="RAR002165"/>
    <s v="RAR"/>
    <x v="3280"/>
    <s v="TurnCommerce"/>
    <s v="44503 - Transaction Fees - Registrar (Legacy TLD)"/>
    <n v="11.88"/>
    <s v="US"/>
    <x v="2"/>
    <s v="FY2025"/>
    <x v="2"/>
  </r>
  <r>
    <s v="RAR002165"/>
    <s v="RAR"/>
    <x v="3280"/>
    <s v="TurnCommerce"/>
    <s v="44503 - Transaction Fees - Registrar (Legacy TLD)"/>
    <n v="10.26"/>
    <s v="US"/>
    <x v="2"/>
    <s v="FY2025"/>
    <x v="2"/>
  </r>
  <r>
    <s v="RAR002166"/>
    <s v="RAR"/>
    <x v="3281"/>
    <s v="TurnCommerce"/>
    <s v="44503 - Transaction Fees - Registrar (Legacy TLD)"/>
    <n v="13.86"/>
    <s v="US"/>
    <x v="2"/>
    <s v="FY2025"/>
    <x v="2"/>
  </r>
  <r>
    <s v="RAR002166"/>
    <s v="RAR"/>
    <x v="3281"/>
    <s v="TurnCommerce"/>
    <s v="44010 - Variable Fees - Registrar"/>
    <n v="340.1"/>
    <s v="US"/>
    <x v="2"/>
    <s v="FY2025"/>
    <x v="2"/>
  </r>
  <r>
    <s v="RAR002166"/>
    <s v="RAR"/>
    <x v="3281"/>
    <s v="TurnCommerce"/>
    <s v="44503 - Transaction Fees - Registrar (Legacy TLD)"/>
    <n v="10.62"/>
    <s v="US"/>
    <x v="2"/>
    <s v="FY2025"/>
    <x v="2"/>
  </r>
  <r>
    <s v="RAR002167"/>
    <s v="RAR"/>
    <x v="3282"/>
    <s v="TurnCommerce"/>
    <s v="44010 - Variable Fees - Registrar"/>
    <n v="340.1"/>
    <s v="US"/>
    <x v="2"/>
    <s v="FY2025"/>
    <x v="2"/>
  </r>
  <r>
    <s v="RAR002167"/>
    <s v="RAR"/>
    <x v="3282"/>
    <s v="TurnCommerce"/>
    <s v="44503 - Transaction Fees - Registrar (Legacy TLD)"/>
    <n v="11.88"/>
    <s v="US"/>
    <x v="2"/>
    <s v="FY2025"/>
    <x v="2"/>
  </r>
  <r>
    <s v="RAR002167"/>
    <s v="RAR"/>
    <x v="3282"/>
    <s v="TurnCommerce"/>
    <s v="44503 - Transaction Fees - Registrar (Legacy TLD)"/>
    <n v="13.5"/>
    <s v="US"/>
    <x v="2"/>
    <s v="FY2025"/>
    <x v="2"/>
  </r>
  <r>
    <s v="RAR002167"/>
    <s v="RAR"/>
    <x v="3282"/>
    <s v="TurnCommerce"/>
    <s v="44503 - Transaction Fees - Registrar (Legacy TLD)"/>
    <n v="0.36"/>
    <s v="US"/>
    <x v="2"/>
    <s v="FY2025"/>
    <x v="2"/>
  </r>
  <r>
    <s v="RAR002168"/>
    <s v="RAR"/>
    <x v="3283"/>
    <s v="TurnCommerce"/>
    <s v="44010 - Variable Fees - Registrar"/>
    <n v="340.1"/>
    <s v="US"/>
    <x v="2"/>
    <s v="FY2025"/>
    <x v="2"/>
  </r>
  <r>
    <s v="RAR002168"/>
    <s v="RAR"/>
    <x v="3283"/>
    <s v="TurnCommerce"/>
    <s v="44503 - Transaction Fees - Registrar (Legacy TLD)"/>
    <n v="9.36"/>
    <s v="US"/>
    <x v="2"/>
    <s v="FY2025"/>
    <x v="2"/>
  </r>
  <r>
    <s v="RAR002168"/>
    <s v="RAR"/>
    <x v="3283"/>
    <s v="TurnCommerce"/>
    <s v="44503 - Transaction Fees - Registrar (Legacy TLD)"/>
    <n v="15.84"/>
    <s v="US"/>
    <x v="2"/>
    <s v="FY2025"/>
    <x v="2"/>
  </r>
  <r>
    <s v="RAR002169"/>
    <s v="RAR"/>
    <x v="3284"/>
    <s v="TurnCommerce"/>
    <s v="44503 - Transaction Fees - Registrar (Legacy TLD)"/>
    <n v="0.54"/>
    <s v="US"/>
    <x v="2"/>
    <s v="FY2025"/>
    <x v="2"/>
  </r>
  <r>
    <s v="RAR002169"/>
    <s v="RAR"/>
    <x v="3284"/>
    <s v="TurnCommerce"/>
    <s v="44010 - Variable Fees - Registrar"/>
    <n v="340.1"/>
    <s v="US"/>
    <x v="2"/>
    <s v="FY2025"/>
    <x v="2"/>
  </r>
  <r>
    <s v="RAR002169"/>
    <s v="RAR"/>
    <x v="3284"/>
    <s v="TurnCommerce"/>
    <s v="44503 - Transaction Fees - Registrar (Legacy TLD)"/>
    <n v="1.8"/>
    <s v="US"/>
    <x v="2"/>
    <s v="FY2025"/>
    <x v="2"/>
  </r>
  <r>
    <s v="RAR002169"/>
    <s v="RAR"/>
    <x v="3284"/>
    <s v="TurnCommerce"/>
    <s v="44503 - Transaction Fees - Registrar (Legacy TLD)"/>
    <n v="8.82"/>
    <s v="US"/>
    <x v="2"/>
    <s v="FY2025"/>
    <x v="2"/>
  </r>
  <r>
    <s v="RAR002169"/>
    <s v="RAR"/>
    <x v="3284"/>
    <s v="TurnCommerce"/>
    <s v="44503 - Transaction Fees - Registrar (Legacy TLD)"/>
    <n v="15.3"/>
    <s v="US"/>
    <x v="2"/>
    <s v="FY2025"/>
    <x v="2"/>
  </r>
  <r>
    <s v="RAR002170"/>
    <s v="RAR"/>
    <x v="3285"/>
    <s v="TurnCommerce"/>
    <s v="44503 - Transaction Fees - Registrar (Legacy TLD)"/>
    <n v="10.26"/>
    <s v="US"/>
    <x v="2"/>
    <s v="FY2025"/>
    <x v="2"/>
  </r>
  <r>
    <s v="RAR002170"/>
    <s v="RAR"/>
    <x v="3285"/>
    <s v="TurnCommerce"/>
    <s v="44010 - Variable Fees - Registrar"/>
    <n v="340.1"/>
    <s v="US"/>
    <x v="2"/>
    <s v="FY2025"/>
    <x v="2"/>
  </r>
  <r>
    <s v="RAR002170"/>
    <s v="RAR"/>
    <x v="3285"/>
    <s v="TurnCommerce"/>
    <s v="44503 - Transaction Fees - Registrar (Legacy TLD)"/>
    <n v="11.88"/>
    <s v="US"/>
    <x v="2"/>
    <s v="FY2025"/>
    <x v="2"/>
  </r>
  <r>
    <s v="RAR002171"/>
    <s v="RAR"/>
    <x v="3286"/>
    <s v="TurnCommerce"/>
    <s v="44503 - Transaction Fees - Registrar (Legacy TLD)"/>
    <n v="0.9"/>
    <s v="US"/>
    <x v="2"/>
    <s v="FY2025"/>
    <x v="2"/>
  </r>
  <r>
    <s v="RAR002171"/>
    <s v="RAR"/>
    <x v="3286"/>
    <s v="TurnCommerce"/>
    <s v="44010 - Variable Fees - Registrar"/>
    <n v="340.1"/>
    <s v="US"/>
    <x v="2"/>
    <s v="FY2025"/>
    <x v="2"/>
  </r>
  <r>
    <s v="RAR002171"/>
    <s v="RAR"/>
    <x v="3286"/>
    <s v="TurnCommerce"/>
    <s v="44503 - Transaction Fees - Registrar (Legacy TLD)"/>
    <n v="9.5399999999999991"/>
    <s v="US"/>
    <x v="2"/>
    <s v="FY2025"/>
    <x v="2"/>
  </r>
  <r>
    <s v="RAR002171"/>
    <s v="RAR"/>
    <x v="3286"/>
    <s v="TurnCommerce"/>
    <s v="44503 - Transaction Fees - Registrar (Legacy TLD)"/>
    <n v="14.04"/>
    <s v="US"/>
    <x v="2"/>
    <s v="FY2025"/>
    <x v="2"/>
  </r>
  <r>
    <s v="RAR002172"/>
    <s v="RAR"/>
    <x v="3287"/>
    <s v="TurnCommerce"/>
    <s v="44010 - Variable Fees - Registrar"/>
    <n v="340.1"/>
    <s v="US"/>
    <x v="2"/>
    <s v="FY2025"/>
    <x v="2"/>
  </r>
  <r>
    <s v="RAR002172"/>
    <s v="RAR"/>
    <x v="3287"/>
    <s v="TurnCommerce"/>
    <s v="44503 - Transaction Fees - Registrar (Legacy TLD)"/>
    <n v="10.62"/>
    <s v="US"/>
    <x v="2"/>
    <s v="FY2025"/>
    <x v="2"/>
  </r>
  <r>
    <s v="RAR002172"/>
    <s v="RAR"/>
    <x v="3287"/>
    <s v="TurnCommerce"/>
    <s v="44503 - Transaction Fees - Registrar (Legacy TLD)"/>
    <n v="14.76"/>
    <s v="US"/>
    <x v="2"/>
    <s v="FY2025"/>
    <x v="2"/>
  </r>
  <r>
    <s v="RAR002172"/>
    <s v="RAR"/>
    <x v="3287"/>
    <s v="TurnCommerce"/>
    <s v="44503 - Transaction Fees - Registrar (Legacy TLD)"/>
    <n v="0.36"/>
    <s v="US"/>
    <x v="2"/>
    <s v="FY2025"/>
    <x v="2"/>
  </r>
  <r>
    <s v="RAR001988"/>
    <s v="RAR"/>
    <x v="2969"/>
    <s v="TurnCommerce"/>
    <s v="44010 - Variable Fees - Registrar"/>
    <n v="340.1"/>
    <s v="US"/>
    <x v="2"/>
    <s v="FY2025"/>
    <x v="2"/>
  </r>
  <r>
    <s v="RAR001988"/>
    <s v="RAR"/>
    <x v="2969"/>
    <s v="TurnCommerce"/>
    <s v="44503 - Transaction Fees - Registrar (Legacy TLD)"/>
    <n v="10.8"/>
    <s v="US"/>
    <x v="2"/>
    <s v="FY2025"/>
    <x v="2"/>
  </r>
  <r>
    <s v="RAR001988"/>
    <s v="RAR"/>
    <x v="2969"/>
    <s v="TurnCommerce"/>
    <s v="44503 - Transaction Fees - Registrar (Legacy TLD)"/>
    <n v="15.48"/>
    <s v="US"/>
    <x v="2"/>
    <s v="FY2025"/>
    <x v="2"/>
  </r>
  <r>
    <s v="RAR001989"/>
    <s v="RAR"/>
    <x v="2970"/>
    <s v="TurnCommerce"/>
    <s v="44503 - Transaction Fees - Registrar (Legacy TLD)"/>
    <n v="0.54"/>
    <s v="US"/>
    <x v="2"/>
    <s v="FY2025"/>
    <x v="2"/>
  </r>
  <r>
    <s v="RAR001989"/>
    <s v="RAR"/>
    <x v="2970"/>
    <s v="TurnCommerce"/>
    <s v="44010 - Variable Fees - Registrar"/>
    <n v="340.1"/>
    <s v="US"/>
    <x v="2"/>
    <s v="FY2025"/>
    <x v="2"/>
  </r>
  <r>
    <s v="RAR001989"/>
    <s v="RAR"/>
    <x v="2970"/>
    <s v="TurnCommerce"/>
    <s v="44503 - Transaction Fees - Registrar (Legacy TLD)"/>
    <n v="11.16"/>
    <s v="US"/>
    <x v="2"/>
    <s v="FY2025"/>
    <x v="2"/>
  </r>
  <r>
    <s v="RAR001989"/>
    <s v="RAR"/>
    <x v="2970"/>
    <s v="TurnCommerce"/>
    <s v="44503 - Transaction Fees - Registrar (Legacy TLD)"/>
    <n v="16.739999999999998"/>
    <s v="US"/>
    <x v="2"/>
    <s v="FY2025"/>
    <x v="2"/>
  </r>
  <r>
    <s v="RAR001990"/>
    <s v="RAR"/>
    <x v="2971"/>
    <s v="TurnCommerce"/>
    <s v="44503 - Transaction Fees - Registrar (Legacy TLD)"/>
    <n v="12.06"/>
    <s v="US"/>
    <x v="2"/>
    <s v="FY2025"/>
    <x v="2"/>
  </r>
  <r>
    <s v="RAR001990"/>
    <s v="RAR"/>
    <x v="2971"/>
    <s v="TurnCommerce"/>
    <s v="44503 - Transaction Fees - Registrar (Legacy TLD)"/>
    <n v="0.36"/>
    <s v="US"/>
    <x v="2"/>
    <s v="FY2025"/>
    <x v="2"/>
  </r>
  <r>
    <s v="RAR001990"/>
    <s v="RAR"/>
    <x v="2971"/>
    <s v="TurnCommerce"/>
    <s v="44010 - Variable Fees - Registrar"/>
    <n v="340.1"/>
    <s v="US"/>
    <x v="2"/>
    <s v="FY2025"/>
    <x v="2"/>
  </r>
  <r>
    <s v="RAR001990"/>
    <s v="RAR"/>
    <x v="2971"/>
    <s v="TurnCommerce"/>
    <s v="44503 - Transaction Fees - Registrar (Legacy TLD)"/>
    <n v="12.6"/>
    <s v="US"/>
    <x v="2"/>
    <s v="FY2025"/>
    <x v="2"/>
  </r>
  <r>
    <s v="RAR001991"/>
    <s v="RAR"/>
    <x v="2972"/>
    <s v="TurnCommerce"/>
    <s v="44010 - Variable Fees - Registrar"/>
    <n v="340.1"/>
    <s v="US"/>
    <x v="2"/>
    <s v="FY2025"/>
    <x v="2"/>
  </r>
  <r>
    <s v="RAR001991"/>
    <s v="RAR"/>
    <x v="2972"/>
    <s v="TurnCommerce"/>
    <s v="44503 - Transaction Fees - Registrar (Legacy TLD)"/>
    <n v="1.26"/>
    <s v="US"/>
    <x v="2"/>
    <s v="FY2025"/>
    <x v="2"/>
  </r>
  <r>
    <s v="RAR001991"/>
    <s v="RAR"/>
    <x v="2972"/>
    <s v="TurnCommerce"/>
    <s v="44503 - Transaction Fees - Registrar (Legacy TLD)"/>
    <n v="10.62"/>
    <s v="US"/>
    <x v="2"/>
    <s v="FY2025"/>
    <x v="2"/>
  </r>
  <r>
    <s v="RAR001991"/>
    <s v="RAR"/>
    <x v="2972"/>
    <s v="TurnCommerce"/>
    <s v="44503 - Transaction Fees - Registrar (Legacy TLD)"/>
    <n v="9.9"/>
    <s v="US"/>
    <x v="2"/>
    <s v="FY2025"/>
    <x v="2"/>
  </r>
  <r>
    <s v="RAR001992"/>
    <s v="RAR"/>
    <x v="2973"/>
    <s v="TurnCommerce"/>
    <s v="44010 - Variable Fees - Registrar"/>
    <n v="340.1"/>
    <s v="US"/>
    <x v="2"/>
    <s v="FY2025"/>
    <x v="2"/>
  </r>
  <r>
    <s v="RAR001992"/>
    <s v="RAR"/>
    <x v="2973"/>
    <s v="TurnCommerce"/>
    <s v="44503 - Transaction Fees - Registrar (Legacy TLD)"/>
    <n v="8.2799999999999994"/>
    <s v="US"/>
    <x v="2"/>
    <s v="FY2025"/>
    <x v="2"/>
  </r>
  <r>
    <s v="RAR001992"/>
    <s v="RAR"/>
    <x v="2973"/>
    <s v="TurnCommerce"/>
    <s v="44503 - Transaction Fees - Registrar (Legacy TLD)"/>
    <n v="14.76"/>
    <s v="US"/>
    <x v="2"/>
    <s v="FY2025"/>
    <x v="2"/>
  </r>
  <r>
    <s v="RAR001993"/>
    <s v="RAR"/>
    <x v="2974"/>
    <s v="TurnCommerce"/>
    <s v="44503 - Transaction Fees - Registrar (Legacy TLD)"/>
    <n v="0.54"/>
    <s v="US"/>
    <x v="2"/>
    <s v="FY2025"/>
    <x v="2"/>
  </r>
  <r>
    <s v="RAR001993"/>
    <s v="RAR"/>
    <x v="2974"/>
    <s v="TurnCommerce"/>
    <s v="44010 - Variable Fees - Registrar"/>
    <n v="340.1"/>
    <s v="US"/>
    <x v="2"/>
    <s v="FY2025"/>
    <x v="2"/>
  </r>
  <r>
    <s v="RAR001993"/>
    <s v="RAR"/>
    <x v="2974"/>
    <s v="TurnCommerce"/>
    <s v="44503 - Transaction Fees - Registrar (Legacy TLD)"/>
    <n v="30.24"/>
    <s v="US"/>
    <x v="2"/>
    <s v="FY2025"/>
    <x v="2"/>
  </r>
  <r>
    <s v="RAR001993"/>
    <s v="RAR"/>
    <x v="2974"/>
    <s v="TurnCommerce"/>
    <s v="44503 - Transaction Fees - Registrar (Legacy TLD)"/>
    <n v="18.899999999999999"/>
    <s v="US"/>
    <x v="2"/>
    <s v="FY2025"/>
    <x v="2"/>
  </r>
  <r>
    <s v="RAR001994"/>
    <s v="RAR"/>
    <x v="2975"/>
    <s v="TurnCommerce"/>
    <s v="44010 - Variable Fees - Registrar"/>
    <n v="340.1"/>
    <s v="US"/>
    <x v="2"/>
    <s v="FY2025"/>
    <x v="2"/>
  </r>
  <r>
    <s v="RAR001994"/>
    <s v="RAR"/>
    <x v="2975"/>
    <s v="TurnCommerce"/>
    <s v="44503 - Transaction Fees - Registrar (Legacy TLD)"/>
    <n v="1.44"/>
    <s v="US"/>
    <x v="2"/>
    <s v="FY2025"/>
    <x v="2"/>
  </r>
  <r>
    <s v="RAR001994"/>
    <s v="RAR"/>
    <x v="2975"/>
    <s v="TurnCommerce"/>
    <s v="44503 - Transaction Fees - Registrar (Legacy TLD)"/>
    <n v="25.2"/>
    <s v="US"/>
    <x v="2"/>
    <s v="FY2025"/>
    <x v="2"/>
  </r>
  <r>
    <s v="RAR001994"/>
    <s v="RAR"/>
    <x v="2975"/>
    <s v="TurnCommerce"/>
    <s v="44503 - Transaction Fees - Registrar (Legacy TLD)"/>
    <n v="15.84"/>
    <s v="US"/>
    <x v="2"/>
    <s v="FY2025"/>
    <x v="2"/>
  </r>
  <r>
    <s v="RAR001995"/>
    <s v="RAR"/>
    <x v="2976"/>
    <s v="TurnCommerce"/>
    <s v="44010 - Variable Fees - Registrar"/>
    <n v="340.1"/>
    <s v="US"/>
    <x v="2"/>
    <s v="FY2025"/>
    <x v="2"/>
  </r>
  <r>
    <s v="RAR001995"/>
    <s v="RAR"/>
    <x v="2976"/>
    <s v="TurnCommerce"/>
    <s v="44503 - Transaction Fees - Registrar (Legacy TLD)"/>
    <n v="28.44"/>
    <s v="US"/>
    <x v="2"/>
    <s v="FY2025"/>
    <x v="2"/>
  </r>
  <r>
    <s v="RAR001995"/>
    <s v="RAR"/>
    <x v="2976"/>
    <s v="TurnCommerce"/>
    <s v="44503 - Transaction Fees - Registrar (Legacy TLD)"/>
    <n v="14.04"/>
    <s v="US"/>
    <x v="2"/>
    <s v="FY2025"/>
    <x v="2"/>
  </r>
  <r>
    <s v="RAR001995"/>
    <s v="RAR"/>
    <x v="2976"/>
    <s v="TurnCommerce"/>
    <s v="44503 - Transaction Fees - Registrar (Legacy TLD)"/>
    <n v="0.72"/>
    <s v="US"/>
    <x v="2"/>
    <s v="FY2025"/>
    <x v="2"/>
  </r>
  <r>
    <s v="RAR001996"/>
    <s v="RAR"/>
    <x v="2990"/>
    <s v="TurnCommerce"/>
    <s v="44503 - Transaction Fees - Registrar (Legacy TLD)"/>
    <n v="11.7"/>
    <s v="US"/>
    <x v="2"/>
    <s v="FY2025"/>
    <x v="2"/>
  </r>
  <r>
    <s v="RAR001996"/>
    <s v="RAR"/>
    <x v="2990"/>
    <s v="TurnCommerce"/>
    <s v="44503 - Transaction Fees - Registrar (Legacy TLD)"/>
    <n v="13.32"/>
    <s v="US"/>
    <x v="2"/>
    <s v="FY2025"/>
    <x v="2"/>
  </r>
  <r>
    <s v="RAR001996"/>
    <s v="RAR"/>
    <x v="2990"/>
    <s v="TurnCommerce"/>
    <s v="44503 - Transaction Fees - Registrar (Legacy TLD)"/>
    <n v="0.54"/>
    <s v="US"/>
    <x v="2"/>
    <s v="FY2025"/>
    <x v="2"/>
  </r>
  <r>
    <s v="RAR001996"/>
    <s v="RAR"/>
    <x v="2990"/>
    <s v="TurnCommerce"/>
    <s v="44010 - Variable Fees - Registrar"/>
    <n v="340.1"/>
    <s v="US"/>
    <x v="2"/>
    <s v="FY2025"/>
    <x v="2"/>
  </r>
  <r>
    <s v="RAR001997"/>
    <s v="RAR"/>
    <x v="2991"/>
    <s v="TurnCommerce"/>
    <s v="44010 - Variable Fees - Registrar"/>
    <n v="340.1"/>
    <s v="US"/>
    <x v="2"/>
    <s v="FY2025"/>
    <x v="2"/>
  </r>
  <r>
    <s v="RAR001997"/>
    <s v="RAR"/>
    <x v="2991"/>
    <s v="TurnCommerce"/>
    <s v="44503 - Transaction Fees - Registrar (Legacy TLD)"/>
    <n v="1.44"/>
    <s v="US"/>
    <x v="2"/>
    <s v="FY2025"/>
    <x v="2"/>
  </r>
  <r>
    <s v="RAR001997"/>
    <s v="RAR"/>
    <x v="2991"/>
    <s v="TurnCommerce"/>
    <s v="44503 - Transaction Fees - Registrar (Legacy TLD)"/>
    <n v="9.36"/>
    <s v="US"/>
    <x v="2"/>
    <s v="FY2025"/>
    <x v="2"/>
  </r>
  <r>
    <s v="RAR001997"/>
    <s v="RAR"/>
    <x v="2991"/>
    <s v="TurnCommerce"/>
    <s v="44503 - Transaction Fees - Registrar (Legacy TLD)"/>
    <n v="11.52"/>
    <s v="US"/>
    <x v="2"/>
    <s v="FY2025"/>
    <x v="2"/>
  </r>
  <r>
    <s v="RAR001998"/>
    <s v="RAR"/>
    <x v="2992"/>
    <s v="TurnCommerce"/>
    <s v="44503 - Transaction Fees - Registrar (Legacy TLD)"/>
    <n v="0.54"/>
    <s v="US"/>
    <x v="2"/>
    <s v="FY2025"/>
    <x v="2"/>
  </r>
  <r>
    <s v="RAR001998"/>
    <s v="RAR"/>
    <x v="2992"/>
    <s v="TurnCommerce"/>
    <s v="44010 - Variable Fees - Registrar"/>
    <n v="340.1"/>
    <s v="US"/>
    <x v="2"/>
    <s v="FY2025"/>
    <x v="2"/>
  </r>
  <r>
    <s v="RAR001998"/>
    <s v="RAR"/>
    <x v="2992"/>
    <s v="TurnCommerce"/>
    <s v="44503 - Transaction Fees - Registrar (Legacy TLD)"/>
    <n v="9.9"/>
    <s v="US"/>
    <x v="2"/>
    <s v="FY2025"/>
    <x v="2"/>
  </r>
  <r>
    <s v="RAR001998"/>
    <s v="RAR"/>
    <x v="2992"/>
    <s v="TurnCommerce"/>
    <s v="44503 - Transaction Fees - Registrar (Legacy TLD)"/>
    <n v="14.94"/>
    <s v="US"/>
    <x v="2"/>
    <s v="FY2025"/>
    <x v="2"/>
  </r>
  <r>
    <s v="RAR001999"/>
    <s v="RAR"/>
    <x v="2993"/>
    <s v="TurnCommerce"/>
    <s v="44010 - Variable Fees - Registrar"/>
    <n v="340.1"/>
    <s v="US"/>
    <x v="2"/>
    <s v="FY2025"/>
    <x v="2"/>
  </r>
  <r>
    <s v="RAR001999"/>
    <s v="RAR"/>
    <x v="2993"/>
    <s v="TurnCommerce"/>
    <s v="44503 - Transaction Fees - Registrar (Legacy TLD)"/>
    <n v="10.98"/>
    <s v="US"/>
    <x v="2"/>
    <s v="FY2025"/>
    <x v="2"/>
  </r>
  <r>
    <s v="RAR001999"/>
    <s v="RAR"/>
    <x v="2993"/>
    <s v="TurnCommerce"/>
    <s v="44503 - Transaction Fees - Registrar (Legacy TLD)"/>
    <n v="13.68"/>
    <s v="US"/>
    <x v="2"/>
    <s v="FY2025"/>
    <x v="2"/>
  </r>
  <r>
    <s v="RAR002000"/>
    <s v="RAR"/>
    <x v="2994"/>
    <s v="TurnCommerce"/>
    <s v="44010 - Variable Fees - Registrar"/>
    <n v="340.1"/>
    <s v="US"/>
    <x v="2"/>
    <s v="FY2025"/>
    <x v="2"/>
  </r>
  <r>
    <s v="RAR002000"/>
    <s v="RAR"/>
    <x v="2994"/>
    <s v="TurnCommerce"/>
    <s v="44503 - Transaction Fees - Registrar (Legacy TLD)"/>
    <n v="1.44"/>
    <s v="US"/>
    <x v="2"/>
    <s v="FY2025"/>
    <x v="2"/>
  </r>
  <r>
    <s v="RAR002000"/>
    <s v="RAR"/>
    <x v="2994"/>
    <s v="TurnCommerce"/>
    <s v="44503 - Transaction Fees - Registrar (Legacy TLD)"/>
    <n v="7.74"/>
    <s v="US"/>
    <x v="2"/>
    <s v="FY2025"/>
    <x v="2"/>
  </r>
  <r>
    <s v="RAR002000"/>
    <s v="RAR"/>
    <x v="2994"/>
    <s v="TurnCommerce"/>
    <s v="44503 - Transaction Fees - Registrar (Legacy TLD)"/>
    <n v="15.84"/>
    <s v="US"/>
    <x v="2"/>
    <s v="FY2025"/>
    <x v="2"/>
  </r>
  <r>
    <s v="RAR002173"/>
    <s v="RAR"/>
    <x v="3288"/>
    <s v="TurnCommerce"/>
    <s v="44503 - Transaction Fees - Registrar (Legacy TLD)"/>
    <n v="16.2"/>
    <s v="US"/>
    <x v="2"/>
    <s v="FY2025"/>
    <x v="2"/>
  </r>
  <r>
    <s v="RAR002173"/>
    <s v="RAR"/>
    <x v="3288"/>
    <s v="TurnCommerce"/>
    <s v="44503 - Transaction Fees - Registrar (Legacy TLD)"/>
    <n v="0.54"/>
    <s v="US"/>
    <x v="2"/>
    <s v="FY2025"/>
    <x v="2"/>
  </r>
  <r>
    <s v="RAR002173"/>
    <s v="RAR"/>
    <x v="3288"/>
    <s v="TurnCommerce"/>
    <s v="44503 - Transaction Fees - Registrar (Legacy TLD)"/>
    <n v="0.54"/>
    <s v="US"/>
    <x v="2"/>
    <s v="FY2025"/>
    <x v="2"/>
  </r>
  <r>
    <s v="RAR002173"/>
    <s v="RAR"/>
    <x v="3288"/>
    <s v="TurnCommerce"/>
    <s v="44010 - Variable Fees - Registrar"/>
    <n v="340.1"/>
    <s v="US"/>
    <x v="2"/>
    <s v="FY2025"/>
    <x v="2"/>
  </r>
  <r>
    <s v="RAR002173"/>
    <s v="RAR"/>
    <x v="3288"/>
    <s v="TurnCommerce"/>
    <s v="44503 - Transaction Fees - Registrar (Legacy TLD)"/>
    <n v="10.26"/>
    <s v="US"/>
    <x v="2"/>
    <s v="FY2025"/>
    <x v="2"/>
  </r>
  <r>
    <s v="RAR002174"/>
    <s v="RAR"/>
    <x v="3289"/>
    <s v="TurnCommerce"/>
    <s v="44010 - Variable Fees - Registrar"/>
    <n v="340.1"/>
    <s v="US"/>
    <x v="2"/>
    <s v="FY2025"/>
    <x v="2"/>
  </r>
  <r>
    <s v="RAR002174"/>
    <s v="RAR"/>
    <x v="3289"/>
    <s v="TurnCommerce"/>
    <s v="44503 - Transaction Fees - Registrar (Legacy TLD)"/>
    <n v="9.5399999999999991"/>
    <s v="US"/>
    <x v="2"/>
    <s v="FY2025"/>
    <x v="2"/>
  </r>
  <r>
    <s v="RAR002174"/>
    <s v="RAR"/>
    <x v="3289"/>
    <s v="TurnCommerce"/>
    <s v="44503 - Transaction Fees - Registrar (Legacy TLD)"/>
    <n v="12.06"/>
    <s v="US"/>
    <x v="2"/>
    <s v="FY2025"/>
    <x v="2"/>
  </r>
  <r>
    <s v="RAR002175"/>
    <s v="RAR"/>
    <x v="3290"/>
    <s v="TurnCommerce"/>
    <s v="44010 - Variable Fees - Registrar"/>
    <n v="340.1"/>
    <s v="US"/>
    <x v="2"/>
    <s v="FY2025"/>
    <x v="2"/>
  </r>
  <r>
    <s v="RAR002175"/>
    <s v="RAR"/>
    <x v="3290"/>
    <s v="TurnCommerce"/>
    <s v="44503 - Transaction Fees - Registrar (Legacy TLD)"/>
    <n v="9.9"/>
    <s v="US"/>
    <x v="2"/>
    <s v="FY2025"/>
    <x v="2"/>
  </r>
  <r>
    <s v="RAR002175"/>
    <s v="RAR"/>
    <x v="3290"/>
    <s v="TurnCommerce"/>
    <s v="44503 - Transaction Fees - Registrar (Legacy TLD)"/>
    <n v="12.96"/>
    <s v="US"/>
    <x v="2"/>
    <s v="FY2025"/>
    <x v="2"/>
  </r>
  <r>
    <s v="RAR002176"/>
    <s v="RAR"/>
    <x v="3291"/>
    <s v="TurnCommerce"/>
    <s v="44010 - Variable Fees - Registrar"/>
    <n v="340.1"/>
    <s v="US"/>
    <x v="2"/>
    <s v="FY2025"/>
    <x v="2"/>
  </r>
  <r>
    <s v="RAR002176"/>
    <s v="RAR"/>
    <x v="3291"/>
    <s v="TurnCommerce"/>
    <s v="44503 - Transaction Fees - Registrar (Legacy TLD)"/>
    <n v="12.6"/>
    <s v="US"/>
    <x v="2"/>
    <s v="FY2025"/>
    <x v="2"/>
  </r>
  <r>
    <s v="RAR002176"/>
    <s v="RAR"/>
    <x v="3291"/>
    <s v="TurnCommerce"/>
    <s v="44503 - Transaction Fees - Registrar (Legacy TLD)"/>
    <n v="14.76"/>
    <s v="US"/>
    <x v="2"/>
    <s v="FY2025"/>
    <x v="2"/>
  </r>
  <r>
    <s v="RAR002177"/>
    <s v="RAR"/>
    <x v="3292"/>
    <s v="TurnCommerce"/>
    <s v="44010 - Variable Fees - Registrar"/>
    <n v="340.1"/>
    <s v="US"/>
    <x v="2"/>
    <s v="FY2025"/>
    <x v="2"/>
  </r>
  <r>
    <s v="RAR002177"/>
    <s v="RAR"/>
    <x v="3292"/>
    <s v="TurnCommerce"/>
    <s v="44503 - Transaction Fees - Registrar (Legacy TLD)"/>
    <n v="10.98"/>
    <s v="US"/>
    <x v="2"/>
    <s v="FY2025"/>
    <x v="2"/>
  </r>
  <r>
    <s v="RAR002177"/>
    <s v="RAR"/>
    <x v="3292"/>
    <s v="TurnCommerce"/>
    <s v="44503 - Transaction Fees - Registrar (Legacy TLD)"/>
    <n v="15.66"/>
    <s v="US"/>
    <x v="2"/>
    <s v="FY2025"/>
    <x v="2"/>
  </r>
  <r>
    <s v="RAR002178"/>
    <s v="RAR"/>
    <x v="2951"/>
    <s v="TurnCommerce"/>
    <s v="44010 - Variable Fees - Registrar"/>
    <n v="340.1"/>
    <s v="US"/>
    <x v="2"/>
    <s v="FY2025"/>
    <x v="2"/>
  </r>
  <r>
    <s v="RAR002178"/>
    <s v="RAR"/>
    <x v="2951"/>
    <s v="TurnCommerce"/>
    <s v="44503 - Transaction Fees - Registrar (Legacy TLD)"/>
    <n v="11.88"/>
    <s v="US"/>
    <x v="2"/>
    <s v="FY2025"/>
    <x v="2"/>
  </r>
  <r>
    <s v="RAR002178"/>
    <s v="RAR"/>
    <x v="2951"/>
    <s v="TurnCommerce"/>
    <s v="44503 - Transaction Fees - Registrar (Legacy TLD)"/>
    <n v="13.14"/>
    <s v="US"/>
    <x v="2"/>
    <s v="FY2025"/>
    <x v="2"/>
  </r>
  <r>
    <s v="RAR002179"/>
    <s v="RAR"/>
    <x v="2952"/>
    <s v="TurnCommerce"/>
    <s v="44010 - Variable Fees - Registrar"/>
    <n v="340.1"/>
    <s v="US"/>
    <x v="2"/>
    <s v="FY2025"/>
    <x v="2"/>
  </r>
  <r>
    <s v="RAR002179"/>
    <s v="RAR"/>
    <x v="2952"/>
    <s v="TurnCommerce"/>
    <s v="44503 - Transaction Fees - Registrar (Legacy TLD)"/>
    <n v="9.7200000000000006"/>
    <s v="US"/>
    <x v="2"/>
    <s v="FY2025"/>
    <x v="2"/>
  </r>
  <r>
    <s v="RAR002179"/>
    <s v="RAR"/>
    <x v="2952"/>
    <s v="TurnCommerce"/>
    <s v="44503 - Transaction Fees - Registrar (Legacy TLD)"/>
    <n v="11.88"/>
    <s v="US"/>
    <x v="2"/>
    <s v="FY2025"/>
    <x v="2"/>
  </r>
  <r>
    <s v="RAR002180"/>
    <s v="RAR"/>
    <x v="2953"/>
    <s v="TurnCommerce"/>
    <s v="44503 - Transaction Fees - Registrar (Legacy TLD)"/>
    <n v="14.4"/>
    <s v="US"/>
    <x v="2"/>
    <s v="FY2025"/>
    <x v="2"/>
  </r>
  <r>
    <s v="RAR002180"/>
    <s v="RAR"/>
    <x v="2953"/>
    <s v="TurnCommerce"/>
    <s v="44503 - Transaction Fees - Registrar (Legacy TLD)"/>
    <n v="15.48"/>
    <s v="US"/>
    <x v="2"/>
    <s v="FY2025"/>
    <x v="2"/>
  </r>
  <r>
    <s v="RAR002180"/>
    <s v="RAR"/>
    <x v="2953"/>
    <s v="TurnCommerce"/>
    <s v="44010 - Variable Fees - Registrar"/>
    <n v="340.1"/>
    <s v="US"/>
    <x v="2"/>
    <s v="FY2025"/>
    <x v="2"/>
  </r>
  <r>
    <s v="RAR002181"/>
    <s v="RAR"/>
    <x v="2954"/>
    <s v="TurnCommerce"/>
    <s v="44010 - Variable Fees - Registrar"/>
    <n v="340.1"/>
    <s v="US"/>
    <x v="2"/>
    <s v="FY2025"/>
    <x v="2"/>
  </r>
  <r>
    <s v="RAR002181"/>
    <s v="RAR"/>
    <x v="2954"/>
    <s v="TurnCommerce"/>
    <s v="44503 - Transaction Fees - Registrar (Legacy TLD)"/>
    <n v="7.74"/>
    <s v="US"/>
    <x v="2"/>
    <s v="FY2025"/>
    <x v="2"/>
  </r>
  <r>
    <s v="RAR002181"/>
    <s v="RAR"/>
    <x v="2954"/>
    <s v="TurnCommerce"/>
    <s v="44503 - Transaction Fees - Registrar (Legacy TLD)"/>
    <n v="14.4"/>
    <s v="US"/>
    <x v="2"/>
    <s v="FY2025"/>
    <x v="2"/>
  </r>
  <r>
    <s v="RAR002182"/>
    <s v="RAR"/>
    <x v="2955"/>
    <s v="TurnCommerce"/>
    <s v="44010 - Variable Fees - Registrar"/>
    <n v="340.1"/>
    <s v="US"/>
    <x v="2"/>
    <s v="FY2025"/>
    <x v="2"/>
  </r>
  <r>
    <s v="RAR002182"/>
    <s v="RAR"/>
    <x v="2955"/>
    <s v="TurnCommerce"/>
    <s v="44503 - Transaction Fees - Registrar (Legacy TLD)"/>
    <n v="9.36"/>
    <s v="US"/>
    <x v="2"/>
    <s v="FY2025"/>
    <x v="2"/>
  </r>
  <r>
    <s v="RAR002182"/>
    <s v="RAR"/>
    <x v="2955"/>
    <s v="TurnCommerce"/>
    <s v="44503 - Transaction Fees - Registrar (Legacy TLD)"/>
    <n v="13.14"/>
    <s v="US"/>
    <x v="2"/>
    <s v="FY2025"/>
    <x v="2"/>
  </r>
  <r>
    <s v="RAR002183"/>
    <s v="RAR"/>
    <x v="2956"/>
    <s v="TurnCommerce"/>
    <s v="44010 - Variable Fees - Registrar"/>
    <n v="340.1"/>
    <s v="US"/>
    <x v="2"/>
    <s v="FY2025"/>
    <x v="2"/>
  </r>
  <r>
    <s v="RAR002183"/>
    <s v="RAR"/>
    <x v="2956"/>
    <s v="TurnCommerce"/>
    <s v="44503 - Transaction Fees - Registrar (Legacy TLD)"/>
    <n v="8.1"/>
    <s v="US"/>
    <x v="2"/>
    <s v="FY2025"/>
    <x v="2"/>
  </r>
  <r>
    <s v="RAR002183"/>
    <s v="RAR"/>
    <x v="2956"/>
    <s v="TurnCommerce"/>
    <s v="44503 - Transaction Fees - Registrar (Legacy TLD)"/>
    <n v="15.48"/>
    <s v="US"/>
    <x v="2"/>
    <s v="FY2025"/>
    <x v="2"/>
  </r>
  <r>
    <s v="RAR002184"/>
    <s v="RAR"/>
    <x v="2957"/>
    <s v="TurnCommerce"/>
    <s v="44503 - Transaction Fees - Registrar (Legacy TLD)"/>
    <n v="0.54"/>
    <s v="US"/>
    <x v="2"/>
    <s v="FY2025"/>
    <x v="2"/>
  </r>
  <r>
    <s v="RAR002184"/>
    <s v="RAR"/>
    <x v="2957"/>
    <s v="TurnCommerce"/>
    <s v="44010 - Variable Fees - Registrar"/>
    <n v="340.1"/>
    <s v="US"/>
    <x v="2"/>
    <s v="FY2025"/>
    <x v="2"/>
  </r>
  <r>
    <s v="RAR002184"/>
    <s v="RAR"/>
    <x v="2957"/>
    <s v="TurnCommerce"/>
    <s v="44503 - Transaction Fees - Registrar (Legacy TLD)"/>
    <n v="13.14"/>
    <s v="US"/>
    <x v="2"/>
    <s v="FY2025"/>
    <x v="2"/>
  </r>
  <r>
    <s v="RAR002184"/>
    <s v="RAR"/>
    <x v="2957"/>
    <s v="TurnCommerce"/>
    <s v="44503 - Transaction Fees - Registrar (Legacy TLD)"/>
    <n v="13.86"/>
    <s v="US"/>
    <x v="2"/>
    <s v="FY2025"/>
    <x v="2"/>
  </r>
  <r>
    <s v="RAR002184"/>
    <s v="RAR"/>
    <x v="2957"/>
    <s v="TurnCommerce"/>
    <s v="44503 - Transaction Fees - Registrar (Legacy TLD)"/>
    <n v="0.36"/>
    <s v="US"/>
    <x v="2"/>
    <s v="FY2025"/>
    <x v="2"/>
  </r>
  <r>
    <s v="RAR002185"/>
    <s v="RAR"/>
    <x v="2958"/>
    <s v="TurnCommerce"/>
    <s v="44010 - Variable Fees - Registrar"/>
    <n v="340.1"/>
    <s v="US"/>
    <x v="2"/>
    <s v="FY2025"/>
    <x v="2"/>
  </r>
  <r>
    <s v="RAR002185"/>
    <s v="RAR"/>
    <x v="2958"/>
    <s v="TurnCommerce"/>
    <s v="44503 - Transaction Fees - Registrar (Legacy TLD)"/>
    <n v="9.18"/>
    <s v="US"/>
    <x v="2"/>
    <s v="FY2025"/>
    <x v="2"/>
  </r>
  <r>
    <s v="RAR002185"/>
    <s v="RAR"/>
    <x v="2958"/>
    <s v="TurnCommerce"/>
    <s v="44503 - Transaction Fees - Registrar (Legacy TLD)"/>
    <n v="14.04"/>
    <s v="US"/>
    <x v="2"/>
    <s v="FY2025"/>
    <x v="2"/>
  </r>
  <r>
    <s v="RAR002001"/>
    <s v="RAR"/>
    <x v="2995"/>
    <s v="TurnCommerce"/>
    <s v="44503 - Transaction Fees - Registrar (Legacy TLD)"/>
    <n v="13.5"/>
    <s v="US"/>
    <x v="2"/>
    <s v="FY2025"/>
    <x v="2"/>
  </r>
  <r>
    <s v="RAR002001"/>
    <s v="RAR"/>
    <x v="2995"/>
    <s v="TurnCommerce"/>
    <s v="44010 - Variable Fees - Registrar"/>
    <n v="340.1"/>
    <s v="US"/>
    <x v="2"/>
    <s v="FY2025"/>
    <x v="2"/>
  </r>
  <r>
    <s v="RAR002001"/>
    <s v="RAR"/>
    <x v="2995"/>
    <s v="TurnCommerce"/>
    <s v="44503 - Transaction Fees - Registrar (Legacy TLD)"/>
    <n v="9.18"/>
    <s v="US"/>
    <x v="2"/>
    <s v="FY2025"/>
    <x v="2"/>
  </r>
  <r>
    <s v="RAR002002"/>
    <s v="RAR"/>
    <x v="2996"/>
    <s v="TurnCommerce"/>
    <s v="44503 - Transaction Fees - Registrar (Legacy TLD)"/>
    <n v="0.72"/>
    <s v="US"/>
    <x v="2"/>
    <s v="FY2025"/>
    <x v="2"/>
  </r>
  <r>
    <s v="RAR002002"/>
    <s v="RAR"/>
    <x v="2996"/>
    <s v="TurnCommerce"/>
    <s v="44010 - Variable Fees - Registrar"/>
    <n v="340.1"/>
    <s v="US"/>
    <x v="2"/>
    <s v="FY2025"/>
    <x v="2"/>
  </r>
  <r>
    <s v="RAR002002"/>
    <s v="RAR"/>
    <x v="2996"/>
    <s v="TurnCommerce"/>
    <s v="44503 - Transaction Fees - Registrar (Legacy TLD)"/>
    <n v="9.7200000000000006"/>
    <s v="US"/>
    <x v="2"/>
    <s v="FY2025"/>
    <x v="2"/>
  </r>
  <r>
    <s v="RAR002002"/>
    <s v="RAR"/>
    <x v="2996"/>
    <s v="TurnCommerce"/>
    <s v="44503 - Transaction Fees - Registrar (Legacy TLD)"/>
    <n v="13.14"/>
    <s v="US"/>
    <x v="2"/>
    <s v="FY2025"/>
    <x v="2"/>
  </r>
  <r>
    <s v="RAR002003"/>
    <s v="RAR"/>
    <x v="2997"/>
    <s v="TurnCommerce"/>
    <s v="44503 - Transaction Fees - Registrar (Legacy TLD)"/>
    <n v="0.54"/>
    <s v="US"/>
    <x v="2"/>
    <s v="FY2025"/>
    <x v="2"/>
  </r>
  <r>
    <s v="RAR002003"/>
    <s v="RAR"/>
    <x v="2997"/>
    <s v="TurnCommerce"/>
    <s v="44503 - Transaction Fees - Registrar (Legacy TLD)"/>
    <n v="8.2799999999999994"/>
    <s v="US"/>
    <x v="2"/>
    <s v="FY2025"/>
    <x v="2"/>
  </r>
  <r>
    <s v="RAR002003"/>
    <s v="RAR"/>
    <x v="2997"/>
    <s v="TurnCommerce"/>
    <s v="44503 - Transaction Fees - Registrar (Legacy TLD)"/>
    <n v="12.78"/>
    <s v="US"/>
    <x v="2"/>
    <s v="FY2025"/>
    <x v="2"/>
  </r>
  <r>
    <s v="RAR002003"/>
    <s v="RAR"/>
    <x v="2997"/>
    <s v="TurnCommerce"/>
    <s v="44010 - Variable Fees - Registrar"/>
    <n v="340.1"/>
    <s v="US"/>
    <x v="2"/>
    <s v="FY2025"/>
    <x v="2"/>
  </r>
  <r>
    <s v="RAR002004"/>
    <s v="RAR"/>
    <x v="2998"/>
    <s v="TurnCommerce"/>
    <s v="44503 - Transaction Fees - Registrar (Legacy TLD)"/>
    <n v="0.9"/>
    <s v="US"/>
    <x v="2"/>
    <s v="FY2025"/>
    <x v="2"/>
  </r>
  <r>
    <s v="RAR002004"/>
    <s v="RAR"/>
    <x v="2998"/>
    <s v="TurnCommerce"/>
    <s v="44010 - Variable Fees - Registrar"/>
    <n v="340.1"/>
    <s v="US"/>
    <x v="2"/>
    <s v="FY2025"/>
    <x v="2"/>
  </r>
  <r>
    <s v="RAR002004"/>
    <s v="RAR"/>
    <x v="2998"/>
    <s v="TurnCommerce"/>
    <s v="44503 - Transaction Fees - Registrar (Legacy TLD)"/>
    <n v="10.26"/>
    <s v="US"/>
    <x v="2"/>
    <s v="FY2025"/>
    <x v="2"/>
  </r>
  <r>
    <s v="RAR002004"/>
    <s v="RAR"/>
    <x v="2998"/>
    <s v="TurnCommerce"/>
    <s v="44503 - Transaction Fees - Registrar (Legacy TLD)"/>
    <n v="13.14"/>
    <s v="US"/>
    <x v="2"/>
    <s v="FY2025"/>
    <x v="2"/>
  </r>
  <r>
    <s v="RAR002004"/>
    <s v="RAR"/>
    <x v="2998"/>
    <s v="TurnCommerce"/>
    <s v="44503 - Transaction Fees - Registrar (Legacy TLD)"/>
    <n v="0.36"/>
    <s v="US"/>
    <x v="2"/>
    <s v="FY2025"/>
    <x v="2"/>
  </r>
  <r>
    <s v="RAR002005"/>
    <s v="RAR"/>
    <x v="2999"/>
    <s v="TurnCommerce"/>
    <s v="44010 - Variable Fees - Registrar"/>
    <n v="340.1"/>
    <s v="US"/>
    <x v="2"/>
    <s v="FY2025"/>
    <x v="2"/>
  </r>
  <r>
    <s v="RAR002005"/>
    <s v="RAR"/>
    <x v="2999"/>
    <s v="TurnCommerce"/>
    <s v="44503 - Transaction Fees - Registrar (Legacy TLD)"/>
    <n v="8.4600000000000009"/>
    <s v="US"/>
    <x v="2"/>
    <s v="FY2025"/>
    <x v="2"/>
  </r>
  <r>
    <s v="RAR002005"/>
    <s v="RAR"/>
    <x v="2999"/>
    <s v="TurnCommerce"/>
    <s v="44503 - Transaction Fees - Registrar (Legacy TLD)"/>
    <n v="12.6"/>
    <s v="US"/>
    <x v="2"/>
    <s v="FY2025"/>
    <x v="2"/>
  </r>
  <r>
    <s v="RAR002005"/>
    <s v="RAR"/>
    <x v="2999"/>
    <s v="TurnCommerce"/>
    <s v="44503 - Transaction Fees - Registrar (Legacy TLD)"/>
    <n v="0.36"/>
    <s v="US"/>
    <x v="2"/>
    <s v="FY2025"/>
    <x v="2"/>
  </r>
  <r>
    <s v="RAR002186"/>
    <s v="RAR"/>
    <x v="2959"/>
    <s v="TurnCommerce"/>
    <s v="44503 - Transaction Fees - Registrar (Legacy TLD)"/>
    <n v="16.559999999999999"/>
    <s v="US"/>
    <x v="2"/>
    <s v="FY2025"/>
    <x v="2"/>
  </r>
  <r>
    <s v="RAR002186"/>
    <s v="RAR"/>
    <x v="2959"/>
    <s v="TurnCommerce"/>
    <s v="44010 - Variable Fees - Registrar"/>
    <n v="340.1"/>
    <s v="US"/>
    <x v="2"/>
    <s v="FY2025"/>
    <x v="2"/>
  </r>
  <r>
    <s v="RAR002186"/>
    <s v="RAR"/>
    <x v="2959"/>
    <s v="TurnCommerce"/>
    <s v="44503 - Transaction Fees - Registrar (Legacy TLD)"/>
    <n v="10.98"/>
    <s v="US"/>
    <x v="2"/>
    <s v="FY2025"/>
    <x v="2"/>
  </r>
  <r>
    <s v="RAR002187"/>
    <s v="RAR"/>
    <x v="2960"/>
    <s v="TurnCommerce"/>
    <s v="44010 - Variable Fees - Registrar"/>
    <n v="340.1"/>
    <s v="US"/>
    <x v="2"/>
    <s v="FY2025"/>
    <x v="2"/>
  </r>
  <r>
    <s v="RAR002187"/>
    <s v="RAR"/>
    <x v="2960"/>
    <s v="TurnCommerce"/>
    <s v="44503 - Transaction Fees - Registrar (Legacy TLD)"/>
    <n v="10.98"/>
    <s v="US"/>
    <x v="2"/>
    <s v="FY2025"/>
    <x v="2"/>
  </r>
  <r>
    <s v="RAR002187"/>
    <s v="RAR"/>
    <x v="2960"/>
    <s v="TurnCommerce"/>
    <s v="44503 - Transaction Fees - Registrar (Legacy TLD)"/>
    <n v="14.58"/>
    <s v="US"/>
    <x v="2"/>
    <s v="FY2025"/>
    <x v="2"/>
  </r>
  <r>
    <s v="RAR002188"/>
    <s v="RAR"/>
    <x v="2961"/>
    <s v="TurnCommerce"/>
    <s v="44503 - Transaction Fees - Registrar (Legacy TLD)"/>
    <n v="1.8"/>
    <s v="US"/>
    <x v="2"/>
    <s v="FY2025"/>
    <x v="2"/>
  </r>
  <r>
    <s v="RAR002188"/>
    <s v="RAR"/>
    <x v="2961"/>
    <s v="TurnCommerce"/>
    <s v="44503 - Transaction Fees - Registrar (Legacy TLD)"/>
    <n v="12.24"/>
    <s v="US"/>
    <x v="2"/>
    <s v="FY2025"/>
    <x v="2"/>
  </r>
  <r>
    <s v="RAR002188"/>
    <s v="RAR"/>
    <x v="2961"/>
    <s v="TurnCommerce"/>
    <s v="44010 - Variable Fees - Registrar"/>
    <n v="340.1"/>
    <s v="US"/>
    <x v="2"/>
    <s v="FY2025"/>
    <x v="2"/>
  </r>
  <r>
    <s v="RAR002188"/>
    <s v="RAR"/>
    <x v="2961"/>
    <s v="TurnCommerce"/>
    <s v="44503 - Transaction Fees - Registrar (Legacy TLD)"/>
    <n v="11.52"/>
    <s v="US"/>
    <x v="2"/>
    <s v="FY2025"/>
    <x v="2"/>
  </r>
  <r>
    <s v="RAR002189"/>
    <s v="RAR"/>
    <x v="2962"/>
    <s v="TurnCommerce"/>
    <s v="44010 - Variable Fees - Registrar"/>
    <n v="340.1"/>
    <s v="US"/>
    <x v="2"/>
    <s v="FY2025"/>
    <x v="2"/>
  </r>
  <r>
    <s v="RAR002189"/>
    <s v="RAR"/>
    <x v="2962"/>
    <s v="TurnCommerce"/>
    <s v="44503 - Transaction Fees - Registrar (Legacy TLD)"/>
    <n v="9"/>
    <s v="US"/>
    <x v="2"/>
    <s v="FY2025"/>
    <x v="2"/>
  </r>
  <r>
    <s v="RAR002189"/>
    <s v="RAR"/>
    <x v="2962"/>
    <s v="TurnCommerce"/>
    <s v="44503 - Transaction Fees - Registrar (Legacy TLD)"/>
    <n v="14.58"/>
    <s v="US"/>
    <x v="2"/>
    <s v="FY2025"/>
    <x v="2"/>
  </r>
  <r>
    <s v="RAR002190"/>
    <s v="RAR"/>
    <x v="2963"/>
    <s v="TurnCommerce"/>
    <s v="44010 - Variable Fees - Registrar"/>
    <n v="340.1"/>
    <s v="US"/>
    <x v="2"/>
    <s v="FY2025"/>
    <x v="2"/>
  </r>
  <r>
    <s v="RAR002190"/>
    <s v="RAR"/>
    <x v="2963"/>
    <s v="TurnCommerce"/>
    <s v="44503 - Transaction Fees - Registrar (Legacy TLD)"/>
    <n v="8.64"/>
    <s v="US"/>
    <x v="2"/>
    <s v="FY2025"/>
    <x v="2"/>
  </r>
  <r>
    <s v="RAR002190"/>
    <s v="RAR"/>
    <x v="2963"/>
    <s v="TurnCommerce"/>
    <s v="44503 - Transaction Fees - Registrar (Legacy TLD)"/>
    <n v="16.2"/>
    <s v="US"/>
    <x v="2"/>
    <s v="FY2025"/>
    <x v="2"/>
  </r>
  <r>
    <s v="RAR002191"/>
    <s v="RAR"/>
    <x v="2977"/>
    <s v="TurnCommerce"/>
    <s v="44010 - Variable Fees - Registrar"/>
    <n v="340.1"/>
    <s v="US"/>
    <x v="2"/>
    <s v="FY2025"/>
    <x v="2"/>
  </r>
  <r>
    <s v="RAR002191"/>
    <s v="RAR"/>
    <x v="2977"/>
    <s v="TurnCommerce"/>
    <s v="44503 - Transaction Fees - Registrar (Legacy TLD)"/>
    <n v="11.16"/>
    <s v="US"/>
    <x v="2"/>
    <s v="FY2025"/>
    <x v="2"/>
  </r>
  <r>
    <s v="RAR002191"/>
    <s v="RAR"/>
    <x v="2977"/>
    <s v="TurnCommerce"/>
    <s v="44503 - Transaction Fees - Registrar (Legacy TLD)"/>
    <n v="14.22"/>
    <s v="US"/>
    <x v="2"/>
    <s v="FY2025"/>
    <x v="2"/>
  </r>
  <r>
    <s v="RAR002192"/>
    <s v="RAR"/>
    <x v="2978"/>
    <s v="TurnCommerce"/>
    <s v="44010 - Variable Fees - Registrar"/>
    <n v="340.1"/>
    <s v="US"/>
    <x v="2"/>
    <s v="FY2025"/>
    <x v="2"/>
  </r>
  <r>
    <s v="RAR002192"/>
    <s v="RAR"/>
    <x v="2978"/>
    <s v="TurnCommerce"/>
    <s v="44503 - Transaction Fees - Registrar (Legacy TLD)"/>
    <n v="10.62"/>
    <s v="US"/>
    <x v="2"/>
    <s v="FY2025"/>
    <x v="2"/>
  </r>
  <r>
    <s v="RAR002192"/>
    <s v="RAR"/>
    <x v="2978"/>
    <s v="TurnCommerce"/>
    <s v="44503 - Transaction Fees - Registrar (Legacy TLD)"/>
    <n v="16.02"/>
    <s v="US"/>
    <x v="2"/>
    <s v="FY2025"/>
    <x v="2"/>
  </r>
  <r>
    <s v="RAR002193"/>
    <s v="RAR"/>
    <x v="2979"/>
    <s v="TurnCommerce"/>
    <s v="44503 - Transaction Fees - Registrar (Legacy TLD)"/>
    <n v="9.9"/>
    <s v="US"/>
    <x v="2"/>
    <s v="FY2025"/>
    <x v="2"/>
  </r>
  <r>
    <s v="RAR002193"/>
    <s v="RAR"/>
    <x v="2979"/>
    <s v="TurnCommerce"/>
    <s v="44503 - Transaction Fees - Registrar (Legacy TLD)"/>
    <n v="14.04"/>
    <s v="US"/>
    <x v="2"/>
    <s v="FY2025"/>
    <x v="2"/>
  </r>
  <r>
    <s v="RAR002193"/>
    <s v="RAR"/>
    <x v="2979"/>
    <s v="TurnCommerce"/>
    <s v="44010 - Variable Fees - Registrar"/>
    <n v="340.1"/>
    <s v="US"/>
    <x v="2"/>
    <s v="FY2025"/>
    <x v="2"/>
  </r>
  <r>
    <s v="RAR002194"/>
    <s v="RAR"/>
    <x v="2980"/>
    <s v="TurnCommerce"/>
    <s v="44010 - Variable Fees - Registrar"/>
    <n v="340.1"/>
    <s v="US"/>
    <x v="2"/>
    <s v="FY2025"/>
    <x v="2"/>
  </r>
  <r>
    <s v="RAR002194"/>
    <s v="RAR"/>
    <x v="2980"/>
    <s v="TurnCommerce"/>
    <s v="44503 - Transaction Fees - Registrar (Legacy TLD)"/>
    <n v="12.42"/>
    <s v="US"/>
    <x v="2"/>
    <s v="FY2025"/>
    <x v="2"/>
  </r>
  <r>
    <s v="RAR002194"/>
    <s v="RAR"/>
    <x v="2980"/>
    <s v="TurnCommerce"/>
    <s v="44503 - Transaction Fees - Registrar (Legacy TLD)"/>
    <n v="15.66"/>
    <s v="US"/>
    <x v="2"/>
    <s v="FY2025"/>
    <x v="2"/>
  </r>
  <r>
    <s v="RAR002195"/>
    <s v="RAR"/>
    <x v="2981"/>
    <s v="TurnCommerce"/>
    <s v="44010 - Variable Fees - Registrar"/>
    <n v="340.1"/>
    <s v="US"/>
    <x v="2"/>
    <s v="FY2025"/>
    <x v="2"/>
  </r>
  <r>
    <s v="RAR002195"/>
    <s v="RAR"/>
    <x v="2981"/>
    <s v="TurnCommerce"/>
    <s v="44503 - Transaction Fees - Registrar (Legacy TLD)"/>
    <n v="10.44"/>
    <s v="US"/>
    <x v="2"/>
    <s v="FY2025"/>
    <x v="2"/>
  </r>
  <r>
    <s v="RAR002195"/>
    <s v="RAR"/>
    <x v="2981"/>
    <s v="TurnCommerce"/>
    <s v="44503 - Transaction Fees - Registrar (Legacy TLD)"/>
    <n v="12.96"/>
    <s v="US"/>
    <x v="2"/>
    <s v="FY2025"/>
    <x v="2"/>
  </r>
  <r>
    <s v="RAR002196"/>
    <s v="RAR"/>
    <x v="2982"/>
    <s v="TurnCommerce"/>
    <s v="44503 - Transaction Fees - Registrar (Legacy TLD)"/>
    <n v="0.54"/>
    <s v="US"/>
    <x v="2"/>
    <s v="FY2025"/>
    <x v="2"/>
  </r>
  <r>
    <s v="RAR002196"/>
    <s v="RAR"/>
    <x v="2982"/>
    <s v="TurnCommerce"/>
    <s v="44010 - Variable Fees - Registrar"/>
    <n v="340.1"/>
    <s v="US"/>
    <x v="2"/>
    <s v="FY2025"/>
    <x v="2"/>
  </r>
  <r>
    <s v="RAR002196"/>
    <s v="RAR"/>
    <x v="2982"/>
    <s v="TurnCommerce"/>
    <s v="44503 - Transaction Fees - Registrar (Legacy TLD)"/>
    <n v="9.7200000000000006"/>
    <s v="US"/>
    <x v="2"/>
    <s v="FY2025"/>
    <x v="2"/>
  </r>
  <r>
    <s v="RAR002196"/>
    <s v="RAR"/>
    <x v="2982"/>
    <s v="TurnCommerce"/>
    <s v="44503 - Transaction Fees - Registrar (Legacy TLD)"/>
    <n v="13.86"/>
    <s v="US"/>
    <x v="2"/>
    <s v="FY2025"/>
    <x v="2"/>
  </r>
  <r>
    <s v="RAR002197"/>
    <s v="RAR"/>
    <x v="2983"/>
    <s v="TurnCommerce"/>
    <s v="44503 - Transaction Fees - Registrar (Legacy TLD)"/>
    <n v="0.9"/>
    <s v="US"/>
    <x v="2"/>
    <s v="FY2025"/>
    <x v="2"/>
  </r>
  <r>
    <s v="RAR002197"/>
    <s v="RAR"/>
    <x v="2983"/>
    <s v="TurnCommerce"/>
    <s v="44010 - Variable Fees - Registrar"/>
    <n v="340.1"/>
    <s v="US"/>
    <x v="2"/>
    <s v="FY2025"/>
    <x v="2"/>
  </r>
  <r>
    <s v="RAR002197"/>
    <s v="RAR"/>
    <x v="2983"/>
    <s v="TurnCommerce"/>
    <s v="44503 - Transaction Fees - Registrar (Legacy TLD)"/>
    <n v="10.8"/>
    <s v="US"/>
    <x v="2"/>
    <s v="FY2025"/>
    <x v="2"/>
  </r>
  <r>
    <s v="RAR002197"/>
    <s v="RAR"/>
    <x v="2983"/>
    <s v="TurnCommerce"/>
    <s v="44503 - Transaction Fees - Registrar (Legacy TLD)"/>
    <n v="17.64"/>
    <s v="US"/>
    <x v="2"/>
    <s v="FY2025"/>
    <x v="2"/>
  </r>
  <r>
    <s v="RAR002198"/>
    <s v="RAR"/>
    <x v="2984"/>
    <s v="TurnCommerce"/>
    <s v="44503 - Transaction Fees - Registrar (Legacy TLD)"/>
    <n v="1.26"/>
    <s v="US"/>
    <x v="2"/>
    <s v="FY2025"/>
    <x v="2"/>
  </r>
  <r>
    <s v="RAR002198"/>
    <s v="RAR"/>
    <x v="2984"/>
    <s v="TurnCommerce"/>
    <s v="44010 - Variable Fees - Registrar"/>
    <n v="340.1"/>
    <s v="US"/>
    <x v="2"/>
    <s v="FY2025"/>
    <x v="2"/>
  </r>
  <r>
    <s v="RAR002198"/>
    <s v="RAR"/>
    <x v="2984"/>
    <s v="TurnCommerce"/>
    <s v="44503 - Transaction Fees - Registrar (Legacy TLD)"/>
    <n v="11.34"/>
    <s v="US"/>
    <x v="2"/>
    <s v="FY2025"/>
    <x v="2"/>
  </r>
  <r>
    <s v="RAR002198"/>
    <s v="RAR"/>
    <x v="2984"/>
    <s v="TurnCommerce"/>
    <s v="44503 - Transaction Fees - Registrar (Legacy TLD)"/>
    <n v="13.86"/>
    <s v="US"/>
    <x v="2"/>
    <s v="FY2025"/>
    <x v="2"/>
  </r>
  <r>
    <s v="RAR002252"/>
    <s v="RAR"/>
    <x v="3090"/>
    <s v="Newfold Digital"/>
    <s v="44010 - Variable Fees - Registrar"/>
    <n v="340.1"/>
    <s v="US"/>
    <x v="2"/>
    <s v="FY2025"/>
    <x v="2"/>
  </r>
  <r>
    <s v="RAR002252"/>
    <s v="RAR"/>
    <x v="3090"/>
    <s v="Newfold Digital"/>
    <s v="44503 - Transaction Fees - Registrar (Legacy TLD)"/>
    <n v="9.18"/>
    <s v="US"/>
    <x v="2"/>
    <s v="FY2025"/>
    <x v="2"/>
  </r>
  <r>
    <s v="RAR002252"/>
    <s v="RAR"/>
    <x v="3090"/>
    <s v="Newfold Digital"/>
    <s v="44503 - Transaction Fees - Registrar (Legacy TLD)"/>
    <n v="63.54"/>
    <s v="US"/>
    <x v="2"/>
    <s v="FY2025"/>
    <x v="2"/>
  </r>
  <r>
    <s v="RAR002253"/>
    <s v="RAR"/>
    <x v="3091"/>
    <s v="Newfold Digital"/>
    <s v="44503 - Transaction Fees - Registrar (Legacy TLD)"/>
    <n v="11.16"/>
    <s v="US"/>
    <x v="2"/>
    <s v="FY2025"/>
    <x v="2"/>
  </r>
  <r>
    <s v="RAR002253"/>
    <s v="RAR"/>
    <x v="3091"/>
    <s v="Newfold Digital"/>
    <s v="44503 - Transaction Fees - Registrar (Legacy TLD)"/>
    <n v="63.72"/>
    <s v="US"/>
    <x v="2"/>
    <s v="FY2025"/>
    <x v="2"/>
  </r>
  <r>
    <s v="RAR002253"/>
    <s v="RAR"/>
    <x v="3091"/>
    <s v="Newfold Digital"/>
    <s v="44010 - Variable Fees - Registrar"/>
    <n v="340.1"/>
    <s v="US"/>
    <x v="2"/>
    <s v="FY2025"/>
    <x v="2"/>
  </r>
  <r>
    <s v="RAR002254"/>
    <s v="RAR"/>
    <x v="3092"/>
    <s v="Newfold Digital"/>
    <s v="44010 - Variable Fees - Registrar"/>
    <n v="340.1"/>
    <s v="US"/>
    <x v="2"/>
    <s v="FY2025"/>
    <x v="2"/>
  </r>
  <r>
    <s v="RAR002254"/>
    <s v="RAR"/>
    <x v="3092"/>
    <s v="Newfold Digital"/>
    <s v="44503 - Transaction Fees - Registrar (Legacy TLD)"/>
    <n v="10.8"/>
    <s v="US"/>
    <x v="2"/>
    <s v="FY2025"/>
    <x v="2"/>
  </r>
  <r>
    <s v="RAR002254"/>
    <s v="RAR"/>
    <x v="3092"/>
    <s v="Newfold Digital"/>
    <s v="44503 - Transaction Fees - Registrar (Legacy TLD)"/>
    <n v="4.1399999999999997"/>
    <s v="US"/>
    <x v="2"/>
    <s v="FY2025"/>
    <x v="2"/>
  </r>
  <r>
    <s v="RAR002255"/>
    <s v="RAR"/>
    <x v="3106"/>
    <s v="Newfold Digital"/>
    <s v="44010 - Variable Fees - Registrar"/>
    <n v="340.1"/>
    <s v="US"/>
    <x v="2"/>
    <s v="FY2025"/>
    <x v="2"/>
  </r>
  <r>
    <s v="RAR002255"/>
    <s v="RAR"/>
    <x v="3106"/>
    <s v="Newfold Digital"/>
    <s v="44503 - Transaction Fees - Registrar (Legacy TLD)"/>
    <n v="6.84"/>
    <s v="US"/>
    <x v="2"/>
    <s v="FY2025"/>
    <x v="2"/>
  </r>
  <r>
    <s v="RAR002255"/>
    <s v="RAR"/>
    <x v="3106"/>
    <s v="Newfold Digital"/>
    <s v="44503 - Transaction Fees - Registrar (Legacy TLD)"/>
    <n v="34.74"/>
    <s v="US"/>
    <x v="2"/>
    <s v="FY2025"/>
    <x v="2"/>
  </r>
  <r>
    <s v="RAR002256"/>
    <s v="RAR"/>
    <x v="3107"/>
    <s v="Newfold Digital"/>
    <s v="44010 - Variable Fees - Registrar"/>
    <n v="340.1"/>
    <s v="US"/>
    <x v="2"/>
    <s v="FY2025"/>
    <x v="2"/>
  </r>
  <r>
    <s v="RAR002256"/>
    <s v="RAR"/>
    <x v="3107"/>
    <s v="Newfold Digital"/>
    <s v="44503 - Transaction Fees - Registrar (Legacy TLD)"/>
    <n v="6.84"/>
    <s v="US"/>
    <x v="2"/>
    <s v="FY2025"/>
    <x v="2"/>
  </r>
  <r>
    <s v="RAR002256"/>
    <s v="RAR"/>
    <x v="3107"/>
    <s v="Newfold Digital"/>
    <s v="44503 - Transaction Fees - Registrar (Legacy TLD)"/>
    <n v="19.62"/>
    <s v="US"/>
    <x v="2"/>
    <s v="FY2025"/>
    <x v="2"/>
  </r>
  <r>
    <s v="RAR002257"/>
    <s v="RAR"/>
    <x v="3108"/>
    <s v="Newfold Digital"/>
    <s v="44503 - Transaction Fees - Registrar (Legacy TLD)"/>
    <n v="9.36"/>
    <s v="US"/>
    <x v="2"/>
    <s v="FY2025"/>
    <x v="2"/>
  </r>
  <r>
    <s v="RAR002257"/>
    <s v="RAR"/>
    <x v="3108"/>
    <s v="Newfold Digital"/>
    <s v="44503 - Transaction Fees - Registrar (Legacy TLD)"/>
    <n v="57.78"/>
    <s v="US"/>
    <x v="2"/>
    <s v="FY2025"/>
    <x v="2"/>
  </r>
  <r>
    <s v="RAR002257"/>
    <s v="RAR"/>
    <x v="3108"/>
    <s v="Newfold Digital"/>
    <s v="44010 - Variable Fees - Registrar"/>
    <n v="340.1"/>
    <s v="US"/>
    <x v="2"/>
    <s v="FY2025"/>
    <x v="2"/>
  </r>
  <r>
    <s v="RAR002258"/>
    <s v="RAR"/>
    <x v="3109"/>
    <s v="Newfold Digital"/>
    <s v="44503 - Transaction Fees - Registrar (Legacy TLD)"/>
    <n v="6.3"/>
    <s v="US"/>
    <x v="2"/>
    <s v="FY2025"/>
    <x v="2"/>
  </r>
  <r>
    <s v="RAR002258"/>
    <s v="RAR"/>
    <x v="3109"/>
    <s v="Newfold Digital"/>
    <s v="44010 - Variable Fees - Registrar"/>
    <n v="340.1"/>
    <s v="US"/>
    <x v="2"/>
    <s v="FY2025"/>
    <x v="2"/>
  </r>
  <r>
    <s v="RAR002258"/>
    <s v="RAR"/>
    <x v="3109"/>
    <s v="Newfold Digital"/>
    <s v="44503 - Transaction Fees - Registrar (Legacy TLD)"/>
    <n v="9.18"/>
    <s v="US"/>
    <x v="2"/>
    <s v="FY2025"/>
    <x v="2"/>
  </r>
  <r>
    <s v="RAR002259"/>
    <s v="RAR"/>
    <x v="3110"/>
    <s v="Newfold Digital"/>
    <s v="44010 - Variable Fees - Registrar"/>
    <n v="340.1"/>
    <s v="US"/>
    <x v="2"/>
    <s v="FY2025"/>
    <x v="2"/>
  </r>
  <r>
    <s v="RAR002259"/>
    <s v="RAR"/>
    <x v="3110"/>
    <s v="Newfold Digital"/>
    <s v="44503 - Transaction Fees - Registrar (Legacy TLD)"/>
    <n v="16.38"/>
    <s v="US"/>
    <x v="2"/>
    <s v="FY2025"/>
    <x v="2"/>
  </r>
  <r>
    <s v="RAR002259"/>
    <s v="RAR"/>
    <x v="3110"/>
    <s v="Newfold Digital"/>
    <s v="44503 - Transaction Fees - Registrar (Legacy TLD)"/>
    <n v="54"/>
    <s v="US"/>
    <x v="2"/>
    <s v="FY2025"/>
    <x v="2"/>
  </r>
  <r>
    <s v="RAR002260"/>
    <s v="RAR"/>
    <x v="3111"/>
    <s v="Newfold Digital"/>
    <s v="44010 - Variable Fees - Registrar"/>
    <n v="340.1"/>
    <s v="US"/>
    <x v="2"/>
    <s v="FY2025"/>
    <x v="2"/>
  </r>
  <r>
    <s v="RAR002260"/>
    <s v="RAR"/>
    <x v="3111"/>
    <s v="Newfold Digital"/>
    <s v="44503 - Transaction Fees - Registrar (Legacy TLD)"/>
    <n v="5.4"/>
    <s v="US"/>
    <x v="2"/>
    <s v="FY2025"/>
    <x v="2"/>
  </r>
  <r>
    <s v="RAR002260"/>
    <s v="RAR"/>
    <x v="3111"/>
    <s v="Newfold Digital"/>
    <s v="44503 - Transaction Fees - Registrar (Legacy TLD)"/>
    <n v="5.58"/>
    <s v="US"/>
    <x v="2"/>
    <s v="FY2025"/>
    <x v="2"/>
  </r>
  <r>
    <s v="RAR002261"/>
    <s v="RAR"/>
    <x v="3112"/>
    <s v="Newfold Digital"/>
    <s v="44010 - Variable Fees - Registrar"/>
    <n v="340.1"/>
    <s v="US"/>
    <x v="2"/>
    <s v="FY2025"/>
    <x v="2"/>
  </r>
  <r>
    <s v="RAR002261"/>
    <s v="RAR"/>
    <x v="3112"/>
    <s v="Newfold Digital"/>
    <s v="44503 - Transaction Fees - Registrar (Legacy TLD)"/>
    <n v="6.66"/>
    <s v="US"/>
    <x v="2"/>
    <s v="FY2025"/>
    <x v="2"/>
  </r>
  <r>
    <s v="RAR002261"/>
    <s v="RAR"/>
    <x v="3112"/>
    <s v="Newfold Digital"/>
    <s v="44503 - Transaction Fees - Registrar (Legacy TLD)"/>
    <n v="21.78"/>
    <s v="US"/>
    <x v="2"/>
    <s v="FY2025"/>
    <x v="2"/>
  </r>
  <r>
    <s v="RAR002261"/>
    <s v="RAR"/>
    <x v="3112"/>
    <s v="Newfold Digital"/>
    <s v="44503 - Transaction Fees - Registrar (Legacy TLD)"/>
    <n v="0.36"/>
    <s v="US"/>
    <x v="2"/>
    <s v="FY2025"/>
    <x v="2"/>
  </r>
  <r>
    <s v="RAR002262"/>
    <s v="RAR"/>
    <x v="3113"/>
    <s v="Newfold Digital"/>
    <s v="44503 - Transaction Fees - Registrar (Legacy TLD)"/>
    <n v="0.9"/>
    <s v="US"/>
    <x v="2"/>
    <s v="FY2025"/>
    <x v="2"/>
  </r>
  <r>
    <s v="RAR002262"/>
    <s v="RAR"/>
    <x v="3113"/>
    <s v="Newfold Digital"/>
    <s v="44010 - Variable Fees - Registrar"/>
    <n v="340.1"/>
    <s v="US"/>
    <x v="2"/>
    <s v="FY2025"/>
    <x v="2"/>
  </r>
  <r>
    <s v="RAR002262"/>
    <s v="RAR"/>
    <x v="3113"/>
    <s v="Newfold Digital"/>
    <s v="44503 - Transaction Fees - Registrar (Legacy TLD)"/>
    <n v="6.48"/>
    <s v="US"/>
    <x v="2"/>
    <s v="FY2025"/>
    <x v="2"/>
  </r>
  <r>
    <s v="RAR002262"/>
    <s v="RAR"/>
    <x v="3113"/>
    <s v="Newfold Digital"/>
    <s v="44503 - Transaction Fees - Registrar (Legacy TLD)"/>
    <n v="21.96"/>
    <s v="US"/>
    <x v="2"/>
    <s v="FY2025"/>
    <x v="2"/>
  </r>
  <r>
    <s v="RAR002263"/>
    <s v="RAR"/>
    <x v="3114"/>
    <s v="Newfold Digital"/>
    <s v="44010 - Variable Fees - Registrar"/>
    <n v="340.1"/>
    <s v="US"/>
    <x v="2"/>
    <s v="FY2025"/>
    <x v="2"/>
  </r>
  <r>
    <s v="RAR002263"/>
    <s v="RAR"/>
    <x v="3114"/>
    <s v="Newfold Digital"/>
    <s v="44503 - Transaction Fees - Registrar (Legacy TLD)"/>
    <n v="5.22"/>
    <s v="US"/>
    <x v="2"/>
    <s v="FY2025"/>
    <x v="2"/>
  </r>
  <r>
    <s v="RAR002263"/>
    <s v="RAR"/>
    <x v="3114"/>
    <s v="Newfold Digital"/>
    <s v="44503 - Transaction Fees - Registrar (Legacy TLD)"/>
    <n v="5.58"/>
    <s v="US"/>
    <x v="2"/>
    <s v="FY2025"/>
    <x v="2"/>
  </r>
  <r>
    <s v="RAR002264"/>
    <s v="RAR"/>
    <x v="3115"/>
    <s v="Newfold Digital"/>
    <s v="44503 - Transaction Fees - Registrar (Legacy TLD)"/>
    <n v="0.72"/>
    <s v="US"/>
    <x v="2"/>
    <s v="FY2025"/>
    <x v="2"/>
  </r>
  <r>
    <s v="RAR002264"/>
    <s v="RAR"/>
    <x v="3115"/>
    <s v="Newfold Digital"/>
    <s v="44503 - Transaction Fees - Registrar (Legacy TLD)"/>
    <n v="0.9"/>
    <s v="US"/>
    <x v="2"/>
    <s v="FY2025"/>
    <x v="2"/>
  </r>
  <r>
    <s v="RAR002264"/>
    <s v="RAR"/>
    <x v="3115"/>
    <s v="Newfold Digital"/>
    <s v="44010 - Variable Fees - Registrar"/>
    <n v="340.1"/>
    <s v="US"/>
    <x v="2"/>
    <s v="FY2025"/>
    <x v="2"/>
  </r>
  <r>
    <s v="RAR002264"/>
    <s v="RAR"/>
    <x v="3115"/>
    <s v="Newfold Digital"/>
    <s v="44503 - Transaction Fees - Registrar (Legacy TLD)"/>
    <n v="7.38"/>
    <s v="US"/>
    <x v="2"/>
    <s v="FY2025"/>
    <x v="2"/>
  </r>
  <r>
    <s v="RAR002264"/>
    <s v="RAR"/>
    <x v="3115"/>
    <s v="Newfold Digital"/>
    <s v="44503 - Transaction Fees - Registrar (Legacy TLD)"/>
    <n v="32.04"/>
    <s v="US"/>
    <x v="2"/>
    <s v="FY2025"/>
    <x v="2"/>
  </r>
  <r>
    <s v="RAR002006"/>
    <s v="RAR"/>
    <x v="3000"/>
    <s v="TurnCommerce"/>
    <s v="44010 - Variable Fees - Registrar"/>
    <n v="340.1"/>
    <s v="US"/>
    <x v="2"/>
    <s v="FY2025"/>
    <x v="2"/>
  </r>
  <r>
    <s v="RAR002006"/>
    <s v="RAR"/>
    <x v="3000"/>
    <s v="TurnCommerce"/>
    <s v="44503 - Transaction Fees - Registrar (Legacy TLD)"/>
    <n v="9.36"/>
    <s v="US"/>
    <x v="2"/>
    <s v="FY2025"/>
    <x v="2"/>
  </r>
  <r>
    <s v="RAR002006"/>
    <s v="RAR"/>
    <x v="3000"/>
    <s v="TurnCommerce"/>
    <s v="44503 - Transaction Fees - Registrar (Legacy TLD)"/>
    <n v="14.58"/>
    <s v="US"/>
    <x v="2"/>
    <s v="FY2025"/>
    <x v="2"/>
  </r>
  <r>
    <s v="RAR002007"/>
    <s v="RAR"/>
    <x v="3001"/>
    <s v="TurnCommerce"/>
    <s v="44010 - Variable Fees - Registrar"/>
    <n v="340.1"/>
    <s v="US"/>
    <x v="2"/>
    <s v="FY2025"/>
    <x v="2"/>
  </r>
  <r>
    <s v="RAR002007"/>
    <s v="RAR"/>
    <x v="3001"/>
    <s v="TurnCommerce"/>
    <s v="44503 - Transaction Fees - Registrar (Legacy TLD)"/>
    <n v="9"/>
    <s v="US"/>
    <x v="2"/>
    <s v="FY2025"/>
    <x v="2"/>
  </r>
  <r>
    <s v="RAR002007"/>
    <s v="RAR"/>
    <x v="3001"/>
    <s v="TurnCommerce"/>
    <s v="44503 - Transaction Fees - Registrar (Legacy TLD)"/>
    <n v="14.76"/>
    <s v="US"/>
    <x v="2"/>
    <s v="FY2025"/>
    <x v="2"/>
  </r>
  <r>
    <s v="RAR002008"/>
    <s v="RAR"/>
    <x v="3002"/>
    <s v="TurnCommerce"/>
    <s v="44010 - Variable Fees - Registrar"/>
    <n v="340.1"/>
    <s v="US"/>
    <x v="2"/>
    <s v="FY2025"/>
    <x v="2"/>
  </r>
  <r>
    <s v="RAR002008"/>
    <s v="RAR"/>
    <x v="3002"/>
    <s v="TurnCommerce"/>
    <s v="44503 - Transaction Fees - Registrar (Legacy TLD)"/>
    <n v="9.9"/>
    <s v="US"/>
    <x v="2"/>
    <s v="FY2025"/>
    <x v="2"/>
  </r>
  <r>
    <s v="RAR002008"/>
    <s v="RAR"/>
    <x v="3002"/>
    <s v="TurnCommerce"/>
    <s v="44503 - Transaction Fees - Registrar (Legacy TLD)"/>
    <n v="9.7200000000000006"/>
    <s v="US"/>
    <x v="2"/>
    <s v="FY2025"/>
    <x v="2"/>
  </r>
  <r>
    <s v="RAR002009"/>
    <s v="RAR"/>
    <x v="3016"/>
    <s v="TurnCommerce"/>
    <s v="44010 - Variable Fees - Registrar"/>
    <n v="340.1"/>
    <s v="US"/>
    <x v="2"/>
    <s v="FY2025"/>
    <x v="2"/>
  </r>
  <r>
    <s v="RAR002009"/>
    <s v="RAR"/>
    <x v="3016"/>
    <s v="TurnCommerce"/>
    <s v="44503 - Transaction Fees - Registrar (Legacy TLD)"/>
    <n v="11.16"/>
    <s v="US"/>
    <x v="2"/>
    <s v="FY2025"/>
    <x v="2"/>
  </r>
  <r>
    <s v="RAR002009"/>
    <s v="RAR"/>
    <x v="3016"/>
    <s v="TurnCommerce"/>
    <s v="44503 - Transaction Fees - Registrar (Legacy TLD)"/>
    <n v="13.68"/>
    <s v="US"/>
    <x v="2"/>
    <s v="FY2025"/>
    <x v="2"/>
  </r>
  <r>
    <s v="RAR002010"/>
    <s v="RAR"/>
    <x v="3017"/>
    <s v="TurnCommerce"/>
    <s v="44010 - Variable Fees - Registrar"/>
    <n v="340.1"/>
    <s v="US"/>
    <x v="2"/>
    <s v="FY2025"/>
    <x v="2"/>
  </r>
  <r>
    <s v="RAR002010"/>
    <s v="RAR"/>
    <x v="3017"/>
    <s v="TurnCommerce"/>
    <s v="44503 - Transaction Fees - Registrar (Legacy TLD)"/>
    <n v="10.98"/>
    <s v="US"/>
    <x v="2"/>
    <s v="FY2025"/>
    <x v="2"/>
  </r>
  <r>
    <s v="RAR002010"/>
    <s v="RAR"/>
    <x v="3017"/>
    <s v="TurnCommerce"/>
    <s v="44503 - Transaction Fees - Registrar (Legacy TLD)"/>
    <n v="15.12"/>
    <s v="US"/>
    <x v="2"/>
    <s v="FY2025"/>
    <x v="2"/>
  </r>
  <r>
    <s v="RAR002011"/>
    <s v="RAR"/>
    <x v="3018"/>
    <s v="TurnCommerce"/>
    <s v="44503 - Transaction Fees - Registrar (Legacy TLD)"/>
    <n v="0.72"/>
    <s v="US"/>
    <x v="2"/>
    <s v="FY2025"/>
    <x v="2"/>
  </r>
  <r>
    <s v="RAR002011"/>
    <s v="RAR"/>
    <x v="3018"/>
    <s v="TurnCommerce"/>
    <s v="44010 - Variable Fees - Registrar"/>
    <n v="340.1"/>
    <s v="US"/>
    <x v="2"/>
    <s v="FY2025"/>
    <x v="2"/>
  </r>
  <r>
    <s v="RAR002011"/>
    <s v="RAR"/>
    <x v="3018"/>
    <s v="TurnCommerce"/>
    <s v="44503 - Transaction Fees - Registrar (Legacy TLD)"/>
    <n v="12.06"/>
    <s v="US"/>
    <x v="2"/>
    <s v="FY2025"/>
    <x v="2"/>
  </r>
  <r>
    <s v="RAR002011"/>
    <s v="RAR"/>
    <x v="3018"/>
    <s v="TurnCommerce"/>
    <s v="44503 - Transaction Fees - Registrar (Legacy TLD)"/>
    <n v="14.22"/>
    <s v="US"/>
    <x v="2"/>
    <s v="FY2025"/>
    <x v="2"/>
  </r>
  <r>
    <s v="RAR002011"/>
    <s v="RAR"/>
    <x v="3018"/>
    <s v="TurnCommerce"/>
    <s v="44503 - Transaction Fees - Registrar (Legacy TLD)"/>
    <n v="0.72"/>
    <s v="US"/>
    <x v="2"/>
    <s v="FY2025"/>
    <x v="2"/>
  </r>
  <r>
    <s v="RAR002012"/>
    <s v="RAR"/>
    <x v="3019"/>
    <s v="TurnCommerce"/>
    <s v="44010 - Variable Fees - Registrar"/>
    <n v="340.1"/>
    <s v="US"/>
    <x v="2"/>
    <s v="FY2025"/>
    <x v="2"/>
  </r>
  <r>
    <s v="RAR002012"/>
    <s v="RAR"/>
    <x v="3019"/>
    <s v="TurnCommerce"/>
    <s v="44503 - Transaction Fees - Registrar (Legacy TLD)"/>
    <n v="10.8"/>
    <s v="US"/>
    <x v="2"/>
    <s v="FY2025"/>
    <x v="2"/>
  </r>
  <r>
    <s v="RAR002012"/>
    <s v="RAR"/>
    <x v="3019"/>
    <s v="TurnCommerce"/>
    <s v="44503 - Transaction Fees - Registrar (Legacy TLD)"/>
    <n v="16.739999999999998"/>
    <s v="US"/>
    <x v="2"/>
    <s v="FY2025"/>
    <x v="2"/>
  </r>
  <r>
    <s v="RAR002012"/>
    <s v="RAR"/>
    <x v="3019"/>
    <s v="TurnCommerce"/>
    <s v="44503 - Transaction Fees - Registrar (Legacy TLD)"/>
    <n v="0.36"/>
    <s v="US"/>
    <x v="2"/>
    <s v="FY2025"/>
    <x v="2"/>
  </r>
  <r>
    <s v="RAR002013"/>
    <s v="RAR"/>
    <x v="3020"/>
    <s v="TurnCommerce"/>
    <s v="44010 - Variable Fees - Registrar"/>
    <n v="340.1"/>
    <s v="US"/>
    <x v="2"/>
    <s v="FY2025"/>
    <x v="2"/>
  </r>
  <r>
    <s v="RAR002013"/>
    <s v="RAR"/>
    <x v="3020"/>
    <s v="TurnCommerce"/>
    <s v="44503 - Transaction Fees - Registrar (Legacy TLD)"/>
    <n v="13.32"/>
    <s v="US"/>
    <x v="2"/>
    <s v="FY2025"/>
    <x v="2"/>
  </r>
  <r>
    <s v="RAR002013"/>
    <s v="RAR"/>
    <x v="3020"/>
    <s v="TurnCommerce"/>
    <s v="44503 - Transaction Fees - Registrar (Legacy TLD)"/>
    <n v="14.58"/>
    <s v="US"/>
    <x v="2"/>
    <s v="FY2025"/>
    <x v="2"/>
  </r>
  <r>
    <s v="RAR002014"/>
    <s v="RAR"/>
    <x v="3021"/>
    <s v="TurnCommerce"/>
    <s v="44010 - Variable Fees - Registrar"/>
    <n v="340.1"/>
    <s v="US"/>
    <x v="2"/>
    <s v="FY2025"/>
    <x v="2"/>
  </r>
  <r>
    <s v="RAR002014"/>
    <s v="RAR"/>
    <x v="3021"/>
    <s v="TurnCommerce"/>
    <s v="44503 - Transaction Fees - Registrar (Legacy TLD)"/>
    <n v="9.5399999999999991"/>
    <s v="US"/>
    <x v="2"/>
    <s v="FY2025"/>
    <x v="2"/>
  </r>
  <r>
    <s v="RAR002014"/>
    <s v="RAR"/>
    <x v="3021"/>
    <s v="TurnCommerce"/>
    <s v="44503 - Transaction Fees - Registrar (Legacy TLD)"/>
    <n v="13.32"/>
    <s v="US"/>
    <x v="2"/>
    <s v="FY2025"/>
    <x v="2"/>
  </r>
  <r>
    <s v="RAR002014"/>
    <s v="RAR"/>
    <x v="3021"/>
    <s v="TurnCommerce"/>
    <s v="44503 - Transaction Fees - Registrar (Legacy TLD)"/>
    <n v="0.36"/>
    <s v="US"/>
    <x v="2"/>
    <s v="FY2025"/>
    <x v="2"/>
  </r>
  <r>
    <s v="RAR002015"/>
    <s v="RAR"/>
    <x v="3022"/>
    <s v="TurnCommerce"/>
    <s v="44010 - Variable Fees - Registrar"/>
    <n v="340.1"/>
    <s v="US"/>
    <x v="2"/>
    <s v="FY2025"/>
    <x v="2"/>
  </r>
  <r>
    <s v="RAR002015"/>
    <s v="RAR"/>
    <x v="3022"/>
    <s v="TurnCommerce"/>
    <s v="44503 - Transaction Fees - Registrar (Legacy TLD)"/>
    <n v="12.06"/>
    <s v="US"/>
    <x v="2"/>
    <s v="FY2025"/>
    <x v="2"/>
  </r>
  <r>
    <s v="RAR002015"/>
    <s v="RAR"/>
    <x v="3022"/>
    <s v="TurnCommerce"/>
    <s v="44503 - Transaction Fees - Registrar (Legacy TLD)"/>
    <n v="13.5"/>
    <s v="US"/>
    <x v="2"/>
    <s v="FY2025"/>
    <x v="2"/>
  </r>
  <r>
    <s v="RAR002016"/>
    <s v="RAR"/>
    <x v="3023"/>
    <s v="TurnCommerce"/>
    <s v="44503 - Transaction Fees - Registrar (Legacy TLD)"/>
    <n v="9.18"/>
    <s v="US"/>
    <x v="2"/>
    <s v="FY2025"/>
    <x v="2"/>
  </r>
  <r>
    <s v="RAR002016"/>
    <s v="RAR"/>
    <x v="3023"/>
    <s v="TurnCommerce"/>
    <s v="44503 - Transaction Fees - Registrar (Legacy TLD)"/>
    <n v="15.12"/>
    <s v="US"/>
    <x v="2"/>
    <s v="FY2025"/>
    <x v="2"/>
  </r>
  <r>
    <s v="RAR002016"/>
    <s v="RAR"/>
    <x v="3023"/>
    <s v="TurnCommerce"/>
    <s v="44503 - Transaction Fees - Registrar (Legacy TLD)"/>
    <n v="0.72"/>
    <s v="US"/>
    <x v="2"/>
    <s v="FY2025"/>
    <x v="2"/>
  </r>
  <r>
    <s v="RAR002016"/>
    <s v="RAR"/>
    <x v="3023"/>
    <s v="TurnCommerce"/>
    <s v="44010 - Variable Fees - Registrar"/>
    <n v="340.1"/>
    <s v="US"/>
    <x v="2"/>
    <s v="FY2025"/>
    <x v="2"/>
  </r>
  <r>
    <s v="RAR002017"/>
    <s v="RAR"/>
    <x v="3024"/>
    <s v="TurnCommerce"/>
    <s v="44503 - Transaction Fees - Registrar (Legacy TLD)"/>
    <n v="1.26"/>
    <s v="US"/>
    <x v="2"/>
    <s v="FY2025"/>
    <x v="2"/>
  </r>
  <r>
    <s v="RAR002017"/>
    <s v="RAR"/>
    <x v="3024"/>
    <s v="TurnCommerce"/>
    <s v="44010 - Variable Fees - Registrar"/>
    <n v="340.1"/>
    <s v="US"/>
    <x v="2"/>
    <s v="FY2025"/>
    <x v="2"/>
  </r>
  <r>
    <s v="RAR002017"/>
    <s v="RAR"/>
    <x v="3024"/>
    <s v="TurnCommerce"/>
    <s v="44503 - Transaction Fees - Registrar (Legacy TLD)"/>
    <n v="12.78"/>
    <s v="US"/>
    <x v="2"/>
    <s v="FY2025"/>
    <x v="2"/>
  </r>
  <r>
    <s v="RAR002017"/>
    <s v="RAR"/>
    <x v="3024"/>
    <s v="TurnCommerce"/>
    <s v="44503 - Transaction Fees - Registrar (Legacy TLD)"/>
    <n v="12.24"/>
    <s v="US"/>
    <x v="2"/>
    <s v="FY2025"/>
    <x v="2"/>
  </r>
  <r>
    <s v="RAR002018"/>
    <s v="RAR"/>
    <x v="3025"/>
    <s v="TurnCommerce"/>
    <s v="44010 - Variable Fees - Registrar"/>
    <n v="340.1"/>
    <s v="US"/>
    <x v="2"/>
    <s v="FY2025"/>
    <x v="2"/>
  </r>
  <r>
    <s v="RAR002018"/>
    <s v="RAR"/>
    <x v="3025"/>
    <s v="TurnCommerce"/>
    <s v="44503 - Transaction Fees - Registrar (Legacy TLD)"/>
    <n v="10.8"/>
    <s v="US"/>
    <x v="2"/>
    <s v="FY2025"/>
    <x v="2"/>
  </r>
  <r>
    <s v="RAR002018"/>
    <s v="RAR"/>
    <x v="3025"/>
    <s v="TurnCommerce"/>
    <s v="44503 - Transaction Fees - Registrar (Legacy TLD)"/>
    <n v="18.18"/>
    <s v="US"/>
    <x v="2"/>
    <s v="FY2025"/>
    <x v="2"/>
  </r>
  <r>
    <s v="RAR002018"/>
    <s v="RAR"/>
    <x v="3025"/>
    <s v="TurnCommerce"/>
    <s v="44503 - Transaction Fees - Registrar (Legacy TLD)"/>
    <n v="0.36"/>
    <s v="US"/>
    <x v="2"/>
    <s v="FY2025"/>
    <x v="2"/>
  </r>
  <r>
    <s v="RAR002199"/>
    <s v="RAR"/>
    <x v="2985"/>
    <s v="TurnCommerce"/>
    <s v="44503 - Transaction Fees - Registrar (Legacy TLD)"/>
    <n v="15.84"/>
    <s v="US"/>
    <x v="2"/>
    <s v="FY2025"/>
    <x v="2"/>
  </r>
  <r>
    <s v="RAR002199"/>
    <s v="RAR"/>
    <x v="2985"/>
    <s v="TurnCommerce"/>
    <s v="44010 - Variable Fees - Registrar"/>
    <n v="340.1"/>
    <s v="US"/>
    <x v="2"/>
    <s v="FY2025"/>
    <x v="2"/>
  </r>
  <r>
    <s v="RAR002199"/>
    <s v="RAR"/>
    <x v="2985"/>
    <s v="TurnCommerce"/>
    <s v="44503 - Transaction Fees - Registrar (Legacy TLD)"/>
    <n v="7.74"/>
    <s v="US"/>
    <x v="2"/>
    <s v="FY2025"/>
    <x v="2"/>
  </r>
  <r>
    <s v="RAR002200"/>
    <s v="RAR"/>
    <x v="2986"/>
    <s v="TurnCommerce"/>
    <s v="44010 - Variable Fees - Registrar"/>
    <n v="340.1"/>
    <s v="US"/>
    <x v="2"/>
    <s v="FY2025"/>
    <x v="2"/>
  </r>
  <r>
    <s v="RAR002200"/>
    <s v="RAR"/>
    <x v="2986"/>
    <s v="TurnCommerce"/>
    <s v="44503 - Transaction Fees - Registrar (Legacy TLD)"/>
    <n v="11.34"/>
    <s v="US"/>
    <x v="2"/>
    <s v="FY2025"/>
    <x v="2"/>
  </r>
  <r>
    <s v="RAR002200"/>
    <s v="RAR"/>
    <x v="2986"/>
    <s v="TurnCommerce"/>
    <s v="44503 - Transaction Fees - Registrar (Legacy TLD)"/>
    <n v="13.5"/>
    <s v="US"/>
    <x v="2"/>
    <s v="FY2025"/>
    <x v="2"/>
  </r>
  <r>
    <s v="RAR002201"/>
    <s v="RAR"/>
    <x v="2987"/>
    <s v="TurnCommerce"/>
    <s v="44010 - Variable Fees - Registrar"/>
    <n v="340.1"/>
    <s v="US"/>
    <x v="2"/>
    <s v="FY2025"/>
    <x v="2"/>
  </r>
  <r>
    <s v="RAR002201"/>
    <s v="RAR"/>
    <x v="2987"/>
    <s v="TurnCommerce"/>
    <s v="44503 - Transaction Fees - Registrar (Legacy TLD)"/>
    <n v="11.16"/>
    <s v="US"/>
    <x v="2"/>
    <s v="FY2025"/>
    <x v="2"/>
  </r>
  <r>
    <s v="RAR002201"/>
    <s v="RAR"/>
    <x v="2987"/>
    <s v="TurnCommerce"/>
    <s v="44503 - Transaction Fees - Registrar (Legacy TLD)"/>
    <n v="0.54"/>
    <s v="US"/>
    <x v="2"/>
    <s v="FY2025"/>
    <x v="2"/>
  </r>
  <r>
    <s v="RAR002201"/>
    <s v="RAR"/>
    <x v="2987"/>
    <s v="TurnCommerce"/>
    <s v="44503 - Transaction Fees - Registrar (Legacy TLD)"/>
    <n v="12.78"/>
    <s v="US"/>
    <x v="2"/>
    <s v="FY2025"/>
    <x v="2"/>
  </r>
  <r>
    <s v="RAR002201"/>
    <s v="RAR"/>
    <x v="2987"/>
    <s v="TurnCommerce"/>
    <s v="44503 - Transaction Fees - Registrar (Legacy TLD)"/>
    <n v="0.36"/>
    <s v="US"/>
    <x v="2"/>
    <s v="FY2025"/>
    <x v="2"/>
  </r>
  <r>
    <s v="RAR002202"/>
    <s v="RAR"/>
    <x v="2988"/>
    <s v="TurnCommerce"/>
    <s v="44010 - Variable Fees - Registrar"/>
    <n v="340.1"/>
    <s v="US"/>
    <x v="2"/>
    <s v="FY2025"/>
    <x v="2"/>
  </r>
  <r>
    <s v="RAR002202"/>
    <s v="RAR"/>
    <x v="2988"/>
    <s v="TurnCommerce"/>
    <s v="44503 - Transaction Fees - Registrar (Legacy TLD)"/>
    <n v="9.5399999999999991"/>
    <s v="US"/>
    <x v="2"/>
    <s v="FY2025"/>
    <x v="2"/>
  </r>
  <r>
    <s v="RAR002202"/>
    <s v="RAR"/>
    <x v="2988"/>
    <s v="TurnCommerce"/>
    <s v="44503 - Transaction Fees - Registrar (Legacy TLD)"/>
    <n v="13.32"/>
    <s v="US"/>
    <x v="2"/>
    <s v="FY2025"/>
    <x v="2"/>
  </r>
  <r>
    <s v="RAR002203"/>
    <s v="RAR"/>
    <x v="2989"/>
    <s v="TurnCommerce"/>
    <s v="44010 - Variable Fees - Registrar"/>
    <n v="340.1"/>
    <s v="US"/>
    <x v="2"/>
    <s v="FY2025"/>
    <x v="2"/>
  </r>
  <r>
    <s v="RAR002203"/>
    <s v="RAR"/>
    <x v="2989"/>
    <s v="TurnCommerce"/>
    <s v="44503 - Transaction Fees - Registrar (Legacy TLD)"/>
    <n v="29.52"/>
    <s v="US"/>
    <x v="2"/>
    <s v="FY2025"/>
    <x v="2"/>
  </r>
  <r>
    <s v="RAR002203"/>
    <s v="RAR"/>
    <x v="2989"/>
    <s v="TurnCommerce"/>
    <s v="44503 - Transaction Fees - Registrar (Legacy TLD)"/>
    <n v="0.9"/>
    <s v="US"/>
    <x v="2"/>
    <s v="FY2025"/>
    <x v="2"/>
  </r>
  <r>
    <s v="RAR002203"/>
    <s v="RAR"/>
    <x v="2989"/>
    <s v="TurnCommerce"/>
    <s v="44503 - Transaction Fees - Registrar (Legacy TLD)"/>
    <n v="12.96"/>
    <s v="US"/>
    <x v="2"/>
    <s v="FY2025"/>
    <x v="2"/>
  </r>
  <r>
    <s v="RAR002203"/>
    <s v="RAR"/>
    <x v="2989"/>
    <s v="TurnCommerce"/>
    <s v="44503 - Transaction Fees - Registrar (Legacy TLD)"/>
    <n v="0.36"/>
    <s v="US"/>
    <x v="2"/>
    <s v="FY2025"/>
    <x v="2"/>
  </r>
  <r>
    <s v="RAR002204"/>
    <s v="RAR"/>
    <x v="3003"/>
    <s v="TurnCommerce"/>
    <s v="44010 - Variable Fees - Registrar"/>
    <n v="340.1"/>
    <s v="US"/>
    <x v="2"/>
    <s v="FY2025"/>
    <x v="2"/>
  </r>
  <r>
    <s v="RAR002204"/>
    <s v="RAR"/>
    <x v="3003"/>
    <s v="TurnCommerce"/>
    <s v="44503 - Transaction Fees - Registrar (Legacy TLD)"/>
    <n v="29.7"/>
    <s v="US"/>
    <x v="2"/>
    <s v="FY2025"/>
    <x v="2"/>
  </r>
  <r>
    <s v="RAR002204"/>
    <s v="RAR"/>
    <x v="3003"/>
    <s v="TurnCommerce"/>
    <s v="44503 - Transaction Fees - Registrar (Legacy TLD)"/>
    <n v="12.78"/>
    <s v="US"/>
    <x v="2"/>
    <s v="FY2025"/>
    <x v="2"/>
  </r>
  <r>
    <s v="RAR002205"/>
    <s v="RAR"/>
    <x v="3004"/>
    <s v="TurnCommerce"/>
    <s v="44503 - Transaction Fees - Registrar (Legacy TLD)"/>
    <n v="0.54"/>
    <s v="US"/>
    <x v="2"/>
    <s v="FY2025"/>
    <x v="2"/>
  </r>
  <r>
    <s v="RAR002205"/>
    <s v="RAR"/>
    <x v="3004"/>
    <s v="TurnCommerce"/>
    <s v="44010 - Variable Fees - Registrar"/>
    <n v="340.1"/>
    <s v="US"/>
    <x v="2"/>
    <s v="FY2025"/>
    <x v="2"/>
  </r>
  <r>
    <s v="RAR002205"/>
    <s v="RAR"/>
    <x v="3004"/>
    <s v="TurnCommerce"/>
    <s v="44503 - Transaction Fees - Registrar (Legacy TLD)"/>
    <n v="27"/>
    <s v="US"/>
    <x v="2"/>
    <s v="FY2025"/>
    <x v="2"/>
  </r>
  <r>
    <s v="RAR002205"/>
    <s v="RAR"/>
    <x v="3004"/>
    <s v="TurnCommerce"/>
    <s v="44503 - Transaction Fees - Registrar (Legacy TLD)"/>
    <n v="14.94"/>
    <s v="US"/>
    <x v="2"/>
    <s v="FY2025"/>
    <x v="2"/>
  </r>
  <r>
    <s v="RAR002206"/>
    <s v="RAR"/>
    <x v="3005"/>
    <s v="TurnCommerce"/>
    <s v="44010 - Variable Fees - Registrar"/>
    <n v="340.1"/>
    <s v="US"/>
    <x v="2"/>
    <s v="FY2025"/>
    <x v="2"/>
  </r>
  <r>
    <s v="RAR002206"/>
    <s v="RAR"/>
    <x v="3005"/>
    <s v="TurnCommerce"/>
    <s v="44503 - Transaction Fees - Registrar (Legacy TLD)"/>
    <n v="29.16"/>
    <s v="US"/>
    <x v="2"/>
    <s v="FY2025"/>
    <x v="2"/>
  </r>
  <r>
    <s v="RAR002206"/>
    <s v="RAR"/>
    <x v="3005"/>
    <s v="TurnCommerce"/>
    <s v="44503 - Transaction Fees - Registrar (Legacy TLD)"/>
    <n v="15.12"/>
    <s v="US"/>
    <x v="2"/>
    <s v="FY2025"/>
    <x v="2"/>
  </r>
  <r>
    <s v="RAR002207"/>
    <s v="RAR"/>
    <x v="3006"/>
    <s v="TurnCommerce"/>
    <s v="44010 - Variable Fees - Registrar"/>
    <n v="340.1"/>
    <s v="US"/>
    <x v="2"/>
    <s v="FY2025"/>
    <x v="2"/>
  </r>
  <r>
    <s v="RAR002207"/>
    <s v="RAR"/>
    <x v="3006"/>
    <s v="TurnCommerce"/>
    <s v="44503 - Transaction Fees - Registrar (Legacy TLD)"/>
    <n v="27.72"/>
    <s v="US"/>
    <x v="2"/>
    <s v="FY2025"/>
    <x v="2"/>
  </r>
  <r>
    <s v="RAR002207"/>
    <s v="RAR"/>
    <x v="3006"/>
    <s v="TurnCommerce"/>
    <s v="44503 - Transaction Fees - Registrar (Legacy TLD)"/>
    <n v="12.06"/>
    <s v="US"/>
    <x v="2"/>
    <s v="FY2025"/>
    <x v="2"/>
  </r>
  <r>
    <s v="RAR002208"/>
    <s v="RAR"/>
    <x v="3007"/>
    <s v="TurnCommerce"/>
    <s v="44010 - Variable Fees - Registrar"/>
    <n v="340.1"/>
    <s v="US"/>
    <x v="2"/>
    <s v="FY2025"/>
    <x v="2"/>
  </r>
  <r>
    <s v="RAR002208"/>
    <s v="RAR"/>
    <x v="3007"/>
    <s v="TurnCommerce"/>
    <s v="44503 - Transaction Fees - Registrar (Legacy TLD)"/>
    <n v="27.72"/>
    <s v="US"/>
    <x v="2"/>
    <s v="FY2025"/>
    <x v="2"/>
  </r>
  <r>
    <s v="RAR002208"/>
    <s v="RAR"/>
    <x v="3007"/>
    <s v="TurnCommerce"/>
    <s v="44503 - Transaction Fees - Registrar (Legacy TLD)"/>
    <n v="11.16"/>
    <s v="US"/>
    <x v="2"/>
    <s v="FY2025"/>
    <x v="2"/>
  </r>
  <r>
    <s v="RAR002209"/>
    <s v="RAR"/>
    <x v="3008"/>
    <s v="TurnCommerce"/>
    <s v="44010 - Variable Fees - Registrar"/>
    <n v="340.1"/>
    <s v="US"/>
    <x v="2"/>
    <s v="FY2025"/>
    <x v="2"/>
  </r>
  <r>
    <s v="RAR002209"/>
    <s v="RAR"/>
    <x v="3008"/>
    <s v="TurnCommerce"/>
    <s v="44503 - Transaction Fees - Registrar (Legacy TLD)"/>
    <n v="1.44"/>
    <s v="US"/>
    <x v="2"/>
    <s v="FY2025"/>
    <x v="2"/>
  </r>
  <r>
    <s v="RAR002209"/>
    <s v="RAR"/>
    <x v="3008"/>
    <s v="TurnCommerce"/>
    <s v="44503 - Transaction Fees - Registrar (Legacy TLD)"/>
    <n v="8.64"/>
    <s v="US"/>
    <x v="2"/>
    <s v="FY2025"/>
    <x v="2"/>
  </r>
  <r>
    <s v="RAR002209"/>
    <s v="RAR"/>
    <x v="3008"/>
    <s v="TurnCommerce"/>
    <s v="44503 - Transaction Fees - Registrar (Legacy TLD)"/>
    <n v="16.559999999999999"/>
    <s v="US"/>
    <x v="2"/>
    <s v="FY2025"/>
    <x v="2"/>
  </r>
  <r>
    <s v="RAR002209"/>
    <s v="RAR"/>
    <x v="3008"/>
    <s v="TurnCommerce"/>
    <s v="44503 - Transaction Fees - Registrar (Legacy TLD)"/>
    <n v="0.36"/>
    <s v="US"/>
    <x v="2"/>
    <s v="FY2025"/>
    <x v="2"/>
  </r>
  <r>
    <s v="RAR002210"/>
    <s v="RAR"/>
    <x v="3009"/>
    <s v="TurnCommerce"/>
    <s v="44010 - Variable Fees - Registrar"/>
    <n v="340.1"/>
    <s v="US"/>
    <x v="2"/>
    <s v="FY2025"/>
    <x v="2"/>
  </r>
  <r>
    <s v="RAR002210"/>
    <s v="RAR"/>
    <x v="3009"/>
    <s v="TurnCommerce"/>
    <s v="44503 - Transaction Fees - Registrar (Legacy TLD)"/>
    <n v="11.34"/>
    <s v="US"/>
    <x v="2"/>
    <s v="FY2025"/>
    <x v="2"/>
  </r>
  <r>
    <s v="RAR002210"/>
    <s v="RAR"/>
    <x v="3009"/>
    <s v="TurnCommerce"/>
    <s v="44503 - Transaction Fees - Registrar (Legacy TLD)"/>
    <n v="15.66"/>
    <s v="US"/>
    <x v="2"/>
    <s v="FY2025"/>
    <x v="2"/>
  </r>
  <r>
    <s v="RAR002210"/>
    <s v="RAR"/>
    <x v="3009"/>
    <s v="TurnCommerce"/>
    <s v="44503 - Transaction Fees - Registrar (Legacy TLD)"/>
    <n v="0.36"/>
    <s v="US"/>
    <x v="2"/>
    <s v="FY2025"/>
    <x v="2"/>
  </r>
  <r>
    <s v="RAR002211"/>
    <s v="RAR"/>
    <x v="3010"/>
    <s v="TurnCommerce"/>
    <s v="44010 - Variable Fees - Registrar"/>
    <n v="340.1"/>
    <s v="US"/>
    <x v="2"/>
    <s v="FY2025"/>
    <x v="2"/>
  </r>
  <r>
    <s v="RAR002211"/>
    <s v="RAR"/>
    <x v="3010"/>
    <s v="TurnCommerce"/>
    <s v="44503 - Transaction Fees - Registrar (Legacy TLD)"/>
    <n v="12.78"/>
    <s v="US"/>
    <x v="2"/>
    <s v="FY2025"/>
    <x v="2"/>
  </r>
  <r>
    <s v="RAR002211"/>
    <s v="RAR"/>
    <x v="3010"/>
    <s v="TurnCommerce"/>
    <s v="44503 - Transaction Fees - Registrar (Legacy TLD)"/>
    <n v="11.88"/>
    <s v="US"/>
    <x v="2"/>
    <s v="FY2025"/>
    <x v="2"/>
  </r>
  <r>
    <s v="RAR002265"/>
    <s v="RAR"/>
    <x v="3116"/>
    <s v="Newfold Digital"/>
    <s v="44010 - Variable Fees - Registrar"/>
    <n v="340.1"/>
    <s v="US"/>
    <x v="2"/>
    <s v="FY2025"/>
    <x v="2"/>
  </r>
  <r>
    <s v="RAR002265"/>
    <s v="RAR"/>
    <x v="3116"/>
    <s v="Newfold Digital"/>
    <s v="44503 - Transaction Fees - Registrar (Legacy TLD)"/>
    <n v="6.48"/>
    <s v="US"/>
    <x v="2"/>
    <s v="FY2025"/>
    <x v="2"/>
  </r>
  <r>
    <s v="RAR002265"/>
    <s v="RAR"/>
    <x v="3116"/>
    <s v="Newfold Digital"/>
    <s v="44503 - Transaction Fees - Registrar (Legacy TLD)"/>
    <n v="8.64"/>
    <s v="US"/>
    <x v="2"/>
    <s v="FY2025"/>
    <x v="2"/>
  </r>
  <r>
    <s v="RAR002266"/>
    <s v="RAR"/>
    <x v="3117"/>
    <s v="Newfold Digital"/>
    <s v="44010 - Variable Fees - Registrar"/>
    <n v="340.1"/>
    <s v="US"/>
    <x v="2"/>
    <s v="FY2025"/>
    <x v="2"/>
  </r>
  <r>
    <s v="RAR002266"/>
    <s v="RAR"/>
    <x v="3117"/>
    <s v="Newfold Digital"/>
    <s v="44503 - Transaction Fees - Registrar (Legacy TLD)"/>
    <n v="8.82"/>
    <s v="US"/>
    <x v="2"/>
    <s v="FY2025"/>
    <x v="2"/>
  </r>
  <r>
    <s v="RAR002266"/>
    <s v="RAR"/>
    <x v="3117"/>
    <s v="Newfold Digital"/>
    <s v="44503 - Transaction Fees - Registrar (Legacy TLD)"/>
    <n v="58.5"/>
    <s v="US"/>
    <x v="2"/>
    <s v="FY2025"/>
    <x v="2"/>
  </r>
  <r>
    <s v="RAR002266"/>
    <s v="RAR"/>
    <x v="3117"/>
    <s v="Newfold Digital"/>
    <s v="44503 - Transaction Fees - Registrar (Legacy TLD)"/>
    <n v="0.36"/>
    <s v="US"/>
    <x v="2"/>
    <s v="FY2025"/>
    <x v="2"/>
  </r>
  <r>
    <s v="RAR002267"/>
    <s v="RAR"/>
    <x v="3118"/>
    <s v="Newfold Digital"/>
    <s v="44010 - Variable Fees - Registrar"/>
    <n v="340.1"/>
    <s v="US"/>
    <x v="2"/>
    <s v="FY2025"/>
    <x v="2"/>
  </r>
  <r>
    <s v="RAR002267"/>
    <s v="RAR"/>
    <x v="3118"/>
    <s v="Newfold Digital"/>
    <s v="44503 - Transaction Fees - Registrar (Legacy TLD)"/>
    <n v="0.54"/>
    <s v="US"/>
    <x v="2"/>
    <s v="FY2025"/>
    <x v="2"/>
  </r>
  <r>
    <s v="RAR002267"/>
    <s v="RAR"/>
    <x v="3118"/>
    <s v="Newfold Digital"/>
    <s v="44503 - Transaction Fees - Registrar (Legacy TLD)"/>
    <n v="0.9"/>
    <s v="US"/>
    <x v="2"/>
    <s v="FY2025"/>
    <x v="2"/>
  </r>
  <r>
    <s v="RAR002267"/>
    <s v="RAR"/>
    <x v="3118"/>
    <s v="Newfold Digital"/>
    <s v="44503 - Transaction Fees - Registrar (Legacy TLD)"/>
    <n v="10.62"/>
    <s v="US"/>
    <x v="2"/>
    <s v="FY2025"/>
    <x v="2"/>
  </r>
  <r>
    <s v="RAR002267"/>
    <s v="RAR"/>
    <x v="3118"/>
    <s v="Newfold Digital"/>
    <s v="44503 - Transaction Fees - Registrar (Legacy TLD)"/>
    <n v="65.52"/>
    <s v="US"/>
    <x v="2"/>
    <s v="FY2025"/>
    <x v="2"/>
  </r>
  <r>
    <s v="RAR002268"/>
    <s v="RAR"/>
    <x v="3132"/>
    <s v="Newfold Digital"/>
    <s v="44010 - Variable Fees - Registrar"/>
    <n v="340.1"/>
    <s v="US"/>
    <x v="2"/>
    <s v="FY2025"/>
    <x v="2"/>
  </r>
  <r>
    <s v="RAR002268"/>
    <s v="RAR"/>
    <x v="3132"/>
    <s v="Newfold Digital"/>
    <s v="44503 - Transaction Fees - Registrar (Legacy TLD)"/>
    <n v="3.24"/>
    <s v="US"/>
    <x v="2"/>
    <s v="FY2025"/>
    <x v="2"/>
  </r>
  <r>
    <s v="RAR002268"/>
    <s v="RAR"/>
    <x v="3132"/>
    <s v="Newfold Digital"/>
    <s v="44503 - Transaction Fees - Registrar (Legacy TLD)"/>
    <n v="7.74"/>
    <s v="US"/>
    <x v="2"/>
    <s v="FY2025"/>
    <x v="2"/>
  </r>
  <r>
    <s v="RAR002269"/>
    <s v="RAR"/>
    <x v="3133"/>
    <s v="Newfold Digital"/>
    <s v="44503 - Transaction Fees - Registrar (Legacy TLD)"/>
    <n v="0.54"/>
    <s v="US"/>
    <x v="2"/>
    <s v="FY2025"/>
    <x v="2"/>
  </r>
  <r>
    <s v="RAR002269"/>
    <s v="RAR"/>
    <x v="3133"/>
    <s v="Newfold Digital"/>
    <s v="44010 - Variable Fees - Registrar"/>
    <n v="340.1"/>
    <s v="US"/>
    <x v="2"/>
    <s v="FY2025"/>
    <x v="2"/>
  </r>
  <r>
    <s v="RAR002269"/>
    <s v="RAR"/>
    <x v="3133"/>
    <s v="Newfold Digital"/>
    <s v="44503 - Transaction Fees - Registrar (Legacy TLD)"/>
    <n v="9.9"/>
    <s v="US"/>
    <x v="2"/>
    <s v="FY2025"/>
    <x v="2"/>
  </r>
  <r>
    <s v="RAR002269"/>
    <s v="RAR"/>
    <x v="3133"/>
    <s v="Newfold Digital"/>
    <s v="44503 - Transaction Fees - Registrar (Legacy TLD)"/>
    <n v="6.3"/>
    <s v="US"/>
    <x v="2"/>
    <s v="FY2025"/>
    <x v="2"/>
  </r>
  <r>
    <s v="RAR002269"/>
    <s v="RAR"/>
    <x v="3133"/>
    <s v="Newfold Digital"/>
    <s v="44503 - Transaction Fees - Registrar (Legacy TLD)"/>
    <n v="0.36"/>
    <s v="US"/>
    <x v="2"/>
    <s v="FY2025"/>
    <x v="2"/>
  </r>
  <r>
    <s v="RAR002270"/>
    <s v="RAR"/>
    <x v="3134"/>
    <s v="Newfold Digital"/>
    <s v="44010 - Variable Fees - Registrar"/>
    <n v="340.1"/>
    <s v="US"/>
    <x v="2"/>
    <s v="FY2025"/>
    <x v="2"/>
  </r>
  <r>
    <s v="RAR002270"/>
    <s v="RAR"/>
    <x v="3134"/>
    <s v="Newfold Digital"/>
    <s v="44503 - Transaction Fees - Registrar (Legacy TLD)"/>
    <n v="14.4"/>
    <s v="US"/>
    <x v="2"/>
    <s v="FY2025"/>
    <x v="2"/>
  </r>
  <r>
    <s v="RAR002270"/>
    <s v="RAR"/>
    <x v="3134"/>
    <s v="Newfold Digital"/>
    <s v="44503 - Transaction Fees - Registrar (Legacy TLD)"/>
    <n v="52.38"/>
    <s v="US"/>
    <x v="2"/>
    <s v="FY2025"/>
    <x v="2"/>
  </r>
  <r>
    <s v="RAR002271"/>
    <s v="RAR"/>
    <x v="3135"/>
    <s v="Newfold Digital"/>
    <s v="44010 - Variable Fees - Registrar"/>
    <n v="340.1"/>
    <s v="US"/>
    <x v="2"/>
    <s v="FY2025"/>
    <x v="2"/>
  </r>
  <r>
    <s v="RAR002271"/>
    <s v="RAR"/>
    <x v="3135"/>
    <s v="Newfold Digital"/>
    <s v="44503 - Transaction Fees - Registrar (Legacy TLD)"/>
    <n v="6.3"/>
    <s v="US"/>
    <x v="2"/>
    <s v="FY2025"/>
    <x v="2"/>
  </r>
  <r>
    <s v="RAR002271"/>
    <s v="RAR"/>
    <x v="3135"/>
    <s v="Newfold Digital"/>
    <s v="44503 - Transaction Fees - Registrar (Legacy TLD)"/>
    <n v="19.98"/>
    <s v="US"/>
    <x v="2"/>
    <s v="FY2025"/>
    <x v="2"/>
  </r>
  <r>
    <s v="RAR002272"/>
    <s v="RAR"/>
    <x v="3136"/>
    <s v="Newfold Digital"/>
    <s v="44010 - Variable Fees - Registrar"/>
    <n v="340.1"/>
    <s v="US"/>
    <x v="2"/>
    <s v="FY2025"/>
    <x v="2"/>
  </r>
  <r>
    <s v="RAR002272"/>
    <s v="RAR"/>
    <x v="3136"/>
    <s v="Newfold Digital"/>
    <s v="44503 - Transaction Fees - Registrar (Legacy TLD)"/>
    <n v="5.4"/>
    <s v="US"/>
    <x v="2"/>
    <s v="FY2025"/>
    <x v="2"/>
  </r>
  <r>
    <s v="RAR002272"/>
    <s v="RAR"/>
    <x v="3136"/>
    <s v="Newfold Digital"/>
    <s v="44503 - Transaction Fees - Registrar (Legacy TLD)"/>
    <n v="4.5"/>
    <s v="US"/>
    <x v="2"/>
    <s v="FY2025"/>
    <x v="2"/>
  </r>
  <r>
    <s v="RAR002272"/>
    <s v="RAR"/>
    <x v="3136"/>
    <s v="Newfold Digital"/>
    <s v="44503 - Transaction Fees - Registrar (Legacy TLD)"/>
    <n v="0.36"/>
    <s v="US"/>
    <x v="2"/>
    <s v="FY2025"/>
    <x v="2"/>
  </r>
  <r>
    <s v="RAR002273"/>
    <s v="RAR"/>
    <x v="3137"/>
    <s v="Newfold Digital"/>
    <s v="44010 - Variable Fees - Registrar"/>
    <n v="340.1"/>
    <s v="US"/>
    <x v="2"/>
    <s v="FY2025"/>
    <x v="2"/>
  </r>
  <r>
    <s v="RAR002273"/>
    <s v="RAR"/>
    <x v="3137"/>
    <s v="Newfold Digital"/>
    <s v="44503 - Transaction Fees - Registrar (Legacy TLD)"/>
    <n v="12.96"/>
    <s v="US"/>
    <x v="2"/>
    <s v="FY2025"/>
    <x v="2"/>
  </r>
  <r>
    <s v="RAR002273"/>
    <s v="RAR"/>
    <x v="3137"/>
    <s v="Newfold Digital"/>
    <s v="44503 - Transaction Fees - Registrar (Legacy TLD)"/>
    <n v="134.28"/>
    <s v="US"/>
    <x v="2"/>
    <s v="FY2025"/>
    <x v="2"/>
  </r>
  <r>
    <s v="RAR002274"/>
    <s v="RAR"/>
    <x v="3138"/>
    <s v="Newfold Digital"/>
    <s v="44010 - Variable Fees - Registrar"/>
    <n v="340.1"/>
    <s v="US"/>
    <x v="2"/>
    <s v="FY2025"/>
    <x v="2"/>
  </r>
  <r>
    <s v="RAR002274"/>
    <s v="RAR"/>
    <x v="3138"/>
    <s v="Newfold Digital"/>
    <s v="44503 - Transaction Fees - Registrar (Legacy TLD)"/>
    <n v="5.76"/>
    <s v="US"/>
    <x v="2"/>
    <s v="FY2025"/>
    <x v="2"/>
  </r>
  <r>
    <s v="RAR002274"/>
    <s v="RAR"/>
    <x v="3138"/>
    <s v="Newfold Digital"/>
    <s v="44503 - Transaction Fees - Registrar (Legacy TLD)"/>
    <n v="145.97999999999999"/>
    <s v="US"/>
    <x v="2"/>
    <s v="FY2025"/>
    <x v="2"/>
  </r>
  <r>
    <s v="RAR002275"/>
    <s v="RAR"/>
    <x v="3139"/>
    <s v="Newfold Digital"/>
    <s v="44010 - Variable Fees - Registrar"/>
    <n v="340.1"/>
    <s v="US"/>
    <x v="2"/>
    <s v="FY2025"/>
    <x v="2"/>
  </r>
  <r>
    <s v="RAR002275"/>
    <s v="RAR"/>
    <x v="3139"/>
    <s v="Newfold Digital"/>
    <s v="44503 - Transaction Fees - Registrar (Legacy TLD)"/>
    <n v="4.5"/>
    <s v="US"/>
    <x v="2"/>
    <s v="FY2025"/>
    <x v="2"/>
  </r>
  <r>
    <s v="RAR002275"/>
    <s v="RAR"/>
    <x v="3139"/>
    <s v="Newfold Digital"/>
    <s v="44503 - Transaction Fees - Registrar (Legacy TLD)"/>
    <n v="17.82"/>
    <s v="US"/>
    <x v="2"/>
    <s v="FY2025"/>
    <x v="2"/>
  </r>
  <r>
    <s v="RAR002276"/>
    <s v="RAR"/>
    <x v="3140"/>
    <s v="Newfold Digital"/>
    <s v="44010 - Variable Fees - Registrar"/>
    <n v="340.1"/>
    <s v="US"/>
    <x v="2"/>
    <s v="FY2025"/>
    <x v="2"/>
  </r>
  <r>
    <s v="RAR002276"/>
    <s v="RAR"/>
    <x v="3140"/>
    <s v="Newfold Digital"/>
    <s v="44503 - Transaction Fees - Registrar (Legacy TLD)"/>
    <n v="1.62"/>
    <s v="US"/>
    <x v="2"/>
    <s v="FY2025"/>
    <x v="2"/>
  </r>
  <r>
    <s v="RAR002276"/>
    <s v="RAR"/>
    <x v="3140"/>
    <s v="Newfold Digital"/>
    <s v="44503 - Transaction Fees - Registrar (Legacy TLD)"/>
    <n v="10.08"/>
    <s v="US"/>
    <x v="2"/>
    <s v="FY2025"/>
    <x v="2"/>
  </r>
  <r>
    <s v="RAR002276"/>
    <s v="RAR"/>
    <x v="3140"/>
    <s v="Newfold Digital"/>
    <s v="44503 - Transaction Fees - Registrar (Legacy TLD)"/>
    <n v="66.959999999999994"/>
    <s v="US"/>
    <x v="2"/>
    <s v="FY2025"/>
    <x v="2"/>
  </r>
  <r>
    <s v="RAR002276"/>
    <s v="RAR"/>
    <x v="3140"/>
    <s v="Newfold Digital"/>
    <s v="44503 - Transaction Fees - Registrar (Legacy TLD)"/>
    <n v="0.72"/>
    <s v="US"/>
    <x v="2"/>
    <s v="FY2025"/>
    <x v="2"/>
  </r>
  <r>
    <s v="RAR002277"/>
    <s v="RAR"/>
    <x v="3141"/>
    <s v="Newfold Digital"/>
    <s v="44010 - Variable Fees - Registrar"/>
    <n v="340.1"/>
    <s v="US"/>
    <x v="2"/>
    <s v="FY2025"/>
    <x v="2"/>
  </r>
  <r>
    <s v="RAR002277"/>
    <s v="RAR"/>
    <x v="3141"/>
    <s v="Newfold Digital"/>
    <s v="44503 - Transaction Fees - Registrar (Legacy TLD)"/>
    <n v="5.94"/>
    <s v="US"/>
    <x v="2"/>
    <s v="FY2025"/>
    <x v="2"/>
  </r>
  <r>
    <s v="RAR002277"/>
    <s v="RAR"/>
    <x v="3141"/>
    <s v="Newfold Digital"/>
    <s v="44503 - Transaction Fees - Registrar (Legacy TLD)"/>
    <n v="5.22"/>
    <s v="US"/>
    <x v="2"/>
    <s v="FY2025"/>
    <x v="2"/>
  </r>
  <r>
    <s v="RAR002019"/>
    <s v="RAR"/>
    <x v="3026"/>
    <s v="TurnCommerce"/>
    <s v="44503 - Transaction Fees - Registrar (Legacy TLD)"/>
    <n v="0.9"/>
    <s v="US"/>
    <x v="2"/>
    <s v="FY2025"/>
    <x v="2"/>
  </r>
  <r>
    <s v="RAR002019"/>
    <s v="RAR"/>
    <x v="3026"/>
    <s v="TurnCommerce"/>
    <s v="44010 - Variable Fees - Registrar"/>
    <n v="340.1"/>
    <s v="US"/>
    <x v="2"/>
    <s v="FY2025"/>
    <x v="2"/>
  </r>
  <r>
    <s v="RAR002019"/>
    <s v="RAR"/>
    <x v="3026"/>
    <s v="TurnCommerce"/>
    <s v="44503 - Transaction Fees - Registrar (Legacy TLD)"/>
    <n v="11.16"/>
    <s v="US"/>
    <x v="2"/>
    <s v="FY2025"/>
    <x v="2"/>
  </r>
  <r>
    <s v="RAR002019"/>
    <s v="RAR"/>
    <x v="3026"/>
    <s v="TurnCommerce"/>
    <s v="44503 - Transaction Fees - Registrar (Legacy TLD)"/>
    <n v="13.32"/>
    <s v="US"/>
    <x v="2"/>
    <s v="FY2025"/>
    <x v="2"/>
  </r>
  <r>
    <s v="RAR002020"/>
    <s v="RAR"/>
    <x v="3027"/>
    <s v="TurnCommerce"/>
    <s v="44010 - Variable Fees - Registrar"/>
    <n v="340.1"/>
    <s v="US"/>
    <x v="2"/>
    <s v="FY2025"/>
    <x v="2"/>
  </r>
  <r>
    <s v="RAR002020"/>
    <s v="RAR"/>
    <x v="3027"/>
    <s v="TurnCommerce"/>
    <s v="44503 - Transaction Fees - Registrar (Legacy TLD)"/>
    <n v="10.08"/>
    <s v="US"/>
    <x v="2"/>
    <s v="FY2025"/>
    <x v="2"/>
  </r>
  <r>
    <s v="RAR002020"/>
    <s v="RAR"/>
    <x v="3027"/>
    <s v="TurnCommerce"/>
    <s v="44503 - Transaction Fees - Registrar (Legacy TLD)"/>
    <n v="14.76"/>
    <s v="US"/>
    <x v="2"/>
    <s v="FY2025"/>
    <x v="2"/>
  </r>
  <r>
    <s v="RAR002021"/>
    <s v="RAR"/>
    <x v="3028"/>
    <s v="TurnCommerce"/>
    <s v="44010 - Variable Fees - Registrar"/>
    <n v="340.1"/>
    <s v="US"/>
    <x v="2"/>
    <s v="FY2025"/>
    <x v="2"/>
  </r>
  <r>
    <s v="RAR002021"/>
    <s v="RAR"/>
    <x v="3028"/>
    <s v="TurnCommerce"/>
    <s v="44503 - Transaction Fees - Registrar (Legacy TLD)"/>
    <n v="10.44"/>
    <s v="US"/>
    <x v="2"/>
    <s v="FY2025"/>
    <x v="2"/>
  </r>
  <r>
    <s v="RAR002021"/>
    <s v="RAR"/>
    <x v="3028"/>
    <s v="TurnCommerce"/>
    <s v="44503 - Transaction Fees - Registrar (Legacy TLD)"/>
    <n v="15.66"/>
    <s v="US"/>
    <x v="2"/>
    <s v="FY2025"/>
    <x v="2"/>
  </r>
  <r>
    <s v="RAR002022"/>
    <s v="RAR"/>
    <x v="3042"/>
    <s v="TurnCommerce"/>
    <s v="44503 - Transaction Fees - Registrar (Legacy TLD)"/>
    <n v="0.36"/>
    <s v="US"/>
    <x v="2"/>
    <s v="FY2025"/>
    <x v="2"/>
  </r>
  <r>
    <s v="RAR002022"/>
    <s v="RAR"/>
    <x v="3042"/>
    <s v="TurnCommerce"/>
    <s v="44010 - Variable Fees - Registrar"/>
    <n v="340.1"/>
    <s v="US"/>
    <x v="2"/>
    <s v="FY2025"/>
    <x v="2"/>
  </r>
  <r>
    <s v="RAR002022"/>
    <s v="RAR"/>
    <x v="3042"/>
    <s v="TurnCommerce"/>
    <s v="44503 - Transaction Fees - Registrar (Legacy TLD)"/>
    <n v="10.44"/>
    <s v="US"/>
    <x v="2"/>
    <s v="FY2025"/>
    <x v="2"/>
  </r>
  <r>
    <s v="RAR002022"/>
    <s v="RAR"/>
    <x v="3042"/>
    <s v="TurnCommerce"/>
    <s v="44503 - Transaction Fees - Registrar (Legacy TLD)"/>
    <n v="12.42"/>
    <s v="US"/>
    <x v="2"/>
    <s v="FY2025"/>
    <x v="2"/>
  </r>
  <r>
    <s v="RAR002023"/>
    <s v="RAR"/>
    <x v="3043"/>
    <s v="TurnCommerce"/>
    <s v="44010 - Variable Fees - Registrar"/>
    <n v="340.1"/>
    <s v="US"/>
    <x v="2"/>
    <s v="FY2025"/>
    <x v="2"/>
  </r>
  <r>
    <s v="RAR002023"/>
    <s v="RAR"/>
    <x v="3043"/>
    <s v="TurnCommerce"/>
    <s v="44503 - Transaction Fees - Registrar (Legacy TLD)"/>
    <n v="11.16"/>
    <s v="US"/>
    <x v="2"/>
    <s v="FY2025"/>
    <x v="2"/>
  </r>
  <r>
    <s v="RAR002023"/>
    <s v="RAR"/>
    <x v="3043"/>
    <s v="TurnCommerce"/>
    <s v="44503 - Transaction Fees - Registrar (Legacy TLD)"/>
    <n v="18"/>
    <s v="US"/>
    <x v="2"/>
    <s v="FY2025"/>
    <x v="2"/>
  </r>
  <r>
    <s v="RAR002024"/>
    <s v="RAR"/>
    <x v="3044"/>
    <s v="TurnCommerce"/>
    <s v="44010 - Variable Fees - Registrar"/>
    <n v="340.1"/>
    <s v="US"/>
    <x v="2"/>
    <s v="FY2025"/>
    <x v="2"/>
  </r>
  <r>
    <s v="RAR002024"/>
    <s v="RAR"/>
    <x v="3044"/>
    <s v="TurnCommerce"/>
    <s v="44503 - Transaction Fees - Registrar (Legacy TLD)"/>
    <n v="9.9"/>
    <s v="US"/>
    <x v="2"/>
    <s v="FY2025"/>
    <x v="2"/>
  </r>
  <r>
    <s v="RAR002024"/>
    <s v="RAR"/>
    <x v="3044"/>
    <s v="TurnCommerce"/>
    <s v="44503 - Transaction Fees - Registrar (Legacy TLD)"/>
    <n v="9.5399999999999991"/>
    <s v="US"/>
    <x v="2"/>
    <s v="FY2025"/>
    <x v="2"/>
  </r>
  <r>
    <s v="RAR002024"/>
    <s v="RAR"/>
    <x v="3044"/>
    <s v="TurnCommerce"/>
    <s v="44503 - Transaction Fees - Registrar (Legacy TLD)"/>
    <n v="0.36"/>
    <s v="US"/>
    <x v="2"/>
    <s v="FY2025"/>
    <x v="2"/>
  </r>
  <r>
    <s v="RAR002025"/>
    <s v="RAR"/>
    <x v="3045"/>
    <s v="TurnCommerce"/>
    <s v="44010 - Variable Fees - Registrar"/>
    <n v="340.1"/>
    <s v="US"/>
    <x v="2"/>
    <s v="FY2025"/>
    <x v="2"/>
  </r>
  <r>
    <s v="RAR002025"/>
    <s v="RAR"/>
    <x v="3045"/>
    <s v="TurnCommerce"/>
    <s v="44503 - Transaction Fees - Registrar (Legacy TLD)"/>
    <n v="9"/>
    <s v="US"/>
    <x v="2"/>
    <s v="FY2025"/>
    <x v="2"/>
  </r>
  <r>
    <s v="RAR002025"/>
    <s v="RAR"/>
    <x v="3045"/>
    <s v="TurnCommerce"/>
    <s v="44503 - Transaction Fees - Registrar (Legacy TLD)"/>
    <n v="12.24"/>
    <s v="US"/>
    <x v="2"/>
    <s v="FY2025"/>
    <x v="2"/>
  </r>
  <r>
    <s v="RAR002026"/>
    <s v="RAR"/>
    <x v="3046"/>
    <s v="TurnCommerce"/>
    <s v="44010 - Variable Fees - Registrar"/>
    <n v="340.1"/>
    <s v="US"/>
    <x v="2"/>
    <s v="FY2025"/>
    <x v="2"/>
  </r>
  <r>
    <s v="RAR002026"/>
    <s v="RAR"/>
    <x v="3046"/>
    <s v="TurnCommerce"/>
    <s v="44503 - Transaction Fees - Registrar (Legacy TLD)"/>
    <n v="9.7200000000000006"/>
    <s v="US"/>
    <x v="2"/>
    <s v="FY2025"/>
    <x v="2"/>
  </r>
  <r>
    <s v="RAR002026"/>
    <s v="RAR"/>
    <x v="3046"/>
    <s v="TurnCommerce"/>
    <s v="44503 - Transaction Fees - Registrar (Legacy TLD)"/>
    <n v="14.94"/>
    <s v="US"/>
    <x v="2"/>
    <s v="FY2025"/>
    <x v="2"/>
  </r>
  <r>
    <s v="RAR002026"/>
    <s v="RAR"/>
    <x v="3046"/>
    <s v="TurnCommerce"/>
    <s v="44503 - Transaction Fees - Registrar (Legacy TLD)"/>
    <n v="0.36"/>
    <s v="US"/>
    <x v="2"/>
    <s v="FY2025"/>
    <x v="2"/>
  </r>
  <r>
    <s v="RAR002026"/>
    <s v="RAR"/>
    <x v="3046"/>
    <s v="TurnCommerce"/>
    <s v="44503 - Transaction Fees - Registrar (Legacy TLD)"/>
    <n v="0.36"/>
    <s v="US"/>
    <x v="2"/>
    <s v="FY2025"/>
    <x v="2"/>
  </r>
  <r>
    <s v="RAR002027"/>
    <s v="RAR"/>
    <x v="3047"/>
    <s v="TurnCommerce"/>
    <s v="44010 - Variable Fees - Registrar"/>
    <n v="340.1"/>
    <s v="US"/>
    <x v="2"/>
    <s v="FY2025"/>
    <x v="2"/>
  </r>
  <r>
    <s v="RAR002027"/>
    <s v="RAR"/>
    <x v="3047"/>
    <s v="TurnCommerce"/>
    <s v="44503 - Transaction Fees - Registrar (Legacy TLD)"/>
    <n v="9"/>
    <s v="US"/>
    <x v="2"/>
    <s v="FY2025"/>
    <x v="2"/>
  </r>
  <r>
    <s v="RAR002027"/>
    <s v="RAR"/>
    <x v="3047"/>
    <s v="TurnCommerce"/>
    <s v="44503 - Transaction Fees - Registrar (Legacy TLD)"/>
    <n v="18.54"/>
    <s v="US"/>
    <x v="2"/>
    <s v="FY2025"/>
    <x v="2"/>
  </r>
  <r>
    <s v="RAR002027"/>
    <s v="RAR"/>
    <x v="3047"/>
    <s v="TurnCommerce"/>
    <s v="44503 - Transaction Fees - Registrar (Legacy TLD)"/>
    <n v="0.36"/>
    <s v="US"/>
    <x v="2"/>
    <s v="FY2025"/>
    <x v="2"/>
  </r>
  <r>
    <s v="RAR002028"/>
    <s v="RAR"/>
    <x v="3048"/>
    <s v="TurnCommerce"/>
    <s v="44503 - Transaction Fees - Registrar (Legacy TLD)"/>
    <n v="0.9"/>
    <s v="US"/>
    <x v="2"/>
    <s v="FY2025"/>
    <x v="2"/>
  </r>
  <r>
    <s v="RAR002028"/>
    <s v="RAR"/>
    <x v="3048"/>
    <s v="TurnCommerce"/>
    <s v="44010 - Variable Fees - Registrar"/>
    <n v="340.1"/>
    <s v="US"/>
    <x v="2"/>
    <s v="FY2025"/>
    <x v="2"/>
  </r>
  <r>
    <s v="RAR002028"/>
    <s v="RAR"/>
    <x v="3048"/>
    <s v="TurnCommerce"/>
    <s v="44503 - Transaction Fees - Registrar (Legacy TLD)"/>
    <n v="9.18"/>
    <s v="US"/>
    <x v="2"/>
    <s v="FY2025"/>
    <x v="2"/>
  </r>
  <r>
    <s v="RAR002028"/>
    <s v="RAR"/>
    <x v="3048"/>
    <s v="TurnCommerce"/>
    <s v="44503 - Transaction Fees - Registrar (Legacy TLD)"/>
    <n v="15.3"/>
    <s v="US"/>
    <x v="2"/>
    <s v="FY2025"/>
    <x v="2"/>
  </r>
  <r>
    <s v="RAR002029"/>
    <s v="RAR"/>
    <x v="3049"/>
    <s v="TurnCommerce"/>
    <s v="44503 - Transaction Fees - Registrar (Legacy TLD)"/>
    <n v="14.04"/>
    <s v="US"/>
    <x v="2"/>
    <s v="FY2025"/>
    <x v="2"/>
  </r>
  <r>
    <s v="RAR002029"/>
    <s v="RAR"/>
    <x v="3049"/>
    <s v="TurnCommerce"/>
    <s v="44503 - Transaction Fees - Registrar (Legacy TLD)"/>
    <n v="0.54"/>
    <s v="US"/>
    <x v="2"/>
    <s v="FY2025"/>
    <x v="2"/>
  </r>
  <r>
    <s v="RAR002029"/>
    <s v="RAR"/>
    <x v="3049"/>
    <s v="TurnCommerce"/>
    <s v="44010 - Variable Fees - Registrar"/>
    <n v="340.1"/>
    <s v="US"/>
    <x v="2"/>
    <s v="FY2025"/>
    <x v="2"/>
  </r>
  <r>
    <s v="RAR002029"/>
    <s v="RAR"/>
    <x v="3049"/>
    <s v="TurnCommerce"/>
    <s v="44503 - Transaction Fees - Registrar (Legacy TLD)"/>
    <n v="8.82"/>
    <s v="US"/>
    <x v="2"/>
    <s v="FY2025"/>
    <x v="2"/>
  </r>
  <r>
    <s v="RAR002030"/>
    <s v="RAR"/>
    <x v="3050"/>
    <s v="TurnCommerce"/>
    <s v="44503 - Transaction Fees - Registrar (Legacy TLD)"/>
    <n v="1.08"/>
    <s v="US"/>
    <x v="2"/>
    <s v="FY2025"/>
    <x v="2"/>
  </r>
  <r>
    <s v="RAR002030"/>
    <s v="RAR"/>
    <x v="3050"/>
    <s v="TurnCommerce"/>
    <s v="44010 - Variable Fees - Registrar"/>
    <n v="340.1"/>
    <s v="US"/>
    <x v="2"/>
    <s v="FY2025"/>
    <x v="2"/>
  </r>
  <r>
    <s v="RAR002030"/>
    <s v="RAR"/>
    <x v="3050"/>
    <s v="TurnCommerce"/>
    <s v="44503 - Transaction Fees - Registrar (Legacy TLD)"/>
    <n v="9.18"/>
    <s v="US"/>
    <x v="2"/>
    <s v="FY2025"/>
    <x v="2"/>
  </r>
  <r>
    <s v="RAR002030"/>
    <s v="RAR"/>
    <x v="3050"/>
    <s v="TurnCommerce"/>
    <s v="44503 - Transaction Fees - Registrar (Legacy TLD)"/>
    <n v="14.94"/>
    <s v="US"/>
    <x v="2"/>
    <s v="FY2025"/>
    <x v="2"/>
  </r>
  <r>
    <s v="RAR002031"/>
    <s v="RAR"/>
    <x v="3051"/>
    <s v="TurnCommerce"/>
    <s v="44503 - Transaction Fees - Registrar (Legacy TLD)"/>
    <n v="0.54"/>
    <s v="US"/>
    <x v="2"/>
    <s v="FY2025"/>
    <x v="2"/>
  </r>
  <r>
    <s v="RAR002031"/>
    <s v="RAR"/>
    <x v="3051"/>
    <s v="TurnCommerce"/>
    <s v="44010 - Variable Fees - Registrar"/>
    <n v="340.1"/>
    <s v="US"/>
    <x v="2"/>
    <s v="FY2025"/>
    <x v="2"/>
  </r>
  <r>
    <s v="RAR002031"/>
    <s v="RAR"/>
    <x v="3051"/>
    <s v="TurnCommerce"/>
    <s v="44503 - Transaction Fees - Registrar (Legacy TLD)"/>
    <n v="9.9"/>
    <s v="US"/>
    <x v="2"/>
    <s v="FY2025"/>
    <x v="2"/>
  </r>
  <r>
    <s v="RAR002031"/>
    <s v="RAR"/>
    <x v="3051"/>
    <s v="TurnCommerce"/>
    <s v="44503 - Transaction Fees - Registrar (Legacy TLD)"/>
    <n v="15.48"/>
    <s v="US"/>
    <x v="2"/>
    <s v="FY2025"/>
    <x v="2"/>
  </r>
  <r>
    <s v="RAR002212"/>
    <s v="RAR"/>
    <x v="3011"/>
    <s v="TurnCommerce"/>
    <s v="44503 - Transaction Fees - Registrar (Legacy TLD)"/>
    <n v="14.4"/>
    <s v="US"/>
    <x v="2"/>
    <s v="FY2025"/>
    <x v="2"/>
  </r>
  <r>
    <s v="RAR002212"/>
    <s v="RAR"/>
    <x v="3011"/>
    <s v="TurnCommerce"/>
    <s v="44010 - Variable Fees - Registrar"/>
    <n v="340.1"/>
    <s v="US"/>
    <x v="2"/>
    <s v="FY2025"/>
    <x v="2"/>
  </r>
  <r>
    <s v="RAR002212"/>
    <s v="RAR"/>
    <x v="3011"/>
    <s v="TurnCommerce"/>
    <s v="44503 - Transaction Fees - Registrar (Legacy TLD)"/>
    <n v="10.08"/>
    <s v="US"/>
    <x v="2"/>
    <s v="FY2025"/>
    <x v="2"/>
  </r>
  <r>
    <s v="RAR002213"/>
    <s v="RAR"/>
    <x v="3012"/>
    <s v="TurnCommerce"/>
    <s v="44010 - Variable Fees - Registrar"/>
    <n v="340.1"/>
    <s v="US"/>
    <x v="2"/>
    <s v="FY2025"/>
    <x v="2"/>
  </r>
  <r>
    <s v="RAR002213"/>
    <s v="RAR"/>
    <x v="3012"/>
    <s v="TurnCommerce"/>
    <s v="44503 - Transaction Fees - Registrar (Legacy TLD)"/>
    <n v="11.7"/>
    <s v="US"/>
    <x v="2"/>
    <s v="FY2025"/>
    <x v="2"/>
  </r>
  <r>
    <s v="RAR002213"/>
    <s v="RAR"/>
    <x v="3012"/>
    <s v="TurnCommerce"/>
    <s v="44503 - Transaction Fees - Registrar (Legacy TLD)"/>
    <n v="14.4"/>
    <s v="US"/>
    <x v="2"/>
    <s v="FY2025"/>
    <x v="2"/>
  </r>
  <r>
    <s v="RAR002214"/>
    <s v="RAR"/>
    <x v="3013"/>
    <s v="TurnCommerce"/>
    <s v="44503 - Transaction Fees - Registrar (Legacy TLD)"/>
    <n v="0.54"/>
    <s v="US"/>
    <x v="2"/>
    <s v="FY2025"/>
    <x v="2"/>
  </r>
  <r>
    <s v="RAR002214"/>
    <s v="RAR"/>
    <x v="3013"/>
    <s v="TurnCommerce"/>
    <s v="44503 - Transaction Fees - Registrar (Legacy TLD)"/>
    <n v="0.54"/>
    <s v="US"/>
    <x v="2"/>
    <s v="FY2025"/>
    <x v="2"/>
  </r>
  <r>
    <s v="RAR002214"/>
    <s v="RAR"/>
    <x v="3013"/>
    <s v="TurnCommerce"/>
    <s v="44010 - Variable Fees - Registrar"/>
    <n v="340.1"/>
    <s v="US"/>
    <x v="2"/>
    <s v="FY2025"/>
    <x v="2"/>
  </r>
  <r>
    <s v="RAR002214"/>
    <s v="RAR"/>
    <x v="3013"/>
    <s v="TurnCommerce"/>
    <s v="44503 - Transaction Fees - Registrar (Legacy TLD)"/>
    <n v="11.52"/>
    <s v="US"/>
    <x v="2"/>
    <s v="FY2025"/>
    <x v="2"/>
  </r>
  <r>
    <s v="RAR002214"/>
    <s v="RAR"/>
    <x v="3013"/>
    <s v="TurnCommerce"/>
    <s v="44503 - Transaction Fees - Registrar (Legacy TLD)"/>
    <n v="12.42"/>
    <s v="US"/>
    <x v="2"/>
    <s v="FY2025"/>
    <x v="2"/>
  </r>
  <r>
    <s v="RAR002215"/>
    <s v="RAR"/>
    <x v="3014"/>
    <s v="TurnCommerce"/>
    <s v="44010 - Variable Fees - Registrar"/>
    <n v="340.1"/>
    <s v="US"/>
    <x v="2"/>
    <s v="FY2025"/>
    <x v="2"/>
  </r>
  <r>
    <s v="RAR002215"/>
    <s v="RAR"/>
    <x v="3014"/>
    <s v="TurnCommerce"/>
    <s v="44503 - Transaction Fees - Registrar (Legacy TLD)"/>
    <n v="9"/>
    <s v="US"/>
    <x v="2"/>
    <s v="FY2025"/>
    <x v="2"/>
  </r>
  <r>
    <s v="RAR002215"/>
    <s v="RAR"/>
    <x v="3014"/>
    <s v="TurnCommerce"/>
    <s v="44503 - Transaction Fees - Registrar (Legacy TLD)"/>
    <n v="14.76"/>
    <s v="US"/>
    <x v="2"/>
    <s v="FY2025"/>
    <x v="2"/>
  </r>
  <r>
    <s v="RAR002216"/>
    <s v="RAR"/>
    <x v="3015"/>
    <s v="TurnCommerce"/>
    <s v="44010 - Variable Fees - Registrar"/>
    <n v="340.1"/>
    <s v="US"/>
    <x v="2"/>
    <s v="FY2025"/>
    <x v="2"/>
  </r>
  <r>
    <s v="RAR002216"/>
    <s v="RAR"/>
    <x v="3015"/>
    <s v="TurnCommerce"/>
    <s v="44503 - Transaction Fees - Registrar (Legacy TLD)"/>
    <n v="12.6"/>
    <s v="US"/>
    <x v="2"/>
    <s v="FY2025"/>
    <x v="2"/>
  </r>
  <r>
    <s v="RAR002216"/>
    <s v="RAR"/>
    <x v="3015"/>
    <s v="TurnCommerce"/>
    <s v="44503 - Transaction Fees - Registrar (Legacy TLD)"/>
    <n v="14.76"/>
    <s v="US"/>
    <x v="2"/>
    <s v="FY2025"/>
    <x v="2"/>
  </r>
  <r>
    <s v="RAR002217"/>
    <s v="RAR"/>
    <x v="3029"/>
    <s v="TurnCommerce"/>
    <s v="44010 - Variable Fees - Registrar"/>
    <n v="340.1"/>
    <s v="US"/>
    <x v="2"/>
    <s v="FY2025"/>
    <x v="2"/>
  </r>
  <r>
    <s v="RAR002217"/>
    <s v="RAR"/>
    <x v="3029"/>
    <s v="TurnCommerce"/>
    <s v="44503 - Transaction Fees - Registrar (Legacy TLD)"/>
    <n v="11.34"/>
    <s v="US"/>
    <x v="2"/>
    <s v="FY2025"/>
    <x v="2"/>
  </r>
  <r>
    <s v="RAR002217"/>
    <s v="RAR"/>
    <x v="3029"/>
    <s v="TurnCommerce"/>
    <s v="44503 - Transaction Fees - Registrar (Legacy TLD)"/>
    <n v="13.5"/>
    <s v="US"/>
    <x v="2"/>
    <s v="FY2025"/>
    <x v="2"/>
  </r>
  <r>
    <s v="RAR002217"/>
    <s v="RAR"/>
    <x v="3029"/>
    <s v="TurnCommerce"/>
    <s v="44503 - Transaction Fees - Registrar (Legacy TLD)"/>
    <n v="0.36"/>
    <s v="US"/>
    <x v="2"/>
    <s v="FY2025"/>
    <x v="2"/>
  </r>
  <r>
    <s v="RAR002218"/>
    <s v="RAR"/>
    <x v="3030"/>
    <s v="TurnCommerce"/>
    <s v="44010 - Variable Fees - Registrar"/>
    <n v="340.1"/>
    <s v="US"/>
    <x v="2"/>
    <s v="FY2025"/>
    <x v="2"/>
  </r>
  <r>
    <s v="RAR002218"/>
    <s v="RAR"/>
    <x v="3030"/>
    <s v="TurnCommerce"/>
    <s v="44503 - Transaction Fees - Registrar (Legacy TLD)"/>
    <n v="28.26"/>
    <s v="US"/>
    <x v="2"/>
    <s v="FY2025"/>
    <x v="2"/>
  </r>
  <r>
    <s v="RAR002218"/>
    <s v="RAR"/>
    <x v="3030"/>
    <s v="TurnCommerce"/>
    <s v="44503 - Transaction Fees - Registrar (Legacy TLD)"/>
    <n v="12.24"/>
    <s v="US"/>
    <x v="2"/>
    <s v="FY2025"/>
    <x v="2"/>
  </r>
  <r>
    <s v="RAR002219"/>
    <s v="RAR"/>
    <x v="3031"/>
    <s v="TurnCommerce"/>
    <s v="44010 - Variable Fees - Registrar"/>
    <n v="340.1"/>
    <s v="US"/>
    <x v="2"/>
    <s v="FY2025"/>
    <x v="2"/>
  </r>
  <r>
    <s v="RAR002219"/>
    <s v="RAR"/>
    <x v="3031"/>
    <s v="TurnCommerce"/>
    <s v="44503 - Transaction Fees - Registrar (Legacy TLD)"/>
    <n v="6.66"/>
    <s v="US"/>
    <x v="2"/>
    <s v="FY2025"/>
    <x v="2"/>
  </r>
  <r>
    <s v="RAR002219"/>
    <s v="RAR"/>
    <x v="3031"/>
    <s v="TurnCommerce"/>
    <s v="44503 - Transaction Fees - Registrar (Legacy TLD)"/>
    <n v="13.68"/>
    <s v="US"/>
    <x v="2"/>
    <s v="FY2025"/>
    <x v="2"/>
  </r>
  <r>
    <s v="RAR002220"/>
    <s v="RAR"/>
    <x v="3032"/>
    <s v="TurnCommerce"/>
    <s v="44010 - Variable Fees - Registrar"/>
    <n v="340.1"/>
    <s v="US"/>
    <x v="2"/>
    <s v="FY2025"/>
    <x v="2"/>
  </r>
  <r>
    <s v="RAR002220"/>
    <s v="RAR"/>
    <x v="3032"/>
    <s v="TurnCommerce"/>
    <s v="44503 - Transaction Fees - Registrar (Legacy TLD)"/>
    <n v="10.62"/>
    <s v="US"/>
    <x v="2"/>
    <s v="FY2025"/>
    <x v="2"/>
  </r>
  <r>
    <s v="RAR002220"/>
    <s v="RAR"/>
    <x v="3032"/>
    <s v="TurnCommerce"/>
    <s v="44503 - Transaction Fees - Registrar (Legacy TLD)"/>
    <n v="14.76"/>
    <s v="US"/>
    <x v="2"/>
    <s v="FY2025"/>
    <x v="2"/>
  </r>
  <r>
    <s v="RAR002220"/>
    <s v="RAR"/>
    <x v="3032"/>
    <s v="TurnCommerce"/>
    <s v="44503 - Transaction Fees - Registrar (Legacy TLD)"/>
    <n v="0.9"/>
    <s v="US"/>
    <x v="2"/>
    <s v="FY2025"/>
    <x v="2"/>
  </r>
  <r>
    <s v="RAR002221"/>
    <s v="RAR"/>
    <x v="3033"/>
    <s v="TurnCommerce"/>
    <s v="44010 - Variable Fees - Registrar"/>
    <n v="340.1"/>
    <s v="US"/>
    <x v="2"/>
    <s v="FY2025"/>
    <x v="2"/>
  </r>
  <r>
    <s v="RAR002221"/>
    <s v="RAR"/>
    <x v="3033"/>
    <s v="TurnCommerce"/>
    <s v="44503 - Transaction Fees - Registrar (Legacy TLD)"/>
    <n v="8.2799999999999994"/>
    <s v="US"/>
    <x v="2"/>
    <s v="FY2025"/>
    <x v="2"/>
  </r>
  <r>
    <s v="RAR002221"/>
    <s v="RAR"/>
    <x v="3033"/>
    <s v="TurnCommerce"/>
    <s v="44503 - Transaction Fees - Registrar (Legacy TLD)"/>
    <n v="13.68"/>
    <s v="US"/>
    <x v="2"/>
    <s v="FY2025"/>
    <x v="2"/>
  </r>
  <r>
    <s v="RAR002222"/>
    <s v="RAR"/>
    <x v="3034"/>
    <s v="TurnCommerce"/>
    <s v="44010 - Variable Fees - Registrar"/>
    <n v="340.1"/>
    <s v="US"/>
    <x v="2"/>
    <s v="FY2025"/>
    <x v="2"/>
  </r>
  <r>
    <s v="RAR002222"/>
    <s v="RAR"/>
    <x v="3034"/>
    <s v="TurnCommerce"/>
    <s v="44503 - Transaction Fees - Registrar (Legacy TLD)"/>
    <n v="7.38"/>
    <s v="US"/>
    <x v="2"/>
    <s v="FY2025"/>
    <x v="2"/>
  </r>
  <r>
    <s v="RAR002222"/>
    <s v="RAR"/>
    <x v="3034"/>
    <s v="TurnCommerce"/>
    <s v="44503 - Transaction Fees - Registrar (Legacy TLD)"/>
    <n v="14.94"/>
    <s v="US"/>
    <x v="2"/>
    <s v="FY2025"/>
    <x v="2"/>
  </r>
  <r>
    <s v="RAR002223"/>
    <s v="RAR"/>
    <x v="3035"/>
    <s v="TurnCommerce"/>
    <s v="44503 - Transaction Fees - Registrar (Legacy TLD)"/>
    <n v="0.72"/>
    <s v="US"/>
    <x v="2"/>
    <s v="FY2025"/>
    <x v="2"/>
  </r>
  <r>
    <s v="RAR002223"/>
    <s v="RAR"/>
    <x v="3035"/>
    <s v="TurnCommerce"/>
    <s v="44503 - Transaction Fees - Registrar (Legacy TLD)"/>
    <n v="1.26"/>
    <s v="US"/>
    <x v="2"/>
    <s v="FY2025"/>
    <x v="2"/>
  </r>
  <r>
    <s v="RAR002223"/>
    <s v="RAR"/>
    <x v="3035"/>
    <s v="TurnCommerce"/>
    <s v="44010 - Variable Fees - Registrar"/>
    <n v="340.1"/>
    <s v="US"/>
    <x v="2"/>
    <s v="FY2025"/>
    <x v="2"/>
  </r>
  <r>
    <s v="RAR002223"/>
    <s v="RAR"/>
    <x v="3035"/>
    <s v="TurnCommerce"/>
    <s v="44503 - Transaction Fees - Registrar (Legacy TLD)"/>
    <n v="8.2799999999999994"/>
    <s v="US"/>
    <x v="2"/>
    <s v="FY2025"/>
    <x v="2"/>
  </r>
  <r>
    <s v="RAR002223"/>
    <s v="RAR"/>
    <x v="3035"/>
    <s v="TurnCommerce"/>
    <s v="44503 - Transaction Fees - Registrar (Legacy TLD)"/>
    <n v="13.32"/>
    <s v="US"/>
    <x v="2"/>
    <s v="FY2025"/>
    <x v="2"/>
  </r>
  <r>
    <s v="RAR002224"/>
    <s v="RAR"/>
    <x v="3036"/>
    <s v="TurnCommerce"/>
    <s v="44010 - Variable Fees - Registrar"/>
    <n v="340.1"/>
    <s v="US"/>
    <x v="2"/>
    <s v="FY2025"/>
    <x v="2"/>
  </r>
  <r>
    <s v="RAR002224"/>
    <s v="RAR"/>
    <x v="3036"/>
    <s v="TurnCommerce"/>
    <s v="44503 - Transaction Fees - Registrar (Legacy TLD)"/>
    <n v="10.08"/>
    <s v="US"/>
    <x v="2"/>
    <s v="FY2025"/>
    <x v="2"/>
  </r>
  <r>
    <s v="RAR002224"/>
    <s v="RAR"/>
    <x v="3036"/>
    <s v="TurnCommerce"/>
    <s v="44503 - Transaction Fees - Registrar (Legacy TLD)"/>
    <n v="10.62"/>
    <s v="US"/>
    <x v="2"/>
    <s v="FY2025"/>
    <x v="2"/>
  </r>
  <r>
    <s v="RAR002278"/>
    <s v="RAR"/>
    <x v="3142"/>
    <s v="Newfold Digital"/>
    <s v="44010 - Variable Fees - Registrar"/>
    <n v="340.1"/>
    <s v="US"/>
    <x v="2"/>
    <s v="FY2025"/>
    <x v="2"/>
  </r>
  <r>
    <s v="RAR002278"/>
    <s v="RAR"/>
    <x v="3142"/>
    <s v="Newfold Digital"/>
    <s v="44503 - Transaction Fees - Registrar (Legacy TLD)"/>
    <n v="16.2"/>
    <s v="US"/>
    <x v="2"/>
    <s v="FY2025"/>
    <x v="2"/>
  </r>
  <r>
    <s v="RAR002278"/>
    <s v="RAR"/>
    <x v="3142"/>
    <s v="Newfold Digital"/>
    <s v="44503 - Transaction Fees - Registrar (Legacy TLD)"/>
    <n v="57.78"/>
    <s v="US"/>
    <x v="2"/>
    <s v="FY2025"/>
    <x v="2"/>
  </r>
  <r>
    <s v="RAR002279"/>
    <s v="RAR"/>
    <x v="3143"/>
    <s v="Newfold Digital"/>
    <s v="44010 - Variable Fees - Registrar"/>
    <n v="340.1"/>
    <s v="US"/>
    <x v="2"/>
    <s v="FY2025"/>
    <x v="2"/>
  </r>
  <r>
    <s v="RAR002279"/>
    <s v="RAR"/>
    <x v="3143"/>
    <s v="Newfold Digital"/>
    <s v="44503 - Transaction Fees - Registrar (Legacy TLD)"/>
    <n v="9.18"/>
    <s v="US"/>
    <x v="2"/>
    <s v="FY2025"/>
    <x v="2"/>
  </r>
  <r>
    <s v="RAR002279"/>
    <s v="RAR"/>
    <x v="3143"/>
    <s v="Newfold Digital"/>
    <s v="44503 - Transaction Fees - Registrar (Legacy TLD)"/>
    <n v="69.48"/>
    <s v="US"/>
    <x v="2"/>
    <s v="FY2025"/>
    <x v="2"/>
  </r>
  <r>
    <s v="RAR002281"/>
    <s v="RAR"/>
    <x v="3144"/>
    <s v="Nexigen Digital"/>
    <s v="44010 - Variable Fees - Registrar"/>
    <n v="113.37"/>
    <s v="AU"/>
    <x v="12"/>
    <s v="FY2025"/>
    <x v="2"/>
  </r>
  <r>
    <s v="RAR002282"/>
    <s v="RAR"/>
    <x v="3158"/>
    <s v="Dynadot"/>
    <s v="44503 - Transaction Fees - Registrar (Legacy TLD)"/>
    <n v="28.26"/>
    <s v="US"/>
    <x v="2"/>
    <s v="FY2025"/>
    <x v="2"/>
  </r>
  <r>
    <s v="RAR002282"/>
    <s v="RAR"/>
    <x v="3158"/>
    <s v="Dynadot"/>
    <s v="44503 - Transaction Fees - Registrar (Legacy TLD)"/>
    <n v="393.66"/>
    <s v="US"/>
    <x v="2"/>
    <s v="FY2025"/>
    <x v="2"/>
  </r>
  <r>
    <s v="RAR002282"/>
    <s v="RAR"/>
    <x v="3158"/>
    <s v="Dynadot"/>
    <s v="44010 - Variable Fees - Registrar"/>
    <n v="340.1"/>
    <s v="US"/>
    <x v="2"/>
    <s v="FY2025"/>
    <x v="2"/>
  </r>
  <r>
    <s v="RAR002282"/>
    <s v="RAR"/>
    <x v="3158"/>
    <s v="Dynadot"/>
    <s v="44504 - Transaction Fees - Registrar (NgTLD)"/>
    <n v="1.62"/>
    <s v="US"/>
    <x v="2"/>
    <s v="FY2025"/>
    <x v="2"/>
  </r>
  <r>
    <s v="RAR002283"/>
    <s v="RAR"/>
    <x v="3159"/>
    <s v="Dynadot"/>
    <s v="44010 - Variable Fees - Registrar"/>
    <n v="340.1"/>
    <s v="US"/>
    <x v="2"/>
    <s v="FY2025"/>
    <x v="2"/>
  </r>
  <r>
    <s v="RAR002283"/>
    <s v="RAR"/>
    <x v="3159"/>
    <s v="Dynadot"/>
    <s v="44504 - Transaction Fees - Registrar (NgTLD)"/>
    <n v="0.18"/>
    <s v="US"/>
    <x v="2"/>
    <s v="FY2025"/>
    <x v="2"/>
  </r>
  <r>
    <s v="RAR002283"/>
    <s v="RAR"/>
    <x v="3159"/>
    <s v="Dynadot"/>
    <s v="44503 - Transaction Fees - Registrar (Legacy TLD)"/>
    <n v="28.8"/>
    <s v="US"/>
    <x v="2"/>
    <s v="FY2025"/>
    <x v="2"/>
  </r>
  <r>
    <s v="RAR002283"/>
    <s v="RAR"/>
    <x v="3159"/>
    <s v="Dynadot"/>
    <s v="44503 - Transaction Fees - Registrar (Legacy TLD)"/>
    <n v="398.7"/>
    <s v="US"/>
    <x v="2"/>
    <s v="FY2025"/>
    <x v="2"/>
  </r>
  <r>
    <s v="RAR002283"/>
    <s v="RAR"/>
    <x v="3159"/>
    <s v="Dynadot"/>
    <s v="44503 - Transaction Fees - Registrar (Legacy TLD)"/>
    <n v="1.44"/>
    <s v="US"/>
    <x v="2"/>
    <s v="FY2025"/>
    <x v="2"/>
  </r>
  <r>
    <s v="RAR002284"/>
    <s v="RAR"/>
    <x v="3160"/>
    <s v="Dynadot"/>
    <s v="44010 - Variable Fees - Registrar"/>
    <n v="340.1"/>
    <s v="US"/>
    <x v="2"/>
    <s v="FY2025"/>
    <x v="2"/>
  </r>
  <r>
    <s v="RAR002284"/>
    <s v="RAR"/>
    <x v="3160"/>
    <s v="Dynadot"/>
    <s v="44504 - Transaction Fees - Registrar (NgTLD)"/>
    <n v="0.18"/>
    <s v="US"/>
    <x v="2"/>
    <s v="FY2025"/>
    <x v="2"/>
  </r>
  <r>
    <s v="RAR002284"/>
    <s v="RAR"/>
    <x v="3160"/>
    <s v="Dynadot"/>
    <s v="44504 - Transaction Fees - Registrar (NgTLD)"/>
    <n v="1.98"/>
    <s v="US"/>
    <x v="2"/>
    <s v="FY2025"/>
    <x v="2"/>
  </r>
  <r>
    <s v="RAR002284"/>
    <s v="RAR"/>
    <x v="3160"/>
    <s v="Dynadot"/>
    <s v="44503 - Transaction Fees - Registrar (Legacy TLD)"/>
    <n v="28.62"/>
    <s v="US"/>
    <x v="2"/>
    <s v="FY2025"/>
    <x v="2"/>
  </r>
  <r>
    <s v="RAR002284"/>
    <s v="RAR"/>
    <x v="3160"/>
    <s v="Dynadot"/>
    <s v="44503 - Transaction Fees - Registrar (Legacy TLD)"/>
    <n v="405.72"/>
    <s v="US"/>
    <x v="2"/>
    <s v="FY2025"/>
    <x v="2"/>
  </r>
  <r>
    <s v="RAR002284"/>
    <s v="RAR"/>
    <x v="3160"/>
    <s v="Dynadot"/>
    <s v="44503 - Transaction Fees - Registrar (Legacy TLD)"/>
    <n v="0.36"/>
    <s v="US"/>
    <x v="2"/>
    <s v="FY2025"/>
    <x v="2"/>
  </r>
  <r>
    <s v="RAR002285"/>
    <s v="RAR"/>
    <x v="3161"/>
    <s v="Dynadot"/>
    <s v="44010 - Variable Fees - Registrar"/>
    <n v="340.1"/>
    <s v="US"/>
    <x v="2"/>
    <s v="FY2025"/>
    <x v="2"/>
  </r>
  <r>
    <s v="RAR002285"/>
    <s v="RAR"/>
    <x v="3161"/>
    <s v="Dynadot"/>
    <s v="44504 - Transaction Fees - Registrar (NgTLD)"/>
    <n v="0.18"/>
    <s v="US"/>
    <x v="2"/>
    <s v="FY2025"/>
    <x v="2"/>
  </r>
  <r>
    <s v="RAR002285"/>
    <s v="RAR"/>
    <x v="3161"/>
    <s v="Dynadot"/>
    <s v="44504 - Transaction Fees - Registrar (NgTLD)"/>
    <n v="9.9"/>
    <s v="US"/>
    <x v="2"/>
    <s v="FY2025"/>
    <x v="2"/>
  </r>
  <r>
    <s v="RAR002285"/>
    <s v="RAR"/>
    <x v="3161"/>
    <s v="Dynadot"/>
    <s v="44503 - Transaction Fees - Registrar (Legacy TLD)"/>
    <n v="30.78"/>
    <s v="US"/>
    <x v="2"/>
    <s v="FY2025"/>
    <x v="2"/>
  </r>
  <r>
    <s v="RAR002285"/>
    <s v="RAR"/>
    <x v="3161"/>
    <s v="Dynadot"/>
    <s v="44503 - Transaction Fees - Registrar (Legacy TLD)"/>
    <n v="396.9"/>
    <s v="US"/>
    <x v="2"/>
    <s v="FY2025"/>
    <x v="2"/>
  </r>
  <r>
    <s v="RAR002285"/>
    <s v="RAR"/>
    <x v="3161"/>
    <s v="Dynadot"/>
    <s v="44503 - Transaction Fees - Registrar (Legacy TLD)"/>
    <n v="0.72"/>
    <s v="US"/>
    <x v="2"/>
    <s v="FY2025"/>
    <x v="2"/>
  </r>
  <r>
    <s v="RAR002286"/>
    <s v="RAR"/>
    <x v="3162"/>
    <s v="Dynadot"/>
    <s v="44503 - Transaction Fees - Registrar (Legacy TLD)"/>
    <n v="400.68"/>
    <s v="US"/>
    <x v="2"/>
    <s v="FY2025"/>
    <x v="2"/>
  </r>
  <r>
    <s v="RAR002286"/>
    <s v="RAR"/>
    <x v="3162"/>
    <s v="Dynadot"/>
    <s v="44503 - Transaction Fees - Registrar (Legacy TLD)"/>
    <n v="0.54"/>
    <s v="US"/>
    <x v="2"/>
    <s v="FY2025"/>
    <x v="2"/>
  </r>
  <r>
    <s v="RAR002286"/>
    <s v="RAR"/>
    <x v="3162"/>
    <s v="Dynadot"/>
    <s v="44010 - Variable Fees - Registrar"/>
    <n v="340.1"/>
    <s v="US"/>
    <x v="2"/>
    <s v="FY2025"/>
    <x v="2"/>
  </r>
  <r>
    <s v="RAR002286"/>
    <s v="RAR"/>
    <x v="3162"/>
    <s v="Dynadot"/>
    <s v="44504 - Transaction Fees - Registrar (NgTLD)"/>
    <n v="0.36"/>
    <s v="US"/>
    <x v="2"/>
    <s v="FY2025"/>
    <x v="2"/>
  </r>
  <r>
    <s v="RAR002286"/>
    <s v="RAR"/>
    <x v="3162"/>
    <s v="Dynadot"/>
    <s v="44504 - Transaction Fees - Registrar (NgTLD)"/>
    <n v="15.84"/>
    <s v="US"/>
    <x v="2"/>
    <s v="FY2025"/>
    <x v="2"/>
  </r>
  <r>
    <s v="RAR002286"/>
    <s v="RAR"/>
    <x v="3162"/>
    <s v="Dynadot"/>
    <s v="44503 - Transaction Fees - Registrar (Legacy TLD)"/>
    <n v="25.02"/>
    <s v="US"/>
    <x v="2"/>
    <s v="FY2025"/>
    <x v="2"/>
  </r>
  <r>
    <s v="RAR002287"/>
    <s v="RAR"/>
    <x v="1389"/>
    <m/>
    <s v="44503 - Transaction Fees - Registrar (Legacy TLD)"/>
    <n v="1.62"/>
    <s v="MU"/>
    <x v="63"/>
    <s v="FY2025"/>
    <x v="2"/>
  </r>
  <r>
    <s v="RAR002287"/>
    <s v="RAR"/>
    <x v="1389"/>
    <m/>
    <s v="44503 - Transaction Fees - Registrar (Legacy TLD)"/>
    <n v="0.54"/>
    <s v="MU"/>
    <x v="63"/>
    <s v="FY2025"/>
    <x v="2"/>
  </r>
  <r>
    <s v="RAR002287"/>
    <s v="RAR"/>
    <x v="1389"/>
    <m/>
    <s v="44503 - Transaction Fees - Registrar (Legacy TLD)"/>
    <n v="0.72"/>
    <s v="MU"/>
    <x v="63"/>
    <s v="FY2025"/>
    <x v="2"/>
  </r>
  <r>
    <s v="RAR002287"/>
    <s v="RAR"/>
    <x v="1389"/>
    <m/>
    <s v="44010 - Variable Fees - Registrar"/>
    <n v="113.37"/>
    <s v="MU"/>
    <x v="63"/>
    <s v="FY2025"/>
    <x v="2"/>
  </r>
  <r>
    <s v="RAR002287"/>
    <s v="RAR"/>
    <x v="1389"/>
    <m/>
    <s v="44504 - Transaction Fees - Registrar (NgTLD)"/>
    <n v="7.02"/>
    <s v="MU"/>
    <x v="63"/>
    <s v="FY2025"/>
    <x v="2"/>
  </r>
  <r>
    <s v="RAR002287"/>
    <s v="RAR"/>
    <x v="1389"/>
    <m/>
    <s v="44503 - Transaction Fees - Registrar (Legacy TLD)"/>
    <n v="23.76"/>
    <s v="MU"/>
    <x v="63"/>
    <s v="FY2025"/>
    <x v="2"/>
  </r>
  <r>
    <s v="RAR002287"/>
    <s v="RAR"/>
    <x v="1389"/>
    <m/>
    <s v="44503 - Transaction Fees - Registrar (Legacy TLD)"/>
    <n v="185.58"/>
    <s v="MU"/>
    <x v="63"/>
    <s v="FY2025"/>
    <x v="2"/>
  </r>
  <r>
    <s v="RAR002287"/>
    <s v="RAR"/>
    <x v="1389"/>
    <m/>
    <s v="44503 - Transaction Fees - Registrar (Legacy TLD)"/>
    <n v="88.92"/>
    <s v="MU"/>
    <x v="63"/>
    <s v="FY2025"/>
    <x v="2"/>
  </r>
  <r>
    <s v="RAR002287"/>
    <s v="RAR"/>
    <x v="1389"/>
    <m/>
    <s v="44503 - Transaction Fees - Registrar (Legacy TLD)"/>
    <n v="2.52"/>
    <s v="MU"/>
    <x v="63"/>
    <s v="FY2025"/>
    <x v="2"/>
  </r>
  <r>
    <s v="RAR002287"/>
    <s v="RAR"/>
    <x v="1389"/>
    <m/>
    <s v="44504 - Transaction Fees - Registrar (NgTLD)"/>
    <n v="163.80000000000001"/>
    <s v="MU"/>
    <x v="63"/>
    <s v="FY2025"/>
    <x v="2"/>
  </r>
  <r>
    <s v="RAR002287"/>
    <s v="RAR"/>
    <x v="1389"/>
    <m/>
    <s v="44504 - Transaction Fees - Registrar (NgTLD)"/>
    <n v="61.2"/>
    <s v="MU"/>
    <x v="63"/>
    <s v="FY2025"/>
    <x v="2"/>
  </r>
  <r>
    <s v="RAR002287"/>
    <s v="RAR"/>
    <x v="1389"/>
    <m/>
    <s v="44504 - Transaction Fees - Registrar (NgTLD)"/>
    <n v="1.8"/>
    <s v="MU"/>
    <x v="63"/>
    <s v="FY2025"/>
    <x v="2"/>
  </r>
  <r>
    <s v="RAR002287"/>
    <s v="RAR"/>
    <x v="1389"/>
    <m/>
    <s v="44504 - Transaction Fees - Registrar (NgTLD)"/>
    <n v="0.54"/>
    <s v="MU"/>
    <x v="63"/>
    <s v="FY2025"/>
    <x v="2"/>
  </r>
  <r>
    <s v="RAR002287"/>
    <s v="RAR"/>
    <x v="1389"/>
    <m/>
    <s v="44504 - Transaction Fees - Registrar (NgTLD)"/>
    <n v="2.16"/>
    <s v="MU"/>
    <x v="63"/>
    <s v="FY2025"/>
    <x v="2"/>
  </r>
  <r>
    <s v="RAR002287"/>
    <s v="RAR"/>
    <x v="1389"/>
    <m/>
    <s v="44504 - Transaction Fees - Registrar (NgTLD)"/>
    <n v="1.08"/>
    <s v="MU"/>
    <x v="63"/>
    <s v="FY2025"/>
    <x v="2"/>
  </r>
  <r>
    <s v="RAR002288"/>
    <s v="RAR"/>
    <x v="1390"/>
    <m/>
    <s v="44010 - Variable Fees - Registrar"/>
    <n v="340.1"/>
    <s v="NL"/>
    <x v="11"/>
    <s v="FY2025"/>
    <x v="2"/>
  </r>
  <r>
    <s v="RAR002288"/>
    <s v="RAR"/>
    <x v="1390"/>
    <m/>
    <s v="44504 - Transaction Fees - Registrar (NgTLD)"/>
    <n v="1241.28"/>
    <s v="NL"/>
    <x v="11"/>
    <s v="FY2025"/>
    <x v="2"/>
  </r>
  <r>
    <s v="RAR002288"/>
    <s v="RAR"/>
    <x v="1390"/>
    <m/>
    <s v="44504 - Transaction Fees - Registrar (NgTLD)"/>
    <n v="583.02"/>
    <s v="NL"/>
    <x v="11"/>
    <s v="FY2025"/>
    <x v="2"/>
  </r>
  <r>
    <s v="RAR002288"/>
    <s v="RAR"/>
    <x v="1390"/>
    <m/>
    <s v="44514 - Deletes &amp; Exemptions - Registrar (NgTLD)"/>
    <n v="3.2"/>
    <s v="NL"/>
    <x v="11"/>
    <s v="FY2025"/>
    <x v="2"/>
  </r>
  <r>
    <s v="RAR002288"/>
    <s v="RAR"/>
    <x v="1390"/>
    <m/>
    <s v="44513 - Deletes &amp; Exemptions - Registrar (LgyTLD)"/>
    <n v="2"/>
    <s v="NL"/>
    <x v="11"/>
    <s v="FY2025"/>
    <x v="2"/>
  </r>
  <r>
    <s v="RAR002288"/>
    <s v="RAR"/>
    <x v="1390"/>
    <m/>
    <s v="44503 - Transaction Fees - Registrar (Legacy TLD)"/>
    <n v="193.68"/>
    <s v="NL"/>
    <x v="11"/>
    <s v="FY2025"/>
    <x v="2"/>
  </r>
  <r>
    <s v="RAR002288"/>
    <s v="RAR"/>
    <x v="1390"/>
    <m/>
    <s v="44503 - Transaction Fees - Registrar (Legacy TLD)"/>
    <n v="6045.66"/>
    <s v="NL"/>
    <x v="11"/>
    <s v="FY2025"/>
    <x v="2"/>
  </r>
  <r>
    <s v="RAR002288"/>
    <s v="RAR"/>
    <x v="1390"/>
    <m/>
    <s v="44503 - Transaction Fees - Registrar (Legacy TLD)"/>
    <n v="13814.46"/>
    <s v="NL"/>
    <x v="11"/>
    <s v="FY2025"/>
    <x v="2"/>
  </r>
  <r>
    <s v="RAR002288"/>
    <s v="RAR"/>
    <x v="1390"/>
    <m/>
    <s v="44504 - Transaction Fees - Registrar (NgTLD)"/>
    <n v="17.82"/>
    <s v="NL"/>
    <x v="11"/>
    <s v="FY2025"/>
    <x v="2"/>
  </r>
  <r>
    <s v="RAR002288"/>
    <s v="RAR"/>
    <x v="1390"/>
    <m/>
    <s v="44503 - Transaction Fees - Registrar (Legacy TLD)"/>
    <n v="0.36"/>
    <s v="NL"/>
    <x v="11"/>
    <s v="FY2025"/>
    <x v="2"/>
  </r>
  <r>
    <s v="RAR002329"/>
    <s v="RAR"/>
    <x v="1391"/>
    <s v="Newfold Digital"/>
    <s v="44503 - Transaction Fees - Registrar (Legacy TLD)"/>
    <n v="9.5399999999999991"/>
    <s v="US"/>
    <x v="2"/>
    <s v="FY2025"/>
    <x v="2"/>
  </r>
  <r>
    <s v="RAR002329"/>
    <s v="RAR"/>
    <x v="1391"/>
    <s v="Newfold Digital"/>
    <s v="44503 - Transaction Fees - Registrar (Legacy TLD)"/>
    <n v="64.62"/>
    <s v="US"/>
    <x v="2"/>
    <s v="FY2025"/>
    <x v="2"/>
  </r>
  <r>
    <s v="RAR002329"/>
    <s v="RAR"/>
    <x v="1391"/>
    <s v="Newfold Digital"/>
    <s v="44010 - Variable Fees - Registrar"/>
    <n v="340.1"/>
    <s v="US"/>
    <x v="2"/>
    <s v="FY2025"/>
    <x v="2"/>
  </r>
  <r>
    <s v="RAR002330"/>
    <s v="RAR"/>
    <x v="1392"/>
    <s v="Newfold Digital"/>
    <s v="44503 - Transaction Fees - Registrar (Legacy TLD)"/>
    <n v="0.54"/>
    <s v="US"/>
    <x v="2"/>
    <s v="FY2025"/>
    <x v="2"/>
  </r>
  <r>
    <s v="RAR002330"/>
    <s v="RAR"/>
    <x v="1392"/>
    <s v="Newfold Digital"/>
    <s v="44010 - Variable Fees - Registrar"/>
    <n v="340.1"/>
    <s v="US"/>
    <x v="2"/>
    <s v="FY2025"/>
    <x v="2"/>
  </r>
  <r>
    <s v="RAR002330"/>
    <s v="RAR"/>
    <x v="1392"/>
    <s v="Newfold Digital"/>
    <s v="44503 - Transaction Fees - Registrar (Legacy TLD)"/>
    <n v="13.5"/>
    <s v="US"/>
    <x v="2"/>
    <s v="FY2025"/>
    <x v="2"/>
  </r>
  <r>
    <s v="RAR002330"/>
    <s v="RAR"/>
    <x v="1392"/>
    <s v="Newfold Digital"/>
    <s v="44503 - Transaction Fees - Registrar (Legacy TLD)"/>
    <n v="120.06"/>
    <s v="US"/>
    <x v="2"/>
    <s v="FY2025"/>
    <x v="2"/>
  </r>
  <r>
    <s v="RAR002331"/>
    <s v="RAR"/>
    <x v="1393"/>
    <s v="Newfold Digital"/>
    <s v="44010 - Variable Fees - Registrar"/>
    <n v="340.1"/>
    <s v="US"/>
    <x v="2"/>
    <s v="FY2025"/>
    <x v="2"/>
  </r>
  <r>
    <s v="RAR002331"/>
    <s v="RAR"/>
    <x v="1393"/>
    <s v="Newfold Digital"/>
    <s v="44503 - Transaction Fees - Registrar (Legacy TLD)"/>
    <n v="7.2"/>
    <s v="US"/>
    <x v="2"/>
    <s v="FY2025"/>
    <x v="2"/>
  </r>
  <r>
    <s v="RAR002331"/>
    <s v="RAR"/>
    <x v="1393"/>
    <s v="Newfold Digital"/>
    <s v="44503 - Transaction Fees - Registrar (Legacy TLD)"/>
    <n v="21.06"/>
    <s v="US"/>
    <x v="2"/>
    <s v="FY2025"/>
    <x v="2"/>
  </r>
  <r>
    <s v="RAR002032"/>
    <s v="RAR"/>
    <x v="3052"/>
    <s v="TurnCommerce"/>
    <s v="44010 - Variable Fees - Registrar"/>
    <n v="340.1"/>
    <s v="US"/>
    <x v="2"/>
    <s v="FY2025"/>
    <x v="2"/>
  </r>
  <r>
    <s v="RAR002032"/>
    <s v="RAR"/>
    <x v="3052"/>
    <s v="TurnCommerce"/>
    <s v="44503 - Transaction Fees - Registrar (Legacy TLD)"/>
    <n v="9.5399999999999991"/>
    <s v="US"/>
    <x v="2"/>
    <s v="FY2025"/>
    <x v="2"/>
  </r>
  <r>
    <s v="RAR002032"/>
    <s v="RAR"/>
    <x v="3052"/>
    <s v="TurnCommerce"/>
    <s v="44503 - Transaction Fees - Registrar (Legacy TLD)"/>
    <n v="13.86"/>
    <s v="US"/>
    <x v="2"/>
    <s v="FY2025"/>
    <x v="2"/>
  </r>
  <r>
    <s v="RAR002033"/>
    <s v="RAR"/>
    <x v="3053"/>
    <s v="TurnCommerce"/>
    <s v="44503 - Transaction Fees - Registrar (Legacy TLD)"/>
    <n v="0.9"/>
    <s v="US"/>
    <x v="2"/>
    <s v="FY2025"/>
    <x v="2"/>
  </r>
  <r>
    <s v="RAR002033"/>
    <s v="RAR"/>
    <x v="3053"/>
    <s v="TurnCommerce"/>
    <s v="44010 - Variable Fees - Registrar"/>
    <n v="340.1"/>
    <s v="US"/>
    <x v="2"/>
    <s v="FY2025"/>
    <x v="2"/>
  </r>
  <r>
    <s v="RAR002033"/>
    <s v="RAR"/>
    <x v="3053"/>
    <s v="TurnCommerce"/>
    <s v="44503 - Transaction Fees - Registrar (Legacy TLD)"/>
    <n v="9.7200000000000006"/>
    <s v="US"/>
    <x v="2"/>
    <s v="FY2025"/>
    <x v="2"/>
  </r>
  <r>
    <s v="RAR002033"/>
    <s v="RAR"/>
    <x v="3053"/>
    <s v="TurnCommerce"/>
    <s v="44503 - Transaction Fees - Registrar (Legacy TLD)"/>
    <n v="15.48"/>
    <s v="US"/>
    <x v="2"/>
    <s v="FY2025"/>
    <x v="2"/>
  </r>
  <r>
    <s v="RAR002034"/>
    <s v="RAR"/>
    <x v="3054"/>
    <s v="TurnCommerce"/>
    <s v="44010 - Variable Fees - Registrar"/>
    <n v="340.1"/>
    <s v="US"/>
    <x v="2"/>
    <s v="FY2025"/>
    <x v="2"/>
  </r>
  <r>
    <s v="RAR002034"/>
    <s v="RAR"/>
    <x v="3054"/>
    <s v="TurnCommerce"/>
    <s v="44503 - Transaction Fees - Registrar (Legacy TLD)"/>
    <n v="9.9"/>
    <s v="US"/>
    <x v="2"/>
    <s v="FY2025"/>
    <x v="2"/>
  </r>
  <r>
    <s v="RAR002034"/>
    <s v="RAR"/>
    <x v="3054"/>
    <s v="TurnCommerce"/>
    <s v="44503 - Transaction Fees - Registrar (Legacy TLD)"/>
    <n v="11.88"/>
    <s v="US"/>
    <x v="2"/>
    <s v="FY2025"/>
    <x v="2"/>
  </r>
  <r>
    <s v="RAR002034"/>
    <s v="RAR"/>
    <x v="3054"/>
    <s v="TurnCommerce"/>
    <s v="44503 - Transaction Fees - Registrar (Legacy TLD)"/>
    <n v="0.72"/>
    <s v="US"/>
    <x v="2"/>
    <s v="FY2025"/>
    <x v="2"/>
  </r>
  <r>
    <s v="RAR002035"/>
    <s v="RAR"/>
    <x v="3068"/>
    <s v="TurnCommerce"/>
    <s v="44503 - Transaction Fees - Registrar (Legacy TLD)"/>
    <n v="17.64"/>
    <s v="US"/>
    <x v="2"/>
    <s v="FY2025"/>
    <x v="2"/>
  </r>
  <r>
    <s v="RAR002035"/>
    <s v="RAR"/>
    <x v="3068"/>
    <s v="TurnCommerce"/>
    <s v="44503 - Transaction Fees - Registrar (Legacy TLD)"/>
    <n v="0.36"/>
    <s v="US"/>
    <x v="2"/>
    <s v="FY2025"/>
    <x v="2"/>
  </r>
  <r>
    <s v="RAR002035"/>
    <s v="RAR"/>
    <x v="3068"/>
    <s v="TurnCommerce"/>
    <s v="44010 - Variable Fees - Registrar"/>
    <n v="340.1"/>
    <s v="US"/>
    <x v="2"/>
    <s v="FY2025"/>
    <x v="2"/>
  </r>
  <r>
    <s v="RAR002035"/>
    <s v="RAR"/>
    <x v="3068"/>
    <s v="TurnCommerce"/>
    <s v="44503 - Transaction Fees - Registrar (Legacy TLD)"/>
    <n v="1.8"/>
    <s v="US"/>
    <x v="2"/>
    <s v="FY2025"/>
    <x v="2"/>
  </r>
  <r>
    <s v="RAR002035"/>
    <s v="RAR"/>
    <x v="3068"/>
    <s v="TurnCommerce"/>
    <s v="44503 - Transaction Fees - Registrar (Legacy TLD)"/>
    <n v="10.44"/>
    <s v="US"/>
    <x v="2"/>
    <s v="FY2025"/>
    <x v="2"/>
  </r>
  <r>
    <s v="RAR002036"/>
    <s v="RAR"/>
    <x v="3069"/>
    <s v="TurnCommerce"/>
    <s v="44010 - Variable Fees - Registrar"/>
    <n v="340.1"/>
    <s v="US"/>
    <x v="2"/>
    <s v="FY2025"/>
    <x v="2"/>
  </r>
  <r>
    <s v="RAR002036"/>
    <s v="RAR"/>
    <x v="3069"/>
    <s v="TurnCommerce"/>
    <s v="44503 - Transaction Fees - Registrar (Legacy TLD)"/>
    <n v="9.7200000000000006"/>
    <s v="US"/>
    <x v="2"/>
    <s v="FY2025"/>
    <x v="2"/>
  </r>
  <r>
    <s v="RAR002036"/>
    <s v="RAR"/>
    <x v="3069"/>
    <s v="TurnCommerce"/>
    <s v="44503 - Transaction Fees - Registrar (Legacy TLD)"/>
    <n v="14.22"/>
    <s v="US"/>
    <x v="2"/>
    <s v="FY2025"/>
    <x v="2"/>
  </r>
  <r>
    <s v="RAR002037"/>
    <s v="RAR"/>
    <x v="3070"/>
    <s v="TurnCommerce"/>
    <s v="44010 - Variable Fees - Registrar"/>
    <n v="340.1"/>
    <s v="US"/>
    <x v="2"/>
    <s v="FY2025"/>
    <x v="2"/>
  </r>
  <r>
    <s v="RAR002037"/>
    <s v="RAR"/>
    <x v="3070"/>
    <s v="TurnCommerce"/>
    <s v="44503 - Transaction Fees - Registrar (Legacy TLD)"/>
    <n v="10.08"/>
    <s v="US"/>
    <x v="2"/>
    <s v="FY2025"/>
    <x v="2"/>
  </r>
  <r>
    <s v="RAR002037"/>
    <s v="RAR"/>
    <x v="3070"/>
    <s v="TurnCommerce"/>
    <s v="44503 - Transaction Fees - Registrar (Legacy TLD)"/>
    <n v="13.32"/>
    <s v="US"/>
    <x v="2"/>
    <s v="FY2025"/>
    <x v="2"/>
  </r>
  <r>
    <s v="RAR002038"/>
    <s v="RAR"/>
    <x v="3071"/>
    <s v="TurnCommerce"/>
    <s v="44010 - Variable Fees - Registrar"/>
    <n v="340.1"/>
    <s v="US"/>
    <x v="2"/>
    <s v="FY2025"/>
    <x v="2"/>
  </r>
  <r>
    <s v="RAR002038"/>
    <s v="RAR"/>
    <x v="3071"/>
    <s v="TurnCommerce"/>
    <s v="44503 - Transaction Fees - Registrar (Legacy TLD)"/>
    <n v="9.36"/>
    <s v="US"/>
    <x v="2"/>
    <s v="FY2025"/>
    <x v="2"/>
  </r>
  <r>
    <s v="RAR002038"/>
    <s v="RAR"/>
    <x v="3071"/>
    <s v="TurnCommerce"/>
    <s v="44503 - Transaction Fees - Registrar (Legacy TLD)"/>
    <n v="15.66"/>
    <s v="US"/>
    <x v="2"/>
    <s v="FY2025"/>
    <x v="2"/>
  </r>
  <r>
    <s v="RAR002039"/>
    <s v="RAR"/>
    <x v="3072"/>
    <s v="TurnCommerce"/>
    <s v="44010 - Variable Fees - Registrar"/>
    <n v="340.1"/>
    <s v="US"/>
    <x v="2"/>
    <s v="FY2025"/>
    <x v="2"/>
  </r>
  <r>
    <s v="RAR002039"/>
    <s v="RAR"/>
    <x v="3072"/>
    <s v="TurnCommerce"/>
    <s v="44503 - Transaction Fees - Registrar (Legacy TLD)"/>
    <n v="12.78"/>
    <s v="US"/>
    <x v="2"/>
    <s v="FY2025"/>
    <x v="2"/>
  </r>
  <r>
    <s v="RAR002039"/>
    <s v="RAR"/>
    <x v="3072"/>
    <s v="TurnCommerce"/>
    <s v="44503 - Transaction Fees - Registrar (Legacy TLD)"/>
    <n v="16.920000000000002"/>
    <s v="US"/>
    <x v="2"/>
    <s v="FY2025"/>
    <x v="2"/>
  </r>
  <r>
    <s v="RAR002040"/>
    <s v="RAR"/>
    <x v="3073"/>
    <s v="TurnCommerce"/>
    <s v="44010 - Variable Fees - Registrar"/>
    <n v="340.1"/>
    <s v="US"/>
    <x v="2"/>
    <s v="FY2025"/>
    <x v="2"/>
  </r>
  <r>
    <s v="RAR002040"/>
    <s v="RAR"/>
    <x v="3073"/>
    <s v="TurnCommerce"/>
    <s v="44503 - Transaction Fees - Registrar (Legacy TLD)"/>
    <n v="10.62"/>
    <s v="US"/>
    <x v="2"/>
    <s v="FY2025"/>
    <x v="2"/>
  </r>
  <r>
    <s v="RAR002040"/>
    <s v="RAR"/>
    <x v="3073"/>
    <s v="TurnCommerce"/>
    <s v="44503 - Transaction Fees - Registrar (Legacy TLD)"/>
    <n v="15.66"/>
    <s v="US"/>
    <x v="2"/>
    <s v="FY2025"/>
    <x v="2"/>
  </r>
  <r>
    <s v="RAR002041"/>
    <s v="RAR"/>
    <x v="3074"/>
    <s v="TurnCommerce"/>
    <s v="44503 - Transaction Fees - Registrar (Legacy TLD)"/>
    <n v="16.02"/>
    <s v="US"/>
    <x v="2"/>
    <s v="FY2025"/>
    <x v="2"/>
  </r>
  <r>
    <s v="RAR002041"/>
    <s v="RAR"/>
    <x v="3074"/>
    <s v="TurnCommerce"/>
    <s v="44503 - Transaction Fees - Registrar (Legacy TLD)"/>
    <n v="0.9"/>
    <s v="US"/>
    <x v="2"/>
    <s v="FY2025"/>
    <x v="2"/>
  </r>
  <r>
    <s v="RAR002041"/>
    <s v="RAR"/>
    <x v="3074"/>
    <s v="TurnCommerce"/>
    <s v="44010 - Variable Fees - Registrar"/>
    <n v="340.1"/>
    <s v="US"/>
    <x v="2"/>
    <s v="FY2025"/>
    <x v="2"/>
  </r>
  <r>
    <s v="RAR002041"/>
    <s v="RAR"/>
    <x v="3074"/>
    <s v="TurnCommerce"/>
    <s v="44503 - Transaction Fees - Registrar (Legacy TLD)"/>
    <n v="10.62"/>
    <s v="US"/>
    <x v="2"/>
    <s v="FY2025"/>
    <x v="2"/>
  </r>
  <r>
    <s v="RAR002042"/>
    <s v="RAR"/>
    <x v="3075"/>
    <s v="TurnCommerce"/>
    <s v="44010 - Variable Fees - Registrar"/>
    <n v="340.1"/>
    <s v="US"/>
    <x v="2"/>
    <s v="FY2025"/>
    <x v="2"/>
  </r>
  <r>
    <s v="RAR002042"/>
    <s v="RAR"/>
    <x v="3075"/>
    <s v="TurnCommerce"/>
    <s v="44503 - Transaction Fees - Registrar (Legacy TLD)"/>
    <n v="9.7200000000000006"/>
    <s v="US"/>
    <x v="2"/>
    <s v="FY2025"/>
    <x v="2"/>
  </r>
  <r>
    <s v="RAR002042"/>
    <s v="RAR"/>
    <x v="3075"/>
    <s v="TurnCommerce"/>
    <s v="44503 - Transaction Fees - Registrar (Legacy TLD)"/>
    <n v="20.52"/>
    <s v="US"/>
    <x v="2"/>
    <s v="FY2025"/>
    <x v="2"/>
  </r>
  <r>
    <s v="RAR002043"/>
    <s v="RAR"/>
    <x v="3076"/>
    <s v="TurnCommerce"/>
    <s v="44010 - Variable Fees - Registrar"/>
    <n v="340.1"/>
    <s v="US"/>
    <x v="2"/>
    <s v="FY2025"/>
    <x v="2"/>
  </r>
  <r>
    <s v="RAR002043"/>
    <s v="RAR"/>
    <x v="3076"/>
    <s v="TurnCommerce"/>
    <s v="44503 - Transaction Fees - Registrar (Legacy TLD)"/>
    <n v="12.24"/>
    <s v="US"/>
    <x v="2"/>
    <s v="FY2025"/>
    <x v="2"/>
  </r>
  <r>
    <s v="RAR002043"/>
    <s v="RAR"/>
    <x v="3076"/>
    <s v="TurnCommerce"/>
    <s v="44503 - Transaction Fees - Registrar (Legacy TLD)"/>
    <n v="16.739999999999998"/>
    <s v="US"/>
    <x v="2"/>
    <s v="FY2025"/>
    <x v="2"/>
  </r>
  <r>
    <s v="RAR002044"/>
    <s v="RAR"/>
    <x v="3077"/>
    <s v="TurnCommerce"/>
    <s v="44010 - Variable Fees - Registrar"/>
    <n v="340.1"/>
    <s v="US"/>
    <x v="2"/>
    <s v="FY2025"/>
    <x v="2"/>
  </r>
  <r>
    <s v="RAR002044"/>
    <s v="RAR"/>
    <x v="3077"/>
    <s v="TurnCommerce"/>
    <s v="44503 - Transaction Fees - Registrar (Legacy TLD)"/>
    <n v="1.8"/>
    <s v="US"/>
    <x v="2"/>
    <s v="FY2025"/>
    <x v="2"/>
  </r>
  <r>
    <s v="RAR002044"/>
    <s v="RAR"/>
    <x v="3077"/>
    <s v="TurnCommerce"/>
    <s v="44503 - Transaction Fees - Registrar (Legacy TLD)"/>
    <n v="9.7200000000000006"/>
    <s v="US"/>
    <x v="2"/>
    <s v="FY2025"/>
    <x v="2"/>
  </r>
  <r>
    <s v="RAR002044"/>
    <s v="RAR"/>
    <x v="3077"/>
    <s v="TurnCommerce"/>
    <s v="44503 - Transaction Fees - Registrar (Legacy TLD)"/>
    <n v="18.72"/>
    <s v="US"/>
    <x v="2"/>
    <s v="FY2025"/>
    <x v="2"/>
  </r>
  <r>
    <s v="RAR002225"/>
    <s v="RAR"/>
    <x v="3037"/>
    <s v="TurnCommerce"/>
    <s v="44010 - Variable Fees - Registrar"/>
    <n v="340.1"/>
    <s v="US"/>
    <x v="2"/>
    <s v="FY2025"/>
    <x v="2"/>
  </r>
  <r>
    <s v="RAR002225"/>
    <s v="RAR"/>
    <x v="3037"/>
    <s v="TurnCommerce"/>
    <s v="44503 - Transaction Fees - Registrar (Legacy TLD)"/>
    <n v="9.5399999999999991"/>
    <s v="US"/>
    <x v="2"/>
    <s v="FY2025"/>
    <x v="2"/>
  </r>
  <r>
    <s v="RAR002225"/>
    <s v="RAR"/>
    <x v="3037"/>
    <s v="TurnCommerce"/>
    <s v="44503 - Transaction Fees - Registrar (Legacy TLD)"/>
    <n v="13.5"/>
    <s v="US"/>
    <x v="2"/>
    <s v="FY2025"/>
    <x v="2"/>
  </r>
  <r>
    <s v="RAR002226"/>
    <s v="RAR"/>
    <x v="3038"/>
    <s v="Newfold Digital"/>
    <s v="44503 - Transaction Fees - Registrar (Legacy TLD)"/>
    <n v="7.74"/>
    <s v="US"/>
    <x v="2"/>
    <s v="FY2025"/>
    <x v="2"/>
  </r>
  <r>
    <s v="RAR002226"/>
    <s v="RAR"/>
    <x v="3038"/>
    <s v="Newfold Digital"/>
    <s v="44010 - Variable Fees - Registrar"/>
    <n v="340.1"/>
    <s v="US"/>
    <x v="2"/>
    <s v="FY2025"/>
    <x v="2"/>
  </r>
  <r>
    <s v="RAR002226"/>
    <s v="RAR"/>
    <x v="3038"/>
    <s v="Newfold Digital"/>
    <s v="44503 - Transaction Fees - Registrar (Legacy TLD)"/>
    <n v="4.68"/>
    <s v="US"/>
    <x v="2"/>
    <s v="FY2025"/>
    <x v="2"/>
  </r>
  <r>
    <s v="RAR002227"/>
    <s v="RAR"/>
    <x v="3039"/>
    <s v="Newfold Digital"/>
    <s v="44010 - Variable Fees - Registrar"/>
    <n v="340.1"/>
    <s v="US"/>
    <x v="2"/>
    <s v="FY2025"/>
    <x v="2"/>
  </r>
  <r>
    <s v="RAR002227"/>
    <s v="RAR"/>
    <x v="3039"/>
    <s v="Newfold Digital"/>
    <s v="44503 - Transaction Fees - Registrar (Legacy TLD)"/>
    <n v="7.02"/>
    <s v="US"/>
    <x v="2"/>
    <s v="FY2025"/>
    <x v="2"/>
  </r>
  <r>
    <s v="RAR002227"/>
    <s v="RAR"/>
    <x v="3039"/>
    <s v="Newfold Digital"/>
    <s v="44503 - Transaction Fees - Registrar (Legacy TLD)"/>
    <n v="4.1399999999999997"/>
    <s v="US"/>
    <x v="2"/>
    <s v="FY2025"/>
    <x v="2"/>
  </r>
  <r>
    <s v="RAR002228"/>
    <s v="RAR"/>
    <x v="3040"/>
    <s v="Newfold Digital"/>
    <s v="44503 - Transaction Fees - Registrar (Legacy TLD)"/>
    <n v="0.54"/>
    <s v="US"/>
    <x v="2"/>
    <s v="FY2025"/>
    <x v="2"/>
  </r>
  <r>
    <s v="RAR002228"/>
    <s v="RAR"/>
    <x v="3040"/>
    <s v="Newfold Digital"/>
    <s v="44503 - Transaction Fees - Registrar (Legacy TLD)"/>
    <n v="0.9"/>
    <s v="US"/>
    <x v="2"/>
    <s v="FY2025"/>
    <x v="2"/>
  </r>
  <r>
    <s v="RAR002228"/>
    <s v="RAR"/>
    <x v="3040"/>
    <s v="Newfold Digital"/>
    <s v="44010 - Variable Fees - Registrar"/>
    <n v="340.1"/>
    <s v="US"/>
    <x v="2"/>
    <s v="FY2025"/>
    <x v="2"/>
  </r>
  <r>
    <s v="RAR002228"/>
    <s v="RAR"/>
    <x v="3040"/>
    <s v="Newfold Digital"/>
    <s v="44503 - Transaction Fees - Registrar (Legacy TLD)"/>
    <n v="10.44"/>
    <s v="US"/>
    <x v="2"/>
    <s v="FY2025"/>
    <x v="2"/>
  </r>
  <r>
    <s v="RAR002228"/>
    <s v="RAR"/>
    <x v="3040"/>
    <s v="Newfold Digital"/>
    <s v="44503 - Transaction Fees - Registrar (Legacy TLD)"/>
    <n v="69.12"/>
    <s v="US"/>
    <x v="2"/>
    <s v="FY2025"/>
    <x v="2"/>
  </r>
  <r>
    <s v="RAR002228"/>
    <s v="RAR"/>
    <x v="3040"/>
    <s v="Newfold Digital"/>
    <s v="44503 - Transaction Fees - Registrar (Legacy TLD)"/>
    <n v="0.36"/>
    <s v="US"/>
    <x v="2"/>
    <s v="FY2025"/>
    <x v="2"/>
  </r>
  <r>
    <s v="RAR002229"/>
    <s v="RAR"/>
    <x v="3041"/>
    <s v="Newfold Digital"/>
    <s v="44010 - Variable Fees - Registrar"/>
    <n v="340.1"/>
    <s v="US"/>
    <x v="2"/>
    <s v="FY2025"/>
    <x v="2"/>
  </r>
  <r>
    <s v="RAR002229"/>
    <s v="RAR"/>
    <x v="3041"/>
    <s v="Newfold Digital"/>
    <s v="44503 - Transaction Fees - Registrar (Legacy TLD)"/>
    <n v="15.12"/>
    <s v="US"/>
    <x v="2"/>
    <s v="FY2025"/>
    <x v="2"/>
  </r>
  <r>
    <s v="RAR002229"/>
    <s v="RAR"/>
    <x v="3041"/>
    <s v="Newfold Digital"/>
    <s v="44503 - Transaction Fees - Registrar (Legacy TLD)"/>
    <n v="140.94"/>
    <s v="US"/>
    <x v="2"/>
    <s v="FY2025"/>
    <x v="2"/>
  </r>
  <r>
    <s v="RAR002230"/>
    <s v="RAR"/>
    <x v="3055"/>
    <s v="Newfold Digital"/>
    <s v="44010 - Variable Fees - Registrar"/>
    <n v="340.1"/>
    <s v="US"/>
    <x v="2"/>
    <s v="FY2025"/>
    <x v="2"/>
  </r>
  <r>
    <s v="RAR002230"/>
    <s v="RAR"/>
    <x v="3055"/>
    <s v="Newfold Digital"/>
    <s v="44503 - Transaction Fees - Registrar (Legacy TLD)"/>
    <n v="5.76"/>
    <s v="US"/>
    <x v="2"/>
    <s v="FY2025"/>
    <x v="2"/>
  </r>
  <r>
    <s v="RAR002230"/>
    <s v="RAR"/>
    <x v="3055"/>
    <s v="Newfold Digital"/>
    <s v="44503 - Transaction Fees - Registrar (Legacy TLD)"/>
    <n v="6.12"/>
    <s v="US"/>
    <x v="2"/>
    <s v="FY2025"/>
    <x v="2"/>
  </r>
  <r>
    <s v="RAR002231"/>
    <s v="RAR"/>
    <x v="3056"/>
    <s v="Newfold Digital"/>
    <s v="44010 - Variable Fees - Registrar"/>
    <n v="340.1"/>
    <s v="US"/>
    <x v="2"/>
    <s v="FY2025"/>
    <x v="2"/>
  </r>
  <r>
    <s v="RAR002231"/>
    <s v="RAR"/>
    <x v="3056"/>
    <s v="Newfold Digital"/>
    <s v="44503 - Transaction Fees - Registrar (Legacy TLD)"/>
    <n v="5.58"/>
    <s v="US"/>
    <x v="2"/>
    <s v="FY2025"/>
    <x v="2"/>
  </r>
  <r>
    <s v="RAR002231"/>
    <s v="RAR"/>
    <x v="3056"/>
    <s v="Newfold Digital"/>
    <s v="44503 - Transaction Fees - Registrar (Legacy TLD)"/>
    <n v="6.84"/>
    <s v="US"/>
    <x v="2"/>
    <s v="FY2025"/>
    <x v="2"/>
  </r>
  <r>
    <s v="RAR002232"/>
    <s v="RAR"/>
    <x v="3057"/>
    <s v="Newfold Digital"/>
    <s v="44010 - Variable Fees - Registrar"/>
    <n v="340.1"/>
    <s v="US"/>
    <x v="2"/>
    <s v="FY2025"/>
    <x v="2"/>
  </r>
  <r>
    <s v="RAR002232"/>
    <s v="RAR"/>
    <x v="3057"/>
    <s v="Newfold Digital"/>
    <s v="44503 - Transaction Fees - Registrar (Legacy TLD)"/>
    <n v="11.88"/>
    <s v="US"/>
    <x v="2"/>
    <s v="FY2025"/>
    <x v="2"/>
  </r>
  <r>
    <s v="RAR002232"/>
    <s v="RAR"/>
    <x v="3057"/>
    <s v="Newfold Digital"/>
    <s v="44503 - Transaction Fees - Registrar (Legacy TLD)"/>
    <n v="67.14"/>
    <s v="US"/>
    <x v="2"/>
    <s v="FY2025"/>
    <x v="2"/>
  </r>
  <r>
    <s v="RAR002233"/>
    <s v="RAR"/>
    <x v="3058"/>
    <s v="Newfold Digital"/>
    <s v="44010 - Variable Fees - Registrar"/>
    <n v="340.1"/>
    <s v="US"/>
    <x v="2"/>
    <s v="FY2025"/>
    <x v="2"/>
  </r>
  <r>
    <s v="RAR002233"/>
    <s v="RAR"/>
    <x v="3058"/>
    <s v="Newfold Digital"/>
    <s v="44503 - Transaction Fees - Registrar (Legacy TLD)"/>
    <n v="7.74"/>
    <s v="US"/>
    <x v="2"/>
    <s v="FY2025"/>
    <x v="2"/>
  </r>
  <r>
    <s v="RAR002233"/>
    <s v="RAR"/>
    <x v="3058"/>
    <s v="Newfold Digital"/>
    <s v="44503 - Transaction Fees - Registrar (Legacy TLD)"/>
    <n v="4.8600000000000003"/>
    <s v="US"/>
    <x v="2"/>
    <s v="FY2025"/>
    <x v="2"/>
  </r>
  <r>
    <s v="RAR002234"/>
    <s v="RAR"/>
    <x v="3059"/>
    <s v="Newfold Digital"/>
    <s v="44503 - Transaction Fees - Registrar (Legacy TLD)"/>
    <n v="6.3"/>
    <s v="US"/>
    <x v="2"/>
    <s v="FY2025"/>
    <x v="2"/>
  </r>
  <r>
    <s v="RAR002234"/>
    <s v="RAR"/>
    <x v="3059"/>
    <s v="Newfold Digital"/>
    <s v="44010 - Variable Fees - Registrar"/>
    <n v="340.1"/>
    <s v="US"/>
    <x v="2"/>
    <s v="FY2025"/>
    <x v="2"/>
  </r>
  <r>
    <s v="RAR002234"/>
    <s v="RAR"/>
    <x v="3059"/>
    <s v="Newfold Digital"/>
    <s v="44503 - Transaction Fees - Registrar (Legacy TLD)"/>
    <n v="9"/>
    <s v="US"/>
    <x v="2"/>
    <s v="FY2025"/>
    <x v="2"/>
  </r>
  <r>
    <s v="RAR002235"/>
    <s v="RAR"/>
    <x v="3060"/>
    <s v="Newfold Digital"/>
    <s v="44010 - Variable Fees - Registrar"/>
    <n v="340.1"/>
    <s v="US"/>
    <x v="2"/>
    <s v="FY2025"/>
    <x v="2"/>
  </r>
  <r>
    <s v="RAR002235"/>
    <s v="RAR"/>
    <x v="3060"/>
    <s v="Newfold Digital"/>
    <s v="44503 - Transaction Fees - Registrar (Legacy TLD)"/>
    <n v="9.9"/>
    <s v="US"/>
    <x v="2"/>
    <s v="FY2025"/>
    <x v="2"/>
  </r>
  <r>
    <s v="RAR002235"/>
    <s v="RAR"/>
    <x v="3060"/>
    <s v="Newfold Digital"/>
    <s v="44503 - Transaction Fees - Registrar (Legacy TLD)"/>
    <n v="69.12"/>
    <s v="US"/>
    <x v="2"/>
    <s v="FY2025"/>
    <x v="2"/>
  </r>
  <r>
    <s v="RAR002236"/>
    <s v="RAR"/>
    <x v="3061"/>
    <s v="Newfold Digital"/>
    <s v="44010 - Variable Fees - Registrar"/>
    <n v="340.1"/>
    <s v="US"/>
    <x v="2"/>
    <s v="FY2025"/>
    <x v="2"/>
  </r>
  <r>
    <s v="RAR002236"/>
    <s v="RAR"/>
    <x v="3061"/>
    <s v="Newfold Digital"/>
    <s v="44503 - Transaction Fees - Registrar (Legacy TLD)"/>
    <n v="9.9"/>
    <s v="US"/>
    <x v="2"/>
    <s v="FY2025"/>
    <x v="2"/>
  </r>
  <r>
    <s v="RAR002236"/>
    <s v="RAR"/>
    <x v="3061"/>
    <s v="Newfold Digital"/>
    <s v="44503 - Transaction Fees - Registrar (Legacy TLD)"/>
    <n v="67.14"/>
    <s v="US"/>
    <x v="2"/>
    <s v="FY2025"/>
    <x v="2"/>
  </r>
  <r>
    <s v="RAR002236"/>
    <s v="RAR"/>
    <x v="3061"/>
    <s v="Newfold Digital"/>
    <s v="44503 - Transaction Fees - Registrar (Legacy TLD)"/>
    <n v="0.36"/>
    <s v="US"/>
    <x v="2"/>
    <s v="FY2025"/>
    <x v="2"/>
  </r>
  <r>
    <s v="RAR002237"/>
    <s v="RAR"/>
    <x v="3062"/>
    <s v="Newfold Digital"/>
    <s v="44010 - Variable Fees - Registrar"/>
    <n v="340.1"/>
    <s v="US"/>
    <x v="2"/>
    <s v="FY2025"/>
    <x v="2"/>
  </r>
  <r>
    <s v="RAR002237"/>
    <s v="RAR"/>
    <x v="3062"/>
    <s v="Newfold Digital"/>
    <s v="44503 - Transaction Fees - Registrar (Legacy TLD)"/>
    <n v="5.94"/>
    <s v="US"/>
    <x v="2"/>
    <s v="FY2025"/>
    <x v="2"/>
  </r>
  <r>
    <s v="RAR002237"/>
    <s v="RAR"/>
    <x v="3062"/>
    <s v="Newfold Digital"/>
    <s v="44503 - Transaction Fees - Registrar (Legacy TLD)"/>
    <n v="5.04"/>
    <s v="US"/>
    <x v="2"/>
    <s v="FY2025"/>
    <x v="2"/>
  </r>
  <r>
    <s v="RAR002332"/>
    <s v="RAR"/>
    <x v="1394"/>
    <s v="Newfold Digital"/>
    <s v="44503 - Transaction Fees - Registrar (Legacy TLD)"/>
    <n v="0.9"/>
    <s v="US"/>
    <x v="2"/>
    <s v="FY2025"/>
    <x v="2"/>
  </r>
  <r>
    <s v="RAR002332"/>
    <s v="RAR"/>
    <x v="1394"/>
    <s v="Newfold Digital"/>
    <s v="44010 - Variable Fees - Registrar"/>
    <n v="340.1"/>
    <s v="US"/>
    <x v="2"/>
    <s v="FY2025"/>
    <x v="2"/>
  </r>
  <r>
    <s v="RAR002332"/>
    <s v="RAR"/>
    <x v="1394"/>
    <s v="Newfold Digital"/>
    <s v="44503 - Transaction Fees - Registrar (Legacy TLD)"/>
    <n v="11.7"/>
    <s v="US"/>
    <x v="2"/>
    <s v="FY2025"/>
    <x v="2"/>
  </r>
  <r>
    <s v="RAR002332"/>
    <s v="RAR"/>
    <x v="1394"/>
    <s v="Newfold Digital"/>
    <s v="44503 - Transaction Fees - Registrar (Legacy TLD)"/>
    <n v="57.42"/>
    <s v="US"/>
    <x v="2"/>
    <s v="FY2025"/>
    <x v="2"/>
  </r>
  <r>
    <s v="RAR002333"/>
    <s v="RAR"/>
    <x v="1395"/>
    <s v="Newfold Digital"/>
    <s v="44503 - Transaction Fees - Registrar (Legacy TLD)"/>
    <n v="0.54"/>
    <s v="US"/>
    <x v="2"/>
    <s v="FY2025"/>
    <x v="2"/>
  </r>
  <r>
    <s v="RAR002333"/>
    <s v="RAR"/>
    <x v="1395"/>
    <s v="Newfold Digital"/>
    <s v="44503 - Transaction Fees - Registrar (Legacy TLD)"/>
    <n v="9.18"/>
    <s v="US"/>
    <x v="2"/>
    <s v="FY2025"/>
    <x v="2"/>
  </r>
  <r>
    <s v="RAR002333"/>
    <s v="RAR"/>
    <x v="1395"/>
    <s v="Newfold Digital"/>
    <s v="44010 - Variable Fees - Registrar"/>
    <n v="340.1"/>
    <s v="US"/>
    <x v="2"/>
    <s v="FY2025"/>
    <x v="2"/>
  </r>
  <r>
    <s v="RAR002333"/>
    <s v="RAR"/>
    <x v="1395"/>
    <s v="Newfold Digital"/>
    <s v="44503 - Transaction Fees - Registrar (Legacy TLD)"/>
    <n v="37.44"/>
    <s v="US"/>
    <x v="2"/>
    <s v="FY2025"/>
    <x v="2"/>
  </r>
  <r>
    <s v="RAR002334"/>
    <s v="RAR"/>
    <x v="1396"/>
    <s v="Newfold Digital"/>
    <s v="44010 - Variable Fees - Registrar"/>
    <n v="340.1"/>
    <s v="US"/>
    <x v="2"/>
    <s v="FY2025"/>
    <x v="2"/>
  </r>
  <r>
    <s v="RAR002334"/>
    <s v="RAR"/>
    <x v="1396"/>
    <s v="Newfold Digital"/>
    <s v="44503 - Transaction Fees - Registrar (Legacy TLD)"/>
    <n v="5.94"/>
    <s v="US"/>
    <x v="2"/>
    <s v="FY2025"/>
    <x v="2"/>
  </r>
  <r>
    <s v="RAR002334"/>
    <s v="RAR"/>
    <x v="1396"/>
    <s v="Newfold Digital"/>
    <s v="44503 - Transaction Fees - Registrar (Legacy TLD)"/>
    <n v="5.76"/>
    <s v="US"/>
    <x v="2"/>
    <s v="FY2025"/>
    <x v="2"/>
  </r>
  <r>
    <s v="RAR002335"/>
    <s v="RAR"/>
    <x v="1397"/>
    <s v="Newfold Digital"/>
    <s v="44010 - Variable Fees - Registrar"/>
    <n v="340.1"/>
    <s v="US"/>
    <x v="2"/>
    <s v="FY2025"/>
    <x v="2"/>
  </r>
  <r>
    <s v="RAR002335"/>
    <s v="RAR"/>
    <x v="1397"/>
    <s v="Newfold Digital"/>
    <s v="44503 - Transaction Fees - Registrar (Legacy TLD)"/>
    <n v="8.64"/>
    <s v="US"/>
    <x v="2"/>
    <s v="FY2025"/>
    <x v="2"/>
  </r>
  <r>
    <s v="RAR002335"/>
    <s v="RAR"/>
    <x v="1397"/>
    <s v="Newfold Digital"/>
    <s v="44503 - Transaction Fees - Registrar (Legacy TLD)"/>
    <n v="60.3"/>
    <s v="US"/>
    <x v="2"/>
    <s v="FY2025"/>
    <x v="2"/>
  </r>
  <r>
    <s v="RAR002335"/>
    <s v="RAR"/>
    <x v="1397"/>
    <s v="Newfold Digital"/>
    <s v="44503 - Transaction Fees - Registrar (Legacy TLD)"/>
    <n v="0.36"/>
    <s v="US"/>
    <x v="2"/>
    <s v="FY2025"/>
    <x v="2"/>
  </r>
  <r>
    <s v="RAR002336"/>
    <s v="RAR"/>
    <x v="1398"/>
    <s v="Newfold Digital"/>
    <s v="44503 - Transaction Fees - Registrar (Legacy TLD)"/>
    <n v="6.48"/>
    <s v="US"/>
    <x v="2"/>
    <s v="FY2025"/>
    <x v="2"/>
  </r>
  <r>
    <s v="RAR002336"/>
    <s v="RAR"/>
    <x v="1398"/>
    <s v="Newfold Digital"/>
    <s v="44503 - Transaction Fees - Registrar (Legacy TLD)"/>
    <n v="32.22"/>
    <s v="US"/>
    <x v="2"/>
    <s v="FY2025"/>
    <x v="2"/>
  </r>
  <r>
    <s v="RAR002336"/>
    <s v="RAR"/>
    <x v="1398"/>
    <s v="Newfold Digital"/>
    <s v="44010 - Variable Fees - Registrar"/>
    <n v="340.1"/>
    <s v="US"/>
    <x v="2"/>
    <s v="FY2025"/>
    <x v="2"/>
  </r>
  <r>
    <s v="RAR002337"/>
    <s v="RAR"/>
    <x v="1399"/>
    <s v="Newfold Digital"/>
    <s v="44010 - Variable Fees - Registrar"/>
    <n v="340.1"/>
    <s v="US"/>
    <x v="2"/>
    <s v="FY2025"/>
    <x v="2"/>
  </r>
  <r>
    <s v="RAR002337"/>
    <s v="RAR"/>
    <x v="1399"/>
    <s v="Newfold Digital"/>
    <s v="44503 - Transaction Fees - Registrar (Legacy TLD)"/>
    <n v="6.12"/>
    <s v="US"/>
    <x v="2"/>
    <s v="FY2025"/>
    <x v="2"/>
  </r>
  <r>
    <s v="RAR002337"/>
    <s v="RAR"/>
    <x v="1399"/>
    <s v="Newfold Digital"/>
    <s v="44503 - Transaction Fees - Registrar (Legacy TLD)"/>
    <n v="6.12"/>
    <s v="US"/>
    <x v="2"/>
    <s v="FY2025"/>
    <x v="2"/>
  </r>
  <r>
    <s v="RAR002337"/>
    <s v="RAR"/>
    <x v="1399"/>
    <s v="Newfold Digital"/>
    <s v="44503 - Transaction Fees - Registrar (Legacy TLD)"/>
    <n v="0.36"/>
    <s v="US"/>
    <x v="2"/>
    <s v="FY2025"/>
    <x v="2"/>
  </r>
  <r>
    <s v="RAR002338"/>
    <s v="RAR"/>
    <x v="1400"/>
    <s v="Newfold Digital"/>
    <s v="44010 - Variable Fees - Registrar"/>
    <n v="340.1"/>
    <s v="US"/>
    <x v="2"/>
    <s v="FY2025"/>
    <x v="2"/>
  </r>
  <r>
    <s v="RAR002338"/>
    <s v="RAR"/>
    <x v="1400"/>
    <s v="Newfold Digital"/>
    <s v="44503 - Transaction Fees - Registrar (Legacy TLD)"/>
    <n v="8.82"/>
    <s v="US"/>
    <x v="2"/>
    <s v="FY2025"/>
    <x v="2"/>
  </r>
  <r>
    <s v="RAR002338"/>
    <s v="RAR"/>
    <x v="1400"/>
    <s v="Newfold Digital"/>
    <s v="44503 - Transaction Fees - Registrar (Legacy TLD)"/>
    <n v="5.22"/>
    <s v="US"/>
    <x v="2"/>
    <s v="FY2025"/>
    <x v="2"/>
  </r>
  <r>
    <s v="RAR002338"/>
    <s v="RAR"/>
    <x v="1400"/>
    <s v="Newfold Digital"/>
    <s v="44503 - Transaction Fees - Registrar (Legacy TLD)"/>
    <n v="0.36"/>
    <s v="US"/>
    <x v="2"/>
    <s v="FY2025"/>
    <x v="2"/>
  </r>
  <r>
    <s v="RAR002339"/>
    <s v="RAR"/>
    <x v="1401"/>
    <s v="Newfold Digital"/>
    <s v="44503 - Transaction Fees - Registrar (Legacy TLD)"/>
    <n v="0.54"/>
    <s v="US"/>
    <x v="2"/>
    <s v="FY2025"/>
    <x v="2"/>
  </r>
  <r>
    <s v="RAR002339"/>
    <s v="RAR"/>
    <x v="1401"/>
    <s v="Newfold Digital"/>
    <s v="44010 - Variable Fees - Registrar"/>
    <n v="340.1"/>
    <s v="US"/>
    <x v="2"/>
    <s v="FY2025"/>
    <x v="2"/>
  </r>
  <r>
    <s v="RAR002339"/>
    <s v="RAR"/>
    <x v="1401"/>
    <s v="Newfold Digital"/>
    <s v="44503 - Transaction Fees - Registrar (Legacy TLD)"/>
    <n v="18.72"/>
    <s v="US"/>
    <x v="2"/>
    <s v="FY2025"/>
    <x v="2"/>
  </r>
  <r>
    <s v="RAR002339"/>
    <s v="RAR"/>
    <x v="1401"/>
    <s v="Newfold Digital"/>
    <s v="44503 - Transaction Fees - Registrar (Legacy TLD)"/>
    <n v="59.94"/>
    <s v="US"/>
    <x v="2"/>
    <s v="FY2025"/>
    <x v="2"/>
  </r>
  <r>
    <s v="RAR002340"/>
    <s v="RAR"/>
    <x v="1167"/>
    <s v="Newfold Digital"/>
    <s v="44010 - Variable Fees - Registrar"/>
    <n v="340.1"/>
    <s v="US"/>
    <x v="2"/>
    <s v="FY2025"/>
    <x v="2"/>
  </r>
  <r>
    <s v="RAR002340"/>
    <s v="RAR"/>
    <x v="1167"/>
    <s v="Newfold Digital"/>
    <s v="44503 - Transaction Fees - Registrar (Legacy TLD)"/>
    <n v="5.94"/>
    <s v="US"/>
    <x v="2"/>
    <s v="FY2025"/>
    <x v="2"/>
  </r>
  <r>
    <s v="RAR002340"/>
    <s v="RAR"/>
    <x v="1167"/>
    <s v="Newfold Digital"/>
    <s v="44503 - Transaction Fees - Registrar (Legacy TLD)"/>
    <n v="6.12"/>
    <s v="US"/>
    <x v="2"/>
    <s v="FY2025"/>
    <x v="2"/>
  </r>
  <r>
    <s v="RYN070171"/>
    <s v="RYN"/>
    <x v="12"/>
    <s v="XYZ.COM LLC"/>
    <s v="44501 - Transaction Fees - NgTLD Registry"/>
    <n v="24.5"/>
    <s v="US"/>
    <x v="2"/>
    <s v="FY2025"/>
    <x v="1"/>
  </r>
  <r>
    <s v="RYN070171"/>
    <s v="RYN"/>
    <x v="12"/>
    <s v="XYZ.COM LLC"/>
    <s v="43020 - Fixed Fees - NgTLD Registry"/>
    <n v="6250"/>
    <s v="US"/>
    <x v="2"/>
    <s v="FY2025"/>
    <x v="1"/>
  </r>
  <r>
    <s v="RYN070171"/>
    <s v="RYN"/>
    <x v="12"/>
    <s v="XYZ.COM LLC"/>
    <s v="44501 - Transaction Fees - NgTLD Registry"/>
    <n v="852.5"/>
    <s v="US"/>
    <x v="2"/>
    <s v="FY2025"/>
    <x v="1"/>
  </r>
  <r>
    <s v="RYN070171"/>
    <s v="RYN"/>
    <x v="12"/>
    <s v="XYZ.COM LLC"/>
    <s v="44501 - Transaction Fees - NgTLD Registry"/>
    <n v="690"/>
    <s v="US"/>
    <x v="2"/>
    <s v="FY2025"/>
    <x v="1"/>
  </r>
  <r>
    <s v="RYN070171"/>
    <s v="RYN"/>
    <x v="12"/>
    <s v="XYZ.COM LLC"/>
    <s v="44501 - Transaction Fees - NgTLD Registry"/>
    <n v="27"/>
    <s v="US"/>
    <x v="2"/>
    <s v="FY2025"/>
    <x v="1"/>
  </r>
  <r>
    <s v="RYN070171"/>
    <s v="RYN"/>
    <x v="12"/>
    <s v="XYZ.COM LLC"/>
    <s v="44501 - Transaction Fees - NgTLD Registry"/>
    <n v="108"/>
    <s v="US"/>
    <x v="2"/>
    <s v="FY2025"/>
    <x v="1"/>
  </r>
  <r>
    <s v="RYN070171"/>
    <s v="RYN"/>
    <x v="12"/>
    <s v="XYZ.COM LLC"/>
    <s v="44501 - Transaction Fees - NgTLD Registry"/>
    <n v="117.25"/>
    <s v="US"/>
    <x v="2"/>
    <s v="FY2025"/>
    <x v="1"/>
  </r>
  <r>
    <s v="RYN070171"/>
    <s v="RYN"/>
    <x v="12"/>
    <s v="XYZ.COM LLC"/>
    <s v="44501 - Transaction Fees - NgTLD Registry"/>
    <n v="16"/>
    <s v="US"/>
    <x v="2"/>
    <s v="FY2025"/>
    <x v="1"/>
  </r>
  <r>
    <s v="RYN070171"/>
    <s v="RYN"/>
    <x v="12"/>
    <s v="XYZ.COM LLC"/>
    <s v="44501 - Transaction Fees - NgTLD Registry"/>
    <n v="512"/>
    <s v="US"/>
    <x v="2"/>
    <s v="FY2025"/>
    <x v="1"/>
  </r>
  <r>
    <s v="RYN070171"/>
    <s v="RYN"/>
    <x v="12"/>
    <s v="XYZ.COM LLC"/>
    <s v="44501 - Transaction Fees - NgTLD Registry"/>
    <n v="22.5"/>
    <s v="US"/>
    <x v="2"/>
    <s v="FY2025"/>
    <x v="1"/>
  </r>
  <r>
    <s v="RYN070171"/>
    <s v="RYN"/>
    <x v="12"/>
    <s v="XYZ.COM LLC"/>
    <s v="44501 - Transaction Fees - NgTLD Registry"/>
    <n v="4225.5"/>
    <s v="US"/>
    <x v="2"/>
    <s v="FY2025"/>
    <x v="1"/>
  </r>
  <r>
    <s v="RYN070171"/>
    <s v="RYN"/>
    <x v="12"/>
    <s v="XYZ.COM LLC"/>
    <s v="44501 - Transaction Fees - NgTLD Registry"/>
    <n v="183766.75"/>
    <s v="US"/>
    <x v="2"/>
    <s v="FY2025"/>
    <x v="1"/>
  </r>
  <r>
    <s v="RYN070171"/>
    <s v="RYN"/>
    <x v="12"/>
    <s v="XYZ.COM LLC"/>
    <s v="44501 - Transaction Fees - NgTLD Registry"/>
    <n v="4080"/>
    <s v="US"/>
    <x v="2"/>
    <s v="FY2025"/>
    <x v="1"/>
  </r>
  <r>
    <s v="RYN070171"/>
    <s v="RYN"/>
    <x v="12"/>
    <s v="XYZ.COM LLC"/>
    <s v="44501 - Transaction Fees - NgTLD Registry"/>
    <n v="2419"/>
    <s v="US"/>
    <x v="2"/>
    <s v="FY2025"/>
    <x v="1"/>
  </r>
  <r>
    <s v="RYN070171"/>
    <s v="RYN"/>
    <x v="12"/>
    <s v="XYZ.COM LLC"/>
    <s v="44511 - Deletes &amp; Exemptions - NgTLD Registry"/>
    <n v="27.25"/>
    <s v="US"/>
    <x v="2"/>
    <s v="FY2025"/>
    <x v="1"/>
  </r>
  <r>
    <s v="RYN070171"/>
    <s v="RYN"/>
    <x v="12"/>
    <s v="XYZ.COM LLC"/>
    <s v="44501 - Transaction Fees - NgTLD Registry"/>
    <n v="38513.75"/>
    <s v="US"/>
    <x v="2"/>
    <s v="FY2025"/>
    <x v="1"/>
  </r>
  <r>
    <s v="RYN070171"/>
    <s v="RYN"/>
    <x v="12"/>
    <s v="XYZ.COM LLC"/>
    <s v="44501 - Transaction Fees - NgTLD Registry"/>
    <n v="1821"/>
    <s v="US"/>
    <x v="2"/>
    <s v="FY2025"/>
    <x v="1"/>
  </r>
  <r>
    <s v="RYN070171"/>
    <s v="RYN"/>
    <x v="12"/>
    <s v="XYZ.COM LLC"/>
    <s v="44501 - Transaction Fees - NgTLD Registry"/>
    <n v="1104.5"/>
    <s v="US"/>
    <x v="2"/>
    <s v="FY2025"/>
    <x v="1"/>
  </r>
  <r>
    <s v="RYN070171"/>
    <s v="RYN"/>
    <x v="12"/>
    <s v="XYZ.COM LLC"/>
    <s v="44501 - Transaction Fees - NgTLD Registry"/>
    <n v="966.75"/>
    <s v="US"/>
    <x v="2"/>
    <s v="FY2025"/>
    <x v="1"/>
  </r>
  <r>
    <s v="RYN070171"/>
    <s v="RYN"/>
    <x v="12"/>
    <s v="XYZ.COM LLC"/>
    <s v="44501 - Transaction Fees - NgTLD Registry"/>
    <n v="671.25"/>
    <s v="US"/>
    <x v="2"/>
    <s v="FY2025"/>
    <x v="1"/>
  </r>
  <r>
    <s v="RYN070171"/>
    <s v="RYN"/>
    <x v="12"/>
    <s v="XYZ.COM LLC"/>
    <s v="44501 - Transaction Fees - NgTLD Registry"/>
    <n v="64"/>
    <s v="US"/>
    <x v="2"/>
    <s v="FY2025"/>
    <x v="1"/>
  </r>
  <r>
    <s v="RYN070171"/>
    <s v="RYN"/>
    <x v="12"/>
    <s v="XYZ.COM LLC"/>
    <s v="44501 - Transaction Fees - NgTLD Registry"/>
    <n v="515"/>
    <s v="US"/>
    <x v="2"/>
    <s v="FY2025"/>
    <x v="1"/>
  </r>
  <r>
    <s v="RYN070192"/>
    <s v="RYN"/>
    <x v="11"/>
    <s v="Identity Digital Inc."/>
    <s v="43020 - Fixed Fees - NgTLD Registry"/>
    <n v="6250"/>
    <s v="US"/>
    <x v="2"/>
    <s v="FY2025"/>
    <x v="1"/>
  </r>
  <r>
    <s v="RYN070300"/>
    <s v="RYN"/>
    <x v="198"/>
    <m/>
    <s v="43020 - Fixed Fees - NgTLD Registry"/>
    <n v="6250"/>
    <s v="US"/>
    <x v="2"/>
    <s v="FY2025"/>
    <x v="1"/>
  </r>
  <r>
    <s v="RYN070305"/>
    <s v="RYN"/>
    <x v="72"/>
    <m/>
    <s v="43020 - Fixed Fees - NgTLD Registry"/>
    <n v="6250"/>
    <s v="GB"/>
    <x v="20"/>
    <s v="FY2025"/>
    <x v="1"/>
  </r>
  <r>
    <s v="RYN070338"/>
    <s v="RYN"/>
    <x v="199"/>
    <m/>
    <s v="43020 - Fixed Fees - NgTLD Registry"/>
    <n v="6250"/>
    <s v="CA"/>
    <x v="4"/>
    <s v="FY2025"/>
    <x v="1"/>
  </r>
  <r>
    <s v="RYN070457"/>
    <s v="RYN"/>
    <x v="200"/>
    <s v="Domain Venture Partners"/>
    <s v="43020 - Fixed Fees - NgTLD Registry"/>
    <n v="6250"/>
    <s v="GI"/>
    <x v="15"/>
    <s v="FY2025"/>
    <x v="1"/>
  </r>
  <r>
    <s v="RYN070526"/>
    <s v="RYN"/>
    <x v="201"/>
    <m/>
    <s v="43020 - Fixed Fees - NgTLD Registry"/>
    <n v="6250"/>
    <s v="US"/>
    <x v="2"/>
    <s v="FY2025"/>
    <x v="1"/>
  </r>
  <r>
    <s v="RYN070811"/>
    <s v="RYN"/>
    <x v="202"/>
    <s v="Domain Venture Partners"/>
    <s v="43020 - Fixed Fees - NgTLD Registry"/>
    <n v="6250"/>
    <s v="GI"/>
    <x v="15"/>
    <s v="FY2025"/>
    <x v="1"/>
  </r>
  <r>
    <s v="RYN070811"/>
    <s v="RYN"/>
    <x v="202"/>
    <s v="Domain Venture Partners"/>
    <s v="44501 - Transaction Fees - NgTLD Registry"/>
    <n v="0.25"/>
    <s v="GI"/>
    <x v="15"/>
    <s v="FY2025"/>
    <x v="1"/>
  </r>
  <r>
    <s v="RYN080495"/>
    <s v="RYN"/>
    <x v="133"/>
    <m/>
    <s v="43020 - Fixed Fees - NgTLD Registry"/>
    <n v="6250"/>
    <s v="JP"/>
    <x v="9"/>
    <s v="FY2025"/>
    <x v="1"/>
  </r>
  <r>
    <s v="RYN080521"/>
    <s v="RYN"/>
    <x v="134"/>
    <m/>
    <s v="43020 - Fixed Fees - NgTLD Registry"/>
    <n v="6250"/>
    <s v="AU"/>
    <x v="12"/>
    <s v="FY2025"/>
    <x v="1"/>
  </r>
  <r>
    <s v="RYN080521"/>
    <s v="RYN"/>
    <x v="134"/>
    <m/>
    <s v="44501 - Transaction Fees - NgTLD Registry"/>
    <n v="1.5"/>
    <s v="AU"/>
    <x v="12"/>
    <s v="FY2025"/>
    <x v="1"/>
  </r>
  <r>
    <s v="RYN080521"/>
    <s v="RYN"/>
    <x v="134"/>
    <m/>
    <s v="44501 - Transaction Fees - NgTLD Registry"/>
    <n v="8.75"/>
    <s v="AU"/>
    <x v="12"/>
    <s v="FY2025"/>
    <x v="1"/>
  </r>
  <r>
    <s v="RYN080521"/>
    <s v="RYN"/>
    <x v="134"/>
    <m/>
    <s v="44501 - Transaction Fees - NgTLD Registry"/>
    <n v="11.25"/>
    <s v="AU"/>
    <x v="12"/>
    <s v="FY2025"/>
    <x v="1"/>
  </r>
  <r>
    <s v="RYN080521"/>
    <s v="RYN"/>
    <x v="134"/>
    <m/>
    <s v="44501 - Transaction Fees - NgTLD Registry"/>
    <n v="12"/>
    <s v="AU"/>
    <x v="12"/>
    <s v="FY2025"/>
    <x v="1"/>
  </r>
  <r>
    <s v="RYN080521"/>
    <s v="RYN"/>
    <x v="134"/>
    <m/>
    <s v="44501 - Transaction Fees - NgTLD Registry"/>
    <n v="24.75"/>
    <s v="AU"/>
    <x v="12"/>
    <s v="FY2025"/>
    <x v="1"/>
  </r>
  <r>
    <s v="RYN080521"/>
    <s v="RYN"/>
    <x v="134"/>
    <m/>
    <s v="44501 - Transaction Fees - NgTLD Registry"/>
    <n v="2548.75"/>
    <s v="AU"/>
    <x v="12"/>
    <s v="FY2025"/>
    <x v="1"/>
  </r>
  <r>
    <s v="RYN080521"/>
    <s v="RYN"/>
    <x v="134"/>
    <m/>
    <s v="44501 - Transaction Fees - NgTLD Registry"/>
    <n v="7.5"/>
    <s v="AU"/>
    <x v="12"/>
    <s v="FY2025"/>
    <x v="1"/>
  </r>
  <r>
    <s v="RYN080521"/>
    <s v="RYN"/>
    <x v="134"/>
    <m/>
    <s v="44501 - Transaction Fees - NgTLD Registry"/>
    <n v="17.25"/>
    <s v="AU"/>
    <x v="12"/>
    <s v="FY2025"/>
    <x v="1"/>
  </r>
  <r>
    <s v="RYN080521"/>
    <s v="RYN"/>
    <x v="134"/>
    <m/>
    <s v="44501 - Transaction Fees - NgTLD Registry"/>
    <n v="701.5"/>
    <s v="AU"/>
    <x v="12"/>
    <s v="FY2025"/>
    <x v="1"/>
  </r>
  <r>
    <s v="RYN080521"/>
    <s v="RYN"/>
    <x v="134"/>
    <m/>
    <s v="44501 - Transaction Fees - NgTLD Registry"/>
    <n v="101.5"/>
    <s v="AU"/>
    <x v="12"/>
    <s v="FY2025"/>
    <x v="1"/>
  </r>
  <r>
    <s v="RYN080521"/>
    <s v="RYN"/>
    <x v="134"/>
    <m/>
    <s v="44501 - Transaction Fees - NgTLD Registry"/>
    <n v="24"/>
    <s v="AU"/>
    <x v="12"/>
    <s v="FY2025"/>
    <x v="1"/>
  </r>
  <r>
    <s v="RYN080521"/>
    <s v="RYN"/>
    <x v="134"/>
    <m/>
    <s v="44501 - Transaction Fees - NgTLD Registry"/>
    <n v="6"/>
    <s v="AU"/>
    <x v="12"/>
    <s v="FY2025"/>
    <x v="1"/>
  </r>
  <r>
    <s v="RYN080521"/>
    <s v="RYN"/>
    <x v="134"/>
    <m/>
    <s v="44501 - Transaction Fees - NgTLD Registry"/>
    <n v="8.25"/>
    <s v="AU"/>
    <x v="12"/>
    <s v="FY2025"/>
    <x v="1"/>
  </r>
  <r>
    <s v="RYN080521"/>
    <s v="RYN"/>
    <x v="134"/>
    <m/>
    <s v="44501 - Transaction Fees - NgTLD Registry"/>
    <n v="4"/>
    <s v="AU"/>
    <x v="12"/>
    <s v="FY2025"/>
    <x v="1"/>
  </r>
  <r>
    <s v="RYN080642"/>
    <s v="RYN"/>
    <x v="135"/>
    <s v="GMO"/>
    <s v="43020 - Fixed Fees - NgTLD Registry"/>
    <n v="6250"/>
    <s v="JP"/>
    <x v="9"/>
    <s v="FY2025"/>
    <x v="1"/>
  </r>
  <r>
    <s v="RYN080657"/>
    <s v="RYN"/>
    <x v="23"/>
    <m/>
    <s v="43020 - Fixed Fees - NgTLD Registry"/>
    <n v="6250"/>
    <s v="NL"/>
    <x v="11"/>
    <s v="FY2025"/>
    <x v="1"/>
  </r>
  <r>
    <s v="RYN080835"/>
    <s v="RYN"/>
    <x v="136"/>
    <m/>
    <s v="43020 - Fixed Fees - NgTLD Registry"/>
    <n v="6250"/>
    <s v="JP"/>
    <x v="9"/>
    <s v="FY2025"/>
    <x v="1"/>
  </r>
  <r>
    <s v="RYN080853"/>
    <s v="RYN"/>
    <x v="12"/>
    <s v="XYZ.COM LLC"/>
    <s v="43020 - Fixed Fees - NgTLD Registry"/>
    <n v="6250"/>
    <s v="US"/>
    <x v="2"/>
    <s v="FY2025"/>
    <x v="1"/>
  </r>
  <r>
    <s v="RYN080853"/>
    <s v="RYN"/>
    <x v="12"/>
    <s v="XYZ.COM LLC"/>
    <s v="44501 - Transaction Fees - NgTLD Registry"/>
    <n v="15"/>
    <s v="US"/>
    <x v="2"/>
    <s v="FY2025"/>
    <x v="1"/>
  </r>
  <r>
    <s v="RYN080853"/>
    <s v="RYN"/>
    <x v="12"/>
    <s v="XYZ.COM LLC"/>
    <s v="44501 - Transaction Fees - NgTLD Registry"/>
    <n v="12694"/>
    <s v="US"/>
    <x v="2"/>
    <s v="FY2025"/>
    <x v="1"/>
  </r>
  <r>
    <s v="RYN080853"/>
    <s v="RYN"/>
    <x v="12"/>
    <s v="XYZ.COM LLC"/>
    <s v="44501 - Transaction Fees - NgTLD Registry"/>
    <n v="5"/>
    <s v="US"/>
    <x v="2"/>
    <s v="FY2025"/>
    <x v="1"/>
  </r>
  <r>
    <s v="RYN080853"/>
    <s v="RYN"/>
    <x v="12"/>
    <s v="XYZ.COM LLC"/>
    <s v="44501 - Transaction Fees - NgTLD Registry"/>
    <n v="5.25"/>
    <s v="US"/>
    <x v="2"/>
    <s v="FY2025"/>
    <x v="1"/>
  </r>
  <r>
    <s v="RYN080853"/>
    <s v="RYN"/>
    <x v="12"/>
    <s v="XYZ.COM LLC"/>
    <s v="44501 - Transaction Fees - NgTLD Registry"/>
    <n v="152.75"/>
    <s v="US"/>
    <x v="2"/>
    <s v="FY2025"/>
    <x v="1"/>
  </r>
  <r>
    <s v="RYN080853"/>
    <s v="RYN"/>
    <x v="12"/>
    <s v="XYZ.COM LLC"/>
    <s v="44501 - Transaction Fees - NgTLD Registry"/>
    <n v="23"/>
    <s v="US"/>
    <x v="2"/>
    <s v="FY2025"/>
    <x v="1"/>
  </r>
  <r>
    <s v="RYN080853"/>
    <s v="RYN"/>
    <x v="12"/>
    <s v="XYZ.COM LLC"/>
    <s v="44501 - Transaction Fees - NgTLD Registry"/>
    <n v="4"/>
    <s v="US"/>
    <x v="2"/>
    <s v="FY2025"/>
    <x v="1"/>
  </r>
  <r>
    <s v="RYN080853"/>
    <s v="RYN"/>
    <x v="12"/>
    <s v="XYZ.COM LLC"/>
    <s v="44501 - Transaction Fees - NgTLD Registry"/>
    <n v="6.75"/>
    <s v="US"/>
    <x v="2"/>
    <s v="FY2025"/>
    <x v="1"/>
  </r>
  <r>
    <s v="RYN080853"/>
    <s v="RYN"/>
    <x v="12"/>
    <s v="XYZ.COM LLC"/>
    <s v="44501 - Transaction Fees - NgTLD Registry"/>
    <n v="0.75"/>
    <s v="US"/>
    <x v="2"/>
    <s v="FY2025"/>
    <x v="1"/>
  </r>
  <r>
    <s v="RYN080853"/>
    <s v="RYN"/>
    <x v="12"/>
    <s v="XYZ.COM LLC"/>
    <s v="44501 - Transaction Fees - NgTLD Registry"/>
    <n v="2"/>
    <s v="US"/>
    <x v="2"/>
    <s v="FY2025"/>
    <x v="1"/>
  </r>
  <r>
    <s v="RYN080866"/>
    <s v="RYN"/>
    <x v="19"/>
    <s v="Amazon"/>
    <s v="43020 - Fixed Fees - NgTLD Registry"/>
    <n v="6250"/>
    <s v="US"/>
    <x v="2"/>
    <s v="FY2025"/>
    <x v="1"/>
  </r>
  <r>
    <s v="RYN080942"/>
    <s v="RYN"/>
    <x v="93"/>
    <s v="Dish"/>
    <s v="43020 - Fixed Fees - NgTLD Registry"/>
    <n v="6250"/>
    <s v="US"/>
    <x v="2"/>
    <s v="FY2025"/>
    <x v="1"/>
  </r>
  <r>
    <s v="RYN081048"/>
    <s v="RYN"/>
    <x v="137"/>
    <m/>
    <s v="43020 - Fixed Fees - NgTLD Registry"/>
    <n v="6250"/>
    <s v="TR"/>
    <x v="13"/>
    <s v="FY2025"/>
    <x v="1"/>
  </r>
  <r>
    <s v="RYN081155"/>
    <s v="RYN"/>
    <x v="142"/>
    <m/>
    <s v="43020 - Fixed Fees - NgTLD Registry"/>
    <n v="6250"/>
    <s v="AU"/>
    <x v="12"/>
    <s v="FY2025"/>
    <x v="1"/>
  </r>
  <r>
    <s v="RYN081180"/>
    <s v="RYN"/>
    <x v="19"/>
    <s v="Amazon"/>
    <s v="43020 - Fixed Fees - NgTLD Registry"/>
    <n v="6250"/>
    <s v="US"/>
    <x v="2"/>
    <s v="FY2025"/>
    <x v="1"/>
  </r>
  <r>
    <s v="RYN081322"/>
    <s v="RYN"/>
    <x v="143"/>
    <m/>
    <s v="43020 - Fixed Fees - NgTLD Registry"/>
    <n v="6250"/>
    <s v="MY"/>
    <x v="28"/>
    <s v="FY2025"/>
    <x v="1"/>
  </r>
  <r>
    <s v="RYN081471"/>
    <s v="RYN"/>
    <x v="48"/>
    <s v="Charleston Road Registry Inc."/>
    <s v="43020 - Fixed Fees - NgTLD Registry"/>
    <n v="6250"/>
    <s v="US"/>
    <x v="2"/>
    <s v="FY2025"/>
    <x v="1"/>
  </r>
  <r>
    <s v="RYN070840"/>
    <s v="RYN"/>
    <x v="93"/>
    <s v="Dish"/>
    <s v="43020 - Fixed Fees - NgTLD Registry"/>
    <n v="6250"/>
    <s v="US"/>
    <x v="2"/>
    <s v="FY2025"/>
    <x v="1"/>
  </r>
  <r>
    <s v="RYN070873"/>
    <s v="RYN"/>
    <x v="11"/>
    <s v="Identity Digital Inc."/>
    <s v="43020 - Fixed Fees - NgTLD Registry"/>
    <n v="6250"/>
    <s v="US"/>
    <x v="2"/>
    <s v="FY2025"/>
    <x v="1"/>
  </r>
  <r>
    <s v="RYN070970"/>
    <s v="RYN"/>
    <x v="207"/>
    <m/>
    <s v="43020 - Fixed Fees - NgTLD Registry"/>
    <n v="6250"/>
    <s v="CN"/>
    <x v="6"/>
    <s v="FY2025"/>
    <x v="1"/>
  </r>
  <r>
    <s v="RYN070970"/>
    <s v="RYN"/>
    <x v="207"/>
    <m/>
    <s v="44501 - Transaction Fees - NgTLD Registry"/>
    <n v="60"/>
    <s v="CN"/>
    <x v="6"/>
    <s v="FY2025"/>
    <x v="1"/>
  </r>
  <r>
    <s v="RYN070970"/>
    <s v="RYN"/>
    <x v="207"/>
    <m/>
    <s v="44501 - Transaction Fees - NgTLD Registry"/>
    <n v="996.25"/>
    <s v="CN"/>
    <x v="6"/>
    <s v="FY2025"/>
    <x v="1"/>
  </r>
  <r>
    <s v="RYN070970"/>
    <s v="RYN"/>
    <x v="207"/>
    <m/>
    <s v="44501 - Transaction Fees - NgTLD Registry"/>
    <n v="712.5"/>
    <s v="CN"/>
    <x v="6"/>
    <s v="FY2025"/>
    <x v="1"/>
  </r>
  <r>
    <s v="RYN070970"/>
    <s v="RYN"/>
    <x v="207"/>
    <m/>
    <s v="44501 - Transaction Fees - NgTLD Registry"/>
    <n v="55.5"/>
    <s v="CN"/>
    <x v="6"/>
    <s v="FY2025"/>
    <x v="1"/>
  </r>
  <r>
    <s v="RYN070970"/>
    <s v="RYN"/>
    <x v="207"/>
    <m/>
    <s v="44501 - Transaction Fees - NgTLD Registry"/>
    <n v="21"/>
    <s v="CN"/>
    <x v="6"/>
    <s v="FY2025"/>
    <x v="1"/>
  </r>
  <r>
    <s v="RYN070970"/>
    <s v="RYN"/>
    <x v="207"/>
    <m/>
    <s v="44501 - Transaction Fees - NgTLD Registry"/>
    <n v="38.5"/>
    <s v="CN"/>
    <x v="6"/>
    <s v="FY2025"/>
    <x v="1"/>
  </r>
  <r>
    <s v="RYN070970"/>
    <s v="RYN"/>
    <x v="207"/>
    <m/>
    <s v="44501 - Transaction Fees - NgTLD Registry"/>
    <n v="2"/>
    <s v="CN"/>
    <x v="6"/>
    <s v="FY2025"/>
    <x v="1"/>
  </r>
  <r>
    <s v="RYN070970"/>
    <s v="RYN"/>
    <x v="207"/>
    <m/>
    <s v="44501 - Transaction Fees - NgTLD Registry"/>
    <n v="76"/>
    <s v="CN"/>
    <x v="6"/>
    <s v="FY2025"/>
    <x v="1"/>
  </r>
  <r>
    <s v="RYN070970"/>
    <s v="RYN"/>
    <x v="207"/>
    <m/>
    <s v="44501 - Transaction Fees - NgTLD Registry"/>
    <n v="4.5"/>
    <s v="CN"/>
    <x v="6"/>
    <s v="FY2025"/>
    <x v="1"/>
  </r>
  <r>
    <s v="RYN070970"/>
    <s v="RYN"/>
    <x v="207"/>
    <m/>
    <s v="44501 - Transaction Fees - NgTLD Registry"/>
    <n v="519.75"/>
    <s v="CN"/>
    <x v="6"/>
    <s v="FY2025"/>
    <x v="1"/>
  </r>
  <r>
    <s v="RYN070970"/>
    <s v="RYN"/>
    <x v="207"/>
    <m/>
    <s v="44501 - Transaction Fees - NgTLD Registry"/>
    <n v="205322.25"/>
    <s v="CN"/>
    <x v="6"/>
    <s v="FY2025"/>
    <x v="1"/>
  </r>
  <r>
    <s v="RYN070970"/>
    <s v="RYN"/>
    <x v="207"/>
    <m/>
    <s v="44501 - Transaction Fees - NgTLD Registry"/>
    <n v="7995"/>
    <s v="CN"/>
    <x v="6"/>
    <s v="FY2025"/>
    <x v="1"/>
  </r>
  <r>
    <s v="RYN070970"/>
    <s v="RYN"/>
    <x v="207"/>
    <m/>
    <s v="44501 - Transaction Fees - NgTLD Registry"/>
    <n v="5"/>
    <s v="CN"/>
    <x v="6"/>
    <s v="FY2025"/>
    <x v="1"/>
  </r>
  <r>
    <s v="RYN070970"/>
    <s v="RYN"/>
    <x v="207"/>
    <m/>
    <s v="44501 - Transaction Fees - NgTLD Registry"/>
    <n v="1198.25"/>
    <s v="CN"/>
    <x v="6"/>
    <s v="FY2025"/>
    <x v="1"/>
  </r>
  <r>
    <s v="RYN070970"/>
    <s v="RYN"/>
    <x v="207"/>
    <m/>
    <s v="44501 - Transaction Fees - NgTLD Registry"/>
    <n v="20516.75"/>
    <s v="CN"/>
    <x v="6"/>
    <s v="FY2025"/>
    <x v="1"/>
  </r>
  <r>
    <s v="RYN070970"/>
    <s v="RYN"/>
    <x v="207"/>
    <m/>
    <s v="44501 - Transaction Fees - NgTLD Registry"/>
    <n v="735"/>
    <s v="CN"/>
    <x v="6"/>
    <s v="FY2025"/>
    <x v="1"/>
  </r>
  <r>
    <s v="RYN070970"/>
    <s v="RYN"/>
    <x v="207"/>
    <m/>
    <s v="44501 - Transaction Fees - NgTLD Registry"/>
    <n v="1054.5"/>
    <s v="CN"/>
    <x v="6"/>
    <s v="FY2025"/>
    <x v="1"/>
  </r>
  <r>
    <s v="RYN070970"/>
    <s v="RYN"/>
    <x v="207"/>
    <m/>
    <s v="44501 - Transaction Fees - NgTLD Registry"/>
    <n v="1284.75"/>
    <s v="CN"/>
    <x v="6"/>
    <s v="FY2025"/>
    <x v="1"/>
  </r>
  <r>
    <s v="RYN070970"/>
    <s v="RYN"/>
    <x v="207"/>
    <m/>
    <s v="44501 - Transaction Fees - NgTLD Registry"/>
    <n v="1044.75"/>
    <s v="CN"/>
    <x v="6"/>
    <s v="FY2025"/>
    <x v="1"/>
  </r>
  <r>
    <s v="RYN070970"/>
    <s v="RYN"/>
    <x v="207"/>
    <m/>
    <s v="44501 - Transaction Fees - NgTLD Registry"/>
    <n v="194"/>
    <s v="CN"/>
    <x v="6"/>
    <s v="FY2025"/>
    <x v="1"/>
  </r>
  <r>
    <s v="RYN070970"/>
    <s v="RYN"/>
    <x v="207"/>
    <m/>
    <s v="44501 - Transaction Fees - NgTLD Registry"/>
    <n v="185"/>
    <s v="CN"/>
    <x v="6"/>
    <s v="FY2025"/>
    <x v="1"/>
  </r>
  <r>
    <s v="RYN071021"/>
    <s v="RYN"/>
    <x v="8"/>
    <s v="GoDaddy Group"/>
    <s v="44501 - Transaction Fees - NgTLD Registry"/>
    <n v="3"/>
    <s v="US"/>
    <x v="2"/>
    <s v="FY2025"/>
    <x v="1"/>
  </r>
  <r>
    <s v="RYN071021"/>
    <s v="RYN"/>
    <x v="8"/>
    <s v="GoDaddy Group"/>
    <s v="44501 - Transaction Fees - NgTLD Registry"/>
    <n v="450"/>
    <s v="US"/>
    <x v="2"/>
    <s v="FY2025"/>
    <x v="1"/>
  </r>
  <r>
    <s v="RYN071021"/>
    <s v="RYN"/>
    <x v="8"/>
    <s v="GoDaddy Group"/>
    <s v="44501 - Transaction Fees - NgTLD Registry"/>
    <n v="227.5"/>
    <s v="US"/>
    <x v="2"/>
    <s v="FY2025"/>
    <x v="1"/>
  </r>
  <r>
    <s v="RYN071021"/>
    <s v="RYN"/>
    <x v="8"/>
    <s v="GoDaddy Group"/>
    <s v="44501 - Transaction Fees - NgTLD Registry"/>
    <n v="3"/>
    <s v="US"/>
    <x v="2"/>
    <s v="FY2025"/>
    <x v="1"/>
  </r>
  <r>
    <s v="RYN071021"/>
    <s v="RYN"/>
    <x v="8"/>
    <s v="GoDaddy Group"/>
    <s v="44501 - Transaction Fees - NgTLD Registry"/>
    <n v="4"/>
    <s v="US"/>
    <x v="2"/>
    <s v="FY2025"/>
    <x v="1"/>
  </r>
  <r>
    <s v="RYN071021"/>
    <s v="RYN"/>
    <x v="8"/>
    <s v="GoDaddy Group"/>
    <s v="44501 - Transaction Fees - NgTLD Registry"/>
    <n v="5.25"/>
    <s v="US"/>
    <x v="2"/>
    <s v="FY2025"/>
    <x v="1"/>
  </r>
  <r>
    <s v="RYN071021"/>
    <s v="RYN"/>
    <x v="8"/>
    <s v="GoDaddy Group"/>
    <s v="44501 - Transaction Fees - NgTLD Registry"/>
    <n v="38.25"/>
    <s v="US"/>
    <x v="2"/>
    <s v="FY2025"/>
    <x v="1"/>
  </r>
  <r>
    <s v="RYN071021"/>
    <s v="RYN"/>
    <x v="8"/>
    <s v="GoDaddy Group"/>
    <s v="44501 - Transaction Fees - NgTLD Registry"/>
    <n v="13582.75"/>
    <s v="US"/>
    <x v="2"/>
    <s v="FY2025"/>
    <x v="1"/>
  </r>
  <r>
    <s v="RYN071021"/>
    <s v="RYN"/>
    <x v="8"/>
    <s v="GoDaddy Group"/>
    <s v="44501 - Transaction Fees - NgTLD Registry"/>
    <n v="160"/>
    <s v="US"/>
    <x v="2"/>
    <s v="FY2025"/>
    <x v="1"/>
  </r>
  <r>
    <s v="RYN071021"/>
    <s v="RYN"/>
    <x v="8"/>
    <s v="GoDaddy Group"/>
    <s v="44501 - Transaction Fees - NgTLD Registry"/>
    <n v="27.5"/>
    <s v="US"/>
    <x v="2"/>
    <s v="FY2025"/>
    <x v="1"/>
  </r>
  <r>
    <s v="RYN071021"/>
    <s v="RYN"/>
    <x v="8"/>
    <s v="GoDaddy Group"/>
    <s v="44501 - Transaction Fees - NgTLD Registry"/>
    <n v="335.5"/>
    <s v="US"/>
    <x v="2"/>
    <s v="FY2025"/>
    <x v="1"/>
  </r>
  <r>
    <s v="RYN071021"/>
    <s v="RYN"/>
    <x v="8"/>
    <s v="GoDaddy Group"/>
    <s v="44501 - Transaction Fees - NgTLD Registry"/>
    <n v="12617.25"/>
    <s v="US"/>
    <x v="2"/>
    <s v="FY2025"/>
    <x v="1"/>
  </r>
  <r>
    <s v="RYN071021"/>
    <s v="RYN"/>
    <x v="8"/>
    <s v="GoDaddy Group"/>
    <s v="44501 - Transaction Fees - NgTLD Registry"/>
    <n v="604"/>
    <s v="US"/>
    <x v="2"/>
    <s v="FY2025"/>
    <x v="1"/>
  </r>
  <r>
    <s v="RYN071021"/>
    <s v="RYN"/>
    <x v="8"/>
    <s v="GoDaddy Group"/>
    <s v="44501 - Transaction Fees - NgTLD Registry"/>
    <n v="1003.5"/>
    <s v="US"/>
    <x v="2"/>
    <s v="FY2025"/>
    <x v="1"/>
  </r>
  <r>
    <s v="RYN071021"/>
    <s v="RYN"/>
    <x v="8"/>
    <s v="GoDaddy Group"/>
    <s v="44501 - Transaction Fees - NgTLD Registry"/>
    <n v="368.25"/>
    <s v="US"/>
    <x v="2"/>
    <s v="FY2025"/>
    <x v="1"/>
  </r>
  <r>
    <s v="RYN071021"/>
    <s v="RYN"/>
    <x v="8"/>
    <s v="GoDaddy Group"/>
    <s v="44501 - Transaction Fees - NgTLD Registry"/>
    <n v="236.25"/>
    <s v="US"/>
    <x v="2"/>
    <s v="FY2025"/>
    <x v="1"/>
  </r>
  <r>
    <s v="RYN071021"/>
    <s v="RYN"/>
    <x v="8"/>
    <s v="GoDaddy Group"/>
    <s v="44501 - Transaction Fees - NgTLD Registry"/>
    <n v="20"/>
    <s v="US"/>
    <x v="2"/>
    <s v="FY2025"/>
    <x v="1"/>
  </r>
  <r>
    <s v="RYN071021"/>
    <s v="RYN"/>
    <x v="8"/>
    <s v="GoDaddy Group"/>
    <s v="44501 - Transaction Fees - NgTLD Registry"/>
    <n v="24"/>
    <s v="US"/>
    <x v="2"/>
    <s v="FY2025"/>
    <x v="1"/>
  </r>
  <r>
    <s v="RYN071021"/>
    <s v="RYN"/>
    <x v="8"/>
    <s v="GoDaddy Group"/>
    <s v="43020 - Fixed Fees - NgTLD Registry"/>
    <n v="6250"/>
    <s v="US"/>
    <x v="2"/>
    <s v="FY2025"/>
    <x v="1"/>
  </r>
  <r>
    <s v="RYN071117"/>
    <s v="RYN"/>
    <x v="112"/>
    <s v="GMO"/>
    <s v="43020 - Fixed Fees - NgTLD Registry"/>
    <n v="6250"/>
    <s v="JP"/>
    <x v="9"/>
    <s v="FY2025"/>
    <x v="1"/>
  </r>
  <r>
    <s v="RYN071167"/>
    <s v="RYN"/>
    <x v="208"/>
    <m/>
    <s v="43020 - Fixed Fees - NgTLD Registry"/>
    <n v="6250"/>
    <s v="US"/>
    <x v="2"/>
    <s v="FY2025"/>
    <x v="1"/>
  </r>
  <r>
    <s v="RYN071299"/>
    <s v="RYN"/>
    <x v="32"/>
    <m/>
    <s v="43020 - Fixed Fees - NgTLD Registry"/>
    <n v="6250"/>
    <s v="SG"/>
    <x v="16"/>
    <s v="FY2025"/>
    <x v="1"/>
  </r>
  <r>
    <s v="RYN071326"/>
    <s v="RYN"/>
    <x v="11"/>
    <s v="Identity Digital Inc."/>
    <s v="43020 - Fixed Fees - NgTLD Registry"/>
    <n v="6250"/>
    <s v="US"/>
    <x v="2"/>
    <s v="FY2025"/>
    <x v="1"/>
  </r>
  <r>
    <s v="RYN071358"/>
    <s v="RYN"/>
    <x v="209"/>
    <m/>
    <s v="43020 - Fixed Fees - NgTLD Registry"/>
    <n v="6250"/>
    <s v="IN"/>
    <x v="5"/>
    <s v="FY2025"/>
    <x v="1"/>
  </r>
  <r>
    <s v="RYN071415"/>
    <s v="RYN"/>
    <x v="210"/>
    <m/>
    <s v="43020 - Fixed Fees - NgTLD Registry"/>
    <n v="6250"/>
    <s v="MC"/>
    <x v="34"/>
    <s v="FY2025"/>
    <x v="1"/>
  </r>
  <r>
    <s v="RYN071415"/>
    <s v="RYN"/>
    <x v="210"/>
    <m/>
    <s v="44501 - Transaction Fees - NgTLD Registry"/>
    <n v="10"/>
    <s v="MC"/>
    <x v="34"/>
    <s v="FY2025"/>
    <x v="1"/>
  </r>
  <r>
    <s v="RYN071415"/>
    <s v="RYN"/>
    <x v="210"/>
    <m/>
    <s v="44501 - Transaction Fees - NgTLD Registry"/>
    <n v="12.5"/>
    <s v="MC"/>
    <x v="34"/>
    <s v="FY2025"/>
    <x v="1"/>
  </r>
  <r>
    <s v="RYN071415"/>
    <s v="RYN"/>
    <x v="210"/>
    <m/>
    <s v="44501 - Transaction Fees - NgTLD Registry"/>
    <n v="2221.5"/>
    <s v="MC"/>
    <x v="34"/>
    <s v="FY2025"/>
    <x v="1"/>
  </r>
  <r>
    <s v="RYN071415"/>
    <s v="RYN"/>
    <x v="210"/>
    <m/>
    <s v="44501 - Transaction Fees - NgTLD Registry"/>
    <n v="17.5"/>
    <s v="MC"/>
    <x v="34"/>
    <s v="FY2025"/>
    <x v="1"/>
  </r>
  <r>
    <s v="RYN071415"/>
    <s v="RYN"/>
    <x v="210"/>
    <m/>
    <s v="44501 - Transaction Fees - NgTLD Registry"/>
    <n v="44.5"/>
    <s v="MC"/>
    <x v="34"/>
    <s v="FY2025"/>
    <x v="1"/>
  </r>
  <r>
    <s v="RYN071415"/>
    <s v="RYN"/>
    <x v="210"/>
    <m/>
    <s v="44501 - Transaction Fees - NgTLD Registry"/>
    <n v="883.75"/>
    <s v="MC"/>
    <x v="34"/>
    <s v="FY2025"/>
    <x v="1"/>
  </r>
  <r>
    <s v="RYN071415"/>
    <s v="RYN"/>
    <x v="210"/>
    <m/>
    <s v="44501 - Transaction Fees - NgTLD Registry"/>
    <n v="15.5"/>
    <s v="MC"/>
    <x v="34"/>
    <s v="FY2025"/>
    <x v="1"/>
  </r>
  <r>
    <s v="RYN071415"/>
    <s v="RYN"/>
    <x v="210"/>
    <m/>
    <s v="44501 - Transaction Fees - NgTLD Registry"/>
    <n v="22.5"/>
    <s v="MC"/>
    <x v="34"/>
    <s v="FY2025"/>
    <x v="1"/>
  </r>
  <r>
    <s v="RYN071415"/>
    <s v="RYN"/>
    <x v="210"/>
    <m/>
    <s v="44501 - Transaction Fees - NgTLD Registry"/>
    <n v="4.5"/>
    <s v="MC"/>
    <x v="34"/>
    <s v="FY2025"/>
    <x v="1"/>
  </r>
  <r>
    <s v="RYN071415"/>
    <s v="RYN"/>
    <x v="210"/>
    <m/>
    <s v="44501 - Transaction Fees - NgTLD Registry"/>
    <n v="0.75"/>
    <s v="MC"/>
    <x v="34"/>
    <s v="FY2025"/>
    <x v="1"/>
  </r>
  <r>
    <s v="RYN071415"/>
    <s v="RYN"/>
    <x v="210"/>
    <m/>
    <s v="44501 - Transaction Fees - NgTLD Registry"/>
    <n v="1"/>
    <s v="MC"/>
    <x v="34"/>
    <s v="FY2025"/>
    <x v="1"/>
  </r>
  <r>
    <s v="RYN071415"/>
    <s v="RYN"/>
    <x v="210"/>
    <m/>
    <s v="44501 - Transaction Fees - NgTLD Registry"/>
    <n v="2"/>
    <s v="MC"/>
    <x v="34"/>
    <s v="FY2025"/>
    <x v="1"/>
  </r>
  <r>
    <s v="RYN071442"/>
    <s v="RYN"/>
    <x v="11"/>
    <s v="Identity Digital Inc."/>
    <s v="43020 - Fixed Fees - NgTLD Registry"/>
    <n v="6250"/>
    <s v="US"/>
    <x v="2"/>
    <s v="FY2025"/>
    <x v="1"/>
  </r>
  <r>
    <s v="RYN071460"/>
    <s v="RYN"/>
    <x v="211"/>
    <m/>
    <s v="43020 - Fixed Fees - NgTLD Registry"/>
    <n v="6250"/>
    <s v="CH"/>
    <x v="1"/>
    <s v="FY2025"/>
    <x v="1"/>
  </r>
  <r>
    <s v="RYN071568"/>
    <s v="RYN"/>
    <x v="212"/>
    <m/>
    <s v="43020 - Fixed Fees - NgTLD Registry"/>
    <n v="6250"/>
    <s v="ES"/>
    <x v="31"/>
    <s v="FY2025"/>
    <x v="1"/>
  </r>
  <r>
    <s v="RYN081516"/>
    <s v="RYN"/>
    <x v="144"/>
    <m/>
    <s v="43020 - Fixed Fees - NgTLD Registry"/>
    <n v="6250"/>
    <s v="NL"/>
    <x v="11"/>
    <s v="FY2025"/>
    <x v="1"/>
  </r>
  <r>
    <s v="RYN081619"/>
    <s v="RYN"/>
    <x v="28"/>
    <s v="Identity Digital Inc."/>
    <s v="43020 - Fixed Fees - NgTLD Registry"/>
    <n v="6250"/>
    <s v="US"/>
    <x v="2"/>
    <s v="FY2025"/>
    <x v="1"/>
  </r>
  <r>
    <s v="RYN081667"/>
    <s v="RYN"/>
    <x v="93"/>
    <s v="Dish"/>
    <s v="43020 - Fixed Fees - NgTLD Registry"/>
    <n v="6250"/>
    <s v="US"/>
    <x v="2"/>
    <s v="FY2025"/>
    <x v="1"/>
  </r>
  <r>
    <s v="RYN081778"/>
    <s v="RYN"/>
    <x v="145"/>
    <m/>
    <s v="43020 - Fixed Fees - NgTLD Registry"/>
    <n v="6250"/>
    <s v="IN"/>
    <x v="5"/>
    <s v="FY2025"/>
    <x v="1"/>
  </r>
  <r>
    <s v="RYN081832"/>
    <s v="RYN"/>
    <x v="19"/>
    <s v="Amazon"/>
    <s v="43020 - Fixed Fees - NgTLD Registry"/>
    <n v="6250"/>
    <s v="US"/>
    <x v="2"/>
    <s v="FY2025"/>
    <x v="1"/>
  </r>
  <r>
    <s v="RYN081854"/>
    <s v="RYN"/>
    <x v="17"/>
    <s v="Alibaba Group"/>
    <s v="43020 - Fixed Fees - NgTLD Registry"/>
    <n v="6250"/>
    <s v="HK"/>
    <x v="14"/>
    <s v="FY2025"/>
    <x v="1"/>
  </r>
  <r>
    <s v="RYN082031"/>
    <s v="RYN"/>
    <x v="8"/>
    <s v="GoDaddy Group"/>
    <s v="43020 - Fixed Fees - NgTLD Registry"/>
    <n v="6250"/>
    <s v="US"/>
    <x v="2"/>
    <s v="FY2025"/>
    <x v="1"/>
  </r>
  <r>
    <s v="RYN082057"/>
    <s v="RYN"/>
    <x v="11"/>
    <s v="Identity Digital Inc."/>
    <s v="43020 - Fixed Fees - NgTLD Registry"/>
    <n v="6250"/>
    <s v="US"/>
    <x v="2"/>
    <s v="FY2025"/>
    <x v="1"/>
  </r>
  <r>
    <s v="RYN082061"/>
    <s v="RYN"/>
    <x v="152"/>
    <m/>
    <s v="43020 - Fixed Fees - NgTLD Registry"/>
    <n v="6250"/>
    <s v="AU"/>
    <x v="12"/>
    <s v="FY2025"/>
    <x v="1"/>
  </r>
  <r>
    <s v="RYN082061"/>
    <s v="RYN"/>
    <x v="152"/>
    <m/>
    <s v="44501 - Transaction Fees - NgTLD Registry"/>
    <n v="0.25"/>
    <s v="AU"/>
    <x v="12"/>
    <s v="FY2025"/>
    <x v="1"/>
  </r>
  <r>
    <s v="RYN082096"/>
    <s v="RYN"/>
    <x v="19"/>
    <s v="Amazon"/>
    <s v="43020 - Fixed Fees - NgTLD Registry"/>
    <n v="6250"/>
    <s v="US"/>
    <x v="2"/>
    <s v="FY2025"/>
    <x v="1"/>
  </r>
  <r>
    <s v="RYN082489"/>
    <s v="RYN"/>
    <x v="28"/>
    <s v="Identity Digital Inc."/>
    <s v="43020 - Fixed Fees - NgTLD Registry"/>
    <n v="6250"/>
    <s v="US"/>
    <x v="2"/>
    <s v="FY2025"/>
    <x v="1"/>
  </r>
  <r>
    <s v="RYN082497"/>
    <s v="RYN"/>
    <x v="153"/>
    <m/>
    <s v="43020 - Fixed Fees - NgTLD Registry"/>
    <n v="6250"/>
    <s v="JP"/>
    <x v="9"/>
    <s v="FY2025"/>
    <x v="1"/>
  </r>
  <r>
    <s v="RYN082517"/>
    <s v="RYN"/>
    <x v="78"/>
    <m/>
    <s v="43020 - Fixed Fees - NgTLD Registry"/>
    <n v="6250"/>
    <s v="KY"/>
    <x v="8"/>
    <s v="FY2025"/>
    <x v="1"/>
  </r>
  <r>
    <s v="RYN082517"/>
    <s v="RYN"/>
    <x v="78"/>
    <m/>
    <s v="44501 - Transaction Fees - NgTLD Registry"/>
    <n v="345"/>
    <s v="KY"/>
    <x v="8"/>
    <s v="FY2025"/>
    <x v="1"/>
  </r>
  <r>
    <s v="RYN082517"/>
    <s v="RYN"/>
    <x v="78"/>
    <m/>
    <s v="44501 - Transaction Fees - NgTLD Registry"/>
    <n v="95"/>
    <s v="KY"/>
    <x v="8"/>
    <s v="FY2025"/>
    <x v="1"/>
  </r>
  <r>
    <s v="RYN082517"/>
    <s v="RYN"/>
    <x v="78"/>
    <m/>
    <s v="44501 - Transaction Fees - NgTLD Registry"/>
    <n v="3"/>
    <s v="KY"/>
    <x v="8"/>
    <s v="FY2025"/>
    <x v="1"/>
  </r>
  <r>
    <s v="RYN082517"/>
    <s v="RYN"/>
    <x v="78"/>
    <m/>
    <s v="44501 - Transaction Fees - NgTLD Registry"/>
    <n v="6"/>
    <s v="KY"/>
    <x v="8"/>
    <s v="FY2025"/>
    <x v="1"/>
  </r>
  <r>
    <s v="RYN082517"/>
    <s v="RYN"/>
    <x v="78"/>
    <m/>
    <s v="44501 - Transaction Fees - NgTLD Registry"/>
    <n v="3.5"/>
    <s v="KY"/>
    <x v="8"/>
    <s v="FY2025"/>
    <x v="1"/>
  </r>
  <r>
    <s v="RYN082517"/>
    <s v="RYN"/>
    <x v="78"/>
    <m/>
    <s v="44501 - Transaction Fees - NgTLD Registry"/>
    <n v="6.75"/>
    <s v="KY"/>
    <x v="8"/>
    <s v="FY2025"/>
    <x v="1"/>
  </r>
  <r>
    <s v="RYN082517"/>
    <s v="RYN"/>
    <x v="78"/>
    <m/>
    <s v="44501 - Transaction Fees - NgTLD Registry"/>
    <n v="22.5"/>
    <s v="KY"/>
    <x v="8"/>
    <s v="FY2025"/>
    <x v="1"/>
  </r>
  <r>
    <s v="RYN082517"/>
    <s v="RYN"/>
    <x v="78"/>
    <m/>
    <s v="44501 - Transaction Fees - NgTLD Registry"/>
    <n v="95650.75"/>
    <s v="KY"/>
    <x v="8"/>
    <s v="FY2025"/>
    <x v="1"/>
  </r>
  <r>
    <s v="RYN082517"/>
    <s v="RYN"/>
    <x v="78"/>
    <m/>
    <s v="44501 - Transaction Fees - NgTLD Registry"/>
    <n v="665"/>
    <s v="KY"/>
    <x v="8"/>
    <s v="FY2025"/>
    <x v="1"/>
  </r>
  <r>
    <s v="RYN082517"/>
    <s v="RYN"/>
    <x v="78"/>
    <m/>
    <s v="44501 - Transaction Fees - NgTLD Registry"/>
    <n v="271"/>
    <s v="KY"/>
    <x v="8"/>
    <s v="FY2025"/>
    <x v="1"/>
  </r>
  <r>
    <s v="RYN082517"/>
    <s v="RYN"/>
    <x v="78"/>
    <m/>
    <s v="44501 - Transaction Fees - NgTLD Registry"/>
    <n v="15420.25"/>
    <s v="KY"/>
    <x v="8"/>
    <s v="FY2025"/>
    <x v="1"/>
  </r>
  <r>
    <s v="RYN082517"/>
    <s v="RYN"/>
    <x v="78"/>
    <m/>
    <s v="44501 - Transaction Fees - NgTLD Registry"/>
    <n v="1484"/>
    <s v="KY"/>
    <x v="8"/>
    <s v="FY2025"/>
    <x v="1"/>
  </r>
  <r>
    <s v="RYN082517"/>
    <s v="RYN"/>
    <x v="78"/>
    <m/>
    <s v="44501 - Transaction Fees - NgTLD Registry"/>
    <n v="357"/>
    <s v="KY"/>
    <x v="8"/>
    <s v="FY2025"/>
    <x v="1"/>
  </r>
  <r>
    <s v="RYN082517"/>
    <s v="RYN"/>
    <x v="78"/>
    <m/>
    <s v="44501 - Transaction Fees - NgTLD Registry"/>
    <n v="378"/>
    <s v="KY"/>
    <x v="8"/>
    <s v="FY2025"/>
    <x v="1"/>
  </r>
  <r>
    <s v="RYN082517"/>
    <s v="RYN"/>
    <x v="78"/>
    <m/>
    <s v="44501 - Transaction Fees - NgTLD Registry"/>
    <n v="114.75"/>
    <s v="KY"/>
    <x v="8"/>
    <s v="FY2025"/>
    <x v="1"/>
  </r>
  <r>
    <s v="RYN082517"/>
    <s v="RYN"/>
    <x v="78"/>
    <m/>
    <s v="44501 - Transaction Fees - NgTLD Registry"/>
    <n v="11"/>
    <s v="KY"/>
    <x v="8"/>
    <s v="FY2025"/>
    <x v="1"/>
  </r>
  <r>
    <s v="RYN082517"/>
    <s v="RYN"/>
    <x v="78"/>
    <m/>
    <s v="44501 - Transaction Fees - NgTLD Registry"/>
    <n v="50"/>
    <s v="KY"/>
    <x v="8"/>
    <s v="FY2025"/>
    <x v="1"/>
  </r>
  <r>
    <s v="RYN071720"/>
    <s v="RYN"/>
    <x v="11"/>
    <s v="Identity Digital Inc."/>
    <s v="43020 - Fixed Fees - NgTLD Registry"/>
    <n v="6250"/>
    <s v="US"/>
    <x v="2"/>
    <s v="FY2025"/>
    <x v="1"/>
  </r>
  <r>
    <s v="RYN071764"/>
    <s v="RYN"/>
    <x v="11"/>
    <s v="Identity Digital Inc."/>
    <s v="43020 - Fixed Fees - NgTLD Registry"/>
    <n v="6250"/>
    <s v="US"/>
    <x v="2"/>
    <s v="FY2025"/>
    <x v="1"/>
  </r>
  <r>
    <s v="RYN071826"/>
    <s v="RYN"/>
    <x v="224"/>
    <m/>
    <s v="43020 - Fixed Fees - NgTLD Registry"/>
    <n v="6250"/>
    <s v="JP"/>
    <x v="9"/>
    <s v="FY2025"/>
    <x v="1"/>
  </r>
  <r>
    <s v="RYN071884"/>
    <s v="RYN"/>
    <x v="225"/>
    <m/>
    <s v="43020 - Fixed Fees - NgTLD Registry"/>
    <n v="6250"/>
    <s v="FR"/>
    <x v="22"/>
    <s v="FY2025"/>
    <x v="1"/>
  </r>
  <r>
    <s v="RYN071934"/>
    <s v="RYN"/>
    <x v="226"/>
    <m/>
    <s v="43020 - Fixed Fees - NgTLD Registry"/>
    <n v="6250"/>
    <s v="BR"/>
    <x v="3"/>
    <s v="FY2025"/>
    <x v="1"/>
  </r>
  <r>
    <s v="RYN071938"/>
    <s v="RYN"/>
    <x v="227"/>
    <m/>
    <s v="43020 - Fixed Fees - NgTLD Registry"/>
    <n v="6250"/>
    <s v="US"/>
    <x v="2"/>
    <s v="FY2025"/>
    <x v="1"/>
  </r>
  <r>
    <s v="RYN071962"/>
    <s v="RYN"/>
    <x v="228"/>
    <m/>
    <s v="43020 - Fixed Fees - NgTLD Registry"/>
    <n v="6250"/>
    <s v="US"/>
    <x v="2"/>
    <s v="FY2025"/>
    <x v="1"/>
  </r>
  <r>
    <s v="RYN071991"/>
    <s v="RYN"/>
    <x v="117"/>
    <m/>
    <s v="43020 - Fixed Fees - NgTLD Registry"/>
    <n v="6250"/>
    <s v="CN"/>
    <x v="6"/>
    <s v="FY2025"/>
    <x v="1"/>
  </r>
  <r>
    <s v="RYN072194"/>
    <s v="RYN"/>
    <x v="229"/>
    <m/>
    <s v="44501 - Transaction Fees - NgTLD Registry"/>
    <n v="1.75"/>
    <s v="MT"/>
    <x v="36"/>
    <s v="FY2025"/>
    <x v="1"/>
  </r>
  <r>
    <s v="RYN072194"/>
    <s v="RYN"/>
    <x v="229"/>
    <m/>
    <s v="43020 - Fixed Fees - NgTLD Registry"/>
    <n v="6250"/>
    <s v="MT"/>
    <x v="36"/>
    <s v="FY2025"/>
    <x v="1"/>
  </r>
  <r>
    <s v="RYN072194"/>
    <s v="RYN"/>
    <x v="229"/>
    <m/>
    <s v="44501 - Transaction Fees - NgTLD Registry"/>
    <n v="77.5"/>
    <s v="MT"/>
    <x v="36"/>
    <s v="FY2025"/>
    <x v="1"/>
  </r>
  <r>
    <s v="RYN072194"/>
    <s v="RYN"/>
    <x v="229"/>
    <m/>
    <s v="44501 - Transaction Fees - NgTLD Registry"/>
    <n v="65"/>
    <s v="MT"/>
    <x v="36"/>
    <s v="FY2025"/>
    <x v="1"/>
  </r>
  <r>
    <s v="RYN072194"/>
    <s v="RYN"/>
    <x v="229"/>
    <m/>
    <s v="44501 - Transaction Fees - NgTLD Registry"/>
    <n v="1.5"/>
    <s v="MT"/>
    <x v="36"/>
    <s v="FY2025"/>
    <x v="1"/>
  </r>
  <r>
    <s v="RYN072194"/>
    <s v="RYN"/>
    <x v="229"/>
    <m/>
    <s v="44501 - Transaction Fees - NgTLD Registry"/>
    <n v="4.5"/>
    <s v="MT"/>
    <x v="36"/>
    <s v="FY2025"/>
    <x v="1"/>
  </r>
  <r>
    <s v="RYN072194"/>
    <s v="RYN"/>
    <x v="229"/>
    <m/>
    <s v="44501 - Transaction Fees - NgTLD Registry"/>
    <n v="3.5"/>
    <s v="MT"/>
    <x v="36"/>
    <s v="FY2025"/>
    <x v="1"/>
  </r>
  <r>
    <s v="RYN072194"/>
    <s v="RYN"/>
    <x v="229"/>
    <m/>
    <s v="44501 - Transaction Fees - NgTLD Registry"/>
    <n v="2"/>
    <s v="MT"/>
    <x v="36"/>
    <s v="FY2025"/>
    <x v="1"/>
  </r>
  <r>
    <s v="RYN072194"/>
    <s v="RYN"/>
    <x v="229"/>
    <m/>
    <s v="44501 - Transaction Fees - NgTLD Registry"/>
    <n v="34"/>
    <s v="MT"/>
    <x v="36"/>
    <s v="FY2025"/>
    <x v="1"/>
  </r>
  <r>
    <s v="RYN072194"/>
    <s v="RYN"/>
    <x v="229"/>
    <m/>
    <s v="44501 - Transaction Fees - NgTLD Registry"/>
    <n v="58.5"/>
    <s v="MT"/>
    <x v="36"/>
    <s v="FY2025"/>
    <x v="1"/>
  </r>
  <r>
    <s v="RYN072194"/>
    <s v="RYN"/>
    <x v="229"/>
    <m/>
    <s v="44501 - Transaction Fees - NgTLD Registry"/>
    <n v="12113"/>
    <s v="MT"/>
    <x v="36"/>
    <s v="FY2025"/>
    <x v="1"/>
  </r>
  <r>
    <s v="RYN072194"/>
    <s v="RYN"/>
    <x v="229"/>
    <m/>
    <s v="44501 - Transaction Fees - NgTLD Registry"/>
    <n v="95"/>
    <s v="MT"/>
    <x v="36"/>
    <s v="FY2025"/>
    <x v="1"/>
  </r>
  <r>
    <s v="RYN072194"/>
    <s v="RYN"/>
    <x v="229"/>
    <m/>
    <s v="44501 - Transaction Fees - NgTLD Registry"/>
    <n v="138"/>
    <s v="MT"/>
    <x v="36"/>
    <s v="FY2025"/>
    <x v="1"/>
  </r>
  <r>
    <s v="RYN072194"/>
    <s v="RYN"/>
    <x v="229"/>
    <m/>
    <s v="44501 - Transaction Fees - NgTLD Registry"/>
    <n v="4940"/>
    <s v="MT"/>
    <x v="36"/>
    <s v="FY2025"/>
    <x v="1"/>
  </r>
  <r>
    <s v="RYN072194"/>
    <s v="RYN"/>
    <x v="229"/>
    <m/>
    <s v="44501 - Transaction Fees - NgTLD Registry"/>
    <n v="129.5"/>
    <s v="MT"/>
    <x v="36"/>
    <s v="FY2025"/>
    <x v="1"/>
  </r>
  <r>
    <s v="RYN072194"/>
    <s v="RYN"/>
    <x v="229"/>
    <m/>
    <s v="44501 - Transaction Fees - NgTLD Registry"/>
    <n v="141"/>
    <s v="MT"/>
    <x v="36"/>
    <s v="FY2025"/>
    <x v="1"/>
  </r>
  <r>
    <s v="RYN072194"/>
    <s v="RYN"/>
    <x v="229"/>
    <m/>
    <s v="44501 - Transaction Fees - NgTLD Registry"/>
    <n v="78.75"/>
    <s v="MT"/>
    <x v="36"/>
    <s v="FY2025"/>
    <x v="1"/>
  </r>
  <r>
    <s v="RYN072194"/>
    <s v="RYN"/>
    <x v="229"/>
    <m/>
    <s v="44501 - Transaction Fees - NgTLD Registry"/>
    <n v="75.75"/>
    <s v="MT"/>
    <x v="36"/>
    <s v="FY2025"/>
    <x v="1"/>
  </r>
  <r>
    <s v="RYN072194"/>
    <s v="RYN"/>
    <x v="229"/>
    <m/>
    <s v="44501 - Transaction Fees - NgTLD Registry"/>
    <n v="10"/>
    <s v="MT"/>
    <x v="36"/>
    <s v="FY2025"/>
    <x v="1"/>
  </r>
  <r>
    <s v="RYN072194"/>
    <s v="RYN"/>
    <x v="229"/>
    <m/>
    <s v="44501 - Transaction Fees - NgTLD Registry"/>
    <n v="21"/>
    <s v="MT"/>
    <x v="36"/>
    <s v="FY2025"/>
    <x v="1"/>
  </r>
  <r>
    <s v="RYN072221"/>
    <s v="RYN"/>
    <x v="230"/>
    <m/>
    <s v="43020 - Fixed Fees - NgTLD Registry"/>
    <n v="6250"/>
    <s v="GB"/>
    <x v="20"/>
    <s v="FY2025"/>
    <x v="1"/>
  </r>
  <r>
    <s v="RYN072259"/>
    <s v="RYN"/>
    <x v="231"/>
    <m/>
    <s v="43020 - Fixed Fees - NgTLD Registry"/>
    <n v="6250"/>
    <s v="US"/>
    <x v="2"/>
    <s v="FY2025"/>
    <x v="1"/>
  </r>
  <r>
    <s v="RYN072288"/>
    <s v="RYN"/>
    <x v="226"/>
    <m/>
    <s v="43020 - Fixed Fees - NgTLD Registry"/>
    <n v="6250"/>
    <s v="BR"/>
    <x v="3"/>
    <s v="FY2025"/>
    <x v="1"/>
  </r>
  <r>
    <s v="RYN072605"/>
    <s v="RYN"/>
    <x v="11"/>
    <s v="Identity Digital Inc."/>
    <s v="43020 - Fixed Fees - NgTLD Registry"/>
    <n v="6250"/>
    <s v="US"/>
    <x v="2"/>
    <s v="FY2025"/>
    <x v="1"/>
  </r>
  <r>
    <s v="RYN082616"/>
    <s v="RYN"/>
    <x v="154"/>
    <m/>
    <s v="43020 - Fixed Fees - NgTLD Registry"/>
    <n v="6250"/>
    <s v="US"/>
    <x v="2"/>
    <s v="FY2025"/>
    <x v="1"/>
  </r>
  <r>
    <s v="RYN082635"/>
    <s v="RYN"/>
    <x v="22"/>
    <s v="Identity Digital Inc."/>
    <s v="43020 - Fixed Fees - NgTLD Registry"/>
    <n v="6250"/>
    <s v="US"/>
    <x v="2"/>
    <s v="FY2025"/>
    <x v="1"/>
  </r>
  <r>
    <s v="RYN082695"/>
    <s v="RYN"/>
    <x v="155"/>
    <s v="Domain Venture Partners"/>
    <s v="44501 - Transaction Fees - NgTLD Registry"/>
    <n v="7"/>
    <s v="GI"/>
    <x v="15"/>
    <s v="FY2025"/>
    <x v="1"/>
  </r>
  <r>
    <s v="RYN082695"/>
    <s v="RYN"/>
    <x v="155"/>
    <s v="Domain Venture Partners"/>
    <s v="43020 - Fixed Fees - NgTLD Registry"/>
    <n v="6250"/>
    <s v="GI"/>
    <x v="15"/>
    <s v="FY2025"/>
    <x v="1"/>
  </r>
  <r>
    <s v="RYN082695"/>
    <s v="RYN"/>
    <x v="155"/>
    <s v="Domain Venture Partners"/>
    <s v="44501 - Transaction Fees - NgTLD Registry"/>
    <n v="128.75"/>
    <s v="GI"/>
    <x v="15"/>
    <s v="FY2025"/>
    <x v="1"/>
  </r>
  <r>
    <s v="RYN082695"/>
    <s v="RYN"/>
    <x v="155"/>
    <s v="Domain Venture Partners"/>
    <s v="44501 - Transaction Fees - NgTLD Registry"/>
    <n v="36.25"/>
    <s v="GI"/>
    <x v="15"/>
    <s v="FY2025"/>
    <x v="1"/>
  </r>
  <r>
    <s v="RYN082695"/>
    <s v="RYN"/>
    <x v="155"/>
    <s v="Domain Venture Partners"/>
    <s v="44501 - Transaction Fees - NgTLD Registry"/>
    <n v="9"/>
    <s v="GI"/>
    <x v="15"/>
    <s v="FY2025"/>
    <x v="1"/>
  </r>
  <r>
    <s v="RYN082695"/>
    <s v="RYN"/>
    <x v="155"/>
    <s v="Domain Venture Partners"/>
    <s v="44501 - Transaction Fees - NgTLD Registry"/>
    <n v="1.5"/>
    <s v="GI"/>
    <x v="15"/>
    <s v="FY2025"/>
    <x v="1"/>
  </r>
  <r>
    <s v="RYN082695"/>
    <s v="RYN"/>
    <x v="155"/>
    <s v="Domain Venture Partners"/>
    <s v="44501 - Transaction Fees - NgTLD Registry"/>
    <n v="2"/>
    <s v="GI"/>
    <x v="15"/>
    <s v="FY2025"/>
    <x v="1"/>
  </r>
  <r>
    <s v="RYN082695"/>
    <s v="RYN"/>
    <x v="155"/>
    <s v="Domain Venture Partners"/>
    <s v="44501 - Transaction Fees - NgTLD Registry"/>
    <n v="4"/>
    <s v="GI"/>
    <x v="15"/>
    <s v="FY2025"/>
    <x v="1"/>
  </r>
  <r>
    <s v="RYN082695"/>
    <s v="RYN"/>
    <x v="155"/>
    <s v="Domain Venture Partners"/>
    <s v="44501 - Transaction Fees - NgTLD Registry"/>
    <n v="4.5"/>
    <s v="GI"/>
    <x v="15"/>
    <s v="FY2025"/>
    <x v="1"/>
  </r>
  <r>
    <s v="RYN082695"/>
    <s v="RYN"/>
    <x v="155"/>
    <s v="Domain Venture Partners"/>
    <s v="44501 - Transaction Fees - NgTLD Registry"/>
    <n v="29.25"/>
    <s v="GI"/>
    <x v="15"/>
    <s v="FY2025"/>
    <x v="1"/>
  </r>
  <r>
    <s v="RYN082695"/>
    <s v="RYN"/>
    <x v="155"/>
    <s v="Domain Venture Partners"/>
    <s v="44501 - Transaction Fees - NgTLD Registry"/>
    <n v="1710.5"/>
    <s v="GI"/>
    <x v="15"/>
    <s v="FY2025"/>
    <x v="1"/>
  </r>
  <r>
    <s v="RYN082695"/>
    <s v="RYN"/>
    <x v="155"/>
    <s v="Domain Venture Partners"/>
    <s v="44501 - Transaction Fees - NgTLD Registry"/>
    <n v="207.5"/>
    <s v="GI"/>
    <x v="15"/>
    <s v="FY2025"/>
    <x v="1"/>
  </r>
  <r>
    <s v="RYN082695"/>
    <s v="RYN"/>
    <x v="155"/>
    <s v="Domain Venture Partners"/>
    <s v="44501 - Transaction Fees - NgTLD Registry"/>
    <n v="2.5"/>
    <s v="GI"/>
    <x v="15"/>
    <s v="FY2025"/>
    <x v="1"/>
  </r>
  <r>
    <s v="RYN082695"/>
    <s v="RYN"/>
    <x v="155"/>
    <s v="Domain Venture Partners"/>
    <s v="44501 - Transaction Fees - NgTLD Registry"/>
    <n v="65.25"/>
    <s v="GI"/>
    <x v="15"/>
    <s v="FY2025"/>
    <x v="1"/>
  </r>
  <r>
    <s v="RYN082695"/>
    <s v="RYN"/>
    <x v="155"/>
    <s v="Domain Venture Partners"/>
    <s v="44501 - Transaction Fees - NgTLD Registry"/>
    <n v="1171.25"/>
    <s v="GI"/>
    <x v="15"/>
    <s v="FY2025"/>
    <x v="1"/>
  </r>
  <r>
    <s v="RYN082695"/>
    <s v="RYN"/>
    <x v="155"/>
    <s v="Domain Venture Partners"/>
    <s v="44501 - Transaction Fees - NgTLD Registry"/>
    <n v="110"/>
    <s v="GI"/>
    <x v="15"/>
    <s v="FY2025"/>
    <x v="1"/>
  </r>
  <r>
    <s v="RYN082695"/>
    <s v="RYN"/>
    <x v="155"/>
    <s v="Domain Venture Partners"/>
    <s v="44501 - Transaction Fees - NgTLD Registry"/>
    <n v="74"/>
    <s v="GI"/>
    <x v="15"/>
    <s v="FY2025"/>
    <x v="1"/>
  </r>
  <r>
    <s v="RYN082695"/>
    <s v="RYN"/>
    <x v="155"/>
    <s v="Domain Venture Partners"/>
    <s v="44501 - Transaction Fees - NgTLD Registry"/>
    <n v="86.25"/>
    <s v="GI"/>
    <x v="15"/>
    <s v="FY2025"/>
    <x v="1"/>
  </r>
  <r>
    <s v="RYN082695"/>
    <s v="RYN"/>
    <x v="155"/>
    <s v="Domain Venture Partners"/>
    <s v="44501 - Transaction Fees - NgTLD Registry"/>
    <n v="34.5"/>
    <s v="GI"/>
    <x v="15"/>
    <s v="FY2025"/>
    <x v="1"/>
  </r>
  <r>
    <s v="RYN082695"/>
    <s v="RYN"/>
    <x v="155"/>
    <s v="Domain Venture Partners"/>
    <s v="44501 - Transaction Fees - NgTLD Registry"/>
    <n v="18"/>
    <s v="GI"/>
    <x v="15"/>
    <s v="FY2025"/>
    <x v="1"/>
  </r>
  <r>
    <s v="RYN082695"/>
    <s v="RYN"/>
    <x v="155"/>
    <s v="Domain Venture Partners"/>
    <s v="44501 - Transaction Fees - NgTLD Registry"/>
    <n v="8"/>
    <s v="GI"/>
    <x v="15"/>
    <s v="FY2025"/>
    <x v="1"/>
  </r>
  <r>
    <s v="RYN082695"/>
    <s v="RYN"/>
    <x v="155"/>
    <s v="Domain Venture Partners"/>
    <s v="44501 - Transaction Fees - NgTLD Registry"/>
    <n v="3.75"/>
    <s v="GI"/>
    <x v="15"/>
    <s v="FY2025"/>
    <x v="1"/>
  </r>
  <r>
    <s v="RYN082923"/>
    <s v="RYN"/>
    <x v="156"/>
    <m/>
    <s v="43020 - Fixed Fees - NgTLD Registry"/>
    <n v="6250"/>
    <s v="FR"/>
    <x v="22"/>
    <s v="FY2025"/>
    <x v="1"/>
  </r>
  <r>
    <s v="RYN083008"/>
    <s v="RYN"/>
    <x v="11"/>
    <s v="Identity Digital Inc."/>
    <s v="43020 - Fixed Fees - NgTLD Registry"/>
    <n v="6250"/>
    <s v="US"/>
    <x v="2"/>
    <s v="FY2025"/>
    <x v="1"/>
  </r>
  <r>
    <s v="RYN083013"/>
    <s v="RYN"/>
    <x v="19"/>
    <s v="Amazon"/>
    <s v="43020 - Fixed Fees - NgTLD Registry"/>
    <n v="6250"/>
    <s v="US"/>
    <x v="2"/>
    <s v="FY2025"/>
    <x v="1"/>
  </r>
  <r>
    <s v="RYN083205"/>
    <s v="RYN"/>
    <x v="162"/>
    <m/>
    <s v="43020 - Fixed Fees - NgTLD Registry"/>
    <n v="6250"/>
    <s v="US"/>
    <x v="2"/>
    <s v="FY2025"/>
    <x v="1"/>
  </r>
  <r>
    <s v="RYN083223"/>
    <s v="RYN"/>
    <x v="48"/>
    <s v="Charleston Road Registry Inc."/>
    <s v="43020 - Fixed Fees - NgTLD Registry"/>
    <n v="6250"/>
    <s v="US"/>
    <x v="2"/>
    <s v="FY2025"/>
    <x v="1"/>
  </r>
  <r>
    <s v="RYN083264"/>
    <s v="RYN"/>
    <x v="19"/>
    <s v="Amazon"/>
    <s v="43020 - Fixed Fees - NgTLD Registry"/>
    <n v="6250"/>
    <s v="US"/>
    <x v="2"/>
    <s v="FY2025"/>
    <x v="1"/>
  </r>
  <r>
    <s v="RYN083376"/>
    <s v="RYN"/>
    <x v="163"/>
    <m/>
    <s v="43020 - Fixed Fees - NgTLD Registry"/>
    <n v="6250"/>
    <s v="GB"/>
    <x v="20"/>
    <s v="FY2025"/>
    <x v="1"/>
  </r>
  <r>
    <s v="RYN083448"/>
    <s v="RYN"/>
    <x v="11"/>
    <s v="Identity Digital Inc."/>
    <s v="43020 - Fixed Fees - NgTLD Registry"/>
    <n v="6250"/>
    <s v="US"/>
    <x v="2"/>
    <s v="FY2025"/>
    <x v="1"/>
  </r>
  <r>
    <s v="RYN083460"/>
    <s v="RYN"/>
    <x v="164"/>
    <m/>
    <s v="43020 - Fixed Fees - NgTLD Registry"/>
    <n v="6250"/>
    <s v="US"/>
    <x v="2"/>
    <s v="FY2025"/>
    <x v="1"/>
  </r>
  <r>
    <s v="RYN083794"/>
    <s v="RYN"/>
    <x v="11"/>
    <s v="Identity Digital Inc."/>
    <s v="43020 - Fixed Fees - NgTLD Registry"/>
    <n v="6250"/>
    <s v="US"/>
    <x v="2"/>
    <s v="FY2025"/>
    <x v="1"/>
  </r>
  <r>
    <s v="RYN072761"/>
    <s v="RYN"/>
    <x v="232"/>
    <m/>
    <s v="43020 - Fixed Fees - NgTLD Registry"/>
    <n v="6250"/>
    <s v="AU"/>
    <x v="12"/>
    <s v="FY2025"/>
    <x v="1"/>
  </r>
  <r>
    <s v="RYN072896"/>
    <s v="RYN"/>
    <x v="233"/>
    <m/>
    <s v="43020 - Fixed Fees - NgTLD Registry"/>
    <n v="6250"/>
    <s v="CH"/>
    <x v="1"/>
    <s v="FY2025"/>
    <x v="1"/>
  </r>
  <r>
    <s v="RYN073066"/>
    <s v="RYN"/>
    <x v="48"/>
    <s v="Charleston Road Registry Inc."/>
    <s v="44501 - Transaction Fees - NgTLD Registry"/>
    <n v="17330.75"/>
    <s v="US"/>
    <x v="2"/>
    <s v="FY2025"/>
    <x v="1"/>
  </r>
  <r>
    <s v="RYN073066"/>
    <s v="RYN"/>
    <x v="48"/>
    <s v="Charleston Road Registry Inc."/>
    <s v="44501 - Transaction Fees - NgTLD Registry"/>
    <n v="732.5"/>
    <s v="US"/>
    <x v="2"/>
    <s v="FY2025"/>
    <x v="1"/>
  </r>
  <r>
    <s v="RYN073066"/>
    <s v="RYN"/>
    <x v="48"/>
    <s v="Charleston Road Registry Inc."/>
    <s v="44501 - Transaction Fees - NgTLD Registry"/>
    <n v="506"/>
    <s v="US"/>
    <x v="2"/>
    <s v="FY2025"/>
    <x v="1"/>
  </r>
  <r>
    <s v="RYN073066"/>
    <s v="RYN"/>
    <x v="48"/>
    <s v="Charleston Road Registry Inc."/>
    <s v="44501 - Transaction Fees - NgTLD Registry"/>
    <n v="451.5"/>
    <s v="US"/>
    <x v="2"/>
    <s v="FY2025"/>
    <x v="1"/>
  </r>
  <r>
    <s v="RYN073066"/>
    <s v="RYN"/>
    <x v="48"/>
    <s v="Charleston Road Registry Inc."/>
    <s v="44501 - Transaction Fees - NgTLD Registry"/>
    <n v="168.75"/>
    <s v="US"/>
    <x v="2"/>
    <s v="FY2025"/>
    <x v="1"/>
  </r>
  <r>
    <s v="RYN073066"/>
    <s v="RYN"/>
    <x v="48"/>
    <s v="Charleston Road Registry Inc."/>
    <s v="44501 - Transaction Fees - NgTLD Registry"/>
    <n v="56"/>
    <s v="US"/>
    <x v="2"/>
    <s v="FY2025"/>
    <x v="1"/>
  </r>
  <r>
    <s v="RYN073066"/>
    <s v="RYN"/>
    <x v="48"/>
    <s v="Charleston Road Registry Inc."/>
    <s v="44501 - Transaction Fees - NgTLD Registry"/>
    <n v="60"/>
    <s v="US"/>
    <x v="2"/>
    <s v="FY2025"/>
    <x v="1"/>
  </r>
  <r>
    <s v="RYN073066"/>
    <s v="RYN"/>
    <x v="48"/>
    <s v="Charleston Road Registry Inc."/>
    <s v="43020 - Fixed Fees - NgTLD Registry"/>
    <n v="6250"/>
    <s v="US"/>
    <x v="2"/>
    <s v="FY2025"/>
    <x v="1"/>
  </r>
  <r>
    <s v="RYN073066"/>
    <s v="RYN"/>
    <x v="48"/>
    <s v="Charleston Road Registry Inc."/>
    <s v="44501 - Transaction Fees - NgTLD Registry"/>
    <n v="6"/>
    <s v="US"/>
    <x v="2"/>
    <s v="FY2025"/>
    <x v="1"/>
  </r>
  <r>
    <s v="RYN073066"/>
    <s v="RYN"/>
    <x v="48"/>
    <s v="Charleston Road Registry Inc."/>
    <s v="44501 - Transaction Fees - NgTLD Registry"/>
    <n v="551.25"/>
    <s v="US"/>
    <x v="2"/>
    <s v="FY2025"/>
    <x v="1"/>
  </r>
  <r>
    <s v="RYN073066"/>
    <s v="RYN"/>
    <x v="48"/>
    <s v="Charleston Road Registry Inc."/>
    <s v="44501 - Transaction Fees - NgTLD Registry"/>
    <n v="160"/>
    <s v="US"/>
    <x v="2"/>
    <s v="FY2025"/>
    <x v="1"/>
  </r>
  <r>
    <s v="RYN073066"/>
    <s v="RYN"/>
    <x v="48"/>
    <s v="Charleston Road Registry Inc."/>
    <s v="44501 - Transaction Fees - NgTLD Registry"/>
    <n v="16.5"/>
    <s v="US"/>
    <x v="2"/>
    <s v="FY2025"/>
    <x v="1"/>
  </r>
  <r>
    <s v="RYN073066"/>
    <s v="RYN"/>
    <x v="48"/>
    <s v="Charleston Road Registry Inc."/>
    <s v="44501 - Transaction Fees - NgTLD Registry"/>
    <n v="5.25"/>
    <s v="US"/>
    <x v="2"/>
    <s v="FY2025"/>
    <x v="1"/>
  </r>
  <r>
    <s v="RYN073066"/>
    <s v="RYN"/>
    <x v="48"/>
    <s v="Charleston Road Registry Inc."/>
    <s v="44501 - Transaction Fees - NgTLD Registry"/>
    <n v="9"/>
    <s v="US"/>
    <x v="2"/>
    <s v="FY2025"/>
    <x v="1"/>
  </r>
  <r>
    <s v="RYN073066"/>
    <s v="RYN"/>
    <x v="48"/>
    <s v="Charleston Road Registry Inc."/>
    <s v="44501 - Transaction Fees - NgTLD Registry"/>
    <n v="7"/>
    <s v="US"/>
    <x v="2"/>
    <s v="FY2025"/>
    <x v="1"/>
  </r>
  <r>
    <s v="RYN073066"/>
    <s v="RYN"/>
    <x v="48"/>
    <s v="Charleston Road Registry Inc."/>
    <s v="44501 - Transaction Fees - NgTLD Registry"/>
    <n v="4"/>
    <s v="US"/>
    <x v="2"/>
    <s v="FY2025"/>
    <x v="1"/>
  </r>
  <r>
    <s v="RYN073066"/>
    <s v="RYN"/>
    <x v="48"/>
    <s v="Charleston Road Registry Inc."/>
    <s v="44501 - Transaction Fees - NgTLD Registry"/>
    <n v="24"/>
    <s v="US"/>
    <x v="2"/>
    <s v="FY2025"/>
    <x v="1"/>
  </r>
  <r>
    <s v="RYN073066"/>
    <s v="RYN"/>
    <x v="48"/>
    <s v="Charleston Road Registry Inc."/>
    <s v="44501 - Transaction Fees - NgTLD Registry"/>
    <n v="119.25"/>
    <s v="US"/>
    <x v="2"/>
    <s v="FY2025"/>
    <x v="1"/>
  </r>
  <r>
    <s v="RYN073066"/>
    <s v="RYN"/>
    <x v="48"/>
    <s v="Charleston Road Registry Inc."/>
    <s v="44501 - Transaction Fees - NgTLD Registry"/>
    <n v="7013"/>
    <s v="US"/>
    <x v="2"/>
    <s v="FY2025"/>
    <x v="1"/>
  </r>
  <r>
    <s v="RYN073066"/>
    <s v="RYN"/>
    <x v="48"/>
    <s v="Charleston Road Registry Inc."/>
    <s v="44501 - Transaction Fees - NgTLD Registry"/>
    <n v="1185.25"/>
    <s v="US"/>
    <x v="2"/>
    <s v="FY2025"/>
    <x v="1"/>
  </r>
  <r>
    <s v="RYN073066"/>
    <s v="RYN"/>
    <x v="48"/>
    <s v="Charleston Road Registry Inc."/>
    <s v="44501 - Transaction Fees - NgTLD Registry"/>
    <n v="8.5"/>
    <s v="US"/>
    <x v="2"/>
    <s v="FY2025"/>
    <x v="1"/>
  </r>
  <r>
    <s v="RYN073069"/>
    <s v="RYN"/>
    <x v="12"/>
    <s v="XYZ.COM LLC"/>
    <s v="43020 - Fixed Fees - NgTLD Registry"/>
    <n v="6250"/>
    <s v="US"/>
    <x v="2"/>
    <s v="FY2025"/>
    <x v="1"/>
  </r>
  <r>
    <s v="RYN073142"/>
    <s v="RYN"/>
    <x v="248"/>
    <s v="GoDaddy Group"/>
    <s v="43020 - Fixed Fees - NgTLD Registry"/>
    <n v="6250"/>
    <s v="DE"/>
    <x v="19"/>
    <s v="FY2025"/>
    <x v="1"/>
  </r>
  <r>
    <s v="RYN073190"/>
    <s v="RYN"/>
    <x v="11"/>
    <s v="Identity Digital Inc."/>
    <s v="43020 - Fixed Fees - NgTLD Registry"/>
    <n v="6250"/>
    <s v="US"/>
    <x v="2"/>
    <s v="FY2025"/>
    <x v="1"/>
  </r>
  <r>
    <s v="RYN073202"/>
    <s v="RYN"/>
    <x v="37"/>
    <m/>
    <s v="43020 - Fixed Fees - NgTLD Registry"/>
    <n v="6250"/>
    <s v="HK"/>
    <x v="14"/>
    <s v="FY2025"/>
    <x v="1"/>
  </r>
  <r>
    <s v="RYN073251"/>
    <s v="RYN"/>
    <x v="11"/>
    <s v="Identity Digital Inc."/>
    <s v="43020 - Fixed Fees - NgTLD Registry"/>
    <n v="6250"/>
    <s v="US"/>
    <x v="2"/>
    <s v="FY2025"/>
    <x v="1"/>
  </r>
  <r>
    <s v="RYN073268"/>
    <s v="RYN"/>
    <x v="11"/>
    <s v="Identity Digital Inc."/>
    <s v="43020 - Fixed Fees - NgTLD Registry"/>
    <n v="6250"/>
    <s v="US"/>
    <x v="2"/>
    <s v="FY2025"/>
    <x v="1"/>
  </r>
  <r>
    <s v="RYN073268"/>
    <s v="RYN"/>
    <x v="11"/>
    <s v="Identity Digital Inc."/>
    <s v="44501 - Transaction Fees - NgTLD Registry"/>
    <n v="13.75"/>
    <s v="US"/>
    <x v="2"/>
    <s v="FY2025"/>
    <x v="1"/>
  </r>
  <r>
    <s v="RYN073268"/>
    <s v="RYN"/>
    <x v="11"/>
    <s v="Identity Digital Inc."/>
    <s v="44501 - Transaction Fees - NgTLD Registry"/>
    <n v="25"/>
    <s v="US"/>
    <x v="2"/>
    <s v="FY2025"/>
    <x v="1"/>
  </r>
  <r>
    <s v="RYN073268"/>
    <s v="RYN"/>
    <x v="11"/>
    <s v="Identity Digital Inc."/>
    <s v="44501 - Transaction Fees - NgTLD Registry"/>
    <n v="1151.5"/>
    <s v="US"/>
    <x v="2"/>
    <s v="FY2025"/>
    <x v="1"/>
  </r>
  <r>
    <s v="RYN073268"/>
    <s v="RYN"/>
    <x v="11"/>
    <s v="Identity Digital Inc."/>
    <s v="44501 - Transaction Fees - NgTLD Registry"/>
    <n v="7.5"/>
    <s v="US"/>
    <x v="2"/>
    <s v="FY2025"/>
    <x v="1"/>
  </r>
  <r>
    <s v="RYN073268"/>
    <s v="RYN"/>
    <x v="11"/>
    <s v="Identity Digital Inc."/>
    <s v="44501 - Transaction Fees - NgTLD Registry"/>
    <n v="4.5"/>
    <s v="US"/>
    <x v="2"/>
    <s v="FY2025"/>
    <x v="1"/>
  </r>
  <r>
    <s v="RYN073268"/>
    <s v="RYN"/>
    <x v="11"/>
    <s v="Identity Digital Inc."/>
    <s v="44501 - Transaction Fees - NgTLD Registry"/>
    <n v="39"/>
    <s v="US"/>
    <x v="2"/>
    <s v="FY2025"/>
    <x v="1"/>
  </r>
  <r>
    <s v="RYN073268"/>
    <s v="RYN"/>
    <x v="11"/>
    <s v="Identity Digital Inc."/>
    <s v="44501 - Transaction Fees - NgTLD Registry"/>
    <n v="1380.75"/>
    <s v="US"/>
    <x v="2"/>
    <s v="FY2025"/>
    <x v="1"/>
  </r>
  <r>
    <s v="RYN073268"/>
    <s v="RYN"/>
    <x v="11"/>
    <s v="Identity Digital Inc."/>
    <s v="44501 - Transaction Fees - NgTLD Registry"/>
    <n v="25"/>
    <s v="US"/>
    <x v="2"/>
    <s v="FY2025"/>
    <x v="1"/>
  </r>
  <r>
    <s v="RYN073268"/>
    <s v="RYN"/>
    <x v="11"/>
    <s v="Identity Digital Inc."/>
    <s v="44501 - Transaction Fees - NgTLD Registry"/>
    <n v="49.5"/>
    <s v="US"/>
    <x v="2"/>
    <s v="FY2025"/>
    <x v="1"/>
  </r>
  <r>
    <s v="RYN073268"/>
    <s v="RYN"/>
    <x v="11"/>
    <s v="Identity Digital Inc."/>
    <s v="44501 - Transaction Fees - NgTLD Registry"/>
    <n v="11.25"/>
    <s v="US"/>
    <x v="2"/>
    <s v="FY2025"/>
    <x v="1"/>
  </r>
  <r>
    <s v="RYN073268"/>
    <s v="RYN"/>
    <x v="11"/>
    <s v="Identity Digital Inc."/>
    <s v="44501 - Transaction Fees - NgTLD Registry"/>
    <n v="17.25"/>
    <s v="US"/>
    <x v="2"/>
    <s v="FY2025"/>
    <x v="1"/>
  </r>
  <r>
    <s v="RYN073268"/>
    <s v="RYN"/>
    <x v="11"/>
    <s v="Identity Digital Inc."/>
    <s v="44501 - Transaction Fees - NgTLD Registry"/>
    <n v="24"/>
    <s v="US"/>
    <x v="2"/>
    <s v="FY2025"/>
    <x v="1"/>
  </r>
  <r>
    <s v="RYN073490"/>
    <s v="RYN"/>
    <x v="11"/>
    <s v="Identity Digital Inc."/>
    <s v="43020 - Fixed Fees - NgTLD Registry"/>
    <n v="6250"/>
    <s v="US"/>
    <x v="2"/>
    <s v="FY2025"/>
    <x v="1"/>
  </r>
  <r>
    <s v="RYN073671"/>
    <s v="RYN"/>
    <x v="78"/>
    <m/>
    <s v="43020 - Fixed Fees - NgTLD Registry"/>
    <n v="6250"/>
    <s v="KY"/>
    <x v="8"/>
    <s v="FY2025"/>
    <x v="1"/>
  </r>
  <r>
    <s v="RYN073672"/>
    <s v="RYN"/>
    <x v="48"/>
    <s v="Charleston Road Registry Inc."/>
    <s v="43020 - Fixed Fees - NgTLD Registry"/>
    <n v="6250"/>
    <s v="US"/>
    <x v="2"/>
    <s v="FY2025"/>
    <x v="1"/>
  </r>
  <r>
    <s v="RYN073672"/>
    <s v="RYN"/>
    <x v="48"/>
    <s v="Charleston Road Registry Inc."/>
    <s v="44501 - Transaction Fees - NgTLD Registry"/>
    <n v="1.25"/>
    <s v="US"/>
    <x v="2"/>
    <s v="FY2025"/>
    <x v="1"/>
  </r>
  <r>
    <s v="RYN083816"/>
    <s v="RYN"/>
    <x v="11"/>
    <s v="Identity Digital Inc."/>
    <s v="43020 - Fixed Fees - NgTLD Registry"/>
    <n v="6250"/>
    <s v="US"/>
    <x v="2"/>
    <s v="FY2025"/>
    <x v="1"/>
  </r>
  <r>
    <s v="RYN083995"/>
    <s v="RYN"/>
    <x v="19"/>
    <s v="Amazon"/>
    <s v="43020 - Fixed Fees - NgTLD Registry"/>
    <n v="6250"/>
    <s v="US"/>
    <x v="2"/>
    <s v="FY2025"/>
    <x v="1"/>
  </r>
  <r>
    <s v="RYN084290"/>
    <s v="RYN"/>
    <x v="165"/>
    <m/>
    <s v="43020 - Fixed Fees - NgTLD Registry"/>
    <n v="6250"/>
    <s v="JP"/>
    <x v="9"/>
    <s v="FY2025"/>
    <x v="1"/>
  </r>
  <r>
    <s v="RYN084307"/>
    <s v="RYN"/>
    <x v="166"/>
    <m/>
    <s v="43020 - Fixed Fees - NgTLD Registry"/>
    <n v="6250"/>
    <s v="US"/>
    <x v="2"/>
    <s v="FY2025"/>
    <x v="1"/>
  </r>
  <r>
    <s v="RYN084596"/>
    <s v="RYN"/>
    <x v="11"/>
    <s v="Identity Digital Inc."/>
    <s v="43020 - Fixed Fees - NgTLD Registry"/>
    <n v="6250"/>
    <s v="US"/>
    <x v="2"/>
    <s v="FY2025"/>
    <x v="1"/>
  </r>
  <r>
    <s v="RYN084751"/>
    <s v="RYN"/>
    <x v="19"/>
    <s v="Amazon"/>
    <s v="43020 - Fixed Fees - NgTLD Registry"/>
    <n v="6250"/>
    <s v="US"/>
    <x v="2"/>
    <s v="FY2025"/>
    <x v="1"/>
  </r>
  <r>
    <s v="RYN084953"/>
    <s v="RYN"/>
    <x v="177"/>
    <m/>
    <s v="43020 - Fixed Fees - NgTLD Registry"/>
    <n v="6250"/>
    <s v="ES"/>
    <x v="31"/>
    <s v="FY2025"/>
    <x v="1"/>
  </r>
  <r>
    <s v="RYN085390"/>
    <s v="RYN"/>
    <x v="48"/>
    <s v="Charleston Road Registry Inc."/>
    <s v="43020 - Fixed Fees - NgTLD Registry"/>
    <n v="6250"/>
    <s v="US"/>
    <x v="2"/>
    <s v="FY2025"/>
    <x v="1"/>
  </r>
  <r>
    <s v="RYN085390"/>
    <s v="RYN"/>
    <x v="48"/>
    <s v="Charleston Road Registry Inc."/>
    <s v="44501 - Transaction Fees - NgTLD Registry"/>
    <n v="0.25"/>
    <s v="US"/>
    <x v="2"/>
    <s v="FY2025"/>
    <x v="1"/>
  </r>
  <r>
    <s v="RYN085478"/>
    <s v="RYN"/>
    <x v="48"/>
    <s v="Charleston Road Registry Inc."/>
    <s v="43020 - Fixed Fees - NgTLD Registry"/>
    <n v="6250"/>
    <s v="US"/>
    <x v="2"/>
    <s v="FY2025"/>
    <x v="1"/>
  </r>
  <r>
    <s v="RYN085731"/>
    <s v="RYN"/>
    <x v="19"/>
    <s v="Amazon"/>
    <s v="43020 - Fixed Fees - NgTLD Registry"/>
    <n v="6250"/>
    <s v="US"/>
    <x v="2"/>
    <s v="FY2025"/>
    <x v="1"/>
  </r>
  <r>
    <s v="RYN085854"/>
    <s v="RYN"/>
    <x v="178"/>
    <m/>
    <s v="43020 - Fixed Fees - NgTLD Registry"/>
    <n v="6250"/>
    <s v="AU"/>
    <x v="12"/>
    <s v="FY2025"/>
    <x v="1"/>
  </r>
  <r>
    <s v="RYN085868"/>
    <s v="RYN"/>
    <x v="52"/>
    <s v="Verisign"/>
    <s v="43020 - Fixed Fees - NgTLD Registry"/>
    <n v="6250"/>
    <s v="US"/>
    <x v="2"/>
    <s v="FY2025"/>
    <x v="1"/>
  </r>
  <r>
    <s v="RYN085976"/>
    <s v="RYN"/>
    <x v="11"/>
    <s v="Identity Digital Inc."/>
    <s v="43020 - Fixed Fees - NgTLD Registry"/>
    <n v="6250"/>
    <s v="US"/>
    <x v="2"/>
    <s v="FY2025"/>
    <x v="1"/>
  </r>
  <r>
    <s v="RYN073725"/>
    <s v="RYN"/>
    <x v="249"/>
    <m/>
    <s v="43020 - Fixed Fees - NgTLD Registry"/>
    <n v="6250"/>
    <s v="AU"/>
    <x v="12"/>
    <s v="FY2025"/>
    <x v="1"/>
  </r>
  <r>
    <s v="RYN073816"/>
    <s v="RYN"/>
    <x v="250"/>
    <m/>
    <s v="43020 - Fixed Fees - NgTLD Registry"/>
    <n v="6250"/>
    <s v="US"/>
    <x v="2"/>
    <s v="FY2025"/>
    <x v="1"/>
  </r>
  <r>
    <s v="RYN074058"/>
    <s v="RYN"/>
    <x v="28"/>
    <s v="Identity Digital Inc."/>
    <s v="43020 - Fixed Fees - NgTLD Registry"/>
    <n v="6250"/>
    <s v="US"/>
    <x v="2"/>
    <s v="FY2025"/>
    <x v="1"/>
  </r>
  <r>
    <s v="RYN074163"/>
    <s v="RYN"/>
    <x v="269"/>
    <m/>
    <s v="43020 - Fixed Fees - NgTLD Registry"/>
    <n v="6250"/>
    <s v="CN"/>
    <x v="6"/>
    <s v="FY2025"/>
    <x v="1"/>
  </r>
  <r>
    <s v="RYN074207"/>
    <s v="RYN"/>
    <x v="11"/>
    <s v="Identity Digital Inc."/>
    <s v="43020 - Fixed Fees - NgTLD Registry"/>
    <n v="6250"/>
    <s v="US"/>
    <x v="2"/>
    <s v="FY2025"/>
    <x v="1"/>
  </r>
  <r>
    <s v="RYN074210"/>
    <s v="RYN"/>
    <x v="270"/>
    <m/>
    <s v="43020 - Fixed Fees - NgTLD Registry"/>
    <n v="6250"/>
    <s v="US"/>
    <x v="2"/>
    <s v="FY2025"/>
    <x v="1"/>
  </r>
  <r>
    <s v="RYN074225"/>
    <s v="RYN"/>
    <x v="271"/>
    <m/>
    <s v="43020 - Fixed Fees - NgTLD Registry"/>
    <n v="6250"/>
    <s v="US"/>
    <x v="2"/>
    <s v="FY2025"/>
    <x v="1"/>
  </r>
  <r>
    <s v="RYN074251"/>
    <s v="RYN"/>
    <x v="272"/>
    <m/>
    <s v="43020 - Fixed Fees - NgTLD Registry"/>
    <n v="6250"/>
    <s v="US"/>
    <x v="2"/>
    <s v="FY2025"/>
    <x v="1"/>
  </r>
  <r>
    <s v="RYN074317"/>
    <s v="RYN"/>
    <x v="44"/>
    <s v="Microsoft Corporation"/>
    <s v="43020 - Fixed Fees - NgTLD Registry"/>
    <n v="6250"/>
    <s v="US"/>
    <x v="2"/>
    <s v="FY2025"/>
    <x v="1"/>
  </r>
  <r>
    <s v="RYN074519"/>
    <s v="RYN"/>
    <x v="14"/>
    <m/>
    <s v="43020 - Fixed Fees - NgTLD Registry"/>
    <n v="6250"/>
    <s v="US"/>
    <x v="2"/>
    <s v="FY2025"/>
    <x v="1"/>
  </r>
  <r>
    <s v="RYN074544"/>
    <s v="RYN"/>
    <x v="77"/>
    <m/>
    <s v="43020 - Fixed Fees - NgTLD Registry"/>
    <n v="6250"/>
    <s v="US"/>
    <x v="2"/>
    <s v="FY2025"/>
    <x v="1"/>
  </r>
  <r>
    <s v="RYN074719"/>
    <s v="RYN"/>
    <x v="11"/>
    <s v="Identity Digital Inc."/>
    <s v="43020 - Fixed Fees - NgTLD Registry"/>
    <n v="6250"/>
    <s v="US"/>
    <x v="2"/>
    <s v="FY2025"/>
    <x v="1"/>
  </r>
  <r>
    <s v="RYN074729"/>
    <s v="RYN"/>
    <x v="11"/>
    <s v="Identity Digital Inc."/>
    <s v="43020 - Fixed Fees - NgTLD Registry"/>
    <n v="6250"/>
    <s v="US"/>
    <x v="2"/>
    <s v="FY2025"/>
    <x v="1"/>
  </r>
  <r>
    <s v="RYN086033"/>
    <s v="RYN"/>
    <x v="179"/>
    <m/>
    <s v="43020 - Fixed Fees - NgTLD Registry"/>
    <n v="6250"/>
    <s v="CN"/>
    <x v="6"/>
    <s v="FY2025"/>
    <x v="1"/>
  </r>
  <r>
    <s v="RYN086049"/>
    <s v="RYN"/>
    <x v="8"/>
    <s v="GoDaddy Group"/>
    <s v="43020 - Fixed Fees - NgTLD Registry"/>
    <n v="6250"/>
    <s v="US"/>
    <x v="2"/>
    <s v="FY2025"/>
    <x v="1"/>
  </r>
  <r>
    <s v="RYN086085"/>
    <s v="RYN"/>
    <x v="52"/>
    <s v="Verisign"/>
    <s v="43020 - Fixed Fees - NgTLD Registry"/>
    <n v="6250"/>
    <s v="US"/>
    <x v="2"/>
    <s v="FY2025"/>
    <x v="1"/>
  </r>
  <r>
    <s v="RYN086087"/>
    <s v="RYN"/>
    <x v="180"/>
    <m/>
    <s v="43020 - Fixed Fees - NgTLD Registry"/>
    <n v="6250"/>
    <s v="US"/>
    <x v="2"/>
    <s v="FY2025"/>
    <x v="1"/>
  </r>
  <r>
    <s v="RYN086291"/>
    <s v="RYN"/>
    <x v="181"/>
    <m/>
    <s v="43020 - Fixed Fees - NgTLD Registry"/>
    <n v="6250"/>
    <s v="GB"/>
    <x v="20"/>
    <s v="FY2025"/>
    <x v="1"/>
  </r>
  <r>
    <s v="RYN086497"/>
    <s v="RYN"/>
    <x v="77"/>
    <m/>
    <s v="43020 - Fixed Fees - NgTLD Registry"/>
    <n v="6250"/>
    <s v="US"/>
    <x v="2"/>
    <s v="FY2025"/>
    <x v="1"/>
  </r>
  <r>
    <s v="RYN086537"/>
    <s v="RYN"/>
    <x v="187"/>
    <s v="Domain Venture Partners"/>
    <s v="43020 - Fixed Fees - NgTLD Registry"/>
    <n v="6250"/>
    <s v="GI"/>
    <x v="15"/>
    <s v="FY2025"/>
    <x v="1"/>
  </r>
  <r>
    <s v="RYN086537"/>
    <s v="RYN"/>
    <x v="187"/>
    <s v="Domain Venture Partners"/>
    <s v="44501 - Transaction Fees - NgTLD Registry"/>
    <n v="0.25"/>
    <s v="GI"/>
    <x v="15"/>
    <s v="FY2025"/>
    <x v="1"/>
  </r>
  <r>
    <s v="RYN086661"/>
    <s v="RYN"/>
    <x v="45"/>
    <m/>
    <s v="43020 - Fixed Fees - NgTLD Registry"/>
    <n v="6250"/>
    <s v="GB"/>
    <x v="20"/>
    <s v="FY2025"/>
    <x v="1"/>
  </r>
  <r>
    <s v="RYN086906"/>
    <s v="RYN"/>
    <x v="188"/>
    <m/>
    <s v="43020 - Fixed Fees - NgTLD Registry"/>
    <n v="6250"/>
    <s v="US"/>
    <x v="2"/>
    <s v="FY2025"/>
    <x v="1"/>
  </r>
  <r>
    <s v="RYN086918"/>
    <s v="RYN"/>
    <x v="189"/>
    <m/>
    <s v="43020 - Fixed Fees - NgTLD Registry"/>
    <n v="6250"/>
    <s v="US"/>
    <x v="2"/>
    <s v="FY2025"/>
    <x v="1"/>
  </r>
  <r>
    <s v="RYN086958"/>
    <s v="RYN"/>
    <x v="190"/>
    <m/>
    <s v="43020 - Fixed Fees - NgTLD Registry"/>
    <n v="6250"/>
    <s v="TW"/>
    <x v="32"/>
    <s v="FY2025"/>
    <x v="1"/>
  </r>
  <r>
    <s v="RYN087207"/>
    <s v="RYN"/>
    <x v="8"/>
    <s v="GoDaddy Group"/>
    <s v="44501 - Transaction Fees - NgTLD Registry"/>
    <n v="3"/>
    <s v="US"/>
    <x v="2"/>
    <s v="FY2025"/>
    <x v="1"/>
  </r>
  <r>
    <s v="RYN087207"/>
    <s v="RYN"/>
    <x v="8"/>
    <s v="GoDaddy Group"/>
    <s v="43020 - Fixed Fees - NgTLD Registry"/>
    <n v="6250"/>
    <s v="US"/>
    <x v="2"/>
    <s v="FY2025"/>
    <x v="1"/>
  </r>
  <r>
    <s v="RYN087207"/>
    <s v="RYN"/>
    <x v="8"/>
    <s v="GoDaddy Group"/>
    <s v="44501 - Transaction Fees - NgTLD Registry"/>
    <n v="187.5"/>
    <s v="US"/>
    <x v="2"/>
    <s v="FY2025"/>
    <x v="1"/>
  </r>
  <r>
    <s v="RYN087207"/>
    <s v="RYN"/>
    <x v="8"/>
    <s v="GoDaddy Group"/>
    <s v="44501 - Transaction Fees - NgTLD Registry"/>
    <n v="136.25"/>
    <s v="US"/>
    <x v="2"/>
    <s v="FY2025"/>
    <x v="1"/>
  </r>
  <r>
    <s v="RYN087207"/>
    <s v="RYN"/>
    <x v="8"/>
    <s v="GoDaddy Group"/>
    <s v="44501 - Transaction Fees - NgTLD Registry"/>
    <n v="13.5"/>
    <s v="US"/>
    <x v="2"/>
    <s v="FY2025"/>
    <x v="1"/>
  </r>
  <r>
    <s v="RYN087207"/>
    <s v="RYN"/>
    <x v="8"/>
    <s v="GoDaddy Group"/>
    <s v="44501 - Transaction Fees - NgTLD Registry"/>
    <n v="3.5"/>
    <s v="US"/>
    <x v="2"/>
    <s v="FY2025"/>
    <x v="1"/>
  </r>
  <r>
    <s v="RYN087207"/>
    <s v="RYN"/>
    <x v="8"/>
    <s v="GoDaddy Group"/>
    <s v="44501 - Transaction Fees - NgTLD Registry"/>
    <n v="8.75"/>
    <s v="US"/>
    <x v="2"/>
    <s v="FY2025"/>
    <x v="1"/>
  </r>
  <r>
    <s v="RYN087207"/>
    <s v="RYN"/>
    <x v="8"/>
    <s v="GoDaddy Group"/>
    <s v="44501 - Transaction Fees - NgTLD Registry"/>
    <n v="2"/>
    <s v="US"/>
    <x v="2"/>
    <s v="FY2025"/>
    <x v="1"/>
  </r>
  <r>
    <s v="RYN087207"/>
    <s v="RYN"/>
    <x v="8"/>
    <s v="GoDaddy Group"/>
    <s v="44501 - Transaction Fees - NgTLD Registry"/>
    <n v="18"/>
    <s v="US"/>
    <x v="2"/>
    <s v="FY2025"/>
    <x v="1"/>
  </r>
  <r>
    <s v="RYN087207"/>
    <s v="RYN"/>
    <x v="8"/>
    <s v="GoDaddy Group"/>
    <s v="44501 - Transaction Fees - NgTLD Registry"/>
    <n v="6.75"/>
    <s v="US"/>
    <x v="2"/>
    <s v="FY2025"/>
    <x v="1"/>
  </r>
  <r>
    <s v="RYN087207"/>
    <s v="RYN"/>
    <x v="8"/>
    <s v="GoDaddy Group"/>
    <s v="44501 - Transaction Fees - NgTLD Registry"/>
    <n v="8911.25"/>
    <s v="US"/>
    <x v="2"/>
    <s v="FY2025"/>
    <x v="1"/>
  </r>
  <r>
    <s v="RYN087207"/>
    <s v="RYN"/>
    <x v="8"/>
    <s v="GoDaddy Group"/>
    <s v="44501 - Transaction Fees - NgTLD Registry"/>
    <n v="102.75"/>
    <s v="US"/>
    <x v="2"/>
    <s v="FY2025"/>
    <x v="1"/>
  </r>
  <r>
    <s v="RYN087207"/>
    <s v="RYN"/>
    <x v="8"/>
    <s v="GoDaddy Group"/>
    <s v="44501 - Transaction Fees - NgTLD Registry"/>
    <n v="60.75"/>
    <s v="US"/>
    <x v="2"/>
    <s v="FY2025"/>
    <x v="1"/>
  </r>
  <r>
    <s v="RYN087207"/>
    <s v="RYN"/>
    <x v="8"/>
    <s v="GoDaddy Group"/>
    <s v="44501 - Transaction Fees - NgTLD Registry"/>
    <n v="187.5"/>
    <s v="US"/>
    <x v="2"/>
    <s v="FY2025"/>
    <x v="1"/>
  </r>
  <r>
    <s v="RYN087207"/>
    <s v="RYN"/>
    <x v="8"/>
    <s v="GoDaddy Group"/>
    <s v="44501 - Transaction Fees - NgTLD Registry"/>
    <n v="5"/>
    <s v="US"/>
    <x v="2"/>
    <s v="FY2025"/>
    <x v="1"/>
  </r>
  <r>
    <s v="RYN087207"/>
    <s v="RYN"/>
    <x v="8"/>
    <s v="GoDaddy Group"/>
    <s v="44501 - Transaction Fees - NgTLD Registry"/>
    <n v="5340.5"/>
    <s v="US"/>
    <x v="2"/>
    <s v="FY2025"/>
    <x v="1"/>
  </r>
  <r>
    <s v="RYN087207"/>
    <s v="RYN"/>
    <x v="8"/>
    <s v="GoDaddy Group"/>
    <s v="44501 - Transaction Fees - NgTLD Registry"/>
    <n v="240"/>
    <s v="US"/>
    <x v="2"/>
    <s v="FY2025"/>
    <x v="1"/>
  </r>
  <r>
    <s v="RYN087207"/>
    <s v="RYN"/>
    <x v="8"/>
    <s v="GoDaddy Group"/>
    <s v="44501 - Transaction Fees - NgTLD Registry"/>
    <n v="573.5"/>
    <s v="US"/>
    <x v="2"/>
    <s v="FY2025"/>
    <x v="1"/>
  </r>
  <r>
    <s v="RYN087207"/>
    <s v="RYN"/>
    <x v="8"/>
    <s v="GoDaddy Group"/>
    <s v="44501 - Transaction Fees - NgTLD Registry"/>
    <n v="206.25"/>
    <s v="US"/>
    <x v="2"/>
    <s v="FY2025"/>
    <x v="1"/>
  </r>
  <r>
    <s v="RYN087207"/>
    <s v="RYN"/>
    <x v="8"/>
    <s v="GoDaddy Group"/>
    <s v="44501 - Transaction Fees - NgTLD Registry"/>
    <n v="174"/>
    <s v="US"/>
    <x v="2"/>
    <s v="FY2025"/>
    <x v="1"/>
  </r>
  <r>
    <s v="RYN087207"/>
    <s v="RYN"/>
    <x v="8"/>
    <s v="GoDaddy Group"/>
    <s v="44501 - Transaction Fees - NgTLD Registry"/>
    <n v="13"/>
    <s v="US"/>
    <x v="2"/>
    <s v="FY2025"/>
    <x v="1"/>
  </r>
  <r>
    <s v="RYN087207"/>
    <s v="RYN"/>
    <x v="8"/>
    <s v="GoDaddy Group"/>
    <s v="44501 - Transaction Fees - NgTLD Registry"/>
    <n v="35"/>
    <s v="US"/>
    <x v="2"/>
    <s v="FY2025"/>
    <x v="1"/>
  </r>
  <r>
    <s v="RYN087536"/>
    <s v="RYN"/>
    <x v="191"/>
    <m/>
    <s v="43020 - Fixed Fees - NgTLD Registry"/>
    <n v="6250"/>
    <s v="AT"/>
    <x v="33"/>
    <s v="FY2025"/>
    <x v="1"/>
  </r>
  <r>
    <s v="RYN074769"/>
    <s v="RYN"/>
    <x v="11"/>
    <s v="Identity Digital Inc."/>
    <s v="43020 - Fixed Fees - NgTLD Registry"/>
    <n v="6250"/>
    <s v="US"/>
    <x v="2"/>
    <s v="FY2025"/>
    <x v="1"/>
  </r>
  <r>
    <s v="RYN074788"/>
    <s v="RYN"/>
    <x v="11"/>
    <s v="Identity Digital Inc."/>
    <s v="43020 - Fixed Fees - NgTLD Registry"/>
    <n v="6250"/>
    <s v="US"/>
    <x v="2"/>
    <s v="FY2025"/>
    <x v="1"/>
  </r>
  <r>
    <s v="RYN074793"/>
    <s v="RYN"/>
    <x v="17"/>
    <s v="Alibaba Group"/>
    <s v="43020 - Fixed Fees - NgTLD Registry"/>
    <n v="6250"/>
    <s v="KY"/>
    <x v="8"/>
    <s v="FY2025"/>
    <x v="1"/>
  </r>
  <r>
    <s v="RYN075151"/>
    <s v="RYN"/>
    <x v="18"/>
    <m/>
    <s v="43020 - Fixed Fees - NgTLD Registry"/>
    <n v="6250"/>
    <s v="JP"/>
    <x v="9"/>
    <s v="FY2025"/>
    <x v="1"/>
  </r>
  <r>
    <s v="RYN075179"/>
    <s v="RYN"/>
    <x v="19"/>
    <s v="Amazon"/>
    <s v="43020 - Fixed Fees - NgTLD Registry"/>
    <n v="6250"/>
    <s v="US"/>
    <x v="2"/>
    <s v="FY2025"/>
    <x v="1"/>
  </r>
  <r>
    <s v="RYN075239"/>
    <s v="RYN"/>
    <x v="11"/>
    <s v="Identity Digital Inc."/>
    <s v="43020 - Fixed Fees - NgTLD Registry"/>
    <n v="6250"/>
    <s v="US"/>
    <x v="2"/>
    <s v="FY2025"/>
    <x v="1"/>
  </r>
  <r>
    <s v="RYN075287"/>
    <s v="RYN"/>
    <x v="20"/>
    <m/>
    <s v="43020 - Fixed Fees - NgTLD Registry"/>
    <n v="6250"/>
    <s v="US"/>
    <x v="2"/>
    <s v="FY2025"/>
    <x v="1"/>
  </r>
  <r>
    <s v="RYN075338"/>
    <s v="RYN"/>
    <x v="21"/>
    <m/>
    <s v="44501 - Transaction Fees - NgTLD Registry"/>
    <n v="40.5"/>
    <s v="IT"/>
    <x v="10"/>
    <s v="FY2025"/>
    <x v="1"/>
  </r>
  <r>
    <s v="RYN075338"/>
    <s v="RYN"/>
    <x v="21"/>
    <m/>
    <s v="44501 - Transaction Fees - NgTLD Registry"/>
    <n v="13241"/>
    <s v="IT"/>
    <x v="10"/>
    <s v="FY2025"/>
    <x v="1"/>
  </r>
  <r>
    <s v="RYN075338"/>
    <s v="RYN"/>
    <x v="21"/>
    <m/>
    <s v="44501 - Transaction Fees - NgTLD Registry"/>
    <n v="167.5"/>
    <s v="IT"/>
    <x v="10"/>
    <s v="FY2025"/>
    <x v="1"/>
  </r>
  <r>
    <s v="RYN075338"/>
    <s v="RYN"/>
    <x v="21"/>
    <m/>
    <s v="44501 - Transaction Fees - NgTLD Registry"/>
    <n v="340.5"/>
    <s v="IT"/>
    <x v="10"/>
    <s v="FY2025"/>
    <x v="1"/>
  </r>
  <r>
    <s v="RYN075338"/>
    <s v="RYN"/>
    <x v="21"/>
    <m/>
    <s v="44501 - Transaction Fees - NgTLD Registry"/>
    <n v="9723.5"/>
    <s v="IT"/>
    <x v="10"/>
    <s v="FY2025"/>
    <x v="1"/>
  </r>
  <r>
    <s v="RYN075338"/>
    <s v="RYN"/>
    <x v="21"/>
    <m/>
    <s v="44501 - Transaction Fees - NgTLD Registry"/>
    <n v="345.5"/>
    <s v="IT"/>
    <x v="10"/>
    <s v="FY2025"/>
    <x v="1"/>
  </r>
  <r>
    <s v="RYN075338"/>
    <s v="RYN"/>
    <x v="21"/>
    <m/>
    <s v="44501 - Transaction Fees - NgTLD Registry"/>
    <n v="258"/>
    <s v="IT"/>
    <x v="10"/>
    <s v="FY2025"/>
    <x v="1"/>
  </r>
  <r>
    <s v="RYN075338"/>
    <s v="RYN"/>
    <x v="21"/>
    <m/>
    <s v="44501 - Transaction Fees - NgTLD Registry"/>
    <n v="222"/>
    <s v="IT"/>
    <x v="10"/>
    <s v="FY2025"/>
    <x v="1"/>
  </r>
  <r>
    <s v="RYN075338"/>
    <s v="RYN"/>
    <x v="21"/>
    <m/>
    <s v="44501 - Transaction Fees - NgTLD Registry"/>
    <n v="106.5"/>
    <s v="IT"/>
    <x v="10"/>
    <s v="FY2025"/>
    <x v="1"/>
  </r>
  <r>
    <s v="RYN075338"/>
    <s v="RYN"/>
    <x v="21"/>
    <m/>
    <s v="44501 - Transaction Fees - NgTLD Registry"/>
    <n v="13"/>
    <s v="IT"/>
    <x v="10"/>
    <s v="FY2025"/>
    <x v="1"/>
  </r>
  <r>
    <s v="RYN075338"/>
    <s v="RYN"/>
    <x v="21"/>
    <m/>
    <s v="44501 - Transaction Fees - NgTLD Registry"/>
    <n v="20"/>
    <s v="IT"/>
    <x v="10"/>
    <s v="FY2025"/>
    <x v="1"/>
  </r>
  <r>
    <s v="RYN075338"/>
    <s v="RYN"/>
    <x v="21"/>
    <m/>
    <s v="43020 - Fixed Fees - NgTLD Registry"/>
    <n v="6250"/>
    <s v="IT"/>
    <x v="10"/>
    <s v="FY2025"/>
    <x v="1"/>
  </r>
  <r>
    <s v="RYN075338"/>
    <s v="RYN"/>
    <x v="21"/>
    <m/>
    <s v="44501 - Transaction Fees - NgTLD Registry"/>
    <n v="251.25"/>
    <s v="IT"/>
    <x v="10"/>
    <s v="FY2025"/>
    <x v="1"/>
  </r>
  <r>
    <s v="RYN075338"/>
    <s v="RYN"/>
    <x v="21"/>
    <m/>
    <s v="44501 - Transaction Fees - NgTLD Registry"/>
    <n v="85"/>
    <s v="IT"/>
    <x v="10"/>
    <s v="FY2025"/>
    <x v="1"/>
  </r>
  <r>
    <s v="RYN075338"/>
    <s v="RYN"/>
    <x v="21"/>
    <m/>
    <s v="44501 - Transaction Fees - NgTLD Registry"/>
    <n v="1.5"/>
    <s v="IT"/>
    <x v="10"/>
    <s v="FY2025"/>
    <x v="1"/>
  </r>
  <r>
    <s v="RYN075338"/>
    <s v="RYN"/>
    <x v="21"/>
    <m/>
    <s v="44501 - Transaction Fees - NgTLD Registry"/>
    <n v="3.5"/>
    <s v="IT"/>
    <x v="10"/>
    <s v="FY2025"/>
    <x v="1"/>
  </r>
  <r>
    <s v="RYN075338"/>
    <s v="RYN"/>
    <x v="21"/>
    <m/>
    <s v="44501 - Transaction Fees - NgTLD Registry"/>
    <n v="2"/>
    <s v="IT"/>
    <x v="10"/>
    <s v="FY2025"/>
    <x v="1"/>
  </r>
  <r>
    <s v="RYN075338"/>
    <s v="RYN"/>
    <x v="21"/>
    <m/>
    <s v="44501 - Transaction Fees - NgTLD Registry"/>
    <n v="4"/>
    <s v="IT"/>
    <x v="10"/>
    <s v="FY2025"/>
    <x v="1"/>
  </r>
  <r>
    <s v="RYN075341"/>
    <s v="RYN"/>
    <x v="22"/>
    <s v="Identity Digital Inc."/>
    <s v="43020 - Fixed Fees - NgTLD Registry"/>
    <n v="6250"/>
    <s v="US"/>
    <x v="2"/>
    <s v="FY2025"/>
    <x v="1"/>
  </r>
  <r>
    <s v="RYN075369"/>
    <s v="RYN"/>
    <x v="12"/>
    <s v="XYZ.COM LLC"/>
    <s v="43020 - Fixed Fees - NgTLD Registry"/>
    <n v="6250"/>
    <s v="KY"/>
    <x v="8"/>
    <s v="FY2025"/>
    <x v="1"/>
  </r>
  <r>
    <s v="RYN075369"/>
    <s v="RYN"/>
    <x v="12"/>
    <s v="XYZ.COM LLC"/>
    <s v="44501 - Transaction Fees - NgTLD Registry"/>
    <n v="1.25"/>
    <s v="KY"/>
    <x v="8"/>
    <s v="FY2025"/>
    <x v="1"/>
  </r>
  <r>
    <s v="RYN075369"/>
    <s v="RYN"/>
    <x v="12"/>
    <s v="XYZ.COM LLC"/>
    <s v="44501 - Transaction Fees - NgTLD Registry"/>
    <n v="1.25"/>
    <s v="KY"/>
    <x v="8"/>
    <s v="FY2025"/>
    <x v="1"/>
  </r>
  <r>
    <s v="RYN075369"/>
    <s v="RYN"/>
    <x v="12"/>
    <s v="XYZ.COM LLC"/>
    <s v="44501 - Transaction Fees - NgTLD Registry"/>
    <n v="2973"/>
    <s v="KY"/>
    <x v="8"/>
    <s v="FY2025"/>
    <x v="1"/>
  </r>
  <r>
    <s v="RYN075369"/>
    <s v="RYN"/>
    <x v="12"/>
    <s v="XYZ.COM LLC"/>
    <s v="44501 - Transaction Fees - NgTLD Registry"/>
    <n v="3.5"/>
    <s v="KY"/>
    <x v="8"/>
    <s v="FY2025"/>
    <x v="1"/>
  </r>
  <r>
    <s v="RYN075369"/>
    <s v="RYN"/>
    <x v="12"/>
    <s v="XYZ.COM LLC"/>
    <s v="44501 - Transaction Fees - NgTLD Registry"/>
    <n v="2.5"/>
    <s v="KY"/>
    <x v="8"/>
    <s v="FY2025"/>
    <x v="1"/>
  </r>
  <r>
    <s v="RYN075369"/>
    <s v="RYN"/>
    <x v="12"/>
    <s v="XYZ.COM LLC"/>
    <s v="44511 - Deletes &amp; Exemptions - NgTLD Registry"/>
    <n v="89"/>
    <s v="KY"/>
    <x v="8"/>
    <s v="FY2025"/>
    <x v="1"/>
  </r>
  <r>
    <s v="RYN075369"/>
    <s v="RYN"/>
    <x v="12"/>
    <s v="XYZ.COM LLC"/>
    <s v="44501 - Transaction Fees - NgTLD Registry"/>
    <n v="140.5"/>
    <s v="KY"/>
    <x v="8"/>
    <s v="FY2025"/>
    <x v="1"/>
  </r>
  <r>
    <s v="RYN075369"/>
    <s v="RYN"/>
    <x v="12"/>
    <s v="XYZ.COM LLC"/>
    <s v="44501 - Transaction Fees - NgTLD Registry"/>
    <n v="15.5"/>
    <s v="KY"/>
    <x v="8"/>
    <s v="FY2025"/>
    <x v="1"/>
  </r>
  <r>
    <s v="RYN075369"/>
    <s v="RYN"/>
    <x v="12"/>
    <s v="XYZ.COM LLC"/>
    <s v="44501 - Transaction Fees - NgTLD Registry"/>
    <n v="1.5"/>
    <s v="KY"/>
    <x v="8"/>
    <s v="FY2025"/>
    <x v="1"/>
  </r>
  <r>
    <s v="RYN075369"/>
    <s v="RYN"/>
    <x v="12"/>
    <s v="XYZ.COM LLC"/>
    <s v="44501 - Transaction Fees - NgTLD Registry"/>
    <n v="1.5"/>
    <s v="KY"/>
    <x v="8"/>
    <s v="FY2025"/>
    <x v="1"/>
  </r>
  <r>
    <s v="RYN075482"/>
    <s v="RYN"/>
    <x v="23"/>
    <m/>
    <s v="43020 - Fixed Fees - NgTLD Registry"/>
    <n v="6250"/>
    <s v="NL"/>
    <x v="11"/>
    <s v="FY2025"/>
    <x v="1"/>
  </r>
  <r>
    <s v="RYN075618"/>
    <s v="RYN"/>
    <x v="24"/>
    <m/>
    <s v="43020 - Fixed Fees - NgTLD Registry"/>
    <n v="6250"/>
    <s v="AU"/>
    <x v="12"/>
    <s v="FY2025"/>
    <x v="1"/>
  </r>
  <r>
    <s v="RYN087792"/>
    <s v="RYN"/>
    <x v="192"/>
    <m/>
    <s v="43020 - Fixed Fees - NgTLD Registry"/>
    <n v="6250"/>
    <s v="CH"/>
    <x v="1"/>
    <s v="FY2025"/>
    <x v="1"/>
  </r>
  <r>
    <s v="RYN087942"/>
    <s v="RYN"/>
    <x v="193"/>
    <m/>
    <s v="43020 - Fixed Fees - NgTLD Registry"/>
    <n v="6250"/>
    <s v="JP"/>
    <x v="9"/>
    <s v="FY2025"/>
    <x v="1"/>
  </r>
  <r>
    <s v="RYN088001"/>
    <s v="RYN"/>
    <x v="8"/>
    <s v="GoDaddy Group"/>
    <s v="44501 - Transaction Fees - NgTLD Registry"/>
    <n v="1.75"/>
    <s v="US"/>
    <x v="2"/>
    <s v="FY2025"/>
    <x v="1"/>
  </r>
  <r>
    <s v="RYN088001"/>
    <s v="RYN"/>
    <x v="8"/>
    <s v="GoDaddy Group"/>
    <s v="43020 - Fixed Fees - NgTLD Registry"/>
    <n v="6250"/>
    <s v="US"/>
    <x v="2"/>
    <s v="FY2025"/>
    <x v="1"/>
  </r>
  <r>
    <s v="RYN088001"/>
    <s v="RYN"/>
    <x v="8"/>
    <s v="GoDaddy Group"/>
    <s v="44501 - Transaction Fees - NgTLD Registry"/>
    <n v="511.25"/>
    <s v="US"/>
    <x v="2"/>
    <s v="FY2025"/>
    <x v="1"/>
  </r>
  <r>
    <s v="RYN088001"/>
    <s v="RYN"/>
    <x v="8"/>
    <s v="GoDaddy Group"/>
    <s v="44501 - Transaction Fees - NgTLD Registry"/>
    <n v="250"/>
    <s v="US"/>
    <x v="2"/>
    <s v="FY2025"/>
    <x v="1"/>
  </r>
  <r>
    <s v="RYN088001"/>
    <s v="RYN"/>
    <x v="8"/>
    <s v="GoDaddy Group"/>
    <s v="44501 - Transaction Fees - NgTLD Registry"/>
    <n v="12"/>
    <s v="US"/>
    <x v="2"/>
    <s v="FY2025"/>
    <x v="1"/>
  </r>
  <r>
    <s v="RYN088001"/>
    <s v="RYN"/>
    <x v="8"/>
    <s v="GoDaddy Group"/>
    <s v="44501 - Transaction Fees - NgTLD Registry"/>
    <n v="12"/>
    <s v="US"/>
    <x v="2"/>
    <s v="FY2025"/>
    <x v="1"/>
  </r>
  <r>
    <s v="RYN088001"/>
    <s v="RYN"/>
    <x v="8"/>
    <s v="GoDaddy Group"/>
    <s v="44501 - Transaction Fees - NgTLD Registry"/>
    <n v="17.5"/>
    <s v="US"/>
    <x v="2"/>
    <s v="FY2025"/>
    <x v="1"/>
  </r>
  <r>
    <s v="RYN088001"/>
    <s v="RYN"/>
    <x v="8"/>
    <s v="GoDaddy Group"/>
    <s v="44501 - Transaction Fees - NgTLD Registry"/>
    <n v="6"/>
    <s v="US"/>
    <x v="2"/>
    <s v="FY2025"/>
    <x v="1"/>
  </r>
  <r>
    <s v="RYN088001"/>
    <s v="RYN"/>
    <x v="8"/>
    <s v="GoDaddy Group"/>
    <s v="44501 - Transaction Fees - NgTLD Registry"/>
    <n v="38"/>
    <s v="US"/>
    <x v="2"/>
    <s v="FY2025"/>
    <x v="1"/>
  </r>
  <r>
    <s v="RYN088001"/>
    <s v="RYN"/>
    <x v="8"/>
    <s v="GoDaddy Group"/>
    <s v="44501 - Transaction Fees - NgTLD Registry"/>
    <n v="4.5"/>
    <s v="US"/>
    <x v="2"/>
    <s v="FY2025"/>
    <x v="1"/>
  </r>
  <r>
    <s v="RYN088001"/>
    <s v="RYN"/>
    <x v="8"/>
    <s v="GoDaddy Group"/>
    <s v="44501 - Transaction Fees - NgTLD Registry"/>
    <n v="58279.75"/>
    <s v="US"/>
    <x v="2"/>
    <s v="FY2025"/>
    <x v="1"/>
  </r>
  <r>
    <s v="RYN088001"/>
    <s v="RYN"/>
    <x v="8"/>
    <s v="GoDaddy Group"/>
    <s v="44501 - Transaction Fees - NgTLD Registry"/>
    <n v="875.5"/>
    <s v="US"/>
    <x v="2"/>
    <s v="FY2025"/>
    <x v="1"/>
  </r>
  <r>
    <s v="RYN088001"/>
    <s v="RYN"/>
    <x v="8"/>
    <s v="GoDaddy Group"/>
    <s v="44501 - Transaction Fees - NgTLD Registry"/>
    <n v="117"/>
    <s v="US"/>
    <x v="2"/>
    <s v="FY2025"/>
    <x v="1"/>
  </r>
  <r>
    <s v="RYN088001"/>
    <s v="RYN"/>
    <x v="8"/>
    <s v="GoDaddy Group"/>
    <s v="44501 - Transaction Fees - NgTLD Registry"/>
    <n v="572.5"/>
    <s v="US"/>
    <x v="2"/>
    <s v="FY2025"/>
    <x v="1"/>
  </r>
  <r>
    <s v="RYN088001"/>
    <s v="RYN"/>
    <x v="8"/>
    <s v="GoDaddy Group"/>
    <s v="44501 - Transaction Fees - NgTLD Registry"/>
    <n v="7.5"/>
    <s v="US"/>
    <x v="2"/>
    <s v="FY2025"/>
    <x v="1"/>
  </r>
  <r>
    <s v="RYN088001"/>
    <s v="RYN"/>
    <x v="8"/>
    <s v="GoDaddy Group"/>
    <s v="44511 - Deletes &amp; Exemptions - NgTLD Registry"/>
    <n v="12.25"/>
    <s v="US"/>
    <x v="2"/>
    <s v="FY2025"/>
    <x v="1"/>
  </r>
  <r>
    <s v="RYN088001"/>
    <s v="RYN"/>
    <x v="8"/>
    <s v="GoDaddy Group"/>
    <s v="44501 - Transaction Fees - NgTLD Registry"/>
    <n v="20078.75"/>
    <s v="US"/>
    <x v="2"/>
    <s v="FY2025"/>
    <x v="1"/>
  </r>
  <r>
    <s v="RYN088001"/>
    <s v="RYN"/>
    <x v="8"/>
    <s v="GoDaddy Group"/>
    <s v="44501 - Transaction Fees - NgTLD Registry"/>
    <n v="574"/>
    <s v="US"/>
    <x v="2"/>
    <s v="FY2025"/>
    <x v="1"/>
  </r>
  <r>
    <s v="RYN088001"/>
    <s v="RYN"/>
    <x v="8"/>
    <s v="GoDaddy Group"/>
    <s v="44501 - Transaction Fees - NgTLD Registry"/>
    <n v="605"/>
    <s v="US"/>
    <x v="2"/>
    <s v="FY2025"/>
    <x v="1"/>
  </r>
  <r>
    <s v="RYN088001"/>
    <s v="RYN"/>
    <x v="8"/>
    <s v="GoDaddy Group"/>
    <s v="44501 - Transaction Fees - NgTLD Registry"/>
    <n v="456"/>
    <s v="US"/>
    <x v="2"/>
    <s v="FY2025"/>
    <x v="1"/>
  </r>
  <r>
    <s v="RYN088001"/>
    <s v="RYN"/>
    <x v="8"/>
    <s v="GoDaddy Group"/>
    <s v="44501 - Transaction Fees - NgTLD Registry"/>
    <n v="319.5"/>
    <s v="US"/>
    <x v="2"/>
    <s v="FY2025"/>
    <x v="1"/>
  </r>
  <r>
    <s v="RYN088001"/>
    <s v="RYN"/>
    <x v="8"/>
    <s v="GoDaddy Group"/>
    <s v="44501 - Transaction Fees - NgTLD Registry"/>
    <n v="34"/>
    <s v="US"/>
    <x v="2"/>
    <s v="FY2025"/>
    <x v="1"/>
  </r>
  <r>
    <s v="RYN088001"/>
    <s v="RYN"/>
    <x v="8"/>
    <s v="GoDaddy Group"/>
    <s v="44501 - Transaction Fees - NgTLD Registry"/>
    <n v="55"/>
    <s v="US"/>
    <x v="2"/>
    <s v="FY2025"/>
    <x v="1"/>
  </r>
  <r>
    <s v="RYN088054"/>
    <s v="RYN"/>
    <x v="194"/>
    <m/>
    <s v="43020 - Fixed Fees - NgTLD Registry"/>
    <n v="6250"/>
    <s v="HK"/>
    <x v="14"/>
    <s v="FY2025"/>
    <x v="1"/>
  </r>
  <r>
    <s v="RYN088138"/>
    <s v="RYN"/>
    <x v="195"/>
    <m/>
    <s v="43020 - Fixed Fees - NgTLD Registry"/>
    <n v="6250"/>
    <s v="US"/>
    <x v="2"/>
    <s v="FY2025"/>
    <x v="1"/>
  </r>
  <r>
    <s v="RYN088153"/>
    <s v="RYN"/>
    <x v="196"/>
    <m/>
    <s v="43020 - Fixed Fees - NgTLD Registry"/>
    <n v="6250"/>
    <s v="JP"/>
    <x v="9"/>
    <s v="FY2025"/>
    <x v="1"/>
  </r>
  <r>
    <s v="RYN088170"/>
    <s v="RYN"/>
    <x v="12"/>
    <s v="XYZ.COM LLC"/>
    <s v="43020 - Fixed Fees - NgTLD Registry"/>
    <n v="6250"/>
    <s v="KY"/>
    <x v="8"/>
    <s v="FY2025"/>
    <x v="1"/>
  </r>
  <r>
    <s v="RYN088170"/>
    <s v="RYN"/>
    <x v="12"/>
    <s v="XYZ.COM LLC"/>
    <s v="44501 - Transaction Fees - NgTLD Registry"/>
    <n v="2.5"/>
    <s v="KY"/>
    <x v="8"/>
    <s v="FY2025"/>
    <x v="1"/>
  </r>
  <r>
    <s v="RYN088170"/>
    <s v="RYN"/>
    <x v="12"/>
    <s v="XYZ.COM LLC"/>
    <s v="44501 - Transaction Fees - NgTLD Registry"/>
    <n v="3921"/>
    <s v="KY"/>
    <x v="8"/>
    <s v="FY2025"/>
    <x v="1"/>
  </r>
  <r>
    <s v="RYN088170"/>
    <s v="RYN"/>
    <x v="12"/>
    <s v="XYZ.COM LLC"/>
    <s v="44501 - Transaction Fees - NgTLD Registry"/>
    <n v="5"/>
    <s v="KY"/>
    <x v="8"/>
    <s v="FY2025"/>
    <x v="1"/>
  </r>
  <r>
    <s v="RYN088170"/>
    <s v="RYN"/>
    <x v="12"/>
    <s v="XYZ.COM LLC"/>
    <s v="44501 - Transaction Fees - NgTLD Registry"/>
    <n v="11"/>
    <s v="KY"/>
    <x v="8"/>
    <s v="FY2025"/>
    <x v="1"/>
  </r>
  <r>
    <s v="RYN088170"/>
    <s v="RYN"/>
    <x v="12"/>
    <s v="XYZ.COM LLC"/>
    <s v="44501 - Transaction Fees - NgTLD Registry"/>
    <n v="374.25"/>
    <s v="KY"/>
    <x v="8"/>
    <s v="FY2025"/>
    <x v="1"/>
  </r>
  <r>
    <s v="RYN088170"/>
    <s v="RYN"/>
    <x v="12"/>
    <s v="XYZ.COM LLC"/>
    <s v="44501 - Transaction Fees - NgTLD Registry"/>
    <n v="11.5"/>
    <s v="KY"/>
    <x v="8"/>
    <s v="FY2025"/>
    <x v="1"/>
  </r>
  <r>
    <s v="RYN088170"/>
    <s v="RYN"/>
    <x v="12"/>
    <s v="XYZ.COM LLC"/>
    <s v="44501 - Transaction Fees - NgTLD Registry"/>
    <n v="6.5"/>
    <s v="KY"/>
    <x v="8"/>
    <s v="FY2025"/>
    <x v="1"/>
  </r>
  <r>
    <s v="RYN088170"/>
    <s v="RYN"/>
    <x v="12"/>
    <s v="XYZ.COM LLC"/>
    <s v="44501 - Transaction Fees - NgTLD Registry"/>
    <n v="3.75"/>
    <s v="KY"/>
    <x v="8"/>
    <s v="FY2025"/>
    <x v="1"/>
  </r>
  <r>
    <s v="RYN088170"/>
    <s v="RYN"/>
    <x v="12"/>
    <s v="XYZ.COM LLC"/>
    <s v="44501 - Transaction Fees - NgTLD Registry"/>
    <n v="0.75"/>
    <s v="KY"/>
    <x v="8"/>
    <s v="FY2025"/>
    <x v="1"/>
  </r>
  <r>
    <s v="RYN088170"/>
    <s v="RYN"/>
    <x v="12"/>
    <s v="XYZ.COM LLC"/>
    <s v="44501 - Transaction Fees - NgTLD Registry"/>
    <n v="1"/>
    <s v="KY"/>
    <x v="8"/>
    <s v="FY2025"/>
    <x v="1"/>
  </r>
  <r>
    <s v="RYN088322"/>
    <s v="RYN"/>
    <x v="203"/>
    <m/>
    <s v="43020 - Fixed Fees - NgTLD Registry"/>
    <n v="6250"/>
    <s v="US"/>
    <x v="2"/>
    <s v="FY2025"/>
    <x v="1"/>
  </r>
  <r>
    <s v="RYN088379"/>
    <s v="RYN"/>
    <x v="204"/>
    <m/>
    <s v="43020 - Fixed Fees - NgTLD Registry"/>
    <n v="6250"/>
    <s v="US"/>
    <x v="2"/>
    <s v="FY2025"/>
    <x v="1"/>
  </r>
  <r>
    <s v="RYN088467"/>
    <s v="RYN"/>
    <x v="11"/>
    <s v="Identity Digital Inc."/>
    <s v="43020 - Fixed Fees - NgTLD Registry"/>
    <n v="6250"/>
    <s v="US"/>
    <x v="2"/>
    <s v="FY2025"/>
    <x v="1"/>
  </r>
  <r>
    <s v="RYN088961"/>
    <s v="RYN"/>
    <x v="205"/>
    <m/>
    <s v="43020 - Fixed Fees - NgTLD Registry"/>
    <n v="6250"/>
    <s v="US"/>
    <x v="2"/>
    <s v="FY2025"/>
    <x v="1"/>
  </r>
  <r>
    <s v="RYN089079"/>
    <s v="RYN"/>
    <x v="8"/>
    <s v="GoDaddy Group"/>
    <s v="43020 - Fixed Fees - NgTLD Registry"/>
    <n v="6250"/>
    <s v="US"/>
    <x v="2"/>
    <s v="FY2025"/>
    <x v="1"/>
  </r>
  <r>
    <s v="RYN089210"/>
    <s v="RYN"/>
    <x v="117"/>
    <m/>
    <s v="43020 - Fixed Fees - NgTLD Registry"/>
    <n v="6250"/>
    <s v="CN"/>
    <x v="6"/>
    <s v="FY2025"/>
    <x v="1"/>
  </r>
  <r>
    <s v="RYN075662"/>
    <s v="RYN"/>
    <x v="25"/>
    <m/>
    <s v="43020 - Fixed Fees - NgTLD Registry"/>
    <n v="6250"/>
    <s v="NL"/>
    <x v="11"/>
    <s v="FY2025"/>
    <x v="1"/>
  </r>
  <r>
    <s v="RYN075702"/>
    <s v="RYN"/>
    <x v="26"/>
    <m/>
    <s v="43020 - Fixed Fees - NgTLD Registry"/>
    <n v="6250"/>
    <s v="US"/>
    <x v="2"/>
    <s v="FY2025"/>
    <x v="1"/>
  </r>
  <r>
    <s v="RYN075702"/>
    <s v="RYN"/>
    <x v="26"/>
    <m/>
    <s v="44501 - Transaction Fees - NgTLD Registry"/>
    <n v="12.25"/>
    <s v="US"/>
    <x v="2"/>
    <s v="FY2025"/>
    <x v="1"/>
  </r>
  <r>
    <s v="RYN075718"/>
    <s v="RYN"/>
    <x v="11"/>
    <s v="Identity Digital Inc."/>
    <s v="43020 - Fixed Fees - NgTLD Registry"/>
    <n v="6250"/>
    <s v="US"/>
    <x v="2"/>
    <s v="FY2025"/>
    <x v="1"/>
  </r>
  <r>
    <s v="RYN075728"/>
    <s v="RYN"/>
    <x v="45"/>
    <m/>
    <s v="43020 - Fixed Fees - NgTLD Registry"/>
    <n v="6250"/>
    <s v="GB"/>
    <x v="20"/>
    <s v="FY2025"/>
    <x v="1"/>
  </r>
  <r>
    <s v="RYN075738"/>
    <s v="RYN"/>
    <x v="46"/>
    <m/>
    <s v="43020 - Fixed Fees - NgTLD Registry"/>
    <n v="6250"/>
    <s v="KY"/>
    <x v="8"/>
    <s v="FY2025"/>
    <x v="1"/>
  </r>
  <r>
    <s v="RYN075814"/>
    <s v="RYN"/>
    <x v="47"/>
    <m/>
    <s v="43020 - Fixed Fees - NgTLD Registry"/>
    <n v="6250"/>
    <s v="AU"/>
    <x v="12"/>
    <s v="FY2025"/>
    <x v="1"/>
  </r>
  <r>
    <s v="RYN075852"/>
    <s v="RYN"/>
    <x v="48"/>
    <s v="Charleston Road Registry Inc."/>
    <s v="43020 - Fixed Fees - NgTLD Registry"/>
    <n v="6250"/>
    <s v="US"/>
    <x v="2"/>
    <s v="FY2025"/>
    <x v="1"/>
  </r>
  <r>
    <s v="RYN075852"/>
    <s v="RYN"/>
    <x v="48"/>
    <s v="Charleston Road Registry Inc."/>
    <s v="44501 - Transaction Fees - NgTLD Registry"/>
    <n v="4.75"/>
    <s v="US"/>
    <x v="2"/>
    <s v="FY2025"/>
    <x v="1"/>
  </r>
  <r>
    <s v="RYN075923"/>
    <s v="RYN"/>
    <x v="49"/>
    <m/>
    <s v="43020 - Fixed Fees - NgTLD Registry"/>
    <n v="6250"/>
    <s v="US"/>
    <x v="2"/>
    <s v="FY2025"/>
    <x v="1"/>
  </r>
  <r>
    <s v="RYN075941"/>
    <s v="RYN"/>
    <x v="50"/>
    <m/>
    <s v="43020 - Fixed Fees - NgTLD Registry"/>
    <n v="6250"/>
    <s v="JP"/>
    <x v="9"/>
    <s v="FY2025"/>
    <x v="1"/>
  </r>
  <r>
    <s v="RYN075990"/>
    <s v="RYN"/>
    <x v="51"/>
    <m/>
    <s v="43020 - Fixed Fees - NgTLD Registry"/>
    <n v="6250"/>
    <s v="AU"/>
    <x v="12"/>
    <s v="FY2025"/>
    <x v="1"/>
  </r>
  <r>
    <s v="RYN076062"/>
    <s v="RYN"/>
    <x v="11"/>
    <s v="Identity Digital Inc."/>
    <s v="43020 - Fixed Fees - NgTLD Registry"/>
    <n v="6250"/>
    <s v="US"/>
    <x v="2"/>
    <s v="FY2025"/>
    <x v="1"/>
  </r>
  <r>
    <s v="RYN076087"/>
    <s v="RYN"/>
    <x v="12"/>
    <s v="XYZ.COM LLC"/>
    <s v="43020 - Fixed Fees - NgTLD Registry"/>
    <n v="6250"/>
    <s v="US"/>
    <x v="2"/>
    <s v="FY2025"/>
    <x v="1"/>
  </r>
  <r>
    <s v="RYN076209"/>
    <s v="RYN"/>
    <x v="8"/>
    <s v="GoDaddy Group"/>
    <s v="43020 - Fixed Fees - NgTLD Registry"/>
    <n v="6250"/>
    <s v="US"/>
    <x v="2"/>
    <s v="FY2025"/>
    <x v="1"/>
  </r>
  <r>
    <s v="RYN089293"/>
    <s v="RYN"/>
    <x v="206"/>
    <m/>
    <s v="43020 - Fixed Fees - NgTLD Registry"/>
    <n v="6250"/>
    <s v="DK"/>
    <x v="23"/>
    <s v="FY2025"/>
    <x v="1"/>
  </r>
  <r>
    <s v="RYN089377"/>
    <s v="RYN"/>
    <x v="12"/>
    <s v="XYZ.COM LLC"/>
    <s v="43020 - Fixed Fees - NgTLD Registry"/>
    <n v="6250"/>
    <s v="HK"/>
    <x v="14"/>
    <s v="FY2025"/>
    <x v="1"/>
  </r>
  <r>
    <s v="RYN089379"/>
    <s v="RYN"/>
    <x v="11"/>
    <s v="Identity Digital Inc."/>
    <s v="43020 - Fixed Fees - NgTLD Registry"/>
    <n v="6250"/>
    <s v="US"/>
    <x v="2"/>
    <s v="FY2025"/>
    <x v="1"/>
  </r>
  <r>
    <s v="RYN089379"/>
    <s v="RYN"/>
    <x v="11"/>
    <s v="Identity Digital Inc."/>
    <s v="44501 - Transaction Fees - NgTLD Registry"/>
    <n v="23.75"/>
    <s v="US"/>
    <x v="2"/>
    <s v="FY2025"/>
    <x v="1"/>
  </r>
  <r>
    <s v="RYN089379"/>
    <s v="RYN"/>
    <x v="11"/>
    <s v="Identity Digital Inc."/>
    <s v="44501 - Transaction Fees - NgTLD Registry"/>
    <n v="7.5"/>
    <s v="US"/>
    <x v="2"/>
    <s v="FY2025"/>
    <x v="1"/>
  </r>
  <r>
    <s v="RYN089379"/>
    <s v="RYN"/>
    <x v="11"/>
    <s v="Identity Digital Inc."/>
    <s v="44501 - Transaction Fees - NgTLD Registry"/>
    <n v="1.5"/>
    <s v="US"/>
    <x v="2"/>
    <s v="FY2025"/>
    <x v="1"/>
  </r>
  <r>
    <s v="RYN089379"/>
    <s v="RYN"/>
    <x v="11"/>
    <s v="Identity Digital Inc."/>
    <s v="44501 - Transaction Fees - NgTLD Registry"/>
    <n v="2"/>
    <s v="US"/>
    <x v="2"/>
    <s v="FY2025"/>
    <x v="1"/>
  </r>
  <r>
    <s v="RYN089379"/>
    <s v="RYN"/>
    <x v="11"/>
    <s v="Identity Digital Inc."/>
    <s v="44501 - Transaction Fees - NgTLD Registry"/>
    <n v="4365.5"/>
    <s v="US"/>
    <x v="2"/>
    <s v="FY2025"/>
    <x v="1"/>
  </r>
  <r>
    <s v="RYN089379"/>
    <s v="RYN"/>
    <x v="11"/>
    <s v="Identity Digital Inc."/>
    <s v="44501 - Transaction Fees - NgTLD Registry"/>
    <n v="32.5"/>
    <s v="US"/>
    <x v="2"/>
    <s v="FY2025"/>
    <x v="1"/>
  </r>
  <r>
    <s v="RYN089379"/>
    <s v="RYN"/>
    <x v="11"/>
    <s v="Identity Digital Inc."/>
    <s v="44501 - Transaction Fees - NgTLD Registry"/>
    <n v="66.75"/>
    <s v="US"/>
    <x v="2"/>
    <s v="FY2025"/>
    <x v="1"/>
  </r>
  <r>
    <s v="RYN089379"/>
    <s v="RYN"/>
    <x v="11"/>
    <s v="Identity Digital Inc."/>
    <s v="44501 - Transaction Fees - NgTLD Registry"/>
    <n v="1011.5"/>
    <s v="US"/>
    <x v="2"/>
    <s v="FY2025"/>
    <x v="1"/>
  </r>
  <r>
    <s v="RYN089379"/>
    <s v="RYN"/>
    <x v="11"/>
    <s v="Identity Digital Inc."/>
    <s v="44501 - Transaction Fees - NgTLD Registry"/>
    <n v="23"/>
    <s v="US"/>
    <x v="2"/>
    <s v="FY2025"/>
    <x v="1"/>
  </r>
  <r>
    <s v="RYN089379"/>
    <s v="RYN"/>
    <x v="11"/>
    <s v="Identity Digital Inc."/>
    <s v="44501 - Transaction Fees - NgTLD Registry"/>
    <n v="29"/>
    <s v="US"/>
    <x v="2"/>
    <s v="FY2025"/>
    <x v="1"/>
  </r>
  <r>
    <s v="RYN089379"/>
    <s v="RYN"/>
    <x v="11"/>
    <s v="Identity Digital Inc."/>
    <s v="44501 - Transaction Fees - NgTLD Registry"/>
    <n v="20.25"/>
    <s v="US"/>
    <x v="2"/>
    <s v="FY2025"/>
    <x v="1"/>
  </r>
  <r>
    <s v="RYN089379"/>
    <s v="RYN"/>
    <x v="11"/>
    <s v="Identity Digital Inc."/>
    <s v="44501 - Transaction Fees - NgTLD Registry"/>
    <n v="7.5"/>
    <s v="US"/>
    <x v="2"/>
    <s v="FY2025"/>
    <x v="1"/>
  </r>
  <r>
    <s v="RYN089379"/>
    <s v="RYN"/>
    <x v="11"/>
    <s v="Identity Digital Inc."/>
    <s v="44501 - Transaction Fees - NgTLD Registry"/>
    <n v="2"/>
    <s v="US"/>
    <x v="2"/>
    <s v="FY2025"/>
    <x v="1"/>
  </r>
  <r>
    <s v="RYN089379"/>
    <s v="RYN"/>
    <x v="11"/>
    <s v="Identity Digital Inc."/>
    <s v="44501 - Transaction Fees - NgTLD Registry"/>
    <n v="9"/>
    <s v="US"/>
    <x v="2"/>
    <s v="FY2025"/>
    <x v="1"/>
  </r>
  <r>
    <s v="RYN089466"/>
    <s v="RYN"/>
    <x v="88"/>
    <s v="Dish"/>
    <s v="43020 - Fixed Fees - NgTLD Registry"/>
    <n v="6250"/>
    <s v="US"/>
    <x v="2"/>
    <s v="FY2025"/>
    <x v="1"/>
  </r>
  <r>
    <s v="RYN089547"/>
    <s v="RYN"/>
    <x v="12"/>
    <s v="XYZ.COM LLC"/>
    <s v="43020 - Fixed Fees - NgTLD Registry"/>
    <n v="6250"/>
    <s v="US"/>
    <x v="2"/>
    <s v="FY2025"/>
    <x v="1"/>
  </r>
  <r>
    <s v="RYN089566"/>
    <s v="RYN"/>
    <x v="93"/>
    <s v="Dish"/>
    <s v="43020 - Fixed Fees - NgTLD Registry"/>
    <n v="6250"/>
    <s v="US"/>
    <x v="2"/>
    <s v="FY2025"/>
    <x v="1"/>
  </r>
  <r>
    <s v="RYN089583"/>
    <s v="RYN"/>
    <x v="213"/>
    <s v="ZACR"/>
    <s v="44501 - Transaction Fees - NgTLD Registry"/>
    <n v="1495.75"/>
    <s v="ZA"/>
    <x v="24"/>
    <s v="FY2025"/>
    <x v="1"/>
  </r>
  <r>
    <s v="RYN089583"/>
    <s v="RYN"/>
    <x v="213"/>
    <s v="ZACR"/>
    <s v="44501 - Transaction Fees - NgTLD Registry"/>
    <n v="52.25"/>
    <s v="ZA"/>
    <x v="24"/>
    <s v="FY2025"/>
    <x v="1"/>
  </r>
  <r>
    <s v="RYN089583"/>
    <s v="RYN"/>
    <x v="213"/>
    <s v="ZACR"/>
    <s v="44501 - Transaction Fees - NgTLD Registry"/>
    <n v="1605"/>
    <s v="ZA"/>
    <x v="24"/>
    <s v="FY2025"/>
    <x v="1"/>
  </r>
  <r>
    <s v="RYN089583"/>
    <s v="RYN"/>
    <x v="213"/>
    <s v="ZACR"/>
    <s v="44501 - Transaction Fees - NgTLD Registry"/>
    <n v="45"/>
    <s v="ZA"/>
    <x v="24"/>
    <s v="FY2025"/>
    <x v="1"/>
  </r>
  <r>
    <s v="RYN089583"/>
    <s v="RYN"/>
    <x v="213"/>
    <s v="ZACR"/>
    <s v="44501 - Transaction Fees - NgTLD Registry"/>
    <n v="31.5"/>
    <s v="ZA"/>
    <x v="24"/>
    <s v="FY2025"/>
    <x v="1"/>
  </r>
  <r>
    <s v="RYN089583"/>
    <s v="RYN"/>
    <x v="213"/>
    <s v="ZACR"/>
    <s v="44501 - Transaction Fees - NgTLD Registry"/>
    <n v="33"/>
    <s v="ZA"/>
    <x v="24"/>
    <s v="FY2025"/>
    <x v="1"/>
  </r>
  <r>
    <s v="RYN089583"/>
    <s v="RYN"/>
    <x v="213"/>
    <s v="ZACR"/>
    <s v="43020 - Fixed Fees - NgTLD Registry"/>
    <n v="6250"/>
    <s v="ZA"/>
    <x v="24"/>
    <s v="FY2025"/>
    <x v="1"/>
  </r>
  <r>
    <s v="RYN089583"/>
    <s v="RYN"/>
    <x v="213"/>
    <s v="ZACR"/>
    <s v="44501 - Transaction Fees - NgTLD Registry"/>
    <n v="18.75"/>
    <s v="ZA"/>
    <x v="24"/>
    <s v="FY2025"/>
    <x v="1"/>
  </r>
  <r>
    <s v="RYN089583"/>
    <s v="RYN"/>
    <x v="213"/>
    <s v="ZACR"/>
    <s v="44501 - Transaction Fees - NgTLD Registry"/>
    <n v="1.5"/>
    <s v="ZA"/>
    <x v="24"/>
    <s v="FY2025"/>
    <x v="1"/>
  </r>
  <r>
    <s v="RYN089583"/>
    <s v="RYN"/>
    <x v="213"/>
    <s v="ZACR"/>
    <s v="44501 - Transaction Fees - NgTLD Registry"/>
    <n v="29.25"/>
    <s v="ZA"/>
    <x v="24"/>
    <s v="FY2025"/>
    <x v="1"/>
  </r>
  <r>
    <s v="RYN076331"/>
    <s v="RYN"/>
    <x v="52"/>
    <s v="Verisign"/>
    <s v="43020 - Fixed Fees - NgTLD Registry"/>
    <n v="6250"/>
    <s v="US"/>
    <x v="2"/>
    <s v="FY2025"/>
    <x v="1"/>
  </r>
  <r>
    <s v="RYN076333"/>
    <s v="RYN"/>
    <x v="53"/>
    <m/>
    <s v="43020 - Fixed Fees - NgTLD Registry"/>
    <n v="6250"/>
    <s v="HK"/>
    <x v="14"/>
    <s v="FY2025"/>
    <x v="1"/>
  </r>
  <r>
    <s v="RYN076403"/>
    <s v="RYN"/>
    <x v="48"/>
    <s v="Charleston Road Registry Inc."/>
    <s v="43020 - Fixed Fees - NgTLD Registry"/>
    <n v="6250"/>
    <s v="US"/>
    <x v="2"/>
    <s v="FY2025"/>
    <x v="1"/>
  </r>
  <r>
    <s v="RYN076484"/>
    <s v="RYN"/>
    <x v="12"/>
    <s v="XYZ.COM LLC"/>
    <s v="43020 - Fixed Fees - NgTLD Registry"/>
    <n v="6250"/>
    <s v="KY"/>
    <x v="8"/>
    <s v="FY2025"/>
    <x v="1"/>
  </r>
  <r>
    <s v="RYN076497"/>
    <s v="RYN"/>
    <x v="68"/>
    <m/>
    <s v="43020 - Fixed Fees - NgTLD Registry"/>
    <n v="6250"/>
    <s v="US"/>
    <x v="2"/>
    <s v="FY2025"/>
    <x v="1"/>
  </r>
  <r>
    <s v="RYN076510"/>
    <s v="RYN"/>
    <x v="71"/>
    <m/>
    <s v="43020 - Fixed Fees - NgTLD Registry"/>
    <n v="6250"/>
    <s v="US"/>
    <x v="2"/>
    <s v="FY2025"/>
    <x v="1"/>
  </r>
  <r>
    <s v="RYN076555"/>
    <s v="RYN"/>
    <x v="72"/>
    <m/>
    <s v="43020 - Fixed Fees - NgTLD Registry"/>
    <n v="6250"/>
    <s v="GB"/>
    <x v="20"/>
    <s v="FY2025"/>
    <x v="1"/>
  </r>
  <r>
    <s v="RYN076634"/>
    <s v="RYN"/>
    <x v="73"/>
    <s v="ZACR"/>
    <s v="43020 - Fixed Fees - NgTLD Registry"/>
    <n v="6250"/>
    <s v="ZA"/>
    <x v="24"/>
    <s v="FY2025"/>
    <x v="1"/>
  </r>
  <r>
    <s v="RYN076785"/>
    <s v="RYN"/>
    <x v="74"/>
    <m/>
    <s v="43020 - Fixed Fees - NgTLD Registry"/>
    <n v="6250"/>
    <s v="US"/>
    <x v="2"/>
    <s v="FY2025"/>
    <x v="1"/>
  </r>
  <r>
    <s v="RYN076888"/>
    <s v="RYN"/>
    <x v="11"/>
    <s v="Identity Digital Inc."/>
    <s v="43020 - Fixed Fees - NgTLD Registry"/>
    <n v="6250"/>
    <s v="US"/>
    <x v="2"/>
    <s v="FY2025"/>
    <x v="1"/>
  </r>
  <r>
    <s v="RYN076933"/>
    <s v="RYN"/>
    <x v="22"/>
    <s v="Identity Digital Inc."/>
    <s v="43020 - Fixed Fees - NgTLD Registry"/>
    <n v="6250"/>
    <s v="US"/>
    <x v="2"/>
    <s v="FY2025"/>
    <x v="1"/>
  </r>
  <r>
    <s v="RYN076948"/>
    <s v="RYN"/>
    <x v="11"/>
    <s v="Identity Digital Inc."/>
    <s v="43020 - Fixed Fees - NgTLD Registry"/>
    <n v="6250"/>
    <s v="US"/>
    <x v="2"/>
    <s v="FY2025"/>
    <x v="1"/>
  </r>
  <r>
    <s v="RYN076968"/>
    <s v="RYN"/>
    <x v="75"/>
    <m/>
    <s v="43020 - Fixed Fees - NgTLD Registry"/>
    <n v="6250"/>
    <s v="JP"/>
    <x v="9"/>
    <s v="FY2025"/>
    <x v="1"/>
  </r>
  <r>
    <s v="RYN065560"/>
    <s v="RYN"/>
    <x v="147"/>
    <m/>
    <s v="43020 - Fixed Fees - NgTLD Registry"/>
    <n v="6250"/>
    <s v="VG"/>
    <x v="29"/>
    <s v="FY2025"/>
    <x v="1"/>
  </r>
  <r>
    <s v="RYN065638"/>
    <s v="RYN"/>
    <x v="11"/>
    <s v="Identity Digital Inc."/>
    <s v="43020 - Fixed Fees - NgTLD Registry"/>
    <n v="6250"/>
    <s v="US"/>
    <x v="2"/>
    <s v="FY2025"/>
    <x v="1"/>
  </r>
  <r>
    <s v="RYN065638"/>
    <s v="RYN"/>
    <x v="11"/>
    <s v="Identity Digital Inc."/>
    <s v="44501 - Transaction Fees - NgTLD Registry"/>
    <n v="196.25"/>
    <s v="US"/>
    <x v="2"/>
    <s v="FY2025"/>
    <x v="1"/>
  </r>
  <r>
    <s v="RYN065638"/>
    <s v="RYN"/>
    <x v="11"/>
    <s v="Identity Digital Inc."/>
    <s v="44501 - Transaction Fees - NgTLD Registry"/>
    <n v="83.75"/>
    <s v="US"/>
    <x v="2"/>
    <s v="FY2025"/>
    <x v="1"/>
  </r>
  <r>
    <s v="RYN065638"/>
    <s v="RYN"/>
    <x v="11"/>
    <s v="Identity Digital Inc."/>
    <s v="44501 - Transaction Fees - NgTLD Registry"/>
    <n v="7.5"/>
    <s v="US"/>
    <x v="2"/>
    <s v="FY2025"/>
    <x v="1"/>
  </r>
  <r>
    <s v="RYN065638"/>
    <s v="RYN"/>
    <x v="11"/>
    <s v="Identity Digital Inc."/>
    <s v="44501 - Transaction Fees - NgTLD Registry"/>
    <n v="6"/>
    <s v="US"/>
    <x v="2"/>
    <s v="FY2025"/>
    <x v="1"/>
  </r>
  <r>
    <s v="RYN065638"/>
    <s v="RYN"/>
    <x v="11"/>
    <s v="Identity Digital Inc."/>
    <s v="44501 - Transaction Fees - NgTLD Registry"/>
    <n v="3.5"/>
    <s v="US"/>
    <x v="2"/>
    <s v="FY2025"/>
    <x v="1"/>
  </r>
  <r>
    <s v="RYN065638"/>
    <s v="RYN"/>
    <x v="11"/>
    <s v="Identity Digital Inc."/>
    <s v="44501 - Transaction Fees - NgTLD Registry"/>
    <n v="4"/>
    <s v="US"/>
    <x v="2"/>
    <s v="FY2025"/>
    <x v="1"/>
  </r>
  <r>
    <s v="RYN065638"/>
    <s v="RYN"/>
    <x v="11"/>
    <s v="Identity Digital Inc."/>
    <s v="44501 - Transaction Fees - NgTLD Registry"/>
    <n v="10"/>
    <s v="US"/>
    <x v="2"/>
    <s v="FY2025"/>
    <x v="1"/>
  </r>
  <r>
    <s v="RYN065638"/>
    <s v="RYN"/>
    <x v="11"/>
    <s v="Identity Digital Inc."/>
    <s v="44501 - Transaction Fees - NgTLD Registry"/>
    <n v="2.25"/>
    <s v="US"/>
    <x v="2"/>
    <s v="FY2025"/>
    <x v="1"/>
  </r>
  <r>
    <s v="RYN065638"/>
    <s v="RYN"/>
    <x v="11"/>
    <s v="Identity Digital Inc."/>
    <s v="44501 - Transaction Fees - NgTLD Registry"/>
    <n v="67.5"/>
    <s v="US"/>
    <x v="2"/>
    <s v="FY2025"/>
    <x v="1"/>
  </r>
  <r>
    <s v="RYN065638"/>
    <s v="RYN"/>
    <x v="11"/>
    <s v="Identity Digital Inc."/>
    <s v="44501 - Transaction Fees - NgTLD Registry"/>
    <n v="3169.5"/>
    <s v="US"/>
    <x v="2"/>
    <s v="FY2025"/>
    <x v="1"/>
  </r>
  <r>
    <s v="RYN065638"/>
    <s v="RYN"/>
    <x v="11"/>
    <s v="Identity Digital Inc."/>
    <s v="44501 - Transaction Fees - NgTLD Registry"/>
    <n v="312.5"/>
    <s v="US"/>
    <x v="2"/>
    <s v="FY2025"/>
    <x v="1"/>
  </r>
  <r>
    <s v="RYN065638"/>
    <s v="RYN"/>
    <x v="11"/>
    <s v="Identity Digital Inc."/>
    <s v="44501 - Transaction Fees - NgTLD Registry"/>
    <n v="73.25"/>
    <s v="US"/>
    <x v="2"/>
    <s v="FY2025"/>
    <x v="1"/>
  </r>
  <r>
    <s v="RYN065638"/>
    <s v="RYN"/>
    <x v="11"/>
    <s v="Identity Digital Inc."/>
    <s v="44501 - Transaction Fees - NgTLD Registry"/>
    <n v="2795.5"/>
    <s v="US"/>
    <x v="2"/>
    <s v="FY2025"/>
    <x v="1"/>
  </r>
  <r>
    <s v="RYN065638"/>
    <s v="RYN"/>
    <x v="11"/>
    <s v="Identity Digital Inc."/>
    <s v="44501 - Transaction Fees - NgTLD Registry"/>
    <n v="158.5"/>
    <s v="US"/>
    <x v="2"/>
    <s v="FY2025"/>
    <x v="1"/>
  </r>
  <r>
    <s v="RYN065638"/>
    <s v="RYN"/>
    <x v="11"/>
    <s v="Identity Digital Inc."/>
    <s v="44501 - Transaction Fees - NgTLD Registry"/>
    <n v="133"/>
    <s v="US"/>
    <x v="2"/>
    <s v="FY2025"/>
    <x v="1"/>
  </r>
  <r>
    <s v="RYN065638"/>
    <s v="RYN"/>
    <x v="11"/>
    <s v="Identity Digital Inc."/>
    <s v="44501 - Transaction Fees - NgTLD Registry"/>
    <n v="217.5"/>
    <s v="US"/>
    <x v="2"/>
    <s v="FY2025"/>
    <x v="1"/>
  </r>
  <r>
    <s v="RYN065638"/>
    <s v="RYN"/>
    <x v="11"/>
    <s v="Identity Digital Inc."/>
    <s v="44501 - Transaction Fees - NgTLD Registry"/>
    <n v="114"/>
    <s v="US"/>
    <x v="2"/>
    <s v="FY2025"/>
    <x v="1"/>
  </r>
  <r>
    <s v="RYN065638"/>
    <s v="RYN"/>
    <x v="11"/>
    <s v="Identity Digital Inc."/>
    <s v="44501 - Transaction Fees - NgTLD Registry"/>
    <n v="6"/>
    <s v="US"/>
    <x v="2"/>
    <s v="FY2025"/>
    <x v="1"/>
  </r>
  <r>
    <s v="RYN065638"/>
    <s v="RYN"/>
    <x v="11"/>
    <s v="Identity Digital Inc."/>
    <s v="44501 - Transaction Fees - NgTLD Registry"/>
    <n v="34"/>
    <s v="US"/>
    <x v="2"/>
    <s v="FY2025"/>
    <x v="1"/>
  </r>
  <r>
    <s v="RYN065736"/>
    <s v="RYN"/>
    <x v="78"/>
    <m/>
    <s v="44501 - Transaction Fees - NgTLD Registry"/>
    <n v="1.75"/>
    <s v="KY"/>
    <x v="8"/>
    <s v="FY2025"/>
    <x v="1"/>
  </r>
  <r>
    <s v="RYN065736"/>
    <s v="RYN"/>
    <x v="78"/>
    <m/>
    <s v="44501 - Transaction Fees - NgTLD Registry"/>
    <n v="4"/>
    <s v="KY"/>
    <x v="8"/>
    <s v="FY2025"/>
    <x v="1"/>
  </r>
  <r>
    <s v="RYN065736"/>
    <s v="RYN"/>
    <x v="78"/>
    <m/>
    <s v="44501 - Transaction Fees - NgTLD Registry"/>
    <n v="2.25"/>
    <s v="KY"/>
    <x v="8"/>
    <s v="FY2025"/>
    <x v="1"/>
  </r>
  <r>
    <s v="RYN065736"/>
    <s v="RYN"/>
    <x v="78"/>
    <m/>
    <s v="44501 - Transaction Fees - NgTLD Registry"/>
    <n v="15.75"/>
    <s v="KY"/>
    <x v="8"/>
    <s v="FY2025"/>
    <x v="1"/>
  </r>
  <r>
    <s v="RYN065736"/>
    <s v="RYN"/>
    <x v="78"/>
    <m/>
    <s v="44501 - Transaction Fees - NgTLD Registry"/>
    <n v="10300"/>
    <s v="KY"/>
    <x v="8"/>
    <s v="FY2025"/>
    <x v="1"/>
  </r>
  <r>
    <s v="RYN065736"/>
    <s v="RYN"/>
    <x v="78"/>
    <m/>
    <s v="44501 - Transaction Fees - NgTLD Registry"/>
    <n v="1062.5"/>
    <s v="KY"/>
    <x v="8"/>
    <s v="FY2025"/>
    <x v="1"/>
  </r>
  <r>
    <s v="RYN065736"/>
    <s v="RYN"/>
    <x v="78"/>
    <m/>
    <s v="44501 - Transaction Fees - NgTLD Registry"/>
    <n v="118.75"/>
    <s v="KY"/>
    <x v="8"/>
    <s v="FY2025"/>
    <x v="1"/>
  </r>
  <r>
    <s v="RYN065736"/>
    <s v="RYN"/>
    <x v="78"/>
    <m/>
    <s v="44511 - Deletes &amp; Exemptions - NgTLD Registry"/>
    <n v="1.25"/>
    <s v="KY"/>
    <x v="8"/>
    <s v="FY2025"/>
    <x v="1"/>
  </r>
  <r>
    <s v="RYN065736"/>
    <s v="RYN"/>
    <x v="78"/>
    <m/>
    <s v="44501 - Transaction Fees - NgTLD Registry"/>
    <n v="5274.5"/>
    <s v="KY"/>
    <x v="8"/>
    <s v="FY2025"/>
    <x v="1"/>
  </r>
  <r>
    <s v="RYN065736"/>
    <s v="RYN"/>
    <x v="78"/>
    <m/>
    <s v="44501 - Transaction Fees - NgTLD Registry"/>
    <n v="398"/>
    <s v="KY"/>
    <x v="8"/>
    <s v="FY2025"/>
    <x v="1"/>
  </r>
  <r>
    <s v="RYN065736"/>
    <s v="RYN"/>
    <x v="78"/>
    <m/>
    <s v="44501 - Transaction Fees - NgTLD Registry"/>
    <n v="199.5"/>
    <s v="KY"/>
    <x v="8"/>
    <s v="FY2025"/>
    <x v="1"/>
  </r>
  <r>
    <s v="RYN065736"/>
    <s v="RYN"/>
    <x v="78"/>
    <m/>
    <s v="44501 - Transaction Fees - NgTLD Registry"/>
    <n v="186"/>
    <s v="KY"/>
    <x v="8"/>
    <s v="FY2025"/>
    <x v="1"/>
  </r>
  <r>
    <s v="RYN065736"/>
    <s v="RYN"/>
    <x v="78"/>
    <m/>
    <s v="44501 - Transaction Fees - NgTLD Registry"/>
    <n v="78"/>
    <s v="KY"/>
    <x v="8"/>
    <s v="FY2025"/>
    <x v="1"/>
  </r>
  <r>
    <s v="RYN065736"/>
    <s v="RYN"/>
    <x v="78"/>
    <m/>
    <s v="44501 - Transaction Fees - NgTLD Registry"/>
    <n v="6"/>
    <s v="KY"/>
    <x v="8"/>
    <s v="FY2025"/>
    <x v="1"/>
  </r>
  <r>
    <s v="RYN065736"/>
    <s v="RYN"/>
    <x v="78"/>
    <m/>
    <s v="44501 - Transaction Fees - NgTLD Registry"/>
    <n v="28"/>
    <s v="KY"/>
    <x v="8"/>
    <s v="FY2025"/>
    <x v="1"/>
  </r>
  <r>
    <s v="RYN065736"/>
    <s v="RYN"/>
    <x v="78"/>
    <m/>
    <s v="44501 - Transaction Fees - NgTLD Registry"/>
    <n v="1.75"/>
    <s v="KY"/>
    <x v="8"/>
    <s v="FY2025"/>
    <x v="1"/>
  </r>
  <r>
    <s v="RYN065736"/>
    <s v="RYN"/>
    <x v="78"/>
    <m/>
    <s v="43020 - Fixed Fees - NgTLD Registry"/>
    <n v="6250"/>
    <s v="KY"/>
    <x v="8"/>
    <s v="FY2025"/>
    <x v="1"/>
  </r>
  <r>
    <s v="RYN065736"/>
    <s v="RYN"/>
    <x v="78"/>
    <m/>
    <s v="44501 - Transaction Fees - NgTLD Registry"/>
    <n v="168.75"/>
    <s v="KY"/>
    <x v="8"/>
    <s v="FY2025"/>
    <x v="1"/>
  </r>
  <r>
    <s v="RYN065736"/>
    <s v="RYN"/>
    <x v="78"/>
    <m/>
    <s v="44501 - Transaction Fees - NgTLD Registry"/>
    <n v="58.75"/>
    <s v="KY"/>
    <x v="8"/>
    <s v="FY2025"/>
    <x v="1"/>
  </r>
  <r>
    <s v="RYN065736"/>
    <s v="RYN"/>
    <x v="78"/>
    <m/>
    <s v="44501 - Transaction Fees - NgTLD Registry"/>
    <n v="1.5"/>
    <s v="KY"/>
    <x v="8"/>
    <s v="FY2025"/>
    <x v="1"/>
  </r>
  <r>
    <s v="RYN065736"/>
    <s v="RYN"/>
    <x v="78"/>
    <m/>
    <s v="44501 - Transaction Fees - NgTLD Registry"/>
    <n v="1.5"/>
    <s v="KY"/>
    <x v="8"/>
    <s v="FY2025"/>
    <x v="1"/>
  </r>
  <r>
    <s v="RYN065830"/>
    <s v="RYN"/>
    <x v="148"/>
    <m/>
    <s v="43020 - Fixed Fees - NgTLD Registry"/>
    <n v="6250"/>
    <s v="US"/>
    <x v="2"/>
    <s v="FY2025"/>
    <x v="1"/>
  </r>
  <r>
    <s v="RYN066027"/>
    <s v="RYN"/>
    <x v="11"/>
    <s v="Identity Digital Inc."/>
    <s v="43020 - Fixed Fees - NgTLD Registry"/>
    <n v="6250"/>
    <s v="US"/>
    <x v="2"/>
    <s v="FY2025"/>
    <x v="1"/>
  </r>
  <r>
    <s v="RYN066111"/>
    <s v="RYN"/>
    <x v="22"/>
    <s v="Identity Digital Inc."/>
    <s v="43020 - Fixed Fees - NgTLD Registry"/>
    <n v="6250"/>
    <s v="US"/>
    <x v="2"/>
    <s v="FY2025"/>
    <x v="1"/>
  </r>
  <r>
    <s v="RYN066412"/>
    <s v="RYN"/>
    <x v="11"/>
    <s v="Identity Digital Inc."/>
    <s v="43020 - Fixed Fees - NgTLD Registry"/>
    <n v="6250"/>
    <s v="US"/>
    <x v="2"/>
    <s v="FY2025"/>
    <x v="1"/>
  </r>
  <r>
    <s v="RYN066439"/>
    <s v="RYN"/>
    <x v="149"/>
    <m/>
    <s v="43020 - Fixed Fees - NgTLD Registry"/>
    <n v="6250"/>
    <s v="SE"/>
    <x v="7"/>
    <s v="FY2025"/>
    <x v="1"/>
  </r>
  <r>
    <s v="RYN066478"/>
    <s v="RYN"/>
    <x v="150"/>
    <m/>
    <s v="43020 - Fixed Fees - NgTLD Registry"/>
    <n v="6250"/>
    <s v="FI"/>
    <x v="27"/>
    <s v="FY2025"/>
    <x v="1"/>
  </r>
  <r>
    <s v="RYN066759"/>
    <s v="RYN"/>
    <x v="151"/>
    <m/>
    <s v="43020 - Fixed Fees - NgTLD Registry"/>
    <n v="6250"/>
    <s v="US"/>
    <x v="2"/>
    <s v="FY2025"/>
    <x v="1"/>
  </r>
  <r>
    <s v="RYN066930"/>
    <s v="RYN"/>
    <x v="28"/>
    <s v="Identity Digital Inc."/>
    <s v="43020 - Fixed Fees - NgTLD Registry"/>
    <n v="6250"/>
    <s v="US"/>
    <x v="2"/>
    <s v="FY2025"/>
    <x v="1"/>
  </r>
  <r>
    <s v="RYN066954"/>
    <s v="RYN"/>
    <x v="157"/>
    <m/>
    <s v="43020 - Fixed Fees - NgTLD Registry"/>
    <n v="6250"/>
    <s v="US"/>
    <x v="2"/>
    <s v="FY2025"/>
    <x v="1"/>
  </r>
  <r>
    <s v="RYN067063"/>
    <s v="RYN"/>
    <x v="11"/>
    <s v="Identity Digital Inc."/>
    <s v="43020 - Fixed Fees - NgTLD Registry"/>
    <n v="6250"/>
    <s v="US"/>
    <x v="2"/>
    <s v="FY2025"/>
    <x v="1"/>
  </r>
  <r>
    <s v="RYN076990"/>
    <s v="RYN"/>
    <x v="76"/>
    <m/>
    <s v="43020 - Fixed Fees - NgTLD Registry"/>
    <n v="6250"/>
    <s v="US"/>
    <x v="2"/>
    <s v="FY2025"/>
    <x v="1"/>
  </r>
  <r>
    <s v="RYN077153"/>
    <s v="RYN"/>
    <x v="77"/>
    <m/>
    <s v="43020 - Fixed Fees - NgTLD Registry"/>
    <n v="6250"/>
    <s v="US"/>
    <x v="2"/>
    <s v="FY2025"/>
    <x v="1"/>
  </r>
  <r>
    <s v="RYN077163"/>
    <s v="RYN"/>
    <x v="11"/>
    <s v="Identity Digital Inc."/>
    <s v="43020 - Fixed Fees - NgTLD Registry"/>
    <n v="6250"/>
    <s v="US"/>
    <x v="2"/>
    <s v="FY2025"/>
    <x v="1"/>
  </r>
  <r>
    <s v="RYN077299"/>
    <s v="RYN"/>
    <x v="93"/>
    <s v="Dish"/>
    <s v="43020 - Fixed Fees - NgTLD Registry"/>
    <n v="6250"/>
    <s v="US"/>
    <x v="2"/>
    <s v="FY2025"/>
    <x v="1"/>
  </r>
  <r>
    <s v="RYN077383"/>
    <s v="RYN"/>
    <x v="94"/>
    <m/>
    <s v="43020 - Fixed Fees - NgTLD Registry"/>
    <n v="6250"/>
    <s v="US"/>
    <x v="2"/>
    <s v="FY2025"/>
    <x v="1"/>
  </r>
  <r>
    <s v="RYN077383"/>
    <s v="RYN"/>
    <x v="94"/>
    <m/>
    <s v="44501 - Transaction Fees - NgTLD Registry"/>
    <n v="5"/>
    <s v="US"/>
    <x v="2"/>
    <s v="FY2025"/>
    <x v="1"/>
  </r>
  <r>
    <s v="RYN077383"/>
    <s v="RYN"/>
    <x v="94"/>
    <m/>
    <s v="44501 - Transaction Fees - NgTLD Registry"/>
    <n v="7.5"/>
    <s v="US"/>
    <x v="2"/>
    <s v="FY2025"/>
    <x v="1"/>
  </r>
  <r>
    <s v="RYN077383"/>
    <s v="RYN"/>
    <x v="94"/>
    <m/>
    <s v="44501 - Transaction Fees - NgTLD Registry"/>
    <n v="4.5"/>
    <s v="US"/>
    <x v="2"/>
    <s v="FY2025"/>
    <x v="1"/>
  </r>
  <r>
    <s v="RYN077383"/>
    <s v="RYN"/>
    <x v="94"/>
    <m/>
    <s v="44501 - Transaction Fees - NgTLD Registry"/>
    <n v="12631"/>
    <s v="US"/>
    <x v="2"/>
    <s v="FY2025"/>
    <x v="1"/>
  </r>
  <r>
    <s v="RYN077383"/>
    <s v="RYN"/>
    <x v="94"/>
    <m/>
    <s v="44501 - Transaction Fees - NgTLD Registry"/>
    <n v="2.5"/>
    <s v="US"/>
    <x v="2"/>
    <s v="FY2025"/>
    <x v="1"/>
  </r>
  <r>
    <s v="RYN077383"/>
    <s v="RYN"/>
    <x v="94"/>
    <m/>
    <s v="44501 - Transaction Fees - NgTLD Registry"/>
    <n v="8"/>
    <s v="US"/>
    <x v="2"/>
    <s v="FY2025"/>
    <x v="1"/>
  </r>
  <r>
    <s v="RYN077383"/>
    <s v="RYN"/>
    <x v="94"/>
    <m/>
    <s v="44501 - Transaction Fees - NgTLD Registry"/>
    <n v="2.25"/>
    <s v="US"/>
    <x v="2"/>
    <s v="FY2025"/>
    <x v="1"/>
  </r>
  <r>
    <s v="RYN077383"/>
    <s v="RYN"/>
    <x v="94"/>
    <m/>
    <s v="44501 - Transaction Fees - NgTLD Registry"/>
    <n v="431"/>
    <s v="US"/>
    <x v="2"/>
    <s v="FY2025"/>
    <x v="1"/>
  </r>
  <r>
    <s v="RYN077383"/>
    <s v="RYN"/>
    <x v="94"/>
    <m/>
    <s v="44501 - Transaction Fees - NgTLD Registry"/>
    <n v="17.5"/>
    <s v="US"/>
    <x v="2"/>
    <s v="FY2025"/>
    <x v="1"/>
  </r>
  <r>
    <s v="RYN077383"/>
    <s v="RYN"/>
    <x v="94"/>
    <m/>
    <s v="44501 - Transaction Fees - NgTLD Registry"/>
    <n v="34"/>
    <s v="US"/>
    <x v="2"/>
    <s v="FY2025"/>
    <x v="1"/>
  </r>
  <r>
    <s v="RYN077383"/>
    <s v="RYN"/>
    <x v="94"/>
    <m/>
    <s v="44501 - Transaction Fees - NgTLD Registry"/>
    <n v="4.5"/>
    <s v="US"/>
    <x v="2"/>
    <s v="FY2025"/>
    <x v="1"/>
  </r>
  <r>
    <s v="RYN077383"/>
    <s v="RYN"/>
    <x v="94"/>
    <m/>
    <s v="44501 - Transaction Fees - NgTLD Registry"/>
    <n v="1.5"/>
    <s v="US"/>
    <x v="2"/>
    <s v="FY2025"/>
    <x v="1"/>
  </r>
  <r>
    <s v="RYN077383"/>
    <s v="RYN"/>
    <x v="94"/>
    <m/>
    <s v="44501 - Transaction Fees - NgTLD Registry"/>
    <n v="1"/>
    <s v="US"/>
    <x v="2"/>
    <s v="FY2025"/>
    <x v="1"/>
  </r>
  <r>
    <s v="RYN077610"/>
    <s v="RYN"/>
    <x v="95"/>
    <m/>
    <s v="44501 - Transaction Fees - NgTLD Registry"/>
    <n v="3.5"/>
    <s v="DK"/>
    <x v="23"/>
    <s v="FY2025"/>
    <x v="1"/>
  </r>
  <r>
    <s v="RYN077610"/>
    <s v="RYN"/>
    <x v="95"/>
    <m/>
    <s v="44501 - Transaction Fees - NgTLD Registry"/>
    <n v="4"/>
    <s v="DK"/>
    <x v="23"/>
    <s v="FY2025"/>
    <x v="1"/>
  </r>
  <r>
    <s v="RYN077610"/>
    <s v="RYN"/>
    <x v="95"/>
    <m/>
    <s v="44501 - Transaction Fees - NgTLD Registry"/>
    <n v="2.25"/>
    <s v="DK"/>
    <x v="23"/>
    <s v="FY2025"/>
    <x v="1"/>
  </r>
  <r>
    <s v="RYN077610"/>
    <s v="RYN"/>
    <x v="95"/>
    <m/>
    <s v="44501 - Transaction Fees - NgTLD Registry"/>
    <n v="22.5"/>
    <s v="DK"/>
    <x v="23"/>
    <s v="FY2025"/>
    <x v="1"/>
  </r>
  <r>
    <s v="RYN077610"/>
    <s v="RYN"/>
    <x v="95"/>
    <m/>
    <s v="44501 - Transaction Fees - NgTLD Registry"/>
    <n v="9442"/>
    <s v="DK"/>
    <x v="23"/>
    <s v="FY2025"/>
    <x v="1"/>
  </r>
  <r>
    <s v="RYN077610"/>
    <s v="RYN"/>
    <x v="95"/>
    <m/>
    <s v="44501 - Transaction Fees - NgTLD Registry"/>
    <n v="77.5"/>
    <s v="DK"/>
    <x v="23"/>
    <s v="FY2025"/>
    <x v="1"/>
  </r>
  <r>
    <s v="RYN077610"/>
    <s v="RYN"/>
    <x v="95"/>
    <m/>
    <s v="44501 - Transaction Fees - NgTLD Registry"/>
    <n v="179.5"/>
    <s v="DK"/>
    <x v="23"/>
    <s v="FY2025"/>
    <x v="1"/>
  </r>
  <r>
    <s v="RYN077610"/>
    <s v="RYN"/>
    <x v="95"/>
    <m/>
    <s v="44501 - Transaction Fees - NgTLD Registry"/>
    <n v="5160.5"/>
    <s v="DK"/>
    <x v="23"/>
    <s v="FY2025"/>
    <x v="1"/>
  </r>
  <r>
    <s v="RYN077610"/>
    <s v="RYN"/>
    <x v="95"/>
    <m/>
    <s v="44501 - Transaction Fees - NgTLD Registry"/>
    <n v="196.5"/>
    <s v="DK"/>
    <x v="23"/>
    <s v="FY2025"/>
    <x v="1"/>
  </r>
  <r>
    <s v="RYN077610"/>
    <s v="RYN"/>
    <x v="95"/>
    <m/>
    <s v="44501 - Transaction Fees - NgTLD Registry"/>
    <n v="282"/>
    <s v="DK"/>
    <x v="23"/>
    <s v="FY2025"/>
    <x v="1"/>
  </r>
  <r>
    <s v="RYN077610"/>
    <s v="RYN"/>
    <x v="95"/>
    <m/>
    <s v="44501 - Transaction Fees - NgTLD Registry"/>
    <n v="106.5"/>
    <s v="DK"/>
    <x v="23"/>
    <s v="FY2025"/>
    <x v="1"/>
  </r>
  <r>
    <s v="RYN077610"/>
    <s v="RYN"/>
    <x v="95"/>
    <m/>
    <s v="44501 - Transaction Fees - NgTLD Registry"/>
    <n v="70.5"/>
    <s v="DK"/>
    <x v="23"/>
    <s v="FY2025"/>
    <x v="1"/>
  </r>
  <r>
    <s v="RYN077610"/>
    <s v="RYN"/>
    <x v="95"/>
    <m/>
    <s v="44501 - Transaction Fees - NgTLD Registry"/>
    <n v="3"/>
    <s v="DK"/>
    <x v="23"/>
    <s v="FY2025"/>
    <x v="1"/>
  </r>
  <r>
    <s v="RYN077610"/>
    <s v="RYN"/>
    <x v="95"/>
    <m/>
    <s v="44501 - Transaction Fees - NgTLD Registry"/>
    <n v="12"/>
    <s v="DK"/>
    <x v="23"/>
    <s v="FY2025"/>
    <x v="1"/>
  </r>
  <r>
    <s v="RYN077610"/>
    <s v="RYN"/>
    <x v="95"/>
    <m/>
    <s v="44501 - Transaction Fees - NgTLD Registry"/>
    <n v="2"/>
    <s v="DK"/>
    <x v="23"/>
    <s v="FY2025"/>
    <x v="1"/>
  </r>
  <r>
    <s v="RYN077610"/>
    <s v="RYN"/>
    <x v="95"/>
    <m/>
    <s v="43020 - Fixed Fees - NgTLD Registry"/>
    <n v="6250"/>
    <s v="DK"/>
    <x v="23"/>
    <s v="FY2025"/>
    <x v="1"/>
  </r>
  <r>
    <s v="RYN077610"/>
    <s v="RYN"/>
    <x v="95"/>
    <m/>
    <s v="44501 - Transaction Fees - NgTLD Registry"/>
    <n v="131.25"/>
    <s v="DK"/>
    <x v="23"/>
    <s v="FY2025"/>
    <x v="1"/>
  </r>
  <r>
    <s v="RYN077610"/>
    <s v="RYN"/>
    <x v="95"/>
    <m/>
    <s v="44501 - Transaction Fees - NgTLD Registry"/>
    <n v="51.25"/>
    <s v="DK"/>
    <x v="23"/>
    <s v="FY2025"/>
    <x v="1"/>
  </r>
  <r>
    <s v="RYN077610"/>
    <s v="RYN"/>
    <x v="95"/>
    <m/>
    <s v="44501 - Transaction Fees - NgTLD Registry"/>
    <n v="4.5"/>
    <s v="DK"/>
    <x v="23"/>
    <s v="FY2025"/>
    <x v="1"/>
  </r>
  <r>
    <s v="RYN077805"/>
    <s v="RYN"/>
    <x v="96"/>
    <m/>
    <s v="43020 - Fixed Fees - NgTLD Registry"/>
    <n v="6250"/>
    <s v="IN"/>
    <x v="5"/>
    <s v="FY2025"/>
    <x v="1"/>
  </r>
  <r>
    <s v="RYN077950"/>
    <s v="RYN"/>
    <x v="97"/>
    <s v="Verisign"/>
    <s v="43020 - Fixed Fees - NgTLD Registry"/>
    <n v="6250"/>
    <s v="US"/>
    <x v="2"/>
    <s v="FY2025"/>
    <x v="1"/>
  </r>
  <r>
    <s v="RYN078035"/>
    <s v="RYN"/>
    <x v="98"/>
    <m/>
    <s v="43020 - Fixed Fees - NgTLD Registry"/>
    <n v="6250"/>
    <s v="US"/>
    <x v="2"/>
    <s v="FY2025"/>
    <x v="1"/>
  </r>
  <r>
    <s v="RYN067148"/>
    <s v="RYN"/>
    <x v="11"/>
    <s v="Identity Digital Inc."/>
    <s v="43020 - Fixed Fees - NgTLD Registry"/>
    <n v="6250"/>
    <s v="US"/>
    <x v="2"/>
    <s v="FY2025"/>
    <x v="1"/>
  </r>
  <r>
    <s v="RYN067484"/>
    <s v="RYN"/>
    <x v="158"/>
    <m/>
    <s v="43020 - Fixed Fees - NgTLD Registry"/>
    <n v="6250"/>
    <s v="KR"/>
    <x v="30"/>
    <s v="FY2025"/>
    <x v="1"/>
  </r>
  <r>
    <s v="RYN067544"/>
    <s v="RYN"/>
    <x v="159"/>
    <m/>
    <s v="43020 - Fixed Fees - NgTLD Registry"/>
    <n v="6250"/>
    <s v="US"/>
    <x v="2"/>
    <s v="FY2025"/>
    <x v="1"/>
  </r>
  <r>
    <s v="RYN067595"/>
    <s v="RYN"/>
    <x v="11"/>
    <s v="Identity Digital Inc."/>
    <s v="43020 - Fixed Fees - NgTLD Registry"/>
    <n v="6250"/>
    <s v="US"/>
    <x v="2"/>
    <s v="FY2025"/>
    <x v="1"/>
  </r>
  <r>
    <s v="RYN067659"/>
    <s v="RYN"/>
    <x v="11"/>
    <s v="Identity Digital Inc."/>
    <s v="44501 - Transaction Fees - NgTLD Registry"/>
    <n v="2486.25"/>
    <s v="US"/>
    <x v="2"/>
    <s v="FY2025"/>
    <x v="1"/>
  </r>
  <r>
    <s v="RYN067659"/>
    <s v="RYN"/>
    <x v="11"/>
    <s v="Identity Digital Inc."/>
    <s v="44501 - Transaction Fees - NgTLD Registry"/>
    <n v="106"/>
    <s v="US"/>
    <x v="2"/>
    <s v="FY2025"/>
    <x v="1"/>
  </r>
  <r>
    <s v="RYN067659"/>
    <s v="RYN"/>
    <x v="11"/>
    <s v="Identity Digital Inc."/>
    <s v="44501 - Transaction Fees - NgTLD Registry"/>
    <n v="61"/>
    <s v="US"/>
    <x v="2"/>
    <s v="FY2025"/>
    <x v="1"/>
  </r>
  <r>
    <s v="RYN067659"/>
    <s v="RYN"/>
    <x v="11"/>
    <s v="Identity Digital Inc."/>
    <s v="44501 - Transaction Fees - NgTLD Registry"/>
    <n v="33"/>
    <s v="US"/>
    <x v="2"/>
    <s v="FY2025"/>
    <x v="1"/>
  </r>
  <r>
    <s v="RYN067659"/>
    <s v="RYN"/>
    <x v="11"/>
    <s v="Identity Digital Inc."/>
    <s v="44501 - Transaction Fees - NgTLD Registry"/>
    <n v="16.5"/>
    <s v="US"/>
    <x v="2"/>
    <s v="FY2025"/>
    <x v="1"/>
  </r>
  <r>
    <s v="RYN067659"/>
    <s v="RYN"/>
    <x v="11"/>
    <s v="Identity Digital Inc."/>
    <s v="44501 - Transaction Fees - NgTLD Registry"/>
    <n v="1"/>
    <s v="US"/>
    <x v="2"/>
    <s v="FY2025"/>
    <x v="1"/>
  </r>
  <r>
    <s v="RYN067659"/>
    <s v="RYN"/>
    <x v="11"/>
    <s v="Identity Digital Inc."/>
    <s v="44501 - Transaction Fees - NgTLD Registry"/>
    <n v="34"/>
    <s v="US"/>
    <x v="2"/>
    <s v="FY2025"/>
    <x v="1"/>
  </r>
  <r>
    <s v="RYN067659"/>
    <s v="RYN"/>
    <x v="11"/>
    <s v="Identity Digital Inc."/>
    <s v="43020 - Fixed Fees - NgTLD Registry"/>
    <n v="6250"/>
    <s v="US"/>
    <x v="2"/>
    <s v="FY2025"/>
    <x v="1"/>
  </r>
  <r>
    <s v="RYN067659"/>
    <s v="RYN"/>
    <x v="11"/>
    <s v="Identity Digital Inc."/>
    <s v="44501 - Transaction Fees - NgTLD Registry"/>
    <n v="27.5"/>
    <s v="US"/>
    <x v="2"/>
    <s v="FY2025"/>
    <x v="1"/>
  </r>
  <r>
    <s v="RYN067659"/>
    <s v="RYN"/>
    <x v="11"/>
    <s v="Identity Digital Inc."/>
    <s v="44501 - Transaction Fees - NgTLD Registry"/>
    <n v="31.25"/>
    <s v="US"/>
    <x v="2"/>
    <s v="FY2025"/>
    <x v="1"/>
  </r>
  <r>
    <s v="RYN067659"/>
    <s v="RYN"/>
    <x v="11"/>
    <s v="Identity Digital Inc."/>
    <s v="44501 - Transaction Fees - NgTLD Registry"/>
    <n v="3.5"/>
    <s v="US"/>
    <x v="2"/>
    <s v="FY2025"/>
    <x v="1"/>
  </r>
  <r>
    <s v="RYN067659"/>
    <s v="RYN"/>
    <x v="11"/>
    <s v="Identity Digital Inc."/>
    <s v="44501 - Transaction Fees - NgTLD Registry"/>
    <n v="4.5"/>
    <s v="US"/>
    <x v="2"/>
    <s v="FY2025"/>
    <x v="1"/>
  </r>
  <r>
    <s v="RYN067659"/>
    <s v="RYN"/>
    <x v="11"/>
    <s v="Identity Digital Inc."/>
    <s v="44501 - Transaction Fees - NgTLD Registry"/>
    <n v="40355.25"/>
    <s v="US"/>
    <x v="2"/>
    <s v="FY2025"/>
    <x v="1"/>
  </r>
  <r>
    <s v="RYN067659"/>
    <s v="RYN"/>
    <x v="11"/>
    <s v="Identity Digital Inc."/>
    <s v="44501 - Transaction Fees - NgTLD Registry"/>
    <n v="7.5"/>
    <s v="US"/>
    <x v="2"/>
    <s v="FY2025"/>
    <x v="1"/>
  </r>
  <r>
    <s v="RYN067659"/>
    <s v="RYN"/>
    <x v="11"/>
    <s v="Identity Digital Inc."/>
    <s v="44501 - Transaction Fees - NgTLD Registry"/>
    <n v="62.25"/>
    <s v="US"/>
    <x v="2"/>
    <s v="FY2025"/>
    <x v="1"/>
  </r>
  <r>
    <s v="RYN067844"/>
    <s v="RYN"/>
    <x v="11"/>
    <s v="Identity Digital Inc."/>
    <s v="43020 - Fixed Fees - NgTLD Registry"/>
    <n v="6250"/>
    <s v="US"/>
    <x v="2"/>
    <s v="FY2025"/>
    <x v="1"/>
  </r>
  <r>
    <s v="RYN067873"/>
    <s v="RYN"/>
    <x v="160"/>
    <s v="Identity Digital Inc."/>
    <s v="43020 - Fixed Fees - NgTLD Registry"/>
    <n v="6250"/>
    <s v="HK"/>
    <x v="14"/>
    <s v="FY2025"/>
    <x v="1"/>
  </r>
  <r>
    <s v="RYN068005"/>
    <s v="RYN"/>
    <x v="161"/>
    <m/>
    <s v="43020 - Fixed Fees - NgTLD Registry"/>
    <n v="6250"/>
    <s v="CH"/>
    <x v="1"/>
    <s v="FY2025"/>
    <x v="1"/>
  </r>
  <r>
    <s v="RYN068057"/>
    <s v="RYN"/>
    <x v="11"/>
    <s v="Identity Digital Inc."/>
    <s v="43020 - Fixed Fees - NgTLD Registry"/>
    <n v="6250"/>
    <s v="US"/>
    <x v="2"/>
    <s v="FY2025"/>
    <x v="1"/>
  </r>
  <r>
    <s v="RYN068106"/>
    <s v="RYN"/>
    <x v="11"/>
    <s v="Identity Digital Inc."/>
    <s v="43020 - Fixed Fees - NgTLD Registry"/>
    <n v="6250"/>
    <s v="US"/>
    <x v="2"/>
    <s v="FY2025"/>
    <x v="1"/>
  </r>
  <r>
    <s v="RYN068403"/>
    <s v="RYN"/>
    <x v="11"/>
    <s v="Identity Digital Inc."/>
    <s v="43020 - Fixed Fees - NgTLD Registry"/>
    <n v="6250"/>
    <s v="US"/>
    <x v="2"/>
    <s v="FY2025"/>
    <x v="1"/>
  </r>
  <r>
    <s v="RYN068417"/>
    <s v="RYN"/>
    <x v="167"/>
    <m/>
    <s v="44501 - Transaction Fees - NgTLD Registry"/>
    <n v="6"/>
    <s v="FR"/>
    <x v="22"/>
    <s v="FY2025"/>
    <x v="1"/>
  </r>
  <r>
    <s v="RYN068417"/>
    <s v="RYN"/>
    <x v="167"/>
    <m/>
    <s v="43020 - Fixed Fees - NgTLD Registry"/>
    <n v="6250"/>
    <s v="FR"/>
    <x v="22"/>
    <s v="FY2025"/>
    <x v="1"/>
  </r>
  <r>
    <s v="RYN068417"/>
    <s v="RYN"/>
    <x v="167"/>
    <m/>
    <s v="44501 - Transaction Fees - NgTLD Registry"/>
    <n v="126.25"/>
    <s v="FR"/>
    <x v="22"/>
    <s v="FY2025"/>
    <x v="1"/>
  </r>
  <r>
    <s v="RYN068417"/>
    <s v="RYN"/>
    <x v="167"/>
    <m/>
    <s v="44501 - Transaction Fees - NgTLD Registry"/>
    <n v="56.25"/>
    <s v="FR"/>
    <x v="22"/>
    <s v="FY2025"/>
    <x v="1"/>
  </r>
  <r>
    <s v="RYN068417"/>
    <s v="RYN"/>
    <x v="167"/>
    <m/>
    <s v="44501 - Transaction Fees - NgTLD Registry"/>
    <n v="16.5"/>
    <s v="FR"/>
    <x v="22"/>
    <s v="FY2025"/>
    <x v="1"/>
  </r>
  <r>
    <s v="RYN068417"/>
    <s v="RYN"/>
    <x v="167"/>
    <m/>
    <s v="44501 - Transaction Fees - NgTLD Registry"/>
    <n v="3"/>
    <s v="FR"/>
    <x v="22"/>
    <s v="FY2025"/>
    <x v="1"/>
  </r>
  <r>
    <s v="RYN068417"/>
    <s v="RYN"/>
    <x v="167"/>
    <m/>
    <s v="44501 - Transaction Fees - NgTLD Registry"/>
    <n v="56"/>
    <s v="FR"/>
    <x v="22"/>
    <s v="FY2025"/>
    <x v="1"/>
  </r>
  <r>
    <s v="RYN068417"/>
    <s v="RYN"/>
    <x v="167"/>
    <m/>
    <s v="44501 - Transaction Fees - NgTLD Registry"/>
    <n v="1.75"/>
    <s v="FR"/>
    <x v="22"/>
    <s v="FY2025"/>
    <x v="1"/>
  </r>
  <r>
    <s v="RYN068417"/>
    <s v="RYN"/>
    <x v="167"/>
    <m/>
    <s v="44501 - Transaction Fees - NgTLD Registry"/>
    <n v="4"/>
    <s v="FR"/>
    <x v="22"/>
    <s v="FY2025"/>
    <x v="1"/>
  </r>
  <r>
    <s v="RYN068417"/>
    <s v="RYN"/>
    <x v="167"/>
    <m/>
    <s v="44501 - Transaction Fees - NgTLD Registry"/>
    <n v="2.25"/>
    <s v="FR"/>
    <x v="22"/>
    <s v="FY2025"/>
    <x v="1"/>
  </r>
  <r>
    <s v="RYN068417"/>
    <s v="RYN"/>
    <x v="167"/>
    <m/>
    <s v="44501 - Transaction Fees - NgTLD Registry"/>
    <n v="103.5"/>
    <s v="FR"/>
    <x v="22"/>
    <s v="FY2025"/>
    <x v="1"/>
  </r>
  <r>
    <s v="RYN068417"/>
    <s v="RYN"/>
    <x v="167"/>
    <m/>
    <s v="44501 - Transaction Fees - NgTLD Registry"/>
    <n v="1251.25"/>
    <s v="FR"/>
    <x v="22"/>
    <s v="FY2025"/>
    <x v="1"/>
  </r>
  <r>
    <s v="RYN068417"/>
    <s v="RYN"/>
    <x v="167"/>
    <m/>
    <s v="44501 - Transaction Fees - NgTLD Registry"/>
    <n v="290"/>
    <s v="FR"/>
    <x v="22"/>
    <s v="FY2025"/>
    <x v="1"/>
  </r>
  <r>
    <s v="RYN068417"/>
    <s v="RYN"/>
    <x v="167"/>
    <m/>
    <s v="44501 - Transaction Fees - NgTLD Registry"/>
    <n v="1179.75"/>
    <s v="FR"/>
    <x v="22"/>
    <s v="FY2025"/>
    <x v="1"/>
  </r>
  <r>
    <s v="RYN068417"/>
    <s v="RYN"/>
    <x v="167"/>
    <m/>
    <s v="44501 - Transaction Fees - NgTLD Registry"/>
    <n v="124"/>
    <s v="FR"/>
    <x v="22"/>
    <s v="FY2025"/>
    <x v="1"/>
  </r>
  <r>
    <s v="RYN068417"/>
    <s v="RYN"/>
    <x v="167"/>
    <m/>
    <s v="44501 - Transaction Fees - NgTLD Registry"/>
    <n v="119"/>
    <s v="FR"/>
    <x v="22"/>
    <s v="FY2025"/>
    <x v="1"/>
  </r>
  <r>
    <s v="RYN068417"/>
    <s v="RYN"/>
    <x v="167"/>
    <m/>
    <s v="44501 - Transaction Fees - NgTLD Registry"/>
    <n v="132"/>
    <s v="FR"/>
    <x v="22"/>
    <s v="FY2025"/>
    <x v="1"/>
  </r>
  <r>
    <s v="RYN068417"/>
    <s v="RYN"/>
    <x v="167"/>
    <m/>
    <s v="44501 - Transaction Fees - NgTLD Registry"/>
    <n v="99.75"/>
    <s v="FR"/>
    <x v="22"/>
    <s v="FY2025"/>
    <x v="1"/>
  </r>
  <r>
    <s v="RYN068417"/>
    <s v="RYN"/>
    <x v="167"/>
    <m/>
    <s v="44501 - Transaction Fees - NgTLD Registry"/>
    <n v="37"/>
    <s v="FR"/>
    <x v="22"/>
    <s v="FY2025"/>
    <x v="1"/>
  </r>
  <r>
    <s v="RYN068417"/>
    <s v="RYN"/>
    <x v="167"/>
    <m/>
    <s v="44501 - Transaction Fees - NgTLD Registry"/>
    <n v="44"/>
    <s v="FR"/>
    <x v="22"/>
    <s v="FY2025"/>
    <x v="1"/>
  </r>
  <r>
    <s v="RYN068428"/>
    <s v="RYN"/>
    <x v="168"/>
    <m/>
    <s v="43020 - Fixed Fees - NgTLD Registry"/>
    <n v="6250"/>
    <s v="FR"/>
    <x v="22"/>
    <s v="FY2025"/>
    <x v="1"/>
  </r>
  <r>
    <s v="RYN068430"/>
    <s v="RYN"/>
    <x v="169"/>
    <m/>
    <s v="43020 - Fixed Fees - NgTLD Registry"/>
    <n v="6250"/>
    <s v="SE"/>
    <x v="7"/>
    <s v="FY2025"/>
    <x v="1"/>
  </r>
  <r>
    <s v="RYN068453"/>
    <s v="RYN"/>
    <x v="170"/>
    <m/>
    <s v="43020 - Fixed Fees - NgTLD Registry"/>
    <n v="6250"/>
    <s v="DE"/>
    <x v="19"/>
    <s v="FY2025"/>
    <x v="1"/>
  </r>
  <r>
    <s v="RYN068491"/>
    <s v="RYN"/>
    <x v="171"/>
    <m/>
    <s v="43020 - Fixed Fees - NgTLD Registry"/>
    <n v="6250"/>
    <s v="FR"/>
    <x v="22"/>
    <s v="FY2025"/>
    <x v="1"/>
  </r>
  <r>
    <s v="RYN068549"/>
    <s v="RYN"/>
    <x v="172"/>
    <m/>
    <s v="43020 - Fixed Fees - NgTLD Registry"/>
    <n v="6250"/>
    <s v="US"/>
    <x v="2"/>
    <s v="FY2025"/>
    <x v="1"/>
  </r>
  <r>
    <s v="RYN068557"/>
    <s v="RYN"/>
    <x v="173"/>
    <m/>
    <s v="43020 - Fixed Fees - NgTLD Registry"/>
    <n v="6250"/>
    <s v="RU"/>
    <x v="26"/>
    <s v="FY2025"/>
    <x v="1"/>
  </r>
  <r>
    <s v="RYN068636"/>
    <s v="RYN"/>
    <x v="174"/>
    <s v="Amazon"/>
    <s v="43020 - Fixed Fees - NgTLD Registry"/>
    <n v="6250"/>
    <s v="US"/>
    <x v="2"/>
    <s v="FY2025"/>
    <x v="1"/>
  </r>
  <r>
    <s v="RYN068650"/>
    <s v="RYN"/>
    <x v="175"/>
    <m/>
    <s v="43020 - Fixed Fees - NgTLD Registry"/>
    <n v="6250"/>
    <s v="FR"/>
    <x v="22"/>
    <s v="FY2025"/>
    <x v="1"/>
  </r>
  <r>
    <s v="RYN068851"/>
    <s v="RYN"/>
    <x v="11"/>
    <s v="Identity Digital Inc."/>
    <s v="43020 - Fixed Fees - NgTLD Registry"/>
    <n v="6250"/>
    <s v="US"/>
    <x v="2"/>
    <s v="FY2025"/>
    <x v="1"/>
  </r>
  <r>
    <s v="RYN069124"/>
    <s v="RYN"/>
    <x v="11"/>
    <s v="Identity Digital Inc."/>
    <s v="43020 - Fixed Fees - NgTLD Registry"/>
    <n v="6250"/>
    <s v="US"/>
    <x v="2"/>
    <s v="FY2025"/>
    <x v="1"/>
  </r>
  <r>
    <s v="RYN069197"/>
    <s v="RYN"/>
    <x v="176"/>
    <m/>
    <s v="43020 - Fixed Fees - NgTLD Registry"/>
    <n v="6250"/>
    <s v="GB"/>
    <x v="20"/>
    <s v="FY2025"/>
    <x v="1"/>
  </r>
  <r>
    <s v="RYN069205"/>
    <s v="RYN"/>
    <x v="182"/>
    <m/>
    <s v="43020 - Fixed Fees - NgTLD Registry"/>
    <n v="6250"/>
    <s v="US"/>
    <x v="2"/>
    <s v="FY2025"/>
    <x v="1"/>
  </r>
  <r>
    <s v="RYN069334"/>
    <s v="RYN"/>
    <x v="183"/>
    <m/>
    <s v="43020 - Fixed Fees - NgTLD Registry"/>
    <n v="6250"/>
    <s v="US"/>
    <x v="2"/>
    <s v="FY2025"/>
    <x v="1"/>
  </r>
  <r>
    <s v="RYN069359"/>
    <s v="RYN"/>
    <x v="93"/>
    <s v="Dish"/>
    <s v="43020 - Fixed Fees - NgTLD Registry"/>
    <n v="6250"/>
    <s v="US"/>
    <x v="2"/>
    <s v="FY2025"/>
    <x v="1"/>
  </r>
  <r>
    <s v="RYN069393"/>
    <s v="RYN"/>
    <x v="184"/>
    <s v="Yu Wei"/>
    <s v="43020 - Fixed Fees - NgTLD Registry"/>
    <n v="6250"/>
    <s v="CN"/>
    <x v="6"/>
    <s v="FY2025"/>
    <x v="1"/>
  </r>
  <r>
    <s v="RYN069474"/>
    <s v="RYN"/>
    <x v="11"/>
    <s v="Identity Digital Inc."/>
    <s v="43020 - Fixed Fees - NgTLD Registry"/>
    <n v="6250"/>
    <s v="US"/>
    <x v="2"/>
    <s v="FY2025"/>
    <x v="1"/>
  </r>
  <r>
    <s v="RYN069604"/>
    <s v="RYN"/>
    <x v="19"/>
    <s v="Amazon"/>
    <s v="43020 - Fixed Fees - NgTLD Registry"/>
    <n v="6250"/>
    <s v="US"/>
    <x v="2"/>
    <s v="FY2025"/>
    <x v="1"/>
  </r>
  <r>
    <s v="RYN069611"/>
    <s v="RYN"/>
    <x v="185"/>
    <m/>
    <s v="43020 - Fixed Fees - NgTLD Registry"/>
    <n v="6250"/>
    <s v="JP"/>
    <x v="9"/>
    <s v="FY2025"/>
    <x v="1"/>
  </r>
  <r>
    <s v="RYN069660"/>
    <s v="RYN"/>
    <x v="41"/>
    <m/>
    <s v="43020 - Fixed Fees - NgTLD Registry"/>
    <n v="6250"/>
    <s v="KY"/>
    <x v="8"/>
    <s v="FY2025"/>
    <x v="1"/>
  </r>
  <r>
    <s v="RYN069674"/>
    <s v="RYN"/>
    <x v="11"/>
    <s v="Identity Digital Inc."/>
    <s v="44501 - Transaction Fees - NgTLD Registry"/>
    <n v="1.5"/>
    <s v="US"/>
    <x v="2"/>
    <s v="FY2025"/>
    <x v="1"/>
  </r>
  <r>
    <s v="RYN069674"/>
    <s v="RYN"/>
    <x v="11"/>
    <s v="Identity Digital Inc."/>
    <s v="44501 - Transaction Fees - NgTLD Registry"/>
    <n v="1.75"/>
    <s v="US"/>
    <x v="2"/>
    <s v="FY2025"/>
    <x v="1"/>
  </r>
  <r>
    <s v="RYN069674"/>
    <s v="RYN"/>
    <x v="11"/>
    <s v="Identity Digital Inc."/>
    <s v="44501 - Transaction Fees - NgTLD Registry"/>
    <n v="6.75"/>
    <s v="US"/>
    <x v="2"/>
    <s v="FY2025"/>
    <x v="1"/>
  </r>
  <r>
    <s v="RYN069674"/>
    <s v="RYN"/>
    <x v="11"/>
    <s v="Identity Digital Inc."/>
    <s v="44501 - Transaction Fees - NgTLD Registry"/>
    <n v="1188.5"/>
    <s v="US"/>
    <x v="2"/>
    <s v="FY2025"/>
    <x v="1"/>
  </r>
  <r>
    <s v="RYN069674"/>
    <s v="RYN"/>
    <x v="11"/>
    <s v="Identity Digital Inc."/>
    <s v="44501 - Transaction Fees - NgTLD Registry"/>
    <n v="20"/>
    <s v="US"/>
    <x v="2"/>
    <s v="FY2025"/>
    <x v="1"/>
  </r>
  <r>
    <s v="RYN069674"/>
    <s v="RYN"/>
    <x v="11"/>
    <s v="Identity Digital Inc."/>
    <s v="44501 - Transaction Fees - NgTLD Registry"/>
    <n v="108.5"/>
    <s v="US"/>
    <x v="2"/>
    <s v="FY2025"/>
    <x v="1"/>
  </r>
  <r>
    <s v="RYN069674"/>
    <s v="RYN"/>
    <x v="11"/>
    <s v="Identity Digital Inc."/>
    <s v="44501 - Transaction Fees - NgTLD Registry"/>
    <n v="2920.25"/>
    <s v="US"/>
    <x v="2"/>
    <s v="FY2025"/>
    <x v="1"/>
  </r>
  <r>
    <s v="RYN069674"/>
    <s v="RYN"/>
    <x v="11"/>
    <s v="Identity Digital Inc."/>
    <s v="44501 - Transaction Fees - NgTLD Registry"/>
    <n v="93"/>
    <s v="US"/>
    <x v="2"/>
    <s v="FY2025"/>
    <x v="1"/>
  </r>
  <r>
    <s v="RYN069674"/>
    <s v="RYN"/>
    <x v="11"/>
    <s v="Identity Digital Inc."/>
    <s v="44501 - Transaction Fees - NgTLD Registry"/>
    <n v="47.25"/>
    <s v="US"/>
    <x v="2"/>
    <s v="FY2025"/>
    <x v="1"/>
  </r>
  <r>
    <s v="RYN069674"/>
    <s v="RYN"/>
    <x v="11"/>
    <s v="Identity Digital Inc."/>
    <s v="44501 - Transaction Fees - NgTLD Registry"/>
    <n v="19.5"/>
    <s v="US"/>
    <x v="2"/>
    <s v="FY2025"/>
    <x v="1"/>
  </r>
  <r>
    <s v="RYN069674"/>
    <s v="RYN"/>
    <x v="11"/>
    <s v="Identity Digital Inc."/>
    <s v="44501 - Transaction Fees - NgTLD Registry"/>
    <n v="1"/>
    <s v="US"/>
    <x v="2"/>
    <s v="FY2025"/>
    <x v="1"/>
  </r>
  <r>
    <s v="RYN069674"/>
    <s v="RYN"/>
    <x v="11"/>
    <s v="Identity Digital Inc."/>
    <s v="44501 - Transaction Fees - NgTLD Registry"/>
    <n v="16"/>
    <s v="US"/>
    <x v="2"/>
    <s v="FY2025"/>
    <x v="1"/>
  </r>
  <r>
    <s v="RYN069674"/>
    <s v="RYN"/>
    <x v="11"/>
    <s v="Identity Digital Inc."/>
    <s v="44501 - Transaction Fees - NgTLD Registry"/>
    <n v="59"/>
    <s v="US"/>
    <x v="2"/>
    <s v="FY2025"/>
    <x v="1"/>
  </r>
  <r>
    <s v="RYN069674"/>
    <s v="RYN"/>
    <x v="11"/>
    <s v="Identity Digital Inc."/>
    <s v="43020 - Fixed Fees - NgTLD Registry"/>
    <n v="6250"/>
    <s v="US"/>
    <x v="2"/>
    <s v="FY2025"/>
    <x v="1"/>
  </r>
  <r>
    <s v="RYN069674"/>
    <s v="RYN"/>
    <x v="11"/>
    <s v="Identity Digital Inc."/>
    <s v="44501 - Transaction Fees - NgTLD Registry"/>
    <n v="57.5"/>
    <s v="US"/>
    <x v="2"/>
    <s v="FY2025"/>
    <x v="1"/>
  </r>
  <r>
    <s v="RYN069674"/>
    <s v="RYN"/>
    <x v="11"/>
    <s v="Identity Digital Inc."/>
    <s v="44501 - Transaction Fees - NgTLD Registry"/>
    <n v="21.25"/>
    <s v="US"/>
    <x v="2"/>
    <s v="FY2025"/>
    <x v="1"/>
  </r>
  <r>
    <s v="RYN069861"/>
    <s v="RYN"/>
    <x v="186"/>
    <m/>
    <s v="43020 - Fixed Fees - NgTLD Registry"/>
    <n v="6250"/>
    <s v="JP"/>
    <x v="9"/>
    <s v="FY2025"/>
    <x v="1"/>
  </r>
  <r>
    <s v="RYN069902"/>
    <s v="RYN"/>
    <x v="8"/>
    <s v="GoDaddy Group"/>
    <s v="43020 - Fixed Fees - NgTLD Registry"/>
    <n v="6250"/>
    <s v="US"/>
    <x v="2"/>
    <s v="FY2025"/>
    <x v="1"/>
  </r>
  <r>
    <s v="RYN069937"/>
    <s v="RYN"/>
    <x v="22"/>
    <s v="Identity Digital Inc."/>
    <s v="43020 - Fixed Fees - NgTLD Registry"/>
    <n v="6250"/>
    <s v="US"/>
    <x v="2"/>
    <s v="FY2025"/>
    <x v="1"/>
  </r>
  <r>
    <s v="RYN070032"/>
    <s v="RYN"/>
    <x v="19"/>
    <s v="Amazon"/>
    <s v="43020 - Fixed Fees - NgTLD Registry"/>
    <n v="6250"/>
    <s v="US"/>
    <x v="2"/>
    <s v="FY2025"/>
    <x v="1"/>
  </r>
  <r>
    <s v="RYN070032"/>
    <s v="RYN"/>
    <x v="19"/>
    <s v="Amazon"/>
    <s v="44501 - Transaction Fees - NgTLD Registry"/>
    <n v="1"/>
    <s v="US"/>
    <x v="2"/>
    <s v="FY2025"/>
    <x v="1"/>
  </r>
  <r>
    <s v="RYN070047"/>
    <s v="RYN"/>
    <x v="22"/>
    <s v="Identity Digital Inc."/>
    <s v="43020 - Fixed Fees - NgTLD Registry"/>
    <n v="6250"/>
    <s v="US"/>
    <x v="2"/>
    <s v="FY2025"/>
    <x v="1"/>
  </r>
  <r>
    <s v="RYN070123"/>
    <s v="RYN"/>
    <x v="48"/>
    <s v="Charleston Road Registry Inc."/>
    <s v="43020 - Fixed Fees - NgTLD Registry"/>
    <n v="6250"/>
    <s v="US"/>
    <x v="2"/>
    <s v="FY2025"/>
    <x v="1"/>
  </r>
  <r>
    <s v="RYN070134"/>
    <s v="RYN"/>
    <x v="197"/>
    <m/>
    <s v="43020 - Fixed Fees - NgTLD Registry"/>
    <n v="6250"/>
    <s v="US"/>
    <x v="2"/>
    <s v="FY2025"/>
    <x v="1"/>
  </r>
  <r>
    <s v="RYN078147"/>
    <s v="RYN"/>
    <x v="99"/>
    <m/>
    <s v="43020 - Fixed Fees - NgTLD Registry"/>
    <n v="6250"/>
    <s v="FI"/>
    <x v="27"/>
    <s v="FY2025"/>
    <x v="1"/>
  </r>
  <r>
    <s v="RYN078528"/>
    <s v="RYN"/>
    <x v="12"/>
    <s v="XYZ.COM LLC"/>
    <s v="43020 - Fixed Fees - NgTLD Registry"/>
    <n v="6250"/>
    <s v="US"/>
    <x v="2"/>
    <s v="FY2025"/>
    <x v="1"/>
  </r>
  <r>
    <s v="RYN078534"/>
    <s v="RYN"/>
    <x v="8"/>
    <s v="GoDaddy Group"/>
    <s v="43020 - Fixed Fees - NgTLD Registry"/>
    <n v="6250"/>
    <s v="US"/>
    <x v="2"/>
    <s v="FY2025"/>
    <x v="1"/>
  </r>
  <r>
    <s v="RYN078534"/>
    <s v="RYN"/>
    <x v="8"/>
    <s v="GoDaddy Group"/>
    <s v="44501 - Transaction Fees - NgTLD Registry"/>
    <n v="37.5"/>
    <s v="US"/>
    <x v="2"/>
    <s v="FY2025"/>
    <x v="1"/>
  </r>
  <r>
    <s v="RYN078534"/>
    <s v="RYN"/>
    <x v="8"/>
    <s v="GoDaddy Group"/>
    <s v="44501 - Transaction Fees - NgTLD Registry"/>
    <n v="16.25"/>
    <s v="US"/>
    <x v="2"/>
    <s v="FY2025"/>
    <x v="1"/>
  </r>
  <r>
    <s v="RYN078534"/>
    <s v="RYN"/>
    <x v="8"/>
    <s v="GoDaddy Group"/>
    <s v="44501 - Transaction Fees - NgTLD Registry"/>
    <n v="1.5"/>
    <s v="US"/>
    <x v="2"/>
    <s v="FY2025"/>
    <x v="1"/>
  </r>
  <r>
    <s v="RYN078534"/>
    <s v="RYN"/>
    <x v="8"/>
    <s v="GoDaddy Group"/>
    <s v="44501 - Transaction Fees - NgTLD Registry"/>
    <n v="3.5"/>
    <s v="US"/>
    <x v="2"/>
    <s v="FY2025"/>
    <x v="1"/>
  </r>
  <r>
    <s v="RYN078534"/>
    <s v="RYN"/>
    <x v="8"/>
    <s v="GoDaddy Group"/>
    <s v="44501 - Transaction Fees - NgTLD Registry"/>
    <n v="9"/>
    <s v="US"/>
    <x v="2"/>
    <s v="FY2025"/>
    <x v="1"/>
  </r>
  <r>
    <s v="RYN078534"/>
    <s v="RYN"/>
    <x v="8"/>
    <s v="GoDaddy Group"/>
    <s v="44501 - Transaction Fees - NgTLD Registry"/>
    <n v="3107.75"/>
    <s v="US"/>
    <x v="2"/>
    <s v="FY2025"/>
    <x v="1"/>
  </r>
  <r>
    <s v="RYN078534"/>
    <s v="RYN"/>
    <x v="8"/>
    <s v="GoDaddy Group"/>
    <s v="44501 - Transaction Fees - NgTLD Registry"/>
    <n v="12.5"/>
    <s v="US"/>
    <x v="2"/>
    <s v="FY2025"/>
    <x v="1"/>
  </r>
  <r>
    <s v="RYN078534"/>
    <s v="RYN"/>
    <x v="8"/>
    <s v="GoDaddy Group"/>
    <s v="44501 - Transaction Fees - NgTLD Registry"/>
    <n v="2.5"/>
    <s v="US"/>
    <x v="2"/>
    <s v="FY2025"/>
    <x v="1"/>
  </r>
  <r>
    <s v="RYN078534"/>
    <s v="RYN"/>
    <x v="8"/>
    <s v="GoDaddy Group"/>
    <s v="44501 - Transaction Fees - NgTLD Registry"/>
    <n v="40.25"/>
    <s v="US"/>
    <x v="2"/>
    <s v="FY2025"/>
    <x v="1"/>
  </r>
  <r>
    <s v="RYN078534"/>
    <s v="RYN"/>
    <x v="8"/>
    <s v="GoDaddy Group"/>
    <s v="44501 - Transaction Fees - NgTLD Registry"/>
    <n v="1129.5"/>
    <s v="US"/>
    <x v="2"/>
    <s v="FY2025"/>
    <x v="1"/>
  </r>
  <r>
    <s v="RYN078534"/>
    <s v="RYN"/>
    <x v="8"/>
    <s v="GoDaddy Group"/>
    <s v="44501 - Transaction Fees - NgTLD Registry"/>
    <n v="45.5"/>
    <s v="US"/>
    <x v="2"/>
    <s v="FY2025"/>
    <x v="1"/>
  </r>
  <r>
    <s v="RYN078534"/>
    <s v="RYN"/>
    <x v="8"/>
    <s v="GoDaddy Group"/>
    <s v="44501 - Transaction Fees - NgTLD Registry"/>
    <n v="40.5"/>
    <s v="US"/>
    <x v="2"/>
    <s v="FY2025"/>
    <x v="1"/>
  </r>
  <r>
    <s v="RYN078534"/>
    <s v="RYN"/>
    <x v="8"/>
    <s v="GoDaddy Group"/>
    <s v="44501 - Transaction Fees - NgTLD Registry"/>
    <n v="20.25"/>
    <s v="US"/>
    <x v="2"/>
    <s v="FY2025"/>
    <x v="1"/>
  </r>
  <r>
    <s v="RYN078534"/>
    <s v="RYN"/>
    <x v="8"/>
    <s v="GoDaddy Group"/>
    <s v="44501 - Transaction Fees - NgTLD Registry"/>
    <n v="17.25"/>
    <s v="US"/>
    <x v="2"/>
    <s v="FY2025"/>
    <x v="1"/>
  </r>
  <r>
    <s v="RYN078534"/>
    <s v="RYN"/>
    <x v="8"/>
    <s v="GoDaddy Group"/>
    <s v="44501 - Transaction Fees - NgTLD Registry"/>
    <n v="1"/>
    <s v="US"/>
    <x v="2"/>
    <s v="FY2025"/>
    <x v="1"/>
  </r>
  <r>
    <s v="RYN078534"/>
    <s v="RYN"/>
    <x v="8"/>
    <s v="GoDaddy Group"/>
    <s v="44501 - Transaction Fees - NgTLD Registry"/>
    <n v="4"/>
    <s v="US"/>
    <x v="2"/>
    <s v="FY2025"/>
    <x v="1"/>
  </r>
  <r>
    <s v="RYN078849"/>
    <s v="RYN"/>
    <x v="100"/>
    <m/>
    <s v="43020 - Fixed Fees - NgTLD Registry"/>
    <n v="6250"/>
    <s v="LU"/>
    <x v="17"/>
    <s v="FY2025"/>
    <x v="1"/>
  </r>
  <r>
    <s v="RYN078912"/>
    <s v="RYN"/>
    <x v="101"/>
    <m/>
    <s v="43020 - Fixed Fees - NgTLD Registry"/>
    <n v="6250"/>
    <s v="US"/>
    <x v="2"/>
    <s v="FY2025"/>
    <x v="1"/>
  </r>
  <r>
    <s v="RYN078954"/>
    <s v="RYN"/>
    <x v="102"/>
    <m/>
    <s v="43020 - Fixed Fees - NgTLD Registry"/>
    <n v="6250"/>
    <s v="AU"/>
    <x v="12"/>
    <s v="FY2025"/>
    <x v="1"/>
  </r>
  <r>
    <s v="RYN079052"/>
    <s v="RYN"/>
    <x v="93"/>
    <s v="Dish"/>
    <s v="43020 - Fixed Fees - NgTLD Registry"/>
    <n v="6250"/>
    <s v="US"/>
    <x v="2"/>
    <s v="FY2025"/>
    <x v="1"/>
  </r>
  <r>
    <s v="RYN079087"/>
    <s v="RYN"/>
    <x v="8"/>
    <s v="GoDaddy Group"/>
    <s v="43020 - Fixed Fees - NgTLD Registry"/>
    <n v="6250"/>
    <s v="US"/>
    <x v="2"/>
    <s v="FY2025"/>
    <x v="1"/>
  </r>
  <r>
    <s v="RYN079233"/>
    <s v="RYN"/>
    <x v="11"/>
    <s v="Identity Digital Inc."/>
    <s v="43020 - Fixed Fees - NgTLD Registry"/>
    <n v="6250"/>
    <s v="US"/>
    <x v="2"/>
    <s v="FY2025"/>
    <x v="1"/>
  </r>
  <r>
    <s v="RYN079364"/>
    <s v="RYN"/>
    <x v="117"/>
    <m/>
    <s v="43020 - Fixed Fees - NgTLD Registry"/>
    <n v="6250"/>
    <s v="CN"/>
    <x v="6"/>
    <s v="FY2025"/>
    <x v="1"/>
  </r>
  <r>
    <s v="RYN079381"/>
    <s v="RYN"/>
    <x v="63"/>
    <m/>
    <s v="43020 - Fixed Fees - NgTLD Registry"/>
    <n v="6250"/>
    <s v="FR"/>
    <x v="22"/>
    <s v="FY2025"/>
    <x v="1"/>
  </r>
  <r>
    <s v="RYN079501"/>
    <s v="RYN"/>
    <x v="118"/>
    <s v="GoDaddy Group"/>
    <s v="43020 - Fixed Fees - NgTLD Registry"/>
    <n v="6250"/>
    <s v="US"/>
    <x v="2"/>
    <s v="FY2025"/>
    <x v="1"/>
  </r>
  <r>
    <s v="RYN079590"/>
    <s v="RYN"/>
    <x v="119"/>
    <m/>
    <s v="43020 - Fixed Fees - NgTLD Registry"/>
    <n v="6250"/>
    <s v="US"/>
    <x v="2"/>
    <s v="FY2025"/>
    <x v="1"/>
  </r>
  <r>
    <s v="RYN079604"/>
    <s v="RYN"/>
    <x v="11"/>
    <s v="Identity Digital Inc."/>
    <s v="43020 - Fixed Fees - NgTLD Registry"/>
    <n v="6250"/>
    <s v="US"/>
    <x v="2"/>
    <s v="FY2025"/>
    <x v="1"/>
  </r>
  <r>
    <s v="RYN079611"/>
    <s v="RYN"/>
    <x v="29"/>
    <m/>
    <s v="43020 - Fixed Fees - NgTLD Registry"/>
    <n v="5570.65"/>
    <s v="TR"/>
    <x v="13"/>
    <s v="FY2025"/>
    <x v="1"/>
  </r>
  <r>
    <s v="RYN079618"/>
    <s v="RYN"/>
    <x v="11"/>
    <s v="Identity Digital Inc."/>
    <s v="43020 - Fixed Fees - NgTLD Registry"/>
    <n v="6250"/>
    <s v="US"/>
    <x v="2"/>
    <s v="FY2025"/>
    <x v="1"/>
  </r>
  <r>
    <s v="RYN079639"/>
    <s v="RYN"/>
    <x v="120"/>
    <m/>
    <s v="43020 - Fixed Fees - NgTLD Registry"/>
    <n v="6250"/>
    <s v="US"/>
    <x v="2"/>
    <s v="FY2025"/>
    <x v="1"/>
  </r>
  <r>
    <s v="RYN079679"/>
    <s v="RYN"/>
    <x v="11"/>
    <s v="Identity Digital Inc."/>
    <s v="43020 - Fixed Fees - NgTLD Registry"/>
    <n v="6250"/>
    <s v="US"/>
    <x v="2"/>
    <s v="FY2025"/>
    <x v="1"/>
  </r>
  <r>
    <s v="RYN079872"/>
    <s v="RYN"/>
    <x v="8"/>
    <s v="GoDaddy Group"/>
    <s v="43020 - Fixed Fees - NgTLD Registry"/>
    <n v="6250"/>
    <s v="US"/>
    <x v="2"/>
    <s v="FY2025"/>
    <x v="1"/>
  </r>
  <r>
    <s v="RYN079914"/>
    <s v="RYN"/>
    <x v="47"/>
    <m/>
    <s v="43020 - Fixed Fees - NgTLD Registry"/>
    <n v="6250"/>
    <s v="AU"/>
    <x v="12"/>
    <s v="FY2025"/>
    <x v="1"/>
  </r>
  <r>
    <s v="RYN079967"/>
    <s v="RYN"/>
    <x v="11"/>
    <s v="Identity Digital Inc."/>
    <s v="43020 - Fixed Fees - NgTLD Registry"/>
    <n v="6250"/>
    <s v="US"/>
    <x v="2"/>
    <s v="FY2025"/>
    <x v="1"/>
  </r>
  <r>
    <s v="RYN079996"/>
    <s v="RYN"/>
    <x v="128"/>
    <m/>
    <s v="43020 - Fixed Fees - NgTLD Registry"/>
    <n v="6250"/>
    <s v="JP"/>
    <x v="9"/>
    <s v="FY2025"/>
    <x v="1"/>
  </r>
  <r>
    <s v="RYN080062"/>
    <s v="RYN"/>
    <x v="48"/>
    <s v="Charleston Road Registry Inc."/>
    <s v="43020 - Fixed Fees - NgTLD Registry"/>
    <n v="6250"/>
    <s v="US"/>
    <x v="2"/>
    <s v="FY2025"/>
    <x v="1"/>
  </r>
  <r>
    <s v="RYN080094"/>
    <s v="RYN"/>
    <x v="129"/>
    <m/>
    <s v="43020 - Fixed Fees - NgTLD Registry"/>
    <n v="6250"/>
    <s v="US"/>
    <x v="2"/>
    <s v="FY2025"/>
    <x v="1"/>
  </r>
  <r>
    <s v="RYN080240"/>
    <s v="RYN"/>
    <x v="130"/>
    <m/>
    <s v="43020 - Fixed Fees - NgTLD Registry"/>
    <n v="6250"/>
    <s v="CA"/>
    <x v="4"/>
    <s v="FY2025"/>
    <x v="1"/>
  </r>
  <r>
    <s v="RYN080321"/>
    <s v="RYN"/>
    <x v="131"/>
    <m/>
    <s v="43020 - Fixed Fees - NgTLD Registry"/>
    <n v="6250"/>
    <s v="FR"/>
    <x v="22"/>
    <s v="FY2025"/>
    <x v="1"/>
  </r>
  <r>
    <s v="RYN080460"/>
    <s v="RYN"/>
    <x v="132"/>
    <m/>
    <s v="43020 - Fixed Fees - NgTLD Registry"/>
    <n v="6250"/>
    <s v="JP"/>
    <x v="9"/>
    <s v="FY2025"/>
    <x v="1"/>
  </r>
  <r>
    <s v="RAR001526"/>
    <s v="RAR"/>
    <x v="403"/>
    <m/>
    <s v="44503 - Transaction Fees - Registrar (Legacy TLD)"/>
    <n v="9.7200000000000006"/>
    <s v="FR"/>
    <x v="22"/>
    <s v="FY2025"/>
    <x v="2"/>
  </r>
  <r>
    <s v="RAR001526"/>
    <s v="RAR"/>
    <x v="403"/>
    <m/>
    <s v="44503 - Transaction Fees - Registrar (Legacy TLD)"/>
    <n v="30.78"/>
    <s v="FR"/>
    <x v="22"/>
    <s v="FY2025"/>
    <x v="2"/>
  </r>
  <r>
    <s v="RAR001526"/>
    <s v="RAR"/>
    <x v="403"/>
    <m/>
    <s v="44503 - Transaction Fees - Registrar (Legacy TLD)"/>
    <n v="0.54"/>
    <s v="FR"/>
    <x v="22"/>
    <s v="FY2025"/>
    <x v="2"/>
  </r>
  <r>
    <s v="RAR001526"/>
    <s v="RAR"/>
    <x v="403"/>
    <m/>
    <s v="44010 - Variable Fees - Registrar"/>
    <n v="113.37"/>
    <s v="FR"/>
    <x v="22"/>
    <s v="FY2025"/>
    <x v="2"/>
  </r>
  <r>
    <s v="RAR001526"/>
    <s v="RAR"/>
    <x v="403"/>
    <m/>
    <s v="44504 - Transaction Fees - Registrar (NgTLD)"/>
    <n v="6.3"/>
    <s v="FR"/>
    <x v="22"/>
    <s v="FY2025"/>
    <x v="2"/>
  </r>
  <r>
    <s v="RAR001526"/>
    <s v="RAR"/>
    <x v="403"/>
    <m/>
    <s v="44504 - Transaction Fees - Registrar (NgTLD)"/>
    <n v="0.18"/>
    <s v="FR"/>
    <x v="22"/>
    <s v="FY2025"/>
    <x v="2"/>
  </r>
  <r>
    <s v="RAR001526"/>
    <s v="RAR"/>
    <x v="403"/>
    <m/>
    <s v="44504 - Transaction Fees - Registrar (NgTLD)"/>
    <n v="0.18"/>
    <s v="FR"/>
    <x v="22"/>
    <s v="FY2025"/>
    <x v="2"/>
  </r>
  <r>
    <s v="RAR001527"/>
    <s v="RAR"/>
    <x v="404"/>
    <s v="eName Technology Co., Ltd."/>
    <s v="44010 - Variable Fees - Registrar"/>
    <n v="113.37"/>
    <s v="AU"/>
    <x v="12"/>
    <s v="FY2025"/>
    <x v="2"/>
  </r>
  <r>
    <s v="RAR001527"/>
    <s v="RAR"/>
    <x v="404"/>
    <s v="eName Technology Co., Ltd."/>
    <s v="44503 - Transaction Fees - Registrar (Legacy TLD)"/>
    <n v="3.96"/>
    <s v="AU"/>
    <x v="12"/>
    <s v="FY2025"/>
    <x v="2"/>
  </r>
  <r>
    <s v="RAR001527"/>
    <s v="RAR"/>
    <x v="404"/>
    <s v="eName Technology Co., Ltd."/>
    <s v="44503 - Transaction Fees - Registrar (Legacy TLD)"/>
    <n v="0.54"/>
    <s v="AU"/>
    <x v="12"/>
    <s v="FY2025"/>
    <x v="2"/>
  </r>
  <r>
    <s v="RAR001527"/>
    <s v="RAR"/>
    <x v="404"/>
    <s v="eName Technology Co., Ltd."/>
    <s v="44503 - Transaction Fees - Registrar (Legacy TLD)"/>
    <n v="2.16"/>
    <s v="AU"/>
    <x v="12"/>
    <s v="FY2025"/>
    <x v="2"/>
  </r>
  <r>
    <s v="RAR001527"/>
    <s v="RAR"/>
    <x v="404"/>
    <s v="eName Technology Co., Ltd."/>
    <s v="44503 - Transaction Fees - Registrar (Legacy TLD)"/>
    <n v="45"/>
    <s v="AU"/>
    <x v="12"/>
    <s v="FY2025"/>
    <x v="2"/>
  </r>
  <r>
    <s v="RAR001527"/>
    <s v="RAR"/>
    <x v="404"/>
    <s v="eName Technology Co., Ltd."/>
    <s v="44503 - Transaction Fees - Registrar (Legacy TLD)"/>
    <n v="12253.32"/>
    <s v="AU"/>
    <x v="12"/>
    <s v="FY2025"/>
    <x v="2"/>
  </r>
  <r>
    <s v="RAR001527"/>
    <s v="RAR"/>
    <x v="404"/>
    <s v="eName Technology Co., Ltd."/>
    <s v="44503 - Transaction Fees - Registrar (Legacy TLD)"/>
    <n v="1.08"/>
    <s v="AU"/>
    <x v="12"/>
    <s v="FY2025"/>
    <x v="2"/>
  </r>
  <r>
    <s v="RAR001529"/>
    <s v="RAR"/>
    <x v="405"/>
    <s v="TurnCommerce"/>
    <s v="44503 - Transaction Fees - Registrar (Legacy TLD)"/>
    <n v="1.62"/>
    <s v="US"/>
    <x v="2"/>
    <s v="FY2025"/>
    <x v="2"/>
  </r>
  <r>
    <s v="RAR001529"/>
    <s v="RAR"/>
    <x v="405"/>
    <s v="TurnCommerce"/>
    <s v="44503 - Transaction Fees - Registrar (Legacy TLD)"/>
    <n v="0.72"/>
    <s v="US"/>
    <x v="2"/>
    <s v="FY2025"/>
    <x v="2"/>
  </r>
  <r>
    <s v="RAR001529"/>
    <s v="RAR"/>
    <x v="405"/>
    <s v="TurnCommerce"/>
    <s v="44503 - Transaction Fees - Registrar (Legacy TLD)"/>
    <n v="5.4"/>
    <s v="US"/>
    <x v="2"/>
    <s v="FY2025"/>
    <x v="2"/>
  </r>
  <r>
    <s v="RAR001529"/>
    <s v="RAR"/>
    <x v="405"/>
    <s v="TurnCommerce"/>
    <s v="44503 - Transaction Fees - Registrar (Legacy TLD)"/>
    <n v="1.08"/>
    <s v="US"/>
    <x v="2"/>
    <s v="FY2025"/>
    <x v="2"/>
  </r>
  <r>
    <s v="RAR001529"/>
    <s v="RAR"/>
    <x v="405"/>
    <s v="TurnCommerce"/>
    <s v="44503 - Transaction Fees - Registrar (Legacy TLD)"/>
    <n v="2.88"/>
    <s v="US"/>
    <x v="2"/>
    <s v="FY2025"/>
    <x v="2"/>
  </r>
  <r>
    <s v="RAR001529"/>
    <s v="RAR"/>
    <x v="405"/>
    <s v="TurnCommerce"/>
    <s v="44010 - Variable Fees - Registrar"/>
    <n v="340.1"/>
    <s v="US"/>
    <x v="2"/>
    <s v="FY2025"/>
    <x v="2"/>
  </r>
  <r>
    <s v="RAR001529"/>
    <s v="RAR"/>
    <x v="405"/>
    <s v="TurnCommerce"/>
    <s v="44503 - Transaction Fees - Registrar (Legacy TLD)"/>
    <n v="75.42"/>
    <s v="US"/>
    <x v="2"/>
    <s v="FY2025"/>
    <x v="2"/>
  </r>
  <r>
    <s v="RAR001529"/>
    <s v="RAR"/>
    <x v="405"/>
    <s v="TurnCommerce"/>
    <s v="44503 - Transaction Fees - Registrar (Legacy TLD)"/>
    <n v="11.52"/>
    <s v="US"/>
    <x v="2"/>
    <s v="FY2025"/>
    <x v="2"/>
  </r>
  <r>
    <s v="RAR001529"/>
    <s v="RAR"/>
    <x v="405"/>
    <s v="TurnCommerce"/>
    <s v="44503 - Transaction Fees - Registrar (Legacy TLD)"/>
    <n v="1.08"/>
    <s v="US"/>
    <x v="2"/>
    <s v="FY2025"/>
    <x v="2"/>
  </r>
  <r>
    <s v="RAR001531"/>
    <s v="RAR"/>
    <x v="461"/>
    <m/>
    <s v="44503 - Transaction Fees - Registrar (Legacy TLD)"/>
    <n v="200.7"/>
    <s v="US"/>
    <x v="2"/>
    <s v="FY2025"/>
    <x v="2"/>
  </r>
  <r>
    <s v="RAR001531"/>
    <s v="RAR"/>
    <x v="461"/>
    <m/>
    <s v="44503 - Transaction Fees - Registrar (Legacy TLD)"/>
    <n v="199.8"/>
    <s v="US"/>
    <x v="2"/>
    <s v="FY2025"/>
    <x v="2"/>
  </r>
  <r>
    <s v="RAR001531"/>
    <s v="RAR"/>
    <x v="461"/>
    <m/>
    <s v="44503 - Transaction Fees - Registrar (Legacy TLD)"/>
    <n v="14.04"/>
    <s v="US"/>
    <x v="2"/>
    <s v="FY2025"/>
    <x v="2"/>
  </r>
  <r>
    <s v="RAR001531"/>
    <s v="RAR"/>
    <x v="461"/>
    <m/>
    <s v="44503 - Transaction Fees - Registrar (Legacy TLD)"/>
    <n v="17.28"/>
    <s v="US"/>
    <x v="2"/>
    <s v="FY2025"/>
    <x v="2"/>
  </r>
  <r>
    <s v="RAR001531"/>
    <s v="RAR"/>
    <x v="461"/>
    <m/>
    <s v="44503 - Transaction Fees - Registrar (Legacy TLD)"/>
    <n v="5.04"/>
    <s v="US"/>
    <x v="2"/>
    <s v="FY2025"/>
    <x v="2"/>
  </r>
  <r>
    <s v="RAR001531"/>
    <s v="RAR"/>
    <x v="461"/>
    <m/>
    <s v="44503 - Transaction Fees - Registrar (Legacy TLD)"/>
    <n v="11.34"/>
    <s v="US"/>
    <x v="2"/>
    <s v="FY2025"/>
    <x v="2"/>
  </r>
  <r>
    <s v="RAR001531"/>
    <s v="RAR"/>
    <x v="461"/>
    <m/>
    <s v="44010 - Variable Fees - Registrar"/>
    <n v="340.1"/>
    <s v="US"/>
    <x v="2"/>
    <s v="FY2025"/>
    <x v="2"/>
  </r>
  <r>
    <s v="RAR001531"/>
    <s v="RAR"/>
    <x v="461"/>
    <m/>
    <s v="44503 - Transaction Fees - Registrar (Legacy TLD)"/>
    <n v="7.2"/>
    <s v="US"/>
    <x v="2"/>
    <s v="FY2025"/>
    <x v="2"/>
  </r>
  <r>
    <s v="RAR001531"/>
    <s v="RAR"/>
    <x v="461"/>
    <m/>
    <s v="44503 - Transaction Fees - Registrar (Legacy TLD)"/>
    <n v="54.72"/>
    <s v="US"/>
    <x v="2"/>
    <s v="FY2025"/>
    <x v="2"/>
  </r>
  <r>
    <s v="RAR001531"/>
    <s v="RAR"/>
    <x v="461"/>
    <m/>
    <s v="44503 - Transaction Fees - Registrar (Legacy TLD)"/>
    <n v="3.24"/>
    <s v="US"/>
    <x v="2"/>
    <s v="FY2025"/>
    <x v="2"/>
  </r>
  <r>
    <s v="RAR001531"/>
    <s v="RAR"/>
    <x v="461"/>
    <m/>
    <s v="44503 - Transaction Fees - Registrar (Legacy TLD)"/>
    <n v="170.1"/>
    <s v="US"/>
    <x v="2"/>
    <s v="FY2025"/>
    <x v="2"/>
  </r>
  <r>
    <s v="RAR001531"/>
    <s v="RAR"/>
    <x v="461"/>
    <m/>
    <s v="44503 - Transaction Fees - Registrar (Legacy TLD)"/>
    <n v="410.4"/>
    <s v="US"/>
    <x v="2"/>
    <s v="FY2025"/>
    <x v="2"/>
  </r>
  <r>
    <s v="RAR001531"/>
    <s v="RAR"/>
    <x v="461"/>
    <m/>
    <s v="44503 - Transaction Fees - Registrar (Legacy TLD)"/>
    <n v="562.14"/>
    <s v="US"/>
    <x v="2"/>
    <s v="FY2025"/>
    <x v="2"/>
  </r>
  <r>
    <s v="RAR001531"/>
    <s v="RAR"/>
    <x v="461"/>
    <m/>
    <s v="44503 - Transaction Fees - Registrar (Legacy TLD)"/>
    <n v="220.32"/>
    <s v="US"/>
    <x v="2"/>
    <s v="FY2025"/>
    <x v="2"/>
  </r>
  <r>
    <s v="RAR001531"/>
    <s v="RAR"/>
    <x v="461"/>
    <m/>
    <s v="44503 - Transaction Fees - Registrar (Legacy TLD)"/>
    <n v="54"/>
    <s v="US"/>
    <x v="2"/>
    <s v="FY2025"/>
    <x v="2"/>
  </r>
  <r>
    <s v="RAR001531"/>
    <s v="RAR"/>
    <x v="461"/>
    <m/>
    <s v="44503 - Transaction Fees - Registrar (Legacy TLD)"/>
    <n v="65.52"/>
    <s v="US"/>
    <x v="2"/>
    <s v="FY2025"/>
    <x v="2"/>
  </r>
  <r>
    <s v="RAR001531"/>
    <s v="RAR"/>
    <x v="461"/>
    <m/>
    <s v="44503 - Transaction Fees - Registrar (Legacy TLD)"/>
    <n v="489.6"/>
    <s v="US"/>
    <x v="2"/>
    <s v="FY2025"/>
    <x v="2"/>
  </r>
  <r>
    <s v="RAR001531"/>
    <s v="RAR"/>
    <x v="461"/>
    <m/>
    <s v="44504 - Transaction Fees - Registrar (NgTLD)"/>
    <n v="47.34"/>
    <s v="US"/>
    <x v="2"/>
    <s v="FY2025"/>
    <x v="2"/>
  </r>
  <r>
    <s v="RAR001531"/>
    <s v="RAR"/>
    <x v="461"/>
    <m/>
    <s v="44504 - Transaction Fees - Registrar (NgTLD)"/>
    <n v="7.2"/>
    <s v="US"/>
    <x v="2"/>
    <s v="FY2025"/>
    <x v="2"/>
  </r>
  <r>
    <s v="RAR001531"/>
    <s v="RAR"/>
    <x v="461"/>
    <m/>
    <s v="44504 - Transaction Fees - Registrar (NgTLD)"/>
    <n v="29.16"/>
    <s v="US"/>
    <x v="2"/>
    <s v="FY2025"/>
    <x v="2"/>
  </r>
  <r>
    <s v="RAR001531"/>
    <s v="RAR"/>
    <x v="461"/>
    <m/>
    <s v="44503 - Transaction Fees - Registrar (Legacy TLD)"/>
    <n v="374.76"/>
    <s v="US"/>
    <x v="2"/>
    <s v="FY2025"/>
    <x v="2"/>
  </r>
  <r>
    <s v="RAR001531"/>
    <s v="RAR"/>
    <x v="461"/>
    <m/>
    <s v="44504 - Transaction Fees - Registrar (NgTLD)"/>
    <n v="52.38"/>
    <s v="US"/>
    <x v="2"/>
    <s v="FY2025"/>
    <x v="2"/>
  </r>
  <r>
    <s v="RAR001531"/>
    <s v="RAR"/>
    <x v="461"/>
    <m/>
    <s v="44504 - Transaction Fees - Registrar (NgTLD)"/>
    <n v="15.66"/>
    <s v="US"/>
    <x v="2"/>
    <s v="FY2025"/>
    <x v="2"/>
  </r>
  <r>
    <s v="RAR001531"/>
    <s v="RAR"/>
    <x v="461"/>
    <m/>
    <s v="44504 - Transaction Fees - Registrar (NgTLD)"/>
    <n v="54"/>
    <s v="US"/>
    <x v="2"/>
    <s v="FY2025"/>
    <x v="2"/>
  </r>
  <r>
    <s v="RAR001531"/>
    <s v="RAR"/>
    <x v="461"/>
    <m/>
    <s v="44514 - Deletes &amp; Exemptions - Registrar (NgTLD)"/>
    <n v="44.6"/>
    <s v="US"/>
    <x v="2"/>
    <s v="FY2025"/>
    <x v="2"/>
  </r>
  <r>
    <s v="RAR001531"/>
    <s v="RAR"/>
    <x v="461"/>
    <m/>
    <s v="44504 - Transaction Fees - Registrar (NgTLD)"/>
    <n v="68.040000000000006"/>
    <s v="US"/>
    <x v="2"/>
    <s v="FY2025"/>
    <x v="2"/>
  </r>
  <r>
    <s v="RAR001531"/>
    <s v="RAR"/>
    <x v="461"/>
    <m/>
    <s v="44504 - Transaction Fees - Registrar (NgTLD)"/>
    <n v="6.48"/>
    <s v="US"/>
    <x v="2"/>
    <s v="FY2025"/>
    <x v="2"/>
  </r>
  <r>
    <s v="RAR001531"/>
    <s v="RAR"/>
    <x v="461"/>
    <m/>
    <s v="44513 - Deletes &amp; Exemptions - Registrar (LgyTLD)"/>
    <n v="112.4"/>
    <s v="US"/>
    <x v="2"/>
    <s v="FY2025"/>
    <x v="2"/>
  </r>
  <r>
    <s v="RAR001531"/>
    <s v="RAR"/>
    <x v="461"/>
    <m/>
    <s v="44504 - Transaction Fees - Registrar (NgTLD)"/>
    <n v="14.4"/>
    <s v="US"/>
    <x v="2"/>
    <s v="FY2025"/>
    <x v="2"/>
  </r>
  <r>
    <s v="RAR001531"/>
    <s v="RAR"/>
    <x v="461"/>
    <m/>
    <s v="44503 - Transaction Fees - Registrar (Legacy TLD)"/>
    <n v="1049.4000000000001"/>
    <s v="US"/>
    <x v="2"/>
    <s v="FY2025"/>
    <x v="2"/>
  </r>
  <r>
    <s v="RAR001531"/>
    <s v="RAR"/>
    <x v="461"/>
    <m/>
    <s v="44504 - Transaction Fees - Registrar (NgTLD)"/>
    <n v="20.7"/>
    <s v="US"/>
    <x v="2"/>
    <s v="FY2025"/>
    <x v="2"/>
  </r>
  <r>
    <s v="RAR001531"/>
    <s v="RAR"/>
    <x v="461"/>
    <m/>
    <s v="44503 - Transaction Fees - Registrar (Legacy TLD)"/>
    <n v="29103.119999999999"/>
    <s v="US"/>
    <x v="2"/>
    <s v="FY2025"/>
    <x v="2"/>
  </r>
  <r>
    <s v="RAR001531"/>
    <s v="RAR"/>
    <x v="461"/>
    <m/>
    <s v="44504 - Transaction Fees - Registrar (NgTLD)"/>
    <n v="4744.8"/>
    <s v="US"/>
    <x v="2"/>
    <s v="FY2025"/>
    <x v="2"/>
  </r>
  <r>
    <s v="RAR001531"/>
    <s v="RAR"/>
    <x v="461"/>
    <m/>
    <s v="44504 - Transaction Fees - Registrar (NgTLD)"/>
    <n v="4385.16"/>
    <s v="US"/>
    <x v="2"/>
    <s v="FY2025"/>
    <x v="2"/>
  </r>
  <r>
    <s v="RAR001531"/>
    <s v="RAR"/>
    <x v="461"/>
    <m/>
    <s v="44504 - Transaction Fees - Registrar (NgTLD)"/>
    <n v="38.159999999999997"/>
    <s v="US"/>
    <x v="2"/>
    <s v="FY2025"/>
    <x v="2"/>
  </r>
  <r>
    <s v="RAR001531"/>
    <s v="RAR"/>
    <x v="461"/>
    <m/>
    <s v="44504 - Transaction Fees - Registrar (NgTLD)"/>
    <n v="16.2"/>
    <s v="US"/>
    <x v="2"/>
    <s v="FY2025"/>
    <x v="2"/>
  </r>
  <r>
    <s v="RAR001531"/>
    <s v="RAR"/>
    <x v="461"/>
    <m/>
    <s v="44504 - Transaction Fees - Registrar (NgTLD)"/>
    <n v="1.08"/>
    <s v="US"/>
    <x v="2"/>
    <s v="FY2025"/>
    <x v="2"/>
  </r>
  <r>
    <s v="RAR001531"/>
    <s v="RAR"/>
    <x v="461"/>
    <m/>
    <s v="44504 - Transaction Fees - Registrar (NgTLD)"/>
    <n v="1.26"/>
    <s v="US"/>
    <x v="2"/>
    <s v="FY2025"/>
    <x v="2"/>
  </r>
  <r>
    <s v="RAR001531"/>
    <s v="RAR"/>
    <x v="461"/>
    <m/>
    <s v="44504 - Transaction Fees - Registrar (NgTLD)"/>
    <n v="2.52"/>
    <s v="US"/>
    <x v="2"/>
    <s v="FY2025"/>
    <x v="2"/>
  </r>
  <r>
    <s v="RAR001531"/>
    <s v="RAR"/>
    <x v="461"/>
    <m/>
    <s v="44503 - Transaction Fees - Registrar (Legacy TLD)"/>
    <n v="9363.42"/>
    <s v="US"/>
    <x v="2"/>
    <s v="FY2025"/>
    <x v="2"/>
  </r>
  <r>
    <s v="RAR001533"/>
    <s v="RAR"/>
    <x v="462"/>
    <m/>
    <s v="44503 - Transaction Fees - Registrar (Legacy TLD)"/>
    <n v="4.32"/>
    <s v="IN"/>
    <x v="5"/>
    <s v="FY2025"/>
    <x v="2"/>
  </r>
  <r>
    <s v="RAR001533"/>
    <s v="RAR"/>
    <x v="462"/>
    <m/>
    <s v="44503 - Transaction Fees - Registrar (Legacy TLD)"/>
    <n v="9.7200000000000006"/>
    <s v="IN"/>
    <x v="5"/>
    <s v="FY2025"/>
    <x v="2"/>
  </r>
  <r>
    <s v="RAR001533"/>
    <s v="RAR"/>
    <x v="462"/>
    <m/>
    <s v="44503 - Transaction Fees - Registrar (Legacy TLD)"/>
    <n v="2.16"/>
    <s v="IN"/>
    <x v="5"/>
    <s v="FY2025"/>
    <x v="2"/>
  </r>
  <r>
    <s v="RAR001533"/>
    <s v="RAR"/>
    <x v="462"/>
    <m/>
    <s v="44503 - Transaction Fees - Registrar (Legacy TLD)"/>
    <n v="4.5"/>
    <s v="IN"/>
    <x v="5"/>
    <s v="FY2025"/>
    <x v="2"/>
  </r>
  <r>
    <s v="RAR001533"/>
    <s v="RAR"/>
    <x v="462"/>
    <m/>
    <s v="44503 - Transaction Fees - Registrar (Legacy TLD)"/>
    <n v="5.4"/>
    <s v="IN"/>
    <x v="5"/>
    <s v="FY2025"/>
    <x v="2"/>
  </r>
  <r>
    <s v="RAR001533"/>
    <s v="RAR"/>
    <x v="462"/>
    <m/>
    <s v="44503 - Transaction Fees - Registrar (Legacy TLD)"/>
    <n v="1.08"/>
    <s v="IN"/>
    <x v="5"/>
    <s v="FY2025"/>
    <x v="2"/>
  </r>
  <r>
    <s v="RAR001533"/>
    <s v="RAR"/>
    <x v="462"/>
    <m/>
    <s v="44503 - Transaction Fees - Registrar (Legacy TLD)"/>
    <n v="3.24"/>
    <s v="IN"/>
    <x v="5"/>
    <s v="FY2025"/>
    <x v="2"/>
  </r>
  <r>
    <s v="RAR001533"/>
    <s v="RAR"/>
    <x v="462"/>
    <m/>
    <s v="44503 - Transaction Fees - Registrar (Legacy TLD)"/>
    <n v="1.8"/>
    <s v="IN"/>
    <x v="5"/>
    <s v="FY2025"/>
    <x v="2"/>
  </r>
  <r>
    <s v="RAR001533"/>
    <s v="RAR"/>
    <x v="462"/>
    <m/>
    <s v="44503 - Transaction Fees - Registrar (Legacy TLD)"/>
    <n v="288.72000000000003"/>
    <s v="IN"/>
    <x v="5"/>
    <s v="FY2025"/>
    <x v="2"/>
  </r>
  <r>
    <s v="RAR001533"/>
    <s v="RAR"/>
    <x v="462"/>
    <m/>
    <s v="44010 - Variable Fees - Registrar"/>
    <n v="113.37"/>
    <s v="IN"/>
    <x v="5"/>
    <s v="FY2025"/>
    <x v="2"/>
  </r>
  <r>
    <s v="RAR001533"/>
    <s v="RAR"/>
    <x v="462"/>
    <m/>
    <s v="44503 - Transaction Fees - Registrar (Legacy TLD)"/>
    <n v="20.16"/>
    <s v="IN"/>
    <x v="5"/>
    <s v="FY2025"/>
    <x v="2"/>
  </r>
  <r>
    <s v="RAR001533"/>
    <s v="RAR"/>
    <x v="462"/>
    <m/>
    <s v="44503 - Transaction Fees - Registrar (Legacy TLD)"/>
    <n v="95.76"/>
    <s v="IN"/>
    <x v="5"/>
    <s v="FY2025"/>
    <x v="2"/>
  </r>
  <r>
    <s v="RAR001533"/>
    <s v="RAR"/>
    <x v="462"/>
    <m/>
    <s v="44503 - Transaction Fees - Registrar (Legacy TLD)"/>
    <n v="2.52"/>
    <s v="IN"/>
    <x v="5"/>
    <s v="FY2025"/>
    <x v="2"/>
  </r>
  <r>
    <s v="RAR001533"/>
    <s v="RAR"/>
    <x v="462"/>
    <m/>
    <s v="44503 - Transaction Fees - Registrar (Legacy TLD)"/>
    <n v="10.44"/>
    <s v="IN"/>
    <x v="5"/>
    <s v="FY2025"/>
    <x v="2"/>
  </r>
  <r>
    <s v="RAR001534"/>
    <s v="RAR"/>
    <x v="463"/>
    <s v="Register SPA"/>
    <s v="44504 - Transaction Fees - Registrar (NgTLD)"/>
    <n v="5.04"/>
    <s v="TR"/>
    <x v="13"/>
    <s v="FY2025"/>
    <x v="2"/>
  </r>
  <r>
    <s v="RAR001534"/>
    <s v="RAR"/>
    <x v="463"/>
    <s v="Register SPA"/>
    <s v="44010 - Variable Fees - Registrar"/>
    <n v="113.37"/>
    <s v="TR"/>
    <x v="13"/>
    <s v="FY2025"/>
    <x v="2"/>
  </r>
  <r>
    <s v="RAR001534"/>
    <s v="RAR"/>
    <x v="463"/>
    <s v="Register SPA"/>
    <s v="44504 - Transaction Fees - Registrar (NgTLD)"/>
    <n v="1.08"/>
    <s v="TR"/>
    <x v="13"/>
    <s v="FY2025"/>
    <x v="2"/>
  </r>
  <r>
    <s v="RAR001534"/>
    <s v="RAR"/>
    <x v="463"/>
    <s v="Register SPA"/>
    <s v="44503 - Transaction Fees - Registrar (Legacy TLD)"/>
    <n v="184.5"/>
    <s v="TR"/>
    <x v="13"/>
    <s v="FY2025"/>
    <x v="2"/>
  </r>
  <r>
    <s v="RAR001534"/>
    <s v="RAR"/>
    <x v="463"/>
    <s v="Register SPA"/>
    <s v="44503 - Transaction Fees - Registrar (Legacy TLD)"/>
    <n v="1709.82"/>
    <s v="TR"/>
    <x v="13"/>
    <s v="FY2025"/>
    <x v="2"/>
  </r>
  <r>
    <s v="RAR001534"/>
    <s v="RAR"/>
    <x v="463"/>
    <s v="Register SPA"/>
    <s v="44503 - Transaction Fees - Registrar (Legacy TLD)"/>
    <n v="951.3"/>
    <s v="TR"/>
    <x v="13"/>
    <s v="FY2025"/>
    <x v="2"/>
  </r>
  <r>
    <s v="RAR001534"/>
    <s v="RAR"/>
    <x v="463"/>
    <s v="Register SPA"/>
    <s v="44503 - Transaction Fees - Registrar (Legacy TLD)"/>
    <n v="32.76"/>
    <s v="TR"/>
    <x v="13"/>
    <s v="FY2025"/>
    <x v="2"/>
  </r>
  <r>
    <s v="RAR001534"/>
    <s v="RAR"/>
    <x v="463"/>
    <s v="Register SPA"/>
    <s v="44503 - Transaction Fees - Registrar (Legacy TLD)"/>
    <n v="174.6"/>
    <s v="TR"/>
    <x v="13"/>
    <s v="FY2025"/>
    <x v="2"/>
  </r>
  <r>
    <s v="RAR001534"/>
    <s v="RAR"/>
    <x v="463"/>
    <s v="Register SPA"/>
    <s v="44503 - Transaction Fees - Registrar (Legacy TLD)"/>
    <n v="46.44"/>
    <s v="TR"/>
    <x v="13"/>
    <s v="FY2025"/>
    <x v="2"/>
  </r>
  <r>
    <s v="RAR001534"/>
    <s v="RAR"/>
    <x v="463"/>
    <s v="Register SPA"/>
    <s v="44503 - Transaction Fees - Registrar (Legacy TLD)"/>
    <n v="100.98"/>
    <s v="TR"/>
    <x v="13"/>
    <s v="FY2025"/>
    <x v="2"/>
  </r>
  <r>
    <s v="RAR001534"/>
    <s v="RAR"/>
    <x v="463"/>
    <s v="Register SPA"/>
    <s v="44503 - Transaction Fees - Registrar (Legacy TLD)"/>
    <n v="1.44"/>
    <s v="TR"/>
    <x v="13"/>
    <s v="FY2025"/>
    <x v="2"/>
  </r>
  <r>
    <s v="RAR001534"/>
    <s v="RAR"/>
    <x v="463"/>
    <s v="Register SPA"/>
    <s v="44503 - Transaction Fees - Registrar (Legacy TLD)"/>
    <n v="36.72"/>
    <s v="TR"/>
    <x v="13"/>
    <s v="FY2025"/>
    <x v="2"/>
  </r>
  <r>
    <s v="RAR001534"/>
    <s v="RAR"/>
    <x v="463"/>
    <s v="Register SPA"/>
    <s v="44503 - Transaction Fees - Registrar (Legacy TLD)"/>
    <n v="102.6"/>
    <s v="TR"/>
    <x v="13"/>
    <s v="FY2025"/>
    <x v="2"/>
  </r>
  <r>
    <s v="RAR001534"/>
    <s v="RAR"/>
    <x v="463"/>
    <s v="Register SPA"/>
    <s v="44503 - Transaction Fees - Registrar (Legacy TLD)"/>
    <n v="238.5"/>
    <s v="TR"/>
    <x v="13"/>
    <s v="FY2025"/>
    <x v="2"/>
  </r>
  <r>
    <s v="RAR001535"/>
    <s v="RAR"/>
    <x v="464"/>
    <s v="TurnCommerce"/>
    <s v="44503 - Transaction Fees - Registrar (Legacy TLD)"/>
    <n v="0.9"/>
    <s v="US"/>
    <x v="2"/>
    <s v="FY2025"/>
    <x v="2"/>
  </r>
  <r>
    <s v="RAR001535"/>
    <s v="RAR"/>
    <x v="464"/>
    <s v="TurnCommerce"/>
    <s v="44503 - Transaction Fees - Registrar (Legacy TLD)"/>
    <n v="1.26"/>
    <s v="US"/>
    <x v="2"/>
    <s v="FY2025"/>
    <x v="2"/>
  </r>
  <r>
    <s v="RAR001535"/>
    <s v="RAR"/>
    <x v="464"/>
    <s v="TurnCommerce"/>
    <s v="44010 - Variable Fees - Registrar"/>
    <n v="340.1"/>
    <s v="US"/>
    <x v="2"/>
    <s v="FY2025"/>
    <x v="2"/>
  </r>
  <r>
    <s v="RAR001535"/>
    <s v="RAR"/>
    <x v="464"/>
    <s v="TurnCommerce"/>
    <s v="44503 - Transaction Fees - Registrar (Legacy TLD)"/>
    <n v="22.14"/>
    <s v="US"/>
    <x v="2"/>
    <s v="FY2025"/>
    <x v="2"/>
  </r>
  <r>
    <s v="RAR001535"/>
    <s v="RAR"/>
    <x v="464"/>
    <s v="TurnCommerce"/>
    <s v="44503 - Transaction Fees - Registrar (Legacy TLD)"/>
    <n v="13.14"/>
    <s v="US"/>
    <x v="2"/>
    <s v="FY2025"/>
    <x v="2"/>
  </r>
  <r>
    <s v="RAR001535"/>
    <s v="RAR"/>
    <x v="464"/>
    <s v="TurnCommerce"/>
    <s v="44503 - Transaction Fees - Registrar (Legacy TLD)"/>
    <n v="1.44"/>
    <s v="US"/>
    <x v="2"/>
    <s v="FY2025"/>
    <x v="2"/>
  </r>
  <r>
    <s v="RAR001536"/>
    <s v="RAR"/>
    <x v="465"/>
    <m/>
    <s v="44010 - Variable Fees - Registrar"/>
    <n v="113.37"/>
    <s v="IT"/>
    <x v="10"/>
    <s v="FY2025"/>
    <x v="2"/>
  </r>
  <r>
    <s v="RAR001536"/>
    <s v="RAR"/>
    <x v="465"/>
    <m/>
    <s v="44503 - Transaction Fees - Registrar (Legacy TLD)"/>
    <n v="5.4"/>
    <s v="IT"/>
    <x v="10"/>
    <s v="FY2025"/>
    <x v="2"/>
  </r>
  <r>
    <s v="RAR001537"/>
    <s v="RAR"/>
    <x v="466"/>
    <s v="TurnCommerce"/>
    <s v="44503 - Transaction Fees - Registrar (Legacy TLD)"/>
    <n v="0.36"/>
    <s v="US"/>
    <x v="2"/>
    <s v="FY2025"/>
    <x v="2"/>
  </r>
  <r>
    <s v="RAR001537"/>
    <s v="RAR"/>
    <x v="466"/>
    <s v="TurnCommerce"/>
    <s v="44010 - Variable Fees - Registrar"/>
    <n v="340.1"/>
    <s v="US"/>
    <x v="2"/>
    <s v="FY2025"/>
    <x v="2"/>
  </r>
  <r>
    <s v="RAR001537"/>
    <s v="RAR"/>
    <x v="466"/>
    <s v="TurnCommerce"/>
    <s v="44503 - Transaction Fees - Registrar (Legacy TLD)"/>
    <n v="35.64"/>
    <s v="US"/>
    <x v="2"/>
    <s v="FY2025"/>
    <x v="2"/>
  </r>
  <r>
    <s v="RAR001537"/>
    <s v="RAR"/>
    <x v="466"/>
    <s v="TurnCommerce"/>
    <s v="44503 - Transaction Fees - Registrar (Legacy TLD)"/>
    <n v="1.08"/>
    <s v="US"/>
    <x v="2"/>
    <s v="FY2025"/>
    <x v="2"/>
  </r>
  <r>
    <s v="RAR001537"/>
    <s v="RAR"/>
    <x v="466"/>
    <s v="TurnCommerce"/>
    <s v="44503 - Transaction Fees - Registrar (Legacy TLD)"/>
    <n v="0.9"/>
    <s v="US"/>
    <x v="2"/>
    <s v="FY2025"/>
    <x v="2"/>
  </r>
  <r>
    <s v="RAR001537"/>
    <s v="RAR"/>
    <x v="466"/>
    <s v="TurnCommerce"/>
    <s v="44503 - Transaction Fees - Registrar (Legacy TLD)"/>
    <n v="12.78"/>
    <s v="US"/>
    <x v="2"/>
    <s v="FY2025"/>
    <x v="2"/>
  </r>
  <r>
    <s v="RAR001538"/>
    <s v="RAR"/>
    <x v="467"/>
    <s v="TurnCommerce"/>
    <s v="44503 - Transaction Fees - Registrar (Legacy TLD)"/>
    <n v="1.26"/>
    <s v="US"/>
    <x v="2"/>
    <s v="FY2025"/>
    <x v="2"/>
  </r>
  <r>
    <s v="RAR001538"/>
    <s v="RAR"/>
    <x v="467"/>
    <s v="TurnCommerce"/>
    <s v="44010 - Variable Fees - Registrar"/>
    <n v="340.1"/>
    <s v="US"/>
    <x v="2"/>
    <s v="FY2025"/>
    <x v="2"/>
  </r>
  <r>
    <s v="RAR001538"/>
    <s v="RAR"/>
    <x v="467"/>
    <s v="TurnCommerce"/>
    <s v="44503 - Transaction Fees - Registrar (Legacy TLD)"/>
    <n v="0.54"/>
    <s v="US"/>
    <x v="2"/>
    <s v="FY2025"/>
    <x v="2"/>
  </r>
  <r>
    <s v="RAR001538"/>
    <s v="RAR"/>
    <x v="467"/>
    <s v="TurnCommerce"/>
    <s v="44503 - Transaction Fees - Registrar (Legacy TLD)"/>
    <n v="0.9"/>
    <s v="US"/>
    <x v="2"/>
    <s v="FY2025"/>
    <x v="2"/>
  </r>
  <r>
    <s v="RAR001538"/>
    <s v="RAR"/>
    <x v="467"/>
    <s v="TurnCommerce"/>
    <s v="44503 - Transaction Fees - Registrar (Legacy TLD)"/>
    <n v="2.88"/>
    <s v="US"/>
    <x v="2"/>
    <s v="FY2025"/>
    <x v="2"/>
  </r>
  <r>
    <s v="RAR001538"/>
    <s v="RAR"/>
    <x v="467"/>
    <s v="TurnCommerce"/>
    <s v="44503 - Transaction Fees - Registrar (Legacy TLD)"/>
    <n v="18.18"/>
    <s v="US"/>
    <x v="2"/>
    <s v="FY2025"/>
    <x v="2"/>
  </r>
  <r>
    <s v="RAR001538"/>
    <s v="RAR"/>
    <x v="467"/>
    <s v="TurnCommerce"/>
    <s v="44503 - Transaction Fees - Registrar (Legacy TLD)"/>
    <n v="12.42"/>
    <s v="US"/>
    <x v="2"/>
    <s v="FY2025"/>
    <x v="2"/>
  </r>
  <r>
    <s v="RAR001538"/>
    <s v="RAR"/>
    <x v="467"/>
    <s v="TurnCommerce"/>
    <s v="44503 - Transaction Fees - Registrar (Legacy TLD)"/>
    <n v="0.36"/>
    <s v="US"/>
    <x v="2"/>
    <s v="FY2025"/>
    <x v="2"/>
  </r>
  <r>
    <s v="RAR001539"/>
    <s v="RAR"/>
    <x v="468"/>
    <s v="TurnCommerce"/>
    <s v="44503 - Transaction Fees - Registrar (Legacy TLD)"/>
    <n v="0.54"/>
    <s v="US"/>
    <x v="2"/>
    <s v="FY2025"/>
    <x v="2"/>
  </r>
  <r>
    <s v="RAR001539"/>
    <s v="RAR"/>
    <x v="468"/>
    <s v="TurnCommerce"/>
    <s v="44503 - Transaction Fees - Registrar (Legacy TLD)"/>
    <n v="1.8"/>
    <s v="US"/>
    <x v="2"/>
    <s v="FY2025"/>
    <x v="2"/>
  </r>
  <r>
    <s v="RAR001539"/>
    <s v="RAR"/>
    <x v="468"/>
    <s v="TurnCommerce"/>
    <s v="44010 - Variable Fees - Registrar"/>
    <n v="340.1"/>
    <s v="US"/>
    <x v="2"/>
    <s v="FY2025"/>
    <x v="2"/>
  </r>
  <r>
    <s v="RAR001539"/>
    <s v="RAR"/>
    <x v="468"/>
    <s v="TurnCommerce"/>
    <s v="44503 - Transaction Fees - Registrar (Legacy TLD)"/>
    <n v="21.06"/>
    <s v="US"/>
    <x v="2"/>
    <s v="FY2025"/>
    <x v="2"/>
  </r>
  <r>
    <s v="RAR001539"/>
    <s v="RAR"/>
    <x v="468"/>
    <s v="TurnCommerce"/>
    <s v="44503 - Transaction Fees - Registrar (Legacy TLD)"/>
    <n v="15.84"/>
    <s v="US"/>
    <x v="2"/>
    <s v="FY2025"/>
    <x v="2"/>
  </r>
  <r>
    <s v="RAR001539"/>
    <s v="RAR"/>
    <x v="468"/>
    <s v="TurnCommerce"/>
    <s v="44503 - Transaction Fees - Registrar (Legacy TLD)"/>
    <n v="0.72"/>
    <s v="US"/>
    <x v="2"/>
    <s v="FY2025"/>
    <x v="2"/>
  </r>
  <r>
    <s v="RAR001540"/>
    <s v="RAR"/>
    <x v="469"/>
    <s v="TurnCommerce"/>
    <s v="44503 - Transaction Fees - Registrar (Legacy TLD)"/>
    <n v="1.08"/>
    <s v="US"/>
    <x v="2"/>
    <s v="FY2025"/>
    <x v="2"/>
  </r>
  <r>
    <s v="RAR001540"/>
    <s v="RAR"/>
    <x v="469"/>
    <s v="TurnCommerce"/>
    <s v="44503 - Transaction Fees - Registrar (Legacy TLD)"/>
    <n v="1.44"/>
    <s v="US"/>
    <x v="2"/>
    <s v="FY2025"/>
    <x v="2"/>
  </r>
  <r>
    <s v="RAR001540"/>
    <s v="RAR"/>
    <x v="469"/>
    <s v="TurnCommerce"/>
    <s v="44010 - Variable Fees - Registrar"/>
    <n v="340.1"/>
    <s v="US"/>
    <x v="2"/>
    <s v="FY2025"/>
    <x v="2"/>
  </r>
  <r>
    <s v="RAR001540"/>
    <s v="RAR"/>
    <x v="469"/>
    <s v="TurnCommerce"/>
    <s v="44503 - Transaction Fees - Registrar (Legacy TLD)"/>
    <n v="30.06"/>
    <s v="US"/>
    <x v="2"/>
    <s v="FY2025"/>
    <x v="2"/>
  </r>
  <r>
    <s v="RAR001540"/>
    <s v="RAR"/>
    <x v="469"/>
    <s v="TurnCommerce"/>
    <s v="44503 - Transaction Fees - Registrar (Legacy TLD)"/>
    <n v="14.04"/>
    <s v="US"/>
    <x v="2"/>
    <s v="FY2025"/>
    <x v="2"/>
  </r>
  <r>
    <s v="RAR001540"/>
    <s v="RAR"/>
    <x v="469"/>
    <s v="TurnCommerce"/>
    <s v="44503 - Transaction Fees - Registrar (Legacy TLD)"/>
    <n v="0.72"/>
    <s v="US"/>
    <x v="2"/>
    <s v="FY2025"/>
    <x v="2"/>
  </r>
  <r>
    <s v="RAR001541"/>
    <s v="RAR"/>
    <x v="470"/>
    <s v="TurnCommerce"/>
    <s v="44503 - Transaction Fees - Registrar (Legacy TLD)"/>
    <n v="0.9"/>
    <s v="US"/>
    <x v="2"/>
    <s v="FY2025"/>
    <x v="2"/>
  </r>
  <r>
    <s v="RAR001541"/>
    <s v="RAR"/>
    <x v="470"/>
    <s v="TurnCommerce"/>
    <s v="44010 - Variable Fees - Registrar"/>
    <n v="340.1"/>
    <s v="US"/>
    <x v="2"/>
    <s v="FY2025"/>
    <x v="2"/>
  </r>
  <r>
    <s v="RAR001541"/>
    <s v="RAR"/>
    <x v="470"/>
    <s v="TurnCommerce"/>
    <s v="44503 - Transaction Fees - Registrar (Legacy TLD)"/>
    <n v="20.88"/>
    <s v="US"/>
    <x v="2"/>
    <s v="FY2025"/>
    <x v="2"/>
  </r>
  <r>
    <s v="RAR001541"/>
    <s v="RAR"/>
    <x v="470"/>
    <s v="TurnCommerce"/>
    <s v="44503 - Transaction Fees - Registrar (Legacy TLD)"/>
    <n v="17.46"/>
    <s v="US"/>
    <x v="2"/>
    <s v="FY2025"/>
    <x v="2"/>
  </r>
  <r>
    <s v="RAR001541"/>
    <s v="RAR"/>
    <x v="470"/>
    <s v="TurnCommerce"/>
    <s v="44503 - Transaction Fees - Registrar (Legacy TLD)"/>
    <n v="0.36"/>
    <s v="US"/>
    <x v="2"/>
    <s v="FY2025"/>
    <x v="2"/>
  </r>
  <r>
    <s v="RAR001542"/>
    <s v="RAR"/>
    <x v="471"/>
    <m/>
    <s v="44503 - Transaction Fees - Registrar (Legacy TLD)"/>
    <n v="18"/>
    <s v="KR"/>
    <x v="30"/>
    <s v="FY2025"/>
    <x v="2"/>
  </r>
  <r>
    <s v="RAR001542"/>
    <s v="RAR"/>
    <x v="471"/>
    <m/>
    <s v="44503 - Transaction Fees - Registrar (Legacy TLD)"/>
    <n v="1.26"/>
    <s v="KR"/>
    <x v="30"/>
    <s v="FY2025"/>
    <x v="2"/>
  </r>
  <r>
    <s v="RAR001542"/>
    <s v="RAR"/>
    <x v="471"/>
    <m/>
    <s v="44503 - Transaction Fees - Registrar (Legacy TLD)"/>
    <n v="1.44"/>
    <s v="KR"/>
    <x v="30"/>
    <s v="FY2025"/>
    <x v="2"/>
  </r>
  <r>
    <s v="RAR001542"/>
    <s v="RAR"/>
    <x v="471"/>
    <m/>
    <s v="44503 - Transaction Fees - Registrar (Legacy TLD)"/>
    <n v="3.24"/>
    <s v="KR"/>
    <x v="30"/>
    <s v="FY2025"/>
    <x v="2"/>
  </r>
  <r>
    <s v="RAR001542"/>
    <s v="RAR"/>
    <x v="471"/>
    <m/>
    <s v="44010 - Variable Fees - Registrar"/>
    <n v="113.37"/>
    <s v="KR"/>
    <x v="30"/>
    <s v="FY2025"/>
    <x v="2"/>
  </r>
  <r>
    <s v="RAR001542"/>
    <s v="RAR"/>
    <x v="471"/>
    <m/>
    <s v="44504 - Transaction Fees - Registrar (NgTLD)"/>
    <n v="7.92"/>
    <s v="KR"/>
    <x v="30"/>
    <s v="FY2025"/>
    <x v="2"/>
  </r>
  <r>
    <s v="RAR001542"/>
    <s v="RAR"/>
    <x v="471"/>
    <m/>
    <s v="44503 - Transaction Fees - Registrar (Legacy TLD)"/>
    <n v="4.8600000000000003"/>
    <s v="KR"/>
    <x v="30"/>
    <s v="FY2025"/>
    <x v="2"/>
  </r>
  <r>
    <s v="RAR001542"/>
    <s v="RAR"/>
    <x v="471"/>
    <m/>
    <s v="44503 - Transaction Fees - Registrar (Legacy TLD)"/>
    <n v="19.440000000000001"/>
    <s v="KR"/>
    <x v="30"/>
    <s v="FY2025"/>
    <x v="2"/>
  </r>
  <r>
    <s v="RAR001542"/>
    <s v="RAR"/>
    <x v="471"/>
    <m/>
    <s v="44503 - Transaction Fees - Registrar (Legacy TLD)"/>
    <n v="4.32"/>
    <s v="KR"/>
    <x v="30"/>
    <s v="FY2025"/>
    <x v="2"/>
  </r>
  <r>
    <s v="RAR001542"/>
    <s v="RAR"/>
    <x v="471"/>
    <m/>
    <s v="44503 - Transaction Fees - Registrar (Legacy TLD)"/>
    <n v="1.8"/>
    <s v="KR"/>
    <x v="30"/>
    <s v="FY2025"/>
    <x v="2"/>
  </r>
  <r>
    <s v="RAR001542"/>
    <s v="RAR"/>
    <x v="471"/>
    <m/>
    <s v="44504 - Transaction Fees - Registrar (NgTLD)"/>
    <n v="1.62"/>
    <s v="KR"/>
    <x v="30"/>
    <s v="FY2025"/>
    <x v="2"/>
  </r>
  <r>
    <s v="RAR001542"/>
    <s v="RAR"/>
    <x v="471"/>
    <m/>
    <s v="44503 - Transaction Fees - Registrar (Legacy TLD)"/>
    <n v="10.26"/>
    <s v="KR"/>
    <x v="30"/>
    <s v="FY2025"/>
    <x v="2"/>
  </r>
  <r>
    <s v="RAR001542"/>
    <s v="RAR"/>
    <x v="471"/>
    <m/>
    <s v="44503 - Transaction Fees - Registrar (Legacy TLD)"/>
    <n v="218.88"/>
    <s v="KR"/>
    <x v="30"/>
    <s v="FY2025"/>
    <x v="2"/>
  </r>
  <r>
    <s v="RAR001542"/>
    <s v="RAR"/>
    <x v="471"/>
    <m/>
    <s v="44503 - Transaction Fees - Registrar (Legacy TLD)"/>
    <n v="85.32"/>
    <s v="KR"/>
    <x v="30"/>
    <s v="FY2025"/>
    <x v="2"/>
  </r>
  <r>
    <s v="RAR001542"/>
    <s v="RAR"/>
    <x v="471"/>
    <m/>
    <s v="44503 - Transaction Fees - Registrar (Legacy TLD)"/>
    <n v="5.76"/>
    <s v="KR"/>
    <x v="30"/>
    <s v="FY2025"/>
    <x v="2"/>
  </r>
  <r>
    <s v="RAR001542"/>
    <s v="RAR"/>
    <x v="471"/>
    <m/>
    <s v="44503 - Transaction Fees - Registrar (Legacy TLD)"/>
    <n v="43.56"/>
    <s v="KR"/>
    <x v="30"/>
    <s v="FY2025"/>
    <x v="2"/>
  </r>
  <r>
    <s v="RAR001547"/>
    <s v="RAR"/>
    <x v="472"/>
    <s v="Name.com"/>
    <s v="44010 - Variable Fees - Registrar"/>
    <n v="113.37"/>
    <s v="US"/>
    <x v="2"/>
    <s v="FY2025"/>
    <x v="2"/>
  </r>
  <r>
    <s v="RAR001547"/>
    <s v="RAR"/>
    <x v="472"/>
    <s v="Name.com"/>
    <s v="44504 - Transaction Fees - Registrar (NgTLD)"/>
    <n v="0.18"/>
    <s v="US"/>
    <x v="2"/>
    <s v="FY2025"/>
    <x v="2"/>
  </r>
  <r>
    <s v="RAR001547"/>
    <s v="RAR"/>
    <x v="472"/>
    <s v="Name.com"/>
    <s v="44503 - Transaction Fees - Registrar (Legacy TLD)"/>
    <n v="3.42"/>
    <s v="US"/>
    <x v="2"/>
    <s v="FY2025"/>
    <x v="2"/>
  </r>
  <r>
    <s v="RAR001553"/>
    <s v="RAR"/>
    <x v="473"/>
    <m/>
    <s v="44010 - Variable Fees - Registrar"/>
    <n v="113.37"/>
    <s v="US"/>
    <x v="2"/>
    <s v="FY2025"/>
    <x v="2"/>
  </r>
  <r>
    <s v="RAR001553"/>
    <s v="RAR"/>
    <x v="473"/>
    <m/>
    <s v="44504 - Transaction Fees - Registrar (NgTLD)"/>
    <n v="1.26"/>
    <s v="US"/>
    <x v="2"/>
    <s v="FY2025"/>
    <x v="2"/>
  </r>
  <r>
    <s v="RAR001553"/>
    <s v="RAR"/>
    <x v="473"/>
    <m/>
    <s v="44503 - Transaction Fees - Registrar (Legacy TLD)"/>
    <n v="30.42"/>
    <s v="US"/>
    <x v="2"/>
    <s v="FY2025"/>
    <x v="2"/>
  </r>
  <r>
    <s v="RAR001553"/>
    <s v="RAR"/>
    <x v="473"/>
    <m/>
    <s v="44503 - Transaction Fees - Registrar (Legacy TLD)"/>
    <n v="0.36"/>
    <s v="US"/>
    <x v="2"/>
    <s v="FY2025"/>
    <x v="2"/>
  </r>
  <r>
    <s v="RAR001555"/>
    <s v="RAR"/>
    <x v="474"/>
    <s v="Ai Ming Group"/>
    <s v="44503 - Transaction Fees - Registrar (Legacy TLD)"/>
    <n v="45"/>
    <s v="CN"/>
    <x v="6"/>
    <s v="FY2025"/>
    <x v="2"/>
  </r>
  <r>
    <s v="RAR001555"/>
    <s v="RAR"/>
    <x v="474"/>
    <s v="Ai Ming Group"/>
    <s v="44503 - Transaction Fees - Registrar (Legacy TLD)"/>
    <n v="4.32"/>
    <s v="CN"/>
    <x v="6"/>
    <s v="FY2025"/>
    <x v="2"/>
  </r>
  <r>
    <s v="RAR001555"/>
    <s v="RAR"/>
    <x v="474"/>
    <s v="Ai Ming Group"/>
    <s v="44503 - Transaction Fees - Registrar (Legacy TLD)"/>
    <n v="2.16"/>
    <s v="CN"/>
    <x v="6"/>
    <s v="FY2025"/>
    <x v="2"/>
  </r>
  <r>
    <s v="RAR001555"/>
    <s v="RAR"/>
    <x v="474"/>
    <s v="Ai Ming Group"/>
    <s v="44504 - Transaction Fees - Registrar (NgTLD)"/>
    <n v="1.62"/>
    <s v="CN"/>
    <x v="6"/>
    <s v="FY2025"/>
    <x v="2"/>
  </r>
  <r>
    <s v="RAR001555"/>
    <s v="RAR"/>
    <x v="474"/>
    <s v="Ai Ming Group"/>
    <s v="44504 - Transaction Fees - Registrar (NgTLD)"/>
    <n v="5.4"/>
    <s v="CN"/>
    <x v="6"/>
    <s v="FY2025"/>
    <x v="2"/>
  </r>
  <r>
    <s v="RAR001555"/>
    <s v="RAR"/>
    <x v="474"/>
    <s v="Ai Ming Group"/>
    <s v="44503 - Transaction Fees - Registrar (Legacy TLD)"/>
    <n v="1.26"/>
    <s v="CN"/>
    <x v="6"/>
    <s v="FY2025"/>
    <x v="2"/>
  </r>
  <r>
    <s v="RAR001555"/>
    <s v="RAR"/>
    <x v="474"/>
    <s v="Ai Ming Group"/>
    <s v="44503 - Transaction Fees - Registrar (Legacy TLD)"/>
    <n v="3.78"/>
    <s v="CN"/>
    <x v="6"/>
    <s v="FY2025"/>
    <x v="2"/>
  </r>
  <r>
    <s v="RAR001555"/>
    <s v="RAR"/>
    <x v="474"/>
    <s v="Ai Ming Group"/>
    <s v="44010 - Variable Fees - Registrar"/>
    <n v="113.37"/>
    <s v="CN"/>
    <x v="6"/>
    <s v="FY2025"/>
    <x v="2"/>
  </r>
  <r>
    <s v="RAR001555"/>
    <s v="RAR"/>
    <x v="474"/>
    <s v="Ai Ming Group"/>
    <s v="44503 - Transaction Fees - Registrar (Legacy TLD)"/>
    <n v="10.08"/>
    <s v="CN"/>
    <x v="6"/>
    <s v="FY2025"/>
    <x v="2"/>
  </r>
  <r>
    <s v="RAR001555"/>
    <s v="RAR"/>
    <x v="474"/>
    <s v="Ai Ming Group"/>
    <s v="44503 - Transaction Fees - Registrar (Legacy TLD)"/>
    <n v="437.04"/>
    <s v="CN"/>
    <x v="6"/>
    <s v="FY2025"/>
    <x v="2"/>
  </r>
  <r>
    <s v="RAR001555"/>
    <s v="RAR"/>
    <x v="474"/>
    <s v="Ai Ming Group"/>
    <s v="44503 - Transaction Fees - Registrar (Legacy TLD)"/>
    <n v="25.92"/>
    <s v="CN"/>
    <x v="6"/>
    <s v="FY2025"/>
    <x v="2"/>
  </r>
  <r>
    <s v="RAR001555"/>
    <s v="RAR"/>
    <x v="474"/>
    <s v="Ai Ming Group"/>
    <s v="44503 - Transaction Fees - Registrar (Legacy TLD)"/>
    <n v="19.8"/>
    <s v="CN"/>
    <x v="6"/>
    <s v="FY2025"/>
    <x v="2"/>
  </r>
  <r>
    <s v="RAR001555"/>
    <s v="RAR"/>
    <x v="474"/>
    <s v="Ai Ming Group"/>
    <s v="44503 - Transaction Fees - Registrar (Legacy TLD)"/>
    <n v="2923.02"/>
    <s v="CN"/>
    <x v="6"/>
    <s v="FY2025"/>
    <x v="2"/>
  </r>
  <r>
    <s v="RAR001555"/>
    <s v="RAR"/>
    <x v="474"/>
    <s v="Ai Ming Group"/>
    <s v="44503 - Transaction Fees - Registrar (Legacy TLD)"/>
    <n v="612.17999999999995"/>
    <s v="CN"/>
    <x v="6"/>
    <s v="FY2025"/>
    <x v="2"/>
  </r>
  <r>
    <s v="RAR001555"/>
    <s v="RAR"/>
    <x v="474"/>
    <s v="Ai Ming Group"/>
    <s v="44504 - Transaction Fees - Registrar (NgTLD)"/>
    <n v="63"/>
    <s v="CN"/>
    <x v="6"/>
    <s v="FY2025"/>
    <x v="2"/>
  </r>
  <r>
    <s v="RAR001555"/>
    <s v="RAR"/>
    <x v="474"/>
    <s v="Ai Ming Group"/>
    <s v="44503 - Transaction Fees - Registrar (Legacy TLD)"/>
    <n v="3.6"/>
    <s v="CN"/>
    <x v="6"/>
    <s v="FY2025"/>
    <x v="2"/>
  </r>
  <r>
    <s v="RAR001555"/>
    <s v="RAR"/>
    <x v="474"/>
    <s v="Ai Ming Group"/>
    <s v="44503 - Transaction Fees - Registrar (Legacy TLD)"/>
    <n v="94.68"/>
    <s v="CN"/>
    <x v="6"/>
    <s v="FY2025"/>
    <x v="2"/>
  </r>
  <r>
    <s v="RAR001555"/>
    <s v="RAR"/>
    <x v="474"/>
    <s v="Ai Ming Group"/>
    <s v="44503 - Transaction Fees - Registrar (Legacy TLD)"/>
    <n v="11.34"/>
    <s v="CN"/>
    <x v="6"/>
    <s v="FY2025"/>
    <x v="2"/>
  </r>
  <r>
    <s v="RAR001555"/>
    <s v="RAR"/>
    <x v="474"/>
    <s v="Ai Ming Group"/>
    <s v="44503 - Transaction Fees - Registrar (Legacy TLD)"/>
    <n v="54"/>
    <s v="CN"/>
    <x v="6"/>
    <s v="FY2025"/>
    <x v="2"/>
  </r>
  <r>
    <s v="RAR001555"/>
    <s v="RAR"/>
    <x v="474"/>
    <s v="Ai Ming Group"/>
    <s v="44503 - Transaction Fees - Registrar (Legacy TLD)"/>
    <n v="1.44"/>
    <s v="CN"/>
    <x v="6"/>
    <s v="FY2025"/>
    <x v="2"/>
  </r>
  <r>
    <s v="RAR001555"/>
    <s v="RAR"/>
    <x v="474"/>
    <s v="Ai Ming Group"/>
    <s v="44504 - Transaction Fees - Registrar (NgTLD)"/>
    <n v="425.16"/>
    <s v="CN"/>
    <x v="6"/>
    <s v="FY2025"/>
    <x v="2"/>
  </r>
  <r>
    <s v="RAR001555"/>
    <s v="RAR"/>
    <x v="474"/>
    <s v="Ai Ming Group"/>
    <s v="44504 - Transaction Fees - Registrar (NgTLD)"/>
    <n v="0.36"/>
    <s v="CN"/>
    <x v="6"/>
    <s v="FY2025"/>
    <x v="2"/>
  </r>
  <r>
    <s v="RAR001555"/>
    <s v="RAR"/>
    <x v="474"/>
    <s v="Ai Ming Group"/>
    <s v="44504 - Transaction Fees - Registrar (NgTLD)"/>
    <n v="2.52"/>
    <s v="CN"/>
    <x v="6"/>
    <s v="FY2025"/>
    <x v="2"/>
  </r>
  <r>
    <s v="RAR001555"/>
    <s v="RAR"/>
    <x v="474"/>
    <s v="Ai Ming Group"/>
    <s v="44504 - Transaction Fees - Registrar (NgTLD)"/>
    <n v="0.54"/>
    <s v="CN"/>
    <x v="6"/>
    <s v="FY2025"/>
    <x v="2"/>
  </r>
  <r>
    <s v="RAR001555"/>
    <s v="RAR"/>
    <x v="474"/>
    <s v="Ai Ming Group"/>
    <s v="44503 - Transaction Fees - Registrar (Legacy TLD)"/>
    <n v="12.96"/>
    <s v="CN"/>
    <x v="6"/>
    <s v="FY2025"/>
    <x v="2"/>
  </r>
  <r>
    <s v="RAR001555"/>
    <s v="RAR"/>
    <x v="474"/>
    <s v="Ai Ming Group"/>
    <s v="44503 - Transaction Fees - Registrar (Legacy TLD)"/>
    <n v="6.3"/>
    <s v="CN"/>
    <x v="6"/>
    <s v="FY2025"/>
    <x v="2"/>
  </r>
  <r>
    <s v="RAR001555"/>
    <s v="RAR"/>
    <x v="474"/>
    <s v="Ai Ming Group"/>
    <s v="44504 - Transaction Fees - Registrar (NgTLD)"/>
    <n v="4.5"/>
    <s v="CN"/>
    <x v="6"/>
    <s v="FY2025"/>
    <x v="2"/>
  </r>
  <r>
    <s v="RAR001555"/>
    <s v="RAR"/>
    <x v="474"/>
    <s v="Ai Ming Group"/>
    <s v="44504 - Transaction Fees - Registrar (NgTLD)"/>
    <n v="1.08"/>
    <s v="CN"/>
    <x v="6"/>
    <s v="FY2025"/>
    <x v="2"/>
  </r>
  <r>
    <s v="RAR001555"/>
    <s v="RAR"/>
    <x v="474"/>
    <s v="Ai Ming Group"/>
    <s v="44504 - Transaction Fees - Registrar (NgTLD)"/>
    <n v="0.72"/>
    <s v="CN"/>
    <x v="6"/>
    <s v="FY2025"/>
    <x v="2"/>
  </r>
  <r>
    <s v="RAR001556"/>
    <s v="RAR"/>
    <x v="475"/>
    <s v="West263"/>
    <s v="44503 - Transaction Fees - Registrar (Legacy TLD)"/>
    <n v="25.92"/>
    <s v="CN"/>
    <x v="6"/>
    <s v="FY2025"/>
    <x v="2"/>
  </r>
  <r>
    <s v="RAR001556"/>
    <s v="RAR"/>
    <x v="475"/>
    <s v="West263"/>
    <s v="44503 - Transaction Fees - Registrar (Legacy TLD)"/>
    <n v="8793.18"/>
    <s v="CN"/>
    <x v="6"/>
    <s v="FY2025"/>
    <x v="2"/>
  </r>
  <r>
    <s v="RAR001556"/>
    <s v="RAR"/>
    <x v="475"/>
    <s v="West263"/>
    <s v="44503 - Transaction Fees - Registrar (Legacy TLD)"/>
    <n v="2743.74"/>
    <s v="CN"/>
    <x v="6"/>
    <s v="FY2025"/>
    <x v="2"/>
  </r>
  <r>
    <s v="RAR001556"/>
    <s v="RAR"/>
    <x v="475"/>
    <s v="West263"/>
    <s v="44503 - Transaction Fees - Registrar (Legacy TLD)"/>
    <n v="169.56"/>
    <s v="CN"/>
    <x v="6"/>
    <s v="FY2025"/>
    <x v="2"/>
  </r>
  <r>
    <s v="RAR001556"/>
    <s v="RAR"/>
    <x v="475"/>
    <s v="West263"/>
    <s v="44504 - Transaction Fees - Registrar (NgTLD)"/>
    <n v="63.9"/>
    <s v="CN"/>
    <x v="6"/>
    <s v="FY2025"/>
    <x v="2"/>
  </r>
  <r>
    <s v="RAR001556"/>
    <s v="RAR"/>
    <x v="475"/>
    <s v="West263"/>
    <s v="44504 - Transaction Fees - Registrar (NgTLD)"/>
    <n v="8.64"/>
    <s v="CN"/>
    <x v="6"/>
    <s v="FY2025"/>
    <x v="2"/>
  </r>
  <r>
    <s v="RAR001556"/>
    <s v="RAR"/>
    <x v="475"/>
    <s v="West263"/>
    <s v="44503 - Transaction Fees - Registrar (Legacy TLD)"/>
    <n v="1.26"/>
    <s v="CN"/>
    <x v="6"/>
    <s v="FY2025"/>
    <x v="2"/>
  </r>
  <r>
    <s v="RAR001556"/>
    <s v="RAR"/>
    <x v="475"/>
    <s v="West263"/>
    <s v="44503 - Transaction Fees - Registrar (Legacy TLD)"/>
    <n v="22.68"/>
    <s v="CN"/>
    <x v="6"/>
    <s v="FY2025"/>
    <x v="2"/>
  </r>
  <r>
    <s v="RAR001556"/>
    <s v="RAR"/>
    <x v="475"/>
    <s v="West263"/>
    <s v="44504 - Transaction Fees - Registrar (NgTLD)"/>
    <n v="71.28"/>
    <s v="CN"/>
    <x v="6"/>
    <s v="FY2025"/>
    <x v="2"/>
  </r>
  <r>
    <s v="RAR001556"/>
    <s v="RAR"/>
    <x v="475"/>
    <s v="West263"/>
    <s v="44504 - Transaction Fees - Registrar (NgTLD)"/>
    <n v="3.24"/>
    <s v="CN"/>
    <x v="6"/>
    <s v="FY2025"/>
    <x v="2"/>
  </r>
  <r>
    <s v="RAR001556"/>
    <s v="RAR"/>
    <x v="475"/>
    <s v="West263"/>
    <s v="44503 - Transaction Fees - Registrar (Legacy TLD)"/>
    <n v="13.32"/>
    <s v="CN"/>
    <x v="6"/>
    <s v="FY2025"/>
    <x v="2"/>
  </r>
  <r>
    <s v="RAR001556"/>
    <s v="RAR"/>
    <x v="475"/>
    <s v="West263"/>
    <s v="44010 - Variable Fees - Registrar"/>
    <n v="340.1"/>
    <s v="CN"/>
    <x v="6"/>
    <s v="FY2025"/>
    <x v="2"/>
  </r>
  <r>
    <s v="RAR001556"/>
    <s v="RAR"/>
    <x v="475"/>
    <s v="West263"/>
    <s v="44503 - Transaction Fees - Registrar (Legacy TLD)"/>
    <n v="54.72"/>
    <s v="CN"/>
    <x v="6"/>
    <s v="FY2025"/>
    <x v="2"/>
  </r>
  <r>
    <s v="RAR001556"/>
    <s v="RAR"/>
    <x v="475"/>
    <s v="West263"/>
    <s v="44504 - Transaction Fees - Registrar (NgTLD)"/>
    <n v="29788.74"/>
    <s v="CN"/>
    <x v="6"/>
    <s v="FY2025"/>
    <x v="2"/>
  </r>
  <r>
    <s v="RAR001556"/>
    <s v="RAR"/>
    <x v="475"/>
    <s v="West263"/>
    <s v="44504 - Transaction Fees - Registrar (NgTLD)"/>
    <n v="95.76"/>
    <s v="CN"/>
    <x v="6"/>
    <s v="FY2025"/>
    <x v="2"/>
  </r>
  <r>
    <s v="RAR001556"/>
    <s v="RAR"/>
    <x v="475"/>
    <s v="West263"/>
    <s v="44504 - Transaction Fees - Registrar (NgTLD)"/>
    <n v="17.28"/>
    <s v="CN"/>
    <x v="6"/>
    <s v="FY2025"/>
    <x v="2"/>
  </r>
  <r>
    <s v="RAR001556"/>
    <s v="RAR"/>
    <x v="475"/>
    <s v="West263"/>
    <s v="44504 - Transaction Fees - Registrar (NgTLD)"/>
    <n v="6.3"/>
    <s v="CN"/>
    <x v="6"/>
    <s v="FY2025"/>
    <x v="2"/>
  </r>
  <r>
    <s v="RAR001556"/>
    <s v="RAR"/>
    <x v="475"/>
    <s v="West263"/>
    <s v="44504 - Transaction Fees - Registrar (NgTLD)"/>
    <n v="144.18"/>
    <s v="CN"/>
    <x v="6"/>
    <s v="FY2025"/>
    <x v="2"/>
  </r>
  <r>
    <s v="RAR001556"/>
    <s v="RAR"/>
    <x v="475"/>
    <s v="West263"/>
    <s v="44503 - Transaction Fees - Registrar (Legacy TLD)"/>
    <n v="3.24"/>
    <s v="CN"/>
    <x v="6"/>
    <s v="FY2025"/>
    <x v="2"/>
  </r>
  <r>
    <s v="RAR001556"/>
    <s v="RAR"/>
    <x v="475"/>
    <s v="West263"/>
    <s v="44503 - Transaction Fees - Registrar (Legacy TLD)"/>
    <n v="485.28"/>
    <s v="CN"/>
    <x v="6"/>
    <s v="FY2025"/>
    <x v="2"/>
  </r>
  <r>
    <s v="RAR001556"/>
    <s v="RAR"/>
    <x v="475"/>
    <s v="West263"/>
    <s v="44503 - Transaction Fees - Registrar (Legacy TLD)"/>
    <n v="262.44"/>
    <s v="CN"/>
    <x v="6"/>
    <s v="FY2025"/>
    <x v="2"/>
  </r>
  <r>
    <s v="RAR001556"/>
    <s v="RAR"/>
    <x v="475"/>
    <s v="West263"/>
    <s v="44503 - Transaction Fees - Registrar (Legacy TLD)"/>
    <n v="28.8"/>
    <s v="CN"/>
    <x v="6"/>
    <s v="FY2025"/>
    <x v="2"/>
  </r>
  <r>
    <s v="RAR001556"/>
    <s v="RAR"/>
    <x v="475"/>
    <s v="West263"/>
    <s v="44504 - Transaction Fees - Registrar (NgTLD)"/>
    <n v="3048.12"/>
    <s v="CN"/>
    <x v="6"/>
    <s v="FY2025"/>
    <x v="2"/>
  </r>
  <r>
    <s v="RAR001556"/>
    <s v="RAR"/>
    <x v="475"/>
    <s v="West263"/>
    <s v="44504 - Transaction Fees - Registrar (NgTLD)"/>
    <n v="19.440000000000001"/>
    <s v="CN"/>
    <x v="6"/>
    <s v="FY2025"/>
    <x v="2"/>
  </r>
  <r>
    <s v="RAR001556"/>
    <s v="RAR"/>
    <x v="475"/>
    <s v="West263"/>
    <s v="44503 - Transaction Fees - Registrar (Legacy TLD)"/>
    <n v="7.2"/>
    <s v="CN"/>
    <x v="6"/>
    <s v="FY2025"/>
    <x v="2"/>
  </r>
  <r>
    <s v="RAR001556"/>
    <s v="RAR"/>
    <x v="475"/>
    <s v="West263"/>
    <s v="44503 - Transaction Fees - Registrar (Legacy TLD)"/>
    <n v="71.819999999999993"/>
    <s v="CN"/>
    <x v="6"/>
    <s v="FY2025"/>
    <x v="2"/>
  </r>
  <r>
    <s v="RAR001556"/>
    <s v="RAR"/>
    <x v="475"/>
    <s v="West263"/>
    <s v="44504 - Transaction Fees - Registrar (NgTLD)"/>
    <n v="359.28"/>
    <s v="CN"/>
    <x v="6"/>
    <s v="FY2025"/>
    <x v="2"/>
  </r>
  <r>
    <s v="RAR001556"/>
    <s v="RAR"/>
    <x v="475"/>
    <s v="West263"/>
    <s v="44504 - Transaction Fees - Registrar (NgTLD)"/>
    <n v="401.4"/>
    <s v="CN"/>
    <x v="6"/>
    <s v="FY2025"/>
    <x v="2"/>
  </r>
  <r>
    <s v="RAR001556"/>
    <s v="RAR"/>
    <x v="475"/>
    <s v="West263"/>
    <s v="44504 - Transaction Fees - Registrar (NgTLD)"/>
    <n v="36.36"/>
    <s v="CN"/>
    <x v="6"/>
    <s v="FY2025"/>
    <x v="2"/>
  </r>
  <r>
    <s v="RAR001556"/>
    <s v="RAR"/>
    <x v="475"/>
    <s v="West263"/>
    <s v="44504 - Transaction Fees - Registrar (NgTLD)"/>
    <n v="51.84"/>
    <s v="CN"/>
    <x v="6"/>
    <s v="FY2025"/>
    <x v="2"/>
  </r>
  <r>
    <s v="RAR001556"/>
    <s v="RAR"/>
    <x v="475"/>
    <s v="West263"/>
    <s v="44504 - Transaction Fees - Registrar (NgTLD)"/>
    <n v="1.62"/>
    <s v="CN"/>
    <x v="6"/>
    <s v="FY2025"/>
    <x v="2"/>
  </r>
  <r>
    <s v="RAR001556"/>
    <s v="RAR"/>
    <x v="475"/>
    <s v="West263"/>
    <s v="44503 - Transaction Fees - Registrar (Legacy TLD)"/>
    <n v="658.8"/>
    <s v="CN"/>
    <x v="6"/>
    <s v="FY2025"/>
    <x v="2"/>
  </r>
  <r>
    <s v="RAR001556"/>
    <s v="RAR"/>
    <x v="475"/>
    <s v="West263"/>
    <s v="44503 - Transaction Fees - Registrar (Legacy TLD)"/>
    <n v="21.6"/>
    <s v="CN"/>
    <x v="6"/>
    <s v="FY2025"/>
    <x v="2"/>
  </r>
  <r>
    <s v="RAR001556"/>
    <s v="RAR"/>
    <x v="475"/>
    <s v="West263"/>
    <s v="44504 - Transaction Fees - Registrar (NgTLD)"/>
    <n v="132.30000000000001"/>
    <s v="CN"/>
    <x v="6"/>
    <s v="FY2025"/>
    <x v="2"/>
  </r>
  <r>
    <s v="RAR001556"/>
    <s v="RAR"/>
    <x v="475"/>
    <s v="West263"/>
    <s v="44504 - Transaction Fees - Registrar (NgTLD)"/>
    <n v="106.2"/>
    <s v="CN"/>
    <x v="6"/>
    <s v="FY2025"/>
    <x v="2"/>
  </r>
  <r>
    <s v="RAR001556"/>
    <s v="RAR"/>
    <x v="475"/>
    <s v="West263"/>
    <s v="44503 - Transaction Fees - Registrar (Legacy TLD)"/>
    <n v="264.95999999999998"/>
    <s v="CN"/>
    <x v="6"/>
    <s v="FY2025"/>
    <x v="2"/>
  </r>
  <r>
    <s v="RAR001556"/>
    <s v="RAR"/>
    <x v="475"/>
    <s v="West263"/>
    <s v="44503 - Transaction Fees - Registrar (Legacy TLD)"/>
    <n v="1772.64"/>
    <s v="CN"/>
    <x v="6"/>
    <s v="FY2025"/>
    <x v="2"/>
  </r>
  <r>
    <s v="RAR001556"/>
    <s v="RAR"/>
    <x v="475"/>
    <s v="West263"/>
    <s v="44503 - Transaction Fees - Registrar (Legacy TLD)"/>
    <n v="45"/>
    <s v="CN"/>
    <x v="6"/>
    <s v="FY2025"/>
    <x v="2"/>
  </r>
  <r>
    <s v="RAR001556"/>
    <s v="RAR"/>
    <x v="475"/>
    <s v="West263"/>
    <s v="44503 - Transaction Fees - Registrar (Legacy TLD)"/>
    <n v="944.1"/>
    <s v="CN"/>
    <x v="6"/>
    <s v="FY2025"/>
    <x v="2"/>
  </r>
  <r>
    <s v="RAR001557"/>
    <s v="RAR"/>
    <x v="476"/>
    <m/>
    <s v="44503 - Transaction Fees - Registrar (Legacy TLD)"/>
    <n v="12.42"/>
    <s v="JP"/>
    <x v="9"/>
    <s v="FY2025"/>
    <x v="2"/>
  </r>
  <r>
    <s v="RAR001557"/>
    <s v="RAR"/>
    <x v="476"/>
    <m/>
    <s v="44503 - Transaction Fees - Registrar (Legacy TLD)"/>
    <n v="149.58000000000001"/>
    <s v="JP"/>
    <x v="9"/>
    <s v="FY2025"/>
    <x v="2"/>
  </r>
  <r>
    <s v="RAR001557"/>
    <s v="RAR"/>
    <x v="476"/>
    <m/>
    <s v="44503 - Transaction Fees - Registrar (Legacy TLD)"/>
    <n v="362.88"/>
    <s v="JP"/>
    <x v="9"/>
    <s v="FY2025"/>
    <x v="2"/>
  </r>
  <r>
    <s v="RAR001557"/>
    <s v="RAR"/>
    <x v="476"/>
    <m/>
    <s v="44503 - Transaction Fees - Registrar (Legacy TLD)"/>
    <n v="20.7"/>
    <s v="JP"/>
    <x v="9"/>
    <s v="FY2025"/>
    <x v="2"/>
  </r>
  <r>
    <s v="RAR001557"/>
    <s v="RAR"/>
    <x v="476"/>
    <m/>
    <s v="44010 - Variable Fees - Registrar"/>
    <n v="340.1"/>
    <s v="JP"/>
    <x v="9"/>
    <s v="FY2025"/>
    <x v="2"/>
  </r>
  <r>
    <s v="RAR001557"/>
    <s v="RAR"/>
    <x v="476"/>
    <m/>
    <s v="44503 - Transaction Fees - Registrar (Legacy TLD)"/>
    <n v="5.4"/>
    <s v="JP"/>
    <x v="9"/>
    <s v="FY2025"/>
    <x v="2"/>
  </r>
  <r>
    <s v="RAR001557"/>
    <s v="RAR"/>
    <x v="476"/>
    <m/>
    <s v="44503 - Transaction Fees - Registrar (Legacy TLD)"/>
    <n v="177.3"/>
    <s v="JP"/>
    <x v="9"/>
    <s v="FY2025"/>
    <x v="2"/>
  </r>
  <r>
    <s v="RAR001557"/>
    <s v="RAR"/>
    <x v="476"/>
    <m/>
    <s v="44503 - Transaction Fees - Registrar (Legacy TLD)"/>
    <n v="1.44"/>
    <s v="JP"/>
    <x v="9"/>
    <s v="FY2025"/>
    <x v="2"/>
  </r>
  <r>
    <s v="RAR001557"/>
    <s v="RAR"/>
    <x v="476"/>
    <m/>
    <s v="44503 - Transaction Fees - Registrar (Legacy TLD)"/>
    <n v="1.62"/>
    <s v="JP"/>
    <x v="9"/>
    <s v="FY2025"/>
    <x v="2"/>
  </r>
  <r>
    <s v="RAR001557"/>
    <s v="RAR"/>
    <x v="476"/>
    <m/>
    <s v="44503 - Transaction Fees - Registrar (Legacy TLD)"/>
    <n v="514.08000000000004"/>
    <s v="JP"/>
    <x v="9"/>
    <s v="FY2025"/>
    <x v="2"/>
  </r>
  <r>
    <s v="RAR001557"/>
    <s v="RAR"/>
    <x v="476"/>
    <m/>
    <s v="44504 - Transaction Fees - Registrar (NgTLD)"/>
    <n v="862.2"/>
    <s v="JP"/>
    <x v="9"/>
    <s v="FY2025"/>
    <x v="2"/>
  </r>
  <r>
    <s v="RAR001557"/>
    <s v="RAR"/>
    <x v="476"/>
    <m/>
    <s v="44504 - Transaction Fees - Registrar (NgTLD)"/>
    <n v="672.48"/>
    <s v="JP"/>
    <x v="9"/>
    <s v="FY2025"/>
    <x v="2"/>
  </r>
  <r>
    <s v="RAR001557"/>
    <s v="RAR"/>
    <x v="476"/>
    <m/>
    <s v="44504 - Transaction Fees - Registrar (NgTLD)"/>
    <n v="1.08"/>
    <s v="JP"/>
    <x v="9"/>
    <s v="FY2025"/>
    <x v="2"/>
  </r>
  <r>
    <s v="RAR001557"/>
    <s v="RAR"/>
    <x v="476"/>
    <m/>
    <s v="44503 - Transaction Fees - Registrar (Legacy TLD)"/>
    <n v="18270"/>
    <s v="JP"/>
    <x v="9"/>
    <s v="FY2025"/>
    <x v="2"/>
  </r>
  <r>
    <s v="RAR001557"/>
    <s v="RAR"/>
    <x v="476"/>
    <m/>
    <s v="44504 - Transaction Fees - Registrar (NgTLD)"/>
    <n v="9.36"/>
    <s v="JP"/>
    <x v="9"/>
    <s v="FY2025"/>
    <x v="2"/>
  </r>
  <r>
    <s v="RAR001557"/>
    <s v="RAR"/>
    <x v="476"/>
    <m/>
    <s v="44503 - Transaction Fees - Registrar (Legacy TLD)"/>
    <n v="5428.44"/>
    <s v="JP"/>
    <x v="9"/>
    <s v="FY2025"/>
    <x v="2"/>
  </r>
  <r>
    <s v="RAR001557"/>
    <s v="RAR"/>
    <x v="476"/>
    <m/>
    <s v="44504 - Transaction Fees - Registrar (NgTLD)"/>
    <n v="7.56"/>
    <s v="JP"/>
    <x v="9"/>
    <s v="FY2025"/>
    <x v="2"/>
  </r>
  <r>
    <s v="RAR001557"/>
    <s v="RAR"/>
    <x v="476"/>
    <m/>
    <s v="44503 - Transaction Fees - Registrar (Legacy TLD)"/>
    <n v="5.76"/>
    <s v="JP"/>
    <x v="9"/>
    <s v="FY2025"/>
    <x v="2"/>
  </r>
  <r>
    <s v="RAR001557"/>
    <s v="RAR"/>
    <x v="476"/>
    <m/>
    <s v="44504 - Transaction Fees - Registrar (NgTLD)"/>
    <n v="12.96"/>
    <s v="JP"/>
    <x v="9"/>
    <s v="FY2025"/>
    <x v="2"/>
  </r>
  <r>
    <s v="RAR001557"/>
    <s v="RAR"/>
    <x v="476"/>
    <m/>
    <s v="44503 - Transaction Fees - Registrar (Legacy TLD)"/>
    <n v="301.68"/>
    <s v="JP"/>
    <x v="9"/>
    <s v="FY2025"/>
    <x v="2"/>
  </r>
  <r>
    <s v="RAR001557"/>
    <s v="RAR"/>
    <x v="476"/>
    <m/>
    <s v="44504 - Transaction Fees - Registrar (NgTLD)"/>
    <n v="0.9"/>
    <s v="JP"/>
    <x v="9"/>
    <s v="FY2025"/>
    <x v="2"/>
  </r>
  <r>
    <s v="RAR001557"/>
    <s v="RAR"/>
    <x v="476"/>
    <m/>
    <s v="44504 - Transaction Fees - Registrar (NgTLD)"/>
    <n v="5.94"/>
    <s v="JP"/>
    <x v="9"/>
    <s v="FY2025"/>
    <x v="2"/>
  </r>
  <r>
    <s v="RAR001559"/>
    <s v="RAR"/>
    <x v="477"/>
    <s v="Dynadot"/>
    <s v="44010 - Variable Fees - Registrar"/>
    <n v="340.1"/>
    <s v="US"/>
    <x v="2"/>
    <s v="FY2025"/>
    <x v="2"/>
  </r>
  <r>
    <s v="RAR001559"/>
    <s v="RAR"/>
    <x v="477"/>
    <s v="Dynadot"/>
    <s v="44504 - Transaction Fees - Registrar (NgTLD)"/>
    <n v="0.18"/>
    <s v="US"/>
    <x v="2"/>
    <s v="FY2025"/>
    <x v="2"/>
  </r>
  <r>
    <s v="RAR001559"/>
    <s v="RAR"/>
    <x v="477"/>
    <s v="Dynadot"/>
    <s v="44503 - Transaction Fees - Registrar (Legacy TLD)"/>
    <n v="6.66"/>
    <s v="US"/>
    <x v="2"/>
    <s v="FY2025"/>
    <x v="2"/>
  </r>
  <r>
    <s v="RAR001559"/>
    <s v="RAR"/>
    <x v="477"/>
    <s v="Dynadot"/>
    <s v="44503 - Transaction Fees - Registrar (Legacy TLD)"/>
    <n v="0.18"/>
    <s v="US"/>
    <x v="2"/>
    <s v="FY2025"/>
    <x v="2"/>
  </r>
  <r>
    <s v="RAR001560"/>
    <s v="RAR"/>
    <x v="478"/>
    <m/>
    <s v="44504 - Transaction Fees - Registrar (NgTLD)"/>
    <n v="0.9"/>
    <s v="MA"/>
    <x v="53"/>
    <s v="FY2025"/>
    <x v="2"/>
  </r>
  <r>
    <s v="RAR001560"/>
    <s v="RAR"/>
    <x v="478"/>
    <m/>
    <s v="44504 - Transaction Fees - Registrar (NgTLD)"/>
    <n v="1.62"/>
    <s v="MA"/>
    <x v="53"/>
    <s v="FY2025"/>
    <x v="2"/>
  </r>
  <r>
    <s v="RAR001560"/>
    <s v="RAR"/>
    <x v="478"/>
    <m/>
    <s v="44504 - Transaction Fees - Registrar (NgTLD)"/>
    <n v="0.72"/>
    <s v="MA"/>
    <x v="53"/>
    <s v="FY2025"/>
    <x v="2"/>
  </r>
  <r>
    <s v="RAR001560"/>
    <s v="RAR"/>
    <x v="478"/>
    <m/>
    <s v="44503 - Transaction Fees - Registrar (Legacy TLD)"/>
    <n v="14.4"/>
    <s v="MA"/>
    <x v="53"/>
    <s v="FY2025"/>
    <x v="2"/>
  </r>
  <r>
    <s v="RAR001560"/>
    <s v="RAR"/>
    <x v="478"/>
    <m/>
    <s v="44503 - Transaction Fees - Registrar (Legacy TLD)"/>
    <n v="232.74"/>
    <s v="MA"/>
    <x v="53"/>
    <s v="FY2025"/>
    <x v="2"/>
  </r>
  <r>
    <s v="RAR001560"/>
    <s v="RAR"/>
    <x v="478"/>
    <m/>
    <s v="44503 - Transaction Fees - Registrar (Legacy TLD)"/>
    <n v="119.16"/>
    <s v="MA"/>
    <x v="53"/>
    <s v="FY2025"/>
    <x v="2"/>
  </r>
  <r>
    <s v="RAR001560"/>
    <s v="RAR"/>
    <x v="478"/>
    <m/>
    <s v="44503 - Transaction Fees - Registrar (Legacy TLD)"/>
    <n v="7.92"/>
    <s v="MA"/>
    <x v="53"/>
    <s v="FY2025"/>
    <x v="2"/>
  </r>
  <r>
    <s v="RAR001560"/>
    <s v="RAR"/>
    <x v="478"/>
    <m/>
    <s v="44503 - Transaction Fees - Registrar (Legacy TLD)"/>
    <n v="16.920000000000002"/>
    <s v="MA"/>
    <x v="53"/>
    <s v="FY2025"/>
    <x v="2"/>
  </r>
  <r>
    <s v="RAR001560"/>
    <s v="RAR"/>
    <x v="478"/>
    <m/>
    <s v="44503 - Transaction Fees - Registrar (Legacy TLD)"/>
    <n v="7.02"/>
    <s v="MA"/>
    <x v="53"/>
    <s v="FY2025"/>
    <x v="2"/>
  </r>
  <r>
    <s v="RAR001560"/>
    <s v="RAR"/>
    <x v="478"/>
    <m/>
    <s v="44503 - Transaction Fees - Registrar (Legacy TLD)"/>
    <n v="15.12"/>
    <s v="MA"/>
    <x v="53"/>
    <s v="FY2025"/>
    <x v="2"/>
  </r>
  <r>
    <s v="RAR001560"/>
    <s v="RAR"/>
    <x v="478"/>
    <m/>
    <s v="44503 - Transaction Fees - Registrar (Legacy TLD)"/>
    <n v="2.88"/>
    <s v="MA"/>
    <x v="53"/>
    <s v="FY2025"/>
    <x v="2"/>
  </r>
  <r>
    <s v="RAR001560"/>
    <s v="RAR"/>
    <x v="478"/>
    <m/>
    <s v="44010 - Variable Fees - Registrar"/>
    <n v="340.1"/>
    <s v="MA"/>
    <x v="53"/>
    <s v="FY2025"/>
    <x v="2"/>
  </r>
  <r>
    <s v="RAR001560"/>
    <s v="RAR"/>
    <x v="478"/>
    <m/>
    <s v="44503 - Transaction Fees - Registrar (Legacy TLD)"/>
    <n v="1.44"/>
    <s v="MA"/>
    <x v="53"/>
    <s v="FY2025"/>
    <x v="2"/>
  </r>
  <r>
    <s v="RAR001560"/>
    <s v="RAR"/>
    <x v="478"/>
    <m/>
    <s v="44503 - Transaction Fees - Registrar (Legacy TLD)"/>
    <n v="8.1"/>
    <s v="MA"/>
    <x v="53"/>
    <s v="FY2025"/>
    <x v="2"/>
  </r>
  <r>
    <s v="RAR001560"/>
    <s v="RAR"/>
    <x v="478"/>
    <m/>
    <s v="44503 - Transaction Fees - Registrar (Legacy TLD)"/>
    <n v="9.9"/>
    <s v="MA"/>
    <x v="53"/>
    <s v="FY2025"/>
    <x v="2"/>
  </r>
  <r>
    <s v="RAR001560"/>
    <s v="RAR"/>
    <x v="478"/>
    <m/>
    <s v="44503 - Transaction Fees - Registrar (Legacy TLD)"/>
    <n v="1.62"/>
    <s v="MA"/>
    <x v="53"/>
    <s v="FY2025"/>
    <x v="2"/>
  </r>
  <r>
    <s v="RAR001560"/>
    <s v="RAR"/>
    <x v="478"/>
    <m/>
    <s v="44503 - Transaction Fees - Registrar (Legacy TLD)"/>
    <n v="7.2"/>
    <s v="MA"/>
    <x v="53"/>
    <s v="FY2025"/>
    <x v="2"/>
  </r>
  <r>
    <s v="RAR001563"/>
    <s v="RAR"/>
    <x v="479"/>
    <m/>
    <s v="44503 - Transaction Fees - Registrar (Legacy TLD)"/>
    <n v="12.96"/>
    <s v="CN"/>
    <x v="6"/>
    <s v="FY2025"/>
    <x v="2"/>
  </r>
  <r>
    <s v="RAR001563"/>
    <s v="RAR"/>
    <x v="479"/>
    <m/>
    <s v="44503 - Transaction Fees - Registrar (Legacy TLD)"/>
    <n v="5.04"/>
    <s v="CN"/>
    <x v="6"/>
    <s v="FY2025"/>
    <x v="2"/>
  </r>
  <r>
    <s v="RAR001563"/>
    <s v="RAR"/>
    <x v="479"/>
    <m/>
    <s v="44503 - Transaction Fees - Registrar (Legacy TLD)"/>
    <n v="12.6"/>
    <s v="CN"/>
    <x v="6"/>
    <s v="FY2025"/>
    <x v="2"/>
  </r>
  <r>
    <s v="RAR001563"/>
    <s v="RAR"/>
    <x v="479"/>
    <m/>
    <s v="44503 - Transaction Fees - Registrar (Legacy TLD)"/>
    <n v="2.16"/>
    <s v="CN"/>
    <x v="6"/>
    <s v="FY2025"/>
    <x v="2"/>
  </r>
  <r>
    <s v="RAR001563"/>
    <s v="RAR"/>
    <x v="479"/>
    <m/>
    <s v="44010 - Variable Fees - Registrar"/>
    <n v="113.37"/>
    <s v="CN"/>
    <x v="6"/>
    <s v="FY2025"/>
    <x v="2"/>
  </r>
  <r>
    <s v="RAR001563"/>
    <s v="RAR"/>
    <x v="479"/>
    <m/>
    <s v="44503 - Transaction Fees - Registrar (Legacy TLD)"/>
    <n v="2.88"/>
    <s v="CN"/>
    <x v="6"/>
    <s v="FY2025"/>
    <x v="2"/>
  </r>
  <r>
    <s v="RAR001563"/>
    <s v="RAR"/>
    <x v="479"/>
    <m/>
    <s v="44503 - Transaction Fees - Registrar (Legacy TLD)"/>
    <n v="1.62"/>
    <s v="CN"/>
    <x v="6"/>
    <s v="FY2025"/>
    <x v="2"/>
  </r>
  <r>
    <s v="RAR001563"/>
    <s v="RAR"/>
    <x v="479"/>
    <m/>
    <s v="44504 - Transaction Fees - Registrar (NgTLD)"/>
    <n v="6.66"/>
    <s v="CN"/>
    <x v="6"/>
    <s v="FY2025"/>
    <x v="2"/>
  </r>
  <r>
    <s v="RAR001563"/>
    <s v="RAR"/>
    <x v="479"/>
    <m/>
    <s v="44503 - Transaction Fees - Registrar (Legacy TLD)"/>
    <n v="152.28"/>
    <s v="CN"/>
    <x v="6"/>
    <s v="FY2025"/>
    <x v="2"/>
  </r>
  <r>
    <s v="RAR001563"/>
    <s v="RAR"/>
    <x v="479"/>
    <m/>
    <s v="44503 - Transaction Fees - Registrar (Legacy TLD)"/>
    <n v="6.48"/>
    <s v="CN"/>
    <x v="6"/>
    <s v="FY2025"/>
    <x v="2"/>
  </r>
  <r>
    <s v="RAR001564"/>
    <s v="RAR"/>
    <x v="480"/>
    <s v="CentralNic Group PLC"/>
    <s v="44504 - Transaction Fees - Registrar (NgTLD)"/>
    <n v="128.88"/>
    <s v="GB"/>
    <x v="20"/>
    <s v="FY2025"/>
    <x v="2"/>
  </r>
  <r>
    <s v="RAR001564"/>
    <s v="RAR"/>
    <x v="480"/>
    <s v="CentralNic Group PLC"/>
    <s v="44504 - Transaction Fees - Registrar (NgTLD)"/>
    <n v="30.78"/>
    <s v="GB"/>
    <x v="20"/>
    <s v="FY2025"/>
    <x v="2"/>
  </r>
  <r>
    <s v="RAR001564"/>
    <s v="RAR"/>
    <x v="480"/>
    <s v="CentralNic Group PLC"/>
    <s v="44504 - Transaction Fees - Registrar (NgTLD)"/>
    <n v="356.4"/>
    <s v="GB"/>
    <x v="20"/>
    <s v="FY2025"/>
    <x v="2"/>
  </r>
  <r>
    <s v="RAR001564"/>
    <s v="RAR"/>
    <x v="480"/>
    <s v="CentralNic Group PLC"/>
    <s v="44504 - Transaction Fees - Registrar (NgTLD)"/>
    <n v="43.2"/>
    <s v="GB"/>
    <x v="20"/>
    <s v="FY2025"/>
    <x v="2"/>
  </r>
  <r>
    <s v="RAR001564"/>
    <s v="RAR"/>
    <x v="480"/>
    <s v="CentralNic Group PLC"/>
    <s v="44503 - Transaction Fees - Registrar (Legacy TLD)"/>
    <n v="24.84"/>
    <s v="GB"/>
    <x v="20"/>
    <s v="FY2025"/>
    <x v="2"/>
  </r>
  <r>
    <s v="RAR001564"/>
    <s v="RAR"/>
    <x v="480"/>
    <s v="CentralNic Group PLC"/>
    <s v="44503 - Transaction Fees - Registrar (Legacy TLD)"/>
    <n v="3.6"/>
    <s v="GB"/>
    <x v="20"/>
    <s v="FY2025"/>
    <x v="2"/>
  </r>
  <r>
    <s v="RAR001564"/>
    <s v="RAR"/>
    <x v="480"/>
    <s v="CentralNic Group PLC"/>
    <s v="44503 - Transaction Fees - Registrar (Legacy TLD)"/>
    <n v="21.42"/>
    <s v="GB"/>
    <x v="20"/>
    <s v="FY2025"/>
    <x v="2"/>
  </r>
  <r>
    <s v="RAR001564"/>
    <s v="RAR"/>
    <x v="480"/>
    <s v="CentralNic Group PLC"/>
    <s v="44503 - Transaction Fees - Registrar (Legacy TLD)"/>
    <n v="12.6"/>
    <s v="GB"/>
    <x v="20"/>
    <s v="FY2025"/>
    <x v="2"/>
  </r>
  <r>
    <s v="RAR001564"/>
    <s v="RAR"/>
    <x v="480"/>
    <s v="CentralNic Group PLC"/>
    <s v="44503 - Transaction Fees - Registrar (Legacy TLD)"/>
    <n v="1.08"/>
    <s v="GB"/>
    <x v="20"/>
    <s v="FY2025"/>
    <x v="2"/>
  </r>
  <r>
    <s v="RAR001564"/>
    <s v="RAR"/>
    <x v="480"/>
    <s v="CentralNic Group PLC"/>
    <s v="44503 - Transaction Fees - Registrar (Legacy TLD)"/>
    <n v="4.32"/>
    <s v="GB"/>
    <x v="20"/>
    <s v="FY2025"/>
    <x v="2"/>
  </r>
  <r>
    <s v="RAR001564"/>
    <s v="RAR"/>
    <x v="480"/>
    <s v="CentralNic Group PLC"/>
    <s v="44504 - Transaction Fees - Registrar (NgTLD)"/>
    <n v="12.6"/>
    <s v="GB"/>
    <x v="20"/>
    <s v="FY2025"/>
    <x v="2"/>
  </r>
  <r>
    <s v="RAR001564"/>
    <s v="RAR"/>
    <x v="480"/>
    <s v="CentralNic Group PLC"/>
    <s v="44504 - Transaction Fees - Registrar (NgTLD)"/>
    <n v="1.08"/>
    <s v="GB"/>
    <x v="20"/>
    <s v="FY2025"/>
    <x v="2"/>
  </r>
  <r>
    <s v="RAR001564"/>
    <s v="RAR"/>
    <x v="480"/>
    <s v="CentralNic Group PLC"/>
    <s v="44504 - Transaction Fees - Registrar (NgTLD)"/>
    <n v="3.24"/>
    <s v="GB"/>
    <x v="20"/>
    <s v="FY2025"/>
    <x v="2"/>
  </r>
  <r>
    <s v="RAR001564"/>
    <s v="RAR"/>
    <x v="480"/>
    <s v="CentralNic Group PLC"/>
    <s v="44010 - Variable Fees - Registrar"/>
    <n v="113.37"/>
    <s v="GB"/>
    <x v="20"/>
    <s v="FY2025"/>
    <x v="2"/>
  </r>
  <r>
    <s v="RAR001564"/>
    <s v="RAR"/>
    <x v="480"/>
    <s v="CentralNic Group PLC"/>
    <s v="44503 - Transaction Fees - Registrar (Legacy TLD)"/>
    <n v="1.62"/>
    <s v="GB"/>
    <x v="20"/>
    <s v="FY2025"/>
    <x v="2"/>
  </r>
  <r>
    <s v="RAR001564"/>
    <s v="RAR"/>
    <x v="480"/>
    <s v="CentralNic Group PLC"/>
    <s v="44504 - Transaction Fees - Registrar (NgTLD)"/>
    <n v="1.26"/>
    <s v="GB"/>
    <x v="20"/>
    <s v="FY2025"/>
    <x v="2"/>
  </r>
  <r>
    <s v="RAR001564"/>
    <s v="RAR"/>
    <x v="480"/>
    <s v="CentralNic Group PLC"/>
    <s v="44504 - Transaction Fees - Registrar (NgTLD)"/>
    <n v="6.3"/>
    <s v="GB"/>
    <x v="20"/>
    <s v="FY2025"/>
    <x v="2"/>
  </r>
  <r>
    <s v="RAR001564"/>
    <s v="RAR"/>
    <x v="480"/>
    <s v="CentralNic Group PLC"/>
    <s v="44504 - Transaction Fees - Registrar (NgTLD)"/>
    <n v="696.78"/>
    <s v="GB"/>
    <x v="20"/>
    <s v="FY2025"/>
    <x v="2"/>
  </r>
  <r>
    <s v="RAR001564"/>
    <s v="RAR"/>
    <x v="480"/>
    <s v="CentralNic Group PLC"/>
    <s v="44503 - Transaction Fees - Registrar (Legacy TLD)"/>
    <n v="1036.98"/>
    <s v="GB"/>
    <x v="20"/>
    <s v="FY2025"/>
    <x v="2"/>
  </r>
  <r>
    <s v="RAR001564"/>
    <s v="RAR"/>
    <x v="480"/>
    <s v="CentralNic Group PLC"/>
    <s v="44503 - Transaction Fees - Registrar (Legacy TLD)"/>
    <n v="87.3"/>
    <s v="GB"/>
    <x v="20"/>
    <s v="FY2025"/>
    <x v="2"/>
  </r>
  <r>
    <s v="RAR001564"/>
    <s v="RAR"/>
    <x v="480"/>
    <s v="CentralNic Group PLC"/>
    <s v="44504 - Transaction Fees - Registrar (NgTLD)"/>
    <n v="25.92"/>
    <s v="GB"/>
    <x v="20"/>
    <s v="FY2025"/>
    <x v="2"/>
  </r>
  <r>
    <s v="RAR001564"/>
    <s v="RAR"/>
    <x v="480"/>
    <s v="CentralNic Group PLC"/>
    <s v="44503 - Transaction Fees - Registrar (Legacy TLD)"/>
    <n v="0.36"/>
    <s v="GB"/>
    <x v="20"/>
    <s v="FY2025"/>
    <x v="2"/>
  </r>
  <r>
    <s v="RAR001564"/>
    <s v="RAR"/>
    <x v="480"/>
    <s v="CentralNic Group PLC"/>
    <s v="44503 - Transaction Fees - Registrar (Legacy TLD)"/>
    <n v="51.12"/>
    <s v="GB"/>
    <x v="20"/>
    <s v="FY2025"/>
    <x v="2"/>
  </r>
  <r>
    <s v="RAR001564"/>
    <s v="RAR"/>
    <x v="480"/>
    <s v="CentralNic Group PLC"/>
    <s v="44504 - Transaction Fees - Registrar (NgTLD)"/>
    <n v="678.06"/>
    <s v="GB"/>
    <x v="20"/>
    <s v="FY2025"/>
    <x v="2"/>
  </r>
  <r>
    <s v="RAR001564"/>
    <s v="RAR"/>
    <x v="480"/>
    <s v="CentralNic Group PLC"/>
    <s v="44504 - Transaction Fees - Registrar (NgTLD)"/>
    <n v="30.96"/>
    <s v="GB"/>
    <x v="20"/>
    <s v="FY2025"/>
    <x v="2"/>
  </r>
  <r>
    <s v="RAR001564"/>
    <s v="RAR"/>
    <x v="480"/>
    <s v="CentralNic Group PLC"/>
    <s v="44504 - Transaction Fees - Registrar (NgTLD)"/>
    <n v="29.34"/>
    <s v="GB"/>
    <x v="20"/>
    <s v="FY2025"/>
    <x v="2"/>
  </r>
  <r>
    <s v="RAR001564"/>
    <s v="RAR"/>
    <x v="480"/>
    <s v="CentralNic Group PLC"/>
    <s v="44504 - Transaction Fees - Registrar (NgTLD)"/>
    <n v="74.52"/>
    <s v="GB"/>
    <x v="20"/>
    <s v="FY2025"/>
    <x v="2"/>
  </r>
  <r>
    <s v="RAR001564"/>
    <s v="RAR"/>
    <x v="480"/>
    <s v="CentralNic Group PLC"/>
    <s v="44504 - Transaction Fees - Registrar (NgTLD)"/>
    <n v="1.44"/>
    <s v="GB"/>
    <x v="20"/>
    <s v="FY2025"/>
    <x v="2"/>
  </r>
  <r>
    <s v="RAR001564"/>
    <s v="RAR"/>
    <x v="480"/>
    <s v="CentralNic Group PLC"/>
    <s v="44504 - Transaction Fees - Registrar (NgTLD)"/>
    <n v="46.98"/>
    <s v="GB"/>
    <x v="20"/>
    <s v="FY2025"/>
    <x v="2"/>
  </r>
  <r>
    <s v="RAR001564"/>
    <s v="RAR"/>
    <x v="480"/>
    <s v="CentralNic Group PLC"/>
    <s v="44504 - Transaction Fees - Registrar (NgTLD)"/>
    <n v="7.92"/>
    <s v="GB"/>
    <x v="20"/>
    <s v="FY2025"/>
    <x v="2"/>
  </r>
  <r>
    <s v="RAR001566"/>
    <s v="RAR"/>
    <x v="481"/>
    <s v="TurnCommerce"/>
    <s v="44503 - Transaction Fees - Registrar (Legacy TLD)"/>
    <n v="0.54"/>
    <s v="US"/>
    <x v="2"/>
    <s v="FY2025"/>
    <x v="2"/>
  </r>
  <r>
    <s v="RAR001566"/>
    <s v="RAR"/>
    <x v="481"/>
    <s v="TurnCommerce"/>
    <s v="44010 - Variable Fees - Registrar"/>
    <n v="340.1"/>
    <s v="US"/>
    <x v="2"/>
    <s v="FY2025"/>
    <x v="2"/>
  </r>
  <r>
    <s v="RAR001566"/>
    <s v="RAR"/>
    <x v="481"/>
    <s v="TurnCommerce"/>
    <s v="44503 - Transaction Fees - Registrar (Legacy TLD)"/>
    <n v="1.44"/>
    <s v="US"/>
    <x v="2"/>
    <s v="FY2025"/>
    <x v="2"/>
  </r>
  <r>
    <s v="RAR001566"/>
    <s v="RAR"/>
    <x v="481"/>
    <s v="TurnCommerce"/>
    <s v="44503 - Transaction Fees - Registrar (Legacy TLD)"/>
    <n v="37.26"/>
    <s v="US"/>
    <x v="2"/>
    <s v="FY2025"/>
    <x v="2"/>
  </r>
  <r>
    <s v="RAR001566"/>
    <s v="RAR"/>
    <x v="481"/>
    <s v="TurnCommerce"/>
    <s v="44503 - Transaction Fees - Registrar (Legacy TLD)"/>
    <n v="13.5"/>
    <s v="US"/>
    <x v="2"/>
    <s v="FY2025"/>
    <x v="2"/>
  </r>
  <r>
    <s v="RAR001567"/>
    <s v="RAR"/>
    <x v="482"/>
    <s v="TurnCommerce"/>
    <s v="44503 - Transaction Fees - Registrar (Legacy TLD)"/>
    <n v="16.02"/>
    <s v="US"/>
    <x v="2"/>
    <s v="FY2025"/>
    <x v="2"/>
  </r>
  <r>
    <s v="RAR001567"/>
    <s v="RAR"/>
    <x v="482"/>
    <s v="TurnCommerce"/>
    <s v="44503 - Transaction Fees - Registrar (Legacy TLD)"/>
    <n v="0.36"/>
    <s v="US"/>
    <x v="2"/>
    <s v="FY2025"/>
    <x v="2"/>
  </r>
  <r>
    <s v="RAR001567"/>
    <s v="RAR"/>
    <x v="482"/>
    <s v="TurnCommerce"/>
    <s v="44503 - Transaction Fees - Registrar (Legacy TLD)"/>
    <n v="1.8"/>
    <s v="US"/>
    <x v="2"/>
    <s v="FY2025"/>
    <x v="2"/>
  </r>
  <r>
    <s v="RAR001567"/>
    <s v="RAR"/>
    <x v="482"/>
    <s v="TurnCommerce"/>
    <s v="44010 - Variable Fees - Registrar"/>
    <n v="340.1"/>
    <s v="US"/>
    <x v="2"/>
    <s v="FY2025"/>
    <x v="2"/>
  </r>
  <r>
    <s v="RAR001567"/>
    <s v="RAR"/>
    <x v="482"/>
    <s v="TurnCommerce"/>
    <s v="44503 - Transaction Fees - Registrar (Legacy TLD)"/>
    <n v="19.079999999999998"/>
    <s v="US"/>
    <x v="2"/>
    <s v="FY2025"/>
    <x v="2"/>
  </r>
  <r>
    <s v="RAR001568"/>
    <s v="RAR"/>
    <x v="483"/>
    <s v="TurnCommerce"/>
    <s v="44503 - Transaction Fees - Registrar (Legacy TLD)"/>
    <n v="0.54"/>
    <s v="US"/>
    <x v="2"/>
    <s v="FY2025"/>
    <x v="2"/>
  </r>
  <r>
    <s v="RAR001568"/>
    <s v="RAR"/>
    <x v="483"/>
    <s v="TurnCommerce"/>
    <s v="44503 - Transaction Fees - Registrar (Legacy TLD)"/>
    <n v="0.9"/>
    <s v="US"/>
    <x v="2"/>
    <s v="FY2025"/>
    <x v="2"/>
  </r>
  <r>
    <s v="RAR001568"/>
    <s v="RAR"/>
    <x v="483"/>
    <s v="TurnCommerce"/>
    <s v="44503 - Transaction Fees - Registrar (Legacy TLD)"/>
    <n v="2.16"/>
    <s v="US"/>
    <x v="2"/>
    <s v="FY2025"/>
    <x v="2"/>
  </r>
  <r>
    <s v="RAR001568"/>
    <s v="RAR"/>
    <x v="483"/>
    <s v="TurnCommerce"/>
    <s v="44010 - Variable Fees - Registrar"/>
    <n v="340.1"/>
    <s v="US"/>
    <x v="2"/>
    <s v="FY2025"/>
    <x v="2"/>
  </r>
  <r>
    <s v="RAR001568"/>
    <s v="RAR"/>
    <x v="483"/>
    <s v="TurnCommerce"/>
    <s v="44503 - Transaction Fees - Registrar (Legacy TLD)"/>
    <n v="1.44"/>
    <s v="US"/>
    <x v="2"/>
    <s v="FY2025"/>
    <x v="2"/>
  </r>
  <r>
    <s v="RAR001568"/>
    <s v="RAR"/>
    <x v="483"/>
    <s v="TurnCommerce"/>
    <s v="44503 - Transaction Fees - Registrar (Legacy TLD)"/>
    <n v="24.3"/>
    <s v="US"/>
    <x v="2"/>
    <s v="FY2025"/>
    <x v="2"/>
  </r>
  <r>
    <s v="RAR001568"/>
    <s v="RAR"/>
    <x v="483"/>
    <s v="TurnCommerce"/>
    <s v="44503 - Transaction Fees - Registrar (Legacy TLD)"/>
    <n v="14.4"/>
    <s v="US"/>
    <x v="2"/>
    <s v="FY2025"/>
    <x v="2"/>
  </r>
  <r>
    <s v="RAR001568"/>
    <s v="RAR"/>
    <x v="483"/>
    <s v="TurnCommerce"/>
    <s v="44503 - Transaction Fees - Registrar (Legacy TLD)"/>
    <n v="1.44"/>
    <s v="US"/>
    <x v="2"/>
    <s v="FY2025"/>
    <x v="2"/>
  </r>
  <r>
    <s v="RAR001569"/>
    <s v="RAR"/>
    <x v="484"/>
    <s v="TurnCommerce"/>
    <s v="44503 - Transaction Fees - Registrar (Legacy TLD)"/>
    <n v="0.54"/>
    <s v="US"/>
    <x v="2"/>
    <s v="FY2025"/>
    <x v="2"/>
  </r>
  <r>
    <s v="RAR001569"/>
    <s v="RAR"/>
    <x v="484"/>
    <s v="TurnCommerce"/>
    <s v="44503 - Transaction Fees - Registrar (Legacy TLD)"/>
    <n v="0.72"/>
    <s v="US"/>
    <x v="2"/>
    <s v="FY2025"/>
    <x v="2"/>
  </r>
  <r>
    <s v="RAR001569"/>
    <s v="RAR"/>
    <x v="484"/>
    <s v="TurnCommerce"/>
    <s v="44503 - Transaction Fees - Registrar (Legacy TLD)"/>
    <n v="2.7"/>
    <s v="US"/>
    <x v="2"/>
    <s v="FY2025"/>
    <x v="2"/>
  </r>
  <r>
    <s v="RAR001569"/>
    <s v="RAR"/>
    <x v="484"/>
    <s v="TurnCommerce"/>
    <s v="44010 - Variable Fees - Registrar"/>
    <n v="340.1"/>
    <s v="US"/>
    <x v="2"/>
    <s v="FY2025"/>
    <x v="2"/>
  </r>
  <r>
    <s v="RAR001569"/>
    <s v="RAR"/>
    <x v="484"/>
    <s v="TurnCommerce"/>
    <s v="44503 - Transaction Fees - Registrar (Legacy TLD)"/>
    <n v="4.32"/>
    <s v="US"/>
    <x v="2"/>
    <s v="FY2025"/>
    <x v="2"/>
  </r>
  <r>
    <s v="RAR001569"/>
    <s v="RAR"/>
    <x v="484"/>
    <s v="TurnCommerce"/>
    <s v="44503 - Transaction Fees - Registrar (Legacy TLD)"/>
    <n v="38.520000000000003"/>
    <s v="US"/>
    <x v="2"/>
    <s v="FY2025"/>
    <x v="2"/>
  </r>
  <r>
    <s v="RAR001569"/>
    <s v="RAR"/>
    <x v="484"/>
    <s v="TurnCommerce"/>
    <s v="44503 - Transaction Fees - Registrar (Legacy TLD)"/>
    <n v="14.94"/>
    <s v="US"/>
    <x v="2"/>
    <s v="FY2025"/>
    <x v="2"/>
  </r>
  <r>
    <s v="RAR001569"/>
    <s v="RAR"/>
    <x v="484"/>
    <s v="TurnCommerce"/>
    <s v="44503 - Transaction Fees - Registrar (Legacy TLD)"/>
    <n v="0.36"/>
    <s v="US"/>
    <x v="2"/>
    <s v="FY2025"/>
    <x v="2"/>
  </r>
  <r>
    <s v="RAR001570"/>
    <s v="RAR"/>
    <x v="485"/>
    <s v="TurnCommerce"/>
    <s v="44503 - Transaction Fees - Registrar (Legacy TLD)"/>
    <n v="1.62"/>
    <s v="US"/>
    <x v="2"/>
    <s v="FY2025"/>
    <x v="2"/>
  </r>
  <r>
    <s v="RAR001570"/>
    <s v="RAR"/>
    <x v="485"/>
    <s v="TurnCommerce"/>
    <s v="44503 - Transaction Fees - Registrar (Legacy TLD)"/>
    <n v="0.9"/>
    <s v="US"/>
    <x v="2"/>
    <s v="FY2025"/>
    <x v="2"/>
  </r>
  <r>
    <s v="RAR001570"/>
    <s v="RAR"/>
    <x v="485"/>
    <s v="TurnCommerce"/>
    <s v="44503 - Transaction Fees - Registrar (Legacy TLD)"/>
    <n v="1.08"/>
    <s v="US"/>
    <x v="2"/>
    <s v="FY2025"/>
    <x v="2"/>
  </r>
  <r>
    <s v="RAR001570"/>
    <s v="RAR"/>
    <x v="485"/>
    <s v="TurnCommerce"/>
    <s v="44010 - Variable Fees - Registrar"/>
    <n v="340.1"/>
    <s v="US"/>
    <x v="2"/>
    <s v="FY2025"/>
    <x v="2"/>
  </r>
  <r>
    <s v="RAR001570"/>
    <s v="RAR"/>
    <x v="485"/>
    <s v="TurnCommerce"/>
    <s v="44503 - Transaction Fees - Registrar (Legacy TLD)"/>
    <n v="27.72"/>
    <s v="US"/>
    <x v="2"/>
    <s v="FY2025"/>
    <x v="2"/>
  </r>
  <r>
    <s v="RAR001570"/>
    <s v="RAR"/>
    <x v="485"/>
    <s v="TurnCommerce"/>
    <s v="44503 - Transaction Fees - Registrar (Legacy TLD)"/>
    <n v="12.96"/>
    <s v="US"/>
    <x v="2"/>
    <s v="FY2025"/>
    <x v="2"/>
  </r>
  <r>
    <s v="RAR001570"/>
    <s v="RAR"/>
    <x v="485"/>
    <s v="TurnCommerce"/>
    <s v="44503 - Transaction Fees - Registrar (Legacy TLD)"/>
    <n v="0.36"/>
    <s v="US"/>
    <x v="2"/>
    <s v="FY2025"/>
    <x v="2"/>
  </r>
  <r>
    <s v="RAR001571"/>
    <s v="RAR"/>
    <x v="486"/>
    <s v="TurnCommerce"/>
    <s v="44503 - Transaction Fees - Registrar (Legacy TLD)"/>
    <n v="0.72"/>
    <s v="US"/>
    <x v="2"/>
    <s v="FY2025"/>
    <x v="2"/>
  </r>
  <r>
    <s v="RAR001571"/>
    <s v="RAR"/>
    <x v="486"/>
    <s v="TurnCommerce"/>
    <s v="44010 - Variable Fees - Registrar"/>
    <n v="340.1"/>
    <s v="US"/>
    <x v="2"/>
    <s v="FY2025"/>
    <x v="2"/>
  </r>
  <r>
    <s v="RAR001571"/>
    <s v="RAR"/>
    <x v="486"/>
    <s v="TurnCommerce"/>
    <s v="44503 - Transaction Fees - Registrar (Legacy TLD)"/>
    <n v="21.6"/>
    <s v="US"/>
    <x v="2"/>
    <s v="FY2025"/>
    <x v="2"/>
  </r>
  <r>
    <s v="RAR001571"/>
    <s v="RAR"/>
    <x v="486"/>
    <s v="TurnCommerce"/>
    <s v="44503 - Transaction Fees - Registrar (Legacy TLD)"/>
    <n v="15.66"/>
    <s v="US"/>
    <x v="2"/>
    <s v="FY2025"/>
    <x v="2"/>
  </r>
  <r>
    <s v="RAR001572"/>
    <s v="RAR"/>
    <x v="487"/>
    <s v="TurnCommerce"/>
    <s v="44503 - Transaction Fees - Registrar (Legacy TLD)"/>
    <n v="20.7"/>
    <s v="US"/>
    <x v="2"/>
    <s v="FY2025"/>
    <x v="2"/>
  </r>
  <r>
    <s v="RAR001572"/>
    <s v="RAR"/>
    <x v="487"/>
    <s v="TurnCommerce"/>
    <s v="44503 - Transaction Fees - Registrar (Legacy TLD)"/>
    <n v="12.96"/>
    <s v="US"/>
    <x v="2"/>
    <s v="FY2025"/>
    <x v="2"/>
  </r>
  <r>
    <s v="RAR001572"/>
    <s v="RAR"/>
    <x v="487"/>
    <s v="TurnCommerce"/>
    <s v="44503 - Transaction Fees - Registrar (Legacy TLD)"/>
    <n v="0.9"/>
    <s v="US"/>
    <x v="2"/>
    <s v="FY2025"/>
    <x v="2"/>
  </r>
  <r>
    <s v="RAR001572"/>
    <s v="RAR"/>
    <x v="487"/>
    <s v="TurnCommerce"/>
    <s v="44010 - Variable Fees - Registrar"/>
    <n v="340.1"/>
    <s v="US"/>
    <x v="2"/>
    <s v="FY2025"/>
    <x v="2"/>
  </r>
  <r>
    <s v="RAR001573"/>
    <s v="RAR"/>
    <x v="488"/>
    <s v="TurnCommerce"/>
    <s v="44503 - Transaction Fees - Registrar (Legacy TLD)"/>
    <n v="0.54"/>
    <s v="US"/>
    <x v="2"/>
    <s v="FY2025"/>
    <x v="2"/>
  </r>
  <r>
    <s v="RAR001573"/>
    <s v="RAR"/>
    <x v="488"/>
    <s v="TurnCommerce"/>
    <s v="44010 - Variable Fees - Registrar"/>
    <n v="340.1"/>
    <s v="US"/>
    <x v="2"/>
    <s v="FY2025"/>
    <x v="2"/>
  </r>
  <r>
    <s v="RAR001573"/>
    <s v="RAR"/>
    <x v="488"/>
    <s v="TurnCommerce"/>
    <s v="44503 - Transaction Fees - Registrar (Legacy TLD)"/>
    <n v="20.88"/>
    <s v="US"/>
    <x v="2"/>
    <s v="FY2025"/>
    <x v="2"/>
  </r>
  <r>
    <s v="RAR001573"/>
    <s v="RAR"/>
    <x v="488"/>
    <s v="TurnCommerce"/>
    <s v="44503 - Transaction Fees - Registrar (Legacy TLD)"/>
    <n v="13.68"/>
    <s v="US"/>
    <x v="2"/>
    <s v="FY2025"/>
    <x v="2"/>
  </r>
  <r>
    <s v="RAR001574"/>
    <s v="RAR"/>
    <x v="489"/>
    <s v="TurnCommerce"/>
    <s v="44503 - Transaction Fees - Registrar (Legacy TLD)"/>
    <n v="2.7"/>
    <s v="US"/>
    <x v="2"/>
    <s v="FY2025"/>
    <x v="2"/>
  </r>
  <r>
    <s v="RAR001574"/>
    <s v="RAR"/>
    <x v="489"/>
    <s v="TurnCommerce"/>
    <s v="44503 - Transaction Fees - Registrar (Legacy TLD)"/>
    <n v="0.54"/>
    <s v="US"/>
    <x v="2"/>
    <s v="FY2025"/>
    <x v="2"/>
  </r>
  <r>
    <s v="RAR001574"/>
    <s v="RAR"/>
    <x v="489"/>
    <s v="TurnCommerce"/>
    <s v="44503 - Transaction Fees - Registrar (Legacy TLD)"/>
    <n v="0.72"/>
    <s v="US"/>
    <x v="2"/>
    <s v="FY2025"/>
    <x v="2"/>
  </r>
  <r>
    <s v="RAR001574"/>
    <s v="RAR"/>
    <x v="489"/>
    <s v="TurnCommerce"/>
    <s v="44503 - Transaction Fees - Registrar (Legacy TLD)"/>
    <n v="1.26"/>
    <s v="US"/>
    <x v="2"/>
    <s v="FY2025"/>
    <x v="2"/>
  </r>
  <r>
    <s v="RAR001574"/>
    <s v="RAR"/>
    <x v="489"/>
    <s v="TurnCommerce"/>
    <s v="44010 - Variable Fees - Registrar"/>
    <n v="340.1"/>
    <s v="US"/>
    <x v="2"/>
    <s v="FY2025"/>
    <x v="2"/>
  </r>
  <r>
    <s v="RAR001574"/>
    <s v="RAR"/>
    <x v="489"/>
    <s v="TurnCommerce"/>
    <s v="44503 - Transaction Fees - Registrar (Legacy TLD)"/>
    <n v="20.34"/>
    <s v="US"/>
    <x v="2"/>
    <s v="FY2025"/>
    <x v="2"/>
  </r>
  <r>
    <s v="RAR001574"/>
    <s v="RAR"/>
    <x v="489"/>
    <s v="TurnCommerce"/>
    <s v="44503 - Transaction Fees - Registrar (Legacy TLD)"/>
    <n v="13.86"/>
    <s v="US"/>
    <x v="2"/>
    <s v="FY2025"/>
    <x v="2"/>
  </r>
  <r>
    <s v="RAR001574"/>
    <s v="RAR"/>
    <x v="489"/>
    <s v="TurnCommerce"/>
    <s v="44503 - Transaction Fees - Registrar (Legacy TLD)"/>
    <n v="1.08"/>
    <s v="US"/>
    <x v="2"/>
    <s v="FY2025"/>
    <x v="2"/>
  </r>
  <r>
    <s v="RAR001575"/>
    <s v="RAR"/>
    <x v="490"/>
    <s v="TurnCommerce"/>
    <s v="44503 - Transaction Fees - Registrar (Legacy TLD)"/>
    <n v="0.9"/>
    <s v="US"/>
    <x v="2"/>
    <s v="FY2025"/>
    <x v="2"/>
  </r>
  <r>
    <s v="RAR001575"/>
    <s v="RAR"/>
    <x v="490"/>
    <s v="TurnCommerce"/>
    <s v="44010 - Variable Fees - Registrar"/>
    <n v="340.1"/>
    <s v="US"/>
    <x v="2"/>
    <s v="FY2025"/>
    <x v="2"/>
  </r>
  <r>
    <s v="RAR001575"/>
    <s v="RAR"/>
    <x v="490"/>
    <s v="TurnCommerce"/>
    <s v="44503 - Transaction Fees - Registrar (Legacy TLD)"/>
    <n v="1.44"/>
    <s v="US"/>
    <x v="2"/>
    <s v="FY2025"/>
    <x v="2"/>
  </r>
  <r>
    <s v="RAR001575"/>
    <s v="RAR"/>
    <x v="490"/>
    <s v="TurnCommerce"/>
    <s v="44503 - Transaction Fees - Registrar (Legacy TLD)"/>
    <n v="18"/>
    <s v="US"/>
    <x v="2"/>
    <s v="FY2025"/>
    <x v="2"/>
  </r>
  <r>
    <s v="RAR001575"/>
    <s v="RAR"/>
    <x v="490"/>
    <s v="TurnCommerce"/>
    <s v="44503 - Transaction Fees - Registrar (Legacy TLD)"/>
    <n v="14.04"/>
    <s v="US"/>
    <x v="2"/>
    <s v="FY2025"/>
    <x v="2"/>
  </r>
  <r>
    <s v="RAR001575"/>
    <s v="RAR"/>
    <x v="490"/>
    <s v="TurnCommerce"/>
    <s v="44503 - Transaction Fees - Registrar (Legacy TLD)"/>
    <n v="0.72"/>
    <s v="US"/>
    <x v="2"/>
    <s v="FY2025"/>
    <x v="2"/>
  </r>
  <r>
    <s v="RAR001576"/>
    <s v="RAR"/>
    <x v="491"/>
    <s v="TurnCommerce"/>
    <s v="44503 - Transaction Fees - Registrar (Legacy TLD)"/>
    <n v="1.8"/>
    <s v="US"/>
    <x v="2"/>
    <s v="FY2025"/>
    <x v="2"/>
  </r>
  <r>
    <s v="RAR001576"/>
    <s v="RAR"/>
    <x v="491"/>
    <s v="TurnCommerce"/>
    <s v="44010 - Variable Fees - Registrar"/>
    <n v="340.1"/>
    <s v="US"/>
    <x v="2"/>
    <s v="FY2025"/>
    <x v="2"/>
  </r>
  <r>
    <s v="RAR001576"/>
    <s v="RAR"/>
    <x v="491"/>
    <s v="TurnCommerce"/>
    <s v="44503 - Transaction Fees - Registrar (Legacy TLD)"/>
    <n v="16.920000000000002"/>
    <s v="US"/>
    <x v="2"/>
    <s v="FY2025"/>
    <x v="2"/>
  </r>
  <r>
    <s v="RAR001576"/>
    <s v="RAR"/>
    <x v="491"/>
    <s v="TurnCommerce"/>
    <s v="44503 - Transaction Fees - Registrar (Legacy TLD)"/>
    <n v="13.86"/>
    <s v="US"/>
    <x v="2"/>
    <s v="FY2025"/>
    <x v="2"/>
  </r>
  <r>
    <s v="RAR001576"/>
    <s v="RAR"/>
    <x v="491"/>
    <s v="TurnCommerce"/>
    <s v="44503 - Transaction Fees - Registrar (Legacy TLD)"/>
    <n v="1.08"/>
    <s v="US"/>
    <x v="2"/>
    <s v="FY2025"/>
    <x v="2"/>
  </r>
  <r>
    <s v="RAR001577"/>
    <s v="RAR"/>
    <x v="492"/>
    <s v="TurnCommerce"/>
    <s v="44503 - Transaction Fees - Registrar (Legacy TLD)"/>
    <n v="14.4"/>
    <s v="US"/>
    <x v="2"/>
    <s v="FY2025"/>
    <x v="2"/>
  </r>
  <r>
    <s v="RAR001577"/>
    <s v="RAR"/>
    <x v="492"/>
    <s v="TurnCommerce"/>
    <s v="44503 - Transaction Fees - Registrar (Legacy TLD)"/>
    <n v="0.9"/>
    <s v="US"/>
    <x v="2"/>
    <s v="FY2025"/>
    <x v="2"/>
  </r>
  <r>
    <s v="RAR001577"/>
    <s v="RAR"/>
    <x v="492"/>
    <s v="TurnCommerce"/>
    <s v="44503 - Transaction Fees - Registrar (Legacy TLD)"/>
    <n v="2.52"/>
    <s v="US"/>
    <x v="2"/>
    <s v="FY2025"/>
    <x v="2"/>
  </r>
  <r>
    <s v="RAR001577"/>
    <s v="RAR"/>
    <x v="492"/>
    <s v="TurnCommerce"/>
    <s v="44010 - Variable Fees - Registrar"/>
    <n v="340.1"/>
    <s v="US"/>
    <x v="2"/>
    <s v="FY2025"/>
    <x v="2"/>
  </r>
  <r>
    <s v="RAR001577"/>
    <s v="RAR"/>
    <x v="492"/>
    <s v="TurnCommerce"/>
    <s v="44503 - Transaction Fees - Registrar (Legacy TLD)"/>
    <n v="19.98"/>
    <s v="US"/>
    <x v="2"/>
    <s v="FY2025"/>
    <x v="2"/>
  </r>
  <r>
    <s v="RAR001578"/>
    <s v="RAR"/>
    <x v="421"/>
    <s v="TurnCommerce"/>
    <s v="44503 - Transaction Fees - Registrar (Legacy TLD)"/>
    <n v="1.62"/>
    <s v="US"/>
    <x v="2"/>
    <s v="FY2025"/>
    <x v="2"/>
  </r>
  <r>
    <s v="RAR001578"/>
    <s v="RAR"/>
    <x v="421"/>
    <s v="TurnCommerce"/>
    <s v="44010 - Variable Fees - Registrar"/>
    <n v="340.1"/>
    <s v="US"/>
    <x v="2"/>
    <s v="FY2025"/>
    <x v="2"/>
  </r>
  <r>
    <s v="RAR001578"/>
    <s v="RAR"/>
    <x v="421"/>
    <s v="TurnCommerce"/>
    <s v="44503 - Transaction Fees - Registrar (Legacy TLD)"/>
    <n v="19.440000000000001"/>
    <s v="US"/>
    <x v="2"/>
    <s v="FY2025"/>
    <x v="2"/>
  </r>
  <r>
    <s v="RAR001578"/>
    <s v="RAR"/>
    <x v="421"/>
    <s v="TurnCommerce"/>
    <s v="44503 - Transaction Fees - Registrar (Legacy TLD)"/>
    <n v="16.02"/>
    <s v="US"/>
    <x v="2"/>
    <s v="FY2025"/>
    <x v="2"/>
  </r>
  <r>
    <s v="RAR001578"/>
    <s v="RAR"/>
    <x v="421"/>
    <s v="TurnCommerce"/>
    <s v="44503 - Transaction Fees - Registrar (Legacy TLD)"/>
    <n v="0.72"/>
    <s v="US"/>
    <x v="2"/>
    <s v="FY2025"/>
    <x v="2"/>
  </r>
  <r>
    <s v="RAR001579"/>
    <s v="RAR"/>
    <x v="422"/>
    <s v="TurnCommerce"/>
    <s v="44503 - Transaction Fees - Registrar (Legacy TLD)"/>
    <n v="1.8"/>
    <s v="US"/>
    <x v="2"/>
    <s v="FY2025"/>
    <x v="2"/>
  </r>
  <r>
    <s v="RAR001579"/>
    <s v="RAR"/>
    <x v="422"/>
    <s v="TurnCommerce"/>
    <s v="44503 - Transaction Fees - Registrar (Legacy TLD)"/>
    <n v="1.26"/>
    <s v="US"/>
    <x v="2"/>
    <s v="FY2025"/>
    <x v="2"/>
  </r>
  <r>
    <s v="RAR001579"/>
    <s v="RAR"/>
    <x v="422"/>
    <s v="TurnCommerce"/>
    <s v="44010 - Variable Fees - Registrar"/>
    <n v="340.1"/>
    <s v="US"/>
    <x v="2"/>
    <s v="FY2025"/>
    <x v="2"/>
  </r>
  <r>
    <s v="RAR001579"/>
    <s v="RAR"/>
    <x v="422"/>
    <s v="TurnCommerce"/>
    <s v="44503 - Transaction Fees - Registrar (Legacy TLD)"/>
    <n v="22.32"/>
    <s v="US"/>
    <x v="2"/>
    <s v="FY2025"/>
    <x v="2"/>
  </r>
  <r>
    <s v="RAR001579"/>
    <s v="RAR"/>
    <x v="422"/>
    <s v="TurnCommerce"/>
    <s v="44503 - Transaction Fees - Registrar (Legacy TLD)"/>
    <n v="14.94"/>
    <s v="US"/>
    <x v="2"/>
    <s v="FY2025"/>
    <x v="2"/>
  </r>
  <r>
    <s v="RAR001579"/>
    <s v="RAR"/>
    <x v="422"/>
    <s v="TurnCommerce"/>
    <s v="44503 - Transaction Fees - Registrar (Legacy TLD)"/>
    <n v="0.72"/>
    <s v="US"/>
    <x v="2"/>
    <s v="FY2025"/>
    <x v="2"/>
  </r>
  <r>
    <s v="RAR001580"/>
    <s v="RAR"/>
    <x v="423"/>
    <s v="TurnCommerce"/>
    <s v="44010 - Variable Fees - Registrar"/>
    <n v="340.1"/>
    <s v="US"/>
    <x v="2"/>
    <s v="FY2025"/>
    <x v="2"/>
  </r>
  <r>
    <s v="RAR001580"/>
    <s v="RAR"/>
    <x v="423"/>
    <s v="TurnCommerce"/>
    <s v="44503 - Transaction Fees - Registrar (Legacy TLD)"/>
    <n v="2.88"/>
    <s v="US"/>
    <x v="2"/>
    <s v="FY2025"/>
    <x v="2"/>
  </r>
  <r>
    <s v="RAR001580"/>
    <s v="RAR"/>
    <x v="423"/>
    <s v="TurnCommerce"/>
    <s v="44503 - Transaction Fees - Registrar (Legacy TLD)"/>
    <n v="22.5"/>
    <s v="US"/>
    <x v="2"/>
    <s v="FY2025"/>
    <x v="2"/>
  </r>
  <r>
    <s v="RAR001580"/>
    <s v="RAR"/>
    <x v="423"/>
    <s v="TurnCommerce"/>
    <s v="44503 - Transaction Fees - Registrar (Legacy TLD)"/>
    <n v="15.48"/>
    <s v="US"/>
    <x v="2"/>
    <s v="FY2025"/>
    <x v="2"/>
  </r>
  <r>
    <s v="RAR001580"/>
    <s v="RAR"/>
    <x v="423"/>
    <s v="TurnCommerce"/>
    <s v="44503 - Transaction Fees - Registrar (Legacy TLD)"/>
    <n v="0.36"/>
    <s v="US"/>
    <x v="2"/>
    <s v="FY2025"/>
    <x v="2"/>
  </r>
  <r>
    <s v="RAR001582"/>
    <s v="RAR"/>
    <x v="424"/>
    <m/>
    <s v="44010 - Variable Fees - Registrar"/>
    <n v="113.37"/>
    <s v="HN"/>
    <x v="49"/>
    <s v="FY2025"/>
    <x v="2"/>
  </r>
  <r>
    <s v="RAR001582"/>
    <s v="RAR"/>
    <x v="424"/>
    <m/>
    <s v="44503 - Transaction Fees - Registrar (Legacy TLD)"/>
    <n v="55.44"/>
    <s v="HN"/>
    <x v="49"/>
    <s v="FY2025"/>
    <x v="2"/>
  </r>
  <r>
    <s v="RAR001583"/>
    <s v="RAR"/>
    <x v="425"/>
    <s v="Newfold Digital"/>
    <s v="44503 - Transaction Fees - Registrar (Legacy TLD)"/>
    <n v="0.54"/>
    <s v="NZ"/>
    <x v="50"/>
    <s v="FY2025"/>
    <x v="2"/>
  </r>
  <r>
    <s v="RAR001583"/>
    <s v="RAR"/>
    <x v="425"/>
    <s v="Newfold Digital"/>
    <s v="44010 - Variable Fees - Registrar"/>
    <n v="113.37"/>
    <s v="NZ"/>
    <x v="50"/>
    <s v="FY2025"/>
    <x v="2"/>
  </r>
  <r>
    <s v="RAR001583"/>
    <s v="RAR"/>
    <x v="425"/>
    <s v="Newfold Digital"/>
    <s v="44503 - Transaction Fees - Registrar (Legacy TLD)"/>
    <n v="1.62"/>
    <s v="NZ"/>
    <x v="50"/>
    <s v="FY2025"/>
    <x v="2"/>
  </r>
  <r>
    <s v="RAR001583"/>
    <s v="RAR"/>
    <x v="425"/>
    <s v="Newfold Digital"/>
    <s v="44504 - Transaction Fees - Registrar (NgTLD)"/>
    <n v="16.739999999999998"/>
    <s v="NZ"/>
    <x v="50"/>
    <s v="FY2025"/>
    <x v="2"/>
  </r>
  <r>
    <s v="RAR001583"/>
    <s v="RAR"/>
    <x v="425"/>
    <s v="Newfold Digital"/>
    <s v="44503 - Transaction Fees - Registrar (Legacy TLD)"/>
    <n v="4.68"/>
    <s v="NZ"/>
    <x v="50"/>
    <s v="FY2025"/>
    <x v="2"/>
  </r>
  <r>
    <s v="RAR001583"/>
    <s v="RAR"/>
    <x v="425"/>
    <s v="Newfold Digital"/>
    <s v="44503 - Transaction Fees - Registrar (Legacy TLD)"/>
    <n v="1.8"/>
    <s v="NZ"/>
    <x v="50"/>
    <s v="FY2025"/>
    <x v="2"/>
  </r>
  <r>
    <s v="RAR001586"/>
    <s v="RAR"/>
    <x v="426"/>
    <m/>
    <s v="44503 - Transaction Fees - Registrar (Legacy TLD)"/>
    <n v="179.82"/>
    <s v="VN"/>
    <x v="41"/>
    <s v="FY2025"/>
    <x v="2"/>
  </r>
  <r>
    <s v="RAR001586"/>
    <s v="RAR"/>
    <x v="426"/>
    <m/>
    <s v="44503 - Transaction Fees - Registrar (Legacy TLD)"/>
    <n v="1876.86"/>
    <s v="VN"/>
    <x v="41"/>
    <s v="FY2025"/>
    <x v="2"/>
  </r>
  <r>
    <s v="RAR001586"/>
    <s v="RAR"/>
    <x v="426"/>
    <m/>
    <s v="44503 - Transaction Fees - Registrar (Legacy TLD)"/>
    <n v="178.2"/>
    <s v="VN"/>
    <x v="41"/>
    <s v="FY2025"/>
    <x v="2"/>
  </r>
  <r>
    <s v="RAR001586"/>
    <s v="RAR"/>
    <x v="426"/>
    <m/>
    <s v="44503 - Transaction Fees - Registrar (Legacy TLD)"/>
    <n v="14.4"/>
    <s v="VN"/>
    <x v="41"/>
    <s v="FY2025"/>
    <x v="2"/>
  </r>
  <r>
    <s v="RAR001586"/>
    <s v="RAR"/>
    <x v="426"/>
    <m/>
    <s v="44504 - Transaction Fees - Registrar (NgTLD)"/>
    <n v="980.64"/>
    <s v="VN"/>
    <x v="41"/>
    <s v="FY2025"/>
    <x v="2"/>
  </r>
  <r>
    <s v="RAR001586"/>
    <s v="RAR"/>
    <x v="426"/>
    <m/>
    <s v="44503 - Transaction Fees - Registrar (Legacy TLD)"/>
    <n v="33.119999999999997"/>
    <s v="VN"/>
    <x v="41"/>
    <s v="FY2025"/>
    <x v="2"/>
  </r>
  <r>
    <s v="RAR001586"/>
    <s v="RAR"/>
    <x v="426"/>
    <m/>
    <s v="44503 - Transaction Fees - Registrar (Legacy TLD)"/>
    <n v="119.7"/>
    <s v="VN"/>
    <x v="41"/>
    <s v="FY2025"/>
    <x v="2"/>
  </r>
  <r>
    <s v="RAR001586"/>
    <s v="RAR"/>
    <x v="426"/>
    <m/>
    <s v="44504 - Transaction Fees - Registrar (NgTLD)"/>
    <n v="9"/>
    <s v="VN"/>
    <x v="41"/>
    <s v="FY2025"/>
    <x v="2"/>
  </r>
  <r>
    <s v="RAR001586"/>
    <s v="RAR"/>
    <x v="426"/>
    <m/>
    <s v="44503 - Transaction Fees - Registrar (Legacy TLD)"/>
    <n v="1173.78"/>
    <s v="VN"/>
    <x v="41"/>
    <s v="FY2025"/>
    <x v="2"/>
  </r>
  <r>
    <s v="RAR001586"/>
    <s v="RAR"/>
    <x v="426"/>
    <m/>
    <s v="44504 - Transaction Fees - Registrar (NgTLD)"/>
    <n v="6.84"/>
    <s v="VN"/>
    <x v="41"/>
    <s v="FY2025"/>
    <x v="2"/>
  </r>
  <r>
    <s v="RAR001586"/>
    <s v="RAR"/>
    <x v="426"/>
    <m/>
    <s v="44503 - Transaction Fees - Registrar (Legacy TLD)"/>
    <n v="254.7"/>
    <s v="VN"/>
    <x v="41"/>
    <s v="FY2025"/>
    <x v="2"/>
  </r>
  <r>
    <s v="RAR001586"/>
    <s v="RAR"/>
    <x v="426"/>
    <m/>
    <s v="44503 - Transaction Fees - Registrar (Legacy TLD)"/>
    <n v="2.16"/>
    <s v="VN"/>
    <x v="41"/>
    <s v="FY2025"/>
    <x v="2"/>
  </r>
  <r>
    <s v="RAR001586"/>
    <s v="RAR"/>
    <x v="426"/>
    <m/>
    <s v="44503 - Transaction Fees - Registrar (Legacy TLD)"/>
    <n v="2.16"/>
    <s v="VN"/>
    <x v="41"/>
    <s v="FY2025"/>
    <x v="2"/>
  </r>
  <r>
    <s v="RAR001586"/>
    <s v="RAR"/>
    <x v="426"/>
    <m/>
    <s v="44010 - Variable Fees - Registrar"/>
    <n v="113.37"/>
    <s v="VN"/>
    <x v="41"/>
    <s v="FY2025"/>
    <x v="2"/>
  </r>
  <r>
    <s v="RAR001586"/>
    <s v="RAR"/>
    <x v="426"/>
    <m/>
    <s v="44503 - Transaction Fees - Registrar (Legacy TLD)"/>
    <n v="4.32"/>
    <s v="VN"/>
    <x v="41"/>
    <s v="FY2025"/>
    <x v="2"/>
  </r>
  <r>
    <s v="RAR001586"/>
    <s v="RAR"/>
    <x v="426"/>
    <m/>
    <s v="44503 - Transaction Fees - Registrar (Legacy TLD)"/>
    <n v="155.52000000000001"/>
    <s v="VN"/>
    <x v="41"/>
    <s v="FY2025"/>
    <x v="2"/>
  </r>
  <r>
    <s v="RAR001586"/>
    <s v="RAR"/>
    <x v="426"/>
    <m/>
    <s v="44504 - Transaction Fees - Registrar (NgTLD)"/>
    <n v="3.78"/>
    <s v="VN"/>
    <x v="41"/>
    <s v="FY2025"/>
    <x v="2"/>
  </r>
  <r>
    <s v="RAR001586"/>
    <s v="RAR"/>
    <x v="426"/>
    <m/>
    <s v="44504 - Transaction Fees - Registrar (NgTLD)"/>
    <n v="3.24"/>
    <s v="VN"/>
    <x v="41"/>
    <s v="FY2025"/>
    <x v="2"/>
  </r>
  <r>
    <s v="RAR001586"/>
    <s v="RAR"/>
    <x v="426"/>
    <m/>
    <s v="44503 - Transaction Fees - Registrar (Legacy TLD)"/>
    <n v="24.3"/>
    <s v="VN"/>
    <x v="41"/>
    <s v="FY2025"/>
    <x v="2"/>
  </r>
  <r>
    <s v="RAR001586"/>
    <s v="RAR"/>
    <x v="426"/>
    <m/>
    <s v="44503 - Transaction Fees - Registrar (Legacy TLD)"/>
    <n v="37.799999999999997"/>
    <s v="VN"/>
    <x v="41"/>
    <s v="FY2025"/>
    <x v="2"/>
  </r>
  <r>
    <s v="RAR001586"/>
    <s v="RAR"/>
    <x v="426"/>
    <m/>
    <s v="44504 - Transaction Fees - Registrar (NgTLD)"/>
    <n v="1.44"/>
    <s v="VN"/>
    <x v="41"/>
    <s v="FY2025"/>
    <x v="2"/>
  </r>
  <r>
    <s v="RAR001586"/>
    <s v="RAR"/>
    <x v="426"/>
    <m/>
    <s v="44503 - Transaction Fees - Registrar (Legacy TLD)"/>
    <n v="1.8"/>
    <s v="VN"/>
    <x v="41"/>
    <s v="FY2025"/>
    <x v="2"/>
  </r>
  <r>
    <s v="RAR001586"/>
    <s v="RAR"/>
    <x v="426"/>
    <m/>
    <s v="44504 - Transaction Fees - Registrar (NgTLD)"/>
    <n v="9"/>
    <s v="VN"/>
    <x v="41"/>
    <s v="FY2025"/>
    <x v="2"/>
  </r>
  <r>
    <s v="RAR001586"/>
    <s v="RAR"/>
    <x v="426"/>
    <m/>
    <s v="44504 - Transaction Fees - Registrar (NgTLD)"/>
    <n v="2.7"/>
    <s v="VN"/>
    <x v="41"/>
    <s v="FY2025"/>
    <x v="2"/>
  </r>
  <r>
    <s v="RAR001586"/>
    <s v="RAR"/>
    <x v="426"/>
    <m/>
    <s v="44503 - Transaction Fees - Registrar (Legacy TLD)"/>
    <n v="243.36"/>
    <s v="VN"/>
    <x v="41"/>
    <s v="FY2025"/>
    <x v="2"/>
  </r>
  <r>
    <s v="RAR001586"/>
    <s v="RAR"/>
    <x v="426"/>
    <m/>
    <s v="44504 - Transaction Fees - Registrar (NgTLD)"/>
    <n v="1.26"/>
    <s v="VN"/>
    <x v="41"/>
    <s v="FY2025"/>
    <x v="2"/>
  </r>
  <r>
    <s v="RAR001586"/>
    <s v="RAR"/>
    <x v="426"/>
    <m/>
    <s v="44504 - Transaction Fees - Registrar (NgTLD)"/>
    <n v="1.8"/>
    <s v="VN"/>
    <x v="41"/>
    <s v="FY2025"/>
    <x v="2"/>
  </r>
  <r>
    <s v="RAR001586"/>
    <s v="RAR"/>
    <x v="426"/>
    <m/>
    <s v="44504 - Transaction Fees - Registrar (NgTLD)"/>
    <n v="131.94"/>
    <s v="VN"/>
    <x v="41"/>
    <s v="FY2025"/>
    <x v="2"/>
  </r>
  <r>
    <s v="RAR001586"/>
    <s v="RAR"/>
    <x v="426"/>
    <m/>
    <s v="44503 - Transaction Fees - Registrar (Legacy TLD)"/>
    <n v="30.06"/>
    <s v="VN"/>
    <x v="41"/>
    <s v="FY2025"/>
    <x v="2"/>
  </r>
  <r>
    <s v="RAR001587"/>
    <s v="RAR"/>
    <x v="427"/>
    <m/>
    <s v="44504 - Transaction Fees - Registrar (NgTLD)"/>
    <n v="6.12"/>
    <s v="NL"/>
    <x v="11"/>
    <s v="FY2025"/>
    <x v="2"/>
  </r>
  <r>
    <s v="RAR001587"/>
    <s v="RAR"/>
    <x v="427"/>
    <m/>
    <s v="44503 - Transaction Fees - Registrar (Legacy TLD)"/>
    <n v="126.36"/>
    <s v="NL"/>
    <x v="11"/>
    <s v="FY2025"/>
    <x v="2"/>
  </r>
  <r>
    <s v="RAR001587"/>
    <s v="RAR"/>
    <x v="427"/>
    <m/>
    <s v="44503 - Transaction Fees - Registrar (Legacy TLD)"/>
    <n v="985.86"/>
    <s v="NL"/>
    <x v="11"/>
    <s v="FY2025"/>
    <x v="2"/>
  </r>
  <r>
    <s v="RAR001587"/>
    <s v="RAR"/>
    <x v="427"/>
    <m/>
    <s v="44503 - Transaction Fees - Registrar (Legacy TLD)"/>
    <n v="76.5"/>
    <s v="NL"/>
    <x v="11"/>
    <s v="FY2025"/>
    <x v="2"/>
  </r>
  <r>
    <s v="RAR001587"/>
    <s v="RAR"/>
    <x v="427"/>
    <m/>
    <s v="44503 - Transaction Fees - Registrar (Legacy TLD)"/>
    <n v="0.54"/>
    <s v="NL"/>
    <x v="11"/>
    <s v="FY2025"/>
    <x v="2"/>
  </r>
  <r>
    <s v="RAR001587"/>
    <s v="RAR"/>
    <x v="427"/>
    <m/>
    <s v="44010 - Variable Fees - Registrar"/>
    <n v="113.37"/>
    <s v="NL"/>
    <x v="11"/>
    <s v="FY2025"/>
    <x v="2"/>
  </r>
  <r>
    <s v="RAR001587"/>
    <s v="RAR"/>
    <x v="427"/>
    <m/>
    <s v="44503 - Transaction Fees - Registrar (Legacy TLD)"/>
    <n v="0.36"/>
    <s v="NL"/>
    <x v="11"/>
    <s v="FY2025"/>
    <x v="2"/>
  </r>
  <r>
    <s v="RAR001587"/>
    <s v="RAR"/>
    <x v="427"/>
    <m/>
    <s v="44504 - Transaction Fees - Registrar (NgTLD)"/>
    <n v="46.26"/>
    <s v="NL"/>
    <x v="11"/>
    <s v="FY2025"/>
    <x v="2"/>
  </r>
  <r>
    <s v="RAR001587"/>
    <s v="RAR"/>
    <x v="427"/>
    <m/>
    <s v="44504 - Transaction Fees - Registrar (NgTLD)"/>
    <n v="2.88"/>
    <s v="NL"/>
    <x v="11"/>
    <s v="FY2025"/>
    <x v="2"/>
  </r>
  <r>
    <s v="RAR001863"/>
    <s v="RAR"/>
    <x v="542"/>
    <s v="DotMedia"/>
    <s v="44010 - Variable Fees - Registrar"/>
    <n v="340.1"/>
    <s v="CN"/>
    <x v="6"/>
    <s v="FY2025"/>
    <x v="2"/>
  </r>
  <r>
    <s v="RAR001863"/>
    <s v="RAR"/>
    <x v="542"/>
    <s v="DotMedia"/>
    <s v="44503 - Transaction Fees - Registrar (Legacy TLD)"/>
    <n v="0.18"/>
    <s v="CN"/>
    <x v="6"/>
    <s v="FY2025"/>
    <x v="2"/>
  </r>
  <r>
    <s v="RAR001863"/>
    <s v="RAR"/>
    <x v="542"/>
    <s v="DotMedia"/>
    <s v="44503 - Transaction Fees - Registrar (Legacy TLD)"/>
    <n v="12.78"/>
    <s v="CN"/>
    <x v="6"/>
    <s v="FY2025"/>
    <x v="2"/>
  </r>
  <r>
    <s v="RAR001864"/>
    <s v="RAR"/>
    <x v="543"/>
    <s v="Dynadot"/>
    <s v="44503 - Transaction Fees - Registrar (Legacy TLD)"/>
    <n v="0.54"/>
    <s v="US"/>
    <x v="2"/>
    <s v="FY2025"/>
    <x v="2"/>
  </r>
  <r>
    <s v="RAR001864"/>
    <s v="RAR"/>
    <x v="543"/>
    <s v="Dynadot"/>
    <s v="44010 - Variable Fees - Registrar"/>
    <n v="340.1"/>
    <s v="US"/>
    <x v="2"/>
    <s v="FY2025"/>
    <x v="2"/>
  </r>
  <r>
    <s v="RAR001864"/>
    <s v="RAR"/>
    <x v="543"/>
    <s v="Dynadot"/>
    <s v="44504 - Transaction Fees - Registrar (NgTLD)"/>
    <n v="0.72"/>
    <s v="US"/>
    <x v="2"/>
    <s v="FY2025"/>
    <x v="2"/>
  </r>
  <r>
    <s v="RAR001864"/>
    <s v="RAR"/>
    <x v="543"/>
    <s v="Dynadot"/>
    <s v="44503 - Transaction Fees - Registrar (Legacy TLD)"/>
    <n v="39.24"/>
    <s v="US"/>
    <x v="2"/>
    <s v="FY2025"/>
    <x v="2"/>
  </r>
  <r>
    <s v="RAR001864"/>
    <s v="RAR"/>
    <x v="543"/>
    <s v="Dynadot"/>
    <s v="44503 - Transaction Fees - Registrar (Legacy TLD)"/>
    <n v="406.98"/>
    <s v="US"/>
    <x v="2"/>
    <s v="FY2025"/>
    <x v="2"/>
  </r>
  <r>
    <s v="RAR001864"/>
    <s v="RAR"/>
    <x v="543"/>
    <s v="Dynadot"/>
    <s v="44503 - Transaction Fees - Registrar (Legacy TLD)"/>
    <n v="1.08"/>
    <s v="US"/>
    <x v="2"/>
    <s v="FY2025"/>
    <x v="2"/>
  </r>
  <r>
    <s v="RAR001862"/>
    <s v="RAR"/>
    <x v="541"/>
    <m/>
    <s v="44503 - Transaction Fees - Registrar (Legacy TLD)"/>
    <n v="0.18"/>
    <s v="US"/>
    <x v="2"/>
    <s v="FY2025"/>
    <x v="2"/>
  </r>
  <r>
    <s v="RAR001865"/>
    <s v="RAR"/>
    <x v="544"/>
    <s v="Dynadot"/>
    <s v="44503 - Transaction Fees - Registrar (Legacy TLD)"/>
    <n v="0.54"/>
    <s v="US"/>
    <x v="2"/>
    <s v="FY2025"/>
    <x v="2"/>
  </r>
  <r>
    <s v="RAR001865"/>
    <s v="RAR"/>
    <x v="544"/>
    <s v="Dynadot"/>
    <s v="44010 - Variable Fees - Registrar"/>
    <n v="340.1"/>
    <s v="US"/>
    <x v="2"/>
    <s v="FY2025"/>
    <x v="2"/>
  </r>
  <r>
    <s v="RAR001865"/>
    <s v="RAR"/>
    <x v="544"/>
    <s v="Dynadot"/>
    <s v="44504 - Transaction Fees - Registrar (NgTLD)"/>
    <n v="0.36"/>
    <s v="US"/>
    <x v="2"/>
    <s v="FY2025"/>
    <x v="2"/>
  </r>
  <r>
    <s v="RAR001865"/>
    <s v="RAR"/>
    <x v="544"/>
    <s v="Dynadot"/>
    <s v="44503 - Transaction Fees - Registrar (Legacy TLD)"/>
    <n v="43.56"/>
    <s v="US"/>
    <x v="2"/>
    <s v="FY2025"/>
    <x v="2"/>
  </r>
  <r>
    <s v="RAR001865"/>
    <s v="RAR"/>
    <x v="544"/>
    <s v="Dynadot"/>
    <s v="44503 - Transaction Fees - Registrar (Legacy TLD)"/>
    <n v="392.94"/>
    <s v="US"/>
    <x v="2"/>
    <s v="FY2025"/>
    <x v="2"/>
  </r>
  <r>
    <s v="RAR001865"/>
    <s v="RAR"/>
    <x v="544"/>
    <s v="Dynadot"/>
    <s v="44503 - Transaction Fees - Registrar (Legacy TLD)"/>
    <n v="0.36"/>
    <s v="US"/>
    <x v="2"/>
    <s v="FY2025"/>
    <x v="2"/>
  </r>
  <r>
    <s v="RAR001866"/>
    <s v="RAR"/>
    <x v="545"/>
    <s v="Dynadot"/>
    <s v="44010 - Variable Fees - Registrar"/>
    <n v="340.1"/>
    <s v="US"/>
    <x v="2"/>
    <s v="FY2025"/>
    <x v="2"/>
  </r>
  <r>
    <s v="RAR001866"/>
    <s v="RAR"/>
    <x v="545"/>
    <s v="Dynadot"/>
    <s v="44504 - Transaction Fees - Registrar (NgTLD)"/>
    <n v="2.16"/>
    <s v="US"/>
    <x v="2"/>
    <s v="FY2025"/>
    <x v="2"/>
  </r>
  <r>
    <s v="RAR001866"/>
    <s v="RAR"/>
    <x v="545"/>
    <s v="Dynadot"/>
    <s v="44503 - Transaction Fees - Registrar (Legacy TLD)"/>
    <n v="44.64"/>
    <s v="US"/>
    <x v="2"/>
    <s v="FY2025"/>
    <x v="2"/>
  </r>
  <r>
    <s v="RAR001866"/>
    <s v="RAR"/>
    <x v="545"/>
    <s v="Dynadot"/>
    <s v="44503 - Transaction Fees - Registrar (Legacy TLD)"/>
    <n v="403.74"/>
    <s v="US"/>
    <x v="2"/>
    <s v="FY2025"/>
    <x v="2"/>
  </r>
  <r>
    <s v="RAR001867"/>
    <s v="RAR"/>
    <x v="546"/>
    <s v="Dynadot"/>
    <s v="44503 - Transaction Fees - Registrar (Legacy TLD)"/>
    <n v="0.54"/>
    <s v="US"/>
    <x v="2"/>
    <s v="FY2025"/>
    <x v="2"/>
  </r>
  <r>
    <s v="RAR001867"/>
    <s v="RAR"/>
    <x v="546"/>
    <s v="Dynadot"/>
    <s v="44010 - Variable Fees - Registrar"/>
    <n v="340.1"/>
    <s v="US"/>
    <x v="2"/>
    <s v="FY2025"/>
    <x v="2"/>
  </r>
  <r>
    <s v="RAR001867"/>
    <s v="RAR"/>
    <x v="546"/>
    <s v="Dynadot"/>
    <s v="44504 - Transaction Fees - Registrar (NgTLD)"/>
    <n v="0.36"/>
    <s v="US"/>
    <x v="2"/>
    <s v="FY2025"/>
    <x v="2"/>
  </r>
  <r>
    <s v="RAR001867"/>
    <s v="RAR"/>
    <x v="546"/>
    <s v="Dynadot"/>
    <s v="44503 - Transaction Fees - Registrar (Legacy TLD)"/>
    <n v="42.48"/>
    <s v="US"/>
    <x v="2"/>
    <s v="FY2025"/>
    <x v="2"/>
  </r>
  <r>
    <s v="RAR001867"/>
    <s v="RAR"/>
    <x v="546"/>
    <s v="Dynadot"/>
    <s v="44503 - Transaction Fees - Registrar (Legacy TLD)"/>
    <n v="402.66"/>
    <s v="US"/>
    <x v="2"/>
    <s v="FY2025"/>
    <x v="2"/>
  </r>
  <r>
    <s v="RAR001868"/>
    <s v="RAR"/>
    <x v="547"/>
    <s v="Todaynic"/>
    <s v="44503 - Transaction Fees - Registrar (Legacy TLD)"/>
    <n v="7.02"/>
    <s v="HK"/>
    <x v="14"/>
    <s v="FY2025"/>
    <x v="2"/>
  </r>
  <r>
    <s v="RAR001868"/>
    <s v="RAR"/>
    <x v="547"/>
    <s v="Todaynic"/>
    <s v="44503 - Transaction Fees - Registrar (Legacy TLD)"/>
    <n v="0.72"/>
    <s v="HK"/>
    <x v="14"/>
    <s v="FY2025"/>
    <x v="2"/>
  </r>
  <r>
    <s v="RAR001868"/>
    <s v="RAR"/>
    <x v="547"/>
    <s v="Todaynic"/>
    <s v="44503 - Transaction Fees - Registrar (Legacy TLD)"/>
    <n v="0.72"/>
    <s v="HK"/>
    <x v="14"/>
    <s v="FY2025"/>
    <x v="2"/>
  </r>
  <r>
    <s v="RAR001868"/>
    <s v="RAR"/>
    <x v="547"/>
    <s v="Todaynic"/>
    <s v="44503 - Transaction Fees - Registrar (Legacy TLD)"/>
    <n v="8.1"/>
    <s v="HK"/>
    <x v="14"/>
    <s v="FY2025"/>
    <x v="2"/>
  </r>
  <r>
    <s v="RAR001868"/>
    <s v="RAR"/>
    <x v="547"/>
    <s v="Todaynic"/>
    <s v="44503 - Transaction Fees - Registrar (Legacy TLD)"/>
    <n v="5.4"/>
    <s v="HK"/>
    <x v="14"/>
    <s v="FY2025"/>
    <x v="2"/>
  </r>
  <r>
    <s v="RAR001868"/>
    <s v="RAR"/>
    <x v="547"/>
    <s v="Todaynic"/>
    <s v="44503 - Transaction Fees - Registrar (Legacy TLD)"/>
    <n v="1.08"/>
    <s v="HK"/>
    <x v="14"/>
    <s v="FY2025"/>
    <x v="2"/>
  </r>
  <r>
    <s v="RAR001868"/>
    <s v="RAR"/>
    <x v="547"/>
    <s v="Todaynic"/>
    <s v="44010 - Variable Fees - Registrar"/>
    <n v="340.1"/>
    <s v="HK"/>
    <x v="14"/>
    <s v="FY2025"/>
    <x v="2"/>
  </r>
  <r>
    <s v="RAR001868"/>
    <s v="RAR"/>
    <x v="547"/>
    <s v="Todaynic"/>
    <s v="44503 - Transaction Fees - Registrar (Legacy TLD)"/>
    <n v="3.24"/>
    <s v="HK"/>
    <x v="14"/>
    <s v="FY2025"/>
    <x v="2"/>
  </r>
  <r>
    <s v="RAR001868"/>
    <s v="RAR"/>
    <x v="547"/>
    <s v="Todaynic"/>
    <s v="44503 - Transaction Fees - Registrar (Legacy TLD)"/>
    <n v="2.7"/>
    <s v="HK"/>
    <x v="14"/>
    <s v="FY2025"/>
    <x v="2"/>
  </r>
  <r>
    <s v="RAR001868"/>
    <s v="RAR"/>
    <x v="547"/>
    <s v="Todaynic"/>
    <s v="44503 - Transaction Fees - Registrar (Legacy TLD)"/>
    <n v="1137.5999999999999"/>
    <s v="HK"/>
    <x v="14"/>
    <s v="FY2025"/>
    <x v="2"/>
  </r>
  <r>
    <s v="RAR001868"/>
    <s v="RAR"/>
    <x v="547"/>
    <s v="Todaynic"/>
    <s v="44503 - Transaction Fees - Registrar (Legacy TLD)"/>
    <n v="4082.58"/>
    <s v="HK"/>
    <x v="14"/>
    <s v="FY2025"/>
    <x v="2"/>
  </r>
  <r>
    <s v="RAR001868"/>
    <s v="RAR"/>
    <x v="547"/>
    <s v="Todaynic"/>
    <s v="44503 - Transaction Fees - Registrar (Legacy TLD)"/>
    <n v="3.96"/>
    <s v="HK"/>
    <x v="14"/>
    <s v="FY2025"/>
    <x v="2"/>
  </r>
  <r>
    <s v="RAR001868"/>
    <s v="RAR"/>
    <x v="547"/>
    <s v="Todaynic"/>
    <s v="44503 - Transaction Fees - Registrar (Legacy TLD)"/>
    <n v="4.68"/>
    <s v="HK"/>
    <x v="14"/>
    <s v="FY2025"/>
    <x v="2"/>
  </r>
  <r>
    <s v="RAR001868"/>
    <s v="RAR"/>
    <x v="547"/>
    <s v="Todaynic"/>
    <s v="44504 - Transaction Fees - Registrar (NgTLD)"/>
    <n v="951.66"/>
    <s v="HK"/>
    <x v="14"/>
    <s v="FY2025"/>
    <x v="2"/>
  </r>
  <r>
    <s v="RAR001868"/>
    <s v="RAR"/>
    <x v="547"/>
    <s v="Todaynic"/>
    <s v="44504 - Transaction Fees - Registrar (NgTLD)"/>
    <n v="28.62"/>
    <s v="HK"/>
    <x v="14"/>
    <s v="FY2025"/>
    <x v="2"/>
  </r>
  <r>
    <s v="RAR001868"/>
    <s v="RAR"/>
    <x v="547"/>
    <s v="Todaynic"/>
    <s v="44504 - Transaction Fees - Registrar (NgTLD)"/>
    <n v="1.44"/>
    <s v="HK"/>
    <x v="14"/>
    <s v="FY2025"/>
    <x v="2"/>
  </r>
  <r>
    <s v="RAR001868"/>
    <s v="RAR"/>
    <x v="547"/>
    <s v="Todaynic"/>
    <s v="44504 - Transaction Fees - Registrar (NgTLD)"/>
    <n v="3.96"/>
    <s v="HK"/>
    <x v="14"/>
    <s v="FY2025"/>
    <x v="2"/>
  </r>
  <r>
    <s v="RAR001868"/>
    <s v="RAR"/>
    <x v="547"/>
    <s v="Todaynic"/>
    <s v="44504 - Transaction Fees - Registrar (NgTLD)"/>
    <n v="1.62"/>
    <s v="HK"/>
    <x v="14"/>
    <s v="FY2025"/>
    <x v="2"/>
  </r>
  <r>
    <s v="RAR001868"/>
    <s v="RAR"/>
    <x v="547"/>
    <s v="Todaynic"/>
    <s v="44504 - Transaction Fees - Registrar (NgTLD)"/>
    <n v="0.54"/>
    <s v="HK"/>
    <x v="14"/>
    <s v="FY2025"/>
    <x v="2"/>
  </r>
  <r>
    <s v="RAR001868"/>
    <s v="RAR"/>
    <x v="547"/>
    <s v="Todaynic"/>
    <s v="44504 - Transaction Fees - Registrar (NgTLD)"/>
    <n v="1.26"/>
    <s v="HK"/>
    <x v="14"/>
    <s v="FY2025"/>
    <x v="2"/>
  </r>
  <r>
    <s v="RAR001868"/>
    <s v="RAR"/>
    <x v="547"/>
    <s v="Todaynic"/>
    <s v="44503 - Transaction Fees - Registrar (Legacy TLD)"/>
    <n v="838.08"/>
    <s v="HK"/>
    <x v="14"/>
    <s v="FY2025"/>
    <x v="2"/>
  </r>
  <r>
    <s v="RAR001870"/>
    <s v="RAR"/>
    <x v="548"/>
    <s v="DotMedia"/>
    <s v="44010 - Variable Fees - Registrar"/>
    <n v="340.1"/>
    <s v="CN"/>
    <x v="6"/>
    <s v="FY2025"/>
    <x v="2"/>
  </r>
  <r>
    <s v="RAR001870"/>
    <s v="RAR"/>
    <x v="548"/>
    <s v="DotMedia"/>
    <s v="44503 - Transaction Fees - Registrar (Legacy TLD)"/>
    <n v="0.18"/>
    <s v="CN"/>
    <x v="6"/>
    <s v="FY2025"/>
    <x v="2"/>
  </r>
  <r>
    <s v="RAR001870"/>
    <s v="RAR"/>
    <x v="548"/>
    <s v="DotMedia"/>
    <s v="44503 - Transaction Fees - Registrar (Legacy TLD)"/>
    <n v="6.48"/>
    <s v="CN"/>
    <x v="6"/>
    <s v="FY2025"/>
    <x v="2"/>
  </r>
  <r>
    <s v="RAR001871"/>
    <s v="RAR"/>
    <x v="549"/>
    <s v="DotMedia"/>
    <s v="44010 - Variable Fees - Registrar"/>
    <n v="340.1"/>
    <s v="CN"/>
    <x v="6"/>
    <s v="FY2025"/>
    <x v="2"/>
  </r>
  <r>
    <s v="RAR001871"/>
    <s v="RAR"/>
    <x v="549"/>
    <s v="DotMedia"/>
    <s v="44503 - Transaction Fees - Registrar (Legacy TLD)"/>
    <n v="14.22"/>
    <s v="CN"/>
    <x v="6"/>
    <s v="FY2025"/>
    <x v="2"/>
  </r>
  <r>
    <s v="RAR001872"/>
    <s v="RAR"/>
    <x v="550"/>
    <s v="DotMedia"/>
    <s v="44010 - Variable Fees - Registrar"/>
    <n v="340.1"/>
    <s v="CN"/>
    <x v="6"/>
    <s v="FY2025"/>
    <x v="2"/>
  </r>
  <r>
    <s v="RAR001872"/>
    <s v="RAR"/>
    <x v="550"/>
    <s v="DotMedia"/>
    <s v="44503 - Transaction Fees - Registrar (Legacy TLD)"/>
    <n v="2.7"/>
    <s v="CN"/>
    <x v="6"/>
    <s v="FY2025"/>
    <x v="2"/>
  </r>
  <r>
    <s v="RAR001873"/>
    <s v="RAR"/>
    <x v="551"/>
    <s v="DotMedia"/>
    <s v="44010 - Variable Fees - Registrar"/>
    <n v="340.1"/>
    <s v="CN"/>
    <x v="6"/>
    <s v="FY2025"/>
    <x v="2"/>
  </r>
  <r>
    <s v="RAR001873"/>
    <s v="RAR"/>
    <x v="551"/>
    <s v="DotMedia"/>
    <s v="44503 - Transaction Fees - Registrar (Legacy TLD)"/>
    <n v="0.36"/>
    <s v="CN"/>
    <x v="6"/>
    <s v="FY2025"/>
    <x v="2"/>
  </r>
  <r>
    <s v="RAR001873"/>
    <s v="RAR"/>
    <x v="551"/>
    <s v="DotMedia"/>
    <s v="44503 - Transaction Fees - Registrar (Legacy TLD)"/>
    <n v="5.94"/>
    <s v="CN"/>
    <x v="6"/>
    <s v="FY2025"/>
    <x v="2"/>
  </r>
  <r>
    <s v="RAR001875"/>
    <s v="RAR"/>
    <x v="552"/>
    <m/>
    <s v="44010 - Variable Fees - Registrar"/>
    <n v="113.37"/>
    <s v="AE"/>
    <x v="35"/>
    <s v="FY2025"/>
    <x v="2"/>
  </r>
  <r>
    <s v="RAR001875"/>
    <s v="RAR"/>
    <x v="552"/>
    <m/>
    <s v="44504 - Transaction Fees - Registrar (NgTLD)"/>
    <n v="5.22"/>
    <s v="AE"/>
    <x v="35"/>
    <s v="FY2025"/>
    <x v="2"/>
  </r>
  <r>
    <s v="RAR001875"/>
    <s v="RAR"/>
    <x v="552"/>
    <m/>
    <s v="44504 - Transaction Fees - Registrar (NgTLD)"/>
    <n v="15.12"/>
    <s v="AE"/>
    <x v="35"/>
    <s v="FY2025"/>
    <x v="2"/>
  </r>
  <r>
    <s v="RAR001875"/>
    <s v="RAR"/>
    <x v="552"/>
    <m/>
    <s v="44504 - Transaction Fees - Registrar (NgTLD)"/>
    <n v="9.18"/>
    <s v="AE"/>
    <x v="35"/>
    <s v="FY2025"/>
    <x v="2"/>
  </r>
  <r>
    <s v="RAR001875"/>
    <s v="RAR"/>
    <x v="552"/>
    <m/>
    <s v="44504 - Transaction Fees - Registrar (NgTLD)"/>
    <n v="131.76"/>
    <s v="AE"/>
    <x v="35"/>
    <s v="FY2025"/>
    <x v="2"/>
  </r>
  <r>
    <s v="RAR001875"/>
    <s v="RAR"/>
    <x v="552"/>
    <m/>
    <s v="44504 - Transaction Fees - Registrar (NgTLD)"/>
    <n v="6.3"/>
    <s v="AE"/>
    <x v="35"/>
    <s v="FY2025"/>
    <x v="2"/>
  </r>
  <r>
    <s v="RAR001875"/>
    <s v="RAR"/>
    <x v="552"/>
    <m/>
    <s v="44504 - Transaction Fees - Registrar (NgTLD)"/>
    <n v="16.2"/>
    <s v="AE"/>
    <x v="35"/>
    <s v="FY2025"/>
    <x v="2"/>
  </r>
  <r>
    <s v="RAR001875"/>
    <s v="RAR"/>
    <x v="552"/>
    <m/>
    <s v="44504 - Transaction Fees - Registrar (NgTLD)"/>
    <n v="43.2"/>
    <s v="AE"/>
    <x v="35"/>
    <s v="FY2025"/>
    <x v="2"/>
  </r>
  <r>
    <s v="RAR001875"/>
    <s v="RAR"/>
    <x v="552"/>
    <m/>
    <s v="44504 - Transaction Fees - Registrar (NgTLD)"/>
    <n v="3.24"/>
    <s v="AE"/>
    <x v="35"/>
    <s v="FY2025"/>
    <x v="2"/>
  </r>
  <r>
    <s v="RAR001875"/>
    <s v="RAR"/>
    <x v="552"/>
    <m/>
    <s v="44504 - Transaction Fees - Registrar (NgTLD)"/>
    <n v="2.52"/>
    <s v="AE"/>
    <x v="35"/>
    <s v="FY2025"/>
    <x v="2"/>
  </r>
  <r>
    <s v="RAR001875"/>
    <s v="RAR"/>
    <x v="552"/>
    <m/>
    <s v="44504 - Transaction Fees - Registrar (NgTLD)"/>
    <n v="9"/>
    <s v="AE"/>
    <x v="35"/>
    <s v="FY2025"/>
    <x v="2"/>
  </r>
  <r>
    <s v="RAR001894"/>
    <s v="RAR"/>
    <x v="553"/>
    <s v="Humbly LLC"/>
    <s v="44503 - Transaction Fees - Registrar (Legacy TLD)"/>
    <n v="0.36"/>
    <s v="US"/>
    <x v="2"/>
    <s v="FY2025"/>
    <x v="2"/>
  </r>
  <r>
    <s v="RAR001894"/>
    <s v="RAR"/>
    <x v="553"/>
    <s v="Humbly LLC"/>
    <s v="44010 - Variable Fees - Registrar"/>
    <n v="340.1"/>
    <s v="US"/>
    <x v="2"/>
    <s v="FY2025"/>
    <x v="2"/>
  </r>
  <r>
    <s v="RAR001894"/>
    <s v="RAR"/>
    <x v="553"/>
    <s v="Humbly LLC"/>
    <s v="44504 - Transaction Fees - Registrar (NgTLD)"/>
    <n v="0.18"/>
    <s v="US"/>
    <x v="2"/>
    <s v="FY2025"/>
    <x v="2"/>
  </r>
  <r>
    <s v="RAR001894"/>
    <s v="RAR"/>
    <x v="553"/>
    <s v="Humbly LLC"/>
    <s v="44503 - Transaction Fees - Registrar (Legacy TLD)"/>
    <n v="0.36"/>
    <s v="US"/>
    <x v="2"/>
    <s v="FY2025"/>
    <x v="2"/>
  </r>
  <r>
    <s v="RAR001895"/>
    <s v="RAR"/>
    <x v="554"/>
    <m/>
    <s v="44503 - Transaction Fees - Registrar (Legacy TLD)"/>
    <n v="15.66"/>
    <s v="CA"/>
    <x v="4"/>
    <s v="FY2025"/>
    <x v="2"/>
  </r>
  <r>
    <s v="RAR001895"/>
    <s v="RAR"/>
    <x v="554"/>
    <m/>
    <s v="44503 - Transaction Fees - Registrar (Legacy TLD)"/>
    <n v="21.06"/>
    <s v="CA"/>
    <x v="4"/>
    <s v="FY2025"/>
    <x v="2"/>
  </r>
  <r>
    <s v="RAR001895"/>
    <s v="RAR"/>
    <x v="554"/>
    <m/>
    <s v="44503 - Transaction Fees - Registrar (Legacy TLD)"/>
    <n v="10.08"/>
    <s v="CA"/>
    <x v="4"/>
    <s v="FY2025"/>
    <x v="2"/>
  </r>
  <r>
    <s v="RAR001895"/>
    <s v="RAR"/>
    <x v="554"/>
    <m/>
    <s v="44503 - Transaction Fees - Registrar (Legacy TLD)"/>
    <n v="6.3"/>
    <s v="CA"/>
    <x v="4"/>
    <s v="FY2025"/>
    <x v="2"/>
  </r>
  <r>
    <s v="RAR001895"/>
    <s v="RAR"/>
    <x v="554"/>
    <m/>
    <s v="44503 - Transaction Fees - Registrar (Legacy TLD)"/>
    <n v="49.5"/>
    <s v="CA"/>
    <x v="4"/>
    <s v="FY2025"/>
    <x v="2"/>
  </r>
  <r>
    <s v="RAR001895"/>
    <s v="RAR"/>
    <x v="554"/>
    <m/>
    <s v="44503 - Transaction Fees - Registrar (Legacy TLD)"/>
    <n v="2.16"/>
    <s v="CA"/>
    <x v="4"/>
    <s v="FY2025"/>
    <x v="2"/>
  </r>
  <r>
    <s v="RAR001895"/>
    <s v="RAR"/>
    <x v="554"/>
    <m/>
    <s v="44503 - Transaction Fees - Registrar (Legacy TLD)"/>
    <n v="2.52"/>
    <s v="CA"/>
    <x v="4"/>
    <s v="FY2025"/>
    <x v="2"/>
  </r>
  <r>
    <s v="RAR001895"/>
    <s v="RAR"/>
    <x v="554"/>
    <m/>
    <s v="44010 - Variable Fees - Registrar"/>
    <n v="340.1"/>
    <s v="CA"/>
    <x v="4"/>
    <s v="FY2025"/>
    <x v="2"/>
  </r>
  <r>
    <s v="RAR001895"/>
    <s v="RAR"/>
    <x v="554"/>
    <m/>
    <s v="44503 - Transaction Fees - Registrar (Legacy TLD)"/>
    <n v="4.32"/>
    <s v="CA"/>
    <x v="4"/>
    <s v="FY2025"/>
    <x v="2"/>
  </r>
  <r>
    <s v="RAR001895"/>
    <s v="RAR"/>
    <x v="554"/>
    <m/>
    <s v="44503 - Transaction Fees - Registrar (Legacy TLD)"/>
    <n v="14.58"/>
    <s v="CA"/>
    <x v="4"/>
    <s v="FY2025"/>
    <x v="2"/>
  </r>
  <r>
    <s v="RAR001895"/>
    <s v="RAR"/>
    <x v="554"/>
    <m/>
    <s v="44503 - Transaction Fees - Registrar (Legacy TLD)"/>
    <n v="7.2"/>
    <s v="CA"/>
    <x v="4"/>
    <s v="FY2025"/>
    <x v="2"/>
  </r>
  <r>
    <s v="RAR001895"/>
    <s v="RAR"/>
    <x v="554"/>
    <m/>
    <s v="44503 - Transaction Fees - Registrar (Legacy TLD)"/>
    <n v="35.28"/>
    <s v="CA"/>
    <x v="4"/>
    <s v="FY2025"/>
    <x v="2"/>
  </r>
  <r>
    <s v="RAR001895"/>
    <s v="RAR"/>
    <x v="554"/>
    <m/>
    <s v="44503 - Transaction Fees - Registrar (Legacy TLD)"/>
    <n v="817.74"/>
    <s v="CA"/>
    <x v="4"/>
    <s v="FY2025"/>
    <x v="2"/>
  </r>
  <r>
    <s v="RAR001895"/>
    <s v="RAR"/>
    <x v="554"/>
    <m/>
    <s v="44503 - Transaction Fees - Registrar (Legacy TLD)"/>
    <n v="153.18"/>
    <s v="CA"/>
    <x v="4"/>
    <s v="FY2025"/>
    <x v="2"/>
  </r>
  <r>
    <s v="RAR001895"/>
    <s v="RAR"/>
    <x v="554"/>
    <m/>
    <s v="44503 - Transaction Fees - Registrar (Legacy TLD)"/>
    <n v="59.76"/>
    <s v="CA"/>
    <x v="4"/>
    <s v="FY2025"/>
    <x v="2"/>
  </r>
  <r>
    <s v="RAR001895"/>
    <s v="RAR"/>
    <x v="554"/>
    <m/>
    <s v="44503 - Transaction Fees - Registrar (Legacy TLD)"/>
    <n v="353.88"/>
    <s v="CA"/>
    <x v="4"/>
    <s v="FY2025"/>
    <x v="2"/>
  </r>
  <r>
    <s v="RAR001896"/>
    <s v="RAR"/>
    <x v="555"/>
    <m/>
    <s v="44503 - Transaction Fees - Registrar (Legacy TLD)"/>
    <n v="0.72"/>
    <s v="TN"/>
    <x v="56"/>
    <s v="FY2025"/>
    <x v="2"/>
  </r>
  <r>
    <s v="RAR001896"/>
    <s v="RAR"/>
    <x v="555"/>
    <m/>
    <s v="44010 - Variable Fees - Registrar"/>
    <n v="113.37"/>
    <s v="TN"/>
    <x v="56"/>
    <s v="FY2025"/>
    <x v="2"/>
  </r>
  <r>
    <s v="RAR001896"/>
    <s v="RAR"/>
    <x v="555"/>
    <m/>
    <s v="44503 - Transaction Fees - Registrar (Legacy TLD)"/>
    <n v="2.7"/>
    <s v="TN"/>
    <x v="56"/>
    <s v="FY2025"/>
    <x v="2"/>
  </r>
  <r>
    <s v="RAR001897"/>
    <s v="RAR"/>
    <x v="556"/>
    <m/>
    <s v="44010 - Variable Fees - Registrar"/>
    <n v="113.37"/>
    <s v="TW"/>
    <x v="32"/>
    <s v="FY2025"/>
    <x v="2"/>
  </r>
  <r>
    <s v="RAR001898"/>
    <s v="RAR"/>
    <x v="557"/>
    <m/>
    <s v="44503 - Transaction Fees - Registrar (Legacy TLD)"/>
    <n v="110.16"/>
    <s v="JP"/>
    <x v="9"/>
    <s v="FY2025"/>
    <x v="2"/>
  </r>
  <r>
    <s v="RAR001898"/>
    <s v="RAR"/>
    <x v="557"/>
    <m/>
    <s v="44010 - Variable Fees - Registrar"/>
    <n v="113.37"/>
    <s v="JP"/>
    <x v="9"/>
    <s v="FY2025"/>
    <x v="2"/>
  </r>
  <r>
    <s v="RAR001898"/>
    <s v="RAR"/>
    <x v="557"/>
    <m/>
    <s v="44504 - Transaction Fees - Registrar (NgTLD)"/>
    <n v="25.02"/>
    <s v="JP"/>
    <x v="9"/>
    <s v="FY2025"/>
    <x v="2"/>
  </r>
  <r>
    <s v="RAR001898"/>
    <s v="RAR"/>
    <x v="557"/>
    <m/>
    <s v="44504 - Transaction Fees - Registrar (NgTLD)"/>
    <n v="1.08"/>
    <s v="JP"/>
    <x v="9"/>
    <s v="FY2025"/>
    <x v="2"/>
  </r>
  <r>
    <s v="RAR001898"/>
    <s v="RAR"/>
    <x v="557"/>
    <m/>
    <s v="44504 - Transaction Fees - Registrar (NgTLD)"/>
    <n v="0.18"/>
    <s v="JP"/>
    <x v="9"/>
    <s v="FY2025"/>
    <x v="2"/>
  </r>
  <r>
    <s v="RAR001898"/>
    <s v="RAR"/>
    <x v="557"/>
    <m/>
    <s v="44504 - Transaction Fees - Registrar (NgTLD)"/>
    <n v="1.08"/>
    <s v="JP"/>
    <x v="9"/>
    <s v="FY2025"/>
    <x v="2"/>
  </r>
  <r>
    <s v="RAR001898"/>
    <s v="RAR"/>
    <x v="557"/>
    <m/>
    <s v="44504 - Transaction Fees - Registrar (NgTLD)"/>
    <n v="14.4"/>
    <s v="JP"/>
    <x v="9"/>
    <s v="FY2025"/>
    <x v="2"/>
  </r>
  <r>
    <s v="RAR001898"/>
    <s v="RAR"/>
    <x v="557"/>
    <m/>
    <s v="44503 - Transaction Fees - Registrar (Legacy TLD)"/>
    <n v="5.22"/>
    <s v="JP"/>
    <x v="9"/>
    <s v="FY2025"/>
    <x v="2"/>
  </r>
  <r>
    <s v="RAR001898"/>
    <s v="RAR"/>
    <x v="557"/>
    <m/>
    <s v="44503 - Transaction Fees - Registrar (Legacy TLD)"/>
    <n v="463.14"/>
    <s v="JP"/>
    <x v="9"/>
    <s v="FY2025"/>
    <x v="2"/>
  </r>
  <r>
    <s v="RAR001899"/>
    <s v="RAR"/>
    <x v="558"/>
    <s v="DotMedia"/>
    <s v="44010 - Variable Fees - Registrar"/>
    <n v="340.1"/>
    <s v="CN"/>
    <x v="6"/>
    <s v="FY2025"/>
    <x v="2"/>
  </r>
  <r>
    <s v="RAR001899"/>
    <s v="RAR"/>
    <x v="558"/>
    <s v="DotMedia"/>
    <s v="44503 - Transaction Fees - Registrar (Legacy TLD)"/>
    <n v="0.54"/>
    <s v="CN"/>
    <x v="6"/>
    <s v="FY2025"/>
    <x v="2"/>
  </r>
  <r>
    <s v="RAR001899"/>
    <s v="RAR"/>
    <x v="558"/>
    <s v="DotMedia"/>
    <s v="44503 - Transaction Fees - Registrar (Legacy TLD)"/>
    <n v="17.82"/>
    <s v="CN"/>
    <x v="6"/>
    <s v="FY2025"/>
    <x v="2"/>
  </r>
  <r>
    <s v="RAR001901"/>
    <s v="RAR"/>
    <x v="560"/>
    <m/>
    <s v="44010 - Variable Fees - Registrar"/>
    <n v="113.37"/>
    <s v="HK"/>
    <x v="14"/>
    <s v="FY2025"/>
    <x v="2"/>
  </r>
  <r>
    <s v="RAR001901"/>
    <s v="RAR"/>
    <x v="560"/>
    <m/>
    <s v="44503 - Transaction Fees - Registrar (Legacy TLD)"/>
    <n v="14.58"/>
    <s v="HK"/>
    <x v="14"/>
    <s v="FY2025"/>
    <x v="2"/>
  </r>
  <r>
    <s v="RAR001900"/>
    <s v="RAR"/>
    <x v="559"/>
    <s v="DotMedia"/>
    <s v="44010 - Variable Fees - Registrar"/>
    <n v="340.1"/>
    <s v="CN"/>
    <x v="6"/>
    <s v="FY2025"/>
    <x v="2"/>
  </r>
  <r>
    <s v="RAR001900"/>
    <s v="RAR"/>
    <x v="559"/>
    <s v="DotMedia"/>
    <s v="44503 - Transaction Fees - Registrar (Legacy TLD)"/>
    <n v="0.18"/>
    <s v="CN"/>
    <x v="6"/>
    <s v="FY2025"/>
    <x v="2"/>
  </r>
  <r>
    <s v="RAR001900"/>
    <s v="RAR"/>
    <x v="559"/>
    <s v="DotMedia"/>
    <s v="44503 - Transaction Fees - Registrar (Legacy TLD)"/>
    <n v="17.82"/>
    <s v="CN"/>
    <x v="6"/>
    <s v="FY2025"/>
    <x v="2"/>
  </r>
  <r>
    <s v="RAR001902"/>
    <s v="RAR"/>
    <x v="561"/>
    <s v="DotMedia"/>
    <s v="44010 - Variable Fees - Registrar"/>
    <n v="340.1"/>
    <s v="CN"/>
    <x v="6"/>
    <s v="FY2025"/>
    <x v="2"/>
  </r>
  <r>
    <s v="RAR001902"/>
    <s v="RAR"/>
    <x v="561"/>
    <s v="DotMedia"/>
    <s v="44503 - Transaction Fees - Registrar (Legacy TLD)"/>
    <n v="0.18"/>
    <s v="CN"/>
    <x v="6"/>
    <s v="FY2025"/>
    <x v="2"/>
  </r>
  <r>
    <s v="RAR001902"/>
    <s v="RAR"/>
    <x v="561"/>
    <s v="DotMedia"/>
    <s v="44503 - Transaction Fees - Registrar (Legacy TLD)"/>
    <n v="16.920000000000002"/>
    <s v="CN"/>
    <x v="6"/>
    <s v="FY2025"/>
    <x v="2"/>
  </r>
  <r>
    <s v="RAR001903"/>
    <s v="RAR"/>
    <x v="562"/>
    <s v="DotMedia"/>
    <s v="44010 - Variable Fees - Registrar"/>
    <n v="340.1"/>
    <s v="CN"/>
    <x v="6"/>
    <s v="FY2025"/>
    <x v="2"/>
  </r>
  <r>
    <s v="RAR001903"/>
    <s v="RAR"/>
    <x v="562"/>
    <s v="DotMedia"/>
    <s v="44503 - Transaction Fees - Registrar (Legacy TLD)"/>
    <n v="15.12"/>
    <s v="CN"/>
    <x v="6"/>
    <s v="FY2025"/>
    <x v="2"/>
  </r>
  <r>
    <s v="RAR001905"/>
    <s v="RAR"/>
    <x v="564"/>
    <s v="DotMedia"/>
    <s v="44010 - Variable Fees - Registrar"/>
    <n v="340.1"/>
    <s v="CN"/>
    <x v="6"/>
    <s v="FY2025"/>
    <x v="2"/>
  </r>
  <r>
    <s v="RAR001905"/>
    <s v="RAR"/>
    <x v="564"/>
    <s v="DotMedia"/>
    <s v="44503 - Transaction Fees - Registrar (Legacy TLD)"/>
    <n v="0.36"/>
    <s v="CN"/>
    <x v="6"/>
    <s v="FY2025"/>
    <x v="2"/>
  </r>
  <r>
    <s v="RAR001907"/>
    <s v="RAR"/>
    <x v="565"/>
    <s v="DotMedia"/>
    <s v="44010 - Variable Fees - Registrar"/>
    <n v="340.1"/>
    <s v="CN"/>
    <x v="6"/>
    <s v="FY2025"/>
    <x v="2"/>
  </r>
  <r>
    <s v="RAR001907"/>
    <s v="RAR"/>
    <x v="565"/>
    <s v="DotMedia"/>
    <s v="44503 - Transaction Fees - Registrar (Legacy TLD)"/>
    <n v="0.36"/>
    <s v="CN"/>
    <x v="6"/>
    <s v="FY2025"/>
    <x v="2"/>
  </r>
  <r>
    <s v="RAR001907"/>
    <s v="RAR"/>
    <x v="565"/>
    <s v="DotMedia"/>
    <s v="44503 - Transaction Fees - Registrar (Legacy TLD)"/>
    <n v="3.24"/>
    <s v="CN"/>
    <x v="6"/>
    <s v="FY2025"/>
    <x v="2"/>
  </r>
  <r>
    <s v="RAR001909"/>
    <s v="RAR"/>
    <x v="567"/>
    <s v="Regtime Group"/>
    <s v="44010 - Variable Fees - Registrar"/>
    <n v="113.37"/>
    <s v="RU"/>
    <x v="26"/>
    <s v="FY2025"/>
    <x v="2"/>
  </r>
  <r>
    <s v="RAR001909"/>
    <s v="RAR"/>
    <x v="567"/>
    <s v="Regtime Group"/>
    <s v="44504 - Transaction Fees - Registrar (NgTLD)"/>
    <n v="209.34"/>
    <s v="RU"/>
    <x v="26"/>
    <s v="FY2025"/>
    <x v="2"/>
  </r>
  <r>
    <s v="RAR001909"/>
    <s v="RAR"/>
    <x v="567"/>
    <s v="Regtime Group"/>
    <s v="44504 - Transaction Fees - Registrar (NgTLD)"/>
    <n v="137.16"/>
    <s v="RU"/>
    <x v="26"/>
    <s v="FY2025"/>
    <x v="2"/>
  </r>
  <r>
    <s v="RAR001909"/>
    <s v="RAR"/>
    <x v="567"/>
    <s v="Regtime Group"/>
    <s v="44504 - Transaction Fees - Registrar (NgTLD)"/>
    <n v="0.72"/>
    <s v="RU"/>
    <x v="26"/>
    <s v="FY2025"/>
    <x v="2"/>
  </r>
  <r>
    <s v="RAR001909"/>
    <s v="RAR"/>
    <x v="567"/>
    <s v="Regtime Group"/>
    <s v="44504 - Transaction Fees - Registrar (NgTLD)"/>
    <n v="0.54"/>
    <s v="RU"/>
    <x v="26"/>
    <s v="FY2025"/>
    <x v="2"/>
  </r>
  <r>
    <s v="RAR001909"/>
    <s v="RAR"/>
    <x v="567"/>
    <s v="Regtime Group"/>
    <s v="44504 - Transaction Fees - Registrar (NgTLD)"/>
    <n v="3.24"/>
    <s v="RU"/>
    <x v="26"/>
    <s v="FY2025"/>
    <x v="2"/>
  </r>
  <r>
    <s v="RAR001909"/>
    <s v="RAR"/>
    <x v="567"/>
    <s v="Regtime Group"/>
    <s v="44504 - Transaction Fees - Registrar (NgTLD)"/>
    <n v="1.26"/>
    <s v="RU"/>
    <x v="26"/>
    <s v="FY2025"/>
    <x v="2"/>
  </r>
  <r>
    <s v="RAR001909"/>
    <s v="RAR"/>
    <x v="567"/>
    <s v="Regtime Group"/>
    <s v="44504 - Transaction Fees - Registrar (NgTLD)"/>
    <n v="1.08"/>
    <s v="RU"/>
    <x v="26"/>
    <s v="FY2025"/>
    <x v="2"/>
  </r>
  <r>
    <s v="RAR001909"/>
    <s v="RAR"/>
    <x v="567"/>
    <s v="Regtime Group"/>
    <s v="44504 - Transaction Fees - Registrar (NgTLD)"/>
    <n v="1.62"/>
    <s v="RU"/>
    <x v="26"/>
    <s v="FY2025"/>
    <x v="2"/>
  </r>
  <r>
    <s v="RAR001904"/>
    <s v="RAR"/>
    <x v="563"/>
    <s v="DotMedia"/>
    <s v="44010 - Variable Fees - Registrar"/>
    <n v="113.37"/>
    <s v="CN"/>
    <x v="6"/>
    <s v="FY2025"/>
    <x v="2"/>
  </r>
  <r>
    <s v="RAR001908"/>
    <s v="RAR"/>
    <x v="566"/>
    <m/>
    <s v="44010 - Variable Fees - Registrar"/>
    <n v="113.37"/>
    <s v="US"/>
    <x v="2"/>
    <s v="FY2025"/>
    <x v="2"/>
  </r>
  <r>
    <s v="RAR001910"/>
    <s v="RAR"/>
    <x v="568"/>
    <m/>
    <s v="44503 - Transaction Fees - Registrar (Legacy TLD)"/>
    <n v="418.5"/>
    <s v="US"/>
    <x v="2"/>
    <s v="FY2025"/>
    <x v="2"/>
  </r>
  <r>
    <s v="RAR001910"/>
    <s v="RAR"/>
    <x v="568"/>
    <m/>
    <s v="44503 - Transaction Fees - Registrar (Legacy TLD)"/>
    <n v="250.56"/>
    <s v="US"/>
    <x v="2"/>
    <s v="FY2025"/>
    <x v="2"/>
  </r>
  <r>
    <s v="RAR001910"/>
    <s v="RAR"/>
    <x v="568"/>
    <m/>
    <s v="44503 - Transaction Fees - Registrar (Legacy TLD)"/>
    <n v="882.9"/>
    <s v="US"/>
    <x v="2"/>
    <s v="FY2025"/>
    <x v="2"/>
  </r>
  <r>
    <s v="RAR001910"/>
    <s v="RAR"/>
    <x v="568"/>
    <m/>
    <s v="44503 - Transaction Fees - Registrar (Legacy TLD)"/>
    <n v="2901.6"/>
    <s v="US"/>
    <x v="2"/>
    <s v="FY2025"/>
    <x v="2"/>
  </r>
  <r>
    <s v="RAR001910"/>
    <s v="RAR"/>
    <x v="568"/>
    <m/>
    <s v="44504 - Transaction Fees - Registrar (NgTLD)"/>
    <n v="6041.7"/>
    <s v="US"/>
    <x v="2"/>
    <s v="FY2025"/>
    <x v="2"/>
  </r>
  <r>
    <s v="RAR001910"/>
    <s v="RAR"/>
    <x v="568"/>
    <m/>
    <s v="44503 - Transaction Fees - Registrar (Legacy TLD)"/>
    <n v="1.8"/>
    <s v="US"/>
    <x v="2"/>
    <s v="FY2025"/>
    <x v="2"/>
  </r>
  <r>
    <s v="RAR001910"/>
    <s v="RAR"/>
    <x v="568"/>
    <m/>
    <s v="44503 - Transaction Fees - Registrar (Legacy TLD)"/>
    <n v="210.24"/>
    <s v="US"/>
    <x v="2"/>
    <s v="FY2025"/>
    <x v="2"/>
  </r>
  <r>
    <s v="RAR001910"/>
    <s v="RAR"/>
    <x v="568"/>
    <m/>
    <s v="44503 - Transaction Fees - Registrar (Legacy TLD)"/>
    <n v="1655.1"/>
    <s v="US"/>
    <x v="2"/>
    <s v="FY2025"/>
    <x v="2"/>
  </r>
  <r>
    <s v="RAR001910"/>
    <s v="RAR"/>
    <x v="568"/>
    <m/>
    <s v="44503 - Transaction Fees - Registrar (Legacy TLD)"/>
    <n v="539.1"/>
    <s v="US"/>
    <x v="2"/>
    <s v="FY2025"/>
    <x v="2"/>
  </r>
  <r>
    <s v="RAR001910"/>
    <s v="RAR"/>
    <x v="568"/>
    <m/>
    <s v="44503 - Transaction Fees - Registrar (Legacy TLD)"/>
    <n v="85.32"/>
    <s v="US"/>
    <x v="2"/>
    <s v="FY2025"/>
    <x v="2"/>
  </r>
  <r>
    <s v="RAR001910"/>
    <s v="RAR"/>
    <x v="568"/>
    <m/>
    <s v="44503 - Transaction Fees - Registrar (Legacy TLD)"/>
    <n v="76.680000000000007"/>
    <s v="US"/>
    <x v="2"/>
    <s v="FY2025"/>
    <x v="2"/>
  </r>
  <r>
    <s v="RAR001910"/>
    <s v="RAR"/>
    <x v="568"/>
    <m/>
    <s v="44503 - Transaction Fees - Registrar (Legacy TLD)"/>
    <n v="79.38"/>
    <s v="US"/>
    <x v="2"/>
    <s v="FY2025"/>
    <x v="2"/>
  </r>
  <r>
    <s v="RAR001910"/>
    <s v="RAR"/>
    <x v="568"/>
    <m/>
    <s v="44010 - Variable Fees - Registrar"/>
    <n v="340.1"/>
    <s v="US"/>
    <x v="2"/>
    <s v="FY2025"/>
    <x v="2"/>
  </r>
  <r>
    <s v="RAR001910"/>
    <s v="RAR"/>
    <x v="568"/>
    <m/>
    <s v="44503 - Transaction Fees - Registrar (Legacy TLD)"/>
    <n v="36"/>
    <s v="US"/>
    <x v="2"/>
    <s v="FY2025"/>
    <x v="2"/>
  </r>
  <r>
    <s v="RAR001910"/>
    <s v="RAR"/>
    <x v="568"/>
    <m/>
    <s v="44503 - Transaction Fees - Registrar (Legacy TLD)"/>
    <n v="1604.34"/>
    <s v="US"/>
    <x v="2"/>
    <s v="FY2025"/>
    <x v="2"/>
  </r>
  <r>
    <s v="RAR001910"/>
    <s v="RAR"/>
    <x v="568"/>
    <m/>
    <s v="44503 - Transaction Fees - Registrar (Legacy TLD)"/>
    <n v="326.88"/>
    <s v="US"/>
    <x v="2"/>
    <s v="FY2025"/>
    <x v="2"/>
  </r>
  <r>
    <s v="RAR001910"/>
    <s v="RAR"/>
    <x v="568"/>
    <m/>
    <s v="44503 - Transaction Fees - Registrar (Legacy TLD)"/>
    <n v="264.06"/>
    <s v="US"/>
    <x v="2"/>
    <s v="FY2025"/>
    <x v="2"/>
  </r>
  <r>
    <s v="RAR001910"/>
    <s v="RAR"/>
    <x v="568"/>
    <m/>
    <s v="44504 - Transaction Fees - Registrar (NgTLD)"/>
    <n v="22.68"/>
    <s v="US"/>
    <x v="2"/>
    <s v="FY2025"/>
    <x v="2"/>
  </r>
  <r>
    <s v="RAR001910"/>
    <s v="RAR"/>
    <x v="568"/>
    <m/>
    <s v="44504 - Transaction Fees - Registrar (NgTLD)"/>
    <n v="4894.0200000000004"/>
    <s v="US"/>
    <x v="2"/>
    <s v="FY2025"/>
    <x v="2"/>
  </r>
  <r>
    <s v="RAR001910"/>
    <s v="RAR"/>
    <x v="568"/>
    <m/>
    <s v="44504 - Transaction Fees - Registrar (NgTLD)"/>
    <n v="56.16"/>
    <s v="US"/>
    <x v="2"/>
    <s v="FY2025"/>
    <x v="2"/>
  </r>
  <r>
    <s v="RAR001910"/>
    <s v="RAR"/>
    <x v="568"/>
    <m/>
    <s v="44504 - Transaction Fees - Registrar (NgTLD)"/>
    <n v="17.64"/>
    <s v="US"/>
    <x v="2"/>
    <s v="FY2025"/>
    <x v="2"/>
  </r>
  <r>
    <s v="RAR001910"/>
    <s v="RAR"/>
    <x v="568"/>
    <m/>
    <s v="44504 - Transaction Fees - Registrar (NgTLD)"/>
    <n v="69.12"/>
    <s v="US"/>
    <x v="2"/>
    <s v="FY2025"/>
    <x v="2"/>
  </r>
  <r>
    <s v="RAR001910"/>
    <s v="RAR"/>
    <x v="568"/>
    <m/>
    <s v="44504 - Transaction Fees - Registrar (NgTLD)"/>
    <n v="364.5"/>
    <s v="US"/>
    <x v="2"/>
    <s v="FY2025"/>
    <x v="2"/>
  </r>
  <r>
    <s v="RAR001910"/>
    <s v="RAR"/>
    <x v="568"/>
    <m/>
    <s v="44504 - Transaction Fees - Registrar (NgTLD)"/>
    <n v="394.56"/>
    <s v="US"/>
    <x v="2"/>
    <s v="FY2025"/>
    <x v="2"/>
  </r>
  <r>
    <s v="RAR001910"/>
    <s v="RAR"/>
    <x v="568"/>
    <m/>
    <s v="44504 - Transaction Fees - Registrar (NgTLD)"/>
    <n v="115.2"/>
    <s v="US"/>
    <x v="2"/>
    <s v="FY2025"/>
    <x v="2"/>
  </r>
  <r>
    <s v="RAR001910"/>
    <s v="RAR"/>
    <x v="568"/>
    <m/>
    <s v="44504 - Transaction Fees - Registrar (NgTLD)"/>
    <n v="312.12"/>
    <s v="US"/>
    <x v="2"/>
    <s v="FY2025"/>
    <x v="2"/>
  </r>
  <r>
    <s v="RAR001910"/>
    <s v="RAR"/>
    <x v="568"/>
    <m/>
    <s v="44504 - Transaction Fees - Registrar (NgTLD)"/>
    <n v="82.8"/>
    <s v="US"/>
    <x v="2"/>
    <s v="FY2025"/>
    <x v="2"/>
  </r>
  <r>
    <s v="RAR001910"/>
    <s v="RAR"/>
    <x v="568"/>
    <m/>
    <s v="44504 - Transaction Fees - Registrar (NgTLD)"/>
    <n v="116.1"/>
    <s v="US"/>
    <x v="2"/>
    <s v="FY2025"/>
    <x v="2"/>
  </r>
  <r>
    <s v="RAR001910"/>
    <s v="RAR"/>
    <x v="568"/>
    <m/>
    <s v="44504 - Transaction Fees - Registrar (NgTLD)"/>
    <n v="22.68"/>
    <s v="US"/>
    <x v="2"/>
    <s v="FY2025"/>
    <x v="2"/>
  </r>
  <r>
    <s v="RAR001910"/>
    <s v="RAR"/>
    <x v="568"/>
    <m/>
    <s v="44504 - Transaction Fees - Registrar (NgTLD)"/>
    <n v="40.5"/>
    <s v="US"/>
    <x v="2"/>
    <s v="FY2025"/>
    <x v="2"/>
  </r>
  <r>
    <s v="RAR001910"/>
    <s v="RAR"/>
    <x v="568"/>
    <m/>
    <s v="44503 - Transaction Fees - Registrar (Legacy TLD)"/>
    <n v="1691.64"/>
    <s v="US"/>
    <x v="2"/>
    <s v="FY2025"/>
    <x v="2"/>
  </r>
  <r>
    <s v="RAR001910"/>
    <s v="RAR"/>
    <x v="568"/>
    <m/>
    <s v="44504 - Transaction Fees - Registrar (NgTLD)"/>
    <n v="1753.74"/>
    <s v="US"/>
    <x v="2"/>
    <s v="FY2025"/>
    <x v="2"/>
  </r>
  <r>
    <s v="RAR001910"/>
    <s v="RAR"/>
    <x v="568"/>
    <m/>
    <s v="44503 - Transaction Fees - Registrar (Legacy TLD)"/>
    <n v="621.36"/>
    <s v="US"/>
    <x v="2"/>
    <s v="FY2025"/>
    <x v="2"/>
  </r>
  <r>
    <s v="RAR001910"/>
    <s v="RAR"/>
    <x v="568"/>
    <m/>
    <s v="44504 - Transaction Fees - Registrar (NgTLD)"/>
    <n v="428.4"/>
    <s v="US"/>
    <x v="2"/>
    <s v="FY2025"/>
    <x v="2"/>
  </r>
  <r>
    <s v="RAR001910"/>
    <s v="RAR"/>
    <x v="568"/>
    <m/>
    <s v="44504 - Transaction Fees - Registrar (NgTLD)"/>
    <n v="3.6"/>
    <s v="US"/>
    <x v="2"/>
    <s v="FY2025"/>
    <x v="2"/>
  </r>
  <r>
    <s v="RAR001910"/>
    <s v="RAR"/>
    <x v="568"/>
    <m/>
    <s v="44504 - Transaction Fees - Registrar (NgTLD)"/>
    <n v="149.04"/>
    <s v="US"/>
    <x v="2"/>
    <s v="FY2025"/>
    <x v="2"/>
  </r>
  <r>
    <s v="RAR001910"/>
    <s v="RAR"/>
    <x v="568"/>
    <m/>
    <s v="44503 - Transaction Fees - Registrar (Legacy TLD)"/>
    <n v="13124.88"/>
    <s v="US"/>
    <x v="2"/>
    <s v="FY2025"/>
    <x v="2"/>
  </r>
  <r>
    <s v="RAR001910"/>
    <s v="RAR"/>
    <x v="568"/>
    <m/>
    <s v="44504 - Transaction Fees - Registrar (NgTLD)"/>
    <n v="5.76"/>
    <s v="US"/>
    <x v="2"/>
    <s v="FY2025"/>
    <x v="2"/>
  </r>
  <r>
    <s v="RAR001910"/>
    <s v="RAR"/>
    <x v="568"/>
    <m/>
    <s v="44503 - Transaction Fees - Registrar (Legacy TLD)"/>
    <n v="42399.54"/>
    <s v="US"/>
    <x v="2"/>
    <s v="FY2025"/>
    <x v="2"/>
  </r>
  <r>
    <s v="RAR001910"/>
    <s v="RAR"/>
    <x v="568"/>
    <m/>
    <s v="44504 - Transaction Fees - Registrar (NgTLD)"/>
    <n v="93.6"/>
    <s v="US"/>
    <x v="2"/>
    <s v="FY2025"/>
    <x v="2"/>
  </r>
  <r>
    <s v="RAR001910"/>
    <s v="RAR"/>
    <x v="568"/>
    <m/>
    <s v="44503 - Transaction Fees - Registrar (Legacy TLD)"/>
    <n v="30252.78"/>
    <s v="US"/>
    <x v="2"/>
    <s v="FY2025"/>
    <x v="2"/>
  </r>
  <r>
    <s v="RAR001912"/>
    <s v="RAR"/>
    <x v="569"/>
    <s v="Newfold Digital"/>
    <s v="44503 - Transaction Fees - Registrar (Legacy TLD)"/>
    <n v="8.64"/>
    <s v="SG"/>
    <x v="16"/>
    <s v="FY2025"/>
    <x v="2"/>
  </r>
  <r>
    <s v="RAR001912"/>
    <s v="RAR"/>
    <x v="569"/>
    <s v="Newfold Digital"/>
    <s v="44503 - Transaction Fees - Registrar (Legacy TLD)"/>
    <n v="0.72"/>
    <s v="SG"/>
    <x v="16"/>
    <s v="FY2025"/>
    <x v="2"/>
  </r>
  <r>
    <s v="RAR001912"/>
    <s v="RAR"/>
    <x v="569"/>
    <s v="Newfold Digital"/>
    <s v="44503 - Transaction Fees - Registrar (Legacy TLD)"/>
    <n v="11.7"/>
    <s v="SG"/>
    <x v="16"/>
    <s v="FY2025"/>
    <x v="2"/>
  </r>
  <r>
    <s v="RAR001912"/>
    <s v="RAR"/>
    <x v="569"/>
    <s v="Newfold Digital"/>
    <s v="44503 - Transaction Fees - Registrar (Legacy TLD)"/>
    <n v="1.08"/>
    <s v="SG"/>
    <x v="16"/>
    <s v="FY2025"/>
    <x v="2"/>
  </r>
  <r>
    <s v="RAR001912"/>
    <s v="RAR"/>
    <x v="569"/>
    <s v="Newfold Digital"/>
    <s v="44010 - Variable Fees - Registrar"/>
    <n v="340.1"/>
    <s v="SG"/>
    <x v="16"/>
    <s v="FY2025"/>
    <x v="2"/>
  </r>
  <r>
    <s v="RAR001912"/>
    <s v="RAR"/>
    <x v="569"/>
    <s v="Newfold Digital"/>
    <s v="44503 - Transaction Fees - Registrar (Legacy TLD)"/>
    <n v="1.44"/>
    <s v="SG"/>
    <x v="16"/>
    <s v="FY2025"/>
    <x v="2"/>
  </r>
  <r>
    <s v="RAR001912"/>
    <s v="RAR"/>
    <x v="569"/>
    <s v="Newfold Digital"/>
    <s v="44503 - Transaction Fees - Registrar (Legacy TLD)"/>
    <n v="1.62"/>
    <s v="SG"/>
    <x v="16"/>
    <s v="FY2025"/>
    <x v="2"/>
  </r>
  <r>
    <s v="RAR001912"/>
    <s v="RAR"/>
    <x v="569"/>
    <s v="Newfold Digital"/>
    <s v="44503 - Transaction Fees - Registrar (Legacy TLD)"/>
    <n v="17.100000000000001"/>
    <s v="SG"/>
    <x v="16"/>
    <s v="FY2025"/>
    <x v="2"/>
  </r>
  <r>
    <s v="RAR001912"/>
    <s v="RAR"/>
    <x v="569"/>
    <s v="Newfold Digital"/>
    <s v="44503 - Transaction Fees - Registrar (Legacy TLD)"/>
    <n v="3.24"/>
    <s v="SG"/>
    <x v="16"/>
    <s v="FY2025"/>
    <x v="2"/>
  </r>
  <r>
    <s v="RAR001912"/>
    <s v="RAR"/>
    <x v="569"/>
    <s v="Newfold Digital"/>
    <s v="44503 - Transaction Fees - Registrar (Legacy TLD)"/>
    <n v="25.56"/>
    <s v="SG"/>
    <x v="16"/>
    <s v="FY2025"/>
    <x v="2"/>
  </r>
  <r>
    <s v="RAR001913"/>
    <s v="RAR"/>
    <x v="570"/>
    <m/>
    <s v="44504 - Transaction Fees - Registrar (NgTLD)"/>
    <n v="8.64"/>
    <s v="SC"/>
    <x v="57"/>
    <s v="FY2025"/>
    <x v="2"/>
  </r>
  <r>
    <s v="RAR001913"/>
    <s v="RAR"/>
    <x v="570"/>
    <m/>
    <s v="44504 - Transaction Fees - Registrar (NgTLD)"/>
    <n v="20.88"/>
    <s v="SC"/>
    <x v="57"/>
    <s v="FY2025"/>
    <x v="2"/>
  </r>
  <r>
    <s v="RAR001913"/>
    <s v="RAR"/>
    <x v="570"/>
    <m/>
    <s v="44504 - Transaction Fees - Registrar (NgTLD)"/>
    <n v="2.7"/>
    <s v="SC"/>
    <x v="57"/>
    <s v="FY2025"/>
    <x v="2"/>
  </r>
  <r>
    <s v="RAR001913"/>
    <s v="RAR"/>
    <x v="570"/>
    <m/>
    <s v="44504 - Transaction Fees - Registrar (NgTLD)"/>
    <n v="12.42"/>
    <s v="SC"/>
    <x v="57"/>
    <s v="FY2025"/>
    <x v="2"/>
  </r>
  <r>
    <s v="RAR001913"/>
    <s v="RAR"/>
    <x v="570"/>
    <m/>
    <s v="44504 - Transaction Fees - Registrar (NgTLD)"/>
    <n v="0.72"/>
    <s v="SC"/>
    <x v="57"/>
    <s v="FY2025"/>
    <x v="2"/>
  </r>
  <r>
    <s v="RAR001913"/>
    <s v="RAR"/>
    <x v="570"/>
    <m/>
    <s v="44504 - Transaction Fees - Registrar (NgTLD)"/>
    <n v="4.32"/>
    <s v="SC"/>
    <x v="57"/>
    <s v="FY2025"/>
    <x v="2"/>
  </r>
  <r>
    <s v="RAR001913"/>
    <s v="RAR"/>
    <x v="570"/>
    <m/>
    <s v="44504 - Transaction Fees - Registrar (NgTLD)"/>
    <n v="1.8"/>
    <s v="SC"/>
    <x v="57"/>
    <s v="FY2025"/>
    <x v="2"/>
  </r>
  <r>
    <s v="RAR001913"/>
    <s v="RAR"/>
    <x v="570"/>
    <m/>
    <s v="44504 - Transaction Fees - Registrar (NgTLD)"/>
    <n v="2.7"/>
    <s v="SC"/>
    <x v="57"/>
    <s v="FY2025"/>
    <x v="2"/>
  </r>
  <r>
    <s v="RAR001913"/>
    <s v="RAR"/>
    <x v="570"/>
    <m/>
    <s v="44504 - Transaction Fees - Registrar (NgTLD)"/>
    <n v="1.08"/>
    <s v="SC"/>
    <x v="57"/>
    <s v="FY2025"/>
    <x v="2"/>
  </r>
  <r>
    <s v="RAR001913"/>
    <s v="RAR"/>
    <x v="570"/>
    <m/>
    <s v="44504 - Transaction Fees - Registrar (NgTLD)"/>
    <n v="5.04"/>
    <s v="SC"/>
    <x v="57"/>
    <s v="FY2025"/>
    <x v="2"/>
  </r>
  <r>
    <s v="RAR001913"/>
    <s v="RAR"/>
    <x v="570"/>
    <m/>
    <s v="44504 - Transaction Fees - Registrar (NgTLD)"/>
    <n v="4.32"/>
    <s v="SC"/>
    <x v="57"/>
    <s v="FY2025"/>
    <x v="2"/>
  </r>
  <r>
    <s v="RAR001913"/>
    <s v="RAR"/>
    <x v="570"/>
    <m/>
    <s v="44504 - Transaction Fees - Registrar (NgTLD)"/>
    <n v="61.56"/>
    <s v="SC"/>
    <x v="57"/>
    <s v="FY2025"/>
    <x v="2"/>
  </r>
  <r>
    <s v="RAR001913"/>
    <s v="RAR"/>
    <x v="570"/>
    <m/>
    <s v="44010 - Variable Fees - Registrar"/>
    <n v="113.37"/>
    <s v="SC"/>
    <x v="57"/>
    <s v="FY2025"/>
    <x v="2"/>
  </r>
  <r>
    <s v="RAR001913"/>
    <s v="RAR"/>
    <x v="570"/>
    <m/>
    <s v="44504 - Transaction Fees - Registrar (NgTLD)"/>
    <n v="1226.3399999999999"/>
    <s v="SC"/>
    <x v="57"/>
    <s v="FY2025"/>
    <x v="2"/>
  </r>
  <r>
    <s v="RAR001913"/>
    <s v="RAR"/>
    <x v="570"/>
    <m/>
    <s v="44504 - Transaction Fees - Registrar (NgTLD)"/>
    <n v="1.8"/>
    <s v="SC"/>
    <x v="57"/>
    <s v="FY2025"/>
    <x v="2"/>
  </r>
  <r>
    <s v="RAR001913"/>
    <s v="RAR"/>
    <x v="570"/>
    <m/>
    <s v="44514 - Deletes &amp; Exemptions - Registrar (NgTLD)"/>
    <n v="192.6"/>
    <s v="SC"/>
    <x v="57"/>
    <s v="FY2025"/>
    <x v="2"/>
  </r>
  <r>
    <s v="RAR001913"/>
    <s v="RAR"/>
    <x v="570"/>
    <m/>
    <s v="44504 - Transaction Fees - Registrar (NgTLD)"/>
    <n v="10230.48"/>
    <s v="SC"/>
    <x v="57"/>
    <s v="FY2025"/>
    <x v="2"/>
  </r>
  <r>
    <s v="RAR001914"/>
    <s v="RAR"/>
    <x v="571"/>
    <s v="Xiangjian Li"/>
    <s v="44504 - Transaction Fees - Registrar (NgTLD)"/>
    <n v="1.62"/>
    <s v="CN"/>
    <x v="6"/>
    <s v="FY2025"/>
    <x v="2"/>
  </r>
  <r>
    <s v="RAR001914"/>
    <s v="RAR"/>
    <x v="571"/>
    <s v="Xiangjian Li"/>
    <s v="44504 - Transaction Fees - Registrar (NgTLD)"/>
    <n v="2.88"/>
    <s v="CN"/>
    <x v="6"/>
    <s v="FY2025"/>
    <x v="2"/>
  </r>
  <r>
    <s v="RAR001914"/>
    <s v="RAR"/>
    <x v="571"/>
    <s v="Xiangjian Li"/>
    <s v="44504 - Transaction Fees - Registrar (NgTLD)"/>
    <n v="81"/>
    <s v="CN"/>
    <x v="6"/>
    <s v="FY2025"/>
    <x v="2"/>
  </r>
  <r>
    <s v="RAR001914"/>
    <s v="RAR"/>
    <x v="571"/>
    <s v="Xiangjian Li"/>
    <s v="44504 - Transaction Fees - Registrar (NgTLD)"/>
    <n v="5.4"/>
    <s v="CN"/>
    <x v="6"/>
    <s v="FY2025"/>
    <x v="2"/>
  </r>
  <r>
    <s v="RAR001914"/>
    <s v="RAR"/>
    <x v="571"/>
    <s v="Xiangjian Li"/>
    <s v="44504 - Transaction Fees - Registrar (NgTLD)"/>
    <n v="3.24"/>
    <s v="CN"/>
    <x v="6"/>
    <s v="FY2025"/>
    <x v="2"/>
  </r>
  <r>
    <s v="RAR001914"/>
    <s v="RAR"/>
    <x v="571"/>
    <s v="Xiangjian Li"/>
    <s v="44504 - Transaction Fees - Registrar (NgTLD)"/>
    <n v="1.26"/>
    <s v="CN"/>
    <x v="6"/>
    <s v="FY2025"/>
    <x v="2"/>
  </r>
  <r>
    <s v="RAR001914"/>
    <s v="RAR"/>
    <x v="571"/>
    <s v="Xiangjian Li"/>
    <s v="44504 - Transaction Fees - Registrar (NgTLD)"/>
    <n v="1.26"/>
    <s v="CN"/>
    <x v="6"/>
    <s v="FY2025"/>
    <x v="2"/>
  </r>
  <r>
    <s v="RAR001914"/>
    <s v="RAR"/>
    <x v="571"/>
    <s v="Xiangjian Li"/>
    <s v="44504 - Transaction Fees - Registrar (NgTLD)"/>
    <n v="14.4"/>
    <s v="CN"/>
    <x v="6"/>
    <s v="FY2025"/>
    <x v="2"/>
  </r>
  <r>
    <s v="RAR001914"/>
    <s v="RAR"/>
    <x v="571"/>
    <s v="Xiangjian Li"/>
    <s v="44504 - Transaction Fees - Registrar (NgTLD)"/>
    <n v="1.62"/>
    <s v="CN"/>
    <x v="6"/>
    <s v="FY2025"/>
    <x v="2"/>
  </r>
  <r>
    <s v="RAR001914"/>
    <s v="RAR"/>
    <x v="571"/>
    <s v="Xiangjian Li"/>
    <s v="44504 - Transaction Fees - Registrar (NgTLD)"/>
    <n v="761.4"/>
    <s v="CN"/>
    <x v="6"/>
    <s v="FY2025"/>
    <x v="2"/>
  </r>
  <r>
    <s v="RAR001914"/>
    <s v="RAR"/>
    <x v="571"/>
    <s v="Xiangjian Li"/>
    <s v="44514 - Deletes &amp; Exemptions - Registrar (NgTLD)"/>
    <n v="22"/>
    <s v="CN"/>
    <x v="6"/>
    <s v="FY2025"/>
    <x v="2"/>
  </r>
  <r>
    <s v="RAR001914"/>
    <s v="RAR"/>
    <x v="571"/>
    <s v="Xiangjian Li"/>
    <s v="44503 - Transaction Fees - Registrar (Legacy TLD)"/>
    <n v="294.12"/>
    <s v="CN"/>
    <x v="6"/>
    <s v="FY2025"/>
    <x v="2"/>
  </r>
  <r>
    <s v="RAR001914"/>
    <s v="RAR"/>
    <x v="571"/>
    <s v="Xiangjian Li"/>
    <s v="44503 - Transaction Fees - Registrar (Legacy TLD)"/>
    <n v="0.36"/>
    <s v="CN"/>
    <x v="6"/>
    <s v="FY2025"/>
    <x v="2"/>
  </r>
  <r>
    <s v="RAR001914"/>
    <s v="RAR"/>
    <x v="571"/>
    <s v="Xiangjian Li"/>
    <s v="44503 - Transaction Fees - Registrar (Legacy TLD)"/>
    <n v="0.54"/>
    <s v="CN"/>
    <x v="6"/>
    <s v="FY2025"/>
    <x v="2"/>
  </r>
  <r>
    <s v="RAR001914"/>
    <s v="RAR"/>
    <x v="571"/>
    <s v="Xiangjian Li"/>
    <s v="44010 - Variable Fees - Registrar"/>
    <n v="113.37"/>
    <s v="CN"/>
    <x v="6"/>
    <s v="FY2025"/>
    <x v="2"/>
  </r>
  <r>
    <s v="RAR001914"/>
    <s v="RAR"/>
    <x v="571"/>
    <s v="Xiangjian Li"/>
    <s v="44504 - Transaction Fees - Registrar (NgTLD)"/>
    <n v="5.94"/>
    <s v="CN"/>
    <x v="6"/>
    <s v="FY2025"/>
    <x v="2"/>
  </r>
  <r>
    <s v="RAR001914"/>
    <s v="RAR"/>
    <x v="571"/>
    <s v="Xiangjian Li"/>
    <s v="44504 - Transaction Fees - Registrar (NgTLD)"/>
    <n v="0.36"/>
    <s v="CN"/>
    <x v="6"/>
    <s v="FY2025"/>
    <x v="2"/>
  </r>
  <r>
    <s v="RAR001914"/>
    <s v="RAR"/>
    <x v="571"/>
    <s v="Xiangjian Li"/>
    <s v="44504 - Transaction Fees - Registrar (NgTLD)"/>
    <n v="37.26"/>
    <s v="CN"/>
    <x v="6"/>
    <s v="FY2025"/>
    <x v="2"/>
  </r>
  <r>
    <s v="RAR001914"/>
    <s v="RAR"/>
    <x v="571"/>
    <s v="Xiangjian Li"/>
    <s v="44504 - Transaction Fees - Registrar (NgTLD)"/>
    <n v="59.4"/>
    <s v="CN"/>
    <x v="6"/>
    <s v="FY2025"/>
    <x v="2"/>
  </r>
  <r>
    <s v="RAR001914"/>
    <s v="RAR"/>
    <x v="571"/>
    <s v="Xiangjian Li"/>
    <s v="44504 - Transaction Fees - Registrar (NgTLD)"/>
    <n v="2.52"/>
    <s v="CN"/>
    <x v="6"/>
    <s v="FY2025"/>
    <x v="2"/>
  </r>
  <r>
    <s v="RAR001915"/>
    <s v="RAR"/>
    <x v="572"/>
    <s v="West263"/>
    <s v="44503 - Transaction Fees - Registrar (Legacy TLD)"/>
    <n v="3.24"/>
    <s v="CN"/>
    <x v="6"/>
    <s v="FY2025"/>
    <x v="2"/>
  </r>
  <r>
    <s v="RAR001915"/>
    <s v="RAR"/>
    <x v="572"/>
    <s v="West263"/>
    <s v="44504 - Transaction Fees - Registrar (NgTLD)"/>
    <n v="11.34"/>
    <s v="CN"/>
    <x v="6"/>
    <s v="FY2025"/>
    <x v="2"/>
  </r>
  <r>
    <s v="RAR001915"/>
    <s v="RAR"/>
    <x v="572"/>
    <s v="West263"/>
    <s v="44504 - Transaction Fees - Registrar (NgTLD)"/>
    <n v="2.16"/>
    <s v="CN"/>
    <x v="6"/>
    <s v="FY2025"/>
    <x v="2"/>
  </r>
  <r>
    <s v="RAR001915"/>
    <s v="RAR"/>
    <x v="572"/>
    <s v="West263"/>
    <s v="44503 - Transaction Fees - Registrar (Legacy TLD)"/>
    <n v="21.24"/>
    <s v="CN"/>
    <x v="6"/>
    <s v="FY2025"/>
    <x v="2"/>
  </r>
  <r>
    <s v="RAR001915"/>
    <s v="RAR"/>
    <x v="572"/>
    <s v="West263"/>
    <s v="44504 - Transaction Fees - Registrar (NgTLD)"/>
    <n v="2.16"/>
    <s v="CN"/>
    <x v="6"/>
    <s v="FY2025"/>
    <x v="2"/>
  </r>
  <r>
    <s v="RAR001915"/>
    <s v="RAR"/>
    <x v="572"/>
    <s v="West263"/>
    <s v="44504 - Transaction Fees - Registrar (NgTLD)"/>
    <n v="12.6"/>
    <s v="CN"/>
    <x v="6"/>
    <s v="FY2025"/>
    <x v="2"/>
  </r>
  <r>
    <s v="RAR001915"/>
    <s v="RAR"/>
    <x v="572"/>
    <s v="West263"/>
    <s v="44504 - Transaction Fees - Registrar (NgTLD)"/>
    <n v="12.6"/>
    <s v="CN"/>
    <x v="6"/>
    <s v="FY2025"/>
    <x v="2"/>
  </r>
  <r>
    <s v="RAR001915"/>
    <s v="RAR"/>
    <x v="572"/>
    <s v="West263"/>
    <s v="44504 - Transaction Fees - Registrar (NgTLD)"/>
    <n v="9.36"/>
    <s v="CN"/>
    <x v="6"/>
    <s v="FY2025"/>
    <x v="2"/>
  </r>
  <r>
    <s v="RAR001915"/>
    <s v="RAR"/>
    <x v="572"/>
    <s v="West263"/>
    <s v="44503 - Transaction Fees - Registrar (Legacy TLD)"/>
    <n v="9.7200000000000006"/>
    <s v="CN"/>
    <x v="6"/>
    <s v="FY2025"/>
    <x v="2"/>
  </r>
  <r>
    <s v="RAR001915"/>
    <s v="RAR"/>
    <x v="572"/>
    <s v="West263"/>
    <s v="44503 - Transaction Fees - Registrar (Legacy TLD)"/>
    <n v="14.04"/>
    <s v="CN"/>
    <x v="6"/>
    <s v="FY2025"/>
    <x v="2"/>
  </r>
  <r>
    <s v="RAR001915"/>
    <s v="RAR"/>
    <x v="572"/>
    <s v="West263"/>
    <s v="44504 - Transaction Fees - Registrar (NgTLD)"/>
    <n v="16.2"/>
    <s v="CN"/>
    <x v="6"/>
    <s v="FY2025"/>
    <x v="2"/>
  </r>
  <r>
    <s v="RAR001915"/>
    <s v="RAR"/>
    <x v="572"/>
    <s v="West263"/>
    <s v="44503 - Transaction Fees - Registrar (Legacy TLD)"/>
    <n v="2.88"/>
    <s v="CN"/>
    <x v="6"/>
    <s v="FY2025"/>
    <x v="2"/>
  </r>
  <r>
    <s v="RAR001915"/>
    <s v="RAR"/>
    <x v="572"/>
    <s v="West263"/>
    <s v="44503 - Transaction Fees - Registrar (Legacy TLD)"/>
    <n v="4.5"/>
    <s v="CN"/>
    <x v="6"/>
    <s v="FY2025"/>
    <x v="2"/>
  </r>
  <r>
    <s v="RAR001915"/>
    <s v="RAR"/>
    <x v="572"/>
    <s v="West263"/>
    <s v="44503 - Transaction Fees - Registrar (Legacy TLD)"/>
    <n v="9"/>
    <s v="CN"/>
    <x v="6"/>
    <s v="FY2025"/>
    <x v="2"/>
  </r>
  <r>
    <s v="RAR001915"/>
    <s v="RAR"/>
    <x v="572"/>
    <s v="West263"/>
    <s v="44504 - Transaction Fees - Registrar (NgTLD)"/>
    <n v="46.8"/>
    <s v="CN"/>
    <x v="6"/>
    <s v="FY2025"/>
    <x v="2"/>
  </r>
  <r>
    <s v="RAR001915"/>
    <s v="RAR"/>
    <x v="572"/>
    <s v="West263"/>
    <s v="44503 - Transaction Fees - Registrar (Legacy TLD)"/>
    <n v="7.56"/>
    <s v="CN"/>
    <x v="6"/>
    <s v="FY2025"/>
    <x v="2"/>
  </r>
  <r>
    <s v="RAR001915"/>
    <s v="RAR"/>
    <x v="572"/>
    <s v="West263"/>
    <s v="44503 - Transaction Fees - Registrar (Legacy TLD)"/>
    <n v="1.26"/>
    <s v="CN"/>
    <x v="6"/>
    <s v="FY2025"/>
    <x v="2"/>
  </r>
  <r>
    <s v="RAR001915"/>
    <s v="RAR"/>
    <x v="572"/>
    <s v="West263"/>
    <s v="44010 - Variable Fees - Registrar"/>
    <n v="340.1"/>
    <s v="CN"/>
    <x v="6"/>
    <s v="FY2025"/>
    <x v="2"/>
  </r>
  <r>
    <s v="RAR001915"/>
    <s v="RAR"/>
    <x v="572"/>
    <s v="West263"/>
    <s v="44504 - Transaction Fees - Registrar (NgTLD)"/>
    <n v="8258.76"/>
    <s v="CN"/>
    <x v="6"/>
    <s v="FY2025"/>
    <x v="2"/>
  </r>
  <r>
    <s v="RAR001915"/>
    <s v="RAR"/>
    <x v="572"/>
    <s v="West263"/>
    <s v="44503 - Transaction Fees - Registrar (Legacy TLD)"/>
    <n v="104.76"/>
    <s v="CN"/>
    <x v="6"/>
    <s v="FY2025"/>
    <x v="2"/>
  </r>
  <r>
    <s v="RAR001915"/>
    <s v="RAR"/>
    <x v="572"/>
    <s v="West263"/>
    <s v="44503 - Transaction Fees - Registrar (Legacy TLD)"/>
    <n v="4.32"/>
    <s v="CN"/>
    <x v="6"/>
    <s v="FY2025"/>
    <x v="2"/>
  </r>
  <r>
    <s v="RAR001915"/>
    <s v="RAR"/>
    <x v="572"/>
    <s v="West263"/>
    <s v="44503 - Transaction Fees - Registrar (Legacy TLD)"/>
    <n v="4.8600000000000003"/>
    <s v="CN"/>
    <x v="6"/>
    <s v="FY2025"/>
    <x v="2"/>
  </r>
  <r>
    <s v="RAR001915"/>
    <s v="RAR"/>
    <x v="572"/>
    <s v="West263"/>
    <s v="44504 - Transaction Fees - Registrar (NgTLD)"/>
    <n v="5.76"/>
    <s v="CN"/>
    <x v="6"/>
    <s v="FY2025"/>
    <x v="2"/>
  </r>
  <r>
    <s v="RAR001915"/>
    <s v="RAR"/>
    <x v="572"/>
    <s v="West263"/>
    <s v="44503 - Transaction Fees - Registrar (Legacy TLD)"/>
    <n v="3.6"/>
    <s v="CN"/>
    <x v="6"/>
    <s v="FY2025"/>
    <x v="2"/>
  </r>
  <r>
    <s v="RAR001915"/>
    <s v="RAR"/>
    <x v="572"/>
    <s v="West263"/>
    <s v="44504 - Transaction Fees - Registrar (NgTLD)"/>
    <n v="929.34"/>
    <s v="CN"/>
    <x v="6"/>
    <s v="FY2025"/>
    <x v="2"/>
  </r>
  <r>
    <s v="RAR001915"/>
    <s v="RAR"/>
    <x v="572"/>
    <s v="West263"/>
    <s v="44503 - Transaction Fees - Registrar (Legacy TLD)"/>
    <n v="638.1"/>
    <s v="CN"/>
    <x v="6"/>
    <s v="FY2025"/>
    <x v="2"/>
  </r>
  <r>
    <s v="RAR001915"/>
    <s v="RAR"/>
    <x v="572"/>
    <s v="West263"/>
    <s v="44504 - Transaction Fees - Registrar (NgTLD)"/>
    <n v="6.12"/>
    <s v="CN"/>
    <x v="6"/>
    <s v="FY2025"/>
    <x v="2"/>
  </r>
  <r>
    <s v="RAR001915"/>
    <s v="RAR"/>
    <x v="572"/>
    <s v="West263"/>
    <s v="44503 - Transaction Fees - Registrar (Legacy TLD)"/>
    <n v="6205.32"/>
    <s v="CN"/>
    <x v="6"/>
    <s v="FY2025"/>
    <x v="2"/>
  </r>
  <r>
    <s v="RAR001916"/>
    <s v="RAR"/>
    <x v="573"/>
    <s v="Shuang Liu Group"/>
    <s v="44010 - Variable Fees - Registrar"/>
    <n v="113.37"/>
    <s v="CN"/>
    <x v="6"/>
    <s v="FY2025"/>
    <x v="2"/>
  </r>
  <r>
    <s v="RAR001917"/>
    <s v="RAR"/>
    <x v="574"/>
    <m/>
    <s v="44503 - Transaction Fees - Registrar (Legacy TLD)"/>
    <n v="1.08"/>
    <s v="BG"/>
    <x v="54"/>
    <s v="FY2025"/>
    <x v="2"/>
  </r>
  <r>
    <s v="RAR001917"/>
    <s v="RAR"/>
    <x v="574"/>
    <m/>
    <s v="44503 - Transaction Fees - Registrar (Legacy TLD)"/>
    <n v="1.44"/>
    <s v="BG"/>
    <x v="54"/>
    <s v="FY2025"/>
    <x v="2"/>
  </r>
  <r>
    <s v="RAR001917"/>
    <s v="RAR"/>
    <x v="574"/>
    <m/>
    <s v="44503 - Transaction Fees - Registrar (Legacy TLD)"/>
    <n v="0.9"/>
    <s v="BG"/>
    <x v="54"/>
    <s v="FY2025"/>
    <x v="2"/>
  </r>
  <r>
    <s v="RAR001917"/>
    <s v="RAR"/>
    <x v="574"/>
    <m/>
    <s v="44010 - Variable Fees - Registrar"/>
    <n v="340.1"/>
    <s v="BG"/>
    <x v="54"/>
    <s v="FY2025"/>
    <x v="2"/>
  </r>
  <r>
    <s v="RAR001917"/>
    <s v="RAR"/>
    <x v="574"/>
    <m/>
    <s v="44503 - Transaction Fees - Registrar (Legacy TLD)"/>
    <n v="10.44"/>
    <s v="BG"/>
    <x v="54"/>
    <s v="FY2025"/>
    <x v="2"/>
  </r>
  <r>
    <s v="RAR001917"/>
    <s v="RAR"/>
    <x v="574"/>
    <m/>
    <s v="44503 - Transaction Fees - Registrar (Legacy TLD)"/>
    <n v="133.56"/>
    <s v="BG"/>
    <x v="54"/>
    <s v="FY2025"/>
    <x v="2"/>
  </r>
  <r>
    <s v="RAR001917"/>
    <s v="RAR"/>
    <x v="574"/>
    <m/>
    <s v="44503 - Transaction Fees - Registrar (Legacy TLD)"/>
    <n v="475.74"/>
    <s v="BG"/>
    <x v="54"/>
    <s v="FY2025"/>
    <x v="2"/>
  </r>
  <r>
    <s v="RAR001917"/>
    <s v="RAR"/>
    <x v="574"/>
    <m/>
    <s v="44503 - Transaction Fees - Registrar (Legacy TLD)"/>
    <n v="1.44"/>
    <s v="BG"/>
    <x v="54"/>
    <s v="FY2025"/>
    <x v="2"/>
  </r>
  <r>
    <s v="RAR001919"/>
    <s v="RAR"/>
    <x v="575"/>
    <s v="DotMedia"/>
    <s v="44010 - Variable Fees - Registrar"/>
    <n v="340.1"/>
    <s v="CN"/>
    <x v="6"/>
    <s v="FY2025"/>
    <x v="2"/>
  </r>
  <r>
    <s v="RAR001919"/>
    <s v="RAR"/>
    <x v="575"/>
    <s v="DotMedia"/>
    <s v="44503 - Transaction Fees - Registrar (Legacy TLD)"/>
    <n v="0.18"/>
    <s v="CN"/>
    <x v="6"/>
    <s v="FY2025"/>
    <x v="2"/>
  </r>
  <r>
    <s v="RAR001919"/>
    <s v="RAR"/>
    <x v="575"/>
    <s v="DotMedia"/>
    <s v="44503 - Transaction Fees - Registrar (Legacy TLD)"/>
    <n v="3.78"/>
    <s v="CN"/>
    <x v="6"/>
    <s v="FY2025"/>
    <x v="2"/>
  </r>
  <r>
    <s v="RAR001921"/>
    <s v="RAR"/>
    <x v="577"/>
    <s v="DotMedia"/>
    <s v="44010 - Variable Fees - Registrar"/>
    <n v="340.1"/>
    <s v="CN"/>
    <x v="6"/>
    <s v="FY2025"/>
    <x v="2"/>
  </r>
  <r>
    <s v="RAR001921"/>
    <s v="RAR"/>
    <x v="577"/>
    <s v="DotMedia"/>
    <s v="44503 - Transaction Fees - Registrar (Legacy TLD)"/>
    <n v="3.06"/>
    <s v="CN"/>
    <x v="6"/>
    <s v="FY2025"/>
    <x v="2"/>
  </r>
  <r>
    <s v="RAR001922"/>
    <s v="RAR"/>
    <x v="578"/>
    <s v="DotMedia"/>
    <s v="44010 - Variable Fees - Registrar"/>
    <n v="340.1"/>
    <s v="CN"/>
    <x v="6"/>
    <s v="FY2025"/>
    <x v="2"/>
  </r>
  <r>
    <s v="RAR001922"/>
    <s v="RAR"/>
    <x v="578"/>
    <s v="DotMedia"/>
    <s v="44503 - Transaction Fees - Registrar (Legacy TLD)"/>
    <n v="1.08"/>
    <s v="CN"/>
    <x v="6"/>
    <s v="FY2025"/>
    <x v="2"/>
  </r>
  <r>
    <s v="RAR001923"/>
    <s v="RAR"/>
    <x v="579"/>
    <s v="Gname"/>
    <s v="44503 - Transaction Fees - Registrar (Legacy TLD)"/>
    <n v="9.7200000000000006"/>
    <s v="SG"/>
    <x v="16"/>
    <s v="FY2025"/>
    <x v="2"/>
  </r>
  <r>
    <s v="RAR001923"/>
    <s v="RAR"/>
    <x v="579"/>
    <s v="Gname"/>
    <s v="44503 - Transaction Fees - Registrar (Legacy TLD)"/>
    <n v="7.56"/>
    <s v="SG"/>
    <x v="16"/>
    <s v="FY2025"/>
    <x v="2"/>
  </r>
  <r>
    <s v="RAR001923"/>
    <s v="RAR"/>
    <x v="579"/>
    <s v="Gname"/>
    <s v="44504 - Transaction Fees - Registrar (NgTLD)"/>
    <n v="1171.26"/>
    <s v="SG"/>
    <x v="16"/>
    <s v="FY2025"/>
    <x v="2"/>
  </r>
  <r>
    <s v="RAR001923"/>
    <s v="RAR"/>
    <x v="579"/>
    <s v="Gname"/>
    <s v="44503 - Transaction Fees - Registrar (Legacy TLD)"/>
    <n v="18.72"/>
    <s v="SG"/>
    <x v="16"/>
    <s v="FY2025"/>
    <x v="2"/>
  </r>
  <r>
    <s v="RAR001923"/>
    <s v="RAR"/>
    <x v="579"/>
    <s v="Gname"/>
    <s v="44503 - Transaction Fees - Registrar (Legacy TLD)"/>
    <n v="21.06"/>
    <s v="SG"/>
    <x v="16"/>
    <s v="FY2025"/>
    <x v="2"/>
  </r>
  <r>
    <s v="RAR001923"/>
    <s v="RAR"/>
    <x v="579"/>
    <s v="Gname"/>
    <s v="44503 - Transaction Fees - Registrar (Legacy TLD)"/>
    <n v="90.72"/>
    <s v="SG"/>
    <x v="16"/>
    <s v="FY2025"/>
    <x v="2"/>
  </r>
  <r>
    <s v="RAR001923"/>
    <s v="RAR"/>
    <x v="579"/>
    <s v="Gname"/>
    <s v="44503 - Transaction Fees - Registrar (Legacy TLD)"/>
    <n v="20.16"/>
    <s v="SG"/>
    <x v="16"/>
    <s v="FY2025"/>
    <x v="2"/>
  </r>
  <r>
    <s v="RAR001923"/>
    <s v="RAR"/>
    <x v="579"/>
    <s v="Gname"/>
    <s v="44503 - Transaction Fees - Registrar (Legacy TLD)"/>
    <n v="39.6"/>
    <s v="SG"/>
    <x v="16"/>
    <s v="FY2025"/>
    <x v="2"/>
  </r>
  <r>
    <s v="RAR001923"/>
    <s v="RAR"/>
    <x v="579"/>
    <s v="Gname"/>
    <s v="44010 - Variable Fees - Registrar"/>
    <n v="340.1"/>
    <s v="SG"/>
    <x v="16"/>
    <s v="FY2025"/>
    <x v="2"/>
  </r>
  <r>
    <s v="RAR001923"/>
    <s v="RAR"/>
    <x v="579"/>
    <s v="Gname"/>
    <s v="44504 - Transaction Fees - Registrar (NgTLD)"/>
    <n v="19.440000000000001"/>
    <s v="SG"/>
    <x v="16"/>
    <s v="FY2025"/>
    <x v="2"/>
  </r>
  <r>
    <s v="RAR001923"/>
    <s v="RAR"/>
    <x v="579"/>
    <s v="Gname"/>
    <s v="44504 - Transaction Fees - Registrar (NgTLD)"/>
    <n v="709.92"/>
    <s v="SG"/>
    <x v="16"/>
    <s v="FY2025"/>
    <x v="2"/>
  </r>
  <r>
    <s v="RAR001923"/>
    <s v="RAR"/>
    <x v="579"/>
    <s v="Gname"/>
    <s v="44504 - Transaction Fees - Registrar (NgTLD)"/>
    <n v="12.42"/>
    <s v="SG"/>
    <x v="16"/>
    <s v="FY2025"/>
    <x v="2"/>
  </r>
  <r>
    <s v="RAR001923"/>
    <s v="RAR"/>
    <x v="579"/>
    <s v="Gname"/>
    <s v="44504 - Transaction Fees - Registrar (NgTLD)"/>
    <n v="2.88"/>
    <s v="SG"/>
    <x v="16"/>
    <s v="FY2025"/>
    <x v="2"/>
  </r>
  <r>
    <s v="RAR001923"/>
    <s v="RAR"/>
    <x v="579"/>
    <s v="Gname"/>
    <s v="44504 - Transaction Fees - Registrar (NgTLD)"/>
    <n v="6.3"/>
    <s v="SG"/>
    <x v="16"/>
    <s v="FY2025"/>
    <x v="2"/>
  </r>
  <r>
    <s v="RAR001923"/>
    <s v="RAR"/>
    <x v="579"/>
    <s v="Gname"/>
    <s v="44504 - Transaction Fees - Registrar (NgTLD)"/>
    <n v="1.08"/>
    <s v="SG"/>
    <x v="16"/>
    <s v="FY2025"/>
    <x v="2"/>
  </r>
  <r>
    <s v="RAR001923"/>
    <s v="RAR"/>
    <x v="579"/>
    <s v="Gname"/>
    <s v="44503 - Transaction Fees - Registrar (Legacy TLD)"/>
    <n v="45315.18"/>
    <s v="SG"/>
    <x v="16"/>
    <s v="FY2025"/>
    <x v="2"/>
  </r>
  <r>
    <s v="RAR001923"/>
    <s v="RAR"/>
    <x v="579"/>
    <s v="Gname"/>
    <s v="44503 - Transaction Fees - Registrar (Legacy TLD)"/>
    <n v="59990.04"/>
    <s v="SG"/>
    <x v="16"/>
    <s v="FY2025"/>
    <x v="2"/>
  </r>
  <r>
    <s v="RAR001923"/>
    <s v="RAR"/>
    <x v="579"/>
    <s v="Gname"/>
    <s v="44503 - Transaction Fees - Registrar (Legacy TLD)"/>
    <n v="37528.559999999998"/>
    <s v="SG"/>
    <x v="16"/>
    <s v="FY2025"/>
    <x v="2"/>
  </r>
  <r>
    <s v="RAR001923"/>
    <s v="RAR"/>
    <x v="579"/>
    <s v="Gname"/>
    <s v="44503 - Transaction Fees - Registrar (Legacy TLD)"/>
    <n v="74.52"/>
    <s v="SG"/>
    <x v="16"/>
    <s v="FY2025"/>
    <x v="2"/>
  </r>
  <r>
    <s v="RAR001923"/>
    <s v="RAR"/>
    <x v="579"/>
    <s v="Gname"/>
    <s v="44504 - Transaction Fees - Registrar (NgTLD)"/>
    <n v="48935.16"/>
    <s v="SG"/>
    <x v="16"/>
    <s v="FY2025"/>
    <x v="2"/>
  </r>
  <r>
    <s v="RAR001920"/>
    <s v="RAR"/>
    <x v="576"/>
    <s v="DotMedia"/>
    <s v="44010 - Variable Fees - Registrar"/>
    <n v="113.37"/>
    <s v="CN"/>
    <x v="6"/>
    <s v="FY2025"/>
    <x v="2"/>
  </r>
  <r>
    <s v="RAR001924"/>
    <s v="RAR"/>
    <x v="580"/>
    <s v="CCI REG S.A."/>
    <s v="44503 - Transaction Fees - Registrar (Legacy TLD)"/>
    <n v="2.7"/>
    <s v="US"/>
    <x v="2"/>
    <s v="FY2025"/>
    <x v="2"/>
  </r>
  <r>
    <s v="RAR001924"/>
    <s v="RAR"/>
    <x v="580"/>
    <s v="CCI REG S.A."/>
    <s v="44503 - Transaction Fees - Registrar (Legacy TLD)"/>
    <n v="11.7"/>
    <s v="US"/>
    <x v="2"/>
    <s v="FY2025"/>
    <x v="2"/>
  </r>
  <r>
    <s v="RAR001924"/>
    <s v="RAR"/>
    <x v="580"/>
    <s v="CCI REG S.A."/>
    <s v="44010 - Variable Fees - Registrar"/>
    <n v="113.37"/>
    <s v="US"/>
    <x v="2"/>
    <s v="FY2025"/>
    <x v="2"/>
  </r>
  <r>
    <s v="RAR001924"/>
    <s v="RAR"/>
    <x v="580"/>
    <s v="CCI REG S.A."/>
    <s v="44503 - Transaction Fees - Registrar (Legacy TLD)"/>
    <n v="2.88"/>
    <s v="US"/>
    <x v="2"/>
    <s v="FY2025"/>
    <x v="2"/>
  </r>
  <r>
    <s v="RAR001924"/>
    <s v="RAR"/>
    <x v="580"/>
    <s v="CCI REG S.A."/>
    <s v="44503 - Transaction Fees - Registrar (Legacy TLD)"/>
    <n v="4.8600000000000003"/>
    <s v="US"/>
    <x v="2"/>
    <s v="FY2025"/>
    <x v="2"/>
  </r>
  <r>
    <s v="RAR001924"/>
    <s v="RAR"/>
    <x v="580"/>
    <s v="CCI REG S.A."/>
    <s v="44504 - Transaction Fees - Registrar (NgTLD)"/>
    <n v="43.02"/>
    <s v="US"/>
    <x v="2"/>
    <s v="FY2025"/>
    <x v="2"/>
  </r>
  <r>
    <s v="RAR001924"/>
    <s v="RAR"/>
    <x v="580"/>
    <s v="CCI REG S.A."/>
    <s v="44504 - Transaction Fees - Registrar (NgTLD)"/>
    <n v="0.72"/>
    <s v="US"/>
    <x v="2"/>
    <s v="FY2025"/>
    <x v="2"/>
  </r>
  <r>
    <s v="RAR001924"/>
    <s v="RAR"/>
    <x v="580"/>
    <s v="CCI REG S.A."/>
    <s v="44504 - Transaction Fees - Registrar (NgTLD)"/>
    <n v="2.88"/>
    <s v="US"/>
    <x v="2"/>
    <s v="FY2025"/>
    <x v="2"/>
  </r>
  <r>
    <s v="RAR001924"/>
    <s v="RAR"/>
    <x v="580"/>
    <s v="CCI REG S.A."/>
    <s v="44504 - Transaction Fees - Registrar (NgTLD)"/>
    <n v="1.08"/>
    <s v="US"/>
    <x v="2"/>
    <s v="FY2025"/>
    <x v="2"/>
  </r>
  <r>
    <s v="RAR001924"/>
    <s v="RAR"/>
    <x v="580"/>
    <s v="CCI REG S.A."/>
    <s v="44504 - Transaction Fees - Registrar (NgTLD)"/>
    <n v="2.7"/>
    <s v="US"/>
    <x v="2"/>
    <s v="FY2025"/>
    <x v="2"/>
  </r>
  <r>
    <s v="RAR001924"/>
    <s v="RAR"/>
    <x v="580"/>
    <s v="CCI REG S.A."/>
    <s v="44504 - Transaction Fees - Registrar (NgTLD)"/>
    <n v="1.44"/>
    <s v="US"/>
    <x v="2"/>
    <s v="FY2025"/>
    <x v="2"/>
  </r>
  <r>
    <s v="RAR001924"/>
    <s v="RAR"/>
    <x v="580"/>
    <s v="CCI REG S.A."/>
    <s v="44503 - Transaction Fees - Registrar (Legacy TLD)"/>
    <n v="27.18"/>
    <s v="US"/>
    <x v="2"/>
    <s v="FY2025"/>
    <x v="2"/>
  </r>
  <r>
    <s v="RAR001924"/>
    <s v="RAR"/>
    <x v="580"/>
    <s v="CCI REG S.A."/>
    <s v="44503 - Transaction Fees - Registrar (Legacy TLD)"/>
    <n v="409.32"/>
    <s v="US"/>
    <x v="2"/>
    <s v="FY2025"/>
    <x v="2"/>
  </r>
  <r>
    <s v="RAR001924"/>
    <s v="RAR"/>
    <x v="580"/>
    <s v="CCI REG S.A."/>
    <s v="44503 - Transaction Fees - Registrar (Legacy TLD)"/>
    <n v="243"/>
    <s v="US"/>
    <x v="2"/>
    <s v="FY2025"/>
    <x v="2"/>
  </r>
  <r>
    <s v="RAR001924"/>
    <s v="RAR"/>
    <x v="580"/>
    <s v="CCI REG S.A."/>
    <s v="44503 - Transaction Fees - Registrar (Legacy TLD)"/>
    <n v="3.6"/>
    <s v="US"/>
    <x v="2"/>
    <s v="FY2025"/>
    <x v="2"/>
  </r>
  <r>
    <s v="RAR001924"/>
    <s v="RAR"/>
    <x v="580"/>
    <s v="CCI REG S.A."/>
    <s v="44503 - Transaction Fees - Registrar (Legacy TLD)"/>
    <n v="39.6"/>
    <s v="US"/>
    <x v="2"/>
    <s v="FY2025"/>
    <x v="2"/>
  </r>
  <r>
    <s v="RAR001924"/>
    <s v="RAR"/>
    <x v="580"/>
    <s v="CCI REG S.A."/>
    <s v="44503 - Transaction Fees - Registrar (Legacy TLD)"/>
    <n v="2.7"/>
    <s v="US"/>
    <x v="2"/>
    <s v="FY2025"/>
    <x v="2"/>
  </r>
  <r>
    <s v="RAR001924"/>
    <s v="RAR"/>
    <x v="580"/>
    <s v="CCI REG S.A."/>
    <s v="44503 - Transaction Fees - Registrar (Legacy TLD)"/>
    <n v="11.88"/>
    <s v="US"/>
    <x v="2"/>
    <s v="FY2025"/>
    <x v="2"/>
  </r>
  <r>
    <s v="RAR001924"/>
    <s v="RAR"/>
    <x v="580"/>
    <s v="CCI REG S.A."/>
    <s v="44503 - Transaction Fees - Registrar (Legacy TLD)"/>
    <n v="10.08"/>
    <s v="US"/>
    <x v="2"/>
    <s v="FY2025"/>
    <x v="2"/>
  </r>
  <r>
    <s v="RAR001925"/>
    <s v="RAR"/>
    <x v="581"/>
    <s v="Huyi Registrars"/>
    <s v="44504 - Transaction Fees - Registrar (NgTLD)"/>
    <n v="1.44"/>
    <s v="CN"/>
    <x v="6"/>
    <s v="FY2025"/>
    <x v="2"/>
  </r>
  <r>
    <s v="RAR001925"/>
    <s v="RAR"/>
    <x v="581"/>
    <s v="Huyi Registrars"/>
    <s v="44504 - Transaction Fees - Registrar (NgTLD)"/>
    <n v="3.24"/>
    <s v="CN"/>
    <x v="6"/>
    <s v="FY2025"/>
    <x v="2"/>
  </r>
  <r>
    <s v="RAR001925"/>
    <s v="RAR"/>
    <x v="581"/>
    <s v="Huyi Registrars"/>
    <s v="44504 - Transaction Fees - Registrar (NgTLD)"/>
    <n v="2.16"/>
    <s v="CN"/>
    <x v="6"/>
    <s v="FY2025"/>
    <x v="2"/>
  </r>
  <r>
    <s v="RAR001925"/>
    <s v="RAR"/>
    <x v="581"/>
    <s v="Huyi Registrars"/>
    <s v="44504 - Transaction Fees - Registrar (NgTLD)"/>
    <n v="12.96"/>
    <s v="CN"/>
    <x v="6"/>
    <s v="FY2025"/>
    <x v="2"/>
  </r>
  <r>
    <s v="RAR001925"/>
    <s v="RAR"/>
    <x v="581"/>
    <s v="Huyi Registrars"/>
    <s v="44504 - Transaction Fees - Registrar (NgTLD)"/>
    <n v="6.48"/>
    <s v="CN"/>
    <x v="6"/>
    <s v="FY2025"/>
    <x v="2"/>
  </r>
  <r>
    <s v="RAR001925"/>
    <s v="RAR"/>
    <x v="581"/>
    <s v="Huyi Registrars"/>
    <s v="44504 - Transaction Fees - Registrar (NgTLD)"/>
    <n v="15.3"/>
    <s v="CN"/>
    <x v="6"/>
    <s v="FY2025"/>
    <x v="2"/>
  </r>
  <r>
    <s v="RAR001925"/>
    <s v="RAR"/>
    <x v="581"/>
    <s v="Huyi Registrars"/>
    <s v="44504 - Transaction Fees - Registrar (NgTLD)"/>
    <n v="22.5"/>
    <s v="CN"/>
    <x v="6"/>
    <s v="FY2025"/>
    <x v="2"/>
  </r>
  <r>
    <s v="RAR001925"/>
    <s v="RAR"/>
    <x v="581"/>
    <s v="Huyi Registrars"/>
    <s v="44504 - Transaction Fees - Registrar (NgTLD)"/>
    <n v="3.24"/>
    <s v="CN"/>
    <x v="6"/>
    <s v="FY2025"/>
    <x v="2"/>
  </r>
  <r>
    <s v="RAR001925"/>
    <s v="RAR"/>
    <x v="581"/>
    <s v="Huyi Registrars"/>
    <s v="44504 - Transaction Fees - Registrar (NgTLD)"/>
    <n v="1.08"/>
    <s v="CN"/>
    <x v="6"/>
    <s v="FY2025"/>
    <x v="2"/>
  </r>
  <r>
    <s v="RAR001925"/>
    <s v="RAR"/>
    <x v="581"/>
    <s v="Huyi Registrars"/>
    <s v="44504 - Transaction Fees - Registrar (NgTLD)"/>
    <n v="1.26"/>
    <s v="CN"/>
    <x v="6"/>
    <s v="FY2025"/>
    <x v="2"/>
  </r>
  <r>
    <s v="RAR001925"/>
    <s v="RAR"/>
    <x v="581"/>
    <s v="Huyi Registrars"/>
    <s v="44504 - Transaction Fees - Registrar (NgTLD)"/>
    <n v="5.04"/>
    <s v="CN"/>
    <x v="6"/>
    <s v="FY2025"/>
    <x v="2"/>
  </r>
  <r>
    <s v="RAR001925"/>
    <s v="RAR"/>
    <x v="581"/>
    <s v="Huyi Registrars"/>
    <s v="44504 - Transaction Fees - Registrar (NgTLD)"/>
    <n v="0.18"/>
    <s v="CN"/>
    <x v="6"/>
    <s v="FY2025"/>
    <x v="2"/>
  </r>
  <r>
    <s v="RAR001925"/>
    <s v="RAR"/>
    <x v="581"/>
    <s v="Huyi Registrars"/>
    <s v="44504 - Transaction Fees - Registrar (NgTLD)"/>
    <n v="1.44"/>
    <s v="CN"/>
    <x v="6"/>
    <s v="FY2025"/>
    <x v="2"/>
  </r>
  <r>
    <s v="RAR001925"/>
    <s v="RAR"/>
    <x v="581"/>
    <s v="Huyi Registrars"/>
    <s v="44504 - Transaction Fees - Registrar (NgTLD)"/>
    <n v="8.64"/>
    <s v="CN"/>
    <x v="6"/>
    <s v="FY2025"/>
    <x v="2"/>
  </r>
  <r>
    <s v="RAR001925"/>
    <s v="RAR"/>
    <x v="581"/>
    <s v="Huyi Registrars"/>
    <s v="44504 - Transaction Fees - Registrar (NgTLD)"/>
    <n v="1.62"/>
    <s v="CN"/>
    <x v="6"/>
    <s v="FY2025"/>
    <x v="2"/>
  </r>
  <r>
    <s v="RAR001925"/>
    <s v="RAR"/>
    <x v="581"/>
    <s v="Huyi Registrars"/>
    <s v="44504 - Transaction Fees - Registrar (NgTLD)"/>
    <n v="27.54"/>
    <s v="CN"/>
    <x v="6"/>
    <s v="FY2025"/>
    <x v="2"/>
  </r>
  <r>
    <s v="RAR001925"/>
    <s v="RAR"/>
    <x v="581"/>
    <s v="Huyi Registrars"/>
    <s v="44504 - Transaction Fees - Registrar (NgTLD)"/>
    <n v="36"/>
    <s v="CN"/>
    <x v="6"/>
    <s v="FY2025"/>
    <x v="2"/>
  </r>
  <r>
    <s v="RAR001925"/>
    <s v="RAR"/>
    <x v="581"/>
    <s v="Huyi Registrars"/>
    <s v="44503 - Transaction Fees - Registrar (Legacy TLD)"/>
    <n v="0.9"/>
    <s v="CN"/>
    <x v="6"/>
    <s v="FY2025"/>
    <x v="2"/>
  </r>
  <r>
    <s v="RAR001925"/>
    <s v="RAR"/>
    <x v="581"/>
    <s v="Huyi Registrars"/>
    <s v="44503 - Transaction Fees - Registrar (Legacy TLD)"/>
    <n v="21.78"/>
    <s v="CN"/>
    <x v="6"/>
    <s v="FY2025"/>
    <x v="2"/>
  </r>
  <r>
    <s v="RAR001925"/>
    <s v="RAR"/>
    <x v="581"/>
    <s v="Huyi Registrars"/>
    <s v="44503 - Transaction Fees - Registrar (Legacy TLD)"/>
    <n v="5.4"/>
    <s v="CN"/>
    <x v="6"/>
    <s v="FY2025"/>
    <x v="2"/>
  </r>
  <r>
    <s v="RAR001925"/>
    <s v="RAR"/>
    <x v="581"/>
    <s v="Huyi Registrars"/>
    <s v="44503 - Transaction Fees - Registrar (Legacy TLD)"/>
    <n v="11.7"/>
    <s v="CN"/>
    <x v="6"/>
    <s v="FY2025"/>
    <x v="2"/>
  </r>
  <r>
    <s v="RAR001925"/>
    <s v="RAR"/>
    <x v="581"/>
    <s v="Huyi Registrars"/>
    <s v="44503 - Transaction Fees - Registrar (Legacy TLD)"/>
    <n v="0.36"/>
    <s v="CN"/>
    <x v="6"/>
    <s v="FY2025"/>
    <x v="2"/>
  </r>
  <r>
    <s v="RAR001925"/>
    <s v="RAR"/>
    <x v="581"/>
    <s v="Huyi Registrars"/>
    <s v="44503 - Transaction Fees - Registrar (Legacy TLD)"/>
    <n v="0.36"/>
    <s v="CN"/>
    <x v="6"/>
    <s v="FY2025"/>
    <x v="2"/>
  </r>
  <r>
    <s v="RAR001925"/>
    <s v="RAR"/>
    <x v="581"/>
    <s v="Huyi Registrars"/>
    <s v="44503 - Transaction Fees - Registrar (Legacy TLD)"/>
    <n v="5.76"/>
    <s v="CN"/>
    <x v="6"/>
    <s v="FY2025"/>
    <x v="2"/>
  </r>
  <r>
    <s v="RAR001925"/>
    <s v="RAR"/>
    <x v="581"/>
    <s v="Huyi Registrars"/>
    <s v="44503 - Transaction Fees - Registrar (Legacy TLD)"/>
    <n v="1.62"/>
    <s v="CN"/>
    <x v="6"/>
    <s v="FY2025"/>
    <x v="2"/>
  </r>
  <r>
    <s v="RAR001925"/>
    <s v="RAR"/>
    <x v="581"/>
    <s v="Huyi Registrars"/>
    <s v="44503 - Transaction Fees - Registrar (Legacy TLD)"/>
    <n v="5.4"/>
    <s v="CN"/>
    <x v="6"/>
    <s v="FY2025"/>
    <x v="2"/>
  </r>
  <r>
    <s v="RAR001925"/>
    <s v="RAR"/>
    <x v="581"/>
    <s v="Huyi Registrars"/>
    <s v="44504 - Transaction Fees - Registrar (NgTLD)"/>
    <n v="20.88"/>
    <s v="CN"/>
    <x v="6"/>
    <s v="FY2025"/>
    <x v="2"/>
  </r>
  <r>
    <s v="RAR001925"/>
    <s v="RAR"/>
    <x v="581"/>
    <s v="Huyi Registrars"/>
    <s v="44010 - Variable Fees - Registrar"/>
    <n v="113.37"/>
    <s v="CN"/>
    <x v="6"/>
    <s v="FY2025"/>
    <x v="2"/>
  </r>
  <r>
    <s v="RAR001925"/>
    <s v="RAR"/>
    <x v="581"/>
    <s v="Huyi Registrars"/>
    <s v="44504 - Transaction Fees - Registrar (NgTLD)"/>
    <n v="5.76"/>
    <s v="CN"/>
    <x v="6"/>
    <s v="FY2025"/>
    <x v="2"/>
  </r>
  <r>
    <s v="RAR001926"/>
    <s v="RAR"/>
    <x v="582"/>
    <s v="TurnCommerce"/>
    <s v="44010 - Variable Fees - Registrar"/>
    <n v="340.1"/>
    <s v="US"/>
    <x v="2"/>
    <s v="FY2025"/>
    <x v="2"/>
  </r>
  <r>
    <s v="RAR001926"/>
    <s v="RAR"/>
    <x v="582"/>
    <s v="TurnCommerce"/>
    <s v="44503 - Transaction Fees - Registrar (Legacy TLD)"/>
    <n v="10.08"/>
    <s v="US"/>
    <x v="2"/>
    <s v="FY2025"/>
    <x v="2"/>
  </r>
  <r>
    <s v="RAR001926"/>
    <s v="RAR"/>
    <x v="582"/>
    <s v="TurnCommerce"/>
    <s v="44503 - Transaction Fees - Registrar (Legacy TLD)"/>
    <n v="15.3"/>
    <s v="US"/>
    <x v="2"/>
    <s v="FY2025"/>
    <x v="2"/>
  </r>
  <r>
    <s v="RAR001927"/>
    <s v="RAR"/>
    <x v="583"/>
    <s v="TurnCommerce"/>
    <s v="44503 - Transaction Fees - Registrar (Legacy TLD)"/>
    <n v="0.72"/>
    <s v="US"/>
    <x v="2"/>
    <s v="FY2025"/>
    <x v="2"/>
  </r>
  <r>
    <s v="RAR001927"/>
    <s v="RAR"/>
    <x v="583"/>
    <s v="TurnCommerce"/>
    <s v="44010 - Variable Fees - Registrar"/>
    <n v="340.1"/>
    <s v="US"/>
    <x v="2"/>
    <s v="FY2025"/>
    <x v="2"/>
  </r>
  <r>
    <s v="RAR001927"/>
    <s v="RAR"/>
    <x v="583"/>
    <s v="TurnCommerce"/>
    <s v="44503 - Transaction Fees - Registrar (Legacy TLD)"/>
    <n v="10.44"/>
    <s v="US"/>
    <x v="2"/>
    <s v="FY2025"/>
    <x v="2"/>
  </r>
  <r>
    <s v="RAR001927"/>
    <s v="RAR"/>
    <x v="583"/>
    <s v="TurnCommerce"/>
    <s v="44503 - Transaction Fees - Registrar (Legacy TLD)"/>
    <n v="16.2"/>
    <s v="US"/>
    <x v="2"/>
    <s v="FY2025"/>
    <x v="2"/>
  </r>
  <r>
    <s v="RAR001928"/>
    <s v="RAR"/>
    <x v="584"/>
    <s v="TurnCommerce"/>
    <s v="44503 - Transaction Fees - Registrar (Legacy TLD)"/>
    <n v="0.54"/>
    <s v="US"/>
    <x v="2"/>
    <s v="FY2025"/>
    <x v="2"/>
  </r>
  <r>
    <s v="RAR001928"/>
    <s v="RAR"/>
    <x v="584"/>
    <s v="TurnCommerce"/>
    <s v="44503 - Transaction Fees - Registrar (Legacy TLD)"/>
    <n v="0.72"/>
    <s v="US"/>
    <x v="2"/>
    <s v="FY2025"/>
    <x v="2"/>
  </r>
  <r>
    <s v="RAR001928"/>
    <s v="RAR"/>
    <x v="584"/>
    <s v="TurnCommerce"/>
    <s v="44010 - Variable Fees - Registrar"/>
    <n v="340.1"/>
    <s v="US"/>
    <x v="2"/>
    <s v="FY2025"/>
    <x v="2"/>
  </r>
  <r>
    <s v="RAR001928"/>
    <s v="RAR"/>
    <x v="584"/>
    <s v="TurnCommerce"/>
    <s v="44503 - Transaction Fees - Registrar (Legacy TLD)"/>
    <n v="11.34"/>
    <s v="US"/>
    <x v="2"/>
    <s v="FY2025"/>
    <x v="2"/>
  </r>
  <r>
    <s v="RAR001928"/>
    <s v="RAR"/>
    <x v="584"/>
    <s v="TurnCommerce"/>
    <s v="44503 - Transaction Fees - Registrar (Legacy TLD)"/>
    <n v="15.84"/>
    <s v="US"/>
    <x v="2"/>
    <s v="FY2025"/>
    <x v="2"/>
  </r>
  <r>
    <s v="RAR001929"/>
    <s v="RAR"/>
    <x v="585"/>
    <s v="TurnCommerce"/>
    <s v="44010 - Variable Fees - Registrar"/>
    <n v="340.1"/>
    <s v="US"/>
    <x v="2"/>
    <s v="FY2025"/>
    <x v="2"/>
  </r>
  <r>
    <s v="RAR001929"/>
    <s v="RAR"/>
    <x v="585"/>
    <s v="TurnCommerce"/>
    <s v="44503 - Transaction Fees - Registrar (Legacy TLD)"/>
    <n v="10.08"/>
    <s v="US"/>
    <x v="2"/>
    <s v="FY2025"/>
    <x v="2"/>
  </r>
  <r>
    <s v="RAR001929"/>
    <s v="RAR"/>
    <x v="585"/>
    <s v="TurnCommerce"/>
    <s v="44503 - Transaction Fees - Registrar (Legacy TLD)"/>
    <n v="14.4"/>
    <s v="US"/>
    <x v="2"/>
    <s v="FY2025"/>
    <x v="2"/>
  </r>
  <r>
    <s v="RAR001930"/>
    <s v="RAR"/>
    <x v="586"/>
    <s v="TurnCommerce"/>
    <s v="44010 - Variable Fees - Registrar"/>
    <n v="340.1"/>
    <s v="US"/>
    <x v="2"/>
    <s v="FY2025"/>
    <x v="2"/>
  </r>
  <r>
    <s v="RAR001930"/>
    <s v="RAR"/>
    <x v="586"/>
    <s v="TurnCommerce"/>
    <s v="44503 - Transaction Fees - Registrar (Legacy TLD)"/>
    <n v="9.36"/>
    <s v="US"/>
    <x v="2"/>
    <s v="FY2025"/>
    <x v="2"/>
  </r>
  <r>
    <s v="RAR001930"/>
    <s v="RAR"/>
    <x v="586"/>
    <s v="TurnCommerce"/>
    <s v="44503 - Transaction Fees - Registrar (Legacy TLD)"/>
    <n v="16.559999999999999"/>
    <s v="US"/>
    <x v="2"/>
    <s v="FY2025"/>
    <x v="2"/>
  </r>
  <r>
    <s v="RAR001931"/>
    <s v="RAR"/>
    <x v="3215"/>
    <s v="TurnCommerce"/>
    <s v="44010 - Variable Fees - Registrar"/>
    <n v="340.1"/>
    <s v="US"/>
    <x v="2"/>
    <s v="FY2025"/>
    <x v="2"/>
  </r>
  <r>
    <s v="RAR001931"/>
    <s v="RAR"/>
    <x v="3215"/>
    <s v="TurnCommerce"/>
    <s v="44503 - Transaction Fees - Registrar (Legacy TLD)"/>
    <n v="11.52"/>
    <s v="US"/>
    <x v="2"/>
    <s v="FY2025"/>
    <x v="2"/>
  </r>
  <r>
    <s v="RAR001931"/>
    <s v="RAR"/>
    <x v="3215"/>
    <s v="TurnCommerce"/>
    <s v="44503 - Transaction Fees - Registrar (Legacy TLD)"/>
    <n v="15.12"/>
    <s v="US"/>
    <x v="2"/>
    <s v="FY2025"/>
    <x v="2"/>
  </r>
  <r>
    <s v="RAR001932"/>
    <s v="RAR"/>
    <x v="3216"/>
    <s v="TurnCommerce"/>
    <s v="44010 - Variable Fees - Registrar"/>
    <n v="340.1"/>
    <s v="US"/>
    <x v="2"/>
    <s v="FY2025"/>
    <x v="2"/>
  </r>
  <r>
    <s v="RAR001932"/>
    <s v="RAR"/>
    <x v="3216"/>
    <s v="TurnCommerce"/>
    <s v="44503 - Transaction Fees - Registrar (Legacy TLD)"/>
    <n v="9.9"/>
    <s v="US"/>
    <x v="2"/>
    <s v="FY2025"/>
    <x v="2"/>
  </r>
  <r>
    <s v="RAR001932"/>
    <s v="RAR"/>
    <x v="3216"/>
    <s v="TurnCommerce"/>
    <s v="44503 - Transaction Fees - Registrar (Legacy TLD)"/>
    <n v="15.84"/>
    <s v="US"/>
    <x v="2"/>
    <s v="FY2025"/>
    <x v="2"/>
  </r>
  <r>
    <s v="RAR001933"/>
    <s v="RAR"/>
    <x v="3217"/>
    <s v="TurnCommerce"/>
    <s v="44503 - Transaction Fees - Registrar (Legacy TLD)"/>
    <n v="0.9"/>
    <s v="US"/>
    <x v="2"/>
    <s v="FY2025"/>
    <x v="2"/>
  </r>
  <r>
    <s v="RAR001933"/>
    <s v="RAR"/>
    <x v="3217"/>
    <s v="TurnCommerce"/>
    <s v="44010 - Variable Fees - Registrar"/>
    <n v="340.1"/>
    <s v="US"/>
    <x v="2"/>
    <s v="FY2025"/>
    <x v="2"/>
  </r>
  <r>
    <s v="RAR001933"/>
    <s v="RAR"/>
    <x v="3217"/>
    <s v="TurnCommerce"/>
    <s v="44503 - Transaction Fees - Registrar (Legacy TLD)"/>
    <n v="12.24"/>
    <s v="US"/>
    <x v="2"/>
    <s v="FY2025"/>
    <x v="2"/>
  </r>
  <r>
    <s v="RAR001933"/>
    <s v="RAR"/>
    <x v="3217"/>
    <s v="TurnCommerce"/>
    <s v="44503 - Transaction Fees - Registrar (Legacy TLD)"/>
    <n v="19.440000000000001"/>
    <s v="US"/>
    <x v="2"/>
    <s v="FY2025"/>
    <x v="2"/>
  </r>
  <r>
    <s v="RAR001934"/>
    <s v="RAR"/>
    <x v="3218"/>
    <s v="TurnCommerce"/>
    <s v="44010 - Variable Fees - Registrar"/>
    <n v="340.1"/>
    <s v="US"/>
    <x v="2"/>
    <s v="FY2025"/>
    <x v="2"/>
  </r>
  <r>
    <s v="RAR001934"/>
    <s v="RAR"/>
    <x v="3218"/>
    <s v="TurnCommerce"/>
    <s v="44503 - Transaction Fees - Registrar (Legacy TLD)"/>
    <n v="10.98"/>
    <s v="US"/>
    <x v="2"/>
    <s v="FY2025"/>
    <x v="2"/>
  </r>
  <r>
    <s v="RAR001934"/>
    <s v="RAR"/>
    <x v="3218"/>
    <s v="TurnCommerce"/>
    <s v="44503 - Transaction Fees - Registrar (Legacy TLD)"/>
    <n v="17.100000000000001"/>
    <s v="US"/>
    <x v="2"/>
    <s v="FY2025"/>
    <x v="2"/>
  </r>
  <r>
    <s v="RAR001935"/>
    <s v="RAR"/>
    <x v="3219"/>
    <s v="TurnCommerce"/>
    <s v="44503 - Transaction Fees - Registrar (Legacy TLD)"/>
    <n v="0.9"/>
    <s v="US"/>
    <x v="2"/>
    <s v="FY2025"/>
    <x v="2"/>
  </r>
  <r>
    <s v="RAR001935"/>
    <s v="RAR"/>
    <x v="3219"/>
    <s v="TurnCommerce"/>
    <s v="44010 - Variable Fees - Registrar"/>
    <n v="340.1"/>
    <s v="US"/>
    <x v="2"/>
    <s v="FY2025"/>
    <x v="2"/>
  </r>
  <r>
    <s v="RAR001935"/>
    <s v="RAR"/>
    <x v="3219"/>
    <s v="TurnCommerce"/>
    <s v="44503 - Transaction Fees - Registrar (Legacy TLD)"/>
    <n v="9.7200000000000006"/>
    <s v="US"/>
    <x v="2"/>
    <s v="FY2025"/>
    <x v="2"/>
  </r>
  <r>
    <s v="RAR001935"/>
    <s v="RAR"/>
    <x v="3219"/>
    <s v="TurnCommerce"/>
    <s v="44503 - Transaction Fees - Registrar (Legacy TLD)"/>
    <n v="20.52"/>
    <s v="US"/>
    <x v="2"/>
    <s v="FY2025"/>
    <x v="2"/>
  </r>
  <r>
    <s v="RAR001935"/>
    <s v="RAR"/>
    <x v="3219"/>
    <s v="TurnCommerce"/>
    <s v="44503 - Transaction Fees - Registrar (Legacy TLD)"/>
    <n v="0.36"/>
    <s v="US"/>
    <x v="2"/>
    <s v="FY2025"/>
    <x v="2"/>
  </r>
  <r>
    <s v="RAR001936"/>
    <s v="RAR"/>
    <x v="3220"/>
    <s v="TurnCommerce"/>
    <s v="44503 - Transaction Fees - Registrar (Legacy TLD)"/>
    <n v="0.54"/>
    <s v="US"/>
    <x v="2"/>
    <s v="FY2025"/>
    <x v="2"/>
  </r>
  <r>
    <s v="RAR001936"/>
    <s v="RAR"/>
    <x v="3220"/>
    <s v="TurnCommerce"/>
    <s v="44010 - Variable Fees - Registrar"/>
    <n v="340.1"/>
    <s v="US"/>
    <x v="2"/>
    <s v="FY2025"/>
    <x v="2"/>
  </r>
  <r>
    <s v="RAR001936"/>
    <s v="RAR"/>
    <x v="3220"/>
    <s v="TurnCommerce"/>
    <s v="44503 - Transaction Fees - Registrar (Legacy TLD)"/>
    <n v="9.9"/>
    <s v="US"/>
    <x v="2"/>
    <s v="FY2025"/>
    <x v="2"/>
  </r>
  <r>
    <s v="RAR001936"/>
    <s v="RAR"/>
    <x v="3220"/>
    <s v="TurnCommerce"/>
    <s v="44503 - Transaction Fees - Registrar (Legacy TLD)"/>
    <n v="16.559999999999999"/>
    <s v="US"/>
    <x v="2"/>
    <s v="FY2025"/>
    <x v="2"/>
  </r>
  <r>
    <s v="RAR001936"/>
    <s v="RAR"/>
    <x v="3220"/>
    <s v="TurnCommerce"/>
    <s v="44503 - Transaction Fees - Registrar (Legacy TLD)"/>
    <n v="0.36"/>
    <s v="US"/>
    <x v="2"/>
    <s v="FY2025"/>
    <x v="2"/>
  </r>
  <r>
    <s v="RAR001937"/>
    <s v="RAR"/>
    <x v="3221"/>
    <s v="TurnCommerce"/>
    <s v="44010 - Variable Fees - Registrar"/>
    <n v="340.1"/>
    <s v="US"/>
    <x v="2"/>
    <s v="FY2025"/>
    <x v="2"/>
  </r>
  <r>
    <s v="RAR001937"/>
    <s v="RAR"/>
    <x v="3221"/>
    <s v="TurnCommerce"/>
    <s v="44503 - Transaction Fees - Registrar (Legacy TLD)"/>
    <n v="9.18"/>
    <s v="US"/>
    <x v="2"/>
    <s v="FY2025"/>
    <x v="2"/>
  </r>
  <r>
    <s v="RAR001937"/>
    <s v="RAR"/>
    <x v="3221"/>
    <s v="TurnCommerce"/>
    <s v="44503 - Transaction Fees - Registrar (Legacy TLD)"/>
    <n v="18.54"/>
    <s v="US"/>
    <x v="2"/>
    <s v="FY2025"/>
    <x v="2"/>
  </r>
  <r>
    <s v="RAR001937"/>
    <s v="RAR"/>
    <x v="3221"/>
    <s v="TurnCommerce"/>
    <s v="44503 - Transaction Fees - Registrar (Legacy TLD)"/>
    <n v="0.36"/>
    <s v="US"/>
    <x v="2"/>
    <s v="FY2025"/>
    <x v="2"/>
  </r>
  <r>
    <s v="RAR001938"/>
    <s v="RAR"/>
    <x v="3222"/>
    <s v="TurnCommerce"/>
    <s v="44010 - Variable Fees - Registrar"/>
    <n v="340.1"/>
    <s v="US"/>
    <x v="2"/>
    <s v="FY2025"/>
    <x v="2"/>
  </r>
  <r>
    <s v="RAR001938"/>
    <s v="RAR"/>
    <x v="3222"/>
    <s v="TurnCommerce"/>
    <s v="44503 - Transaction Fees - Registrar (Legacy TLD)"/>
    <n v="10.62"/>
    <s v="US"/>
    <x v="2"/>
    <s v="FY2025"/>
    <x v="2"/>
  </r>
  <r>
    <s v="RAR001938"/>
    <s v="RAR"/>
    <x v="3222"/>
    <s v="TurnCommerce"/>
    <s v="44503 - Transaction Fees - Registrar (Legacy TLD)"/>
    <n v="15.3"/>
    <s v="US"/>
    <x v="2"/>
    <s v="FY2025"/>
    <x v="2"/>
  </r>
  <r>
    <s v="RAR001938"/>
    <s v="RAR"/>
    <x v="3222"/>
    <s v="TurnCommerce"/>
    <s v="44503 - Transaction Fees - Registrar (Legacy TLD)"/>
    <n v="0.36"/>
    <s v="US"/>
    <x v="2"/>
    <s v="FY2025"/>
    <x v="2"/>
  </r>
  <r>
    <s v="RAR001939"/>
    <s v="RAR"/>
    <x v="3223"/>
    <s v="TurnCommerce"/>
    <s v="44010 - Variable Fees - Registrar"/>
    <n v="340.1"/>
    <s v="US"/>
    <x v="2"/>
    <s v="FY2025"/>
    <x v="2"/>
  </r>
  <r>
    <s v="RAR001939"/>
    <s v="RAR"/>
    <x v="3223"/>
    <s v="TurnCommerce"/>
    <s v="44503 - Transaction Fees - Registrar (Legacy TLD)"/>
    <n v="11.7"/>
    <s v="US"/>
    <x v="2"/>
    <s v="FY2025"/>
    <x v="2"/>
  </r>
  <r>
    <s v="RAR001939"/>
    <s v="RAR"/>
    <x v="3223"/>
    <s v="TurnCommerce"/>
    <s v="44503 - Transaction Fees - Registrar (Legacy TLD)"/>
    <n v="17.82"/>
    <s v="US"/>
    <x v="2"/>
    <s v="FY2025"/>
    <x v="2"/>
  </r>
  <r>
    <s v="RAR001940"/>
    <s v="RAR"/>
    <x v="3224"/>
    <s v="TurnCommerce"/>
    <s v="44010 - Variable Fees - Registrar"/>
    <n v="340.1"/>
    <s v="US"/>
    <x v="2"/>
    <s v="FY2025"/>
    <x v="2"/>
  </r>
  <r>
    <s v="RAR001940"/>
    <s v="RAR"/>
    <x v="3224"/>
    <s v="TurnCommerce"/>
    <s v="44503 - Transaction Fees - Registrar (Legacy TLD)"/>
    <n v="12.6"/>
    <s v="US"/>
    <x v="2"/>
    <s v="FY2025"/>
    <x v="2"/>
  </r>
  <r>
    <s v="RAR001940"/>
    <s v="RAR"/>
    <x v="3224"/>
    <s v="TurnCommerce"/>
    <s v="44503 - Transaction Fees - Registrar (Legacy TLD)"/>
    <n v="14.4"/>
    <s v="US"/>
    <x v="2"/>
    <s v="FY2025"/>
    <x v="2"/>
  </r>
  <r>
    <s v="RAR001941"/>
    <s v="RAR"/>
    <x v="3225"/>
    <s v="TurnCommerce"/>
    <s v="44010 - Variable Fees - Registrar"/>
    <n v="340.1"/>
    <s v="US"/>
    <x v="2"/>
    <s v="FY2025"/>
    <x v="2"/>
  </r>
  <r>
    <s v="RAR001941"/>
    <s v="RAR"/>
    <x v="3225"/>
    <s v="TurnCommerce"/>
    <s v="44503 - Transaction Fees - Registrar (Legacy TLD)"/>
    <n v="9.7200000000000006"/>
    <s v="US"/>
    <x v="2"/>
    <s v="FY2025"/>
    <x v="2"/>
  </r>
  <r>
    <s v="RAR001941"/>
    <s v="RAR"/>
    <x v="3225"/>
    <s v="TurnCommerce"/>
    <s v="44503 - Transaction Fees - Registrar (Legacy TLD)"/>
    <n v="21.42"/>
    <s v="US"/>
    <x v="2"/>
    <s v="FY2025"/>
    <x v="2"/>
  </r>
  <r>
    <s v="RAR001942"/>
    <s v="RAR"/>
    <x v="3226"/>
    <s v="TurnCommerce"/>
    <s v="44010 - Variable Fees - Registrar"/>
    <n v="340.1"/>
    <s v="US"/>
    <x v="2"/>
    <s v="FY2025"/>
    <x v="2"/>
  </r>
  <r>
    <s v="RAR001942"/>
    <s v="RAR"/>
    <x v="3226"/>
    <s v="TurnCommerce"/>
    <s v="44503 - Transaction Fees - Registrar (Legacy TLD)"/>
    <n v="11.52"/>
    <s v="US"/>
    <x v="2"/>
    <s v="FY2025"/>
    <x v="2"/>
  </r>
  <r>
    <s v="RAR001942"/>
    <s v="RAR"/>
    <x v="3226"/>
    <s v="TurnCommerce"/>
    <s v="44503 - Transaction Fees - Registrar (Legacy TLD)"/>
    <n v="17.64"/>
    <s v="US"/>
    <x v="2"/>
    <s v="FY2025"/>
    <x v="2"/>
  </r>
  <r>
    <s v="RAR001943"/>
    <s v="RAR"/>
    <x v="3227"/>
    <s v="TurnCommerce"/>
    <s v="44010 - Variable Fees - Registrar"/>
    <n v="340.1"/>
    <s v="US"/>
    <x v="2"/>
    <s v="FY2025"/>
    <x v="2"/>
  </r>
  <r>
    <s v="RAR001943"/>
    <s v="RAR"/>
    <x v="3227"/>
    <s v="TurnCommerce"/>
    <s v="44503 - Transaction Fees - Registrar (Legacy TLD)"/>
    <n v="8.1"/>
    <s v="US"/>
    <x v="2"/>
    <s v="FY2025"/>
    <x v="2"/>
  </r>
  <r>
    <s v="RAR001943"/>
    <s v="RAR"/>
    <x v="3227"/>
    <s v="TurnCommerce"/>
    <s v="44503 - Transaction Fees - Registrar (Legacy TLD)"/>
    <n v="18.54"/>
    <s v="US"/>
    <x v="2"/>
    <s v="FY2025"/>
    <x v="2"/>
  </r>
  <r>
    <s v="RAR001944"/>
    <s v="RAR"/>
    <x v="3241"/>
    <s v="TurnCommerce"/>
    <s v="44010 - Variable Fees - Registrar"/>
    <n v="340.1"/>
    <s v="US"/>
    <x v="2"/>
    <s v="FY2025"/>
    <x v="2"/>
  </r>
  <r>
    <s v="RAR001944"/>
    <s v="RAR"/>
    <x v="3241"/>
    <s v="TurnCommerce"/>
    <s v="44503 - Transaction Fees - Registrar (Legacy TLD)"/>
    <n v="11.7"/>
    <s v="US"/>
    <x v="2"/>
    <s v="FY2025"/>
    <x v="2"/>
  </r>
  <r>
    <s v="RAR001944"/>
    <s v="RAR"/>
    <x v="3241"/>
    <s v="TurnCommerce"/>
    <s v="44503 - Transaction Fees - Registrar (Legacy TLD)"/>
    <n v="16.920000000000002"/>
    <s v="US"/>
    <x v="2"/>
    <s v="FY2025"/>
    <x v="2"/>
  </r>
  <r>
    <s v="RAR001945"/>
    <s v="RAR"/>
    <x v="3242"/>
    <s v="TurnCommerce"/>
    <s v="44010 - Variable Fees - Registrar"/>
    <n v="340.1"/>
    <s v="US"/>
    <x v="2"/>
    <s v="FY2025"/>
    <x v="2"/>
  </r>
  <r>
    <s v="RAR001945"/>
    <s v="RAR"/>
    <x v="3242"/>
    <s v="TurnCommerce"/>
    <s v="44503 - Transaction Fees - Registrar (Legacy TLD)"/>
    <n v="0.54"/>
    <s v="US"/>
    <x v="2"/>
    <s v="FY2025"/>
    <x v="2"/>
  </r>
  <r>
    <s v="RAR001945"/>
    <s v="RAR"/>
    <x v="3242"/>
    <s v="TurnCommerce"/>
    <s v="44503 - Transaction Fees - Registrar (Legacy TLD)"/>
    <n v="10.44"/>
    <s v="US"/>
    <x v="2"/>
    <s v="FY2025"/>
    <x v="2"/>
  </r>
  <r>
    <s v="RAR001945"/>
    <s v="RAR"/>
    <x v="3242"/>
    <s v="TurnCommerce"/>
    <s v="44503 - Transaction Fees - Registrar (Legacy TLD)"/>
    <n v="19.260000000000002"/>
    <s v="US"/>
    <x v="2"/>
    <s v="FY2025"/>
    <x v="2"/>
  </r>
  <r>
    <s v="RAR001946"/>
    <s v="RAR"/>
    <x v="3243"/>
    <s v="TurnCommerce"/>
    <s v="44503 - Transaction Fees - Registrar (Legacy TLD)"/>
    <n v="10.8"/>
    <s v="US"/>
    <x v="2"/>
    <s v="FY2025"/>
    <x v="2"/>
  </r>
  <r>
    <s v="RAR001946"/>
    <s v="RAR"/>
    <x v="3243"/>
    <s v="TurnCommerce"/>
    <s v="44503 - Transaction Fees - Registrar (Legacy TLD)"/>
    <n v="18"/>
    <s v="US"/>
    <x v="2"/>
    <s v="FY2025"/>
    <x v="2"/>
  </r>
  <r>
    <s v="RAR001946"/>
    <s v="RAR"/>
    <x v="3243"/>
    <s v="TurnCommerce"/>
    <s v="44010 - Variable Fees - Registrar"/>
    <n v="340.1"/>
    <s v="US"/>
    <x v="2"/>
    <s v="FY2025"/>
    <x v="2"/>
  </r>
  <r>
    <s v="RAR001947"/>
    <s v="RAR"/>
    <x v="3244"/>
    <s v="TurnCommerce"/>
    <s v="44010 - Variable Fees - Registrar"/>
    <n v="340.1"/>
    <s v="US"/>
    <x v="2"/>
    <s v="FY2025"/>
    <x v="2"/>
  </r>
  <r>
    <s v="RAR001947"/>
    <s v="RAR"/>
    <x v="3244"/>
    <s v="TurnCommerce"/>
    <s v="44503 - Transaction Fees - Registrar (Legacy TLD)"/>
    <n v="9.5399999999999991"/>
    <s v="US"/>
    <x v="2"/>
    <s v="FY2025"/>
    <x v="2"/>
  </r>
  <r>
    <s v="RAR001947"/>
    <s v="RAR"/>
    <x v="3244"/>
    <s v="TurnCommerce"/>
    <s v="44503 - Transaction Fees - Registrar (Legacy TLD)"/>
    <n v="19.260000000000002"/>
    <s v="US"/>
    <x v="2"/>
    <s v="FY2025"/>
    <x v="2"/>
  </r>
  <r>
    <s v="RAR001948"/>
    <s v="RAR"/>
    <x v="3245"/>
    <s v="TurnCommerce"/>
    <s v="44010 - Variable Fees - Registrar"/>
    <n v="340.1"/>
    <s v="US"/>
    <x v="2"/>
    <s v="FY2025"/>
    <x v="2"/>
  </r>
  <r>
    <s v="RAR001948"/>
    <s v="RAR"/>
    <x v="3245"/>
    <s v="TurnCommerce"/>
    <s v="44503 - Transaction Fees - Registrar (Legacy TLD)"/>
    <n v="10.98"/>
    <s v="US"/>
    <x v="2"/>
    <s v="FY2025"/>
    <x v="2"/>
  </r>
  <r>
    <s v="RAR001948"/>
    <s v="RAR"/>
    <x v="3245"/>
    <s v="TurnCommerce"/>
    <s v="44503 - Transaction Fees - Registrar (Legacy TLD)"/>
    <n v="19.079999999999998"/>
    <s v="US"/>
    <x v="2"/>
    <s v="FY2025"/>
    <x v="2"/>
  </r>
  <r>
    <s v="RAR002557"/>
    <s v="RAR"/>
    <x v="1243"/>
    <s v="TurnCommerce"/>
    <s v="44503 - Transaction Fees - Registrar (Legacy TLD)"/>
    <n v="7.38"/>
    <s v="US"/>
    <x v="2"/>
    <s v="FY2025"/>
    <x v="2"/>
  </r>
  <r>
    <s v="RAR002557"/>
    <s v="RAR"/>
    <x v="1243"/>
    <s v="TurnCommerce"/>
    <s v="44503 - Transaction Fees - Registrar (Legacy TLD)"/>
    <n v="13.32"/>
    <s v="US"/>
    <x v="2"/>
    <s v="FY2025"/>
    <x v="2"/>
  </r>
  <r>
    <s v="RAR002557"/>
    <s v="RAR"/>
    <x v="1243"/>
    <s v="TurnCommerce"/>
    <s v="44503 - Transaction Fees - Registrar (Legacy TLD)"/>
    <n v="0.36"/>
    <s v="US"/>
    <x v="2"/>
    <s v="FY2025"/>
    <x v="2"/>
  </r>
  <r>
    <s v="RAR002557"/>
    <s v="RAR"/>
    <x v="1243"/>
    <s v="TurnCommerce"/>
    <s v="44010 - Variable Fees - Registrar"/>
    <n v="340.1"/>
    <s v="US"/>
    <x v="2"/>
    <s v="FY2025"/>
    <x v="2"/>
  </r>
  <r>
    <s v="RAR002557"/>
    <s v="RAR"/>
    <x v="1243"/>
    <s v="TurnCommerce"/>
    <s v="44504 - Transaction Fees - Registrar (NgTLD)"/>
    <n v="0.18"/>
    <s v="US"/>
    <x v="2"/>
    <s v="FY2025"/>
    <x v="2"/>
  </r>
  <r>
    <s v="RAR002558"/>
    <s v="RAR"/>
    <x v="1244"/>
    <s v="TurnCommerce"/>
    <s v="44503 - Transaction Fees - Registrar (Legacy TLD)"/>
    <n v="1.08"/>
    <s v="US"/>
    <x v="2"/>
    <s v="FY2025"/>
    <x v="2"/>
  </r>
  <r>
    <s v="RAR002558"/>
    <s v="RAR"/>
    <x v="1244"/>
    <s v="TurnCommerce"/>
    <s v="44010 - Variable Fees - Registrar"/>
    <n v="340.1"/>
    <s v="US"/>
    <x v="2"/>
    <s v="FY2025"/>
    <x v="2"/>
  </r>
  <r>
    <s v="RAR002558"/>
    <s v="RAR"/>
    <x v="1244"/>
    <s v="TurnCommerce"/>
    <s v="44503 - Transaction Fees - Registrar (Legacy TLD)"/>
    <n v="9.5399999999999991"/>
    <s v="US"/>
    <x v="2"/>
    <s v="FY2025"/>
    <x v="2"/>
  </r>
  <r>
    <s v="RAR002558"/>
    <s v="RAR"/>
    <x v="1244"/>
    <s v="TurnCommerce"/>
    <s v="44503 - Transaction Fees - Registrar (Legacy TLD)"/>
    <n v="15.12"/>
    <s v="US"/>
    <x v="2"/>
    <s v="FY2025"/>
    <x v="2"/>
  </r>
  <r>
    <s v="RAR002558"/>
    <s v="RAR"/>
    <x v="1244"/>
    <s v="TurnCommerce"/>
    <s v="44503 - Transaction Fees - Registrar (Legacy TLD)"/>
    <n v="0.36"/>
    <s v="US"/>
    <x v="2"/>
    <s v="FY2025"/>
    <x v="2"/>
  </r>
  <r>
    <s v="RAR002559"/>
    <s v="RAR"/>
    <x v="1245"/>
    <s v="TurnCommerce"/>
    <s v="44010 - Variable Fees - Registrar"/>
    <n v="340.1"/>
    <s v="US"/>
    <x v="2"/>
    <s v="FY2025"/>
    <x v="2"/>
  </r>
  <r>
    <s v="RAR002559"/>
    <s v="RAR"/>
    <x v="1245"/>
    <s v="TurnCommerce"/>
    <s v="44503 - Transaction Fees - Registrar (Legacy TLD)"/>
    <n v="7.92"/>
    <s v="US"/>
    <x v="2"/>
    <s v="FY2025"/>
    <x v="2"/>
  </r>
  <r>
    <s v="RAR002559"/>
    <s v="RAR"/>
    <x v="1245"/>
    <s v="TurnCommerce"/>
    <s v="44503 - Transaction Fees - Registrar (Legacy TLD)"/>
    <n v="16.739999999999998"/>
    <s v="US"/>
    <x v="2"/>
    <s v="FY2025"/>
    <x v="2"/>
  </r>
  <r>
    <s v="RAR002560"/>
    <s v="RAR"/>
    <x v="1246"/>
    <s v="TurnCommerce"/>
    <s v="44503 - Transaction Fees - Registrar (Legacy TLD)"/>
    <n v="0.54"/>
    <s v="US"/>
    <x v="2"/>
    <s v="FY2025"/>
    <x v="2"/>
  </r>
  <r>
    <s v="RAR002560"/>
    <s v="RAR"/>
    <x v="1246"/>
    <s v="TurnCommerce"/>
    <s v="44010 - Variable Fees - Registrar"/>
    <n v="340.1"/>
    <s v="US"/>
    <x v="2"/>
    <s v="FY2025"/>
    <x v="2"/>
  </r>
  <r>
    <s v="RAR002560"/>
    <s v="RAR"/>
    <x v="1246"/>
    <s v="TurnCommerce"/>
    <s v="44503 - Transaction Fees - Registrar (Legacy TLD)"/>
    <n v="9.36"/>
    <s v="US"/>
    <x v="2"/>
    <s v="FY2025"/>
    <x v="2"/>
  </r>
  <r>
    <s v="RAR002560"/>
    <s v="RAR"/>
    <x v="1246"/>
    <s v="TurnCommerce"/>
    <s v="44503 - Transaction Fees - Registrar (Legacy TLD)"/>
    <n v="12.42"/>
    <s v="US"/>
    <x v="2"/>
    <s v="FY2025"/>
    <x v="2"/>
  </r>
  <r>
    <s v="RAR002561"/>
    <s v="RAR"/>
    <x v="1247"/>
    <s v="TurnCommerce"/>
    <s v="44010 - Variable Fees - Registrar"/>
    <n v="340.1"/>
    <s v="US"/>
    <x v="2"/>
    <s v="FY2025"/>
    <x v="2"/>
  </r>
  <r>
    <s v="RAR002561"/>
    <s v="RAR"/>
    <x v="1247"/>
    <s v="TurnCommerce"/>
    <s v="44503 - Transaction Fees - Registrar (Legacy TLD)"/>
    <n v="12.24"/>
    <s v="US"/>
    <x v="2"/>
    <s v="FY2025"/>
    <x v="2"/>
  </r>
  <r>
    <s v="RAR002561"/>
    <s v="RAR"/>
    <x v="1247"/>
    <s v="TurnCommerce"/>
    <s v="44503 - Transaction Fees - Registrar (Legacy TLD)"/>
    <n v="14.76"/>
    <s v="US"/>
    <x v="2"/>
    <s v="FY2025"/>
    <x v="2"/>
  </r>
  <r>
    <s v="RAR002562"/>
    <s v="RAR"/>
    <x v="1248"/>
    <s v="TurnCommerce"/>
    <s v="44010 - Variable Fees - Registrar"/>
    <n v="340.1"/>
    <s v="US"/>
    <x v="2"/>
    <s v="FY2025"/>
    <x v="2"/>
  </r>
  <r>
    <s v="RAR002562"/>
    <s v="RAR"/>
    <x v="1248"/>
    <s v="TurnCommerce"/>
    <s v="44503 - Transaction Fees - Registrar (Legacy TLD)"/>
    <n v="7.56"/>
    <s v="US"/>
    <x v="2"/>
    <s v="FY2025"/>
    <x v="2"/>
  </r>
  <r>
    <s v="RAR002562"/>
    <s v="RAR"/>
    <x v="1248"/>
    <s v="TurnCommerce"/>
    <s v="44503 - Transaction Fees - Registrar (Legacy TLD)"/>
    <n v="13.32"/>
    <s v="US"/>
    <x v="2"/>
    <s v="FY2025"/>
    <x v="2"/>
  </r>
  <r>
    <s v="RAR002562"/>
    <s v="RAR"/>
    <x v="1248"/>
    <s v="TurnCommerce"/>
    <s v="44503 - Transaction Fees - Registrar (Legacy TLD)"/>
    <n v="0.36"/>
    <s v="US"/>
    <x v="2"/>
    <s v="FY2025"/>
    <x v="2"/>
  </r>
  <r>
    <s v="RAR002562"/>
    <s v="RAR"/>
    <x v="1248"/>
    <s v="TurnCommerce"/>
    <s v="44503 - Transaction Fees - Registrar (Legacy TLD)"/>
    <n v="0.36"/>
    <s v="US"/>
    <x v="2"/>
    <s v="FY2025"/>
    <x v="2"/>
  </r>
  <r>
    <s v="RAR002563"/>
    <s v="RAR"/>
    <x v="1249"/>
    <s v="TurnCommerce"/>
    <s v="44503 - Transaction Fees - Registrar (Legacy TLD)"/>
    <n v="0.54"/>
    <s v="US"/>
    <x v="2"/>
    <s v="FY2025"/>
    <x v="2"/>
  </r>
  <r>
    <s v="RAR002563"/>
    <s v="RAR"/>
    <x v="1249"/>
    <s v="TurnCommerce"/>
    <s v="44010 - Variable Fees - Registrar"/>
    <n v="340.1"/>
    <s v="US"/>
    <x v="2"/>
    <s v="FY2025"/>
    <x v="2"/>
  </r>
  <r>
    <s v="RAR002563"/>
    <s v="RAR"/>
    <x v="1249"/>
    <s v="TurnCommerce"/>
    <s v="44503 - Transaction Fees - Registrar (Legacy TLD)"/>
    <n v="8.64"/>
    <s v="US"/>
    <x v="2"/>
    <s v="FY2025"/>
    <x v="2"/>
  </r>
  <r>
    <s v="RAR002563"/>
    <s v="RAR"/>
    <x v="1249"/>
    <s v="TurnCommerce"/>
    <s v="44503 - Transaction Fees - Registrar (Legacy TLD)"/>
    <n v="14.04"/>
    <s v="US"/>
    <x v="2"/>
    <s v="FY2025"/>
    <x v="2"/>
  </r>
  <r>
    <s v="RAR002564"/>
    <s v="RAR"/>
    <x v="1250"/>
    <s v="TurnCommerce"/>
    <s v="44010 - Variable Fees - Registrar"/>
    <n v="340.1"/>
    <s v="US"/>
    <x v="2"/>
    <s v="FY2025"/>
    <x v="2"/>
  </r>
  <r>
    <s v="RAR002564"/>
    <s v="RAR"/>
    <x v="1250"/>
    <s v="TurnCommerce"/>
    <s v="44503 - Transaction Fees - Registrar (Legacy TLD)"/>
    <n v="12.78"/>
    <s v="US"/>
    <x v="2"/>
    <s v="FY2025"/>
    <x v="2"/>
  </r>
  <r>
    <s v="RAR002564"/>
    <s v="RAR"/>
    <x v="1250"/>
    <s v="TurnCommerce"/>
    <s v="44503 - Transaction Fees - Registrar (Legacy TLD)"/>
    <n v="13.68"/>
    <s v="US"/>
    <x v="2"/>
    <s v="FY2025"/>
    <x v="2"/>
  </r>
  <r>
    <s v="RAR002565"/>
    <s v="RAR"/>
    <x v="1251"/>
    <s v="TurnCommerce"/>
    <s v="44010 - Variable Fees - Registrar"/>
    <n v="340.1"/>
    <s v="US"/>
    <x v="2"/>
    <s v="FY2025"/>
    <x v="2"/>
  </r>
  <r>
    <s v="RAR002565"/>
    <s v="RAR"/>
    <x v="1251"/>
    <s v="TurnCommerce"/>
    <s v="44503 - Transaction Fees - Registrar (Legacy TLD)"/>
    <n v="10.8"/>
    <s v="US"/>
    <x v="2"/>
    <s v="FY2025"/>
    <x v="2"/>
  </r>
  <r>
    <s v="RAR002565"/>
    <s v="RAR"/>
    <x v="1251"/>
    <s v="TurnCommerce"/>
    <s v="44503 - Transaction Fees - Registrar (Legacy TLD)"/>
    <n v="17.82"/>
    <s v="US"/>
    <x v="2"/>
    <s v="FY2025"/>
    <x v="2"/>
  </r>
  <r>
    <s v="RAR002565"/>
    <s v="RAR"/>
    <x v="1251"/>
    <s v="TurnCommerce"/>
    <s v="44503 - Transaction Fees - Registrar (Legacy TLD)"/>
    <n v="0.36"/>
    <s v="US"/>
    <x v="2"/>
    <s v="FY2025"/>
    <x v="2"/>
  </r>
  <r>
    <s v="RAR002566"/>
    <s v="RAR"/>
    <x v="1252"/>
    <s v="TurnCommerce"/>
    <s v="44010 - Variable Fees - Registrar"/>
    <n v="340.1"/>
    <s v="US"/>
    <x v="2"/>
    <s v="FY2025"/>
    <x v="2"/>
  </r>
  <r>
    <s v="RAR002566"/>
    <s v="RAR"/>
    <x v="1252"/>
    <s v="TurnCommerce"/>
    <s v="44503 - Transaction Fees - Registrar (Legacy TLD)"/>
    <n v="7.02"/>
    <s v="US"/>
    <x v="2"/>
    <s v="FY2025"/>
    <x v="2"/>
  </r>
  <r>
    <s v="RAR002566"/>
    <s v="RAR"/>
    <x v="1252"/>
    <s v="TurnCommerce"/>
    <s v="44503 - Transaction Fees - Registrar (Legacy TLD)"/>
    <n v="12.06"/>
    <s v="US"/>
    <x v="2"/>
    <s v="FY2025"/>
    <x v="2"/>
  </r>
  <r>
    <s v="RAR002567"/>
    <s v="RAR"/>
    <x v="1253"/>
    <s v="TurnCommerce"/>
    <s v="44010 - Variable Fees - Registrar"/>
    <n v="340.1"/>
    <s v="US"/>
    <x v="2"/>
    <s v="FY2025"/>
    <x v="2"/>
  </r>
  <r>
    <s v="RAR002567"/>
    <s v="RAR"/>
    <x v="1253"/>
    <s v="TurnCommerce"/>
    <s v="44503 - Transaction Fees - Registrar (Legacy TLD)"/>
    <n v="10.44"/>
    <s v="US"/>
    <x v="2"/>
    <s v="FY2025"/>
    <x v="2"/>
  </r>
  <r>
    <s v="RAR002567"/>
    <s v="RAR"/>
    <x v="1253"/>
    <s v="TurnCommerce"/>
    <s v="44503 - Transaction Fees - Registrar (Legacy TLD)"/>
    <n v="13.68"/>
    <s v="US"/>
    <x v="2"/>
    <s v="FY2025"/>
    <x v="2"/>
  </r>
  <r>
    <s v="RAR002568"/>
    <s v="RAR"/>
    <x v="1254"/>
    <s v="TurnCommerce"/>
    <s v="44010 - Variable Fees - Registrar"/>
    <n v="340.1"/>
    <s v="US"/>
    <x v="2"/>
    <s v="FY2025"/>
    <x v="2"/>
  </r>
  <r>
    <s v="RAR002568"/>
    <s v="RAR"/>
    <x v="1254"/>
    <s v="TurnCommerce"/>
    <s v="44503 - Transaction Fees - Registrar (Legacy TLD)"/>
    <n v="7.2"/>
    <s v="US"/>
    <x v="2"/>
    <s v="FY2025"/>
    <x v="2"/>
  </r>
  <r>
    <s v="RAR002568"/>
    <s v="RAR"/>
    <x v="1254"/>
    <s v="TurnCommerce"/>
    <s v="44503 - Transaction Fees - Registrar (Legacy TLD)"/>
    <n v="11.88"/>
    <s v="US"/>
    <x v="2"/>
    <s v="FY2025"/>
    <x v="2"/>
  </r>
  <r>
    <s v="RAR002569"/>
    <s v="RAR"/>
    <x v="1255"/>
    <s v="TurnCommerce"/>
    <s v="44503 - Transaction Fees - Registrar (Legacy TLD)"/>
    <n v="14.94"/>
    <s v="US"/>
    <x v="2"/>
    <s v="FY2025"/>
    <x v="2"/>
  </r>
  <r>
    <s v="RAR002569"/>
    <s v="RAR"/>
    <x v="1255"/>
    <s v="TurnCommerce"/>
    <s v="44503 - Transaction Fees - Registrar (Legacy TLD)"/>
    <n v="0.36"/>
    <s v="US"/>
    <x v="2"/>
    <s v="FY2025"/>
    <x v="2"/>
  </r>
  <r>
    <s v="RAR002569"/>
    <s v="RAR"/>
    <x v="1255"/>
    <s v="TurnCommerce"/>
    <s v="44010 - Variable Fees - Registrar"/>
    <n v="340.1"/>
    <s v="US"/>
    <x v="2"/>
    <s v="FY2025"/>
    <x v="2"/>
  </r>
  <r>
    <s v="RAR002569"/>
    <s v="RAR"/>
    <x v="1255"/>
    <s v="TurnCommerce"/>
    <s v="44504 - Transaction Fees - Registrar (NgTLD)"/>
    <n v="0.18"/>
    <s v="US"/>
    <x v="2"/>
    <s v="FY2025"/>
    <x v="2"/>
  </r>
  <r>
    <s v="RAR002569"/>
    <s v="RAR"/>
    <x v="1255"/>
    <s v="TurnCommerce"/>
    <s v="44503 - Transaction Fees - Registrar (Legacy TLD)"/>
    <n v="11.34"/>
    <s v="US"/>
    <x v="2"/>
    <s v="FY2025"/>
    <x v="2"/>
  </r>
  <r>
    <s v="RAR002570"/>
    <s v="RAR"/>
    <x v="1256"/>
    <s v="TurnCommerce"/>
    <s v="44503 - Transaction Fees - Registrar (Legacy TLD)"/>
    <n v="0.9"/>
    <s v="US"/>
    <x v="2"/>
    <s v="FY2025"/>
    <x v="2"/>
  </r>
  <r>
    <s v="RAR002570"/>
    <s v="RAR"/>
    <x v="1256"/>
    <s v="TurnCommerce"/>
    <s v="44010 - Variable Fees - Registrar"/>
    <n v="340.1"/>
    <s v="US"/>
    <x v="2"/>
    <s v="FY2025"/>
    <x v="2"/>
  </r>
  <r>
    <s v="RAR002570"/>
    <s v="RAR"/>
    <x v="1256"/>
    <s v="TurnCommerce"/>
    <s v="44503 - Transaction Fees - Registrar (Legacy TLD)"/>
    <n v="11.52"/>
    <s v="US"/>
    <x v="2"/>
    <s v="FY2025"/>
    <x v="2"/>
  </r>
  <r>
    <s v="RAR002570"/>
    <s v="RAR"/>
    <x v="1256"/>
    <s v="TurnCommerce"/>
    <s v="44503 - Transaction Fees - Registrar (Legacy TLD)"/>
    <n v="13.32"/>
    <s v="US"/>
    <x v="2"/>
    <s v="FY2025"/>
    <x v="2"/>
  </r>
  <r>
    <s v="RAR002571"/>
    <s v="RAR"/>
    <x v="1257"/>
    <s v="TurnCommerce"/>
    <s v="44503 - Transaction Fees - Registrar (Legacy TLD)"/>
    <n v="0.54"/>
    <s v="US"/>
    <x v="2"/>
    <s v="FY2025"/>
    <x v="2"/>
  </r>
  <r>
    <s v="RAR002571"/>
    <s v="RAR"/>
    <x v="1257"/>
    <s v="TurnCommerce"/>
    <s v="44010 - Variable Fees - Registrar"/>
    <n v="340.1"/>
    <s v="US"/>
    <x v="2"/>
    <s v="FY2025"/>
    <x v="2"/>
  </r>
  <r>
    <s v="RAR002571"/>
    <s v="RAR"/>
    <x v="1257"/>
    <s v="TurnCommerce"/>
    <s v="44503 - Transaction Fees - Registrar (Legacy TLD)"/>
    <n v="10.8"/>
    <s v="US"/>
    <x v="2"/>
    <s v="FY2025"/>
    <x v="2"/>
  </r>
  <r>
    <s v="RAR002571"/>
    <s v="RAR"/>
    <x v="1257"/>
    <s v="TurnCommerce"/>
    <s v="44503 - Transaction Fees - Registrar (Legacy TLD)"/>
    <n v="16.920000000000002"/>
    <s v="US"/>
    <x v="2"/>
    <s v="FY2025"/>
    <x v="2"/>
  </r>
  <r>
    <s v="RAR002572"/>
    <s v="RAR"/>
    <x v="1258"/>
    <s v="TurnCommerce"/>
    <s v="44010 - Variable Fees - Registrar"/>
    <n v="340.1"/>
    <s v="US"/>
    <x v="2"/>
    <s v="FY2025"/>
    <x v="2"/>
  </r>
  <r>
    <s v="RAR002572"/>
    <s v="RAR"/>
    <x v="1258"/>
    <s v="TurnCommerce"/>
    <s v="44503 - Transaction Fees - Registrar (Legacy TLD)"/>
    <n v="11.7"/>
    <s v="US"/>
    <x v="2"/>
    <s v="FY2025"/>
    <x v="2"/>
  </r>
  <r>
    <s v="RAR002572"/>
    <s v="RAR"/>
    <x v="1258"/>
    <s v="TurnCommerce"/>
    <s v="44503 - Transaction Fees - Registrar (Legacy TLD)"/>
    <n v="11.34"/>
    <s v="US"/>
    <x v="2"/>
    <s v="FY2025"/>
    <x v="2"/>
  </r>
  <r>
    <s v="RAR002573"/>
    <s v="RAR"/>
    <x v="1259"/>
    <s v="TurnCommerce"/>
    <s v="44503 - Transaction Fees - Registrar (Legacy TLD)"/>
    <n v="0.54"/>
    <s v="US"/>
    <x v="2"/>
    <s v="FY2025"/>
    <x v="2"/>
  </r>
  <r>
    <s v="RAR002573"/>
    <s v="RAR"/>
    <x v="1259"/>
    <s v="TurnCommerce"/>
    <s v="44010 - Variable Fees - Registrar"/>
    <n v="340.1"/>
    <s v="US"/>
    <x v="2"/>
    <s v="FY2025"/>
    <x v="2"/>
  </r>
  <r>
    <s v="RAR002573"/>
    <s v="RAR"/>
    <x v="1259"/>
    <s v="TurnCommerce"/>
    <s v="44503 - Transaction Fees - Registrar (Legacy TLD)"/>
    <n v="12.24"/>
    <s v="US"/>
    <x v="2"/>
    <s v="FY2025"/>
    <x v="2"/>
  </r>
  <r>
    <s v="RAR002573"/>
    <s v="RAR"/>
    <x v="1259"/>
    <s v="TurnCommerce"/>
    <s v="44503 - Transaction Fees - Registrar (Legacy TLD)"/>
    <n v="15.12"/>
    <s v="US"/>
    <x v="2"/>
    <s v="FY2025"/>
    <x v="2"/>
  </r>
  <r>
    <s v="RAR002573"/>
    <s v="RAR"/>
    <x v="1259"/>
    <s v="TurnCommerce"/>
    <s v="44503 - Transaction Fees - Registrar (Legacy TLD)"/>
    <n v="0.36"/>
    <s v="US"/>
    <x v="2"/>
    <s v="FY2025"/>
    <x v="2"/>
  </r>
  <r>
    <s v="RAR002574"/>
    <s v="RAR"/>
    <x v="1260"/>
    <s v="TurnCommerce"/>
    <s v="44010 - Variable Fees - Registrar"/>
    <n v="340.1"/>
    <s v="US"/>
    <x v="2"/>
    <s v="FY2025"/>
    <x v="2"/>
  </r>
  <r>
    <s v="RAR002574"/>
    <s v="RAR"/>
    <x v="1260"/>
    <s v="TurnCommerce"/>
    <s v="44503 - Transaction Fees - Registrar (Legacy TLD)"/>
    <n v="11.16"/>
    <s v="US"/>
    <x v="2"/>
    <s v="FY2025"/>
    <x v="2"/>
  </r>
  <r>
    <s v="RAR002574"/>
    <s v="RAR"/>
    <x v="1260"/>
    <s v="TurnCommerce"/>
    <s v="44503 - Transaction Fees - Registrar (Legacy TLD)"/>
    <n v="15.12"/>
    <s v="US"/>
    <x v="2"/>
    <s v="FY2025"/>
    <x v="2"/>
  </r>
  <r>
    <s v="RAR002575"/>
    <s v="RAR"/>
    <x v="1261"/>
    <s v="TurnCommerce"/>
    <s v="44503 - Transaction Fees - Registrar (Legacy TLD)"/>
    <n v="14.4"/>
    <s v="US"/>
    <x v="2"/>
    <s v="FY2025"/>
    <x v="2"/>
  </r>
  <r>
    <s v="RAR002575"/>
    <s v="RAR"/>
    <x v="1261"/>
    <s v="TurnCommerce"/>
    <s v="44503 - Transaction Fees - Registrar (Legacy TLD)"/>
    <n v="0.36"/>
    <s v="US"/>
    <x v="2"/>
    <s v="FY2025"/>
    <x v="2"/>
  </r>
  <r>
    <s v="RAR002575"/>
    <s v="RAR"/>
    <x v="1261"/>
    <s v="TurnCommerce"/>
    <s v="44503 - Transaction Fees - Registrar (Legacy TLD)"/>
    <n v="0.54"/>
    <s v="US"/>
    <x v="2"/>
    <s v="FY2025"/>
    <x v="2"/>
  </r>
  <r>
    <s v="RAR002575"/>
    <s v="RAR"/>
    <x v="1261"/>
    <s v="TurnCommerce"/>
    <s v="44503 - Transaction Fees - Registrar (Legacy TLD)"/>
    <n v="0.54"/>
    <s v="US"/>
    <x v="2"/>
    <s v="FY2025"/>
    <x v="2"/>
  </r>
  <r>
    <s v="RAR002575"/>
    <s v="RAR"/>
    <x v="1261"/>
    <s v="TurnCommerce"/>
    <s v="44010 - Variable Fees - Registrar"/>
    <n v="340.1"/>
    <s v="US"/>
    <x v="2"/>
    <s v="FY2025"/>
    <x v="2"/>
  </r>
  <r>
    <s v="RAR002575"/>
    <s v="RAR"/>
    <x v="1261"/>
    <s v="TurnCommerce"/>
    <s v="44503 - Transaction Fees - Registrar (Legacy TLD)"/>
    <n v="10.8"/>
    <s v="US"/>
    <x v="2"/>
    <s v="FY2025"/>
    <x v="2"/>
  </r>
  <r>
    <s v="RAR002576"/>
    <s v="RAR"/>
    <x v="1262"/>
    <s v="TurnCommerce"/>
    <s v="44010 - Variable Fees - Registrar"/>
    <n v="340.1"/>
    <s v="US"/>
    <x v="2"/>
    <s v="FY2025"/>
    <x v="2"/>
  </r>
  <r>
    <s v="RAR002576"/>
    <s v="RAR"/>
    <x v="1262"/>
    <s v="TurnCommerce"/>
    <s v="44503 - Transaction Fees - Registrar (Legacy TLD)"/>
    <n v="7.74"/>
    <s v="US"/>
    <x v="2"/>
    <s v="FY2025"/>
    <x v="2"/>
  </r>
  <r>
    <s v="RAR002576"/>
    <s v="RAR"/>
    <x v="1262"/>
    <s v="TurnCommerce"/>
    <s v="44503 - Transaction Fees - Registrar (Legacy TLD)"/>
    <n v="14.22"/>
    <s v="US"/>
    <x v="2"/>
    <s v="FY2025"/>
    <x v="2"/>
  </r>
  <r>
    <s v="RAR002577"/>
    <s v="RAR"/>
    <x v="1263"/>
    <s v="TurnCommerce"/>
    <s v="44010 - Variable Fees - Registrar"/>
    <n v="340.1"/>
    <s v="US"/>
    <x v="2"/>
    <s v="FY2025"/>
    <x v="2"/>
  </r>
  <r>
    <s v="RAR002577"/>
    <s v="RAR"/>
    <x v="1263"/>
    <s v="TurnCommerce"/>
    <s v="44503 - Transaction Fees - Registrar (Legacy TLD)"/>
    <n v="9"/>
    <s v="US"/>
    <x v="2"/>
    <s v="FY2025"/>
    <x v="2"/>
  </r>
  <r>
    <s v="RAR002577"/>
    <s v="RAR"/>
    <x v="1263"/>
    <s v="TurnCommerce"/>
    <s v="44503 - Transaction Fees - Registrar (Legacy TLD)"/>
    <n v="9.7200000000000006"/>
    <s v="US"/>
    <x v="2"/>
    <s v="FY2025"/>
    <x v="2"/>
  </r>
  <r>
    <s v="RAR002578"/>
    <s v="RAR"/>
    <x v="1264"/>
    <s v="TurnCommerce"/>
    <s v="44503 - Transaction Fees - Registrar (Legacy TLD)"/>
    <n v="0.9"/>
    <s v="US"/>
    <x v="2"/>
    <s v="FY2025"/>
    <x v="2"/>
  </r>
  <r>
    <s v="RAR002578"/>
    <s v="RAR"/>
    <x v="1264"/>
    <s v="TurnCommerce"/>
    <s v="44010 - Variable Fees - Registrar"/>
    <n v="340.1"/>
    <s v="US"/>
    <x v="2"/>
    <s v="FY2025"/>
    <x v="2"/>
  </r>
  <r>
    <s v="RAR002578"/>
    <s v="RAR"/>
    <x v="1264"/>
    <s v="TurnCommerce"/>
    <s v="44503 - Transaction Fees - Registrar (Legacy TLD)"/>
    <n v="6.66"/>
    <s v="US"/>
    <x v="2"/>
    <s v="FY2025"/>
    <x v="2"/>
  </r>
  <r>
    <s v="RAR002578"/>
    <s v="RAR"/>
    <x v="1264"/>
    <s v="TurnCommerce"/>
    <s v="44503 - Transaction Fees - Registrar (Legacy TLD)"/>
    <n v="11.34"/>
    <s v="US"/>
    <x v="2"/>
    <s v="FY2025"/>
    <x v="2"/>
  </r>
  <r>
    <s v="RAR002578"/>
    <s v="RAR"/>
    <x v="1264"/>
    <s v="TurnCommerce"/>
    <s v="44503 - Transaction Fees - Registrar (Legacy TLD)"/>
    <n v="0.36"/>
    <s v="US"/>
    <x v="2"/>
    <s v="FY2025"/>
    <x v="2"/>
  </r>
  <r>
    <s v="RAR002579"/>
    <s v="RAR"/>
    <x v="1265"/>
    <s v="TurnCommerce"/>
    <s v="44503 - Transaction Fees - Registrar (Legacy TLD)"/>
    <n v="0.9"/>
    <s v="US"/>
    <x v="2"/>
    <s v="FY2025"/>
    <x v="2"/>
  </r>
  <r>
    <s v="RAR002579"/>
    <s v="RAR"/>
    <x v="1265"/>
    <s v="TurnCommerce"/>
    <s v="44010 - Variable Fees - Registrar"/>
    <n v="340.1"/>
    <s v="US"/>
    <x v="2"/>
    <s v="FY2025"/>
    <x v="2"/>
  </r>
  <r>
    <s v="RAR002579"/>
    <s v="RAR"/>
    <x v="1265"/>
    <s v="TurnCommerce"/>
    <s v="44503 - Transaction Fees - Registrar (Legacy TLD)"/>
    <n v="6.48"/>
    <s v="US"/>
    <x v="2"/>
    <s v="FY2025"/>
    <x v="2"/>
  </r>
  <r>
    <s v="RAR002579"/>
    <s v="RAR"/>
    <x v="1265"/>
    <s v="TurnCommerce"/>
    <s v="44503 - Transaction Fees - Registrar (Legacy TLD)"/>
    <n v="13.86"/>
    <s v="US"/>
    <x v="2"/>
    <s v="FY2025"/>
    <x v="2"/>
  </r>
  <r>
    <s v="RAR002580"/>
    <s v="RAR"/>
    <x v="1266"/>
    <s v="TurnCommerce"/>
    <s v="44010 - Variable Fees - Registrar"/>
    <n v="340.1"/>
    <s v="US"/>
    <x v="2"/>
    <s v="FY2025"/>
    <x v="2"/>
  </r>
  <r>
    <s v="RAR002580"/>
    <s v="RAR"/>
    <x v="1266"/>
    <s v="TurnCommerce"/>
    <s v="44503 - Transaction Fees - Registrar (Legacy TLD)"/>
    <n v="9.7200000000000006"/>
    <s v="US"/>
    <x v="2"/>
    <s v="FY2025"/>
    <x v="2"/>
  </r>
  <r>
    <s v="RAR002580"/>
    <s v="RAR"/>
    <x v="1266"/>
    <s v="TurnCommerce"/>
    <s v="44503 - Transaction Fees - Registrar (Legacy TLD)"/>
    <n v="13.68"/>
    <s v="US"/>
    <x v="2"/>
    <s v="FY2025"/>
    <x v="2"/>
  </r>
  <r>
    <s v="RAR002581"/>
    <s v="RAR"/>
    <x v="1267"/>
    <s v="TurnCommerce"/>
    <s v="44503 - Transaction Fees - Registrar (Legacy TLD)"/>
    <n v="12.42"/>
    <s v="US"/>
    <x v="2"/>
    <s v="FY2025"/>
    <x v="2"/>
  </r>
  <r>
    <s v="RAR002581"/>
    <s v="RAR"/>
    <x v="1267"/>
    <s v="TurnCommerce"/>
    <s v="44010 - Variable Fees - Registrar"/>
    <n v="340.1"/>
    <s v="US"/>
    <x v="2"/>
    <s v="FY2025"/>
    <x v="2"/>
  </r>
  <r>
    <s v="RAR002581"/>
    <s v="RAR"/>
    <x v="1267"/>
    <s v="TurnCommerce"/>
    <s v="44503 - Transaction Fees - Registrar (Legacy TLD)"/>
    <n v="13.5"/>
    <s v="US"/>
    <x v="2"/>
    <s v="FY2025"/>
    <x v="2"/>
  </r>
  <r>
    <s v="RAR002582"/>
    <s v="RAR"/>
    <x v="1268"/>
    <s v="TurnCommerce"/>
    <s v="44010 - Variable Fees - Registrar"/>
    <n v="340.1"/>
    <s v="US"/>
    <x v="2"/>
    <s v="FY2025"/>
    <x v="2"/>
  </r>
  <r>
    <s v="RAR002582"/>
    <s v="RAR"/>
    <x v="1268"/>
    <s v="TurnCommerce"/>
    <s v="44503 - Transaction Fees - Registrar (Legacy TLD)"/>
    <n v="1.44"/>
    <s v="US"/>
    <x v="2"/>
    <s v="FY2025"/>
    <x v="2"/>
  </r>
  <r>
    <s v="RAR002582"/>
    <s v="RAR"/>
    <x v="1268"/>
    <s v="TurnCommerce"/>
    <s v="44503 - Transaction Fees - Registrar (Legacy TLD)"/>
    <n v="11.88"/>
    <s v="US"/>
    <x v="2"/>
    <s v="FY2025"/>
    <x v="2"/>
  </r>
  <r>
    <s v="RAR002582"/>
    <s v="RAR"/>
    <x v="1268"/>
    <s v="TurnCommerce"/>
    <s v="44503 - Transaction Fees - Registrar (Legacy TLD)"/>
    <n v="15.48"/>
    <s v="US"/>
    <x v="2"/>
    <s v="FY2025"/>
    <x v="2"/>
  </r>
  <r>
    <s v="RAR002583"/>
    <s v="RAR"/>
    <x v="1269"/>
    <s v="TurnCommerce"/>
    <s v="44010 - Variable Fees - Registrar"/>
    <n v="340.1"/>
    <s v="US"/>
    <x v="2"/>
    <s v="FY2025"/>
    <x v="2"/>
  </r>
  <r>
    <s v="RAR002583"/>
    <s v="RAR"/>
    <x v="1269"/>
    <s v="TurnCommerce"/>
    <s v="44503 - Transaction Fees - Registrar (Legacy TLD)"/>
    <n v="9.7200000000000006"/>
    <s v="US"/>
    <x v="2"/>
    <s v="FY2025"/>
    <x v="2"/>
  </r>
  <r>
    <s v="RAR002583"/>
    <s v="RAR"/>
    <x v="1269"/>
    <s v="TurnCommerce"/>
    <s v="44503 - Transaction Fees - Registrar (Legacy TLD)"/>
    <n v="12.24"/>
    <s v="US"/>
    <x v="2"/>
    <s v="FY2025"/>
    <x v="2"/>
  </r>
  <r>
    <s v="RAR002584"/>
    <s v="RAR"/>
    <x v="1270"/>
    <s v="TurnCommerce"/>
    <s v="44010 - Variable Fees - Registrar"/>
    <n v="340.1"/>
    <s v="US"/>
    <x v="2"/>
    <s v="FY2025"/>
    <x v="2"/>
  </r>
  <r>
    <s v="RAR002584"/>
    <s v="RAR"/>
    <x v="1270"/>
    <s v="TurnCommerce"/>
    <s v="44503 - Transaction Fees - Registrar (Legacy TLD)"/>
    <n v="12.96"/>
    <s v="US"/>
    <x v="2"/>
    <s v="FY2025"/>
    <x v="2"/>
  </r>
  <r>
    <s v="RAR002584"/>
    <s v="RAR"/>
    <x v="1270"/>
    <s v="TurnCommerce"/>
    <s v="44503 - Transaction Fees - Registrar (Legacy TLD)"/>
    <n v="15.66"/>
    <s v="US"/>
    <x v="2"/>
    <s v="FY2025"/>
    <x v="2"/>
  </r>
  <r>
    <s v="RAR002584"/>
    <s v="RAR"/>
    <x v="1270"/>
    <s v="TurnCommerce"/>
    <s v="44503 - Transaction Fees - Registrar (Legacy TLD)"/>
    <n v="0.36"/>
    <s v="US"/>
    <x v="2"/>
    <s v="FY2025"/>
    <x v="2"/>
  </r>
  <r>
    <s v="RAR002585"/>
    <s v="RAR"/>
    <x v="1271"/>
    <s v="TurnCommerce"/>
    <s v="44010 - Variable Fees - Registrar"/>
    <n v="340.1"/>
    <s v="US"/>
    <x v="2"/>
    <s v="FY2025"/>
    <x v="2"/>
  </r>
  <r>
    <s v="RAR002585"/>
    <s v="RAR"/>
    <x v="1271"/>
    <s v="TurnCommerce"/>
    <s v="44503 - Transaction Fees - Registrar (Legacy TLD)"/>
    <n v="11.34"/>
    <s v="US"/>
    <x v="2"/>
    <s v="FY2025"/>
    <x v="2"/>
  </r>
  <r>
    <s v="RAR002585"/>
    <s v="RAR"/>
    <x v="1271"/>
    <s v="TurnCommerce"/>
    <s v="44503 - Transaction Fees - Registrar (Legacy TLD)"/>
    <n v="12.78"/>
    <s v="US"/>
    <x v="2"/>
    <s v="FY2025"/>
    <x v="2"/>
  </r>
  <r>
    <s v="RAR002586"/>
    <s v="RAR"/>
    <x v="1272"/>
    <s v="TurnCommerce"/>
    <s v="44503 - Transaction Fees - Registrar (Legacy TLD)"/>
    <n v="1.26"/>
    <s v="US"/>
    <x v="2"/>
    <s v="FY2025"/>
    <x v="2"/>
  </r>
  <r>
    <s v="RAR002586"/>
    <s v="RAR"/>
    <x v="1272"/>
    <s v="TurnCommerce"/>
    <s v="44010 - Variable Fees - Registrar"/>
    <n v="340.1"/>
    <s v="US"/>
    <x v="2"/>
    <s v="FY2025"/>
    <x v="2"/>
  </r>
  <r>
    <s v="RAR002586"/>
    <s v="RAR"/>
    <x v="1272"/>
    <s v="TurnCommerce"/>
    <s v="44503 - Transaction Fees - Registrar (Legacy TLD)"/>
    <n v="11.7"/>
    <s v="US"/>
    <x v="2"/>
    <s v="FY2025"/>
    <x v="2"/>
  </r>
  <r>
    <s v="RAR002586"/>
    <s v="RAR"/>
    <x v="1272"/>
    <s v="TurnCommerce"/>
    <s v="44503 - Transaction Fees - Registrar (Legacy TLD)"/>
    <n v="16.559999999999999"/>
    <s v="US"/>
    <x v="2"/>
    <s v="FY2025"/>
    <x v="2"/>
  </r>
  <r>
    <s v="RAR002587"/>
    <s v="RAR"/>
    <x v="1273"/>
    <s v="TurnCommerce"/>
    <s v="44503 - Transaction Fees - Registrar (Legacy TLD)"/>
    <n v="15.84"/>
    <s v="US"/>
    <x v="2"/>
    <s v="FY2025"/>
    <x v="2"/>
  </r>
  <r>
    <s v="RAR002587"/>
    <s v="RAR"/>
    <x v="1273"/>
    <s v="TurnCommerce"/>
    <s v="44503 - Transaction Fees - Registrar (Legacy TLD)"/>
    <n v="1.26"/>
    <s v="US"/>
    <x v="2"/>
    <s v="FY2025"/>
    <x v="2"/>
  </r>
  <r>
    <s v="RAR002587"/>
    <s v="RAR"/>
    <x v="1273"/>
    <s v="TurnCommerce"/>
    <s v="44010 - Variable Fees - Registrar"/>
    <n v="340.1"/>
    <s v="US"/>
    <x v="2"/>
    <s v="FY2025"/>
    <x v="2"/>
  </r>
  <r>
    <s v="RAR002587"/>
    <s v="RAR"/>
    <x v="1273"/>
    <s v="TurnCommerce"/>
    <s v="44503 - Transaction Fees - Registrar (Legacy TLD)"/>
    <n v="10.26"/>
    <s v="US"/>
    <x v="2"/>
    <s v="FY2025"/>
    <x v="2"/>
  </r>
  <r>
    <s v="RAR002588"/>
    <s v="RAR"/>
    <x v="1274"/>
    <s v="TurnCommerce"/>
    <s v="44010 - Variable Fees - Registrar"/>
    <n v="340.1"/>
    <s v="US"/>
    <x v="2"/>
    <s v="FY2025"/>
    <x v="2"/>
  </r>
  <r>
    <s v="RAR002588"/>
    <s v="RAR"/>
    <x v="1274"/>
    <s v="TurnCommerce"/>
    <s v="44503 - Transaction Fees - Registrar (Legacy TLD)"/>
    <n v="12.42"/>
    <s v="US"/>
    <x v="2"/>
    <s v="FY2025"/>
    <x v="2"/>
  </r>
  <r>
    <s v="RAR002588"/>
    <s v="RAR"/>
    <x v="1274"/>
    <s v="TurnCommerce"/>
    <s v="44503 - Transaction Fees - Registrar (Legacy TLD)"/>
    <n v="13.32"/>
    <s v="US"/>
    <x v="2"/>
    <s v="FY2025"/>
    <x v="2"/>
  </r>
  <r>
    <s v="RAR002589"/>
    <s v="RAR"/>
    <x v="1275"/>
    <s v="TurnCommerce"/>
    <s v="44010 - Variable Fees - Registrar"/>
    <n v="340.1"/>
    <s v="US"/>
    <x v="2"/>
    <s v="FY2025"/>
    <x v="2"/>
  </r>
  <r>
    <s v="RAR002589"/>
    <s v="RAR"/>
    <x v="1275"/>
    <s v="TurnCommerce"/>
    <s v="44503 - Transaction Fees - Registrar (Legacy TLD)"/>
    <n v="9.7200000000000006"/>
    <s v="US"/>
    <x v="2"/>
    <s v="FY2025"/>
    <x v="2"/>
  </r>
  <r>
    <s v="RAR002589"/>
    <s v="RAR"/>
    <x v="1275"/>
    <s v="TurnCommerce"/>
    <s v="44503 - Transaction Fees - Registrar (Legacy TLD)"/>
    <n v="12.06"/>
    <s v="US"/>
    <x v="2"/>
    <s v="FY2025"/>
    <x v="2"/>
  </r>
  <r>
    <s v="RAR002590"/>
    <s v="RAR"/>
    <x v="1276"/>
    <s v="TurnCommerce"/>
    <s v="44010 - Variable Fees - Registrar"/>
    <n v="340.1"/>
    <s v="US"/>
    <x v="2"/>
    <s v="FY2025"/>
    <x v="2"/>
  </r>
  <r>
    <s v="RAR002590"/>
    <s v="RAR"/>
    <x v="1276"/>
    <s v="TurnCommerce"/>
    <s v="44503 - Transaction Fees - Registrar (Legacy TLD)"/>
    <n v="11.7"/>
    <s v="US"/>
    <x v="2"/>
    <s v="FY2025"/>
    <x v="2"/>
  </r>
  <r>
    <s v="RAR002590"/>
    <s v="RAR"/>
    <x v="1276"/>
    <s v="TurnCommerce"/>
    <s v="44503 - Transaction Fees - Registrar (Legacy TLD)"/>
    <n v="12.6"/>
    <s v="US"/>
    <x v="2"/>
    <s v="FY2025"/>
    <x v="2"/>
  </r>
  <r>
    <s v="RAR002591"/>
    <s v="RAR"/>
    <x v="1277"/>
    <s v="TurnCommerce"/>
    <s v="44503 - Transaction Fees - Registrar (Legacy TLD)"/>
    <n v="0.9"/>
    <s v="US"/>
    <x v="2"/>
    <s v="FY2025"/>
    <x v="2"/>
  </r>
  <r>
    <s v="RAR002591"/>
    <s v="RAR"/>
    <x v="1277"/>
    <s v="TurnCommerce"/>
    <s v="44010 - Variable Fees - Registrar"/>
    <n v="340.1"/>
    <s v="US"/>
    <x v="2"/>
    <s v="FY2025"/>
    <x v="2"/>
  </r>
  <r>
    <s v="RAR002591"/>
    <s v="RAR"/>
    <x v="1277"/>
    <s v="TurnCommerce"/>
    <s v="44503 - Transaction Fees - Registrar (Legacy TLD)"/>
    <n v="10.44"/>
    <s v="US"/>
    <x v="2"/>
    <s v="FY2025"/>
    <x v="2"/>
  </r>
  <r>
    <s v="RAR002591"/>
    <s v="RAR"/>
    <x v="1277"/>
    <s v="TurnCommerce"/>
    <s v="44503 - Transaction Fees - Registrar (Legacy TLD)"/>
    <n v="10.44"/>
    <s v="US"/>
    <x v="2"/>
    <s v="FY2025"/>
    <x v="2"/>
  </r>
  <r>
    <s v="RAR002592"/>
    <s v="RAR"/>
    <x v="1278"/>
    <s v="TurnCommerce"/>
    <s v="44010 - Variable Fees - Registrar"/>
    <n v="340.1"/>
    <s v="US"/>
    <x v="2"/>
    <s v="FY2025"/>
    <x v="2"/>
  </r>
  <r>
    <s v="RAR002592"/>
    <s v="RAR"/>
    <x v="1278"/>
    <s v="TurnCommerce"/>
    <s v="44503 - Transaction Fees - Registrar (Legacy TLD)"/>
    <n v="11.16"/>
    <s v="US"/>
    <x v="2"/>
    <s v="FY2025"/>
    <x v="2"/>
  </r>
  <r>
    <s v="RAR002592"/>
    <s v="RAR"/>
    <x v="1278"/>
    <s v="TurnCommerce"/>
    <s v="44503 - Transaction Fees - Registrar (Legacy TLD)"/>
    <n v="15.66"/>
    <s v="US"/>
    <x v="2"/>
    <s v="FY2025"/>
    <x v="2"/>
  </r>
  <r>
    <s v="RAR002593"/>
    <s v="RAR"/>
    <x v="1279"/>
    <s v="TurnCommerce"/>
    <s v="44503 - Transaction Fees - Registrar (Legacy TLD)"/>
    <n v="0.54"/>
    <s v="US"/>
    <x v="2"/>
    <s v="FY2025"/>
    <x v="2"/>
  </r>
  <r>
    <s v="RAR002593"/>
    <s v="RAR"/>
    <x v="1279"/>
    <s v="TurnCommerce"/>
    <s v="44503 - Transaction Fees - Registrar (Legacy TLD)"/>
    <n v="0.9"/>
    <s v="US"/>
    <x v="2"/>
    <s v="FY2025"/>
    <x v="2"/>
  </r>
  <r>
    <s v="RAR002593"/>
    <s v="RAR"/>
    <x v="1279"/>
    <s v="TurnCommerce"/>
    <s v="44010 - Variable Fees - Registrar"/>
    <n v="340.1"/>
    <s v="US"/>
    <x v="2"/>
    <s v="FY2025"/>
    <x v="2"/>
  </r>
  <r>
    <s v="RAR002593"/>
    <s v="RAR"/>
    <x v="1279"/>
    <s v="TurnCommerce"/>
    <s v="44503 - Transaction Fees - Registrar (Legacy TLD)"/>
    <n v="21.42"/>
    <s v="US"/>
    <x v="2"/>
    <s v="FY2025"/>
    <x v="2"/>
  </r>
  <r>
    <s v="RAR002593"/>
    <s v="RAR"/>
    <x v="1279"/>
    <s v="TurnCommerce"/>
    <s v="44503 - Transaction Fees - Registrar (Legacy TLD)"/>
    <n v="15.3"/>
    <s v="US"/>
    <x v="2"/>
    <s v="FY2025"/>
    <x v="2"/>
  </r>
  <r>
    <s v="RAR002594"/>
    <s v="RAR"/>
    <x v="1280"/>
    <s v="TurnCommerce"/>
    <s v="44010 - Variable Fees - Registrar"/>
    <n v="340.1"/>
    <s v="US"/>
    <x v="2"/>
    <s v="FY2025"/>
    <x v="2"/>
  </r>
  <r>
    <s v="RAR002594"/>
    <s v="RAR"/>
    <x v="1280"/>
    <s v="TurnCommerce"/>
    <s v="44503 - Transaction Fees - Registrar (Legacy TLD)"/>
    <n v="10.62"/>
    <s v="US"/>
    <x v="2"/>
    <s v="FY2025"/>
    <x v="2"/>
  </r>
  <r>
    <s v="RAR002594"/>
    <s v="RAR"/>
    <x v="1280"/>
    <s v="TurnCommerce"/>
    <s v="44503 - Transaction Fees - Registrar (Legacy TLD)"/>
    <n v="14.94"/>
    <s v="US"/>
    <x v="2"/>
    <s v="FY2025"/>
    <x v="2"/>
  </r>
  <r>
    <s v="RAR002595"/>
    <s v="RAR"/>
    <x v="1281"/>
    <s v="TurnCommerce"/>
    <s v="44503 - Transaction Fees - Registrar (Legacy TLD)"/>
    <n v="0.54"/>
    <s v="US"/>
    <x v="2"/>
    <s v="FY2025"/>
    <x v="2"/>
  </r>
  <r>
    <s v="RAR002595"/>
    <s v="RAR"/>
    <x v="1281"/>
    <s v="TurnCommerce"/>
    <s v="44503 - Transaction Fees - Registrar (Legacy TLD)"/>
    <n v="1.26"/>
    <s v="US"/>
    <x v="2"/>
    <s v="FY2025"/>
    <x v="2"/>
  </r>
  <r>
    <s v="RAR002595"/>
    <s v="RAR"/>
    <x v="1281"/>
    <s v="TurnCommerce"/>
    <s v="44503 - Transaction Fees - Registrar (Legacy TLD)"/>
    <n v="9.9"/>
    <s v="US"/>
    <x v="2"/>
    <s v="FY2025"/>
    <x v="2"/>
  </r>
  <r>
    <s v="RAR002595"/>
    <s v="RAR"/>
    <x v="1281"/>
    <s v="TurnCommerce"/>
    <s v="44010 - Variable Fees - Registrar"/>
    <n v="340.1"/>
    <s v="US"/>
    <x v="2"/>
    <s v="FY2025"/>
    <x v="2"/>
  </r>
  <r>
    <s v="RAR002595"/>
    <s v="RAR"/>
    <x v="1281"/>
    <s v="TurnCommerce"/>
    <s v="44503 - Transaction Fees - Registrar (Legacy TLD)"/>
    <n v="12.6"/>
    <s v="US"/>
    <x v="2"/>
    <s v="FY2025"/>
    <x v="2"/>
  </r>
  <r>
    <s v="RAR002596"/>
    <s v="RAR"/>
    <x v="1282"/>
    <s v="TurnCommerce"/>
    <s v="44503 - Transaction Fees - Registrar (Legacy TLD)"/>
    <n v="1.08"/>
    <s v="US"/>
    <x v="2"/>
    <s v="FY2025"/>
    <x v="2"/>
  </r>
  <r>
    <s v="RAR002596"/>
    <s v="RAR"/>
    <x v="1282"/>
    <s v="TurnCommerce"/>
    <s v="44503 - Transaction Fees - Registrar (Legacy TLD)"/>
    <n v="0.9"/>
    <s v="US"/>
    <x v="2"/>
    <s v="FY2025"/>
    <x v="2"/>
  </r>
  <r>
    <s v="RAR002596"/>
    <s v="RAR"/>
    <x v="1282"/>
    <s v="TurnCommerce"/>
    <s v="44010 - Variable Fees - Registrar"/>
    <n v="340.1"/>
    <s v="US"/>
    <x v="2"/>
    <s v="FY2025"/>
    <x v="2"/>
  </r>
  <r>
    <s v="RAR002596"/>
    <s v="RAR"/>
    <x v="1282"/>
    <s v="TurnCommerce"/>
    <s v="44503 - Transaction Fees - Registrar (Legacy TLD)"/>
    <n v="25.56"/>
    <s v="US"/>
    <x v="2"/>
    <s v="FY2025"/>
    <x v="2"/>
  </r>
  <r>
    <s v="RAR002596"/>
    <s v="RAR"/>
    <x v="1282"/>
    <s v="TurnCommerce"/>
    <s v="44503 - Transaction Fees - Registrar (Legacy TLD)"/>
    <n v="15.48"/>
    <s v="US"/>
    <x v="2"/>
    <s v="FY2025"/>
    <x v="2"/>
  </r>
  <r>
    <s v="RAR002597"/>
    <s v="RAR"/>
    <x v="1283"/>
    <s v="TurnCommerce"/>
    <s v="44010 - Variable Fees - Registrar"/>
    <n v="340.1"/>
    <s v="US"/>
    <x v="2"/>
    <s v="FY2025"/>
    <x v="2"/>
  </r>
  <r>
    <s v="RAR002597"/>
    <s v="RAR"/>
    <x v="1283"/>
    <s v="TurnCommerce"/>
    <s v="44503 - Transaction Fees - Registrar (Legacy TLD)"/>
    <n v="9.5399999999999991"/>
    <s v="US"/>
    <x v="2"/>
    <s v="FY2025"/>
    <x v="2"/>
  </r>
  <r>
    <s v="RAR002597"/>
    <s v="RAR"/>
    <x v="1283"/>
    <s v="TurnCommerce"/>
    <s v="44503 - Transaction Fees - Registrar (Legacy TLD)"/>
    <n v="16.920000000000002"/>
    <s v="US"/>
    <x v="2"/>
    <s v="FY2025"/>
    <x v="2"/>
  </r>
  <r>
    <s v="RAR002597"/>
    <s v="RAR"/>
    <x v="1283"/>
    <s v="TurnCommerce"/>
    <s v="44503 - Transaction Fees - Registrar (Legacy TLD)"/>
    <n v="0.36"/>
    <s v="US"/>
    <x v="2"/>
    <s v="FY2025"/>
    <x v="2"/>
  </r>
  <r>
    <s v="RAR002598"/>
    <s v="RAR"/>
    <x v="1284"/>
    <s v="TurnCommerce"/>
    <s v="44010 - Variable Fees - Registrar"/>
    <n v="340.1"/>
    <s v="US"/>
    <x v="2"/>
    <s v="FY2025"/>
    <x v="2"/>
  </r>
  <r>
    <s v="RAR002598"/>
    <s v="RAR"/>
    <x v="1284"/>
    <s v="TurnCommerce"/>
    <s v="44503 - Transaction Fees - Registrar (Legacy TLD)"/>
    <n v="12.06"/>
    <s v="US"/>
    <x v="2"/>
    <s v="FY2025"/>
    <x v="2"/>
  </r>
  <r>
    <s v="RAR002598"/>
    <s v="RAR"/>
    <x v="1284"/>
    <s v="TurnCommerce"/>
    <s v="44503 - Transaction Fees - Registrar (Legacy TLD)"/>
    <n v="15.66"/>
    <s v="US"/>
    <x v="2"/>
    <s v="FY2025"/>
    <x v="2"/>
  </r>
  <r>
    <s v="RAR002599"/>
    <s v="RAR"/>
    <x v="1285"/>
    <s v="TurnCommerce"/>
    <s v="44503 - Transaction Fees - Registrar (Legacy TLD)"/>
    <n v="0.54"/>
    <s v="US"/>
    <x v="2"/>
    <s v="FY2025"/>
    <x v="2"/>
  </r>
  <r>
    <s v="RAR002599"/>
    <s v="RAR"/>
    <x v="1285"/>
    <s v="TurnCommerce"/>
    <s v="44010 - Variable Fees - Registrar"/>
    <n v="340.1"/>
    <s v="US"/>
    <x v="2"/>
    <s v="FY2025"/>
    <x v="2"/>
  </r>
  <r>
    <s v="RAR002599"/>
    <s v="RAR"/>
    <x v="1285"/>
    <s v="TurnCommerce"/>
    <s v="44503 - Transaction Fees - Registrar (Legacy TLD)"/>
    <n v="21.78"/>
    <s v="US"/>
    <x v="2"/>
    <s v="FY2025"/>
    <x v="2"/>
  </r>
  <r>
    <s v="RAR002599"/>
    <s v="RAR"/>
    <x v="1285"/>
    <s v="TurnCommerce"/>
    <s v="44503 - Transaction Fees - Registrar (Legacy TLD)"/>
    <n v="11.88"/>
    <s v="US"/>
    <x v="2"/>
    <s v="FY2025"/>
    <x v="2"/>
  </r>
  <r>
    <s v="RAR002600"/>
    <s v="RAR"/>
    <x v="1286"/>
    <s v="TurnCommerce"/>
    <s v="44503 - Transaction Fees - Registrar (Legacy TLD)"/>
    <n v="13.14"/>
    <s v="US"/>
    <x v="2"/>
    <s v="FY2025"/>
    <x v="2"/>
  </r>
  <r>
    <s v="RAR002600"/>
    <s v="RAR"/>
    <x v="1286"/>
    <s v="TurnCommerce"/>
    <s v="44010 - Variable Fees - Registrar"/>
    <n v="340.1"/>
    <s v="US"/>
    <x v="2"/>
    <s v="FY2025"/>
    <x v="2"/>
  </r>
  <r>
    <s v="RAR002600"/>
    <s v="RAR"/>
    <x v="1286"/>
    <s v="TurnCommerce"/>
    <s v="44503 - Transaction Fees - Registrar (Legacy TLD)"/>
    <n v="1.44"/>
    <s v="US"/>
    <x v="2"/>
    <s v="FY2025"/>
    <x v="2"/>
  </r>
  <r>
    <s v="RAR002600"/>
    <s v="RAR"/>
    <x v="1286"/>
    <s v="TurnCommerce"/>
    <s v="44503 - Transaction Fees - Registrar (Legacy TLD)"/>
    <n v="12.78"/>
    <s v="US"/>
    <x v="2"/>
    <s v="FY2025"/>
    <x v="2"/>
  </r>
  <r>
    <s v="RAR002601"/>
    <s v="RAR"/>
    <x v="1287"/>
    <s v="TurnCommerce"/>
    <s v="44010 - Variable Fees - Registrar"/>
    <n v="340.1"/>
    <s v="US"/>
    <x v="2"/>
    <s v="FY2025"/>
    <x v="2"/>
  </r>
  <r>
    <s v="RAR002601"/>
    <s v="RAR"/>
    <x v="1287"/>
    <s v="TurnCommerce"/>
    <s v="44503 - Transaction Fees - Registrar (Legacy TLD)"/>
    <n v="10.8"/>
    <s v="US"/>
    <x v="2"/>
    <s v="FY2025"/>
    <x v="2"/>
  </r>
  <r>
    <s v="RAR002601"/>
    <s v="RAR"/>
    <x v="1287"/>
    <s v="TurnCommerce"/>
    <s v="44503 - Transaction Fees - Registrar (Legacy TLD)"/>
    <n v="17.82"/>
    <s v="US"/>
    <x v="2"/>
    <s v="FY2025"/>
    <x v="2"/>
  </r>
  <r>
    <s v="RAR002602"/>
    <s v="RAR"/>
    <x v="1288"/>
    <s v="TurnCommerce"/>
    <s v="44010 - Variable Fees - Registrar"/>
    <n v="340.1"/>
    <s v="US"/>
    <x v="2"/>
    <s v="FY2025"/>
    <x v="2"/>
  </r>
  <r>
    <s v="RAR002602"/>
    <s v="RAR"/>
    <x v="1288"/>
    <s v="TurnCommerce"/>
    <s v="44503 - Transaction Fees - Registrar (Legacy TLD)"/>
    <n v="26.46"/>
    <s v="US"/>
    <x v="2"/>
    <s v="FY2025"/>
    <x v="2"/>
  </r>
  <r>
    <s v="RAR002602"/>
    <s v="RAR"/>
    <x v="1288"/>
    <s v="TurnCommerce"/>
    <s v="44503 - Transaction Fees - Registrar (Legacy TLD)"/>
    <n v="14.22"/>
    <s v="US"/>
    <x v="2"/>
    <s v="FY2025"/>
    <x v="2"/>
  </r>
  <r>
    <s v="RAR002603"/>
    <s v="RAR"/>
    <x v="1289"/>
    <s v="TurnCommerce"/>
    <s v="44503 - Transaction Fees - Registrar (Legacy TLD)"/>
    <n v="0.9"/>
    <s v="US"/>
    <x v="2"/>
    <s v="FY2025"/>
    <x v="2"/>
  </r>
  <r>
    <s v="RAR002603"/>
    <s v="RAR"/>
    <x v="1289"/>
    <s v="TurnCommerce"/>
    <s v="44010 - Variable Fees - Registrar"/>
    <n v="340.1"/>
    <s v="US"/>
    <x v="2"/>
    <s v="FY2025"/>
    <x v="2"/>
  </r>
  <r>
    <s v="RAR002603"/>
    <s v="RAR"/>
    <x v="1289"/>
    <s v="TurnCommerce"/>
    <s v="44503 - Transaction Fees - Registrar (Legacy TLD)"/>
    <n v="24.84"/>
    <s v="US"/>
    <x v="2"/>
    <s v="FY2025"/>
    <x v="2"/>
  </r>
  <r>
    <s v="RAR002603"/>
    <s v="RAR"/>
    <x v="1289"/>
    <s v="TurnCommerce"/>
    <s v="44503 - Transaction Fees - Registrar (Legacy TLD)"/>
    <n v="16.559999999999999"/>
    <s v="US"/>
    <x v="2"/>
    <s v="FY2025"/>
    <x v="2"/>
  </r>
  <r>
    <s v="RAR002604"/>
    <s v="RAR"/>
    <x v="1290"/>
    <s v="TurnCommerce"/>
    <s v="44010 - Variable Fees - Registrar"/>
    <n v="340.1"/>
    <s v="US"/>
    <x v="2"/>
    <s v="FY2025"/>
    <x v="2"/>
  </r>
  <r>
    <s v="RAR002604"/>
    <s v="RAR"/>
    <x v="1290"/>
    <s v="TurnCommerce"/>
    <s v="44503 - Transaction Fees - Registrar (Legacy TLD)"/>
    <n v="11.16"/>
    <s v="US"/>
    <x v="2"/>
    <s v="FY2025"/>
    <x v="2"/>
  </r>
  <r>
    <s v="RAR002604"/>
    <s v="RAR"/>
    <x v="1290"/>
    <s v="TurnCommerce"/>
    <s v="44503 - Transaction Fees - Registrar (Legacy TLD)"/>
    <n v="13.32"/>
    <s v="US"/>
    <x v="2"/>
    <s v="FY2025"/>
    <x v="2"/>
  </r>
  <r>
    <s v="RAR002605"/>
    <s v="RAR"/>
    <x v="1291"/>
    <s v="TurnCommerce"/>
    <s v="44010 - Variable Fees - Registrar"/>
    <n v="340.1"/>
    <s v="US"/>
    <x v="2"/>
    <s v="FY2025"/>
    <x v="2"/>
  </r>
  <r>
    <s v="RAR002605"/>
    <s v="RAR"/>
    <x v="1291"/>
    <s v="TurnCommerce"/>
    <s v="44503 - Transaction Fees - Registrar (Legacy TLD)"/>
    <n v="8.4600000000000009"/>
    <s v="US"/>
    <x v="2"/>
    <s v="FY2025"/>
    <x v="2"/>
  </r>
  <r>
    <s v="RAR002605"/>
    <s v="RAR"/>
    <x v="1291"/>
    <s v="TurnCommerce"/>
    <s v="44503 - Transaction Fees - Registrar (Legacy TLD)"/>
    <n v="15.66"/>
    <s v="US"/>
    <x v="2"/>
    <s v="FY2025"/>
    <x v="2"/>
  </r>
  <r>
    <s v="RAR002606"/>
    <s v="RAR"/>
    <x v="1292"/>
    <s v="TurnCommerce"/>
    <s v="44010 - Variable Fees - Registrar"/>
    <n v="340.1"/>
    <s v="US"/>
    <x v="2"/>
    <s v="FY2025"/>
    <x v="2"/>
  </r>
  <r>
    <s v="RAR002606"/>
    <s v="RAR"/>
    <x v="1292"/>
    <s v="TurnCommerce"/>
    <s v="44503 - Transaction Fees - Registrar (Legacy TLD)"/>
    <n v="6.48"/>
    <s v="US"/>
    <x v="2"/>
    <s v="FY2025"/>
    <x v="2"/>
  </r>
  <r>
    <s v="RAR002606"/>
    <s v="RAR"/>
    <x v="1292"/>
    <s v="TurnCommerce"/>
    <s v="44503 - Transaction Fees - Registrar (Legacy TLD)"/>
    <n v="53.1"/>
    <s v="US"/>
    <x v="2"/>
    <s v="FY2025"/>
    <x v="2"/>
  </r>
  <r>
    <s v="RAR002607"/>
    <s v="RAR"/>
    <x v="1293"/>
    <s v="TurnCommerce"/>
    <s v="44010 - Variable Fees - Registrar"/>
    <n v="340.1"/>
    <s v="US"/>
    <x v="2"/>
    <s v="FY2025"/>
    <x v="2"/>
  </r>
  <r>
    <s v="RAR002607"/>
    <s v="RAR"/>
    <x v="1293"/>
    <s v="TurnCommerce"/>
    <s v="44503 - Transaction Fees - Registrar (Legacy TLD)"/>
    <n v="9.9"/>
    <s v="US"/>
    <x v="2"/>
    <s v="FY2025"/>
    <x v="2"/>
  </r>
  <r>
    <s v="RAR002607"/>
    <s v="RAR"/>
    <x v="1293"/>
    <s v="TurnCommerce"/>
    <s v="44503 - Transaction Fees - Registrar (Legacy TLD)"/>
    <n v="49.32"/>
    <s v="US"/>
    <x v="2"/>
    <s v="FY2025"/>
    <x v="2"/>
  </r>
  <r>
    <s v="RAR002608"/>
    <s v="RAR"/>
    <x v="1294"/>
    <s v="TurnCommerce"/>
    <s v="44010 - Variable Fees - Registrar"/>
    <n v="340.1"/>
    <s v="US"/>
    <x v="2"/>
    <s v="FY2025"/>
    <x v="2"/>
  </r>
  <r>
    <s v="RAR002608"/>
    <s v="RAR"/>
    <x v="1294"/>
    <s v="TurnCommerce"/>
    <s v="44503 - Transaction Fees - Registrar (Legacy TLD)"/>
    <n v="10.98"/>
    <s v="US"/>
    <x v="2"/>
    <s v="FY2025"/>
    <x v="2"/>
  </r>
  <r>
    <s v="RAR002608"/>
    <s v="RAR"/>
    <x v="1294"/>
    <s v="TurnCommerce"/>
    <s v="44503 - Transaction Fees - Registrar (Legacy TLD)"/>
    <n v="46.26"/>
    <s v="US"/>
    <x v="2"/>
    <s v="FY2025"/>
    <x v="2"/>
  </r>
  <r>
    <s v="RAR002609"/>
    <s v="RAR"/>
    <x v="1295"/>
    <s v="TurnCommerce"/>
    <s v="44010 - Variable Fees - Registrar"/>
    <n v="340.1"/>
    <s v="US"/>
    <x v="2"/>
    <s v="FY2025"/>
    <x v="2"/>
  </r>
  <r>
    <s v="RAR002609"/>
    <s v="RAR"/>
    <x v="1295"/>
    <s v="TurnCommerce"/>
    <s v="44503 - Transaction Fees - Registrar (Legacy TLD)"/>
    <n v="11.7"/>
    <s v="US"/>
    <x v="2"/>
    <s v="FY2025"/>
    <x v="2"/>
  </r>
  <r>
    <s v="RAR002609"/>
    <s v="RAR"/>
    <x v="1295"/>
    <s v="TurnCommerce"/>
    <s v="44503 - Transaction Fees - Registrar (Legacy TLD)"/>
    <n v="46.26"/>
    <s v="US"/>
    <x v="2"/>
    <s v="FY2025"/>
    <x v="2"/>
  </r>
  <r>
    <s v="RAR002610"/>
    <s v="RAR"/>
    <x v="1296"/>
    <s v="TurnCommerce"/>
    <s v="44010 - Variable Fees - Registrar"/>
    <n v="340.1"/>
    <s v="US"/>
    <x v="2"/>
    <s v="FY2025"/>
    <x v="2"/>
  </r>
  <r>
    <s v="RAR002610"/>
    <s v="RAR"/>
    <x v="1296"/>
    <s v="TurnCommerce"/>
    <s v="44503 - Transaction Fees - Registrar (Legacy TLD)"/>
    <n v="7.56"/>
    <s v="US"/>
    <x v="2"/>
    <s v="FY2025"/>
    <x v="2"/>
  </r>
  <r>
    <s v="RAR002610"/>
    <s v="RAR"/>
    <x v="1296"/>
    <s v="TurnCommerce"/>
    <s v="44503 - Transaction Fees - Registrar (Legacy TLD)"/>
    <n v="43.2"/>
    <s v="US"/>
    <x v="2"/>
    <s v="FY2025"/>
    <x v="2"/>
  </r>
  <r>
    <s v="RAR002611"/>
    <s v="RAR"/>
    <x v="1369"/>
    <s v="TurnCommerce"/>
    <s v="44010 - Variable Fees - Registrar"/>
    <n v="340.1"/>
    <s v="US"/>
    <x v="2"/>
    <s v="FY2025"/>
    <x v="2"/>
  </r>
  <r>
    <s v="RAR002611"/>
    <s v="RAR"/>
    <x v="1369"/>
    <s v="TurnCommerce"/>
    <s v="44503 - Transaction Fees - Registrar (Legacy TLD)"/>
    <n v="1.44"/>
    <s v="US"/>
    <x v="2"/>
    <s v="FY2025"/>
    <x v="2"/>
  </r>
  <r>
    <s v="RAR002611"/>
    <s v="RAR"/>
    <x v="1369"/>
    <s v="TurnCommerce"/>
    <s v="44503 - Transaction Fees - Registrar (Legacy TLD)"/>
    <n v="16.02"/>
    <s v="US"/>
    <x v="2"/>
    <s v="FY2025"/>
    <x v="2"/>
  </r>
  <r>
    <s v="RAR002611"/>
    <s v="RAR"/>
    <x v="1369"/>
    <s v="TurnCommerce"/>
    <s v="44503 - Transaction Fees - Registrar (Legacy TLD)"/>
    <n v="43.92"/>
    <s v="US"/>
    <x v="2"/>
    <s v="FY2025"/>
    <x v="2"/>
  </r>
  <r>
    <s v="RAR002612"/>
    <s v="RAR"/>
    <x v="1371"/>
    <s v="TurnCommerce"/>
    <s v="44010 - Variable Fees - Registrar"/>
    <n v="340.1"/>
    <s v="US"/>
    <x v="2"/>
    <s v="FY2025"/>
    <x v="2"/>
  </r>
  <r>
    <s v="RAR002612"/>
    <s v="RAR"/>
    <x v="1371"/>
    <s v="TurnCommerce"/>
    <s v="44503 - Transaction Fees - Registrar (Legacy TLD)"/>
    <n v="12.42"/>
    <s v="US"/>
    <x v="2"/>
    <s v="FY2025"/>
    <x v="2"/>
  </r>
  <r>
    <s v="RAR002612"/>
    <s v="RAR"/>
    <x v="1371"/>
    <s v="TurnCommerce"/>
    <s v="44503 - Transaction Fees - Registrar (Legacy TLD)"/>
    <n v="51.3"/>
    <s v="US"/>
    <x v="2"/>
    <s v="FY2025"/>
    <x v="2"/>
  </r>
  <r>
    <s v="RAR002613"/>
    <s v="RAR"/>
    <x v="1372"/>
    <s v="TurnCommerce"/>
    <s v="44503 - Transaction Fees - Registrar (Legacy TLD)"/>
    <n v="56.88"/>
    <s v="US"/>
    <x v="2"/>
    <s v="FY2025"/>
    <x v="2"/>
  </r>
  <r>
    <s v="RAR002613"/>
    <s v="RAR"/>
    <x v="1372"/>
    <s v="TurnCommerce"/>
    <s v="44010 - Variable Fees - Registrar"/>
    <n v="340.1"/>
    <s v="US"/>
    <x v="2"/>
    <s v="FY2025"/>
    <x v="2"/>
  </r>
  <r>
    <s v="RAR002613"/>
    <s v="RAR"/>
    <x v="1372"/>
    <s v="TurnCommerce"/>
    <s v="44503 - Transaction Fees - Registrar (Legacy TLD)"/>
    <n v="13.32"/>
    <s v="US"/>
    <x v="2"/>
    <s v="FY2025"/>
    <x v="2"/>
  </r>
  <r>
    <s v="RAR002614"/>
    <s v="RAR"/>
    <x v="1373"/>
    <s v="TurnCommerce"/>
    <s v="44010 - Variable Fees - Registrar"/>
    <n v="340.1"/>
    <s v="US"/>
    <x v="2"/>
    <s v="FY2025"/>
    <x v="2"/>
  </r>
  <r>
    <s v="RAR002614"/>
    <s v="RAR"/>
    <x v="1373"/>
    <s v="TurnCommerce"/>
    <s v="44503 - Transaction Fees - Registrar (Legacy TLD)"/>
    <n v="22.32"/>
    <s v="US"/>
    <x v="2"/>
    <s v="FY2025"/>
    <x v="2"/>
  </r>
  <r>
    <s v="RAR002614"/>
    <s v="RAR"/>
    <x v="1373"/>
    <s v="TurnCommerce"/>
    <s v="44503 - Transaction Fees - Registrar (Legacy TLD)"/>
    <n v="12.6"/>
    <s v="US"/>
    <x v="2"/>
    <s v="FY2025"/>
    <x v="2"/>
  </r>
  <r>
    <s v="RAR002615"/>
    <s v="RAR"/>
    <x v="1374"/>
    <s v="TurnCommerce"/>
    <s v="44010 - Variable Fees - Registrar"/>
    <n v="340.1"/>
    <s v="US"/>
    <x v="2"/>
    <s v="FY2025"/>
    <x v="2"/>
  </r>
  <r>
    <s v="RAR002615"/>
    <s v="RAR"/>
    <x v="1374"/>
    <s v="TurnCommerce"/>
    <s v="44503 - Transaction Fees - Registrar (Legacy TLD)"/>
    <n v="27.9"/>
    <s v="US"/>
    <x v="2"/>
    <s v="FY2025"/>
    <x v="2"/>
  </r>
  <r>
    <s v="RAR002615"/>
    <s v="RAR"/>
    <x v="1374"/>
    <s v="TurnCommerce"/>
    <s v="44503 - Transaction Fees - Registrar (Legacy TLD)"/>
    <n v="16.2"/>
    <s v="US"/>
    <x v="2"/>
    <s v="FY2025"/>
    <x v="2"/>
  </r>
  <r>
    <s v="RAR002616"/>
    <s v="RAR"/>
    <x v="1375"/>
    <s v="TurnCommerce"/>
    <s v="44010 - Variable Fees - Registrar"/>
    <n v="340.1"/>
    <s v="US"/>
    <x v="2"/>
    <s v="FY2025"/>
    <x v="2"/>
  </r>
  <r>
    <s v="RAR002616"/>
    <s v="RAR"/>
    <x v="1375"/>
    <s v="TurnCommerce"/>
    <s v="44503 - Transaction Fees - Registrar (Legacy TLD)"/>
    <n v="13.14"/>
    <s v="US"/>
    <x v="2"/>
    <s v="FY2025"/>
    <x v="2"/>
  </r>
  <r>
    <s v="RAR002616"/>
    <s v="RAR"/>
    <x v="1375"/>
    <s v="TurnCommerce"/>
    <s v="44503 - Transaction Fees - Registrar (Legacy TLD)"/>
    <n v="44.82"/>
    <s v="US"/>
    <x v="2"/>
    <s v="FY2025"/>
    <x v="2"/>
  </r>
  <r>
    <s v="RAR002617"/>
    <s v="RAR"/>
    <x v="1376"/>
    <s v="TurnCommerce"/>
    <s v="44010 - Variable Fees - Registrar"/>
    <n v="340.1"/>
    <s v="US"/>
    <x v="2"/>
    <s v="FY2025"/>
    <x v="2"/>
  </r>
  <r>
    <s v="RAR002617"/>
    <s v="RAR"/>
    <x v="1376"/>
    <s v="TurnCommerce"/>
    <s v="44503 - Transaction Fees - Registrar (Legacy TLD)"/>
    <n v="9.36"/>
    <s v="US"/>
    <x v="2"/>
    <s v="FY2025"/>
    <x v="2"/>
  </r>
  <r>
    <s v="RAR002617"/>
    <s v="RAR"/>
    <x v="1376"/>
    <s v="TurnCommerce"/>
    <s v="44503 - Transaction Fees - Registrar (Legacy TLD)"/>
    <n v="42.12"/>
    <s v="US"/>
    <x v="2"/>
    <s v="FY2025"/>
    <x v="2"/>
  </r>
  <r>
    <s v="RAR002618"/>
    <s v="RAR"/>
    <x v="1377"/>
    <s v="TurnCommerce"/>
    <s v="44503 - Transaction Fees - Registrar (Legacy TLD)"/>
    <n v="0.9"/>
    <s v="US"/>
    <x v="2"/>
    <s v="FY2025"/>
    <x v="2"/>
  </r>
  <r>
    <s v="RAR002618"/>
    <s v="RAR"/>
    <x v="1377"/>
    <s v="TurnCommerce"/>
    <s v="44010 - Variable Fees - Registrar"/>
    <n v="340.1"/>
    <s v="US"/>
    <x v="2"/>
    <s v="FY2025"/>
    <x v="2"/>
  </r>
  <r>
    <s v="RAR002618"/>
    <s v="RAR"/>
    <x v="1377"/>
    <s v="TurnCommerce"/>
    <s v="44503 - Transaction Fees - Registrar (Legacy TLD)"/>
    <n v="9.7200000000000006"/>
    <s v="US"/>
    <x v="2"/>
    <s v="FY2025"/>
    <x v="2"/>
  </r>
  <r>
    <s v="RAR002618"/>
    <s v="RAR"/>
    <x v="1377"/>
    <s v="TurnCommerce"/>
    <s v="44503 - Transaction Fees - Registrar (Legacy TLD)"/>
    <n v="14.94"/>
    <s v="US"/>
    <x v="2"/>
    <s v="FY2025"/>
    <x v="2"/>
  </r>
  <r>
    <s v="RAR002619"/>
    <s v="RAR"/>
    <x v="1378"/>
    <s v="TurnCommerce"/>
    <s v="44010 - Variable Fees - Registrar"/>
    <n v="340.1"/>
    <s v="US"/>
    <x v="2"/>
    <s v="FY2025"/>
    <x v="2"/>
  </r>
  <r>
    <s v="RAR002619"/>
    <s v="RAR"/>
    <x v="1378"/>
    <s v="TurnCommerce"/>
    <s v="44503 - Transaction Fees - Registrar (Legacy TLD)"/>
    <n v="9.5399999999999991"/>
    <s v="US"/>
    <x v="2"/>
    <s v="FY2025"/>
    <x v="2"/>
  </r>
  <r>
    <s v="RAR002619"/>
    <s v="RAR"/>
    <x v="1378"/>
    <s v="TurnCommerce"/>
    <s v="44503 - Transaction Fees - Registrar (Legacy TLD)"/>
    <n v="15.12"/>
    <s v="US"/>
    <x v="2"/>
    <s v="FY2025"/>
    <x v="2"/>
  </r>
  <r>
    <s v="RAR002619"/>
    <s v="RAR"/>
    <x v="1378"/>
    <s v="TurnCommerce"/>
    <s v="44503 - Transaction Fees - Registrar (Legacy TLD)"/>
    <n v="0.36"/>
    <s v="US"/>
    <x v="2"/>
    <s v="FY2025"/>
    <x v="2"/>
  </r>
  <r>
    <s v="RAR002620"/>
    <s v="RAR"/>
    <x v="1379"/>
    <s v="TurnCommerce"/>
    <s v="44503 - Transaction Fees - Registrar (Legacy TLD)"/>
    <n v="1.26"/>
    <s v="US"/>
    <x v="2"/>
    <s v="FY2025"/>
    <x v="2"/>
  </r>
  <r>
    <s v="RAR002620"/>
    <s v="RAR"/>
    <x v="1379"/>
    <s v="TurnCommerce"/>
    <s v="44010 - Variable Fees - Registrar"/>
    <n v="340.1"/>
    <s v="US"/>
    <x v="2"/>
    <s v="FY2025"/>
    <x v="2"/>
  </r>
  <r>
    <s v="RAR002620"/>
    <s v="RAR"/>
    <x v="1379"/>
    <s v="TurnCommerce"/>
    <s v="44503 - Transaction Fees - Registrar (Legacy TLD)"/>
    <n v="10.44"/>
    <s v="US"/>
    <x v="2"/>
    <s v="FY2025"/>
    <x v="2"/>
  </r>
  <r>
    <s v="RAR002620"/>
    <s v="RAR"/>
    <x v="1379"/>
    <s v="TurnCommerce"/>
    <s v="44503 - Transaction Fees - Registrar (Legacy TLD)"/>
    <n v="15.48"/>
    <s v="US"/>
    <x v="2"/>
    <s v="FY2025"/>
    <x v="2"/>
  </r>
  <r>
    <s v="RAR002621"/>
    <s v="RAR"/>
    <x v="1380"/>
    <s v="TurnCommerce"/>
    <s v="44503 - Transaction Fees - Registrar (Legacy TLD)"/>
    <n v="0.54"/>
    <s v="US"/>
    <x v="2"/>
    <s v="FY2025"/>
    <x v="2"/>
  </r>
  <r>
    <s v="RAR002621"/>
    <s v="RAR"/>
    <x v="1380"/>
    <s v="TurnCommerce"/>
    <s v="44503 - Transaction Fees - Registrar (Legacy TLD)"/>
    <n v="0.72"/>
    <s v="US"/>
    <x v="2"/>
    <s v="FY2025"/>
    <x v="2"/>
  </r>
  <r>
    <s v="RAR002621"/>
    <s v="RAR"/>
    <x v="1380"/>
    <s v="TurnCommerce"/>
    <s v="44010 - Variable Fees - Registrar"/>
    <n v="340.1"/>
    <s v="US"/>
    <x v="2"/>
    <s v="FY2025"/>
    <x v="2"/>
  </r>
  <r>
    <s v="RAR002621"/>
    <s v="RAR"/>
    <x v="1380"/>
    <s v="TurnCommerce"/>
    <s v="44503 - Transaction Fees - Registrar (Legacy TLD)"/>
    <n v="9.7200000000000006"/>
    <s v="US"/>
    <x v="2"/>
    <s v="FY2025"/>
    <x v="2"/>
  </r>
  <r>
    <s v="RAR002621"/>
    <s v="RAR"/>
    <x v="1380"/>
    <s v="TurnCommerce"/>
    <s v="44503 - Transaction Fees - Registrar (Legacy TLD)"/>
    <n v="48.06"/>
    <s v="US"/>
    <x v="2"/>
    <s v="FY2025"/>
    <x v="2"/>
  </r>
  <r>
    <s v="RAR002622"/>
    <s v="RAR"/>
    <x v="1381"/>
    <s v="TurnCommerce"/>
    <s v="44010 - Variable Fees - Registrar"/>
    <n v="340.1"/>
    <s v="US"/>
    <x v="2"/>
    <s v="FY2025"/>
    <x v="2"/>
  </r>
  <r>
    <s v="RAR002622"/>
    <s v="RAR"/>
    <x v="1381"/>
    <s v="TurnCommerce"/>
    <s v="44503 - Transaction Fees - Registrar (Legacy TLD)"/>
    <n v="10.98"/>
    <s v="US"/>
    <x v="2"/>
    <s v="FY2025"/>
    <x v="2"/>
  </r>
  <r>
    <s v="RAR002622"/>
    <s v="RAR"/>
    <x v="1381"/>
    <s v="TurnCommerce"/>
    <s v="44503 - Transaction Fees - Registrar (Legacy TLD)"/>
    <n v="48.06"/>
    <s v="US"/>
    <x v="2"/>
    <s v="FY2025"/>
    <x v="2"/>
  </r>
  <r>
    <s v="RAR002622"/>
    <s v="RAR"/>
    <x v="1381"/>
    <s v="TurnCommerce"/>
    <s v="44503 - Transaction Fees - Registrar (Legacy TLD)"/>
    <n v="0.36"/>
    <s v="US"/>
    <x v="2"/>
    <s v="FY2025"/>
    <x v="2"/>
  </r>
  <r>
    <s v="RAR002623"/>
    <s v="RAR"/>
    <x v="1382"/>
    <s v="TurnCommerce"/>
    <s v="44010 - Variable Fees - Registrar"/>
    <n v="340.1"/>
    <s v="US"/>
    <x v="2"/>
    <s v="FY2025"/>
    <x v="2"/>
  </r>
  <r>
    <s v="RAR002623"/>
    <s v="RAR"/>
    <x v="1382"/>
    <s v="TurnCommerce"/>
    <s v="44503 - Transaction Fees - Registrar (Legacy TLD)"/>
    <n v="22.68"/>
    <s v="US"/>
    <x v="2"/>
    <s v="FY2025"/>
    <x v="2"/>
  </r>
  <r>
    <s v="RAR002623"/>
    <s v="RAR"/>
    <x v="1382"/>
    <s v="TurnCommerce"/>
    <s v="44503 - Transaction Fees - Registrar (Legacy TLD)"/>
    <n v="14.22"/>
    <s v="US"/>
    <x v="2"/>
    <s v="FY2025"/>
    <x v="2"/>
  </r>
  <r>
    <s v="RAR002624"/>
    <s v="RAR"/>
    <x v="1383"/>
    <s v="TurnCommerce"/>
    <s v="44010 - Variable Fees - Registrar"/>
    <n v="340.1"/>
    <s v="US"/>
    <x v="2"/>
    <s v="FY2025"/>
    <x v="2"/>
  </r>
  <r>
    <s v="RAR002624"/>
    <s v="RAR"/>
    <x v="1383"/>
    <s v="TurnCommerce"/>
    <s v="44503 - Transaction Fees - Registrar (Legacy TLD)"/>
    <n v="10.8"/>
    <s v="US"/>
    <x v="2"/>
    <s v="FY2025"/>
    <x v="2"/>
  </r>
  <r>
    <s v="RAR002624"/>
    <s v="RAR"/>
    <x v="1383"/>
    <s v="TurnCommerce"/>
    <s v="44503 - Transaction Fees - Registrar (Legacy TLD)"/>
    <n v="14.76"/>
    <s v="US"/>
    <x v="2"/>
    <s v="FY2025"/>
    <x v="2"/>
  </r>
  <r>
    <s v="RAR002625"/>
    <s v="RAR"/>
    <x v="1384"/>
    <s v="TurnCommerce"/>
    <s v="44010 - Variable Fees - Registrar"/>
    <n v="340.1"/>
    <s v="US"/>
    <x v="2"/>
    <s v="FY2025"/>
    <x v="2"/>
  </r>
  <r>
    <s v="RAR002625"/>
    <s v="RAR"/>
    <x v="1384"/>
    <s v="TurnCommerce"/>
    <s v="44503 - Transaction Fees - Registrar (Legacy TLD)"/>
    <n v="9.36"/>
    <s v="US"/>
    <x v="2"/>
    <s v="FY2025"/>
    <x v="2"/>
  </r>
  <r>
    <s v="RAR002625"/>
    <s v="RAR"/>
    <x v="1384"/>
    <s v="TurnCommerce"/>
    <s v="44503 - Transaction Fees - Registrar (Legacy TLD)"/>
    <n v="12.24"/>
    <s v="US"/>
    <x v="2"/>
    <s v="FY2025"/>
    <x v="2"/>
  </r>
  <r>
    <s v="RAR002626"/>
    <s v="RAR"/>
    <x v="1385"/>
    <s v="TurnCommerce"/>
    <s v="44503 - Transaction Fees - Registrar (Legacy TLD)"/>
    <n v="10.26"/>
    <s v="US"/>
    <x v="2"/>
    <s v="FY2025"/>
    <x v="2"/>
  </r>
  <r>
    <s v="RAR002626"/>
    <s v="RAR"/>
    <x v="1385"/>
    <s v="TurnCommerce"/>
    <s v="44503 - Transaction Fees - Registrar (Legacy TLD)"/>
    <n v="14.58"/>
    <s v="US"/>
    <x v="2"/>
    <s v="FY2025"/>
    <x v="2"/>
  </r>
  <r>
    <s v="RAR002626"/>
    <s v="RAR"/>
    <x v="1385"/>
    <s v="TurnCommerce"/>
    <s v="44010 - Variable Fees - Registrar"/>
    <n v="340.1"/>
    <s v="US"/>
    <x v="2"/>
    <s v="FY2025"/>
    <x v="2"/>
  </r>
  <r>
    <s v="RAR002627"/>
    <s v="RAR"/>
    <x v="1386"/>
    <s v="TurnCommerce"/>
    <s v="44010 - Variable Fees - Registrar"/>
    <n v="340.1"/>
    <s v="US"/>
    <x v="2"/>
    <s v="FY2025"/>
    <x v="2"/>
  </r>
  <r>
    <s v="RAR002627"/>
    <s v="RAR"/>
    <x v="1386"/>
    <s v="TurnCommerce"/>
    <s v="44503 - Transaction Fees - Registrar (Legacy TLD)"/>
    <n v="12.96"/>
    <s v="US"/>
    <x v="2"/>
    <s v="FY2025"/>
    <x v="2"/>
  </r>
  <r>
    <s v="RAR002627"/>
    <s v="RAR"/>
    <x v="1386"/>
    <s v="TurnCommerce"/>
    <s v="44503 - Transaction Fees - Registrar (Legacy TLD)"/>
    <n v="11.7"/>
    <s v="US"/>
    <x v="2"/>
    <s v="FY2025"/>
    <x v="2"/>
  </r>
  <r>
    <s v="RAR002628"/>
    <s v="RAR"/>
    <x v="1387"/>
    <s v="TurnCommerce"/>
    <s v="44503 - Transaction Fees - Registrar (Legacy TLD)"/>
    <n v="10.26"/>
    <s v="US"/>
    <x v="2"/>
    <s v="FY2025"/>
    <x v="2"/>
  </r>
  <r>
    <s v="RAR002628"/>
    <s v="RAR"/>
    <x v="1387"/>
    <s v="TurnCommerce"/>
    <s v="44010 - Variable Fees - Registrar"/>
    <n v="340.1"/>
    <s v="US"/>
    <x v="2"/>
    <s v="FY2025"/>
    <x v="2"/>
  </r>
  <r>
    <s v="RAR002628"/>
    <s v="RAR"/>
    <x v="1387"/>
    <s v="TurnCommerce"/>
    <s v="44503 - Transaction Fees - Registrar (Legacy TLD)"/>
    <n v="14.22"/>
    <s v="US"/>
    <x v="2"/>
    <s v="FY2025"/>
    <x v="2"/>
  </r>
  <r>
    <s v="RAR002629"/>
    <s v="RAR"/>
    <x v="1388"/>
    <s v="TurnCommerce"/>
    <s v="44010 - Variable Fees - Registrar"/>
    <n v="340.1"/>
    <s v="US"/>
    <x v="2"/>
    <s v="FY2025"/>
    <x v="2"/>
  </r>
  <r>
    <s v="RAR002629"/>
    <s v="RAR"/>
    <x v="1388"/>
    <s v="TurnCommerce"/>
    <s v="44503 - Transaction Fees - Registrar (Legacy TLD)"/>
    <n v="9.7200000000000006"/>
    <s v="US"/>
    <x v="2"/>
    <s v="FY2025"/>
    <x v="2"/>
  </r>
  <r>
    <s v="RAR002629"/>
    <s v="RAR"/>
    <x v="1388"/>
    <s v="TurnCommerce"/>
    <s v="44503 - Transaction Fees - Registrar (Legacy TLD)"/>
    <n v="12.06"/>
    <s v="US"/>
    <x v="2"/>
    <s v="FY2025"/>
    <x v="2"/>
  </r>
  <r>
    <s v="RAR002629"/>
    <s v="RAR"/>
    <x v="1388"/>
    <s v="TurnCommerce"/>
    <s v="44503 - Transaction Fees - Registrar (Legacy TLD)"/>
    <n v="0.36"/>
    <s v="US"/>
    <x v="2"/>
    <s v="FY2025"/>
    <x v="2"/>
  </r>
  <r>
    <s v="RAR002630"/>
    <s v="RAR"/>
    <x v="1297"/>
    <s v="TurnCommerce"/>
    <s v="44010 - Variable Fees - Registrar"/>
    <n v="340.1"/>
    <s v="US"/>
    <x v="2"/>
    <s v="FY2025"/>
    <x v="2"/>
  </r>
  <r>
    <s v="RAR002630"/>
    <s v="RAR"/>
    <x v="1297"/>
    <s v="TurnCommerce"/>
    <s v="44503 - Transaction Fees - Registrar (Legacy TLD)"/>
    <n v="1.8"/>
    <s v="US"/>
    <x v="2"/>
    <s v="FY2025"/>
    <x v="2"/>
  </r>
  <r>
    <s v="RAR002630"/>
    <s v="RAR"/>
    <x v="1297"/>
    <s v="TurnCommerce"/>
    <s v="44503 - Transaction Fees - Registrar (Legacy TLD)"/>
    <n v="11.34"/>
    <s v="US"/>
    <x v="2"/>
    <s v="FY2025"/>
    <x v="2"/>
  </r>
  <r>
    <s v="RAR002630"/>
    <s v="RAR"/>
    <x v="1297"/>
    <s v="TurnCommerce"/>
    <s v="44503 - Transaction Fees - Registrar (Legacy TLD)"/>
    <n v="51.3"/>
    <s v="US"/>
    <x v="2"/>
    <s v="FY2025"/>
    <x v="2"/>
  </r>
  <r>
    <s v="RAR002630"/>
    <s v="RAR"/>
    <x v="1297"/>
    <s v="TurnCommerce"/>
    <s v="44503 - Transaction Fees - Registrar (Legacy TLD)"/>
    <n v="0.36"/>
    <s v="US"/>
    <x v="2"/>
    <s v="FY2025"/>
    <x v="2"/>
  </r>
  <r>
    <s v="RAR002631"/>
    <s v="RAR"/>
    <x v="1298"/>
    <s v="TurnCommerce"/>
    <s v="44503 - Transaction Fees - Registrar (Legacy TLD)"/>
    <n v="0.9"/>
    <s v="US"/>
    <x v="2"/>
    <s v="FY2025"/>
    <x v="2"/>
  </r>
  <r>
    <s v="RAR002631"/>
    <s v="RAR"/>
    <x v="1298"/>
    <s v="TurnCommerce"/>
    <s v="44010 - Variable Fees - Registrar"/>
    <n v="340.1"/>
    <s v="US"/>
    <x v="2"/>
    <s v="FY2025"/>
    <x v="2"/>
  </r>
  <r>
    <s v="RAR002631"/>
    <s v="RAR"/>
    <x v="1298"/>
    <s v="TurnCommerce"/>
    <s v="44503 - Transaction Fees - Registrar (Legacy TLD)"/>
    <n v="13.68"/>
    <s v="US"/>
    <x v="2"/>
    <s v="FY2025"/>
    <x v="2"/>
  </r>
  <r>
    <s v="RAR002631"/>
    <s v="RAR"/>
    <x v="1298"/>
    <s v="TurnCommerce"/>
    <s v="44503 - Transaction Fees - Registrar (Legacy TLD)"/>
    <n v="51.66"/>
    <s v="US"/>
    <x v="2"/>
    <s v="FY2025"/>
    <x v="2"/>
  </r>
  <r>
    <s v="RAR002632"/>
    <s v="RAR"/>
    <x v="1299"/>
    <s v="TurnCommerce"/>
    <s v="44503 - Transaction Fees - Registrar (Legacy TLD)"/>
    <n v="43.92"/>
    <s v="US"/>
    <x v="2"/>
    <s v="FY2025"/>
    <x v="2"/>
  </r>
  <r>
    <s v="RAR002632"/>
    <s v="RAR"/>
    <x v="1299"/>
    <s v="TurnCommerce"/>
    <s v="44010 - Variable Fees - Registrar"/>
    <n v="340.1"/>
    <s v="US"/>
    <x v="2"/>
    <s v="FY2025"/>
    <x v="2"/>
  </r>
  <r>
    <s v="RAR002632"/>
    <s v="RAR"/>
    <x v="1299"/>
    <s v="TurnCommerce"/>
    <s v="44503 - Transaction Fees - Registrar (Legacy TLD)"/>
    <n v="8.82"/>
    <s v="US"/>
    <x v="2"/>
    <s v="FY2025"/>
    <x v="2"/>
  </r>
  <r>
    <s v="RAR002633"/>
    <s v="RAR"/>
    <x v="1300"/>
    <s v="TurnCommerce"/>
    <s v="44503 - Transaction Fees - Registrar (Legacy TLD)"/>
    <n v="15.3"/>
    <s v="US"/>
    <x v="2"/>
    <s v="FY2025"/>
    <x v="2"/>
  </r>
  <r>
    <s v="RAR002633"/>
    <s v="RAR"/>
    <x v="1300"/>
    <s v="TurnCommerce"/>
    <s v="44010 - Variable Fees - Registrar"/>
    <n v="340.1"/>
    <s v="US"/>
    <x v="2"/>
    <s v="FY2025"/>
    <x v="2"/>
  </r>
  <r>
    <s v="RAR002633"/>
    <s v="RAR"/>
    <x v="1300"/>
    <s v="TurnCommerce"/>
    <s v="44503 - Transaction Fees - Registrar (Legacy TLD)"/>
    <n v="49.14"/>
    <s v="US"/>
    <x v="2"/>
    <s v="FY2025"/>
    <x v="2"/>
  </r>
  <r>
    <s v="RAR002634"/>
    <s v="RAR"/>
    <x v="1301"/>
    <s v="TurnCommerce"/>
    <s v="44010 - Variable Fees - Registrar"/>
    <n v="340.1"/>
    <s v="US"/>
    <x v="2"/>
    <s v="FY2025"/>
    <x v="2"/>
  </r>
  <r>
    <s v="RAR002634"/>
    <s v="RAR"/>
    <x v="1301"/>
    <s v="TurnCommerce"/>
    <s v="44503 - Transaction Fees - Registrar (Legacy TLD)"/>
    <n v="10.08"/>
    <s v="US"/>
    <x v="2"/>
    <s v="FY2025"/>
    <x v="2"/>
  </r>
  <r>
    <s v="RAR002634"/>
    <s v="RAR"/>
    <x v="1301"/>
    <s v="TurnCommerce"/>
    <s v="44503 - Transaction Fees - Registrar (Legacy TLD)"/>
    <n v="43.38"/>
    <s v="US"/>
    <x v="2"/>
    <s v="FY2025"/>
    <x v="2"/>
  </r>
  <r>
    <s v="RAR002634"/>
    <s v="RAR"/>
    <x v="1301"/>
    <s v="TurnCommerce"/>
    <s v="44503 - Transaction Fees - Registrar (Legacy TLD)"/>
    <n v="0.36"/>
    <s v="US"/>
    <x v="2"/>
    <s v="FY2025"/>
    <x v="2"/>
  </r>
  <r>
    <s v="RAR002635"/>
    <s v="RAR"/>
    <x v="1302"/>
    <s v="TurnCommerce"/>
    <s v="44010 - Variable Fees - Registrar"/>
    <n v="340.1"/>
    <s v="US"/>
    <x v="2"/>
    <s v="FY2025"/>
    <x v="2"/>
  </r>
  <r>
    <s v="RAR002635"/>
    <s v="RAR"/>
    <x v="1302"/>
    <s v="TurnCommerce"/>
    <s v="44503 - Transaction Fees - Registrar (Legacy TLD)"/>
    <n v="10.62"/>
    <s v="US"/>
    <x v="2"/>
    <s v="FY2025"/>
    <x v="2"/>
  </r>
  <r>
    <s v="RAR002635"/>
    <s v="RAR"/>
    <x v="1302"/>
    <s v="TurnCommerce"/>
    <s v="44503 - Transaction Fees - Registrar (Legacy TLD)"/>
    <n v="40.32"/>
    <s v="US"/>
    <x v="2"/>
    <s v="FY2025"/>
    <x v="2"/>
  </r>
  <r>
    <s v="RAR002635"/>
    <s v="RAR"/>
    <x v="1302"/>
    <s v="TurnCommerce"/>
    <s v="44503 - Transaction Fees - Registrar (Legacy TLD)"/>
    <n v="0.72"/>
    <s v="US"/>
    <x v="2"/>
    <s v="FY2025"/>
    <x v="2"/>
  </r>
  <r>
    <s v="RAR002636"/>
    <s v="RAR"/>
    <x v="1303"/>
    <s v="TurnCommerce"/>
    <s v="44010 - Variable Fees - Registrar"/>
    <n v="340.1"/>
    <s v="US"/>
    <x v="2"/>
    <s v="FY2025"/>
    <x v="2"/>
  </r>
  <r>
    <s v="RAR002636"/>
    <s v="RAR"/>
    <x v="1303"/>
    <s v="TurnCommerce"/>
    <s v="44503 - Transaction Fees - Registrar (Legacy TLD)"/>
    <n v="10.26"/>
    <s v="US"/>
    <x v="2"/>
    <s v="FY2025"/>
    <x v="2"/>
  </r>
  <r>
    <s v="RAR002636"/>
    <s v="RAR"/>
    <x v="1303"/>
    <s v="TurnCommerce"/>
    <s v="44503 - Transaction Fees - Registrar (Legacy TLD)"/>
    <n v="41.22"/>
    <s v="US"/>
    <x v="2"/>
    <s v="FY2025"/>
    <x v="2"/>
  </r>
  <r>
    <s v="RAR002636"/>
    <s v="RAR"/>
    <x v="1303"/>
    <s v="TurnCommerce"/>
    <s v="44503 - Transaction Fees - Registrar (Legacy TLD)"/>
    <n v="0.36"/>
    <s v="US"/>
    <x v="2"/>
    <s v="FY2025"/>
    <x v="2"/>
  </r>
  <r>
    <s v="RAR002637"/>
    <s v="RAR"/>
    <x v="1304"/>
    <s v="TurnCommerce"/>
    <s v="44010 - Variable Fees - Registrar"/>
    <n v="340.1"/>
    <s v="US"/>
    <x v="2"/>
    <s v="FY2025"/>
    <x v="2"/>
  </r>
  <r>
    <s v="RAR002637"/>
    <s v="RAR"/>
    <x v="1304"/>
    <s v="TurnCommerce"/>
    <s v="44503 - Transaction Fees - Registrar (Legacy TLD)"/>
    <n v="11.16"/>
    <s v="US"/>
    <x v="2"/>
    <s v="FY2025"/>
    <x v="2"/>
  </r>
  <r>
    <s v="RAR002637"/>
    <s v="RAR"/>
    <x v="1304"/>
    <s v="TurnCommerce"/>
    <s v="44503 - Transaction Fees - Registrar (Legacy TLD)"/>
    <n v="15.84"/>
    <s v="US"/>
    <x v="2"/>
    <s v="FY2025"/>
    <x v="2"/>
  </r>
  <r>
    <s v="RAR002637"/>
    <s v="RAR"/>
    <x v="1304"/>
    <s v="TurnCommerce"/>
    <s v="44503 - Transaction Fees - Registrar (Legacy TLD)"/>
    <n v="0.36"/>
    <s v="US"/>
    <x v="2"/>
    <s v="FY2025"/>
    <x v="2"/>
  </r>
  <r>
    <s v="RAR002637"/>
    <s v="RAR"/>
    <x v="1304"/>
    <s v="TurnCommerce"/>
    <s v="44503 - Transaction Fees - Registrar (Legacy TLD)"/>
    <n v="0.36"/>
    <s v="US"/>
    <x v="2"/>
    <s v="FY2025"/>
    <x v="2"/>
  </r>
  <r>
    <s v="RAR002638"/>
    <s v="RAR"/>
    <x v="1305"/>
    <s v="TurnCommerce"/>
    <s v="44010 - Variable Fees - Registrar"/>
    <n v="340.1"/>
    <s v="US"/>
    <x v="2"/>
    <s v="FY2025"/>
    <x v="2"/>
  </r>
  <r>
    <s v="RAR002638"/>
    <s v="RAR"/>
    <x v="1305"/>
    <s v="TurnCommerce"/>
    <s v="44503 - Transaction Fees - Registrar (Legacy TLD)"/>
    <n v="8.4600000000000009"/>
    <s v="US"/>
    <x v="2"/>
    <s v="FY2025"/>
    <x v="2"/>
  </r>
  <r>
    <s v="RAR002638"/>
    <s v="RAR"/>
    <x v="1305"/>
    <s v="TurnCommerce"/>
    <s v="44503 - Transaction Fees - Registrar (Legacy TLD)"/>
    <n v="13.86"/>
    <s v="US"/>
    <x v="2"/>
    <s v="FY2025"/>
    <x v="2"/>
  </r>
  <r>
    <s v="RAR002638"/>
    <s v="RAR"/>
    <x v="1305"/>
    <s v="TurnCommerce"/>
    <s v="44503 - Transaction Fees - Registrar (Legacy TLD)"/>
    <n v="1.08"/>
    <s v="US"/>
    <x v="2"/>
    <s v="FY2025"/>
    <x v="2"/>
  </r>
  <r>
    <s v="RAR002639"/>
    <s v="RAR"/>
    <x v="1306"/>
    <s v="TurnCommerce"/>
    <s v="44503 - Transaction Fees - Registrar (Legacy TLD)"/>
    <n v="15.66"/>
    <s v="US"/>
    <x v="2"/>
    <s v="FY2025"/>
    <x v="2"/>
  </r>
  <r>
    <s v="RAR002639"/>
    <s v="RAR"/>
    <x v="1306"/>
    <s v="TurnCommerce"/>
    <s v="44010 - Variable Fees - Registrar"/>
    <n v="340.1"/>
    <s v="US"/>
    <x v="2"/>
    <s v="FY2025"/>
    <x v="2"/>
  </r>
  <r>
    <s v="RAR002639"/>
    <s v="RAR"/>
    <x v="1306"/>
    <s v="TurnCommerce"/>
    <s v="44503 - Transaction Fees - Registrar (Legacy TLD)"/>
    <n v="9"/>
    <s v="US"/>
    <x v="2"/>
    <s v="FY2025"/>
    <x v="2"/>
  </r>
  <r>
    <s v="RAR002640"/>
    <s v="RAR"/>
    <x v="1307"/>
    <s v="TurnCommerce"/>
    <s v="44503 - Transaction Fees - Registrar (Legacy TLD)"/>
    <n v="0.9"/>
    <s v="US"/>
    <x v="2"/>
    <s v="FY2025"/>
    <x v="2"/>
  </r>
  <r>
    <s v="RAR002640"/>
    <s v="RAR"/>
    <x v="1307"/>
    <s v="TurnCommerce"/>
    <s v="44010 - Variable Fees - Registrar"/>
    <n v="340.1"/>
    <s v="US"/>
    <x v="2"/>
    <s v="FY2025"/>
    <x v="2"/>
  </r>
  <r>
    <s v="RAR002640"/>
    <s v="RAR"/>
    <x v="1307"/>
    <s v="TurnCommerce"/>
    <s v="44503 - Transaction Fees - Registrar (Legacy TLD)"/>
    <n v="10.08"/>
    <s v="US"/>
    <x v="2"/>
    <s v="FY2025"/>
    <x v="2"/>
  </r>
  <r>
    <s v="RAR002640"/>
    <s v="RAR"/>
    <x v="1307"/>
    <s v="TurnCommerce"/>
    <s v="44503 - Transaction Fees - Registrar (Legacy TLD)"/>
    <n v="17.82"/>
    <s v="US"/>
    <x v="2"/>
    <s v="FY2025"/>
    <x v="2"/>
  </r>
  <r>
    <s v="RAR002641"/>
    <s v="RAR"/>
    <x v="1308"/>
    <s v="TurnCommerce"/>
    <s v="44010 - Variable Fees - Registrar"/>
    <n v="340.1"/>
    <s v="US"/>
    <x v="2"/>
    <s v="FY2025"/>
    <x v="2"/>
  </r>
  <r>
    <s v="RAR002641"/>
    <s v="RAR"/>
    <x v="1308"/>
    <s v="TurnCommerce"/>
    <s v="44503 - Transaction Fees - Registrar (Legacy TLD)"/>
    <n v="9.7200000000000006"/>
    <s v="US"/>
    <x v="2"/>
    <s v="FY2025"/>
    <x v="2"/>
  </r>
  <r>
    <s v="RAR002641"/>
    <s v="RAR"/>
    <x v="1308"/>
    <s v="TurnCommerce"/>
    <s v="44503 - Transaction Fees - Registrar (Legacy TLD)"/>
    <n v="15.12"/>
    <s v="US"/>
    <x v="2"/>
    <s v="FY2025"/>
    <x v="2"/>
  </r>
  <r>
    <s v="RYN000295"/>
    <s v="RYN"/>
    <x v="2935"/>
    <m/>
    <s v="43020 - Fixed Fees - NgTLD Registry"/>
    <n v="6250"/>
    <s v="JP"/>
    <x v="9"/>
    <s v="FY2025"/>
    <x v="1"/>
  </r>
  <r>
    <s v="RYN000371"/>
    <s v="RYN"/>
    <x v="2936"/>
    <m/>
    <s v="43020 - Fixed Fees - NgTLD Registry"/>
    <n v="6250"/>
    <s v="GB"/>
    <x v="20"/>
    <s v="FY2025"/>
    <x v="1"/>
  </r>
  <r>
    <s v="RYN000425"/>
    <s v="RYN"/>
    <x v="2937"/>
    <m/>
    <s v="43020 - Fixed Fees - NgTLD Registry"/>
    <n v="6250"/>
    <s v="ES"/>
    <x v="31"/>
    <s v="FY2025"/>
    <x v="1"/>
  </r>
  <r>
    <s v="RYN000429"/>
    <s v="RYN"/>
    <x v="11"/>
    <s v="Identity Digital Inc."/>
    <s v="43020 - Fixed Fees - NgTLD Registry"/>
    <n v="6250"/>
    <s v="US"/>
    <x v="2"/>
    <s v="FY2025"/>
    <x v="1"/>
  </r>
  <r>
    <s v="RYN000512"/>
    <s v="RYN"/>
    <x v="12"/>
    <s v="XYZ.COM LLC"/>
    <s v="44501 - Transaction Fees - NgTLD Registry"/>
    <n v="1.5"/>
    <s v="US"/>
    <x v="2"/>
    <s v="FY2025"/>
    <x v="1"/>
  </r>
  <r>
    <s v="RYN000512"/>
    <s v="RYN"/>
    <x v="12"/>
    <s v="XYZ.COM LLC"/>
    <s v="43020 - Fixed Fees - NgTLD Registry"/>
    <n v="6250"/>
    <s v="US"/>
    <x v="2"/>
    <s v="FY2025"/>
    <x v="1"/>
  </r>
  <r>
    <s v="RYN000512"/>
    <s v="RYN"/>
    <x v="12"/>
    <s v="XYZ.COM LLC"/>
    <s v="44501 - Transaction Fees - NgTLD Registry"/>
    <n v="12.5"/>
    <s v="US"/>
    <x v="2"/>
    <s v="FY2025"/>
    <x v="1"/>
  </r>
  <r>
    <s v="RYN000512"/>
    <s v="RYN"/>
    <x v="12"/>
    <s v="XYZ.COM LLC"/>
    <s v="44501 - Transaction Fees - NgTLD Registry"/>
    <n v="6.25"/>
    <s v="US"/>
    <x v="2"/>
    <s v="FY2025"/>
    <x v="1"/>
  </r>
  <r>
    <s v="RYN000512"/>
    <s v="RYN"/>
    <x v="12"/>
    <s v="XYZ.COM LLC"/>
    <s v="44501 - Transaction Fees - NgTLD Registry"/>
    <n v="11249"/>
    <s v="US"/>
    <x v="2"/>
    <s v="FY2025"/>
    <x v="1"/>
  </r>
  <r>
    <s v="RYN000512"/>
    <s v="RYN"/>
    <x v="12"/>
    <s v="XYZ.COM LLC"/>
    <s v="44501 - Transaction Fees - NgTLD Registry"/>
    <n v="7.5"/>
    <s v="US"/>
    <x v="2"/>
    <s v="FY2025"/>
    <x v="1"/>
  </r>
  <r>
    <s v="RYN000512"/>
    <s v="RYN"/>
    <x v="12"/>
    <s v="XYZ.COM LLC"/>
    <s v="44501 - Transaction Fees - NgTLD Registry"/>
    <n v="2.25"/>
    <s v="US"/>
    <x v="2"/>
    <s v="FY2025"/>
    <x v="1"/>
  </r>
  <r>
    <s v="RYN000512"/>
    <s v="RYN"/>
    <x v="12"/>
    <s v="XYZ.COM LLC"/>
    <s v="44501 - Transaction Fees - NgTLD Registry"/>
    <n v="12.25"/>
    <s v="US"/>
    <x v="2"/>
    <s v="FY2025"/>
    <x v="1"/>
  </r>
  <r>
    <s v="RYN000512"/>
    <s v="RYN"/>
    <x v="12"/>
    <s v="XYZ.COM LLC"/>
    <s v="44511 - Deletes &amp; Exemptions - NgTLD Registry"/>
    <n v="18"/>
    <s v="US"/>
    <x v="2"/>
    <s v="FY2025"/>
    <x v="1"/>
  </r>
  <r>
    <s v="RYN000512"/>
    <s v="RYN"/>
    <x v="12"/>
    <s v="XYZ.COM LLC"/>
    <s v="44501 - Transaction Fees - NgTLD Registry"/>
    <n v="496.25"/>
    <s v="US"/>
    <x v="2"/>
    <s v="FY2025"/>
    <x v="1"/>
  </r>
  <r>
    <s v="RYN000512"/>
    <s v="RYN"/>
    <x v="12"/>
    <s v="XYZ.COM LLC"/>
    <s v="44501 - Transaction Fees - NgTLD Registry"/>
    <n v="55"/>
    <s v="US"/>
    <x v="2"/>
    <s v="FY2025"/>
    <x v="1"/>
  </r>
  <r>
    <s v="RYN000512"/>
    <s v="RYN"/>
    <x v="12"/>
    <s v="XYZ.COM LLC"/>
    <s v="44501 - Transaction Fees - NgTLD Registry"/>
    <n v="21"/>
    <s v="US"/>
    <x v="2"/>
    <s v="FY2025"/>
    <x v="1"/>
  </r>
  <r>
    <s v="RYN000512"/>
    <s v="RYN"/>
    <x v="12"/>
    <s v="XYZ.COM LLC"/>
    <s v="44501 - Transaction Fees - NgTLD Registry"/>
    <n v="12"/>
    <s v="US"/>
    <x v="2"/>
    <s v="FY2025"/>
    <x v="1"/>
  </r>
  <r>
    <s v="RYN000512"/>
    <s v="RYN"/>
    <x v="12"/>
    <s v="XYZ.COM LLC"/>
    <s v="44501 - Transaction Fees - NgTLD Registry"/>
    <n v="10.5"/>
    <s v="US"/>
    <x v="2"/>
    <s v="FY2025"/>
    <x v="1"/>
  </r>
  <r>
    <s v="RYN000512"/>
    <s v="RYN"/>
    <x v="12"/>
    <s v="XYZ.COM LLC"/>
    <s v="44501 - Transaction Fees - NgTLD Registry"/>
    <n v="3"/>
    <s v="US"/>
    <x v="2"/>
    <s v="FY2025"/>
    <x v="1"/>
  </r>
  <r>
    <s v="RYN000617"/>
    <s v="RYN"/>
    <x v="11"/>
    <s v="Identity Digital Inc."/>
    <s v="43020 - Fixed Fees - NgTLD Registry"/>
    <n v="6250"/>
    <s v="US"/>
    <x v="2"/>
    <s v="FY2025"/>
    <x v="1"/>
  </r>
  <r>
    <s v="RYN000653"/>
    <s v="RYN"/>
    <x v="2691"/>
    <m/>
    <s v="43020 - Fixed Fees - NgTLD Registry"/>
    <n v="6250"/>
    <s v="BR"/>
    <x v="3"/>
    <s v="FY2025"/>
    <x v="1"/>
  </r>
  <r>
    <s v="RYN000664"/>
    <s v="RYN"/>
    <x v="11"/>
    <s v="Identity Digital Inc."/>
    <s v="43020 - Fixed Fees - NgTLD Registry"/>
    <n v="6250"/>
    <s v="US"/>
    <x v="2"/>
    <s v="FY2025"/>
    <x v="1"/>
  </r>
  <r>
    <s v="RYN000735"/>
    <s v="RYN"/>
    <x v="385"/>
    <m/>
    <s v="43020 - Fixed Fees - NgTLD Registry"/>
    <n v="6250"/>
    <s v="JP"/>
    <x v="9"/>
    <s v="FY2025"/>
    <x v="1"/>
  </r>
  <r>
    <s v="RYN000773"/>
    <s v="RYN"/>
    <x v="64"/>
    <m/>
    <s v="43020 - Fixed Fees - NgTLD Registry"/>
    <n v="6250"/>
    <s v="GB"/>
    <x v="20"/>
    <s v="FY2025"/>
    <x v="1"/>
  </r>
  <r>
    <s v="RYN000871"/>
    <s v="RYN"/>
    <x v="8"/>
    <s v="GoDaddy Group"/>
    <s v="43020 - Fixed Fees - NgTLD Registry"/>
    <n v="6250"/>
    <s v="US"/>
    <x v="2"/>
    <s v="FY2025"/>
    <x v="1"/>
  </r>
  <r>
    <s v="RYN001298"/>
    <s v="RYN"/>
    <x v="2692"/>
    <m/>
    <s v="43020 - Fixed Fees - NgTLD Registry"/>
    <n v="6250"/>
    <s v="JP"/>
    <x v="9"/>
    <s v="FY2025"/>
    <x v="1"/>
  </r>
  <r>
    <s v="RAR002823"/>
    <s v="RAR"/>
    <x v="1408"/>
    <s v="Newfold Digital"/>
    <s v="44010 - Variable Fees - Registrar"/>
    <n v="340.1"/>
    <s v="US"/>
    <x v="2"/>
    <s v="FY2025"/>
    <x v="2"/>
  </r>
  <r>
    <s v="RAR002823"/>
    <s v="RAR"/>
    <x v="1408"/>
    <s v="Newfold Digital"/>
    <s v="44503 - Transaction Fees - Registrar (Legacy TLD)"/>
    <n v="6.12"/>
    <s v="US"/>
    <x v="2"/>
    <s v="FY2025"/>
    <x v="2"/>
  </r>
  <r>
    <s v="RAR002823"/>
    <s v="RAR"/>
    <x v="1408"/>
    <s v="Newfold Digital"/>
    <s v="44503 - Transaction Fees - Registrar (Legacy TLD)"/>
    <n v="34.74"/>
    <s v="US"/>
    <x v="2"/>
    <s v="FY2025"/>
    <x v="2"/>
  </r>
  <r>
    <s v="RAR002824"/>
    <s v="RAR"/>
    <x v="1409"/>
    <s v="Newfold Digital"/>
    <s v="44010 - Variable Fees - Registrar"/>
    <n v="340.1"/>
    <s v="US"/>
    <x v="2"/>
    <s v="FY2025"/>
    <x v="2"/>
  </r>
  <r>
    <s v="RAR002824"/>
    <s v="RAR"/>
    <x v="1409"/>
    <s v="Newfold Digital"/>
    <s v="44503 - Transaction Fees - Registrar (Legacy TLD)"/>
    <n v="4.32"/>
    <s v="US"/>
    <x v="2"/>
    <s v="FY2025"/>
    <x v="2"/>
  </r>
  <r>
    <s v="RAR002824"/>
    <s v="RAR"/>
    <x v="1409"/>
    <s v="Newfold Digital"/>
    <s v="44503 - Transaction Fees - Registrar (Legacy TLD)"/>
    <n v="21.42"/>
    <s v="US"/>
    <x v="2"/>
    <s v="FY2025"/>
    <x v="2"/>
  </r>
  <r>
    <s v="RAR002825"/>
    <s v="RAR"/>
    <x v="1410"/>
    <s v="Newfold Digital"/>
    <s v="44503 - Transaction Fees - Registrar (Legacy TLD)"/>
    <n v="1.08"/>
    <s v="US"/>
    <x v="2"/>
    <s v="FY2025"/>
    <x v="2"/>
  </r>
  <r>
    <s v="RAR002825"/>
    <s v="RAR"/>
    <x v="1410"/>
    <s v="Newfold Digital"/>
    <s v="44010 - Variable Fees - Registrar"/>
    <n v="340.1"/>
    <s v="US"/>
    <x v="2"/>
    <s v="FY2025"/>
    <x v="2"/>
  </r>
  <r>
    <s v="RAR002825"/>
    <s v="RAR"/>
    <x v="1410"/>
    <s v="Newfold Digital"/>
    <s v="44503 - Transaction Fees - Registrar (Legacy TLD)"/>
    <n v="5.04"/>
    <s v="US"/>
    <x v="2"/>
    <s v="FY2025"/>
    <x v="2"/>
  </r>
  <r>
    <s v="RAR002825"/>
    <s v="RAR"/>
    <x v="1410"/>
    <s v="Newfold Digital"/>
    <s v="44503 - Transaction Fees - Registrar (Legacy TLD)"/>
    <n v="4.32"/>
    <s v="US"/>
    <x v="2"/>
    <s v="FY2025"/>
    <x v="2"/>
  </r>
  <r>
    <s v="RAR002826"/>
    <s v="RAR"/>
    <x v="1411"/>
    <s v="Newfold Digital"/>
    <s v="44503 - Transaction Fees - Registrar (Legacy TLD)"/>
    <n v="7.2"/>
    <s v="US"/>
    <x v="2"/>
    <s v="FY2025"/>
    <x v="2"/>
  </r>
  <r>
    <s v="RAR002826"/>
    <s v="RAR"/>
    <x v="1411"/>
    <s v="Newfold Digital"/>
    <s v="44010 - Variable Fees - Registrar"/>
    <n v="340.1"/>
    <s v="US"/>
    <x v="2"/>
    <s v="FY2025"/>
    <x v="2"/>
  </r>
  <r>
    <s v="RAR002826"/>
    <s v="RAR"/>
    <x v="1411"/>
    <s v="Newfold Digital"/>
    <s v="44503 - Transaction Fees - Registrar (Legacy TLD)"/>
    <n v="4.32"/>
    <s v="US"/>
    <x v="2"/>
    <s v="FY2025"/>
    <x v="2"/>
  </r>
  <r>
    <s v="RAR002827"/>
    <s v="RAR"/>
    <x v="1412"/>
    <s v="Newfold Digital"/>
    <s v="44010 - Variable Fees - Registrar"/>
    <n v="340.1"/>
    <s v="US"/>
    <x v="2"/>
    <s v="FY2025"/>
    <x v="2"/>
  </r>
  <r>
    <s v="RAR002827"/>
    <s v="RAR"/>
    <x v="1412"/>
    <s v="Newfold Digital"/>
    <s v="44503 - Transaction Fees - Registrar (Legacy TLD)"/>
    <n v="11.52"/>
    <s v="US"/>
    <x v="2"/>
    <s v="FY2025"/>
    <x v="2"/>
  </r>
  <r>
    <s v="RAR002827"/>
    <s v="RAR"/>
    <x v="1412"/>
    <s v="Newfold Digital"/>
    <s v="44503 - Transaction Fees - Registrar (Legacy TLD)"/>
    <n v="63.54"/>
    <s v="US"/>
    <x v="2"/>
    <s v="FY2025"/>
    <x v="2"/>
  </r>
  <r>
    <s v="RAR002828"/>
    <s v="RAR"/>
    <x v="1413"/>
    <s v="Newfold Digital"/>
    <s v="44010 - Variable Fees - Registrar"/>
    <n v="340.1"/>
    <s v="US"/>
    <x v="2"/>
    <s v="FY2025"/>
    <x v="2"/>
  </r>
  <r>
    <s v="RAR002828"/>
    <s v="RAR"/>
    <x v="1413"/>
    <s v="Newfold Digital"/>
    <s v="44503 - Transaction Fees - Registrar (Legacy TLD)"/>
    <n v="5.22"/>
    <s v="US"/>
    <x v="2"/>
    <s v="FY2025"/>
    <x v="2"/>
  </r>
  <r>
    <s v="RAR002828"/>
    <s v="RAR"/>
    <x v="1413"/>
    <s v="Newfold Digital"/>
    <s v="44503 - Transaction Fees - Registrar (Legacy TLD)"/>
    <n v="61.38"/>
    <s v="US"/>
    <x v="2"/>
    <s v="FY2025"/>
    <x v="2"/>
  </r>
  <r>
    <s v="RAR002829"/>
    <s v="RAR"/>
    <x v="1414"/>
    <s v="Newfold Digital"/>
    <s v="44010 - Variable Fees - Registrar"/>
    <n v="340.1"/>
    <s v="US"/>
    <x v="2"/>
    <s v="FY2025"/>
    <x v="2"/>
  </r>
  <r>
    <s v="RAR002829"/>
    <s v="RAR"/>
    <x v="1414"/>
    <s v="Newfold Digital"/>
    <s v="44503 - Transaction Fees - Registrar (Legacy TLD)"/>
    <n v="8.82"/>
    <s v="US"/>
    <x v="2"/>
    <s v="FY2025"/>
    <x v="2"/>
  </r>
  <r>
    <s v="RAR002829"/>
    <s v="RAR"/>
    <x v="1414"/>
    <s v="Newfold Digital"/>
    <s v="44503 - Transaction Fees - Registrar (Legacy TLD)"/>
    <n v="60.66"/>
    <s v="US"/>
    <x v="2"/>
    <s v="FY2025"/>
    <x v="2"/>
  </r>
  <r>
    <s v="RAR002830"/>
    <s v="RAR"/>
    <x v="1441"/>
    <s v="Newfold Digital"/>
    <s v="44010 - Variable Fees - Registrar"/>
    <n v="340.1"/>
    <s v="US"/>
    <x v="2"/>
    <s v="FY2025"/>
    <x v="2"/>
  </r>
  <r>
    <s v="RAR002830"/>
    <s v="RAR"/>
    <x v="1441"/>
    <s v="Newfold Digital"/>
    <s v="44503 - Transaction Fees - Registrar (Legacy TLD)"/>
    <n v="9.18"/>
    <s v="US"/>
    <x v="2"/>
    <s v="FY2025"/>
    <x v="2"/>
  </r>
  <r>
    <s v="RAR002830"/>
    <s v="RAR"/>
    <x v="1441"/>
    <s v="Newfold Digital"/>
    <s v="44503 - Transaction Fees - Registrar (Legacy TLD)"/>
    <n v="6.66"/>
    <s v="US"/>
    <x v="2"/>
    <s v="FY2025"/>
    <x v="2"/>
  </r>
  <r>
    <s v="RAR002831"/>
    <s v="RAR"/>
    <x v="1442"/>
    <s v="Newfold Digital"/>
    <s v="44010 - Variable Fees - Registrar"/>
    <n v="340.1"/>
    <s v="US"/>
    <x v="2"/>
    <s v="FY2025"/>
    <x v="2"/>
  </r>
  <r>
    <s v="RAR002831"/>
    <s v="RAR"/>
    <x v="1442"/>
    <s v="Newfold Digital"/>
    <s v="44503 - Transaction Fees - Registrar (Legacy TLD)"/>
    <n v="7.02"/>
    <s v="US"/>
    <x v="2"/>
    <s v="FY2025"/>
    <x v="2"/>
  </r>
  <r>
    <s v="RAR002831"/>
    <s v="RAR"/>
    <x v="1442"/>
    <s v="Newfold Digital"/>
    <s v="44503 - Transaction Fees - Registrar (Legacy TLD)"/>
    <n v="7.38"/>
    <s v="US"/>
    <x v="2"/>
    <s v="FY2025"/>
    <x v="2"/>
  </r>
  <r>
    <s v="RAR002832"/>
    <s v="RAR"/>
    <x v="1443"/>
    <s v="Newfold Digital"/>
    <s v="44010 - Variable Fees - Registrar"/>
    <n v="340.1"/>
    <s v="US"/>
    <x v="2"/>
    <s v="FY2025"/>
    <x v="2"/>
  </r>
  <r>
    <s v="RAR002832"/>
    <s v="RAR"/>
    <x v="1443"/>
    <s v="Newfold Digital"/>
    <s v="44503 - Transaction Fees - Registrar (Legacy TLD)"/>
    <n v="5.04"/>
    <s v="US"/>
    <x v="2"/>
    <s v="FY2025"/>
    <x v="2"/>
  </r>
  <r>
    <s v="RAR002832"/>
    <s v="RAR"/>
    <x v="1443"/>
    <s v="Newfold Digital"/>
    <s v="44503 - Transaction Fees - Registrar (Legacy TLD)"/>
    <n v="30.78"/>
    <s v="US"/>
    <x v="2"/>
    <s v="FY2025"/>
    <x v="2"/>
  </r>
  <r>
    <s v="RAR002832"/>
    <s v="RAR"/>
    <x v="1443"/>
    <s v="Newfold Digital"/>
    <s v="44503 - Transaction Fees - Registrar (Legacy TLD)"/>
    <n v="0.36"/>
    <s v="US"/>
    <x v="2"/>
    <s v="FY2025"/>
    <x v="2"/>
  </r>
  <r>
    <s v="RAR002833"/>
    <s v="RAR"/>
    <x v="1444"/>
    <s v="Newfold Digital"/>
    <s v="44010 - Variable Fees - Registrar"/>
    <n v="340.1"/>
    <s v="US"/>
    <x v="2"/>
    <s v="FY2025"/>
    <x v="2"/>
  </r>
  <r>
    <s v="RAR002833"/>
    <s v="RAR"/>
    <x v="1444"/>
    <s v="Newfold Digital"/>
    <s v="44503 - Transaction Fees - Registrar (Legacy TLD)"/>
    <n v="6.84"/>
    <s v="US"/>
    <x v="2"/>
    <s v="FY2025"/>
    <x v="2"/>
  </r>
  <r>
    <s v="RAR002833"/>
    <s v="RAR"/>
    <x v="1444"/>
    <s v="Newfold Digital"/>
    <s v="44503 - Transaction Fees - Registrar (Legacy TLD)"/>
    <n v="5.58"/>
    <s v="US"/>
    <x v="2"/>
    <s v="FY2025"/>
    <x v="2"/>
  </r>
  <r>
    <s v="RAR002834"/>
    <s v="RAR"/>
    <x v="1445"/>
    <s v="Newfold Digital"/>
    <s v="44503 - Transaction Fees - Registrar (Legacy TLD)"/>
    <n v="0.72"/>
    <s v="US"/>
    <x v="2"/>
    <s v="FY2025"/>
    <x v="2"/>
  </r>
  <r>
    <s v="RAR002834"/>
    <s v="RAR"/>
    <x v="1445"/>
    <s v="Newfold Digital"/>
    <s v="44503 - Transaction Fees - Registrar (Legacy TLD)"/>
    <n v="0.9"/>
    <s v="US"/>
    <x v="2"/>
    <s v="FY2025"/>
    <x v="2"/>
  </r>
  <r>
    <s v="RAR002834"/>
    <s v="RAR"/>
    <x v="1445"/>
    <s v="Newfold Digital"/>
    <s v="44010 - Variable Fees - Registrar"/>
    <n v="340.1"/>
    <s v="US"/>
    <x v="2"/>
    <s v="FY2025"/>
    <x v="2"/>
  </r>
  <r>
    <s v="RAR002834"/>
    <s v="RAR"/>
    <x v="1445"/>
    <s v="Newfold Digital"/>
    <s v="44503 - Transaction Fees - Registrar (Legacy TLD)"/>
    <n v="14.76"/>
    <s v="US"/>
    <x v="2"/>
    <s v="FY2025"/>
    <x v="2"/>
  </r>
  <r>
    <s v="RAR002834"/>
    <s v="RAR"/>
    <x v="1445"/>
    <s v="Newfold Digital"/>
    <s v="44503 - Transaction Fees - Registrar (Legacy TLD)"/>
    <n v="107.82"/>
    <s v="US"/>
    <x v="2"/>
    <s v="FY2025"/>
    <x v="2"/>
  </r>
  <r>
    <s v="RAR002835"/>
    <s v="RAR"/>
    <x v="1446"/>
    <s v="Newfold Digital"/>
    <s v="44010 - Variable Fees - Registrar"/>
    <n v="340.1"/>
    <s v="US"/>
    <x v="2"/>
    <s v="FY2025"/>
    <x v="2"/>
  </r>
  <r>
    <s v="RAR002835"/>
    <s v="RAR"/>
    <x v="1446"/>
    <s v="Newfold Digital"/>
    <s v="44503 - Transaction Fees - Registrar (Legacy TLD)"/>
    <n v="8.4600000000000009"/>
    <s v="US"/>
    <x v="2"/>
    <s v="FY2025"/>
    <x v="2"/>
  </r>
  <r>
    <s v="RAR002835"/>
    <s v="RAR"/>
    <x v="1446"/>
    <s v="Newfold Digital"/>
    <s v="44503 - Transaction Fees - Registrar (Legacy TLD)"/>
    <n v="68.22"/>
    <s v="US"/>
    <x v="2"/>
    <s v="FY2025"/>
    <x v="2"/>
  </r>
  <r>
    <s v="RAR003343"/>
    <s v="RAR"/>
    <x v="802"/>
    <s v="TurnCommerce"/>
    <s v="44010 - Variable Fees - Registrar"/>
    <n v="340.1"/>
    <s v="US"/>
    <x v="2"/>
    <s v="FY2025"/>
    <x v="2"/>
  </r>
  <r>
    <s v="RAR003343"/>
    <s v="RAR"/>
    <x v="802"/>
    <s v="TurnCommerce"/>
    <s v="44503 - Transaction Fees - Registrar (Legacy TLD)"/>
    <n v="10.44"/>
    <s v="US"/>
    <x v="2"/>
    <s v="FY2025"/>
    <x v="2"/>
  </r>
  <r>
    <s v="RAR003343"/>
    <s v="RAR"/>
    <x v="802"/>
    <s v="TurnCommerce"/>
    <s v="44503 - Transaction Fees - Registrar (Legacy TLD)"/>
    <n v="12.96"/>
    <s v="US"/>
    <x v="2"/>
    <s v="FY2025"/>
    <x v="2"/>
  </r>
  <r>
    <s v="RAR003344"/>
    <s v="RAR"/>
    <x v="803"/>
    <s v="TurnCommerce"/>
    <s v="44010 - Variable Fees - Registrar"/>
    <n v="340.1"/>
    <s v="US"/>
    <x v="2"/>
    <s v="FY2025"/>
    <x v="2"/>
  </r>
  <r>
    <s v="RAR003344"/>
    <s v="RAR"/>
    <x v="803"/>
    <s v="TurnCommerce"/>
    <s v="44503 - Transaction Fees - Registrar (Legacy TLD)"/>
    <n v="8.82"/>
    <s v="US"/>
    <x v="2"/>
    <s v="FY2025"/>
    <x v="2"/>
  </r>
  <r>
    <s v="RAR003344"/>
    <s v="RAR"/>
    <x v="803"/>
    <s v="TurnCommerce"/>
    <s v="44503 - Transaction Fees - Registrar (Legacy TLD)"/>
    <n v="13.5"/>
    <s v="US"/>
    <x v="2"/>
    <s v="FY2025"/>
    <x v="2"/>
  </r>
  <r>
    <s v="RAR003345"/>
    <s v="RAR"/>
    <x v="1036"/>
    <s v="TurnCommerce"/>
    <s v="44010 - Variable Fees - Registrar"/>
    <n v="340.1"/>
    <s v="US"/>
    <x v="2"/>
    <s v="FY2025"/>
    <x v="2"/>
  </r>
  <r>
    <s v="RAR003345"/>
    <s v="RAR"/>
    <x v="1036"/>
    <s v="TurnCommerce"/>
    <s v="44503 - Transaction Fees - Registrar (Legacy TLD)"/>
    <n v="7.92"/>
    <s v="US"/>
    <x v="2"/>
    <s v="FY2025"/>
    <x v="2"/>
  </r>
  <r>
    <s v="RAR003345"/>
    <s v="RAR"/>
    <x v="1036"/>
    <s v="TurnCommerce"/>
    <s v="44503 - Transaction Fees - Registrar (Legacy TLD)"/>
    <n v="12.6"/>
    <s v="US"/>
    <x v="2"/>
    <s v="FY2025"/>
    <x v="2"/>
  </r>
  <r>
    <s v="RAR003346"/>
    <s v="RAR"/>
    <x v="1037"/>
    <s v="TurnCommerce"/>
    <s v="44010 - Variable Fees - Registrar"/>
    <n v="340.1"/>
    <s v="US"/>
    <x v="2"/>
    <s v="FY2025"/>
    <x v="2"/>
  </r>
  <r>
    <s v="RAR003346"/>
    <s v="RAR"/>
    <x v="1037"/>
    <s v="TurnCommerce"/>
    <s v="44503 - Transaction Fees - Registrar (Legacy TLD)"/>
    <n v="10.98"/>
    <s v="US"/>
    <x v="2"/>
    <s v="FY2025"/>
    <x v="2"/>
  </r>
  <r>
    <s v="RAR003346"/>
    <s v="RAR"/>
    <x v="1037"/>
    <s v="TurnCommerce"/>
    <s v="44503 - Transaction Fees - Registrar (Legacy TLD)"/>
    <n v="14.76"/>
    <s v="US"/>
    <x v="2"/>
    <s v="FY2025"/>
    <x v="2"/>
  </r>
  <r>
    <s v="RAR003346"/>
    <s v="RAR"/>
    <x v="1037"/>
    <s v="TurnCommerce"/>
    <s v="44503 - Transaction Fees - Registrar (Legacy TLD)"/>
    <n v="0.36"/>
    <s v="US"/>
    <x v="2"/>
    <s v="FY2025"/>
    <x v="2"/>
  </r>
  <r>
    <s v="RAR003347"/>
    <s v="RAR"/>
    <x v="1038"/>
    <s v="TurnCommerce"/>
    <s v="44010 - Variable Fees - Registrar"/>
    <n v="340.1"/>
    <s v="US"/>
    <x v="2"/>
    <s v="FY2025"/>
    <x v="2"/>
  </r>
  <r>
    <s v="RAR003347"/>
    <s v="RAR"/>
    <x v="1038"/>
    <s v="TurnCommerce"/>
    <s v="44503 - Transaction Fees - Registrar (Legacy TLD)"/>
    <n v="8.82"/>
    <s v="US"/>
    <x v="2"/>
    <s v="FY2025"/>
    <x v="2"/>
  </r>
  <r>
    <s v="RAR003347"/>
    <s v="RAR"/>
    <x v="1038"/>
    <s v="TurnCommerce"/>
    <s v="44503 - Transaction Fees - Registrar (Legacy TLD)"/>
    <n v="12.78"/>
    <s v="US"/>
    <x v="2"/>
    <s v="FY2025"/>
    <x v="2"/>
  </r>
  <r>
    <s v="RAR003348"/>
    <s v="RAR"/>
    <x v="1039"/>
    <s v="TurnCommerce"/>
    <s v="44010 - Variable Fees - Registrar"/>
    <n v="340.1"/>
    <s v="US"/>
    <x v="2"/>
    <s v="FY2025"/>
    <x v="2"/>
  </r>
  <r>
    <s v="RAR003348"/>
    <s v="RAR"/>
    <x v="1039"/>
    <s v="TurnCommerce"/>
    <s v="44503 - Transaction Fees - Registrar (Legacy TLD)"/>
    <n v="8.64"/>
    <s v="US"/>
    <x v="2"/>
    <s v="FY2025"/>
    <x v="2"/>
  </r>
  <r>
    <s v="RAR003348"/>
    <s v="RAR"/>
    <x v="1039"/>
    <s v="TurnCommerce"/>
    <s v="44503 - Transaction Fees - Registrar (Legacy TLD)"/>
    <n v="13.32"/>
    <s v="US"/>
    <x v="2"/>
    <s v="FY2025"/>
    <x v="2"/>
  </r>
  <r>
    <s v="RAR003348"/>
    <s v="RAR"/>
    <x v="1039"/>
    <s v="TurnCommerce"/>
    <s v="44503 - Transaction Fees - Registrar (Legacy TLD)"/>
    <n v="0.36"/>
    <s v="US"/>
    <x v="2"/>
    <s v="FY2025"/>
    <x v="2"/>
  </r>
  <r>
    <s v="RAR003349"/>
    <s v="RAR"/>
    <x v="1040"/>
    <s v="TurnCommerce"/>
    <s v="44010 - Variable Fees - Registrar"/>
    <n v="340.1"/>
    <s v="US"/>
    <x v="2"/>
    <s v="FY2025"/>
    <x v="2"/>
  </r>
  <r>
    <s v="RAR003349"/>
    <s v="RAR"/>
    <x v="1040"/>
    <s v="TurnCommerce"/>
    <s v="44503 - Transaction Fees - Registrar (Legacy TLD)"/>
    <n v="7.92"/>
    <s v="US"/>
    <x v="2"/>
    <s v="FY2025"/>
    <x v="2"/>
  </r>
  <r>
    <s v="RAR003349"/>
    <s v="RAR"/>
    <x v="1040"/>
    <s v="TurnCommerce"/>
    <s v="44503 - Transaction Fees - Registrar (Legacy TLD)"/>
    <n v="12.6"/>
    <s v="US"/>
    <x v="2"/>
    <s v="FY2025"/>
    <x v="2"/>
  </r>
  <r>
    <s v="RAR003350"/>
    <s v="RAR"/>
    <x v="1041"/>
    <s v="TurnCommerce"/>
    <s v="44503 - Transaction Fees - Registrar (Legacy TLD)"/>
    <n v="0.54"/>
    <s v="US"/>
    <x v="2"/>
    <s v="FY2025"/>
    <x v="2"/>
  </r>
  <r>
    <s v="RAR003350"/>
    <s v="RAR"/>
    <x v="1041"/>
    <s v="TurnCommerce"/>
    <s v="44010 - Variable Fees - Registrar"/>
    <n v="340.1"/>
    <s v="US"/>
    <x v="2"/>
    <s v="FY2025"/>
    <x v="2"/>
  </r>
  <r>
    <s v="RAR003350"/>
    <s v="RAR"/>
    <x v="1041"/>
    <s v="TurnCommerce"/>
    <s v="44503 - Transaction Fees - Registrar (Legacy TLD)"/>
    <n v="7.74"/>
    <s v="US"/>
    <x v="2"/>
    <s v="FY2025"/>
    <x v="2"/>
  </r>
  <r>
    <s v="RAR003350"/>
    <s v="RAR"/>
    <x v="1041"/>
    <s v="TurnCommerce"/>
    <s v="44503 - Transaction Fees - Registrar (Legacy TLD)"/>
    <n v="14.4"/>
    <s v="US"/>
    <x v="2"/>
    <s v="FY2025"/>
    <x v="2"/>
  </r>
  <r>
    <s v="RAR003351"/>
    <s v="RAR"/>
    <x v="1042"/>
    <s v="TurnCommerce"/>
    <s v="44010 - Variable Fees - Registrar"/>
    <n v="340.1"/>
    <s v="US"/>
    <x v="2"/>
    <s v="FY2025"/>
    <x v="2"/>
  </r>
  <r>
    <s v="RAR003351"/>
    <s v="RAR"/>
    <x v="1042"/>
    <s v="TurnCommerce"/>
    <s v="44503 - Transaction Fees - Registrar (Legacy TLD)"/>
    <n v="12.42"/>
    <s v="US"/>
    <x v="2"/>
    <s v="FY2025"/>
    <x v="2"/>
  </r>
  <r>
    <s v="RAR003351"/>
    <s v="RAR"/>
    <x v="1042"/>
    <s v="TurnCommerce"/>
    <s v="44503 - Transaction Fees - Registrar (Legacy TLD)"/>
    <n v="16.2"/>
    <s v="US"/>
    <x v="2"/>
    <s v="FY2025"/>
    <x v="2"/>
  </r>
  <r>
    <s v="RAR003352"/>
    <s v="RAR"/>
    <x v="1043"/>
    <s v="TurnCommerce"/>
    <s v="44503 - Transaction Fees - Registrar (Legacy TLD)"/>
    <n v="0.54"/>
    <s v="US"/>
    <x v="2"/>
    <s v="FY2025"/>
    <x v="2"/>
  </r>
  <r>
    <s v="RAR003352"/>
    <s v="RAR"/>
    <x v="1043"/>
    <s v="TurnCommerce"/>
    <s v="44010 - Variable Fees - Registrar"/>
    <n v="340.1"/>
    <s v="US"/>
    <x v="2"/>
    <s v="FY2025"/>
    <x v="2"/>
  </r>
  <r>
    <s v="RAR003352"/>
    <s v="RAR"/>
    <x v="1043"/>
    <s v="TurnCommerce"/>
    <s v="44503 - Transaction Fees - Registrar (Legacy TLD)"/>
    <n v="9.9"/>
    <s v="US"/>
    <x v="2"/>
    <s v="FY2025"/>
    <x v="2"/>
  </r>
  <r>
    <s v="RAR003352"/>
    <s v="RAR"/>
    <x v="1043"/>
    <s v="TurnCommerce"/>
    <s v="44503 - Transaction Fees - Registrar (Legacy TLD)"/>
    <n v="14.04"/>
    <s v="US"/>
    <x v="2"/>
    <s v="FY2025"/>
    <x v="2"/>
  </r>
  <r>
    <s v="RAR003353"/>
    <s v="RAR"/>
    <x v="1044"/>
    <s v="TurnCommerce"/>
    <s v="44010 - Variable Fees - Registrar"/>
    <n v="340.1"/>
    <s v="US"/>
    <x v="2"/>
    <s v="FY2025"/>
    <x v="2"/>
  </r>
  <r>
    <s v="RAR003353"/>
    <s v="RAR"/>
    <x v="1044"/>
    <s v="TurnCommerce"/>
    <s v="44503 - Transaction Fees - Registrar (Legacy TLD)"/>
    <n v="8.64"/>
    <s v="US"/>
    <x v="2"/>
    <s v="FY2025"/>
    <x v="2"/>
  </r>
  <r>
    <s v="RAR003353"/>
    <s v="RAR"/>
    <x v="1044"/>
    <s v="TurnCommerce"/>
    <s v="44503 - Transaction Fees - Registrar (Legacy TLD)"/>
    <n v="13.5"/>
    <s v="US"/>
    <x v="2"/>
    <s v="FY2025"/>
    <x v="2"/>
  </r>
  <r>
    <s v="RAR003354"/>
    <s v="RAR"/>
    <x v="1045"/>
    <s v="TurnCommerce"/>
    <s v="44010 - Variable Fees - Registrar"/>
    <n v="340.1"/>
    <s v="US"/>
    <x v="2"/>
    <s v="FY2025"/>
    <x v="2"/>
  </r>
  <r>
    <s v="RAR003354"/>
    <s v="RAR"/>
    <x v="1045"/>
    <s v="TurnCommerce"/>
    <s v="44503 - Transaction Fees - Registrar (Legacy TLD)"/>
    <n v="9"/>
    <s v="US"/>
    <x v="2"/>
    <s v="FY2025"/>
    <x v="2"/>
  </r>
  <r>
    <s v="RAR003354"/>
    <s v="RAR"/>
    <x v="1045"/>
    <s v="TurnCommerce"/>
    <s v="44503 - Transaction Fees - Registrar (Legacy TLD)"/>
    <n v="14.4"/>
    <s v="US"/>
    <x v="2"/>
    <s v="FY2025"/>
    <x v="2"/>
  </r>
  <r>
    <s v="RAR003355"/>
    <s v="RAR"/>
    <x v="1046"/>
    <s v="TurnCommerce"/>
    <s v="44010 - Variable Fees - Registrar"/>
    <n v="340.1"/>
    <s v="US"/>
    <x v="2"/>
    <s v="FY2025"/>
    <x v="2"/>
  </r>
  <r>
    <s v="RAR003355"/>
    <s v="RAR"/>
    <x v="1046"/>
    <s v="TurnCommerce"/>
    <s v="44503 - Transaction Fees - Registrar (Legacy TLD)"/>
    <n v="0.54"/>
    <s v="US"/>
    <x v="2"/>
    <s v="FY2025"/>
    <x v="2"/>
  </r>
  <r>
    <s v="RAR003355"/>
    <s v="RAR"/>
    <x v="1046"/>
    <s v="TurnCommerce"/>
    <s v="44503 - Transaction Fees - Registrar (Legacy TLD)"/>
    <n v="0.72"/>
    <s v="US"/>
    <x v="2"/>
    <s v="FY2025"/>
    <x v="2"/>
  </r>
  <r>
    <s v="RAR003355"/>
    <s v="RAR"/>
    <x v="1046"/>
    <s v="TurnCommerce"/>
    <s v="44503 - Transaction Fees - Registrar (Legacy TLD)"/>
    <n v="11.34"/>
    <s v="US"/>
    <x v="2"/>
    <s v="FY2025"/>
    <x v="2"/>
  </r>
  <r>
    <s v="RAR003355"/>
    <s v="RAR"/>
    <x v="1046"/>
    <s v="TurnCommerce"/>
    <s v="44503 - Transaction Fees - Registrar (Legacy TLD)"/>
    <n v="16.2"/>
    <s v="US"/>
    <x v="2"/>
    <s v="FY2025"/>
    <x v="2"/>
  </r>
  <r>
    <s v="RAR003355"/>
    <s v="RAR"/>
    <x v="1046"/>
    <s v="TurnCommerce"/>
    <s v="44503 - Transaction Fees - Registrar (Legacy TLD)"/>
    <n v="0.36"/>
    <s v="US"/>
    <x v="2"/>
    <s v="FY2025"/>
    <x v="2"/>
  </r>
  <r>
    <s v="RAR002836"/>
    <s v="RAR"/>
    <x v="1447"/>
    <s v="Newfold Digital"/>
    <s v="44010 - Variable Fees - Registrar"/>
    <n v="340.1"/>
    <s v="US"/>
    <x v="2"/>
    <s v="FY2025"/>
    <x v="2"/>
  </r>
  <r>
    <s v="RAR002836"/>
    <s v="RAR"/>
    <x v="1447"/>
    <s v="Newfold Digital"/>
    <s v="44503 - Transaction Fees - Registrar (Legacy TLD)"/>
    <n v="7.92"/>
    <s v="US"/>
    <x v="2"/>
    <s v="FY2025"/>
    <x v="2"/>
  </r>
  <r>
    <s v="RAR002836"/>
    <s v="RAR"/>
    <x v="1447"/>
    <s v="Newfold Digital"/>
    <s v="44503 - Transaction Fees - Registrar (Legacy TLD)"/>
    <n v="5.4"/>
    <s v="US"/>
    <x v="2"/>
    <s v="FY2025"/>
    <x v="2"/>
  </r>
  <r>
    <s v="RAR002837"/>
    <s v="RAR"/>
    <x v="1448"/>
    <s v="Newfold Digital"/>
    <s v="44010 - Variable Fees - Registrar"/>
    <n v="340.1"/>
    <s v="US"/>
    <x v="2"/>
    <s v="FY2025"/>
    <x v="2"/>
  </r>
  <r>
    <s v="RAR002837"/>
    <s v="RAR"/>
    <x v="1448"/>
    <s v="Newfold Digital"/>
    <s v="44503 - Transaction Fees - Registrar (Legacy TLD)"/>
    <n v="9.9"/>
    <s v="US"/>
    <x v="2"/>
    <s v="FY2025"/>
    <x v="2"/>
  </r>
  <r>
    <s v="RAR002837"/>
    <s v="RAR"/>
    <x v="1448"/>
    <s v="Newfold Digital"/>
    <s v="44503 - Transaction Fees - Registrar (Legacy TLD)"/>
    <n v="67.5"/>
    <s v="US"/>
    <x v="2"/>
    <s v="FY2025"/>
    <x v="2"/>
  </r>
  <r>
    <s v="RAR002838"/>
    <s v="RAR"/>
    <x v="1449"/>
    <s v="Newfold Digital"/>
    <s v="44010 - Variable Fees - Registrar"/>
    <n v="340.1"/>
    <s v="US"/>
    <x v="2"/>
    <s v="FY2025"/>
    <x v="2"/>
  </r>
  <r>
    <s v="RAR002838"/>
    <s v="RAR"/>
    <x v="1449"/>
    <s v="Newfold Digital"/>
    <s v="44503 - Transaction Fees - Registrar (Legacy TLD)"/>
    <n v="6.12"/>
    <s v="US"/>
    <x v="2"/>
    <s v="FY2025"/>
    <x v="2"/>
  </r>
  <r>
    <s v="RAR002838"/>
    <s v="RAR"/>
    <x v="1449"/>
    <s v="Newfold Digital"/>
    <s v="44503 - Transaction Fees - Registrar (Legacy TLD)"/>
    <n v="5.58"/>
    <s v="US"/>
    <x v="2"/>
    <s v="FY2025"/>
    <x v="2"/>
  </r>
  <r>
    <s v="RAR002839"/>
    <s v="RAR"/>
    <x v="1450"/>
    <s v="Newfold Digital"/>
    <s v="44503 - Transaction Fees - Registrar (Legacy TLD)"/>
    <n v="0.54"/>
    <s v="US"/>
    <x v="2"/>
    <s v="FY2025"/>
    <x v="2"/>
  </r>
  <r>
    <s v="RAR002839"/>
    <s v="RAR"/>
    <x v="1450"/>
    <s v="Newfold Digital"/>
    <s v="44010 - Variable Fees - Registrar"/>
    <n v="340.1"/>
    <s v="US"/>
    <x v="2"/>
    <s v="FY2025"/>
    <x v="2"/>
  </r>
  <r>
    <s v="RAR002839"/>
    <s v="RAR"/>
    <x v="1450"/>
    <s v="Newfold Digital"/>
    <s v="44503 - Transaction Fees - Registrar (Legacy TLD)"/>
    <n v="8.64"/>
    <s v="US"/>
    <x v="2"/>
    <s v="FY2025"/>
    <x v="2"/>
  </r>
  <r>
    <s v="RAR002839"/>
    <s v="RAR"/>
    <x v="1450"/>
    <s v="Newfold Digital"/>
    <s v="44503 - Transaction Fees - Registrar (Legacy TLD)"/>
    <n v="60.12"/>
    <s v="US"/>
    <x v="2"/>
    <s v="FY2025"/>
    <x v="2"/>
  </r>
  <r>
    <s v="RAR002839"/>
    <s v="RAR"/>
    <x v="1450"/>
    <s v="Newfold Digital"/>
    <s v="44503 - Transaction Fees - Registrar (Legacy TLD)"/>
    <n v="0.36"/>
    <s v="US"/>
    <x v="2"/>
    <s v="FY2025"/>
    <x v="2"/>
  </r>
  <r>
    <s v="RAR002840"/>
    <s v="RAR"/>
    <x v="1451"/>
    <s v="Newfold Digital"/>
    <s v="44010 - Variable Fees - Registrar"/>
    <n v="340.1"/>
    <s v="US"/>
    <x v="2"/>
    <s v="FY2025"/>
    <x v="2"/>
  </r>
  <r>
    <s v="RAR002840"/>
    <s v="RAR"/>
    <x v="1451"/>
    <s v="Newfold Digital"/>
    <s v="44503 - Transaction Fees - Registrar (Legacy TLD)"/>
    <n v="7.56"/>
    <s v="US"/>
    <x v="2"/>
    <s v="FY2025"/>
    <x v="2"/>
  </r>
  <r>
    <s v="RAR002840"/>
    <s v="RAR"/>
    <x v="1451"/>
    <s v="Newfold Digital"/>
    <s v="44503 - Transaction Fees - Registrar (Legacy TLD)"/>
    <n v="19.440000000000001"/>
    <s v="US"/>
    <x v="2"/>
    <s v="FY2025"/>
    <x v="2"/>
  </r>
  <r>
    <s v="RAR002840"/>
    <s v="RAR"/>
    <x v="1451"/>
    <s v="Newfold Digital"/>
    <s v="44503 - Transaction Fees - Registrar (Legacy TLD)"/>
    <n v="0.36"/>
    <s v="US"/>
    <x v="2"/>
    <s v="FY2025"/>
    <x v="2"/>
  </r>
  <r>
    <s v="RAR002841"/>
    <s v="RAR"/>
    <x v="1452"/>
    <s v="Newfold Digital"/>
    <s v="44503 - Transaction Fees - Registrar (Legacy TLD)"/>
    <n v="10.08"/>
    <s v="US"/>
    <x v="2"/>
    <s v="FY2025"/>
    <x v="2"/>
  </r>
  <r>
    <s v="RAR002841"/>
    <s v="RAR"/>
    <x v="1452"/>
    <s v="Newfold Digital"/>
    <s v="44503 - Transaction Fees - Registrar (Legacy TLD)"/>
    <n v="61.56"/>
    <s v="US"/>
    <x v="2"/>
    <s v="FY2025"/>
    <x v="2"/>
  </r>
  <r>
    <s v="RAR002841"/>
    <s v="RAR"/>
    <x v="1452"/>
    <s v="Newfold Digital"/>
    <s v="44503 - Transaction Fees - Registrar (Legacy TLD)"/>
    <n v="0.54"/>
    <s v="US"/>
    <x v="2"/>
    <s v="FY2025"/>
    <x v="2"/>
  </r>
  <r>
    <s v="RAR002841"/>
    <s v="RAR"/>
    <x v="1452"/>
    <s v="Newfold Digital"/>
    <s v="44010 - Variable Fees - Registrar"/>
    <n v="340.1"/>
    <s v="US"/>
    <x v="2"/>
    <s v="FY2025"/>
    <x v="2"/>
  </r>
  <r>
    <s v="RAR002842"/>
    <s v="RAR"/>
    <x v="1453"/>
    <s v="Newfold Digital"/>
    <s v="44010 - Variable Fees - Registrar"/>
    <n v="340.1"/>
    <s v="US"/>
    <x v="2"/>
    <s v="FY2025"/>
    <x v="2"/>
  </r>
  <r>
    <s v="RAR002842"/>
    <s v="RAR"/>
    <x v="1453"/>
    <s v="Newfold Digital"/>
    <s v="44503 - Transaction Fees - Registrar (Legacy TLD)"/>
    <n v="5.04"/>
    <s v="US"/>
    <x v="2"/>
    <s v="FY2025"/>
    <x v="2"/>
  </r>
  <r>
    <s v="RAR002842"/>
    <s v="RAR"/>
    <x v="1453"/>
    <s v="Newfold Digital"/>
    <s v="44503 - Transaction Fees - Registrar (Legacy TLD)"/>
    <n v="25.2"/>
    <s v="US"/>
    <x v="2"/>
    <s v="FY2025"/>
    <x v="2"/>
  </r>
  <r>
    <s v="RAR002842"/>
    <s v="RAR"/>
    <x v="1453"/>
    <s v="Newfold Digital"/>
    <s v="44503 - Transaction Fees - Registrar (Legacy TLD)"/>
    <n v="0.36"/>
    <s v="US"/>
    <x v="2"/>
    <s v="FY2025"/>
    <x v="2"/>
  </r>
  <r>
    <s v="RAR002843"/>
    <s v="RAR"/>
    <x v="1488"/>
    <s v="Newfold Digital"/>
    <s v="44010 - Variable Fees - Registrar"/>
    <n v="340.1"/>
    <s v="US"/>
    <x v="2"/>
    <s v="FY2025"/>
    <x v="2"/>
  </r>
  <r>
    <s v="RAR002843"/>
    <s v="RAR"/>
    <x v="1488"/>
    <s v="Newfold Digital"/>
    <s v="44503 - Transaction Fees - Registrar (Legacy TLD)"/>
    <n v="10.44"/>
    <s v="US"/>
    <x v="2"/>
    <s v="FY2025"/>
    <x v="2"/>
  </r>
  <r>
    <s v="RAR002843"/>
    <s v="RAR"/>
    <x v="1488"/>
    <s v="Newfold Digital"/>
    <s v="44503 - Transaction Fees - Registrar (Legacy TLD)"/>
    <n v="65.16"/>
    <s v="US"/>
    <x v="2"/>
    <s v="FY2025"/>
    <x v="2"/>
  </r>
  <r>
    <s v="RAR002844"/>
    <s v="RAR"/>
    <x v="1489"/>
    <s v="Newfold Digital"/>
    <s v="44010 - Variable Fees - Registrar"/>
    <n v="340.1"/>
    <s v="US"/>
    <x v="2"/>
    <s v="FY2025"/>
    <x v="2"/>
  </r>
  <r>
    <s v="RAR002844"/>
    <s v="RAR"/>
    <x v="1489"/>
    <s v="Newfold Digital"/>
    <s v="44503 - Transaction Fees - Registrar (Legacy TLD)"/>
    <n v="11.52"/>
    <s v="US"/>
    <x v="2"/>
    <s v="FY2025"/>
    <x v="2"/>
  </r>
  <r>
    <s v="RAR002844"/>
    <s v="RAR"/>
    <x v="1489"/>
    <s v="Newfold Digital"/>
    <s v="44503 - Transaction Fees - Registrar (Legacy TLD)"/>
    <n v="61.74"/>
    <s v="US"/>
    <x v="2"/>
    <s v="FY2025"/>
    <x v="2"/>
  </r>
  <r>
    <s v="RAR002845"/>
    <s v="RAR"/>
    <x v="1490"/>
    <s v="Newfold Digital"/>
    <s v="44010 - Variable Fees - Registrar"/>
    <n v="340.1"/>
    <s v="US"/>
    <x v="2"/>
    <s v="FY2025"/>
    <x v="2"/>
  </r>
  <r>
    <s v="RAR002845"/>
    <s v="RAR"/>
    <x v="1490"/>
    <s v="Newfold Digital"/>
    <s v="44503 - Transaction Fees - Registrar (Legacy TLD)"/>
    <n v="4.68"/>
    <s v="US"/>
    <x v="2"/>
    <s v="FY2025"/>
    <x v="2"/>
  </r>
  <r>
    <s v="RAR002845"/>
    <s v="RAR"/>
    <x v="1490"/>
    <s v="Newfold Digital"/>
    <s v="44503 - Transaction Fees - Registrar (Legacy TLD)"/>
    <n v="4.8600000000000003"/>
    <s v="US"/>
    <x v="2"/>
    <s v="FY2025"/>
    <x v="2"/>
  </r>
  <r>
    <s v="RAR002845"/>
    <s v="RAR"/>
    <x v="1490"/>
    <s v="Newfold Digital"/>
    <s v="44503 - Transaction Fees - Registrar (Legacy TLD)"/>
    <n v="0.36"/>
    <s v="US"/>
    <x v="2"/>
    <s v="FY2025"/>
    <x v="2"/>
  </r>
  <r>
    <s v="RAR002846"/>
    <s v="RAR"/>
    <x v="1491"/>
    <s v="Newfold Digital"/>
    <s v="44010 - Variable Fees - Registrar"/>
    <n v="340.1"/>
    <s v="US"/>
    <x v="2"/>
    <s v="FY2025"/>
    <x v="2"/>
  </r>
  <r>
    <s v="RAR002846"/>
    <s v="RAR"/>
    <x v="1491"/>
    <s v="Newfold Digital"/>
    <s v="44503 - Transaction Fees - Registrar (Legacy TLD)"/>
    <n v="5.94"/>
    <s v="US"/>
    <x v="2"/>
    <s v="FY2025"/>
    <x v="2"/>
  </r>
  <r>
    <s v="RAR002846"/>
    <s v="RAR"/>
    <x v="1491"/>
    <s v="Newfold Digital"/>
    <s v="44503 - Transaction Fees - Registrar (Legacy TLD)"/>
    <n v="64.8"/>
    <s v="US"/>
    <x v="2"/>
    <s v="FY2025"/>
    <x v="2"/>
  </r>
  <r>
    <s v="RAR002847"/>
    <s v="RAR"/>
    <x v="1492"/>
    <s v="Newfold Digital"/>
    <s v="44010 - Variable Fees - Registrar"/>
    <n v="340.1"/>
    <s v="US"/>
    <x v="2"/>
    <s v="FY2025"/>
    <x v="2"/>
  </r>
  <r>
    <s v="RAR002847"/>
    <s v="RAR"/>
    <x v="1492"/>
    <s v="Newfold Digital"/>
    <s v="44503 - Transaction Fees - Registrar (Legacy TLD)"/>
    <n v="9.9"/>
    <s v="US"/>
    <x v="2"/>
    <s v="FY2025"/>
    <x v="2"/>
  </r>
  <r>
    <s v="RAR002847"/>
    <s v="RAR"/>
    <x v="1492"/>
    <s v="Newfold Digital"/>
    <s v="44503 - Transaction Fees - Registrar (Legacy TLD)"/>
    <n v="4.5"/>
    <s v="US"/>
    <x v="2"/>
    <s v="FY2025"/>
    <x v="2"/>
  </r>
  <r>
    <s v="RAR002848"/>
    <s v="RAR"/>
    <x v="1493"/>
    <s v="Newfold Digital"/>
    <s v="44010 - Variable Fees - Registrar"/>
    <n v="340.1"/>
    <s v="US"/>
    <x v="2"/>
    <s v="FY2025"/>
    <x v="2"/>
  </r>
  <r>
    <s v="RAR002848"/>
    <s v="RAR"/>
    <x v="1493"/>
    <s v="Newfold Digital"/>
    <s v="44503 - Transaction Fees - Registrar (Legacy TLD)"/>
    <n v="9.7200000000000006"/>
    <s v="US"/>
    <x v="2"/>
    <s v="FY2025"/>
    <x v="2"/>
  </r>
  <r>
    <s v="RAR002848"/>
    <s v="RAR"/>
    <x v="1493"/>
    <s v="Newfold Digital"/>
    <s v="44503 - Transaction Fees - Registrar (Legacy TLD)"/>
    <n v="6.3"/>
    <s v="US"/>
    <x v="2"/>
    <s v="FY2025"/>
    <x v="2"/>
  </r>
  <r>
    <s v="RAR003356"/>
    <s v="RAR"/>
    <x v="1047"/>
    <s v="TurnCommerce"/>
    <s v="44503 - Transaction Fees - Registrar (Legacy TLD)"/>
    <n v="0.54"/>
    <s v="US"/>
    <x v="2"/>
    <s v="FY2025"/>
    <x v="2"/>
  </r>
  <r>
    <s v="RAR003356"/>
    <s v="RAR"/>
    <x v="1047"/>
    <s v="TurnCommerce"/>
    <s v="44010 - Variable Fees - Registrar"/>
    <n v="340.1"/>
    <s v="US"/>
    <x v="2"/>
    <s v="FY2025"/>
    <x v="2"/>
  </r>
  <r>
    <s v="RAR003356"/>
    <s v="RAR"/>
    <x v="1047"/>
    <s v="TurnCommerce"/>
    <s v="44503 - Transaction Fees - Registrar (Legacy TLD)"/>
    <n v="11.34"/>
    <s v="US"/>
    <x v="2"/>
    <s v="FY2025"/>
    <x v="2"/>
  </r>
  <r>
    <s v="RAR003356"/>
    <s v="RAR"/>
    <x v="1047"/>
    <s v="TurnCommerce"/>
    <s v="44503 - Transaction Fees - Registrar (Legacy TLD)"/>
    <n v="15.84"/>
    <s v="US"/>
    <x v="2"/>
    <s v="FY2025"/>
    <x v="2"/>
  </r>
  <r>
    <s v="RAR003357"/>
    <s v="RAR"/>
    <x v="1048"/>
    <s v="TurnCommerce"/>
    <s v="44010 - Variable Fees - Registrar"/>
    <n v="340.1"/>
    <s v="US"/>
    <x v="2"/>
    <s v="FY2025"/>
    <x v="2"/>
  </r>
  <r>
    <s v="RAR003357"/>
    <s v="RAR"/>
    <x v="1048"/>
    <s v="TurnCommerce"/>
    <s v="44503 - Transaction Fees - Registrar (Legacy TLD)"/>
    <n v="9"/>
    <s v="US"/>
    <x v="2"/>
    <s v="FY2025"/>
    <x v="2"/>
  </r>
  <r>
    <s v="RAR003357"/>
    <s v="RAR"/>
    <x v="1048"/>
    <s v="TurnCommerce"/>
    <s v="44503 - Transaction Fees - Registrar (Legacy TLD)"/>
    <n v="14.94"/>
    <s v="US"/>
    <x v="2"/>
    <s v="FY2025"/>
    <x v="2"/>
  </r>
  <r>
    <s v="RAR003358"/>
    <s v="RAR"/>
    <x v="1062"/>
    <s v="TurnCommerce"/>
    <s v="44503 - Transaction Fees - Registrar (Legacy TLD)"/>
    <n v="0.54"/>
    <s v="US"/>
    <x v="2"/>
    <s v="FY2025"/>
    <x v="2"/>
  </r>
  <r>
    <s v="RAR003358"/>
    <s v="RAR"/>
    <x v="1062"/>
    <s v="TurnCommerce"/>
    <s v="44010 - Variable Fees - Registrar"/>
    <n v="340.1"/>
    <s v="US"/>
    <x v="2"/>
    <s v="FY2025"/>
    <x v="2"/>
  </r>
  <r>
    <s v="RAR003358"/>
    <s v="RAR"/>
    <x v="1062"/>
    <s v="TurnCommerce"/>
    <s v="44503 - Transaction Fees - Registrar (Legacy TLD)"/>
    <n v="9.5399999999999991"/>
    <s v="US"/>
    <x v="2"/>
    <s v="FY2025"/>
    <x v="2"/>
  </r>
  <r>
    <s v="RAR003358"/>
    <s v="RAR"/>
    <x v="1062"/>
    <s v="TurnCommerce"/>
    <s v="44503 - Transaction Fees - Registrar (Legacy TLD)"/>
    <n v="11.88"/>
    <s v="US"/>
    <x v="2"/>
    <s v="FY2025"/>
    <x v="2"/>
  </r>
  <r>
    <s v="RAR003359"/>
    <s v="RAR"/>
    <x v="1063"/>
    <s v="TurnCommerce"/>
    <s v="44010 - Variable Fees - Registrar"/>
    <n v="340.1"/>
    <s v="US"/>
    <x v="2"/>
    <s v="FY2025"/>
    <x v="2"/>
  </r>
  <r>
    <s v="RAR003359"/>
    <s v="RAR"/>
    <x v="1063"/>
    <s v="TurnCommerce"/>
    <s v="44503 - Transaction Fees - Registrar (Legacy TLD)"/>
    <n v="6.84"/>
    <s v="US"/>
    <x v="2"/>
    <s v="FY2025"/>
    <x v="2"/>
  </r>
  <r>
    <s v="RAR003359"/>
    <s v="RAR"/>
    <x v="1063"/>
    <s v="TurnCommerce"/>
    <s v="44503 - Transaction Fees - Registrar (Legacy TLD)"/>
    <n v="16.739999999999998"/>
    <s v="US"/>
    <x v="2"/>
    <s v="FY2025"/>
    <x v="2"/>
  </r>
  <r>
    <s v="RAR003360"/>
    <s v="RAR"/>
    <x v="1064"/>
    <s v="TurnCommerce"/>
    <s v="44010 - Variable Fees - Registrar"/>
    <n v="340.1"/>
    <s v="US"/>
    <x v="2"/>
    <s v="FY2025"/>
    <x v="2"/>
  </r>
  <r>
    <s v="RAR003360"/>
    <s v="RAR"/>
    <x v="1064"/>
    <s v="TurnCommerce"/>
    <s v="44503 - Transaction Fees - Registrar (Legacy TLD)"/>
    <n v="9.18"/>
    <s v="US"/>
    <x v="2"/>
    <s v="FY2025"/>
    <x v="2"/>
  </r>
  <r>
    <s v="RAR003360"/>
    <s v="RAR"/>
    <x v="1064"/>
    <s v="TurnCommerce"/>
    <s v="44503 - Transaction Fees - Registrar (Legacy TLD)"/>
    <n v="12.6"/>
    <s v="US"/>
    <x v="2"/>
    <s v="FY2025"/>
    <x v="2"/>
  </r>
  <r>
    <s v="RAR003361"/>
    <s v="RAR"/>
    <x v="1065"/>
    <s v="TurnCommerce"/>
    <s v="44503 - Transaction Fees - Registrar (Legacy TLD)"/>
    <n v="13.68"/>
    <s v="US"/>
    <x v="2"/>
    <s v="FY2025"/>
    <x v="2"/>
  </r>
  <r>
    <s v="RAR003361"/>
    <s v="RAR"/>
    <x v="1065"/>
    <s v="TurnCommerce"/>
    <s v="44010 - Variable Fees - Registrar"/>
    <n v="340.1"/>
    <s v="US"/>
    <x v="2"/>
    <s v="FY2025"/>
    <x v="2"/>
  </r>
  <r>
    <s v="RAR003361"/>
    <s v="RAR"/>
    <x v="1065"/>
    <s v="TurnCommerce"/>
    <s v="44503 - Transaction Fees - Registrar (Legacy TLD)"/>
    <n v="11.34"/>
    <s v="US"/>
    <x v="2"/>
    <s v="FY2025"/>
    <x v="2"/>
  </r>
  <r>
    <s v="RAR003362"/>
    <s v="RAR"/>
    <x v="1066"/>
    <s v="TurnCommerce"/>
    <s v="44010 - Variable Fees - Registrar"/>
    <n v="340.1"/>
    <s v="US"/>
    <x v="2"/>
    <s v="FY2025"/>
    <x v="2"/>
  </r>
  <r>
    <s v="RAR003362"/>
    <s v="RAR"/>
    <x v="1066"/>
    <s v="TurnCommerce"/>
    <s v="44503 - Transaction Fees - Registrar (Legacy TLD)"/>
    <n v="10.08"/>
    <s v="US"/>
    <x v="2"/>
    <s v="FY2025"/>
    <x v="2"/>
  </r>
  <r>
    <s v="RAR003362"/>
    <s v="RAR"/>
    <x v="1066"/>
    <s v="TurnCommerce"/>
    <s v="44503 - Transaction Fees - Registrar (Legacy TLD)"/>
    <n v="13.68"/>
    <s v="US"/>
    <x v="2"/>
    <s v="FY2025"/>
    <x v="2"/>
  </r>
  <r>
    <s v="RAR002849"/>
    <s v="RAR"/>
    <x v="1494"/>
    <s v="Newfold Digital"/>
    <s v="44503 - Transaction Fees - Registrar (Legacy TLD)"/>
    <n v="7.74"/>
    <s v="US"/>
    <x v="2"/>
    <s v="FY2025"/>
    <x v="2"/>
  </r>
  <r>
    <s v="RAR002849"/>
    <s v="RAR"/>
    <x v="1494"/>
    <s v="Newfold Digital"/>
    <s v="44503 - Transaction Fees - Registrar (Legacy TLD)"/>
    <n v="67.680000000000007"/>
    <s v="US"/>
    <x v="2"/>
    <s v="FY2025"/>
    <x v="2"/>
  </r>
  <r>
    <s v="RAR002849"/>
    <s v="RAR"/>
    <x v="1494"/>
    <s v="Newfold Digital"/>
    <s v="44010 - Variable Fees - Registrar"/>
    <n v="340.1"/>
    <s v="US"/>
    <x v="2"/>
    <s v="FY2025"/>
    <x v="2"/>
  </r>
  <r>
    <s v="RAR002850"/>
    <s v="RAR"/>
    <x v="1495"/>
    <s v="Newfold Digital"/>
    <s v="44010 - Variable Fees - Registrar"/>
    <n v="340.1"/>
    <s v="US"/>
    <x v="2"/>
    <s v="FY2025"/>
    <x v="2"/>
  </r>
  <r>
    <s v="RAR002850"/>
    <s v="RAR"/>
    <x v="1495"/>
    <s v="Newfold Digital"/>
    <s v="44503 - Transaction Fees - Registrar (Legacy TLD)"/>
    <n v="3.42"/>
    <s v="US"/>
    <x v="2"/>
    <s v="FY2025"/>
    <x v="2"/>
  </r>
  <r>
    <s v="RAR002850"/>
    <s v="RAR"/>
    <x v="1495"/>
    <s v="Newfold Digital"/>
    <s v="44503 - Transaction Fees - Registrar (Legacy TLD)"/>
    <n v="7.02"/>
    <s v="US"/>
    <x v="2"/>
    <s v="FY2025"/>
    <x v="2"/>
  </r>
  <r>
    <s v="RAR002851"/>
    <s v="RAR"/>
    <x v="1496"/>
    <s v="Newfold Digital"/>
    <s v="44010 - Variable Fees - Registrar"/>
    <n v="340.1"/>
    <s v="US"/>
    <x v="2"/>
    <s v="FY2025"/>
    <x v="2"/>
  </r>
  <r>
    <s v="RAR002851"/>
    <s v="RAR"/>
    <x v="1496"/>
    <s v="Newfold Digital"/>
    <s v="44503 - Transaction Fees - Registrar (Legacy TLD)"/>
    <n v="15.3"/>
    <s v="US"/>
    <x v="2"/>
    <s v="FY2025"/>
    <x v="2"/>
  </r>
  <r>
    <s v="RAR002851"/>
    <s v="RAR"/>
    <x v="1496"/>
    <s v="Newfold Digital"/>
    <s v="44503 - Transaction Fees - Registrar (Legacy TLD)"/>
    <n v="140.4"/>
    <s v="US"/>
    <x v="2"/>
    <s v="FY2025"/>
    <x v="2"/>
  </r>
  <r>
    <s v="RAR002851"/>
    <s v="RAR"/>
    <x v="1496"/>
    <s v="Newfold Digital"/>
    <s v="44503 - Transaction Fees - Registrar (Legacy TLD)"/>
    <n v="0.72"/>
    <s v="US"/>
    <x v="2"/>
    <s v="FY2025"/>
    <x v="2"/>
  </r>
  <r>
    <s v="RAR002852"/>
    <s v="RAR"/>
    <x v="1497"/>
    <s v="Newfold Digital"/>
    <s v="44503 - Transaction Fees - Registrar (Legacy TLD)"/>
    <n v="19.260000000000002"/>
    <s v="US"/>
    <x v="2"/>
    <s v="FY2025"/>
    <x v="2"/>
  </r>
  <r>
    <s v="RAR002852"/>
    <s v="RAR"/>
    <x v="1497"/>
    <s v="Newfold Digital"/>
    <s v="44010 - Variable Fees - Registrar"/>
    <n v="340.1"/>
    <s v="US"/>
    <x v="2"/>
    <s v="FY2025"/>
    <x v="2"/>
  </r>
  <r>
    <s v="RAR002852"/>
    <s v="RAR"/>
    <x v="1497"/>
    <s v="Newfold Digital"/>
    <s v="44503 - Transaction Fees - Registrar (Legacy TLD)"/>
    <n v="5.22"/>
    <s v="US"/>
    <x v="2"/>
    <s v="FY2025"/>
    <x v="2"/>
  </r>
  <r>
    <s v="RAR002852"/>
    <s v="RAR"/>
    <x v="1497"/>
    <s v="Newfold Digital"/>
    <s v="44503 - Transaction Fees - Registrar (Legacy TLD)"/>
    <n v="0.36"/>
    <s v="US"/>
    <x v="2"/>
    <s v="FY2025"/>
    <x v="2"/>
  </r>
  <r>
    <s v="RAR002853"/>
    <s v="RAR"/>
    <x v="1498"/>
    <s v="Newfold Digital"/>
    <s v="44010 - Variable Fees - Registrar"/>
    <n v="340.1"/>
    <s v="US"/>
    <x v="2"/>
    <s v="FY2025"/>
    <x v="2"/>
  </r>
  <r>
    <s v="RAR002853"/>
    <s v="RAR"/>
    <x v="1498"/>
    <s v="Newfold Digital"/>
    <s v="44503 - Transaction Fees - Registrar (Legacy TLD)"/>
    <n v="4.1399999999999997"/>
    <s v="US"/>
    <x v="2"/>
    <s v="FY2025"/>
    <x v="2"/>
  </r>
  <r>
    <s v="RAR002853"/>
    <s v="RAR"/>
    <x v="1498"/>
    <s v="Newfold Digital"/>
    <s v="44503 - Transaction Fees - Registrar (Legacy TLD)"/>
    <n v="4.8600000000000003"/>
    <s v="US"/>
    <x v="2"/>
    <s v="FY2025"/>
    <x v="2"/>
  </r>
  <r>
    <s v="RAR002853"/>
    <s v="RAR"/>
    <x v="1498"/>
    <s v="Newfold Digital"/>
    <s v="44503 - Transaction Fees - Registrar (Legacy TLD)"/>
    <n v="0.72"/>
    <s v="US"/>
    <x v="2"/>
    <s v="FY2025"/>
    <x v="2"/>
  </r>
  <r>
    <s v="RAR002854"/>
    <s v="RAR"/>
    <x v="1499"/>
    <s v="Newfold Digital"/>
    <s v="44010 - Variable Fees - Registrar"/>
    <n v="340.1"/>
    <s v="US"/>
    <x v="2"/>
    <s v="FY2025"/>
    <x v="2"/>
  </r>
  <r>
    <s v="RAR002854"/>
    <s v="RAR"/>
    <x v="1499"/>
    <s v="Newfold Digital"/>
    <s v="44503 - Transaction Fees - Registrar (Legacy TLD)"/>
    <n v="7.74"/>
    <s v="US"/>
    <x v="2"/>
    <s v="FY2025"/>
    <x v="2"/>
  </r>
  <r>
    <s v="RAR002854"/>
    <s v="RAR"/>
    <x v="1499"/>
    <s v="Newfold Digital"/>
    <s v="44503 - Transaction Fees - Registrar (Legacy TLD)"/>
    <n v="5.04"/>
    <s v="US"/>
    <x v="2"/>
    <s v="FY2025"/>
    <x v="2"/>
  </r>
  <r>
    <s v="RAR002855"/>
    <s v="RAR"/>
    <x v="1500"/>
    <s v="Newfold Digital"/>
    <s v="44010 - Variable Fees - Registrar"/>
    <n v="340.1"/>
    <s v="US"/>
    <x v="2"/>
    <s v="FY2025"/>
    <x v="2"/>
  </r>
  <r>
    <s v="RAR002855"/>
    <s v="RAR"/>
    <x v="1500"/>
    <s v="Newfold Digital"/>
    <s v="44503 - Transaction Fees - Registrar (Legacy TLD)"/>
    <n v="6.12"/>
    <s v="US"/>
    <x v="2"/>
    <s v="FY2025"/>
    <x v="2"/>
  </r>
  <r>
    <s v="RAR002855"/>
    <s v="RAR"/>
    <x v="1500"/>
    <s v="Newfold Digital"/>
    <s v="44503 - Transaction Fees - Registrar (Legacy TLD)"/>
    <n v="5.04"/>
    <s v="US"/>
    <x v="2"/>
    <s v="FY2025"/>
    <x v="2"/>
  </r>
  <r>
    <s v="RAR002856"/>
    <s v="RAR"/>
    <x v="1362"/>
    <s v="Newfold Digital"/>
    <s v="44010 - Variable Fees - Registrar"/>
    <n v="340.1"/>
    <s v="US"/>
    <x v="2"/>
    <s v="FY2025"/>
    <x v="2"/>
  </r>
  <r>
    <s v="RAR002856"/>
    <s v="RAR"/>
    <x v="1362"/>
    <s v="Newfold Digital"/>
    <s v="44503 - Transaction Fees - Registrar (Legacy TLD)"/>
    <n v="7.2"/>
    <s v="US"/>
    <x v="2"/>
    <s v="FY2025"/>
    <x v="2"/>
  </r>
  <r>
    <s v="RAR002856"/>
    <s v="RAR"/>
    <x v="1362"/>
    <s v="Newfold Digital"/>
    <s v="44503 - Transaction Fees - Registrar (Legacy TLD)"/>
    <n v="21.96"/>
    <s v="US"/>
    <x v="2"/>
    <s v="FY2025"/>
    <x v="2"/>
  </r>
  <r>
    <s v="RAR002857"/>
    <s v="RAR"/>
    <x v="1363"/>
    <s v="Newfold Digital"/>
    <s v="44503 - Transaction Fees - Registrar (Legacy TLD)"/>
    <n v="68.040000000000006"/>
    <s v="US"/>
    <x v="2"/>
    <s v="FY2025"/>
    <x v="2"/>
  </r>
  <r>
    <s v="RAR002857"/>
    <s v="RAR"/>
    <x v="1363"/>
    <s v="Newfold Digital"/>
    <s v="44503 - Transaction Fees - Registrar (Legacy TLD)"/>
    <n v="0.54"/>
    <s v="US"/>
    <x v="2"/>
    <s v="FY2025"/>
    <x v="2"/>
  </r>
  <r>
    <s v="RAR002857"/>
    <s v="RAR"/>
    <x v="1363"/>
    <s v="Newfold Digital"/>
    <s v="44010 - Variable Fees - Registrar"/>
    <n v="340.1"/>
    <s v="US"/>
    <x v="2"/>
    <s v="FY2025"/>
    <x v="2"/>
  </r>
  <r>
    <s v="RAR002857"/>
    <s v="RAR"/>
    <x v="1363"/>
    <s v="Newfold Digital"/>
    <s v="44503 - Transaction Fees - Registrar (Legacy TLD)"/>
    <n v="7.74"/>
    <s v="US"/>
    <x v="2"/>
    <s v="FY2025"/>
    <x v="2"/>
  </r>
  <r>
    <s v="RAR002858"/>
    <s v="RAR"/>
    <x v="1364"/>
    <s v="Newfold Digital"/>
    <s v="44010 - Variable Fees - Registrar"/>
    <n v="340.1"/>
    <s v="US"/>
    <x v="2"/>
    <s v="FY2025"/>
    <x v="2"/>
  </r>
  <r>
    <s v="RAR002858"/>
    <s v="RAR"/>
    <x v="1364"/>
    <s v="Newfold Digital"/>
    <s v="44503 - Transaction Fees - Registrar (Legacy TLD)"/>
    <n v="9.36"/>
    <s v="US"/>
    <x v="2"/>
    <s v="FY2025"/>
    <x v="2"/>
  </r>
  <r>
    <s v="RAR002858"/>
    <s v="RAR"/>
    <x v="1364"/>
    <s v="Newfold Digital"/>
    <s v="44503 - Transaction Fees - Registrar (Legacy TLD)"/>
    <n v="66.06"/>
    <s v="US"/>
    <x v="2"/>
    <s v="FY2025"/>
    <x v="2"/>
  </r>
  <r>
    <s v="RAR002859"/>
    <s v="RAR"/>
    <x v="1365"/>
    <s v="Newfold Digital"/>
    <s v="44010 - Variable Fees - Registrar"/>
    <n v="340.1"/>
    <s v="US"/>
    <x v="2"/>
    <s v="FY2025"/>
    <x v="2"/>
  </r>
  <r>
    <s v="RAR002859"/>
    <s v="RAR"/>
    <x v="1365"/>
    <s v="Newfold Digital"/>
    <s v="44503 - Transaction Fees - Registrar (Legacy TLD)"/>
    <n v="6.66"/>
    <s v="US"/>
    <x v="2"/>
    <s v="FY2025"/>
    <x v="2"/>
  </r>
  <r>
    <s v="RAR002859"/>
    <s v="RAR"/>
    <x v="1365"/>
    <s v="Newfold Digital"/>
    <s v="44503 - Transaction Fees - Registrar (Legacy TLD)"/>
    <n v="6.66"/>
    <s v="US"/>
    <x v="2"/>
    <s v="FY2025"/>
    <x v="2"/>
  </r>
  <r>
    <s v="RAR002860"/>
    <s v="RAR"/>
    <x v="1366"/>
    <s v="Newfold Digital"/>
    <s v="44010 - Variable Fees - Registrar"/>
    <n v="340.1"/>
    <s v="US"/>
    <x v="2"/>
    <s v="FY2025"/>
    <x v="2"/>
  </r>
  <r>
    <s v="RAR002860"/>
    <s v="RAR"/>
    <x v="1366"/>
    <s v="Newfold Digital"/>
    <s v="44503 - Transaction Fees - Registrar (Legacy TLD)"/>
    <n v="4.5"/>
    <s v="US"/>
    <x v="2"/>
    <s v="FY2025"/>
    <x v="2"/>
  </r>
  <r>
    <s v="RAR002860"/>
    <s v="RAR"/>
    <x v="1366"/>
    <s v="Newfold Digital"/>
    <s v="44503 - Transaction Fees - Registrar (Legacy TLD)"/>
    <n v="5.04"/>
    <s v="US"/>
    <x v="2"/>
    <s v="FY2025"/>
    <x v="2"/>
  </r>
  <r>
    <s v="RAR002860"/>
    <s v="RAR"/>
    <x v="1366"/>
    <s v="Newfold Digital"/>
    <s v="44503 - Transaction Fees - Registrar (Legacy TLD)"/>
    <n v="0.36"/>
    <s v="US"/>
    <x v="2"/>
    <s v="FY2025"/>
    <x v="2"/>
  </r>
  <r>
    <s v="RAR002861"/>
    <s v="RAR"/>
    <x v="1367"/>
    <s v="Newfold Digital"/>
    <s v="44010 - Variable Fees - Registrar"/>
    <n v="340.1"/>
    <s v="US"/>
    <x v="2"/>
    <s v="FY2025"/>
    <x v="2"/>
  </r>
  <r>
    <s v="RAR002861"/>
    <s v="RAR"/>
    <x v="1367"/>
    <s v="Newfold Digital"/>
    <s v="44503 - Transaction Fees - Registrar (Legacy TLD)"/>
    <n v="20.16"/>
    <s v="US"/>
    <x v="2"/>
    <s v="FY2025"/>
    <x v="2"/>
  </r>
  <r>
    <s v="RAR002861"/>
    <s v="RAR"/>
    <x v="1367"/>
    <s v="Newfold Digital"/>
    <s v="44503 - Transaction Fees - Registrar (Legacy TLD)"/>
    <n v="50.4"/>
    <s v="US"/>
    <x v="2"/>
    <s v="FY2025"/>
    <x v="2"/>
  </r>
  <r>
    <s v="RAR002862"/>
    <s v="RAR"/>
    <x v="1368"/>
    <s v="Newfold Digital"/>
    <s v="44503 - Transaction Fees - Registrar (Legacy TLD)"/>
    <n v="0.54"/>
    <s v="US"/>
    <x v="2"/>
    <s v="FY2025"/>
    <x v="2"/>
  </r>
  <r>
    <s v="RAR002862"/>
    <s v="RAR"/>
    <x v="1368"/>
    <s v="Newfold Digital"/>
    <s v="44010 - Variable Fees - Registrar"/>
    <n v="340.1"/>
    <s v="US"/>
    <x v="2"/>
    <s v="FY2025"/>
    <x v="2"/>
  </r>
  <r>
    <s v="RAR002862"/>
    <s v="RAR"/>
    <x v="1368"/>
    <s v="Newfold Digital"/>
    <s v="44503 - Transaction Fees - Registrar (Legacy TLD)"/>
    <n v="9.5399999999999991"/>
    <s v="US"/>
    <x v="2"/>
    <s v="FY2025"/>
    <x v="2"/>
  </r>
  <r>
    <s v="RAR002862"/>
    <s v="RAR"/>
    <x v="1368"/>
    <s v="Newfold Digital"/>
    <s v="44503 - Transaction Fees - Registrar (Legacy TLD)"/>
    <n v="71.099999999999994"/>
    <s v="US"/>
    <x v="2"/>
    <s v="FY2025"/>
    <x v="2"/>
  </r>
  <r>
    <s v="RAR002862"/>
    <s v="RAR"/>
    <x v="1368"/>
    <s v="Newfold Digital"/>
    <s v="44503 - Transaction Fees - Registrar (Legacy TLD)"/>
    <n v="0.36"/>
    <s v="US"/>
    <x v="2"/>
    <s v="FY2025"/>
    <x v="2"/>
  </r>
  <r>
    <s v="RAR002863"/>
    <s v="RAR"/>
    <x v="1370"/>
    <s v="Newfold Digital"/>
    <s v="44010 - Variable Fees - Registrar"/>
    <n v="340.1"/>
    <s v="US"/>
    <x v="2"/>
    <s v="FY2025"/>
    <x v="2"/>
  </r>
  <r>
    <s v="RAR002863"/>
    <s v="RAR"/>
    <x v="1370"/>
    <s v="Newfold Digital"/>
    <s v="44503 - Transaction Fees - Registrar (Legacy TLD)"/>
    <n v="10.44"/>
    <s v="US"/>
    <x v="2"/>
    <s v="FY2025"/>
    <x v="2"/>
  </r>
  <r>
    <s v="RAR002863"/>
    <s v="RAR"/>
    <x v="1370"/>
    <s v="Newfold Digital"/>
    <s v="44503 - Transaction Fees - Registrar (Legacy TLD)"/>
    <n v="66.959999999999994"/>
    <s v="US"/>
    <x v="2"/>
    <s v="FY2025"/>
    <x v="2"/>
  </r>
  <r>
    <s v="RAR002864"/>
    <s v="RAR"/>
    <x v="1415"/>
    <s v="Newfold Digital"/>
    <s v="44010 - Variable Fees - Registrar"/>
    <n v="340.1"/>
    <s v="US"/>
    <x v="2"/>
    <s v="FY2025"/>
    <x v="2"/>
  </r>
  <r>
    <s v="RAR002864"/>
    <s v="RAR"/>
    <x v="1415"/>
    <s v="Newfold Digital"/>
    <s v="44503 - Transaction Fees - Registrar (Legacy TLD)"/>
    <n v="4.8600000000000003"/>
    <s v="US"/>
    <x v="2"/>
    <s v="FY2025"/>
    <x v="2"/>
  </r>
  <r>
    <s v="RAR002864"/>
    <s v="RAR"/>
    <x v="1415"/>
    <s v="Newfold Digital"/>
    <s v="44503 - Transaction Fees - Registrar (Legacy TLD)"/>
    <n v="6.84"/>
    <s v="US"/>
    <x v="2"/>
    <s v="FY2025"/>
    <x v="2"/>
  </r>
  <r>
    <s v="RAR002865"/>
    <s v="RAR"/>
    <x v="1416"/>
    <s v="Newfold Digital"/>
    <s v="44010 - Variable Fees - Registrar"/>
    <n v="340.1"/>
    <s v="US"/>
    <x v="2"/>
    <s v="FY2025"/>
    <x v="2"/>
  </r>
  <r>
    <s v="RAR002865"/>
    <s v="RAR"/>
    <x v="1416"/>
    <s v="Newfold Digital"/>
    <s v="44503 - Transaction Fees - Registrar (Legacy TLD)"/>
    <n v="11.34"/>
    <s v="US"/>
    <x v="2"/>
    <s v="FY2025"/>
    <x v="2"/>
  </r>
  <r>
    <s v="RAR002865"/>
    <s v="RAR"/>
    <x v="1416"/>
    <s v="Newfold Digital"/>
    <s v="44503 - Transaction Fees - Registrar (Legacy TLD)"/>
    <n v="62.82"/>
    <s v="US"/>
    <x v="2"/>
    <s v="FY2025"/>
    <x v="2"/>
  </r>
  <r>
    <s v="RAR002865"/>
    <s v="RAR"/>
    <x v="1416"/>
    <s v="Newfold Digital"/>
    <s v="44503 - Transaction Fees - Registrar (Legacy TLD)"/>
    <n v="0.36"/>
    <s v="US"/>
    <x v="2"/>
    <s v="FY2025"/>
    <x v="2"/>
  </r>
  <r>
    <s v="RAR002866"/>
    <s v="RAR"/>
    <x v="1417"/>
    <s v="Newfold Digital"/>
    <s v="44010 - Variable Fees - Registrar"/>
    <n v="340.1"/>
    <s v="US"/>
    <x v="2"/>
    <s v="FY2025"/>
    <x v="2"/>
  </r>
  <r>
    <s v="RAR002866"/>
    <s v="RAR"/>
    <x v="1417"/>
    <s v="Newfold Digital"/>
    <s v="44503 - Transaction Fees - Registrar (Legacy TLD)"/>
    <n v="9.18"/>
    <s v="US"/>
    <x v="2"/>
    <s v="FY2025"/>
    <x v="2"/>
  </r>
  <r>
    <s v="RAR002866"/>
    <s v="RAR"/>
    <x v="1417"/>
    <s v="Newfold Digital"/>
    <s v="44503 - Transaction Fees - Registrar (Legacy TLD)"/>
    <n v="5.76"/>
    <s v="US"/>
    <x v="2"/>
    <s v="FY2025"/>
    <x v="2"/>
  </r>
  <r>
    <s v="RAR002867"/>
    <s v="RAR"/>
    <x v="1418"/>
    <s v="Newfold Digital"/>
    <s v="44010 - Variable Fees - Registrar"/>
    <n v="340.1"/>
    <s v="US"/>
    <x v="2"/>
    <s v="FY2025"/>
    <x v="2"/>
  </r>
  <r>
    <s v="RAR002867"/>
    <s v="RAR"/>
    <x v="1418"/>
    <s v="Newfold Digital"/>
    <s v="44503 - Transaction Fees - Registrar (Legacy TLD)"/>
    <n v="7.74"/>
    <s v="US"/>
    <x v="2"/>
    <s v="FY2025"/>
    <x v="2"/>
  </r>
  <r>
    <s v="RAR002867"/>
    <s v="RAR"/>
    <x v="1418"/>
    <s v="Newfold Digital"/>
    <s v="44503 - Transaction Fees - Registrar (Legacy TLD)"/>
    <n v="63.36"/>
    <s v="US"/>
    <x v="2"/>
    <s v="FY2025"/>
    <x v="2"/>
  </r>
  <r>
    <s v="RAR002868"/>
    <s v="RAR"/>
    <x v="1419"/>
    <s v="Newfold Digital"/>
    <s v="44010 - Variable Fees - Registrar"/>
    <n v="340.1"/>
    <s v="US"/>
    <x v="2"/>
    <s v="FY2025"/>
    <x v="2"/>
  </r>
  <r>
    <s v="RAR002868"/>
    <s v="RAR"/>
    <x v="1419"/>
    <s v="Newfold Digital"/>
    <s v="44503 - Transaction Fees - Registrar (Legacy TLD)"/>
    <n v="9.36"/>
    <s v="US"/>
    <x v="2"/>
    <s v="FY2025"/>
    <x v="2"/>
  </r>
  <r>
    <s v="RAR002868"/>
    <s v="RAR"/>
    <x v="1419"/>
    <s v="Newfold Digital"/>
    <s v="44503 - Transaction Fees - Registrar (Legacy TLD)"/>
    <n v="64.08"/>
    <s v="US"/>
    <x v="2"/>
    <s v="FY2025"/>
    <x v="2"/>
  </r>
  <r>
    <s v="RAR002869"/>
    <s v="RAR"/>
    <x v="1420"/>
    <s v="Newfold Digital"/>
    <s v="44010 - Variable Fees - Registrar"/>
    <n v="340.1"/>
    <s v="US"/>
    <x v="2"/>
    <s v="FY2025"/>
    <x v="2"/>
  </r>
  <r>
    <s v="RAR002869"/>
    <s v="RAR"/>
    <x v="1420"/>
    <s v="Newfold Digital"/>
    <s v="44503 - Transaction Fees - Registrar (Legacy TLD)"/>
    <n v="0.54"/>
    <s v="US"/>
    <x v="2"/>
    <s v="FY2025"/>
    <x v="2"/>
  </r>
  <r>
    <s v="RAR002869"/>
    <s v="RAR"/>
    <x v="1420"/>
    <s v="Newfold Digital"/>
    <s v="44503 - Transaction Fees - Registrar (Legacy TLD)"/>
    <n v="0.9"/>
    <s v="US"/>
    <x v="2"/>
    <s v="FY2025"/>
    <x v="2"/>
  </r>
  <r>
    <s v="RAR002869"/>
    <s v="RAR"/>
    <x v="1420"/>
    <s v="Newfold Digital"/>
    <s v="44503 - Transaction Fees - Registrar (Legacy TLD)"/>
    <n v="15.84"/>
    <s v="US"/>
    <x v="2"/>
    <s v="FY2025"/>
    <x v="2"/>
  </r>
  <r>
    <s v="RAR002869"/>
    <s v="RAR"/>
    <x v="1420"/>
    <s v="Newfold Digital"/>
    <s v="44503 - Transaction Fees - Registrar (Legacy TLD)"/>
    <n v="120.24"/>
    <s v="US"/>
    <x v="2"/>
    <s v="FY2025"/>
    <x v="2"/>
  </r>
  <r>
    <s v="RAR002870"/>
    <s v="RAR"/>
    <x v="1421"/>
    <s v="Newfold Digital"/>
    <s v="44010 - Variable Fees - Registrar"/>
    <n v="340.1"/>
    <s v="US"/>
    <x v="2"/>
    <s v="FY2025"/>
    <x v="2"/>
  </r>
  <r>
    <s v="RAR002870"/>
    <s v="RAR"/>
    <x v="1421"/>
    <s v="Newfold Digital"/>
    <s v="44503 - Transaction Fees - Registrar (Legacy TLD)"/>
    <n v="9.5399999999999991"/>
    <s v="US"/>
    <x v="2"/>
    <s v="FY2025"/>
    <x v="2"/>
  </r>
  <r>
    <s v="RAR002870"/>
    <s v="RAR"/>
    <x v="1421"/>
    <s v="Newfold Digital"/>
    <s v="44503 - Transaction Fees - Registrar (Legacy TLD)"/>
    <n v="69.84"/>
    <s v="US"/>
    <x v="2"/>
    <s v="FY2025"/>
    <x v="2"/>
  </r>
  <r>
    <s v="RAR002871"/>
    <s v="RAR"/>
    <x v="1422"/>
    <s v="Newfold Digital"/>
    <s v="44503 - Transaction Fees - Registrar (Legacy TLD)"/>
    <n v="0.54"/>
    <s v="US"/>
    <x v="2"/>
    <s v="FY2025"/>
    <x v="2"/>
  </r>
  <r>
    <s v="RAR002871"/>
    <s v="RAR"/>
    <x v="1422"/>
    <s v="Newfold Digital"/>
    <s v="44010 - Variable Fees - Registrar"/>
    <n v="340.1"/>
    <s v="US"/>
    <x v="2"/>
    <s v="FY2025"/>
    <x v="2"/>
  </r>
  <r>
    <s v="RAR002871"/>
    <s v="RAR"/>
    <x v="1422"/>
    <s v="Newfold Digital"/>
    <s v="44503 - Transaction Fees - Registrar (Legacy TLD)"/>
    <n v="5.94"/>
    <s v="US"/>
    <x v="2"/>
    <s v="FY2025"/>
    <x v="2"/>
  </r>
  <r>
    <s v="RAR002871"/>
    <s v="RAR"/>
    <x v="1422"/>
    <s v="Newfold Digital"/>
    <s v="44503 - Transaction Fees - Registrar (Legacy TLD)"/>
    <n v="6.3"/>
    <s v="US"/>
    <x v="2"/>
    <s v="FY2025"/>
    <x v="2"/>
  </r>
  <r>
    <s v="RAR002872"/>
    <s v="RAR"/>
    <x v="1423"/>
    <s v="Newfold Digital"/>
    <s v="44503 - Transaction Fees - Registrar (Legacy TLD)"/>
    <n v="131.76"/>
    <s v="US"/>
    <x v="2"/>
    <s v="FY2025"/>
    <x v="2"/>
  </r>
  <r>
    <s v="RAR002872"/>
    <s v="RAR"/>
    <x v="1423"/>
    <s v="Newfold Digital"/>
    <s v="44010 - Variable Fees - Registrar"/>
    <n v="340.1"/>
    <s v="US"/>
    <x v="2"/>
    <s v="FY2025"/>
    <x v="2"/>
  </r>
  <r>
    <s v="RAR002872"/>
    <s v="RAR"/>
    <x v="1423"/>
    <s v="Newfold Digital"/>
    <s v="44503 - Transaction Fees - Registrar (Legacy TLD)"/>
    <n v="14.22"/>
    <s v="US"/>
    <x v="2"/>
    <s v="FY2025"/>
    <x v="2"/>
  </r>
  <r>
    <s v="RAR002873"/>
    <s v="RAR"/>
    <x v="1424"/>
    <s v="Newfold Digital"/>
    <s v="44010 - Variable Fees - Registrar"/>
    <n v="340.1"/>
    <s v="US"/>
    <x v="2"/>
    <s v="FY2025"/>
    <x v="2"/>
  </r>
  <r>
    <s v="RAR002873"/>
    <s v="RAR"/>
    <x v="1424"/>
    <s v="Newfold Digital"/>
    <s v="44503 - Transaction Fees - Registrar (Legacy TLD)"/>
    <n v="13.14"/>
    <s v="US"/>
    <x v="2"/>
    <s v="FY2025"/>
    <x v="2"/>
  </r>
  <r>
    <s v="RAR002873"/>
    <s v="RAR"/>
    <x v="1424"/>
    <s v="Newfold Digital"/>
    <s v="44503 - Transaction Fees - Registrar (Legacy TLD)"/>
    <n v="142.19999999999999"/>
    <s v="US"/>
    <x v="2"/>
    <s v="FY2025"/>
    <x v="2"/>
  </r>
  <r>
    <s v="RAR002874"/>
    <s v="RAR"/>
    <x v="1425"/>
    <s v="Newfold Digital"/>
    <s v="44010 - Variable Fees - Registrar"/>
    <n v="340.1"/>
    <s v="US"/>
    <x v="2"/>
    <s v="FY2025"/>
    <x v="2"/>
  </r>
  <r>
    <s v="RAR002874"/>
    <s v="RAR"/>
    <x v="1425"/>
    <s v="Newfold Digital"/>
    <s v="44503 - Transaction Fees - Registrar (Legacy TLD)"/>
    <n v="6.3"/>
    <s v="US"/>
    <x v="2"/>
    <s v="FY2025"/>
    <x v="2"/>
  </r>
  <r>
    <s v="RAR002874"/>
    <s v="RAR"/>
    <x v="1425"/>
    <s v="Newfold Digital"/>
    <s v="44503 - Transaction Fees - Registrar (Legacy TLD)"/>
    <n v="4.8600000000000003"/>
    <s v="US"/>
    <x v="2"/>
    <s v="FY2025"/>
    <x v="2"/>
  </r>
  <r>
    <s v="RAR002874"/>
    <s v="RAR"/>
    <x v="1425"/>
    <s v="Newfold Digital"/>
    <s v="44503 - Transaction Fees - Registrar (Legacy TLD)"/>
    <n v="0.36"/>
    <s v="US"/>
    <x v="2"/>
    <s v="FY2025"/>
    <x v="2"/>
  </r>
  <r>
    <s v="RAR002875"/>
    <s v="RAR"/>
    <x v="1426"/>
    <s v="Newfold Digital"/>
    <s v="44010 - Variable Fees - Registrar"/>
    <n v="340.1"/>
    <s v="US"/>
    <x v="2"/>
    <s v="FY2025"/>
    <x v="2"/>
  </r>
  <r>
    <s v="RAR002875"/>
    <s v="RAR"/>
    <x v="1426"/>
    <s v="Newfold Digital"/>
    <s v="44503 - Transaction Fees - Registrar (Legacy TLD)"/>
    <n v="13.5"/>
    <s v="US"/>
    <x v="2"/>
    <s v="FY2025"/>
    <x v="2"/>
  </r>
  <r>
    <s v="RAR002875"/>
    <s v="RAR"/>
    <x v="1426"/>
    <s v="Newfold Digital"/>
    <s v="44503 - Transaction Fees - Registrar (Legacy TLD)"/>
    <n v="141.30000000000001"/>
    <s v="US"/>
    <x v="2"/>
    <s v="FY2025"/>
    <x v="2"/>
  </r>
  <r>
    <s v="RAR002876"/>
    <s v="RAR"/>
    <x v="1427"/>
    <s v="Newfold Digital"/>
    <s v="44503 - Transaction Fees - Registrar (Legacy TLD)"/>
    <n v="0.54"/>
    <s v="US"/>
    <x v="2"/>
    <s v="FY2025"/>
    <x v="2"/>
  </r>
  <r>
    <s v="RAR002876"/>
    <s v="RAR"/>
    <x v="1427"/>
    <s v="Newfold Digital"/>
    <s v="44010 - Variable Fees - Registrar"/>
    <n v="340.1"/>
    <s v="US"/>
    <x v="2"/>
    <s v="FY2025"/>
    <x v="2"/>
  </r>
  <r>
    <s v="RAR002876"/>
    <s v="RAR"/>
    <x v="1427"/>
    <s v="Newfold Digital"/>
    <s v="44503 - Transaction Fees - Registrar (Legacy TLD)"/>
    <n v="9"/>
    <s v="US"/>
    <x v="2"/>
    <s v="FY2025"/>
    <x v="2"/>
  </r>
  <r>
    <s v="RAR002876"/>
    <s v="RAR"/>
    <x v="1427"/>
    <s v="Newfold Digital"/>
    <s v="44503 - Transaction Fees - Registrar (Legacy TLD)"/>
    <n v="54.9"/>
    <s v="US"/>
    <x v="2"/>
    <s v="FY2025"/>
    <x v="2"/>
  </r>
  <r>
    <s v="RAR002877"/>
    <s v="RAR"/>
    <x v="1454"/>
    <s v="Newfold Digital"/>
    <s v="44010 - Variable Fees - Registrar"/>
    <n v="340.1"/>
    <s v="US"/>
    <x v="2"/>
    <s v="FY2025"/>
    <x v="2"/>
  </r>
  <r>
    <s v="RAR002877"/>
    <s v="RAR"/>
    <x v="1454"/>
    <s v="Newfold Digital"/>
    <s v="44503 - Transaction Fees - Registrar (Legacy TLD)"/>
    <n v="9.36"/>
    <s v="US"/>
    <x v="2"/>
    <s v="FY2025"/>
    <x v="2"/>
  </r>
  <r>
    <s v="RAR002877"/>
    <s v="RAR"/>
    <x v="1454"/>
    <s v="Newfold Digital"/>
    <s v="44503 - Transaction Fees - Registrar (Legacy TLD)"/>
    <n v="67.14"/>
    <s v="US"/>
    <x v="2"/>
    <s v="FY2025"/>
    <x v="2"/>
  </r>
  <r>
    <s v="RAR002878"/>
    <s v="RAR"/>
    <x v="1455"/>
    <s v="Newfold Digital"/>
    <s v="44010 - Variable Fees - Registrar"/>
    <n v="340.1"/>
    <s v="US"/>
    <x v="2"/>
    <s v="FY2025"/>
    <x v="2"/>
  </r>
  <r>
    <s v="RAR002878"/>
    <s v="RAR"/>
    <x v="1455"/>
    <s v="Newfold Digital"/>
    <s v="44503 - Transaction Fees - Registrar (Legacy TLD)"/>
    <n v="8.64"/>
    <s v="US"/>
    <x v="2"/>
    <s v="FY2025"/>
    <x v="2"/>
  </r>
  <r>
    <s v="RAR002878"/>
    <s v="RAR"/>
    <x v="1455"/>
    <s v="Newfold Digital"/>
    <s v="44503 - Transaction Fees - Registrar (Legacy TLD)"/>
    <n v="63.72"/>
    <s v="US"/>
    <x v="2"/>
    <s v="FY2025"/>
    <x v="2"/>
  </r>
  <r>
    <s v="RAR002879"/>
    <s v="RAR"/>
    <x v="1456"/>
    <s v="Newfold Digital"/>
    <s v="44010 - Variable Fees - Registrar"/>
    <n v="340.1"/>
    <s v="US"/>
    <x v="2"/>
    <s v="FY2025"/>
    <x v="2"/>
  </r>
  <r>
    <s v="RAR002879"/>
    <s v="RAR"/>
    <x v="1456"/>
    <s v="Newfold Digital"/>
    <s v="44503 - Transaction Fees - Registrar (Legacy TLD)"/>
    <n v="16.2"/>
    <s v="US"/>
    <x v="2"/>
    <s v="FY2025"/>
    <x v="2"/>
  </r>
  <r>
    <s v="RAR002879"/>
    <s v="RAR"/>
    <x v="1456"/>
    <s v="Newfold Digital"/>
    <s v="44503 - Transaction Fees - Registrar (Legacy TLD)"/>
    <n v="52.38"/>
    <s v="US"/>
    <x v="2"/>
    <s v="FY2025"/>
    <x v="2"/>
  </r>
  <r>
    <s v="RAR002880"/>
    <s v="RAR"/>
    <x v="1457"/>
    <s v="Newfold Digital"/>
    <s v="44010 - Variable Fees - Registrar"/>
    <n v="340.1"/>
    <s v="US"/>
    <x v="2"/>
    <s v="FY2025"/>
    <x v="2"/>
  </r>
  <r>
    <s v="RAR002880"/>
    <s v="RAR"/>
    <x v="1457"/>
    <s v="Newfold Digital"/>
    <s v="44503 - Transaction Fees - Registrar (Legacy TLD)"/>
    <n v="8.64"/>
    <s v="US"/>
    <x v="2"/>
    <s v="FY2025"/>
    <x v="2"/>
  </r>
  <r>
    <s v="RAR002880"/>
    <s v="RAR"/>
    <x v="1457"/>
    <s v="Newfold Digital"/>
    <s v="44503 - Transaction Fees - Registrar (Legacy TLD)"/>
    <n v="61.2"/>
    <s v="US"/>
    <x v="2"/>
    <s v="FY2025"/>
    <x v="2"/>
  </r>
  <r>
    <s v="RAR002880"/>
    <s v="RAR"/>
    <x v="1457"/>
    <s v="Newfold Digital"/>
    <s v="44503 - Transaction Fees - Registrar (Legacy TLD)"/>
    <n v="0.36"/>
    <s v="US"/>
    <x v="2"/>
    <s v="FY2025"/>
    <x v="2"/>
  </r>
  <r>
    <s v="RAR002881"/>
    <s v="RAR"/>
    <x v="1458"/>
    <s v="Newfold Digital"/>
    <s v="44010 - Variable Fees - Registrar"/>
    <n v="340.1"/>
    <s v="US"/>
    <x v="2"/>
    <s v="FY2025"/>
    <x v="2"/>
  </r>
  <r>
    <s v="RAR002881"/>
    <s v="RAR"/>
    <x v="1458"/>
    <s v="Newfold Digital"/>
    <s v="44503 - Transaction Fees - Registrar (Legacy TLD)"/>
    <n v="0.54"/>
    <s v="US"/>
    <x v="2"/>
    <s v="FY2025"/>
    <x v="2"/>
  </r>
  <r>
    <s v="RAR002881"/>
    <s v="RAR"/>
    <x v="1458"/>
    <s v="Newfold Digital"/>
    <s v="44503 - Transaction Fees - Registrar (Legacy TLD)"/>
    <n v="5.04"/>
    <s v="US"/>
    <x v="2"/>
    <s v="FY2025"/>
    <x v="2"/>
  </r>
  <r>
    <s v="RAR002881"/>
    <s v="RAR"/>
    <x v="1458"/>
    <s v="Newfold Digital"/>
    <s v="44503 - Transaction Fees - Registrar (Legacy TLD)"/>
    <n v="66.42"/>
    <s v="US"/>
    <x v="2"/>
    <s v="FY2025"/>
    <x v="2"/>
  </r>
  <r>
    <s v="RAR002882"/>
    <s v="RAR"/>
    <x v="1459"/>
    <s v="Newfold Digital"/>
    <s v="44010 - Variable Fees - Registrar"/>
    <n v="340.1"/>
    <s v="US"/>
    <x v="2"/>
    <s v="FY2025"/>
    <x v="2"/>
  </r>
  <r>
    <s v="RAR002882"/>
    <s v="RAR"/>
    <x v="1459"/>
    <s v="Newfold Digital"/>
    <s v="44503 - Transaction Fees - Registrar (Legacy TLD)"/>
    <n v="9.7200000000000006"/>
    <s v="US"/>
    <x v="2"/>
    <s v="FY2025"/>
    <x v="2"/>
  </r>
  <r>
    <s v="RAR002882"/>
    <s v="RAR"/>
    <x v="1459"/>
    <s v="Newfold Digital"/>
    <s v="44503 - Transaction Fees - Registrar (Legacy TLD)"/>
    <n v="50.58"/>
    <s v="US"/>
    <x v="2"/>
    <s v="FY2025"/>
    <x v="2"/>
  </r>
  <r>
    <s v="RAR002883"/>
    <s v="RAR"/>
    <x v="1460"/>
    <s v="Newfold Digital"/>
    <s v="44503 - Transaction Fees - Registrar (Legacy TLD)"/>
    <n v="0.9"/>
    <s v="US"/>
    <x v="2"/>
    <s v="FY2025"/>
    <x v="2"/>
  </r>
  <r>
    <s v="RAR002883"/>
    <s v="RAR"/>
    <x v="1460"/>
    <s v="Newfold Digital"/>
    <s v="44010 - Variable Fees - Registrar"/>
    <n v="340.1"/>
    <s v="US"/>
    <x v="2"/>
    <s v="FY2025"/>
    <x v="2"/>
  </r>
  <r>
    <s v="RAR002883"/>
    <s v="RAR"/>
    <x v="1460"/>
    <s v="Newfold Digital"/>
    <s v="44503 - Transaction Fees - Registrar (Legacy TLD)"/>
    <n v="3.6"/>
    <s v="US"/>
    <x v="2"/>
    <s v="FY2025"/>
    <x v="2"/>
  </r>
  <r>
    <s v="RAR002883"/>
    <s v="RAR"/>
    <x v="1460"/>
    <s v="Newfold Digital"/>
    <s v="44503 - Transaction Fees - Registrar (Legacy TLD)"/>
    <n v="5.4"/>
    <s v="US"/>
    <x v="2"/>
    <s v="FY2025"/>
    <x v="2"/>
  </r>
  <r>
    <s v="RAR002884"/>
    <s v="RAR"/>
    <x v="1461"/>
    <s v="Newfold Digital"/>
    <s v="44010 - Variable Fees - Registrar"/>
    <n v="340.1"/>
    <s v="US"/>
    <x v="2"/>
    <s v="FY2025"/>
    <x v="2"/>
  </r>
  <r>
    <s v="RAR002884"/>
    <s v="RAR"/>
    <x v="1461"/>
    <s v="Newfold Digital"/>
    <s v="44503 - Transaction Fees - Registrar (Legacy TLD)"/>
    <n v="4.8600000000000003"/>
    <s v="US"/>
    <x v="2"/>
    <s v="FY2025"/>
    <x v="2"/>
  </r>
  <r>
    <s v="RAR002884"/>
    <s v="RAR"/>
    <x v="1461"/>
    <s v="Newfold Digital"/>
    <s v="44503 - Transaction Fees - Registrar (Legacy TLD)"/>
    <n v="20.34"/>
    <s v="US"/>
    <x v="2"/>
    <s v="FY2025"/>
    <x v="2"/>
  </r>
  <r>
    <s v="RAR002885"/>
    <s v="RAR"/>
    <x v="1462"/>
    <s v="Newfold Digital"/>
    <s v="44010 - Variable Fees - Registrar"/>
    <n v="340.1"/>
    <s v="US"/>
    <x v="2"/>
    <s v="FY2025"/>
    <x v="2"/>
  </r>
  <r>
    <s v="RAR002885"/>
    <s v="RAR"/>
    <x v="1462"/>
    <s v="Newfold Digital"/>
    <s v="44503 - Transaction Fees - Registrar (Legacy TLD)"/>
    <n v="8.64"/>
    <s v="US"/>
    <x v="2"/>
    <s v="FY2025"/>
    <x v="2"/>
  </r>
  <r>
    <s v="RAR002885"/>
    <s v="RAR"/>
    <x v="1462"/>
    <s v="Newfold Digital"/>
    <s v="44503 - Transaction Fees - Registrar (Legacy TLD)"/>
    <n v="8.64"/>
    <s v="US"/>
    <x v="2"/>
    <s v="FY2025"/>
    <x v="2"/>
  </r>
  <r>
    <s v="RAR002886"/>
    <s v="RAR"/>
    <x v="1463"/>
    <s v="Newfold Digital"/>
    <s v="44503 - Transaction Fees - Registrar (Legacy TLD)"/>
    <n v="0.54"/>
    <s v="US"/>
    <x v="2"/>
    <s v="FY2025"/>
    <x v="2"/>
  </r>
  <r>
    <s v="RAR002886"/>
    <s v="RAR"/>
    <x v="1463"/>
    <s v="Newfold Digital"/>
    <s v="44010 - Variable Fees - Registrar"/>
    <n v="340.1"/>
    <s v="US"/>
    <x v="2"/>
    <s v="FY2025"/>
    <x v="2"/>
  </r>
  <r>
    <s v="RAR002886"/>
    <s v="RAR"/>
    <x v="1463"/>
    <s v="Newfold Digital"/>
    <s v="44503 - Transaction Fees - Registrar (Legacy TLD)"/>
    <n v="6.12"/>
    <s v="US"/>
    <x v="2"/>
    <s v="FY2025"/>
    <x v="2"/>
  </r>
  <r>
    <s v="RAR002886"/>
    <s v="RAR"/>
    <x v="1463"/>
    <s v="Newfold Digital"/>
    <s v="44503 - Transaction Fees - Registrar (Legacy TLD)"/>
    <n v="6.12"/>
    <s v="US"/>
    <x v="2"/>
    <s v="FY2025"/>
    <x v="2"/>
  </r>
  <r>
    <s v="RAR002887"/>
    <s v="RAR"/>
    <x v="1464"/>
    <s v="Newfold Digital"/>
    <s v="44010 - Variable Fees - Registrar"/>
    <n v="340.1"/>
    <s v="US"/>
    <x v="2"/>
    <s v="FY2025"/>
    <x v="2"/>
  </r>
  <r>
    <s v="RAR002887"/>
    <s v="RAR"/>
    <x v="1464"/>
    <s v="Newfold Digital"/>
    <s v="44503 - Transaction Fees - Registrar (Legacy TLD)"/>
    <n v="5.94"/>
    <s v="US"/>
    <x v="2"/>
    <s v="FY2025"/>
    <x v="2"/>
  </r>
  <r>
    <s v="RAR002887"/>
    <s v="RAR"/>
    <x v="1464"/>
    <s v="Newfold Digital"/>
    <s v="44503 - Transaction Fees - Registrar (Legacy TLD)"/>
    <n v="5.04"/>
    <s v="US"/>
    <x v="2"/>
    <s v="FY2025"/>
    <x v="2"/>
  </r>
  <r>
    <s v="RAR002888"/>
    <s v="RAR"/>
    <x v="1465"/>
    <s v="Newfold Digital"/>
    <s v="44503 - Transaction Fees - Registrar (Legacy TLD)"/>
    <n v="4.8600000000000003"/>
    <s v="US"/>
    <x v="2"/>
    <s v="FY2025"/>
    <x v="2"/>
  </r>
  <r>
    <s v="RAR002888"/>
    <s v="RAR"/>
    <x v="1465"/>
    <s v="Newfold Digital"/>
    <s v="44503 - Transaction Fees - Registrar (Legacy TLD)"/>
    <n v="7.38"/>
    <s v="US"/>
    <x v="2"/>
    <s v="FY2025"/>
    <x v="2"/>
  </r>
  <r>
    <s v="RAR002888"/>
    <s v="RAR"/>
    <x v="1465"/>
    <s v="Newfold Digital"/>
    <s v="44010 - Variable Fees - Registrar"/>
    <n v="340.1"/>
    <s v="US"/>
    <x v="2"/>
    <s v="FY2025"/>
    <x v="2"/>
  </r>
  <r>
    <s v="RAR002889"/>
    <s v="RAR"/>
    <x v="1501"/>
    <s v="Newfold Digital"/>
    <s v="44010 - Variable Fees - Registrar"/>
    <n v="340.1"/>
    <s v="US"/>
    <x v="2"/>
    <s v="FY2025"/>
    <x v="2"/>
  </r>
  <r>
    <s v="RAR002889"/>
    <s v="RAR"/>
    <x v="1501"/>
    <s v="Newfold Digital"/>
    <s v="44503 - Transaction Fees - Registrar (Legacy TLD)"/>
    <n v="5.58"/>
    <s v="US"/>
    <x v="2"/>
    <s v="FY2025"/>
    <x v="2"/>
  </r>
  <r>
    <s v="RAR002889"/>
    <s v="RAR"/>
    <x v="1501"/>
    <s v="Newfold Digital"/>
    <s v="44503 - Transaction Fees - Registrar (Legacy TLD)"/>
    <n v="3.78"/>
    <s v="US"/>
    <x v="2"/>
    <s v="FY2025"/>
    <x v="2"/>
  </r>
  <r>
    <s v="RAR002889"/>
    <s v="RAR"/>
    <x v="1501"/>
    <s v="Newfold Digital"/>
    <s v="44503 - Transaction Fees - Registrar (Legacy TLD)"/>
    <n v="0.36"/>
    <s v="US"/>
    <x v="2"/>
    <s v="FY2025"/>
    <x v="2"/>
  </r>
  <r>
    <s v="RAR002890"/>
    <s v="RAR"/>
    <x v="1502"/>
    <s v="Newfold Digital"/>
    <s v="44010 - Variable Fees - Registrar"/>
    <n v="340.1"/>
    <s v="US"/>
    <x v="2"/>
    <s v="FY2025"/>
    <x v="2"/>
  </r>
  <r>
    <s v="RAR002890"/>
    <s v="RAR"/>
    <x v="1502"/>
    <s v="Newfold Digital"/>
    <s v="44503 - Transaction Fees - Registrar (Legacy TLD)"/>
    <n v="10.8"/>
    <s v="US"/>
    <x v="2"/>
    <s v="FY2025"/>
    <x v="2"/>
  </r>
  <r>
    <s v="RAR002890"/>
    <s v="RAR"/>
    <x v="1502"/>
    <s v="Newfold Digital"/>
    <s v="44503 - Transaction Fees - Registrar (Legacy TLD)"/>
    <n v="36.36"/>
    <s v="US"/>
    <x v="2"/>
    <s v="FY2025"/>
    <x v="2"/>
  </r>
  <r>
    <s v="RAR002890"/>
    <s v="RAR"/>
    <x v="1502"/>
    <s v="Newfold Digital"/>
    <s v="44503 - Transaction Fees - Registrar (Legacy TLD)"/>
    <n v="0.72"/>
    <s v="US"/>
    <x v="2"/>
    <s v="FY2025"/>
    <x v="2"/>
  </r>
  <r>
    <s v="RAR002891"/>
    <s v="RAR"/>
    <x v="1503"/>
    <s v="Newfold Digital"/>
    <s v="44010 - Variable Fees - Registrar"/>
    <n v="340.1"/>
    <s v="US"/>
    <x v="2"/>
    <s v="FY2025"/>
    <x v="2"/>
  </r>
  <r>
    <s v="RAR002891"/>
    <s v="RAR"/>
    <x v="1503"/>
    <s v="Newfold Digital"/>
    <s v="44503 - Transaction Fees - Registrar (Legacy TLD)"/>
    <n v="10.08"/>
    <s v="US"/>
    <x v="2"/>
    <s v="FY2025"/>
    <x v="2"/>
  </r>
  <r>
    <s v="RAR002891"/>
    <s v="RAR"/>
    <x v="1503"/>
    <s v="Newfold Digital"/>
    <s v="44503 - Transaction Fees - Registrar (Legacy TLD)"/>
    <n v="63.54"/>
    <s v="US"/>
    <x v="2"/>
    <s v="FY2025"/>
    <x v="2"/>
  </r>
  <r>
    <s v="RAR002891"/>
    <s v="RAR"/>
    <x v="1503"/>
    <s v="Newfold Digital"/>
    <s v="44503 - Transaction Fees - Registrar (Legacy TLD)"/>
    <n v="0.36"/>
    <s v="US"/>
    <x v="2"/>
    <s v="FY2025"/>
    <x v="2"/>
  </r>
  <r>
    <s v="RAR002892"/>
    <s v="RAR"/>
    <x v="1504"/>
    <s v="Newfold Digital"/>
    <s v="44010 - Variable Fees - Registrar"/>
    <n v="340.1"/>
    <s v="US"/>
    <x v="2"/>
    <s v="FY2025"/>
    <x v="2"/>
  </r>
  <r>
    <s v="RAR002892"/>
    <s v="RAR"/>
    <x v="1504"/>
    <s v="Newfold Digital"/>
    <s v="44503 - Transaction Fees - Registrar (Legacy TLD)"/>
    <n v="7.38"/>
    <s v="US"/>
    <x v="2"/>
    <s v="FY2025"/>
    <x v="2"/>
  </r>
  <r>
    <s v="RAR002892"/>
    <s v="RAR"/>
    <x v="1504"/>
    <s v="Newfold Digital"/>
    <s v="44503 - Transaction Fees - Registrar (Legacy TLD)"/>
    <n v="72.72"/>
    <s v="US"/>
    <x v="2"/>
    <s v="FY2025"/>
    <x v="2"/>
  </r>
  <r>
    <s v="RAR002893"/>
    <s v="RAR"/>
    <x v="1505"/>
    <s v="Newfold Digital"/>
    <s v="44010 - Variable Fees - Registrar"/>
    <n v="340.1"/>
    <s v="US"/>
    <x v="2"/>
    <s v="FY2025"/>
    <x v="2"/>
  </r>
  <r>
    <s v="RAR002893"/>
    <s v="RAR"/>
    <x v="1505"/>
    <s v="Newfold Digital"/>
    <s v="44503 - Transaction Fees - Registrar (Legacy TLD)"/>
    <n v="14.76"/>
    <s v="US"/>
    <x v="2"/>
    <s v="FY2025"/>
    <x v="2"/>
  </r>
  <r>
    <s v="RAR002893"/>
    <s v="RAR"/>
    <x v="1505"/>
    <s v="Newfold Digital"/>
    <s v="44503 - Transaction Fees - Registrar (Legacy TLD)"/>
    <n v="122.04"/>
    <s v="US"/>
    <x v="2"/>
    <s v="FY2025"/>
    <x v="2"/>
  </r>
  <r>
    <s v="RAR002894"/>
    <s v="RAR"/>
    <x v="1506"/>
    <s v="Newfold Digital"/>
    <s v="44010 - Variable Fees - Registrar"/>
    <n v="340.1"/>
    <s v="US"/>
    <x v="2"/>
    <s v="FY2025"/>
    <x v="2"/>
  </r>
  <r>
    <s v="RAR002894"/>
    <s v="RAR"/>
    <x v="1506"/>
    <s v="Newfold Digital"/>
    <s v="44503 - Transaction Fees - Registrar (Legacy TLD)"/>
    <n v="8.82"/>
    <s v="US"/>
    <x v="2"/>
    <s v="FY2025"/>
    <x v="2"/>
  </r>
  <r>
    <s v="RAR002894"/>
    <s v="RAR"/>
    <x v="1506"/>
    <s v="Newfold Digital"/>
    <s v="44503 - Transaction Fees - Registrar (Legacy TLD)"/>
    <n v="64.44"/>
    <s v="US"/>
    <x v="2"/>
    <s v="FY2025"/>
    <x v="2"/>
  </r>
  <r>
    <s v="RAR002895"/>
    <s v="RAR"/>
    <x v="1507"/>
    <s v="Newfold Digital"/>
    <s v="44503 - Transaction Fees - Registrar (Legacy TLD)"/>
    <n v="5.76"/>
    <s v="US"/>
    <x v="2"/>
    <s v="FY2025"/>
    <x v="2"/>
  </r>
  <r>
    <s v="RAR002895"/>
    <s v="RAR"/>
    <x v="1507"/>
    <s v="Newfold Digital"/>
    <s v="44503 - Transaction Fees - Registrar (Legacy TLD)"/>
    <n v="19.98"/>
    <s v="US"/>
    <x v="2"/>
    <s v="FY2025"/>
    <x v="2"/>
  </r>
  <r>
    <s v="RAR002895"/>
    <s v="RAR"/>
    <x v="1507"/>
    <s v="Newfold Digital"/>
    <s v="44010 - Variable Fees - Registrar"/>
    <n v="340.1"/>
    <s v="US"/>
    <x v="2"/>
    <s v="FY2025"/>
    <x v="2"/>
  </r>
  <r>
    <s v="RAR002896"/>
    <s v="RAR"/>
    <x v="1508"/>
    <s v="Newfold Digital"/>
    <s v="44010 - Variable Fees - Registrar"/>
    <n v="340.1"/>
    <s v="US"/>
    <x v="2"/>
    <s v="FY2025"/>
    <x v="2"/>
  </r>
  <r>
    <s v="RAR002896"/>
    <s v="RAR"/>
    <x v="1508"/>
    <s v="Newfold Digital"/>
    <s v="44503 - Transaction Fees - Registrar (Legacy TLD)"/>
    <n v="8.64"/>
    <s v="US"/>
    <x v="2"/>
    <s v="FY2025"/>
    <x v="2"/>
  </r>
  <r>
    <s v="RAR002896"/>
    <s v="RAR"/>
    <x v="1508"/>
    <s v="Newfold Digital"/>
    <s v="44503 - Transaction Fees - Registrar (Legacy TLD)"/>
    <n v="5.94"/>
    <s v="US"/>
    <x v="2"/>
    <s v="FY2025"/>
    <x v="2"/>
  </r>
  <r>
    <s v="RAR002896"/>
    <s v="RAR"/>
    <x v="1508"/>
    <s v="Newfold Digital"/>
    <s v="44503 - Transaction Fees - Registrar (Legacy TLD)"/>
    <n v="0.36"/>
    <s v="US"/>
    <x v="2"/>
    <s v="FY2025"/>
    <x v="2"/>
  </r>
  <r>
    <s v="RAR002897"/>
    <s v="RAR"/>
    <x v="1509"/>
    <s v="Newfold Digital"/>
    <s v="44503 - Transaction Fees - Registrar (Legacy TLD)"/>
    <n v="0.54"/>
    <s v="US"/>
    <x v="2"/>
    <s v="FY2025"/>
    <x v="2"/>
  </r>
  <r>
    <s v="RAR002897"/>
    <s v="RAR"/>
    <x v="1509"/>
    <s v="Newfold Digital"/>
    <s v="44010 - Variable Fees - Registrar"/>
    <n v="340.1"/>
    <s v="US"/>
    <x v="2"/>
    <s v="FY2025"/>
    <x v="2"/>
  </r>
  <r>
    <s v="RAR002897"/>
    <s v="RAR"/>
    <x v="1509"/>
    <s v="Newfold Digital"/>
    <s v="44503 - Transaction Fees - Registrar (Legacy TLD)"/>
    <n v="5.4"/>
    <s v="US"/>
    <x v="2"/>
    <s v="FY2025"/>
    <x v="2"/>
  </r>
  <r>
    <s v="RAR002897"/>
    <s v="RAR"/>
    <x v="1509"/>
    <s v="Newfold Digital"/>
    <s v="44503 - Transaction Fees - Registrar (Legacy TLD)"/>
    <n v="22.14"/>
    <s v="US"/>
    <x v="2"/>
    <s v="FY2025"/>
    <x v="2"/>
  </r>
  <r>
    <s v="RAR002898"/>
    <s v="RAR"/>
    <x v="1510"/>
    <s v="Newfold Digital"/>
    <s v="44010 - Variable Fees - Registrar"/>
    <n v="340.1"/>
    <s v="US"/>
    <x v="2"/>
    <s v="FY2025"/>
    <x v="2"/>
  </r>
  <r>
    <s v="RAR002898"/>
    <s v="RAR"/>
    <x v="1510"/>
    <s v="Newfold Digital"/>
    <s v="44503 - Transaction Fees - Registrar (Legacy TLD)"/>
    <n v="14.58"/>
    <s v="US"/>
    <x v="2"/>
    <s v="FY2025"/>
    <x v="2"/>
  </r>
  <r>
    <s v="RAR002898"/>
    <s v="RAR"/>
    <x v="1510"/>
    <s v="Newfold Digital"/>
    <s v="44503 - Transaction Fees - Registrar (Legacy TLD)"/>
    <n v="101.16"/>
    <s v="US"/>
    <x v="2"/>
    <s v="FY2025"/>
    <x v="2"/>
  </r>
  <r>
    <s v="RAR002899"/>
    <s v="RAR"/>
    <x v="1511"/>
    <s v="Newfold Digital"/>
    <s v="44010 - Variable Fees - Registrar"/>
    <n v="340.1"/>
    <s v="US"/>
    <x v="2"/>
    <s v="FY2025"/>
    <x v="2"/>
  </r>
  <r>
    <s v="RAR002899"/>
    <s v="RAR"/>
    <x v="1511"/>
    <s v="Newfold Digital"/>
    <s v="44503 - Transaction Fees - Registrar (Legacy TLD)"/>
    <n v="3.24"/>
    <s v="US"/>
    <x v="2"/>
    <s v="FY2025"/>
    <x v="2"/>
  </r>
  <r>
    <s v="RAR002899"/>
    <s v="RAR"/>
    <x v="1511"/>
    <s v="Newfold Digital"/>
    <s v="44503 - Transaction Fees - Registrar (Legacy TLD)"/>
    <n v="7.38"/>
    <s v="US"/>
    <x v="2"/>
    <s v="FY2025"/>
    <x v="2"/>
  </r>
  <r>
    <s v="RAR002900"/>
    <s v="RAR"/>
    <x v="1512"/>
    <s v="Newfold Digital"/>
    <s v="44503 - Transaction Fees - Registrar (Legacy TLD)"/>
    <n v="0.54"/>
    <s v="US"/>
    <x v="2"/>
    <s v="FY2025"/>
    <x v="2"/>
  </r>
  <r>
    <s v="RAR002900"/>
    <s v="RAR"/>
    <x v="1512"/>
    <s v="Newfold Digital"/>
    <s v="44010 - Variable Fees - Registrar"/>
    <n v="340.1"/>
    <s v="US"/>
    <x v="2"/>
    <s v="FY2025"/>
    <x v="2"/>
  </r>
  <r>
    <s v="RAR002900"/>
    <s v="RAR"/>
    <x v="1512"/>
    <s v="Newfold Digital"/>
    <s v="44503 - Transaction Fees - Registrar (Legacy TLD)"/>
    <n v="5.58"/>
    <s v="US"/>
    <x v="2"/>
    <s v="FY2025"/>
    <x v="2"/>
  </r>
  <r>
    <s v="RAR002900"/>
    <s v="RAR"/>
    <x v="1512"/>
    <s v="Newfold Digital"/>
    <s v="44503 - Transaction Fees - Registrar (Legacy TLD)"/>
    <n v="21.96"/>
    <s v="US"/>
    <x v="2"/>
    <s v="FY2025"/>
    <x v="2"/>
  </r>
  <r>
    <s v="RAR002900"/>
    <s v="RAR"/>
    <x v="1512"/>
    <s v="Newfold Digital"/>
    <s v="44503 - Transaction Fees - Registrar (Legacy TLD)"/>
    <n v="0.72"/>
    <s v="US"/>
    <x v="2"/>
    <s v="FY2025"/>
    <x v="2"/>
  </r>
  <r>
    <s v="RAR002901"/>
    <s v="RAR"/>
    <x v="1513"/>
    <s v="Newfold Digital"/>
    <s v="44010 - Variable Fees - Registrar"/>
    <n v="340.1"/>
    <s v="US"/>
    <x v="2"/>
    <s v="FY2025"/>
    <x v="2"/>
  </r>
  <r>
    <s v="RAR002901"/>
    <s v="RAR"/>
    <x v="1513"/>
    <s v="Newfold Digital"/>
    <s v="44503 - Transaction Fees - Registrar (Legacy TLD)"/>
    <n v="6.66"/>
    <s v="US"/>
    <x v="2"/>
    <s v="FY2025"/>
    <x v="2"/>
  </r>
  <r>
    <s v="RAR002901"/>
    <s v="RAR"/>
    <x v="1513"/>
    <s v="Newfold Digital"/>
    <s v="44503 - Transaction Fees - Registrar (Legacy TLD)"/>
    <n v="38.159999999999997"/>
    <s v="US"/>
    <x v="2"/>
    <s v="FY2025"/>
    <x v="2"/>
  </r>
  <r>
    <s v="RAR002902"/>
    <s v="RAR"/>
    <x v="1529"/>
    <s v="Newfold Digital"/>
    <s v="44010 - Variable Fees - Registrar"/>
    <n v="340.1"/>
    <s v="US"/>
    <x v="2"/>
    <s v="FY2025"/>
    <x v="2"/>
  </r>
  <r>
    <s v="RAR002902"/>
    <s v="RAR"/>
    <x v="1529"/>
    <s v="Newfold Digital"/>
    <s v="44503 - Transaction Fees - Registrar (Legacy TLD)"/>
    <n v="9.18"/>
    <s v="US"/>
    <x v="2"/>
    <s v="FY2025"/>
    <x v="2"/>
  </r>
  <r>
    <s v="RAR002902"/>
    <s v="RAR"/>
    <x v="1529"/>
    <s v="Newfold Digital"/>
    <s v="44503 - Transaction Fees - Registrar (Legacy TLD)"/>
    <n v="66.78"/>
    <s v="US"/>
    <x v="2"/>
    <s v="FY2025"/>
    <x v="2"/>
  </r>
  <r>
    <s v="RAR002902"/>
    <s v="RAR"/>
    <x v="1529"/>
    <s v="Newfold Digital"/>
    <s v="44503 - Transaction Fees - Registrar (Legacy TLD)"/>
    <n v="0.36"/>
    <s v="US"/>
    <x v="2"/>
    <s v="FY2025"/>
    <x v="2"/>
  </r>
  <r>
    <s v="RAR002903"/>
    <s v="RAR"/>
    <x v="1530"/>
    <s v="Newfold Digital"/>
    <s v="44503 - Transaction Fees - Registrar (Legacy TLD)"/>
    <n v="0.36"/>
    <s v="US"/>
    <x v="2"/>
    <s v="FY2025"/>
    <x v="2"/>
  </r>
  <r>
    <s v="RAR002903"/>
    <s v="RAR"/>
    <x v="1530"/>
    <s v="Newfold Digital"/>
    <s v="44010 - Variable Fees - Registrar"/>
    <n v="340.1"/>
    <s v="US"/>
    <x v="2"/>
    <s v="FY2025"/>
    <x v="2"/>
  </r>
  <r>
    <s v="RAR002903"/>
    <s v="RAR"/>
    <x v="1530"/>
    <s v="Newfold Digital"/>
    <s v="44503 - Transaction Fees - Registrar (Legacy TLD)"/>
    <n v="7.2"/>
    <s v="US"/>
    <x v="2"/>
    <s v="FY2025"/>
    <x v="2"/>
  </r>
  <r>
    <s v="RAR002903"/>
    <s v="RAR"/>
    <x v="1530"/>
    <s v="Newfold Digital"/>
    <s v="44503 - Transaction Fees - Registrar (Legacy TLD)"/>
    <n v="34.020000000000003"/>
    <s v="US"/>
    <x v="2"/>
    <s v="FY2025"/>
    <x v="2"/>
  </r>
  <r>
    <s v="RAR002904"/>
    <s v="RAR"/>
    <x v="1531"/>
    <s v="Newfold Digital"/>
    <s v="44503 - Transaction Fees - Registrar (Legacy TLD)"/>
    <n v="0.54"/>
    <s v="US"/>
    <x v="2"/>
    <s v="FY2025"/>
    <x v="2"/>
  </r>
  <r>
    <s v="RAR002904"/>
    <s v="RAR"/>
    <x v="1531"/>
    <s v="Newfold Digital"/>
    <s v="44010 - Variable Fees - Registrar"/>
    <n v="340.1"/>
    <s v="US"/>
    <x v="2"/>
    <s v="FY2025"/>
    <x v="2"/>
  </r>
  <r>
    <s v="RAR002904"/>
    <s v="RAR"/>
    <x v="1531"/>
    <s v="Newfold Digital"/>
    <s v="44503 - Transaction Fees - Registrar (Legacy TLD)"/>
    <n v="6.84"/>
    <s v="US"/>
    <x v="2"/>
    <s v="FY2025"/>
    <x v="2"/>
  </r>
  <r>
    <s v="RAR002904"/>
    <s v="RAR"/>
    <x v="1531"/>
    <s v="Newfold Digital"/>
    <s v="44503 - Transaction Fees - Registrar (Legacy TLD)"/>
    <n v="21.06"/>
    <s v="US"/>
    <x v="2"/>
    <s v="FY2025"/>
    <x v="2"/>
  </r>
  <r>
    <s v="RAR002905"/>
    <s v="RAR"/>
    <x v="1532"/>
    <s v="Newfold Digital"/>
    <s v="44010 - Variable Fees - Registrar"/>
    <n v="340.1"/>
    <s v="US"/>
    <x v="2"/>
    <s v="FY2025"/>
    <x v="2"/>
  </r>
  <r>
    <s v="RAR002905"/>
    <s v="RAR"/>
    <x v="1532"/>
    <s v="Newfold Digital"/>
    <s v="44503 - Transaction Fees - Registrar (Legacy TLD)"/>
    <n v="6.66"/>
    <s v="US"/>
    <x v="2"/>
    <s v="FY2025"/>
    <x v="2"/>
  </r>
  <r>
    <s v="RAR002905"/>
    <s v="RAR"/>
    <x v="1532"/>
    <s v="Newfold Digital"/>
    <s v="44503 - Transaction Fees - Registrar (Legacy TLD)"/>
    <n v="7.02"/>
    <s v="US"/>
    <x v="2"/>
    <s v="FY2025"/>
    <x v="2"/>
  </r>
  <r>
    <s v="RAR002906"/>
    <s v="RAR"/>
    <x v="1533"/>
    <s v="Register SPA"/>
    <s v="44504 - Transaction Fees - Registrar (NgTLD)"/>
    <n v="19.079999999999998"/>
    <s v="IE"/>
    <x v="64"/>
    <s v="FY2025"/>
    <x v="2"/>
  </r>
  <r>
    <s v="RAR002906"/>
    <s v="RAR"/>
    <x v="1533"/>
    <s v="Register SPA"/>
    <s v="44504 - Transaction Fees - Registrar (NgTLD)"/>
    <n v="1.8"/>
    <s v="IE"/>
    <x v="64"/>
    <s v="FY2025"/>
    <x v="2"/>
  </r>
  <r>
    <s v="RAR002906"/>
    <s v="RAR"/>
    <x v="1533"/>
    <s v="Register SPA"/>
    <s v="44504 - Transaction Fees - Registrar (NgTLD)"/>
    <n v="0.36"/>
    <s v="IE"/>
    <x v="64"/>
    <s v="FY2025"/>
    <x v="2"/>
  </r>
  <r>
    <s v="RAR002906"/>
    <s v="RAR"/>
    <x v="1533"/>
    <s v="Register SPA"/>
    <s v="44503 - Transaction Fees - Registrar (Legacy TLD)"/>
    <n v="19.98"/>
    <s v="IE"/>
    <x v="64"/>
    <s v="FY2025"/>
    <x v="2"/>
  </r>
  <r>
    <s v="RAR002906"/>
    <s v="RAR"/>
    <x v="1533"/>
    <s v="Register SPA"/>
    <s v="44503 - Transaction Fees - Registrar (Legacy TLD)"/>
    <n v="28.62"/>
    <s v="IE"/>
    <x v="64"/>
    <s v="FY2025"/>
    <x v="2"/>
  </r>
  <r>
    <s v="RAR002906"/>
    <s v="RAR"/>
    <x v="1533"/>
    <s v="Register SPA"/>
    <s v="44503 - Transaction Fees - Registrar (Legacy TLD)"/>
    <n v="20.88"/>
    <s v="IE"/>
    <x v="64"/>
    <s v="FY2025"/>
    <x v="2"/>
  </r>
  <r>
    <s v="RAR002906"/>
    <s v="RAR"/>
    <x v="1533"/>
    <s v="Register SPA"/>
    <s v="44503 - Transaction Fees - Registrar (Legacy TLD)"/>
    <n v="1.8"/>
    <s v="IE"/>
    <x v="64"/>
    <s v="FY2025"/>
    <x v="2"/>
  </r>
  <r>
    <s v="RAR002906"/>
    <s v="RAR"/>
    <x v="1533"/>
    <s v="Register SPA"/>
    <s v="44503 - Transaction Fees - Registrar (Legacy TLD)"/>
    <n v="15.3"/>
    <s v="IE"/>
    <x v="64"/>
    <s v="FY2025"/>
    <x v="2"/>
  </r>
  <r>
    <s v="RAR002906"/>
    <s v="RAR"/>
    <x v="1533"/>
    <s v="Register SPA"/>
    <s v="44503 - Transaction Fees - Registrar (Legacy TLD)"/>
    <n v="742.68"/>
    <s v="IE"/>
    <x v="64"/>
    <s v="FY2025"/>
    <x v="2"/>
  </r>
  <r>
    <s v="RAR002906"/>
    <s v="RAR"/>
    <x v="1533"/>
    <s v="Register SPA"/>
    <s v="44503 - Transaction Fees - Registrar (Legacy TLD)"/>
    <n v="2.52"/>
    <s v="IE"/>
    <x v="64"/>
    <s v="FY2025"/>
    <x v="2"/>
  </r>
  <r>
    <s v="RAR002906"/>
    <s v="RAR"/>
    <x v="1533"/>
    <s v="Register SPA"/>
    <s v="44010 - Variable Fees - Registrar"/>
    <n v="340.1"/>
    <s v="IE"/>
    <x v="64"/>
    <s v="FY2025"/>
    <x v="2"/>
  </r>
  <r>
    <s v="RAR002906"/>
    <s v="RAR"/>
    <x v="1533"/>
    <s v="Register SPA"/>
    <s v="44503 - Transaction Fees - Registrar (Legacy TLD)"/>
    <n v="159.30000000000001"/>
    <s v="IE"/>
    <x v="64"/>
    <s v="FY2025"/>
    <x v="2"/>
  </r>
  <r>
    <s v="RAR002906"/>
    <s v="RAR"/>
    <x v="1533"/>
    <s v="Register SPA"/>
    <s v="44503 - Transaction Fees - Registrar (Legacy TLD)"/>
    <n v="17.28"/>
    <s v="IE"/>
    <x v="64"/>
    <s v="FY2025"/>
    <x v="2"/>
  </r>
  <r>
    <s v="RAR002906"/>
    <s v="RAR"/>
    <x v="1533"/>
    <s v="Register SPA"/>
    <s v="44503 - Transaction Fees - Registrar (Legacy TLD)"/>
    <n v="8.1"/>
    <s v="IE"/>
    <x v="64"/>
    <s v="FY2025"/>
    <x v="2"/>
  </r>
  <r>
    <s v="RAR002906"/>
    <s v="RAR"/>
    <x v="1533"/>
    <s v="Register SPA"/>
    <s v="44503 - Transaction Fees - Registrar (Legacy TLD)"/>
    <n v="1.8"/>
    <s v="IE"/>
    <x v="64"/>
    <s v="FY2025"/>
    <x v="2"/>
  </r>
  <r>
    <s v="RAR002906"/>
    <s v="RAR"/>
    <x v="1533"/>
    <s v="Register SPA"/>
    <s v="44503 - Transaction Fees - Registrar (Legacy TLD)"/>
    <n v="46.44"/>
    <s v="IE"/>
    <x v="64"/>
    <s v="FY2025"/>
    <x v="2"/>
  </r>
  <r>
    <s v="RAR002908"/>
    <s v="RAR"/>
    <x v="1555"/>
    <m/>
    <s v="44504 - Transaction Fees - Registrar (NgTLD)"/>
    <n v="13.86"/>
    <s v="CN"/>
    <x v="6"/>
    <s v="FY2025"/>
    <x v="2"/>
  </r>
  <r>
    <s v="RAR002908"/>
    <s v="RAR"/>
    <x v="1555"/>
    <m/>
    <s v="44504 - Transaction Fees - Registrar (NgTLD)"/>
    <n v="1.44"/>
    <s v="CN"/>
    <x v="6"/>
    <s v="FY2025"/>
    <x v="2"/>
  </r>
  <r>
    <s v="RAR002908"/>
    <s v="RAR"/>
    <x v="1555"/>
    <m/>
    <s v="44504 - Transaction Fees - Registrar (NgTLD)"/>
    <n v="1.62"/>
    <s v="CN"/>
    <x v="6"/>
    <s v="FY2025"/>
    <x v="2"/>
  </r>
  <r>
    <s v="RAR002908"/>
    <s v="RAR"/>
    <x v="1555"/>
    <m/>
    <s v="44504 - Transaction Fees - Registrar (NgTLD)"/>
    <n v="19.440000000000001"/>
    <s v="CN"/>
    <x v="6"/>
    <s v="FY2025"/>
    <x v="2"/>
  </r>
  <r>
    <s v="RAR002908"/>
    <s v="RAR"/>
    <x v="1555"/>
    <m/>
    <s v="44504 - Transaction Fees - Registrar (NgTLD)"/>
    <n v="145.80000000000001"/>
    <s v="CN"/>
    <x v="6"/>
    <s v="FY2025"/>
    <x v="2"/>
  </r>
  <r>
    <s v="RAR002908"/>
    <s v="RAR"/>
    <x v="1555"/>
    <m/>
    <s v="44514 - Deletes &amp; Exemptions - Registrar (NgTLD)"/>
    <n v="2.4"/>
    <s v="CN"/>
    <x v="6"/>
    <s v="FY2025"/>
    <x v="2"/>
  </r>
  <r>
    <s v="RAR002908"/>
    <s v="RAR"/>
    <x v="1555"/>
    <m/>
    <s v="44010 - Variable Fees - Registrar"/>
    <n v="113.37"/>
    <s v="CN"/>
    <x v="6"/>
    <s v="FY2025"/>
    <x v="2"/>
  </r>
  <r>
    <s v="RAR002908"/>
    <s v="RAR"/>
    <x v="1555"/>
    <m/>
    <s v="44504 - Transaction Fees - Registrar (NgTLD)"/>
    <n v="92.7"/>
    <s v="CN"/>
    <x v="6"/>
    <s v="FY2025"/>
    <x v="2"/>
  </r>
  <r>
    <s v="RAR002908"/>
    <s v="RAR"/>
    <x v="1555"/>
    <m/>
    <s v="44504 - Transaction Fees - Registrar (NgTLD)"/>
    <n v="26.82"/>
    <s v="CN"/>
    <x v="6"/>
    <s v="FY2025"/>
    <x v="2"/>
  </r>
  <r>
    <s v="RAR002908"/>
    <s v="RAR"/>
    <x v="1555"/>
    <m/>
    <s v="44504 - Transaction Fees - Registrar (NgTLD)"/>
    <n v="7.92"/>
    <s v="CN"/>
    <x v="6"/>
    <s v="FY2025"/>
    <x v="2"/>
  </r>
  <r>
    <s v="RAR002908"/>
    <s v="RAR"/>
    <x v="1555"/>
    <m/>
    <s v="44504 - Transaction Fees - Registrar (NgTLD)"/>
    <n v="2.16"/>
    <s v="CN"/>
    <x v="6"/>
    <s v="FY2025"/>
    <x v="2"/>
  </r>
  <r>
    <s v="RAR002908"/>
    <s v="RAR"/>
    <x v="1555"/>
    <m/>
    <s v="44504 - Transaction Fees - Registrar (NgTLD)"/>
    <n v="6.48"/>
    <s v="CN"/>
    <x v="6"/>
    <s v="FY2025"/>
    <x v="2"/>
  </r>
  <r>
    <s v="RAR002908"/>
    <s v="RAR"/>
    <x v="1555"/>
    <m/>
    <s v="44504 - Transaction Fees - Registrar (NgTLD)"/>
    <n v="2.16"/>
    <s v="CN"/>
    <x v="6"/>
    <s v="FY2025"/>
    <x v="2"/>
  </r>
  <r>
    <s v="RAR002908"/>
    <s v="RAR"/>
    <x v="1555"/>
    <m/>
    <s v="44504 - Transaction Fees - Registrar (NgTLD)"/>
    <n v="1.44"/>
    <s v="CN"/>
    <x v="6"/>
    <s v="FY2025"/>
    <x v="2"/>
  </r>
  <r>
    <s v="RAR002908"/>
    <s v="RAR"/>
    <x v="1555"/>
    <m/>
    <s v="44504 - Transaction Fees - Registrar (NgTLD)"/>
    <n v="4.32"/>
    <s v="CN"/>
    <x v="6"/>
    <s v="FY2025"/>
    <x v="2"/>
  </r>
  <r>
    <s v="RAR002908"/>
    <s v="RAR"/>
    <x v="1555"/>
    <m/>
    <s v="44504 - Transaction Fees - Registrar (NgTLD)"/>
    <n v="21.6"/>
    <s v="CN"/>
    <x v="6"/>
    <s v="FY2025"/>
    <x v="2"/>
  </r>
  <r>
    <s v="RAR002908"/>
    <s v="RAR"/>
    <x v="1555"/>
    <m/>
    <s v="44504 - Transaction Fees - Registrar (NgTLD)"/>
    <n v="10.8"/>
    <s v="CN"/>
    <x v="6"/>
    <s v="FY2025"/>
    <x v="2"/>
  </r>
  <r>
    <s v="RAR002908"/>
    <s v="RAR"/>
    <x v="1555"/>
    <m/>
    <s v="44504 - Transaction Fees - Registrar (NgTLD)"/>
    <n v="1.08"/>
    <s v="CN"/>
    <x v="6"/>
    <s v="FY2025"/>
    <x v="2"/>
  </r>
  <r>
    <s v="RAR002908"/>
    <s v="RAR"/>
    <x v="1555"/>
    <m/>
    <s v="44504 - Transaction Fees - Registrar (NgTLD)"/>
    <n v="2.52"/>
    <s v="CN"/>
    <x v="6"/>
    <s v="FY2025"/>
    <x v="2"/>
  </r>
  <r>
    <s v="RAR002907"/>
    <s v="RAR"/>
    <x v="3322"/>
    <m/>
    <s v="44504 - Transaction Fees - Registrar (NgTLD)"/>
    <n v="0.18"/>
    <s v="TW"/>
    <x v="32"/>
    <s v="FY2025"/>
    <x v="2"/>
  </r>
  <r>
    <s v="RAR002910"/>
    <s v="RAR"/>
    <x v="1556"/>
    <s v="Brandma"/>
    <s v="44010 - Variable Fees - Registrar"/>
    <n v="113.37"/>
    <s v="CN"/>
    <x v="6"/>
    <s v="FY2025"/>
    <x v="2"/>
  </r>
  <r>
    <s v="RAR002910"/>
    <s v="RAR"/>
    <x v="1556"/>
    <s v="Brandma"/>
    <s v="44504 - Transaction Fees - Registrar (NgTLD)"/>
    <n v="3.24"/>
    <s v="CN"/>
    <x v="6"/>
    <s v="FY2025"/>
    <x v="2"/>
  </r>
  <r>
    <s v="RAR002910"/>
    <s v="RAR"/>
    <x v="1556"/>
    <s v="Brandma"/>
    <s v="44503 - Transaction Fees - Registrar (Legacy TLD)"/>
    <n v="0.18"/>
    <s v="CN"/>
    <x v="6"/>
    <s v="FY2025"/>
    <x v="2"/>
  </r>
  <r>
    <s v="RAR002910"/>
    <s v="RAR"/>
    <x v="1556"/>
    <s v="Brandma"/>
    <s v="44503 - Transaction Fees - Registrar (Legacy TLD)"/>
    <n v="87.12"/>
    <s v="CN"/>
    <x v="6"/>
    <s v="FY2025"/>
    <x v="2"/>
  </r>
  <r>
    <s v="RAR002910"/>
    <s v="RAR"/>
    <x v="1556"/>
    <s v="Brandma"/>
    <s v="44503 - Transaction Fees - Registrar (Legacy TLD)"/>
    <n v="1.44"/>
    <s v="CN"/>
    <x v="6"/>
    <s v="FY2025"/>
    <x v="2"/>
  </r>
  <r>
    <s v="RAR002910"/>
    <s v="RAR"/>
    <x v="1556"/>
    <s v="Brandma"/>
    <s v="44503 - Transaction Fees - Registrar (Legacy TLD)"/>
    <n v="0.36"/>
    <s v="CN"/>
    <x v="6"/>
    <s v="FY2025"/>
    <x v="2"/>
  </r>
  <r>
    <s v="RAR002911"/>
    <s v="RAR"/>
    <x v="1557"/>
    <s v="Nakazawa"/>
    <s v="44010 - Variable Fees - Registrar"/>
    <n v="113.37"/>
    <s v="JP"/>
    <x v="9"/>
    <s v="FY2025"/>
    <x v="2"/>
  </r>
  <r>
    <s v="RAR002911"/>
    <s v="RAR"/>
    <x v="1557"/>
    <s v="Nakazawa"/>
    <s v="44503 - Transaction Fees - Registrar (Legacy TLD)"/>
    <n v="0.54"/>
    <s v="JP"/>
    <x v="9"/>
    <s v="FY2025"/>
    <x v="2"/>
  </r>
  <r>
    <s v="RAR002911"/>
    <s v="RAR"/>
    <x v="1557"/>
    <s v="Nakazawa"/>
    <s v="44503 - Transaction Fees - Registrar (Legacy TLD)"/>
    <n v="86.4"/>
    <s v="JP"/>
    <x v="9"/>
    <s v="FY2025"/>
    <x v="2"/>
  </r>
  <r>
    <s v="RAR002911"/>
    <s v="RAR"/>
    <x v="1557"/>
    <s v="Nakazawa"/>
    <s v="44503 - Transaction Fees - Registrar (Legacy TLD)"/>
    <n v="2.16"/>
    <s v="JP"/>
    <x v="9"/>
    <s v="FY2025"/>
    <x v="2"/>
  </r>
  <r>
    <s v="RAR002918"/>
    <s v="RAR"/>
    <x v="1559"/>
    <m/>
    <s v="44504 - Transaction Fees - Registrar (NgTLD)"/>
    <n v="0.18"/>
    <s v="CH"/>
    <x v="1"/>
    <s v="FY2025"/>
    <x v="2"/>
  </r>
  <r>
    <s v="RAR002918"/>
    <s v="RAR"/>
    <x v="1559"/>
    <m/>
    <s v="44010 - Variable Fees - Registrar"/>
    <n v="113.37"/>
    <s v="CH"/>
    <x v="1"/>
    <s v="FY2025"/>
    <x v="2"/>
  </r>
  <r>
    <s v="RAR002918"/>
    <s v="RAR"/>
    <x v="1559"/>
    <m/>
    <s v="44504 - Transaction Fees - Registrar (NgTLD)"/>
    <n v="9.18"/>
    <s v="CH"/>
    <x v="1"/>
    <s v="FY2025"/>
    <x v="2"/>
  </r>
  <r>
    <s v="RAR002918"/>
    <s v="RAR"/>
    <x v="1559"/>
    <m/>
    <s v="44503 - Transaction Fees - Registrar (Legacy TLD)"/>
    <n v="0.9"/>
    <s v="CH"/>
    <x v="1"/>
    <s v="FY2025"/>
    <x v="2"/>
  </r>
  <r>
    <s v="RAR002918"/>
    <s v="RAR"/>
    <x v="1559"/>
    <m/>
    <s v="44503 - Transaction Fees - Registrar (Legacy TLD)"/>
    <n v="79.38"/>
    <s v="CH"/>
    <x v="1"/>
    <s v="FY2025"/>
    <x v="2"/>
  </r>
  <r>
    <s v="RAR002918"/>
    <s v="RAR"/>
    <x v="1559"/>
    <m/>
    <s v="44503 - Transaction Fees - Registrar (Legacy TLD)"/>
    <n v="4.8600000000000003"/>
    <s v="CH"/>
    <x v="1"/>
    <s v="FY2025"/>
    <x v="2"/>
  </r>
  <r>
    <s v="RAR002913"/>
    <s v="RAR"/>
    <x v="1558"/>
    <m/>
    <s v="44010 - Variable Fees - Registrar"/>
    <n v="113.37"/>
    <s v="US"/>
    <x v="2"/>
    <s v="FY2025"/>
    <x v="2"/>
  </r>
  <r>
    <s v="RAR002913"/>
    <s v="RAR"/>
    <x v="1558"/>
    <m/>
    <s v="44503 - Transaction Fees - Registrar (Legacy TLD)"/>
    <n v="0.36"/>
    <s v="US"/>
    <x v="2"/>
    <s v="FY2025"/>
    <x v="2"/>
  </r>
  <r>
    <s v="RAR002913"/>
    <s v="RAR"/>
    <x v="1558"/>
    <m/>
    <s v="44504 - Transaction Fees - Registrar (NgTLD)"/>
    <n v="3.24"/>
    <s v="US"/>
    <x v="2"/>
    <s v="FY2025"/>
    <x v="2"/>
  </r>
  <r>
    <s v="RAR003222"/>
    <s v="RAR"/>
    <x v="1562"/>
    <m/>
    <s v="44010 - Variable Fees - Registrar"/>
    <n v="340.1"/>
    <s v="HK"/>
    <x v="14"/>
    <s v="FY2025"/>
    <x v="2"/>
  </r>
  <r>
    <s v="RAR003222"/>
    <s v="RAR"/>
    <x v="1562"/>
    <m/>
    <s v="44503 - Transaction Fees - Registrar (Legacy TLD)"/>
    <n v="0.36"/>
    <s v="HK"/>
    <x v="14"/>
    <s v="FY2025"/>
    <x v="2"/>
  </r>
  <r>
    <s v="RAR003222"/>
    <s v="RAR"/>
    <x v="1562"/>
    <m/>
    <s v="44503 - Transaction Fees - Registrar (Legacy TLD)"/>
    <n v="7.92"/>
    <s v="HK"/>
    <x v="14"/>
    <s v="FY2025"/>
    <x v="2"/>
  </r>
  <r>
    <s v="RAR003222"/>
    <s v="RAR"/>
    <x v="1562"/>
    <m/>
    <s v="44503 - Transaction Fees - Registrar (Legacy TLD)"/>
    <n v="360.36"/>
    <s v="HK"/>
    <x v="14"/>
    <s v="FY2025"/>
    <x v="2"/>
  </r>
  <r>
    <s v="RAR003222"/>
    <s v="RAR"/>
    <x v="1562"/>
    <m/>
    <s v="44503 - Transaction Fees - Registrar (Legacy TLD)"/>
    <n v="1.44"/>
    <s v="HK"/>
    <x v="14"/>
    <s v="FY2025"/>
    <x v="2"/>
  </r>
  <r>
    <s v="RAR003222"/>
    <s v="RAR"/>
    <x v="1562"/>
    <m/>
    <s v="44503 - Transaction Fees - Registrar (Legacy TLD)"/>
    <n v="0.54"/>
    <s v="HK"/>
    <x v="14"/>
    <s v="FY2025"/>
    <x v="2"/>
  </r>
  <r>
    <s v="RAR003222"/>
    <s v="RAR"/>
    <x v="1562"/>
    <m/>
    <s v="44503 - Transaction Fees - Registrar (Legacy TLD)"/>
    <n v="0.72"/>
    <s v="HK"/>
    <x v="14"/>
    <s v="FY2025"/>
    <x v="2"/>
  </r>
  <r>
    <s v="RAR003222"/>
    <s v="RAR"/>
    <x v="1562"/>
    <m/>
    <s v="44503 - Transaction Fees - Registrar (Legacy TLD)"/>
    <n v="2.7"/>
    <s v="HK"/>
    <x v="14"/>
    <s v="FY2025"/>
    <x v="2"/>
  </r>
  <r>
    <s v="RAR003222"/>
    <s v="RAR"/>
    <x v="1562"/>
    <m/>
    <s v="44503 - Transaction Fees - Registrar (Legacy TLD)"/>
    <n v="1.62"/>
    <s v="HK"/>
    <x v="14"/>
    <s v="FY2025"/>
    <x v="2"/>
  </r>
  <r>
    <s v="RAR003222"/>
    <s v="RAR"/>
    <x v="1562"/>
    <m/>
    <s v="44503 - Transaction Fees - Registrar (Legacy TLD)"/>
    <n v="1.8"/>
    <s v="HK"/>
    <x v="14"/>
    <s v="FY2025"/>
    <x v="2"/>
  </r>
  <r>
    <s v="RAR003216"/>
    <s v="RAR"/>
    <x v="3323"/>
    <m/>
    <s v="44504 - Transaction Fees - Registrar (NgTLD)"/>
    <n v="0.18"/>
    <s v="US"/>
    <x v="2"/>
    <s v="FY2025"/>
    <x v="2"/>
  </r>
  <r>
    <s v="RAR003219"/>
    <s v="RAR"/>
    <x v="1560"/>
    <s v="Funian Registrars"/>
    <s v="44010 - Variable Fees - Registrar"/>
    <n v="113.37"/>
    <s v="CN"/>
    <x v="6"/>
    <s v="FY2025"/>
    <x v="2"/>
  </r>
  <r>
    <s v="RAR003221"/>
    <s v="RAR"/>
    <x v="1561"/>
    <m/>
    <s v="44010 - Variable Fees - Registrar"/>
    <n v="113.37"/>
    <s v="HK"/>
    <x v="14"/>
    <s v="FY2025"/>
    <x v="2"/>
  </r>
  <r>
    <s v="RAR003224"/>
    <s v="RAR"/>
    <x v="1564"/>
    <s v="Master"/>
    <s v="44503 - Transaction Fees - Registrar (Legacy TLD)"/>
    <n v="100.08"/>
    <s v="RU"/>
    <x v="26"/>
    <s v="FY2025"/>
    <x v="2"/>
  </r>
  <r>
    <s v="RAR003224"/>
    <s v="RAR"/>
    <x v="1564"/>
    <s v="Master"/>
    <s v="44010 - Variable Fees - Registrar"/>
    <n v="113.37"/>
    <s v="RU"/>
    <x v="26"/>
    <s v="FY2025"/>
    <x v="2"/>
  </r>
  <r>
    <s v="RAR003224"/>
    <s v="RAR"/>
    <x v="1564"/>
    <s v="Master"/>
    <s v="44503 - Transaction Fees - Registrar (Legacy TLD)"/>
    <n v="13.68"/>
    <s v="RU"/>
    <x v="26"/>
    <s v="FY2025"/>
    <x v="2"/>
  </r>
  <r>
    <s v="RAR003224"/>
    <s v="RAR"/>
    <x v="1564"/>
    <s v="Master"/>
    <s v="44503 - Transaction Fees - Registrar (Legacy TLD)"/>
    <n v="0.54"/>
    <s v="RU"/>
    <x v="26"/>
    <s v="FY2025"/>
    <x v="2"/>
  </r>
  <r>
    <s v="RAR003224"/>
    <s v="RAR"/>
    <x v="1564"/>
    <s v="Master"/>
    <s v="44503 - Transaction Fees - Registrar (Legacy TLD)"/>
    <n v="3.6"/>
    <s v="RU"/>
    <x v="26"/>
    <s v="FY2025"/>
    <x v="2"/>
  </r>
  <r>
    <s v="RAR003224"/>
    <s v="RAR"/>
    <x v="1564"/>
    <s v="Master"/>
    <s v="44503 - Transaction Fees - Registrar (Legacy TLD)"/>
    <n v="1.8"/>
    <s v="RU"/>
    <x v="26"/>
    <s v="FY2025"/>
    <x v="2"/>
  </r>
  <r>
    <s v="RAR003224"/>
    <s v="RAR"/>
    <x v="1564"/>
    <s v="Master"/>
    <s v="44504 - Transaction Fees - Registrar (NgTLD)"/>
    <n v="54.9"/>
    <s v="RU"/>
    <x v="26"/>
    <s v="FY2025"/>
    <x v="2"/>
  </r>
  <r>
    <s v="RAR003224"/>
    <s v="RAR"/>
    <x v="1564"/>
    <s v="Master"/>
    <s v="44504 - Transaction Fees - Registrar (NgTLD)"/>
    <n v="18.54"/>
    <s v="RU"/>
    <x v="26"/>
    <s v="FY2025"/>
    <x v="2"/>
  </r>
  <r>
    <s v="RAR003224"/>
    <s v="RAR"/>
    <x v="1564"/>
    <s v="Master"/>
    <s v="44504 - Transaction Fees - Registrar (NgTLD)"/>
    <n v="0.72"/>
    <s v="RU"/>
    <x v="26"/>
    <s v="FY2025"/>
    <x v="2"/>
  </r>
  <r>
    <s v="RAR003224"/>
    <s v="RAR"/>
    <x v="1564"/>
    <s v="Master"/>
    <s v="44504 - Transaction Fees - Registrar (NgTLD)"/>
    <n v="1.62"/>
    <s v="RU"/>
    <x v="26"/>
    <s v="FY2025"/>
    <x v="2"/>
  </r>
  <r>
    <s v="RAR003224"/>
    <s v="RAR"/>
    <x v="1564"/>
    <s v="Master"/>
    <s v="44503 - Transaction Fees - Registrar (Legacy TLD)"/>
    <n v="10.62"/>
    <s v="RU"/>
    <x v="26"/>
    <s v="FY2025"/>
    <x v="2"/>
  </r>
  <r>
    <s v="RAR003224"/>
    <s v="RAR"/>
    <x v="1564"/>
    <s v="Master"/>
    <s v="44503 - Transaction Fees - Registrar (Legacy TLD)"/>
    <n v="0.36"/>
    <s v="RU"/>
    <x v="26"/>
    <s v="FY2025"/>
    <x v="2"/>
  </r>
  <r>
    <s v="RAR003224"/>
    <s v="RAR"/>
    <x v="1564"/>
    <s v="Master"/>
    <s v="44503 - Transaction Fees - Registrar (Legacy TLD)"/>
    <n v="2.88"/>
    <s v="RU"/>
    <x v="26"/>
    <s v="FY2025"/>
    <x v="2"/>
  </r>
  <r>
    <s v="RAR003223"/>
    <s v="RAR"/>
    <x v="1563"/>
    <m/>
    <s v="44010 - Variable Fees - Registrar"/>
    <n v="113.37"/>
    <s v="CN"/>
    <x v="6"/>
    <s v="FY2025"/>
    <x v="2"/>
  </r>
  <r>
    <s v="RAR003225"/>
    <s v="RAR"/>
    <x v="1565"/>
    <s v="KNET"/>
    <s v="44010 - Variable Fees - Registrar"/>
    <n v="113.37"/>
    <s v="CN"/>
    <x v="6"/>
    <s v="FY2025"/>
    <x v="2"/>
  </r>
  <r>
    <s v="RAR003225"/>
    <s v="RAR"/>
    <x v="1565"/>
    <s v="KNET"/>
    <s v="44504 - Transaction Fees - Registrar (NgTLD)"/>
    <n v="131.76"/>
    <s v="CN"/>
    <x v="6"/>
    <s v="FY2025"/>
    <x v="2"/>
  </r>
  <r>
    <s v="RAR003225"/>
    <s v="RAR"/>
    <x v="1565"/>
    <s v="KNET"/>
    <s v="44504 - Transaction Fees - Registrar (NgTLD)"/>
    <n v="164.7"/>
    <s v="CN"/>
    <x v="6"/>
    <s v="FY2025"/>
    <x v="2"/>
  </r>
  <r>
    <s v="RAR003225"/>
    <s v="RAR"/>
    <x v="1565"/>
    <s v="KNET"/>
    <s v="44504 - Transaction Fees - Registrar (NgTLD)"/>
    <n v="70.56"/>
    <s v="CN"/>
    <x v="6"/>
    <s v="FY2025"/>
    <x v="2"/>
  </r>
  <r>
    <s v="RAR003225"/>
    <s v="RAR"/>
    <x v="1565"/>
    <s v="KNET"/>
    <s v="44504 - Transaction Fees - Registrar (NgTLD)"/>
    <n v="47.88"/>
    <s v="CN"/>
    <x v="6"/>
    <s v="FY2025"/>
    <x v="2"/>
  </r>
  <r>
    <s v="RAR003225"/>
    <s v="RAR"/>
    <x v="1565"/>
    <s v="KNET"/>
    <s v="44504 - Transaction Fees - Registrar (NgTLD)"/>
    <n v="62.64"/>
    <s v="CN"/>
    <x v="6"/>
    <s v="FY2025"/>
    <x v="2"/>
  </r>
  <r>
    <s v="RAR003225"/>
    <s v="RAR"/>
    <x v="1565"/>
    <s v="KNET"/>
    <s v="44504 - Transaction Fees - Registrar (NgTLD)"/>
    <n v="52.38"/>
    <s v="CN"/>
    <x v="6"/>
    <s v="FY2025"/>
    <x v="2"/>
  </r>
  <r>
    <s v="RAR003225"/>
    <s v="RAR"/>
    <x v="1565"/>
    <s v="KNET"/>
    <s v="44504 - Transaction Fees - Registrar (NgTLD)"/>
    <n v="2.88"/>
    <s v="CN"/>
    <x v="6"/>
    <s v="FY2025"/>
    <x v="2"/>
  </r>
  <r>
    <s v="RAR003225"/>
    <s v="RAR"/>
    <x v="1565"/>
    <s v="KNET"/>
    <s v="44504 - Transaction Fees - Registrar (NgTLD)"/>
    <n v="86.4"/>
    <s v="CN"/>
    <x v="6"/>
    <s v="FY2025"/>
    <x v="2"/>
  </r>
  <r>
    <s v="RAR003225"/>
    <s v="RAR"/>
    <x v="1565"/>
    <s v="KNET"/>
    <s v="44504 - Transaction Fees - Registrar (NgTLD)"/>
    <n v="253.8"/>
    <s v="CN"/>
    <x v="6"/>
    <s v="FY2025"/>
    <x v="2"/>
  </r>
  <r>
    <s v="RAR003225"/>
    <s v="RAR"/>
    <x v="1565"/>
    <s v="KNET"/>
    <s v="44504 - Transaction Fees - Registrar (NgTLD)"/>
    <n v="171"/>
    <s v="CN"/>
    <x v="6"/>
    <s v="FY2025"/>
    <x v="2"/>
  </r>
  <r>
    <s v="RAR003225"/>
    <s v="RAR"/>
    <x v="1565"/>
    <s v="KNET"/>
    <s v="44504 - Transaction Fees - Registrar (NgTLD)"/>
    <n v="12.96"/>
    <s v="CN"/>
    <x v="6"/>
    <s v="FY2025"/>
    <x v="2"/>
  </r>
  <r>
    <s v="RAR003225"/>
    <s v="RAR"/>
    <x v="1565"/>
    <s v="KNET"/>
    <s v="44504 - Transaction Fees - Registrar (NgTLD)"/>
    <n v="1.08"/>
    <s v="CN"/>
    <x v="6"/>
    <s v="FY2025"/>
    <x v="2"/>
  </r>
  <r>
    <s v="RAR003225"/>
    <s v="RAR"/>
    <x v="1565"/>
    <s v="KNET"/>
    <s v="44504 - Transaction Fees - Registrar (NgTLD)"/>
    <n v="8.64"/>
    <s v="CN"/>
    <x v="6"/>
    <s v="FY2025"/>
    <x v="2"/>
  </r>
  <r>
    <s v="RAR003225"/>
    <s v="RAR"/>
    <x v="1565"/>
    <s v="KNET"/>
    <s v="44504 - Transaction Fees - Registrar (NgTLD)"/>
    <n v="30.24"/>
    <s v="CN"/>
    <x v="6"/>
    <s v="FY2025"/>
    <x v="2"/>
  </r>
  <r>
    <s v="RAR003225"/>
    <s v="RAR"/>
    <x v="1565"/>
    <s v="KNET"/>
    <s v="44504 - Transaction Fees - Registrar (NgTLD)"/>
    <n v="6.3"/>
    <s v="CN"/>
    <x v="6"/>
    <s v="FY2025"/>
    <x v="2"/>
  </r>
  <r>
    <s v="RAR003225"/>
    <s v="RAR"/>
    <x v="1565"/>
    <s v="KNET"/>
    <s v="44504 - Transaction Fees - Registrar (NgTLD)"/>
    <n v="55.44"/>
    <s v="CN"/>
    <x v="6"/>
    <s v="FY2025"/>
    <x v="2"/>
  </r>
  <r>
    <s v="RAR003225"/>
    <s v="RAR"/>
    <x v="1565"/>
    <s v="KNET"/>
    <s v="44504 - Transaction Fees - Registrar (NgTLD)"/>
    <n v="89.28"/>
    <s v="CN"/>
    <x v="6"/>
    <s v="FY2025"/>
    <x v="2"/>
  </r>
  <r>
    <s v="RAR003225"/>
    <s v="RAR"/>
    <x v="1565"/>
    <s v="KNET"/>
    <s v="44504 - Transaction Fees - Registrar (NgTLD)"/>
    <n v="3.24"/>
    <s v="CN"/>
    <x v="6"/>
    <s v="FY2025"/>
    <x v="2"/>
  </r>
  <r>
    <s v="RAR003225"/>
    <s v="RAR"/>
    <x v="1565"/>
    <s v="KNET"/>
    <s v="44504 - Transaction Fees - Registrar (NgTLD)"/>
    <n v="361.26"/>
    <s v="CN"/>
    <x v="6"/>
    <s v="FY2025"/>
    <x v="2"/>
  </r>
  <r>
    <s v="RAR003225"/>
    <s v="RAR"/>
    <x v="1565"/>
    <s v="KNET"/>
    <s v="44504 - Transaction Fees - Registrar (NgTLD)"/>
    <n v="1213.2"/>
    <s v="CN"/>
    <x v="6"/>
    <s v="FY2025"/>
    <x v="2"/>
  </r>
  <r>
    <s v="RAR003225"/>
    <s v="RAR"/>
    <x v="1565"/>
    <s v="KNET"/>
    <s v="44514 - Deletes &amp; Exemptions - Registrar (NgTLD)"/>
    <n v="623.20000000000005"/>
    <s v="CN"/>
    <x v="6"/>
    <s v="FY2025"/>
    <x v="2"/>
  </r>
  <r>
    <s v="RAR003226"/>
    <s v="RAR"/>
    <x v="1566"/>
    <m/>
    <s v="44503 - Transaction Fees - Registrar (Legacy TLD)"/>
    <n v="2.52"/>
    <s v="AE"/>
    <x v="35"/>
    <s v="FY2025"/>
    <x v="2"/>
  </r>
  <r>
    <s v="RAR003226"/>
    <s v="RAR"/>
    <x v="1566"/>
    <m/>
    <s v="44010 - Variable Fees - Registrar"/>
    <n v="340.1"/>
    <s v="AE"/>
    <x v="35"/>
    <s v="FY2025"/>
    <x v="2"/>
  </r>
  <r>
    <s v="RAR003226"/>
    <s v="RAR"/>
    <x v="1566"/>
    <m/>
    <s v="44503 - Transaction Fees - Registrar (Legacy TLD)"/>
    <n v="0.18"/>
    <s v="AE"/>
    <x v="35"/>
    <s v="FY2025"/>
    <x v="2"/>
  </r>
  <r>
    <s v="RAR003226"/>
    <s v="RAR"/>
    <x v="1566"/>
    <m/>
    <s v="44503 - Transaction Fees - Registrar (Legacy TLD)"/>
    <n v="9.18"/>
    <s v="AE"/>
    <x v="35"/>
    <s v="FY2025"/>
    <x v="2"/>
  </r>
  <r>
    <s v="RAR003232"/>
    <s v="RAR"/>
    <x v="1582"/>
    <m/>
    <s v="44010 - Variable Fees - Registrar"/>
    <n v="113.37"/>
    <s v="CN"/>
    <x v="6"/>
    <s v="FY2025"/>
    <x v="2"/>
  </r>
  <r>
    <s v="RAR003234"/>
    <s v="RAR"/>
    <x v="1584"/>
    <m/>
    <s v="44503 - Transaction Fees - Registrar (Legacy TLD)"/>
    <n v="41.58"/>
    <s v="VN"/>
    <x v="41"/>
    <s v="FY2025"/>
    <x v="2"/>
  </r>
  <r>
    <s v="RAR003234"/>
    <s v="RAR"/>
    <x v="1584"/>
    <m/>
    <s v="44503 - Transaction Fees - Registrar (Legacy TLD)"/>
    <n v="33.479999999999997"/>
    <s v="VN"/>
    <x v="41"/>
    <s v="FY2025"/>
    <x v="2"/>
  </r>
  <r>
    <s v="RAR003234"/>
    <s v="RAR"/>
    <x v="1584"/>
    <m/>
    <s v="44504 - Transaction Fees - Registrar (NgTLD)"/>
    <n v="3.24"/>
    <s v="VN"/>
    <x v="41"/>
    <s v="FY2025"/>
    <x v="2"/>
  </r>
  <r>
    <s v="RAR003234"/>
    <s v="RAR"/>
    <x v="1584"/>
    <m/>
    <s v="44504 - Transaction Fees - Registrar (NgTLD)"/>
    <n v="0.36"/>
    <s v="VN"/>
    <x v="41"/>
    <s v="FY2025"/>
    <x v="2"/>
  </r>
  <r>
    <s v="RAR003234"/>
    <s v="RAR"/>
    <x v="1584"/>
    <m/>
    <s v="44503 - Transaction Fees - Registrar (Legacy TLD)"/>
    <n v="4.32"/>
    <s v="VN"/>
    <x v="41"/>
    <s v="FY2025"/>
    <x v="2"/>
  </r>
  <r>
    <s v="RAR003234"/>
    <s v="RAR"/>
    <x v="1584"/>
    <m/>
    <s v="44503 - Transaction Fees - Registrar (Legacy TLD)"/>
    <n v="5.76"/>
    <s v="VN"/>
    <x v="41"/>
    <s v="FY2025"/>
    <x v="2"/>
  </r>
  <r>
    <s v="RAR003234"/>
    <s v="RAR"/>
    <x v="1584"/>
    <m/>
    <s v="44504 - Transaction Fees - Registrar (NgTLD)"/>
    <n v="1.08"/>
    <s v="VN"/>
    <x v="41"/>
    <s v="FY2025"/>
    <x v="2"/>
  </r>
  <r>
    <s v="RAR003234"/>
    <s v="RAR"/>
    <x v="1584"/>
    <m/>
    <s v="44504 - Transaction Fees - Registrar (NgTLD)"/>
    <n v="0.9"/>
    <s v="VN"/>
    <x v="41"/>
    <s v="FY2025"/>
    <x v="2"/>
  </r>
  <r>
    <s v="RAR003234"/>
    <s v="RAR"/>
    <x v="1584"/>
    <m/>
    <s v="44503 - Transaction Fees - Registrar (Legacy TLD)"/>
    <n v="38.700000000000003"/>
    <s v="VN"/>
    <x v="41"/>
    <s v="FY2025"/>
    <x v="2"/>
  </r>
  <r>
    <s v="RAR003234"/>
    <s v="RAR"/>
    <x v="1584"/>
    <m/>
    <s v="44503 - Transaction Fees - Registrar (Legacy TLD)"/>
    <n v="41.58"/>
    <s v="VN"/>
    <x v="41"/>
    <s v="FY2025"/>
    <x v="2"/>
  </r>
  <r>
    <s v="RAR003234"/>
    <s v="RAR"/>
    <x v="1584"/>
    <m/>
    <s v="44503 - Transaction Fees - Registrar (Legacy TLD)"/>
    <n v="31.5"/>
    <s v="VN"/>
    <x v="41"/>
    <s v="FY2025"/>
    <x v="2"/>
  </r>
  <r>
    <s v="RAR003234"/>
    <s v="RAR"/>
    <x v="1584"/>
    <m/>
    <s v="44503 - Transaction Fees - Registrar (Legacy TLD)"/>
    <n v="906.66"/>
    <s v="VN"/>
    <x v="41"/>
    <s v="FY2025"/>
    <x v="2"/>
  </r>
  <r>
    <s v="RAR003234"/>
    <s v="RAR"/>
    <x v="1584"/>
    <m/>
    <s v="44503 - Transaction Fees - Registrar (Legacy TLD)"/>
    <n v="1.08"/>
    <s v="VN"/>
    <x v="41"/>
    <s v="FY2025"/>
    <x v="2"/>
  </r>
  <r>
    <s v="RAR003234"/>
    <s v="RAR"/>
    <x v="1584"/>
    <m/>
    <s v="44010 - Variable Fees - Registrar"/>
    <n v="113.37"/>
    <s v="VN"/>
    <x v="41"/>
    <s v="FY2025"/>
    <x v="2"/>
  </r>
  <r>
    <s v="RAR003234"/>
    <s v="RAR"/>
    <x v="1584"/>
    <m/>
    <s v="44503 - Transaction Fees - Registrar (Legacy TLD)"/>
    <n v="2.88"/>
    <s v="VN"/>
    <x v="41"/>
    <s v="FY2025"/>
    <x v="2"/>
  </r>
  <r>
    <s v="RAR003234"/>
    <s v="RAR"/>
    <x v="1584"/>
    <m/>
    <s v="44503 - Transaction Fees - Registrar (Legacy TLD)"/>
    <n v="4.8600000000000003"/>
    <s v="VN"/>
    <x v="41"/>
    <s v="FY2025"/>
    <x v="2"/>
  </r>
  <r>
    <s v="RAR003234"/>
    <s v="RAR"/>
    <x v="1584"/>
    <m/>
    <s v="44503 - Transaction Fees - Registrar (Legacy TLD)"/>
    <n v="7.2"/>
    <s v="VN"/>
    <x v="41"/>
    <s v="FY2025"/>
    <x v="2"/>
  </r>
  <r>
    <s v="RAR003234"/>
    <s v="RAR"/>
    <x v="1584"/>
    <m/>
    <s v="44504 - Transaction Fees - Registrar (NgTLD)"/>
    <n v="55.26"/>
    <s v="VN"/>
    <x v="41"/>
    <s v="FY2025"/>
    <x v="2"/>
  </r>
  <r>
    <s v="RAR003234"/>
    <s v="RAR"/>
    <x v="1584"/>
    <m/>
    <s v="44503 - Transaction Fees - Registrar (Legacy TLD)"/>
    <n v="1195.3800000000001"/>
    <s v="VN"/>
    <x v="41"/>
    <s v="FY2025"/>
    <x v="2"/>
  </r>
  <r>
    <s v="RAR003234"/>
    <s v="RAR"/>
    <x v="1584"/>
    <m/>
    <s v="44503 - Transaction Fees - Registrar (Legacy TLD)"/>
    <n v="42.48"/>
    <s v="VN"/>
    <x v="41"/>
    <s v="FY2025"/>
    <x v="2"/>
  </r>
  <r>
    <s v="RAR003234"/>
    <s v="RAR"/>
    <x v="1584"/>
    <m/>
    <s v="44504 - Transaction Fees - Registrar (NgTLD)"/>
    <n v="899.1"/>
    <s v="VN"/>
    <x v="41"/>
    <s v="FY2025"/>
    <x v="2"/>
  </r>
  <r>
    <s v="RAR003234"/>
    <s v="RAR"/>
    <x v="1584"/>
    <m/>
    <s v="44503 - Transaction Fees - Registrar (Legacy TLD)"/>
    <n v="45"/>
    <s v="VN"/>
    <x v="41"/>
    <s v="FY2025"/>
    <x v="2"/>
  </r>
  <r>
    <s v="RAR003304"/>
    <s v="RAR"/>
    <x v="827"/>
    <s v="TurnCommerce"/>
    <s v="44010 - Variable Fees - Registrar"/>
    <n v="340.1"/>
    <s v="US"/>
    <x v="2"/>
    <s v="FY2025"/>
    <x v="2"/>
  </r>
  <r>
    <s v="RAR003304"/>
    <s v="RAR"/>
    <x v="827"/>
    <s v="TurnCommerce"/>
    <s v="44503 - Transaction Fees - Registrar (Legacy TLD)"/>
    <n v="25.74"/>
    <s v="US"/>
    <x v="2"/>
    <s v="FY2025"/>
    <x v="2"/>
  </r>
  <r>
    <s v="RAR003304"/>
    <s v="RAR"/>
    <x v="827"/>
    <s v="TurnCommerce"/>
    <s v="44503 - Transaction Fees - Registrar (Legacy TLD)"/>
    <n v="12.42"/>
    <s v="US"/>
    <x v="2"/>
    <s v="FY2025"/>
    <x v="2"/>
  </r>
  <r>
    <s v="RAR003305"/>
    <s v="RAR"/>
    <x v="828"/>
    <s v="TurnCommerce"/>
    <s v="44010 - Variable Fees - Registrar"/>
    <n v="340.1"/>
    <s v="US"/>
    <x v="2"/>
    <s v="FY2025"/>
    <x v="2"/>
  </r>
  <r>
    <s v="RAR003305"/>
    <s v="RAR"/>
    <x v="828"/>
    <s v="TurnCommerce"/>
    <s v="44503 - Transaction Fees - Registrar (Legacy TLD)"/>
    <n v="25.2"/>
    <s v="US"/>
    <x v="2"/>
    <s v="FY2025"/>
    <x v="2"/>
  </r>
  <r>
    <s v="RAR003305"/>
    <s v="RAR"/>
    <x v="828"/>
    <s v="TurnCommerce"/>
    <s v="44503 - Transaction Fees - Registrar (Legacy TLD)"/>
    <n v="13.32"/>
    <s v="US"/>
    <x v="2"/>
    <s v="FY2025"/>
    <x v="2"/>
  </r>
  <r>
    <s v="RAR003305"/>
    <s v="RAR"/>
    <x v="828"/>
    <s v="TurnCommerce"/>
    <s v="44503 - Transaction Fees - Registrar (Legacy TLD)"/>
    <n v="0.72"/>
    <s v="US"/>
    <x v="2"/>
    <s v="FY2025"/>
    <x v="2"/>
  </r>
  <r>
    <s v="RAR003306"/>
    <s v="RAR"/>
    <x v="829"/>
    <s v="TurnCommerce"/>
    <s v="44010 - Variable Fees - Registrar"/>
    <n v="340.1"/>
    <s v="US"/>
    <x v="2"/>
    <s v="FY2025"/>
    <x v="2"/>
  </r>
  <r>
    <s v="RAR003306"/>
    <s v="RAR"/>
    <x v="829"/>
    <s v="TurnCommerce"/>
    <s v="44503 - Transaction Fees - Registrar (Legacy TLD)"/>
    <n v="24.66"/>
    <s v="US"/>
    <x v="2"/>
    <s v="FY2025"/>
    <x v="2"/>
  </r>
  <r>
    <s v="RAR003306"/>
    <s v="RAR"/>
    <x v="829"/>
    <s v="TurnCommerce"/>
    <s v="44503 - Transaction Fees - Registrar (Legacy TLD)"/>
    <n v="13.86"/>
    <s v="US"/>
    <x v="2"/>
    <s v="FY2025"/>
    <x v="2"/>
  </r>
  <r>
    <s v="RAR003307"/>
    <s v="RAR"/>
    <x v="766"/>
    <s v="TurnCommerce"/>
    <s v="44503 - Transaction Fees - Registrar (Legacy TLD)"/>
    <n v="14.58"/>
    <s v="US"/>
    <x v="2"/>
    <s v="FY2025"/>
    <x v="2"/>
  </r>
  <r>
    <s v="RAR003307"/>
    <s v="RAR"/>
    <x v="766"/>
    <s v="TurnCommerce"/>
    <s v="44010 - Variable Fees - Registrar"/>
    <n v="340.1"/>
    <s v="US"/>
    <x v="2"/>
    <s v="FY2025"/>
    <x v="2"/>
  </r>
  <r>
    <s v="RAR003307"/>
    <s v="RAR"/>
    <x v="766"/>
    <s v="TurnCommerce"/>
    <s v="44503 - Transaction Fees - Registrar (Legacy TLD)"/>
    <n v="25.74"/>
    <s v="US"/>
    <x v="2"/>
    <s v="FY2025"/>
    <x v="2"/>
  </r>
  <r>
    <s v="RAR003308"/>
    <s v="RAR"/>
    <x v="767"/>
    <s v="TurnCommerce"/>
    <s v="44010 - Variable Fees - Registrar"/>
    <n v="340.1"/>
    <s v="US"/>
    <x v="2"/>
    <s v="FY2025"/>
    <x v="2"/>
  </r>
  <r>
    <s v="RAR003308"/>
    <s v="RAR"/>
    <x v="767"/>
    <s v="TurnCommerce"/>
    <s v="44503 - Transaction Fees - Registrar (Legacy TLD)"/>
    <n v="27"/>
    <s v="US"/>
    <x v="2"/>
    <s v="FY2025"/>
    <x v="2"/>
  </r>
  <r>
    <s v="RAR003308"/>
    <s v="RAR"/>
    <x v="767"/>
    <s v="TurnCommerce"/>
    <s v="44503 - Transaction Fees - Registrar (Legacy TLD)"/>
    <n v="14.04"/>
    <s v="US"/>
    <x v="2"/>
    <s v="FY2025"/>
    <x v="2"/>
  </r>
  <r>
    <s v="RAR003227"/>
    <s v="RAR"/>
    <x v="1567"/>
    <s v="Xujian Ye"/>
    <s v="44010 - Variable Fees - Registrar"/>
    <n v="113.37"/>
    <s v="CN"/>
    <x v="6"/>
    <s v="FY2025"/>
    <x v="2"/>
  </r>
  <r>
    <s v="RAR003233"/>
    <s v="RAR"/>
    <x v="1583"/>
    <m/>
    <s v="44010 - Variable Fees - Registrar"/>
    <n v="113.37"/>
    <s v="CN"/>
    <x v="6"/>
    <s v="FY2025"/>
    <x v="2"/>
  </r>
  <r>
    <s v="RAR003235"/>
    <s v="RAR"/>
    <x v="1585"/>
    <s v="Tracer"/>
    <s v="44503 - Transaction Fees - Registrar (Legacy TLD)"/>
    <n v="133.74"/>
    <s v="US"/>
    <x v="2"/>
    <s v="FY2025"/>
    <x v="2"/>
  </r>
  <r>
    <s v="RAR003235"/>
    <s v="RAR"/>
    <x v="1585"/>
    <s v="Tracer"/>
    <s v="44503 - Transaction Fees - Registrar (Legacy TLD)"/>
    <n v="1.44"/>
    <s v="US"/>
    <x v="2"/>
    <s v="FY2025"/>
    <x v="2"/>
  </r>
  <r>
    <s v="RAR003235"/>
    <s v="RAR"/>
    <x v="1585"/>
    <s v="Tracer"/>
    <s v="44504 - Transaction Fees - Registrar (NgTLD)"/>
    <n v="32.04"/>
    <s v="US"/>
    <x v="2"/>
    <s v="FY2025"/>
    <x v="2"/>
  </r>
  <r>
    <s v="RAR003235"/>
    <s v="RAR"/>
    <x v="1585"/>
    <s v="Tracer"/>
    <s v="44504 - Transaction Fees - Registrar (NgTLD)"/>
    <n v="1.08"/>
    <s v="US"/>
    <x v="2"/>
    <s v="FY2025"/>
    <x v="2"/>
  </r>
  <r>
    <s v="RAR003235"/>
    <s v="RAR"/>
    <x v="1585"/>
    <s v="Tracer"/>
    <s v="44504 - Transaction Fees - Registrar (NgTLD)"/>
    <n v="0.18"/>
    <s v="US"/>
    <x v="2"/>
    <s v="FY2025"/>
    <x v="2"/>
  </r>
  <r>
    <s v="RAR003235"/>
    <s v="RAR"/>
    <x v="1585"/>
    <s v="Tracer"/>
    <s v="44503 - Transaction Fees - Registrar (Legacy TLD)"/>
    <n v="0.72"/>
    <s v="US"/>
    <x v="2"/>
    <s v="FY2025"/>
    <x v="2"/>
  </r>
  <r>
    <s v="RAR003235"/>
    <s v="RAR"/>
    <x v="1585"/>
    <s v="Tracer"/>
    <s v="44010 - Variable Fees - Registrar"/>
    <n v="113.37"/>
    <s v="US"/>
    <x v="2"/>
    <s v="FY2025"/>
    <x v="2"/>
  </r>
  <r>
    <s v="RAR003237"/>
    <s v="RAR"/>
    <x v="1587"/>
    <s v="Meta Platforms"/>
    <s v="44010 - Variable Fees - Registrar"/>
    <n v="113.37"/>
    <s v="US"/>
    <x v="2"/>
    <s v="FY2025"/>
    <x v="2"/>
  </r>
  <r>
    <s v="RAR003237"/>
    <s v="RAR"/>
    <x v="1587"/>
    <s v="Meta Platforms"/>
    <s v="44503 - Transaction Fees - Registrar (Legacy TLD)"/>
    <n v="1.08"/>
    <s v="US"/>
    <x v="2"/>
    <s v="FY2025"/>
    <x v="2"/>
  </r>
  <r>
    <s v="RAR003238"/>
    <s v="RAR"/>
    <x v="1588"/>
    <m/>
    <s v="44010 - Variable Fees - Registrar"/>
    <n v="113.37"/>
    <s v="US"/>
    <x v="2"/>
    <s v="FY2025"/>
    <x v="2"/>
  </r>
  <r>
    <s v="RAR003238"/>
    <s v="RAR"/>
    <x v="1588"/>
    <m/>
    <s v="44504 - Transaction Fees - Registrar (NgTLD)"/>
    <n v="0.36"/>
    <s v="US"/>
    <x v="2"/>
    <s v="FY2025"/>
    <x v="2"/>
  </r>
  <r>
    <s v="RAR003238"/>
    <s v="RAR"/>
    <x v="1588"/>
    <m/>
    <s v="44504 - Transaction Fees - Registrar (NgTLD)"/>
    <n v="0.36"/>
    <s v="US"/>
    <x v="2"/>
    <s v="FY2025"/>
    <x v="2"/>
  </r>
  <r>
    <s v="RAR003238"/>
    <s v="RAR"/>
    <x v="1588"/>
    <m/>
    <s v="44503 - Transaction Fees - Registrar (Legacy TLD)"/>
    <n v="0.18"/>
    <s v="US"/>
    <x v="2"/>
    <s v="FY2025"/>
    <x v="2"/>
  </r>
  <r>
    <s v="RAR003240"/>
    <s v="RAR"/>
    <x v="1589"/>
    <m/>
    <s v="44503 - Transaction Fees - Registrar (Legacy TLD)"/>
    <n v="1789.38"/>
    <s v="CH"/>
    <x v="1"/>
    <s v="FY2025"/>
    <x v="2"/>
  </r>
  <r>
    <s v="RAR003240"/>
    <s v="RAR"/>
    <x v="1589"/>
    <m/>
    <s v="44503 - Transaction Fees - Registrar (Legacy TLD)"/>
    <n v="61.2"/>
    <s v="CH"/>
    <x v="1"/>
    <s v="FY2025"/>
    <x v="2"/>
  </r>
  <r>
    <s v="RAR003240"/>
    <s v="RAR"/>
    <x v="1589"/>
    <m/>
    <s v="44503 - Transaction Fees - Registrar (Legacy TLD)"/>
    <n v="43.74"/>
    <s v="CH"/>
    <x v="1"/>
    <s v="FY2025"/>
    <x v="2"/>
  </r>
  <r>
    <s v="RAR003240"/>
    <s v="RAR"/>
    <x v="1589"/>
    <m/>
    <s v="44504 - Transaction Fees - Registrar (NgTLD)"/>
    <n v="322.02"/>
    <s v="CH"/>
    <x v="1"/>
    <s v="FY2025"/>
    <x v="2"/>
  </r>
  <r>
    <s v="RAR003240"/>
    <s v="RAR"/>
    <x v="1589"/>
    <m/>
    <s v="44503 - Transaction Fees - Registrar (Legacy TLD)"/>
    <n v="65.16"/>
    <s v="CH"/>
    <x v="1"/>
    <s v="FY2025"/>
    <x v="2"/>
  </r>
  <r>
    <s v="RAR003240"/>
    <s v="RAR"/>
    <x v="1589"/>
    <m/>
    <s v="44503 - Transaction Fees - Registrar (Legacy TLD)"/>
    <n v="54"/>
    <s v="CH"/>
    <x v="1"/>
    <s v="FY2025"/>
    <x v="2"/>
  </r>
  <r>
    <s v="RAR003240"/>
    <s v="RAR"/>
    <x v="1589"/>
    <m/>
    <s v="44504 - Transaction Fees - Registrar (NgTLD)"/>
    <n v="4.68"/>
    <s v="CH"/>
    <x v="1"/>
    <s v="FY2025"/>
    <x v="2"/>
  </r>
  <r>
    <s v="RAR003240"/>
    <s v="RAR"/>
    <x v="1589"/>
    <m/>
    <s v="44503 - Transaction Fees - Registrar (Legacy TLD)"/>
    <n v="5.76"/>
    <s v="CH"/>
    <x v="1"/>
    <s v="FY2025"/>
    <x v="2"/>
  </r>
  <r>
    <s v="RAR003240"/>
    <s v="RAR"/>
    <x v="1589"/>
    <m/>
    <s v="44503 - Transaction Fees - Registrar (Legacy TLD)"/>
    <n v="12.24"/>
    <s v="CH"/>
    <x v="1"/>
    <s v="FY2025"/>
    <x v="2"/>
  </r>
  <r>
    <s v="RAR003240"/>
    <s v="RAR"/>
    <x v="1589"/>
    <m/>
    <s v="44504 - Transaction Fees - Registrar (NgTLD)"/>
    <n v="3.6"/>
    <s v="CH"/>
    <x v="1"/>
    <s v="FY2025"/>
    <x v="2"/>
  </r>
  <r>
    <s v="RAR003240"/>
    <s v="RAR"/>
    <x v="1589"/>
    <m/>
    <s v="44503 - Transaction Fees - Registrar (Legacy TLD)"/>
    <n v="69.3"/>
    <s v="CH"/>
    <x v="1"/>
    <s v="FY2025"/>
    <x v="2"/>
  </r>
  <r>
    <s v="RAR003240"/>
    <s v="RAR"/>
    <x v="1589"/>
    <m/>
    <s v="44504 - Transaction Fees - Registrar (NgTLD)"/>
    <n v="414"/>
    <s v="CH"/>
    <x v="1"/>
    <s v="FY2025"/>
    <x v="2"/>
  </r>
  <r>
    <s v="RAR003240"/>
    <s v="RAR"/>
    <x v="1589"/>
    <m/>
    <s v="44504 - Transaction Fees - Registrar (NgTLD)"/>
    <n v="4.32"/>
    <s v="CH"/>
    <x v="1"/>
    <s v="FY2025"/>
    <x v="2"/>
  </r>
  <r>
    <s v="RAR003240"/>
    <s v="RAR"/>
    <x v="1589"/>
    <m/>
    <s v="44503 - Transaction Fees - Registrar (Legacy TLD)"/>
    <n v="56.7"/>
    <s v="CH"/>
    <x v="1"/>
    <s v="FY2025"/>
    <x v="2"/>
  </r>
  <r>
    <s v="RAR003240"/>
    <s v="RAR"/>
    <x v="1589"/>
    <m/>
    <s v="44504 - Transaction Fees - Registrar (NgTLD)"/>
    <n v="1.08"/>
    <s v="CH"/>
    <x v="1"/>
    <s v="FY2025"/>
    <x v="2"/>
  </r>
  <r>
    <s v="RAR003240"/>
    <s v="RAR"/>
    <x v="1589"/>
    <m/>
    <s v="44504 - Transaction Fees - Registrar (NgTLD)"/>
    <n v="0.72"/>
    <s v="CH"/>
    <x v="1"/>
    <s v="FY2025"/>
    <x v="2"/>
  </r>
  <r>
    <s v="RAR003240"/>
    <s v="RAR"/>
    <x v="1589"/>
    <m/>
    <s v="44504 - Transaction Fees - Registrar (NgTLD)"/>
    <n v="2.7"/>
    <s v="CH"/>
    <x v="1"/>
    <s v="FY2025"/>
    <x v="2"/>
  </r>
  <r>
    <s v="RAR003240"/>
    <s v="RAR"/>
    <x v="1589"/>
    <m/>
    <s v="44504 - Transaction Fees - Registrar (NgTLD)"/>
    <n v="2.7"/>
    <s v="CH"/>
    <x v="1"/>
    <s v="FY2025"/>
    <x v="2"/>
  </r>
  <r>
    <s v="RAR003240"/>
    <s v="RAR"/>
    <x v="1589"/>
    <m/>
    <s v="44504 - Transaction Fees - Registrar (NgTLD)"/>
    <n v="50.04"/>
    <s v="CH"/>
    <x v="1"/>
    <s v="FY2025"/>
    <x v="2"/>
  </r>
  <r>
    <s v="RAR003240"/>
    <s v="RAR"/>
    <x v="1589"/>
    <m/>
    <s v="44503 - Transaction Fees - Registrar (Legacy TLD)"/>
    <n v="4.32"/>
    <s v="CH"/>
    <x v="1"/>
    <s v="FY2025"/>
    <x v="2"/>
  </r>
  <r>
    <s v="RAR003240"/>
    <s v="RAR"/>
    <x v="1589"/>
    <m/>
    <s v="44503 - Transaction Fees - Registrar (Legacy TLD)"/>
    <n v="1.26"/>
    <s v="CH"/>
    <x v="1"/>
    <s v="FY2025"/>
    <x v="2"/>
  </r>
  <r>
    <s v="RAR003240"/>
    <s v="RAR"/>
    <x v="1589"/>
    <m/>
    <s v="44504 - Transaction Fees - Registrar (NgTLD)"/>
    <n v="1.08"/>
    <s v="CH"/>
    <x v="1"/>
    <s v="FY2025"/>
    <x v="2"/>
  </r>
  <r>
    <s v="RAR003240"/>
    <s v="RAR"/>
    <x v="1589"/>
    <m/>
    <s v="44504 - Transaction Fees - Registrar (NgTLD)"/>
    <n v="1.62"/>
    <s v="CH"/>
    <x v="1"/>
    <s v="FY2025"/>
    <x v="2"/>
  </r>
  <r>
    <s v="RAR003240"/>
    <s v="RAR"/>
    <x v="1589"/>
    <m/>
    <s v="44504 - Transaction Fees - Registrar (NgTLD)"/>
    <n v="1.8"/>
    <s v="CH"/>
    <x v="1"/>
    <s v="FY2025"/>
    <x v="2"/>
  </r>
  <r>
    <s v="RAR003240"/>
    <s v="RAR"/>
    <x v="1589"/>
    <m/>
    <s v="44503 - Transaction Fees - Registrar (Legacy TLD)"/>
    <n v="1.26"/>
    <s v="CH"/>
    <x v="1"/>
    <s v="FY2025"/>
    <x v="2"/>
  </r>
  <r>
    <s v="RAR003240"/>
    <s v="RAR"/>
    <x v="1589"/>
    <m/>
    <s v="44010 - Variable Fees - Registrar"/>
    <n v="113.37"/>
    <s v="CH"/>
    <x v="1"/>
    <s v="FY2025"/>
    <x v="2"/>
  </r>
  <r>
    <s v="RAR003240"/>
    <s v="RAR"/>
    <x v="1589"/>
    <m/>
    <s v="44504 - Transaction Fees - Registrar (NgTLD)"/>
    <n v="3.78"/>
    <s v="CH"/>
    <x v="1"/>
    <s v="FY2025"/>
    <x v="2"/>
  </r>
  <r>
    <s v="RAR003240"/>
    <s v="RAR"/>
    <x v="1589"/>
    <m/>
    <s v="44503 - Transaction Fees - Registrar (Legacy TLD)"/>
    <n v="5.76"/>
    <s v="CH"/>
    <x v="1"/>
    <s v="FY2025"/>
    <x v="2"/>
  </r>
  <r>
    <s v="RAR003240"/>
    <s v="RAR"/>
    <x v="1589"/>
    <m/>
    <s v="44503 - Transaction Fees - Registrar (Legacy TLD)"/>
    <n v="34.020000000000003"/>
    <s v="CH"/>
    <x v="1"/>
    <s v="FY2025"/>
    <x v="2"/>
  </r>
  <r>
    <s v="RAR003240"/>
    <s v="RAR"/>
    <x v="1589"/>
    <m/>
    <s v="44503 - Transaction Fees - Registrar (Legacy TLD)"/>
    <n v="603.72"/>
    <s v="CH"/>
    <x v="1"/>
    <s v="FY2025"/>
    <x v="2"/>
  </r>
  <r>
    <s v="RAR003240"/>
    <s v="RAR"/>
    <x v="1589"/>
    <m/>
    <s v="44513 - Deletes &amp; Exemptions - Registrar (LgyTLD)"/>
    <n v="119.2"/>
    <s v="CH"/>
    <x v="1"/>
    <s v="FY2025"/>
    <x v="2"/>
  </r>
  <r>
    <s v="RAR003240"/>
    <s v="RAR"/>
    <x v="1589"/>
    <m/>
    <s v="44503 - Transaction Fees - Registrar (Legacy TLD)"/>
    <n v="46.8"/>
    <s v="CH"/>
    <x v="1"/>
    <s v="FY2025"/>
    <x v="2"/>
  </r>
  <r>
    <s v="RAR003240"/>
    <s v="RAR"/>
    <x v="1589"/>
    <m/>
    <s v="44503 - Transaction Fees - Registrar (Legacy TLD)"/>
    <n v="5545.98"/>
    <s v="CH"/>
    <x v="1"/>
    <s v="FY2025"/>
    <x v="2"/>
  </r>
  <r>
    <s v="RAR003236"/>
    <s v="RAR"/>
    <x v="1586"/>
    <s v="Tracer"/>
    <s v="44010 - Variable Fees - Registrar"/>
    <n v="113.37"/>
    <s v="US"/>
    <x v="2"/>
    <s v="FY2025"/>
    <x v="2"/>
  </r>
  <r>
    <s v="RAR003242"/>
    <s v="RAR"/>
    <x v="830"/>
    <s v="Nakazawa"/>
    <s v="44010 - Variable Fees - Registrar"/>
    <n v="113.37"/>
    <s v="JP"/>
    <x v="9"/>
    <s v="FY2025"/>
    <x v="2"/>
  </r>
  <r>
    <s v="RAR003242"/>
    <s v="RAR"/>
    <x v="830"/>
    <s v="Nakazawa"/>
    <s v="44503 - Transaction Fees - Registrar (Legacy TLD)"/>
    <n v="0.18"/>
    <s v="JP"/>
    <x v="9"/>
    <s v="FY2025"/>
    <x v="2"/>
  </r>
  <r>
    <s v="RAR003242"/>
    <s v="RAR"/>
    <x v="830"/>
    <s v="Nakazawa"/>
    <s v="44503 - Transaction Fees - Registrar (Legacy TLD)"/>
    <n v="1.8"/>
    <s v="JP"/>
    <x v="9"/>
    <s v="FY2025"/>
    <x v="2"/>
  </r>
  <r>
    <s v="RAR003242"/>
    <s v="RAR"/>
    <x v="830"/>
    <s v="Nakazawa"/>
    <s v="44503 - Transaction Fees - Registrar (Legacy TLD)"/>
    <n v="1.8"/>
    <s v="JP"/>
    <x v="9"/>
    <s v="FY2025"/>
    <x v="2"/>
  </r>
  <r>
    <s v="RAR003243"/>
    <s v="RAR"/>
    <x v="831"/>
    <s v="Nakazawa"/>
    <s v="44010 - Variable Fees - Registrar"/>
    <n v="113.37"/>
    <s v="JP"/>
    <x v="9"/>
    <s v="FY2025"/>
    <x v="2"/>
  </r>
  <r>
    <s v="RAR003243"/>
    <s v="RAR"/>
    <x v="831"/>
    <s v="Nakazawa"/>
    <s v="44503 - Transaction Fees - Registrar (Legacy TLD)"/>
    <n v="2.16"/>
    <s v="JP"/>
    <x v="9"/>
    <s v="FY2025"/>
    <x v="2"/>
  </r>
  <r>
    <s v="RAR003243"/>
    <s v="RAR"/>
    <x v="831"/>
    <s v="Nakazawa"/>
    <s v="44503 - Transaction Fees - Registrar (Legacy TLD)"/>
    <n v="2.16"/>
    <s v="JP"/>
    <x v="9"/>
    <s v="FY2025"/>
    <x v="2"/>
  </r>
  <r>
    <s v="RAR003244"/>
    <s v="RAR"/>
    <x v="832"/>
    <s v="Nakazawa"/>
    <s v="44010 - Variable Fees - Registrar"/>
    <n v="113.37"/>
    <s v="JP"/>
    <x v="9"/>
    <s v="FY2025"/>
    <x v="2"/>
  </r>
  <r>
    <s v="RAR003244"/>
    <s v="RAR"/>
    <x v="832"/>
    <s v="Nakazawa"/>
    <s v="44503 - Transaction Fees - Registrar (Legacy TLD)"/>
    <n v="0.18"/>
    <s v="JP"/>
    <x v="9"/>
    <s v="FY2025"/>
    <x v="2"/>
  </r>
  <r>
    <s v="RAR003244"/>
    <s v="RAR"/>
    <x v="832"/>
    <s v="Nakazawa"/>
    <s v="44503 - Transaction Fees - Registrar (Legacy TLD)"/>
    <n v="2.88"/>
    <s v="JP"/>
    <x v="9"/>
    <s v="FY2025"/>
    <x v="2"/>
  </r>
  <r>
    <s v="RAR003245"/>
    <s v="RAR"/>
    <x v="833"/>
    <m/>
    <s v="44504 - Transaction Fees - Registrar (NgTLD)"/>
    <n v="9.36"/>
    <s v="MA"/>
    <x v="53"/>
    <s v="FY2025"/>
    <x v="2"/>
  </r>
  <r>
    <s v="RAR003245"/>
    <s v="RAR"/>
    <x v="833"/>
    <m/>
    <s v="44504 - Transaction Fees - Registrar (NgTLD)"/>
    <n v="0.36"/>
    <s v="MA"/>
    <x v="53"/>
    <s v="FY2025"/>
    <x v="2"/>
  </r>
  <r>
    <s v="RAR003245"/>
    <s v="RAR"/>
    <x v="833"/>
    <m/>
    <s v="44504 - Transaction Fees - Registrar (NgTLD)"/>
    <n v="0.36"/>
    <s v="MA"/>
    <x v="53"/>
    <s v="FY2025"/>
    <x v="2"/>
  </r>
  <r>
    <s v="RAR003245"/>
    <s v="RAR"/>
    <x v="833"/>
    <m/>
    <s v="44504 - Transaction Fees - Registrar (NgTLD)"/>
    <n v="2.16"/>
    <s v="MA"/>
    <x v="53"/>
    <s v="FY2025"/>
    <x v="2"/>
  </r>
  <r>
    <s v="RAR003245"/>
    <s v="RAR"/>
    <x v="833"/>
    <m/>
    <s v="44504 - Transaction Fees - Registrar (NgTLD)"/>
    <n v="0.72"/>
    <s v="MA"/>
    <x v="53"/>
    <s v="FY2025"/>
    <x v="2"/>
  </r>
  <r>
    <s v="RAR003245"/>
    <s v="RAR"/>
    <x v="833"/>
    <m/>
    <s v="44504 - Transaction Fees - Registrar (NgTLD)"/>
    <n v="1.8"/>
    <s v="MA"/>
    <x v="53"/>
    <s v="FY2025"/>
    <x v="2"/>
  </r>
  <r>
    <s v="RAR003245"/>
    <s v="RAR"/>
    <x v="833"/>
    <m/>
    <s v="44503 - Transaction Fees - Registrar (Legacy TLD)"/>
    <n v="4.32"/>
    <s v="MA"/>
    <x v="53"/>
    <s v="FY2025"/>
    <x v="2"/>
  </r>
  <r>
    <s v="RAR003245"/>
    <s v="RAR"/>
    <x v="833"/>
    <m/>
    <s v="44503 - Transaction Fees - Registrar (Legacy TLD)"/>
    <n v="173.7"/>
    <s v="MA"/>
    <x v="53"/>
    <s v="FY2025"/>
    <x v="2"/>
  </r>
  <r>
    <s v="RAR003245"/>
    <s v="RAR"/>
    <x v="833"/>
    <m/>
    <s v="44503 - Transaction Fees - Registrar (Legacy TLD)"/>
    <n v="65.34"/>
    <s v="MA"/>
    <x v="53"/>
    <s v="FY2025"/>
    <x v="2"/>
  </r>
  <r>
    <s v="RAR003245"/>
    <s v="RAR"/>
    <x v="833"/>
    <m/>
    <s v="44503 - Transaction Fees - Registrar (Legacy TLD)"/>
    <n v="3.78"/>
    <s v="MA"/>
    <x v="53"/>
    <s v="FY2025"/>
    <x v="2"/>
  </r>
  <r>
    <s v="RAR003245"/>
    <s v="RAR"/>
    <x v="833"/>
    <m/>
    <s v="44503 - Transaction Fees - Registrar (Legacy TLD)"/>
    <n v="8.1"/>
    <s v="MA"/>
    <x v="53"/>
    <s v="FY2025"/>
    <x v="2"/>
  </r>
  <r>
    <s v="RAR003245"/>
    <s v="RAR"/>
    <x v="833"/>
    <m/>
    <s v="44503 - Transaction Fees - Registrar (Legacy TLD)"/>
    <n v="9"/>
    <s v="MA"/>
    <x v="53"/>
    <s v="FY2025"/>
    <x v="2"/>
  </r>
  <r>
    <s v="RAR003245"/>
    <s v="RAR"/>
    <x v="833"/>
    <m/>
    <s v="44503 - Transaction Fees - Registrar (Legacy TLD)"/>
    <n v="5.04"/>
    <s v="MA"/>
    <x v="53"/>
    <s v="FY2025"/>
    <x v="2"/>
  </r>
  <r>
    <s v="RAR003245"/>
    <s v="RAR"/>
    <x v="833"/>
    <m/>
    <s v="44503 - Transaction Fees - Registrar (Legacy TLD)"/>
    <n v="19.440000000000001"/>
    <s v="MA"/>
    <x v="53"/>
    <s v="FY2025"/>
    <x v="2"/>
  </r>
  <r>
    <s v="RAR003245"/>
    <s v="RAR"/>
    <x v="833"/>
    <m/>
    <s v="44503 - Transaction Fees - Registrar (Legacy TLD)"/>
    <n v="9.9"/>
    <s v="MA"/>
    <x v="53"/>
    <s v="FY2025"/>
    <x v="2"/>
  </r>
  <r>
    <s v="RAR003245"/>
    <s v="RAR"/>
    <x v="833"/>
    <m/>
    <s v="44503 - Transaction Fees - Registrar (Legacy TLD)"/>
    <n v="15.3"/>
    <s v="MA"/>
    <x v="53"/>
    <s v="FY2025"/>
    <x v="2"/>
  </r>
  <r>
    <s v="RAR003245"/>
    <s v="RAR"/>
    <x v="833"/>
    <m/>
    <s v="44503 - Transaction Fees - Registrar (Legacy TLD)"/>
    <n v="3.24"/>
    <s v="MA"/>
    <x v="53"/>
    <s v="FY2025"/>
    <x v="2"/>
  </r>
  <r>
    <s v="RAR003245"/>
    <s v="RAR"/>
    <x v="833"/>
    <m/>
    <s v="44010 - Variable Fees - Registrar"/>
    <n v="113.37"/>
    <s v="MA"/>
    <x v="53"/>
    <s v="FY2025"/>
    <x v="2"/>
  </r>
  <r>
    <s v="RAR003245"/>
    <s v="RAR"/>
    <x v="833"/>
    <m/>
    <s v="44503 - Transaction Fees - Registrar (Legacy TLD)"/>
    <n v="1.62"/>
    <s v="MA"/>
    <x v="53"/>
    <s v="FY2025"/>
    <x v="2"/>
  </r>
  <r>
    <s v="RAR003245"/>
    <s v="RAR"/>
    <x v="833"/>
    <m/>
    <s v="44503 - Transaction Fees - Registrar (Legacy TLD)"/>
    <n v="3.6"/>
    <s v="MA"/>
    <x v="53"/>
    <s v="FY2025"/>
    <x v="2"/>
  </r>
  <r>
    <s v="RAR003245"/>
    <s v="RAR"/>
    <x v="833"/>
    <m/>
    <s v="44504 - Transaction Fees - Registrar (NgTLD)"/>
    <n v="7.92"/>
    <s v="MA"/>
    <x v="53"/>
    <s v="FY2025"/>
    <x v="2"/>
  </r>
  <r>
    <s v="RAR003246"/>
    <s v="RAR"/>
    <x v="834"/>
    <m/>
    <s v="44503 - Transaction Fees - Registrar (Legacy TLD)"/>
    <n v="2.52"/>
    <s v="BY"/>
    <x v="59"/>
    <s v="FY2025"/>
    <x v="2"/>
  </r>
  <r>
    <s v="RAR003246"/>
    <s v="RAR"/>
    <x v="834"/>
    <m/>
    <s v="44503 - Transaction Fees - Registrar (Legacy TLD)"/>
    <n v="20.88"/>
    <s v="BY"/>
    <x v="59"/>
    <s v="FY2025"/>
    <x v="2"/>
  </r>
  <r>
    <s v="RAR003246"/>
    <s v="RAR"/>
    <x v="834"/>
    <m/>
    <s v="44504 - Transaction Fees - Registrar (NgTLD)"/>
    <n v="1.8"/>
    <s v="BY"/>
    <x v="59"/>
    <s v="FY2025"/>
    <x v="2"/>
  </r>
  <r>
    <s v="RAR003246"/>
    <s v="RAR"/>
    <x v="834"/>
    <m/>
    <s v="44504 - Transaction Fees - Registrar (NgTLD)"/>
    <n v="1.08"/>
    <s v="BY"/>
    <x v="59"/>
    <s v="FY2025"/>
    <x v="2"/>
  </r>
  <r>
    <s v="RAR003246"/>
    <s v="RAR"/>
    <x v="834"/>
    <m/>
    <s v="44504 - Transaction Fees - Registrar (NgTLD)"/>
    <n v="0.72"/>
    <s v="BY"/>
    <x v="59"/>
    <s v="FY2025"/>
    <x v="2"/>
  </r>
  <r>
    <s v="RAR003246"/>
    <s v="RAR"/>
    <x v="834"/>
    <m/>
    <s v="44504 - Transaction Fees - Registrar (NgTLD)"/>
    <n v="293.76"/>
    <s v="BY"/>
    <x v="59"/>
    <s v="FY2025"/>
    <x v="2"/>
  </r>
  <r>
    <s v="RAR003246"/>
    <s v="RAR"/>
    <x v="834"/>
    <m/>
    <s v="44504 - Transaction Fees - Registrar (NgTLD)"/>
    <n v="0.72"/>
    <s v="BY"/>
    <x v="59"/>
    <s v="FY2025"/>
    <x v="2"/>
  </r>
  <r>
    <s v="RAR003246"/>
    <s v="RAR"/>
    <x v="834"/>
    <m/>
    <s v="44504 - Transaction Fees - Registrar (NgTLD)"/>
    <n v="2.52"/>
    <s v="BY"/>
    <x v="59"/>
    <s v="FY2025"/>
    <x v="2"/>
  </r>
  <r>
    <s v="RAR003246"/>
    <s v="RAR"/>
    <x v="834"/>
    <m/>
    <s v="44503 - Transaction Fees - Registrar (Legacy TLD)"/>
    <n v="1.62"/>
    <s v="BY"/>
    <x v="59"/>
    <s v="FY2025"/>
    <x v="2"/>
  </r>
  <r>
    <s v="RAR003246"/>
    <s v="RAR"/>
    <x v="834"/>
    <m/>
    <s v="44503 - Transaction Fees - Registrar (Legacy TLD)"/>
    <n v="8.64"/>
    <s v="BY"/>
    <x v="59"/>
    <s v="FY2025"/>
    <x v="2"/>
  </r>
  <r>
    <s v="RAR003246"/>
    <s v="RAR"/>
    <x v="834"/>
    <m/>
    <s v="44503 - Transaction Fees - Registrar (Legacy TLD)"/>
    <n v="0.72"/>
    <s v="BY"/>
    <x v="59"/>
    <s v="FY2025"/>
    <x v="2"/>
  </r>
  <r>
    <s v="RAR003246"/>
    <s v="RAR"/>
    <x v="834"/>
    <m/>
    <s v="44504 - Transaction Fees - Registrar (NgTLD)"/>
    <n v="1.8"/>
    <s v="BY"/>
    <x v="59"/>
    <s v="FY2025"/>
    <x v="2"/>
  </r>
  <r>
    <s v="RAR003246"/>
    <s v="RAR"/>
    <x v="834"/>
    <m/>
    <s v="44503 - Transaction Fees - Registrar (Legacy TLD)"/>
    <n v="5.4"/>
    <s v="BY"/>
    <x v="59"/>
    <s v="FY2025"/>
    <x v="2"/>
  </r>
  <r>
    <s v="RAR003246"/>
    <s v="RAR"/>
    <x v="834"/>
    <m/>
    <s v="44503 - Transaction Fees - Registrar (Legacy TLD)"/>
    <n v="4.5"/>
    <s v="BY"/>
    <x v="59"/>
    <s v="FY2025"/>
    <x v="2"/>
  </r>
  <r>
    <s v="RAR003246"/>
    <s v="RAR"/>
    <x v="834"/>
    <m/>
    <s v="44503 - Transaction Fees - Registrar (Legacy TLD)"/>
    <n v="1.62"/>
    <s v="BY"/>
    <x v="59"/>
    <s v="FY2025"/>
    <x v="2"/>
  </r>
  <r>
    <s v="RAR003246"/>
    <s v="RAR"/>
    <x v="834"/>
    <m/>
    <s v="44503 - Transaction Fees - Registrar (Legacy TLD)"/>
    <n v="1.8"/>
    <s v="BY"/>
    <x v="59"/>
    <s v="FY2025"/>
    <x v="2"/>
  </r>
  <r>
    <s v="RAR003246"/>
    <s v="RAR"/>
    <x v="834"/>
    <m/>
    <s v="44504 - Transaction Fees - Registrar (NgTLD)"/>
    <n v="44.28"/>
    <s v="BY"/>
    <x v="59"/>
    <s v="FY2025"/>
    <x v="2"/>
  </r>
  <r>
    <s v="RAR003246"/>
    <s v="RAR"/>
    <x v="834"/>
    <m/>
    <s v="44503 - Transaction Fees - Registrar (Legacy TLD)"/>
    <n v="202.68"/>
    <s v="BY"/>
    <x v="59"/>
    <s v="FY2025"/>
    <x v="2"/>
  </r>
  <r>
    <s v="RAR003246"/>
    <s v="RAR"/>
    <x v="834"/>
    <m/>
    <s v="44010 - Variable Fees - Registrar"/>
    <n v="113.37"/>
    <s v="BY"/>
    <x v="59"/>
    <s v="FY2025"/>
    <x v="2"/>
  </r>
  <r>
    <s v="RAR003246"/>
    <s v="RAR"/>
    <x v="834"/>
    <m/>
    <s v="44503 - Transaction Fees - Registrar (Legacy TLD)"/>
    <n v="54.72"/>
    <s v="BY"/>
    <x v="59"/>
    <s v="FY2025"/>
    <x v="2"/>
  </r>
  <r>
    <s v="RAR003247"/>
    <s v="RAR"/>
    <x v="835"/>
    <s v="Shuang Liu Group"/>
    <s v="44010 - Variable Fees - Registrar"/>
    <n v="113.37"/>
    <s v="SG"/>
    <x v="16"/>
    <s v="FY2025"/>
    <x v="2"/>
  </r>
  <r>
    <s v="RAR003247"/>
    <s v="RAR"/>
    <x v="835"/>
    <s v="Shuang Liu Group"/>
    <s v="44504 - Transaction Fees - Registrar (NgTLD)"/>
    <n v="1.62"/>
    <s v="SG"/>
    <x v="16"/>
    <s v="FY2025"/>
    <x v="2"/>
  </r>
  <r>
    <s v="RAR003247"/>
    <s v="RAR"/>
    <x v="835"/>
    <s v="Shuang Liu Group"/>
    <s v="44504 - Transaction Fees - Registrar (NgTLD)"/>
    <n v="3.42"/>
    <s v="SG"/>
    <x v="16"/>
    <s v="FY2025"/>
    <x v="2"/>
  </r>
  <r>
    <s v="RAR003247"/>
    <s v="RAR"/>
    <x v="835"/>
    <s v="Shuang Liu Group"/>
    <s v="44503 - Transaction Fees - Registrar (Legacy TLD)"/>
    <n v="1.44"/>
    <s v="SG"/>
    <x v="16"/>
    <s v="FY2025"/>
    <x v="2"/>
  </r>
  <r>
    <s v="RAR003247"/>
    <s v="RAR"/>
    <x v="835"/>
    <s v="Shuang Liu Group"/>
    <s v="44503 - Transaction Fees - Registrar (Legacy TLD)"/>
    <n v="54.54"/>
    <s v="SG"/>
    <x v="16"/>
    <s v="FY2025"/>
    <x v="2"/>
  </r>
  <r>
    <s v="RAR003247"/>
    <s v="RAR"/>
    <x v="835"/>
    <s v="Shuang Liu Group"/>
    <s v="44503 - Transaction Fees - Registrar (Legacy TLD)"/>
    <n v="87.84"/>
    <s v="SG"/>
    <x v="16"/>
    <s v="FY2025"/>
    <x v="2"/>
  </r>
  <r>
    <s v="RAR002742"/>
    <s v="RAR"/>
    <x v="1592"/>
    <s v="TurnCommerce"/>
    <s v="44503 - Transaction Fees - Registrar (Legacy TLD)"/>
    <n v="10.8"/>
    <s v="US"/>
    <x v="2"/>
    <s v="FY2025"/>
    <x v="2"/>
  </r>
  <r>
    <s v="RAR002742"/>
    <s v="RAR"/>
    <x v="1592"/>
    <s v="TurnCommerce"/>
    <s v="44503 - Transaction Fees - Registrar (Legacy TLD)"/>
    <n v="13.32"/>
    <s v="US"/>
    <x v="2"/>
    <s v="FY2025"/>
    <x v="2"/>
  </r>
  <r>
    <s v="RAR002742"/>
    <s v="RAR"/>
    <x v="1592"/>
    <s v="TurnCommerce"/>
    <s v="44503 - Transaction Fees - Registrar (Legacy TLD)"/>
    <n v="0.54"/>
    <s v="US"/>
    <x v="2"/>
    <s v="FY2025"/>
    <x v="2"/>
  </r>
  <r>
    <s v="RAR002742"/>
    <s v="RAR"/>
    <x v="1592"/>
    <s v="TurnCommerce"/>
    <s v="44010 - Variable Fees - Registrar"/>
    <n v="340.1"/>
    <s v="US"/>
    <x v="2"/>
    <s v="FY2025"/>
    <x v="2"/>
  </r>
  <r>
    <s v="RAR002743"/>
    <s v="RAR"/>
    <x v="1593"/>
    <s v="TurnCommerce"/>
    <s v="44010 - Variable Fees - Registrar"/>
    <n v="340.1"/>
    <s v="US"/>
    <x v="2"/>
    <s v="FY2025"/>
    <x v="2"/>
  </r>
  <r>
    <s v="RAR002743"/>
    <s v="RAR"/>
    <x v="1593"/>
    <s v="TurnCommerce"/>
    <s v="44503 - Transaction Fees - Registrar (Legacy TLD)"/>
    <n v="13.14"/>
    <s v="US"/>
    <x v="2"/>
    <s v="FY2025"/>
    <x v="2"/>
  </r>
  <r>
    <s v="RAR002743"/>
    <s v="RAR"/>
    <x v="1593"/>
    <s v="TurnCommerce"/>
    <s v="44503 - Transaction Fees - Registrar (Legacy TLD)"/>
    <n v="12.24"/>
    <s v="US"/>
    <x v="2"/>
    <s v="FY2025"/>
    <x v="2"/>
  </r>
  <r>
    <s v="RAR002744"/>
    <s v="RAR"/>
    <x v="1594"/>
    <s v="TurnCommerce"/>
    <s v="44010 - Variable Fees - Registrar"/>
    <n v="340.1"/>
    <s v="US"/>
    <x v="2"/>
    <s v="FY2025"/>
    <x v="2"/>
  </r>
  <r>
    <s v="RAR002744"/>
    <s v="RAR"/>
    <x v="1594"/>
    <s v="TurnCommerce"/>
    <s v="44503 - Transaction Fees - Registrar (Legacy TLD)"/>
    <n v="8.64"/>
    <s v="US"/>
    <x v="2"/>
    <s v="FY2025"/>
    <x v="2"/>
  </r>
  <r>
    <s v="RAR002744"/>
    <s v="RAR"/>
    <x v="1594"/>
    <s v="TurnCommerce"/>
    <s v="44503 - Transaction Fees - Registrar (Legacy TLD)"/>
    <n v="16.02"/>
    <s v="US"/>
    <x v="2"/>
    <s v="FY2025"/>
    <x v="2"/>
  </r>
  <r>
    <s v="RAR002745"/>
    <s v="RAR"/>
    <x v="1595"/>
    <s v="TurnCommerce"/>
    <s v="44010 - Variable Fees - Registrar"/>
    <n v="340.1"/>
    <s v="US"/>
    <x v="2"/>
    <s v="FY2025"/>
    <x v="2"/>
  </r>
  <r>
    <s v="RAR002745"/>
    <s v="RAR"/>
    <x v="1595"/>
    <s v="TurnCommerce"/>
    <s v="44503 - Transaction Fees - Registrar (Legacy TLD)"/>
    <n v="9.7200000000000006"/>
    <s v="US"/>
    <x v="2"/>
    <s v="FY2025"/>
    <x v="2"/>
  </r>
  <r>
    <s v="RAR002745"/>
    <s v="RAR"/>
    <x v="1595"/>
    <s v="TurnCommerce"/>
    <s v="44503 - Transaction Fees - Registrar (Legacy TLD)"/>
    <n v="9"/>
    <s v="US"/>
    <x v="2"/>
    <s v="FY2025"/>
    <x v="2"/>
  </r>
  <r>
    <s v="RAR002746"/>
    <s v="RAR"/>
    <x v="1596"/>
    <s v="TurnCommerce"/>
    <s v="44010 - Variable Fees - Registrar"/>
    <n v="340.1"/>
    <s v="US"/>
    <x v="2"/>
    <s v="FY2025"/>
    <x v="2"/>
  </r>
  <r>
    <s v="RAR002746"/>
    <s v="RAR"/>
    <x v="1596"/>
    <s v="TurnCommerce"/>
    <s v="44503 - Transaction Fees - Registrar (Legacy TLD)"/>
    <n v="11.52"/>
    <s v="US"/>
    <x v="2"/>
    <s v="FY2025"/>
    <x v="2"/>
  </r>
  <r>
    <s v="RAR002746"/>
    <s v="RAR"/>
    <x v="1596"/>
    <s v="TurnCommerce"/>
    <s v="44503 - Transaction Fees - Registrar (Legacy TLD)"/>
    <n v="14.94"/>
    <s v="US"/>
    <x v="2"/>
    <s v="FY2025"/>
    <x v="2"/>
  </r>
  <r>
    <s v="RAR002747"/>
    <s v="RAR"/>
    <x v="1597"/>
    <s v="TurnCommerce"/>
    <s v="44010 - Variable Fees - Registrar"/>
    <n v="340.1"/>
    <s v="US"/>
    <x v="2"/>
    <s v="FY2025"/>
    <x v="2"/>
  </r>
  <r>
    <s v="RAR002747"/>
    <s v="RAR"/>
    <x v="1597"/>
    <s v="TurnCommerce"/>
    <s v="44503 - Transaction Fees - Registrar (Legacy TLD)"/>
    <n v="13.5"/>
    <s v="US"/>
    <x v="2"/>
    <s v="FY2025"/>
    <x v="2"/>
  </r>
  <r>
    <s v="RAR002747"/>
    <s v="RAR"/>
    <x v="1597"/>
    <s v="TurnCommerce"/>
    <s v="44503 - Transaction Fees - Registrar (Legacy TLD)"/>
    <n v="16.739999999999998"/>
    <s v="US"/>
    <x v="2"/>
    <s v="FY2025"/>
    <x v="2"/>
  </r>
  <r>
    <s v="RAR002747"/>
    <s v="RAR"/>
    <x v="1597"/>
    <s v="TurnCommerce"/>
    <s v="44503 - Transaction Fees - Registrar (Legacy TLD)"/>
    <n v="0.36"/>
    <s v="US"/>
    <x v="2"/>
    <s v="FY2025"/>
    <x v="2"/>
  </r>
  <r>
    <s v="RAR002747"/>
    <s v="RAR"/>
    <x v="1597"/>
    <s v="TurnCommerce"/>
    <s v="44503 - Transaction Fees - Registrar (Legacy TLD)"/>
    <n v="0.36"/>
    <s v="US"/>
    <x v="2"/>
    <s v="FY2025"/>
    <x v="2"/>
  </r>
  <r>
    <s v="RAR002748"/>
    <s v="RAR"/>
    <x v="1598"/>
    <s v="TurnCommerce"/>
    <s v="44503 - Transaction Fees - Registrar (Legacy TLD)"/>
    <n v="11.16"/>
    <s v="US"/>
    <x v="2"/>
    <s v="FY2025"/>
    <x v="2"/>
  </r>
  <r>
    <s v="RAR002748"/>
    <s v="RAR"/>
    <x v="1598"/>
    <s v="TurnCommerce"/>
    <s v="44503 - Transaction Fees - Registrar (Legacy TLD)"/>
    <n v="11.88"/>
    <s v="US"/>
    <x v="2"/>
    <s v="FY2025"/>
    <x v="2"/>
  </r>
  <r>
    <s v="RAR002748"/>
    <s v="RAR"/>
    <x v="1598"/>
    <s v="TurnCommerce"/>
    <s v="44503 - Transaction Fees - Registrar (Legacy TLD)"/>
    <n v="0.36"/>
    <s v="US"/>
    <x v="2"/>
    <s v="FY2025"/>
    <x v="2"/>
  </r>
  <r>
    <s v="RAR002748"/>
    <s v="RAR"/>
    <x v="1598"/>
    <s v="TurnCommerce"/>
    <s v="44010 - Variable Fees - Registrar"/>
    <n v="340.1"/>
    <s v="US"/>
    <x v="2"/>
    <s v="FY2025"/>
    <x v="2"/>
  </r>
  <r>
    <s v="RAR002749"/>
    <s v="RAR"/>
    <x v="1599"/>
    <s v="TurnCommerce"/>
    <s v="44010 - Variable Fees - Registrar"/>
    <n v="340.1"/>
    <s v="US"/>
    <x v="2"/>
    <s v="FY2025"/>
    <x v="2"/>
  </r>
  <r>
    <s v="RAR002749"/>
    <s v="RAR"/>
    <x v="1599"/>
    <s v="TurnCommerce"/>
    <s v="44503 - Transaction Fees - Registrar (Legacy TLD)"/>
    <n v="7.74"/>
    <s v="US"/>
    <x v="2"/>
    <s v="FY2025"/>
    <x v="2"/>
  </r>
  <r>
    <s v="RAR002749"/>
    <s v="RAR"/>
    <x v="1599"/>
    <s v="TurnCommerce"/>
    <s v="44503 - Transaction Fees - Registrar (Legacy TLD)"/>
    <n v="15.3"/>
    <s v="US"/>
    <x v="2"/>
    <s v="FY2025"/>
    <x v="2"/>
  </r>
  <r>
    <s v="RAR002750"/>
    <s v="RAR"/>
    <x v="1600"/>
    <s v="TurnCommerce"/>
    <s v="44010 - Variable Fees - Registrar"/>
    <n v="340.1"/>
    <s v="US"/>
    <x v="2"/>
    <s v="FY2025"/>
    <x v="2"/>
  </r>
  <r>
    <s v="RAR002750"/>
    <s v="RAR"/>
    <x v="1600"/>
    <s v="TurnCommerce"/>
    <s v="44503 - Transaction Fees - Registrar (Legacy TLD)"/>
    <n v="9.7200000000000006"/>
    <s v="US"/>
    <x v="2"/>
    <s v="FY2025"/>
    <x v="2"/>
  </r>
  <r>
    <s v="RAR002750"/>
    <s v="RAR"/>
    <x v="1600"/>
    <s v="TurnCommerce"/>
    <s v="44503 - Transaction Fees - Registrar (Legacy TLD)"/>
    <n v="16.2"/>
    <s v="US"/>
    <x v="2"/>
    <s v="FY2025"/>
    <x v="2"/>
  </r>
  <r>
    <s v="RAR002751"/>
    <s v="RAR"/>
    <x v="1601"/>
    <s v="TurnCommerce"/>
    <s v="44010 - Variable Fees - Registrar"/>
    <n v="340.1"/>
    <s v="US"/>
    <x v="2"/>
    <s v="FY2025"/>
    <x v="2"/>
  </r>
  <r>
    <s v="RAR002751"/>
    <s v="RAR"/>
    <x v="1601"/>
    <s v="TurnCommerce"/>
    <s v="44503 - Transaction Fees - Registrar (Legacy TLD)"/>
    <n v="9.9"/>
    <s v="US"/>
    <x v="2"/>
    <s v="FY2025"/>
    <x v="2"/>
  </r>
  <r>
    <s v="RAR002751"/>
    <s v="RAR"/>
    <x v="1601"/>
    <s v="TurnCommerce"/>
    <s v="44503 - Transaction Fees - Registrar (Legacy TLD)"/>
    <n v="15.84"/>
    <s v="US"/>
    <x v="2"/>
    <s v="FY2025"/>
    <x v="2"/>
  </r>
  <r>
    <s v="RAR002751"/>
    <s v="RAR"/>
    <x v="1601"/>
    <s v="TurnCommerce"/>
    <s v="44503 - Transaction Fees - Registrar (Legacy TLD)"/>
    <n v="0.36"/>
    <s v="US"/>
    <x v="2"/>
    <s v="FY2025"/>
    <x v="2"/>
  </r>
  <r>
    <s v="RAR002752"/>
    <s v="RAR"/>
    <x v="1602"/>
    <s v="TurnCommerce"/>
    <s v="44010 - Variable Fees - Registrar"/>
    <n v="340.1"/>
    <s v="US"/>
    <x v="2"/>
    <s v="FY2025"/>
    <x v="2"/>
  </r>
  <r>
    <s v="RAR002752"/>
    <s v="RAR"/>
    <x v="1602"/>
    <s v="TurnCommerce"/>
    <s v="44503 - Transaction Fees - Registrar (Legacy TLD)"/>
    <n v="11.16"/>
    <s v="US"/>
    <x v="2"/>
    <s v="FY2025"/>
    <x v="2"/>
  </r>
  <r>
    <s v="RAR002752"/>
    <s v="RAR"/>
    <x v="1602"/>
    <s v="TurnCommerce"/>
    <s v="44503 - Transaction Fees - Registrar (Legacy TLD)"/>
    <n v="12.96"/>
    <s v="US"/>
    <x v="2"/>
    <s v="FY2025"/>
    <x v="2"/>
  </r>
  <r>
    <s v="RAR002753"/>
    <s v="RAR"/>
    <x v="1603"/>
    <s v="TurnCommerce"/>
    <s v="44010 - Variable Fees - Registrar"/>
    <n v="340.1"/>
    <s v="US"/>
    <x v="2"/>
    <s v="FY2025"/>
    <x v="2"/>
  </r>
  <r>
    <s v="RAR002753"/>
    <s v="RAR"/>
    <x v="1603"/>
    <s v="TurnCommerce"/>
    <s v="44503 - Transaction Fees - Registrar (Legacy TLD)"/>
    <n v="9.18"/>
    <s v="US"/>
    <x v="2"/>
    <s v="FY2025"/>
    <x v="2"/>
  </r>
  <r>
    <s v="RAR002753"/>
    <s v="RAR"/>
    <x v="1603"/>
    <s v="TurnCommerce"/>
    <s v="44503 - Transaction Fees - Registrar (Legacy TLD)"/>
    <n v="10.44"/>
    <s v="US"/>
    <x v="2"/>
    <s v="FY2025"/>
    <x v="2"/>
  </r>
  <r>
    <s v="RAR002754"/>
    <s v="RAR"/>
    <x v="1604"/>
    <s v="TurnCommerce"/>
    <s v="44010 - Variable Fees - Registrar"/>
    <n v="340.1"/>
    <s v="US"/>
    <x v="2"/>
    <s v="FY2025"/>
    <x v="2"/>
  </r>
  <r>
    <s v="RAR002754"/>
    <s v="RAR"/>
    <x v="1604"/>
    <s v="TurnCommerce"/>
    <s v="44503 - Transaction Fees - Registrar (Legacy TLD)"/>
    <n v="10.26"/>
    <s v="US"/>
    <x v="2"/>
    <s v="FY2025"/>
    <x v="2"/>
  </r>
  <r>
    <s v="RAR002754"/>
    <s v="RAR"/>
    <x v="1604"/>
    <s v="TurnCommerce"/>
    <s v="44503 - Transaction Fees - Registrar (Legacy TLD)"/>
    <n v="15.66"/>
    <s v="US"/>
    <x v="2"/>
    <s v="FY2025"/>
    <x v="2"/>
  </r>
  <r>
    <s v="RAR002755"/>
    <s v="RAR"/>
    <x v="1605"/>
    <s v="TurnCommerce"/>
    <s v="44010 - Variable Fees - Registrar"/>
    <n v="340.1"/>
    <s v="US"/>
    <x v="2"/>
    <s v="FY2025"/>
    <x v="2"/>
  </r>
  <r>
    <s v="RAR002755"/>
    <s v="RAR"/>
    <x v="1605"/>
    <s v="TurnCommerce"/>
    <s v="44503 - Transaction Fees - Registrar (Legacy TLD)"/>
    <n v="10.08"/>
    <s v="US"/>
    <x v="2"/>
    <s v="FY2025"/>
    <x v="2"/>
  </r>
  <r>
    <s v="RAR002755"/>
    <s v="RAR"/>
    <x v="1605"/>
    <s v="TurnCommerce"/>
    <s v="44503 - Transaction Fees - Registrar (Legacy TLD)"/>
    <n v="14.4"/>
    <s v="US"/>
    <x v="2"/>
    <s v="FY2025"/>
    <x v="2"/>
  </r>
  <r>
    <s v="RAR002756"/>
    <s v="RAR"/>
    <x v="1606"/>
    <s v="TurnCommerce"/>
    <s v="44010 - Variable Fees - Registrar"/>
    <n v="340.1"/>
    <s v="US"/>
    <x v="2"/>
    <s v="FY2025"/>
    <x v="2"/>
  </r>
  <r>
    <s v="RAR002756"/>
    <s v="RAR"/>
    <x v="1606"/>
    <s v="TurnCommerce"/>
    <s v="44503 - Transaction Fees - Registrar (Legacy TLD)"/>
    <n v="8.2799999999999994"/>
    <s v="US"/>
    <x v="2"/>
    <s v="FY2025"/>
    <x v="2"/>
  </r>
  <r>
    <s v="RAR002756"/>
    <s v="RAR"/>
    <x v="1606"/>
    <s v="TurnCommerce"/>
    <s v="44503 - Transaction Fees - Registrar (Legacy TLD)"/>
    <n v="12.6"/>
    <s v="US"/>
    <x v="2"/>
    <s v="FY2025"/>
    <x v="2"/>
  </r>
  <r>
    <s v="RAR002757"/>
    <s v="RAR"/>
    <x v="1607"/>
    <s v="TurnCommerce"/>
    <s v="44010 - Variable Fees - Registrar"/>
    <n v="340.1"/>
    <s v="US"/>
    <x v="2"/>
    <s v="FY2025"/>
    <x v="2"/>
  </r>
  <r>
    <s v="RAR002757"/>
    <s v="RAR"/>
    <x v="1607"/>
    <s v="TurnCommerce"/>
    <s v="44503 - Transaction Fees - Registrar (Legacy TLD)"/>
    <n v="10.8"/>
    <s v="US"/>
    <x v="2"/>
    <s v="FY2025"/>
    <x v="2"/>
  </r>
  <r>
    <s v="RAR002757"/>
    <s v="RAR"/>
    <x v="1607"/>
    <s v="TurnCommerce"/>
    <s v="44503 - Transaction Fees - Registrar (Legacy TLD)"/>
    <n v="12.06"/>
    <s v="US"/>
    <x v="2"/>
    <s v="FY2025"/>
    <x v="2"/>
  </r>
  <r>
    <s v="RAR002758"/>
    <s v="RAR"/>
    <x v="1608"/>
    <s v="TurnCommerce"/>
    <s v="44010 - Variable Fees - Registrar"/>
    <n v="340.1"/>
    <s v="US"/>
    <x v="2"/>
    <s v="FY2025"/>
    <x v="2"/>
  </r>
  <r>
    <s v="RAR002758"/>
    <s v="RAR"/>
    <x v="1608"/>
    <s v="TurnCommerce"/>
    <s v="44503 - Transaction Fees - Registrar (Legacy TLD)"/>
    <n v="10.08"/>
    <s v="US"/>
    <x v="2"/>
    <s v="FY2025"/>
    <x v="2"/>
  </r>
  <r>
    <s v="RAR002758"/>
    <s v="RAR"/>
    <x v="1608"/>
    <s v="TurnCommerce"/>
    <s v="44503 - Transaction Fees - Registrar (Legacy TLD)"/>
    <n v="16.920000000000002"/>
    <s v="US"/>
    <x v="2"/>
    <s v="FY2025"/>
    <x v="2"/>
  </r>
  <r>
    <s v="RAR002758"/>
    <s v="RAR"/>
    <x v="1608"/>
    <s v="TurnCommerce"/>
    <s v="44503 - Transaction Fees - Registrar (Legacy TLD)"/>
    <n v="0.36"/>
    <s v="US"/>
    <x v="2"/>
    <s v="FY2025"/>
    <x v="2"/>
  </r>
  <r>
    <s v="RAR002759"/>
    <s v="RAR"/>
    <x v="1609"/>
    <s v="TurnCommerce"/>
    <s v="44010 - Variable Fees - Registrar"/>
    <n v="340.1"/>
    <s v="US"/>
    <x v="2"/>
    <s v="FY2025"/>
    <x v="2"/>
  </r>
  <r>
    <s v="RAR002759"/>
    <s v="RAR"/>
    <x v="1609"/>
    <s v="TurnCommerce"/>
    <s v="44503 - Transaction Fees - Registrar (Legacy TLD)"/>
    <n v="10.8"/>
    <s v="US"/>
    <x v="2"/>
    <s v="FY2025"/>
    <x v="2"/>
  </r>
  <r>
    <s v="RAR002759"/>
    <s v="RAR"/>
    <x v="1609"/>
    <s v="TurnCommerce"/>
    <s v="44503 - Transaction Fees - Registrar (Legacy TLD)"/>
    <n v="15.12"/>
    <s v="US"/>
    <x v="2"/>
    <s v="FY2025"/>
    <x v="2"/>
  </r>
  <r>
    <s v="RAR002760"/>
    <s v="RAR"/>
    <x v="1610"/>
    <s v="TurnCommerce"/>
    <s v="44010 - Variable Fees - Registrar"/>
    <n v="340.1"/>
    <s v="US"/>
    <x v="2"/>
    <s v="FY2025"/>
    <x v="2"/>
  </r>
  <r>
    <s v="RAR002760"/>
    <s v="RAR"/>
    <x v="1610"/>
    <s v="TurnCommerce"/>
    <s v="44503 - Transaction Fees - Registrar (Legacy TLD)"/>
    <n v="10.98"/>
    <s v="US"/>
    <x v="2"/>
    <s v="FY2025"/>
    <x v="2"/>
  </r>
  <r>
    <s v="RAR002760"/>
    <s v="RAR"/>
    <x v="1610"/>
    <s v="TurnCommerce"/>
    <s v="44503 - Transaction Fees - Registrar (Legacy TLD)"/>
    <n v="15.12"/>
    <s v="US"/>
    <x v="2"/>
    <s v="FY2025"/>
    <x v="2"/>
  </r>
  <r>
    <s v="RAR002761"/>
    <s v="RAR"/>
    <x v="1611"/>
    <s v="TurnCommerce"/>
    <s v="44503 - Transaction Fees - Registrar (Legacy TLD)"/>
    <n v="0.9"/>
    <s v="US"/>
    <x v="2"/>
    <s v="FY2025"/>
    <x v="2"/>
  </r>
  <r>
    <s v="RAR002761"/>
    <s v="RAR"/>
    <x v="1611"/>
    <s v="TurnCommerce"/>
    <s v="44010 - Variable Fees - Registrar"/>
    <n v="340.1"/>
    <s v="US"/>
    <x v="2"/>
    <s v="FY2025"/>
    <x v="2"/>
  </r>
  <r>
    <s v="RAR002761"/>
    <s v="RAR"/>
    <x v="1611"/>
    <s v="TurnCommerce"/>
    <s v="44503 - Transaction Fees - Registrar (Legacy TLD)"/>
    <n v="6.48"/>
    <s v="US"/>
    <x v="2"/>
    <s v="FY2025"/>
    <x v="2"/>
  </r>
  <r>
    <s v="RAR002761"/>
    <s v="RAR"/>
    <x v="1611"/>
    <s v="TurnCommerce"/>
    <s v="44503 - Transaction Fees - Registrar (Legacy TLD)"/>
    <n v="13.86"/>
    <s v="US"/>
    <x v="2"/>
    <s v="FY2025"/>
    <x v="2"/>
  </r>
  <r>
    <s v="RAR002762"/>
    <s v="RAR"/>
    <x v="1612"/>
    <s v="TurnCommerce"/>
    <s v="44010 - Variable Fees - Registrar"/>
    <n v="340.1"/>
    <s v="US"/>
    <x v="2"/>
    <s v="FY2025"/>
    <x v="2"/>
  </r>
  <r>
    <s v="RAR002762"/>
    <s v="RAR"/>
    <x v="1612"/>
    <s v="TurnCommerce"/>
    <s v="44503 - Transaction Fees - Registrar (Legacy TLD)"/>
    <n v="12.06"/>
    <s v="US"/>
    <x v="2"/>
    <s v="FY2025"/>
    <x v="2"/>
  </r>
  <r>
    <s v="RAR002762"/>
    <s v="RAR"/>
    <x v="1612"/>
    <s v="TurnCommerce"/>
    <s v="44503 - Transaction Fees - Registrar (Legacy TLD)"/>
    <n v="13.68"/>
    <s v="US"/>
    <x v="2"/>
    <s v="FY2025"/>
    <x v="2"/>
  </r>
  <r>
    <s v="RAR002763"/>
    <s v="RAR"/>
    <x v="1613"/>
    <s v="TurnCommerce"/>
    <s v="44010 - Variable Fees - Registrar"/>
    <n v="340.1"/>
    <s v="US"/>
    <x v="2"/>
    <s v="FY2025"/>
    <x v="2"/>
  </r>
  <r>
    <s v="RAR002763"/>
    <s v="RAR"/>
    <x v="1613"/>
    <s v="TurnCommerce"/>
    <s v="44503 - Transaction Fees - Registrar (Legacy TLD)"/>
    <n v="9.7200000000000006"/>
    <s v="US"/>
    <x v="2"/>
    <s v="FY2025"/>
    <x v="2"/>
  </r>
  <r>
    <s v="RAR002763"/>
    <s v="RAR"/>
    <x v="1613"/>
    <s v="TurnCommerce"/>
    <s v="44503 - Transaction Fees - Registrar (Legacy TLD)"/>
    <n v="12.06"/>
    <s v="US"/>
    <x v="2"/>
    <s v="FY2025"/>
    <x v="2"/>
  </r>
  <r>
    <s v="RAR002764"/>
    <s v="RAR"/>
    <x v="1614"/>
    <s v="TurnCommerce"/>
    <s v="44010 - Variable Fees - Registrar"/>
    <n v="340.1"/>
    <s v="US"/>
    <x v="2"/>
    <s v="FY2025"/>
    <x v="2"/>
  </r>
  <r>
    <s v="RAR002764"/>
    <s v="RAR"/>
    <x v="1614"/>
    <s v="TurnCommerce"/>
    <s v="44503 - Transaction Fees - Registrar (Legacy TLD)"/>
    <n v="12.78"/>
    <s v="US"/>
    <x v="2"/>
    <s v="FY2025"/>
    <x v="2"/>
  </r>
  <r>
    <s v="RAR002764"/>
    <s v="RAR"/>
    <x v="1614"/>
    <s v="TurnCommerce"/>
    <s v="44503 - Transaction Fees - Registrar (Legacy TLD)"/>
    <n v="17.28"/>
    <s v="US"/>
    <x v="2"/>
    <s v="FY2025"/>
    <x v="2"/>
  </r>
  <r>
    <s v="RAR002764"/>
    <s v="RAR"/>
    <x v="1614"/>
    <s v="TurnCommerce"/>
    <s v="44503 - Transaction Fees - Registrar (Legacy TLD)"/>
    <n v="0.36"/>
    <s v="US"/>
    <x v="2"/>
    <s v="FY2025"/>
    <x v="2"/>
  </r>
  <r>
    <s v="RAR002765"/>
    <s v="RAR"/>
    <x v="1615"/>
    <s v="TurnCommerce"/>
    <s v="44503 - Transaction Fees - Registrar (Legacy TLD)"/>
    <n v="1.26"/>
    <s v="US"/>
    <x v="2"/>
    <s v="FY2025"/>
    <x v="2"/>
  </r>
  <r>
    <s v="RAR002765"/>
    <s v="RAR"/>
    <x v="1615"/>
    <s v="TurnCommerce"/>
    <s v="44010 - Variable Fees - Registrar"/>
    <n v="340.1"/>
    <s v="US"/>
    <x v="2"/>
    <s v="FY2025"/>
    <x v="2"/>
  </r>
  <r>
    <s v="RAR002765"/>
    <s v="RAR"/>
    <x v="1615"/>
    <s v="TurnCommerce"/>
    <s v="44503 - Transaction Fees - Registrar (Legacy TLD)"/>
    <n v="10.44"/>
    <s v="US"/>
    <x v="2"/>
    <s v="FY2025"/>
    <x v="2"/>
  </r>
  <r>
    <s v="RAR002765"/>
    <s v="RAR"/>
    <x v="1615"/>
    <s v="TurnCommerce"/>
    <s v="44503 - Transaction Fees - Registrar (Legacy TLD)"/>
    <n v="12.96"/>
    <s v="US"/>
    <x v="2"/>
    <s v="FY2025"/>
    <x v="2"/>
  </r>
  <r>
    <s v="RAR002765"/>
    <s v="RAR"/>
    <x v="1615"/>
    <s v="TurnCommerce"/>
    <s v="44503 - Transaction Fees - Registrar (Legacy TLD)"/>
    <n v="0.72"/>
    <s v="US"/>
    <x v="2"/>
    <s v="FY2025"/>
    <x v="2"/>
  </r>
  <r>
    <s v="RAR002766"/>
    <s v="RAR"/>
    <x v="1616"/>
    <s v="TurnCommerce"/>
    <s v="44503 - Transaction Fees - Registrar (Legacy TLD)"/>
    <n v="0.36"/>
    <s v="US"/>
    <x v="2"/>
    <s v="FY2025"/>
    <x v="2"/>
  </r>
  <r>
    <s v="RAR002766"/>
    <s v="RAR"/>
    <x v="1616"/>
    <s v="TurnCommerce"/>
    <s v="44503 - Transaction Fees - Registrar (Legacy TLD)"/>
    <n v="1.26"/>
    <s v="US"/>
    <x v="2"/>
    <s v="FY2025"/>
    <x v="2"/>
  </r>
  <r>
    <s v="RAR002766"/>
    <s v="RAR"/>
    <x v="1616"/>
    <s v="TurnCommerce"/>
    <s v="44010 - Variable Fees - Registrar"/>
    <n v="340.1"/>
    <s v="US"/>
    <x v="2"/>
    <s v="FY2025"/>
    <x v="2"/>
  </r>
  <r>
    <s v="RAR002766"/>
    <s v="RAR"/>
    <x v="1616"/>
    <s v="TurnCommerce"/>
    <s v="44503 - Transaction Fees - Registrar (Legacy TLD)"/>
    <n v="11.16"/>
    <s v="US"/>
    <x v="2"/>
    <s v="FY2025"/>
    <x v="2"/>
  </r>
  <r>
    <s v="RAR002766"/>
    <s v="RAR"/>
    <x v="1616"/>
    <s v="TurnCommerce"/>
    <s v="44503 - Transaction Fees - Registrar (Legacy TLD)"/>
    <n v="16.2"/>
    <s v="US"/>
    <x v="2"/>
    <s v="FY2025"/>
    <x v="2"/>
  </r>
  <r>
    <s v="RAR002767"/>
    <s v="RAR"/>
    <x v="1617"/>
    <s v="TurnCommerce"/>
    <s v="44010 - Variable Fees - Registrar"/>
    <n v="340.1"/>
    <s v="US"/>
    <x v="2"/>
    <s v="FY2025"/>
    <x v="2"/>
  </r>
  <r>
    <s v="RAR002767"/>
    <s v="RAR"/>
    <x v="1617"/>
    <s v="TurnCommerce"/>
    <s v="44503 - Transaction Fees - Registrar (Legacy TLD)"/>
    <n v="9"/>
    <s v="US"/>
    <x v="2"/>
    <s v="FY2025"/>
    <x v="2"/>
  </r>
  <r>
    <s v="RAR002767"/>
    <s v="RAR"/>
    <x v="1617"/>
    <s v="TurnCommerce"/>
    <s v="44503 - Transaction Fees - Registrar (Legacy TLD)"/>
    <n v="14.4"/>
    <s v="US"/>
    <x v="2"/>
    <s v="FY2025"/>
    <x v="2"/>
  </r>
  <r>
    <s v="RAR002768"/>
    <s v="RAR"/>
    <x v="1618"/>
    <s v="TurnCommerce"/>
    <s v="44010 - Variable Fees - Registrar"/>
    <n v="340.1"/>
    <s v="US"/>
    <x v="2"/>
    <s v="FY2025"/>
    <x v="2"/>
  </r>
  <r>
    <s v="RAR002768"/>
    <s v="RAR"/>
    <x v="1618"/>
    <s v="TurnCommerce"/>
    <s v="44503 - Transaction Fees - Registrar (Legacy TLD)"/>
    <n v="12.06"/>
    <s v="US"/>
    <x v="2"/>
    <s v="FY2025"/>
    <x v="2"/>
  </r>
  <r>
    <s v="RAR002768"/>
    <s v="RAR"/>
    <x v="1618"/>
    <s v="TurnCommerce"/>
    <s v="44503 - Transaction Fees - Registrar (Legacy TLD)"/>
    <n v="11.52"/>
    <s v="US"/>
    <x v="2"/>
    <s v="FY2025"/>
    <x v="2"/>
  </r>
  <r>
    <s v="RAR002769"/>
    <s v="RAR"/>
    <x v="1619"/>
    <s v="TurnCommerce"/>
    <s v="44010 - Variable Fees - Registrar"/>
    <n v="340.1"/>
    <s v="US"/>
    <x v="2"/>
    <s v="FY2025"/>
    <x v="2"/>
  </r>
  <r>
    <s v="RAR002769"/>
    <s v="RAR"/>
    <x v="1619"/>
    <s v="TurnCommerce"/>
    <s v="44503 - Transaction Fees - Registrar (Legacy TLD)"/>
    <n v="9"/>
    <s v="US"/>
    <x v="2"/>
    <s v="FY2025"/>
    <x v="2"/>
  </r>
  <r>
    <s v="RAR002769"/>
    <s v="RAR"/>
    <x v="1619"/>
    <s v="TurnCommerce"/>
    <s v="44503 - Transaction Fees - Registrar (Legacy TLD)"/>
    <n v="14.22"/>
    <s v="US"/>
    <x v="2"/>
    <s v="FY2025"/>
    <x v="2"/>
  </r>
  <r>
    <s v="RAR002769"/>
    <s v="RAR"/>
    <x v="1619"/>
    <s v="TurnCommerce"/>
    <s v="44503 - Transaction Fees - Registrar (Legacy TLD)"/>
    <n v="0.36"/>
    <s v="US"/>
    <x v="2"/>
    <s v="FY2025"/>
    <x v="2"/>
  </r>
  <r>
    <s v="RAR002770"/>
    <s v="RAR"/>
    <x v="1620"/>
    <s v="TurnCommerce"/>
    <s v="44010 - Variable Fees - Registrar"/>
    <n v="340.1"/>
    <s v="US"/>
    <x v="2"/>
    <s v="FY2025"/>
    <x v="2"/>
  </r>
  <r>
    <s v="RAR002770"/>
    <s v="RAR"/>
    <x v="1620"/>
    <s v="TurnCommerce"/>
    <s v="44503 - Transaction Fees - Registrar (Legacy TLD)"/>
    <n v="9.36"/>
    <s v="US"/>
    <x v="2"/>
    <s v="FY2025"/>
    <x v="2"/>
  </r>
  <r>
    <s v="RAR002770"/>
    <s v="RAR"/>
    <x v="1620"/>
    <s v="TurnCommerce"/>
    <s v="44503 - Transaction Fees - Registrar (Legacy TLD)"/>
    <n v="13.5"/>
    <s v="US"/>
    <x v="2"/>
    <s v="FY2025"/>
    <x v="2"/>
  </r>
  <r>
    <s v="RAR003309"/>
    <s v="RAR"/>
    <x v="768"/>
    <s v="TurnCommerce"/>
    <s v="44010 - Variable Fees - Registrar"/>
    <n v="340.1"/>
    <s v="US"/>
    <x v="2"/>
    <s v="FY2025"/>
    <x v="2"/>
  </r>
  <r>
    <s v="RAR003309"/>
    <s v="RAR"/>
    <x v="768"/>
    <s v="TurnCommerce"/>
    <s v="44503 - Transaction Fees - Registrar (Legacy TLD)"/>
    <n v="21.06"/>
    <s v="US"/>
    <x v="2"/>
    <s v="FY2025"/>
    <x v="2"/>
  </r>
  <r>
    <s v="RAR003309"/>
    <s v="RAR"/>
    <x v="768"/>
    <s v="TurnCommerce"/>
    <s v="44503 - Transaction Fees - Registrar (Legacy TLD)"/>
    <n v="13.5"/>
    <s v="US"/>
    <x v="2"/>
    <s v="FY2025"/>
    <x v="2"/>
  </r>
  <r>
    <s v="RAR003310"/>
    <s v="RAR"/>
    <x v="769"/>
    <s v="TurnCommerce"/>
    <s v="44503 - Transaction Fees - Registrar (Legacy TLD)"/>
    <n v="0.54"/>
    <s v="US"/>
    <x v="2"/>
    <s v="FY2025"/>
    <x v="2"/>
  </r>
  <r>
    <s v="RAR003310"/>
    <s v="RAR"/>
    <x v="769"/>
    <s v="TurnCommerce"/>
    <s v="44010 - Variable Fees - Registrar"/>
    <n v="340.1"/>
    <s v="US"/>
    <x v="2"/>
    <s v="FY2025"/>
    <x v="2"/>
  </r>
  <r>
    <s v="RAR003310"/>
    <s v="RAR"/>
    <x v="769"/>
    <s v="TurnCommerce"/>
    <s v="44503 - Transaction Fees - Registrar (Legacy TLD)"/>
    <n v="13.32"/>
    <s v="US"/>
    <x v="2"/>
    <s v="FY2025"/>
    <x v="2"/>
  </r>
  <r>
    <s v="RAR003310"/>
    <s v="RAR"/>
    <x v="769"/>
    <s v="TurnCommerce"/>
    <s v="44503 - Transaction Fees - Registrar (Legacy TLD)"/>
    <n v="15.84"/>
    <s v="US"/>
    <x v="2"/>
    <s v="FY2025"/>
    <x v="2"/>
  </r>
  <r>
    <s v="RAR003310"/>
    <s v="RAR"/>
    <x v="769"/>
    <s v="TurnCommerce"/>
    <s v="44503 - Transaction Fees - Registrar (Legacy TLD)"/>
    <n v="0.72"/>
    <s v="US"/>
    <x v="2"/>
    <s v="FY2025"/>
    <x v="2"/>
  </r>
  <r>
    <s v="RAR003311"/>
    <s v="RAR"/>
    <x v="770"/>
    <s v="TurnCommerce"/>
    <s v="44010 - Variable Fees - Registrar"/>
    <n v="340.1"/>
    <s v="US"/>
    <x v="2"/>
    <s v="FY2025"/>
    <x v="2"/>
  </r>
  <r>
    <s v="RAR003311"/>
    <s v="RAR"/>
    <x v="770"/>
    <s v="TurnCommerce"/>
    <s v="44503 - Transaction Fees - Registrar (Legacy TLD)"/>
    <n v="14.22"/>
    <s v="US"/>
    <x v="2"/>
    <s v="FY2025"/>
    <x v="2"/>
  </r>
  <r>
    <s v="RAR003311"/>
    <s v="RAR"/>
    <x v="770"/>
    <s v="TurnCommerce"/>
    <s v="44503 - Transaction Fees - Registrar (Legacy TLD)"/>
    <n v="13.5"/>
    <s v="US"/>
    <x v="2"/>
    <s v="FY2025"/>
    <x v="2"/>
  </r>
  <r>
    <s v="RAR003311"/>
    <s v="RAR"/>
    <x v="770"/>
    <s v="TurnCommerce"/>
    <s v="44503 - Transaction Fees - Registrar (Legacy TLD)"/>
    <n v="0.36"/>
    <s v="US"/>
    <x v="2"/>
    <s v="FY2025"/>
    <x v="2"/>
  </r>
  <r>
    <s v="RAR003312"/>
    <s v="RAR"/>
    <x v="771"/>
    <s v="TurnCommerce"/>
    <s v="44503 - Transaction Fees - Registrar (Legacy TLD)"/>
    <n v="13.86"/>
    <s v="US"/>
    <x v="2"/>
    <s v="FY2025"/>
    <x v="2"/>
  </r>
  <r>
    <s v="RAR003312"/>
    <s v="RAR"/>
    <x v="771"/>
    <s v="TurnCommerce"/>
    <s v="44503 - Transaction Fees - Registrar (Legacy TLD)"/>
    <n v="1.26"/>
    <s v="US"/>
    <x v="2"/>
    <s v="FY2025"/>
    <x v="2"/>
  </r>
  <r>
    <s v="RAR003312"/>
    <s v="RAR"/>
    <x v="771"/>
    <s v="TurnCommerce"/>
    <s v="44010 - Variable Fees - Registrar"/>
    <n v="340.1"/>
    <s v="US"/>
    <x v="2"/>
    <s v="FY2025"/>
    <x v="2"/>
  </r>
  <r>
    <s v="RAR003312"/>
    <s v="RAR"/>
    <x v="771"/>
    <s v="TurnCommerce"/>
    <s v="44503 - Transaction Fees - Registrar (Legacy TLD)"/>
    <n v="8.4600000000000009"/>
    <s v="US"/>
    <x v="2"/>
    <s v="FY2025"/>
    <x v="2"/>
  </r>
  <r>
    <s v="RAR003313"/>
    <s v="RAR"/>
    <x v="772"/>
    <s v="TurnCommerce"/>
    <s v="44010 - Variable Fees - Registrar"/>
    <n v="340.1"/>
    <s v="US"/>
    <x v="2"/>
    <s v="FY2025"/>
    <x v="2"/>
  </r>
  <r>
    <s v="RAR003313"/>
    <s v="RAR"/>
    <x v="772"/>
    <s v="TurnCommerce"/>
    <s v="44503 - Transaction Fees - Registrar (Legacy TLD)"/>
    <n v="18"/>
    <s v="US"/>
    <x v="2"/>
    <s v="FY2025"/>
    <x v="2"/>
  </r>
  <r>
    <s v="RAR003313"/>
    <s v="RAR"/>
    <x v="772"/>
    <s v="TurnCommerce"/>
    <s v="44503 - Transaction Fees - Registrar (Legacy TLD)"/>
    <n v="14.04"/>
    <s v="US"/>
    <x v="2"/>
    <s v="FY2025"/>
    <x v="2"/>
  </r>
  <r>
    <s v="RAR003314"/>
    <s v="RAR"/>
    <x v="773"/>
    <s v="TurnCommerce"/>
    <s v="44503 - Transaction Fees - Registrar (Legacy TLD)"/>
    <n v="15.3"/>
    <s v="US"/>
    <x v="2"/>
    <s v="FY2025"/>
    <x v="2"/>
  </r>
  <r>
    <s v="RAR003314"/>
    <s v="RAR"/>
    <x v="773"/>
    <s v="TurnCommerce"/>
    <s v="44503 - Transaction Fees - Registrar (Legacy TLD)"/>
    <n v="15.48"/>
    <s v="US"/>
    <x v="2"/>
    <s v="FY2025"/>
    <x v="2"/>
  </r>
  <r>
    <s v="RAR003314"/>
    <s v="RAR"/>
    <x v="773"/>
    <s v="TurnCommerce"/>
    <s v="44010 - Variable Fees - Registrar"/>
    <n v="340.1"/>
    <s v="US"/>
    <x v="2"/>
    <s v="FY2025"/>
    <x v="2"/>
  </r>
  <r>
    <s v="RAR003315"/>
    <s v="RAR"/>
    <x v="774"/>
    <s v="TurnCommerce"/>
    <s v="44010 - Variable Fees - Registrar"/>
    <n v="340.1"/>
    <s v="US"/>
    <x v="2"/>
    <s v="FY2025"/>
    <x v="2"/>
  </r>
  <r>
    <s v="RAR003315"/>
    <s v="RAR"/>
    <x v="774"/>
    <s v="TurnCommerce"/>
    <s v="44503 - Transaction Fees - Registrar (Legacy TLD)"/>
    <n v="18.36"/>
    <s v="US"/>
    <x v="2"/>
    <s v="FY2025"/>
    <x v="2"/>
  </r>
  <r>
    <s v="RAR003315"/>
    <s v="RAR"/>
    <x v="774"/>
    <s v="TurnCommerce"/>
    <s v="44503 - Transaction Fees - Registrar (Legacy TLD)"/>
    <n v="14.22"/>
    <s v="US"/>
    <x v="2"/>
    <s v="FY2025"/>
    <x v="2"/>
  </r>
  <r>
    <s v="RAR003316"/>
    <s v="RAR"/>
    <x v="775"/>
    <s v="TurnCommerce"/>
    <s v="44503 - Transaction Fees - Registrar (Legacy TLD)"/>
    <n v="0.9"/>
    <s v="US"/>
    <x v="2"/>
    <s v="FY2025"/>
    <x v="2"/>
  </r>
  <r>
    <s v="RAR003316"/>
    <s v="RAR"/>
    <x v="775"/>
    <s v="TurnCommerce"/>
    <s v="44010 - Variable Fees - Registrar"/>
    <n v="340.1"/>
    <s v="US"/>
    <x v="2"/>
    <s v="FY2025"/>
    <x v="2"/>
  </r>
  <r>
    <s v="RAR003316"/>
    <s v="RAR"/>
    <x v="775"/>
    <s v="TurnCommerce"/>
    <s v="44503 - Transaction Fees - Registrar (Legacy TLD)"/>
    <n v="14.76"/>
    <s v="US"/>
    <x v="2"/>
    <s v="FY2025"/>
    <x v="2"/>
  </r>
  <r>
    <s v="RAR003316"/>
    <s v="RAR"/>
    <x v="775"/>
    <s v="TurnCommerce"/>
    <s v="44503 - Transaction Fees - Registrar (Legacy TLD)"/>
    <n v="12.96"/>
    <s v="US"/>
    <x v="2"/>
    <s v="FY2025"/>
    <x v="2"/>
  </r>
  <r>
    <s v="RAR002771"/>
    <s v="RAR"/>
    <x v="1621"/>
    <s v="TurnCommerce"/>
    <s v="44503 - Transaction Fees - Registrar (Legacy TLD)"/>
    <n v="11.16"/>
    <s v="US"/>
    <x v="2"/>
    <s v="FY2025"/>
    <x v="2"/>
  </r>
  <r>
    <s v="RAR002771"/>
    <s v="RAR"/>
    <x v="1621"/>
    <s v="TurnCommerce"/>
    <s v="44503 - Transaction Fees - Registrar (Legacy TLD)"/>
    <n v="0.54"/>
    <s v="US"/>
    <x v="2"/>
    <s v="FY2025"/>
    <x v="2"/>
  </r>
  <r>
    <s v="RAR002771"/>
    <s v="RAR"/>
    <x v="1621"/>
    <s v="TurnCommerce"/>
    <s v="44010 - Variable Fees - Registrar"/>
    <n v="340.1"/>
    <s v="US"/>
    <x v="2"/>
    <s v="FY2025"/>
    <x v="2"/>
  </r>
  <r>
    <s v="RAR002771"/>
    <s v="RAR"/>
    <x v="1621"/>
    <s v="TurnCommerce"/>
    <s v="44503 - Transaction Fees - Registrar (Legacy TLD)"/>
    <n v="12.06"/>
    <s v="US"/>
    <x v="2"/>
    <s v="FY2025"/>
    <x v="2"/>
  </r>
  <r>
    <s v="RAR002772"/>
    <s v="RAR"/>
    <x v="1622"/>
    <s v="TurnCommerce"/>
    <s v="44010 - Variable Fees - Registrar"/>
    <n v="340.1"/>
    <s v="US"/>
    <x v="2"/>
    <s v="FY2025"/>
    <x v="2"/>
  </r>
  <r>
    <s v="RAR002772"/>
    <s v="RAR"/>
    <x v="1622"/>
    <s v="TurnCommerce"/>
    <s v="44503 - Transaction Fees - Registrar (Legacy TLD)"/>
    <n v="9.36"/>
    <s v="US"/>
    <x v="2"/>
    <s v="FY2025"/>
    <x v="2"/>
  </r>
  <r>
    <s v="RAR002772"/>
    <s v="RAR"/>
    <x v="1622"/>
    <s v="TurnCommerce"/>
    <s v="44503 - Transaction Fees - Registrar (Legacy TLD)"/>
    <n v="15.12"/>
    <s v="US"/>
    <x v="2"/>
    <s v="FY2025"/>
    <x v="2"/>
  </r>
  <r>
    <s v="RAR002773"/>
    <s v="RAR"/>
    <x v="1623"/>
    <s v="TurnCommerce"/>
    <s v="44503 - Transaction Fees - Registrar (Legacy TLD)"/>
    <n v="13.5"/>
    <s v="US"/>
    <x v="2"/>
    <s v="FY2025"/>
    <x v="2"/>
  </r>
  <r>
    <s v="RAR002773"/>
    <s v="RAR"/>
    <x v="1623"/>
    <s v="TurnCommerce"/>
    <s v="44010 - Variable Fees - Registrar"/>
    <n v="340.1"/>
    <s v="US"/>
    <x v="2"/>
    <s v="FY2025"/>
    <x v="2"/>
  </r>
  <r>
    <s v="RAR002773"/>
    <s v="RAR"/>
    <x v="1623"/>
    <s v="TurnCommerce"/>
    <s v="44503 - Transaction Fees - Registrar (Legacy TLD)"/>
    <n v="10.44"/>
    <s v="US"/>
    <x v="2"/>
    <s v="FY2025"/>
    <x v="2"/>
  </r>
  <r>
    <s v="RAR002774"/>
    <s v="RAR"/>
    <x v="1624"/>
    <s v="TurnCommerce"/>
    <s v="44010 - Variable Fees - Registrar"/>
    <n v="340.1"/>
    <s v="US"/>
    <x v="2"/>
    <s v="FY2025"/>
    <x v="2"/>
  </r>
  <r>
    <s v="RAR002774"/>
    <s v="RAR"/>
    <x v="1624"/>
    <s v="TurnCommerce"/>
    <s v="44503 - Transaction Fees - Registrar (Legacy TLD)"/>
    <n v="9"/>
    <s v="US"/>
    <x v="2"/>
    <s v="FY2025"/>
    <x v="2"/>
  </r>
  <r>
    <s v="RAR002774"/>
    <s v="RAR"/>
    <x v="1624"/>
    <s v="TurnCommerce"/>
    <s v="44503 - Transaction Fees - Registrar (Legacy TLD)"/>
    <n v="14.04"/>
    <s v="US"/>
    <x v="2"/>
    <s v="FY2025"/>
    <x v="2"/>
  </r>
  <r>
    <s v="RAR002774"/>
    <s v="RAR"/>
    <x v="1624"/>
    <s v="TurnCommerce"/>
    <s v="44503 - Transaction Fees - Registrar (Legacy TLD)"/>
    <n v="0.9"/>
    <s v="US"/>
    <x v="2"/>
    <s v="FY2025"/>
    <x v="2"/>
  </r>
  <r>
    <s v="RAR002774"/>
    <s v="RAR"/>
    <x v="1624"/>
    <s v="TurnCommerce"/>
    <s v="44503 - Transaction Fees - Registrar (Legacy TLD)"/>
    <n v="0.36"/>
    <s v="US"/>
    <x v="2"/>
    <s v="FY2025"/>
    <x v="2"/>
  </r>
  <r>
    <s v="RAR002775"/>
    <s v="RAR"/>
    <x v="1625"/>
    <s v="TurnCommerce"/>
    <s v="44503 - Transaction Fees - Registrar (Legacy TLD)"/>
    <n v="0.54"/>
    <s v="US"/>
    <x v="2"/>
    <s v="FY2025"/>
    <x v="2"/>
  </r>
  <r>
    <s v="RAR002775"/>
    <s v="RAR"/>
    <x v="1625"/>
    <s v="TurnCommerce"/>
    <s v="44010 - Variable Fees - Registrar"/>
    <n v="340.1"/>
    <s v="US"/>
    <x v="2"/>
    <s v="FY2025"/>
    <x v="2"/>
  </r>
  <r>
    <s v="RAR002775"/>
    <s v="RAR"/>
    <x v="1625"/>
    <s v="TurnCommerce"/>
    <s v="44503 - Transaction Fees - Registrar (Legacy TLD)"/>
    <n v="8.1"/>
    <s v="US"/>
    <x v="2"/>
    <s v="FY2025"/>
    <x v="2"/>
  </r>
  <r>
    <s v="RAR002775"/>
    <s v="RAR"/>
    <x v="1625"/>
    <s v="TurnCommerce"/>
    <s v="44503 - Transaction Fees - Registrar (Legacy TLD)"/>
    <n v="14.4"/>
    <s v="US"/>
    <x v="2"/>
    <s v="FY2025"/>
    <x v="2"/>
  </r>
  <r>
    <s v="RAR002776"/>
    <s v="RAR"/>
    <x v="1626"/>
    <s v="TurnCommerce"/>
    <s v="44010 - Variable Fees - Registrar"/>
    <n v="340.1"/>
    <s v="US"/>
    <x v="2"/>
    <s v="FY2025"/>
    <x v="2"/>
  </r>
  <r>
    <s v="RAR002776"/>
    <s v="RAR"/>
    <x v="1626"/>
    <s v="TurnCommerce"/>
    <s v="44503 - Transaction Fees - Registrar (Legacy TLD)"/>
    <n v="9.18"/>
    <s v="US"/>
    <x v="2"/>
    <s v="FY2025"/>
    <x v="2"/>
  </r>
  <r>
    <s v="RAR002776"/>
    <s v="RAR"/>
    <x v="1626"/>
    <s v="TurnCommerce"/>
    <s v="44503 - Transaction Fees - Registrar (Legacy TLD)"/>
    <n v="16.2"/>
    <s v="US"/>
    <x v="2"/>
    <s v="FY2025"/>
    <x v="2"/>
  </r>
  <r>
    <s v="RAR002776"/>
    <s v="RAR"/>
    <x v="1626"/>
    <s v="TurnCommerce"/>
    <s v="44503 - Transaction Fees - Registrar (Legacy TLD)"/>
    <n v="0.36"/>
    <s v="US"/>
    <x v="2"/>
    <s v="FY2025"/>
    <x v="2"/>
  </r>
  <r>
    <s v="RAR002777"/>
    <s v="RAR"/>
    <x v="1627"/>
    <s v="TurnCommerce"/>
    <s v="44010 - Variable Fees - Registrar"/>
    <n v="340.1"/>
    <s v="US"/>
    <x v="2"/>
    <s v="FY2025"/>
    <x v="2"/>
  </r>
  <r>
    <s v="RAR002777"/>
    <s v="RAR"/>
    <x v="1627"/>
    <s v="TurnCommerce"/>
    <s v="44503 - Transaction Fees - Registrar (Legacy TLD)"/>
    <n v="25.02"/>
    <s v="US"/>
    <x v="2"/>
    <s v="FY2025"/>
    <x v="2"/>
  </r>
  <r>
    <s v="RAR002777"/>
    <s v="RAR"/>
    <x v="1627"/>
    <s v="TurnCommerce"/>
    <s v="44503 - Transaction Fees - Registrar (Legacy TLD)"/>
    <n v="11.7"/>
    <s v="US"/>
    <x v="2"/>
    <s v="FY2025"/>
    <x v="2"/>
  </r>
  <r>
    <s v="RAR002777"/>
    <s v="RAR"/>
    <x v="1627"/>
    <s v="TurnCommerce"/>
    <s v="44503 - Transaction Fees - Registrar (Legacy TLD)"/>
    <n v="0.36"/>
    <s v="US"/>
    <x v="2"/>
    <s v="FY2025"/>
    <x v="2"/>
  </r>
  <r>
    <s v="RAR002778"/>
    <s v="RAR"/>
    <x v="1310"/>
    <s v="TurnCommerce"/>
    <s v="44010 - Variable Fees - Registrar"/>
    <n v="340.1"/>
    <s v="US"/>
    <x v="2"/>
    <s v="FY2025"/>
    <x v="2"/>
  </r>
  <r>
    <s v="RAR002778"/>
    <s v="RAR"/>
    <x v="1310"/>
    <s v="TurnCommerce"/>
    <s v="44503 - Transaction Fees - Registrar (Legacy TLD)"/>
    <n v="10.08"/>
    <s v="US"/>
    <x v="2"/>
    <s v="FY2025"/>
    <x v="2"/>
  </r>
  <r>
    <s v="RAR002778"/>
    <s v="RAR"/>
    <x v="1310"/>
    <s v="TurnCommerce"/>
    <s v="44503 - Transaction Fees - Registrar (Legacy TLD)"/>
    <n v="15.3"/>
    <s v="US"/>
    <x v="2"/>
    <s v="FY2025"/>
    <x v="2"/>
  </r>
  <r>
    <s v="RAR002778"/>
    <s v="RAR"/>
    <x v="1310"/>
    <s v="TurnCommerce"/>
    <s v="44503 - Transaction Fees - Registrar (Legacy TLD)"/>
    <n v="0.36"/>
    <s v="US"/>
    <x v="2"/>
    <s v="FY2025"/>
    <x v="2"/>
  </r>
  <r>
    <s v="RAR002779"/>
    <s v="RAR"/>
    <x v="1311"/>
    <s v="TurnCommerce"/>
    <s v="44503 - Transaction Fees - Registrar (Legacy TLD)"/>
    <n v="0.36"/>
    <s v="US"/>
    <x v="2"/>
    <s v="FY2025"/>
    <x v="2"/>
  </r>
  <r>
    <s v="RAR002779"/>
    <s v="RAR"/>
    <x v="1311"/>
    <s v="TurnCommerce"/>
    <s v="44010 - Variable Fees - Registrar"/>
    <n v="340.1"/>
    <s v="US"/>
    <x v="2"/>
    <s v="FY2025"/>
    <x v="2"/>
  </r>
  <r>
    <s v="RAR002779"/>
    <s v="RAR"/>
    <x v="1311"/>
    <s v="TurnCommerce"/>
    <s v="44503 - Transaction Fees - Registrar (Legacy TLD)"/>
    <n v="9.5399999999999991"/>
    <s v="US"/>
    <x v="2"/>
    <s v="FY2025"/>
    <x v="2"/>
  </r>
  <r>
    <s v="RAR002779"/>
    <s v="RAR"/>
    <x v="1311"/>
    <s v="TurnCommerce"/>
    <s v="44503 - Transaction Fees - Registrar (Legacy TLD)"/>
    <n v="13.5"/>
    <s v="US"/>
    <x v="2"/>
    <s v="FY2025"/>
    <x v="2"/>
  </r>
  <r>
    <s v="RAR002780"/>
    <s v="RAR"/>
    <x v="1312"/>
    <s v="TurnCommerce"/>
    <s v="44010 - Variable Fees - Registrar"/>
    <n v="340.1"/>
    <s v="US"/>
    <x v="2"/>
    <s v="FY2025"/>
    <x v="2"/>
  </r>
  <r>
    <s v="RAR002780"/>
    <s v="RAR"/>
    <x v="1312"/>
    <s v="TurnCommerce"/>
    <s v="44503 - Transaction Fees - Registrar (Legacy TLD)"/>
    <n v="9.18"/>
    <s v="US"/>
    <x v="2"/>
    <s v="FY2025"/>
    <x v="2"/>
  </r>
  <r>
    <s v="RAR002780"/>
    <s v="RAR"/>
    <x v="1312"/>
    <s v="TurnCommerce"/>
    <s v="44503 - Transaction Fees - Registrar (Legacy TLD)"/>
    <n v="14.76"/>
    <s v="US"/>
    <x v="2"/>
    <s v="FY2025"/>
    <x v="2"/>
  </r>
  <r>
    <s v="RAR002781"/>
    <s v="RAR"/>
    <x v="1313"/>
    <s v="TurnCommerce"/>
    <s v="44010 - Variable Fees - Registrar"/>
    <n v="340.1"/>
    <s v="US"/>
    <x v="2"/>
    <s v="FY2025"/>
    <x v="2"/>
  </r>
  <r>
    <s v="RAR002781"/>
    <s v="RAR"/>
    <x v="1313"/>
    <s v="TurnCommerce"/>
    <s v="44503 - Transaction Fees - Registrar (Legacy TLD)"/>
    <n v="8.64"/>
    <s v="US"/>
    <x v="2"/>
    <s v="FY2025"/>
    <x v="2"/>
  </r>
  <r>
    <s v="RAR002781"/>
    <s v="RAR"/>
    <x v="1313"/>
    <s v="TurnCommerce"/>
    <s v="44503 - Transaction Fees - Registrar (Legacy TLD)"/>
    <n v="14.58"/>
    <s v="US"/>
    <x v="2"/>
    <s v="FY2025"/>
    <x v="2"/>
  </r>
  <r>
    <s v="RAR002782"/>
    <s v="RAR"/>
    <x v="1314"/>
    <s v="TurnCommerce"/>
    <s v="44010 - Variable Fees - Registrar"/>
    <n v="340.1"/>
    <s v="US"/>
    <x v="2"/>
    <s v="FY2025"/>
    <x v="2"/>
  </r>
  <r>
    <s v="RAR002782"/>
    <s v="RAR"/>
    <x v="1314"/>
    <s v="TurnCommerce"/>
    <s v="44503 - Transaction Fees - Registrar (Legacy TLD)"/>
    <n v="12.6"/>
    <s v="US"/>
    <x v="2"/>
    <s v="FY2025"/>
    <x v="2"/>
  </r>
  <r>
    <s v="RAR002782"/>
    <s v="RAR"/>
    <x v="1314"/>
    <s v="TurnCommerce"/>
    <s v="44503 - Transaction Fees - Registrar (Legacy TLD)"/>
    <n v="13.68"/>
    <s v="US"/>
    <x v="2"/>
    <s v="FY2025"/>
    <x v="2"/>
  </r>
  <r>
    <s v="RAR002783"/>
    <s v="RAR"/>
    <x v="1315"/>
    <s v="TurnCommerce"/>
    <s v="44503 - Transaction Fees - Registrar (Legacy TLD)"/>
    <n v="0.54"/>
    <s v="US"/>
    <x v="2"/>
    <s v="FY2025"/>
    <x v="2"/>
  </r>
  <r>
    <s v="RAR002783"/>
    <s v="RAR"/>
    <x v="1315"/>
    <s v="TurnCommerce"/>
    <s v="44010 - Variable Fees - Registrar"/>
    <n v="340.1"/>
    <s v="US"/>
    <x v="2"/>
    <s v="FY2025"/>
    <x v="2"/>
  </r>
  <r>
    <s v="RAR002783"/>
    <s v="RAR"/>
    <x v="1315"/>
    <s v="TurnCommerce"/>
    <s v="44503 - Transaction Fees - Registrar (Legacy TLD)"/>
    <n v="10.8"/>
    <s v="US"/>
    <x v="2"/>
    <s v="FY2025"/>
    <x v="2"/>
  </r>
  <r>
    <s v="RAR002783"/>
    <s v="RAR"/>
    <x v="1315"/>
    <s v="TurnCommerce"/>
    <s v="44503 - Transaction Fees - Registrar (Legacy TLD)"/>
    <n v="14.76"/>
    <s v="US"/>
    <x v="2"/>
    <s v="FY2025"/>
    <x v="2"/>
  </r>
  <r>
    <s v="RAR003252"/>
    <s v="RAR"/>
    <x v="836"/>
    <m/>
    <s v="44010 - Variable Fees - Registrar"/>
    <n v="113.37"/>
    <s v="HK"/>
    <x v="14"/>
    <s v="FY2025"/>
    <x v="2"/>
  </r>
  <r>
    <s v="RAR003252"/>
    <s v="RAR"/>
    <x v="836"/>
    <m/>
    <s v="44503 - Transaction Fees - Registrar (Legacy TLD)"/>
    <n v="0.18"/>
    <s v="HK"/>
    <x v="14"/>
    <s v="FY2025"/>
    <x v="2"/>
  </r>
  <r>
    <s v="RAR003252"/>
    <s v="RAR"/>
    <x v="836"/>
    <m/>
    <s v="44503 - Transaction Fees - Registrar (Legacy TLD)"/>
    <n v="0.18"/>
    <s v="HK"/>
    <x v="14"/>
    <s v="FY2025"/>
    <x v="2"/>
  </r>
  <r>
    <s v="RAR003253"/>
    <s v="RAR"/>
    <x v="837"/>
    <s v="Stevan Lieberman"/>
    <s v="44010 - Variable Fees - Registrar"/>
    <n v="113.37"/>
    <s v="US"/>
    <x v="2"/>
    <s v="FY2025"/>
    <x v="2"/>
  </r>
  <r>
    <s v="RAR003253"/>
    <s v="RAR"/>
    <x v="837"/>
    <s v="Stevan Lieberman"/>
    <s v="44504 - Transaction Fees - Registrar (NgTLD)"/>
    <n v="0.18"/>
    <s v="US"/>
    <x v="2"/>
    <s v="FY2025"/>
    <x v="2"/>
  </r>
  <r>
    <s v="RAR003253"/>
    <s v="RAR"/>
    <x v="837"/>
    <s v="Stevan Lieberman"/>
    <s v="44503 - Transaction Fees - Registrar (Legacy TLD)"/>
    <n v="0.72"/>
    <s v="US"/>
    <x v="2"/>
    <s v="FY2025"/>
    <x v="2"/>
  </r>
  <r>
    <s v="RAR003253"/>
    <s v="RAR"/>
    <x v="837"/>
    <s v="Stevan Lieberman"/>
    <s v="44503 - Transaction Fees - Registrar (Legacy TLD)"/>
    <n v="1.26"/>
    <s v="US"/>
    <x v="2"/>
    <s v="FY2025"/>
    <x v="2"/>
  </r>
  <r>
    <s v="RAR003254"/>
    <s v="RAR"/>
    <x v="838"/>
    <s v="Bizcn.com, Inc."/>
    <s v="44503 - Transaction Fees - Registrar (Legacy TLD)"/>
    <n v="183.24"/>
    <s v="HK"/>
    <x v="14"/>
    <s v="FY2025"/>
    <x v="2"/>
  </r>
  <r>
    <s v="RAR003254"/>
    <s v="RAR"/>
    <x v="838"/>
    <s v="Bizcn.com, Inc."/>
    <s v="44503 - Transaction Fees - Registrar (Legacy TLD)"/>
    <n v="2246.7600000000002"/>
    <s v="HK"/>
    <x v="14"/>
    <s v="FY2025"/>
    <x v="2"/>
  </r>
  <r>
    <s v="RAR003254"/>
    <s v="RAR"/>
    <x v="838"/>
    <s v="Bizcn.com, Inc."/>
    <s v="44503 - Transaction Fees - Registrar (Legacy TLD)"/>
    <n v="5.4"/>
    <s v="HK"/>
    <x v="14"/>
    <s v="FY2025"/>
    <x v="2"/>
  </r>
  <r>
    <s v="RAR003254"/>
    <s v="RAR"/>
    <x v="838"/>
    <s v="Bizcn.com, Inc."/>
    <s v="44503 - Transaction Fees - Registrar (Legacy TLD)"/>
    <n v="2.7"/>
    <s v="HK"/>
    <x v="14"/>
    <s v="FY2025"/>
    <x v="2"/>
  </r>
  <r>
    <s v="RAR003254"/>
    <s v="RAR"/>
    <x v="838"/>
    <s v="Bizcn.com, Inc."/>
    <s v="44503 - Transaction Fees - Registrar (Legacy TLD)"/>
    <n v="0.72"/>
    <s v="HK"/>
    <x v="14"/>
    <s v="FY2025"/>
    <x v="2"/>
  </r>
  <r>
    <s v="RAR003254"/>
    <s v="RAR"/>
    <x v="838"/>
    <s v="Bizcn.com, Inc."/>
    <s v="44503 - Transaction Fees - Registrar (Legacy TLD)"/>
    <n v="5.76"/>
    <s v="HK"/>
    <x v="14"/>
    <s v="FY2025"/>
    <x v="2"/>
  </r>
  <r>
    <s v="RAR003254"/>
    <s v="RAR"/>
    <x v="838"/>
    <s v="Bizcn.com, Inc."/>
    <s v="44010 - Variable Fees - Registrar"/>
    <n v="113.37"/>
    <s v="HK"/>
    <x v="14"/>
    <s v="FY2025"/>
    <x v="2"/>
  </r>
  <r>
    <s v="RAR003254"/>
    <s v="RAR"/>
    <x v="838"/>
    <s v="Bizcn.com, Inc."/>
    <s v="44503 - Transaction Fees - Registrar (Legacy TLD)"/>
    <n v="1.44"/>
    <s v="HK"/>
    <x v="14"/>
    <s v="FY2025"/>
    <x v="2"/>
  </r>
  <r>
    <s v="RAR003254"/>
    <s v="RAR"/>
    <x v="838"/>
    <s v="Bizcn.com, Inc."/>
    <s v="44503 - Transaction Fees - Registrar (Legacy TLD)"/>
    <n v="140.04"/>
    <s v="HK"/>
    <x v="14"/>
    <s v="FY2025"/>
    <x v="2"/>
  </r>
  <r>
    <s v="RAR003254"/>
    <s v="RAR"/>
    <x v="838"/>
    <s v="Bizcn.com, Inc."/>
    <s v="44503 - Transaction Fees - Registrar (Legacy TLD)"/>
    <n v="3.6"/>
    <s v="HK"/>
    <x v="14"/>
    <s v="FY2025"/>
    <x v="2"/>
  </r>
  <r>
    <s v="RAR003254"/>
    <s v="RAR"/>
    <x v="838"/>
    <s v="Bizcn.com, Inc."/>
    <s v="44503 - Transaction Fees - Registrar (Legacy TLD)"/>
    <n v="5.04"/>
    <s v="HK"/>
    <x v="14"/>
    <s v="FY2025"/>
    <x v="2"/>
  </r>
  <r>
    <s v="RAR003255"/>
    <s v="RAR"/>
    <x v="839"/>
    <s v="TurnCommerce"/>
    <s v="44010 - Variable Fees - Registrar"/>
    <n v="340.1"/>
    <s v="US"/>
    <x v="2"/>
    <s v="FY2025"/>
    <x v="2"/>
  </r>
  <r>
    <s v="RAR003255"/>
    <s v="RAR"/>
    <x v="839"/>
    <s v="TurnCommerce"/>
    <s v="44503 - Transaction Fees - Registrar (Legacy TLD)"/>
    <n v="8.1"/>
    <s v="US"/>
    <x v="2"/>
    <s v="FY2025"/>
    <x v="2"/>
  </r>
  <r>
    <s v="RAR003255"/>
    <s v="RAR"/>
    <x v="839"/>
    <s v="TurnCommerce"/>
    <s v="44503 - Transaction Fees - Registrar (Legacy TLD)"/>
    <n v="12.96"/>
    <s v="US"/>
    <x v="2"/>
    <s v="FY2025"/>
    <x v="2"/>
  </r>
  <r>
    <s v="RAR003256"/>
    <s v="RAR"/>
    <x v="840"/>
    <s v="TurnCommerce"/>
    <s v="44503 - Transaction Fees - Registrar (Legacy TLD)"/>
    <n v="0.54"/>
    <s v="US"/>
    <x v="2"/>
    <s v="FY2025"/>
    <x v="2"/>
  </r>
  <r>
    <s v="RAR003256"/>
    <s v="RAR"/>
    <x v="840"/>
    <s v="TurnCommerce"/>
    <s v="44010 - Variable Fees - Registrar"/>
    <n v="340.1"/>
    <s v="US"/>
    <x v="2"/>
    <s v="FY2025"/>
    <x v="2"/>
  </r>
  <r>
    <s v="RAR003256"/>
    <s v="RAR"/>
    <x v="840"/>
    <s v="TurnCommerce"/>
    <s v="44503 - Transaction Fees - Registrar (Legacy TLD)"/>
    <n v="9.5399999999999991"/>
    <s v="US"/>
    <x v="2"/>
    <s v="FY2025"/>
    <x v="2"/>
  </r>
  <r>
    <s v="RAR003256"/>
    <s v="RAR"/>
    <x v="840"/>
    <s v="TurnCommerce"/>
    <s v="44503 - Transaction Fees - Registrar (Legacy TLD)"/>
    <n v="12.24"/>
    <s v="US"/>
    <x v="2"/>
    <s v="FY2025"/>
    <x v="2"/>
  </r>
  <r>
    <s v="RAR003257"/>
    <s v="RAR"/>
    <x v="841"/>
    <s v="TurnCommerce"/>
    <s v="44010 - Variable Fees - Registrar"/>
    <n v="340.1"/>
    <s v="US"/>
    <x v="2"/>
    <s v="FY2025"/>
    <x v="2"/>
  </r>
  <r>
    <s v="RAR003257"/>
    <s v="RAR"/>
    <x v="841"/>
    <s v="TurnCommerce"/>
    <s v="44503 - Transaction Fees - Registrar (Legacy TLD)"/>
    <n v="7.2"/>
    <s v="US"/>
    <x v="2"/>
    <s v="FY2025"/>
    <x v="2"/>
  </r>
  <r>
    <s v="RAR003257"/>
    <s v="RAR"/>
    <x v="841"/>
    <s v="TurnCommerce"/>
    <s v="44503 - Transaction Fees - Registrar (Legacy TLD)"/>
    <n v="14.58"/>
    <s v="US"/>
    <x v="2"/>
    <s v="FY2025"/>
    <x v="2"/>
  </r>
  <r>
    <s v="RAR003258"/>
    <s v="RAR"/>
    <x v="842"/>
    <s v="TurnCommerce"/>
    <s v="44010 - Variable Fees - Registrar"/>
    <n v="340.1"/>
    <s v="US"/>
    <x v="2"/>
    <s v="FY2025"/>
    <x v="2"/>
  </r>
  <r>
    <s v="RAR003258"/>
    <s v="RAR"/>
    <x v="842"/>
    <s v="TurnCommerce"/>
    <s v="44503 - Transaction Fees - Registrar (Legacy TLD)"/>
    <n v="10.26"/>
    <s v="US"/>
    <x v="2"/>
    <s v="FY2025"/>
    <x v="2"/>
  </r>
  <r>
    <s v="RAR003258"/>
    <s v="RAR"/>
    <x v="842"/>
    <s v="TurnCommerce"/>
    <s v="44503 - Transaction Fees - Registrar (Legacy TLD)"/>
    <n v="11.88"/>
    <s v="US"/>
    <x v="2"/>
    <s v="FY2025"/>
    <x v="2"/>
  </r>
  <r>
    <s v="RAR003259"/>
    <s v="RAR"/>
    <x v="843"/>
    <s v="TurnCommerce"/>
    <s v="44503 - Transaction Fees - Registrar (Legacy TLD)"/>
    <n v="13.5"/>
    <s v="US"/>
    <x v="2"/>
    <s v="FY2025"/>
    <x v="2"/>
  </r>
  <r>
    <s v="RAR003259"/>
    <s v="RAR"/>
    <x v="843"/>
    <s v="TurnCommerce"/>
    <s v="44010 - Variable Fees - Registrar"/>
    <n v="340.1"/>
    <s v="US"/>
    <x v="2"/>
    <s v="FY2025"/>
    <x v="2"/>
  </r>
  <r>
    <s v="RAR003259"/>
    <s v="RAR"/>
    <x v="843"/>
    <s v="TurnCommerce"/>
    <s v="44503 - Transaction Fees - Registrar (Legacy TLD)"/>
    <n v="10.44"/>
    <s v="US"/>
    <x v="2"/>
    <s v="FY2025"/>
    <x v="2"/>
  </r>
  <r>
    <s v="RAR003287"/>
    <s v="RAR"/>
    <x v="810"/>
    <s v="TurnCommerce"/>
    <s v="44010 - Variable Fees - Registrar"/>
    <n v="340.1"/>
    <s v="US"/>
    <x v="2"/>
    <s v="FY2025"/>
    <x v="2"/>
  </r>
  <r>
    <s v="RAR003287"/>
    <s v="RAR"/>
    <x v="810"/>
    <s v="TurnCommerce"/>
    <s v="44503 - Transaction Fees - Registrar (Legacy TLD)"/>
    <n v="11.34"/>
    <s v="US"/>
    <x v="2"/>
    <s v="FY2025"/>
    <x v="2"/>
  </r>
  <r>
    <s v="RAR003287"/>
    <s v="RAR"/>
    <x v="810"/>
    <s v="TurnCommerce"/>
    <s v="44503 - Transaction Fees - Registrar (Legacy TLD)"/>
    <n v="15.3"/>
    <s v="US"/>
    <x v="2"/>
    <s v="FY2025"/>
    <x v="2"/>
  </r>
  <r>
    <s v="RAR003288"/>
    <s v="RAR"/>
    <x v="811"/>
    <s v="TurnCommerce"/>
    <s v="44010 - Variable Fees - Registrar"/>
    <n v="340.1"/>
    <s v="US"/>
    <x v="2"/>
    <s v="FY2025"/>
    <x v="2"/>
  </r>
  <r>
    <s v="RAR003288"/>
    <s v="RAR"/>
    <x v="811"/>
    <s v="TurnCommerce"/>
    <s v="44503 - Transaction Fees - Registrar (Legacy TLD)"/>
    <n v="1.44"/>
    <s v="US"/>
    <x v="2"/>
    <s v="FY2025"/>
    <x v="2"/>
  </r>
  <r>
    <s v="RAR003288"/>
    <s v="RAR"/>
    <x v="811"/>
    <s v="TurnCommerce"/>
    <s v="44503 - Transaction Fees - Registrar (Legacy TLD)"/>
    <n v="8.64"/>
    <s v="US"/>
    <x v="2"/>
    <s v="FY2025"/>
    <x v="2"/>
  </r>
  <r>
    <s v="RAR003288"/>
    <s v="RAR"/>
    <x v="811"/>
    <s v="TurnCommerce"/>
    <s v="44503 - Transaction Fees - Registrar (Legacy TLD)"/>
    <n v="14.76"/>
    <s v="US"/>
    <x v="2"/>
    <s v="FY2025"/>
    <x v="2"/>
  </r>
  <r>
    <s v="RAR003289"/>
    <s v="RAR"/>
    <x v="812"/>
    <s v="TurnCommerce"/>
    <s v="44010 - Variable Fees - Registrar"/>
    <n v="340.1"/>
    <s v="US"/>
    <x v="2"/>
    <s v="FY2025"/>
    <x v="2"/>
  </r>
  <r>
    <s v="RAR003289"/>
    <s v="RAR"/>
    <x v="812"/>
    <s v="TurnCommerce"/>
    <s v="44503 - Transaction Fees - Registrar (Legacy TLD)"/>
    <n v="10.08"/>
    <s v="US"/>
    <x v="2"/>
    <s v="FY2025"/>
    <x v="2"/>
  </r>
  <r>
    <s v="RAR003289"/>
    <s v="RAR"/>
    <x v="812"/>
    <s v="TurnCommerce"/>
    <s v="44503 - Transaction Fees - Registrar (Legacy TLD)"/>
    <n v="12.78"/>
    <s v="US"/>
    <x v="2"/>
    <s v="FY2025"/>
    <x v="2"/>
  </r>
  <r>
    <s v="RAR003289"/>
    <s v="RAR"/>
    <x v="812"/>
    <s v="TurnCommerce"/>
    <s v="44503 - Transaction Fees - Registrar (Legacy TLD)"/>
    <n v="0.36"/>
    <s v="US"/>
    <x v="2"/>
    <s v="FY2025"/>
    <x v="2"/>
  </r>
  <r>
    <s v="RAR003290"/>
    <s v="RAR"/>
    <x v="813"/>
    <s v="TurnCommerce"/>
    <s v="44010 - Variable Fees - Registrar"/>
    <n v="340.1"/>
    <s v="US"/>
    <x v="2"/>
    <s v="FY2025"/>
    <x v="2"/>
  </r>
  <r>
    <s v="RAR003290"/>
    <s v="RAR"/>
    <x v="813"/>
    <s v="TurnCommerce"/>
    <s v="44503 - Transaction Fees - Registrar (Legacy TLD)"/>
    <n v="8.1"/>
    <s v="US"/>
    <x v="2"/>
    <s v="FY2025"/>
    <x v="2"/>
  </r>
  <r>
    <s v="RAR003290"/>
    <s v="RAR"/>
    <x v="813"/>
    <s v="TurnCommerce"/>
    <s v="44503 - Transaction Fees - Registrar (Legacy TLD)"/>
    <n v="13.86"/>
    <s v="US"/>
    <x v="2"/>
    <s v="FY2025"/>
    <x v="2"/>
  </r>
  <r>
    <s v="RAR003317"/>
    <s v="RAR"/>
    <x v="776"/>
    <s v="TurnCommerce"/>
    <s v="44010 - Variable Fees - Registrar"/>
    <n v="340.1"/>
    <s v="US"/>
    <x v="2"/>
    <s v="FY2025"/>
    <x v="2"/>
  </r>
  <r>
    <s v="RAR003317"/>
    <s v="RAR"/>
    <x v="776"/>
    <s v="TurnCommerce"/>
    <s v="44503 - Transaction Fees - Registrar (Legacy TLD)"/>
    <n v="1.44"/>
    <s v="US"/>
    <x v="2"/>
    <s v="FY2025"/>
    <x v="2"/>
  </r>
  <r>
    <s v="RAR003317"/>
    <s v="RAR"/>
    <x v="776"/>
    <s v="TurnCommerce"/>
    <s v="44503 - Transaction Fees - Registrar (Legacy TLD)"/>
    <n v="19.98"/>
    <s v="US"/>
    <x v="2"/>
    <s v="FY2025"/>
    <x v="2"/>
  </r>
  <r>
    <s v="RAR003317"/>
    <s v="RAR"/>
    <x v="776"/>
    <s v="TurnCommerce"/>
    <s v="44503 - Transaction Fees - Registrar (Legacy TLD)"/>
    <n v="16.02"/>
    <s v="US"/>
    <x v="2"/>
    <s v="FY2025"/>
    <x v="2"/>
  </r>
  <r>
    <s v="RAR003317"/>
    <s v="RAR"/>
    <x v="776"/>
    <s v="TurnCommerce"/>
    <s v="44503 - Transaction Fees - Registrar (Legacy TLD)"/>
    <n v="0.36"/>
    <s v="US"/>
    <x v="2"/>
    <s v="FY2025"/>
    <x v="2"/>
  </r>
  <r>
    <s v="RAR003318"/>
    <s v="RAR"/>
    <x v="777"/>
    <s v="TurnCommerce"/>
    <s v="44010 - Variable Fees - Registrar"/>
    <n v="340.1"/>
    <s v="US"/>
    <x v="2"/>
    <s v="FY2025"/>
    <x v="2"/>
  </r>
  <r>
    <s v="RAR003318"/>
    <s v="RAR"/>
    <x v="777"/>
    <s v="TurnCommerce"/>
    <s v="44503 - Transaction Fees - Registrar (Legacy TLD)"/>
    <n v="8.4600000000000009"/>
    <s v="US"/>
    <x v="2"/>
    <s v="FY2025"/>
    <x v="2"/>
  </r>
  <r>
    <s v="RAR003318"/>
    <s v="RAR"/>
    <x v="777"/>
    <s v="TurnCommerce"/>
    <s v="44503 - Transaction Fees - Registrar (Legacy TLD)"/>
    <n v="14.04"/>
    <s v="US"/>
    <x v="2"/>
    <s v="FY2025"/>
    <x v="2"/>
  </r>
  <r>
    <s v="RAR003318"/>
    <s v="RAR"/>
    <x v="777"/>
    <s v="TurnCommerce"/>
    <s v="44503 - Transaction Fees - Registrar (Legacy TLD)"/>
    <n v="0.36"/>
    <s v="US"/>
    <x v="2"/>
    <s v="FY2025"/>
    <x v="2"/>
  </r>
  <r>
    <s v="RAR003319"/>
    <s v="RAR"/>
    <x v="778"/>
    <s v="TurnCommerce"/>
    <s v="44010 - Variable Fees - Registrar"/>
    <n v="340.1"/>
    <s v="US"/>
    <x v="2"/>
    <s v="FY2025"/>
    <x v="2"/>
  </r>
  <r>
    <s v="RAR003319"/>
    <s v="RAR"/>
    <x v="778"/>
    <s v="TurnCommerce"/>
    <s v="44503 - Transaction Fees - Registrar (Legacy TLD)"/>
    <n v="10.8"/>
    <s v="US"/>
    <x v="2"/>
    <s v="FY2025"/>
    <x v="2"/>
  </r>
  <r>
    <s v="RAR003319"/>
    <s v="RAR"/>
    <x v="778"/>
    <s v="TurnCommerce"/>
    <s v="44503 - Transaction Fees - Registrar (Legacy TLD)"/>
    <n v="13.14"/>
    <s v="US"/>
    <x v="2"/>
    <s v="FY2025"/>
    <x v="2"/>
  </r>
  <r>
    <s v="RAR003320"/>
    <s v="RAR"/>
    <x v="779"/>
    <s v="TurnCommerce"/>
    <s v="44503 - Transaction Fees - Registrar (Legacy TLD)"/>
    <n v="14.4"/>
    <s v="US"/>
    <x v="2"/>
    <s v="FY2025"/>
    <x v="2"/>
  </r>
  <r>
    <s v="RAR003320"/>
    <s v="RAR"/>
    <x v="779"/>
    <s v="TurnCommerce"/>
    <s v="44010 - Variable Fees - Registrar"/>
    <n v="340.1"/>
    <s v="US"/>
    <x v="2"/>
    <s v="FY2025"/>
    <x v="2"/>
  </r>
  <r>
    <s v="RAR003320"/>
    <s v="RAR"/>
    <x v="779"/>
    <s v="TurnCommerce"/>
    <s v="44503 - Transaction Fees - Registrar (Legacy TLD)"/>
    <n v="7.38"/>
    <s v="US"/>
    <x v="2"/>
    <s v="FY2025"/>
    <x v="2"/>
  </r>
  <r>
    <s v="RAR003321"/>
    <s v="RAR"/>
    <x v="780"/>
    <s v="TurnCommerce"/>
    <s v="44010 - Variable Fees - Registrar"/>
    <n v="340.1"/>
    <s v="US"/>
    <x v="2"/>
    <s v="FY2025"/>
    <x v="2"/>
  </r>
  <r>
    <s v="RAR003321"/>
    <s v="RAR"/>
    <x v="780"/>
    <s v="TurnCommerce"/>
    <s v="44503 - Transaction Fees - Registrar (Legacy TLD)"/>
    <n v="11.16"/>
    <s v="US"/>
    <x v="2"/>
    <s v="FY2025"/>
    <x v="2"/>
  </r>
  <r>
    <s v="RAR003321"/>
    <s v="RAR"/>
    <x v="780"/>
    <s v="TurnCommerce"/>
    <s v="44503 - Transaction Fees - Registrar (Legacy TLD)"/>
    <n v="13.14"/>
    <s v="US"/>
    <x v="2"/>
    <s v="FY2025"/>
    <x v="2"/>
  </r>
  <r>
    <s v="RAR003321"/>
    <s v="RAR"/>
    <x v="780"/>
    <s v="TurnCommerce"/>
    <s v="44503 - Transaction Fees - Registrar (Legacy TLD)"/>
    <n v="0.36"/>
    <s v="US"/>
    <x v="2"/>
    <s v="FY2025"/>
    <x v="2"/>
  </r>
  <r>
    <s v="RAR003322"/>
    <s v="RAR"/>
    <x v="781"/>
    <s v="TurnCommerce"/>
    <s v="44503 - Transaction Fees - Registrar (Legacy TLD)"/>
    <n v="0.9"/>
    <s v="US"/>
    <x v="2"/>
    <s v="FY2025"/>
    <x v="2"/>
  </r>
  <r>
    <s v="RAR003322"/>
    <s v="RAR"/>
    <x v="781"/>
    <s v="TurnCommerce"/>
    <s v="44010 - Variable Fees - Registrar"/>
    <n v="340.1"/>
    <s v="US"/>
    <x v="2"/>
    <s v="FY2025"/>
    <x v="2"/>
  </r>
  <r>
    <s v="RAR003322"/>
    <s v="RAR"/>
    <x v="781"/>
    <s v="TurnCommerce"/>
    <s v="44503 - Transaction Fees - Registrar (Legacy TLD)"/>
    <n v="9.36"/>
    <s v="US"/>
    <x v="2"/>
    <s v="FY2025"/>
    <x v="2"/>
  </r>
  <r>
    <s v="RAR003322"/>
    <s v="RAR"/>
    <x v="781"/>
    <s v="TurnCommerce"/>
    <s v="44503 - Transaction Fees - Registrar (Legacy TLD)"/>
    <n v="16.2"/>
    <s v="US"/>
    <x v="2"/>
    <s v="FY2025"/>
    <x v="2"/>
  </r>
  <r>
    <s v="RAR003322"/>
    <s v="RAR"/>
    <x v="781"/>
    <s v="TurnCommerce"/>
    <s v="44503 - Transaction Fees - Registrar (Legacy TLD)"/>
    <n v="0.36"/>
    <s v="US"/>
    <x v="2"/>
    <s v="FY2025"/>
    <x v="2"/>
  </r>
  <r>
    <s v="RAR003323"/>
    <s v="RAR"/>
    <x v="782"/>
    <s v="TurnCommerce"/>
    <s v="44503 - Transaction Fees - Registrar (Legacy TLD)"/>
    <n v="0.9"/>
    <s v="US"/>
    <x v="2"/>
    <s v="FY2025"/>
    <x v="2"/>
  </r>
  <r>
    <s v="RAR003323"/>
    <s v="RAR"/>
    <x v="782"/>
    <s v="TurnCommerce"/>
    <s v="44010 - Variable Fees - Registrar"/>
    <n v="340.1"/>
    <s v="US"/>
    <x v="2"/>
    <s v="FY2025"/>
    <x v="2"/>
  </r>
  <r>
    <s v="RAR003323"/>
    <s v="RAR"/>
    <x v="782"/>
    <s v="TurnCommerce"/>
    <s v="44503 - Transaction Fees - Registrar (Legacy TLD)"/>
    <n v="11.88"/>
    <s v="US"/>
    <x v="2"/>
    <s v="FY2025"/>
    <x v="2"/>
  </r>
  <r>
    <s v="RAR003323"/>
    <s v="RAR"/>
    <x v="782"/>
    <s v="TurnCommerce"/>
    <s v="44503 - Transaction Fees - Registrar (Legacy TLD)"/>
    <n v="14.04"/>
    <s v="US"/>
    <x v="2"/>
    <s v="FY2025"/>
    <x v="2"/>
  </r>
  <r>
    <s v="RAR003324"/>
    <s v="RAR"/>
    <x v="783"/>
    <s v="TurnCommerce"/>
    <s v="44010 - Variable Fees - Registrar"/>
    <n v="340.1"/>
    <s v="US"/>
    <x v="2"/>
    <s v="FY2025"/>
    <x v="2"/>
  </r>
  <r>
    <s v="RAR003324"/>
    <s v="RAR"/>
    <x v="783"/>
    <s v="TurnCommerce"/>
    <s v="44503 - Transaction Fees - Registrar (Legacy TLD)"/>
    <n v="12.96"/>
    <s v="US"/>
    <x v="2"/>
    <s v="FY2025"/>
    <x v="2"/>
  </r>
  <r>
    <s v="RAR003324"/>
    <s v="RAR"/>
    <x v="783"/>
    <s v="TurnCommerce"/>
    <s v="44503 - Transaction Fees - Registrar (Legacy TLD)"/>
    <n v="14.58"/>
    <s v="US"/>
    <x v="2"/>
    <s v="FY2025"/>
    <x v="2"/>
  </r>
  <r>
    <s v="RAR003325"/>
    <s v="RAR"/>
    <x v="784"/>
    <s v="TurnCommerce"/>
    <s v="44010 - Variable Fees - Registrar"/>
    <n v="340.1"/>
    <s v="US"/>
    <x v="2"/>
    <s v="FY2025"/>
    <x v="2"/>
  </r>
  <r>
    <s v="RAR003325"/>
    <s v="RAR"/>
    <x v="784"/>
    <s v="TurnCommerce"/>
    <s v="44503 - Transaction Fees - Registrar (Legacy TLD)"/>
    <n v="10.26"/>
    <s v="US"/>
    <x v="2"/>
    <s v="FY2025"/>
    <x v="2"/>
  </r>
  <r>
    <s v="RAR003325"/>
    <s v="RAR"/>
    <x v="784"/>
    <s v="TurnCommerce"/>
    <s v="44503 - Transaction Fees - Registrar (Legacy TLD)"/>
    <n v="14.4"/>
    <s v="US"/>
    <x v="2"/>
    <s v="FY2025"/>
    <x v="2"/>
  </r>
  <r>
    <s v="RAR003325"/>
    <s v="RAR"/>
    <x v="784"/>
    <s v="TurnCommerce"/>
    <s v="44503 - Transaction Fees - Registrar (Legacy TLD)"/>
    <n v="0.36"/>
    <s v="US"/>
    <x v="2"/>
    <s v="FY2025"/>
    <x v="2"/>
  </r>
  <r>
    <s v="RAR003326"/>
    <s v="RAR"/>
    <x v="785"/>
    <s v="TurnCommerce"/>
    <s v="44010 - Variable Fees - Registrar"/>
    <n v="340.1"/>
    <s v="US"/>
    <x v="2"/>
    <s v="FY2025"/>
    <x v="2"/>
  </r>
  <r>
    <s v="RAR003326"/>
    <s v="RAR"/>
    <x v="785"/>
    <s v="TurnCommerce"/>
    <s v="44503 - Transaction Fees - Registrar (Legacy TLD)"/>
    <n v="8.4600000000000009"/>
    <s v="US"/>
    <x v="2"/>
    <s v="FY2025"/>
    <x v="2"/>
  </r>
  <r>
    <s v="RAR003326"/>
    <s v="RAR"/>
    <x v="785"/>
    <s v="TurnCommerce"/>
    <s v="44503 - Transaction Fees - Registrar (Legacy TLD)"/>
    <n v="12.78"/>
    <s v="US"/>
    <x v="2"/>
    <s v="FY2025"/>
    <x v="2"/>
  </r>
  <r>
    <s v="RAR003327"/>
    <s v="RAR"/>
    <x v="786"/>
    <s v="TurnCommerce"/>
    <s v="44503 - Transaction Fees - Registrar (Legacy TLD)"/>
    <n v="9.18"/>
    <s v="US"/>
    <x v="2"/>
    <s v="FY2025"/>
    <x v="2"/>
  </r>
  <r>
    <s v="RAR003327"/>
    <s v="RAR"/>
    <x v="786"/>
    <s v="TurnCommerce"/>
    <s v="44503 - Transaction Fees - Registrar (Legacy TLD)"/>
    <n v="14.58"/>
    <s v="US"/>
    <x v="2"/>
    <s v="FY2025"/>
    <x v="2"/>
  </r>
  <r>
    <s v="RAR003327"/>
    <s v="RAR"/>
    <x v="786"/>
    <s v="TurnCommerce"/>
    <s v="44503 - Transaction Fees - Registrar (Legacy TLD)"/>
    <n v="0.36"/>
    <s v="US"/>
    <x v="2"/>
    <s v="FY2025"/>
    <x v="2"/>
  </r>
  <r>
    <s v="RAR003327"/>
    <s v="RAR"/>
    <x v="786"/>
    <s v="TurnCommerce"/>
    <s v="44010 - Variable Fees - Registrar"/>
    <n v="340.1"/>
    <s v="US"/>
    <x v="2"/>
    <s v="FY2025"/>
    <x v="2"/>
  </r>
  <r>
    <s v="RAR003328"/>
    <s v="RAR"/>
    <x v="787"/>
    <s v="TurnCommerce"/>
    <s v="44010 - Variable Fees - Registrar"/>
    <n v="340.1"/>
    <s v="US"/>
    <x v="2"/>
    <s v="FY2025"/>
    <x v="2"/>
  </r>
  <r>
    <s v="RAR003328"/>
    <s v="RAR"/>
    <x v="787"/>
    <s v="TurnCommerce"/>
    <s v="44503 - Transaction Fees - Registrar (Legacy TLD)"/>
    <n v="9.18"/>
    <s v="US"/>
    <x v="2"/>
    <s v="FY2025"/>
    <x v="2"/>
  </r>
  <r>
    <s v="RAR003328"/>
    <s v="RAR"/>
    <x v="787"/>
    <s v="TurnCommerce"/>
    <s v="44503 - Transaction Fees - Registrar (Legacy TLD)"/>
    <n v="13.14"/>
    <s v="US"/>
    <x v="2"/>
    <s v="FY2025"/>
    <x v="2"/>
  </r>
  <r>
    <s v="RAR003329"/>
    <s v="RAR"/>
    <x v="788"/>
    <s v="TurnCommerce"/>
    <s v="44010 - Variable Fees - Registrar"/>
    <n v="340.1"/>
    <s v="US"/>
    <x v="2"/>
    <s v="FY2025"/>
    <x v="2"/>
  </r>
  <r>
    <s v="RAR003329"/>
    <s v="RAR"/>
    <x v="788"/>
    <s v="TurnCommerce"/>
    <s v="44503 - Transaction Fees - Registrar (Legacy TLD)"/>
    <n v="10.8"/>
    <s v="US"/>
    <x v="2"/>
    <s v="FY2025"/>
    <x v="2"/>
  </r>
  <r>
    <s v="RAR003329"/>
    <s v="RAR"/>
    <x v="788"/>
    <s v="TurnCommerce"/>
    <s v="44503 - Transaction Fees - Registrar (Legacy TLD)"/>
    <n v="14.58"/>
    <s v="US"/>
    <x v="2"/>
    <s v="FY2025"/>
    <x v="2"/>
  </r>
  <r>
    <s v="RAR002784"/>
    <s v="RAR"/>
    <x v="1316"/>
    <s v="TurnCommerce"/>
    <s v="44010 - Variable Fees - Registrar"/>
    <n v="340.1"/>
    <s v="US"/>
    <x v="2"/>
    <s v="FY2025"/>
    <x v="2"/>
  </r>
  <r>
    <s v="RAR002784"/>
    <s v="RAR"/>
    <x v="1316"/>
    <s v="TurnCommerce"/>
    <s v="44503 - Transaction Fees - Registrar (Legacy TLD)"/>
    <n v="10.08"/>
    <s v="US"/>
    <x v="2"/>
    <s v="FY2025"/>
    <x v="2"/>
  </r>
  <r>
    <s v="RAR002784"/>
    <s v="RAR"/>
    <x v="1316"/>
    <s v="TurnCommerce"/>
    <s v="44503 - Transaction Fees - Registrar (Legacy TLD)"/>
    <n v="12.78"/>
    <s v="US"/>
    <x v="2"/>
    <s v="FY2025"/>
    <x v="2"/>
  </r>
  <r>
    <s v="RAR002785"/>
    <s v="RAR"/>
    <x v="1317"/>
    <s v="TurnCommerce"/>
    <s v="44010 - Variable Fees - Registrar"/>
    <n v="340.1"/>
    <s v="US"/>
    <x v="2"/>
    <s v="FY2025"/>
    <x v="2"/>
  </r>
  <r>
    <s v="RAR002785"/>
    <s v="RAR"/>
    <x v="1317"/>
    <s v="TurnCommerce"/>
    <s v="44503 - Transaction Fees - Registrar (Legacy TLD)"/>
    <n v="9"/>
    <s v="US"/>
    <x v="2"/>
    <s v="FY2025"/>
    <x v="2"/>
  </r>
  <r>
    <s v="RAR002785"/>
    <s v="RAR"/>
    <x v="1317"/>
    <s v="TurnCommerce"/>
    <s v="44503 - Transaction Fees - Registrar (Legacy TLD)"/>
    <n v="13.14"/>
    <s v="US"/>
    <x v="2"/>
    <s v="FY2025"/>
    <x v="2"/>
  </r>
  <r>
    <s v="RAR002786"/>
    <s v="RAR"/>
    <x v="1318"/>
    <s v="TurnCommerce"/>
    <s v="44503 - Transaction Fees - Registrar (Legacy TLD)"/>
    <n v="15.66"/>
    <s v="US"/>
    <x v="2"/>
    <s v="FY2025"/>
    <x v="2"/>
  </r>
  <r>
    <s v="RAR002786"/>
    <s v="RAR"/>
    <x v="1318"/>
    <s v="TurnCommerce"/>
    <s v="44010 - Variable Fees - Registrar"/>
    <n v="340.1"/>
    <s v="US"/>
    <x v="2"/>
    <s v="FY2025"/>
    <x v="2"/>
  </r>
  <r>
    <s v="RAR002786"/>
    <s v="RAR"/>
    <x v="1318"/>
    <s v="TurnCommerce"/>
    <s v="44503 - Transaction Fees - Registrar (Legacy TLD)"/>
    <n v="12.42"/>
    <s v="US"/>
    <x v="2"/>
    <s v="FY2025"/>
    <x v="2"/>
  </r>
  <r>
    <s v="RAR002787"/>
    <s v="RAR"/>
    <x v="1319"/>
    <s v="TurnCommerce"/>
    <s v="44010 - Variable Fees - Registrar"/>
    <n v="340.1"/>
    <s v="US"/>
    <x v="2"/>
    <s v="FY2025"/>
    <x v="2"/>
  </r>
  <r>
    <s v="RAR002787"/>
    <s v="RAR"/>
    <x v="1319"/>
    <s v="TurnCommerce"/>
    <s v="44503 - Transaction Fees - Registrar (Legacy TLD)"/>
    <n v="9.36"/>
    <s v="US"/>
    <x v="2"/>
    <s v="FY2025"/>
    <x v="2"/>
  </r>
  <r>
    <s v="RAR002787"/>
    <s v="RAR"/>
    <x v="1319"/>
    <s v="TurnCommerce"/>
    <s v="44503 - Transaction Fees - Registrar (Legacy TLD)"/>
    <n v="11.7"/>
    <s v="US"/>
    <x v="2"/>
    <s v="FY2025"/>
    <x v="2"/>
  </r>
  <r>
    <s v="RAR002787"/>
    <s v="RAR"/>
    <x v="1319"/>
    <s v="TurnCommerce"/>
    <s v="44503 - Transaction Fees - Registrar (Legacy TLD)"/>
    <n v="0.36"/>
    <s v="US"/>
    <x v="2"/>
    <s v="FY2025"/>
    <x v="2"/>
  </r>
  <r>
    <s v="RAR002788"/>
    <s v="RAR"/>
    <x v="1320"/>
    <s v="TurnCommerce"/>
    <s v="44010 - Variable Fees - Registrar"/>
    <n v="340.1"/>
    <s v="US"/>
    <x v="2"/>
    <s v="FY2025"/>
    <x v="2"/>
  </r>
  <r>
    <s v="RAR002788"/>
    <s v="RAR"/>
    <x v="1320"/>
    <s v="TurnCommerce"/>
    <s v="44503 - Transaction Fees - Registrar (Legacy TLD)"/>
    <n v="9"/>
    <s v="US"/>
    <x v="2"/>
    <s v="FY2025"/>
    <x v="2"/>
  </r>
  <r>
    <s v="RAR002788"/>
    <s v="RAR"/>
    <x v="1320"/>
    <s v="TurnCommerce"/>
    <s v="44503 - Transaction Fees - Registrar (Legacy TLD)"/>
    <n v="18.18"/>
    <s v="US"/>
    <x v="2"/>
    <s v="FY2025"/>
    <x v="2"/>
  </r>
  <r>
    <s v="RAR002789"/>
    <s v="RAR"/>
    <x v="1321"/>
    <s v="TurnCommerce"/>
    <s v="44010 - Variable Fees - Registrar"/>
    <n v="340.1"/>
    <s v="US"/>
    <x v="2"/>
    <s v="FY2025"/>
    <x v="2"/>
  </r>
  <r>
    <s v="RAR002789"/>
    <s v="RAR"/>
    <x v="1321"/>
    <s v="TurnCommerce"/>
    <s v="44503 - Transaction Fees - Registrar (Legacy TLD)"/>
    <n v="11.52"/>
    <s v="US"/>
    <x v="2"/>
    <s v="FY2025"/>
    <x v="2"/>
  </r>
  <r>
    <s v="RAR002789"/>
    <s v="RAR"/>
    <x v="1321"/>
    <s v="TurnCommerce"/>
    <s v="44503 - Transaction Fees - Registrar (Legacy TLD)"/>
    <n v="12.96"/>
    <s v="US"/>
    <x v="2"/>
    <s v="FY2025"/>
    <x v="2"/>
  </r>
  <r>
    <s v="RAR002790"/>
    <s v="RAR"/>
    <x v="1322"/>
    <s v="TurnCommerce"/>
    <s v="44010 - Variable Fees - Registrar"/>
    <n v="340.1"/>
    <s v="US"/>
    <x v="2"/>
    <s v="FY2025"/>
    <x v="2"/>
  </r>
  <r>
    <s v="RAR002790"/>
    <s v="RAR"/>
    <x v="1322"/>
    <s v="TurnCommerce"/>
    <s v="44503 - Transaction Fees - Registrar (Legacy TLD)"/>
    <n v="9"/>
    <s v="US"/>
    <x v="2"/>
    <s v="FY2025"/>
    <x v="2"/>
  </r>
  <r>
    <s v="RAR002790"/>
    <s v="RAR"/>
    <x v="1322"/>
    <s v="TurnCommerce"/>
    <s v="44503 - Transaction Fees - Registrar (Legacy TLD)"/>
    <n v="12.24"/>
    <s v="US"/>
    <x v="2"/>
    <s v="FY2025"/>
    <x v="2"/>
  </r>
  <r>
    <s v="RAR002791"/>
    <s v="RAR"/>
    <x v="1336"/>
    <s v="TurnCommerce"/>
    <s v="44010 - Variable Fees - Registrar"/>
    <n v="340.1"/>
    <s v="US"/>
    <x v="2"/>
    <s v="FY2025"/>
    <x v="2"/>
  </r>
  <r>
    <s v="RAR002791"/>
    <s v="RAR"/>
    <x v="1336"/>
    <s v="TurnCommerce"/>
    <s v="44503 - Transaction Fees - Registrar (Legacy TLD)"/>
    <n v="9"/>
    <s v="US"/>
    <x v="2"/>
    <s v="FY2025"/>
    <x v="2"/>
  </r>
  <r>
    <s v="RAR002791"/>
    <s v="RAR"/>
    <x v="1336"/>
    <s v="TurnCommerce"/>
    <s v="44503 - Transaction Fees - Registrar (Legacy TLD)"/>
    <n v="12.6"/>
    <s v="US"/>
    <x v="2"/>
    <s v="FY2025"/>
    <x v="2"/>
  </r>
  <r>
    <s v="RAR002792"/>
    <s v="RAR"/>
    <x v="1337"/>
    <s v="TurnCommerce"/>
    <s v="44010 - Variable Fees - Registrar"/>
    <n v="340.1"/>
    <s v="US"/>
    <x v="2"/>
    <s v="FY2025"/>
    <x v="2"/>
  </r>
  <r>
    <s v="RAR002792"/>
    <s v="RAR"/>
    <x v="1337"/>
    <s v="TurnCommerce"/>
    <s v="44503 - Transaction Fees - Registrar (Legacy TLD)"/>
    <n v="9.7200000000000006"/>
    <s v="US"/>
    <x v="2"/>
    <s v="FY2025"/>
    <x v="2"/>
  </r>
  <r>
    <s v="RAR002792"/>
    <s v="RAR"/>
    <x v="1337"/>
    <s v="TurnCommerce"/>
    <s v="44503 - Transaction Fees - Registrar (Legacy TLD)"/>
    <n v="13.32"/>
    <s v="US"/>
    <x v="2"/>
    <s v="FY2025"/>
    <x v="2"/>
  </r>
  <r>
    <s v="RAR002793"/>
    <s v="RAR"/>
    <x v="1338"/>
    <s v="TurnCommerce"/>
    <s v="44503 - Transaction Fees - Registrar (Legacy TLD)"/>
    <n v="8.82"/>
    <s v="US"/>
    <x v="2"/>
    <s v="FY2025"/>
    <x v="2"/>
  </r>
  <r>
    <s v="RAR002793"/>
    <s v="RAR"/>
    <x v="1338"/>
    <s v="TurnCommerce"/>
    <s v="44503 - Transaction Fees - Registrar (Legacy TLD)"/>
    <n v="13.5"/>
    <s v="US"/>
    <x v="2"/>
    <s v="FY2025"/>
    <x v="2"/>
  </r>
  <r>
    <s v="RAR002793"/>
    <s v="RAR"/>
    <x v="1338"/>
    <s v="TurnCommerce"/>
    <s v="44503 - Transaction Fees - Registrar (Legacy TLD)"/>
    <n v="0.36"/>
    <s v="US"/>
    <x v="2"/>
    <s v="FY2025"/>
    <x v="2"/>
  </r>
  <r>
    <s v="RAR002793"/>
    <s v="RAR"/>
    <x v="1338"/>
    <s v="TurnCommerce"/>
    <s v="44010 - Variable Fees - Registrar"/>
    <n v="340.1"/>
    <s v="US"/>
    <x v="2"/>
    <s v="FY2025"/>
    <x v="2"/>
  </r>
  <r>
    <s v="RAR002794"/>
    <s v="RAR"/>
    <x v="1339"/>
    <s v="TurnCommerce"/>
    <s v="44010 - Variable Fees - Registrar"/>
    <n v="340.1"/>
    <s v="US"/>
    <x v="2"/>
    <s v="FY2025"/>
    <x v="2"/>
  </r>
  <r>
    <s v="RAR002794"/>
    <s v="RAR"/>
    <x v="1339"/>
    <s v="TurnCommerce"/>
    <s v="44503 - Transaction Fees - Registrar (Legacy TLD)"/>
    <n v="10.08"/>
    <s v="US"/>
    <x v="2"/>
    <s v="FY2025"/>
    <x v="2"/>
  </r>
  <r>
    <s v="RAR002794"/>
    <s v="RAR"/>
    <x v="1339"/>
    <s v="TurnCommerce"/>
    <s v="44503 - Transaction Fees - Registrar (Legacy TLD)"/>
    <n v="13.5"/>
    <s v="US"/>
    <x v="2"/>
    <s v="FY2025"/>
    <x v="2"/>
  </r>
  <r>
    <s v="RAR002795"/>
    <s v="RAR"/>
    <x v="1340"/>
    <s v="TurnCommerce"/>
    <s v="44010 - Variable Fees - Registrar"/>
    <n v="340.1"/>
    <s v="US"/>
    <x v="2"/>
    <s v="FY2025"/>
    <x v="2"/>
  </r>
  <r>
    <s v="RAR002795"/>
    <s v="RAR"/>
    <x v="1340"/>
    <s v="TurnCommerce"/>
    <s v="44503 - Transaction Fees - Registrar (Legacy TLD)"/>
    <n v="8.82"/>
    <s v="US"/>
    <x v="2"/>
    <s v="FY2025"/>
    <x v="2"/>
  </r>
  <r>
    <s v="RAR002795"/>
    <s v="RAR"/>
    <x v="1340"/>
    <s v="TurnCommerce"/>
    <s v="44503 - Transaction Fees - Registrar (Legacy TLD)"/>
    <n v="12.78"/>
    <s v="US"/>
    <x v="2"/>
    <s v="FY2025"/>
    <x v="2"/>
  </r>
  <r>
    <s v="RAR002796"/>
    <s v="RAR"/>
    <x v="1341"/>
    <s v="TurnCommerce"/>
    <s v="44010 - Variable Fees - Registrar"/>
    <n v="340.1"/>
    <s v="US"/>
    <x v="2"/>
    <s v="FY2025"/>
    <x v="2"/>
  </r>
  <r>
    <s v="RAR002796"/>
    <s v="RAR"/>
    <x v="1341"/>
    <s v="TurnCommerce"/>
    <s v="44503 - Transaction Fees - Registrar (Legacy TLD)"/>
    <n v="9.36"/>
    <s v="US"/>
    <x v="2"/>
    <s v="FY2025"/>
    <x v="2"/>
  </r>
  <r>
    <s v="RAR002796"/>
    <s v="RAR"/>
    <x v="1341"/>
    <s v="TurnCommerce"/>
    <s v="44503 - Transaction Fees - Registrar (Legacy TLD)"/>
    <n v="13.86"/>
    <s v="US"/>
    <x v="2"/>
    <s v="FY2025"/>
    <x v="2"/>
  </r>
  <r>
    <s v="RAR003260"/>
    <s v="RAR"/>
    <x v="844"/>
    <s v="TurnCommerce"/>
    <s v="44010 - Variable Fees - Registrar"/>
    <n v="340.1"/>
    <s v="US"/>
    <x v="2"/>
    <s v="FY2025"/>
    <x v="2"/>
  </r>
  <r>
    <s v="RAR003260"/>
    <s v="RAR"/>
    <x v="844"/>
    <s v="TurnCommerce"/>
    <s v="44503 - Transaction Fees - Registrar (Legacy TLD)"/>
    <n v="10.62"/>
    <s v="US"/>
    <x v="2"/>
    <s v="FY2025"/>
    <x v="2"/>
  </r>
  <r>
    <s v="RAR003260"/>
    <s v="RAR"/>
    <x v="844"/>
    <s v="TurnCommerce"/>
    <s v="44503 - Transaction Fees - Registrar (Legacy TLD)"/>
    <n v="14.58"/>
    <s v="US"/>
    <x v="2"/>
    <s v="FY2025"/>
    <x v="2"/>
  </r>
  <r>
    <s v="RAR003261"/>
    <s v="RAR"/>
    <x v="845"/>
    <s v="TurnCommerce"/>
    <s v="44010 - Variable Fees - Registrar"/>
    <n v="340.1"/>
    <s v="US"/>
    <x v="2"/>
    <s v="FY2025"/>
    <x v="2"/>
  </r>
  <r>
    <s v="RAR003261"/>
    <s v="RAR"/>
    <x v="845"/>
    <s v="TurnCommerce"/>
    <s v="44503 - Transaction Fees - Registrar (Legacy TLD)"/>
    <n v="10.98"/>
    <s v="US"/>
    <x v="2"/>
    <s v="FY2025"/>
    <x v="2"/>
  </r>
  <r>
    <s v="RAR003261"/>
    <s v="RAR"/>
    <x v="845"/>
    <s v="TurnCommerce"/>
    <s v="44503 - Transaction Fees - Registrar (Legacy TLD)"/>
    <n v="15.48"/>
    <s v="US"/>
    <x v="2"/>
    <s v="FY2025"/>
    <x v="2"/>
  </r>
  <r>
    <s v="RAR003262"/>
    <s v="RAR"/>
    <x v="846"/>
    <s v="TurnCommerce"/>
    <s v="44010 - Variable Fees - Registrar"/>
    <n v="340.1"/>
    <s v="US"/>
    <x v="2"/>
    <s v="FY2025"/>
    <x v="2"/>
  </r>
  <r>
    <s v="RAR003262"/>
    <s v="RAR"/>
    <x v="846"/>
    <s v="TurnCommerce"/>
    <s v="44503 - Transaction Fees - Registrar (Legacy TLD)"/>
    <n v="10.26"/>
    <s v="US"/>
    <x v="2"/>
    <s v="FY2025"/>
    <x v="2"/>
  </r>
  <r>
    <s v="RAR003262"/>
    <s v="RAR"/>
    <x v="846"/>
    <s v="TurnCommerce"/>
    <s v="44503 - Transaction Fees - Registrar (Legacy TLD)"/>
    <n v="13.14"/>
    <s v="US"/>
    <x v="2"/>
    <s v="FY2025"/>
    <x v="2"/>
  </r>
  <r>
    <s v="RAR003262"/>
    <s v="RAR"/>
    <x v="846"/>
    <s v="TurnCommerce"/>
    <s v="44503 - Transaction Fees - Registrar (Legacy TLD)"/>
    <n v="0.36"/>
    <s v="US"/>
    <x v="2"/>
    <s v="FY2025"/>
    <x v="2"/>
  </r>
  <r>
    <s v="RAR003262"/>
    <s v="RAR"/>
    <x v="846"/>
    <s v="TurnCommerce"/>
    <s v="44503 - Transaction Fees - Registrar (Legacy TLD)"/>
    <n v="0.36"/>
    <s v="US"/>
    <x v="2"/>
    <s v="FY2025"/>
    <x v="2"/>
  </r>
  <r>
    <s v="RAR003263"/>
    <s v="RAR"/>
    <x v="847"/>
    <s v="TurnCommerce"/>
    <s v="44503 - Transaction Fees - Registrar (Legacy TLD)"/>
    <n v="1.44"/>
    <s v="US"/>
    <x v="2"/>
    <s v="FY2025"/>
    <x v="2"/>
  </r>
  <r>
    <s v="RAR003263"/>
    <s v="RAR"/>
    <x v="847"/>
    <s v="TurnCommerce"/>
    <s v="44503 - Transaction Fees - Registrar (Legacy TLD)"/>
    <n v="9.5399999999999991"/>
    <s v="US"/>
    <x v="2"/>
    <s v="FY2025"/>
    <x v="2"/>
  </r>
  <r>
    <s v="RAR003263"/>
    <s v="RAR"/>
    <x v="847"/>
    <s v="TurnCommerce"/>
    <s v="44010 - Variable Fees - Registrar"/>
    <n v="340.1"/>
    <s v="US"/>
    <x v="2"/>
    <s v="FY2025"/>
    <x v="2"/>
  </r>
  <r>
    <s v="RAR003263"/>
    <s v="RAR"/>
    <x v="847"/>
    <s v="TurnCommerce"/>
    <s v="44503 - Transaction Fees - Registrar (Legacy TLD)"/>
    <n v="15.48"/>
    <s v="US"/>
    <x v="2"/>
    <s v="FY2025"/>
    <x v="2"/>
  </r>
  <r>
    <s v="RAR003264"/>
    <s v="RAR"/>
    <x v="848"/>
    <s v="TurnCommerce"/>
    <s v="44010 - Variable Fees - Registrar"/>
    <n v="340.1"/>
    <s v="US"/>
    <x v="2"/>
    <s v="FY2025"/>
    <x v="2"/>
  </r>
  <r>
    <s v="RAR003264"/>
    <s v="RAR"/>
    <x v="848"/>
    <s v="TurnCommerce"/>
    <s v="44503 - Transaction Fees - Registrar (Legacy TLD)"/>
    <n v="9.7200000000000006"/>
    <s v="US"/>
    <x v="2"/>
    <s v="FY2025"/>
    <x v="2"/>
  </r>
  <r>
    <s v="RAR003264"/>
    <s v="RAR"/>
    <x v="848"/>
    <s v="TurnCommerce"/>
    <s v="44503 - Transaction Fees - Registrar (Legacy TLD)"/>
    <n v="15.48"/>
    <s v="US"/>
    <x v="2"/>
    <s v="FY2025"/>
    <x v="2"/>
  </r>
  <r>
    <s v="RAR003265"/>
    <s v="RAR"/>
    <x v="849"/>
    <s v="TurnCommerce"/>
    <s v="44010 - Variable Fees - Registrar"/>
    <n v="340.1"/>
    <s v="US"/>
    <x v="2"/>
    <s v="FY2025"/>
    <x v="2"/>
  </r>
  <r>
    <s v="RAR003265"/>
    <s v="RAR"/>
    <x v="849"/>
    <s v="TurnCommerce"/>
    <s v="44503 - Transaction Fees - Registrar (Legacy TLD)"/>
    <n v="10.44"/>
    <s v="US"/>
    <x v="2"/>
    <s v="FY2025"/>
    <x v="2"/>
  </r>
  <r>
    <s v="RAR003265"/>
    <s v="RAR"/>
    <x v="849"/>
    <s v="TurnCommerce"/>
    <s v="44503 - Transaction Fees - Registrar (Legacy TLD)"/>
    <n v="16.739999999999998"/>
    <s v="US"/>
    <x v="2"/>
    <s v="FY2025"/>
    <x v="2"/>
  </r>
  <r>
    <s v="RAR003266"/>
    <s v="RAR"/>
    <x v="850"/>
    <s v="TurnCommerce"/>
    <s v="44503 - Transaction Fees - Registrar (Legacy TLD)"/>
    <n v="15.12"/>
    <s v="US"/>
    <x v="2"/>
    <s v="FY2025"/>
    <x v="2"/>
  </r>
  <r>
    <s v="RAR003266"/>
    <s v="RAR"/>
    <x v="850"/>
    <s v="TurnCommerce"/>
    <s v="44010 - Variable Fees - Registrar"/>
    <n v="340.1"/>
    <s v="US"/>
    <x v="2"/>
    <s v="FY2025"/>
    <x v="2"/>
  </r>
  <r>
    <s v="RAR003266"/>
    <s v="RAR"/>
    <x v="850"/>
    <s v="TurnCommerce"/>
    <s v="44503 - Transaction Fees - Registrar (Legacy TLD)"/>
    <n v="10.62"/>
    <s v="US"/>
    <x v="2"/>
    <s v="FY2025"/>
    <x v="2"/>
  </r>
  <r>
    <s v="RAR003267"/>
    <s v="RAR"/>
    <x v="851"/>
    <s v="TurnCommerce"/>
    <s v="44010 - Variable Fees - Registrar"/>
    <n v="340.1"/>
    <s v="US"/>
    <x v="2"/>
    <s v="FY2025"/>
    <x v="2"/>
  </r>
  <r>
    <s v="RAR003267"/>
    <s v="RAR"/>
    <x v="851"/>
    <s v="TurnCommerce"/>
    <s v="44503 - Transaction Fees - Registrar (Legacy TLD)"/>
    <n v="10.98"/>
    <s v="US"/>
    <x v="2"/>
    <s v="FY2025"/>
    <x v="2"/>
  </r>
  <r>
    <s v="RAR003267"/>
    <s v="RAR"/>
    <x v="851"/>
    <s v="TurnCommerce"/>
    <s v="44503 - Transaction Fees - Registrar (Legacy TLD)"/>
    <n v="17.64"/>
    <s v="US"/>
    <x v="2"/>
    <s v="FY2025"/>
    <x v="2"/>
  </r>
  <r>
    <s v="RAR003268"/>
    <s v="RAR"/>
    <x v="852"/>
    <s v="TurnCommerce"/>
    <s v="44010 - Variable Fees - Registrar"/>
    <n v="340.1"/>
    <s v="US"/>
    <x v="2"/>
    <s v="FY2025"/>
    <x v="2"/>
  </r>
  <r>
    <s v="RAR003268"/>
    <s v="RAR"/>
    <x v="852"/>
    <s v="TurnCommerce"/>
    <s v="44503 - Transaction Fees - Registrar (Legacy TLD)"/>
    <n v="0.54"/>
    <s v="US"/>
    <x v="2"/>
    <s v="FY2025"/>
    <x v="2"/>
  </r>
  <r>
    <s v="RAR003268"/>
    <s v="RAR"/>
    <x v="852"/>
    <s v="TurnCommerce"/>
    <s v="44503 - Transaction Fees - Registrar (Legacy TLD)"/>
    <n v="8.1"/>
    <s v="US"/>
    <x v="2"/>
    <s v="FY2025"/>
    <x v="2"/>
  </r>
  <r>
    <s v="RAR003268"/>
    <s v="RAR"/>
    <x v="852"/>
    <s v="TurnCommerce"/>
    <s v="44503 - Transaction Fees - Registrar (Legacy TLD)"/>
    <n v="11.88"/>
    <s v="US"/>
    <x v="2"/>
    <s v="FY2025"/>
    <x v="2"/>
  </r>
  <r>
    <s v="RAR003269"/>
    <s v="RAR"/>
    <x v="853"/>
    <s v="TurnCommerce"/>
    <s v="44010 - Variable Fees - Registrar"/>
    <n v="340.1"/>
    <s v="US"/>
    <x v="2"/>
    <s v="FY2025"/>
    <x v="2"/>
  </r>
  <r>
    <s v="RAR003269"/>
    <s v="RAR"/>
    <x v="853"/>
    <s v="TurnCommerce"/>
    <s v="44503 - Transaction Fees - Registrar (Legacy TLD)"/>
    <n v="10.98"/>
    <s v="US"/>
    <x v="2"/>
    <s v="FY2025"/>
    <x v="2"/>
  </r>
  <r>
    <s v="RAR003269"/>
    <s v="RAR"/>
    <x v="853"/>
    <s v="TurnCommerce"/>
    <s v="44503 - Transaction Fees - Registrar (Legacy TLD)"/>
    <n v="15.12"/>
    <s v="US"/>
    <x v="2"/>
    <s v="FY2025"/>
    <x v="2"/>
  </r>
  <r>
    <s v="RAR003270"/>
    <s v="RAR"/>
    <x v="854"/>
    <s v="TurnCommerce"/>
    <s v="44010 - Variable Fees - Registrar"/>
    <n v="340.1"/>
    <s v="US"/>
    <x v="2"/>
    <s v="FY2025"/>
    <x v="2"/>
  </r>
  <r>
    <s v="RAR003270"/>
    <s v="RAR"/>
    <x v="854"/>
    <s v="TurnCommerce"/>
    <s v="44503 - Transaction Fees - Registrar (Legacy TLD)"/>
    <n v="9.9"/>
    <s v="US"/>
    <x v="2"/>
    <s v="FY2025"/>
    <x v="2"/>
  </r>
  <r>
    <s v="RAR003270"/>
    <s v="RAR"/>
    <x v="854"/>
    <s v="TurnCommerce"/>
    <s v="44503 - Transaction Fees - Registrar (Legacy TLD)"/>
    <n v="15.48"/>
    <s v="US"/>
    <x v="2"/>
    <s v="FY2025"/>
    <x v="2"/>
  </r>
  <r>
    <s v="RAR003271"/>
    <s v="RAR"/>
    <x v="756"/>
    <s v="TurnCommerce"/>
    <s v="44010 - Variable Fees - Registrar"/>
    <n v="340.1"/>
    <s v="US"/>
    <x v="2"/>
    <s v="FY2025"/>
    <x v="2"/>
  </r>
  <r>
    <s v="RAR003271"/>
    <s v="RAR"/>
    <x v="756"/>
    <s v="TurnCommerce"/>
    <s v="44503 - Transaction Fees - Registrar (Legacy TLD)"/>
    <n v="9.5399999999999991"/>
    <s v="US"/>
    <x v="2"/>
    <s v="FY2025"/>
    <x v="2"/>
  </r>
  <r>
    <s v="RAR003271"/>
    <s v="RAR"/>
    <x v="756"/>
    <s v="TurnCommerce"/>
    <s v="44503 - Transaction Fees - Registrar (Legacy TLD)"/>
    <n v="0.72"/>
    <s v="US"/>
    <x v="2"/>
    <s v="FY2025"/>
    <x v="2"/>
  </r>
  <r>
    <s v="RAR003271"/>
    <s v="RAR"/>
    <x v="756"/>
    <s v="TurnCommerce"/>
    <s v="44503 - Transaction Fees - Registrar (Legacy TLD)"/>
    <n v="14.94"/>
    <s v="US"/>
    <x v="2"/>
    <s v="FY2025"/>
    <x v="2"/>
  </r>
  <r>
    <s v="RAR003272"/>
    <s v="RAR"/>
    <x v="757"/>
    <s v="TurnCommerce"/>
    <s v="44503 - Transaction Fees - Registrar (Legacy TLD)"/>
    <n v="8.82"/>
    <s v="US"/>
    <x v="2"/>
    <s v="FY2025"/>
    <x v="2"/>
  </r>
  <r>
    <s v="RAR003272"/>
    <s v="RAR"/>
    <x v="757"/>
    <s v="TurnCommerce"/>
    <s v="44503 - Transaction Fees - Registrar (Legacy TLD)"/>
    <n v="12.78"/>
    <s v="US"/>
    <x v="2"/>
    <s v="FY2025"/>
    <x v="2"/>
  </r>
  <r>
    <s v="RAR003272"/>
    <s v="RAR"/>
    <x v="757"/>
    <s v="TurnCommerce"/>
    <s v="44503 - Transaction Fees - Registrar (Legacy TLD)"/>
    <n v="0.9"/>
    <s v="US"/>
    <x v="2"/>
    <s v="FY2025"/>
    <x v="2"/>
  </r>
  <r>
    <s v="RAR003272"/>
    <s v="RAR"/>
    <x v="757"/>
    <s v="TurnCommerce"/>
    <s v="44010 - Variable Fees - Registrar"/>
    <n v="340.1"/>
    <s v="US"/>
    <x v="2"/>
    <s v="FY2025"/>
    <x v="2"/>
  </r>
  <r>
    <s v="RAR003291"/>
    <s v="RAR"/>
    <x v="814"/>
    <s v="TurnCommerce"/>
    <s v="44010 - Variable Fees - Registrar"/>
    <n v="340.1"/>
    <s v="US"/>
    <x v="2"/>
    <s v="FY2025"/>
    <x v="2"/>
  </r>
  <r>
    <s v="RAR003291"/>
    <s v="RAR"/>
    <x v="814"/>
    <s v="TurnCommerce"/>
    <s v="44503 - Transaction Fees - Registrar (Legacy TLD)"/>
    <n v="8.82"/>
    <s v="US"/>
    <x v="2"/>
    <s v="FY2025"/>
    <x v="2"/>
  </r>
  <r>
    <s v="RAR003291"/>
    <s v="RAR"/>
    <x v="814"/>
    <s v="TurnCommerce"/>
    <s v="44503 - Transaction Fees - Registrar (Legacy TLD)"/>
    <n v="12.6"/>
    <s v="US"/>
    <x v="2"/>
    <s v="FY2025"/>
    <x v="2"/>
  </r>
  <r>
    <s v="RAR003292"/>
    <s v="RAR"/>
    <x v="815"/>
    <s v="TurnCommerce"/>
    <s v="44010 - Variable Fees - Registrar"/>
    <n v="340.1"/>
    <s v="US"/>
    <x v="2"/>
    <s v="FY2025"/>
    <x v="2"/>
  </r>
  <r>
    <s v="RAR003292"/>
    <s v="RAR"/>
    <x v="815"/>
    <s v="TurnCommerce"/>
    <s v="44503 - Transaction Fees - Registrar (Legacy TLD)"/>
    <n v="10.62"/>
    <s v="US"/>
    <x v="2"/>
    <s v="FY2025"/>
    <x v="2"/>
  </r>
  <r>
    <s v="RAR003292"/>
    <s v="RAR"/>
    <x v="815"/>
    <s v="TurnCommerce"/>
    <s v="44503 - Transaction Fees - Registrar (Legacy TLD)"/>
    <n v="12.96"/>
    <s v="US"/>
    <x v="2"/>
    <s v="FY2025"/>
    <x v="2"/>
  </r>
  <r>
    <s v="RAR003293"/>
    <s v="RAR"/>
    <x v="816"/>
    <s v="TurnCommerce"/>
    <s v="44503 - Transaction Fees - Registrar (Legacy TLD)"/>
    <n v="7.92"/>
    <s v="US"/>
    <x v="2"/>
    <s v="FY2025"/>
    <x v="2"/>
  </r>
  <r>
    <s v="RAR003293"/>
    <s v="RAR"/>
    <x v="816"/>
    <s v="TurnCommerce"/>
    <s v="44503 - Transaction Fees - Registrar (Legacy TLD)"/>
    <n v="12.96"/>
    <s v="US"/>
    <x v="2"/>
    <s v="FY2025"/>
    <x v="2"/>
  </r>
  <r>
    <s v="RAR003293"/>
    <s v="RAR"/>
    <x v="816"/>
    <s v="TurnCommerce"/>
    <s v="44010 - Variable Fees - Registrar"/>
    <n v="340.1"/>
    <s v="US"/>
    <x v="2"/>
    <s v="FY2025"/>
    <x v="2"/>
  </r>
  <r>
    <s v="RAR003293"/>
    <s v="RAR"/>
    <x v="816"/>
    <s v="TurnCommerce"/>
    <s v="44503 - Transaction Fees - Registrar (Legacy TLD)"/>
    <n v="1.26"/>
    <s v="US"/>
    <x v="2"/>
    <s v="FY2025"/>
    <x v="2"/>
  </r>
  <r>
    <s v="RAR003294"/>
    <s v="RAR"/>
    <x v="817"/>
    <s v="TurnCommerce"/>
    <s v="44503 - Transaction Fees - Registrar (Legacy TLD)"/>
    <n v="0.9"/>
    <s v="US"/>
    <x v="2"/>
    <s v="FY2025"/>
    <x v="2"/>
  </r>
  <r>
    <s v="RAR003294"/>
    <s v="RAR"/>
    <x v="817"/>
    <s v="TurnCommerce"/>
    <s v="44503 - Transaction Fees - Registrar (Legacy TLD)"/>
    <n v="0.9"/>
    <s v="US"/>
    <x v="2"/>
    <s v="FY2025"/>
    <x v="2"/>
  </r>
  <r>
    <s v="RAR003294"/>
    <s v="RAR"/>
    <x v="817"/>
    <s v="TurnCommerce"/>
    <s v="44010 - Variable Fees - Registrar"/>
    <n v="340.1"/>
    <s v="US"/>
    <x v="2"/>
    <s v="FY2025"/>
    <x v="2"/>
  </r>
  <r>
    <s v="RAR003294"/>
    <s v="RAR"/>
    <x v="817"/>
    <s v="TurnCommerce"/>
    <s v="44504 - Transaction Fees - Registrar (NgTLD)"/>
    <n v="0.18"/>
    <s v="US"/>
    <x v="2"/>
    <s v="FY2025"/>
    <x v="2"/>
  </r>
  <r>
    <s v="RAR003294"/>
    <s v="RAR"/>
    <x v="817"/>
    <s v="TurnCommerce"/>
    <s v="44503 - Transaction Fees - Registrar (Legacy TLD)"/>
    <n v="7.02"/>
    <s v="US"/>
    <x v="2"/>
    <s v="FY2025"/>
    <x v="2"/>
  </r>
  <r>
    <s v="RAR003294"/>
    <s v="RAR"/>
    <x v="817"/>
    <s v="TurnCommerce"/>
    <s v="44503 - Transaction Fees - Registrar (Legacy TLD)"/>
    <n v="12.96"/>
    <s v="US"/>
    <x v="2"/>
    <s v="FY2025"/>
    <x v="2"/>
  </r>
  <r>
    <s v="RAR003295"/>
    <s v="RAR"/>
    <x v="818"/>
    <s v="TurnCommerce"/>
    <s v="44010 - Variable Fees - Registrar"/>
    <n v="340.1"/>
    <s v="US"/>
    <x v="2"/>
    <s v="FY2025"/>
    <x v="2"/>
  </r>
  <r>
    <s v="RAR003295"/>
    <s v="RAR"/>
    <x v="818"/>
    <s v="TurnCommerce"/>
    <s v="44503 - Transaction Fees - Registrar (Legacy TLD)"/>
    <n v="10.26"/>
    <s v="US"/>
    <x v="2"/>
    <s v="FY2025"/>
    <x v="2"/>
  </r>
  <r>
    <s v="RAR003295"/>
    <s v="RAR"/>
    <x v="818"/>
    <s v="TurnCommerce"/>
    <s v="44503 - Transaction Fees - Registrar (Legacy TLD)"/>
    <n v="14.04"/>
    <s v="US"/>
    <x v="2"/>
    <s v="FY2025"/>
    <x v="2"/>
  </r>
  <r>
    <s v="RAR003295"/>
    <s v="RAR"/>
    <x v="818"/>
    <s v="TurnCommerce"/>
    <s v="44503 - Transaction Fees - Registrar (Legacy TLD)"/>
    <n v="0.36"/>
    <s v="US"/>
    <x v="2"/>
    <s v="FY2025"/>
    <x v="2"/>
  </r>
  <r>
    <s v="RAR003296"/>
    <s v="RAR"/>
    <x v="819"/>
    <s v="TurnCommerce"/>
    <s v="44010 - Variable Fees - Registrar"/>
    <n v="340.1"/>
    <s v="US"/>
    <x v="2"/>
    <s v="FY2025"/>
    <x v="2"/>
  </r>
  <r>
    <s v="RAR003296"/>
    <s v="RAR"/>
    <x v="819"/>
    <s v="TurnCommerce"/>
    <s v="44503 - Transaction Fees - Registrar (Legacy TLD)"/>
    <n v="9.18"/>
    <s v="US"/>
    <x v="2"/>
    <s v="FY2025"/>
    <x v="2"/>
  </r>
  <r>
    <s v="RAR003296"/>
    <s v="RAR"/>
    <x v="819"/>
    <s v="TurnCommerce"/>
    <s v="44503 - Transaction Fees - Registrar (Legacy TLD)"/>
    <n v="14.76"/>
    <s v="US"/>
    <x v="2"/>
    <s v="FY2025"/>
    <x v="2"/>
  </r>
  <r>
    <s v="RAR003297"/>
    <s v="RAR"/>
    <x v="820"/>
    <s v="TurnCommerce"/>
    <s v="44010 - Variable Fees - Registrar"/>
    <n v="340.1"/>
    <s v="US"/>
    <x v="2"/>
    <s v="FY2025"/>
    <x v="2"/>
  </r>
  <r>
    <s v="RAR003297"/>
    <s v="RAR"/>
    <x v="820"/>
    <s v="TurnCommerce"/>
    <s v="44503 - Transaction Fees - Registrar (Legacy TLD)"/>
    <n v="7.2"/>
    <s v="US"/>
    <x v="2"/>
    <s v="FY2025"/>
    <x v="2"/>
  </r>
  <r>
    <s v="RAR003297"/>
    <s v="RAR"/>
    <x v="820"/>
    <s v="TurnCommerce"/>
    <s v="44503 - Transaction Fees - Registrar (Legacy TLD)"/>
    <n v="14.76"/>
    <s v="US"/>
    <x v="2"/>
    <s v="FY2025"/>
    <x v="2"/>
  </r>
  <r>
    <s v="RAR003298"/>
    <s v="RAR"/>
    <x v="821"/>
    <s v="TurnCommerce"/>
    <s v="44010 - Variable Fees - Registrar"/>
    <n v="340.1"/>
    <s v="US"/>
    <x v="2"/>
    <s v="FY2025"/>
    <x v="2"/>
  </r>
  <r>
    <s v="RAR003298"/>
    <s v="RAR"/>
    <x v="821"/>
    <s v="TurnCommerce"/>
    <s v="44503 - Transaction Fees - Registrar (Legacy TLD)"/>
    <n v="9.5399999999999991"/>
    <s v="US"/>
    <x v="2"/>
    <s v="FY2025"/>
    <x v="2"/>
  </r>
  <r>
    <s v="RAR003298"/>
    <s v="RAR"/>
    <x v="821"/>
    <s v="TurnCommerce"/>
    <s v="44503 - Transaction Fees - Registrar (Legacy TLD)"/>
    <n v="14.22"/>
    <s v="US"/>
    <x v="2"/>
    <s v="FY2025"/>
    <x v="2"/>
  </r>
  <r>
    <s v="RAR003299"/>
    <s v="RAR"/>
    <x v="822"/>
    <s v="TurnCommerce"/>
    <s v="44503 - Transaction Fees - Registrar (Legacy TLD)"/>
    <n v="13.86"/>
    <s v="US"/>
    <x v="2"/>
    <s v="FY2025"/>
    <x v="2"/>
  </r>
  <r>
    <s v="RAR003299"/>
    <s v="RAR"/>
    <x v="822"/>
    <s v="TurnCommerce"/>
    <s v="44010 - Variable Fees - Registrar"/>
    <n v="340.1"/>
    <s v="US"/>
    <x v="2"/>
    <s v="FY2025"/>
    <x v="2"/>
  </r>
  <r>
    <s v="RAR003299"/>
    <s v="RAR"/>
    <x v="822"/>
    <s v="TurnCommerce"/>
    <s v="44503 - Transaction Fees - Registrar (Legacy TLD)"/>
    <n v="9.36"/>
    <s v="US"/>
    <x v="2"/>
    <s v="FY2025"/>
    <x v="2"/>
  </r>
  <r>
    <s v="RAR003299"/>
    <s v="RAR"/>
    <x v="822"/>
    <s v="TurnCommerce"/>
    <s v="44503 - Transaction Fees - Registrar (Legacy TLD)"/>
    <n v="0.36"/>
    <s v="US"/>
    <x v="2"/>
    <s v="FY2025"/>
    <x v="2"/>
  </r>
  <r>
    <s v="RAR003300"/>
    <s v="RAR"/>
    <x v="823"/>
    <s v="TurnCommerce"/>
    <s v="44010 - Variable Fees - Registrar"/>
    <n v="340.1"/>
    <s v="US"/>
    <x v="2"/>
    <s v="FY2025"/>
    <x v="2"/>
  </r>
  <r>
    <s v="RAR003300"/>
    <s v="RAR"/>
    <x v="823"/>
    <s v="TurnCommerce"/>
    <s v="44503 - Transaction Fees - Registrar (Legacy TLD)"/>
    <n v="11.7"/>
    <s v="US"/>
    <x v="2"/>
    <s v="FY2025"/>
    <x v="2"/>
  </r>
  <r>
    <s v="RAR003300"/>
    <s v="RAR"/>
    <x v="823"/>
    <s v="TurnCommerce"/>
    <s v="44503 - Transaction Fees - Registrar (Legacy TLD)"/>
    <n v="12.6"/>
    <s v="US"/>
    <x v="2"/>
    <s v="FY2025"/>
    <x v="2"/>
  </r>
  <r>
    <s v="RAR003301"/>
    <s v="RAR"/>
    <x v="824"/>
    <s v="TurnCommerce"/>
    <s v="44503 - Transaction Fees - Registrar (Legacy TLD)"/>
    <n v="1.08"/>
    <s v="US"/>
    <x v="2"/>
    <s v="FY2025"/>
    <x v="2"/>
  </r>
  <r>
    <s v="RAR003301"/>
    <s v="RAR"/>
    <x v="824"/>
    <s v="TurnCommerce"/>
    <s v="44010 - Variable Fees - Registrar"/>
    <n v="340.1"/>
    <s v="US"/>
    <x v="2"/>
    <s v="FY2025"/>
    <x v="2"/>
  </r>
  <r>
    <s v="RAR003301"/>
    <s v="RAR"/>
    <x v="824"/>
    <s v="TurnCommerce"/>
    <s v="44503 - Transaction Fees - Registrar (Legacy TLD)"/>
    <n v="10.62"/>
    <s v="US"/>
    <x v="2"/>
    <s v="FY2025"/>
    <x v="2"/>
  </r>
  <r>
    <s v="RAR003301"/>
    <s v="RAR"/>
    <x v="824"/>
    <s v="TurnCommerce"/>
    <s v="44503 - Transaction Fees - Registrar (Legacy TLD)"/>
    <n v="13.68"/>
    <s v="US"/>
    <x v="2"/>
    <s v="FY2025"/>
    <x v="2"/>
  </r>
  <r>
    <s v="RAR003302"/>
    <s v="RAR"/>
    <x v="825"/>
    <s v="TurnCommerce"/>
    <s v="44010 - Variable Fees - Registrar"/>
    <n v="340.1"/>
    <s v="US"/>
    <x v="2"/>
    <s v="FY2025"/>
    <x v="2"/>
  </r>
  <r>
    <s v="RAR003302"/>
    <s v="RAR"/>
    <x v="825"/>
    <s v="TurnCommerce"/>
    <s v="44503 - Transaction Fees - Registrar (Legacy TLD)"/>
    <n v="9"/>
    <s v="US"/>
    <x v="2"/>
    <s v="FY2025"/>
    <x v="2"/>
  </r>
  <r>
    <s v="RAR003302"/>
    <s v="RAR"/>
    <x v="825"/>
    <s v="TurnCommerce"/>
    <s v="44503 - Transaction Fees - Registrar (Legacy TLD)"/>
    <n v="15.3"/>
    <s v="US"/>
    <x v="2"/>
    <s v="FY2025"/>
    <x v="2"/>
  </r>
  <r>
    <s v="RAR003303"/>
    <s v="RAR"/>
    <x v="826"/>
    <s v="TurnCommerce"/>
    <s v="44010 - Variable Fees - Registrar"/>
    <n v="340.1"/>
    <s v="US"/>
    <x v="2"/>
    <s v="FY2025"/>
    <x v="2"/>
  </r>
  <r>
    <s v="RAR003303"/>
    <s v="RAR"/>
    <x v="826"/>
    <s v="TurnCommerce"/>
    <s v="44503 - Transaction Fees - Registrar (Legacy TLD)"/>
    <n v="30.42"/>
    <s v="US"/>
    <x v="2"/>
    <s v="FY2025"/>
    <x v="2"/>
  </r>
  <r>
    <s v="RAR003303"/>
    <s v="RAR"/>
    <x v="826"/>
    <s v="TurnCommerce"/>
    <s v="44503 - Transaction Fees - Registrar (Legacy TLD)"/>
    <n v="16.739999999999998"/>
    <s v="US"/>
    <x v="2"/>
    <s v="FY2025"/>
    <x v="2"/>
  </r>
  <r>
    <s v="RAR003330"/>
    <s v="RAR"/>
    <x v="789"/>
    <s v="TurnCommerce"/>
    <s v="44010 - Variable Fees - Registrar"/>
    <n v="340.1"/>
    <s v="US"/>
    <x v="2"/>
    <s v="FY2025"/>
    <x v="2"/>
  </r>
  <r>
    <s v="RAR003330"/>
    <s v="RAR"/>
    <x v="789"/>
    <s v="TurnCommerce"/>
    <s v="44503 - Transaction Fees - Registrar (Legacy TLD)"/>
    <n v="9"/>
    <s v="US"/>
    <x v="2"/>
    <s v="FY2025"/>
    <x v="2"/>
  </r>
  <r>
    <s v="RAR003330"/>
    <s v="RAR"/>
    <x v="789"/>
    <s v="TurnCommerce"/>
    <s v="44503 - Transaction Fees - Registrar (Legacy TLD)"/>
    <n v="12.42"/>
    <s v="US"/>
    <x v="2"/>
    <s v="FY2025"/>
    <x v="2"/>
  </r>
  <r>
    <s v="RAR003330"/>
    <s v="RAR"/>
    <x v="789"/>
    <s v="TurnCommerce"/>
    <s v="44503 - Transaction Fees - Registrar (Legacy TLD)"/>
    <n v="0.36"/>
    <s v="US"/>
    <x v="2"/>
    <s v="FY2025"/>
    <x v="2"/>
  </r>
  <r>
    <s v="RAR003331"/>
    <s v="RAR"/>
    <x v="790"/>
    <s v="TurnCommerce"/>
    <s v="44010 - Variable Fees - Registrar"/>
    <n v="340.1"/>
    <s v="US"/>
    <x v="2"/>
    <s v="FY2025"/>
    <x v="2"/>
  </r>
  <r>
    <s v="RAR003331"/>
    <s v="RAR"/>
    <x v="790"/>
    <s v="TurnCommerce"/>
    <s v="44503 - Transaction Fees - Registrar (Legacy TLD)"/>
    <n v="7.2"/>
    <s v="US"/>
    <x v="2"/>
    <s v="FY2025"/>
    <x v="2"/>
  </r>
  <r>
    <s v="RAR003331"/>
    <s v="RAR"/>
    <x v="790"/>
    <s v="TurnCommerce"/>
    <s v="44503 - Transaction Fees - Registrar (Legacy TLD)"/>
    <n v="12.42"/>
    <s v="US"/>
    <x v="2"/>
    <s v="FY2025"/>
    <x v="2"/>
  </r>
  <r>
    <s v="RAR003332"/>
    <s v="RAR"/>
    <x v="791"/>
    <s v="TurnCommerce"/>
    <s v="44010 - Variable Fees - Registrar"/>
    <n v="340.1"/>
    <s v="US"/>
    <x v="2"/>
    <s v="FY2025"/>
    <x v="2"/>
  </r>
  <r>
    <s v="RAR003332"/>
    <s v="RAR"/>
    <x v="791"/>
    <s v="TurnCommerce"/>
    <s v="44503 - Transaction Fees - Registrar (Legacy TLD)"/>
    <n v="7.56"/>
    <s v="US"/>
    <x v="2"/>
    <s v="FY2025"/>
    <x v="2"/>
  </r>
  <r>
    <s v="RAR003332"/>
    <s v="RAR"/>
    <x v="791"/>
    <s v="TurnCommerce"/>
    <s v="44503 - Transaction Fees - Registrar (Legacy TLD)"/>
    <n v="16.920000000000002"/>
    <s v="US"/>
    <x v="2"/>
    <s v="FY2025"/>
    <x v="2"/>
  </r>
  <r>
    <s v="RAR003333"/>
    <s v="RAR"/>
    <x v="792"/>
    <s v="TurnCommerce"/>
    <s v="44010 - Variable Fees - Registrar"/>
    <n v="340.1"/>
    <s v="US"/>
    <x v="2"/>
    <s v="FY2025"/>
    <x v="2"/>
  </r>
  <r>
    <s v="RAR003333"/>
    <s v="RAR"/>
    <x v="792"/>
    <s v="TurnCommerce"/>
    <s v="44503 - Transaction Fees - Registrar (Legacy TLD)"/>
    <n v="8.82"/>
    <s v="US"/>
    <x v="2"/>
    <s v="FY2025"/>
    <x v="2"/>
  </r>
  <r>
    <s v="RAR003333"/>
    <s v="RAR"/>
    <x v="792"/>
    <s v="TurnCommerce"/>
    <s v="44503 - Transaction Fees - Registrar (Legacy TLD)"/>
    <n v="13.68"/>
    <s v="US"/>
    <x v="2"/>
    <s v="FY2025"/>
    <x v="2"/>
  </r>
  <r>
    <s v="RAR003334"/>
    <s v="RAR"/>
    <x v="793"/>
    <s v="TurnCommerce"/>
    <s v="44503 - Transaction Fees - Registrar (Legacy TLD)"/>
    <n v="9.36"/>
    <s v="US"/>
    <x v="2"/>
    <s v="FY2025"/>
    <x v="2"/>
  </r>
  <r>
    <s v="RAR003334"/>
    <s v="RAR"/>
    <x v="793"/>
    <s v="TurnCommerce"/>
    <s v="44503 - Transaction Fees - Registrar (Legacy TLD)"/>
    <n v="11.34"/>
    <s v="US"/>
    <x v="2"/>
    <s v="FY2025"/>
    <x v="2"/>
  </r>
  <r>
    <s v="RAR003334"/>
    <s v="RAR"/>
    <x v="793"/>
    <s v="TurnCommerce"/>
    <s v="44010 - Variable Fees - Registrar"/>
    <n v="340.1"/>
    <s v="US"/>
    <x v="2"/>
    <s v="FY2025"/>
    <x v="2"/>
  </r>
  <r>
    <s v="RAR003335"/>
    <s v="RAR"/>
    <x v="794"/>
    <s v="TurnCommerce"/>
    <s v="44503 - Transaction Fees - Registrar (Legacy TLD)"/>
    <n v="0.9"/>
    <s v="US"/>
    <x v="2"/>
    <s v="FY2025"/>
    <x v="2"/>
  </r>
  <r>
    <s v="RAR003335"/>
    <s v="RAR"/>
    <x v="794"/>
    <s v="TurnCommerce"/>
    <s v="44010 - Variable Fees - Registrar"/>
    <n v="340.1"/>
    <s v="US"/>
    <x v="2"/>
    <s v="FY2025"/>
    <x v="2"/>
  </r>
  <r>
    <s v="RAR003335"/>
    <s v="RAR"/>
    <x v="794"/>
    <s v="TurnCommerce"/>
    <s v="44503 - Transaction Fees - Registrar (Legacy TLD)"/>
    <n v="8.2799999999999994"/>
    <s v="US"/>
    <x v="2"/>
    <s v="FY2025"/>
    <x v="2"/>
  </r>
  <r>
    <s v="RAR003335"/>
    <s v="RAR"/>
    <x v="794"/>
    <s v="TurnCommerce"/>
    <s v="44503 - Transaction Fees - Registrar (Legacy TLD)"/>
    <n v="12.78"/>
    <s v="US"/>
    <x v="2"/>
    <s v="FY2025"/>
    <x v="2"/>
  </r>
  <r>
    <s v="RAR003336"/>
    <s v="RAR"/>
    <x v="795"/>
    <s v="TurnCommerce"/>
    <s v="44010 - Variable Fees - Registrar"/>
    <n v="340.1"/>
    <s v="US"/>
    <x v="2"/>
    <s v="FY2025"/>
    <x v="2"/>
  </r>
  <r>
    <s v="RAR003336"/>
    <s v="RAR"/>
    <x v="795"/>
    <s v="TurnCommerce"/>
    <s v="44503 - Transaction Fees - Registrar (Legacy TLD)"/>
    <n v="10.8"/>
    <s v="US"/>
    <x v="2"/>
    <s v="FY2025"/>
    <x v="2"/>
  </r>
  <r>
    <s v="RAR003336"/>
    <s v="RAR"/>
    <x v="795"/>
    <s v="TurnCommerce"/>
    <s v="44503 - Transaction Fees - Registrar (Legacy TLD)"/>
    <n v="14.94"/>
    <s v="US"/>
    <x v="2"/>
    <s v="FY2025"/>
    <x v="2"/>
  </r>
  <r>
    <s v="RAR003336"/>
    <s v="RAR"/>
    <x v="795"/>
    <s v="TurnCommerce"/>
    <s v="44503 - Transaction Fees - Registrar (Legacy TLD)"/>
    <n v="0.36"/>
    <s v="US"/>
    <x v="2"/>
    <s v="FY2025"/>
    <x v="2"/>
  </r>
  <r>
    <s v="RAR003336"/>
    <s v="RAR"/>
    <x v="795"/>
    <s v="TurnCommerce"/>
    <s v="44503 - Transaction Fees - Registrar (Legacy TLD)"/>
    <n v="0.36"/>
    <s v="US"/>
    <x v="2"/>
    <s v="FY2025"/>
    <x v="2"/>
  </r>
  <r>
    <s v="RAR003337"/>
    <s v="RAR"/>
    <x v="796"/>
    <s v="TurnCommerce"/>
    <s v="44010 - Variable Fees - Registrar"/>
    <n v="340.1"/>
    <s v="US"/>
    <x v="2"/>
    <s v="FY2025"/>
    <x v="2"/>
  </r>
  <r>
    <s v="RAR003337"/>
    <s v="RAR"/>
    <x v="796"/>
    <s v="TurnCommerce"/>
    <s v="44503 - Transaction Fees - Registrar (Legacy TLD)"/>
    <n v="7.2"/>
    <s v="US"/>
    <x v="2"/>
    <s v="FY2025"/>
    <x v="2"/>
  </r>
  <r>
    <s v="RAR003337"/>
    <s v="RAR"/>
    <x v="796"/>
    <s v="TurnCommerce"/>
    <s v="44503 - Transaction Fees - Registrar (Legacy TLD)"/>
    <n v="13.14"/>
    <s v="US"/>
    <x v="2"/>
    <s v="FY2025"/>
    <x v="2"/>
  </r>
  <r>
    <s v="RAR003338"/>
    <s v="RAR"/>
    <x v="797"/>
    <s v="TurnCommerce"/>
    <s v="44010 - Variable Fees - Registrar"/>
    <n v="340.1"/>
    <s v="US"/>
    <x v="2"/>
    <s v="FY2025"/>
    <x v="2"/>
  </r>
  <r>
    <s v="RAR003338"/>
    <s v="RAR"/>
    <x v="797"/>
    <s v="TurnCommerce"/>
    <s v="44503 - Transaction Fees - Registrar (Legacy TLD)"/>
    <n v="8.4600000000000009"/>
    <s v="US"/>
    <x v="2"/>
    <s v="FY2025"/>
    <x v="2"/>
  </r>
  <r>
    <s v="RAR003338"/>
    <s v="RAR"/>
    <x v="797"/>
    <s v="TurnCommerce"/>
    <s v="44503 - Transaction Fees - Registrar (Legacy TLD)"/>
    <n v="14.4"/>
    <s v="US"/>
    <x v="2"/>
    <s v="FY2025"/>
    <x v="2"/>
  </r>
  <r>
    <s v="RAR003339"/>
    <s v="RAR"/>
    <x v="798"/>
    <s v="TurnCommerce"/>
    <s v="44010 - Variable Fees - Registrar"/>
    <n v="340.1"/>
    <s v="US"/>
    <x v="2"/>
    <s v="FY2025"/>
    <x v="2"/>
  </r>
  <r>
    <s v="RAR003339"/>
    <s v="RAR"/>
    <x v="798"/>
    <s v="TurnCommerce"/>
    <s v="44503 - Transaction Fees - Registrar (Legacy TLD)"/>
    <n v="10.44"/>
    <s v="US"/>
    <x v="2"/>
    <s v="FY2025"/>
    <x v="2"/>
  </r>
  <r>
    <s v="RAR003339"/>
    <s v="RAR"/>
    <x v="798"/>
    <s v="TurnCommerce"/>
    <s v="44503 - Transaction Fees - Registrar (Legacy TLD)"/>
    <n v="15.84"/>
    <s v="US"/>
    <x v="2"/>
    <s v="FY2025"/>
    <x v="2"/>
  </r>
  <r>
    <s v="RAR003340"/>
    <s v="RAR"/>
    <x v="799"/>
    <s v="TurnCommerce"/>
    <s v="44503 - Transaction Fees - Registrar (Legacy TLD)"/>
    <n v="0.36"/>
    <s v="US"/>
    <x v="2"/>
    <s v="FY2025"/>
    <x v="2"/>
  </r>
  <r>
    <s v="RAR003340"/>
    <s v="RAR"/>
    <x v="799"/>
    <s v="TurnCommerce"/>
    <s v="44010 - Variable Fees - Registrar"/>
    <n v="340.1"/>
    <s v="US"/>
    <x v="2"/>
    <s v="FY2025"/>
    <x v="2"/>
  </r>
  <r>
    <s v="RAR003340"/>
    <s v="RAR"/>
    <x v="799"/>
    <s v="TurnCommerce"/>
    <s v="44503 - Transaction Fees - Registrar (Legacy TLD)"/>
    <n v="9.7200000000000006"/>
    <s v="US"/>
    <x v="2"/>
    <s v="FY2025"/>
    <x v="2"/>
  </r>
  <r>
    <s v="RAR003340"/>
    <s v="RAR"/>
    <x v="799"/>
    <s v="TurnCommerce"/>
    <s v="44503 - Transaction Fees - Registrar (Legacy TLD)"/>
    <n v="16.739999999999998"/>
    <s v="US"/>
    <x v="2"/>
    <s v="FY2025"/>
    <x v="2"/>
  </r>
  <r>
    <s v="RAR003341"/>
    <s v="RAR"/>
    <x v="800"/>
    <s v="TurnCommerce"/>
    <s v="44010 - Variable Fees - Registrar"/>
    <n v="340.1"/>
    <s v="US"/>
    <x v="2"/>
    <s v="FY2025"/>
    <x v="2"/>
  </r>
  <r>
    <s v="RAR003341"/>
    <s v="RAR"/>
    <x v="800"/>
    <s v="TurnCommerce"/>
    <s v="44503 - Transaction Fees - Registrar (Legacy TLD)"/>
    <n v="8.4600000000000009"/>
    <s v="US"/>
    <x v="2"/>
    <s v="FY2025"/>
    <x v="2"/>
  </r>
  <r>
    <s v="RAR003341"/>
    <s v="RAR"/>
    <x v="800"/>
    <s v="TurnCommerce"/>
    <s v="44503 - Transaction Fees - Registrar (Legacy TLD)"/>
    <n v="12.06"/>
    <s v="US"/>
    <x v="2"/>
    <s v="FY2025"/>
    <x v="2"/>
  </r>
  <r>
    <s v="RAR003342"/>
    <s v="RAR"/>
    <x v="801"/>
    <s v="TurnCommerce"/>
    <s v="44010 - Variable Fees - Registrar"/>
    <n v="340.1"/>
    <s v="US"/>
    <x v="2"/>
    <s v="FY2025"/>
    <x v="2"/>
  </r>
  <r>
    <s v="RAR003342"/>
    <s v="RAR"/>
    <x v="801"/>
    <s v="TurnCommerce"/>
    <s v="44503 - Transaction Fees - Registrar (Legacy TLD)"/>
    <n v="10.62"/>
    <s v="US"/>
    <x v="2"/>
    <s v="FY2025"/>
    <x v="2"/>
  </r>
  <r>
    <s v="RAR003342"/>
    <s v="RAR"/>
    <x v="801"/>
    <s v="TurnCommerce"/>
    <s v="44503 - Transaction Fees - Registrar (Legacy TLD)"/>
    <n v="15.48"/>
    <s v="US"/>
    <x v="2"/>
    <s v="FY2025"/>
    <x v="2"/>
  </r>
  <r>
    <s v="RAR002797"/>
    <s v="RAR"/>
    <x v="1342"/>
    <s v="TurnCommerce"/>
    <s v="44503 - Transaction Fees - Registrar (Legacy TLD)"/>
    <n v="0.72"/>
    <s v="US"/>
    <x v="2"/>
    <s v="FY2025"/>
    <x v="2"/>
  </r>
  <r>
    <s v="RAR002797"/>
    <s v="RAR"/>
    <x v="1342"/>
    <s v="TurnCommerce"/>
    <s v="44503 - Transaction Fees - Registrar (Legacy TLD)"/>
    <n v="10.62"/>
    <s v="US"/>
    <x v="2"/>
    <s v="FY2025"/>
    <x v="2"/>
  </r>
  <r>
    <s v="RAR002797"/>
    <s v="RAR"/>
    <x v="1342"/>
    <s v="TurnCommerce"/>
    <s v="44010 - Variable Fees - Registrar"/>
    <n v="340.1"/>
    <s v="US"/>
    <x v="2"/>
    <s v="FY2025"/>
    <x v="2"/>
  </r>
  <r>
    <s v="RAR002797"/>
    <s v="RAR"/>
    <x v="1342"/>
    <s v="TurnCommerce"/>
    <s v="44503 - Transaction Fees - Registrar (Legacy TLD)"/>
    <n v="14.04"/>
    <s v="US"/>
    <x v="2"/>
    <s v="FY2025"/>
    <x v="2"/>
  </r>
  <r>
    <s v="RAR002798"/>
    <s v="RAR"/>
    <x v="1343"/>
    <s v="TurnCommerce"/>
    <s v="44503 - Transaction Fees - Registrar (Legacy TLD)"/>
    <n v="1.26"/>
    <s v="US"/>
    <x v="2"/>
    <s v="FY2025"/>
    <x v="2"/>
  </r>
  <r>
    <s v="RAR002798"/>
    <s v="RAR"/>
    <x v="1343"/>
    <s v="TurnCommerce"/>
    <s v="44010 - Variable Fees - Registrar"/>
    <n v="340.1"/>
    <s v="US"/>
    <x v="2"/>
    <s v="FY2025"/>
    <x v="2"/>
  </r>
  <r>
    <s v="RAR002798"/>
    <s v="RAR"/>
    <x v="1343"/>
    <s v="TurnCommerce"/>
    <s v="44503 - Transaction Fees - Registrar (Legacy TLD)"/>
    <n v="11.52"/>
    <s v="US"/>
    <x v="2"/>
    <s v="FY2025"/>
    <x v="2"/>
  </r>
  <r>
    <s v="RAR002798"/>
    <s v="RAR"/>
    <x v="1343"/>
    <s v="TurnCommerce"/>
    <s v="44503 - Transaction Fees - Registrar (Legacy TLD)"/>
    <n v="14.22"/>
    <s v="US"/>
    <x v="2"/>
    <s v="FY2025"/>
    <x v="2"/>
  </r>
  <r>
    <s v="RAR002798"/>
    <s v="RAR"/>
    <x v="1343"/>
    <s v="TurnCommerce"/>
    <s v="44503 - Transaction Fees - Registrar (Legacy TLD)"/>
    <n v="0.36"/>
    <s v="US"/>
    <x v="2"/>
    <s v="FY2025"/>
    <x v="2"/>
  </r>
  <r>
    <s v="RAR002799"/>
    <s v="RAR"/>
    <x v="1344"/>
    <s v="TurnCommerce"/>
    <s v="44010 - Variable Fees - Registrar"/>
    <n v="340.1"/>
    <s v="US"/>
    <x v="2"/>
    <s v="FY2025"/>
    <x v="2"/>
  </r>
  <r>
    <s v="RAR002799"/>
    <s v="RAR"/>
    <x v="1344"/>
    <s v="TurnCommerce"/>
    <s v="44503 - Transaction Fees - Registrar (Legacy TLD)"/>
    <n v="10.8"/>
    <s v="US"/>
    <x v="2"/>
    <s v="FY2025"/>
    <x v="2"/>
  </r>
  <r>
    <s v="RAR002799"/>
    <s v="RAR"/>
    <x v="1344"/>
    <s v="TurnCommerce"/>
    <s v="44503 - Transaction Fees - Registrar (Legacy TLD)"/>
    <n v="14.04"/>
    <s v="US"/>
    <x v="2"/>
    <s v="FY2025"/>
    <x v="2"/>
  </r>
  <r>
    <s v="RAR002799"/>
    <s v="RAR"/>
    <x v="1344"/>
    <s v="TurnCommerce"/>
    <s v="44503 - Transaction Fees - Registrar (Legacy TLD)"/>
    <n v="0.36"/>
    <s v="US"/>
    <x v="2"/>
    <s v="FY2025"/>
    <x v="2"/>
  </r>
  <r>
    <s v="RAR002800"/>
    <s v="RAR"/>
    <x v="1345"/>
    <s v="TurnCommerce"/>
    <s v="44010 - Variable Fees - Registrar"/>
    <n v="340.1"/>
    <s v="US"/>
    <x v="2"/>
    <s v="FY2025"/>
    <x v="2"/>
  </r>
  <r>
    <s v="RAR002800"/>
    <s v="RAR"/>
    <x v="1345"/>
    <s v="TurnCommerce"/>
    <s v="44503 - Transaction Fees - Registrar (Legacy TLD)"/>
    <n v="9.9"/>
    <s v="US"/>
    <x v="2"/>
    <s v="FY2025"/>
    <x v="2"/>
  </r>
  <r>
    <s v="RAR002800"/>
    <s v="RAR"/>
    <x v="1345"/>
    <s v="TurnCommerce"/>
    <s v="44503 - Transaction Fees - Registrar (Legacy TLD)"/>
    <n v="12.06"/>
    <s v="US"/>
    <x v="2"/>
    <s v="FY2025"/>
    <x v="2"/>
  </r>
  <r>
    <s v="RAR002801"/>
    <s v="RAR"/>
    <x v="1346"/>
    <s v="TurnCommerce"/>
    <s v="44010 - Variable Fees - Registrar"/>
    <n v="340.1"/>
    <s v="US"/>
    <x v="2"/>
    <s v="FY2025"/>
    <x v="2"/>
  </r>
  <r>
    <s v="RAR002801"/>
    <s v="RAR"/>
    <x v="1346"/>
    <s v="TurnCommerce"/>
    <s v="44503 - Transaction Fees - Registrar (Legacy TLD)"/>
    <n v="7.92"/>
    <s v="US"/>
    <x v="2"/>
    <s v="FY2025"/>
    <x v="2"/>
  </r>
  <r>
    <s v="RAR002801"/>
    <s v="RAR"/>
    <x v="1346"/>
    <s v="TurnCommerce"/>
    <s v="44503 - Transaction Fees - Registrar (Legacy TLD)"/>
    <n v="13.32"/>
    <s v="US"/>
    <x v="2"/>
    <s v="FY2025"/>
    <x v="2"/>
  </r>
  <r>
    <s v="RAR002802"/>
    <s v="RAR"/>
    <x v="1347"/>
    <s v="TurnCommerce"/>
    <s v="44503 - Transaction Fees - Registrar (Legacy TLD)"/>
    <n v="0.36"/>
    <s v="US"/>
    <x v="2"/>
    <s v="FY2025"/>
    <x v="2"/>
  </r>
  <r>
    <s v="RAR002802"/>
    <s v="RAR"/>
    <x v="1347"/>
    <s v="TurnCommerce"/>
    <s v="44010 - Variable Fees - Registrar"/>
    <n v="340.1"/>
    <s v="US"/>
    <x v="2"/>
    <s v="FY2025"/>
    <x v="2"/>
  </r>
  <r>
    <s v="RAR002802"/>
    <s v="RAR"/>
    <x v="1347"/>
    <s v="TurnCommerce"/>
    <s v="44503 - Transaction Fees - Registrar (Legacy TLD)"/>
    <n v="11.16"/>
    <s v="US"/>
    <x v="2"/>
    <s v="FY2025"/>
    <x v="2"/>
  </r>
  <r>
    <s v="RAR002802"/>
    <s v="RAR"/>
    <x v="1347"/>
    <s v="TurnCommerce"/>
    <s v="44503 - Transaction Fees - Registrar (Legacy TLD)"/>
    <n v="13.86"/>
    <s v="US"/>
    <x v="2"/>
    <s v="FY2025"/>
    <x v="2"/>
  </r>
  <r>
    <s v="RAR002803"/>
    <s v="RAR"/>
    <x v="1348"/>
    <s v="TurnCommerce"/>
    <s v="44010 - Variable Fees - Registrar"/>
    <n v="340.1"/>
    <s v="US"/>
    <x v="2"/>
    <s v="FY2025"/>
    <x v="2"/>
  </r>
  <r>
    <s v="RAR002803"/>
    <s v="RAR"/>
    <x v="1348"/>
    <s v="TurnCommerce"/>
    <s v="44503 - Transaction Fees - Registrar (Legacy TLD)"/>
    <n v="9.36"/>
    <s v="US"/>
    <x v="2"/>
    <s v="FY2025"/>
    <x v="2"/>
  </r>
  <r>
    <s v="RAR002803"/>
    <s v="RAR"/>
    <x v="1348"/>
    <s v="TurnCommerce"/>
    <s v="44503 - Transaction Fees - Registrar (Legacy TLD)"/>
    <n v="13.32"/>
    <s v="US"/>
    <x v="2"/>
    <s v="FY2025"/>
    <x v="2"/>
  </r>
  <r>
    <s v="RAR002804"/>
    <s v="RAR"/>
    <x v="1349"/>
    <s v="TurnCommerce"/>
    <s v="44010 - Variable Fees - Registrar"/>
    <n v="340.1"/>
    <s v="US"/>
    <x v="2"/>
    <s v="FY2025"/>
    <x v="2"/>
  </r>
  <r>
    <s v="RAR002804"/>
    <s v="RAR"/>
    <x v="1349"/>
    <s v="TurnCommerce"/>
    <s v="44503 - Transaction Fees - Registrar (Legacy TLD)"/>
    <n v="8.1"/>
    <s v="US"/>
    <x v="2"/>
    <s v="FY2025"/>
    <x v="2"/>
  </r>
  <r>
    <s v="RAR002804"/>
    <s v="RAR"/>
    <x v="1349"/>
    <s v="TurnCommerce"/>
    <s v="44503 - Transaction Fees - Registrar (Legacy TLD)"/>
    <n v="11.16"/>
    <s v="US"/>
    <x v="2"/>
    <s v="FY2025"/>
    <x v="2"/>
  </r>
  <r>
    <s v="RAR002805"/>
    <s v="RAR"/>
    <x v="1350"/>
    <s v="Funian Registrars"/>
    <s v="44504 - Transaction Fees - Registrar (NgTLD)"/>
    <n v="0.54"/>
    <s v="CN"/>
    <x v="6"/>
    <s v="FY2025"/>
    <x v="2"/>
  </r>
  <r>
    <s v="RAR002805"/>
    <s v="RAR"/>
    <x v="1350"/>
    <s v="Funian Registrars"/>
    <s v="44503 - Transaction Fees - Registrar (Legacy TLD)"/>
    <n v="2.16"/>
    <s v="CN"/>
    <x v="6"/>
    <s v="FY2025"/>
    <x v="2"/>
  </r>
  <r>
    <s v="RAR002805"/>
    <s v="RAR"/>
    <x v="1350"/>
    <s v="Funian Registrars"/>
    <s v="44503 - Transaction Fees - Registrar (Legacy TLD)"/>
    <n v="84.6"/>
    <s v="CN"/>
    <x v="6"/>
    <s v="FY2025"/>
    <x v="2"/>
  </r>
  <r>
    <s v="RAR002805"/>
    <s v="RAR"/>
    <x v="1350"/>
    <s v="Funian Registrars"/>
    <s v="44503 - Transaction Fees - Registrar (Legacy TLD)"/>
    <n v="3.42"/>
    <s v="CN"/>
    <x v="6"/>
    <s v="FY2025"/>
    <x v="2"/>
  </r>
  <r>
    <s v="RAR002805"/>
    <s v="RAR"/>
    <x v="1350"/>
    <s v="Funian Registrars"/>
    <s v="44503 - Transaction Fees - Registrar (Legacy TLD)"/>
    <n v="6.12"/>
    <s v="CN"/>
    <x v="6"/>
    <s v="FY2025"/>
    <x v="2"/>
  </r>
  <r>
    <s v="RAR002805"/>
    <s v="RAR"/>
    <x v="1350"/>
    <s v="Funian Registrars"/>
    <s v="44503 - Transaction Fees - Registrar (Legacy TLD)"/>
    <n v="5.4"/>
    <s v="CN"/>
    <x v="6"/>
    <s v="FY2025"/>
    <x v="2"/>
  </r>
  <r>
    <s v="RAR002805"/>
    <s v="RAR"/>
    <x v="1350"/>
    <s v="Funian Registrars"/>
    <s v="44503 - Transaction Fees - Registrar (Legacy TLD)"/>
    <n v="0.72"/>
    <s v="CN"/>
    <x v="6"/>
    <s v="FY2025"/>
    <x v="2"/>
  </r>
  <r>
    <s v="RAR002805"/>
    <s v="RAR"/>
    <x v="1350"/>
    <s v="Funian Registrars"/>
    <s v="44503 - Transaction Fees - Registrar (Legacy TLD)"/>
    <n v="9"/>
    <s v="CN"/>
    <x v="6"/>
    <s v="FY2025"/>
    <x v="2"/>
  </r>
  <r>
    <s v="RAR002805"/>
    <s v="RAR"/>
    <x v="1350"/>
    <s v="Funian Registrars"/>
    <s v="44503 - Transaction Fees - Registrar (Legacy TLD)"/>
    <n v="1.44"/>
    <s v="CN"/>
    <x v="6"/>
    <s v="FY2025"/>
    <x v="2"/>
  </r>
  <r>
    <s v="RAR002805"/>
    <s v="RAR"/>
    <x v="1350"/>
    <s v="Funian Registrars"/>
    <s v="44504 - Transaction Fees - Registrar (NgTLD)"/>
    <n v="7.02"/>
    <s v="CN"/>
    <x v="6"/>
    <s v="FY2025"/>
    <x v="2"/>
  </r>
  <r>
    <s v="RAR002805"/>
    <s v="RAR"/>
    <x v="1350"/>
    <s v="Funian Registrars"/>
    <s v="44010 - Variable Fees - Registrar"/>
    <n v="113.37"/>
    <s v="CN"/>
    <x v="6"/>
    <s v="FY2025"/>
    <x v="2"/>
  </r>
  <r>
    <s v="RAR002805"/>
    <s v="RAR"/>
    <x v="1350"/>
    <s v="Funian Registrars"/>
    <s v="44504 - Transaction Fees - Registrar (NgTLD)"/>
    <n v="3810.42"/>
    <s v="CN"/>
    <x v="6"/>
    <s v="FY2025"/>
    <x v="2"/>
  </r>
  <r>
    <s v="RAR002806"/>
    <s v="RAR"/>
    <x v="1351"/>
    <s v="Newfold Digital"/>
    <s v="44010 - Variable Fees - Registrar"/>
    <n v="340.1"/>
    <s v="US"/>
    <x v="2"/>
    <s v="FY2025"/>
    <x v="2"/>
  </r>
  <r>
    <s v="RAR002806"/>
    <s v="RAR"/>
    <x v="1351"/>
    <s v="Newfold Digital"/>
    <s v="44503 - Transaction Fees - Registrar (Legacy TLD)"/>
    <n v="14.94"/>
    <s v="US"/>
    <x v="2"/>
    <s v="FY2025"/>
    <x v="2"/>
  </r>
  <r>
    <s v="RAR002806"/>
    <s v="RAR"/>
    <x v="1351"/>
    <s v="Newfold Digital"/>
    <s v="44503 - Transaction Fees - Registrar (Legacy TLD)"/>
    <n v="54.9"/>
    <s v="US"/>
    <x v="2"/>
    <s v="FY2025"/>
    <x v="2"/>
  </r>
  <r>
    <s v="RAR002807"/>
    <s v="RAR"/>
    <x v="1352"/>
    <s v="Newfold Digital"/>
    <s v="44010 - Variable Fees - Registrar"/>
    <n v="340.1"/>
    <s v="US"/>
    <x v="2"/>
    <s v="FY2025"/>
    <x v="2"/>
  </r>
  <r>
    <s v="RAR002807"/>
    <s v="RAR"/>
    <x v="1352"/>
    <s v="Newfold Digital"/>
    <s v="44503 - Transaction Fees - Registrar (Legacy TLD)"/>
    <n v="9.36"/>
    <s v="US"/>
    <x v="2"/>
    <s v="FY2025"/>
    <x v="2"/>
  </r>
  <r>
    <s v="RAR002807"/>
    <s v="RAR"/>
    <x v="1352"/>
    <s v="Newfold Digital"/>
    <s v="44503 - Transaction Fees - Registrar (Legacy TLD)"/>
    <n v="59.04"/>
    <s v="US"/>
    <x v="2"/>
    <s v="FY2025"/>
    <x v="2"/>
  </r>
  <r>
    <s v="RAR002808"/>
    <s v="RAR"/>
    <x v="1353"/>
    <s v="Newfold Digital"/>
    <s v="44010 - Variable Fees - Registrar"/>
    <n v="340.1"/>
    <s v="US"/>
    <x v="2"/>
    <s v="FY2025"/>
    <x v="2"/>
  </r>
  <r>
    <s v="RAR002808"/>
    <s v="RAR"/>
    <x v="1353"/>
    <s v="Newfold Digital"/>
    <s v="44503 - Transaction Fees - Registrar (Legacy TLD)"/>
    <n v="7.92"/>
    <s v="US"/>
    <x v="2"/>
    <s v="FY2025"/>
    <x v="2"/>
  </r>
  <r>
    <s v="RAR002808"/>
    <s v="RAR"/>
    <x v="1353"/>
    <s v="Newfold Digital"/>
    <s v="44503 - Transaction Fees - Registrar (Legacy TLD)"/>
    <n v="0.54"/>
    <s v="US"/>
    <x v="2"/>
    <s v="FY2025"/>
    <x v="2"/>
  </r>
  <r>
    <s v="RAR002808"/>
    <s v="RAR"/>
    <x v="1353"/>
    <s v="Newfold Digital"/>
    <s v="44503 - Transaction Fees - Registrar (Legacy TLD)"/>
    <n v="4.5"/>
    <s v="US"/>
    <x v="2"/>
    <s v="FY2025"/>
    <x v="2"/>
  </r>
  <r>
    <s v="RAR002809"/>
    <s v="RAR"/>
    <x v="1354"/>
    <s v="Newfold Digital"/>
    <s v="44010 - Variable Fees - Registrar"/>
    <n v="340.1"/>
    <s v="US"/>
    <x v="2"/>
    <s v="FY2025"/>
    <x v="2"/>
  </r>
  <r>
    <s v="RAR002809"/>
    <s v="RAR"/>
    <x v="1354"/>
    <s v="Newfold Digital"/>
    <s v="44503 - Transaction Fees - Registrar (Legacy TLD)"/>
    <n v="9.18"/>
    <s v="US"/>
    <x v="2"/>
    <s v="FY2025"/>
    <x v="2"/>
  </r>
  <r>
    <s v="RAR002809"/>
    <s v="RAR"/>
    <x v="1354"/>
    <s v="Newfold Digital"/>
    <s v="44503 - Transaction Fees - Registrar (Legacy TLD)"/>
    <n v="6.48"/>
    <s v="US"/>
    <x v="2"/>
    <s v="FY2025"/>
    <x v="2"/>
  </r>
  <r>
    <s v="RAR003273"/>
    <s v="RAR"/>
    <x v="758"/>
    <s v="TurnCommerce"/>
    <s v="44503 - Transaction Fees - Registrar (Legacy TLD)"/>
    <n v="0.9"/>
    <s v="US"/>
    <x v="2"/>
    <s v="FY2025"/>
    <x v="2"/>
  </r>
  <r>
    <s v="RAR003273"/>
    <s v="RAR"/>
    <x v="758"/>
    <s v="TurnCommerce"/>
    <s v="44010 - Variable Fees - Registrar"/>
    <n v="340.1"/>
    <s v="US"/>
    <x v="2"/>
    <s v="FY2025"/>
    <x v="2"/>
  </r>
  <r>
    <s v="RAR003273"/>
    <s v="RAR"/>
    <x v="758"/>
    <s v="TurnCommerce"/>
    <s v="44503 - Transaction Fees - Registrar (Legacy TLD)"/>
    <n v="9.36"/>
    <s v="US"/>
    <x v="2"/>
    <s v="FY2025"/>
    <x v="2"/>
  </r>
  <r>
    <s v="RAR003273"/>
    <s v="RAR"/>
    <x v="758"/>
    <s v="TurnCommerce"/>
    <s v="44503 - Transaction Fees - Registrar (Legacy TLD)"/>
    <n v="12.78"/>
    <s v="US"/>
    <x v="2"/>
    <s v="FY2025"/>
    <x v="2"/>
  </r>
  <r>
    <s v="RAR003274"/>
    <s v="RAR"/>
    <x v="759"/>
    <s v="TurnCommerce"/>
    <s v="44010 - Variable Fees - Registrar"/>
    <n v="340.1"/>
    <s v="US"/>
    <x v="2"/>
    <s v="FY2025"/>
    <x v="2"/>
  </r>
  <r>
    <s v="RAR003274"/>
    <s v="RAR"/>
    <x v="759"/>
    <s v="TurnCommerce"/>
    <s v="44503 - Transaction Fees - Registrar (Legacy TLD)"/>
    <n v="8.4600000000000009"/>
    <s v="US"/>
    <x v="2"/>
    <s v="FY2025"/>
    <x v="2"/>
  </r>
  <r>
    <s v="RAR003274"/>
    <s v="RAR"/>
    <x v="759"/>
    <s v="TurnCommerce"/>
    <s v="44503 - Transaction Fees - Registrar (Legacy TLD)"/>
    <n v="11.88"/>
    <s v="US"/>
    <x v="2"/>
    <s v="FY2025"/>
    <x v="2"/>
  </r>
  <r>
    <s v="RAR003275"/>
    <s v="RAR"/>
    <x v="760"/>
    <s v="TurnCommerce"/>
    <s v="44010 - Variable Fees - Registrar"/>
    <n v="340.1"/>
    <s v="US"/>
    <x v="2"/>
    <s v="FY2025"/>
    <x v="2"/>
  </r>
  <r>
    <s v="RAR003275"/>
    <s v="RAR"/>
    <x v="760"/>
    <s v="TurnCommerce"/>
    <s v="44503 - Transaction Fees - Registrar (Legacy TLD)"/>
    <n v="12.24"/>
    <s v="US"/>
    <x v="2"/>
    <s v="FY2025"/>
    <x v="2"/>
  </r>
  <r>
    <s v="RAR003275"/>
    <s v="RAR"/>
    <x v="760"/>
    <s v="TurnCommerce"/>
    <s v="44503 - Transaction Fees - Registrar (Legacy TLD)"/>
    <n v="10.8"/>
    <s v="US"/>
    <x v="2"/>
    <s v="FY2025"/>
    <x v="2"/>
  </r>
  <r>
    <s v="RAR003276"/>
    <s v="RAR"/>
    <x v="761"/>
    <s v="TurnCommerce"/>
    <s v="44010 - Variable Fees - Registrar"/>
    <n v="340.1"/>
    <s v="US"/>
    <x v="2"/>
    <s v="FY2025"/>
    <x v="2"/>
  </r>
  <r>
    <s v="RAR003276"/>
    <s v="RAR"/>
    <x v="761"/>
    <s v="TurnCommerce"/>
    <s v="44503 - Transaction Fees - Registrar (Legacy TLD)"/>
    <n v="10.44"/>
    <s v="US"/>
    <x v="2"/>
    <s v="FY2025"/>
    <x v="2"/>
  </r>
  <r>
    <s v="RAR003276"/>
    <s v="RAR"/>
    <x v="761"/>
    <s v="TurnCommerce"/>
    <s v="44503 - Transaction Fees - Registrar (Legacy TLD)"/>
    <n v="12.24"/>
    <s v="US"/>
    <x v="2"/>
    <s v="FY2025"/>
    <x v="2"/>
  </r>
  <r>
    <s v="RAR003276"/>
    <s v="RAR"/>
    <x v="761"/>
    <s v="TurnCommerce"/>
    <s v="44503 - Transaction Fees - Registrar (Legacy TLD)"/>
    <n v="0.36"/>
    <s v="US"/>
    <x v="2"/>
    <s v="FY2025"/>
    <x v="2"/>
  </r>
  <r>
    <s v="RAR003277"/>
    <s v="RAR"/>
    <x v="762"/>
    <s v="TurnCommerce"/>
    <s v="44503 - Transaction Fees - Registrar (Legacy TLD)"/>
    <n v="0.54"/>
    <s v="US"/>
    <x v="2"/>
    <s v="FY2025"/>
    <x v="2"/>
  </r>
  <r>
    <s v="RAR003277"/>
    <s v="RAR"/>
    <x v="762"/>
    <s v="TurnCommerce"/>
    <s v="44010 - Variable Fees - Registrar"/>
    <n v="340.1"/>
    <s v="US"/>
    <x v="2"/>
    <s v="FY2025"/>
    <x v="2"/>
  </r>
  <r>
    <s v="RAR003277"/>
    <s v="RAR"/>
    <x v="762"/>
    <s v="TurnCommerce"/>
    <s v="44503 - Transaction Fees - Registrar (Legacy TLD)"/>
    <n v="7.92"/>
    <s v="US"/>
    <x v="2"/>
    <s v="FY2025"/>
    <x v="2"/>
  </r>
  <r>
    <s v="RAR003277"/>
    <s v="RAR"/>
    <x v="762"/>
    <s v="TurnCommerce"/>
    <s v="44503 - Transaction Fees - Registrar (Legacy TLD)"/>
    <n v="14.58"/>
    <s v="US"/>
    <x v="2"/>
    <s v="FY2025"/>
    <x v="2"/>
  </r>
  <r>
    <s v="RAR003278"/>
    <s v="RAR"/>
    <x v="763"/>
    <s v="TurnCommerce"/>
    <s v="44010 - Variable Fees - Registrar"/>
    <n v="340.1"/>
    <s v="US"/>
    <x v="2"/>
    <s v="FY2025"/>
    <x v="2"/>
  </r>
  <r>
    <s v="RAR003278"/>
    <s v="RAR"/>
    <x v="763"/>
    <s v="TurnCommerce"/>
    <s v="44503 - Transaction Fees - Registrar (Legacy TLD)"/>
    <n v="10.26"/>
    <s v="US"/>
    <x v="2"/>
    <s v="FY2025"/>
    <x v="2"/>
  </r>
  <r>
    <s v="RAR003278"/>
    <s v="RAR"/>
    <x v="763"/>
    <s v="TurnCommerce"/>
    <s v="44503 - Transaction Fees - Registrar (Legacy TLD)"/>
    <n v="13.14"/>
    <s v="US"/>
    <x v="2"/>
    <s v="FY2025"/>
    <x v="2"/>
  </r>
  <r>
    <s v="RAR003279"/>
    <s v="RAR"/>
    <x v="764"/>
    <s v="TurnCommerce"/>
    <s v="44503 - Transaction Fees - Registrar (Legacy TLD)"/>
    <n v="9.7200000000000006"/>
    <s v="US"/>
    <x v="2"/>
    <s v="FY2025"/>
    <x v="2"/>
  </r>
  <r>
    <s v="RAR003279"/>
    <s v="RAR"/>
    <x v="764"/>
    <s v="TurnCommerce"/>
    <s v="44010 - Variable Fees - Registrar"/>
    <n v="340.1"/>
    <s v="US"/>
    <x v="2"/>
    <s v="FY2025"/>
    <x v="2"/>
  </r>
  <r>
    <s v="RAR003279"/>
    <s v="RAR"/>
    <x v="764"/>
    <s v="TurnCommerce"/>
    <s v="44503 - Transaction Fees - Registrar (Legacy TLD)"/>
    <n v="10.98"/>
    <s v="US"/>
    <x v="2"/>
    <s v="FY2025"/>
    <x v="2"/>
  </r>
  <r>
    <s v="RAR003280"/>
    <s v="RAR"/>
    <x v="765"/>
    <s v="TurnCommerce"/>
    <s v="44010 - Variable Fees - Registrar"/>
    <n v="340.1"/>
    <s v="US"/>
    <x v="2"/>
    <s v="FY2025"/>
    <x v="2"/>
  </r>
  <r>
    <s v="RAR003280"/>
    <s v="RAR"/>
    <x v="765"/>
    <s v="TurnCommerce"/>
    <s v="44503 - Transaction Fees - Registrar (Legacy TLD)"/>
    <n v="7.56"/>
    <s v="US"/>
    <x v="2"/>
    <s v="FY2025"/>
    <x v="2"/>
  </r>
  <r>
    <s v="RAR003280"/>
    <s v="RAR"/>
    <x v="765"/>
    <s v="TurnCommerce"/>
    <s v="44503 - Transaction Fees - Registrar (Legacy TLD)"/>
    <n v="14.76"/>
    <s v="US"/>
    <x v="2"/>
    <s v="FY2025"/>
    <x v="2"/>
  </r>
  <r>
    <s v="RAR003280"/>
    <s v="RAR"/>
    <x v="765"/>
    <s v="TurnCommerce"/>
    <s v="44503 - Transaction Fees - Registrar (Legacy TLD)"/>
    <n v="0.36"/>
    <s v="US"/>
    <x v="2"/>
    <s v="FY2025"/>
    <x v="2"/>
  </r>
  <r>
    <s v="RAR003281"/>
    <s v="RAR"/>
    <x v="804"/>
    <s v="TurnCommerce"/>
    <s v="44503 - Transaction Fees - Registrar (Legacy TLD)"/>
    <n v="0.54"/>
    <s v="US"/>
    <x v="2"/>
    <s v="FY2025"/>
    <x v="2"/>
  </r>
  <r>
    <s v="RAR003281"/>
    <s v="RAR"/>
    <x v="804"/>
    <s v="TurnCommerce"/>
    <s v="44010 - Variable Fees - Registrar"/>
    <n v="340.1"/>
    <s v="US"/>
    <x v="2"/>
    <s v="FY2025"/>
    <x v="2"/>
  </r>
  <r>
    <s v="RAR003281"/>
    <s v="RAR"/>
    <x v="804"/>
    <s v="TurnCommerce"/>
    <s v="44503 - Transaction Fees - Registrar (Legacy TLD)"/>
    <n v="7.92"/>
    <s v="US"/>
    <x v="2"/>
    <s v="FY2025"/>
    <x v="2"/>
  </r>
  <r>
    <s v="RAR003281"/>
    <s v="RAR"/>
    <x v="804"/>
    <s v="TurnCommerce"/>
    <s v="44503 - Transaction Fees - Registrar (Legacy TLD)"/>
    <n v="12.06"/>
    <s v="US"/>
    <x v="2"/>
    <s v="FY2025"/>
    <x v="2"/>
  </r>
  <r>
    <s v="RAR003282"/>
    <s v="RAR"/>
    <x v="805"/>
    <s v="TurnCommerce"/>
    <s v="44010 - Variable Fees - Registrar"/>
    <n v="340.1"/>
    <s v="US"/>
    <x v="2"/>
    <s v="FY2025"/>
    <x v="2"/>
  </r>
  <r>
    <s v="RAR003282"/>
    <s v="RAR"/>
    <x v="805"/>
    <s v="TurnCommerce"/>
    <s v="44503 - Transaction Fees - Registrar (Legacy TLD)"/>
    <n v="7.38"/>
    <s v="US"/>
    <x v="2"/>
    <s v="FY2025"/>
    <x v="2"/>
  </r>
  <r>
    <s v="RAR003282"/>
    <s v="RAR"/>
    <x v="805"/>
    <s v="TurnCommerce"/>
    <s v="44503 - Transaction Fees - Registrar (Legacy TLD)"/>
    <n v="13.32"/>
    <s v="US"/>
    <x v="2"/>
    <s v="FY2025"/>
    <x v="2"/>
  </r>
  <r>
    <s v="RAR003282"/>
    <s v="RAR"/>
    <x v="805"/>
    <s v="TurnCommerce"/>
    <s v="44503 - Transaction Fees - Registrar (Legacy TLD)"/>
    <n v="0.36"/>
    <s v="US"/>
    <x v="2"/>
    <s v="FY2025"/>
    <x v="2"/>
  </r>
  <r>
    <s v="RAR003282"/>
    <s v="RAR"/>
    <x v="805"/>
    <s v="TurnCommerce"/>
    <s v="44503 - Transaction Fees - Registrar (Legacy TLD)"/>
    <n v="0.36"/>
    <s v="US"/>
    <x v="2"/>
    <s v="FY2025"/>
    <x v="2"/>
  </r>
  <r>
    <s v="RAR003283"/>
    <s v="RAR"/>
    <x v="806"/>
    <s v="TurnCommerce"/>
    <s v="44010 - Variable Fees - Registrar"/>
    <n v="340.1"/>
    <s v="US"/>
    <x v="2"/>
    <s v="FY2025"/>
    <x v="2"/>
  </r>
  <r>
    <s v="RAR003283"/>
    <s v="RAR"/>
    <x v="806"/>
    <s v="TurnCommerce"/>
    <s v="44503 - Transaction Fees - Registrar (Legacy TLD)"/>
    <n v="10.8"/>
    <s v="US"/>
    <x v="2"/>
    <s v="FY2025"/>
    <x v="2"/>
  </r>
  <r>
    <s v="RAR003283"/>
    <s v="RAR"/>
    <x v="806"/>
    <s v="TurnCommerce"/>
    <s v="44503 - Transaction Fees - Registrar (Legacy TLD)"/>
    <n v="11.52"/>
    <s v="US"/>
    <x v="2"/>
    <s v="FY2025"/>
    <x v="2"/>
  </r>
  <r>
    <s v="RAR003284"/>
    <s v="RAR"/>
    <x v="807"/>
    <s v="TurnCommerce"/>
    <s v="44010 - Variable Fees - Registrar"/>
    <n v="340.1"/>
    <s v="US"/>
    <x v="2"/>
    <s v="FY2025"/>
    <x v="2"/>
  </r>
  <r>
    <s v="RAR003284"/>
    <s v="RAR"/>
    <x v="807"/>
    <s v="TurnCommerce"/>
    <s v="44503 - Transaction Fees - Registrar (Legacy TLD)"/>
    <n v="8.2799999999999994"/>
    <s v="US"/>
    <x v="2"/>
    <s v="FY2025"/>
    <x v="2"/>
  </r>
  <r>
    <s v="RAR003284"/>
    <s v="RAR"/>
    <x v="807"/>
    <s v="TurnCommerce"/>
    <s v="44503 - Transaction Fees - Registrar (Legacy TLD)"/>
    <n v="12.6"/>
    <s v="US"/>
    <x v="2"/>
    <s v="FY2025"/>
    <x v="2"/>
  </r>
  <r>
    <s v="RAR003284"/>
    <s v="RAR"/>
    <x v="807"/>
    <s v="TurnCommerce"/>
    <s v="44503 - Transaction Fees - Registrar (Legacy TLD)"/>
    <n v="0.36"/>
    <s v="US"/>
    <x v="2"/>
    <s v="FY2025"/>
    <x v="2"/>
  </r>
  <r>
    <s v="RAR003285"/>
    <s v="RAR"/>
    <x v="808"/>
    <s v="TurnCommerce"/>
    <s v="44010 - Variable Fees - Registrar"/>
    <n v="340.1"/>
    <s v="US"/>
    <x v="2"/>
    <s v="FY2025"/>
    <x v="2"/>
  </r>
  <r>
    <s v="RAR003285"/>
    <s v="RAR"/>
    <x v="808"/>
    <s v="TurnCommerce"/>
    <s v="44503 - Transaction Fees - Registrar (Legacy TLD)"/>
    <n v="9.9"/>
    <s v="US"/>
    <x v="2"/>
    <s v="FY2025"/>
    <x v="2"/>
  </r>
  <r>
    <s v="RAR003285"/>
    <s v="RAR"/>
    <x v="808"/>
    <s v="TurnCommerce"/>
    <s v="44503 - Transaction Fees - Registrar (Legacy TLD)"/>
    <n v="13.68"/>
    <s v="US"/>
    <x v="2"/>
    <s v="FY2025"/>
    <x v="2"/>
  </r>
  <r>
    <s v="RAR002810"/>
    <s v="RAR"/>
    <x v="1355"/>
    <s v="Newfold Digital"/>
    <s v="44503 - Transaction Fees - Registrar (Legacy TLD)"/>
    <n v="145.80000000000001"/>
    <s v="US"/>
    <x v="2"/>
    <s v="FY2025"/>
    <x v="2"/>
  </r>
  <r>
    <s v="RAR002810"/>
    <s v="RAR"/>
    <x v="1355"/>
    <s v="Newfold Digital"/>
    <s v="44503 - Transaction Fees - Registrar (Legacy TLD)"/>
    <n v="0.36"/>
    <s v="US"/>
    <x v="2"/>
    <s v="FY2025"/>
    <x v="2"/>
  </r>
  <r>
    <s v="RAR002810"/>
    <s v="RAR"/>
    <x v="1355"/>
    <s v="Newfold Digital"/>
    <s v="44503 - Transaction Fees - Registrar (Legacy TLD)"/>
    <n v="0.54"/>
    <s v="US"/>
    <x v="2"/>
    <s v="FY2025"/>
    <x v="2"/>
  </r>
  <r>
    <s v="RAR002810"/>
    <s v="RAR"/>
    <x v="1355"/>
    <s v="Newfold Digital"/>
    <s v="44010 - Variable Fees - Registrar"/>
    <n v="340.1"/>
    <s v="US"/>
    <x v="2"/>
    <s v="FY2025"/>
    <x v="2"/>
  </r>
  <r>
    <s v="RAR002810"/>
    <s v="RAR"/>
    <x v="1355"/>
    <s v="Newfold Digital"/>
    <s v="44503 - Transaction Fees - Registrar (Legacy TLD)"/>
    <n v="9.9"/>
    <s v="US"/>
    <x v="2"/>
    <s v="FY2025"/>
    <x v="2"/>
  </r>
  <r>
    <s v="RAR002811"/>
    <s v="RAR"/>
    <x v="1356"/>
    <s v="Newfold Digital"/>
    <s v="44010 - Variable Fees - Registrar"/>
    <n v="340.1"/>
    <s v="US"/>
    <x v="2"/>
    <s v="FY2025"/>
    <x v="2"/>
  </r>
  <r>
    <s v="RAR002811"/>
    <s v="RAR"/>
    <x v="1356"/>
    <s v="Newfold Digital"/>
    <s v="44503 - Transaction Fees - Registrar (Legacy TLD)"/>
    <n v="5.94"/>
    <s v="US"/>
    <x v="2"/>
    <s v="FY2025"/>
    <x v="2"/>
  </r>
  <r>
    <s v="RAR002811"/>
    <s v="RAR"/>
    <x v="1356"/>
    <s v="Newfold Digital"/>
    <s v="44503 - Transaction Fees - Registrar (Legacy TLD)"/>
    <n v="34.74"/>
    <s v="US"/>
    <x v="2"/>
    <s v="FY2025"/>
    <x v="2"/>
  </r>
  <r>
    <s v="RAR002812"/>
    <s v="RAR"/>
    <x v="1357"/>
    <s v="Newfold Digital"/>
    <s v="44010 - Variable Fees - Registrar"/>
    <n v="340.1"/>
    <s v="US"/>
    <x v="2"/>
    <s v="FY2025"/>
    <x v="2"/>
  </r>
  <r>
    <s v="RAR002812"/>
    <s v="RAR"/>
    <x v="1357"/>
    <s v="Newfold Digital"/>
    <s v="44503 - Transaction Fees - Registrar (Legacy TLD)"/>
    <n v="6.48"/>
    <s v="US"/>
    <x v="2"/>
    <s v="FY2025"/>
    <x v="2"/>
  </r>
  <r>
    <s v="RAR002812"/>
    <s v="RAR"/>
    <x v="1357"/>
    <s v="Newfold Digital"/>
    <s v="44503 - Transaction Fees - Registrar (Legacy TLD)"/>
    <n v="5.04"/>
    <s v="US"/>
    <x v="2"/>
    <s v="FY2025"/>
    <x v="2"/>
  </r>
  <r>
    <s v="RAR002813"/>
    <s v="RAR"/>
    <x v="1358"/>
    <s v="Newfold Digital"/>
    <s v="44503 - Transaction Fees - Registrar (Legacy TLD)"/>
    <n v="0.54"/>
    <s v="US"/>
    <x v="2"/>
    <s v="FY2025"/>
    <x v="2"/>
  </r>
  <r>
    <s v="RAR002813"/>
    <s v="RAR"/>
    <x v="1358"/>
    <s v="Newfold Digital"/>
    <s v="44010 - Variable Fees - Registrar"/>
    <n v="340.1"/>
    <s v="US"/>
    <x v="2"/>
    <s v="FY2025"/>
    <x v="2"/>
  </r>
  <r>
    <s v="RAR002813"/>
    <s v="RAR"/>
    <x v="1358"/>
    <s v="Newfold Digital"/>
    <s v="44503 - Transaction Fees - Registrar (Legacy TLD)"/>
    <n v="8.1"/>
    <s v="US"/>
    <x v="2"/>
    <s v="FY2025"/>
    <x v="2"/>
  </r>
  <r>
    <s v="RAR002813"/>
    <s v="RAR"/>
    <x v="1358"/>
    <s v="Newfold Digital"/>
    <s v="44503 - Transaction Fees - Registrar (Legacy TLD)"/>
    <n v="40.32"/>
    <s v="US"/>
    <x v="2"/>
    <s v="FY2025"/>
    <x v="2"/>
  </r>
  <r>
    <s v="RAR002814"/>
    <s v="RAR"/>
    <x v="1359"/>
    <s v="Newfold Digital"/>
    <s v="44503 - Transaction Fees - Registrar (Legacy TLD)"/>
    <n v="0.54"/>
    <s v="US"/>
    <x v="2"/>
    <s v="FY2025"/>
    <x v="2"/>
  </r>
  <r>
    <s v="RAR002814"/>
    <s v="RAR"/>
    <x v="1359"/>
    <s v="Newfold Digital"/>
    <s v="44010 - Variable Fees - Registrar"/>
    <n v="340.1"/>
    <s v="US"/>
    <x v="2"/>
    <s v="FY2025"/>
    <x v="2"/>
  </r>
  <r>
    <s v="RAR002814"/>
    <s v="RAR"/>
    <x v="1359"/>
    <s v="Newfold Digital"/>
    <s v="44503 - Transaction Fees - Registrar (Legacy TLD)"/>
    <n v="5.04"/>
    <s v="US"/>
    <x v="2"/>
    <s v="FY2025"/>
    <x v="2"/>
  </r>
  <r>
    <s v="RAR002814"/>
    <s v="RAR"/>
    <x v="1359"/>
    <s v="Newfold Digital"/>
    <s v="44503 - Transaction Fees - Registrar (Legacy TLD)"/>
    <n v="5.94"/>
    <s v="US"/>
    <x v="2"/>
    <s v="FY2025"/>
    <x v="2"/>
  </r>
  <r>
    <s v="RAR002815"/>
    <s v="RAR"/>
    <x v="1360"/>
    <s v="Newfold Digital"/>
    <s v="44010 - Variable Fees - Registrar"/>
    <n v="340.1"/>
    <s v="US"/>
    <x v="2"/>
    <s v="FY2025"/>
    <x v="2"/>
  </r>
  <r>
    <s v="RAR002815"/>
    <s v="RAR"/>
    <x v="1360"/>
    <s v="Newfold Digital"/>
    <s v="44503 - Transaction Fees - Registrar (Legacy TLD)"/>
    <n v="11.52"/>
    <s v="US"/>
    <x v="2"/>
    <s v="FY2025"/>
    <x v="2"/>
  </r>
  <r>
    <s v="RAR002815"/>
    <s v="RAR"/>
    <x v="1360"/>
    <s v="Newfold Digital"/>
    <s v="44503 - Transaction Fees - Registrar (Legacy TLD)"/>
    <n v="149.76"/>
    <s v="US"/>
    <x v="2"/>
    <s v="FY2025"/>
    <x v="2"/>
  </r>
  <r>
    <s v="RAR002816"/>
    <s v="RAR"/>
    <x v="1361"/>
    <s v="Newfold Digital"/>
    <s v="44010 - Variable Fees - Registrar"/>
    <n v="340.1"/>
    <s v="US"/>
    <x v="2"/>
    <s v="FY2025"/>
    <x v="2"/>
  </r>
  <r>
    <s v="RAR002816"/>
    <s v="RAR"/>
    <x v="1361"/>
    <s v="Newfold Digital"/>
    <s v="44503 - Transaction Fees - Registrar (Legacy TLD)"/>
    <n v="10.44"/>
    <s v="US"/>
    <x v="2"/>
    <s v="FY2025"/>
    <x v="2"/>
  </r>
  <r>
    <s v="RAR002816"/>
    <s v="RAR"/>
    <x v="1361"/>
    <s v="Newfold Digital"/>
    <s v="44503 - Transaction Fees - Registrar (Legacy TLD)"/>
    <n v="59.94"/>
    <s v="US"/>
    <x v="2"/>
    <s v="FY2025"/>
    <x v="2"/>
  </r>
  <r>
    <s v="RAR002817"/>
    <s v="RAR"/>
    <x v="1402"/>
    <s v="Newfold Digital"/>
    <s v="44010 - Variable Fees - Registrar"/>
    <n v="340.1"/>
    <s v="US"/>
    <x v="2"/>
    <s v="FY2025"/>
    <x v="2"/>
  </r>
  <r>
    <s v="RAR002817"/>
    <s v="RAR"/>
    <x v="1402"/>
    <s v="Newfold Digital"/>
    <s v="44503 - Transaction Fees - Registrar (Legacy TLD)"/>
    <n v="7.38"/>
    <s v="US"/>
    <x v="2"/>
    <s v="FY2025"/>
    <x v="2"/>
  </r>
  <r>
    <s v="RAR002817"/>
    <s v="RAR"/>
    <x v="1402"/>
    <s v="Newfold Digital"/>
    <s v="44503 - Transaction Fees - Registrar (Legacy TLD)"/>
    <n v="57.96"/>
    <s v="US"/>
    <x v="2"/>
    <s v="FY2025"/>
    <x v="2"/>
  </r>
  <r>
    <s v="RAR002818"/>
    <s v="RAR"/>
    <x v="1403"/>
    <s v="Newfold Digital"/>
    <s v="44010 - Variable Fees - Registrar"/>
    <n v="340.1"/>
    <s v="US"/>
    <x v="2"/>
    <s v="FY2025"/>
    <x v="2"/>
  </r>
  <r>
    <s v="RAR002818"/>
    <s v="RAR"/>
    <x v="1403"/>
    <s v="Newfold Digital"/>
    <s v="44503 - Transaction Fees - Registrar (Legacy TLD)"/>
    <n v="2.7"/>
    <s v="US"/>
    <x v="2"/>
    <s v="FY2025"/>
    <x v="2"/>
  </r>
  <r>
    <s v="RAR002818"/>
    <s v="RAR"/>
    <x v="1403"/>
    <s v="Newfold Digital"/>
    <s v="44503 - Transaction Fees - Registrar (Legacy TLD)"/>
    <n v="4.1399999999999997"/>
    <s v="US"/>
    <x v="2"/>
    <s v="FY2025"/>
    <x v="2"/>
  </r>
  <r>
    <s v="RAR002819"/>
    <s v="RAR"/>
    <x v="1404"/>
    <s v="Newfold Digital"/>
    <s v="44503 - Transaction Fees - Registrar (Legacy TLD)"/>
    <n v="1.62"/>
    <s v="US"/>
    <x v="2"/>
    <s v="FY2025"/>
    <x v="2"/>
  </r>
  <r>
    <s v="RAR002819"/>
    <s v="RAR"/>
    <x v="1404"/>
    <s v="Newfold Digital"/>
    <s v="44503 - Transaction Fees - Registrar (Legacy TLD)"/>
    <n v="4.5"/>
    <s v="US"/>
    <x v="2"/>
    <s v="FY2025"/>
    <x v="2"/>
  </r>
  <r>
    <s v="RAR002819"/>
    <s v="RAR"/>
    <x v="1404"/>
    <s v="Newfold Digital"/>
    <s v="44503 - Transaction Fees - Registrar (Legacy TLD)"/>
    <n v="6.66"/>
    <s v="US"/>
    <x v="2"/>
    <s v="FY2025"/>
    <x v="2"/>
  </r>
  <r>
    <s v="RAR002819"/>
    <s v="RAR"/>
    <x v="1404"/>
    <s v="Newfold Digital"/>
    <s v="44010 - Variable Fees - Registrar"/>
    <n v="340.1"/>
    <s v="US"/>
    <x v="2"/>
    <s v="FY2025"/>
    <x v="2"/>
  </r>
  <r>
    <s v="RAR002820"/>
    <s v="RAR"/>
    <x v="1405"/>
    <s v="Newfold Digital"/>
    <s v="44503 - Transaction Fees - Registrar (Legacy TLD)"/>
    <n v="0.9"/>
    <s v="US"/>
    <x v="2"/>
    <s v="FY2025"/>
    <x v="2"/>
  </r>
  <r>
    <s v="RAR002820"/>
    <s v="RAR"/>
    <x v="1405"/>
    <s v="Newfold Digital"/>
    <s v="44010 - Variable Fees - Registrar"/>
    <n v="340.1"/>
    <s v="US"/>
    <x v="2"/>
    <s v="FY2025"/>
    <x v="2"/>
  </r>
  <r>
    <s v="RAR002820"/>
    <s v="RAR"/>
    <x v="1405"/>
    <s v="Newfold Digital"/>
    <s v="44503 - Transaction Fees - Registrar (Legacy TLD)"/>
    <n v="14.22"/>
    <s v="US"/>
    <x v="2"/>
    <s v="FY2025"/>
    <x v="2"/>
  </r>
  <r>
    <s v="RAR002820"/>
    <s v="RAR"/>
    <x v="1405"/>
    <s v="Newfold Digital"/>
    <s v="44503 - Transaction Fees - Registrar (Legacy TLD)"/>
    <n v="146.69999999999999"/>
    <s v="US"/>
    <x v="2"/>
    <s v="FY2025"/>
    <x v="2"/>
  </r>
  <r>
    <s v="RAR002821"/>
    <s v="RAR"/>
    <x v="1406"/>
    <s v="Newfold Digital"/>
    <s v="44503 - Transaction Fees - Registrar (Legacy TLD)"/>
    <n v="0.54"/>
    <s v="US"/>
    <x v="2"/>
    <s v="FY2025"/>
    <x v="2"/>
  </r>
  <r>
    <s v="RAR002821"/>
    <s v="RAR"/>
    <x v="1406"/>
    <s v="Newfold Digital"/>
    <s v="44010 - Variable Fees - Registrar"/>
    <n v="340.1"/>
    <s v="US"/>
    <x v="2"/>
    <s v="FY2025"/>
    <x v="2"/>
  </r>
  <r>
    <s v="RAR002821"/>
    <s v="RAR"/>
    <x v="1406"/>
    <s v="Newfold Digital"/>
    <s v="44503 - Transaction Fees - Registrar (Legacy TLD)"/>
    <n v="6.84"/>
    <s v="US"/>
    <x v="2"/>
    <s v="FY2025"/>
    <x v="2"/>
  </r>
  <r>
    <s v="RAR002821"/>
    <s v="RAR"/>
    <x v="1406"/>
    <s v="Newfold Digital"/>
    <s v="44503 - Transaction Fees - Registrar (Legacy TLD)"/>
    <n v="5.58"/>
    <s v="US"/>
    <x v="2"/>
    <s v="FY2025"/>
    <x v="2"/>
  </r>
  <r>
    <s v="RAR002822"/>
    <s v="RAR"/>
    <x v="1407"/>
    <s v="Newfold Digital"/>
    <s v="44010 - Variable Fees - Registrar"/>
    <n v="340.1"/>
    <s v="US"/>
    <x v="2"/>
    <s v="FY2025"/>
    <x v="2"/>
  </r>
  <r>
    <s v="RAR002822"/>
    <s v="RAR"/>
    <x v="1407"/>
    <s v="Newfold Digital"/>
    <s v="44503 - Transaction Fees - Registrar (Legacy TLD)"/>
    <n v="9.5399999999999991"/>
    <s v="US"/>
    <x v="2"/>
    <s v="FY2025"/>
    <x v="2"/>
  </r>
  <r>
    <s v="RAR002822"/>
    <s v="RAR"/>
    <x v="1407"/>
    <s v="Newfold Digital"/>
    <s v="44503 - Transaction Fees - Registrar (Legacy TLD)"/>
    <n v="64.08"/>
    <s v="US"/>
    <x v="2"/>
    <s v="FY2025"/>
    <x v="2"/>
  </r>
  <r>
    <s v="RAR003286"/>
    <s v="RAR"/>
    <x v="809"/>
    <s v="TurnCommerce"/>
    <s v="44503 - Transaction Fees - Registrar (Legacy TLD)"/>
    <n v="8.82"/>
    <s v="US"/>
    <x v="2"/>
    <s v="FY2025"/>
    <x v="2"/>
  </r>
  <r>
    <s v="RAR003286"/>
    <s v="RAR"/>
    <x v="809"/>
    <s v="TurnCommerce"/>
    <s v="44503 - Transaction Fees - Registrar (Legacy TLD)"/>
    <n v="12.78"/>
    <s v="US"/>
    <x v="2"/>
    <s v="FY2025"/>
    <x v="2"/>
  </r>
  <r>
    <s v="RAR003286"/>
    <s v="RAR"/>
    <x v="809"/>
    <s v="TurnCommerce"/>
    <s v="44503 - Transaction Fees - Registrar (Legacy TLD)"/>
    <n v="0.36"/>
    <s v="US"/>
    <x v="2"/>
    <s v="FY2025"/>
    <x v="2"/>
  </r>
  <r>
    <s v="RAR003286"/>
    <s v="RAR"/>
    <x v="809"/>
    <s v="TurnCommerce"/>
    <s v="44010 - Variable Fees - Registrar"/>
    <n v="340.1"/>
    <s v="US"/>
    <x v="2"/>
    <s v="FY2025"/>
    <x v="2"/>
  </r>
  <r>
    <s v="RYN027386"/>
    <s v="RYN"/>
    <x v="1883"/>
    <m/>
    <s v="43020 - Fixed Fees - NgTLD Registry"/>
    <n v="6250"/>
    <s v="US"/>
    <x v="2"/>
    <s v="FY2025"/>
    <x v="1"/>
  </r>
  <r>
    <s v="RYN027442"/>
    <s v="RYN"/>
    <x v="2207"/>
    <m/>
    <s v="43020 - Fixed Fees - NgTLD Registry"/>
    <n v="6250"/>
    <s v="US"/>
    <x v="2"/>
    <s v="FY2025"/>
    <x v="1"/>
  </r>
  <r>
    <s v="RYN027446"/>
    <s v="RYN"/>
    <x v="2208"/>
    <m/>
    <s v="43020 - Fixed Fees - NgTLD Registry"/>
    <n v="6250"/>
    <s v="US"/>
    <x v="2"/>
    <s v="FY2025"/>
    <x v="1"/>
  </r>
  <r>
    <s v="RYN027519"/>
    <s v="RYN"/>
    <x v="48"/>
    <s v="Charleston Road Registry Inc."/>
    <s v="43020 - Fixed Fees - NgTLD Registry"/>
    <n v="6250"/>
    <s v="US"/>
    <x v="2"/>
    <s v="FY2025"/>
    <x v="1"/>
  </r>
  <r>
    <s v="RYN027550"/>
    <s v="RYN"/>
    <x v="2209"/>
    <m/>
    <s v="43020 - Fixed Fees - NgTLD Registry"/>
    <n v="6250"/>
    <s v="JP"/>
    <x v="9"/>
    <s v="FY2025"/>
    <x v="1"/>
  </r>
  <r>
    <s v="RYN027582"/>
    <s v="RYN"/>
    <x v="11"/>
    <s v="Identity Digital Inc."/>
    <s v="43020 - Fixed Fees - NgTLD Registry"/>
    <n v="6250"/>
    <s v="US"/>
    <x v="2"/>
    <s v="FY2025"/>
    <x v="1"/>
  </r>
  <r>
    <s v="RYN027595"/>
    <s v="RYN"/>
    <x v="2213"/>
    <m/>
    <s v="43020 - Fixed Fees - NgTLD Registry"/>
    <n v="6250"/>
    <s v="DE"/>
    <x v="19"/>
    <s v="FY2025"/>
    <x v="1"/>
  </r>
  <r>
    <s v="RYN027755"/>
    <s v="RYN"/>
    <x v="2214"/>
    <m/>
    <s v="43020 - Fixed Fees - NgTLD Registry"/>
    <n v="6250"/>
    <s v="US"/>
    <x v="2"/>
    <s v="FY2025"/>
    <x v="1"/>
  </r>
  <r>
    <s v="RYN027807"/>
    <s v="RYN"/>
    <x v="2215"/>
    <m/>
    <s v="43020 - Fixed Fees - NgTLD Registry"/>
    <n v="6250"/>
    <s v="GB"/>
    <x v="20"/>
    <s v="FY2025"/>
    <x v="1"/>
  </r>
  <r>
    <s v="RYN027811"/>
    <s v="RYN"/>
    <x v="19"/>
    <s v="Amazon"/>
    <s v="43020 - Fixed Fees - NgTLD Registry"/>
    <n v="6250"/>
    <s v="US"/>
    <x v="2"/>
    <s v="FY2025"/>
    <x v="1"/>
  </r>
  <r>
    <s v="RYN027848"/>
    <s v="RYN"/>
    <x v="28"/>
    <s v="Identity Digital Inc."/>
    <s v="43020 - Fixed Fees - NgTLD Registry"/>
    <n v="6250"/>
    <s v="US"/>
    <x v="2"/>
    <s v="FY2025"/>
    <x v="1"/>
  </r>
  <r>
    <s v="RYN027884"/>
    <s v="RYN"/>
    <x v="2216"/>
    <m/>
    <s v="44501 - Transaction Fees - NgTLD Registry"/>
    <n v="414.75"/>
    <s v="GB"/>
    <x v="20"/>
    <s v="FY2025"/>
    <x v="1"/>
  </r>
  <r>
    <s v="RYN027884"/>
    <s v="RYN"/>
    <x v="2216"/>
    <m/>
    <s v="44501 - Transaction Fees - NgTLD Registry"/>
    <n v="96.75"/>
    <s v="GB"/>
    <x v="20"/>
    <s v="FY2025"/>
    <x v="1"/>
  </r>
  <r>
    <s v="RYN027884"/>
    <s v="RYN"/>
    <x v="2216"/>
    <m/>
    <s v="44501 - Transaction Fees - NgTLD Registry"/>
    <n v="8"/>
    <s v="GB"/>
    <x v="20"/>
    <s v="FY2025"/>
    <x v="1"/>
  </r>
  <r>
    <s v="RYN027884"/>
    <s v="RYN"/>
    <x v="2216"/>
    <m/>
    <s v="44501 - Transaction Fees - NgTLD Registry"/>
    <n v="37"/>
    <s v="GB"/>
    <x v="20"/>
    <s v="FY2025"/>
    <x v="1"/>
  </r>
  <r>
    <s v="RYN027884"/>
    <s v="RYN"/>
    <x v="2216"/>
    <m/>
    <s v="43020 - Fixed Fees - NgTLD Registry"/>
    <n v="6250"/>
    <s v="GB"/>
    <x v="20"/>
    <s v="FY2025"/>
    <x v="1"/>
  </r>
  <r>
    <s v="RYN027884"/>
    <s v="RYN"/>
    <x v="2216"/>
    <m/>
    <s v="44501 - Transaction Fees - NgTLD Registry"/>
    <n v="4.5"/>
    <s v="GB"/>
    <x v="20"/>
    <s v="FY2025"/>
    <x v="1"/>
  </r>
  <r>
    <s v="RYN027884"/>
    <s v="RYN"/>
    <x v="2216"/>
    <m/>
    <s v="44501 - Transaction Fees - NgTLD Registry"/>
    <n v="190"/>
    <s v="GB"/>
    <x v="20"/>
    <s v="FY2025"/>
    <x v="1"/>
  </r>
  <r>
    <s v="RYN027884"/>
    <s v="RYN"/>
    <x v="2216"/>
    <m/>
    <s v="44501 - Transaction Fees - NgTLD Registry"/>
    <n v="42.5"/>
    <s v="GB"/>
    <x v="20"/>
    <s v="FY2025"/>
    <x v="1"/>
  </r>
  <r>
    <s v="RYN027884"/>
    <s v="RYN"/>
    <x v="2216"/>
    <m/>
    <s v="44501 - Transaction Fees - NgTLD Registry"/>
    <n v="1.5"/>
    <s v="GB"/>
    <x v="20"/>
    <s v="FY2025"/>
    <x v="1"/>
  </r>
  <r>
    <s v="RYN027884"/>
    <s v="RYN"/>
    <x v="2216"/>
    <m/>
    <s v="44501 - Transaction Fees - NgTLD Registry"/>
    <n v="1.75"/>
    <s v="GB"/>
    <x v="20"/>
    <s v="FY2025"/>
    <x v="1"/>
  </r>
  <r>
    <s v="RYN027884"/>
    <s v="RYN"/>
    <x v="2216"/>
    <m/>
    <s v="44501 - Transaction Fees - NgTLD Registry"/>
    <n v="9"/>
    <s v="GB"/>
    <x v="20"/>
    <s v="FY2025"/>
    <x v="1"/>
  </r>
  <r>
    <s v="RYN027884"/>
    <s v="RYN"/>
    <x v="2216"/>
    <m/>
    <s v="44501 - Transaction Fees - NgTLD Registry"/>
    <n v="2"/>
    <s v="GB"/>
    <x v="20"/>
    <s v="FY2025"/>
    <x v="1"/>
  </r>
  <r>
    <s v="RYN027884"/>
    <s v="RYN"/>
    <x v="2216"/>
    <m/>
    <s v="44501 - Transaction Fees - NgTLD Registry"/>
    <n v="12"/>
    <s v="GB"/>
    <x v="20"/>
    <s v="FY2025"/>
    <x v="1"/>
  </r>
  <r>
    <s v="RYN027884"/>
    <s v="RYN"/>
    <x v="2216"/>
    <m/>
    <s v="44501 - Transaction Fees - NgTLD Registry"/>
    <n v="7989.5"/>
    <s v="GB"/>
    <x v="20"/>
    <s v="FY2025"/>
    <x v="1"/>
  </r>
  <r>
    <s v="RYN027884"/>
    <s v="RYN"/>
    <x v="2216"/>
    <m/>
    <s v="44501 - Transaction Fees - NgTLD Registry"/>
    <n v="135"/>
    <s v="GB"/>
    <x v="20"/>
    <s v="FY2025"/>
    <x v="1"/>
  </r>
  <r>
    <s v="RYN027884"/>
    <s v="RYN"/>
    <x v="2216"/>
    <m/>
    <s v="44501 - Transaction Fees - NgTLD Registry"/>
    <n v="155"/>
    <s v="GB"/>
    <x v="20"/>
    <s v="FY2025"/>
    <x v="1"/>
  </r>
  <r>
    <s v="RYN027884"/>
    <s v="RYN"/>
    <x v="2216"/>
    <m/>
    <s v="44501 - Transaction Fees - NgTLD Registry"/>
    <n v="7662.75"/>
    <s v="GB"/>
    <x v="20"/>
    <s v="FY2025"/>
    <x v="1"/>
  </r>
  <r>
    <s v="RYN027884"/>
    <s v="RYN"/>
    <x v="2216"/>
    <m/>
    <s v="44501 - Transaction Fees - NgTLD Registry"/>
    <n v="440.5"/>
    <s v="GB"/>
    <x v="20"/>
    <s v="FY2025"/>
    <x v="1"/>
  </r>
  <r>
    <s v="RYN027884"/>
    <s v="RYN"/>
    <x v="2216"/>
    <m/>
    <s v="44501 - Transaction Fees - NgTLD Registry"/>
    <n v="253"/>
    <s v="GB"/>
    <x v="20"/>
    <s v="FY2025"/>
    <x v="1"/>
  </r>
  <r>
    <s v="RYN027918"/>
    <s v="RYN"/>
    <x v="2217"/>
    <m/>
    <s v="43020 - Fixed Fees - NgTLD Registry"/>
    <n v="6250"/>
    <s v="ES"/>
    <x v="31"/>
    <s v="FY2025"/>
    <x v="1"/>
  </r>
  <r>
    <s v="RYN034878"/>
    <s v="RYN"/>
    <x v="11"/>
    <s v="Identity Digital Inc."/>
    <s v="43020 - Fixed Fees - NgTLD Registry"/>
    <n v="6250"/>
    <s v="US"/>
    <x v="2"/>
    <s v="FY2025"/>
    <x v="1"/>
  </r>
  <r>
    <s v="RYN035084"/>
    <s v="RYN"/>
    <x v="122"/>
    <m/>
    <s v="43020 - Fixed Fees - NgTLD Registry"/>
    <n v="6250"/>
    <s v="US"/>
    <x v="2"/>
    <s v="FY2025"/>
    <x v="1"/>
  </r>
  <r>
    <s v="RYN035396"/>
    <s v="RYN"/>
    <x v="1863"/>
    <m/>
    <s v="43020 - Fixed Fees - NgTLD Registry"/>
    <n v="6250"/>
    <s v="US"/>
    <x v="2"/>
    <s v="FY2025"/>
    <x v="1"/>
  </r>
  <r>
    <s v="RYN035508"/>
    <s v="RYN"/>
    <x v="46"/>
    <m/>
    <s v="43020 - Fixed Fees - NgTLD Registry"/>
    <n v="6250"/>
    <s v="KY"/>
    <x v="8"/>
    <s v="FY2025"/>
    <x v="1"/>
  </r>
  <r>
    <s v="RYN035565"/>
    <s v="RYN"/>
    <x v="48"/>
    <s v="Charleston Road Registry Inc."/>
    <s v="43020 - Fixed Fees - NgTLD Registry"/>
    <n v="6250"/>
    <s v="US"/>
    <x v="2"/>
    <s v="FY2025"/>
    <x v="1"/>
  </r>
  <r>
    <s v="RYN035592"/>
    <s v="RYN"/>
    <x v="261"/>
    <m/>
    <s v="43020 - Fixed Fees - NgTLD Registry"/>
    <n v="6250"/>
    <s v="AU"/>
    <x v="12"/>
    <s v="FY2025"/>
    <x v="1"/>
  </r>
  <r>
    <s v="RYN035626"/>
    <s v="RYN"/>
    <x v="1864"/>
    <m/>
    <s v="43020 - Fixed Fees - NgTLD Registry"/>
    <n v="6250"/>
    <s v="GB"/>
    <x v="20"/>
    <s v="FY2025"/>
    <x v="1"/>
  </r>
  <r>
    <s v="RYN035685"/>
    <s v="RYN"/>
    <x v="149"/>
    <m/>
    <s v="43020 - Fixed Fees - NgTLD Registry"/>
    <n v="6250"/>
    <s v="SE"/>
    <x v="7"/>
    <s v="FY2025"/>
    <x v="1"/>
  </r>
  <r>
    <s v="RYN035758"/>
    <s v="RYN"/>
    <x v="48"/>
    <s v="Charleston Road Registry Inc."/>
    <s v="43020 - Fixed Fees - NgTLD Registry"/>
    <n v="6250"/>
    <s v="US"/>
    <x v="2"/>
    <s v="FY2025"/>
    <x v="1"/>
  </r>
  <r>
    <s v="RYN035885"/>
    <s v="RYN"/>
    <x v="28"/>
    <s v="Identity Digital Inc."/>
    <s v="43020 - Fixed Fees - NgTLD Registry"/>
    <n v="6250"/>
    <s v="US"/>
    <x v="2"/>
    <s v="FY2025"/>
    <x v="1"/>
  </r>
  <r>
    <s v="RYN035975"/>
    <s v="RYN"/>
    <x v="19"/>
    <s v="Amazon"/>
    <s v="43020 - Fixed Fees - NgTLD Registry"/>
    <n v="6250"/>
    <s v="US"/>
    <x v="2"/>
    <s v="FY2025"/>
    <x v="1"/>
  </r>
  <r>
    <s v="RYN035975"/>
    <s v="RYN"/>
    <x v="19"/>
    <s v="Amazon"/>
    <s v="44501 - Transaction Fees - NgTLD Registry"/>
    <n v="11.75"/>
    <s v="US"/>
    <x v="2"/>
    <s v="FY2025"/>
    <x v="1"/>
  </r>
  <r>
    <s v="RYN036346"/>
    <s v="RYN"/>
    <x v="1865"/>
    <m/>
    <s v="43020 - Fixed Fees - NgTLD Registry"/>
    <n v="6250"/>
    <s v="US"/>
    <x v="2"/>
    <s v="FY2025"/>
    <x v="1"/>
  </r>
  <r>
    <s v="RYN036348"/>
    <s v="RYN"/>
    <x v="1866"/>
    <m/>
    <s v="43020 - Fixed Fees - NgTLD Registry"/>
    <n v="6250"/>
    <s v="US"/>
    <x v="2"/>
    <s v="FY2025"/>
    <x v="1"/>
  </r>
  <r>
    <s v="RYN013797"/>
    <s v="RYN"/>
    <x v="257"/>
    <m/>
    <s v="43020 - Fixed Fees - NgTLD Registry"/>
    <n v="6250"/>
    <s v="CN"/>
    <x v="6"/>
    <s v="FY2025"/>
    <x v="1"/>
  </r>
  <r>
    <s v="RYN013825"/>
    <s v="RYN"/>
    <x v="2211"/>
    <m/>
    <s v="43020 - Fixed Fees - NgTLD Registry"/>
    <n v="6250"/>
    <s v="ZA"/>
    <x v="24"/>
    <s v="FY2025"/>
    <x v="1"/>
  </r>
  <r>
    <s v="RYN013873"/>
    <s v="RYN"/>
    <x v="49"/>
    <m/>
    <s v="43020 - Fixed Fees - NgTLD Registry"/>
    <n v="6250"/>
    <s v="US"/>
    <x v="2"/>
    <s v="FY2025"/>
    <x v="1"/>
  </r>
  <r>
    <s v="RYN013918"/>
    <s v="RYN"/>
    <x v="11"/>
    <s v="Identity Digital Inc."/>
    <s v="43020 - Fixed Fees - NgTLD Registry"/>
    <n v="6250"/>
    <s v="US"/>
    <x v="2"/>
    <s v="FY2025"/>
    <x v="1"/>
  </r>
  <r>
    <s v="RYN014004"/>
    <s v="RYN"/>
    <x v="19"/>
    <s v="Amazon"/>
    <s v="43020 - Fixed Fees - NgTLD Registry"/>
    <n v="6250"/>
    <s v="US"/>
    <x v="2"/>
    <s v="FY2025"/>
    <x v="1"/>
  </r>
  <r>
    <s v="RYN014110"/>
    <s v="RYN"/>
    <x v="2212"/>
    <m/>
    <s v="43020 - Fixed Fees - NgTLD Registry"/>
    <n v="6250"/>
    <s v="CY"/>
    <x v="67"/>
    <s v="FY2025"/>
    <x v="1"/>
  </r>
  <r>
    <s v="RYN014110"/>
    <s v="RYN"/>
    <x v="2212"/>
    <m/>
    <s v="44501 - Transaction Fees - NgTLD Registry"/>
    <n v="4.25"/>
    <s v="CY"/>
    <x v="67"/>
    <s v="FY2025"/>
    <x v="1"/>
  </r>
  <r>
    <s v="RYN014114"/>
    <s v="RYN"/>
    <x v="11"/>
    <s v="Identity Digital Inc."/>
    <s v="43020 - Fixed Fees - NgTLD Registry"/>
    <n v="6250"/>
    <s v="US"/>
    <x v="2"/>
    <s v="FY2025"/>
    <x v="1"/>
  </r>
  <r>
    <s v="RYN014122"/>
    <s v="RYN"/>
    <x v="48"/>
    <s v="Charleston Road Registry Inc."/>
    <s v="43020 - Fixed Fees - NgTLD Registry"/>
    <n v="6250"/>
    <s v="US"/>
    <x v="2"/>
    <s v="FY2025"/>
    <x v="1"/>
  </r>
  <r>
    <s v="RYN014122"/>
    <s v="RYN"/>
    <x v="48"/>
    <s v="Charleston Road Registry Inc."/>
    <s v="44501 - Transaction Fees - NgTLD Registry"/>
    <n v="1.5"/>
    <s v="US"/>
    <x v="2"/>
    <s v="FY2025"/>
    <x v="1"/>
  </r>
  <r>
    <s v="RYN014214"/>
    <s v="RYN"/>
    <x v="11"/>
    <s v="Identity Digital Inc."/>
    <s v="43020 - Fixed Fees - NgTLD Registry"/>
    <n v="6250"/>
    <s v="US"/>
    <x v="2"/>
    <s v="FY2025"/>
    <x v="1"/>
  </r>
  <r>
    <s v="RYN014472"/>
    <s v="RYN"/>
    <x v="2142"/>
    <m/>
    <s v="43020 - Fixed Fees - NgTLD Registry"/>
    <n v="6250"/>
    <s v="US"/>
    <x v="2"/>
    <s v="FY2025"/>
    <x v="1"/>
  </r>
  <r>
    <s v="RYN014481"/>
    <s v="RYN"/>
    <x v="2143"/>
    <s v="Alibaba Cloud"/>
    <s v="43020 - Fixed Fees - NgTLD Registry"/>
    <n v="6250"/>
    <s v="HK"/>
    <x v="14"/>
    <s v="FY2025"/>
    <x v="1"/>
  </r>
  <r>
    <s v="RYN014507"/>
    <s v="RYN"/>
    <x v="11"/>
    <s v="Identity Digital Inc."/>
    <s v="43020 - Fixed Fees - NgTLD Registry"/>
    <n v="6250"/>
    <s v="US"/>
    <x v="2"/>
    <s v="FY2025"/>
    <x v="1"/>
  </r>
  <r>
    <s v="RYN014876"/>
    <s v="RYN"/>
    <x v="188"/>
    <m/>
    <s v="43020 - Fixed Fees - NgTLD Registry"/>
    <n v="6250"/>
    <s v="US"/>
    <x v="2"/>
    <s v="FY2025"/>
    <x v="1"/>
  </r>
  <r>
    <s v="RYN014905"/>
    <s v="RYN"/>
    <x v="8"/>
    <s v="GoDaddy Group"/>
    <s v="43020 - Fixed Fees - NgTLD Registry"/>
    <n v="6250"/>
    <s v="US"/>
    <x v="2"/>
    <s v="FY2025"/>
    <x v="1"/>
  </r>
  <r>
    <s v="RYN014964"/>
    <s v="RYN"/>
    <x v="144"/>
    <m/>
    <s v="43020 - Fixed Fees - NgTLD Registry"/>
    <n v="6250"/>
    <s v="NL"/>
    <x v="11"/>
    <s v="FY2025"/>
    <x v="1"/>
  </r>
  <r>
    <s v="RYN014988"/>
    <s v="RYN"/>
    <x v="237"/>
    <m/>
    <s v="43020 - Fixed Fees - NgTLD Registry"/>
    <n v="6250"/>
    <s v="IM"/>
    <x v="37"/>
    <s v="FY2025"/>
    <x v="1"/>
  </r>
  <r>
    <s v="RYN015133"/>
    <s v="RYN"/>
    <x v="29"/>
    <m/>
    <s v="43020 - Fixed Fees - NgTLD Registry"/>
    <n v="5570.65"/>
    <s v="TR"/>
    <x v="13"/>
    <s v="FY2025"/>
    <x v="1"/>
  </r>
  <r>
    <s v="RYN015195"/>
    <s v="RYN"/>
    <x v="11"/>
    <s v="Identity Digital Inc."/>
    <s v="43020 - Fixed Fees - NgTLD Registry"/>
    <n v="6250"/>
    <s v="US"/>
    <x v="2"/>
    <s v="FY2025"/>
    <x v="1"/>
  </r>
  <r>
    <s v="RYN015200"/>
    <s v="RYN"/>
    <x v="2144"/>
    <m/>
    <s v="43020 - Fixed Fees - NgTLD Registry"/>
    <n v="6250"/>
    <s v="US"/>
    <x v="2"/>
    <s v="FY2025"/>
    <x v="1"/>
  </r>
  <r>
    <s v="RYN015278"/>
    <s v="RYN"/>
    <x v="2145"/>
    <s v="CentralNic Group PLC"/>
    <s v="43020 - Fixed Fees - NgTLD Registry"/>
    <n v="6250"/>
    <s v="GB"/>
    <x v="20"/>
    <s v="FY2025"/>
    <x v="1"/>
  </r>
  <r>
    <s v="RYN015308"/>
    <s v="RYN"/>
    <x v="2146"/>
    <m/>
    <s v="43020 - Fixed Fees - NgTLD Registry"/>
    <n v="6250"/>
    <s v="US"/>
    <x v="2"/>
    <s v="FY2025"/>
    <x v="1"/>
  </r>
  <r>
    <s v="RYN015449"/>
    <s v="RYN"/>
    <x v="2147"/>
    <m/>
    <s v="43020 - Fixed Fees - NgTLD Registry"/>
    <n v="6250"/>
    <s v="SE"/>
    <x v="7"/>
    <s v="FY2025"/>
    <x v="1"/>
  </r>
  <r>
    <s v="RYN015469"/>
    <s v="RYN"/>
    <x v="2148"/>
    <m/>
    <s v="43020 - Fixed Fees - NgTLD Registry"/>
    <n v="6250"/>
    <s v="AE"/>
    <x v="35"/>
    <s v="FY2025"/>
    <x v="1"/>
  </r>
  <r>
    <s v="RYN015520"/>
    <s v="RYN"/>
    <x v="11"/>
    <s v="Identity Digital Inc."/>
    <s v="43020 - Fixed Fees - NgTLD Registry"/>
    <n v="6250"/>
    <s v="US"/>
    <x v="2"/>
    <s v="FY2025"/>
    <x v="1"/>
  </r>
  <r>
    <s v="RYN015593"/>
    <s v="RYN"/>
    <x v="19"/>
    <s v="Amazon"/>
    <s v="43020 - Fixed Fees - NgTLD Registry"/>
    <n v="6250"/>
    <s v="US"/>
    <x v="2"/>
    <s v="FY2025"/>
    <x v="1"/>
  </r>
  <r>
    <s v="RYN015683"/>
    <s v="RYN"/>
    <x v="14"/>
    <m/>
    <s v="43020 - Fixed Fees - NgTLD Registry"/>
    <n v="6250"/>
    <s v="US"/>
    <x v="2"/>
    <s v="FY2025"/>
    <x v="1"/>
  </r>
  <r>
    <s v="RYN015722"/>
    <s v="RYN"/>
    <x v="11"/>
    <s v="Identity Digital Inc."/>
    <s v="43020 - Fixed Fees - NgTLD Registry"/>
    <n v="6250"/>
    <s v="US"/>
    <x v="2"/>
    <s v="FY2025"/>
    <x v="1"/>
  </r>
  <r>
    <s v="RYN015722"/>
    <s v="RYN"/>
    <x v="11"/>
    <s v="Identity Digital Inc."/>
    <s v="44501 - Transaction Fees - NgTLD Registry"/>
    <n v="92.5"/>
    <s v="US"/>
    <x v="2"/>
    <s v="FY2025"/>
    <x v="1"/>
  </r>
  <r>
    <s v="RYN015722"/>
    <s v="RYN"/>
    <x v="11"/>
    <s v="Identity Digital Inc."/>
    <s v="44501 - Transaction Fees - NgTLD Registry"/>
    <n v="43.75"/>
    <s v="US"/>
    <x v="2"/>
    <s v="FY2025"/>
    <x v="1"/>
  </r>
  <r>
    <s v="RYN015722"/>
    <s v="RYN"/>
    <x v="11"/>
    <s v="Identity Digital Inc."/>
    <s v="44501 - Transaction Fees - NgTLD Registry"/>
    <n v="1.5"/>
    <s v="US"/>
    <x v="2"/>
    <s v="FY2025"/>
    <x v="1"/>
  </r>
  <r>
    <s v="RYN015722"/>
    <s v="RYN"/>
    <x v="11"/>
    <s v="Identity Digital Inc."/>
    <s v="44501 - Transaction Fees - NgTLD Registry"/>
    <n v="8"/>
    <s v="US"/>
    <x v="2"/>
    <s v="FY2025"/>
    <x v="1"/>
  </r>
  <r>
    <s v="RYN015722"/>
    <s v="RYN"/>
    <x v="11"/>
    <s v="Identity Digital Inc."/>
    <s v="44501 - Transaction Fees - NgTLD Registry"/>
    <n v="1.75"/>
    <s v="US"/>
    <x v="2"/>
    <s v="FY2025"/>
    <x v="1"/>
  </r>
  <r>
    <s v="RYN015722"/>
    <s v="RYN"/>
    <x v="11"/>
    <s v="Identity Digital Inc."/>
    <s v="44501 - Transaction Fees - NgTLD Registry"/>
    <n v="9"/>
    <s v="US"/>
    <x v="2"/>
    <s v="FY2025"/>
    <x v="1"/>
  </r>
  <r>
    <s v="RYN015722"/>
    <s v="RYN"/>
    <x v="11"/>
    <s v="Identity Digital Inc."/>
    <s v="44501 - Transaction Fees - NgTLD Registry"/>
    <n v="27"/>
    <s v="US"/>
    <x v="2"/>
    <s v="FY2025"/>
    <x v="1"/>
  </r>
  <r>
    <s v="RYN015722"/>
    <s v="RYN"/>
    <x v="11"/>
    <s v="Identity Digital Inc."/>
    <s v="44501 - Transaction Fees - NgTLD Registry"/>
    <n v="1987.75"/>
    <s v="US"/>
    <x v="2"/>
    <s v="FY2025"/>
    <x v="1"/>
  </r>
  <r>
    <s v="RYN015722"/>
    <s v="RYN"/>
    <x v="11"/>
    <s v="Identity Digital Inc."/>
    <s v="44501 - Transaction Fees - NgTLD Registry"/>
    <n v="27.5"/>
    <s v="US"/>
    <x v="2"/>
    <s v="FY2025"/>
    <x v="1"/>
  </r>
  <r>
    <s v="RYN015722"/>
    <s v="RYN"/>
    <x v="11"/>
    <s v="Identity Digital Inc."/>
    <s v="44501 - Transaction Fees - NgTLD Registry"/>
    <n v="82"/>
    <s v="US"/>
    <x v="2"/>
    <s v="FY2025"/>
    <x v="1"/>
  </r>
  <r>
    <s v="RYN015722"/>
    <s v="RYN"/>
    <x v="11"/>
    <s v="Identity Digital Inc."/>
    <s v="44501 - Transaction Fees - NgTLD Registry"/>
    <n v="3200.75"/>
    <s v="US"/>
    <x v="2"/>
    <s v="FY2025"/>
    <x v="1"/>
  </r>
  <r>
    <s v="RYN015722"/>
    <s v="RYN"/>
    <x v="11"/>
    <s v="Identity Digital Inc."/>
    <s v="44501 - Transaction Fees - NgTLD Registry"/>
    <n v="254.5"/>
    <s v="US"/>
    <x v="2"/>
    <s v="FY2025"/>
    <x v="1"/>
  </r>
  <r>
    <s v="RYN015722"/>
    <s v="RYN"/>
    <x v="11"/>
    <s v="Identity Digital Inc."/>
    <s v="44501 - Transaction Fees - NgTLD Registry"/>
    <n v="126.5"/>
    <s v="US"/>
    <x v="2"/>
    <s v="FY2025"/>
    <x v="1"/>
  </r>
  <r>
    <s v="RYN015722"/>
    <s v="RYN"/>
    <x v="11"/>
    <s v="Identity Digital Inc."/>
    <s v="44501 - Transaction Fees - NgTLD Registry"/>
    <n v="81.75"/>
    <s v="US"/>
    <x v="2"/>
    <s v="FY2025"/>
    <x v="1"/>
  </r>
  <r>
    <s v="RYN015722"/>
    <s v="RYN"/>
    <x v="11"/>
    <s v="Identity Digital Inc."/>
    <s v="44501 - Transaction Fees - NgTLD Registry"/>
    <n v="37.5"/>
    <s v="US"/>
    <x v="2"/>
    <s v="FY2025"/>
    <x v="1"/>
  </r>
  <r>
    <s v="RYN015722"/>
    <s v="RYN"/>
    <x v="11"/>
    <s v="Identity Digital Inc."/>
    <s v="44501 - Transaction Fees - NgTLD Registry"/>
    <n v="1"/>
    <s v="US"/>
    <x v="2"/>
    <s v="FY2025"/>
    <x v="1"/>
  </r>
  <r>
    <s v="RYN015722"/>
    <s v="RYN"/>
    <x v="11"/>
    <s v="Identity Digital Inc."/>
    <s v="44501 - Transaction Fees - NgTLD Registry"/>
    <n v="37"/>
    <s v="US"/>
    <x v="2"/>
    <s v="FY2025"/>
    <x v="1"/>
  </r>
  <r>
    <s v="RYN015726"/>
    <s v="RYN"/>
    <x v="2149"/>
    <m/>
    <s v="43020 - Fixed Fees - NgTLD Registry"/>
    <n v="6250"/>
    <s v="US"/>
    <x v="2"/>
    <s v="FY2025"/>
    <x v="1"/>
  </r>
  <r>
    <s v="RYN015788"/>
    <s v="RYN"/>
    <x v="2150"/>
    <m/>
    <s v="43020 - Fixed Fees - NgTLD Registry"/>
    <n v="6250"/>
    <s v="ES"/>
    <x v="31"/>
    <s v="FY2025"/>
    <x v="1"/>
  </r>
  <r>
    <s v="RYN015798"/>
    <s v="RYN"/>
    <x v="8"/>
    <s v="GoDaddy Group"/>
    <s v="43020 - Fixed Fees - NgTLD Registry"/>
    <n v="6250"/>
    <s v="US"/>
    <x v="2"/>
    <s v="FY2025"/>
    <x v="1"/>
  </r>
  <r>
    <s v="RYN015809"/>
    <s v="RYN"/>
    <x v="96"/>
    <m/>
    <s v="43020 - Fixed Fees - NgTLD Registry"/>
    <n v="6250"/>
    <s v="IN"/>
    <x v="5"/>
    <s v="FY2025"/>
    <x v="1"/>
  </r>
  <r>
    <s v="RYN016092"/>
    <s v="RYN"/>
    <x v="48"/>
    <s v="Charleston Road Registry Inc."/>
    <s v="43020 - Fixed Fees - NgTLD Registry"/>
    <n v="6250"/>
    <s v="US"/>
    <x v="2"/>
    <s v="FY2025"/>
    <x v="1"/>
  </r>
  <r>
    <s v="RYN016149"/>
    <s v="RYN"/>
    <x v="2151"/>
    <m/>
    <s v="43020 - Fixed Fees - NgTLD Registry"/>
    <n v="6250"/>
    <s v="US"/>
    <x v="2"/>
    <s v="FY2025"/>
    <x v="1"/>
  </r>
  <r>
    <s v="RYN016158"/>
    <s v="RYN"/>
    <x v="2152"/>
    <m/>
    <s v="43020 - Fixed Fees - NgTLD Registry"/>
    <n v="6250"/>
    <s v="US"/>
    <x v="2"/>
    <s v="FY2025"/>
    <x v="1"/>
  </r>
  <r>
    <s v="RYN016209"/>
    <s v="RYN"/>
    <x v="52"/>
    <s v="Verisign"/>
    <s v="43020 - Fixed Fees - NgTLD Registry"/>
    <n v="6250"/>
    <s v="US"/>
    <x v="2"/>
    <s v="FY2025"/>
    <x v="1"/>
  </r>
  <r>
    <s v="RYN016297"/>
    <s v="RYN"/>
    <x v="2153"/>
    <m/>
    <s v="43020 - Fixed Fees - NgTLD Registry"/>
    <n v="6250"/>
    <s v="AU"/>
    <x v="12"/>
    <s v="FY2025"/>
    <x v="1"/>
  </r>
  <r>
    <s v="RYN016321"/>
    <s v="RYN"/>
    <x v="8"/>
    <s v="GoDaddy Group"/>
    <s v="43020 - Fixed Fees - NgTLD Registry"/>
    <n v="6250"/>
    <s v="US"/>
    <x v="2"/>
    <s v="FY2025"/>
    <x v="1"/>
  </r>
  <r>
    <s v="RYN016443"/>
    <s v="RYN"/>
    <x v="59"/>
    <s v="Public Interest Registry"/>
    <s v="43020 - Fixed Fees - NgTLD Registry"/>
    <n v="6250"/>
    <s v="US"/>
    <x v="2"/>
    <s v="FY2025"/>
    <x v="1"/>
  </r>
  <r>
    <s v="RYN016477"/>
    <s v="RYN"/>
    <x v="2154"/>
    <s v="Domain Venture Partners"/>
    <s v="43020 - Fixed Fees - NgTLD Registry"/>
    <n v="6250"/>
    <s v="GI"/>
    <x v="15"/>
    <s v="FY2025"/>
    <x v="1"/>
  </r>
  <r>
    <s v="RYN016488"/>
    <s v="RYN"/>
    <x v="2155"/>
    <m/>
    <s v="43020 - Fixed Fees - NgTLD Registry"/>
    <n v="6250"/>
    <s v="GB"/>
    <x v="20"/>
    <s v="FY2025"/>
    <x v="1"/>
  </r>
  <r>
    <s v="RYN016488"/>
    <s v="RYN"/>
    <x v="2155"/>
    <m/>
    <s v="44501 - Transaction Fees - NgTLD Registry"/>
    <n v="0.25"/>
    <s v="GB"/>
    <x v="20"/>
    <s v="FY2025"/>
    <x v="1"/>
  </r>
  <r>
    <s v="RYN016706"/>
    <s v="RYN"/>
    <x v="124"/>
    <m/>
    <s v="43020 - Fixed Fees - NgTLD Registry"/>
    <n v="6250"/>
    <s v="HK"/>
    <x v="14"/>
    <s v="FY2025"/>
    <x v="1"/>
  </r>
  <r>
    <s v="RYN017004"/>
    <s v="RYN"/>
    <x v="2156"/>
    <m/>
    <s v="43020 - Fixed Fees - NgTLD Registry"/>
    <n v="6250"/>
    <s v="DE"/>
    <x v="19"/>
    <s v="FY2025"/>
    <x v="1"/>
  </r>
  <r>
    <s v="RYN017019"/>
    <s v="RYN"/>
    <x v="123"/>
    <m/>
    <s v="43020 - Fixed Fees - NgTLD Registry"/>
    <n v="6250"/>
    <s v="CH"/>
    <x v="1"/>
    <s v="FY2025"/>
    <x v="1"/>
  </r>
  <r>
    <s v="RYN017082"/>
    <s v="RYN"/>
    <x v="244"/>
    <m/>
    <s v="43020 - Fixed Fees - NgTLD Registry"/>
    <n v="6250"/>
    <s v="US"/>
    <x v="2"/>
    <s v="FY2025"/>
    <x v="1"/>
  </r>
  <r>
    <s v="RYN017174"/>
    <s v="RYN"/>
    <x v="48"/>
    <s v="Charleston Road Registry Inc."/>
    <s v="44501 - Transaction Fees - NgTLD Registry"/>
    <n v="1.5"/>
    <s v="US"/>
    <x v="2"/>
    <s v="FY2025"/>
    <x v="1"/>
  </r>
  <r>
    <s v="RYN017174"/>
    <s v="RYN"/>
    <x v="48"/>
    <s v="Charleston Road Registry Inc."/>
    <s v="43020 - Fixed Fees - NgTLD Registry"/>
    <n v="6250"/>
    <s v="US"/>
    <x v="2"/>
    <s v="FY2025"/>
    <x v="1"/>
  </r>
  <r>
    <s v="RYN017301"/>
    <s v="RYN"/>
    <x v="184"/>
    <s v="Yu Wei"/>
    <s v="43020 - Fixed Fees - NgTLD Registry"/>
    <n v="6250"/>
    <s v="CN"/>
    <x v="6"/>
    <s v="FY2025"/>
    <x v="1"/>
  </r>
  <r>
    <s v="RYN017411"/>
    <s v="RYN"/>
    <x v="11"/>
    <s v="Identity Digital Inc."/>
    <s v="43020 - Fixed Fees - NgTLD Registry"/>
    <n v="6250"/>
    <s v="US"/>
    <x v="2"/>
    <s v="FY2025"/>
    <x v="1"/>
  </r>
  <r>
    <s v="RYN017500"/>
    <s v="RYN"/>
    <x v="12"/>
    <s v="XYZ.COM LLC"/>
    <s v="43020 - Fixed Fees - NgTLD Registry"/>
    <n v="6250"/>
    <s v="KY"/>
    <x v="8"/>
    <s v="FY2025"/>
    <x v="1"/>
  </r>
  <r>
    <s v="RYN017546"/>
    <s v="RYN"/>
    <x v="48"/>
    <s v="Charleston Road Registry Inc."/>
    <s v="43020 - Fixed Fees - NgTLD Registry"/>
    <n v="6250"/>
    <s v="US"/>
    <x v="2"/>
    <s v="FY2025"/>
    <x v="1"/>
  </r>
  <r>
    <s v="RYN017699"/>
    <s v="RYN"/>
    <x v="2157"/>
    <m/>
    <s v="43020 - Fixed Fees - NgTLD Registry"/>
    <n v="6250"/>
    <s v="NL"/>
    <x v="11"/>
    <s v="FY2025"/>
    <x v="1"/>
  </r>
  <r>
    <s v="RYN017807"/>
    <s v="RYN"/>
    <x v="2158"/>
    <m/>
    <s v="43020 - Fixed Fees - NgTLD Registry"/>
    <n v="6250"/>
    <s v="JP"/>
    <x v="9"/>
    <s v="FY2025"/>
    <x v="1"/>
  </r>
  <r>
    <s v="RYN017943"/>
    <s v="RYN"/>
    <x v="2159"/>
    <m/>
    <s v="43020 - Fixed Fees - NgTLD Registry"/>
    <n v="6250"/>
    <s v="FR"/>
    <x v="22"/>
    <s v="FY2025"/>
    <x v="1"/>
  </r>
  <r>
    <s v="RYN018032"/>
    <s v="RYN"/>
    <x v="28"/>
    <s v="Identity Digital Inc."/>
    <s v="43020 - Fixed Fees - NgTLD Registry"/>
    <n v="6250"/>
    <s v="US"/>
    <x v="2"/>
    <s v="FY2025"/>
    <x v="1"/>
  </r>
  <r>
    <s v="RYN018145"/>
    <s v="RYN"/>
    <x v="93"/>
    <s v="Dish"/>
    <s v="43020 - Fixed Fees - NgTLD Registry"/>
    <n v="6250"/>
    <s v="US"/>
    <x v="2"/>
    <s v="FY2025"/>
    <x v="1"/>
  </r>
  <r>
    <s v="RYN018206"/>
    <s v="RYN"/>
    <x v="29"/>
    <m/>
    <s v="43020 - Fixed Fees - NgTLD Registry"/>
    <n v="5570.65"/>
    <s v="TR"/>
    <x v="13"/>
    <s v="FY2025"/>
    <x v="1"/>
  </r>
  <r>
    <s v="RYN018264"/>
    <s v="RYN"/>
    <x v="11"/>
    <s v="Identity Digital Inc."/>
    <s v="43020 - Fixed Fees - NgTLD Registry"/>
    <n v="6250"/>
    <s v="US"/>
    <x v="2"/>
    <s v="FY2025"/>
    <x v="1"/>
  </r>
  <r>
    <s v="RYN018309"/>
    <s v="RYN"/>
    <x v="2160"/>
    <m/>
    <s v="43020 - Fixed Fees - NgTLD Registry"/>
    <n v="6250"/>
    <s v="GB"/>
    <x v="20"/>
    <s v="FY2025"/>
    <x v="1"/>
  </r>
  <r>
    <s v="RYN018316"/>
    <s v="RYN"/>
    <x v="8"/>
    <s v="GoDaddy Group"/>
    <s v="43020 - Fixed Fees - NgTLD Registry"/>
    <n v="6250"/>
    <s v="US"/>
    <x v="2"/>
    <s v="FY2025"/>
    <x v="1"/>
  </r>
  <r>
    <s v="RYN018383"/>
    <s v="RYN"/>
    <x v="2155"/>
    <m/>
    <s v="43020 - Fixed Fees - NgTLD Registry"/>
    <n v="6250"/>
    <s v="GB"/>
    <x v="20"/>
    <s v="FY2025"/>
    <x v="1"/>
  </r>
  <r>
    <s v="RYN018383"/>
    <s v="RYN"/>
    <x v="2155"/>
    <m/>
    <s v="44501 - Transaction Fees - NgTLD Registry"/>
    <n v="0.25"/>
    <s v="GB"/>
    <x v="20"/>
    <s v="FY2025"/>
    <x v="1"/>
  </r>
  <r>
    <s v="RYN018413"/>
    <s v="RYN"/>
    <x v="2161"/>
    <m/>
    <s v="43020 - Fixed Fees - NgTLD Registry"/>
    <n v="6250"/>
    <s v="BR"/>
    <x v="3"/>
    <s v="FY2025"/>
    <x v="1"/>
  </r>
  <r>
    <s v="RYN036512"/>
    <s v="RYN"/>
    <x v="1867"/>
    <m/>
    <s v="43020 - Fixed Fees - NgTLD Registry"/>
    <n v="6250"/>
    <s v="GB"/>
    <x v="20"/>
    <s v="FY2025"/>
    <x v="1"/>
  </r>
  <r>
    <s v="RYN036518"/>
    <s v="RYN"/>
    <x v="1868"/>
    <m/>
    <s v="43020 - Fixed Fees - NgTLD Registry"/>
    <n v="6250"/>
    <s v="EG"/>
    <x v="70"/>
    <s v="FY2025"/>
    <x v="1"/>
  </r>
  <r>
    <s v="RYN036598"/>
    <s v="RYN"/>
    <x v="123"/>
    <m/>
    <s v="43020 - Fixed Fees - NgTLD Registry"/>
    <n v="6250"/>
    <s v="CH"/>
    <x v="1"/>
    <s v="FY2025"/>
    <x v="1"/>
  </r>
  <r>
    <s v="RYN036619"/>
    <s v="RYN"/>
    <x v="1869"/>
    <m/>
    <s v="43020 - Fixed Fees - NgTLD Registry"/>
    <n v="6250"/>
    <s v="BR"/>
    <x v="3"/>
    <s v="FY2025"/>
    <x v="1"/>
  </r>
  <r>
    <s v="RYN036635"/>
    <s v="RYN"/>
    <x v="11"/>
    <s v="Identity Digital Inc."/>
    <s v="43020 - Fixed Fees - NgTLD Registry"/>
    <n v="6250"/>
    <s v="US"/>
    <x v="2"/>
    <s v="FY2025"/>
    <x v="1"/>
  </r>
  <r>
    <s v="RYN036696"/>
    <s v="RYN"/>
    <x v="59"/>
    <s v="Public Interest Registry"/>
    <s v="43020 - Fixed Fees - NgTLD Registry"/>
    <n v="6250"/>
    <s v="US"/>
    <x v="2"/>
    <s v="FY2025"/>
    <x v="1"/>
  </r>
  <r>
    <s v="RYN018450"/>
    <s v="RYN"/>
    <x v="2162"/>
    <m/>
    <s v="43020 - Fixed Fees - NgTLD Registry"/>
    <n v="6250"/>
    <s v="US"/>
    <x v="2"/>
    <s v="FY2025"/>
    <x v="1"/>
  </r>
  <r>
    <s v="RYN018526"/>
    <s v="RYN"/>
    <x v="19"/>
    <s v="Amazon"/>
    <s v="43020 - Fixed Fees - NgTLD Registry"/>
    <n v="6250"/>
    <s v="US"/>
    <x v="2"/>
    <s v="FY2025"/>
    <x v="1"/>
  </r>
  <r>
    <s v="RYN018725"/>
    <s v="RYN"/>
    <x v="11"/>
    <s v="Identity Digital Inc."/>
    <s v="43020 - Fixed Fees - NgTLD Registry"/>
    <n v="6250"/>
    <s v="US"/>
    <x v="2"/>
    <s v="FY2025"/>
    <x v="1"/>
  </r>
  <r>
    <s v="RYN018801"/>
    <s v="RYN"/>
    <x v="1882"/>
    <m/>
    <s v="43020 - Fixed Fees - NgTLD Registry"/>
    <n v="6250"/>
    <s v="US"/>
    <x v="2"/>
    <s v="FY2025"/>
    <x v="1"/>
  </r>
  <r>
    <s v="RYN018834"/>
    <s v="RYN"/>
    <x v="11"/>
    <s v="Identity Digital Inc."/>
    <s v="43020 - Fixed Fees - NgTLD Registry"/>
    <n v="6250"/>
    <s v="US"/>
    <x v="2"/>
    <s v="FY2025"/>
    <x v="1"/>
  </r>
  <r>
    <s v="RYN018963"/>
    <s v="RYN"/>
    <x v="2163"/>
    <m/>
    <s v="43020 - Fixed Fees - NgTLD Registry"/>
    <n v="6250"/>
    <s v="FR"/>
    <x v="22"/>
    <s v="FY2025"/>
    <x v="1"/>
  </r>
  <r>
    <s v="RYN018982"/>
    <s v="RYN"/>
    <x v="11"/>
    <s v="Identity Digital Inc."/>
    <s v="43020 - Fixed Fees - NgTLD Registry"/>
    <n v="6250"/>
    <s v="US"/>
    <x v="2"/>
    <s v="FY2025"/>
    <x v="1"/>
  </r>
  <r>
    <s v="RYN019356"/>
    <s v="RYN"/>
    <x v="11"/>
    <s v="Identity Digital Inc."/>
    <s v="43020 - Fixed Fees - NgTLD Registry"/>
    <n v="6250"/>
    <s v="US"/>
    <x v="2"/>
    <s v="FY2025"/>
    <x v="1"/>
  </r>
  <r>
    <s v="RYN019356"/>
    <s v="RYN"/>
    <x v="11"/>
    <s v="Identity Digital Inc."/>
    <s v="44501 - Transaction Fees - NgTLD Registry"/>
    <n v="58.75"/>
    <s v="US"/>
    <x v="2"/>
    <s v="FY2025"/>
    <x v="1"/>
  </r>
  <r>
    <s v="RYN019356"/>
    <s v="RYN"/>
    <x v="11"/>
    <s v="Identity Digital Inc."/>
    <s v="44501 - Transaction Fees - NgTLD Registry"/>
    <n v="20"/>
    <s v="US"/>
    <x v="2"/>
    <s v="FY2025"/>
    <x v="1"/>
  </r>
  <r>
    <s v="RYN019356"/>
    <s v="RYN"/>
    <x v="11"/>
    <s v="Identity Digital Inc."/>
    <s v="44501 - Transaction Fees - NgTLD Registry"/>
    <n v="1.75"/>
    <s v="US"/>
    <x v="2"/>
    <s v="FY2025"/>
    <x v="1"/>
  </r>
  <r>
    <s v="RYN019356"/>
    <s v="RYN"/>
    <x v="11"/>
    <s v="Identity Digital Inc."/>
    <s v="44501 - Transaction Fees - NgTLD Registry"/>
    <n v="2.25"/>
    <s v="US"/>
    <x v="2"/>
    <s v="FY2025"/>
    <x v="1"/>
  </r>
  <r>
    <s v="RYN019356"/>
    <s v="RYN"/>
    <x v="11"/>
    <s v="Identity Digital Inc."/>
    <s v="44501 - Transaction Fees - NgTLD Registry"/>
    <n v="1061"/>
    <s v="US"/>
    <x v="2"/>
    <s v="FY2025"/>
    <x v="1"/>
  </r>
  <r>
    <s v="RYN019356"/>
    <s v="RYN"/>
    <x v="11"/>
    <s v="Identity Digital Inc."/>
    <s v="44501 - Transaction Fees - NgTLD Registry"/>
    <n v="7.5"/>
    <s v="US"/>
    <x v="2"/>
    <s v="FY2025"/>
    <x v="1"/>
  </r>
  <r>
    <s v="RYN019356"/>
    <s v="RYN"/>
    <x v="11"/>
    <s v="Identity Digital Inc."/>
    <s v="44501 - Transaction Fees - NgTLD Registry"/>
    <n v="81.25"/>
    <s v="US"/>
    <x v="2"/>
    <s v="FY2025"/>
    <x v="1"/>
  </r>
  <r>
    <s v="RYN019356"/>
    <s v="RYN"/>
    <x v="11"/>
    <s v="Identity Digital Inc."/>
    <s v="44501 - Transaction Fees - NgTLD Registry"/>
    <n v="1663.75"/>
    <s v="US"/>
    <x v="2"/>
    <s v="FY2025"/>
    <x v="1"/>
  </r>
  <r>
    <s v="RYN019356"/>
    <s v="RYN"/>
    <x v="11"/>
    <s v="Identity Digital Inc."/>
    <s v="44501 - Transaction Fees - NgTLD Registry"/>
    <n v="44"/>
    <s v="US"/>
    <x v="2"/>
    <s v="FY2025"/>
    <x v="1"/>
  </r>
  <r>
    <s v="RYN019356"/>
    <s v="RYN"/>
    <x v="11"/>
    <s v="Identity Digital Inc."/>
    <s v="44501 - Transaction Fees - NgTLD Registry"/>
    <n v="46"/>
    <s v="US"/>
    <x v="2"/>
    <s v="FY2025"/>
    <x v="1"/>
  </r>
  <r>
    <s v="RYN019356"/>
    <s v="RYN"/>
    <x v="11"/>
    <s v="Identity Digital Inc."/>
    <s v="44501 - Transaction Fees - NgTLD Registry"/>
    <n v="27"/>
    <s v="US"/>
    <x v="2"/>
    <s v="FY2025"/>
    <x v="1"/>
  </r>
  <r>
    <s v="RYN019356"/>
    <s v="RYN"/>
    <x v="11"/>
    <s v="Identity Digital Inc."/>
    <s v="44501 - Transaction Fees - NgTLD Registry"/>
    <n v="17.25"/>
    <s v="US"/>
    <x v="2"/>
    <s v="FY2025"/>
    <x v="1"/>
  </r>
  <r>
    <s v="RYN019356"/>
    <s v="RYN"/>
    <x v="11"/>
    <s v="Identity Digital Inc."/>
    <s v="44501 - Transaction Fees - NgTLD Registry"/>
    <n v="3"/>
    <s v="US"/>
    <x v="2"/>
    <s v="FY2025"/>
    <x v="1"/>
  </r>
  <r>
    <s v="RYN019356"/>
    <s v="RYN"/>
    <x v="11"/>
    <s v="Identity Digital Inc."/>
    <s v="44501 - Transaction Fees - NgTLD Registry"/>
    <n v="8"/>
    <s v="US"/>
    <x v="2"/>
    <s v="FY2025"/>
    <x v="1"/>
  </r>
  <r>
    <s v="RYN019523"/>
    <s v="RYN"/>
    <x v="48"/>
    <s v="Charleston Road Registry Inc."/>
    <s v="43020 - Fixed Fees - NgTLD Registry"/>
    <n v="6250"/>
    <s v="US"/>
    <x v="2"/>
    <s v="FY2025"/>
    <x v="1"/>
  </r>
  <r>
    <s v="RYN019523"/>
    <s v="RYN"/>
    <x v="48"/>
    <s v="Charleston Road Registry Inc."/>
    <s v="44501 - Transaction Fees - NgTLD Registry"/>
    <n v="1.5"/>
    <s v="US"/>
    <x v="2"/>
    <s v="FY2025"/>
    <x v="1"/>
  </r>
  <r>
    <s v="RYN019586"/>
    <s v="RYN"/>
    <x v="2164"/>
    <m/>
    <s v="43020 - Fixed Fees - NgTLD Registry"/>
    <n v="6250"/>
    <s v="US"/>
    <x v="2"/>
    <s v="FY2025"/>
    <x v="1"/>
  </r>
  <r>
    <s v="RYN019635"/>
    <s v="RYN"/>
    <x v="194"/>
    <m/>
    <s v="43020 - Fixed Fees - NgTLD Registry"/>
    <n v="6250"/>
    <s v="HK"/>
    <x v="14"/>
    <s v="FY2025"/>
    <x v="1"/>
  </r>
  <r>
    <s v="RYN019656"/>
    <s v="RYN"/>
    <x v="11"/>
    <s v="Identity Digital Inc."/>
    <s v="43020 - Fixed Fees - NgTLD Registry"/>
    <n v="6250"/>
    <s v="US"/>
    <x v="2"/>
    <s v="FY2025"/>
    <x v="1"/>
  </r>
  <r>
    <s v="RYN019689"/>
    <s v="RYN"/>
    <x v="53"/>
    <m/>
    <s v="43020 - Fixed Fees - NgTLD Registry"/>
    <n v="6250"/>
    <s v="HK"/>
    <x v="14"/>
    <s v="FY2025"/>
    <x v="1"/>
  </r>
  <r>
    <s v="RYN036701"/>
    <s v="RYN"/>
    <x v="1870"/>
    <s v="United Internet AG"/>
    <s v="43020 - Fixed Fees - NgTLD Registry"/>
    <n v="6250"/>
    <s v="DE"/>
    <x v="19"/>
    <s v="FY2025"/>
    <x v="1"/>
  </r>
  <r>
    <s v="RYN036956"/>
    <s v="RYN"/>
    <x v="78"/>
    <m/>
    <s v="43020 - Fixed Fees - NgTLD Registry"/>
    <n v="6250"/>
    <s v="KY"/>
    <x v="8"/>
    <s v="FY2025"/>
    <x v="1"/>
  </r>
  <r>
    <s v="RYN036998"/>
    <s v="RYN"/>
    <x v="48"/>
    <s v="Charleston Road Registry Inc."/>
    <s v="43020 - Fixed Fees - NgTLD Registry"/>
    <n v="6250"/>
    <s v="US"/>
    <x v="2"/>
    <s v="FY2025"/>
    <x v="1"/>
  </r>
  <r>
    <s v="RYN037010"/>
    <s v="RYN"/>
    <x v="22"/>
    <s v="Identity Digital Inc."/>
    <s v="43020 - Fixed Fees - NgTLD Registry"/>
    <n v="6250"/>
    <s v="US"/>
    <x v="2"/>
    <s v="FY2025"/>
    <x v="1"/>
  </r>
  <r>
    <s v="RYN037128"/>
    <s v="RYN"/>
    <x v="1871"/>
    <m/>
    <s v="43020 - Fixed Fees - NgTLD Registry"/>
    <n v="6250"/>
    <s v="US"/>
    <x v="2"/>
    <s v="FY2025"/>
    <x v="1"/>
  </r>
  <r>
    <s v="RYN037266"/>
    <s v="RYN"/>
    <x v="1872"/>
    <m/>
    <s v="43020 - Fixed Fees - NgTLD Registry"/>
    <n v="6250"/>
    <s v="GB"/>
    <x v="20"/>
    <s v="FY2025"/>
    <x v="1"/>
  </r>
  <r>
    <s v="RYN037277"/>
    <s v="RYN"/>
    <x v="1873"/>
    <m/>
    <s v="43020 - Fixed Fees - NgTLD Registry"/>
    <n v="6250"/>
    <s v="JP"/>
    <x v="9"/>
    <s v="FY2025"/>
    <x v="1"/>
  </r>
  <r>
    <s v="RYN037311"/>
    <s v="RYN"/>
    <x v="52"/>
    <s v="Verisign"/>
    <s v="43020 - Fixed Fees - NgTLD Registry"/>
    <n v="6250"/>
    <s v="US"/>
    <x v="2"/>
    <s v="FY2025"/>
    <x v="1"/>
  </r>
  <r>
    <s v="RYN037354"/>
    <s v="RYN"/>
    <x v="48"/>
    <s v="Charleston Road Registry Inc."/>
    <s v="43020 - Fixed Fees - NgTLD Registry"/>
    <n v="6250"/>
    <s v="US"/>
    <x v="2"/>
    <s v="FY2025"/>
    <x v="1"/>
  </r>
  <r>
    <s v="RYN037358"/>
    <s v="RYN"/>
    <x v="1874"/>
    <m/>
    <s v="43020 - Fixed Fees - NgTLD Registry"/>
    <n v="6250"/>
    <s v="AU"/>
    <x v="12"/>
    <s v="FY2025"/>
    <x v="1"/>
  </r>
  <r>
    <s v="RYN037509"/>
    <s v="RYN"/>
    <x v="19"/>
    <s v="Amazon"/>
    <s v="43020 - Fixed Fees - NgTLD Registry"/>
    <n v="6250"/>
    <s v="US"/>
    <x v="2"/>
    <s v="FY2025"/>
    <x v="1"/>
  </r>
  <r>
    <s v="RYN037701"/>
    <s v="RYN"/>
    <x v="19"/>
    <s v="Amazon"/>
    <s v="43020 - Fixed Fees - NgTLD Registry"/>
    <n v="6250"/>
    <s v="US"/>
    <x v="2"/>
    <s v="FY2025"/>
    <x v="1"/>
  </r>
  <r>
    <s v="RYN037800"/>
    <s v="RYN"/>
    <x v="1875"/>
    <m/>
    <s v="43020 - Fixed Fees - NgTLD Registry"/>
    <n v="6250"/>
    <s v="FR"/>
    <x v="22"/>
    <s v="FY2025"/>
    <x v="1"/>
  </r>
  <r>
    <s v="RYN019943"/>
    <s v="RYN"/>
    <x v="2165"/>
    <m/>
    <s v="43020 - Fixed Fees - NgTLD Registry"/>
    <n v="6250"/>
    <s v="FR"/>
    <x v="22"/>
    <s v="FY2025"/>
    <x v="1"/>
  </r>
  <r>
    <s v="RYN019961"/>
    <s v="RYN"/>
    <x v="2166"/>
    <m/>
    <s v="43020 - Fixed Fees - NgTLD Registry"/>
    <n v="6250"/>
    <s v="LU"/>
    <x v="17"/>
    <s v="FY2025"/>
    <x v="1"/>
  </r>
  <r>
    <s v="RYN020038"/>
    <s v="RYN"/>
    <x v="48"/>
    <s v="Charleston Road Registry Inc."/>
    <s v="44501 - Transaction Fees - NgTLD Registry"/>
    <n v="2.25"/>
    <s v="US"/>
    <x v="2"/>
    <s v="FY2025"/>
    <x v="1"/>
  </r>
  <r>
    <s v="RYN020038"/>
    <s v="RYN"/>
    <x v="48"/>
    <s v="Charleston Road Registry Inc."/>
    <s v="43020 - Fixed Fees - NgTLD Registry"/>
    <n v="6250"/>
    <s v="US"/>
    <x v="2"/>
    <s v="FY2025"/>
    <x v="1"/>
  </r>
  <r>
    <s v="RYN020096"/>
    <s v="RYN"/>
    <x v="2167"/>
    <s v="Grainger"/>
    <s v="43020 - Fixed Fees - NgTLD Registry"/>
    <n v="6250"/>
    <s v="US"/>
    <x v="2"/>
    <s v="FY2025"/>
    <x v="1"/>
  </r>
  <r>
    <s v="RYN020196"/>
    <s v="RYN"/>
    <x v="48"/>
    <s v="Charleston Road Registry Inc."/>
    <s v="43020 - Fixed Fees - NgTLD Registry"/>
    <n v="6250"/>
    <s v="US"/>
    <x v="2"/>
    <s v="FY2025"/>
    <x v="1"/>
  </r>
  <r>
    <s v="RYN020218"/>
    <s v="RYN"/>
    <x v="11"/>
    <s v="Identity Digital Inc."/>
    <s v="43020 - Fixed Fees - NgTLD Registry"/>
    <n v="6250"/>
    <s v="US"/>
    <x v="2"/>
    <s v="FY2025"/>
    <x v="1"/>
  </r>
  <r>
    <s v="RYN020582"/>
    <s v="RYN"/>
    <x v="8"/>
    <s v="GoDaddy Group"/>
    <s v="43020 - Fixed Fees - NgTLD Registry"/>
    <n v="6250"/>
    <s v="US"/>
    <x v="2"/>
    <s v="FY2025"/>
    <x v="1"/>
  </r>
  <r>
    <s v="RYN020650"/>
    <s v="RYN"/>
    <x v="57"/>
    <m/>
    <s v="43020 - Fixed Fees - NgTLD Registry"/>
    <n v="6250"/>
    <s v="US"/>
    <x v="2"/>
    <s v="FY2025"/>
    <x v="1"/>
  </r>
  <r>
    <s v="RYN020663"/>
    <s v="RYN"/>
    <x v="2168"/>
    <m/>
    <s v="43020 - Fixed Fees - NgTLD Registry"/>
    <n v="6250"/>
    <s v="JP"/>
    <x v="9"/>
    <s v="FY2025"/>
    <x v="1"/>
  </r>
  <r>
    <s v="RYN020699"/>
    <s v="RYN"/>
    <x v="2169"/>
    <m/>
    <s v="43020 - Fixed Fees - NgTLD Registry"/>
    <n v="6250"/>
    <s v="GB"/>
    <x v="20"/>
    <s v="FY2025"/>
    <x v="1"/>
  </r>
  <r>
    <s v="RYN020716"/>
    <s v="RYN"/>
    <x v="2170"/>
    <m/>
    <s v="43020 - Fixed Fees - NgTLD Registry"/>
    <n v="6250"/>
    <s v="ES"/>
    <x v="31"/>
    <s v="FY2025"/>
    <x v="1"/>
  </r>
  <r>
    <s v="RYN020987"/>
    <s v="RYN"/>
    <x v="48"/>
    <s v="Charleston Road Registry Inc."/>
    <s v="43020 - Fixed Fees - NgTLD Registry"/>
    <n v="6250"/>
    <s v="US"/>
    <x v="2"/>
    <s v="FY2025"/>
    <x v="1"/>
  </r>
  <r>
    <s v="RYN021016"/>
    <s v="RYN"/>
    <x v="2171"/>
    <m/>
    <s v="43020 - Fixed Fees - NgTLD Registry"/>
    <n v="6250"/>
    <s v="GB"/>
    <x v="20"/>
    <s v="FY2025"/>
    <x v="1"/>
  </r>
  <r>
    <s v="RYN027992"/>
    <s v="RYN"/>
    <x v="11"/>
    <s v="Identity Digital Inc."/>
    <s v="43020 - Fixed Fees - NgTLD Registry"/>
    <n v="6250"/>
    <s v="US"/>
    <x v="2"/>
    <s v="FY2025"/>
    <x v="1"/>
  </r>
  <r>
    <s v="RYN028008"/>
    <s v="RYN"/>
    <x v="2218"/>
    <m/>
    <s v="43020 - Fixed Fees - NgTLD Registry"/>
    <n v="6250"/>
    <s v="GB"/>
    <x v="20"/>
    <s v="FY2025"/>
    <x v="1"/>
  </r>
  <r>
    <s v="RYN028317"/>
    <s v="RYN"/>
    <x v="19"/>
    <s v="Amazon"/>
    <s v="43020 - Fixed Fees - NgTLD Registry"/>
    <n v="6250"/>
    <s v="US"/>
    <x v="2"/>
    <s v="FY2025"/>
    <x v="1"/>
  </r>
  <r>
    <s v="RYN028482"/>
    <s v="RYN"/>
    <x v="2219"/>
    <m/>
    <s v="43020 - Fixed Fees - NgTLD Registry"/>
    <n v="6250"/>
    <s v="US"/>
    <x v="2"/>
    <s v="FY2025"/>
    <x v="1"/>
  </r>
  <r>
    <s v="RYN028485"/>
    <s v="RYN"/>
    <x v="1850"/>
    <m/>
    <s v="43020 - Fixed Fees - NgTLD Registry"/>
    <n v="6250"/>
    <s v="CN"/>
    <x v="6"/>
    <s v="FY2025"/>
    <x v="1"/>
  </r>
  <r>
    <s v="RYN028620"/>
    <s v="RYN"/>
    <x v="2220"/>
    <m/>
    <s v="43020 - Fixed Fees - NgTLD Registry"/>
    <n v="6250"/>
    <s v="FR"/>
    <x v="22"/>
    <s v="FY2025"/>
    <x v="1"/>
  </r>
  <r>
    <s v="RYN028830"/>
    <s v="RYN"/>
    <x v="8"/>
    <s v="GoDaddy Group"/>
    <s v="43020 - Fixed Fees - NgTLD Registry"/>
    <n v="6250"/>
    <s v="US"/>
    <x v="2"/>
    <s v="FY2025"/>
    <x v="1"/>
  </r>
  <r>
    <s v="RYN028833"/>
    <s v="RYN"/>
    <x v="52"/>
    <s v="Verisign"/>
    <s v="43020 - Fixed Fees - NgTLD Registry"/>
    <n v="6250"/>
    <s v="US"/>
    <x v="2"/>
    <s v="FY2025"/>
    <x v="1"/>
  </r>
  <r>
    <s v="RYN029107"/>
    <s v="RYN"/>
    <x v="19"/>
    <s v="Amazon"/>
    <s v="43020 - Fixed Fees - NgTLD Registry"/>
    <n v="6250"/>
    <s v="US"/>
    <x v="2"/>
    <s v="FY2025"/>
    <x v="1"/>
  </r>
  <r>
    <s v="RYN029108"/>
    <s v="RYN"/>
    <x v="1846"/>
    <m/>
    <s v="43020 - Fixed Fees - NgTLD Registry"/>
    <n v="6250"/>
    <s v="DE"/>
    <x v="19"/>
    <s v="FY2025"/>
    <x v="1"/>
  </r>
  <r>
    <s v="RYN029181"/>
    <s v="RYN"/>
    <x v="11"/>
    <s v="Identity Digital Inc."/>
    <s v="43020 - Fixed Fees - NgTLD Registry"/>
    <n v="6250"/>
    <s v="US"/>
    <x v="2"/>
    <s v="FY2025"/>
    <x v="1"/>
  </r>
  <r>
    <s v="RYN029190"/>
    <s v="RYN"/>
    <x v="22"/>
    <s v="Identity Digital Inc."/>
    <s v="43020 - Fixed Fees - NgTLD Registry"/>
    <n v="6250"/>
    <s v="US"/>
    <x v="2"/>
    <s v="FY2025"/>
    <x v="1"/>
  </r>
  <r>
    <s v="RYN029241"/>
    <s v="RYN"/>
    <x v="11"/>
    <s v="Identity Digital Inc."/>
    <s v="43020 - Fixed Fees - NgTLD Registry"/>
    <n v="6250"/>
    <s v="US"/>
    <x v="2"/>
    <s v="FY2025"/>
    <x v="1"/>
  </r>
  <r>
    <s v="RYN037828"/>
    <s v="RYN"/>
    <x v="197"/>
    <m/>
    <s v="43020 - Fixed Fees - NgTLD Registry"/>
    <n v="6250"/>
    <s v="US"/>
    <x v="2"/>
    <s v="FY2025"/>
    <x v="1"/>
  </r>
  <r>
    <s v="RYN038008"/>
    <s v="RYN"/>
    <x v="93"/>
    <s v="Dish"/>
    <s v="43020 - Fixed Fees - NgTLD Registry"/>
    <n v="6250"/>
    <s v="US"/>
    <x v="2"/>
    <s v="FY2025"/>
    <x v="1"/>
  </r>
  <r>
    <s v="RYN038018"/>
    <s v="RYN"/>
    <x v="97"/>
    <s v="Verisign"/>
    <s v="43020 - Fixed Fees - NgTLD Registry"/>
    <n v="6250"/>
    <s v="US"/>
    <x v="2"/>
    <s v="FY2025"/>
    <x v="1"/>
  </r>
  <r>
    <s v="RYN038102"/>
    <s v="RYN"/>
    <x v="206"/>
    <m/>
    <s v="43020 - Fixed Fees - NgTLD Registry"/>
    <n v="6250"/>
    <s v="DK"/>
    <x v="23"/>
    <s v="FY2025"/>
    <x v="1"/>
  </r>
  <r>
    <s v="RYN038236"/>
    <s v="RYN"/>
    <x v="44"/>
    <s v="Microsoft Corporation"/>
    <s v="43020 - Fixed Fees - NgTLD Registry"/>
    <n v="6250"/>
    <s v="US"/>
    <x v="2"/>
    <s v="FY2025"/>
    <x v="1"/>
  </r>
  <r>
    <s v="RYN038448"/>
    <s v="RYN"/>
    <x v="117"/>
    <m/>
    <s v="43020 - Fixed Fees - NgTLD Registry"/>
    <n v="6250"/>
    <s v="CN"/>
    <x v="6"/>
    <s v="FY2025"/>
    <x v="1"/>
  </r>
  <r>
    <s v="RYN038620"/>
    <s v="RYN"/>
    <x v="19"/>
    <s v="Amazon"/>
    <s v="43020 - Fixed Fees - NgTLD Registry"/>
    <n v="6250"/>
    <s v="US"/>
    <x v="2"/>
    <s v="FY2025"/>
    <x v="1"/>
  </r>
  <r>
    <s v="RYN038656"/>
    <s v="RYN"/>
    <x v="11"/>
    <s v="Identity Digital Inc."/>
    <s v="43020 - Fixed Fees - NgTLD Registry"/>
    <n v="6250"/>
    <s v="US"/>
    <x v="2"/>
    <s v="FY2025"/>
    <x v="1"/>
  </r>
  <r>
    <s v="RYN038758"/>
    <s v="RYN"/>
    <x v="1876"/>
    <s v="Second Generation"/>
    <s v="43020 - Fixed Fees - NgTLD Registry"/>
    <n v="6250"/>
    <s v="US"/>
    <x v="2"/>
    <s v="FY2025"/>
    <x v="1"/>
  </r>
  <r>
    <s v="RYN038811"/>
    <s v="RYN"/>
    <x v="1877"/>
    <m/>
    <s v="43020 - Fixed Fees - NgTLD Registry"/>
    <n v="6250"/>
    <s v="IQ"/>
    <x v="71"/>
    <s v="FY2025"/>
    <x v="1"/>
  </r>
  <r>
    <s v="RYN038963"/>
    <s v="RYN"/>
    <x v="48"/>
    <s v="Charleston Road Registry Inc."/>
    <s v="43020 - Fixed Fees - NgTLD Registry"/>
    <n v="6250"/>
    <s v="US"/>
    <x v="2"/>
    <s v="FY2025"/>
    <x v="1"/>
  </r>
  <r>
    <s v="RYN021047"/>
    <s v="RYN"/>
    <x v="2172"/>
    <m/>
    <s v="43020 - Fixed Fees - NgTLD Registry"/>
    <n v="6250"/>
    <s v="US"/>
    <x v="2"/>
    <s v="FY2025"/>
    <x v="1"/>
  </r>
  <r>
    <s v="RYN021066"/>
    <s v="RYN"/>
    <x v="11"/>
    <s v="Identity Digital Inc."/>
    <s v="43020 - Fixed Fees - NgTLD Registry"/>
    <n v="6250"/>
    <s v="US"/>
    <x v="2"/>
    <s v="FY2025"/>
    <x v="1"/>
  </r>
  <r>
    <s v="RYN021097"/>
    <s v="RYN"/>
    <x v="2173"/>
    <s v="Domain Venture Partners"/>
    <s v="43020 - Fixed Fees - NgTLD Registry"/>
    <n v="6250"/>
    <s v="GI"/>
    <x v="15"/>
    <s v="FY2025"/>
    <x v="1"/>
  </r>
  <r>
    <s v="RYN021097"/>
    <s v="RYN"/>
    <x v="2173"/>
    <s v="Domain Venture Partners"/>
    <s v="44501 - Transaction Fees - NgTLD Registry"/>
    <n v="3.75"/>
    <s v="GI"/>
    <x v="15"/>
    <s v="FY2025"/>
    <x v="1"/>
  </r>
  <r>
    <s v="RYN021097"/>
    <s v="RYN"/>
    <x v="2173"/>
    <s v="Domain Venture Partners"/>
    <s v="44501 - Transaction Fees - NgTLD Registry"/>
    <n v="5"/>
    <s v="GI"/>
    <x v="15"/>
    <s v="FY2025"/>
    <x v="1"/>
  </r>
  <r>
    <s v="RYN021097"/>
    <s v="RYN"/>
    <x v="2173"/>
    <s v="Domain Venture Partners"/>
    <s v="44501 - Transaction Fees - NgTLD Registry"/>
    <n v="11033"/>
    <s v="GI"/>
    <x v="15"/>
    <s v="FY2025"/>
    <x v="1"/>
  </r>
  <r>
    <s v="RYN021097"/>
    <s v="RYN"/>
    <x v="2173"/>
    <s v="Domain Venture Partners"/>
    <s v="44501 - Transaction Fees - NgTLD Registry"/>
    <n v="3.75"/>
    <s v="GI"/>
    <x v="15"/>
    <s v="FY2025"/>
    <x v="1"/>
  </r>
  <r>
    <s v="RYN021097"/>
    <s v="RYN"/>
    <x v="2173"/>
    <s v="Domain Venture Partners"/>
    <s v="44501 - Transaction Fees - NgTLD Registry"/>
    <n v="5"/>
    <s v="GI"/>
    <x v="15"/>
    <s v="FY2025"/>
    <x v="1"/>
  </r>
  <r>
    <s v="RYN021097"/>
    <s v="RYN"/>
    <x v="2173"/>
    <s v="Domain Venture Partners"/>
    <s v="44501 - Transaction Fees - NgTLD Registry"/>
    <n v="0.25"/>
    <s v="GI"/>
    <x v="15"/>
    <s v="FY2025"/>
    <x v="1"/>
  </r>
  <r>
    <s v="RYN021097"/>
    <s v="RYN"/>
    <x v="2173"/>
    <s v="Domain Venture Partners"/>
    <s v="44501 - Transaction Fees - NgTLD Registry"/>
    <n v="143"/>
    <s v="GI"/>
    <x v="15"/>
    <s v="FY2025"/>
    <x v="1"/>
  </r>
  <r>
    <s v="RYN021097"/>
    <s v="RYN"/>
    <x v="2173"/>
    <s v="Domain Venture Partners"/>
    <s v="44501 - Transaction Fees - NgTLD Registry"/>
    <n v="6"/>
    <s v="GI"/>
    <x v="15"/>
    <s v="FY2025"/>
    <x v="1"/>
  </r>
  <r>
    <s v="RYN021097"/>
    <s v="RYN"/>
    <x v="2173"/>
    <s v="Domain Venture Partners"/>
    <s v="44501 - Transaction Fees - NgTLD Registry"/>
    <n v="8.5"/>
    <s v="GI"/>
    <x v="15"/>
    <s v="FY2025"/>
    <x v="1"/>
  </r>
  <r>
    <s v="RYN021097"/>
    <s v="RYN"/>
    <x v="2173"/>
    <s v="Domain Venture Partners"/>
    <s v="44501 - Transaction Fees - NgTLD Registry"/>
    <n v="3.75"/>
    <s v="GI"/>
    <x v="15"/>
    <s v="FY2025"/>
    <x v="1"/>
  </r>
  <r>
    <s v="RYN021097"/>
    <s v="RYN"/>
    <x v="2173"/>
    <s v="Domain Venture Partners"/>
    <s v="44501 - Transaction Fees - NgTLD Registry"/>
    <n v="0.75"/>
    <s v="GI"/>
    <x v="15"/>
    <s v="FY2025"/>
    <x v="1"/>
  </r>
  <r>
    <s v="RYN021097"/>
    <s v="RYN"/>
    <x v="2173"/>
    <s v="Domain Venture Partners"/>
    <s v="44501 - Transaction Fees - NgTLD Registry"/>
    <n v="1"/>
    <s v="GI"/>
    <x v="15"/>
    <s v="FY2025"/>
    <x v="1"/>
  </r>
  <r>
    <s v="RYN021199"/>
    <s v="RYN"/>
    <x v="28"/>
    <s v="Identity Digital Inc."/>
    <s v="43020 - Fixed Fees - NgTLD Registry"/>
    <n v="6250"/>
    <s v="US"/>
    <x v="2"/>
    <s v="FY2025"/>
    <x v="1"/>
  </r>
  <r>
    <s v="RYN021199"/>
    <s v="RYN"/>
    <x v="28"/>
    <s v="Identity Digital Inc."/>
    <s v="44501 - Transaction Fees - NgTLD Registry"/>
    <n v="71.25"/>
    <s v="US"/>
    <x v="2"/>
    <s v="FY2025"/>
    <x v="1"/>
  </r>
  <r>
    <s v="RYN021199"/>
    <s v="RYN"/>
    <x v="28"/>
    <s v="Identity Digital Inc."/>
    <s v="44501 - Transaction Fees - NgTLD Registry"/>
    <n v="13.75"/>
    <s v="US"/>
    <x v="2"/>
    <s v="FY2025"/>
    <x v="1"/>
  </r>
  <r>
    <s v="RYN021199"/>
    <s v="RYN"/>
    <x v="28"/>
    <s v="Identity Digital Inc."/>
    <s v="44501 - Transaction Fees - NgTLD Registry"/>
    <n v="1.5"/>
    <s v="US"/>
    <x v="2"/>
    <s v="FY2025"/>
    <x v="1"/>
  </r>
  <r>
    <s v="RYN021199"/>
    <s v="RYN"/>
    <x v="28"/>
    <s v="Identity Digital Inc."/>
    <s v="44501 - Transaction Fees - NgTLD Registry"/>
    <n v="1.75"/>
    <s v="US"/>
    <x v="2"/>
    <s v="FY2025"/>
    <x v="1"/>
  </r>
  <r>
    <s v="RYN021199"/>
    <s v="RYN"/>
    <x v="28"/>
    <s v="Identity Digital Inc."/>
    <s v="44501 - Transaction Fees - NgTLD Registry"/>
    <n v="2"/>
    <s v="US"/>
    <x v="2"/>
    <s v="FY2025"/>
    <x v="1"/>
  </r>
  <r>
    <s v="RYN021199"/>
    <s v="RYN"/>
    <x v="28"/>
    <s v="Identity Digital Inc."/>
    <s v="44501 - Transaction Fees - NgTLD Registry"/>
    <n v="2.25"/>
    <s v="US"/>
    <x v="2"/>
    <s v="FY2025"/>
    <x v="1"/>
  </r>
  <r>
    <s v="RYN021199"/>
    <s v="RYN"/>
    <x v="28"/>
    <s v="Identity Digital Inc."/>
    <s v="44501 - Transaction Fees - NgTLD Registry"/>
    <n v="2654.5"/>
    <s v="US"/>
    <x v="2"/>
    <s v="FY2025"/>
    <x v="1"/>
  </r>
  <r>
    <s v="RYN021199"/>
    <s v="RYN"/>
    <x v="28"/>
    <s v="Identity Digital Inc."/>
    <s v="44501 - Transaction Fees - NgTLD Registry"/>
    <n v="2.5"/>
    <s v="US"/>
    <x v="2"/>
    <s v="FY2025"/>
    <x v="1"/>
  </r>
  <r>
    <s v="RYN021199"/>
    <s v="RYN"/>
    <x v="28"/>
    <s v="Identity Digital Inc."/>
    <s v="44501 - Transaction Fees - NgTLD Registry"/>
    <n v="158.5"/>
    <s v="US"/>
    <x v="2"/>
    <s v="FY2025"/>
    <x v="1"/>
  </r>
  <r>
    <s v="RYN021199"/>
    <s v="RYN"/>
    <x v="28"/>
    <s v="Identity Digital Inc."/>
    <s v="44501 - Transaction Fees - NgTLD Registry"/>
    <n v="2612.75"/>
    <s v="US"/>
    <x v="2"/>
    <s v="FY2025"/>
    <x v="1"/>
  </r>
  <r>
    <s v="RYN021199"/>
    <s v="RYN"/>
    <x v="28"/>
    <s v="Identity Digital Inc."/>
    <s v="44501 - Transaction Fees - NgTLD Registry"/>
    <n v="95"/>
    <s v="US"/>
    <x v="2"/>
    <s v="FY2025"/>
    <x v="1"/>
  </r>
  <r>
    <s v="RYN021199"/>
    <s v="RYN"/>
    <x v="28"/>
    <s v="Identity Digital Inc."/>
    <s v="44501 - Transaction Fees - NgTLD Registry"/>
    <n v="69"/>
    <s v="US"/>
    <x v="2"/>
    <s v="FY2025"/>
    <x v="1"/>
  </r>
  <r>
    <s v="RYN021199"/>
    <s v="RYN"/>
    <x v="28"/>
    <s v="Identity Digital Inc."/>
    <s v="44501 - Transaction Fees - NgTLD Registry"/>
    <n v="81"/>
    <s v="US"/>
    <x v="2"/>
    <s v="FY2025"/>
    <x v="1"/>
  </r>
  <r>
    <s v="RYN021199"/>
    <s v="RYN"/>
    <x v="28"/>
    <s v="Identity Digital Inc."/>
    <s v="44501 - Transaction Fees - NgTLD Registry"/>
    <n v="14.25"/>
    <s v="US"/>
    <x v="2"/>
    <s v="FY2025"/>
    <x v="1"/>
  </r>
  <r>
    <s v="RYN021199"/>
    <s v="RYN"/>
    <x v="28"/>
    <s v="Identity Digital Inc."/>
    <s v="44501 - Transaction Fees - NgTLD Registry"/>
    <n v="8"/>
    <s v="US"/>
    <x v="2"/>
    <s v="FY2025"/>
    <x v="1"/>
  </r>
  <r>
    <s v="RYN021285"/>
    <s v="RYN"/>
    <x v="48"/>
    <s v="Charleston Road Registry Inc."/>
    <s v="43020 - Fixed Fees - NgTLD Registry"/>
    <n v="6250"/>
    <s v="US"/>
    <x v="2"/>
    <s v="FY2025"/>
    <x v="1"/>
  </r>
  <r>
    <s v="RYN021294"/>
    <s v="RYN"/>
    <x v="12"/>
    <s v="XYZ.COM LLC"/>
    <s v="43020 - Fixed Fees - NgTLD Registry"/>
    <n v="6250"/>
    <s v="KY"/>
    <x v="8"/>
    <s v="FY2025"/>
    <x v="1"/>
  </r>
  <r>
    <s v="RYN021301"/>
    <s v="RYN"/>
    <x v="161"/>
    <m/>
    <s v="43020 - Fixed Fees - NgTLD Registry"/>
    <n v="6250"/>
    <s v="CH"/>
    <x v="1"/>
    <s v="FY2025"/>
    <x v="1"/>
  </r>
  <r>
    <s v="RYN021368"/>
    <s v="RYN"/>
    <x v="1860"/>
    <m/>
    <s v="43020 - Fixed Fees - NgTLD Registry"/>
    <n v="6250"/>
    <s v="US"/>
    <x v="2"/>
    <s v="FY2025"/>
    <x v="1"/>
  </r>
  <r>
    <s v="RYN021421"/>
    <s v="RYN"/>
    <x v="2174"/>
    <m/>
    <s v="43020 - Fixed Fees - NgTLD Registry"/>
    <n v="6250"/>
    <s v="GB"/>
    <x v="20"/>
    <s v="FY2025"/>
    <x v="1"/>
  </r>
  <r>
    <s v="RYN021667"/>
    <s v="RYN"/>
    <x v="2175"/>
    <m/>
    <s v="43020 - Fixed Fees - NgTLD Registry"/>
    <n v="6250"/>
    <s v="FR"/>
    <x v="22"/>
    <s v="FY2025"/>
    <x v="1"/>
  </r>
  <r>
    <s v="RYN021841"/>
    <s v="RYN"/>
    <x v="59"/>
    <s v="Public Interest Registry"/>
    <s v="43020 - Fixed Fees - NgTLD Registry"/>
    <n v="6250"/>
    <s v="US"/>
    <x v="2"/>
    <s v="FY2025"/>
    <x v="1"/>
  </r>
  <r>
    <s v="RYN021855"/>
    <s v="RYN"/>
    <x v="107"/>
    <m/>
    <s v="43020 - Fixed Fees - NgTLD Registry"/>
    <n v="6250"/>
    <s v="CN"/>
    <x v="6"/>
    <s v="FY2025"/>
    <x v="1"/>
  </r>
  <r>
    <s v="RYN021923"/>
    <s v="RYN"/>
    <x v="19"/>
    <s v="Amazon"/>
    <s v="43020 - Fixed Fees - NgTLD Registry"/>
    <n v="6250"/>
    <s v="US"/>
    <x v="2"/>
    <s v="FY2025"/>
    <x v="1"/>
  </r>
  <r>
    <s v="RYN029395"/>
    <s v="RYN"/>
    <x v="11"/>
    <s v="Identity Digital Inc."/>
    <s v="43020 - Fixed Fees - NgTLD Registry"/>
    <n v="6250"/>
    <s v="US"/>
    <x v="2"/>
    <s v="FY2025"/>
    <x v="1"/>
  </r>
  <r>
    <s v="RYN029466"/>
    <s v="RYN"/>
    <x v="1838"/>
    <m/>
    <s v="43020 - Fixed Fees - NgTLD Registry"/>
    <n v="6250"/>
    <s v="DE"/>
    <x v="19"/>
    <s v="FY2025"/>
    <x v="1"/>
  </r>
  <r>
    <s v="RYN029613"/>
    <s v="RYN"/>
    <x v="1839"/>
    <m/>
    <s v="43020 - Fixed Fees - NgTLD Registry"/>
    <n v="6250"/>
    <s v="GB"/>
    <x v="20"/>
    <s v="FY2025"/>
    <x v="1"/>
  </r>
  <r>
    <s v="RYN029622"/>
    <s v="RYN"/>
    <x v="52"/>
    <s v="Verisign"/>
    <s v="43020 - Fixed Fees - NgTLD Registry"/>
    <n v="6250"/>
    <s v="US"/>
    <x v="2"/>
    <s v="FY2025"/>
    <x v="1"/>
  </r>
  <r>
    <s v="RYN029698"/>
    <s v="RYN"/>
    <x v="11"/>
    <s v="Identity Digital Inc."/>
    <s v="43020 - Fixed Fees - NgTLD Registry"/>
    <n v="6250"/>
    <s v="US"/>
    <x v="2"/>
    <s v="FY2025"/>
    <x v="1"/>
  </r>
  <r>
    <s v="RYN029734"/>
    <s v="RYN"/>
    <x v="19"/>
    <s v="Amazon"/>
    <s v="43020 - Fixed Fees - NgTLD Registry"/>
    <n v="6250"/>
    <s v="US"/>
    <x v="2"/>
    <s v="FY2025"/>
    <x v="1"/>
  </r>
  <r>
    <s v="RYN029920"/>
    <s v="RYN"/>
    <x v="48"/>
    <s v="Charleston Road Registry Inc."/>
    <s v="44501 - Transaction Fees - NgTLD Registry"/>
    <n v="0.75"/>
    <s v="US"/>
    <x v="2"/>
    <s v="FY2025"/>
    <x v="1"/>
  </r>
  <r>
    <s v="RYN029920"/>
    <s v="RYN"/>
    <x v="48"/>
    <s v="Charleston Road Registry Inc."/>
    <s v="43020 - Fixed Fees - NgTLD Registry"/>
    <n v="6250"/>
    <s v="US"/>
    <x v="2"/>
    <s v="FY2025"/>
    <x v="1"/>
  </r>
  <r>
    <s v="RYN029948"/>
    <s v="RYN"/>
    <x v="1"/>
    <m/>
    <s v="43020 - Fixed Fees - NgTLD Registry"/>
    <n v="6250"/>
    <s v="CH"/>
    <x v="1"/>
    <s v="FY2025"/>
    <x v="1"/>
  </r>
  <r>
    <s v="RYN029986"/>
    <s v="RYN"/>
    <x v="22"/>
    <s v="Identity Digital Inc."/>
    <s v="43020 - Fixed Fees - NgTLD Registry"/>
    <n v="6250"/>
    <s v="US"/>
    <x v="2"/>
    <s v="FY2025"/>
    <x v="1"/>
  </r>
  <r>
    <s v="RYN030202"/>
    <s v="RYN"/>
    <x v="1840"/>
    <m/>
    <s v="43020 - Fixed Fees - NgTLD Registry"/>
    <n v="6250"/>
    <s v="US"/>
    <x v="2"/>
    <s v="FY2025"/>
    <x v="1"/>
  </r>
  <r>
    <s v="RYN030301"/>
    <s v="RYN"/>
    <x v="1841"/>
    <s v="Domain Venture Partners"/>
    <s v="43020 - Fixed Fees - NgTLD Registry"/>
    <n v="6250"/>
    <s v="GI"/>
    <x v="15"/>
    <s v="FY2025"/>
    <x v="1"/>
  </r>
  <r>
    <s v="RYN030301"/>
    <s v="RYN"/>
    <x v="1841"/>
    <s v="Domain Venture Partners"/>
    <s v="44501 - Transaction Fees - NgTLD Registry"/>
    <n v="0.5"/>
    <s v="GI"/>
    <x v="15"/>
    <s v="FY2025"/>
    <x v="1"/>
  </r>
  <r>
    <s v="RYN030317"/>
    <s v="RYN"/>
    <x v="11"/>
    <s v="Identity Digital Inc."/>
    <s v="43020 - Fixed Fees - NgTLD Registry"/>
    <n v="6250"/>
    <s v="US"/>
    <x v="2"/>
    <s v="FY2025"/>
    <x v="1"/>
  </r>
  <r>
    <s v="RYN030331"/>
    <s v="RYN"/>
    <x v="1848"/>
    <m/>
    <s v="43020 - Fixed Fees - NgTLD Registry"/>
    <n v="6250"/>
    <s v="FR"/>
    <x v="22"/>
    <s v="FY2025"/>
    <x v="1"/>
  </r>
  <r>
    <s v="RYN021938"/>
    <s v="RYN"/>
    <x v="2176"/>
    <s v="GoDaddy Group"/>
    <s v="43020 - Fixed Fees - NgTLD Registry"/>
    <n v="6250"/>
    <s v="US"/>
    <x v="2"/>
    <s v="FY2025"/>
    <x v="1"/>
  </r>
  <r>
    <s v="RYN021938"/>
    <s v="RYN"/>
    <x v="2176"/>
    <s v="GoDaddy Group"/>
    <s v="44501 - Transaction Fees - NgTLD Registry"/>
    <n v="1.5"/>
    <s v="US"/>
    <x v="2"/>
    <s v="FY2025"/>
    <x v="1"/>
  </r>
  <r>
    <s v="RYN021938"/>
    <s v="RYN"/>
    <x v="2176"/>
    <s v="GoDaddy Group"/>
    <s v="44501 - Transaction Fees - NgTLD Registry"/>
    <n v="96.25"/>
    <s v="US"/>
    <x v="2"/>
    <s v="FY2025"/>
    <x v="1"/>
  </r>
  <r>
    <s v="RYN021938"/>
    <s v="RYN"/>
    <x v="2176"/>
    <s v="GoDaddy Group"/>
    <s v="44501 - Transaction Fees - NgTLD Registry"/>
    <n v="598.75"/>
    <s v="US"/>
    <x v="2"/>
    <s v="FY2025"/>
    <x v="1"/>
  </r>
  <r>
    <s v="RYN021938"/>
    <s v="RYN"/>
    <x v="2176"/>
    <s v="GoDaddy Group"/>
    <s v="44501 - Transaction Fees - NgTLD Registry"/>
    <n v="24"/>
    <s v="US"/>
    <x v="2"/>
    <s v="FY2025"/>
    <x v="1"/>
  </r>
  <r>
    <s v="RYN021938"/>
    <s v="RYN"/>
    <x v="2176"/>
    <s v="GoDaddy Group"/>
    <s v="44501 - Transaction Fees - NgTLD Registry"/>
    <n v="18"/>
    <s v="US"/>
    <x v="2"/>
    <s v="FY2025"/>
    <x v="1"/>
  </r>
  <r>
    <s v="RYN021938"/>
    <s v="RYN"/>
    <x v="2176"/>
    <s v="GoDaddy Group"/>
    <s v="44501 - Transaction Fees - NgTLD Registry"/>
    <n v="332.5"/>
    <s v="US"/>
    <x v="2"/>
    <s v="FY2025"/>
    <x v="1"/>
  </r>
  <r>
    <s v="RYN021938"/>
    <s v="RYN"/>
    <x v="2176"/>
    <s v="GoDaddy Group"/>
    <s v="44501 - Transaction Fees - NgTLD Registry"/>
    <n v="40"/>
    <s v="US"/>
    <x v="2"/>
    <s v="FY2025"/>
    <x v="1"/>
  </r>
  <r>
    <s v="RYN021938"/>
    <s v="RYN"/>
    <x v="2176"/>
    <s v="GoDaddy Group"/>
    <s v="44501 - Transaction Fees - NgTLD Registry"/>
    <n v="170"/>
    <s v="US"/>
    <x v="2"/>
    <s v="FY2025"/>
    <x v="1"/>
  </r>
  <r>
    <s v="RYN021938"/>
    <s v="RYN"/>
    <x v="2176"/>
    <s v="GoDaddy Group"/>
    <s v="44501 - Transaction Fees - NgTLD Registry"/>
    <n v="25"/>
    <s v="US"/>
    <x v="2"/>
    <s v="FY2025"/>
    <x v="1"/>
  </r>
  <r>
    <s v="RYN021938"/>
    <s v="RYN"/>
    <x v="2176"/>
    <s v="GoDaddy Group"/>
    <s v="44501 - Transaction Fees - NgTLD Registry"/>
    <n v="3613.75"/>
    <s v="US"/>
    <x v="2"/>
    <s v="FY2025"/>
    <x v="1"/>
  </r>
  <r>
    <s v="RYN021938"/>
    <s v="RYN"/>
    <x v="2176"/>
    <s v="GoDaddy Group"/>
    <s v="44501 - Transaction Fees - NgTLD Registry"/>
    <n v="84.5"/>
    <s v="US"/>
    <x v="2"/>
    <s v="FY2025"/>
    <x v="1"/>
  </r>
  <r>
    <s v="RYN021938"/>
    <s v="RYN"/>
    <x v="2176"/>
    <s v="GoDaddy Group"/>
    <s v="44501 - Transaction Fees - NgTLD Registry"/>
    <n v="740"/>
    <s v="US"/>
    <x v="2"/>
    <s v="FY2025"/>
    <x v="1"/>
  </r>
  <r>
    <s v="RYN021938"/>
    <s v="RYN"/>
    <x v="2176"/>
    <s v="GoDaddy Group"/>
    <s v="44501 - Transaction Fees - NgTLD Registry"/>
    <n v="38.25"/>
    <s v="US"/>
    <x v="2"/>
    <s v="FY2025"/>
    <x v="1"/>
  </r>
  <r>
    <s v="RYN021938"/>
    <s v="RYN"/>
    <x v="2176"/>
    <s v="GoDaddy Group"/>
    <s v="44501 - Transaction Fees - NgTLD Registry"/>
    <n v="111.75"/>
    <s v="US"/>
    <x v="2"/>
    <s v="FY2025"/>
    <x v="1"/>
  </r>
  <r>
    <s v="RYN021938"/>
    <s v="RYN"/>
    <x v="2176"/>
    <s v="GoDaddy Group"/>
    <s v="44501 - Transaction Fees - NgTLD Registry"/>
    <n v="10"/>
    <s v="US"/>
    <x v="2"/>
    <s v="FY2025"/>
    <x v="1"/>
  </r>
  <r>
    <s v="RYN021975"/>
    <s v="RYN"/>
    <x v="12"/>
    <s v="XYZ.COM LLC"/>
    <s v="43020 - Fixed Fees - NgTLD Registry"/>
    <n v="6250"/>
    <s v="KY"/>
    <x v="8"/>
    <s v="FY2025"/>
    <x v="1"/>
  </r>
  <r>
    <s v="RYN022230"/>
    <s v="RYN"/>
    <x v="11"/>
    <s v="Identity Digital Inc."/>
    <s v="43020 - Fixed Fees - NgTLD Registry"/>
    <n v="6250"/>
    <s v="US"/>
    <x v="2"/>
    <s v="FY2025"/>
    <x v="1"/>
  </r>
  <r>
    <s v="RYN022494"/>
    <s v="RYN"/>
    <x v="11"/>
    <s v="Identity Digital Inc."/>
    <s v="43020 - Fixed Fees - NgTLD Registry"/>
    <n v="6250"/>
    <s v="US"/>
    <x v="2"/>
    <s v="FY2025"/>
    <x v="1"/>
  </r>
  <r>
    <s v="RYN022552"/>
    <s v="RYN"/>
    <x v="11"/>
    <s v="Identity Digital Inc."/>
    <s v="43020 - Fixed Fees - NgTLD Registry"/>
    <n v="6250"/>
    <s v="US"/>
    <x v="2"/>
    <s v="FY2025"/>
    <x v="1"/>
  </r>
  <r>
    <s v="RYN022593"/>
    <s v="RYN"/>
    <x v="48"/>
    <s v="Charleston Road Registry Inc."/>
    <s v="43020 - Fixed Fees - NgTLD Registry"/>
    <n v="6250"/>
    <s v="US"/>
    <x v="2"/>
    <s v="FY2025"/>
    <x v="1"/>
  </r>
  <r>
    <s v="RYN022593"/>
    <s v="RYN"/>
    <x v="48"/>
    <s v="Charleston Road Registry Inc."/>
    <s v="44501 - Transaction Fees - NgTLD Registry"/>
    <n v="0.75"/>
    <s v="US"/>
    <x v="2"/>
    <s v="FY2025"/>
    <x v="1"/>
  </r>
  <r>
    <s v="RYN022695"/>
    <s v="RYN"/>
    <x v="19"/>
    <s v="Amazon"/>
    <s v="43020 - Fixed Fees - NgTLD Registry"/>
    <n v="6250"/>
    <s v="US"/>
    <x v="2"/>
    <s v="FY2025"/>
    <x v="1"/>
  </r>
  <r>
    <s v="RYN022713"/>
    <s v="RYN"/>
    <x v="48"/>
    <s v="Charleston Road Registry Inc."/>
    <s v="43020 - Fixed Fees - NgTLD Registry"/>
    <n v="6250"/>
    <s v="US"/>
    <x v="2"/>
    <s v="FY2025"/>
    <x v="1"/>
  </r>
  <r>
    <s v="RYN022954"/>
    <s v="RYN"/>
    <x v="57"/>
    <m/>
    <s v="43020 - Fixed Fees - NgTLD Registry"/>
    <n v="6250"/>
    <s v="US"/>
    <x v="2"/>
    <s v="FY2025"/>
    <x v="1"/>
  </r>
  <r>
    <s v="RYN023028"/>
    <s v="RYN"/>
    <x v="11"/>
    <s v="Identity Digital Inc."/>
    <s v="43020 - Fixed Fees - NgTLD Registry"/>
    <n v="6250"/>
    <s v="US"/>
    <x v="2"/>
    <s v="FY2025"/>
    <x v="1"/>
  </r>
  <r>
    <s v="RYN023068"/>
    <s v="RYN"/>
    <x v="48"/>
    <s v="Charleston Road Registry Inc."/>
    <s v="43020 - Fixed Fees - NgTLD Registry"/>
    <n v="6250"/>
    <s v="US"/>
    <x v="2"/>
    <s v="FY2025"/>
    <x v="1"/>
  </r>
  <r>
    <s v="RYN023072"/>
    <s v="RYN"/>
    <x v="57"/>
    <m/>
    <s v="43020 - Fixed Fees - NgTLD Registry"/>
    <n v="6250"/>
    <s v="US"/>
    <x v="2"/>
    <s v="FY2025"/>
    <x v="1"/>
  </r>
  <r>
    <s v="RYN023087"/>
    <s v="RYN"/>
    <x v="2177"/>
    <m/>
    <s v="43020 - Fixed Fees - NgTLD Registry"/>
    <n v="6250"/>
    <s v="GB"/>
    <x v="20"/>
    <s v="FY2025"/>
    <x v="1"/>
  </r>
  <r>
    <s v="RYN030547"/>
    <s v="RYN"/>
    <x v="11"/>
    <s v="Identity Digital Inc."/>
    <s v="43020 - Fixed Fees - NgTLD Registry"/>
    <n v="6250"/>
    <s v="US"/>
    <x v="2"/>
    <s v="FY2025"/>
    <x v="1"/>
  </r>
  <r>
    <s v="RYN030761"/>
    <s v="RYN"/>
    <x v="19"/>
    <s v="Amazon"/>
    <s v="43020 - Fixed Fees - NgTLD Registry"/>
    <n v="6250"/>
    <s v="US"/>
    <x v="2"/>
    <s v="FY2025"/>
    <x v="1"/>
  </r>
  <r>
    <s v="RYN030813"/>
    <s v="RYN"/>
    <x v="11"/>
    <s v="Identity Digital Inc."/>
    <s v="43020 - Fixed Fees - NgTLD Registry"/>
    <n v="6250"/>
    <s v="US"/>
    <x v="2"/>
    <s v="FY2025"/>
    <x v="1"/>
  </r>
  <r>
    <s v="RYN030833"/>
    <s v="RYN"/>
    <x v="11"/>
    <s v="Identity Digital Inc."/>
    <s v="44501 - Transaction Fees - NgTLD Registry"/>
    <n v="163.5"/>
    <s v="US"/>
    <x v="2"/>
    <s v="FY2025"/>
    <x v="1"/>
  </r>
  <r>
    <s v="RYN030833"/>
    <s v="RYN"/>
    <x v="11"/>
    <s v="Identity Digital Inc."/>
    <s v="44501 - Transaction Fees - NgTLD Registry"/>
    <n v="3974"/>
    <s v="US"/>
    <x v="2"/>
    <s v="FY2025"/>
    <x v="1"/>
  </r>
  <r>
    <s v="RYN030833"/>
    <s v="RYN"/>
    <x v="11"/>
    <s v="Identity Digital Inc."/>
    <s v="44501 - Transaction Fees - NgTLD Registry"/>
    <n v="107.5"/>
    <s v="US"/>
    <x v="2"/>
    <s v="FY2025"/>
    <x v="1"/>
  </r>
  <r>
    <s v="RYN030833"/>
    <s v="RYN"/>
    <x v="11"/>
    <s v="Identity Digital Inc."/>
    <s v="44501 - Transaction Fees - NgTLD Registry"/>
    <n v="188"/>
    <s v="US"/>
    <x v="2"/>
    <s v="FY2025"/>
    <x v="1"/>
  </r>
  <r>
    <s v="RYN030833"/>
    <s v="RYN"/>
    <x v="11"/>
    <s v="Identity Digital Inc."/>
    <s v="44501 - Transaction Fees - NgTLD Registry"/>
    <n v="117"/>
    <s v="US"/>
    <x v="2"/>
    <s v="FY2025"/>
    <x v="1"/>
  </r>
  <r>
    <s v="RYN030833"/>
    <s v="RYN"/>
    <x v="11"/>
    <s v="Identity Digital Inc."/>
    <s v="44501 - Transaction Fees - NgTLD Registry"/>
    <n v="85.5"/>
    <s v="US"/>
    <x v="2"/>
    <s v="FY2025"/>
    <x v="1"/>
  </r>
  <r>
    <s v="RYN030833"/>
    <s v="RYN"/>
    <x v="11"/>
    <s v="Identity Digital Inc."/>
    <s v="44501 - Transaction Fees - NgTLD Registry"/>
    <n v="8"/>
    <s v="US"/>
    <x v="2"/>
    <s v="FY2025"/>
    <x v="1"/>
  </r>
  <r>
    <s v="RYN030833"/>
    <s v="RYN"/>
    <x v="11"/>
    <s v="Identity Digital Inc."/>
    <s v="44501 - Transaction Fees - NgTLD Registry"/>
    <n v="32"/>
    <s v="US"/>
    <x v="2"/>
    <s v="FY2025"/>
    <x v="1"/>
  </r>
  <r>
    <s v="RYN030833"/>
    <s v="RYN"/>
    <x v="11"/>
    <s v="Identity Digital Inc."/>
    <s v="43020 - Fixed Fees - NgTLD Registry"/>
    <n v="6250"/>
    <s v="US"/>
    <x v="2"/>
    <s v="FY2025"/>
    <x v="1"/>
  </r>
  <r>
    <s v="RYN030833"/>
    <s v="RYN"/>
    <x v="11"/>
    <s v="Identity Digital Inc."/>
    <s v="44501 - Transaction Fees - NgTLD Registry"/>
    <n v="150"/>
    <s v="US"/>
    <x v="2"/>
    <s v="FY2025"/>
    <x v="1"/>
  </r>
  <r>
    <s v="RYN030833"/>
    <s v="RYN"/>
    <x v="11"/>
    <s v="Identity Digital Inc."/>
    <s v="44501 - Transaction Fees - NgTLD Registry"/>
    <n v="51.25"/>
    <s v="US"/>
    <x v="2"/>
    <s v="FY2025"/>
    <x v="1"/>
  </r>
  <r>
    <s v="RYN030833"/>
    <s v="RYN"/>
    <x v="11"/>
    <s v="Identity Digital Inc."/>
    <s v="44501 - Transaction Fees - NgTLD Registry"/>
    <n v="4.5"/>
    <s v="US"/>
    <x v="2"/>
    <s v="FY2025"/>
    <x v="1"/>
  </r>
  <r>
    <s v="RYN030833"/>
    <s v="RYN"/>
    <x v="11"/>
    <s v="Identity Digital Inc."/>
    <s v="44501 - Transaction Fees - NgTLD Registry"/>
    <n v="1.5"/>
    <s v="US"/>
    <x v="2"/>
    <s v="FY2025"/>
    <x v="1"/>
  </r>
  <r>
    <s v="RYN030833"/>
    <s v="RYN"/>
    <x v="11"/>
    <s v="Identity Digital Inc."/>
    <s v="44501 - Transaction Fees - NgTLD Registry"/>
    <n v="1.75"/>
    <s v="US"/>
    <x v="2"/>
    <s v="FY2025"/>
    <x v="1"/>
  </r>
  <r>
    <s v="RYN030833"/>
    <s v="RYN"/>
    <x v="11"/>
    <s v="Identity Digital Inc."/>
    <s v="44501 - Transaction Fees - NgTLD Registry"/>
    <n v="27"/>
    <s v="US"/>
    <x v="2"/>
    <s v="FY2025"/>
    <x v="1"/>
  </r>
  <r>
    <s v="RYN030833"/>
    <s v="RYN"/>
    <x v="11"/>
    <s v="Identity Digital Inc."/>
    <s v="44501 - Transaction Fees - NgTLD Registry"/>
    <n v="1988.5"/>
    <s v="US"/>
    <x v="2"/>
    <s v="FY2025"/>
    <x v="1"/>
  </r>
  <r>
    <s v="RYN030833"/>
    <s v="RYN"/>
    <x v="11"/>
    <s v="Identity Digital Inc."/>
    <s v="44501 - Transaction Fees - NgTLD Registry"/>
    <n v="95"/>
    <s v="US"/>
    <x v="2"/>
    <s v="FY2025"/>
    <x v="1"/>
  </r>
  <r>
    <s v="RYN030849"/>
    <s v="RYN"/>
    <x v="1849"/>
    <m/>
    <s v="43020 - Fixed Fees - NgTLD Registry"/>
    <n v="6250"/>
    <s v="BE"/>
    <x v="21"/>
    <s v="FY2025"/>
    <x v="1"/>
  </r>
  <r>
    <s v="RYN030871"/>
    <s v="RYN"/>
    <x v="78"/>
    <m/>
    <s v="43020 - Fixed Fees - NgTLD Registry"/>
    <n v="6250"/>
    <s v="KY"/>
    <x v="8"/>
    <s v="FY2025"/>
    <x v="1"/>
  </r>
  <r>
    <s v="RYN030871"/>
    <s v="RYN"/>
    <x v="78"/>
    <m/>
    <s v="44501 - Transaction Fees - NgTLD Registry"/>
    <n v="72.5"/>
    <s v="KY"/>
    <x v="8"/>
    <s v="FY2025"/>
    <x v="1"/>
  </r>
  <r>
    <s v="RYN030871"/>
    <s v="RYN"/>
    <x v="78"/>
    <m/>
    <s v="44501 - Transaction Fees - NgTLD Registry"/>
    <n v="51.25"/>
    <s v="KY"/>
    <x v="8"/>
    <s v="FY2025"/>
    <x v="1"/>
  </r>
  <r>
    <s v="RYN030871"/>
    <s v="RYN"/>
    <x v="78"/>
    <m/>
    <s v="44501 - Transaction Fees - NgTLD Registry"/>
    <n v="1.75"/>
    <s v="KY"/>
    <x v="8"/>
    <s v="FY2025"/>
    <x v="1"/>
  </r>
  <r>
    <s v="RYN030871"/>
    <s v="RYN"/>
    <x v="78"/>
    <m/>
    <s v="44501 - Transaction Fees - NgTLD Registry"/>
    <n v="10383.25"/>
    <s v="KY"/>
    <x v="8"/>
    <s v="FY2025"/>
    <x v="1"/>
  </r>
  <r>
    <s v="RYN030871"/>
    <s v="RYN"/>
    <x v="78"/>
    <m/>
    <s v="44501 - Transaction Fees - NgTLD Registry"/>
    <n v="180"/>
    <s v="KY"/>
    <x v="8"/>
    <s v="FY2025"/>
    <x v="1"/>
  </r>
  <r>
    <s v="RYN030871"/>
    <s v="RYN"/>
    <x v="78"/>
    <m/>
    <s v="44501 - Transaction Fees - NgTLD Registry"/>
    <n v="2.25"/>
    <s v="KY"/>
    <x v="8"/>
    <s v="FY2025"/>
    <x v="1"/>
  </r>
  <r>
    <s v="RYN030871"/>
    <s v="RYN"/>
    <x v="78"/>
    <m/>
    <s v="44501 - Transaction Fees - NgTLD Registry"/>
    <n v="6.75"/>
    <s v="KY"/>
    <x v="8"/>
    <s v="FY2025"/>
    <x v="1"/>
  </r>
  <r>
    <s v="RYN030871"/>
    <s v="RYN"/>
    <x v="78"/>
    <m/>
    <s v="44501 - Transaction Fees - NgTLD Registry"/>
    <n v="61.5"/>
    <s v="KY"/>
    <x v="8"/>
    <s v="FY2025"/>
    <x v="1"/>
  </r>
  <r>
    <s v="RYN030871"/>
    <s v="RYN"/>
    <x v="78"/>
    <m/>
    <s v="44511 - Deletes &amp; Exemptions - NgTLD Registry"/>
    <n v="1.5"/>
    <s v="KY"/>
    <x v="8"/>
    <s v="FY2025"/>
    <x v="1"/>
  </r>
  <r>
    <s v="RYN030871"/>
    <s v="RYN"/>
    <x v="78"/>
    <m/>
    <s v="44501 - Transaction Fees - NgTLD Registry"/>
    <n v="3780.25"/>
    <s v="KY"/>
    <x v="8"/>
    <s v="FY2025"/>
    <x v="1"/>
  </r>
  <r>
    <s v="RYN030871"/>
    <s v="RYN"/>
    <x v="78"/>
    <m/>
    <s v="44501 - Transaction Fees - NgTLD Registry"/>
    <n v="212"/>
    <s v="KY"/>
    <x v="8"/>
    <s v="FY2025"/>
    <x v="1"/>
  </r>
  <r>
    <s v="RYN030871"/>
    <s v="RYN"/>
    <x v="78"/>
    <m/>
    <s v="44501 - Transaction Fees - NgTLD Registry"/>
    <n v="118"/>
    <s v="KY"/>
    <x v="8"/>
    <s v="FY2025"/>
    <x v="1"/>
  </r>
  <r>
    <s v="RYN030871"/>
    <s v="RYN"/>
    <x v="78"/>
    <m/>
    <s v="44501 - Transaction Fees - NgTLD Registry"/>
    <n v="41.25"/>
    <s v="KY"/>
    <x v="8"/>
    <s v="FY2025"/>
    <x v="1"/>
  </r>
  <r>
    <s v="RYN030871"/>
    <s v="RYN"/>
    <x v="78"/>
    <m/>
    <s v="44501 - Transaction Fees - NgTLD Registry"/>
    <n v="38.25"/>
    <s v="KY"/>
    <x v="8"/>
    <s v="FY2025"/>
    <x v="1"/>
  </r>
  <r>
    <s v="RYN030871"/>
    <s v="RYN"/>
    <x v="78"/>
    <m/>
    <s v="44501 - Transaction Fees - NgTLD Registry"/>
    <n v="2"/>
    <s v="KY"/>
    <x v="8"/>
    <s v="FY2025"/>
    <x v="1"/>
  </r>
  <r>
    <s v="RYN030871"/>
    <s v="RYN"/>
    <x v="78"/>
    <m/>
    <s v="44501 - Transaction Fees - NgTLD Registry"/>
    <n v="16"/>
    <s v="KY"/>
    <x v="8"/>
    <s v="FY2025"/>
    <x v="1"/>
  </r>
  <r>
    <s v="RYN030883"/>
    <s v="RYN"/>
    <x v="37"/>
    <m/>
    <s v="43020 - Fixed Fees - NgTLD Registry"/>
    <n v="6250"/>
    <s v="HK"/>
    <x v="14"/>
    <s v="FY2025"/>
    <x v="1"/>
  </r>
  <r>
    <s v="RYN030912"/>
    <s v="RYN"/>
    <x v="1850"/>
    <m/>
    <s v="43020 - Fixed Fees - NgTLD Registry"/>
    <n v="6250"/>
    <s v="CN"/>
    <x v="6"/>
    <s v="FY2025"/>
    <x v="1"/>
  </r>
  <r>
    <s v="RYN030970"/>
    <s v="RYN"/>
    <x v="1851"/>
    <m/>
    <s v="43020 - Fixed Fees - NgTLD Registry"/>
    <n v="6250"/>
    <s v="US"/>
    <x v="2"/>
    <s v="FY2025"/>
    <x v="1"/>
  </r>
  <r>
    <s v="RYN031061"/>
    <s v="RYN"/>
    <x v="1852"/>
    <m/>
    <s v="43020 - Fixed Fees - NgTLD Registry"/>
    <n v="6250"/>
    <s v="JP"/>
    <x v="9"/>
    <s v="FY2025"/>
    <x v="1"/>
  </r>
  <r>
    <s v="RYN031099"/>
    <s v="RYN"/>
    <x v="1853"/>
    <m/>
    <s v="43020 - Fixed Fees - NgTLD Registry"/>
    <n v="6250"/>
    <s v="JP"/>
    <x v="9"/>
    <s v="FY2025"/>
    <x v="1"/>
  </r>
  <r>
    <s v="RYN031367"/>
    <s v="RYN"/>
    <x v="37"/>
    <m/>
    <s v="43020 - Fixed Fees - NgTLD Registry"/>
    <n v="6250"/>
    <s v="HK"/>
    <x v="14"/>
    <s v="FY2025"/>
    <x v="1"/>
  </r>
  <r>
    <s v="RYN031908"/>
    <s v="RYN"/>
    <x v="12"/>
    <s v="XYZ.COM LLC"/>
    <s v="43020 - Fixed Fees - NgTLD Registry"/>
    <n v="6250"/>
    <s v="US"/>
    <x v="2"/>
    <s v="FY2025"/>
    <x v="1"/>
  </r>
  <r>
    <s v="RYN023113"/>
    <s v="RYN"/>
    <x v="52"/>
    <s v="Verisign"/>
    <s v="43020 - Fixed Fees - NgTLD Registry"/>
    <n v="6250"/>
    <s v="US"/>
    <x v="2"/>
    <s v="FY2025"/>
    <x v="1"/>
  </r>
  <r>
    <s v="RYN023172"/>
    <s v="RYN"/>
    <x v="253"/>
    <m/>
    <s v="43020 - Fixed Fees - NgTLD Registry"/>
    <n v="6250"/>
    <s v="IN"/>
    <x v="5"/>
    <s v="FY2025"/>
    <x v="1"/>
  </r>
  <r>
    <s v="RYN023177"/>
    <s v="RYN"/>
    <x v="11"/>
    <s v="Identity Digital Inc."/>
    <s v="43020 - Fixed Fees - NgTLD Registry"/>
    <n v="6250"/>
    <s v="US"/>
    <x v="2"/>
    <s v="FY2025"/>
    <x v="1"/>
  </r>
  <r>
    <s v="RYN023208"/>
    <s v="RYN"/>
    <x v="2180"/>
    <m/>
    <s v="43020 - Fixed Fees - NgTLD Registry"/>
    <n v="6250"/>
    <s v="US"/>
    <x v="2"/>
    <s v="FY2025"/>
    <x v="1"/>
  </r>
  <r>
    <s v="RYN023404"/>
    <s v="RYN"/>
    <x v="212"/>
    <m/>
    <s v="43020 - Fixed Fees - NgTLD Registry"/>
    <n v="6250"/>
    <s v="ES"/>
    <x v="31"/>
    <s v="FY2025"/>
    <x v="1"/>
  </r>
  <r>
    <s v="RYN023641"/>
    <s v="RYN"/>
    <x v="29"/>
    <m/>
    <s v="43020 - Fixed Fees - NgTLD Registry"/>
    <n v="5570.65"/>
    <s v="TR"/>
    <x v="13"/>
    <s v="FY2025"/>
    <x v="1"/>
  </r>
  <r>
    <s v="RYN023748"/>
    <s v="RYN"/>
    <x v="2186"/>
    <m/>
    <s v="43020 - Fixed Fees - NgTLD Registry"/>
    <n v="6250"/>
    <s v="US"/>
    <x v="2"/>
    <s v="FY2025"/>
    <x v="1"/>
  </r>
  <r>
    <s v="RYN023981"/>
    <s v="RYN"/>
    <x v="2187"/>
    <s v="Grainger"/>
    <s v="43020 - Fixed Fees - NgTLD Registry"/>
    <n v="6250"/>
    <s v="US"/>
    <x v="2"/>
    <s v="FY2025"/>
    <x v="1"/>
  </r>
  <r>
    <s v="RYN024025"/>
    <s v="RYN"/>
    <x v="8"/>
    <s v="GoDaddy Group"/>
    <s v="43020 - Fixed Fees - NgTLD Registry"/>
    <n v="6250"/>
    <s v="US"/>
    <x v="2"/>
    <s v="FY2025"/>
    <x v="1"/>
  </r>
  <r>
    <s v="RYN024150"/>
    <s v="RYN"/>
    <x v="12"/>
    <s v="XYZ.COM LLC"/>
    <s v="43020 - Fixed Fees - NgTLD Registry"/>
    <n v="6250"/>
    <s v="US"/>
    <x v="2"/>
    <s v="FY2025"/>
    <x v="1"/>
  </r>
  <r>
    <s v="RYN024218"/>
    <s v="RYN"/>
    <x v="2188"/>
    <m/>
    <s v="43020 - Fixed Fees - NgTLD Registry"/>
    <n v="6250"/>
    <s v="JP"/>
    <x v="9"/>
    <s v="FY2025"/>
    <x v="1"/>
  </r>
  <r>
    <s v="RYN024248"/>
    <s v="RYN"/>
    <x v="104"/>
    <m/>
    <s v="43020 - Fixed Fees - NgTLD Registry"/>
    <n v="6250"/>
    <s v="JP"/>
    <x v="9"/>
    <s v="FY2025"/>
    <x v="1"/>
  </r>
  <r>
    <s v="RYN031984"/>
    <s v="RYN"/>
    <x v="1858"/>
    <m/>
    <s v="43020 - Fixed Fees - NgTLD Registry"/>
    <n v="6250"/>
    <s v="JP"/>
    <x v="9"/>
    <s v="FY2025"/>
    <x v="1"/>
  </r>
  <r>
    <s v="RYN032002"/>
    <s v="RYN"/>
    <x v="11"/>
    <s v="Identity Digital Inc."/>
    <s v="43020 - Fixed Fees - NgTLD Registry"/>
    <n v="6250"/>
    <s v="US"/>
    <x v="2"/>
    <s v="FY2025"/>
    <x v="1"/>
  </r>
  <r>
    <s v="RYN032024"/>
    <s v="RYN"/>
    <x v="1859"/>
    <m/>
    <s v="43020 - Fixed Fees - NgTLD Registry"/>
    <n v="6250"/>
    <s v="DE"/>
    <x v="19"/>
    <s v="FY2025"/>
    <x v="1"/>
  </r>
  <r>
    <s v="RYN032476"/>
    <s v="RYN"/>
    <x v="79"/>
    <m/>
    <s v="43020 - Fixed Fees - NgTLD Registry"/>
    <n v="6250"/>
    <s v="MX"/>
    <x v="25"/>
    <s v="FY2025"/>
    <x v="1"/>
  </r>
  <r>
    <s v="RYN032476"/>
    <s v="RYN"/>
    <x v="79"/>
    <m/>
    <s v="44501 - Transaction Fees - NgTLD Registry"/>
    <n v="1.25"/>
    <s v="MX"/>
    <x v="25"/>
    <s v="FY2025"/>
    <x v="1"/>
  </r>
  <r>
    <s v="RYN032476"/>
    <s v="RYN"/>
    <x v="79"/>
    <m/>
    <s v="44501 - Transaction Fees - NgTLD Registry"/>
    <n v="1.25"/>
    <s v="MX"/>
    <x v="25"/>
    <s v="FY2025"/>
    <x v="1"/>
  </r>
  <r>
    <s v="RYN032476"/>
    <s v="RYN"/>
    <x v="79"/>
    <m/>
    <s v="44501 - Transaction Fees - NgTLD Registry"/>
    <n v="7349"/>
    <s v="MX"/>
    <x v="25"/>
    <s v="FY2025"/>
    <x v="1"/>
  </r>
  <r>
    <s v="RYN032476"/>
    <s v="RYN"/>
    <x v="79"/>
    <m/>
    <s v="44501 - Transaction Fees - NgTLD Registry"/>
    <n v="10"/>
    <s v="MX"/>
    <x v="25"/>
    <s v="FY2025"/>
    <x v="1"/>
  </r>
  <r>
    <s v="RYN032476"/>
    <s v="RYN"/>
    <x v="79"/>
    <m/>
    <s v="44501 - Transaction Fees - NgTLD Registry"/>
    <n v="205.75"/>
    <s v="MX"/>
    <x v="25"/>
    <s v="FY2025"/>
    <x v="1"/>
  </r>
  <r>
    <s v="RYN032476"/>
    <s v="RYN"/>
    <x v="79"/>
    <m/>
    <s v="44501 - Transaction Fees - NgTLD Registry"/>
    <n v="6.5"/>
    <s v="MX"/>
    <x v="25"/>
    <s v="FY2025"/>
    <x v="1"/>
  </r>
  <r>
    <s v="RYN032476"/>
    <s v="RYN"/>
    <x v="79"/>
    <m/>
    <s v="44501 - Transaction Fees - NgTLD Registry"/>
    <n v="5"/>
    <s v="MX"/>
    <x v="25"/>
    <s v="FY2025"/>
    <x v="1"/>
  </r>
  <r>
    <s v="RYN032476"/>
    <s v="RYN"/>
    <x v="79"/>
    <m/>
    <s v="44501 - Transaction Fees - NgTLD Registry"/>
    <n v="0.75"/>
    <s v="MX"/>
    <x v="25"/>
    <s v="FY2025"/>
    <x v="1"/>
  </r>
  <r>
    <s v="RYN032476"/>
    <s v="RYN"/>
    <x v="79"/>
    <m/>
    <s v="44501 - Transaction Fees - NgTLD Registry"/>
    <n v="3.75"/>
    <s v="MX"/>
    <x v="25"/>
    <s v="FY2025"/>
    <x v="1"/>
  </r>
  <r>
    <s v="RYN032525"/>
    <s v="RYN"/>
    <x v="44"/>
    <s v="Microsoft Corporation"/>
    <s v="43020 - Fixed Fees - NgTLD Registry"/>
    <n v="6250"/>
    <s v="US"/>
    <x v="2"/>
    <s v="FY2025"/>
    <x v="1"/>
  </r>
  <r>
    <s v="RYN032567"/>
    <s v="RYN"/>
    <x v="123"/>
    <m/>
    <s v="43020 - Fixed Fees - NgTLD Registry"/>
    <n v="6250"/>
    <s v="CH"/>
    <x v="1"/>
    <s v="FY2025"/>
    <x v="1"/>
  </r>
  <r>
    <s v="RYN032589"/>
    <s v="RYN"/>
    <x v="11"/>
    <s v="Identity Digital Inc."/>
    <s v="43020 - Fixed Fees - NgTLD Registry"/>
    <n v="6250"/>
    <s v="US"/>
    <x v="2"/>
    <s v="FY2025"/>
    <x v="1"/>
  </r>
  <r>
    <s v="RYN032718"/>
    <s v="RYN"/>
    <x v="19"/>
    <s v="Amazon"/>
    <s v="43020 - Fixed Fees - NgTLD Registry"/>
    <n v="6250"/>
    <s v="US"/>
    <x v="2"/>
    <s v="FY2025"/>
    <x v="1"/>
  </r>
  <r>
    <s v="RYN032771"/>
    <s v="RYN"/>
    <x v="11"/>
    <s v="Identity Digital Inc."/>
    <s v="43020 - Fixed Fees - NgTLD Registry"/>
    <n v="6250"/>
    <s v="US"/>
    <x v="2"/>
    <s v="FY2025"/>
    <x v="1"/>
  </r>
  <r>
    <s v="RYN032844"/>
    <s v="RYN"/>
    <x v="11"/>
    <s v="Identity Digital Inc."/>
    <s v="43020 - Fixed Fees - NgTLD Registry"/>
    <n v="6250"/>
    <s v="US"/>
    <x v="2"/>
    <s v="FY2025"/>
    <x v="1"/>
  </r>
  <r>
    <s v="RYN033046"/>
    <s v="RYN"/>
    <x v="11"/>
    <s v="Identity Digital Inc."/>
    <s v="43020 - Fixed Fees - NgTLD Registry"/>
    <n v="6250"/>
    <s v="US"/>
    <x v="2"/>
    <s v="FY2025"/>
    <x v="1"/>
  </r>
  <r>
    <s v="RYN033325"/>
    <s v="RYN"/>
    <x v="48"/>
    <s v="Charleston Road Registry Inc."/>
    <s v="44501 - Transaction Fees - NgTLD Registry"/>
    <n v="7.5"/>
    <s v="US"/>
    <x v="2"/>
    <s v="FY2025"/>
    <x v="1"/>
  </r>
  <r>
    <s v="RYN033325"/>
    <s v="RYN"/>
    <x v="48"/>
    <s v="Charleston Road Registry Inc."/>
    <s v="44501 - Transaction Fees - NgTLD Registry"/>
    <n v="711.25"/>
    <s v="US"/>
    <x v="2"/>
    <s v="FY2025"/>
    <x v="1"/>
  </r>
  <r>
    <s v="RYN033325"/>
    <s v="RYN"/>
    <x v="48"/>
    <s v="Charleston Road Registry Inc."/>
    <s v="44501 - Transaction Fees - NgTLD Registry"/>
    <n v="140"/>
    <s v="US"/>
    <x v="2"/>
    <s v="FY2025"/>
    <x v="1"/>
  </r>
  <r>
    <s v="RYN033325"/>
    <s v="RYN"/>
    <x v="48"/>
    <s v="Charleston Road Registry Inc."/>
    <s v="44501 - Transaction Fees - NgTLD Registry"/>
    <n v="3"/>
    <s v="US"/>
    <x v="2"/>
    <s v="FY2025"/>
    <x v="1"/>
  </r>
  <r>
    <s v="RYN033325"/>
    <s v="RYN"/>
    <x v="48"/>
    <s v="Charleston Road Registry Inc."/>
    <s v="44501 - Transaction Fees - NgTLD Registry"/>
    <n v="12.25"/>
    <s v="US"/>
    <x v="2"/>
    <s v="FY2025"/>
    <x v="1"/>
  </r>
  <r>
    <s v="RYN033325"/>
    <s v="RYN"/>
    <x v="48"/>
    <s v="Charleston Road Registry Inc."/>
    <s v="44501 - Transaction Fees - NgTLD Registry"/>
    <n v="5.25"/>
    <s v="US"/>
    <x v="2"/>
    <s v="FY2025"/>
    <x v="1"/>
  </r>
  <r>
    <s v="RYN033325"/>
    <s v="RYN"/>
    <x v="48"/>
    <s v="Charleston Road Registry Inc."/>
    <s v="44501 - Transaction Fees - NgTLD Registry"/>
    <n v="2"/>
    <s v="US"/>
    <x v="2"/>
    <s v="FY2025"/>
    <x v="1"/>
  </r>
  <r>
    <s v="RYN033325"/>
    <s v="RYN"/>
    <x v="48"/>
    <s v="Charleston Road Registry Inc."/>
    <s v="44501 - Transaction Fees - NgTLD Registry"/>
    <n v="22"/>
    <s v="US"/>
    <x v="2"/>
    <s v="FY2025"/>
    <x v="1"/>
  </r>
  <r>
    <s v="RYN033325"/>
    <s v="RYN"/>
    <x v="48"/>
    <s v="Charleston Road Registry Inc."/>
    <s v="44501 - Transaction Fees - NgTLD Registry"/>
    <n v="6.75"/>
    <s v="US"/>
    <x v="2"/>
    <s v="FY2025"/>
    <x v="1"/>
  </r>
  <r>
    <s v="RYN033325"/>
    <s v="RYN"/>
    <x v="48"/>
    <s v="Charleston Road Registry Inc."/>
    <s v="44501 - Transaction Fees - NgTLD Registry"/>
    <n v="63"/>
    <s v="US"/>
    <x v="2"/>
    <s v="FY2025"/>
    <x v="1"/>
  </r>
  <r>
    <s v="RYN033325"/>
    <s v="RYN"/>
    <x v="48"/>
    <s v="Charleston Road Registry Inc."/>
    <s v="44501 - Transaction Fees - NgTLD Registry"/>
    <n v="15085.75"/>
    <s v="US"/>
    <x v="2"/>
    <s v="FY2025"/>
    <x v="1"/>
  </r>
  <r>
    <s v="RYN033325"/>
    <s v="RYN"/>
    <x v="48"/>
    <s v="Charleston Road Registry Inc."/>
    <s v="44501 - Transaction Fees - NgTLD Registry"/>
    <n v="1093"/>
    <s v="US"/>
    <x v="2"/>
    <s v="FY2025"/>
    <x v="1"/>
  </r>
  <r>
    <s v="RYN033325"/>
    <s v="RYN"/>
    <x v="48"/>
    <s v="Charleston Road Registry Inc."/>
    <s v="44501 - Transaction Fees - NgTLD Registry"/>
    <n v="5"/>
    <s v="US"/>
    <x v="2"/>
    <s v="FY2025"/>
    <x v="1"/>
  </r>
  <r>
    <s v="RYN033325"/>
    <s v="RYN"/>
    <x v="48"/>
    <s v="Charleston Road Registry Inc."/>
    <s v="44511 - Deletes &amp; Exemptions - NgTLD Registry"/>
    <n v="1.25"/>
    <s v="US"/>
    <x v="2"/>
    <s v="FY2025"/>
    <x v="1"/>
  </r>
  <r>
    <s v="RYN033325"/>
    <s v="RYN"/>
    <x v="48"/>
    <s v="Charleston Road Registry Inc."/>
    <s v="44501 - Transaction Fees - NgTLD Registry"/>
    <n v="34425"/>
    <s v="US"/>
    <x v="2"/>
    <s v="FY2025"/>
    <x v="1"/>
  </r>
  <r>
    <s v="RYN033325"/>
    <s v="RYN"/>
    <x v="48"/>
    <s v="Charleston Road Registry Inc."/>
    <s v="44501 - Transaction Fees - NgTLD Registry"/>
    <n v="1008"/>
    <s v="US"/>
    <x v="2"/>
    <s v="FY2025"/>
    <x v="1"/>
  </r>
  <r>
    <s v="RYN033325"/>
    <s v="RYN"/>
    <x v="48"/>
    <s v="Charleston Road Registry Inc."/>
    <s v="44501 - Transaction Fees - NgTLD Registry"/>
    <n v="670"/>
    <s v="US"/>
    <x v="2"/>
    <s v="FY2025"/>
    <x v="1"/>
  </r>
  <r>
    <s v="RYN033325"/>
    <s v="RYN"/>
    <x v="48"/>
    <s v="Charleston Road Registry Inc."/>
    <s v="44501 - Transaction Fees - NgTLD Registry"/>
    <n v="511.5"/>
    <s v="US"/>
    <x v="2"/>
    <s v="FY2025"/>
    <x v="1"/>
  </r>
  <r>
    <s v="RYN033325"/>
    <s v="RYN"/>
    <x v="48"/>
    <s v="Charleston Road Registry Inc."/>
    <s v="44501 - Transaction Fees - NgTLD Registry"/>
    <n v="156"/>
    <s v="US"/>
    <x v="2"/>
    <s v="FY2025"/>
    <x v="1"/>
  </r>
  <r>
    <s v="RYN033325"/>
    <s v="RYN"/>
    <x v="48"/>
    <s v="Charleston Road Registry Inc."/>
    <s v="44501 - Transaction Fees - NgTLD Registry"/>
    <n v="39"/>
    <s v="US"/>
    <x v="2"/>
    <s v="FY2025"/>
    <x v="1"/>
  </r>
  <r>
    <s v="RYN033325"/>
    <s v="RYN"/>
    <x v="48"/>
    <s v="Charleston Road Registry Inc."/>
    <s v="44501 - Transaction Fees - NgTLD Registry"/>
    <n v="136"/>
    <s v="US"/>
    <x v="2"/>
    <s v="FY2025"/>
    <x v="1"/>
  </r>
  <r>
    <s v="RYN033325"/>
    <s v="RYN"/>
    <x v="48"/>
    <s v="Charleston Road Registry Inc."/>
    <s v="43020 - Fixed Fees - NgTLD Registry"/>
    <n v="6250"/>
    <s v="US"/>
    <x v="2"/>
    <s v="FY2025"/>
    <x v="1"/>
  </r>
  <r>
    <s v="RYN033517"/>
    <s v="RYN"/>
    <x v="11"/>
    <s v="Identity Digital Inc."/>
    <s v="43020 - Fixed Fees - NgTLD Registry"/>
    <n v="6250"/>
    <s v="US"/>
    <x v="2"/>
    <s v="FY2025"/>
    <x v="1"/>
  </r>
  <r>
    <s v="RYN033517"/>
    <s v="RYN"/>
    <x v="11"/>
    <s v="Identity Digital Inc."/>
    <s v="44501 - Transaction Fees - NgTLD Registry"/>
    <n v="62.5"/>
    <s v="US"/>
    <x v="2"/>
    <s v="FY2025"/>
    <x v="1"/>
  </r>
  <r>
    <s v="RYN033517"/>
    <s v="RYN"/>
    <x v="11"/>
    <s v="Identity Digital Inc."/>
    <s v="44501 - Transaction Fees - NgTLD Registry"/>
    <n v="8.75"/>
    <s v="US"/>
    <x v="2"/>
    <s v="FY2025"/>
    <x v="1"/>
  </r>
  <r>
    <s v="RYN033517"/>
    <s v="RYN"/>
    <x v="11"/>
    <s v="Identity Digital Inc."/>
    <s v="44501 - Transaction Fees - NgTLD Registry"/>
    <n v="1.5"/>
    <s v="US"/>
    <x v="2"/>
    <s v="FY2025"/>
    <x v="1"/>
  </r>
  <r>
    <s v="RYN033517"/>
    <s v="RYN"/>
    <x v="11"/>
    <s v="Identity Digital Inc."/>
    <s v="44501 - Transaction Fees - NgTLD Registry"/>
    <n v="1.75"/>
    <s v="US"/>
    <x v="2"/>
    <s v="FY2025"/>
    <x v="1"/>
  </r>
  <r>
    <s v="RYN033517"/>
    <s v="RYN"/>
    <x v="11"/>
    <s v="Identity Digital Inc."/>
    <s v="44501 - Transaction Fees - NgTLD Registry"/>
    <n v="4.5"/>
    <s v="US"/>
    <x v="2"/>
    <s v="FY2025"/>
    <x v="1"/>
  </r>
  <r>
    <s v="RYN033517"/>
    <s v="RYN"/>
    <x v="11"/>
    <s v="Identity Digital Inc."/>
    <s v="44501 - Transaction Fees - NgTLD Registry"/>
    <n v="4.5"/>
    <s v="US"/>
    <x v="2"/>
    <s v="FY2025"/>
    <x v="1"/>
  </r>
  <r>
    <s v="RYN033517"/>
    <s v="RYN"/>
    <x v="11"/>
    <s v="Identity Digital Inc."/>
    <s v="44501 - Transaction Fees - NgTLD Registry"/>
    <n v="4799"/>
    <s v="US"/>
    <x v="2"/>
    <s v="FY2025"/>
    <x v="1"/>
  </r>
  <r>
    <s v="RYN033517"/>
    <s v="RYN"/>
    <x v="11"/>
    <s v="Identity Digital Inc."/>
    <s v="44501 - Transaction Fees - NgTLD Registry"/>
    <n v="120"/>
    <s v="US"/>
    <x v="2"/>
    <s v="FY2025"/>
    <x v="1"/>
  </r>
  <r>
    <s v="RYN033517"/>
    <s v="RYN"/>
    <x v="11"/>
    <s v="Identity Digital Inc."/>
    <s v="44501 - Transaction Fees - NgTLD Registry"/>
    <n v="49"/>
    <s v="US"/>
    <x v="2"/>
    <s v="FY2025"/>
    <x v="1"/>
  </r>
  <r>
    <s v="RYN033517"/>
    <s v="RYN"/>
    <x v="11"/>
    <s v="Identity Digital Inc."/>
    <s v="44501 - Transaction Fees - NgTLD Registry"/>
    <n v="952.5"/>
    <s v="US"/>
    <x v="2"/>
    <s v="FY2025"/>
    <x v="1"/>
  </r>
  <r>
    <s v="RYN033517"/>
    <s v="RYN"/>
    <x v="11"/>
    <s v="Identity Digital Inc."/>
    <s v="44501 - Transaction Fees - NgTLD Registry"/>
    <n v="72"/>
    <s v="US"/>
    <x v="2"/>
    <s v="FY2025"/>
    <x v="1"/>
  </r>
  <r>
    <s v="RYN033517"/>
    <s v="RYN"/>
    <x v="11"/>
    <s v="Identity Digital Inc."/>
    <s v="44501 - Transaction Fees - NgTLD Registry"/>
    <n v="15"/>
    <s v="US"/>
    <x v="2"/>
    <s v="FY2025"/>
    <x v="1"/>
  </r>
  <r>
    <s v="RYN033517"/>
    <s v="RYN"/>
    <x v="11"/>
    <s v="Identity Digital Inc."/>
    <s v="44501 - Transaction Fees - NgTLD Registry"/>
    <n v="45"/>
    <s v="US"/>
    <x v="2"/>
    <s v="FY2025"/>
    <x v="1"/>
  </r>
  <r>
    <s v="RYN033517"/>
    <s v="RYN"/>
    <x v="11"/>
    <s v="Identity Digital Inc."/>
    <s v="44501 - Transaction Fees - NgTLD Registry"/>
    <n v="8.25"/>
    <s v="US"/>
    <x v="2"/>
    <s v="FY2025"/>
    <x v="1"/>
  </r>
  <r>
    <s v="RYN033517"/>
    <s v="RYN"/>
    <x v="11"/>
    <s v="Identity Digital Inc."/>
    <s v="44501 - Transaction Fees - NgTLD Registry"/>
    <n v="12"/>
    <s v="US"/>
    <x v="2"/>
    <s v="FY2025"/>
    <x v="1"/>
  </r>
  <r>
    <s v="RYN033517"/>
    <s v="RYN"/>
    <x v="11"/>
    <s v="Identity Digital Inc."/>
    <s v="44501 - Transaction Fees - NgTLD Registry"/>
    <n v="6"/>
    <s v="US"/>
    <x v="2"/>
    <s v="FY2025"/>
    <x v="1"/>
  </r>
  <r>
    <s v="RYN024255"/>
    <s v="RYN"/>
    <x v="28"/>
    <s v="Identity Digital Inc."/>
    <s v="43020 - Fixed Fees - NgTLD Registry"/>
    <n v="6250"/>
    <s v="US"/>
    <x v="2"/>
    <s v="FY2025"/>
    <x v="1"/>
  </r>
  <r>
    <s v="RYN024288"/>
    <s v="RYN"/>
    <x v="11"/>
    <s v="Identity Digital Inc."/>
    <s v="43020 - Fixed Fees - NgTLD Registry"/>
    <n v="6250"/>
    <s v="US"/>
    <x v="2"/>
    <s v="FY2025"/>
    <x v="1"/>
  </r>
  <r>
    <s v="RYN024289"/>
    <s v="RYN"/>
    <x v="1902"/>
    <m/>
    <s v="43020 - Fixed Fees - NgTLD Registry"/>
    <n v="6250"/>
    <s v="IN"/>
    <x v="5"/>
    <s v="FY2025"/>
    <x v="1"/>
  </r>
  <r>
    <s v="RYN024661"/>
    <s v="RYN"/>
    <x v="28"/>
    <s v="Identity Digital Inc."/>
    <s v="43020 - Fixed Fees - NgTLD Registry"/>
    <n v="6250"/>
    <s v="US"/>
    <x v="2"/>
    <s v="FY2025"/>
    <x v="1"/>
  </r>
  <r>
    <s v="RYN024715"/>
    <s v="RYN"/>
    <x v="41"/>
    <m/>
    <s v="43020 - Fixed Fees - NgTLD Registry"/>
    <n v="6250"/>
    <s v="KY"/>
    <x v="8"/>
    <s v="FY2025"/>
    <x v="1"/>
  </r>
  <r>
    <s v="RYN024914"/>
    <s v="RYN"/>
    <x v="1889"/>
    <m/>
    <s v="43020 - Fixed Fees - NgTLD Registry"/>
    <n v="6250"/>
    <s v="US"/>
    <x v="2"/>
    <s v="FY2025"/>
    <x v="1"/>
  </r>
  <r>
    <s v="RYN025091"/>
    <s v="RYN"/>
    <x v="22"/>
    <s v="Identity Digital Inc."/>
    <s v="43020 - Fixed Fees - NgTLD Registry"/>
    <n v="6250"/>
    <s v="US"/>
    <x v="2"/>
    <s v="FY2025"/>
    <x v="1"/>
  </r>
  <r>
    <s v="RYN025137"/>
    <s v="RYN"/>
    <x v="59"/>
    <s v="Public Interest Registry"/>
    <s v="43020 - Fixed Fees - NgTLD Registry"/>
    <n v="6250"/>
    <s v="US"/>
    <x v="2"/>
    <s v="FY2025"/>
    <x v="1"/>
  </r>
  <r>
    <s v="RYN025253"/>
    <s v="RYN"/>
    <x v="135"/>
    <s v="GMO"/>
    <s v="44501 - Transaction Fees - NgTLD Registry"/>
    <n v="6"/>
    <s v="JP"/>
    <x v="9"/>
    <s v="FY2025"/>
    <x v="1"/>
  </r>
  <r>
    <s v="RYN025253"/>
    <s v="RYN"/>
    <x v="135"/>
    <s v="GMO"/>
    <s v="43020 - Fixed Fees - NgTLD Registry"/>
    <n v="6250"/>
    <s v="JP"/>
    <x v="9"/>
    <s v="FY2025"/>
    <x v="1"/>
  </r>
  <r>
    <s v="RYN025253"/>
    <s v="RYN"/>
    <x v="135"/>
    <s v="GMO"/>
    <s v="44501 - Transaction Fees - NgTLD Registry"/>
    <n v="7.5"/>
    <s v="JP"/>
    <x v="9"/>
    <s v="FY2025"/>
    <x v="1"/>
  </r>
  <r>
    <s v="RYN025253"/>
    <s v="RYN"/>
    <x v="135"/>
    <s v="GMO"/>
    <s v="44501 - Transaction Fees - NgTLD Registry"/>
    <n v="28.75"/>
    <s v="JP"/>
    <x v="9"/>
    <s v="FY2025"/>
    <x v="1"/>
  </r>
  <r>
    <s v="RYN025253"/>
    <s v="RYN"/>
    <x v="135"/>
    <s v="GMO"/>
    <s v="44501 - Transaction Fees - NgTLD Registry"/>
    <n v="1.75"/>
    <s v="JP"/>
    <x v="9"/>
    <s v="FY2025"/>
    <x v="1"/>
  </r>
  <r>
    <s v="RYN025253"/>
    <s v="RYN"/>
    <x v="135"/>
    <s v="GMO"/>
    <s v="44501 - Transaction Fees - NgTLD Registry"/>
    <n v="8"/>
    <s v="JP"/>
    <x v="9"/>
    <s v="FY2025"/>
    <x v="1"/>
  </r>
  <r>
    <s v="RYN025253"/>
    <s v="RYN"/>
    <x v="135"/>
    <s v="GMO"/>
    <s v="44501 - Transaction Fees - NgTLD Registry"/>
    <n v="20.25"/>
    <s v="JP"/>
    <x v="9"/>
    <s v="FY2025"/>
    <x v="1"/>
  </r>
  <r>
    <s v="RYN025253"/>
    <s v="RYN"/>
    <x v="135"/>
    <s v="GMO"/>
    <s v="44501 - Transaction Fees - NgTLD Registry"/>
    <n v="2053.75"/>
    <s v="JP"/>
    <x v="9"/>
    <s v="FY2025"/>
    <x v="1"/>
  </r>
  <r>
    <s v="RYN025253"/>
    <s v="RYN"/>
    <x v="135"/>
    <s v="GMO"/>
    <s v="44501 - Transaction Fees - NgTLD Registry"/>
    <n v="12.5"/>
    <s v="JP"/>
    <x v="9"/>
    <s v="FY2025"/>
    <x v="1"/>
  </r>
  <r>
    <s v="RYN025253"/>
    <s v="RYN"/>
    <x v="135"/>
    <s v="GMO"/>
    <s v="44501 - Transaction Fees - NgTLD Registry"/>
    <n v="7"/>
    <s v="JP"/>
    <x v="9"/>
    <s v="FY2025"/>
    <x v="1"/>
  </r>
  <r>
    <s v="RYN025253"/>
    <s v="RYN"/>
    <x v="135"/>
    <s v="GMO"/>
    <s v="44501 - Transaction Fees - NgTLD Registry"/>
    <n v="2471.25"/>
    <s v="JP"/>
    <x v="9"/>
    <s v="FY2025"/>
    <x v="1"/>
  </r>
  <r>
    <s v="RYN025253"/>
    <s v="RYN"/>
    <x v="135"/>
    <s v="GMO"/>
    <s v="44501 - Transaction Fees - NgTLD Registry"/>
    <n v="9"/>
    <s v="JP"/>
    <x v="9"/>
    <s v="FY2025"/>
    <x v="1"/>
  </r>
  <r>
    <s v="RYN025253"/>
    <s v="RYN"/>
    <x v="135"/>
    <s v="GMO"/>
    <s v="44501 - Transaction Fees - NgTLD Registry"/>
    <n v="97"/>
    <s v="JP"/>
    <x v="9"/>
    <s v="FY2025"/>
    <x v="1"/>
  </r>
  <r>
    <s v="RYN025253"/>
    <s v="RYN"/>
    <x v="135"/>
    <s v="GMO"/>
    <s v="44501 - Transaction Fees - NgTLD Registry"/>
    <n v="13.5"/>
    <s v="JP"/>
    <x v="9"/>
    <s v="FY2025"/>
    <x v="1"/>
  </r>
  <r>
    <s v="RYN025253"/>
    <s v="RYN"/>
    <x v="135"/>
    <s v="GMO"/>
    <s v="44501 - Transaction Fees - NgTLD Registry"/>
    <n v="165.75"/>
    <s v="JP"/>
    <x v="9"/>
    <s v="FY2025"/>
    <x v="1"/>
  </r>
  <r>
    <s v="RYN025253"/>
    <s v="RYN"/>
    <x v="135"/>
    <s v="GMO"/>
    <s v="44501 - Transaction Fees - NgTLD Registry"/>
    <n v="8"/>
    <s v="JP"/>
    <x v="9"/>
    <s v="FY2025"/>
    <x v="1"/>
  </r>
  <r>
    <s v="RYN025317"/>
    <s v="RYN"/>
    <x v="165"/>
    <m/>
    <s v="43020 - Fixed Fees - NgTLD Registry"/>
    <n v="6250"/>
    <s v="JP"/>
    <x v="9"/>
    <s v="FY2025"/>
    <x v="1"/>
  </r>
  <r>
    <s v="RYN025388"/>
    <s v="RYN"/>
    <x v="195"/>
    <m/>
    <s v="43020 - Fixed Fees - NgTLD Registry"/>
    <n v="6250"/>
    <s v="US"/>
    <x v="2"/>
    <s v="FY2025"/>
    <x v="1"/>
  </r>
  <r>
    <s v="RYN025640"/>
    <s v="RYN"/>
    <x v="52"/>
    <s v="Verisign"/>
    <s v="43020 - Fixed Fees - NgTLD Registry"/>
    <n v="6250"/>
    <s v="US"/>
    <x v="2"/>
    <s v="FY2025"/>
    <x v="1"/>
  </r>
  <r>
    <s v="RYN025808"/>
    <s v="RYN"/>
    <x v="2194"/>
    <m/>
    <s v="43020 - Fixed Fees - NgTLD Registry"/>
    <n v="6250"/>
    <s v="US"/>
    <x v="2"/>
    <s v="FY2025"/>
    <x v="1"/>
  </r>
  <r>
    <s v="RYN033633"/>
    <s v="RYN"/>
    <x v="11"/>
    <s v="Identity Digital Inc."/>
    <s v="43020 - Fixed Fees - NgTLD Registry"/>
    <n v="6250"/>
    <s v="US"/>
    <x v="2"/>
    <s v="FY2025"/>
    <x v="1"/>
  </r>
  <r>
    <s v="RYN033687"/>
    <s v="RYN"/>
    <x v="77"/>
    <m/>
    <s v="43020 - Fixed Fees - NgTLD Registry"/>
    <n v="6250"/>
    <s v="US"/>
    <x v="2"/>
    <s v="FY2025"/>
    <x v="1"/>
  </r>
  <r>
    <s v="RYN033789"/>
    <s v="RYN"/>
    <x v="12"/>
    <s v="XYZ.COM LLC"/>
    <s v="43020 - Fixed Fees - NgTLD Registry"/>
    <n v="6250"/>
    <s v="US"/>
    <x v="2"/>
    <s v="FY2025"/>
    <x v="1"/>
  </r>
  <r>
    <s v="RYN033789"/>
    <s v="RYN"/>
    <x v="12"/>
    <s v="XYZ.COM LLC"/>
    <s v="44501 - Transaction Fees - NgTLD Registry"/>
    <n v="7.5"/>
    <s v="US"/>
    <x v="2"/>
    <s v="FY2025"/>
    <x v="1"/>
  </r>
  <r>
    <s v="RYN033789"/>
    <s v="RYN"/>
    <x v="12"/>
    <s v="XYZ.COM LLC"/>
    <s v="44501 - Transaction Fees - NgTLD Registry"/>
    <n v="3.75"/>
    <s v="US"/>
    <x v="2"/>
    <s v="FY2025"/>
    <x v="1"/>
  </r>
  <r>
    <s v="RYN033789"/>
    <s v="RYN"/>
    <x v="12"/>
    <s v="XYZ.COM LLC"/>
    <s v="44501 - Transaction Fees - NgTLD Registry"/>
    <n v="1.5"/>
    <s v="US"/>
    <x v="2"/>
    <s v="FY2025"/>
    <x v="1"/>
  </r>
  <r>
    <s v="RYN033789"/>
    <s v="RYN"/>
    <x v="12"/>
    <s v="XYZ.COM LLC"/>
    <s v="44501 - Transaction Fees - NgTLD Registry"/>
    <n v="2291.5"/>
    <s v="US"/>
    <x v="2"/>
    <s v="FY2025"/>
    <x v="1"/>
  </r>
  <r>
    <s v="RYN033789"/>
    <s v="RYN"/>
    <x v="12"/>
    <s v="XYZ.COM LLC"/>
    <s v="44501 - Transaction Fees - NgTLD Registry"/>
    <n v="17.5"/>
    <s v="US"/>
    <x v="2"/>
    <s v="FY2025"/>
    <x v="1"/>
  </r>
  <r>
    <s v="RYN033789"/>
    <s v="RYN"/>
    <x v="12"/>
    <s v="XYZ.COM LLC"/>
    <s v="44501 - Transaction Fees - NgTLD Registry"/>
    <n v="16.75"/>
    <s v="US"/>
    <x v="2"/>
    <s v="FY2025"/>
    <x v="1"/>
  </r>
  <r>
    <s v="RYN033789"/>
    <s v="RYN"/>
    <x v="12"/>
    <s v="XYZ.COM LLC"/>
    <s v="44501 - Transaction Fees - NgTLD Registry"/>
    <n v="493.25"/>
    <s v="US"/>
    <x v="2"/>
    <s v="FY2025"/>
    <x v="1"/>
  </r>
  <r>
    <s v="RYN033789"/>
    <s v="RYN"/>
    <x v="12"/>
    <s v="XYZ.COM LLC"/>
    <s v="44501 - Transaction Fees - NgTLD Registry"/>
    <n v="32"/>
    <s v="US"/>
    <x v="2"/>
    <s v="FY2025"/>
    <x v="1"/>
  </r>
  <r>
    <s v="RYN033789"/>
    <s v="RYN"/>
    <x v="12"/>
    <s v="XYZ.COM LLC"/>
    <s v="44501 - Transaction Fees - NgTLD Registry"/>
    <n v="8"/>
    <s v="US"/>
    <x v="2"/>
    <s v="FY2025"/>
    <x v="1"/>
  </r>
  <r>
    <s v="RYN033789"/>
    <s v="RYN"/>
    <x v="12"/>
    <s v="XYZ.COM LLC"/>
    <s v="44501 - Transaction Fees - NgTLD Registry"/>
    <n v="9"/>
    <s v="US"/>
    <x v="2"/>
    <s v="FY2025"/>
    <x v="1"/>
  </r>
  <r>
    <s v="RYN033789"/>
    <s v="RYN"/>
    <x v="12"/>
    <s v="XYZ.COM LLC"/>
    <s v="44501 - Transaction Fees - NgTLD Registry"/>
    <n v="1.5"/>
    <s v="US"/>
    <x v="2"/>
    <s v="FY2025"/>
    <x v="1"/>
  </r>
  <r>
    <s v="RYN033789"/>
    <s v="RYN"/>
    <x v="12"/>
    <s v="XYZ.COM LLC"/>
    <s v="44501 - Transaction Fees - NgTLD Registry"/>
    <n v="1"/>
    <s v="US"/>
    <x v="2"/>
    <s v="FY2025"/>
    <x v="1"/>
  </r>
  <r>
    <s v="RYN033789"/>
    <s v="RYN"/>
    <x v="12"/>
    <s v="XYZ.COM LLC"/>
    <s v="44501 - Transaction Fees - NgTLD Registry"/>
    <n v="4"/>
    <s v="US"/>
    <x v="2"/>
    <s v="FY2025"/>
    <x v="1"/>
  </r>
  <r>
    <s v="RYN033929"/>
    <s v="RYN"/>
    <x v="1861"/>
    <m/>
    <s v="43020 - Fixed Fees - NgTLD Registry"/>
    <n v="6250"/>
    <s v="US"/>
    <x v="2"/>
    <s v="FY2025"/>
    <x v="1"/>
  </r>
  <r>
    <s v="RYN034084"/>
    <s v="RYN"/>
    <x v="180"/>
    <m/>
    <s v="43020 - Fixed Fees - NgTLD Registry"/>
    <n v="6250"/>
    <s v="US"/>
    <x v="2"/>
    <s v="FY2025"/>
    <x v="1"/>
  </r>
  <r>
    <s v="RYN034333"/>
    <s v="RYN"/>
    <x v="22"/>
    <s v="Identity Digital Inc."/>
    <s v="43020 - Fixed Fees - NgTLD Registry"/>
    <n v="6250"/>
    <s v="US"/>
    <x v="2"/>
    <s v="FY2025"/>
    <x v="1"/>
  </r>
  <r>
    <s v="RYN034421"/>
    <s v="RYN"/>
    <x v="11"/>
    <s v="Identity Digital Inc."/>
    <s v="43020 - Fixed Fees - NgTLD Registry"/>
    <n v="6250"/>
    <s v="US"/>
    <x v="2"/>
    <s v="FY2025"/>
    <x v="1"/>
  </r>
  <r>
    <s v="RYN034449"/>
    <s v="RYN"/>
    <x v="44"/>
    <s v="Microsoft Corporation"/>
    <s v="43020 - Fixed Fees - NgTLD Registry"/>
    <n v="6250"/>
    <s v="US"/>
    <x v="2"/>
    <s v="FY2025"/>
    <x v="1"/>
  </r>
  <r>
    <s v="RYN034522"/>
    <s v="RYN"/>
    <x v="11"/>
    <s v="Identity Digital Inc."/>
    <s v="43020 - Fixed Fees - NgTLD Registry"/>
    <n v="6250"/>
    <s v="US"/>
    <x v="2"/>
    <s v="FY2025"/>
    <x v="1"/>
  </r>
  <r>
    <s v="RYN034620"/>
    <s v="RYN"/>
    <x v="12"/>
    <s v="XYZ.COM LLC"/>
    <s v="43020 - Fixed Fees - NgTLD Registry"/>
    <n v="6250"/>
    <s v="KY"/>
    <x v="8"/>
    <s v="FY2025"/>
    <x v="1"/>
  </r>
  <r>
    <s v="RYN034634"/>
    <s v="RYN"/>
    <x v="33"/>
    <s v="ShortDot"/>
    <s v="43020 - Fixed Fees - NgTLD Registry"/>
    <n v="6250"/>
    <s v="LU"/>
    <x v="17"/>
    <s v="FY2025"/>
    <x v="1"/>
  </r>
  <r>
    <s v="RYN034634"/>
    <s v="RYN"/>
    <x v="33"/>
    <s v="ShortDot"/>
    <s v="44501 - Transaction Fees - NgTLD Registry"/>
    <n v="5"/>
    <s v="LU"/>
    <x v="17"/>
    <s v="FY2025"/>
    <x v="1"/>
  </r>
  <r>
    <s v="RYN034634"/>
    <s v="RYN"/>
    <x v="33"/>
    <s v="ShortDot"/>
    <s v="44501 - Transaction Fees - NgTLD Registry"/>
    <n v="3.75"/>
    <s v="LU"/>
    <x v="17"/>
    <s v="FY2025"/>
    <x v="1"/>
  </r>
  <r>
    <s v="RYN034634"/>
    <s v="RYN"/>
    <x v="33"/>
    <s v="ShortDot"/>
    <s v="44501 - Transaction Fees - NgTLD Registry"/>
    <n v="1.5"/>
    <s v="LU"/>
    <x v="17"/>
    <s v="FY2025"/>
    <x v="1"/>
  </r>
  <r>
    <s v="RYN034634"/>
    <s v="RYN"/>
    <x v="33"/>
    <s v="ShortDot"/>
    <s v="44501 - Transaction Fees - NgTLD Registry"/>
    <n v="11.25"/>
    <s v="LU"/>
    <x v="17"/>
    <s v="FY2025"/>
    <x v="1"/>
  </r>
  <r>
    <s v="RYN034634"/>
    <s v="RYN"/>
    <x v="33"/>
    <s v="ShortDot"/>
    <s v="44501 - Transaction Fees - NgTLD Registry"/>
    <n v="34945"/>
    <s v="LU"/>
    <x v="17"/>
    <s v="FY2025"/>
    <x v="1"/>
  </r>
  <r>
    <s v="RYN034634"/>
    <s v="RYN"/>
    <x v="33"/>
    <s v="ShortDot"/>
    <s v="44501 - Transaction Fees - NgTLD Registry"/>
    <n v="32.5"/>
    <s v="LU"/>
    <x v="17"/>
    <s v="FY2025"/>
    <x v="1"/>
  </r>
  <r>
    <s v="RYN034634"/>
    <s v="RYN"/>
    <x v="33"/>
    <s v="ShortDot"/>
    <s v="44501 - Transaction Fees - NgTLD Registry"/>
    <n v="9"/>
    <s v="LU"/>
    <x v="17"/>
    <s v="FY2025"/>
    <x v="1"/>
  </r>
  <r>
    <s v="RYN034634"/>
    <s v="RYN"/>
    <x v="33"/>
    <s v="ShortDot"/>
    <s v="44501 - Transaction Fees - NgTLD Registry"/>
    <n v="437"/>
    <s v="LU"/>
    <x v="17"/>
    <s v="FY2025"/>
    <x v="1"/>
  </r>
  <r>
    <s v="RYN034634"/>
    <s v="RYN"/>
    <x v="33"/>
    <s v="ShortDot"/>
    <s v="44501 - Transaction Fees - NgTLD Registry"/>
    <n v="5.5"/>
    <s v="LU"/>
    <x v="17"/>
    <s v="FY2025"/>
    <x v="1"/>
  </r>
  <r>
    <s v="RYN034634"/>
    <s v="RYN"/>
    <x v="33"/>
    <s v="ShortDot"/>
    <s v="44501 - Transaction Fees - NgTLD Registry"/>
    <n v="10"/>
    <s v="LU"/>
    <x v="17"/>
    <s v="FY2025"/>
    <x v="1"/>
  </r>
  <r>
    <s v="RYN034634"/>
    <s v="RYN"/>
    <x v="33"/>
    <s v="ShortDot"/>
    <s v="44501 - Transaction Fees - NgTLD Registry"/>
    <n v="3"/>
    <s v="LU"/>
    <x v="17"/>
    <s v="FY2025"/>
    <x v="1"/>
  </r>
  <r>
    <s v="RYN034634"/>
    <s v="RYN"/>
    <x v="33"/>
    <s v="ShortDot"/>
    <s v="44501 - Transaction Fees - NgTLD Registry"/>
    <n v="4.5"/>
    <s v="LU"/>
    <x v="17"/>
    <s v="FY2025"/>
    <x v="1"/>
  </r>
  <r>
    <s v="RYN034634"/>
    <s v="RYN"/>
    <x v="33"/>
    <s v="ShortDot"/>
    <s v="44501 - Transaction Fees - NgTLD Registry"/>
    <n v="1"/>
    <s v="LU"/>
    <x v="17"/>
    <s v="FY2025"/>
    <x v="1"/>
  </r>
  <r>
    <s v="RYN034634"/>
    <s v="RYN"/>
    <x v="33"/>
    <s v="ShortDot"/>
    <s v="44501 - Transaction Fees - NgTLD Registry"/>
    <n v="4"/>
    <s v="LU"/>
    <x v="17"/>
    <s v="FY2025"/>
    <x v="1"/>
  </r>
  <r>
    <s v="RYN034668"/>
    <s v="RYN"/>
    <x v="11"/>
    <s v="Identity Digital Inc."/>
    <s v="43020 - Fixed Fees - NgTLD Registry"/>
    <n v="6250"/>
    <s v="US"/>
    <x v="2"/>
    <s v="FY2025"/>
    <x v="1"/>
  </r>
  <r>
    <s v="RYN034737"/>
    <s v="RYN"/>
    <x v="1862"/>
    <m/>
    <s v="43020 - Fixed Fees - NgTLD Registry"/>
    <n v="6250"/>
    <s v="US"/>
    <x v="2"/>
    <s v="FY2025"/>
    <x v="1"/>
  </r>
  <r>
    <s v="RYN025868"/>
    <s v="RYN"/>
    <x v="22"/>
    <s v="Identity Digital Inc."/>
    <s v="43020 - Fixed Fees - NgTLD Registry"/>
    <n v="6250"/>
    <s v="US"/>
    <x v="2"/>
    <s v="FY2025"/>
    <x v="1"/>
  </r>
  <r>
    <s v="RYN025869"/>
    <s v="RYN"/>
    <x v="2195"/>
    <m/>
    <s v="43020 - Fixed Fees - NgTLD Registry"/>
    <n v="6250"/>
    <s v="IN"/>
    <x v="5"/>
    <s v="FY2025"/>
    <x v="1"/>
  </r>
  <r>
    <s v="RYN025989"/>
    <s v="RYN"/>
    <x v="2196"/>
    <m/>
    <s v="43020 - Fixed Fees - NgTLD Registry"/>
    <n v="6250"/>
    <s v="IT"/>
    <x v="10"/>
    <s v="FY2025"/>
    <x v="1"/>
  </r>
  <r>
    <s v="RYN026452"/>
    <s v="RYN"/>
    <x v="2197"/>
    <m/>
    <s v="43020 - Fixed Fees - NgTLD Registry"/>
    <n v="6250"/>
    <s v="CA"/>
    <x v="4"/>
    <s v="FY2025"/>
    <x v="1"/>
  </r>
  <r>
    <s v="RYN026511"/>
    <s v="RYN"/>
    <x v="166"/>
    <m/>
    <s v="43020 - Fixed Fees - NgTLD Registry"/>
    <n v="6250"/>
    <s v="US"/>
    <x v="2"/>
    <s v="FY2025"/>
    <x v="1"/>
  </r>
  <r>
    <s v="RYN026783"/>
    <s v="RYN"/>
    <x v="2198"/>
    <m/>
    <s v="43020 - Fixed Fees - NgTLD Registry"/>
    <n v="6250"/>
    <s v="AE"/>
    <x v="35"/>
    <s v="FY2025"/>
    <x v="1"/>
  </r>
  <r>
    <s v="RYN026828"/>
    <s v="RYN"/>
    <x v="2204"/>
    <m/>
    <s v="43020 - Fixed Fees - NgTLD Registry"/>
    <n v="6250"/>
    <s v="US"/>
    <x v="2"/>
    <s v="FY2025"/>
    <x v="1"/>
  </r>
  <r>
    <s v="RYN026914"/>
    <s v="RYN"/>
    <x v="135"/>
    <s v="GMO"/>
    <s v="43020 - Fixed Fees - NgTLD Registry"/>
    <n v="6250"/>
    <s v="JP"/>
    <x v="9"/>
    <s v="FY2025"/>
    <x v="1"/>
  </r>
  <r>
    <s v="RYN026957"/>
    <s v="RYN"/>
    <x v="1820"/>
    <s v="Interlink"/>
    <s v="43020 - Fixed Fees - NgTLD Registry"/>
    <n v="6250"/>
    <s v="JP"/>
    <x v="9"/>
    <s v="FY2025"/>
    <x v="1"/>
  </r>
  <r>
    <s v="RYN026967"/>
    <s v="RYN"/>
    <x v="2205"/>
    <m/>
    <s v="43020 - Fixed Fees - NgTLD Registry"/>
    <n v="6250"/>
    <s v="ES"/>
    <x v="31"/>
    <s v="FY2025"/>
    <x v="1"/>
  </r>
  <r>
    <s v="RYN027165"/>
    <s v="RYN"/>
    <x v="11"/>
    <s v="Identity Digital Inc."/>
    <s v="43020 - Fixed Fees - NgTLD Registry"/>
    <n v="6250"/>
    <s v="US"/>
    <x v="2"/>
    <s v="FY2025"/>
    <x v="1"/>
  </r>
  <r>
    <s v="RYN027252"/>
    <s v="RYN"/>
    <x v="2206"/>
    <m/>
    <s v="43020 - Fixed Fees - NgTLD Registry"/>
    <n v="6250"/>
    <s v="US"/>
    <x v="2"/>
    <s v="FY2025"/>
    <x v="1"/>
  </r>
  <r>
    <s v="RYN027259"/>
    <s v="RYN"/>
    <x v="44"/>
    <s v="Microsoft Corporation"/>
    <s v="43020 - Fixed Fees - NgTLD Registry"/>
    <n v="6250"/>
    <s v="US"/>
    <x v="2"/>
    <s v="FY2025"/>
    <x v="1"/>
  </r>
  <r>
    <s v="RAR001452"/>
    <s v="RAR"/>
    <x v="1815"/>
    <m/>
    <s v="44010 - Variable Fees - Registrar"/>
    <n v="113.37"/>
    <s v="PR"/>
    <x v="68"/>
    <s v="FY2025"/>
    <x v="2"/>
  </r>
  <r>
    <s v="RAR001452"/>
    <s v="RAR"/>
    <x v="1815"/>
    <m/>
    <s v="44503 - Transaction Fees - Registrar (Legacy TLD)"/>
    <n v="1.98"/>
    <s v="PR"/>
    <x v="68"/>
    <s v="FY2025"/>
    <x v="2"/>
  </r>
  <r>
    <s v="RAR001454"/>
    <s v="RAR"/>
    <x v="1816"/>
    <s v="Register SPA"/>
    <s v="44504 - Transaction Fees - Registrar (NgTLD)"/>
    <n v="10.08"/>
    <s v="TR"/>
    <x v="13"/>
    <s v="FY2025"/>
    <x v="2"/>
  </r>
  <r>
    <s v="RAR001454"/>
    <s v="RAR"/>
    <x v="1816"/>
    <s v="Register SPA"/>
    <s v="44504 - Transaction Fees - Registrar (NgTLD)"/>
    <n v="34.200000000000003"/>
    <s v="TR"/>
    <x v="13"/>
    <s v="FY2025"/>
    <x v="2"/>
  </r>
  <r>
    <s v="RAR001454"/>
    <s v="RAR"/>
    <x v="1816"/>
    <s v="Register SPA"/>
    <s v="44503 - Transaction Fees - Registrar (Legacy TLD)"/>
    <n v="190.44"/>
    <s v="TR"/>
    <x v="13"/>
    <s v="FY2025"/>
    <x v="2"/>
  </r>
  <r>
    <s v="RAR001454"/>
    <s v="RAR"/>
    <x v="1816"/>
    <s v="Register SPA"/>
    <s v="44504 - Transaction Fees - Registrar (NgTLD)"/>
    <n v="682.38"/>
    <s v="TR"/>
    <x v="13"/>
    <s v="FY2025"/>
    <x v="2"/>
  </r>
  <r>
    <s v="RAR001454"/>
    <s v="RAR"/>
    <x v="1816"/>
    <s v="Register SPA"/>
    <s v="44503 - Transaction Fees - Registrar (Legacy TLD)"/>
    <n v="222.48"/>
    <s v="TR"/>
    <x v="13"/>
    <s v="FY2025"/>
    <x v="2"/>
  </r>
  <r>
    <s v="RAR001454"/>
    <s v="RAR"/>
    <x v="1816"/>
    <s v="Register SPA"/>
    <s v="44503 - Transaction Fees - Registrar (Legacy TLD)"/>
    <n v="582.48"/>
    <s v="TR"/>
    <x v="13"/>
    <s v="FY2025"/>
    <x v="2"/>
  </r>
  <r>
    <s v="RAR001454"/>
    <s v="RAR"/>
    <x v="1816"/>
    <s v="Register SPA"/>
    <s v="44504 - Transaction Fees - Registrar (NgTLD)"/>
    <n v="16.2"/>
    <s v="TR"/>
    <x v="13"/>
    <s v="FY2025"/>
    <x v="2"/>
  </r>
  <r>
    <s v="RAR001454"/>
    <s v="RAR"/>
    <x v="1816"/>
    <s v="Register SPA"/>
    <s v="44503 - Transaction Fees - Registrar (Legacy TLD)"/>
    <n v="468.18"/>
    <s v="TR"/>
    <x v="13"/>
    <s v="FY2025"/>
    <x v="2"/>
  </r>
  <r>
    <s v="RAR001454"/>
    <s v="RAR"/>
    <x v="1816"/>
    <s v="Register SPA"/>
    <s v="44503 - Transaction Fees - Registrar (Legacy TLD)"/>
    <n v="18.72"/>
    <s v="TR"/>
    <x v="13"/>
    <s v="FY2025"/>
    <x v="2"/>
  </r>
  <r>
    <s v="RAR001454"/>
    <s v="RAR"/>
    <x v="1816"/>
    <s v="Register SPA"/>
    <s v="44504 - Transaction Fees - Registrar (NgTLD)"/>
    <n v="2.16"/>
    <s v="TR"/>
    <x v="13"/>
    <s v="FY2025"/>
    <x v="2"/>
  </r>
  <r>
    <s v="RAR001454"/>
    <s v="RAR"/>
    <x v="1816"/>
    <s v="Register SPA"/>
    <s v="44504 - Transaction Fees - Registrar (NgTLD)"/>
    <n v="6.48"/>
    <s v="TR"/>
    <x v="13"/>
    <s v="FY2025"/>
    <x v="2"/>
  </r>
  <r>
    <s v="RAR001454"/>
    <s v="RAR"/>
    <x v="1816"/>
    <s v="Register SPA"/>
    <s v="44503 - Transaction Fees - Registrar (Legacy TLD)"/>
    <n v="126.72"/>
    <s v="TR"/>
    <x v="13"/>
    <s v="FY2025"/>
    <x v="2"/>
  </r>
  <r>
    <s v="RAR001454"/>
    <s v="RAR"/>
    <x v="1816"/>
    <s v="Register SPA"/>
    <s v="44504 - Transaction Fees - Registrar (NgTLD)"/>
    <n v="8.64"/>
    <s v="TR"/>
    <x v="13"/>
    <s v="FY2025"/>
    <x v="2"/>
  </r>
  <r>
    <s v="RAR001454"/>
    <s v="RAR"/>
    <x v="1816"/>
    <s v="Register SPA"/>
    <s v="44504 - Transaction Fees - Registrar (NgTLD)"/>
    <n v="3.6"/>
    <s v="TR"/>
    <x v="13"/>
    <s v="FY2025"/>
    <x v="2"/>
  </r>
  <r>
    <s v="RAR001454"/>
    <s v="RAR"/>
    <x v="1816"/>
    <s v="Register SPA"/>
    <s v="44504 - Transaction Fees - Registrar (NgTLD)"/>
    <n v="30.96"/>
    <s v="TR"/>
    <x v="13"/>
    <s v="FY2025"/>
    <x v="2"/>
  </r>
  <r>
    <s v="RAR001454"/>
    <s v="RAR"/>
    <x v="1816"/>
    <s v="Register SPA"/>
    <s v="44503 - Transaction Fees - Registrar (Legacy TLD)"/>
    <n v="343.8"/>
    <s v="TR"/>
    <x v="13"/>
    <s v="FY2025"/>
    <x v="2"/>
  </r>
  <r>
    <s v="RAR001454"/>
    <s v="RAR"/>
    <x v="1816"/>
    <s v="Register SPA"/>
    <s v="44503 - Transaction Fees - Registrar (Legacy TLD)"/>
    <n v="315.54000000000002"/>
    <s v="TR"/>
    <x v="13"/>
    <s v="FY2025"/>
    <x v="2"/>
  </r>
  <r>
    <s v="RAR001454"/>
    <s v="RAR"/>
    <x v="1816"/>
    <s v="Register SPA"/>
    <s v="44503 - Transaction Fees - Registrar (Legacy TLD)"/>
    <n v="513"/>
    <s v="TR"/>
    <x v="13"/>
    <s v="FY2025"/>
    <x v="2"/>
  </r>
  <r>
    <s v="RAR001454"/>
    <s v="RAR"/>
    <x v="1816"/>
    <s v="Register SPA"/>
    <s v="44503 - Transaction Fees - Registrar (Legacy TLD)"/>
    <n v="2.16"/>
    <s v="TR"/>
    <x v="13"/>
    <s v="FY2025"/>
    <x v="2"/>
  </r>
  <r>
    <s v="RAR001454"/>
    <s v="RAR"/>
    <x v="1816"/>
    <s v="Register SPA"/>
    <s v="44504 - Transaction Fees - Registrar (NgTLD)"/>
    <n v="17.28"/>
    <s v="TR"/>
    <x v="13"/>
    <s v="FY2025"/>
    <x v="2"/>
  </r>
  <r>
    <s v="RAR001454"/>
    <s v="RAR"/>
    <x v="1816"/>
    <s v="Register SPA"/>
    <s v="44503 - Transaction Fees - Registrar (Legacy TLD)"/>
    <n v="11.88"/>
    <s v="TR"/>
    <x v="13"/>
    <s v="FY2025"/>
    <x v="2"/>
  </r>
  <r>
    <s v="RAR001454"/>
    <s v="RAR"/>
    <x v="1816"/>
    <s v="Register SPA"/>
    <s v="44503 - Transaction Fees - Registrar (Legacy TLD)"/>
    <n v="1.26"/>
    <s v="TR"/>
    <x v="13"/>
    <s v="FY2025"/>
    <x v="2"/>
  </r>
  <r>
    <s v="RAR001454"/>
    <s v="RAR"/>
    <x v="1816"/>
    <s v="Register SPA"/>
    <s v="44503 - Transaction Fees - Registrar (Legacy TLD)"/>
    <n v="11.34"/>
    <s v="TR"/>
    <x v="13"/>
    <s v="FY2025"/>
    <x v="2"/>
  </r>
  <r>
    <s v="RAR001454"/>
    <s v="RAR"/>
    <x v="1816"/>
    <s v="Register SPA"/>
    <s v="44503 - Transaction Fees - Registrar (Legacy TLD)"/>
    <n v="7573.86"/>
    <s v="TR"/>
    <x v="13"/>
    <s v="FY2025"/>
    <x v="2"/>
  </r>
  <r>
    <s v="RAR001454"/>
    <s v="RAR"/>
    <x v="1816"/>
    <s v="Register SPA"/>
    <s v="44503 - Transaction Fees - Registrar (Legacy TLD)"/>
    <n v="1.44"/>
    <s v="TR"/>
    <x v="13"/>
    <s v="FY2025"/>
    <x v="2"/>
  </r>
  <r>
    <s v="RAR001454"/>
    <s v="RAR"/>
    <x v="1816"/>
    <s v="Register SPA"/>
    <s v="44503 - Transaction Fees - Registrar (Legacy TLD)"/>
    <n v="17.28"/>
    <s v="TR"/>
    <x v="13"/>
    <s v="FY2025"/>
    <x v="2"/>
  </r>
  <r>
    <s v="RAR001454"/>
    <s v="RAR"/>
    <x v="1816"/>
    <s v="Register SPA"/>
    <s v="44503 - Transaction Fees - Registrar (Legacy TLD)"/>
    <n v="3.24"/>
    <s v="TR"/>
    <x v="13"/>
    <s v="FY2025"/>
    <x v="2"/>
  </r>
  <r>
    <s v="RAR001454"/>
    <s v="RAR"/>
    <x v="1816"/>
    <s v="Register SPA"/>
    <s v="44503 - Transaction Fees - Registrar (Legacy TLD)"/>
    <n v="293.22000000000003"/>
    <s v="TR"/>
    <x v="13"/>
    <s v="FY2025"/>
    <x v="2"/>
  </r>
  <r>
    <s v="RAR001454"/>
    <s v="RAR"/>
    <x v="1816"/>
    <s v="Register SPA"/>
    <s v="44010 - Variable Fees - Registrar"/>
    <n v="340.1"/>
    <s v="TR"/>
    <x v="13"/>
    <s v="FY2025"/>
    <x v="2"/>
  </r>
  <r>
    <s v="RAR001454"/>
    <s v="RAR"/>
    <x v="1816"/>
    <s v="Register SPA"/>
    <s v="44504 - Transaction Fees - Registrar (NgTLD)"/>
    <n v="5594.04"/>
    <s v="TR"/>
    <x v="13"/>
    <s v="FY2025"/>
    <x v="2"/>
  </r>
  <r>
    <s v="RAR001454"/>
    <s v="RAR"/>
    <x v="1816"/>
    <s v="Register SPA"/>
    <s v="44504 - Transaction Fees - Registrar (NgTLD)"/>
    <n v="29.7"/>
    <s v="TR"/>
    <x v="13"/>
    <s v="FY2025"/>
    <x v="2"/>
  </r>
  <r>
    <s v="RAR001454"/>
    <s v="RAR"/>
    <x v="1816"/>
    <s v="Register SPA"/>
    <s v="44503 - Transaction Fees - Registrar (Legacy TLD)"/>
    <n v="4652.6400000000003"/>
    <s v="TR"/>
    <x v="13"/>
    <s v="FY2025"/>
    <x v="2"/>
  </r>
  <r>
    <s v="RAR001454"/>
    <s v="RAR"/>
    <x v="1816"/>
    <s v="Register SPA"/>
    <s v="44503 - Transaction Fees - Registrar (Legacy TLD)"/>
    <n v="262.8"/>
    <s v="TR"/>
    <x v="13"/>
    <s v="FY2025"/>
    <x v="2"/>
  </r>
  <r>
    <s v="RAR001456"/>
    <s v="RAR"/>
    <x v="1817"/>
    <m/>
    <s v="44503 - Transaction Fees - Registrar (Legacy TLD)"/>
    <n v="7.02"/>
    <s v="PL"/>
    <x v="69"/>
    <s v="FY2025"/>
    <x v="2"/>
  </r>
  <r>
    <s v="RAR001456"/>
    <s v="RAR"/>
    <x v="1817"/>
    <m/>
    <s v="44503 - Transaction Fees - Registrar (Legacy TLD)"/>
    <n v="14.58"/>
    <s v="PL"/>
    <x v="69"/>
    <s v="FY2025"/>
    <x v="2"/>
  </r>
  <r>
    <s v="RAR001456"/>
    <s v="RAR"/>
    <x v="1817"/>
    <m/>
    <s v="44503 - Transaction Fees - Registrar (Legacy TLD)"/>
    <n v="4.5"/>
    <s v="PL"/>
    <x v="69"/>
    <s v="FY2025"/>
    <x v="2"/>
  </r>
  <r>
    <s v="RAR001456"/>
    <s v="RAR"/>
    <x v="1817"/>
    <m/>
    <s v="44503 - Transaction Fees - Registrar (Legacy TLD)"/>
    <n v="11.7"/>
    <s v="PL"/>
    <x v="69"/>
    <s v="FY2025"/>
    <x v="2"/>
  </r>
  <r>
    <s v="RAR001456"/>
    <s v="RAR"/>
    <x v="1817"/>
    <m/>
    <s v="44503 - Transaction Fees - Registrar (Legacy TLD)"/>
    <n v="1.08"/>
    <s v="PL"/>
    <x v="69"/>
    <s v="FY2025"/>
    <x v="2"/>
  </r>
  <r>
    <s v="RAR001456"/>
    <s v="RAR"/>
    <x v="1817"/>
    <m/>
    <s v="44010 - Variable Fees - Registrar"/>
    <n v="113.37"/>
    <s v="PL"/>
    <x v="69"/>
    <s v="FY2025"/>
    <x v="2"/>
  </r>
  <r>
    <s v="RAR001456"/>
    <s v="RAR"/>
    <x v="1817"/>
    <m/>
    <s v="44503 - Transaction Fees - Registrar (Legacy TLD)"/>
    <n v="6.48"/>
    <s v="PL"/>
    <x v="69"/>
    <s v="FY2025"/>
    <x v="2"/>
  </r>
  <r>
    <s v="RAR001456"/>
    <s v="RAR"/>
    <x v="1817"/>
    <m/>
    <s v="44503 - Transaction Fees - Registrar (Legacy TLD)"/>
    <n v="3.6"/>
    <s v="PL"/>
    <x v="69"/>
    <s v="FY2025"/>
    <x v="2"/>
  </r>
  <r>
    <s v="RAR001456"/>
    <s v="RAR"/>
    <x v="1817"/>
    <m/>
    <s v="44503 - Transaction Fees - Registrar (Legacy TLD)"/>
    <n v="4.1399999999999997"/>
    <s v="PL"/>
    <x v="69"/>
    <s v="FY2025"/>
    <x v="2"/>
  </r>
  <r>
    <s v="RAR001456"/>
    <s v="RAR"/>
    <x v="1817"/>
    <m/>
    <s v="44503 - Transaction Fees - Registrar (Legacy TLD)"/>
    <n v="1422.54"/>
    <s v="PL"/>
    <x v="69"/>
    <s v="FY2025"/>
    <x v="2"/>
  </r>
  <r>
    <s v="RAR001456"/>
    <s v="RAR"/>
    <x v="1817"/>
    <m/>
    <s v="44503 - Transaction Fees - Registrar (Legacy TLD)"/>
    <n v="278.45999999999998"/>
    <s v="PL"/>
    <x v="69"/>
    <s v="FY2025"/>
    <x v="2"/>
  </r>
  <r>
    <s v="RAR001456"/>
    <s v="RAR"/>
    <x v="1817"/>
    <m/>
    <s v="44503 - Transaction Fees - Registrar (Legacy TLD)"/>
    <n v="6.84"/>
    <s v="PL"/>
    <x v="69"/>
    <s v="FY2025"/>
    <x v="2"/>
  </r>
  <r>
    <s v="RAR001456"/>
    <s v="RAR"/>
    <x v="1817"/>
    <m/>
    <s v="44503 - Transaction Fees - Registrar (Legacy TLD)"/>
    <n v="20.16"/>
    <s v="PL"/>
    <x v="69"/>
    <s v="FY2025"/>
    <x v="2"/>
  </r>
  <r>
    <s v="RAR001460"/>
    <s v="RAR"/>
    <x v="1818"/>
    <m/>
    <s v="44503 - Transaction Fees - Registrar (Legacy TLD)"/>
    <n v="0.72"/>
    <s v="IT"/>
    <x v="10"/>
    <s v="FY2025"/>
    <x v="2"/>
  </r>
  <r>
    <s v="RAR001460"/>
    <s v="RAR"/>
    <x v="1818"/>
    <m/>
    <s v="44503 - Transaction Fees - Registrar (Legacy TLD)"/>
    <n v="2.16"/>
    <s v="IT"/>
    <x v="10"/>
    <s v="FY2025"/>
    <x v="2"/>
  </r>
  <r>
    <s v="RAR001460"/>
    <s v="RAR"/>
    <x v="1818"/>
    <m/>
    <s v="44503 - Transaction Fees - Registrar (Legacy TLD)"/>
    <n v="0.9"/>
    <s v="IT"/>
    <x v="10"/>
    <s v="FY2025"/>
    <x v="2"/>
  </r>
  <r>
    <s v="RAR001460"/>
    <s v="RAR"/>
    <x v="1818"/>
    <m/>
    <s v="44503 - Transaction Fees - Registrar (Legacy TLD)"/>
    <n v="2.7"/>
    <s v="IT"/>
    <x v="10"/>
    <s v="FY2025"/>
    <x v="2"/>
  </r>
  <r>
    <s v="RAR001460"/>
    <s v="RAR"/>
    <x v="1818"/>
    <m/>
    <s v="44503 - Transaction Fees - Registrar (Legacy TLD)"/>
    <n v="1.08"/>
    <s v="IT"/>
    <x v="10"/>
    <s v="FY2025"/>
    <x v="2"/>
  </r>
  <r>
    <s v="RAR001460"/>
    <s v="RAR"/>
    <x v="1818"/>
    <m/>
    <s v="44010 - Variable Fees - Registrar"/>
    <n v="113.37"/>
    <s v="IT"/>
    <x v="10"/>
    <s v="FY2025"/>
    <x v="2"/>
  </r>
  <r>
    <s v="RAR001460"/>
    <s v="RAR"/>
    <x v="1818"/>
    <m/>
    <s v="44503 - Transaction Fees - Registrar (Legacy TLD)"/>
    <n v="1.62"/>
    <s v="IT"/>
    <x v="10"/>
    <s v="FY2025"/>
    <x v="2"/>
  </r>
  <r>
    <s v="RAR001460"/>
    <s v="RAR"/>
    <x v="1818"/>
    <m/>
    <s v="44504 - Transaction Fees - Registrar (NgTLD)"/>
    <n v="95.4"/>
    <s v="IT"/>
    <x v="10"/>
    <s v="FY2025"/>
    <x v="2"/>
  </r>
  <r>
    <s v="RAR001460"/>
    <s v="RAR"/>
    <x v="1818"/>
    <m/>
    <s v="44504 - Transaction Fees - Registrar (NgTLD)"/>
    <n v="16.920000000000002"/>
    <s v="IT"/>
    <x v="10"/>
    <s v="FY2025"/>
    <x v="2"/>
  </r>
  <r>
    <s v="RAR001460"/>
    <s v="RAR"/>
    <x v="1818"/>
    <m/>
    <s v="44503 - Transaction Fees - Registrar (Legacy TLD)"/>
    <n v="2.7"/>
    <s v="IT"/>
    <x v="10"/>
    <s v="FY2025"/>
    <x v="2"/>
  </r>
  <r>
    <s v="RAR001460"/>
    <s v="RAR"/>
    <x v="1818"/>
    <m/>
    <s v="44503 - Transaction Fees - Registrar (Legacy TLD)"/>
    <n v="6.48"/>
    <s v="IT"/>
    <x v="10"/>
    <s v="FY2025"/>
    <x v="2"/>
  </r>
  <r>
    <s v="RAR001460"/>
    <s v="RAR"/>
    <x v="1818"/>
    <m/>
    <s v="44503 - Transaction Fees - Registrar (Legacy TLD)"/>
    <n v="210.24"/>
    <s v="IT"/>
    <x v="10"/>
    <s v="FY2025"/>
    <x v="2"/>
  </r>
  <r>
    <s v="RAR001460"/>
    <s v="RAR"/>
    <x v="1818"/>
    <m/>
    <s v="44503 - Transaction Fees - Registrar (Legacy TLD)"/>
    <n v="11.16"/>
    <s v="IT"/>
    <x v="10"/>
    <s v="FY2025"/>
    <x v="2"/>
  </r>
  <r>
    <s v="RAR001460"/>
    <s v="RAR"/>
    <x v="1818"/>
    <m/>
    <s v="44503 - Transaction Fees - Registrar (Legacy TLD)"/>
    <n v="4.32"/>
    <s v="IT"/>
    <x v="10"/>
    <s v="FY2025"/>
    <x v="2"/>
  </r>
  <r>
    <s v="RAR001460"/>
    <s v="RAR"/>
    <x v="1818"/>
    <m/>
    <s v="44504 - Transaction Fees - Registrar (NgTLD)"/>
    <n v="1.44"/>
    <s v="IT"/>
    <x v="10"/>
    <s v="FY2025"/>
    <x v="2"/>
  </r>
  <r>
    <s v="RAR001460"/>
    <s v="RAR"/>
    <x v="1818"/>
    <m/>
    <s v="44504 - Transaction Fees - Registrar (NgTLD)"/>
    <n v="0.9"/>
    <s v="IT"/>
    <x v="10"/>
    <s v="FY2025"/>
    <x v="2"/>
  </r>
  <r>
    <s v="RAR001460"/>
    <s v="RAR"/>
    <x v="1818"/>
    <m/>
    <s v="44504 - Transaction Fees - Registrar (NgTLD)"/>
    <n v="4.1399999999999997"/>
    <s v="IT"/>
    <x v="10"/>
    <s v="FY2025"/>
    <x v="2"/>
  </r>
  <r>
    <s v="RAR001460"/>
    <s v="RAR"/>
    <x v="1818"/>
    <m/>
    <s v="44503 - Transaction Fees - Registrar (Legacy TLD)"/>
    <n v="125.1"/>
    <s v="IT"/>
    <x v="10"/>
    <s v="FY2025"/>
    <x v="2"/>
  </r>
  <r>
    <s v="RAR001460"/>
    <s v="RAR"/>
    <x v="1818"/>
    <m/>
    <s v="44503 - Transaction Fees - Registrar (Legacy TLD)"/>
    <n v="1664.28"/>
    <s v="IT"/>
    <x v="10"/>
    <s v="FY2025"/>
    <x v="2"/>
  </r>
  <r>
    <s v="RAR001462"/>
    <s v="RAR"/>
    <x v="95"/>
    <s v="One.com Group AB"/>
    <s v="44010 - Variable Fees - Registrar"/>
    <n v="340.1"/>
    <s v="DK"/>
    <x v="23"/>
    <s v="FY2025"/>
    <x v="2"/>
  </r>
  <r>
    <s v="RAR001462"/>
    <s v="RAR"/>
    <x v="95"/>
    <s v="One.com Group AB"/>
    <s v="44504 - Transaction Fees - Registrar (NgTLD)"/>
    <n v="33.479999999999997"/>
    <s v="DK"/>
    <x v="23"/>
    <s v="FY2025"/>
    <x v="2"/>
  </r>
  <r>
    <s v="RAR001462"/>
    <s v="RAR"/>
    <x v="95"/>
    <s v="One.com Group AB"/>
    <s v="44513 - Deletes &amp; Exemptions - Registrar (LgyTLD)"/>
    <n v="203.8"/>
    <s v="DK"/>
    <x v="23"/>
    <s v="FY2025"/>
    <x v="2"/>
  </r>
  <r>
    <s v="RAR001462"/>
    <s v="RAR"/>
    <x v="95"/>
    <s v="One.com Group AB"/>
    <s v="44503 - Transaction Fees - Registrar (Legacy TLD)"/>
    <n v="583.38"/>
    <s v="DK"/>
    <x v="23"/>
    <s v="FY2025"/>
    <x v="2"/>
  </r>
  <r>
    <s v="RAR001462"/>
    <s v="RAR"/>
    <x v="95"/>
    <s v="One.com Group AB"/>
    <s v="44504 - Transaction Fees - Registrar (NgTLD)"/>
    <n v="1038.42"/>
    <s v="DK"/>
    <x v="23"/>
    <s v="FY2025"/>
    <x v="2"/>
  </r>
  <r>
    <s v="RAR001462"/>
    <s v="RAR"/>
    <x v="95"/>
    <s v="One.com Group AB"/>
    <s v="44503 - Transaction Fees - Registrar (Legacy TLD)"/>
    <n v="10778.04"/>
    <s v="DK"/>
    <x v="23"/>
    <s v="FY2025"/>
    <x v="2"/>
  </r>
  <r>
    <s v="RAR001462"/>
    <s v="RAR"/>
    <x v="95"/>
    <s v="One.com Group AB"/>
    <s v="44504 - Transaction Fees - Registrar (NgTLD)"/>
    <n v="1416.42"/>
    <s v="DK"/>
    <x v="23"/>
    <s v="FY2025"/>
    <x v="2"/>
  </r>
  <r>
    <s v="RAR001462"/>
    <s v="RAR"/>
    <x v="95"/>
    <s v="One.com Group AB"/>
    <s v="44503 - Transaction Fees - Registrar (Legacy TLD)"/>
    <n v="4922.6400000000003"/>
    <s v="DK"/>
    <x v="23"/>
    <s v="FY2025"/>
    <x v="2"/>
  </r>
  <r>
    <s v="RAR001463"/>
    <s v="RAR"/>
    <x v="1709"/>
    <m/>
    <s v="44503 - Transaction Fees - Registrar (Legacy TLD)"/>
    <n v="2.16"/>
    <s v="US"/>
    <x v="2"/>
    <s v="FY2025"/>
    <x v="2"/>
  </r>
  <r>
    <s v="RAR001463"/>
    <s v="RAR"/>
    <x v="1709"/>
    <m/>
    <s v="44503 - Transaction Fees - Registrar (Legacy TLD)"/>
    <n v="1.26"/>
    <s v="US"/>
    <x v="2"/>
    <s v="FY2025"/>
    <x v="2"/>
  </r>
  <r>
    <s v="RAR001463"/>
    <s v="RAR"/>
    <x v="1709"/>
    <m/>
    <s v="44503 - Transaction Fees - Registrar (Legacy TLD)"/>
    <n v="1.62"/>
    <s v="US"/>
    <x v="2"/>
    <s v="FY2025"/>
    <x v="2"/>
  </r>
  <r>
    <s v="RAR001463"/>
    <s v="RAR"/>
    <x v="1709"/>
    <m/>
    <s v="44503 - Transaction Fees - Registrar (Legacy TLD)"/>
    <n v="1.8"/>
    <s v="US"/>
    <x v="2"/>
    <s v="FY2025"/>
    <x v="2"/>
  </r>
  <r>
    <s v="RAR001463"/>
    <s v="RAR"/>
    <x v="1709"/>
    <m/>
    <s v="44010 - Variable Fees - Registrar"/>
    <n v="340.1"/>
    <s v="US"/>
    <x v="2"/>
    <s v="FY2025"/>
    <x v="2"/>
  </r>
  <r>
    <s v="RAR001463"/>
    <s v="RAR"/>
    <x v="1709"/>
    <m/>
    <s v="44503 - Transaction Fees - Registrar (Legacy TLD)"/>
    <n v="1.08"/>
    <s v="US"/>
    <x v="2"/>
    <s v="FY2025"/>
    <x v="2"/>
  </r>
  <r>
    <s v="RAR001463"/>
    <s v="RAR"/>
    <x v="1709"/>
    <m/>
    <s v="44503 - Transaction Fees - Registrar (Legacy TLD)"/>
    <n v="3.24"/>
    <s v="US"/>
    <x v="2"/>
    <s v="FY2025"/>
    <x v="2"/>
  </r>
  <r>
    <s v="RAR001463"/>
    <s v="RAR"/>
    <x v="1709"/>
    <m/>
    <s v="44503 - Transaction Fees - Registrar (Legacy TLD)"/>
    <n v="0.72"/>
    <s v="US"/>
    <x v="2"/>
    <s v="FY2025"/>
    <x v="2"/>
  </r>
  <r>
    <s v="RAR001463"/>
    <s v="RAR"/>
    <x v="1709"/>
    <m/>
    <s v="44503 - Transaction Fees - Registrar (Legacy TLD)"/>
    <n v="1.8"/>
    <s v="US"/>
    <x v="2"/>
    <s v="FY2025"/>
    <x v="2"/>
  </r>
  <r>
    <s v="RAR001463"/>
    <s v="RAR"/>
    <x v="1709"/>
    <m/>
    <s v="44504 - Transaction Fees - Registrar (NgTLD)"/>
    <n v="37.619999999999997"/>
    <s v="US"/>
    <x v="2"/>
    <s v="FY2025"/>
    <x v="2"/>
  </r>
  <r>
    <s v="RAR001463"/>
    <s v="RAR"/>
    <x v="1709"/>
    <m/>
    <s v="44504 - Transaction Fees - Registrar (NgTLD)"/>
    <n v="2.88"/>
    <s v="US"/>
    <x v="2"/>
    <s v="FY2025"/>
    <x v="2"/>
  </r>
  <r>
    <s v="RAR001463"/>
    <s v="RAR"/>
    <x v="1709"/>
    <m/>
    <s v="44504 - Transaction Fees - Registrar (NgTLD)"/>
    <n v="1.62"/>
    <s v="US"/>
    <x v="2"/>
    <s v="FY2025"/>
    <x v="2"/>
  </r>
  <r>
    <s v="RAR001463"/>
    <s v="RAR"/>
    <x v="1709"/>
    <m/>
    <s v="44504 - Transaction Fees - Registrar (NgTLD)"/>
    <n v="1.8"/>
    <s v="US"/>
    <x v="2"/>
    <s v="FY2025"/>
    <x v="2"/>
  </r>
  <r>
    <s v="RAR001463"/>
    <s v="RAR"/>
    <x v="1709"/>
    <m/>
    <s v="44504 - Transaction Fees - Registrar (NgTLD)"/>
    <n v="237.06"/>
    <s v="US"/>
    <x v="2"/>
    <s v="FY2025"/>
    <x v="2"/>
  </r>
  <r>
    <s v="RAR001463"/>
    <s v="RAR"/>
    <x v="1709"/>
    <m/>
    <s v="44504 - Transaction Fees - Registrar (NgTLD)"/>
    <n v="0.72"/>
    <s v="US"/>
    <x v="2"/>
    <s v="FY2025"/>
    <x v="2"/>
  </r>
  <r>
    <s v="RAR001463"/>
    <s v="RAR"/>
    <x v="1709"/>
    <m/>
    <s v="44504 - Transaction Fees - Registrar (NgTLD)"/>
    <n v="0.36"/>
    <s v="US"/>
    <x v="2"/>
    <s v="FY2025"/>
    <x v="2"/>
  </r>
  <r>
    <s v="RAR001463"/>
    <s v="RAR"/>
    <x v="1709"/>
    <m/>
    <s v="44504 - Transaction Fees - Registrar (NgTLD)"/>
    <n v="0.54"/>
    <s v="US"/>
    <x v="2"/>
    <s v="FY2025"/>
    <x v="2"/>
  </r>
  <r>
    <s v="RAR001463"/>
    <s v="RAR"/>
    <x v="1709"/>
    <m/>
    <s v="44504 - Transaction Fees - Registrar (NgTLD)"/>
    <n v="1.62"/>
    <s v="US"/>
    <x v="2"/>
    <s v="FY2025"/>
    <x v="2"/>
  </r>
  <r>
    <s v="RAR001463"/>
    <s v="RAR"/>
    <x v="1709"/>
    <m/>
    <s v="44504 - Transaction Fees - Registrar (NgTLD)"/>
    <n v="0.72"/>
    <s v="US"/>
    <x v="2"/>
    <s v="FY2025"/>
    <x v="2"/>
  </r>
  <r>
    <s v="RAR001463"/>
    <s v="RAR"/>
    <x v="1709"/>
    <m/>
    <s v="44503 - Transaction Fees - Registrar (Legacy TLD)"/>
    <n v="28.08"/>
    <s v="US"/>
    <x v="2"/>
    <s v="FY2025"/>
    <x v="2"/>
  </r>
  <r>
    <s v="RAR001463"/>
    <s v="RAR"/>
    <x v="1709"/>
    <m/>
    <s v="44504 - Transaction Fees - Registrar (NgTLD)"/>
    <n v="495.36"/>
    <s v="US"/>
    <x v="2"/>
    <s v="FY2025"/>
    <x v="2"/>
  </r>
  <r>
    <s v="RAR001463"/>
    <s v="RAR"/>
    <x v="1709"/>
    <m/>
    <s v="44504 - Transaction Fees - Registrar (NgTLD)"/>
    <n v="0.9"/>
    <s v="US"/>
    <x v="2"/>
    <s v="FY2025"/>
    <x v="2"/>
  </r>
  <r>
    <s v="RAR001463"/>
    <s v="RAR"/>
    <x v="1709"/>
    <m/>
    <s v="44503 - Transaction Fees - Registrar (Legacy TLD)"/>
    <n v="427.5"/>
    <s v="US"/>
    <x v="2"/>
    <s v="FY2025"/>
    <x v="2"/>
  </r>
  <r>
    <s v="RAR001463"/>
    <s v="RAR"/>
    <x v="1709"/>
    <m/>
    <s v="44503 - Transaction Fees - Registrar (Legacy TLD)"/>
    <n v="52.38"/>
    <s v="US"/>
    <x v="2"/>
    <s v="FY2025"/>
    <x v="2"/>
  </r>
  <r>
    <s v="RAR001463"/>
    <s v="RAR"/>
    <x v="1709"/>
    <m/>
    <s v="44503 - Transaction Fees - Registrar (Legacy TLD)"/>
    <n v="1.8"/>
    <s v="US"/>
    <x v="2"/>
    <s v="FY2025"/>
    <x v="2"/>
  </r>
  <r>
    <s v="RAR001463"/>
    <s v="RAR"/>
    <x v="1709"/>
    <m/>
    <s v="44503 - Transaction Fees - Registrar (Legacy TLD)"/>
    <n v="3.24"/>
    <s v="US"/>
    <x v="2"/>
    <s v="FY2025"/>
    <x v="2"/>
  </r>
  <r>
    <s v="RAR001464"/>
    <s v="RAR"/>
    <x v="1710"/>
    <m/>
    <s v="44503 - Transaction Fees - Registrar (Legacy TLD)"/>
    <n v="6.48"/>
    <s v="BE"/>
    <x v="21"/>
    <s v="FY2025"/>
    <x v="2"/>
  </r>
  <r>
    <s v="RAR001464"/>
    <s v="RAR"/>
    <x v="1710"/>
    <m/>
    <s v="44504 - Transaction Fees - Registrar (NgTLD)"/>
    <n v="0.9"/>
    <s v="BE"/>
    <x v="21"/>
    <s v="FY2025"/>
    <x v="2"/>
  </r>
  <r>
    <s v="RAR001464"/>
    <s v="RAR"/>
    <x v="1710"/>
    <m/>
    <s v="44504 - Transaction Fees - Registrar (NgTLD)"/>
    <n v="232.38"/>
    <s v="BE"/>
    <x v="21"/>
    <s v="FY2025"/>
    <x v="2"/>
  </r>
  <r>
    <s v="RAR001464"/>
    <s v="RAR"/>
    <x v="1710"/>
    <m/>
    <s v="44504 - Transaction Fees - Registrar (NgTLD)"/>
    <n v="4.32"/>
    <s v="BE"/>
    <x v="21"/>
    <s v="FY2025"/>
    <x v="2"/>
  </r>
  <r>
    <s v="RAR001464"/>
    <s v="RAR"/>
    <x v="1710"/>
    <m/>
    <s v="44503 - Transaction Fees - Registrar (Legacy TLD)"/>
    <n v="254.52"/>
    <s v="BE"/>
    <x v="21"/>
    <s v="FY2025"/>
    <x v="2"/>
  </r>
  <r>
    <s v="RAR001464"/>
    <s v="RAR"/>
    <x v="1710"/>
    <m/>
    <s v="44513 - Deletes &amp; Exemptions - Registrar (LgyTLD)"/>
    <n v="-27"/>
    <s v="BE"/>
    <x v="21"/>
    <s v="FY2025"/>
    <x v="2"/>
  </r>
  <r>
    <s v="RAR001464"/>
    <s v="RAR"/>
    <x v="1710"/>
    <m/>
    <s v="44504 - Transaction Fees - Registrar (NgTLD)"/>
    <n v="18.18"/>
    <s v="BE"/>
    <x v="21"/>
    <s v="FY2025"/>
    <x v="2"/>
  </r>
  <r>
    <s v="RAR001464"/>
    <s v="RAR"/>
    <x v="1710"/>
    <m/>
    <s v="44503 - Transaction Fees - Registrar (Legacy TLD)"/>
    <n v="963.9"/>
    <s v="BE"/>
    <x v="21"/>
    <s v="FY2025"/>
    <x v="2"/>
  </r>
  <r>
    <s v="RAR001464"/>
    <s v="RAR"/>
    <x v="1710"/>
    <m/>
    <s v="44503 - Transaction Fees - Registrar (Legacy TLD)"/>
    <n v="3.24"/>
    <s v="BE"/>
    <x v="21"/>
    <s v="FY2025"/>
    <x v="2"/>
  </r>
  <r>
    <s v="RAR001464"/>
    <s v="RAR"/>
    <x v="1710"/>
    <m/>
    <s v="44503 - Transaction Fees - Registrar (Legacy TLD)"/>
    <n v="8.64"/>
    <s v="BE"/>
    <x v="21"/>
    <s v="FY2025"/>
    <x v="2"/>
  </r>
  <r>
    <s v="RAR001464"/>
    <s v="RAR"/>
    <x v="1710"/>
    <m/>
    <s v="44503 - Transaction Fees - Registrar (Legacy TLD)"/>
    <n v="78.66"/>
    <s v="BE"/>
    <x v="21"/>
    <s v="FY2025"/>
    <x v="2"/>
  </r>
  <r>
    <s v="RAR001464"/>
    <s v="RAR"/>
    <x v="1710"/>
    <m/>
    <s v="44503 - Transaction Fees - Registrar (Legacy TLD)"/>
    <n v="1.08"/>
    <s v="BE"/>
    <x v="21"/>
    <s v="FY2025"/>
    <x v="2"/>
  </r>
  <r>
    <s v="RAR001464"/>
    <s v="RAR"/>
    <x v="1710"/>
    <m/>
    <s v="44503 - Transaction Fees - Registrar (Legacy TLD)"/>
    <n v="0.9"/>
    <s v="BE"/>
    <x v="21"/>
    <s v="FY2025"/>
    <x v="2"/>
  </r>
  <r>
    <s v="RAR001464"/>
    <s v="RAR"/>
    <x v="1710"/>
    <m/>
    <s v="44503 - Transaction Fees - Registrar (Legacy TLD)"/>
    <n v="4.5"/>
    <s v="BE"/>
    <x v="21"/>
    <s v="FY2025"/>
    <x v="2"/>
  </r>
  <r>
    <s v="RAR001464"/>
    <s v="RAR"/>
    <x v="1710"/>
    <m/>
    <s v="44504 - Transaction Fees - Registrar (NgTLD)"/>
    <n v="1.44"/>
    <s v="BE"/>
    <x v="21"/>
    <s v="FY2025"/>
    <x v="2"/>
  </r>
  <r>
    <s v="RAR001464"/>
    <s v="RAR"/>
    <x v="1710"/>
    <m/>
    <s v="44504 - Transaction Fees - Registrar (NgTLD)"/>
    <n v="1.08"/>
    <s v="BE"/>
    <x v="21"/>
    <s v="FY2025"/>
    <x v="2"/>
  </r>
  <r>
    <s v="RAR001464"/>
    <s v="RAR"/>
    <x v="1710"/>
    <m/>
    <s v="44503 - Transaction Fees - Registrar (Legacy TLD)"/>
    <n v="5.4"/>
    <s v="BE"/>
    <x v="21"/>
    <s v="FY2025"/>
    <x v="2"/>
  </r>
  <r>
    <s v="RAR001464"/>
    <s v="RAR"/>
    <x v="1710"/>
    <m/>
    <s v="44010 - Variable Fees - Registrar"/>
    <n v="113.37"/>
    <s v="BE"/>
    <x v="21"/>
    <s v="FY2025"/>
    <x v="2"/>
  </r>
  <r>
    <s v="RAR001465"/>
    <s v="RAR"/>
    <x v="1711"/>
    <s v="Ai Ming Group"/>
    <s v="44010 - Variable Fees - Registrar"/>
    <n v="340.1"/>
    <s v="CN"/>
    <x v="6"/>
    <s v="FY2025"/>
    <x v="2"/>
  </r>
  <r>
    <s v="RAR001465"/>
    <s v="RAR"/>
    <x v="1711"/>
    <s v="Ai Ming Group"/>
    <s v="44504 - Transaction Fees - Registrar (NgTLD)"/>
    <n v="33.299999999999997"/>
    <s v="CN"/>
    <x v="6"/>
    <s v="FY2025"/>
    <x v="2"/>
  </r>
  <r>
    <s v="RAR001465"/>
    <s v="RAR"/>
    <x v="1711"/>
    <s v="Ai Ming Group"/>
    <s v="44504 - Transaction Fees - Registrar (NgTLD)"/>
    <n v="12.96"/>
    <s v="CN"/>
    <x v="6"/>
    <s v="FY2025"/>
    <x v="2"/>
  </r>
  <r>
    <s v="RAR001465"/>
    <s v="RAR"/>
    <x v="1711"/>
    <s v="Ai Ming Group"/>
    <s v="44504 - Transaction Fees - Registrar (NgTLD)"/>
    <n v="0.72"/>
    <s v="CN"/>
    <x v="6"/>
    <s v="FY2025"/>
    <x v="2"/>
  </r>
  <r>
    <s v="RAR001465"/>
    <s v="RAR"/>
    <x v="1711"/>
    <s v="Ai Ming Group"/>
    <s v="44504 - Transaction Fees - Registrar (NgTLD)"/>
    <n v="0.54"/>
    <s v="CN"/>
    <x v="6"/>
    <s v="FY2025"/>
    <x v="2"/>
  </r>
  <r>
    <s v="RAR001465"/>
    <s v="RAR"/>
    <x v="1711"/>
    <s v="Ai Ming Group"/>
    <s v="44504 - Transaction Fees - Registrar (NgTLD)"/>
    <n v="0.72"/>
    <s v="CN"/>
    <x v="6"/>
    <s v="FY2025"/>
    <x v="2"/>
  </r>
  <r>
    <s v="RAR001465"/>
    <s v="RAR"/>
    <x v="1711"/>
    <s v="Ai Ming Group"/>
    <s v="44504 - Transaction Fees - Registrar (NgTLD)"/>
    <n v="1.08"/>
    <s v="CN"/>
    <x v="6"/>
    <s v="FY2025"/>
    <x v="2"/>
  </r>
  <r>
    <s v="RAR001465"/>
    <s v="RAR"/>
    <x v="1711"/>
    <s v="Ai Ming Group"/>
    <s v="44503 - Transaction Fees - Registrar (Legacy TLD)"/>
    <n v="4.8600000000000003"/>
    <s v="CN"/>
    <x v="6"/>
    <s v="FY2025"/>
    <x v="2"/>
  </r>
  <r>
    <s v="RAR001465"/>
    <s v="RAR"/>
    <x v="1711"/>
    <s v="Ai Ming Group"/>
    <s v="44503 - Transaction Fees - Registrar (Legacy TLD)"/>
    <n v="15.84"/>
    <s v="CN"/>
    <x v="6"/>
    <s v="FY2025"/>
    <x v="2"/>
  </r>
  <r>
    <s v="RAR001466"/>
    <s v="RAR"/>
    <x v="1712"/>
    <m/>
    <s v="44504 - Transaction Fees - Registrar (NgTLD)"/>
    <n v="320.39999999999998"/>
    <s v="GB"/>
    <x v="20"/>
    <s v="FY2025"/>
    <x v="2"/>
  </r>
  <r>
    <s v="RAR001466"/>
    <s v="RAR"/>
    <x v="1712"/>
    <m/>
    <s v="44503 - Transaction Fees - Registrar (Legacy TLD)"/>
    <n v="0.9"/>
    <s v="GB"/>
    <x v="20"/>
    <s v="FY2025"/>
    <x v="2"/>
  </r>
  <r>
    <s v="RAR001466"/>
    <s v="RAR"/>
    <x v="1712"/>
    <m/>
    <s v="44503 - Transaction Fees - Registrar (Legacy TLD)"/>
    <n v="0.54"/>
    <s v="GB"/>
    <x v="20"/>
    <s v="FY2025"/>
    <x v="2"/>
  </r>
  <r>
    <s v="RAR001466"/>
    <s v="RAR"/>
    <x v="1712"/>
    <m/>
    <s v="44503 - Transaction Fees - Registrar (Legacy TLD)"/>
    <n v="1.08"/>
    <s v="GB"/>
    <x v="20"/>
    <s v="FY2025"/>
    <x v="2"/>
  </r>
  <r>
    <s v="RAR001466"/>
    <s v="RAR"/>
    <x v="1712"/>
    <m/>
    <s v="44503 - Transaction Fees - Registrar (Legacy TLD)"/>
    <n v="893.7"/>
    <s v="GB"/>
    <x v="20"/>
    <s v="FY2025"/>
    <x v="2"/>
  </r>
  <r>
    <s v="RAR001466"/>
    <s v="RAR"/>
    <x v="1712"/>
    <m/>
    <s v="44503 - Transaction Fees - Registrar (Legacy TLD)"/>
    <n v="13.5"/>
    <s v="GB"/>
    <x v="20"/>
    <s v="FY2025"/>
    <x v="2"/>
  </r>
  <r>
    <s v="RAR001466"/>
    <s v="RAR"/>
    <x v="1712"/>
    <m/>
    <s v="44503 - Transaction Fees - Registrar (Legacy TLD)"/>
    <n v="12.96"/>
    <s v="GB"/>
    <x v="20"/>
    <s v="FY2025"/>
    <x v="2"/>
  </r>
  <r>
    <s v="RAR001466"/>
    <s v="RAR"/>
    <x v="1712"/>
    <m/>
    <s v="44010 - Variable Fees - Registrar"/>
    <n v="113.37"/>
    <s v="GB"/>
    <x v="20"/>
    <s v="FY2025"/>
    <x v="2"/>
  </r>
  <r>
    <s v="RAR001466"/>
    <s v="RAR"/>
    <x v="1712"/>
    <m/>
    <s v="44504 - Transaction Fees - Registrar (NgTLD)"/>
    <n v="32.4"/>
    <s v="GB"/>
    <x v="20"/>
    <s v="FY2025"/>
    <x v="2"/>
  </r>
  <r>
    <s v="RAR001466"/>
    <s v="RAR"/>
    <x v="1712"/>
    <m/>
    <s v="44504 - Transaction Fees - Registrar (NgTLD)"/>
    <n v="1.62"/>
    <s v="GB"/>
    <x v="20"/>
    <s v="FY2025"/>
    <x v="2"/>
  </r>
  <r>
    <s v="RAR001466"/>
    <s v="RAR"/>
    <x v="1712"/>
    <m/>
    <s v="44503 - Transaction Fees - Registrar (Legacy TLD)"/>
    <n v="37.26"/>
    <s v="GB"/>
    <x v="20"/>
    <s v="FY2025"/>
    <x v="2"/>
  </r>
  <r>
    <s v="RAR001466"/>
    <s v="RAR"/>
    <x v="1712"/>
    <m/>
    <s v="44503 - Transaction Fees - Registrar (Legacy TLD)"/>
    <n v="1.44"/>
    <s v="GB"/>
    <x v="20"/>
    <s v="FY2025"/>
    <x v="2"/>
  </r>
  <r>
    <s v="RAR001466"/>
    <s v="RAR"/>
    <x v="1712"/>
    <m/>
    <s v="44503 - Transaction Fees - Registrar (Legacy TLD)"/>
    <n v="1.8"/>
    <s v="GB"/>
    <x v="20"/>
    <s v="FY2025"/>
    <x v="2"/>
  </r>
  <r>
    <s v="RAR001466"/>
    <s v="RAR"/>
    <x v="1712"/>
    <m/>
    <s v="44504 - Transaction Fees - Registrar (NgTLD)"/>
    <n v="22.32"/>
    <s v="GB"/>
    <x v="20"/>
    <s v="FY2025"/>
    <x v="2"/>
  </r>
  <r>
    <s v="RAR001466"/>
    <s v="RAR"/>
    <x v="1712"/>
    <m/>
    <s v="44504 - Transaction Fees - Registrar (NgTLD)"/>
    <n v="28.44"/>
    <s v="GB"/>
    <x v="20"/>
    <s v="FY2025"/>
    <x v="2"/>
  </r>
  <r>
    <s v="RAR001466"/>
    <s v="RAR"/>
    <x v="1712"/>
    <m/>
    <s v="44504 - Transaction Fees - Registrar (NgTLD)"/>
    <n v="0.54"/>
    <s v="GB"/>
    <x v="20"/>
    <s v="FY2025"/>
    <x v="2"/>
  </r>
  <r>
    <s v="RAR001466"/>
    <s v="RAR"/>
    <x v="1712"/>
    <m/>
    <s v="44503 - Transaction Fees - Registrar (Legacy TLD)"/>
    <n v="97.92"/>
    <s v="GB"/>
    <x v="20"/>
    <s v="FY2025"/>
    <x v="2"/>
  </r>
  <r>
    <s v="RAR001466"/>
    <s v="RAR"/>
    <x v="1712"/>
    <m/>
    <s v="44504 - Transaction Fees - Registrar (NgTLD)"/>
    <n v="44.1"/>
    <s v="GB"/>
    <x v="20"/>
    <s v="FY2025"/>
    <x v="2"/>
  </r>
  <r>
    <s v="RAR001467"/>
    <s v="RAR"/>
    <x v="1713"/>
    <s v="Register SPA"/>
    <s v="44503 - Transaction Fees - Registrar (Legacy TLD)"/>
    <n v="109.26"/>
    <s v="BE"/>
    <x v="21"/>
    <s v="FY2025"/>
    <x v="2"/>
  </r>
  <r>
    <s v="RAR001467"/>
    <s v="RAR"/>
    <x v="1713"/>
    <s v="Register SPA"/>
    <s v="44503 - Transaction Fees - Registrar (Legacy TLD)"/>
    <n v="421.92"/>
    <s v="BE"/>
    <x v="21"/>
    <s v="FY2025"/>
    <x v="2"/>
  </r>
  <r>
    <s v="RAR001467"/>
    <s v="RAR"/>
    <x v="1713"/>
    <s v="Register SPA"/>
    <s v="44503 - Transaction Fees - Registrar (Legacy TLD)"/>
    <n v="1360.44"/>
    <s v="BE"/>
    <x v="21"/>
    <s v="FY2025"/>
    <x v="2"/>
  </r>
  <r>
    <s v="RAR001467"/>
    <s v="RAR"/>
    <x v="1713"/>
    <s v="Register SPA"/>
    <s v="44503 - Transaction Fees - Registrar (Legacy TLD)"/>
    <n v="1.44"/>
    <s v="BE"/>
    <x v="21"/>
    <s v="FY2025"/>
    <x v="2"/>
  </r>
  <r>
    <s v="RAR001467"/>
    <s v="RAR"/>
    <x v="1713"/>
    <s v="Register SPA"/>
    <s v="44503 - Transaction Fees - Registrar (Legacy TLD)"/>
    <n v="3.78"/>
    <s v="BE"/>
    <x v="21"/>
    <s v="FY2025"/>
    <x v="2"/>
  </r>
  <r>
    <s v="RAR001467"/>
    <s v="RAR"/>
    <x v="1713"/>
    <s v="Register SPA"/>
    <s v="44010 - Variable Fees - Registrar"/>
    <n v="113.37"/>
    <s v="BE"/>
    <x v="21"/>
    <s v="FY2025"/>
    <x v="2"/>
  </r>
  <r>
    <s v="RAR001467"/>
    <s v="RAR"/>
    <x v="1713"/>
    <s v="Register SPA"/>
    <s v="44503 - Transaction Fees - Registrar (Legacy TLD)"/>
    <n v="2.7"/>
    <s v="BE"/>
    <x v="21"/>
    <s v="FY2025"/>
    <x v="2"/>
  </r>
  <r>
    <s v="RAR001467"/>
    <s v="RAR"/>
    <x v="1713"/>
    <s v="Register SPA"/>
    <s v="44503 - Transaction Fees - Registrar (Legacy TLD)"/>
    <n v="3.6"/>
    <s v="BE"/>
    <x v="21"/>
    <s v="FY2025"/>
    <x v="2"/>
  </r>
  <r>
    <s v="RAR001467"/>
    <s v="RAR"/>
    <x v="1713"/>
    <s v="Register SPA"/>
    <s v="44504 - Transaction Fees - Registrar (NgTLD)"/>
    <n v="509.76"/>
    <s v="BE"/>
    <x v="21"/>
    <s v="FY2025"/>
    <x v="2"/>
  </r>
  <r>
    <s v="RAR001467"/>
    <s v="RAR"/>
    <x v="1713"/>
    <s v="Register SPA"/>
    <s v="44504 - Transaction Fees - Registrar (NgTLD)"/>
    <n v="26.28"/>
    <s v="BE"/>
    <x v="21"/>
    <s v="FY2025"/>
    <x v="2"/>
  </r>
  <r>
    <s v="RAR001467"/>
    <s v="RAR"/>
    <x v="1713"/>
    <s v="Register SPA"/>
    <s v="44504 - Transaction Fees - Registrar (NgTLD)"/>
    <n v="0.72"/>
    <s v="BE"/>
    <x v="21"/>
    <s v="FY2025"/>
    <x v="2"/>
  </r>
  <r>
    <s v="RAR001467"/>
    <s v="RAR"/>
    <x v="1713"/>
    <s v="Register SPA"/>
    <s v="44504 - Transaction Fees - Registrar (NgTLD)"/>
    <n v="2.34"/>
    <s v="BE"/>
    <x v="21"/>
    <s v="FY2025"/>
    <x v="2"/>
  </r>
  <r>
    <s v="RAR001469"/>
    <s v="RAR"/>
    <x v="1714"/>
    <s v="Bangning Group"/>
    <s v="44504 - Transaction Fees - Registrar (NgTLD)"/>
    <n v="1332.18"/>
    <s v="CN"/>
    <x v="6"/>
    <s v="FY2025"/>
    <x v="2"/>
  </r>
  <r>
    <s v="RAR001469"/>
    <s v="RAR"/>
    <x v="1714"/>
    <s v="Bangning Group"/>
    <s v="44504 - Transaction Fees - Registrar (NgTLD)"/>
    <n v="0.72"/>
    <s v="CN"/>
    <x v="6"/>
    <s v="FY2025"/>
    <x v="2"/>
  </r>
  <r>
    <s v="RAR001469"/>
    <s v="RAR"/>
    <x v="1714"/>
    <s v="Bangning Group"/>
    <s v="44504 - Transaction Fees - Registrar (NgTLD)"/>
    <n v="18.36"/>
    <s v="CN"/>
    <x v="6"/>
    <s v="FY2025"/>
    <x v="2"/>
  </r>
  <r>
    <s v="RAR001469"/>
    <s v="RAR"/>
    <x v="1714"/>
    <s v="Bangning Group"/>
    <s v="44504 - Transaction Fees - Registrar (NgTLD)"/>
    <n v="8.64"/>
    <s v="CN"/>
    <x v="6"/>
    <s v="FY2025"/>
    <x v="2"/>
  </r>
  <r>
    <s v="RAR001469"/>
    <s v="RAR"/>
    <x v="1714"/>
    <s v="Bangning Group"/>
    <s v="44504 - Transaction Fees - Registrar (NgTLD)"/>
    <n v="16.739999999999998"/>
    <s v="CN"/>
    <x v="6"/>
    <s v="FY2025"/>
    <x v="2"/>
  </r>
  <r>
    <s v="RAR001469"/>
    <s v="RAR"/>
    <x v="1714"/>
    <s v="Bangning Group"/>
    <s v="44504 - Transaction Fees - Registrar (NgTLD)"/>
    <n v="0.72"/>
    <s v="CN"/>
    <x v="6"/>
    <s v="FY2025"/>
    <x v="2"/>
  </r>
  <r>
    <s v="RAR001469"/>
    <s v="RAR"/>
    <x v="1714"/>
    <s v="Bangning Group"/>
    <s v="44504 - Transaction Fees - Registrar (NgTLD)"/>
    <n v="1.44"/>
    <s v="CN"/>
    <x v="6"/>
    <s v="FY2025"/>
    <x v="2"/>
  </r>
  <r>
    <s v="RAR001469"/>
    <s v="RAR"/>
    <x v="1714"/>
    <s v="Bangning Group"/>
    <s v="44503 - Transaction Fees - Registrar (Legacy TLD)"/>
    <n v="7.02"/>
    <s v="CN"/>
    <x v="6"/>
    <s v="FY2025"/>
    <x v="2"/>
  </r>
  <r>
    <s v="RAR001469"/>
    <s v="RAR"/>
    <x v="1714"/>
    <s v="Bangning Group"/>
    <s v="44503 - Transaction Fees - Registrar (Legacy TLD)"/>
    <n v="182.52"/>
    <s v="CN"/>
    <x v="6"/>
    <s v="FY2025"/>
    <x v="2"/>
  </r>
  <r>
    <s v="RAR001469"/>
    <s v="RAR"/>
    <x v="1714"/>
    <s v="Bangning Group"/>
    <s v="44503 - Transaction Fees - Registrar (Legacy TLD)"/>
    <n v="0.72"/>
    <s v="CN"/>
    <x v="6"/>
    <s v="FY2025"/>
    <x v="2"/>
  </r>
  <r>
    <s v="RAR001469"/>
    <s v="RAR"/>
    <x v="1714"/>
    <s v="Bangning Group"/>
    <s v="44503 - Transaction Fees - Registrar (Legacy TLD)"/>
    <n v="63.36"/>
    <s v="CN"/>
    <x v="6"/>
    <s v="FY2025"/>
    <x v="2"/>
  </r>
  <r>
    <s v="RAR001469"/>
    <s v="RAR"/>
    <x v="1714"/>
    <s v="Bangning Group"/>
    <s v="44503 - Transaction Fees - Registrar (Legacy TLD)"/>
    <n v="2.16"/>
    <s v="CN"/>
    <x v="6"/>
    <s v="FY2025"/>
    <x v="2"/>
  </r>
  <r>
    <s v="RAR001469"/>
    <s v="RAR"/>
    <x v="1714"/>
    <s v="Bangning Group"/>
    <s v="44503 - Transaction Fees - Registrar (Legacy TLD)"/>
    <n v="3.6"/>
    <s v="CN"/>
    <x v="6"/>
    <s v="FY2025"/>
    <x v="2"/>
  </r>
  <r>
    <s v="RAR001469"/>
    <s v="RAR"/>
    <x v="1714"/>
    <s v="Bangning Group"/>
    <s v="44503 - Transaction Fees - Registrar (Legacy TLD)"/>
    <n v="131.4"/>
    <s v="CN"/>
    <x v="6"/>
    <s v="FY2025"/>
    <x v="2"/>
  </r>
  <r>
    <s v="RAR001469"/>
    <s v="RAR"/>
    <x v="1714"/>
    <s v="Bangning Group"/>
    <s v="44503 - Transaction Fees - Registrar (Legacy TLD)"/>
    <n v="18.36"/>
    <s v="CN"/>
    <x v="6"/>
    <s v="FY2025"/>
    <x v="2"/>
  </r>
  <r>
    <s v="RAR001469"/>
    <s v="RAR"/>
    <x v="1714"/>
    <s v="Bangning Group"/>
    <s v="44503 - Transaction Fees - Registrar (Legacy TLD)"/>
    <n v="5.04"/>
    <s v="CN"/>
    <x v="6"/>
    <s v="FY2025"/>
    <x v="2"/>
  </r>
  <r>
    <s v="RAR001469"/>
    <s v="RAR"/>
    <x v="1714"/>
    <s v="Bangning Group"/>
    <s v="44503 - Transaction Fees - Registrar (Legacy TLD)"/>
    <n v="14.4"/>
    <s v="CN"/>
    <x v="6"/>
    <s v="FY2025"/>
    <x v="2"/>
  </r>
  <r>
    <s v="RAR001469"/>
    <s v="RAR"/>
    <x v="1714"/>
    <s v="Bangning Group"/>
    <s v="44010 - Variable Fees - Registrar"/>
    <n v="113.37"/>
    <s v="CN"/>
    <x v="6"/>
    <s v="FY2025"/>
    <x v="2"/>
  </r>
  <r>
    <s v="RAR001469"/>
    <s v="RAR"/>
    <x v="1714"/>
    <s v="Bangning Group"/>
    <s v="44503 - Transaction Fees - Registrar (Legacy TLD)"/>
    <n v="48.6"/>
    <s v="CN"/>
    <x v="6"/>
    <s v="FY2025"/>
    <x v="2"/>
  </r>
  <r>
    <s v="RAR001469"/>
    <s v="RAR"/>
    <x v="1714"/>
    <s v="Bangning Group"/>
    <s v="44503 - Transaction Fees - Registrar (Legacy TLD)"/>
    <n v="5.4"/>
    <s v="CN"/>
    <x v="6"/>
    <s v="FY2025"/>
    <x v="2"/>
  </r>
  <r>
    <s v="RAR001469"/>
    <s v="RAR"/>
    <x v="1714"/>
    <s v="Bangning Group"/>
    <s v="44503 - Transaction Fees - Registrar (Legacy TLD)"/>
    <n v="1.8"/>
    <s v="CN"/>
    <x v="6"/>
    <s v="FY2025"/>
    <x v="2"/>
  </r>
  <r>
    <s v="RAR001469"/>
    <s v="RAR"/>
    <x v="1714"/>
    <s v="Bangning Group"/>
    <s v="44504 - Transaction Fees - Registrar (NgTLD)"/>
    <n v="301.68"/>
    <s v="CN"/>
    <x v="6"/>
    <s v="FY2025"/>
    <x v="2"/>
  </r>
  <r>
    <s v="RAR001469"/>
    <s v="RAR"/>
    <x v="1714"/>
    <s v="Bangning Group"/>
    <s v="44504 - Transaction Fees - Registrar (NgTLD)"/>
    <n v="4.5"/>
    <s v="CN"/>
    <x v="6"/>
    <s v="FY2025"/>
    <x v="2"/>
  </r>
  <r>
    <s v="RAR001469"/>
    <s v="RAR"/>
    <x v="1714"/>
    <s v="Bangning Group"/>
    <s v="44504 - Transaction Fees - Registrar (NgTLD)"/>
    <n v="9"/>
    <s v="CN"/>
    <x v="6"/>
    <s v="FY2025"/>
    <x v="2"/>
  </r>
  <r>
    <s v="RAR001469"/>
    <s v="RAR"/>
    <x v="1714"/>
    <s v="Bangning Group"/>
    <s v="44504 - Transaction Fees - Registrar (NgTLD)"/>
    <n v="1.08"/>
    <s v="CN"/>
    <x v="6"/>
    <s v="FY2025"/>
    <x v="2"/>
  </r>
  <r>
    <s v="RAR001469"/>
    <s v="RAR"/>
    <x v="1714"/>
    <s v="Bangning Group"/>
    <s v="44504 - Transaction Fees - Registrar (NgTLD)"/>
    <n v="10.08"/>
    <s v="CN"/>
    <x v="6"/>
    <s v="FY2025"/>
    <x v="2"/>
  </r>
  <r>
    <s v="RAR001469"/>
    <s v="RAR"/>
    <x v="1714"/>
    <s v="Bangning Group"/>
    <s v="44504 - Transaction Fees - Registrar (NgTLD)"/>
    <n v="2.88"/>
    <s v="CN"/>
    <x v="6"/>
    <s v="FY2025"/>
    <x v="2"/>
  </r>
  <r>
    <s v="RAR001469"/>
    <s v="RAR"/>
    <x v="1714"/>
    <s v="Bangning Group"/>
    <s v="44504 - Transaction Fees - Registrar (NgTLD)"/>
    <n v="8.1"/>
    <s v="CN"/>
    <x v="6"/>
    <s v="FY2025"/>
    <x v="2"/>
  </r>
  <r>
    <s v="RAR001469"/>
    <s v="RAR"/>
    <x v="1714"/>
    <s v="Bangning Group"/>
    <s v="44504 - Transaction Fees - Registrar (NgTLD)"/>
    <n v="10.8"/>
    <s v="CN"/>
    <x v="6"/>
    <s v="FY2025"/>
    <x v="2"/>
  </r>
  <r>
    <s v="RAR001469"/>
    <s v="RAR"/>
    <x v="1714"/>
    <s v="Bangning Group"/>
    <s v="44503 - Transaction Fees - Registrar (Legacy TLD)"/>
    <n v="138.41999999999999"/>
    <s v="CN"/>
    <x v="6"/>
    <s v="FY2025"/>
    <x v="2"/>
  </r>
  <r>
    <s v="RAR001469"/>
    <s v="RAR"/>
    <x v="1714"/>
    <s v="Bangning Group"/>
    <s v="44503 - Transaction Fees - Registrar (Legacy TLD)"/>
    <n v="1899.72"/>
    <s v="CN"/>
    <x v="6"/>
    <s v="FY2025"/>
    <x v="2"/>
  </r>
  <r>
    <s v="RAR001469"/>
    <s v="RAR"/>
    <x v="1714"/>
    <s v="Bangning Group"/>
    <s v="44503 - Transaction Fees - Registrar (Legacy TLD)"/>
    <n v="796.86"/>
    <s v="CN"/>
    <x v="6"/>
    <s v="FY2025"/>
    <x v="2"/>
  </r>
  <r>
    <s v="RAR001469"/>
    <s v="RAR"/>
    <x v="1714"/>
    <s v="Bangning Group"/>
    <s v="44503 - Transaction Fees - Registrar (Legacy TLD)"/>
    <n v="1.44"/>
    <s v="CN"/>
    <x v="6"/>
    <s v="FY2025"/>
    <x v="2"/>
  </r>
  <r>
    <s v="RAR001469"/>
    <s v="RAR"/>
    <x v="1714"/>
    <s v="Bangning Group"/>
    <s v="44503 - Transaction Fees - Registrar (Legacy TLD)"/>
    <n v="153.72"/>
    <s v="CN"/>
    <x v="6"/>
    <s v="FY2025"/>
    <x v="2"/>
  </r>
  <r>
    <s v="RAR001470"/>
    <s v="RAR"/>
    <x v="1715"/>
    <s v="SunDns"/>
    <s v="44503 - Transaction Fees - Registrar (Legacy TLD)"/>
    <n v="1.44"/>
    <s v="CN"/>
    <x v="6"/>
    <s v="FY2025"/>
    <x v="2"/>
  </r>
  <r>
    <s v="RAR001470"/>
    <s v="RAR"/>
    <x v="1715"/>
    <s v="SunDns"/>
    <s v="44503 - Transaction Fees - Registrar (Legacy TLD)"/>
    <n v="4.68"/>
    <s v="CN"/>
    <x v="6"/>
    <s v="FY2025"/>
    <x v="2"/>
  </r>
  <r>
    <s v="RAR001470"/>
    <s v="RAR"/>
    <x v="1715"/>
    <s v="SunDns"/>
    <s v="44503 - Transaction Fees - Registrar (Legacy TLD)"/>
    <n v="2.7"/>
    <s v="CN"/>
    <x v="6"/>
    <s v="FY2025"/>
    <x v="2"/>
  </r>
  <r>
    <s v="RAR001470"/>
    <s v="RAR"/>
    <x v="1715"/>
    <s v="SunDns"/>
    <s v="44503 - Transaction Fees - Registrar (Legacy TLD)"/>
    <n v="2.16"/>
    <s v="CN"/>
    <x v="6"/>
    <s v="FY2025"/>
    <x v="2"/>
  </r>
  <r>
    <s v="RAR001470"/>
    <s v="RAR"/>
    <x v="1715"/>
    <s v="SunDns"/>
    <s v="44503 - Transaction Fees - Registrar (Legacy TLD)"/>
    <n v="9.9"/>
    <s v="CN"/>
    <x v="6"/>
    <s v="FY2025"/>
    <x v="2"/>
  </r>
  <r>
    <s v="RAR001470"/>
    <s v="RAR"/>
    <x v="1715"/>
    <s v="SunDns"/>
    <s v="44010 - Variable Fees - Registrar"/>
    <n v="113.37"/>
    <s v="CN"/>
    <x v="6"/>
    <s v="FY2025"/>
    <x v="2"/>
  </r>
  <r>
    <s v="RAR001470"/>
    <s v="RAR"/>
    <x v="1715"/>
    <s v="SunDns"/>
    <s v="44503 - Transaction Fees - Registrar (Legacy TLD)"/>
    <n v="3.24"/>
    <s v="CN"/>
    <x v="6"/>
    <s v="FY2025"/>
    <x v="2"/>
  </r>
  <r>
    <s v="RAR001470"/>
    <s v="RAR"/>
    <x v="1715"/>
    <s v="SunDns"/>
    <s v="44503 - Transaction Fees - Registrar (Legacy TLD)"/>
    <n v="3.6"/>
    <s v="CN"/>
    <x v="6"/>
    <s v="FY2025"/>
    <x v="2"/>
  </r>
  <r>
    <s v="RAR001470"/>
    <s v="RAR"/>
    <x v="1715"/>
    <s v="SunDns"/>
    <s v="44504 - Transaction Fees - Registrar (NgTLD)"/>
    <n v="0.54"/>
    <s v="CN"/>
    <x v="6"/>
    <s v="FY2025"/>
    <x v="2"/>
  </r>
  <r>
    <s v="RAR001470"/>
    <s v="RAR"/>
    <x v="1715"/>
    <s v="SunDns"/>
    <s v="44503 - Transaction Fees - Registrar (Legacy TLD)"/>
    <n v="0.72"/>
    <s v="CN"/>
    <x v="6"/>
    <s v="FY2025"/>
    <x v="2"/>
  </r>
  <r>
    <s v="RAR001470"/>
    <s v="RAR"/>
    <x v="1715"/>
    <s v="SunDns"/>
    <s v="44503 - Transaction Fees - Registrar (Legacy TLD)"/>
    <n v="83.88"/>
    <s v="CN"/>
    <x v="6"/>
    <s v="FY2025"/>
    <x v="2"/>
  </r>
  <r>
    <s v="RAR001472"/>
    <s v="RAR"/>
    <x v="1716"/>
    <m/>
    <s v="44503 - Transaction Fees - Registrar (Legacy TLD)"/>
    <n v="425.52"/>
    <s v="GB"/>
    <x v="20"/>
    <s v="FY2025"/>
    <x v="2"/>
  </r>
  <r>
    <s v="RAR001472"/>
    <s v="RAR"/>
    <x v="1716"/>
    <m/>
    <s v="44503 - Transaction Fees - Registrar (Legacy TLD)"/>
    <n v="13.32"/>
    <s v="GB"/>
    <x v="20"/>
    <s v="FY2025"/>
    <x v="2"/>
  </r>
  <r>
    <s v="RAR001472"/>
    <s v="RAR"/>
    <x v="1716"/>
    <m/>
    <s v="44503 - Transaction Fees - Registrar (Legacy TLD)"/>
    <n v="5.4"/>
    <s v="GB"/>
    <x v="20"/>
    <s v="FY2025"/>
    <x v="2"/>
  </r>
  <r>
    <s v="RAR001472"/>
    <s v="RAR"/>
    <x v="1716"/>
    <m/>
    <s v="44503 - Transaction Fees - Registrar (Legacy TLD)"/>
    <n v="22.14"/>
    <s v="GB"/>
    <x v="20"/>
    <s v="FY2025"/>
    <x v="2"/>
  </r>
  <r>
    <s v="RAR001472"/>
    <s v="RAR"/>
    <x v="1716"/>
    <m/>
    <s v="44503 - Transaction Fees - Registrar (Legacy TLD)"/>
    <n v="0.72"/>
    <s v="GB"/>
    <x v="20"/>
    <s v="FY2025"/>
    <x v="2"/>
  </r>
  <r>
    <s v="RAR001472"/>
    <s v="RAR"/>
    <x v="1716"/>
    <m/>
    <s v="44503 - Transaction Fees - Registrar (Legacy TLD)"/>
    <n v="5.76"/>
    <s v="GB"/>
    <x v="20"/>
    <s v="FY2025"/>
    <x v="2"/>
  </r>
  <r>
    <s v="RAR001472"/>
    <s v="RAR"/>
    <x v="1716"/>
    <m/>
    <s v="44503 - Transaction Fees - Registrar (Legacy TLD)"/>
    <n v="66.239999999999995"/>
    <s v="GB"/>
    <x v="20"/>
    <s v="FY2025"/>
    <x v="2"/>
  </r>
  <r>
    <s v="RAR001472"/>
    <s v="RAR"/>
    <x v="1716"/>
    <m/>
    <s v="44503 - Transaction Fees - Registrar (Legacy TLD)"/>
    <n v="6.3"/>
    <s v="GB"/>
    <x v="20"/>
    <s v="FY2025"/>
    <x v="2"/>
  </r>
  <r>
    <s v="RAR001472"/>
    <s v="RAR"/>
    <x v="1716"/>
    <m/>
    <s v="44503 - Transaction Fees - Registrar (Legacy TLD)"/>
    <n v="32.4"/>
    <s v="GB"/>
    <x v="20"/>
    <s v="FY2025"/>
    <x v="2"/>
  </r>
  <r>
    <s v="RAR001472"/>
    <s v="RAR"/>
    <x v="1716"/>
    <m/>
    <s v="44503 - Transaction Fees - Registrar (Legacy TLD)"/>
    <n v="1.08"/>
    <s v="GB"/>
    <x v="20"/>
    <s v="FY2025"/>
    <x v="2"/>
  </r>
  <r>
    <s v="RAR001472"/>
    <s v="RAR"/>
    <x v="1716"/>
    <m/>
    <s v="44010 - Variable Fees - Registrar"/>
    <n v="340.1"/>
    <s v="GB"/>
    <x v="20"/>
    <s v="FY2025"/>
    <x v="2"/>
  </r>
  <r>
    <s v="RAR001472"/>
    <s v="RAR"/>
    <x v="1716"/>
    <m/>
    <s v="44503 - Transaction Fees - Registrar (Legacy TLD)"/>
    <n v="1.44"/>
    <s v="GB"/>
    <x v="20"/>
    <s v="FY2025"/>
    <x v="2"/>
  </r>
  <r>
    <s v="RAR001472"/>
    <s v="RAR"/>
    <x v="1716"/>
    <m/>
    <s v="44503 - Transaction Fees - Registrar (Legacy TLD)"/>
    <n v="17.82"/>
    <s v="GB"/>
    <x v="20"/>
    <s v="FY2025"/>
    <x v="2"/>
  </r>
  <r>
    <s v="RAR001472"/>
    <s v="RAR"/>
    <x v="1716"/>
    <m/>
    <s v="44503 - Transaction Fees - Registrar (Legacy TLD)"/>
    <n v="18"/>
    <s v="GB"/>
    <x v="20"/>
    <s v="FY2025"/>
    <x v="2"/>
  </r>
  <r>
    <s v="RAR001472"/>
    <s v="RAR"/>
    <x v="1716"/>
    <m/>
    <s v="44504 - Transaction Fees - Registrar (NgTLD)"/>
    <n v="46.8"/>
    <s v="GB"/>
    <x v="20"/>
    <s v="FY2025"/>
    <x v="2"/>
  </r>
  <r>
    <s v="RAR001472"/>
    <s v="RAR"/>
    <x v="1716"/>
    <m/>
    <s v="44504 - Transaction Fees - Registrar (NgTLD)"/>
    <n v="56.34"/>
    <s v="GB"/>
    <x v="20"/>
    <s v="FY2025"/>
    <x v="2"/>
  </r>
  <r>
    <s v="RAR001472"/>
    <s v="RAR"/>
    <x v="1716"/>
    <m/>
    <s v="44504 - Transaction Fees - Registrar (NgTLD)"/>
    <n v="0.72"/>
    <s v="GB"/>
    <x v="20"/>
    <s v="FY2025"/>
    <x v="2"/>
  </r>
  <r>
    <s v="RAR001472"/>
    <s v="RAR"/>
    <x v="1716"/>
    <m/>
    <s v="44504 - Transaction Fees - Registrar (NgTLD)"/>
    <n v="0.36"/>
    <s v="GB"/>
    <x v="20"/>
    <s v="FY2025"/>
    <x v="2"/>
  </r>
  <r>
    <s v="RAR001472"/>
    <s v="RAR"/>
    <x v="1716"/>
    <m/>
    <s v="44504 - Transaction Fees - Registrar (NgTLD)"/>
    <n v="0.72"/>
    <s v="GB"/>
    <x v="20"/>
    <s v="FY2025"/>
    <x v="2"/>
  </r>
  <r>
    <s v="RAR001472"/>
    <s v="RAR"/>
    <x v="1716"/>
    <m/>
    <s v="44503 - Transaction Fees - Registrar (Legacy TLD)"/>
    <n v="63.54"/>
    <s v="GB"/>
    <x v="20"/>
    <s v="FY2025"/>
    <x v="2"/>
  </r>
  <r>
    <s v="RAR001472"/>
    <s v="RAR"/>
    <x v="1716"/>
    <m/>
    <s v="44503 - Transaction Fees - Registrar (Legacy TLD)"/>
    <n v="1932.66"/>
    <s v="GB"/>
    <x v="20"/>
    <s v="FY2025"/>
    <x v="2"/>
  </r>
  <r>
    <s v="RAR001474"/>
    <s v="RAR"/>
    <x v="1717"/>
    <s v="WIXI Family"/>
    <s v="44010 - Variable Fees - Registrar"/>
    <n v="340.1"/>
    <s v="JP"/>
    <x v="9"/>
    <s v="FY2025"/>
    <x v="2"/>
  </r>
  <r>
    <s v="RAR001474"/>
    <s v="RAR"/>
    <x v="1717"/>
    <s v="WIXI Family"/>
    <s v="44503 - Transaction Fees - Registrar (Legacy TLD)"/>
    <n v="0.36"/>
    <s v="JP"/>
    <x v="9"/>
    <s v="FY2025"/>
    <x v="2"/>
  </r>
  <r>
    <s v="RAR001474"/>
    <s v="RAR"/>
    <x v="1717"/>
    <s v="WIXI Family"/>
    <s v="44503 - Transaction Fees - Registrar (Legacy TLD)"/>
    <n v="8.64"/>
    <s v="JP"/>
    <x v="9"/>
    <s v="FY2025"/>
    <x v="2"/>
  </r>
  <r>
    <s v="RAR001475"/>
    <s v="RAR"/>
    <x v="1718"/>
    <m/>
    <s v="44010 - Variable Fees - Registrar"/>
    <n v="113.37"/>
    <s v="VN"/>
    <x v="41"/>
    <s v="FY2025"/>
    <x v="2"/>
  </r>
  <r>
    <s v="RAR001475"/>
    <s v="RAR"/>
    <x v="1718"/>
    <m/>
    <s v="44503 - Transaction Fees - Registrar (Legacy TLD)"/>
    <n v="919.44"/>
    <s v="VN"/>
    <x v="41"/>
    <s v="FY2025"/>
    <x v="2"/>
  </r>
  <r>
    <s v="RAR001476"/>
    <s v="RAR"/>
    <x v="1719"/>
    <m/>
    <s v="44010 - Variable Fees - Registrar"/>
    <n v="113.37"/>
    <s v="AT"/>
    <x v="33"/>
    <s v="FY2025"/>
    <x v="2"/>
  </r>
  <r>
    <s v="RAR001476"/>
    <s v="RAR"/>
    <x v="1719"/>
    <m/>
    <s v="44503 - Transaction Fees - Registrar (Legacy TLD)"/>
    <n v="33.479999999999997"/>
    <s v="AT"/>
    <x v="33"/>
    <s v="FY2025"/>
    <x v="2"/>
  </r>
  <r>
    <s v="RAR001476"/>
    <s v="RAR"/>
    <x v="1719"/>
    <m/>
    <s v="44503 - Transaction Fees - Registrar (Legacy TLD)"/>
    <n v="2387.6999999999998"/>
    <s v="AT"/>
    <x v="33"/>
    <s v="FY2025"/>
    <x v="2"/>
  </r>
  <r>
    <s v="RAR001476"/>
    <s v="RAR"/>
    <x v="1719"/>
    <m/>
    <s v="44503 - Transaction Fees - Registrar (Legacy TLD)"/>
    <n v="333.9"/>
    <s v="AT"/>
    <x v="33"/>
    <s v="FY2025"/>
    <x v="2"/>
  </r>
  <r>
    <s v="RAR001478"/>
    <s v="RAR"/>
    <x v="1720"/>
    <m/>
    <s v="44010 - Variable Fees - Registrar"/>
    <n v="113.37"/>
    <s v="ID"/>
    <x v="42"/>
    <s v="FY2025"/>
    <x v="2"/>
  </r>
  <r>
    <s v="RAR001478"/>
    <s v="RAR"/>
    <x v="1720"/>
    <m/>
    <s v="44503 - Transaction Fees - Registrar (Legacy TLD)"/>
    <n v="1.62"/>
    <s v="ID"/>
    <x v="42"/>
    <s v="FY2025"/>
    <x v="2"/>
  </r>
  <r>
    <s v="RAR001478"/>
    <s v="RAR"/>
    <x v="1720"/>
    <m/>
    <s v="44503 - Transaction Fees - Registrar (Legacy TLD)"/>
    <n v="6.48"/>
    <s v="ID"/>
    <x v="42"/>
    <s v="FY2025"/>
    <x v="2"/>
  </r>
  <r>
    <s v="RAR001478"/>
    <s v="RAR"/>
    <x v="1720"/>
    <m/>
    <s v="44503 - Transaction Fees - Registrar (Legacy TLD)"/>
    <n v="11.52"/>
    <s v="ID"/>
    <x v="42"/>
    <s v="FY2025"/>
    <x v="2"/>
  </r>
  <r>
    <s v="RAR001478"/>
    <s v="RAR"/>
    <x v="1720"/>
    <m/>
    <s v="44504 - Transaction Fees - Registrar (NgTLD)"/>
    <n v="24.66"/>
    <s v="ID"/>
    <x v="42"/>
    <s v="FY2025"/>
    <x v="2"/>
  </r>
  <r>
    <s v="RAR001478"/>
    <s v="RAR"/>
    <x v="1720"/>
    <m/>
    <s v="44503 - Transaction Fees - Registrar (Legacy TLD)"/>
    <n v="97.56"/>
    <s v="ID"/>
    <x v="42"/>
    <s v="FY2025"/>
    <x v="2"/>
  </r>
  <r>
    <s v="RAR001478"/>
    <s v="RAR"/>
    <x v="1720"/>
    <m/>
    <s v="44504 - Transaction Fees - Registrar (NgTLD)"/>
    <n v="102.24"/>
    <s v="ID"/>
    <x v="42"/>
    <s v="FY2025"/>
    <x v="2"/>
  </r>
  <r>
    <s v="RAR001478"/>
    <s v="RAR"/>
    <x v="1720"/>
    <m/>
    <s v="44504 - Transaction Fees - Registrar (NgTLD)"/>
    <n v="0.36"/>
    <s v="ID"/>
    <x v="42"/>
    <s v="FY2025"/>
    <x v="2"/>
  </r>
  <r>
    <s v="RAR001478"/>
    <s v="RAR"/>
    <x v="1720"/>
    <m/>
    <s v="44504 - Transaction Fees - Registrar (NgTLD)"/>
    <n v="1.08"/>
    <s v="ID"/>
    <x v="42"/>
    <s v="FY2025"/>
    <x v="2"/>
  </r>
  <r>
    <s v="RAR001478"/>
    <s v="RAR"/>
    <x v="1720"/>
    <m/>
    <s v="44504 - Transaction Fees - Registrar (NgTLD)"/>
    <n v="0.54"/>
    <s v="ID"/>
    <x v="42"/>
    <s v="FY2025"/>
    <x v="2"/>
  </r>
  <r>
    <s v="RAR001478"/>
    <s v="RAR"/>
    <x v="1720"/>
    <m/>
    <s v="44504 - Transaction Fees - Registrar (NgTLD)"/>
    <n v="0.18"/>
    <s v="ID"/>
    <x v="42"/>
    <s v="FY2025"/>
    <x v="2"/>
  </r>
  <r>
    <s v="RAR001478"/>
    <s v="RAR"/>
    <x v="1720"/>
    <m/>
    <s v="44503 - Transaction Fees - Registrar (Legacy TLD)"/>
    <n v="58.5"/>
    <s v="ID"/>
    <x v="42"/>
    <s v="FY2025"/>
    <x v="2"/>
  </r>
  <r>
    <s v="RAR001478"/>
    <s v="RAR"/>
    <x v="1720"/>
    <m/>
    <s v="44503 - Transaction Fees - Registrar (Legacy TLD)"/>
    <n v="3.24"/>
    <s v="ID"/>
    <x v="42"/>
    <s v="FY2025"/>
    <x v="2"/>
  </r>
  <r>
    <s v="RAR001478"/>
    <s v="RAR"/>
    <x v="1720"/>
    <m/>
    <s v="44503 - Transaction Fees - Registrar (Legacy TLD)"/>
    <n v="43.2"/>
    <s v="ID"/>
    <x v="42"/>
    <s v="FY2025"/>
    <x v="2"/>
  </r>
  <r>
    <s v="RAR001478"/>
    <s v="RAR"/>
    <x v="1720"/>
    <m/>
    <s v="44503 - Transaction Fees - Registrar (Legacy TLD)"/>
    <n v="2325.06"/>
    <s v="ID"/>
    <x v="42"/>
    <s v="FY2025"/>
    <x v="2"/>
  </r>
  <r>
    <s v="RAR001478"/>
    <s v="RAR"/>
    <x v="1720"/>
    <m/>
    <s v="44503 - Transaction Fees - Registrar (Legacy TLD)"/>
    <n v="12.96"/>
    <s v="ID"/>
    <x v="42"/>
    <s v="FY2025"/>
    <x v="2"/>
  </r>
  <r>
    <s v="RAR001478"/>
    <s v="RAR"/>
    <x v="1720"/>
    <m/>
    <s v="44503 - Transaction Fees - Registrar (Legacy TLD)"/>
    <n v="9.9"/>
    <s v="ID"/>
    <x v="42"/>
    <s v="FY2025"/>
    <x v="2"/>
  </r>
  <r>
    <s v="RAR001478"/>
    <s v="RAR"/>
    <x v="1720"/>
    <m/>
    <s v="44503 - Transaction Fees - Registrar (Legacy TLD)"/>
    <n v="42.3"/>
    <s v="ID"/>
    <x v="42"/>
    <s v="FY2025"/>
    <x v="2"/>
  </r>
  <r>
    <s v="RAR001478"/>
    <s v="RAR"/>
    <x v="1720"/>
    <m/>
    <s v="44503 - Transaction Fees - Registrar (Legacy TLD)"/>
    <n v="1.08"/>
    <s v="ID"/>
    <x v="42"/>
    <s v="FY2025"/>
    <x v="2"/>
  </r>
  <r>
    <s v="RAR001478"/>
    <s v="RAR"/>
    <x v="1720"/>
    <m/>
    <s v="44503 - Transaction Fees - Registrar (Legacy TLD)"/>
    <n v="4.32"/>
    <s v="ID"/>
    <x v="42"/>
    <s v="FY2025"/>
    <x v="2"/>
  </r>
  <r>
    <s v="RAR001478"/>
    <s v="RAR"/>
    <x v="1720"/>
    <m/>
    <s v="44503 - Transaction Fees - Registrar (Legacy TLD)"/>
    <n v="697.14"/>
    <s v="ID"/>
    <x v="42"/>
    <s v="FY2025"/>
    <x v="2"/>
  </r>
  <r>
    <s v="RAR001479"/>
    <s v="RAR"/>
    <x v="1721"/>
    <s v="NameSilo"/>
    <s v="44503 - Transaction Fees - Registrar (Legacy TLD)"/>
    <n v="231.66"/>
    <s v="US"/>
    <x v="2"/>
    <s v="FY2025"/>
    <x v="2"/>
  </r>
  <r>
    <s v="RAR001479"/>
    <s v="RAR"/>
    <x v="1721"/>
    <s v="NameSilo"/>
    <s v="44503 - Transaction Fees - Registrar (Legacy TLD)"/>
    <n v="45"/>
    <s v="US"/>
    <x v="2"/>
    <s v="FY2025"/>
    <x v="2"/>
  </r>
  <r>
    <s v="RAR001479"/>
    <s v="RAR"/>
    <x v="1721"/>
    <s v="NameSilo"/>
    <s v="44503 - Transaction Fees - Registrar (Legacy TLD)"/>
    <n v="83.16"/>
    <s v="US"/>
    <x v="2"/>
    <s v="FY2025"/>
    <x v="2"/>
  </r>
  <r>
    <s v="RAR001479"/>
    <s v="RAR"/>
    <x v="1721"/>
    <s v="NameSilo"/>
    <s v="44503 - Transaction Fees - Registrar (Legacy TLD)"/>
    <n v="360.72"/>
    <s v="US"/>
    <x v="2"/>
    <s v="FY2025"/>
    <x v="2"/>
  </r>
  <r>
    <s v="RAR001479"/>
    <s v="RAR"/>
    <x v="1721"/>
    <s v="NameSilo"/>
    <s v="44503 - Transaction Fees - Registrar (Legacy TLD)"/>
    <n v="4.32"/>
    <s v="US"/>
    <x v="2"/>
    <s v="FY2025"/>
    <x v="2"/>
  </r>
  <r>
    <s v="RAR001479"/>
    <s v="RAR"/>
    <x v="1721"/>
    <s v="NameSilo"/>
    <s v="44504 - Transaction Fees - Registrar (NgTLD)"/>
    <n v="8256.42"/>
    <s v="US"/>
    <x v="2"/>
    <s v="FY2025"/>
    <x v="2"/>
  </r>
  <r>
    <s v="RAR001479"/>
    <s v="RAR"/>
    <x v="1721"/>
    <s v="NameSilo"/>
    <s v="44503 - Transaction Fees - Registrar (Legacy TLD)"/>
    <n v="167.04"/>
    <s v="US"/>
    <x v="2"/>
    <s v="FY2025"/>
    <x v="2"/>
  </r>
  <r>
    <s v="RAR001479"/>
    <s v="RAR"/>
    <x v="1721"/>
    <s v="NameSilo"/>
    <s v="44503 - Transaction Fees - Registrar (Legacy TLD)"/>
    <n v="62.1"/>
    <s v="US"/>
    <x v="2"/>
    <s v="FY2025"/>
    <x v="2"/>
  </r>
  <r>
    <s v="RAR001479"/>
    <s v="RAR"/>
    <x v="1721"/>
    <s v="NameSilo"/>
    <s v="44503 - Transaction Fees - Registrar (Legacy TLD)"/>
    <n v="342.9"/>
    <s v="US"/>
    <x v="2"/>
    <s v="FY2025"/>
    <x v="2"/>
  </r>
  <r>
    <s v="RAR001479"/>
    <s v="RAR"/>
    <x v="1721"/>
    <s v="NameSilo"/>
    <s v="44503 - Transaction Fees - Registrar (Legacy TLD)"/>
    <n v="2.16"/>
    <s v="US"/>
    <x v="2"/>
    <s v="FY2025"/>
    <x v="2"/>
  </r>
  <r>
    <s v="RAR001479"/>
    <s v="RAR"/>
    <x v="1721"/>
    <s v="NameSilo"/>
    <s v="44503 - Transaction Fees - Registrar (Legacy TLD)"/>
    <n v="39.96"/>
    <s v="US"/>
    <x v="2"/>
    <s v="FY2025"/>
    <x v="2"/>
  </r>
  <r>
    <s v="RAR001479"/>
    <s v="RAR"/>
    <x v="1721"/>
    <s v="NameSilo"/>
    <s v="44503 - Transaction Fees - Registrar (Legacy TLD)"/>
    <n v="1.26"/>
    <s v="US"/>
    <x v="2"/>
    <s v="FY2025"/>
    <x v="2"/>
  </r>
  <r>
    <s v="RAR001479"/>
    <s v="RAR"/>
    <x v="1721"/>
    <s v="NameSilo"/>
    <s v="44503 - Transaction Fees - Registrar (Legacy TLD)"/>
    <n v="26.46"/>
    <s v="US"/>
    <x v="2"/>
    <s v="FY2025"/>
    <x v="2"/>
  </r>
  <r>
    <s v="RAR001479"/>
    <s v="RAR"/>
    <x v="1721"/>
    <s v="NameSilo"/>
    <s v="44503 - Transaction Fees - Registrar (Legacy TLD)"/>
    <n v="2.88"/>
    <s v="US"/>
    <x v="2"/>
    <s v="FY2025"/>
    <x v="2"/>
  </r>
  <r>
    <s v="RAR001479"/>
    <s v="RAR"/>
    <x v="1721"/>
    <s v="NameSilo"/>
    <s v="44010 - Variable Fees - Registrar"/>
    <n v="340.1"/>
    <s v="US"/>
    <x v="2"/>
    <s v="FY2025"/>
    <x v="2"/>
  </r>
  <r>
    <s v="RAR001479"/>
    <s v="RAR"/>
    <x v="1721"/>
    <s v="NameSilo"/>
    <s v="44503 - Transaction Fees - Registrar (Legacy TLD)"/>
    <n v="48.96"/>
    <s v="US"/>
    <x v="2"/>
    <s v="FY2025"/>
    <x v="2"/>
  </r>
  <r>
    <s v="RAR001479"/>
    <s v="RAR"/>
    <x v="1721"/>
    <s v="NameSilo"/>
    <s v="44504 - Transaction Fees - Registrar (NgTLD)"/>
    <n v="81391.14"/>
    <s v="US"/>
    <x v="2"/>
    <s v="FY2025"/>
    <x v="2"/>
  </r>
  <r>
    <s v="RAR001479"/>
    <s v="RAR"/>
    <x v="1721"/>
    <s v="NameSilo"/>
    <s v="44503 - Transaction Fees - Registrar (Legacy TLD)"/>
    <n v="100.08"/>
    <s v="US"/>
    <x v="2"/>
    <s v="FY2025"/>
    <x v="2"/>
  </r>
  <r>
    <s v="RAR001479"/>
    <s v="RAR"/>
    <x v="1721"/>
    <s v="NameSilo"/>
    <s v="44504 - Transaction Fees - Registrar (NgTLD)"/>
    <n v="88.56"/>
    <s v="US"/>
    <x v="2"/>
    <s v="FY2025"/>
    <x v="2"/>
  </r>
  <r>
    <s v="RAR001479"/>
    <s v="RAR"/>
    <x v="1721"/>
    <s v="NameSilo"/>
    <s v="44504 - Transaction Fees - Registrar (NgTLD)"/>
    <n v="254.34"/>
    <s v="US"/>
    <x v="2"/>
    <s v="FY2025"/>
    <x v="2"/>
  </r>
  <r>
    <s v="RAR001479"/>
    <s v="RAR"/>
    <x v="1721"/>
    <s v="NameSilo"/>
    <s v="44504 - Transaction Fees - Registrar (NgTLD)"/>
    <n v="3.6"/>
    <s v="US"/>
    <x v="2"/>
    <s v="FY2025"/>
    <x v="2"/>
  </r>
  <r>
    <s v="RAR001479"/>
    <s v="RAR"/>
    <x v="1721"/>
    <s v="NameSilo"/>
    <s v="44504 - Transaction Fees - Registrar (NgTLD)"/>
    <n v="1.8"/>
    <s v="US"/>
    <x v="2"/>
    <s v="FY2025"/>
    <x v="2"/>
  </r>
  <r>
    <s v="RAR001479"/>
    <s v="RAR"/>
    <x v="1721"/>
    <s v="NameSilo"/>
    <s v="44514 - Deletes &amp; Exemptions - Registrar (NgTLD)"/>
    <n v="184.6"/>
    <s v="US"/>
    <x v="2"/>
    <s v="FY2025"/>
    <x v="2"/>
  </r>
  <r>
    <s v="RAR001479"/>
    <s v="RAR"/>
    <x v="1721"/>
    <s v="NameSilo"/>
    <s v="44504 - Transaction Fees - Registrar (NgTLD)"/>
    <n v="14.76"/>
    <s v="US"/>
    <x v="2"/>
    <s v="FY2025"/>
    <x v="2"/>
  </r>
  <r>
    <s v="RAR001479"/>
    <s v="RAR"/>
    <x v="1721"/>
    <s v="NameSilo"/>
    <s v="44504 - Transaction Fees - Registrar (NgTLD)"/>
    <n v="5.4"/>
    <s v="US"/>
    <x v="2"/>
    <s v="FY2025"/>
    <x v="2"/>
  </r>
  <r>
    <s v="RAR001479"/>
    <s v="RAR"/>
    <x v="1721"/>
    <s v="NameSilo"/>
    <s v="44504 - Transaction Fees - Registrar (NgTLD)"/>
    <n v="5.4"/>
    <s v="US"/>
    <x v="2"/>
    <s v="FY2025"/>
    <x v="2"/>
  </r>
  <r>
    <s v="RAR001479"/>
    <s v="RAR"/>
    <x v="1721"/>
    <s v="NameSilo"/>
    <s v="44503 - Transaction Fees - Registrar (Legacy TLD)"/>
    <n v="771.12"/>
    <s v="US"/>
    <x v="2"/>
    <s v="FY2025"/>
    <x v="2"/>
  </r>
  <r>
    <s v="RAR001479"/>
    <s v="RAR"/>
    <x v="1721"/>
    <s v="NameSilo"/>
    <s v="44504 - Transaction Fees - Registrar (NgTLD)"/>
    <n v="151.19999999999999"/>
    <s v="US"/>
    <x v="2"/>
    <s v="FY2025"/>
    <x v="2"/>
  </r>
  <r>
    <s v="RAR001479"/>
    <s v="RAR"/>
    <x v="1721"/>
    <s v="NameSilo"/>
    <s v="44503 - Transaction Fees - Registrar (Legacy TLD)"/>
    <n v="3815.82"/>
    <s v="US"/>
    <x v="2"/>
    <s v="FY2025"/>
    <x v="2"/>
  </r>
  <r>
    <s v="RAR001479"/>
    <s v="RAR"/>
    <x v="1721"/>
    <s v="NameSilo"/>
    <s v="44504 - Transaction Fees - Registrar (NgTLD)"/>
    <n v="28.08"/>
    <s v="US"/>
    <x v="2"/>
    <s v="FY2025"/>
    <x v="2"/>
  </r>
  <r>
    <s v="RAR001479"/>
    <s v="RAR"/>
    <x v="1721"/>
    <s v="NameSilo"/>
    <s v="44504 - Transaction Fees - Registrar (NgTLD)"/>
    <n v="28.98"/>
    <s v="US"/>
    <x v="2"/>
    <s v="FY2025"/>
    <x v="2"/>
  </r>
  <r>
    <s v="RAR001479"/>
    <s v="RAR"/>
    <x v="1721"/>
    <s v="NameSilo"/>
    <s v="44503 - Transaction Fees - Registrar (Legacy TLD)"/>
    <n v="49359.42"/>
    <s v="US"/>
    <x v="2"/>
    <s v="FY2025"/>
    <x v="2"/>
  </r>
  <r>
    <s v="RAR001479"/>
    <s v="RAR"/>
    <x v="1721"/>
    <s v="NameSilo"/>
    <s v="44504 - Transaction Fees - Registrar (NgTLD)"/>
    <n v="308.7"/>
    <s v="US"/>
    <x v="2"/>
    <s v="FY2025"/>
    <x v="2"/>
  </r>
  <r>
    <s v="RAR001479"/>
    <s v="RAR"/>
    <x v="1721"/>
    <s v="NameSilo"/>
    <s v="44504 - Transaction Fees - Registrar (NgTLD)"/>
    <n v="178.74"/>
    <s v="US"/>
    <x v="2"/>
    <s v="FY2025"/>
    <x v="2"/>
  </r>
  <r>
    <s v="RAR001479"/>
    <s v="RAR"/>
    <x v="1721"/>
    <s v="NameSilo"/>
    <s v="44504 - Transaction Fees - Registrar (NgTLD)"/>
    <n v="1.44"/>
    <s v="US"/>
    <x v="2"/>
    <s v="FY2025"/>
    <x v="2"/>
  </r>
  <r>
    <s v="RAR001479"/>
    <s v="RAR"/>
    <x v="1721"/>
    <s v="NameSilo"/>
    <s v="44504 - Transaction Fees - Registrar (NgTLD)"/>
    <n v="201.6"/>
    <s v="US"/>
    <x v="2"/>
    <s v="FY2025"/>
    <x v="2"/>
  </r>
  <r>
    <s v="RAR001479"/>
    <s v="RAR"/>
    <x v="1721"/>
    <s v="NameSilo"/>
    <s v="44504 - Transaction Fees - Registrar (NgTLD)"/>
    <n v="298.44"/>
    <s v="US"/>
    <x v="2"/>
    <s v="FY2025"/>
    <x v="2"/>
  </r>
  <r>
    <s v="RAR001479"/>
    <s v="RAR"/>
    <x v="1721"/>
    <s v="NameSilo"/>
    <s v="44504 - Transaction Fees - Registrar (NgTLD)"/>
    <n v="1.62"/>
    <s v="US"/>
    <x v="2"/>
    <s v="FY2025"/>
    <x v="2"/>
  </r>
  <r>
    <s v="RAR001479"/>
    <s v="RAR"/>
    <x v="1721"/>
    <s v="NameSilo"/>
    <s v="44503 - Transaction Fees - Registrar (Legacy TLD)"/>
    <n v="34285.5"/>
    <s v="US"/>
    <x v="2"/>
    <s v="FY2025"/>
    <x v="2"/>
  </r>
  <r>
    <s v="RAR001346"/>
    <s v="RAR"/>
    <x v="1914"/>
    <s v="Newfold Digital"/>
    <s v="44010 - Variable Fees - Registrar"/>
    <n v="340.1"/>
    <s v="US"/>
    <x v="2"/>
    <s v="FY2025"/>
    <x v="2"/>
  </r>
  <r>
    <s v="RAR001346"/>
    <s v="RAR"/>
    <x v="1914"/>
    <s v="Newfold Digital"/>
    <s v="44503 - Transaction Fees - Registrar (Legacy TLD)"/>
    <n v="9.7200000000000006"/>
    <s v="US"/>
    <x v="2"/>
    <s v="FY2025"/>
    <x v="2"/>
  </r>
  <r>
    <s v="RAR001346"/>
    <s v="RAR"/>
    <x v="1914"/>
    <s v="Newfold Digital"/>
    <s v="44503 - Transaction Fees - Registrar (Legacy TLD)"/>
    <n v="63.54"/>
    <s v="US"/>
    <x v="2"/>
    <s v="FY2025"/>
    <x v="2"/>
  </r>
  <r>
    <s v="RAR001347"/>
    <s v="RAR"/>
    <x v="1915"/>
    <s v="Newfold Digital"/>
    <s v="44503 - Transaction Fees - Registrar (Legacy TLD)"/>
    <n v="5.58"/>
    <s v="US"/>
    <x v="2"/>
    <s v="FY2025"/>
    <x v="2"/>
  </r>
  <r>
    <s v="RAR001347"/>
    <s v="RAR"/>
    <x v="1915"/>
    <s v="Newfold Digital"/>
    <s v="44010 - Variable Fees - Registrar"/>
    <n v="340.1"/>
    <s v="US"/>
    <x v="2"/>
    <s v="FY2025"/>
    <x v="2"/>
  </r>
  <r>
    <s v="RAR001347"/>
    <s v="RAR"/>
    <x v="1915"/>
    <s v="Newfold Digital"/>
    <s v="44503 - Transaction Fees - Registrar (Legacy TLD)"/>
    <n v="5.22"/>
    <s v="US"/>
    <x v="2"/>
    <s v="FY2025"/>
    <x v="2"/>
  </r>
  <r>
    <s v="RAR001348"/>
    <s v="RAR"/>
    <x v="1916"/>
    <s v="Newfold Digital"/>
    <s v="44010 - Variable Fees - Registrar"/>
    <n v="340.1"/>
    <s v="US"/>
    <x v="2"/>
    <s v="FY2025"/>
    <x v="2"/>
  </r>
  <r>
    <s v="RAR001348"/>
    <s v="RAR"/>
    <x v="1916"/>
    <s v="Newfold Digital"/>
    <s v="44503 - Transaction Fees - Registrar (Legacy TLD)"/>
    <n v="7.38"/>
    <s v="US"/>
    <x v="2"/>
    <s v="FY2025"/>
    <x v="2"/>
  </r>
  <r>
    <s v="RAR001348"/>
    <s v="RAR"/>
    <x v="1916"/>
    <s v="Newfold Digital"/>
    <s v="44503 - Transaction Fees - Registrar (Legacy TLD)"/>
    <n v="6.3"/>
    <s v="US"/>
    <x v="2"/>
    <s v="FY2025"/>
    <x v="2"/>
  </r>
  <r>
    <s v="RAR001348"/>
    <s v="RAR"/>
    <x v="1916"/>
    <s v="Newfold Digital"/>
    <s v="44503 - Transaction Fees - Registrar (Legacy TLD)"/>
    <n v="0.36"/>
    <s v="US"/>
    <x v="2"/>
    <s v="FY2025"/>
    <x v="2"/>
  </r>
  <r>
    <s v="RAR001349"/>
    <s v="RAR"/>
    <x v="1917"/>
    <s v="Newfold Digital"/>
    <s v="44503 - Transaction Fees - Registrar (Legacy TLD)"/>
    <n v="0.54"/>
    <s v="US"/>
    <x v="2"/>
    <s v="FY2025"/>
    <x v="2"/>
  </r>
  <r>
    <s v="RAR001349"/>
    <s v="RAR"/>
    <x v="1917"/>
    <s v="Newfold Digital"/>
    <s v="44010 - Variable Fees - Registrar"/>
    <n v="340.1"/>
    <s v="US"/>
    <x v="2"/>
    <s v="FY2025"/>
    <x v="2"/>
  </r>
  <r>
    <s v="RAR001349"/>
    <s v="RAR"/>
    <x v="1917"/>
    <s v="Newfold Digital"/>
    <s v="44503 - Transaction Fees - Registrar (Legacy TLD)"/>
    <n v="7.56"/>
    <s v="US"/>
    <x v="2"/>
    <s v="FY2025"/>
    <x v="2"/>
  </r>
  <r>
    <s v="RAR001349"/>
    <s v="RAR"/>
    <x v="1917"/>
    <s v="Newfold Digital"/>
    <s v="44503 - Transaction Fees - Registrar (Legacy TLD)"/>
    <n v="5.94"/>
    <s v="US"/>
    <x v="2"/>
    <s v="FY2025"/>
    <x v="2"/>
  </r>
  <r>
    <s v="RAR001350"/>
    <s v="RAR"/>
    <x v="1918"/>
    <s v="Newfold Digital"/>
    <s v="44010 - Variable Fees - Registrar"/>
    <n v="340.1"/>
    <s v="US"/>
    <x v="2"/>
    <s v="FY2025"/>
    <x v="2"/>
  </r>
  <r>
    <s v="RAR001350"/>
    <s v="RAR"/>
    <x v="1918"/>
    <s v="Newfold Digital"/>
    <s v="44503 - Transaction Fees - Registrar (Legacy TLD)"/>
    <n v="7.74"/>
    <s v="US"/>
    <x v="2"/>
    <s v="FY2025"/>
    <x v="2"/>
  </r>
  <r>
    <s v="RAR001350"/>
    <s v="RAR"/>
    <x v="1918"/>
    <s v="Newfold Digital"/>
    <s v="44503 - Transaction Fees - Registrar (Legacy TLD)"/>
    <n v="60.48"/>
    <s v="US"/>
    <x v="2"/>
    <s v="FY2025"/>
    <x v="2"/>
  </r>
  <r>
    <s v="RAR001351"/>
    <s v="RAR"/>
    <x v="1919"/>
    <s v="Newfold Digital"/>
    <s v="44010 - Variable Fees - Registrar"/>
    <n v="340.1"/>
    <s v="US"/>
    <x v="2"/>
    <s v="FY2025"/>
    <x v="2"/>
  </r>
  <r>
    <s v="RAR001351"/>
    <s v="RAR"/>
    <x v="1919"/>
    <s v="Newfold Digital"/>
    <s v="44503 - Transaction Fees - Registrar (Legacy TLD)"/>
    <n v="12.42"/>
    <s v="US"/>
    <x v="2"/>
    <s v="FY2025"/>
    <x v="2"/>
  </r>
  <r>
    <s v="RAR001351"/>
    <s v="RAR"/>
    <x v="1919"/>
    <s v="Newfold Digital"/>
    <s v="44503 - Transaction Fees - Registrar (Legacy TLD)"/>
    <n v="62.28"/>
    <s v="US"/>
    <x v="2"/>
    <s v="FY2025"/>
    <x v="2"/>
  </r>
  <r>
    <s v="RAR001352"/>
    <s v="RAR"/>
    <x v="1920"/>
    <s v="Newfold Digital"/>
    <s v="44503 - Transaction Fees - Registrar (Legacy TLD)"/>
    <n v="0.54"/>
    <s v="US"/>
    <x v="2"/>
    <s v="FY2025"/>
    <x v="2"/>
  </r>
  <r>
    <s v="RAR001352"/>
    <s v="RAR"/>
    <x v="1920"/>
    <s v="Newfold Digital"/>
    <s v="44010 - Variable Fees - Registrar"/>
    <n v="340.1"/>
    <s v="US"/>
    <x v="2"/>
    <s v="FY2025"/>
    <x v="2"/>
  </r>
  <r>
    <s v="RAR001352"/>
    <s v="RAR"/>
    <x v="1920"/>
    <s v="Newfold Digital"/>
    <s v="44503 - Transaction Fees - Registrar (Legacy TLD)"/>
    <n v="10.44"/>
    <s v="US"/>
    <x v="2"/>
    <s v="FY2025"/>
    <x v="2"/>
  </r>
  <r>
    <s v="RAR001352"/>
    <s v="RAR"/>
    <x v="1920"/>
    <s v="Newfold Digital"/>
    <s v="44503 - Transaction Fees - Registrar (Legacy TLD)"/>
    <n v="59.04"/>
    <s v="US"/>
    <x v="2"/>
    <s v="FY2025"/>
    <x v="2"/>
  </r>
  <r>
    <s v="RAR001353"/>
    <s v="RAR"/>
    <x v="1921"/>
    <s v="Newfold Digital"/>
    <s v="44010 - Variable Fees - Registrar"/>
    <n v="340.1"/>
    <s v="US"/>
    <x v="2"/>
    <s v="FY2025"/>
    <x v="2"/>
  </r>
  <r>
    <s v="RAR001353"/>
    <s v="RAR"/>
    <x v="1921"/>
    <s v="Newfold Digital"/>
    <s v="44503 - Transaction Fees - Registrar (Legacy TLD)"/>
    <n v="4.8600000000000003"/>
    <s v="US"/>
    <x v="2"/>
    <s v="FY2025"/>
    <x v="2"/>
  </r>
  <r>
    <s v="RAR001353"/>
    <s v="RAR"/>
    <x v="1921"/>
    <s v="Newfold Digital"/>
    <s v="44503 - Transaction Fees - Registrar (Legacy TLD)"/>
    <n v="6.12"/>
    <s v="US"/>
    <x v="2"/>
    <s v="FY2025"/>
    <x v="2"/>
  </r>
  <r>
    <s v="RAR001354"/>
    <s v="RAR"/>
    <x v="1922"/>
    <s v="Newfold Digital"/>
    <s v="44010 - Variable Fees - Registrar"/>
    <n v="340.1"/>
    <s v="US"/>
    <x v="2"/>
    <s v="FY2025"/>
    <x v="2"/>
  </r>
  <r>
    <s v="RAR001354"/>
    <s v="RAR"/>
    <x v="1922"/>
    <s v="Newfold Digital"/>
    <s v="44503 - Transaction Fees - Registrar (Legacy TLD)"/>
    <n v="7.2"/>
    <s v="US"/>
    <x v="2"/>
    <s v="FY2025"/>
    <x v="2"/>
  </r>
  <r>
    <s v="RAR001354"/>
    <s v="RAR"/>
    <x v="1922"/>
    <s v="Newfold Digital"/>
    <s v="44503 - Transaction Fees - Registrar (Legacy TLD)"/>
    <n v="5.76"/>
    <s v="US"/>
    <x v="2"/>
    <s v="FY2025"/>
    <x v="2"/>
  </r>
  <r>
    <s v="RAR001355"/>
    <s v="RAR"/>
    <x v="1923"/>
    <s v="Newfold Digital"/>
    <s v="44010 - Variable Fees - Registrar"/>
    <n v="340.1"/>
    <s v="US"/>
    <x v="2"/>
    <s v="FY2025"/>
    <x v="2"/>
  </r>
  <r>
    <s v="RAR001355"/>
    <s v="RAR"/>
    <x v="1923"/>
    <s v="Newfold Digital"/>
    <s v="44503 - Transaction Fees - Registrar (Legacy TLD)"/>
    <n v="13.68"/>
    <s v="US"/>
    <x v="2"/>
    <s v="FY2025"/>
    <x v="2"/>
  </r>
  <r>
    <s v="RAR001355"/>
    <s v="RAR"/>
    <x v="1923"/>
    <s v="Newfold Digital"/>
    <s v="44503 - Transaction Fees - Registrar (Legacy TLD)"/>
    <n v="137.69999999999999"/>
    <s v="US"/>
    <x v="2"/>
    <s v="FY2025"/>
    <x v="2"/>
  </r>
  <r>
    <s v="RAR001356"/>
    <s v="RAR"/>
    <x v="1924"/>
    <s v="Newfold Digital"/>
    <s v="44503 - Transaction Fees - Registrar (Legacy TLD)"/>
    <n v="0.54"/>
    <s v="US"/>
    <x v="2"/>
    <s v="FY2025"/>
    <x v="2"/>
  </r>
  <r>
    <s v="RAR001356"/>
    <s v="RAR"/>
    <x v="1924"/>
    <s v="Newfold Digital"/>
    <s v="44010 - Variable Fees - Registrar"/>
    <n v="340.1"/>
    <s v="US"/>
    <x v="2"/>
    <s v="FY2025"/>
    <x v="2"/>
  </r>
  <r>
    <s v="RAR001356"/>
    <s v="RAR"/>
    <x v="1924"/>
    <s v="Newfold Digital"/>
    <s v="44503 - Transaction Fees - Registrar (Legacy TLD)"/>
    <n v="9.36"/>
    <s v="US"/>
    <x v="2"/>
    <s v="FY2025"/>
    <x v="2"/>
  </r>
  <r>
    <s v="RAR001356"/>
    <s v="RAR"/>
    <x v="1924"/>
    <s v="Newfold Digital"/>
    <s v="44503 - Transaction Fees - Registrar (Legacy TLD)"/>
    <n v="19.8"/>
    <s v="US"/>
    <x v="2"/>
    <s v="FY2025"/>
    <x v="2"/>
  </r>
  <r>
    <s v="RAR001357"/>
    <s v="RAR"/>
    <x v="1925"/>
    <s v="Newfold Digital"/>
    <s v="44010 - Variable Fees - Registrar"/>
    <n v="340.1"/>
    <s v="US"/>
    <x v="2"/>
    <s v="FY2025"/>
    <x v="2"/>
  </r>
  <r>
    <s v="RAR001357"/>
    <s v="RAR"/>
    <x v="1925"/>
    <s v="Newfold Digital"/>
    <s v="44503 - Transaction Fees - Registrar (Legacy TLD)"/>
    <n v="12.06"/>
    <s v="US"/>
    <x v="2"/>
    <s v="FY2025"/>
    <x v="2"/>
  </r>
  <r>
    <s v="RAR001357"/>
    <s v="RAR"/>
    <x v="1925"/>
    <s v="Newfold Digital"/>
    <s v="44503 - Transaction Fees - Registrar (Legacy TLD)"/>
    <n v="63"/>
    <s v="US"/>
    <x v="2"/>
    <s v="FY2025"/>
    <x v="2"/>
  </r>
  <r>
    <s v="RAR001358"/>
    <s v="RAR"/>
    <x v="1926"/>
    <s v="Newfold Digital"/>
    <s v="44010 - Variable Fees - Registrar"/>
    <n v="340.1"/>
    <s v="US"/>
    <x v="2"/>
    <s v="FY2025"/>
    <x v="2"/>
  </r>
  <r>
    <s v="RAR001358"/>
    <s v="RAR"/>
    <x v="1926"/>
    <s v="Newfold Digital"/>
    <s v="44503 - Transaction Fees - Registrar (Legacy TLD)"/>
    <n v="11.34"/>
    <s v="US"/>
    <x v="2"/>
    <s v="FY2025"/>
    <x v="2"/>
  </r>
  <r>
    <s v="RAR001358"/>
    <s v="RAR"/>
    <x v="1926"/>
    <s v="Newfold Digital"/>
    <s v="44503 - Transaction Fees - Registrar (Legacy TLD)"/>
    <n v="144.18"/>
    <s v="US"/>
    <x v="2"/>
    <s v="FY2025"/>
    <x v="2"/>
  </r>
  <r>
    <s v="RAR001358"/>
    <s v="RAR"/>
    <x v="1926"/>
    <s v="Newfold Digital"/>
    <s v="44503 - Transaction Fees - Registrar (Legacy TLD)"/>
    <n v="0.72"/>
    <s v="US"/>
    <x v="2"/>
    <s v="FY2025"/>
    <x v="2"/>
  </r>
  <r>
    <s v="RAR001359"/>
    <s v="RAR"/>
    <x v="1927"/>
    <s v="Newfold Digital"/>
    <s v="44010 - Variable Fees - Registrar"/>
    <n v="340.1"/>
    <s v="US"/>
    <x v="2"/>
    <s v="FY2025"/>
    <x v="2"/>
  </r>
  <r>
    <s v="RAR001359"/>
    <s v="RAR"/>
    <x v="1927"/>
    <s v="Newfold Digital"/>
    <s v="44503 - Transaction Fees - Registrar (Legacy TLD)"/>
    <n v="10.62"/>
    <s v="US"/>
    <x v="2"/>
    <s v="FY2025"/>
    <x v="2"/>
  </r>
  <r>
    <s v="RAR001359"/>
    <s v="RAR"/>
    <x v="1927"/>
    <s v="Newfold Digital"/>
    <s v="44503 - Transaction Fees - Registrar (Legacy TLD)"/>
    <n v="69.3"/>
    <s v="US"/>
    <x v="2"/>
    <s v="FY2025"/>
    <x v="2"/>
  </r>
  <r>
    <s v="RAR001360"/>
    <s v="RAR"/>
    <x v="1928"/>
    <s v="Newfold Digital"/>
    <s v="44010 - Variable Fees - Registrar"/>
    <n v="340.1"/>
    <s v="US"/>
    <x v="2"/>
    <s v="FY2025"/>
    <x v="2"/>
  </r>
  <r>
    <s v="RAR001360"/>
    <s v="RAR"/>
    <x v="1928"/>
    <s v="Newfold Digital"/>
    <s v="44503 - Transaction Fees - Registrar (Legacy TLD)"/>
    <n v="10.8"/>
    <s v="US"/>
    <x v="2"/>
    <s v="FY2025"/>
    <x v="2"/>
  </r>
  <r>
    <s v="RAR001360"/>
    <s v="RAR"/>
    <x v="1928"/>
    <s v="Newfold Digital"/>
    <s v="44503 - Transaction Fees - Registrar (Legacy TLD)"/>
    <n v="65.16"/>
    <s v="US"/>
    <x v="2"/>
    <s v="FY2025"/>
    <x v="2"/>
  </r>
  <r>
    <s v="RAR001362"/>
    <s v="RAR"/>
    <x v="1929"/>
    <s v="Regtime Group"/>
    <s v="44503 - Transaction Fees - Registrar (Legacy TLD)"/>
    <n v="2.7"/>
    <s v="RU"/>
    <x v="26"/>
    <s v="FY2025"/>
    <x v="2"/>
  </r>
  <r>
    <s v="RAR001362"/>
    <s v="RAR"/>
    <x v="1929"/>
    <s v="Regtime Group"/>
    <s v="44503 - Transaction Fees - Registrar (Legacy TLD)"/>
    <n v="5.4"/>
    <s v="RU"/>
    <x v="26"/>
    <s v="FY2025"/>
    <x v="2"/>
  </r>
  <r>
    <s v="RAR001362"/>
    <s v="RAR"/>
    <x v="1929"/>
    <s v="Regtime Group"/>
    <s v="44503 - Transaction Fees - Registrar (Legacy TLD)"/>
    <n v="5.76"/>
    <s v="RU"/>
    <x v="26"/>
    <s v="FY2025"/>
    <x v="2"/>
  </r>
  <r>
    <s v="RAR001362"/>
    <s v="RAR"/>
    <x v="1929"/>
    <s v="Regtime Group"/>
    <s v="44010 - Variable Fees - Registrar"/>
    <n v="113.37"/>
    <s v="RU"/>
    <x v="26"/>
    <s v="FY2025"/>
    <x v="2"/>
  </r>
  <r>
    <s v="RAR001362"/>
    <s v="RAR"/>
    <x v="1929"/>
    <s v="Regtime Group"/>
    <s v="44503 - Transaction Fees - Registrar (Legacy TLD)"/>
    <n v="1.62"/>
    <s v="RU"/>
    <x v="26"/>
    <s v="FY2025"/>
    <x v="2"/>
  </r>
  <r>
    <s v="RAR001362"/>
    <s v="RAR"/>
    <x v="1929"/>
    <s v="Regtime Group"/>
    <s v="44504 - Transaction Fees - Registrar (NgTLD)"/>
    <n v="203.22"/>
    <s v="RU"/>
    <x v="26"/>
    <s v="FY2025"/>
    <x v="2"/>
  </r>
  <r>
    <s v="RAR001362"/>
    <s v="RAR"/>
    <x v="1929"/>
    <s v="Regtime Group"/>
    <s v="44504 - Transaction Fees - Registrar (NgTLD)"/>
    <n v="0.72"/>
    <s v="RU"/>
    <x v="26"/>
    <s v="FY2025"/>
    <x v="2"/>
  </r>
  <r>
    <s v="RAR001362"/>
    <s v="RAR"/>
    <x v="1929"/>
    <s v="Regtime Group"/>
    <s v="44503 - Transaction Fees - Registrar (Legacy TLD)"/>
    <n v="95.04"/>
    <s v="RU"/>
    <x v="26"/>
    <s v="FY2025"/>
    <x v="2"/>
  </r>
  <r>
    <s v="RAR001362"/>
    <s v="RAR"/>
    <x v="1929"/>
    <s v="Regtime Group"/>
    <s v="44504 - Transaction Fees - Registrar (NgTLD)"/>
    <n v="3.96"/>
    <s v="RU"/>
    <x v="26"/>
    <s v="FY2025"/>
    <x v="2"/>
  </r>
  <r>
    <s v="RAR001362"/>
    <s v="RAR"/>
    <x v="1929"/>
    <s v="Regtime Group"/>
    <s v="44504 - Transaction Fees - Registrar (NgTLD)"/>
    <n v="0.54"/>
    <s v="RU"/>
    <x v="26"/>
    <s v="FY2025"/>
    <x v="2"/>
  </r>
  <r>
    <s v="RAR001362"/>
    <s v="RAR"/>
    <x v="1929"/>
    <s v="Regtime Group"/>
    <s v="44504 - Transaction Fees - Registrar (NgTLD)"/>
    <n v="1.08"/>
    <s v="RU"/>
    <x v="26"/>
    <s v="FY2025"/>
    <x v="2"/>
  </r>
  <r>
    <s v="RAR001362"/>
    <s v="RAR"/>
    <x v="1929"/>
    <s v="Regtime Group"/>
    <s v="44504 - Transaction Fees - Registrar (NgTLD)"/>
    <n v="2.7"/>
    <s v="RU"/>
    <x v="26"/>
    <s v="FY2025"/>
    <x v="2"/>
  </r>
  <r>
    <s v="RAR001362"/>
    <s v="RAR"/>
    <x v="1929"/>
    <s v="Regtime Group"/>
    <s v="44504 - Transaction Fees - Registrar (NgTLD)"/>
    <n v="1.08"/>
    <s v="RU"/>
    <x v="26"/>
    <s v="FY2025"/>
    <x v="2"/>
  </r>
  <r>
    <s v="RAR001362"/>
    <s v="RAR"/>
    <x v="1929"/>
    <s v="Regtime Group"/>
    <s v="44504 - Transaction Fees - Registrar (NgTLD)"/>
    <n v="6.84"/>
    <s v="RU"/>
    <x v="26"/>
    <s v="FY2025"/>
    <x v="2"/>
  </r>
  <r>
    <s v="RAR001362"/>
    <s v="RAR"/>
    <x v="1929"/>
    <s v="Regtime Group"/>
    <s v="44503 - Transaction Fees - Registrar (Legacy TLD)"/>
    <n v="0.72"/>
    <s v="RU"/>
    <x v="26"/>
    <s v="FY2025"/>
    <x v="2"/>
  </r>
  <r>
    <s v="RAR001362"/>
    <s v="RAR"/>
    <x v="1929"/>
    <s v="Regtime Group"/>
    <s v="44503 - Transaction Fees - Registrar (Legacy TLD)"/>
    <n v="9.7200000000000006"/>
    <s v="RU"/>
    <x v="26"/>
    <s v="FY2025"/>
    <x v="2"/>
  </r>
  <r>
    <s v="RAR001362"/>
    <s v="RAR"/>
    <x v="1929"/>
    <s v="Regtime Group"/>
    <s v="44504 - Transaction Fees - Registrar (NgTLD)"/>
    <n v="45.36"/>
    <s v="RU"/>
    <x v="26"/>
    <s v="FY2025"/>
    <x v="2"/>
  </r>
  <r>
    <s v="RAR001362"/>
    <s v="RAR"/>
    <x v="1929"/>
    <s v="Regtime Group"/>
    <s v="44504 - Transaction Fees - Registrar (NgTLD)"/>
    <n v="1.8"/>
    <s v="RU"/>
    <x v="26"/>
    <s v="FY2025"/>
    <x v="2"/>
  </r>
  <r>
    <s v="RAR001362"/>
    <s v="RAR"/>
    <x v="1929"/>
    <s v="Regtime Group"/>
    <s v="44503 - Transaction Fees - Registrar (Legacy TLD)"/>
    <n v="26.28"/>
    <s v="RU"/>
    <x v="26"/>
    <s v="FY2025"/>
    <x v="2"/>
  </r>
  <r>
    <s v="RAR001362"/>
    <s v="RAR"/>
    <x v="1929"/>
    <s v="Regtime Group"/>
    <s v="44503 - Transaction Fees - Registrar (Legacy TLD)"/>
    <n v="693"/>
    <s v="RU"/>
    <x v="26"/>
    <s v="FY2025"/>
    <x v="2"/>
  </r>
  <r>
    <s v="RAR001364"/>
    <s v="RAR"/>
    <x v="1930"/>
    <m/>
    <s v="44010 - Variable Fees - Registrar"/>
    <n v="113.37"/>
    <s v="SN"/>
    <x v="72"/>
    <s v="FY2025"/>
    <x v="2"/>
  </r>
  <r>
    <s v="RAR001364"/>
    <s v="RAR"/>
    <x v="1930"/>
    <m/>
    <s v="44503 - Transaction Fees - Registrar (Legacy TLD)"/>
    <n v="0.54"/>
    <s v="SN"/>
    <x v="72"/>
    <s v="FY2025"/>
    <x v="2"/>
  </r>
  <r>
    <s v="RAR001364"/>
    <s v="RAR"/>
    <x v="1930"/>
    <m/>
    <s v="44503 - Transaction Fees - Registrar (Legacy TLD)"/>
    <n v="0.9"/>
    <s v="SN"/>
    <x v="72"/>
    <s v="FY2025"/>
    <x v="2"/>
  </r>
  <r>
    <s v="RAR001364"/>
    <s v="RAR"/>
    <x v="1930"/>
    <m/>
    <s v="44504 - Transaction Fees - Registrar (NgTLD)"/>
    <n v="0.18"/>
    <s v="SN"/>
    <x v="72"/>
    <s v="FY2025"/>
    <x v="2"/>
  </r>
  <r>
    <s v="RAR001364"/>
    <s v="RAR"/>
    <x v="1930"/>
    <m/>
    <s v="44504 - Transaction Fees - Registrar (NgTLD)"/>
    <n v="0.36"/>
    <s v="SN"/>
    <x v="72"/>
    <s v="FY2025"/>
    <x v="2"/>
  </r>
  <r>
    <s v="RAR001364"/>
    <s v="RAR"/>
    <x v="1930"/>
    <m/>
    <s v="44503 - Transaction Fees - Registrar (Legacy TLD)"/>
    <n v="1.8"/>
    <s v="SN"/>
    <x v="72"/>
    <s v="FY2025"/>
    <x v="2"/>
  </r>
  <r>
    <s v="RAR001364"/>
    <s v="RAR"/>
    <x v="1930"/>
    <m/>
    <s v="44503 - Transaction Fees - Registrar (Legacy TLD)"/>
    <n v="78.3"/>
    <s v="SN"/>
    <x v="72"/>
    <s v="FY2025"/>
    <x v="2"/>
  </r>
  <r>
    <s v="RAR001364"/>
    <s v="RAR"/>
    <x v="1930"/>
    <m/>
    <s v="44503 - Transaction Fees - Registrar (Legacy TLD)"/>
    <n v="21.78"/>
    <s v="SN"/>
    <x v="72"/>
    <s v="FY2025"/>
    <x v="2"/>
  </r>
  <r>
    <s v="RAR001364"/>
    <s v="RAR"/>
    <x v="1930"/>
    <m/>
    <s v="44503 - Transaction Fees - Registrar (Legacy TLD)"/>
    <n v="1.44"/>
    <s v="SN"/>
    <x v="72"/>
    <s v="FY2025"/>
    <x v="2"/>
  </r>
  <r>
    <s v="RAR001366"/>
    <s v="RAR"/>
    <x v="1931"/>
    <m/>
    <s v="44504 - Transaction Fees - Registrar (NgTLD)"/>
    <n v="85.68"/>
    <s v="CN"/>
    <x v="6"/>
    <s v="FY2025"/>
    <x v="2"/>
  </r>
  <r>
    <s v="RAR001366"/>
    <s v="RAR"/>
    <x v="1931"/>
    <m/>
    <s v="44503 - Transaction Fees - Registrar (Legacy TLD)"/>
    <n v="18.36"/>
    <s v="CN"/>
    <x v="6"/>
    <s v="FY2025"/>
    <x v="2"/>
  </r>
  <r>
    <s v="RAR001366"/>
    <s v="RAR"/>
    <x v="1931"/>
    <m/>
    <s v="44503 - Transaction Fees - Registrar (Legacy TLD)"/>
    <n v="18.36"/>
    <s v="CN"/>
    <x v="6"/>
    <s v="FY2025"/>
    <x v="2"/>
  </r>
  <r>
    <s v="RAR001366"/>
    <s v="RAR"/>
    <x v="1931"/>
    <m/>
    <s v="44503 - Transaction Fees - Registrar (Legacy TLD)"/>
    <n v="22.68"/>
    <s v="CN"/>
    <x v="6"/>
    <s v="FY2025"/>
    <x v="2"/>
  </r>
  <r>
    <s v="RAR001366"/>
    <s v="RAR"/>
    <x v="1931"/>
    <m/>
    <s v="44503 - Transaction Fees - Registrar (Legacy TLD)"/>
    <n v="124.2"/>
    <s v="CN"/>
    <x v="6"/>
    <s v="FY2025"/>
    <x v="2"/>
  </r>
  <r>
    <s v="RAR001366"/>
    <s v="RAR"/>
    <x v="1931"/>
    <m/>
    <s v="44503 - Transaction Fees - Registrar (Legacy TLD)"/>
    <n v="2.52"/>
    <s v="CN"/>
    <x v="6"/>
    <s v="FY2025"/>
    <x v="2"/>
  </r>
  <r>
    <s v="RAR001366"/>
    <s v="RAR"/>
    <x v="1931"/>
    <m/>
    <s v="44503 - Transaction Fees - Registrar (Legacy TLD)"/>
    <n v="7.56"/>
    <s v="CN"/>
    <x v="6"/>
    <s v="FY2025"/>
    <x v="2"/>
  </r>
  <r>
    <s v="RAR001366"/>
    <s v="RAR"/>
    <x v="1931"/>
    <m/>
    <s v="44504 - Transaction Fees - Registrar (NgTLD)"/>
    <n v="3199.86"/>
    <s v="CN"/>
    <x v="6"/>
    <s v="FY2025"/>
    <x v="2"/>
  </r>
  <r>
    <s v="RAR001366"/>
    <s v="RAR"/>
    <x v="1931"/>
    <m/>
    <s v="44010 - Variable Fees - Registrar"/>
    <n v="340.1"/>
    <s v="CN"/>
    <x v="6"/>
    <s v="FY2025"/>
    <x v="2"/>
  </r>
  <r>
    <s v="RAR001366"/>
    <s v="RAR"/>
    <x v="1931"/>
    <m/>
    <s v="44503 - Transaction Fees - Registrar (Legacy TLD)"/>
    <n v="7.2"/>
    <s v="CN"/>
    <x v="6"/>
    <s v="FY2025"/>
    <x v="2"/>
  </r>
  <r>
    <s v="RAR001366"/>
    <s v="RAR"/>
    <x v="1931"/>
    <m/>
    <s v="44503 - Transaction Fees - Registrar (Legacy TLD)"/>
    <n v="84.24"/>
    <s v="CN"/>
    <x v="6"/>
    <s v="FY2025"/>
    <x v="2"/>
  </r>
  <r>
    <s v="RAR001366"/>
    <s v="RAR"/>
    <x v="1931"/>
    <m/>
    <s v="44503 - Transaction Fees - Registrar (Legacy TLD)"/>
    <n v="75.599999999999994"/>
    <s v="CN"/>
    <x v="6"/>
    <s v="FY2025"/>
    <x v="2"/>
  </r>
  <r>
    <s v="RAR001366"/>
    <s v="RAR"/>
    <x v="1931"/>
    <m/>
    <s v="44504 - Transaction Fees - Registrar (NgTLD)"/>
    <n v="586.79999999999995"/>
    <s v="CN"/>
    <x v="6"/>
    <s v="FY2025"/>
    <x v="2"/>
  </r>
  <r>
    <s v="RAR001366"/>
    <s v="RAR"/>
    <x v="1931"/>
    <m/>
    <s v="44504 - Transaction Fees - Registrar (NgTLD)"/>
    <n v="8.1"/>
    <s v="CN"/>
    <x v="6"/>
    <s v="FY2025"/>
    <x v="2"/>
  </r>
  <r>
    <s v="RAR001366"/>
    <s v="RAR"/>
    <x v="1931"/>
    <m/>
    <s v="44503 - Transaction Fees - Registrar (Legacy TLD)"/>
    <n v="36.72"/>
    <s v="CN"/>
    <x v="6"/>
    <s v="FY2025"/>
    <x v="2"/>
  </r>
  <r>
    <s v="RAR001366"/>
    <s v="RAR"/>
    <x v="1931"/>
    <m/>
    <s v="44504 - Transaction Fees - Registrar (NgTLD)"/>
    <n v="8.2799999999999994"/>
    <s v="CN"/>
    <x v="6"/>
    <s v="FY2025"/>
    <x v="2"/>
  </r>
  <r>
    <s v="RAR001366"/>
    <s v="RAR"/>
    <x v="1931"/>
    <m/>
    <s v="44503 - Transaction Fees - Registrar (Legacy TLD)"/>
    <n v="1152.72"/>
    <s v="CN"/>
    <x v="6"/>
    <s v="FY2025"/>
    <x v="2"/>
  </r>
  <r>
    <s v="RAR001366"/>
    <s v="RAR"/>
    <x v="1931"/>
    <m/>
    <s v="44503 - Transaction Fees - Registrar (Legacy TLD)"/>
    <n v="52.92"/>
    <s v="CN"/>
    <x v="6"/>
    <s v="FY2025"/>
    <x v="2"/>
  </r>
  <r>
    <s v="RAR001366"/>
    <s v="RAR"/>
    <x v="1931"/>
    <m/>
    <s v="44504 - Transaction Fees - Registrar (NgTLD)"/>
    <n v="3.6"/>
    <s v="CN"/>
    <x v="6"/>
    <s v="FY2025"/>
    <x v="2"/>
  </r>
  <r>
    <s v="RAR001366"/>
    <s v="RAR"/>
    <x v="1931"/>
    <m/>
    <s v="44503 - Transaction Fees - Registrar (Legacy TLD)"/>
    <n v="143.1"/>
    <s v="CN"/>
    <x v="6"/>
    <s v="FY2025"/>
    <x v="2"/>
  </r>
  <r>
    <s v="RAR001366"/>
    <s v="RAR"/>
    <x v="1931"/>
    <m/>
    <s v="44503 - Transaction Fees - Registrar (Legacy TLD)"/>
    <n v="13.68"/>
    <s v="CN"/>
    <x v="6"/>
    <s v="FY2025"/>
    <x v="2"/>
  </r>
  <r>
    <s v="RAR001366"/>
    <s v="RAR"/>
    <x v="1931"/>
    <m/>
    <s v="44504 - Transaction Fees - Registrar (NgTLD)"/>
    <n v="1.08"/>
    <s v="CN"/>
    <x v="6"/>
    <s v="FY2025"/>
    <x v="2"/>
  </r>
  <r>
    <s v="RAR001366"/>
    <s v="RAR"/>
    <x v="1931"/>
    <m/>
    <s v="44504 - Transaction Fees - Registrar (NgTLD)"/>
    <n v="1.08"/>
    <s v="CN"/>
    <x v="6"/>
    <s v="FY2025"/>
    <x v="2"/>
  </r>
  <r>
    <s v="RAR001366"/>
    <s v="RAR"/>
    <x v="1931"/>
    <m/>
    <s v="44503 - Transaction Fees - Registrar (Legacy TLD)"/>
    <n v="90"/>
    <s v="CN"/>
    <x v="6"/>
    <s v="FY2025"/>
    <x v="2"/>
  </r>
  <r>
    <s v="RAR001366"/>
    <s v="RAR"/>
    <x v="1931"/>
    <m/>
    <s v="44504 - Transaction Fees - Registrar (NgTLD)"/>
    <n v="1.44"/>
    <s v="CN"/>
    <x v="6"/>
    <s v="FY2025"/>
    <x v="2"/>
  </r>
  <r>
    <s v="RAR001366"/>
    <s v="RAR"/>
    <x v="1931"/>
    <m/>
    <s v="44504 - Transaction Fees - Registrar (NgTLD)"/>
    <n v="2.7"/>
    <s v="CN"/>
    <x v="6"/>
    <s v="FY2025"/>
    <x v="2"/>
  </r>
  <r>
    <s v="RAR001366"/>
    <s v="RAR"/>
    <x v="1931"/>
    <m/>
    <s v="44503 - Transaction Fees - Registrar (Legacy TLD)"/>
    <n v="236.88"/>
    <s v="CN"/>
    <x v="6"/>
    <s v="FY2025"/>
    <x v="2"/>
  </r>
  <r>
    <s v="RAR001366"/>
    <s v="RAR"/>
    <x v="1931"/>
    <m/>
    <s v="44503 - Transaction Fees - Registrar (Legacy TLD)"/>
    <n v="52.2"/>
    <s v="CN"/>
    <x v="6"/>
    <s v="FY2025"/>
    <x v="2"/>
  </r>
  <r>
    <s v="RAR001366"/>
    <s v="RAR"/>
    <x v="1931"/>
    <m/>
    <s v="44504 - Transaction Fees - Registrar (NgTLD)"/>
    <n v="4.5"/>
    <s v="CN"/>
    <x v="6"/>
    <s v="FY2025"/>
    <x v="2"/>
  </r>
  <r>
    <s v="RAR001366"/>
    <s v="RAR"/>
    <x v="1931"/>
    <m/>
    <s v="44504 - Transaction Fees - Registrar (NgTLD)"/>
    <n v="2.16"/>
    <s v="CN"/>
    <x v="6"/>
    <s v="FY2025"/>
    <x v="2"/>
  </r>
  <r>
    <s v="RAR001366"/>
    <s v="RAR"/>
    <x v="1931"/>
    <m/>
    <s v="44503 - Transaction Fees - Registrar (Legacy TLD)"/>
    <n v="156.6"/>
    <s v="CN"/>
    <x v="6"/>
    <s v="FY2025"/>
    <x v="2"/>
  </r>
  <r>
    <s v="RAR001366"/>
    <s v="RAR"/>
    <x v="1931"/>
    <m/>
    <s v="44504 - Transaction Fees - Registrar (NgTLD)"/>
    <n v="1.26"/>
    <s v="CN"/>
    <x v="6"/>
    <s v="FY2025"/>
    <x v="2"/>
  </r>
  <r>
    <s v="RAR001367"/>
    <s v="RAR"/>
    <x v="1932"/>
    <m/>
    <s v="44010 - Variable Fees - Registrar"/>
    <n v="113.37"/>
    <s v="US"/>
    <x v="2"/>
    <s v="FY2025"/>
    <x v="2"/>
  </r>
  <r>
    <s v="RAR001367"/>
    <s v="RAR"/>
    <x v="1932"/>
    <m/>
    <s v="44504 - Transaction Fees - Registrar (NgTLD)"/>
    <n v="1.44"/>
    <s v="US"/>
    <x v="2"/>
    <s v="FY2025"/>
    <x v="2"/>
  </r>
  <r>
    <s v="RAR001367"/>
    <s v="RAR"/>
    <x v="1932"/>
    <m/>
    <s v="44504 - Transaction Fees - Registrar (NgTLD)"/>
    <n v="0.18"/>
    <s v="US"/>
    <x v="2"/>
    <s v="FY2025"/>
    <x v="2"/>
  </r>
  <r>
    <s v="RAR001367"/>
    <s v="RAR"/>
    <x v="1932"/>
    <m/>
    <s v="44504 - Transaction Fees - Registrar (NgTLD)"/>
    <n v="0.18"/>
    <s v="US"/>
    <x v="2"/>
    <s v="FY2025"/>
    <x v="2"/>
  </r>
  <r>
    <s v="RAR001367"/>
    <s v="RAR"/>
    <x v="1932"/>
    <m/>
    <s v="44503 - Transaction Fees - Registrar (Legacy TLD)"/>
    <n v="1.08"/>
    <s v="US"/>
    <x v="2"/>
    <s v="FY2025"/>
    <x v="2"/>
  </r>
  <r>
    <s v="RAR001367"/>
    <s v="RAR"/>
    <x v="1932"/>
    <m/>
    <s v="44503 - Transaction Fees - Registrar (Legacy TLD)"/>
    <n v="219.06"/>
    <s v="US"/>
    <x v="2"/>
    <s v="FY2025"/>
    <x v="2"/>
  </r>
  <r>
    <s v="RAR001367"/>
    <s v="RAR"/>
    <x v="1932"/>
    <m/>
    <s v="44503 - Transaction Fees - Registrar (Legacy TLD)"/>
    <n v="133.19999999999999"/>
    <s v="US"/>
    <x v="2"/>
    <s v="FY2025"/>
    <x v="2"/>
  </r>
  <r>
    <s v="RAR001367"/>
    <s v="RAR"/>
    <x v="1932"/>
    <m/>
    <s v="44503 - Transaction Fees - Registrar (Legacy TLD)"/>
    <n v="0.36"/>
    <s v="US"/>
    <x v="2"/>
    <s v="FY2025"/>
    <x v="2"/>
  </r>
  <r>
    <s v="RAR001371"/>
    <s v="RAR"/>
    <x v="1653"/>
    <m/>
    <s v="44504 - Transaction Fees - Registrar (NgTLD)"/>
    <n v="12.42"/>
    <s v="SE"/>
    <x v="7"/>
    <s v="FY2025"/>
    <x v="2"/>
  </r>
  <r>
    <s v="RAR001371"/>
    <s v="RAR"/>
    <x v="1653"/>
    <m/>
    <s v="44504 - Transaction Fees - Registrar (NgTLD)"/>
    <n v="0.9"/>
    <s v="SE"/>
    <x v="7"/>
    <s v="FY2025"/>
    <x v="2"/>
  </r>
  <r>
    <s v="RAR001371"/>
    <s v="RAR"/>
    <x v="1653"/>
    <m/>
    <s v="44504 - Transaction Fees - Registrar (NgTLD)"/>
    <n v="38.880000000000003"/>
    <s v="SE"/>
    <x v="7"/>
    <s v="FY2025"/>
    <x v="2"/>
  </r>
  <r>
    <s v="RAR001373"/>
    <s v="RAR"/>
    <x v="1934"/>
    <m/>
    <s v="44504 - Transaction Fees - Registrar (NgTLD)"/>
    <n v="1.98"/>
    <s v="TH"/>
    <x v="66"/>
    <s v="FY2025"/>
    <x v="2"/>
  </r>
  <r>
    <s v="RAR001373"/>
    <s v="RAR"/>
    <x v="1934"/>
    <m/>
    <s v="44503 - Transaction Fees - Registrar (Legacy TLD)"/>
    <n v="50.04"/>
    <s v="TH"/>
    <x v="66"/>
    <s v="FY2025"/>
    <x v="2"/>
  </r>
  <r>
    <s v="RAR001373"/>
    <s v="RAR"/>
    <x v="1934"/>
    <m/>
    <s v="44504 - Transaction Fees - Registrar (NgTLD)"/>
    <n v="0.72"/>
    <s v="TH"/>
    <x v="66"/>
    <s v="FY2025"/>
    <x v="2"/>
  </r>
  <r>
    <s v="RAR001373"/>
    <s v="RAR"/>
    <x v="1934"/>
    <m/>
    <s v="44503 - Transaction Fees - Registrar (Legacy TLD)"/>
    <n v="192.96"/>
    <s v="TH"/>
    <x v="66"/>
    <s v="FY2025"/>
    <x v="2"/>
  </r>
  <r>
    <s v="RAR001373"/>
    <s v="RAR"/>
    <x v="1934"/>
    <m/>
    <s v="44503 - Transaction Fees - Registrar (Legacy TLD)"/>
    <n v="51.48"/>
    <s v="TH"/>
    <x v="66"/>
    <s v="FY2025"/>
    <x v="2"/>
  </r>
  <r>
    <s v="RAR001373"/>
    <s v="RAR"/>
    <x v="1934"/>
    <m/>
    <s v="44503 - Transaction Fees - Registrar (Legacy TLD)"/>
    <n v="34.200000000000003"/>
    <s v="TH"/>
    <x v="66"/>
    <s v="FY2025"/>
    <x v="2"/>
  </r>
  <r>
    <s v="RAR001373"/>
    <s v="RAR"/>
    <x v="1934"/>
    <m/>
    <s v="44503 - Transaction Fees - Registrar (Legacy TLD)"/>
    <n v="24.48"/>
    <s v="TH"/>
    <x v="66"/>
    <s v="FY2025"/>
    <x v="2"/>
  </r>
  <r>
    <s v="RAR001373"/>
    <s v="RAR"/>
    <x v="1934"/>
    <m/>
    <s v="44503 - Transaction Fees - Registrar (Legacy TLD)"/>
    <n v="10.8"/>
    <s v="TH"/>
    <x v="66"/>
    <s v="FY2025"/>
    <x v="2"/>
  </r>
  <r>
    <s v="RAR001373"/>
    <s v="RAR"/>
    <x v="1934"/>
    <m/>
    <s v="44503 - Transaction Fees - Registrar (Legacy TLD)"/>
    <n v="18.899999999999999"/>
    <s v="TH"/>
    <x v="66"/>
    <s v="FY2025"/>
    <x v="2"/>
  </r>
  <r>
    <s v="RAR001373"/>
    <s v="RAR"/>
    <x v="1934"/>
    <m/>
    <s v="44503 - Transaction Fees - Registrar (Legacy TLD)"/>
    <n v="4.32"/>
    <s v="TH"/>
    <x v="66"/>
    <s v="FY2025"/>
    <x v="2"/>
  </r>
  <r>
    <s v="RAR001373"/>
    <s v="RAR"/>
    <x v="1934"/>
    <m/>
    <s v="44503 - Transaction Fees - Registrar (Legacy TLD)"/>
    <n v="7.2"/>
    <s v="TH"/>
    <x v="66"/>
    <s v="FY2025"/>
    <x v="2"/>
  </r>
  <r>
    <s v="RAR001373"/>
    <s v="RAR"/>
    <x v="1934"/>
    <m/>
    <s v="44503 - Transaction Fees - Registrar (Legacy TLD)"/>
    <n v="24.3"/>
    <s v="TH"/>
    <x v="66"/>
    <s v="FY2025"/>
    <x v="2"/>
  </r>
  <r>
    <s v="RAR001373"/>
    <s v="RAR"/>
    <x v="1934"/>
    <m/>
    <s v="44503 - Transaction Fees - Registrar (Legacy TLD)"/>
    <n v="1.44"/>
    <s v="TH"/>
    <x v="66"/>
    <s v="FY2025"/>
    <x v="2"/>
  </r>
  <r>
    <s v="RAR001373"/>
    <s v="RAR"/>
    <x v="1934"/>
    <m/>
    <s v="44503 - Transaction Fees - Registrar (Legacy TLD)"/>
    <n v="1.62"/>
    <s v="TH"/>
    <x v="66"/>
    <s v="FY2025"/>
    <x v="2"/>
  </r>
  <r>
    <s v="RAR001373"/>
    <s v="RAR"/>
    <x v="1934"/>
    <m/>
    <s v="44503 - Transaction Fees - Registrar (Legacy TLD)"/>
    <n v="1.8"/>
    <s v="TH"/>
    <x v="66"/>
    <s v="FY2025"/>
    <x v="2"/>
  </r>
  <r>
    <s v="RAR001373"/>
    <s v="RAR"/>
    <x v="1934"/>
    <m/>
    <s v="44504 - Transaction Fees - Registrar (NgTLD)"/>
    <n v="5.04"/>
    <s v="TH"/>
    <x v="66"/>
    <s v="FY2025"/>
    <x v="2"/>
  </r>
  <r>
    <s v="RAR001373"/>
    <s v="RAR"/>
    <x v="1934"/>
    <m/>
    <s v="44010 - Variable Fees - Registrar"/>
    <n v="113.37"/>
    <s v="TH"/>
    <x v="66"/>
    <s v="FY2025"/>
    <x v="2"/>
  </r>
  <r>
    <s v="RAR001372"/>
    <s v="RAR"/>
    <x v="1933"/>
    <s v="Sedo Group"/>
    <s v="44010 - Variable Fees - Registrar"/>
    <n v="113.37"/>
    <s v="US"/>
    <x v="2"/>
    <s v="FY2025"/>
    <x v="2"/>
  </r>
  <r>
    <s v="RAR001375"/>
    <s v="RAR"/>
    <x v="1935"/>
    <m/>
    <s v="44010 - Variable Fees - Registrar"/>
    <n v="113.37"/>
    <s v="CA"/>
    <x v="4"/>
    <s v="FY2025"/>
    <x v="2"/>
  </r>
  <r>
    <s v="RAR001375"/>
    <s v="RAR"/>
    <x v="1935"/>
    <m/>
    <s v="44503 - Transaction Fees - Registrar (Legacy TLD)"/>
    <n v="1.44"/>
    <s v="CA"/>
    <x v="4"/>
    <s v="FY2025"/>
    <x v="2"/>
  </r>
  <r>
    <s v="RAR001375"/>
    <s v="RAR"/>
    <x v="1935"/>
    <m/>
    <s v="44503 - Transaction Fees - Registrar (Legacy TLD)"/>
    <n v="38.880000000000003"/>
    <s v="CA"/>
    <x v="4"/>
    <s v="FY2025"/>
    <x v="2"/>
  </r>
  <r>
    <s v="RAR001375"/>
    <s v="RAR"/>
    <x v="1935"/>
    <m/>
    <s v="44503 - Transaction Fees - Registrar (Legacy TLD)"/>
    <n v="1.8"/>
    <s v="CA"/>
    <x v="4"/>
    <s v="FY2025"/>
    <x v="2"/>
  </r>
  <r>
    <s v="RAR001375"/>
    <s v="RAR"/>
    <x v="1935"/>
    <m/>
    <s v="44503 - Transaction Fees - Registrar (Legacy TLD)"/>
    <n v="90.9"/>
    <s v="CA"/>
    <x v="4"/>
    <s v="FY2025"/>
    <x v="2"/>
  </r>
  <r>
    <s v="RAR001375"/>
    <s v="RAR"/>
    <x v="1935"/>
    <m/>
    <s v="44504 - Transaction Fees - Registrar (NgTLD)"/>
    <n v="32.22"/>
    <s v="CA"/>
    <x v="4"/>
    <s v="FY2025"/>
    <x v="2"/>
  </r>
  <r>
    <s v="RAR001375"/>
    <s v="RAR"/>
    <x v="1935"/>
    <m/>
    <s v="44503 - Transaction Fees - Registrar (Legacy TLD)"/>
    <n v="52.56"/>
    <s v="CA"/>
    <x v="4"/>
    <s v="FY2025"/>
    <x v="2"/>
  </r>
  <r>
    <s v="RAR001375"/>
    <s v="RAR"/>
    <x v="1935"/>
    <m/>
    <s v="44503 - Transaction Fees - Registrar (Legacy TLD)"/>
    <n v="114.84"/>
    <s v="CA"/>
    <x v="4"/>
    <s v="FY2025"/>
    <x v="2"/>
  </r>
  <r>
    <s v="RAR001375"/>
    <s v="RAR"/>
    <x v="1935"/>
    <m/>
    <s v="44504 - Transaction Fees - Registrar (NgTLD)"/>
    <n v="1.62"/>
    <s v="CA"/>
    <x v="4"/>
    <s v="FY2025"/>
    <x v="2"/>
  </r>
  <r>
    <s v="RAR001375"/>
    <s v="RAR"/>
    <x v="1935"/>
    <m/>
    <s v="44504 - Transaction Fees - Registrar (NgTLD)"/>
    <n v="1.8"/>
    <s v="CA"/>
    <x v="4"/>
    <s v="FY2025"/>
    <x v="2"/>
  </r>
  <r>
    <s v="RAR001375"/>
    <s v="RAR"/>
    <x v="1935"/>
    <m/>
    <s v="44504 - Transaction Fees - Registrar (NgTLD)"/>
    <n v="2.52"/>
    <s v="CA"/>
    <x v="4"/>
    <s v="FY2025"/>
    <x v="2"/>
  </r>
  <r>
    <s v="RAR001375"/>
    <s v="RAR"/>
    <x v="1935"/>
    <m/>
    <s v="44503 - Transaction Fees - Registrar (Legacy TLD)"/>
    <n v="5.94"/>
    <s v="CA"/>
    <x v="4"/>
    <s v="FY2025"/>
    <x v="2"/>
  </r>
  <r>
    <s v="RAR001375"/>
    <s v="RAR"/>
    <x v="1935"/>
    <m/>
    <s v="44504 - Transaction Fees - Registrar (NgTLD)"/>
    <n v="0.9"/>
    <s v="CA"/>
    <x v="4"/>
    <s v="FY2025"/>
    <x v="2"/>
  </r>
  <r>
    <s v="RAR001375"/>
    <s v="RAR"/>
    <x v="1935"/>
    <m/>
    <s v="44504 - Transaction Fees - Registrar (NgTLD)"/>
    <n v="0.9"/>
    <s v="CA"/>
    <x v="4"/>
    <s v="FY2025"/>
    <x v="2"/>
  </r>
  <r>
    <s v="RAR001375"/>
    <s v="RAR"/>
    <x v="1935"/>
    <m/>
    <s v="44503 - Transaction Fees - Registrar (Legacy TLD)"/>
    <n v="16.2"/>
    <s v="CA"/>
    <x v="4"/>
    <s v="FY2025"/>
    <x v="2"/>
  </r>
  <r>
    <s v="RAR001375"/>
    <s v="RAR"/>
    <x v="1935"/>
    <m/>
    <s v="44503 - Transaction Fees - Registrar (Legacy TLD)"/>
    <n v="0.72"/>
    <s v="CA"/>
    <x v="4"/>
    <s v="FY2025"/>
    <x v="2"/>
  </r>
  <r>
    <s v="RAR001375"/>
    <s v="RAR"/>
    <x v="1935"/>
    <m/>
    <s v="44503 - Transaction Fees - Registrar (Legacy TLD)"/>
    <n v="6.48"/>
    <s v="CA"/>
    <x v="4"/>
    <s v="FY2025"/>
    <x v="2"/>
  </r>
  <r>
    <s v="RAR001375"/>
    <s v="RAR"/>
    <x v="1935"/>
    <m/>
    <s v="44503 - Transaction Fees - Registrar (Legacy TLD)"/>
    <n v="40.68"/>
    <s v="CA"/>
    <x v="4"/>
    <s v="FY2025"/>
    <x v="2"/>
  </r>
  <r>
    <s v="RAR001375"/>
    <s v="RAR"/>
    <x v="1935"/>
    <m/>
    <s v="44503 - Transaction Fees - Registrar (Legacy TLD)"/>
    <n v="15.3"/>
    <s v="CA"/>
    <x v="4"/>
    <s v="FY2025"/>
    <x v="2"/>
  </r>
  <r>
    <s v="RAR001375"/>
    <s v="RAR"/>
    <x v="1935"/>
    <m/>
    <s v="44503 - Transaction Fees - Registrar (Legacy TLD)"/>
    <n v="834.48"/>
    <s v="CA"/>
    <x v="4"/>
    <s v="FY2025"/>
    <x v="2"/>
  </r>
  <r>
    <s v="RAR001375"/>
    <s v="RAR"/>
    <x v="1935"/>
    <m/>
    <s v="44503 - Transaction Fees - Registrar (Legacy TLD)"/>
    <n v="41.4"/>
    <s v="CA"/>
    <x v="4"/>
    <s v="FY2025"/>
    <x v="2"/>
  </r>
  <r>
    <s v="RAR001376"/>
    <s v="RAR"/>
    <x v="1936"/>
    <s v="CentralNic Group PLC"/>
    <s v="44503 - Transaction Fees - Registrar (Legacy TLD)"/>
    <n v="1.26"/>
    <s v="AU"/>
    <x v="12"/>
    <s v="FY2025"/>
    <x v="2"/>
  </r>
  <r>
    <s v="RAR001376"/>
    <s v="RAR"/>
    <x v="1936"/>
    <s v="CentralNic Group PLC"/>
    <s v="44010 - Variable Fees - Registrar"/>
    <n v="340.1"/>
    <s v="AU"/>
    <x v="12"/>
    <s v="FY2025"/>
    <x v="2"/>
  </r>
  <r>
    <s v="RAR001376"/>
    <s v="RAR"/>
    <x v="1936"/>
    <s v="CentralNic Group PLC"/>
    <s v="44503 - Transaction Fees - Registrar (Legacy TLD)"/>
    <n v="21.06"/>
    <s v="AU"/>
    <x v="12"/>
    <s v="FY2025"/>
    <x v="2"/>
  </r>
  <r>
    <s v="RAR001376"/>
    <s v="RAR"/>
    <x v="1936"/>
    <s v="CentralNic Group PLC"/>
    <s v="44503 - Transaction Fees - Registrar (Legacy TLD)"/>
    <n v="43.2"/>
    <s v="AU"/>
    <x v="12"/>
    <s v="FY2025"/>
    <x v="2"/>
  </r>
  <r>
    <s v="RAR001376"/>
    <s v="RAR"/>
    <x v="1936"/>
    <s v="CentralNic Group PLC"/>
    <s v="44503 - Transaction Fees - Registrar (Legacy TLD)"/>
    <n v="5.4"/>
    <s v="AU"/>
    <x v="12"/>
    <s v="FY2025"/>
    <x v="2"/>
  </r>
  <r>
    <s v="RAR001376"/>
    <s v="RAR"/>
    <x v="1936"/>
    <s v="CentralNic Group PLC"/>
    <s v="44503 - Transaction Fees - Registrar (Legacy TLD)"/>
    <n v="41.58"/>
    <s v="AU"/>
    <x v="12"/>
    <s v="FY2025"/>
    <x v="2"/>
  </r>
  <r>
    <s v="RAR001376"/>
    <s v="RAR"/>
    <x v="1936"/>
    <s v="CentralNic Group PLC"/>
    <s v="44503 - Transaction Fees - Registrar (Legacy TLD)"/>
    <n v="39.42"/>
    <s v="AU"/>
    <x v="12"/>
    <s v="FY2025"/>
    <x v="2"/>
  </r>
  <r>
    <s v="RAR001376"/>
    <s v="RAR"/>
    <x v="1936"/>
    <s v="CentralNic Group PLC"/>
    <s v="44503 - Transaction Fees - Registrar (Legacy TLD)"/>
    <n v="9.36"/>
    <s v="AU"/>
    <x v="12"/>
    <s v="FY2025"/>
    <x v="2"/>
  </r>
  <r>
    <s v="RAR001376"/>
    <s v="RAR"/>
    <x v="1936"/>
    <s v="CentralNic Group PLC"/>
    <s v="44503 - Transaction Fees - Registrar (Legacy TLD)"/>
    <n v="16.559999999999999"/>
    <s v="AU"/>
    <x v="12"/>
    <s v="FY2025"/>
    <x v="2"/>
  </r>
  <r>
    <s v="RAR001376"/>
    <s v="RAR"/>
    <x v="1936"/>
    <s v="CentralNic Group PLC"/>
    <s v="44503 - Transaction Fees - Registrar (Legacy TLD)"/>
    <n v="50.4"/>
    <s v="AU"/>
    <x v="12"/>
    <s v="FY2025"/>
    <x v="2"/>
  </r>
  <r>
    <s v="RAR001376"/>
    <s v="RAR"/>
    <x v="1936"/>
    <s v="CentralNic Group PLC"/>
    <s v="44503 - Transaction Fees - Registrar (Legacy TLD)"/>
    <n v="53.1"/>
    <s v="AU"/>
    <x v="12"/>
    <s v="FY2025"/>
    <x v="2"/>
  </r>
  <r>
    <s v="RAR001376"/>
    <s v="RAR"/>
    <x v="1936"/>
    <s v="CentralNic Group PLC"/>
    <s v="44503 - Transaction Fees - Registrar (Legacy TLD)"/>
    <n v="3.24"/>
    <s v="AU"/>
    <x v="12"/>
    <s v="FY2025"/>
    <x v="2"/>
  </r>
  <r>
    <s v="RAR001376"/>
    <s v="RAR"/>
    <x v="1936"/>
    <s v="CentralNic Group PLC"/>
    <s v="44503 - Transaction Fees - Registrar (Legacy TLD)"/>
    <n v="14.04"/>
    <s v="AU"/>
    <x v="12"/>
    <s v="FY2025"/>
    <x v="2"/>
  </r>
  <r>
    <s v="RAR001376"/>
    <s v="RAR"/>
    <x v="1936"/>
    <s v="CentralNic Group PLC"/>
    <s v="44504 - Transaction Fees - Registrar (NgTLD)"/>
    <n v="9"/>
    <s v="AU"/>
    <x v="12"/>
    <s v="FY2025"/>
    <x v="2"/>
  </r>
  <r>
    <s v="RAR001376"/>
    <s v="RAR"/>
    <x v="1936"/>
    <s v="CentralNic Group PLC"/>
    <s v="44504 - Transaction Fees - Registrar (NgTLD)"/>
    <n v="298.8"/>
    <s v="AU"/>
    <x v="12"/>
    <s v="FY2025"/>
    <x v="2"/>
  </r>
  <r>
    <s v="RAR001376"/>
    <s v="RAR"/>
    <x v="1936"/>
    <s v="CentralNic Group PLC"/>
    <s v="44503 - Transaction Fees - Registrar (Legacy TLD)"/>
    <n v="2381.58"/>
    <s v="AU"/>
    <x v="12"/>
    <s v="FY2025"/>
    <x v="2"/>
  </r>
  <r>
    <s v="RAR001376"/>
    <s v="RAR"/>
    <x v="1936"/>
    <s v="CentralNic Group PLC"/>
    <s v="44504 - Transaction Fees - Registrar (NgTLD)"/>
    <n v="22.68"/>
    <s v="AU"/>
    <x v="12"/>
    <s v="FY2025"/>
    <x v="2"/>
  </r>
  <r>
    <s v="RAR001376"/>
    <s v="RAR"/>
    <x v="1936"/>
    <s v="CentralNic Group PLC"/>
    <s v="44504 - Transaction Fees - Registrar (NgTLD)"/>
    <n v="1.08"/>
    <s v="AU"/>
    <x v="12"/>
    <s v="FY2025"/>
    <x v="2"/>
  </r>
  <r>
    <s v="RAR001376"/>
    <s v="RAR"/>
    <x v="1936"/>
    <s v="CentralNic Group PLC"/>
    <s v="44503 - Transaction Fees - Registrar (Legacy TLD)"/>
    <n v="416.7"/>
    <s v="AU"/>
    <x v="12"/>
    <s v="FY2025"/>
    <x v="2"/>
  </r>
  <r>
    <s v="RAR001376"/>
    <s v="RAR"/>
    <x v="1936"/>
    <s v="CentralNic Group PLC"/>
    <s v="44504 - Transaction Fees - Registrar (NgTLD)"/>
    <n v="5.4"/>
    <s v="AU"/>
    <x v="12"/>
    <s v="FY2025"/>
    <x v="2"/>
  </r>
  <r>
    <s v="RAR001376"/>
    <s v="RAR"/>
    <x v="1936"/>
    <s v="CentralNic Group PLC"/>
    <s v="44503 - Transaction Fees - Registrar (Legacy TLD)"/>
    <n v="305.64"/>
    <s v="AU"/>
    <x v="12"/>
    <s v="FY2025"/>
    <x v="2"/>
  </r>
  <r>
    <s v="RAR001376"/>
    <s v="RAR"/>
    <x v="1936"/>
    <s v="CentralNic Group PLC"/>
    <s v="44504 - Transaction Fees - Registrar (NgTLD)"/>
    <n v="2.16"/>
    <s v="AU"/>
    <x v="12"/>
    <s v="FY2025"/>
    <x v="2"/>
  </r>
  <r>
    <s v="RAR001376"/>
    <s v="RAR"/>
    <x v="1936"/>
    <s v="CentralNic Group PLC"/>
    <s v="44504 - Transaction Fees - Registrar (NgTLD)"/>
    <n v="0.9"/>
    <s v="AU"/>
    <x v="12"/>
    <s v="FY2025"/>
    <x v="2"/>
  </r>
  <r>
    <s v="RAR001376"/>
    <s v="RAR"/>
    <x v="1936"/>
    <s v="CentralNic Group PLC"/>
    <s v="44504 - Transaction Fees - Registrar (NgTLD)"/>
    <n v="2.7"/>
    <s v="AU"/>
    <x v="12"/>
    <s v="FY2025"/>
    <x v="2"/>
  </r>
  <r>
    <s v="RAR001376"/>
    <s v="RAR"/>
    <x v="1936"/>
    <s v="CentralNic Group PLC"/>
    <s v="44504 - Transaction Fees - Registrar (NgTLD)"/>
    <n v="3.24"/>
    <s v="AU"/>
    <x v="12"/>
    <s v="FY2025"/>
    <x v="2"/>
  </r>
  <r>
    <s v="RAR001376"/>
    <s v="RAR"/>
    <x v="1936"/>
    <s v="CentralNic Group PLC"/>
    <s v="44504 - Transaction Fees - Registrar (NgTLD)"/>
    <n v="1.44"/>
    <s v="AU"/>
    <x v="12"/>
    <s v="FY2025"/>
    <x v="2"/>
  </r>
  <r>
    <s v="RAR001376"/>
    <s v="RAR"/>
    <x v="1936"/>
    <s v="CentralNic Group PLC"/>
    <s v="44504 - Transaction Fees - Registrar (NgTLD)"/>
    <n v="3.6"/>
    <s v="AU"/>
    <x v="12"/>
    <s v="FY2025"/>
    <x v="2"/>
  </r>
  <r>
    <s v="RAR001376"/>
    <s v="RAR"/>
    <x v="1936"/>
    <s v="CentralNic Group PLC"/>
    <s v="44503 - Transaction Fees - Registrar (Legacy TLD)"/>
    <n v="317.88"/>
    <s v="AU"/>
    <x v="12"/>
    <s v="FY2025"/>
    <x v="2"/>
  </r>
  <r>
    <s v="RAR001376"/>
    <s v="RAR"/>
    <x v="1936"/>
    <s v="CentralNic Group PLC"/>
    <s v="44504 - Transaction Fees - Registrar (NgTLD)"/>
    <n v="117.18"/>
    <s v="AU"/>
    <x v="12"/>
    <s v="FY2025"/>
    <x v="2"/>
  </r>
  <r>
    <s v="RAR001376"/>
    <s v="RAR"/>
    <x v="1936"/>
    <s v="CentralNic Group PLC"/>
    <s v="44503 - Transaction Fees - Registrar (Legacy TLD)"/>
    <n v="49.68"/>
    <s v="AU"/>
    <x v="12"/>
    <s v="FY2025"/>
    <x v="2"/>
  </r>
  <r>
    <s v="RAR001378"/>
    <s v="RAR"/>
    <x v="1937"/>
    <m/>
    <s v="44504 - Transaction Fees - Registrar (NgTLD)"/>
    <n v="3.06"/>
    <s v="FR"/>
    <x v="22"/>
    <s v="FY2025"/>
    <x v="2"/>
  </r>
  <r>
    <s v="RAR001378"/>
    <s v="RAR"/>
    <x v="1937"/>
    <m/>
    <s v="44504 - Transaction Fees - Registrar (NgTLD)"/>
    <n v="0.18"/>
    <s v="FR"/>
    <x v="22"/>
    <s v="FY2025"/>
    <x v="2"/>
  </r>
  <r>
    <s v="RAR001378"/>
    <s v="RAR"/>
    <x v="1937"/>
    <m/>
    <s v="44504 - Transaction Fees - Registrar (NgTLD)"/>
    <n v="0.36"/>
    <s v="FR"/>
    <x v="22"/>
    <s v="FY2025"/>
    <x v="2"/>
  </r>
  <r>
    <s v="RAR001378"/>
    <s v="RAR"/>
    <x v="1937"/>
    <m/>
    <s v="44503 - Transaction Fees - Registrar (Legacy TLD)"/>
    <n v="23.58"/>
    <s v="FR"/>
    <x v="22"/>
    <s v="FY2025"/>
    <x v="2"/>
  </r>
  <r>
    <s v="RAR001378"/>
    <s v="RAR"/>
    <x v="1937"/>
    <m/>
    <s v="44503 - Transaction Fees - Registrar (Legacy TLD)"/>
    <n v="310.14"/>
    <s v="FR"/>
    <x v="22"/>
    <s v="FY2025"/>
    <x v="2"/>
  </r>
  <r>
    <s v="RAR001378"/>
    <s v="RAR"/>
    <x v="1937"/>
    <m/>
    <s v="44503 - Transaction Fees - Registrar (Legacy TLD)"/>
    <n v="31.5"/>
    <s v="FR"/>
    <x v="22"/>
    <s v="FY2025"/>
    <x v="2"/>
  </r>
  <r>
    <s v="RAR001378"/>
    <s v="RAR"/>
    <x v="1937"/>
    <m/>
    <s v="44503 - Transaction Fees - Registrar (Legacy TLD)"/>
    <n v="0.54"/>
    <s v="FR"/>
    <x v="22"/>
    <s v="FY2025"/>
    <x v="2"/>
  </r>
  <r>
    <s v="RAR001378"/>
    <s v="RAR"/>
    <x v="1937"/>
    <m/>
    <s v="44010 - Variable Fees - Registrar"/>
    <n v="113.37"/>
    <s v="FR"/>
    <x v="22"/>
    <s v="FY2025"/>
    <x v="2"/>
  </r>
  <r>
    <s v="RAR001378"/>
    <s v="RAR"/>
    <x v="1937"/>
    <m/>
    <s v="44504 - Transaction Fees - Registrar (NgTLD)"/>
    <n v="7.74"/>
    <s v="FR"/>
    <x v="22"/>
    <s v="FY2025"/>
    <x v="2"/>
  </r>
  <r>
    <s v="RAR001379"/>
    <s v="RAR"/>
    <x v="1938"/>
    <m/>
    <s v="44010 - Variable Fees - Registrar"/>
    <n v="113.37"/>
    <s v="CN"/>
    <x v="6"/>
    <s v="FY2025"/>
    <x v="2"/>
  </r>
  <r>
    <s v="RAR001381"/>
    <s v="RAR"/>
    <x v="1939"/>
    <m/>
    <s v="44503 - Transaction Fees - Registrar (Legacy TLD)"/>
    <n v="0.36"/>
    <s v="BI"/>
    <x v="73"/>
    <s v="FY2025"/>
    <x v="2"/>
  </r>
  <r>
    <s v="RAR001381"/>
    <s v="RAR"/>
    <x v="1939"/>
    <m/>
    <s v="44503 - Transaction Fees - Registrar (Legacy TLD)"/>
    <n v="0.9"/>
    <s v="BI"/>
    <x v="73"/>
    <s v="FY2025"/>
    <x v="2"/>
  </r>
  <r>
    <s v="RAR001381"/>
    <s v="RAR"/>
    <x v="1939"/>
    <m/>
    <s v="44504 - Transaction Fees - Registrar (NgTLD)"/>
    <n v="22.14"/>
    <s v="BI"/>
    <x v="73"/>
    <s v="FY2025"/>
    <x v="2"/>
  </r>
  <r>
    <s v="RAR001381"/>
    <s v="RAR"/>
    <x v="1939"/>
    <m/>
    <s v="44010 - Variable Fees - Registrar"/>
    <n v="113.37"/>
    <s v="BI"/>
    <x v="73"/>
    <s v="FY2025"/>
    <x v="2"/>
  </r>
  <r>
    <s v="RAR001381"/>
    <s v="RAR"/>
    <x v="1939"/>
    <m/>
    <s v="44504 - Transaction Fees - Registrar (NgTLD)"/>
    <n v="58.32"/>
    <s v="BI"/>
    <x v="73"/>
    <s v="FY2025"/>
    <x v="2"/>
  </r>
  <r>
    <s v="RAR001381"/>
    <s v="RAR"/>
    <x v="1939"/>
    <m/>
    <s v="44504 - Transaction Fees - Registrar (NgTLD)"/>
    <n v="0.36"/>
    <s v="BI"/>
    <x v="73"/>
    <s v="FY2025"/>
    <x v="2"/>
  </r>
  <r>
    <s v="RAR001381"/>
    <s v="RAR"/>
    <x v="1939"/>
    <m/>
    <s v="44504 - Transaction Fees - Registrar (NgTLD)"/>
    <n v="0.9"/>
    <s v="BI"/>
    <x v="73"/>
    <s v="FY2025"/>
    <x v="2"/>
  </r>
  <r>
    <s v="RAR001381"/>
    <s v="RAR"/>
    <x v="1939"/>
    <m/>
    <s v="44503 - Transaction Fees - Registrar (Legacy TLD)"/>
    <n v="2.7"/>
    <s v="BI"/>
    <x v="73"/>
    <s v="FY2025"/>
    <x v="2"/>
  </r>
  <r>
    <s v="RAR001381"/>
    <s v="RAR"/>
    <x v="1939"/>
    <m/>
    <s v="44503 - Transaction Fees - Registrar (Legacy TLD)"/>
    <n v="66.42"/>
    <s v="BI"/>
    <x v="73"/>
    <s v="FY2025"/>
    <x v="2"/>
  </r>
  <r>
    <s v="RAR001381"/>
    <s v="RAR"/>
    <x v="1939"/>
    <m/>
    <s v="44503 - Transaction Fees - Registrar (Legacy TLD)"/>
    <n v="44.82"/>
    <s v="BI"/>
    <x v="73"/>
    <s v="FY2025"/>
    <x v="2"/>
  </r>
  <r>
    <s v="RAR001383"/>
    <s v="RAR"/>
    <x v="1940"/>
    <m/>
    <s v="44504 - Transaction Fees - Registrar (NgTLD)"/>
    <n v="1.26"/>
    <s v="ES"/>
    <x v="31"/>
    <s v="FY2025"/>
    <x v="2"/>
  </r>
  <r>
    <s v="RAR001383"/>
    <s v="RAR"/>
    <x v="1940"/>
    <m/>
    <s v="44504 - Transaction Fees - Registrar (NgTLD)"/>
    <n v="57.24"/>
    <s v="ES"/>
    <x v="31"/>
    <s v="FY2025"/>
    <x v="2"/>
  </r>
  <r>
    <s v="RAR001383"/>
    <s v="RAR"/>
    <x v="1940"/>
    <m/>
    <s v="44503 - Transaction Fees - Registrar (Legacy TLD)"/>
    <n v="495.18"/>
    <s v="ES"/>
    <x v="31"/>
    <s v="FY2025"/>
    <x v="2"/>
  </r>
  <r>
    <s v="RAR001383"/>
    <s v="RAR"/>
    <x v="1940"/>
    <m/>
    <s v="44503 - Transaction Fees - Registrar (Legacy TLD)"/>
    <n v="256.32"/>
    <s v="ES"/>
    <x v="31"/>
    <s v="FY2025"/>
    <x v="2"/>
  </r>
  <r>
    <s v="RAR001383"/>
    <s v="RAR"/>
    <x v="1940"/>
    <m/>
    <s v="44503 - Transaction Fees - Registrar (Legacy TLD)"/>
    <n v="8.1"/>
    <s v="ES"/>
    <x v="31"/>
    <s v="FY2025"/>
    <x v="2"/>
  </r>
  <r>
    <s v="RAR001383"/>
    <s v="RAR"/>
    <x v="1940"/>
    <m/>
    <s v="44503 - Transaction Fees - Registrar (Legacy TLD)"/>
    <n v="92.34"/>
    <s v="ES"/>
    <x v="31"/>
    <s v="FY2025"/>
    <x v="2"/>
  </r>
  <r>
    <s v="RAR001383"/>
    <s v="RAR"/>
    <x v="1940"/>
    <m/>
    <s v="44503 - Transaction Fees - Registrar (Legacy TLD)"/>
    <n v="2.88"/>
    <s v="ES"/>
    <x v="31"/>
    <s v="FY2025"/>
    <x v="2"/>
  </r>
  <r>
    <s v="RAR001383"/>
    <s v="RAR"/>
    <x v="1940"/>
    <m/>
    <s v="44503 - Transaction Fees - Registrar (Legacy TLD)"/>
    <n v="51.84"/>
    <s v="ES"/>
    <x v="31"/>
    <s v="FY2025"/>
    <x v="2"/>
  </r>
  <r>
    <s v="RAR001383"/>
    <s v="RAR"/>
    <x v="1940"/>
    <m/>
    <s v="44503 - Transaction Fees - Registrar (Legacy TLD)"/>
    <n v="14.4"/>
    <s v="ES"/>
    <x v="31"/>
    <s v="FY2025"/>
    <x v="2"/>
  </r>
  <r>
    <s v="RAR001383"/>
    <s v="RAR"/>
    <x v="1940"/>
    <m/>
    <s v="44504 - Transaction Fees - Registrar (NgTLD)"/>
    <n v="22.32"/>
    <s v="ES"/>
    <x v="31"/>
    <s v="FY2025"/>
    <x v="2"/>
  </r>
  <r>
    <s v="RAR001383"/>
    <s v="RAR"/>
    <x v="1940"/>
    <m/>
    <s v="44503 - Transaction Fees - Registrar (Legacy TLD)"/>
    <n v="6956.1"/>
    <s v="ES"/>
    <x v="31"/>
    <s v="FY2025"/>
    <x v="2"/>
  </r>
  <r>
    <s v="RAR001383"/>
    <s v="RAR"/>
    <x v="1940"/>
    <m/>
    <s v="44504 - Transaction Fees - Registrar (NgTLD)"/>
    <n v="70.739999999999995"/>
    <s v="ES"/>
    <x v="31"/>
    <s v="FY2025"/>
    <x v="2"/>
  </r>
  <r>
    <s v="RAR001383"/>
    <s v="RAR"/>
    <x v="1940"/>
    <m/>
    <s v="44504 - Transaction Fees - Registrar (NgTLD)"/>
    <n v="23.4"/>
    <s v="ES"/>
    <x v="31"/>
    <s v="FY2025"/>
    <x v="2"/>
  </r>
  <r>
    <s v="RAR001383"/>
    <s v="RAR"/>
    <x v="1940"/>
    <m/>
    <s v="44503 - Transaction Fees - Registrar (Legacy TLD)"/>
    <n v="73.8"/>
    <s v="ES"/>
    <x v="31"/>
    <s v="FY2025"/>
    <x v="2"/>
  </r>
  <r>
    <s v="RAR001383"/>
    <s v="RAR"/>
    <x v="1940"/>
    <m/>
    <s v="44503 - Transaction Fees - Registrar (Legacy TLD)"/>
    <n v="5.4"/>
    <s v="ES"/>
    <x v="31"/>
    <s v="FY2025"/>
    <x v="2"/>
  </r>
  <r>
    <s v="RAR001383"/>
    <s v="RAR"/>
    <x v="1940"/>
    <m/>
    <s v="44503 - Transaction Fees - Registrar (Legacy TLD)"/>
    <n v="7.56"/>
    <s v="ES"/>
    <x v="31"/>
    <s v="FY2025"/>
    <x v="2"/>
  </r>
  <r>
    <s v="RAR001383"/>
    <s v="RAR"/>
    <x v="1940"/>
    <m/>
    <s v="44503 - Transaction Fees - Registrar (Legacy TLD)"/>
    <n v="11.52"/>
    <s v="ES"/>
    <x v="31"/>
    <s v="FY2025"/>
    <x v="2"/>
  </r>
  <r>
    <s v="RAR001383"/>
    <s v="RAR"/>
    <x v="1940"/>
    <m/>
    <s v="44504 - Transaction Fees - Registrar (NgTLD)"/>
    <n v="1.62"/>
    <s v="ES"/>
    <x v="31"/>
    <s v="FY2025"/>
    <x v="2"/>
  </r>
  <r>
    <s v="RAR001383"/>
    <s v="RAR"/>
    <x v="1940"/>
    <m/>
    <s v="44010 - Variable Fees - Registrar"/>
    <n v="113.37"/>
    <s v="ES"/>
    <x v="31"/>
    <s v="FY2025"/>
    <x v="2"/>
  </r>
  <r>
    <s v="RAR001383"/>
    <s v="RAR"/>
    <x v="1940"/>
    <m/>
    <s v="44504 - Transaction Fees - Registrar (NgTLD)"/>
    <n v="11.88"/>
    <s v="ES"/>
    <x v="31"/>
    <s v="FY2025"/>
    <x v="2"/>
  </r>
  <r>
    <s v="RAR001383"/>
    <s v="RAR"/>
    <x v="1940"/>
    <m/>
    <s v="44504 - Transaction Fees - Registrar (NgTLD)"/>
    <n v="23.04"/>
    <s v="ES"/>
    <x v="31"/>
    <s v="FY2025"/>
    <x v="2"/>
  </r>
  <r>
    <s v="RAR001383"/>
    <s v="RAR"/>
    <x v="1940"/>
    <m/>
    <s v="44504 - Transaction Fees - Registrar (NgTLD)"/>
    <n v="46.8"/>
    <s v="ES"/>
    <x v="31"/>
    <s v="FY2025"/>
    <x v="2"/>
  </r>
  <r>
    <s v="RAR001383"/>
    <s v="RAR"/>
    <x v="1940"/>
    <m/>
    <s v="44504 - Transaction Fees - Registrar (NgTLD)"/>
    <n v="5.4"/>
    <s v="ES"/>
    <x v="31"/>
    <s v="FY2025"/>
    <x v="2"/>
  </r>
  <r>
    <s v="RAR001383"/>
    <s v="RAR"/>
    <x v="1940"/>
    <m/>
    <s v="44503 - Transaction Fees - Registrar (Legacy TLD)"/>
    <n v="1996.02"/>
    <s v="ES"/>
    <x v="31"/>
    <s v="FY2025"/>
    <x v="2"/>
  </r>
  <r>
    <s v="RAR001383"/>
    <s v="RAR"/>
    <x v="1940"/>
    <m/>
    <s v="44503 - Transaction Fees - Registrar (Legacy TLD)"/>
    <n v="29.16"/>
    <s v="ES"/>
    <x v="31"/>
    <s v="FY2025"/>
    <x v="2"/>
  </r>
  <r>
    <s v="RAR001383"/>
    <s v="RAR"/>
    <x v="1940"/>
    <m/>
    <s v="44503 - Transaction Fees - Registrar (Legacy TLD)"/>
    <n v="14.4"/>
    <s v="ES"/>
    <x v="31"/>
    <s v="FY2025"/>
    <x v="2"/>
  </r>
  <r>
    <s v="RAR001383"/>
    <s v="RAR"/>
    <x v="1940"/>
    <m/>
    <s v="44504 - Transaction Fees - Registrar (NgTLD)"/>
    <n v="535.5"/>
    <s v="ES"/>
    <x v="31"/>
    <s v="FY2025"/>
    <x v="2"/>
  </r>
  <r>
    <s v="RAR001383"/>
    <s v="RAR"/>
    <x v="1940"/>
    <m/>
    <s v="44504 - Transaction Fees - Registrar (NgTLD)"/>
    <n v="0.72"/>
    <s v="ES"/>
    <x v="31"/>
    <s v="FY2025"/>
    <x v="2"/>
  </r>
  <r>
    <s v="RAR001383"/>
    <s v="RAR"/>
    <x v="1940"/>
    <m/>
    <s v="44503 - Transaction Fees - Registrar (Legacy TLD)"/>
    <n v="23.4"/>
    <s v="ES"/>
    <x v="31"/>
    <s v="FY2025"/>
    <x v="2"/>
  </r>
  <r>
    <s v="RAR001383"/>
    <s v="RAR"/>
    <x v="1940"/>
    <m/>
    <s v="44504 - Transaction Fees - Registrar (NgTLD)"/>
    <n v="20.7"/>
    <s v="ES"/>
    <x v="31"/>
    <s v="FY2025"/>
    <x v="2"/>
  </r>
  <r>
    <s v="RAR001383"/>
    <s v="RAR"/>
    <x v="1940"/>
    <m/>
    <s v="44503 - Transaction Fees - Registrar (Legacy TLD)"/>
    <n v="45.36"/>
    <s v="ES"/>
    <x v="31"/>
    <s v="FY2025"/>
    <x v="2"/>
  </r>
  <r>
    <s v="RAR001383"/>
    <s v="RAR"/>
    <x v="1940"/>
    <m/>
    <s v="44504 - Transaction Fees - Registrar (NgTLD)"/>
    <n v="249.84"/>
    <s v="ES"/>
    <x v="31"/>
    <s v="FY2025"/>
    <x v="2"/>
  </r>
  <r>
    <s v="RAR001383"/>
    <s v="RAR"/>
    <x v="1940"/>
    <m/>
    <s v="44504 - Transaction Fees - Registrar (NgTLD)"/>
    <n v="4.5"/>
    <s v="ES"/>
    <x v="31"/>
    <s v="FY2025"/>
    <x v="2"/>
  </r>
  <r>
    <s v="RAR001383"/>
    <s v="RAR"/>
    <x v="1940"/>
    <m/>
    <s v="44504 - Transaction Fees - Registrar (NgTLD)"/>
    <n v="4.32"/>
    <s v="ES"/>
    <x v="31"/>
    <s v="FY2025"/>
    <x v="2"/>
  </r>
  <r>
    <s v="RAR001387"/>
    <s v="RAR"/>
    <x v="1628"/>
    <s v="CentralNic Group PLC"/>
    <s v="44503 - Transaction Fees - Registrar (Legacy TLD)"/>
    <n v="46.98"/>
    <s v="DE"/>
    <x v="19"/>
    <s v="FY2025"/>
    <x v="2"/>
  </r>
  <r>
    <s v="RAR001387"/>
    <s v="RAR"/>
    <x v="1628"/>
    <s v="CentralNic Group PLC"/>
    <s v="44503 - Transaction Fees - Registrar (Legacy TLD)"/>
    <n v="108"/>
    <s v="DE"/>
    <x v="19"/>
    <s v="FY2025"/>
    <x v="2"/>
  </r>
  <r>
    <s v="RAR001387"/>
    <s v="RAR"/>
    <x v="1628"/>
    <s v="CentralNic Group PLC"/>
    <s v="44503 - Transaction Fees - Registrar (Legacy TLD)"/>
    <n v="101.52"/>
    <s v="DE"/>
    <x v="19"/>
    <s v="FY2025"/>
    <x v="2"/>
  </r>
  <r>
    <s v="RAR001387"/>
    <s v="RAR"/>
    <x v="1628"/>
    <s v="CentralNic Group PLC"/>
    <s v="44503 - Transaction Fees - Registrar (Legacy TLD)"/>
    <n v="193.86"/>
    <s v="DE"/>
    <x v="19"/>
    <s v="FY2025"/>
    <x v="2"/>
  </r>
  <r>
    <s v="RAR001387"/>
    <s v="RAR"/>
    <x v="1628"/>
    <s v="CentralNic Group PLC"/>
    <s v="44503 - Transaction Fees - Registrar (Legacy TLD)"/>
    <n v="7.92"/>
    <s v="DE"/>
    <x v="19"/>
    <s v="FY2025"/>
    <x v="2"/>
  </r>
  <r>
    <s v="RAR001387"/>
    <s v="RAR"/>
    <x v="1628"/>
    <s v="CentralNic Group PLC"/>
    <s v="44503 - Transaction Fees - Registrar (Legacy TLD)"/>
    <n v="71.28"/>
    <s v="DE"/>
    <x v="19"/>
    <s v="FY2025"/>
    <x v="2"/>
  </r>
  <r>
    <s v="RAR001387"/>
    <s v="RAR"/>
    <x v="1628"/>
    <s v="CentralNic Group PLC"/>
    <s v="44503 - Transaction Fees - Registrar (Legacy TLD)"/>
    <n v="163.80000000000001"/>
    <s v="DE"/>
    <x v="19"/>
    <s v="FY2025"/>
    <x v="2"/>
  </r>
  <r>
    <s v="RAR001387"/>
    <s v="RAR"/>
    <x v="1628"/>
    <s v="CentralNic Group PLC"/>
    <s v="44503 - Transaction Fees - Registrar (Legacy TLD)"/>
    <n v="328.5"/>
    <s v="DE"/>
    <x v="19"/>
    <s v="FY2025"/>
    <x v="2"/>
  </r>
  <r>
    <s v="RAR001387"/>
    <s v="RAR"/>
    <x v="1628"/>
    <s v="CentralNic Group PLC"/>
    <s v="44503 - Transaction Fees - Registrar (Legacy TLD)"/>
    <n v="1.08"/>
    <s v="DE"/>
    <x v="19"/>
    <s v="FY2025"/>
    <x v="2"/>
  </r>
  <r>
    <s v="RAR001387"/>
    <s v="RAR"/>
    <x v="1628"/>
    <s v="CentralNic Group PLC"/>
    <s v="44503 - Transaction Fees - Registrar (Legacy TLD)"/>
    <n v="4.32"/>
    <s v="DE"/>
    <x v="19"/>
    <s v="FY2025"/>
    <x v="2"/>
  </r>
  <r>
    <s v="RAR001387"/>
    <s v="RAR"/>
    <x v="1628"/>
    <s v="CentralNic Group PLC"/>
    <s v="44503 - Transaction Fees - Registrar (Legacy TLD)"/>
    <n v="7.56"/>
    <s v="DE"/>
    <x v="19"/>
    <s v="FY2025"/>
    <x v="2"/>
  </r>
  <r>
    <s v="RAR001387"/>
    <s v="RAR"/>
    <x v="1628"/>
    <s v="CentralNic Group PLC"/>
    <s v="44010 - Variable Fees - Registrar"/>
    <n v="340.1"/>
    <s v="DE"/>
    <x v="19"/>
    <s v="FY2025"/>
    <x v="2"/>
  </r>
  <r>
    <s v="RAR001387"/>
    <s v="RAR"/>
    <x v="1628"/>
    <s v="CentralNic Group PLC"/>
    <s v="44503 - Transaction Fees - Registrar (Legacy TLD)"/>
    <n v="1.44"/>
    <s v="DE"/>
    <x v="19"/>
    <s v="FY2025"/>
    <x v="2"/>
  </r>
  <r>
    <s v="RAR001387"/>
    <s v="RAR"/>
    <x v="1628"/>
    <s v="CentralNic Group PLC"/>
    <s v="44503 - Transaction Fees - Registrar (Legacy TLD)"/>
    <n v="44.64"/>
    <s v="DE"/>
    <x v="19"/>
    <s v="FY2025"/>
    <x v="2"/>
  </r>
  <r>
    <s v="RAR001387"/>
    <s v="RAR"/>
    <x v="1628"/>
    <s v="CentralNic Group PLC"/>
    <s v="44503 - Transaction Fees - Registrar (Legacy TLD)"/>
    <n v="3.24"/>
    <s v="DE"/>
    <x v="19"/>
    <s v="FY2025"/>
    <x v="2"/>
  </r>
  <r>
    <s v="RAR001387"/>
    <s v="RAR"/>
    <x v="1628"/>
    <s v="CentralNic Group PLC"/>
    <s v="44504 - Transaction Fees - Registrar (NgTLD)"/>
    <n v="3834.9"/>
    <s v="DE"/>
    <x v="19"/>
    <s v="FY2025"/>
    <x v="2"/>
  </r>
  <r>
    <s v="RAR001387"/>
    <s v="RAR"/>
    <x v="1628"/>
    <s v="CentralNic Group PLC"/>
    <s v="44504 - Transaction Fees - Registrar (NgTLD)"/>
    <n v="2501.2800000000002"/>
    <s v="DE"/>
    <x v="19"/>
    <s v="FY2025"/>
    <x v="2"/>
  </r>
  <r>
    <s v="RAR001387"/>
    <s v="RAR"/>
    <x v="1628"/>
    <s v="CentralNic Group PLC"/>
    <s v="44504 - Transaction Fees - Registrar (NgTLD)"/>
    <n v="18"/>
    <s v="DE"/>
    <x v="19"/>
    <s v="FY2025"/>
    <x v="2"/>
  </r>
  <r>
    <s v="RAR001387"/>
    <s v="RAR"/>
    <x v="1628"/>
    <s v="CentralNic Group PLC"/>
    <s v="44504 - Transaction Fees - Registrar (NgTLD)"/>
    <n v="45.36"/>
    <s v="DE"/>
    <x v="19"/>
    <s v="FY2025"/>
    <x v="2"/>
  </r>
  <r>
    <s v="RAR001387"/>
    <s v="RAR"/>
    <x v="1628"/>
    <s v="CentralNic Group PLC"/>
    <s v="44503 - Transaction Fees - Registrar (Legacy TLD)"/>
    <n v="5769.18"/>
    <s v="DE"/>
    <x v="19"/>
    <s v="FY2025"/>
    <x v="2"/>
  </r>
  <r>
    <s v="RAR001387"/>
    <s v="RAR"/>
    <x v="1628"/>
    <s v="CentralNic Group PLC"/>
    <s v="44503 - Transaction Fees - Registrar (Legacy TLD)"/>
    <n v="118.8"/>
    <s v="DE"/>
    <x v="19"/>
    <s v="FY2025"/>
    <x v="2"/>
  </r>
  <r>
    <s v="RAR001387"/>
    <s v="RAR"/>
    <x v="1628"/>
    <s v="CentralNic Group PLC"/>
    <s v="44504 - Transaction Fees - Registrar (NgTLD)"/>
    <n v="12.96"/>
    <s v="DE"/>
    <x v="19"/>
    <s v="FY2025"/>
    <x v="2"/>
  </r>
  <r>
    <s v="RAR001387"/>
    <s v="RAR"/>
    <x v="1628"/>
    <s v="CentralNic Group PLC"/>
    <s v="44504 - Transaction Fees - Registrar (NgTLD)"/>
    <n v="49.32"/>
    <s v="DE"/>
    <x v="19"/>
    <s v="FY2025"/>
    <x v="2"/>
  </r>
  <r>
    <s v="RAR001387"/>
    <s v="RAR"/>
    <x v="1628"/>
    <s v="CentralNic Group PLC"/>
    <s v="44504 - Transaction Fees - Registrar (NgTLD)"/>
    <n v="1.44"/>
    <s v="DE"/>
    <x v="19"/>
    <s v="FY2025"/>
    <x v="2"/>
  </r>
  <r>
    <s v="RAR001387"/>
    <s v="RAR"/>
    <x v="1628"/>
    <s v="CentralNic Group PLC"/>
    <s v="44503 - Transaction Fees - Registrar (Legacy TLD)"/>
    <n v="887.58"/>
    <s v="DE"/>
    <x v="19"/>
    <s v="FY2025"/>
    <x v="2"/>
  </r>
  <r>
    <s v="RAR001387"/>
    <s v="RAR"/>
    <x v="1628"/>
    <s v="CentralNic Group PLC"/>
    <s v="44504 - Transaction Fees - Registrar (NgTLD)"/>
    <n v="10.8"/>
    <s v="DE"/>
    <x v="19"/>
    <s v="FY2025"/>
    <x v="2"/>
  </r>
  <r>
    <s v="RAR001387"/>
    <s v="RAR"/>
    <x v="1628"/>
    <s v="CentralNic Group PLC"/>
    <s v="44503 - Transaction Fees - Registrar (Legacy TLD)"/>
    <n v="329.4"/>
    <s v="DE"/>
    <x v="19"/>
    <s v="FY2025"/>
    <x v="2"/>
  </r>
  <r>
    <s v="RAR001387"/>
    <s v="RAR"/>
    <x v="1628"/>
    <s v="CentralNic Group PLC"/>
    <s v="44504 - Transaction Fees - Registrar (NgTLD)"/>
    <n v="39.6"/>
    <s v="DE"/>
    <x v="19"/>
    <s v="FY2025"/>
    <x v="2"/>
  </r>
  <r>
    <s v="RAR001387"/>
    <s v="RAR"/>
    <x v="1628"/>
    <s v="CentralNic Group PLC"/>
    <s v="44504 - Transaction Fees - Registrar (NgTLD)"/>
    <n v="36.9"/>
    <s v="DE"/>
    <x v="19"/>
    <s v="FY2025"/>
    <x v="2"/>
  </r>
  <r>
    <s v="RAR001387"/>
    <s v="RAR"/>
    <x v="1628"/>
    <s v="CentralNic Group PLC"/>
    <s v="44503 - Transaction Fees - Registrar (Legacy TLD)"/>
    <n v="23660.82"/>
    <s v="DE"/>
    <x v="19"/>
    <s v="FY2025"/>
    <x v="2"/>
  </r>
  <r>
    <s v="RAR001387"/>
    <s v="RAR"/>
    <x v="1628"/>
    <s v="CentralNic Group PLC"/>
    <s v="44504 - Transaction Fees - Registrar (NgTLD)"/>
    <n v="2.16"/>
    <s v="DE"/>
    <x v="19"/>
    <s v="FY2025"/>
    <x v="2"/>
  </r>
  <r>
    <s v="RAR001387"/>
    <s v="RAR"/>
    <x v="1628"/>
    <s v="CentralNic Group PLC"/>
    <s v="44504 - Transaction Fees - Registrar (NgTLD)"/>
    <n v="33.479999999999997"/>
    <s v="DE"/>
    <x v="19"/>
    <s v="FY2025"/>
    <x v="2"/>
  </r>
  <r>
    <s v="RAR001387"/>
    <s v="RAR"/>
    <x v="1628"/>
    <s v="CentralNic Group PLC"/>
    <s v="44504 - Transaction Fees - Registrar (NgTLD)"/>
    <n v="138.06"/>
    <s v="DE"/>
    <x v="19"/>
    <s v="FY2025"/>
    <x v="2"/>
  </r>
  <r>
    <s v="RAR001387"/>
    <s v="RAR"/>
    <x v="1628"/>
    <s v="CentralNic Group PLC"/>
    <s v="44504 - Transaction Fees - Registrar (NgTLD)"/>
    <n v="1.44"/>
    <s v="DE"/>
    <x v="19"/>
    <s v="FY2025"/>
    <x v="2"/>
  </r>
  <r>
    <s v="RAR001387"/>
    <s v="RAR"/>
    <x v="1628"/>
    <s v="CentralNic Group PLC"/>
    <s v="44504 - Transaction Fees - Registrar (NgTLD)"/>
    <n v="4.8600000000000003"/>
    <s v="DE"/>
    <x v="19"/>
    <s v="FY2025"/>
    <x v="2"/>
  </r>
  <r>
    <s v="RAR001388"/>
    <s v="RAR"/>
    <x v="1629"/>
    <m/>
    <s v="44503 - Transaction Fees - Registrar (Legacy TLD)"/>
    <n v="97.92"/>
    <s v="US"/>
    <x v="2"/>
    <s v="FY2025"/>
    <x v="2"/>
  </r>
  <r>
    <s v="RAR001388"/>
    <s v="RAR"/>
    <x v="1629"/>
    <m/>
    <s v="44503 - Transaction Fees - Registrar (Legacy TLD)"/>
    <n v="173.88"/>
    <s v="US"/>
    <x v="2"/>
    <s v="FY2025"/>
    <x v="2"/>
  </r>
  <r>
    <s v="RAR001388"/>
    <s v="RAR"/>
    <x v="1629"/>
    <m/>
    <s v="44504 - Transaction Fees - Registrar (NgTLD)"/>
    <n v="16.920000000000002"/>
    <s v="US"/>
    <x v="2"/>
    <s v="FY2025"/>
    <x v="2"/>
  </r>
  <r>
    <s v="RAR001388"/>
    <s v="RAR"/>
    <x v="1629"/>
    <m/>
    <s v="44503 - Transaction Fees - Registrar (Legacy TLD)"/>
    <n v="9.36"/>
    <s v="US"/>
    <x v="2"/>
    <s v="FY2025"/>
    <x v="2"/>
  </r>
  <r>
    <s v="RAR001388"/>
    <s v="RAR"/>
    <x v="1629"/>
    <m/>
    <s v="44503 - Transaction Fees - Registrar (Legacy TLD)"/>
    <n v="96.3"/>
    <s v="US"/>
    <x v="2"/>
    <s v="FY2025"/>
    <x v="2"/>
  </r>
  <r>
    <s v="RAR001388"/>
    <s v="RAR"/>
    <x v="1629"/>
    <m/>
    <s v="44504 - Transaction Fees - Registrar (NgTLD)"/>
    <n v="10.8"/>
    <s v="US"/>
    <x v="2"/>
    <s v="FY2025"/>
    <x v="2"/>
  </r>
  <r>
    <s v="RAR001388"/>
    <s v="RAR"/>
    <x v="1629"/>
    <m/>
    <s v="44503 - Transaction Fees - Registrar (Legacy TLD)"/>
    <n v="50.4"/>
    <s v="US"/>
    <x v="2"/>
    <s v="FY2025"/>
    <x v="2"/>
  </r>
  <r>
    <s v="RAR001388"/>
    <s v="RAR"/>
    <x v="1629"/>
    <m/>
    <s v="44504 - Transaction Fees - Registrar (NgTLD)"/>
    <n v="16.2"/>
    <s v="US"/>
    <x v="2"/>
    <s v="FY2025"/>
    <x v="2"/>
  </r>
  <r>
    <s v="RAR001388"/>
    <s v="RAR"/>
    <x v="1629"/>
    <m/>
    <s v="44503 - Transaction Fees - Registrar (Legacy TLD)"/>
    <n v="1.44"/>
    <s v="US"/>
    <x v="2"/>
    <s v="FY2025"/>
    <x v="2"/>
  </r>
  <r>
    <s v="RAR001388"/>
    <s v="RAR"/>
    <x v="1629"/>
    <m/>
    <s v="44503 - Transaction Fees - Registrar (Legacy TLD)"/>
    <n v="21.06"/>
    <s v="US"/>
    <x v="2"/>
    <s v="FY2025"/>
    <x v="2"/>
  </r>
  <r>
    <s v="RAR001388"/>
    <s v="RAR"/>
    <x v="1629"/>
    <m/>
    <s v="44504 - Transaction Fees - Registrar (NgTLD)"/>
    <n v="505.44"/>
    <s v="US"/>
    <x v="2"/>
    <s v="FY2025"/>
    <x v="2"/>
  </r>
  <r>
    <s v="RAR001388"/>
    <s v="RAR"/>
    <x v="1629"/>
    <m/>
    <s v="44010 - Variable Fees - Registrar"/>
    <n v="113.37"/>
    <s v="US"/>
    <x v="2"/>
    <s v="FY2025"/>
    <x v="2"/>
  </r>
  <r>
    <s v="RAR001388"/>
    <s v="RAR"/>
    <x v="1629"/>
    <m/>
    <s v="44504 - Transaction Fees - Registrar (NgTLD)"/>
    <n v="0.9"/>
    <s v="US"/>
    <x v="2"/>
    <s v="FY2025"/>
    <x v="2"/>
  </r>
  <r>
    <s v="RAR001388"/>
    <s v="RAR"/>
    <x v="1629"/>
    <m/>
    <s v="44504 - Transaction Fees - Registrar (NgTLD)"/>
    <n v="0.18"/>
    <s v="US"/>
    <x v="2"/>
    <s v="FY2025"/>
    <x v="2"/>
  </r>
  <r>
    <s v="RAR001388"/>
    <s v="RAR"/>
    <x v="1629"/>
    <m/>
    <s v="44504 - Transaction Fees - Registrar (NgTLD)"/>
    <n v="1.62"/>
    <s v="US"/>
    <x v="2"/>
    <s v="FY2025"/>
    <x v="2"/>
  </r>
  <r>
    <s v="RAR001388"/>
    <s v="RAR"/>
    <x v="1629"/>
    <m/>
    <s v="44503 - Transaction Fees - Registrar (Legacy TLD)"/>
    <n v="78.66"/>
    <s v="US"/>
    <x v="2"/>
    <s v="FY2025"/>
    <x v="2"/>
  </r>
  <r>
    <s v="RAR001388"/>
    <s v="RAR"/>
    <x v="1629"/>
    <m/>
    <s v="44503 - Transaction Fees - Registrar (Legacy TLD)"/>
    <n v="2100.6"/>
    <s v="US"/>
    <x v="2"/>
    <s v="FY2025"/>
    <x v="2"/>
  </r>
  <r>
    <s v="RAR001388"/>
    <s v="RAR"/>
    <x v="1629"/>
    <m/>
    <s v="44503 - Transaction Fees - Registrar (Legacy TLD)"/>
    <n v="916.2"/>
    <s v="US"/>
    <x v="2"/>
    <s v="FY2025"/>
    <x v="2"/>
  </r>
  <r>
    <s v="RAR001388"/>
    <s v="RAR"/>
    <x v="1629"/>
    <m/>
    <s v="44504 - Transaction Fees - Registrar (NgTLD)"/>
    <n v="2988.72"/>
    <s v="US"/>
    <x v="2"/>
    <s v="FY2025"/>
    <x v="2"/>
  </r>
  <r>
    <s v="RAR001390"/>
    <s v="RAR"/>
    <x v="1630"/>
    <s v="GoDaddy Group"/>
    <s v="44503 - Transaction Fees - Registrar (Legacy TLD)"/>
    <n v="8.82"/>
    <s v="GB"/>
    <x v="20"/>
    <s v="FY2025"/>
    <x v="2"/>
  </r>
  <r>
    <s v="RAR001390"/>
    <s v="RAR"/>
    <x v="1630"/>
    <s v="GoDaddy Group"/>
    <s v="44503 - Transaction Fees - Registrar (Legacy TLD)"/>
    <n v="15.84"/>
    <s v="GB"/>
    <x v="20"/>
    <s v="FY2025"/>
    <x v="2"/>
  </r>
  <r>
    <s v="RAR001390"/>
    <s v="RAR"/>
    <x v="1630"/>
    <s v="GoDaddy Group"/>
    <s v="44010 - Variable Fees - Registrar"/>
    <n v="340.1"/>
    <s v="GB"/>
    <x v="20"/>
    <s v="FY2025"/>
    <x v="2"/>
  </r>
  <r>
    <s v="RAR001390"/>
    <s v="RAR"/>
    <x v="1630"/>
    <s v="GoDaddy Group"/>
    <s v="44503 - Transaction Fees - Registrar (Legacy TLD)"/>
    <n v="103.68"/>
    <s v="GB"/>
    <x v="20"/>
    <s v="FY2025"/>
    <x v="2"/>
  </r>
  <r>
    <s v="RAR001390"/>
    <s v="RAR"/>
    <x v="1630"/>
    <s v="GoDaddy Group"/>
    <s v="44503 - Transaction Fees - Registrar (Legacy TLD)"/>
    <n v="30.6"/>
    <s v="GB"/>
    <x v="20"/>
    <s v="FY2025"/>
    <x v="2"/>
  </r>
  <r>
    <s v="RAR001390"/>
    <s v="RAR"/>
    <x v="1630"/>
    <s v="GoDaddy Group"/>
    <s v="44503 - Transaction Fees - Registrar (Legacy TLD)"/>
    <n v="38.880000000000003"/>
    <s v="GB"/>
    <x v="20"/>
    <s v="FY2025"/>
    <x v="2"/>
  </r>
  <r>
    <s v="RAR001390"/>
    <s v="RAR"/>
    <x v="1630"/>
    <s v="GoDaddy Group"/>
    <s v="44503 - Transaction Fees - Registrar (Legacy TLD)"/>
    <n v="82.08"/>
    <s v="GB"/>
    <x v="20"/>
    <s v="FY2025"/>
    <x v="2"/>
  </r>
  <r>
    <s v="RAR001390"/>
    <s v="RAR"/>
    <x v="1630"/>
    <s v="GoDaddy Group"/>
    <s v="44503 - Transaction Fees - Registrar (Legacy TLD)"/>
    <n v="1.8"/>
    <s v="GB"/>
    <x v="20"/>
    <s v="FY2025"/>
    <x v="2"/>
  </r>
  <r>
    <s v="RAR001390"/>
    <s v="RAR"/>
    <x v="1630"/>
    <s v="GoDaddy Group"/>
    <s v="44503 - Transaction Fees - Registrar (Legacy TLD)"/>
    <n v="0.72"/>
    <s v="GB"/>
    <x v="20"/>
    <s v="FY2025"/>
    <x v="2"/>
  </r>
  <r>
    <s v="RAR001390"/>
    <s v="RAR"/>
    <x v="1630"/>
    <s v="GoDaddy Group"/>
    <s v="44503 - Transaction Fees - Registrar (Legacy TLD)"/>
    <n v="103.68"/>
    <s v="GB"/>
    <x v="20"/>
    <s v="FY2025"/>
    <x v="2"/>
  </r>
  <r>
    <s v="RAR001390"/>
    <s v="RAR"/>
    <x v="1630"/>
    <s v="GoDaddy Group"/>
    <s v="44503 - Transaction Fees - Registrar (Legacy TLD)"/>
    <n v="96.3"/>
    <s v="GB"/>
    <x v="20"/>
    <s v="FY2025"/>
    <x v="2"/>
  </r>
  <r>
    <s v="RAR001390"/>
    <s v="RAR"/>
    <x v="1630"/>
    <s v="GoDaddy Group"/>
    <s v="44504 - Transaction Fees - Registrar (NgTLD)"/>
    <n v="4696.92"/>
    <s v="GB"/>
    <x v="20"/>
    <s v="FY2025"/>
    <x v="2"/>
  </r>
  <r>
    <s v="RAR001390"/>
    <s v="RAR"/>
    <x v="1630"/>
    <s v="GoDaddy Group"/>
    <s v="44503 - Transaction Fees - Registrar (Legacy TLD)"/>
    <n v="100.8"/>
    <s v="GB"/>
    <x v="20"/>
    <s v="FY2025"/>
    <x v="2"/>
  </r>
  <r>
    <s v="RAR001390"/>
    <s v="RAR"/>
    <x v="1630"/>
    <s v="GoDaddy Group"/>
    <s v="44503 - Transaction Fees - Registrar (Legacy TLD)"/>
    <n v="8.64"/>
    <s v="GB"/>
    <x v="20"/>
    <s v="FY2025"/>
    <x v="2"/>
  </r>
  <r>
    <s v="RAR001390"/>
    <s v="RAR"/>
    <x v="1630"/>
    <s v="GoDaddy Group"/>
    <s v="44504 - Transaction Fees - Registrar (NgTLD)"/>
    <n v="25.2"/>
    <s v="GB"/>
    <x v="20"/>
    <s v="FY2025"/>
    <x v="2"/>
  </r>
  <r>
    <s v="RAR001390"/>
    <s v="RAR"/>
    <x v="1630"/>
    <s v="GoDaddy Group"/>
    <s v="44503 - Transaction Fees - Registrar (Legacy TLD)"/>
    <n v="1919.88"/>
    <s v="GB"/>
    <x v="20"/>
    <s v="FY2025"/>
    <x v="2"/>
  </r>
  <r>
    <s v="RAR001390"/>
    <s v="RAR"/>
    <x v="1630"/>
    <s v="GoDaddy Group"/>
    <s v="44504 - Transaction Fees - Registrar (NgTLD)"/>
    <n v="35.28"/>
    <s v="GB"/>
    <x v="20"/>
    <s v="FY2025"/>
    <x v="2"/>
  </r>
  <r>
    <s v="RAR001390"/>
    <s v="RAR"/>
    <x v="1630"/>
    <s v="GoDaddy Group"/>
    <s v="44504 - Transaction Fees - Registrar (NgTLD)"/>
    <n v="1.26"/>
    <s v="GB"/>
    <x v="20"/>
    <s v="FY2025"/>
    <x v="2"/>
  </r>
  <r>
    <s v="RAR001390"/>
    <s v="RAR"/>
    <x v="1630"/>
    <s v="GoDaddy Group"/>
    <s v="44504 - Transaction Fees - Registrar (NgTLD)"/>
    <n v="95.22"/>
    <s v="GB"/>
    <x v="20"/>
    <s v="FY2025"/>
    <x v="2"/>
  </r>
  <r>
    <s v="RAR001390"/>
    <s v="RAR"/>
    <x v="1630"/>
    <s v="GoDaddy Group"/>
    <s v="44503 - Transaction Fees - Registrar (Legacy TLD)"/>
    <n v="183.42"/>
    <s v="GB"/>
    <x v="20"/>
    <s v="FY2025"/>
    <x v="2"/>
  </r>
  <r>
    <s v="RAR001390"/>
    <s v="RAR"/>
    <x v="1630"/>
    <s v="GoDaddy Group"/>
    <s v="44504 - Transaction Fees - Registrar (NgTLD)"/>
    <n v="137.88"/>
    <s v="GB"/>
    <x v="20"/>
    <s v="FY2025"/>
    <x v="2"/>
  </r>
  <r>
    <s v="RAR001390"/>
    <s v="RAR"/>
    <x v="1630"/>
    <s v="GoDaddy Group"/>
    <s v="44504 - Transaction Fees - Registrar (NgTLD)"/>
    <n v="48.6"/>
    <s v="GB"/>
    <x v="20"/>
    <s v="FY2025"/>
    <x v="2"/>
  </r>
  <r>
    <s v="RAR001390"/>
    <s v="RAR"/>
    <x v="1630"/>
    <s v="GoDaddy Group"/>
    <s v="44504 - Transaction Fees - Registrar (NgTLD)"/>
    <n v="103.5"/>
    <s v="GB"/>
    <x v="20"/>
    <s v="FY2025"/>
    <x v="2"/>
  </r>
  <r>
    <s v="RAR001390"/>
    <s v="RAR"/>
    <x v="1630"/>
    <s v="GoDaddy Group"/>
    <s v="44503 - Transaction Fees - Registrar (Legacy TLD)"/>
    <n v="22725.9"/>
    <s v="GB"/>
    <x v="20"/>
    <s v="FY2025"/>
    <x v="2"/>
  </r>
  <r>
    <s v="RAR001390"/>
    <s v="RAR"/>
    <x v="1630"/>
    <s v="GoDaddy Group"/>
    <s v="44504 - Transaction Fees - Registrar (NgTLD)"/>
    <n v="755.64"/>
    <s v="GB"/>
    <x v="20"/>
    <s v="FY2025"/>
    <x v="2"/>
  </r>
  <r>
    <s v="RAR001390"/>
    <s v="RAR"/>
    <x v="1630"/>
    <s v="GoDaddy Group"/>
    <s v="44503 - Transaction Fees - Registrar (Legacy TLD)"/>
    <n v="1075.68"/>
    <s v="GB"/>
    <x v="20"/>
    <s v="FY2025"/>
    <x v="2"/>
  </r>
  <r>
    <s v="RAR001390"/>
    <s v="RAR"/>
    <x v="1630"/>
    <s v="GoDaddy Group"/>
    <s v="44504 - Transaction Fees - Registrar (NgTLD)"/>
    <n v="220.68"/>
    <s v="GB"/>
    <x v="20"/>
    <s v="FY2025"/>
    <x v="2"/>
  </r>
  <r>
    <s v="RAR001390"/>
    <s v="RAR"/>
    <x v="1630"/>
    <s v="GoDaddy Group"/>
    <s v="44504 - Transaction Fees - Registrar (NgTLD)"/>
    <n v="26.46"/>
    <s v="GB"/>
    <x v="20"/>
    <s v="FY2025"/>
    <x v="2"/>
  </r>
  <r>
    <s v="RAR001390"/>
    <s v="RAR"/>
    <x v="1630"/>
    <s v="GoDaddy Group"/>
    <s v="44503 - Transaction Fees - Registrar (Legacy TLD)"/>
    <n v="161.28"/>
    <s v="GB"/>
    <x v="20"/>
    <s v="FY2025"/>
    <x v="2"/>
  </r>
  <r>
    <s v="RAR001390"/>
    <s v="RAR"/>
    <x v="1630"/>
    <s v="GoDaddy Group"/>
    <s v="44504 - Transaction Fees - Registrar (NgTLD)"/>
    <n v="16.2"/>
    <s v="GB"/>
    <x v="20"/>
    <s v="FY2025"/>
    <x v="2"/>
  </r>
  <r>
    <s v="RAR001390"/>
    <s v="RAR"/>
    <x v="1630"/>
    <s v="GoDaddy Group"/>
    <s v="44504 - Transaction Fees - Registrar (NgTLD)"/>
    <n v="19.8"/>
    <s v="GB"/>
    <x v="20"/>
    <s v="FY2025"/>
    <x v="2"/>
  </r>
  <r>
    <s v="RAR000437"/>
    <s v="RAR"/>
    <x v="1782"/>
    <s v="GalComm"/>
    <s v="44010 - Variable Fees - Registrar"/>
    <n v="113.37"/>
    <s v="IL"/>
    <x v="52"/>
    <s v="FY2025"/>
    <x v="2"/>
  </r>
  <r>
    <s v="RAR000437"/>
    <s v="RAR"/>
    <x v="1782"/>
    <s v="GalComm"/>
    <s v="44503 - Transaction Fees - Registrar (Legacy TLD)"/>
    <n v="40.5"/>
    <s v="IL"/>
    <x v="52"/>
    <s v="FY2025"/>
    <x v="2"/>
  </r>
  <r>
    <s v="RAR000437"/>
    <s v="RAR"/>
    <x v="1782"/>
    <s v="GalComm"/>
    <s v="44503 - Transaction Fees - Registrar (Legacy TLD)"/>
    <n v="48.96"/>
    <s v="IL"/>
    <x v="52"/>
    <s v="FY2025"/>
    <x v="2"/>
  </r>
  <r>
    <s v="RAR000440"/>
    <s v="RAR"/>
    <x v="1783"/>
    <s v="GoDaddy Group"/>
    <s v="44503 - Transaction Fees - Registrar (Legacy TLD)"/>
    <n v="19.8"/>
    <s v="US"/>
    <x v="2"/>
    <s v="FY2025"/>
    <x v="2"/>
  </r>
  <r>
    <s v="RAR000440"/>
    <s v="RAR"/>
    <x v="1783"/>
    <s v="GoDaddy Group"/>
    <s v="44504 - Transaction Fees - Registrar (NgTLD)"/>
    <n v="1914.48"/>
    <s v="US"/>
    <x v="2"/>
    <s v="FY2025"/>
    <x v="2"/>
  </r>
  <r>
    <s v="RAR000440"/>
    <s v="RAR"/>
    <x v="1783"/>
    <s v="GoDaddy Group"/>
    <s v="44503 - Transaction Fees - Registrar (Legacy TLD)"/>
    <n v="704.7"/>
    <s v="US"/>
    <x v="2"/>
    <s v="FY2025"/>
    <x v="2"/>
  </r>
  <r>
    <s v="RAR000440"/>
    <s v="RAR"/>
    <x v="1783"/>
    <s v="GoDaddy Group"/>
    <s v="44503 - Transaction Fees - Registrar (Legacy TLD)"/>
    <n v="756"/>
    <s v="US"/>
    <x v="2"/>
    <s v="FY2025"/>
    <x v="2"/>
  </r>
  <r>
    <s v="RAR000440"/>
    <s v="RAR"/>
    <x v="1783"/>
    <s v="GoDaddy Group"/>
    <s v="44503 - Transaction Fees - Registrar (Legacy TLD)"/>
    <n v="1.08"/>
    <s v="US"/>
    <x v="2"/>
    <s v="FY2025"/>
    <x v="2"/>
  </r>
  <r>
    <s v="RAR000440"/>
    <s v="RAR"/>
    <x v="1783"/>
    <s v="GoDaddy Group"/>
    <s v="44503 - Transaction Fees - Registrar (Legacy TLD)"/>
    <n v="48.6"/>
    <s v="US"/>
    <x v="2"/>
    <s v="FY2025"/>
    <x v="2"/>
  </r>
  <r>
    <s v="RAR000440"/>
    <s v="RAR"/>
    <x v="1783"/>
    <s v="GoDaddy Group"/>
    <s v="44503 - Transaction Fees - Registrar (Legacy TLD)"/>
    <n v="1.26"/>
    <s v="US"/>
    <x v="2"/>
    <s v="FY2025"/>
    <x v="2"/>
  </r>
  <r>
    <s v="RAR000440"/>
    <s v="RAR"/>
    <x v="1783"/>
    <s v="GoDaddy Group"/>
    <s v="44503 - Transaction Fees - Registrar (Legacy TLD)"/>
    <n v="69.3"/>
    <s v="US"/>
    <x v="2"/>
    <s v="FY2025"/>
    <x v="2"/>
  </r>
  <r>
    <s v="RAR000440"/>
    <s v="RAR"/>
    <x v="1783"/>
    <s v="GoDaddy Group"/>
    <s v="44503 - Transaction Fees - Registrar (Legacy TLD)"/>
    <n v="538.91999999999996"/>
    <s v="US"/>
    <x v="2"/>
    <s v="FY2025"/>
    <x v="2"/>
  </r>
  <r>
    <s v="RAR000440"/>
    <s v="RAR"/>
    <x v="1783"/>
    <s v="GoDaddy Group"/>
    <s v="44010 - Variable Fees - Registrar"/>
    <n v="340.1"/>
    <s v="US"/>
    <x v="2"/>
    <s v="FY2025"/>
    <x v="2"/>
  </r>
  <r>
    <s v="RAR000440"/>
    <s v="RAR"/>
    <x v="1783"/>
    <s v="GoDaddy Group"/>
    <s v="44503 - Transaction Fees - Registrar (Legacy TLD)"/>
    <n v="136.80000000000001"/>
    <s v="US"/>
    <x v="2"/>
    <s v="FY2025"/>
    <x v="2"/>
  </r>
  <r>
    <s v="RAR000440"/>
    <s v="RAR"/>
    <x v="1783"/>
    <s v="GoDaddy Group"/>
    <s v="44504 - Transaction Fees - Registrar (NgTLD)"/>
    <n v="225.18"/>
    <s v="US"/>
    <x v="2"/>
    <s v="FY2025"/>
    <x v="2"/>
  </r>
  <r>
    <s v="RAR000440"/>
    <s v="RAR"/>
    <x v="1783"/>
    <s v="GoDaddy Group"/>
    <s v="44503 - Transaction Fees - Registrar (Legacy TLD)"/>
    <n v="582.12"/>
    <s v="US"/>
    <x v="2"/>
    <s v="FY2025"/>
    <x v="2"/>
  </r>
  <r>
    <s v="RAR000440"/>
    <s v="RAR"/>
    <x v="1783"/>
    <s v="GoDaddy Group"/>
    <s v="44503 - Transaction Fees - Registrar (Legacy TLD)"/>
    <n v="879.66"/>
    <s v="US"/>
    <x v="2"/>
    <s v="FY2025"/>
    <x v="2"/>
  </r>
  <r>
    <s v="RAR000440"/>
    <s v="RAR"/>
    <x v="1783"/>
    <s v="GoDaddy Group"/>
    <s v="44503 - Transaction Fees - Registrar (Legacy TLD)"/>
    <n v="1.44"/>
    <s v="US"/>
    <x v="2"/>
    <s v="FY2025"/>
    <x v="2"/>
  </r>
  <r>
    <s v="RAR000440"/>
    <s v="RAR"/>
    <x v="1783"/>
    <s v="GoDaddy Group"/>
    <s v="44503 - Transaction Fees - Registrar (Legacy TLD)"/>
    <n v="912.96"/>
    <s v="US"/>
    <x v="2"/>
    <s v="FY2025"/>
    <x v="2"/>
  </r>
  <r>
    <s v="RAR000440"/>
    <s v="RAR"/>
    <x v="1783"/>
    <s v="GoDaddy Group"/>
    <s v="44503 - Transaction Fees - Registrar (Legacy TLD)"/>
    <n v="241.2"/>
    <s v="US"/>
    <x v="2"/>
    <s v="FY2025"/>
    <x v="2"/>
  </r>
  <r>
    <s v="RAR000440"/>
    <s v="RAR"/>
    <x v="1783"/>
    <s v="GoDaddy Group"/>
    <s v="44504 - Transaction Fees - Registrar (NgTLD)"/>
    <n v="93.24"/>
    <s v="US"/>
    <x v="2"/>
    <s v="FY2025"/>
    <x v="2"/>
  </r>
  <r>
    <s v="RAR000440"/>
    <s v="RAR"/>
    <x v="1783"/>
    <s v="GoDaddy Group"/>
    <s v="44504 - Transaction Fees - Registrar (NgTLD)"/>
    <n v="35.1"/>
    <s v="US"/>
    <x v="2"/>
    <s v="FY2025"/>
    <x v="2"/>
  </r>
  <r>
    <s v="RAR000440"/>
    <s v="RAR"/>
    <x v="1783"/>
    <s v="GoDaddy Group"/>
    <s v="44503 - Transaction Fees - Registrar (Legacy TLD)"/>
    <n v="70780.320000000007"/>
    <s v="US"/>
    <x v="2"/>
    <s v="FY2025"/>
    <x v="2"/>
  </r>
  <r>
    <s v="RAR000440"/>
    <s v="RAR"/>
    <x v="1783"/>
    <s v="GoDaddy Group"/>
    <s v="44504 - Transaction Fees - Registrar (NgTLD)"/>
    <n v="46.8"/>
    <s v="US"/>
    <x v="2"/>
    <s v="FY2025"/>
    <x v="2"/>
  </r>
  <r>
    <s v="RAR000440"/>
    <s v="RAR"/>
    <x v="1783"/>
    <s v="GoDaddy Group"/>
    <s v="44504 - Transaction Fees - Registrar (NgTLD)"/>
    <n v="17.82"/>
    <s v="US"/>
    <x v="2"/>
    <s v="FY2025"/>
    <x v="2"/>
  </r>
  <r>
    <s v="RAR000440"/>
    <s v="RAR"/>
    <x v="1783"/>
    <s v="GoDaddy Group"/>
    <s v="44503 - Transaction Fees - Registrar (Legacy TLD)"/>
    <n v="14256.54"/>
    <s v="US"/>
    <x v="2"/>
    <s v="FY2025"/>
    <x v="2"/>
  </r>
  <r>
    <s v="RAR000440"/>
    <s v="RAR"/>
    <x v="1783"/>
    <s v="GoDaddy Group"/>
    <s v="44504 - Transaction Fees - Registrar (NgTLD)"/>
    <n v="14.58"/>
    <s v="US"/>
    <x v="2"/>
    <s v="FY2025"/>
    <x v="2"/>
  </r>
  <r>
    <s v="RAR000440"/>
    <s v="RAR"/>
    <x v="1783"/>
    <s v="GoDaddy Group"/>
    <s v="44504 - Transaction Fees - Registrar (NgTLD)"/>
    <n v="1.26"/>
    <s v="US"/>
    <x v="2"/>
    <s v="FY2025"/>
    <x v="2"/>
  </r>
  <r>
    <s v="RAR000440"/>
    <s v="RAR"/>
    <x v="1783"/>
    <s v="GoDaddy Group"/>
    <s v="44504 - Transaction Fees - Registrar (NgTLD)"/>
    <n v="459.9"/>
    <s v="US"/>
    <x v="2"/>
    <s v="FY2025"/>
    <x v="2"/>
  </r>
  <r>
    <s v="RAR000440"/>
    <s v="RAR"/>
    <x v="1783"/>
    <s v="GoDaddy Group"/>
    <s v="44504 - Transaction Fees - Registrar (NgTLD)"/>
    <n v="14.4"/>
    <s v="US"/>
    <x v="2"/>
    <s v="FY2025"/>
    <x v="2"/>
  </r>
  <r>
    <s v="RAR000440"/>
    <s v="RAR"/>
    <x v="1783"/>
    <s v="GoDaddy Group"/>
    <s v="44504 - Transaction Fees - Registrar (NgTLD)"/>
    <n v="4.8600000000000003"/>
    <s v="US"/>
    <x v="2"/>
    <s v="FY2025"/>
    <x v="2"/>
  </r>
  <r>
    <s v="RAR000440"/>
    <s v="RAR"/>
    <x v="1783"/>
    <s v="GoDaddy Group"/>
    <s v="44503 - Transaction Fees - Registrar (Legacy TLD)"/>
    <n v="1333.8"/>
    <s v="US"/>
    <x v="2"/>
    <s v="FY2025"/>
    <x v="2"/>
  </r>
  <r>
    <s v="RAR000440"/>
    <s v="RAR"/>
    <x v="1783"/>
    <s v="GoDaddy Group"/>
    <s v="44504 - Transaction Fees - Registrar (NgTLD)"/>
    <n v="90.72"/>
    <s v="US"/>
    <x v="2"/>
    <s v="FY2025"/>
    <x v="2"/>
  </r>
  <r>
    <s v="RAR000440"/>
    <s v="RAR"/>
    <x v="1783"/>
    <s v="GoDaddy Group"/>
    <s v="44504 - Transaction Fees - Registrar (NgTLD)"/>
    <n v="21.6"/>
    <s v="US"/>
    <x v="2"/>
    <s v="FY2025"/>
    <x v="2"/>
  </r>
  <r>
    <s v="RAR000440"/>
    <s v="RAR"/>
    <x v="1783"/>
    <s v="GoDaddy Group"/>
    <s v="44504 - Transaction Fees - Registrar (NgTLD)"/>
    <n v="8.64"/>
    <s v="US"/>
    <x v="2"/>
    <s v="FY2025"/>
    <x v="2"/>
  </r>
  <r>
    <s v="RAR000440"/>
    <s v="RAR"/>
    <x v="1783"/>
    <s v="GoDaddy Group"/>
    <s v="44504 - Transaction Fees - Registrar (NgTLD)"/>
    <n v="7.2"/>
    <s v="US"/>
    <x v="2"/>
    <s v="FY2025"/>
    <x v="2"/>
  </r>
  <r>
    <s v="RAR000440"/>
    <s v="RAR"/>
    <x v="1783"/>
    <s v="GoDaddy Group"/>
    <s v="44503 - Transaction Fees - Registrar (Legacy TLD)"/>
    <n v="675.54"/>
    <s v="US"/>
    <x v="2"/>
    <s v="FY2025"/>
    <x v="2"/>
  </r>
  <r>
    <s v="RAR000440"/>
    <s v="RAR"/>
    <x v="1783"/>
    <s v="GoDaddy Group"/>
    <s v="44503 - Transaction Fees - Registrar (Legacy TLD)"/>
    <n v="2973.24"/>
    <s v="US"/>
    <x v="2"/>
    <s v="FY2025"/>
    <x v="2"/>
  </r>
  <r>
    <s v="RAR000444"/>
    <s v="RAR"/>
    <x v="1784"/>
    <m/>
    <s v="44504 - Transaction Fees - Registrar (NgTLD)"/>
    <n v="1.98"/>
    <s v="KR"/>
    <x v="30"/>
    <s v="FY2025"/>
    <x v="2"/>
  </r>
  <r>
    <s v="RAR000444"/>
    <s v="RAR"/>
    <x v="1784"/>
    <m/>
    <s v="44503 - Transaction Fees - Registrar (Legacy TLD)"/>
    <n v="17.82"/>
    <s v="KR"/>
    <x v="30"/>
    <s v="FY2025"/>
    <x v="2"/>
  </r>
  <r>
    <s v="RAR000444"/>
    <s v="RAR"/>
    <x v="1784"/>
    <m/>
    <s v="44504 - Transaction Fees - Registrar (NgTLD)"/>
    <n v="2.16"/>
    <s v="KR"/>
    <x v="30"/>
    <s v="FY2025"/>
    <x v="2"/>
  </r>
  <r>
    <s v="RAR000444"/>
    <s v="RAR"/>
    <x v="1784"/>
    <m/>
    <s v="44503 - Transaction Fees - Registrar (Legacy TLD)"/>
    <n v="234.9"/>
    <s v="KR"/>
    <x v="30"/>
    <s v="FY2025"/>
    <x v="2"/>
  </r>
  <r>
    <s v="RAR000444"/>
    <s v="RAR"/>
    <x v="1784"/>
    <m/>
    <s v="44504 - Transaction Fees - Registrar (NgTLD)"/>
    <n v="1.62"/>
    <s v="KR"/>
    <x v="30"/>
    <s v="FY2025"/>
    <x v="2"/>
  </r>
  <r>
    <s v="RAR000444"/>
    <s v="RAR"/>
    <x v="1784"/>
    <m/>
    <s v="44504 - Transaction Fees - Registrar (NgTLD)"/>
    <n v="2.7"/>
    <s v="KR"/>
    <x v="30"/>
    <s v="FY2025"/>
    <x v="2"/>
  </r>
  <r>
    <s v="RAR000444"/>
    <s v="RAR"/>
    <x v="1784"/>
    <m/>
    <s v="44504 - Transaction Fees - Registrar (NgTLD)"/>
    <n v="2.7"/>
    <s v="KR"/>
    <x v="30"/>
    <s v="FY2025"/>
    <x v="2"/>
  </r>
  <r>
    <s v="RAR000444"/>
    <s v="RAR"/>
    <x v="1784"/>
    <m/>
    <s v="44504 - Transaction Fees - Registrar (NgTLD)"/>
    <n v="0.54"/>
    <s v="KR"/>
    <x v="30"/>
    <s v="FY2025"/>
    <x v="2"/>
  </r>
  <r>
    <s v="RAR000444"/>
    <s v="RAR"/>
    <x v="1784"/>
    <m/>
    <s v="44503 - Transaction Fees - Registrar (Legacy TLD)"/>
    <n v="19.440000000000001"/>
    <s v="KR"/>
    <x v="30"/>
    <s v="FY2025"/>
    <x v="2"/>
  </r>
  <r>
    <s v="RAR000444"/>
    <s v="RAR"/>
    <x v="1784"/>
    <m/>
    <s v="44504 - Transaction Fees - Registrar (NgTLD)"/>
    <n v="1.62"/>
    <s v="KR"/>
    <x v="30"/>
    <s v="FY2025"/>
    <x v="2"/>
  </r>
  <r>
    <s v="RAR000444"/>
    <s v="RAR"/>
    <x v="1784"/>
    <m/>
    <s v="44503 - Transaction Fees - Registrar (Legacy TLD)"/>
    <n v="14.94"/>
    <s v="KR"/>
    <x v="30"/>
    <s v="FY2025"/>
    <x v="2"/>
  </r>
  <r>
    <s v="RAR000444"/>
    <s v="RAR"/>
    <x v="1784"/>
    <m/>
    <s v="44503 - Transaction Fees - Registrar (Legacy TLD)"/>
    <n v="21.6"/>
    <s v="KR"/>
    <x v="30"/>
    <s v="FY2025"/>
    <x v="2"/>
  </r>
  <r>
    <s v="RAR000444"/>
    <s v="RAR"/>
    <x v="1784"/>
    <m/>
    <s v="44503 - Transaction Fees - Registrar (Legacy TLD)"/>
    <n v="161.1"/>
    <s v="KR"/>
    <x v="30"/>
    <s v="FY2025"/>
    <x v="2"/>
  </r>
  <r>
    <s v="RAR000444"/>
    <s v="RAR"/>
    <x v="1784"/>
    <m/>
    <s v="44503 - Transaction Fees - Registrar (Legacy TLD)"/>
    <n v="1881.72"/>
    <s v="KR"/>
    <x v="30"/>
    <s v="FY2025"/>
    <x v="2"/>
  </r>
  <r>
    <s v="RAR000444"/>
    <s v="RAR"/>
    <x v="1784"/>
    <m/>
    <s v="44503 - Transaction Fees - Registrar (Legacy TLD)"/>
    <n v="7.56"/>
    <s v="KR"/>
    <x v="30"/>
    <s v="FY2025"/>
    <x v="2"/>
  </r>
  <r>
    <s v="RAR000444"/>
    <s v="RAR"/>
    <x v="1784"/>
    <m/>
    <s v="44503 - Transaction Fees - Registrar (Legacy TLD)"/>
    <n v="14.4"/>
    <s v="KR"/>
    <x v="30"/>
    <s v="FY2025"/>
    <x v="2"/>
  </r>
  <r>
    <s v="RAR000444"/>
    <s v="RAR"/>
    <x v="1784"/>
    <m/>
    <s v="44010 - Variable Fees - Registrar"/>
    <n v="113.37"/>
    <s v="KR"/>
    <x v="30"/>
    <s v="FY2025"/>
    <x v="2"/>
  </r>
  <r>
    <s v="RAR000444"/>
    <s v="RAR"/>
    <x v="1784"/>
    <m/>
    <s v="44503 - Transaction Fees - Registrar (Legacy TLD)"/>
    <n v="58.32"/>
    <s v="KR"/>
    <x v="30"/>
    <s v="FY2025"/>
    <x v="2"/>
  </r>
  <r>
    <s v="RAR000444"/>
    <s v="RAR"/>
    <x v="1784"/>
    <m/>
    <s v="44503 - Transaction Fees - Registrar (Legacy TLD)"/>
    <n v="108.9"/>
    <s v="KR"/>
    <x v="30"/>
    <s v="FY2025"/>
    <x v="2"/>
  </r>
  <r>
    <s v="RAR000444"/>
    <s v="RAR"/>
    <x v="1784"/>
    <m/>
    <s v="44503 - Transaction Fees - Registrar (Legacy TLD)"/>
    <n v="10.8"/>
    <s v="KR"/>
    <x v="30"/>
    <s v="FY2025"/>
    <x v="2"/>
  </r>
  <r>
    <s v="RAR000444"/>
    <s v="RAR"/>
    <x v="1784"/>
    <m/>
    <s v="44504 - Transaction Fees - Registrar (NgTLD)"/>
    <n v="26.46"/>
    <s v="KR"/>
    <x v="30"/>
    <s v="FY2025"/>
    <x v="2"/>
  </r>
  <r>
    <s v="RAR000444"/>
    <s v="RAR"/>
    <x v="1784"/>
    <m/>
    <s v="44503 - Transaction Fees - Registrar (Legacy TLD)"/>
    <n v="18"/>
    <s v="KR"/>
    <x v="30"/>
    <s v="FY2025"/>
    <x v="2"/>
  </r>
  <r>
    <s v="RAR000444"/>
    <s v="RAR"/>
    <x v="1784"/>
    <m/>
    <s v="44503 - Transaction Fees - Registrar (Legacy TLD)"/>
    <n v="169.56"/>
    <s v="KR"/>
    <x v="30"/>
    <s v="FY2025"/>
    <x v="2"/>
  </r>
  <r>
    <s v="RAR000447"/>
    <s v="RAR"/>
    <x v="1785"/>
    <m/>
    <s v="44503 - Transaction Fees - Registrar (Legacy TLD)"/>
    <n v="28.62"/>
    <s v="GB"/>
    <x v="20"/>
    <s v="FY2025"/>
    <x v="2"/>
  </r>
  <r>
    <s v="RAR000447"/>
    <s v="RAR"/>
    <x v="1785"/>
    <m/>
    <s v="44503 - Transaction Fees - Registrar (Legacy TLD)"/>
    <n v="127.98"/>
    <s v="GB"/>
    <x v="20"/>
    <s v="FY2025"/>
    <x v="2"/>
  </r>
  <r>
    <s v="RAR000447"/>
    <s v="RAR"/>
    <x v="1785"/>
    <m/>
    <s v="44503 - Transaction Fees - Registrar (Legacy TLD)"/>
    <n v="0.72"/>
    <s v="GB"/>
    <x v="20"/>
    <s v="FY2025"/>
    <x v="2"/>
  </r>
  <r>
    <s v="RAR000447"/>
    <s v="RAR"/>
    <x v="1785"/>
    <m/>
    <s v="44503 - Transaction Fees - Registrar (Legacy TLD)"/>
    <n v="1.44"/>
    <s v="GB"/>
    <x v="20"/>
    <s v="FY2025"/>
    <x v="2"/>
  </r>
  <r>
    <s v="RAR000447"/>
    <s v="RAR"/>
    <x v="1785"/>
    <m/>
    <s v="44503 - Transaction Fees - Registrar (Legacy TLD)"/>
    <n v="10.8"/>
    <s v="GB"/>
    <x v="20"/>
    <s v="FY2025"/>
    <x v="2"/>
  </r>
  <r>
    <s v="RAR000447"/>
    <s v="RAR"/>
    <x v="1785"/>
    <m/>
    <s v="44503 - Transaction Fees - Registrar (Legacy TLD)"/>
    <n v="9.9"/>
    <s v="GB"/>
    <x v="20"/>
    <s v="FY2025"/>
    <x v="2"/>
  </r>
  <r>
    <s v="RAR000447"/>
    <s v="RAR"/>
    <x v="1785"/>
    <m/>
    <s v="44503 - Transaction Fees - Registrar (Legacy TLD)"/>
    <n v="1.62"/>
    <s v="GB"/>
    <x v="20"/>
    <s v="FY2025"/>
    <x v="2"/>
  </r>
  <r>
    <s v="RAR000447"/>
    <s v="RAR"/>
    <x v="1785"/>
    <m/>
    <s v="44503 - Transaction Fees - Registrar (Legacy TLD)"/>
    <n v="97.2"/>
    <s v="GB"/>
    <x v="20"/>
    <s v="FY2025"/>
    <x v="2"/>
  </r>
  <r>
    <s v="RAR000447"/>
    <s v="RAR"/>
    <x v="1785"/>
    <m/>
    <s v="44010 - Variable Fees - Registrar"/>
    <n v="340.1"/>
    <s v="GB"/>
    <x v="20"/>
    <s v="FY2025"/>
    <x v="2"/>
  </r>
  <r>
    <s v="RAR000447"/>
    <s v="RAR"/>
    <x v="1785"/>
    <m/>
    <s v="44504 - Transaction Fees - Registrar (NgTLD)"/>
    <n v="476.46"/>
    <s v="GB"/>
    <x v="20"/>
    <s v="FY2025"/>
    <x v="2"/>
  </r>
  <r>
    <s v="RAR000447"/>
    <s v="RAR"/>
    <x v="1785"/>
    <m/>
    <s v="44504 - Transaction Fees - Registrar (NgTLD)"/>
    <n v="83.16"/>
    <s v="GB"/>
    <x v="20"/>
    <s v="FY2025"/>
    <x v="2"/>
  </r>
  <r>
    <s v="RAR000447"/>
    <s v="RAR"/>
    <x v="1785"/>
    <m/>
    <s v="44504 - Transaction Fees - Registrar (NgTLD)"/>
    <n v="39.6"/>
    <s v="GB"/>
    <x v="20"/>
    <s v="FY2025"/>
    <x v="2"/>
  </r>
  <r>
    <s v="RAR000447"/>
    <s v="RAR"/>
    <x v="1785"/>
    <m/>
    <s v="44503 - Transaction Fees - Registrar (Legacy TLD)"/>
    <n v="127.8"/>
    <s v="GB"/>
    <x v="20"/>
    <s v="FY2025"/>
    <x v="2"/>
  </r>
  <r>
    <s v="RAR000447"/>
    <s v="RAR"/>
    <x v="1785"/>
    <m/>
    <s v="44504 - Transaction Fees - Registrar (NgTLD)"/>
    <n v="6.48"/>
    <s v="GB"/>
    <x v="20"/>
    <s v="FY2025"/>
    <x v="2"/>
  </r>
  <r>
    <s v="RAR000447"/>
    <s v="RAR"/>
    <x v="1785"/>
    <m/>
    <s v="44504 - Transaction Fees - Registrar (NgTLD)"/>
    <n v="36"/>
    <s v="GB"/>
    <x v="20"/>
    <s v="FY2025"/>
    <x v="2"/>
  </r>
  <r>
    <s v="RAR000447"/>
    <s v="RAR"/>
    <x v="1785"/>
    <m/>
    <s v="44503 - Transaction Fees - Registrar (Legacy TLD)"/>
    <n v="190.08"/>
    <s v="GB"/>
    <x v="20"/>
    <s v="FY2025"/>
    <x v="2"/>
  </r>
  <r>
    <s v="RAR000447"/>
    <s v="RAR"/>
    <x v="1785"/>
    <m/>
    <s v="44503 - Transaction Fees - Registrar (Legacy TLD)"/>
    <n v="295.02"/>
    <s v="GB"/>
    <x v="20"/>
    <s v="FY2025"/>
    <x v="2"/>
  </r>
  <r>
    <s v="RAR000447"/>
    <s v="RAR"/>
    <x v="1785"/>
    <m/>
    <s v="44503 - Transaction Fees - Registrar (Legacy TLD)"/>
    <n v="5942.7"/>
    <s v="GB"/>
    <x v="20"/>
    <s v="FY2025"/>
    <x v="2"/>
  </r>
  <r>
    <s v="RAR000447"/>
    <s v="RAR"/>
    <x v="1785"/>
    <m/>
    <s v="44504 - Transaction Fees - Registrar (NgTLD)"/>
    <n v="1.8"/>
    <s v="GB"/>
    <x v="20"/>
    <s v="FY2025"/>
    <x v="2"/>
  </r>
  <r>
    <s v="RAR000447"/>
    <s v="RAR"/>
    <x v="1785"/>
    <m/>
    <s v="44504 - Transaction Fees - Registrar (NgTLD)"/>
    <n v="10.44"/>
    <s v="GB"/>
    <x v="20"/>
    <s v="FY2025"/>
    <x v="2"/>
  </r>
  <r>
    <s v="RAR000447"/>
    <s v="RAR"/>
    <x v="1785"/>
    <m/>
    <s v="44503 - Transaction Fees - Registrar (Legacy TLD)"/>
    <n v="174.42"/>
    <s v="GB"/>
    <x v="20"/>
    <s v="FY2025"/>
    <x v="2"/>
  </r>
  <r>
    <s v="RAR000447"/>
    <s v="RAR"/>
    <x v="1785"/>
    <m/>
    <s v="44504 - Transaction Fees - Registrar (NgTLD)"/>
    <n v="1.62"/>
    <s v="GB"/>
    <x v="20"/>
    <s v="FY2025"/>
    <x v="2"/>
  </r>
  <r>
    <s v="RAR000447"/>
    <s v="RAR"/>
    <x v="1785"/>
    <m/>
    <s v="44504 - Transaction Fees - Registrar (NgTLD)"/>
    <n v="0.54"/>
    <s v="GB"/>
    <x v="20"/>
    <s v="FY2025"/>
    <x v="2"/>
  </r>
  <r>
    <s v="RAR000448"/>
    <s v="RAR"/>
    <x v="1684"/>
    <s v="Newfold Digital"/>
    <s v="44010 - Variable Fees - Registrar"/>
    <n v="340.1"/>
    <s v="US"/>
    <x v="2"/>
    <s v="FY2025"/>
    <x v="2"/>
  </r>
  <r>
    <s v="RAR000448"/>
    <s v="RAR"/>
    <x v="1684"/>
    <s v="Newfold Digital"/>
    <s v="44503 - Transaction Fees - Registrar (Legacy TLD)"/>
    <n v="9.9"/>
    <s v="US"/>
    <x v="2"/>
    <s v="FY2025"/>
    <x v="2"/>
  </r>
  <r>
    <s v="RAR000448"/>
    <s v="RAR"/>
    <x v="1684"/>
    <s v="Newfold Digital"/>
    <s v="44503 - Transaction Fees - Registrar (Legacy TLD)"/>
    <n v="1.62"/>
    <s v="US"/>
    <x v="2"/>
    <s v="FY2025"/>
    <x v="2"/>
  </r>
  <r>
    <s v="RAR000452"/>
    <s v="RAR"/>
    <x v="1693"/>
    <s v="Name.com"/>
    <s v="44503 - Transaction Fees - Registrar (Legacy TLD)"/>
    <n v="0.9"/>
    <s v="US"/>
    <x v="2"/>
    <s v="FY2025"/>
    <x v="2"/>
  </r>
  <r>
    <s v="RAR000452"/>
    <s v="RAR"/>
    <x v="1693"/>
    <s v="Name.com"/>
    <s v="44503 - Transaction Fees - Registrar (Legacy TLD)"/>
    <n v="1.08"/>
    <s v="US"/>
    <x v="2"/>
    <s v="FY2025"/>
    <x v="2"/>
  </r>
  <r>
    <s v="RAR000452"/>
    <s v="RAR"/>
    <x v="1693"/>
    <s v="Name.com"/>
    <s v="44010 - Variable Fees - Registrar"/>
    <n v="340.1"/>
    <s v="US"/>
    <x v="2"/>
    <s v="FY2025"/>
    <x v="2"/>
  </r>
  <r>
    <s v="RAR000452"/>
    <s v="RAR"/>
    <x v="1693"/>
    <s v="Name.com"/>
    <s v="44504 - Transaction Fees - Registrar (NgTLD)"/>
    <n v="0.18"/>
    <s v="US"/>
    <x v="2"/>
    <s v="FY2025"/>
    <x v="2"/>
  </r>
  <r>
    <s v="RAR000452"/>
    <s v="RAR"/>
    <x v="1693"/>
    <s v="Name.com"/>
    <s v="44503 - Transaction Fees - Registrar (Legacy TLD)"/>
    <n v="6.84"/>
    <s v="US"/>
    <x v="2"/>
    <s v="FY2025"/>
    <x v="2"/>
  </r>
  <r>
    <s v="RAR000452"/>
    <s v="RAR"/>
    <x v="1693"/>
    <s v="Name.com"/>
    <s v="44503 - Transaction Fees - Registrar (Legacy TLD)"/>
    <n v="0.9"/>
    <s v="US"/>
    <x v="2"/>
    <s v="FY2025"/>
    <x v="2"/>
  </r>
  <r>
    <s v="RAR000450"/>
    <s v="RAR"/>
    <x v="1690"/>
    <s v="NameCheap"/>
    <s v="44010 - Variable Fees - Registrar"/>
    <n v="113.37"/>
    <s v="US"/>
    <x v="2"/>
    <s v="FY2025"/>
    <x v="2"/>
  </r>
  <r>
    <s v="RAR000455"/>
    <s v="RAR"/>
    <x v="1694"/>
    <s v="Encirca"/>
    <s v="44504 - Transaction Fees - Registrar (NgTLD)"/>
    <n v="847.98"/>
    <s v="US"/>
    <x v="2"/>
    <s v="FY2025"/>
    <x v="2"/>
  </r>
  <r>
    <s v="RAR000455"/>
    <s v="RAR"/>
    <x v="1694"/>
    <s v="Encirca"/>
    <s v="44503 - Transaction Fees - Registrar (Legacy TLD)"/>
    <n v="15.48"/>
    <s v="US"/>
    <x v="2"/>
    <s v="FY2025"/>
    <x v="2"/>
  </r>
  <r>
    <s v="RAR000455"/>
    <s v="RAR"/>
    <x v="1694"/>
    <s v="Encirca"/>
    <s v="44504 - Transaction Fees - Registrar (NgTLD)"/>
    <n v="3.6"/>
    <s v="US"/>
    <x v="2"/>
    <s v="FY2025"/>
    <x v="2"/>
  </r>
  <r>
    <s v="RAR000455"/>
    <s v="RAR"/>
    <x v="1694"/>
    <s v="Encirca"/>
    <s v="44504 - Transaction Fees - Registrar (NgTLD)"/>
    <n v="7.92"/>
    <s v="US"/>
    <x v="2"/>
    <s v="FY2025"/>
    <x v="2"/>
  </r>
  <r>
    <s v="RAR000455"/>
    <s v="RAR"/>
    <x v="1694"/>
    <s v="Encirca"/>
    <s v="44504 - Transaction Fees - Registrar (NgTLD)"/>
    <n v="2.16"/>
    <s v="US"/>
    <x v="2"/>
    <s v="FY2025"/>
    <x v="2"/>
  </r>
  <r>
    <s v="RAR000455"/>
    <s v="RAR"/>
    <x v="1694"/>
    <s v="Encirca"/>
    <s v="44504 - Transaction Fees - Registrar (NgTLD)"/>
    <n v="18.36"/>
    <s v="US"/>
    <x v="2"/>
    <s v="FY2025"/>
    <x v="2"/>
  </r>
  <r>
    <s v="RAR000455"/>
    <s v="RAR"/>
    <x v="1694"/>
    <s v="Encirca"/>
    <s v="44503 - Transaction Fees - Registrar (Legacy TLD)"/>
    <n v="1.8"/>
    <s v="US"/>
    <x v="2"/>
    <s v="FY2025"/>
    <x v="2"/>
  </r>
  <r>
    <s v="RAR000455"/>
    <s v="RAR"/>
    <x v="1694"/>
    <s v="Encirca"/>
    <s v="44503 - Transaction Fees - Registrar (Legacy TLD)"/>
    <n v="9.36"/>
    <s v="US"/>
    <x v="2"/>
    <s v="FY2025"/>
    <x v="2"/>
  </r>
  <r>
    <s v="RAR000455"/>
    <s v="RAR"/>
    <x v="1694"/>
    <s v="Encirca"/>
    <s v="44504 - Transaction Fees - Registrar (NgTLD)"/>
    <n v="0.72"/>
    <s v="US"/>
    <x v="2"/>
    <s v="FY2025"/>
    <x v="2"/>
  </r>
  <r>
    <s v="RAR000455"/>
    <s v="RAR"/>
    <x v="1694"/>
    <s v="Encirca"/>
    <s v="44504 - Transaction Fees - Registrar (NgTLD)"/>
    <n v="0.72"/>
    <s v="US"/>
    <x v="2"/>
    <s v="FY2025"/>
    <x v="2"/>
  </r>
  <r>
    <s v="RAR000455"/>
    <s v="RAR"/>
    <x v="1694"/>
    <s v="Encirca"/>
    <s v="44504 - Transaction Fees - Registrar (NgTLD)"/>
    <n v="2.7"/>
    <s v="US"/>
    <x v="2"/>
    <s v="FY2025"/>
    <x v="2"/>
  </r>
  <r>
    <s v="RAR000455"/>
    <s v="RAR"/>
    <x v="1694"/>
    <s v="Encirca"/>
    <s v="44503 - Transaction Fees - Registrar (Legacy TLD)"/>
    <n v="2.16"/>
    <s v="US"/>
    <x v="2"/>
    <s v="FY2025"/>
    <x v="2"/>
  </r>
  <r>
    <s v="RAR000455"/>
    <s v="RAR"/>
    <x v="1694"/>
    <s v="Encirca"/>
    <s v="44503 - Transaction Fees - Registrar (Legacy TLD)"/>
    <n v="7.02"/>
    <s v="US"/>
    <x v="2"/>
    <s v="FY2025"/>
    <x v="2"/>
  </r>
  <r>
    <s v="RAR000455"/>
    <s v="RAR"/>
    <x v="1694"/>
    <s v="Encirca"/>
    <s v="44504 - Transaction Fees - Registrar (NgTLD)"/>
    <n v="2.88"/>
    <s v="US"/>
    <x v="2"/>
    <s v="FY2025"/>
    <x v="2"/>
  </r>
  <r>
    <s v="RAR000455"/>
    <s v="RAR"/>
    <x v="1694"/>
    <s v="Encirca"/>
    <s v="44504 - Transaction Fees - Registrar (NgTLD)"/>
    <n v="6.48"/>
    <s v="US"/>
    <x v="2"/>
    <s v="FY2025"/>
    <x v="2"/>
  </r>
  <r>
    <s v="RAR000455"/>
    <s v="RAR"/>
    <x v="1694"/>
    <s v="Encirca"/>
    <s v="44504 - Transaction Fees - Registrar (NgTLD)"/>
    <n v="3.6"/>
    <s v="US"/>
    <x v="2"/>
    <s v="FY2025"/>
    <x v="2"/>
  </r>
  <r>
    <s v="RAR000455"/>
    <s v="RAR"/>
    <x v="1694"/>
    <s v="Encirca"/>
    <s v="44503 - Transaction Fees - Registrar (Legacy TLD)"/>
    <n v="6.48"/>
    <s v="US"/>
    <x v="2"/>
    <s v="FY2025"/>
    <x v="2"/>
  </r>
  <r>
    <s v="RAR000455"/>
    <s v="RAR"/>
    <x v="1694"/>
    <s v="Encirca"/>
    <s v="44503 - Transaction Fees - Registrar (Legacy TLD)"/>
    <n v="1.44"/>
    <s v="US"/>
    <x v="2"/>
    <s v="FY2025"/>
    <x v="2"/>
  </r>
  <r>
    <s v="RAR000455"/>
    <s v="RAR"/>
    <x v="1694"/>
    <s v="Encirca"/>
    <s v="44503 - Transaction Fees - Registrar (Legacy TLD)"/>
    <n v="2.7"/>
    <s v="US"/>
    <x v="2"/>
    <s v="FY2025"/>
    <x v="2"/>
  </r>
  <r>
    <s v="RAR000455"/>
    <s v="RAR"/>
    <x v="1694"/>
    <s v="Encirca"/>
    <s v="44503 - Transaction Fees - Registrar (Legacy TLD)"/>
    <n v="289.62"/>
    <s v="US"/>
    <x v="2"/>
    <s v="FY2025"/>
    <x v="2"/>
  </r>
  <r>
    <s v="RAR000455"/>
    <s v="RAR"/>
    <x v="1694"/>
    <s v="Encirca"/>
    <s v="44010 - Variable Fees - Registrar"/>
    <n v="113.37"/>
    <s v="US"/>
    <x v="2"/>
    <s v="FY2025"/>
    <x v="2"/>
  </r>
  <r>
    <s v="RAR000455"/>
    <s v="RAR"/>
    <x v="1694"/>
    <s v="Encirca"/>
    <s v="44503 - Transaction Fees - Registrar (Legacy TLD)"/>
    <n v="5.4"/>
    <s v="US"/>
    <x v="2"/>
    <s v="FY2025"/>
    <x v="2"/>
  </r>
  <r>
    <s v="RAR000455"/>
    <s v="RAR"/>
    <x v="1694"/>
    <s v="Encirca"/>
    <s v="44503 - Transaction Fees - Registrar (Legacy TLD)"/>
    <n v="9.7200000000000006"/>
    <s v="US"/>
    <x v="2"/>
    <s v="FY2025"/>
    <x v="2"/>
  </r>
  <r>
    <s v="RAR000455"/>
    <s v="RAR"/>
    <x v="1694"/>
    <s v="Encirca"/>
    <s v="44504 - Transaction Fees - Registrar (NgTLD)"/>
    <n v="71.64"/>
    <s v="US"/>
    <x v="2"/>
    <s v="FY2025"/>
    <x v="2"/>
  </r>
  <r>
    <s v="RAR000456"/>
    <s v="RAR"/>
    <x v="1696"/>
    <m/>
    <s v="44503 - Transaction Fees - Registrar (Legacy TLD)"/>
    <n v="71.099999999999994"/>
    <s v="CA"/>
    <x v="4"/>
    <s v="FY2025"/>
    <x v="2"/>
  </r>
  <r>
    <s v="RAR000456"/>
    <s v="RAR"/>
    <x v="1696"/>
    <m/>
    <s v="44504 - Transaction Fees - Registrar (NgTLD)"/>
    <n v="1.44"/>
    <s v="CA"/>
    <x v="4"/>
    <s v="FY2025"/>
    <x v="2"/>
  </r>
  <r>
    <s v="RAR000456"/>
    <s v="RAR"/>
    <x v="1696"/>
    <m/>
    <s v="44503 - Transaction Fees - Registrar (Legacy TLD)"/>
    <n v="10.8"/>
    <s v="CA"/>
    <x v="4"/>
    <s v="FY2025"/>
    <x v="2"/>
  </r>
  <r>
    <s v="RAR000456"/>
    <s v="RAR"/>
    <x v="1696"/>
    <m/>
    <s v="44503 - Transaction Fees - Registrar (Legacy TLD)"/>
    <n v="60.84"/>
    <s v="CA"/>
    <x v="4"/>
    <s v="FY2025"/>
    <x v="2"/>
  </r>
  <r>
    <s v="RAR000456"/>
    <s v="RAR"/>
    <x v="1696"/>
    <m/>
    <s v="44504 - Transaction Fees - Registrar (NgTLD)"/>
    <n v="3.96"/>
    <s v="CA"/>
    <x v="4"/>
    <s v="FY2025"/>
    <x v="2"/>
  </r>
  <r>
    <s v="RAR000456"/>
    <s v="RAR"/>
    <x v="1696"/>
    <m/>
    <s v="44503 - Transaction Fees - Registrar (Legacy TLD)"/>
    <n v="5.4"/>
    <s v="CA"/>
    <x v="4"/>
    <s v="FY2025"/>
    <x v="2"/>
  </r>
  <r>
    <s v="RAR000456"/>
    <s v="RAR"/>
    <x v="1696"/>
    <m/>
    <s v="44503 - Transaction Fees - Registrar (Legacy TLD)"/>
    <n v="2.52"/>
    <s v="CA"/>
    <x v="4"/>
    <s v="FY2025"/>
    <x v="2"/>
  </r>
  <r>
    <s v="RAR000456"/>
    <s v="RAR"/>
    <x v="1696"/>
    <m/>
    <s v="44504 - Transaction Fees - Registrar (NgTLD)"/>
    <n v="7.56"/>
    <s v="CA"/>
    <x v="4"/>
    <s v="FY2025"/>
    <x v="2"/>
  </r>
  <r>
    <s v="RAR000456"/>
    <s v="RAR"/>
    <x v="1696"/>
    <m/>
    <s v="44503 - Transaction Fees - Registrar (Legacy TLD)"/>
    <n v="7.2"/>
    <s v="CA"/>
    <x v="4"/>
    <s v="FY2025"/>
    <x v="2"/>
  </r>
  <r>
    <s v="RAR000456"/>
    <s v="RAR"/>
    <x v="1696"/>
    <m/>
    <s v="44010 - Variable Fees - Registrar"/>
    <n v="113.37"/>
    <s v="CA"/>
    <x v="4"/>
    <s v="FY2025"/>
    <x v="2"/>
  </r>
  <r>
    <s v="RAR000456"/>
    <s v="RAR"/>
    <x v="1696"/>
    <m/>
    <s v="44504 - Transaction Fees - Registrar (NgTLD)"/>
    <n v="3.6"/>
    <s v="CA"/>
    <x v="4"/>
    <s v="FY2025"/>
    <x v="2"/>
  </r>
  <r>
    <s v="RAR000456"/>
    <s v="RAR"/>
    <x v="1696"/>
    <m/>
    <s v="44504 - Transaction Fees - Registrar (NgTLD)"/>
    <n v="5.22"/>
    <s v="CA"/>
    <x v="4"/>
    <s v="FY2025"/>
    <x v="2"/>
  </r>
  <r>
    <s v="RAR000456"/>
    <s v="RAR"/>
    <x v="1696"/>
    <m/>
    <s v="44503 - Transaction Fees - Registrar (Legacy TLD)"/>
    <n v="81"/>
    <s v="CA"/>
    <x v="4"/>
    <s v="FY2025"/>
    <x v="2"/>
  </r>
  <r>
    <s v="RAR000456"/>
    <s v="RAR"/>
    <x v="1696"/>
    <m/>
    <s v="44503 - Transaction Fees - Registrar (Legacy TLD)"/>
    <n v="7.2"/>
    <s v="CA"/>
    <x v="4"/>
    <s v="FY2025"/>
    <x v="2"/>
  </r>
  <r>
    <s v="RAR000456"/>
    <s v="RAR"/>
    <x v="1696"/>
    <m/>
    <s v="44503 - Transaction Fees - Registrar (Legacy TLD)"/>
    <n v="109.44"/>
    <s v="CA"/>
    <x v="4"/>
    <s v="FY2025"/>
    <x v="2"/>
  </r>
  <r>
    <s v="RAR000456"/>
    <s v="RAR"/>
    <x v="1696"/>
    <m/>
    <s v="44504 - Transaction Fees - Registrar (NgTLD)"/>
    <n v="15.84"/>
    <s v="CA"/>
    <x v="4"/>
    <s v="FY2025"/>
    <x v="2"/>
  </r>
  <r>
    <s v="RAR000456"/>
    <s v="RAR"/>
    <x v="1696"/>
    <m/>
    <s v="44503 - Transaction Fees - Registrar (Legacy TLD)"/>
    <n v="1618.38"/>
    <s v="CA"/>
    <x v="4"/>
    <s v="FY2025"/>
    <x v="2"/>
  </r>
  <r>
    <s v="RAR000456"/>
    <s v="RAR"/>
    <x v="1696"/>
    <m/>
    <s v="44503 - Transaction Fees - Registrar (Legacy TLD)"/>
    <n v="45.9"/>
    <s v="CA"/>
    <x v="4"/>
    <s v="FY2025"/>
    <x v="2"/>
  </r>
  <r>
    <s v="RAR000456"/>
    <s v="RAR"/>
    <x v="1696"/>
    <m/>
    <s v="44503 - Transaction Fees - Registrar (Legacy TLD)"/>
    <n v="190.62"/>
    <s v="CA"/>
    <x v="4"/>
    <s v="FY2025"/>
    <x v="2"/>
  </r>
  <r>
    <s v="RAR000456"/>
    <s v="RAR"/>
    <x v="1696"/>
    <m/>
    <s v="44503 - Transaction Fees - Registrar (Legacy TLD)"/>
    <n v="0.72"/>
    <s v="CA"/>
    <x v="4"/>
    <s v="FY2025"/>
    <x v="2"/>
  </r>
  <r>
    <s v="RAR000456"/>
    <s v="RAR"/>
    <x v="1696"/>
    <m/>
    <s v="44503 - Transaction Fees - Registrar (Legacy TLD)"/>
    <n v="82.44"/>
    <s v="CA"/>
    <x v="4"/>
    <s v="FY2025"/>
    <x v="2"/>
  </r>
  <r>
    <s v="RAR000456"/>
    <s v="RAR"/>
    <x v="1696"/>
    <m/>
    <s v="44503 - Transaction Fees - Registrar (Legacy TLD)"/>
    <n v="7.92"/>
    <s v="CA"/>
    <x v="4"/>
    <s v="FY2025"/>
    <x v="2"/>
  </r>
  <r>
    <s v="RAR000456"/>
    <s v="RAR"/>
    <x v="1696"/>
    <m/>
    <s v="44503 - Transaction Fees - Registrar (Legacy TLD)"/>
    <n v="6.3"/>
    <s v="CA"/>
    <x v="4"/>
    <s v="FY2025"/>
    <x v="2"/>
  </r>
  <r>
    <s v="RAR000456"/>
    <s v="RAR"/>
    <x v="1696"/>
    <m/>
    <s v="44504 - Transaction Fees - Registrar (NgTLD)"/>
    <n v="138.96"/>
    <s v="CA"/>
    <x v="4"/>
    <s v="FY2025"/>
    <x v="2"/>
  </r>
  <r>
    <s v="RAR000460"/>
    <s v="RAR"/>
    <x v="1698"/>
    <m/>
    <s v="44503 - Transaction Fees - Registrar (Legacy TLD)"/>
    <n v="12.96"/>
    <s v="VG"/>
    <x v="29"/>
    <s v="FY2025"/>
    <x v="2"/>
  </r>
  <r>
    <s v="RAR000460"/>
    <s v="RAR"/>
    <x v="1698"/>
    <m/>
    <s v="44503 - Transaction Fees - Registrar (Legacy TLD)"/>
    <n v="1.26"/>
    <s v="VG"/>
    <x v="29"/>
    <s v="FY2025"/>
    <x v="2"/>
  </r>
  <r>
    <s v="RAR000460"/>
    <s v="RAR"/>
    <x v="1698"/>
    <m/>
    <s v="44503 - Transaction Fees - Registrar (Legacy TLD)"/>
    <n v="5.04"/>
    <s v="VG"/>
    <x v="29"/>
    <s v="FY2025"/>
    <x v="2"/>
  </r>
  <r>
    <s v="RAR000460"/>
    <s v="RAR"/>
    <x v="1698"/>
    <m/>
    <s v="44010 - Variable Fees - Registrar"/>
    <n v="340.1"/>
    <s v="VG"/>
    <x v="29"/>
    <s v="FY2025"/>
    <x v="2"/>
  </r>
  <r>
    <s v="RAR000460"/>
    <s v="RAR"/>
    <x v="1698"/>
    <m/>
    <s v="44503 - Transaction Fees - Registrar (Legacy TLD)"/>
    <n v="17.28"/>
    <s v="VG"/>
    <x v="29"/>
    <s v="FY2025"/>
    <x v="2"/>
  </r>
  <r>
    <s v="RAR000460"/>
    <s v="RAR"/>
    <x v="1698"/>
    <m/>
    <s v="44503 - Transaction Fees - Registrar (Legacy TLD)"/>
    <n v="1.62"/>
    <s v="VG"/>
    <x v="29"/>
    <s v="FY2025"/>
    <x v="2"/>
  </r>
  <r>
    <s v="RAR000460"/>
    <s v="RAR"/>
    <x v="1698"/>
    <m/>
    <s v="44503 - Transaction Fees - Registrar (Legacy TLD)"/>
    <n v="150.66"/>
    <s v="VG"/>
    <x v="29"/>
    <s v="FY2025"/>
    <x v="2"/>
  </r>
  <r>
    <s v="RAR000460"/>
    <s v="RAR"/>
    <x v="1698"/>
    <m/>
    <s v="44503 - Transaction Fees - Registrar (Legacy TLD)"/>
    <n v="187.92"/>
    <s v="VG"/>
    <x v="29"/>
    <s v="FY2025"/>
    <x v="2"/>
  </r>
  <r>
    <s v="RAR000460"/>
    <s v="RAR"/>
    <x v="1698"/>
    <m/>
    <s v="44503 - Transaction Fees - Registrar (Legacy TLD)"/>
    <n v="181.8"/>
    <s v="VG"/>
    <x v="29"/>
    <s v="FY2025"/>
    <x v="2"/>
  </r>
  <r>
    <s v="RAR000460"/>
    <s v="RAR"/>
    <x v="1698"/>
    <m/>
    <s v="44503 - Transaction Fees - Registrar (Legacy TLD)"/>
    <n v="1.8"/>
    <s v="VG"/>
    <x v="29"/>
    <s v="FY2025"/>
    <x v="2"/>
  </r>
  <r>
    <s v="RAR000460"/>
    <s v="RAR"/>
    <x v="1698"/>
    <m/>
    <s v="44503 - Transaction Fees - Registrar (Legacy TLD)"/>
    <n v="442.26"/>
    <s v="VG"/>
    <x v="29"/>
    <s v="FY2025"/>
    <x v="2"/>
  </r>
  <r>
    <s v="RAR000460"/>
    <s v="RAR"/>
    <x v="1698"/>
    <m/>
    <s v="44504 - Transaction Fees - Registrar (NgTLD)"/>
    <n v="475.2"/>
    <s v="VG"/>
    <x v="29"/>
    <s v="FY2025"/>
    <x v="2"/>
  </r>
  <r>
    <s v="RAR000460"/>
    <s v="RAR"/>
    <x v="1698"/>
    <m/>
    <s v="44503 - Transaction Fees - Registrar (Legacy TLD)"/>
    <n v="12.24"/>
    <s v="VG"/>
    <x v="29"/>
    <s v="FY2025"/>
    <x v="2"/>
  </r>
  <r>
    <s v="RAR000460"/>
    <s v="RAR"/>
    <x v="1698"/>
    <m/>
    <s v="44503 - Transaction Fees - Registrar (Legacy TLD)"/>
    <n v="146.88"/>
    <s v="VG"/>
    <x v="29"/>
    <s v="FY2025"/>
    <x v="2"/>
  </r>
  <r>
    <s v="RAR000460"/>
    <s v="RAR"/>
    <x v="1698"/>
    <m/>
    <s v="44503 - Transaction Fees - Registrar (Legacy TLD)"/>
    <n v="366.3"/>
    <s v="VG"/>
    <x v="29"/>
    <s v="FY2025"/>
    <x v="2"/>
  </r>
  <r>
    <s v="RAR000460"/>
    <s v="RAR"/>
    <x v="1698"/>
    <m/>
    <s v="44503 - Transaction Fees - Registrar (Legacy TLD)"/>
    <n v="709.2"/>
    <s v="VG"/>
    <x v="29"/>
    <s v="FY2025"/>
    <x v="2"/>
  </r>
  <r>
    <s v="RAR000460"/>
    <s v="RAR"/>
    <x v="1698"/>
    <m/>
    <s v="44503 - Transaction Fees - Registrar (Legacy TLD)"/>
    <n v="11.88"/>
    <s v="VG"/>
    <x v="29"/>
    <s v="FY2025"/>
    <x v="2"/>
  </r>
  <r>
    <s v="RAR000460"/>
    <s v="RAR"/>
    <x v="1698"/>
    <m/>
    <s v="44504 - Transaction Fees - Registrar (NgTLD)"/>
    <n v="5.4"/>
    <s v="VG"/>
    <x v="29"/>
    <s v="FY2025"/>
    <x v="2"/>
  </r>
  <r>
    <s v="RAR000460"/>
    <s v="RAR"/>
    <x v="1698"/>
    <m/>
    <s v="44504 - Transaction Fees - Registrar (NgTLD)"/>
    <n v="19.079999999999998"/>
    <s v="VG"/>
    <x v="29"/>
    <s v="FY2025"/>
    <x v="2"/>
  </r>
  <r>
    <s v="RAR000460"/>
    <s v="RAR"/>
    <x v="1698"/>
    <m/>
    <s v="44504 - Transaction Fees - Registrar (NgTLD)"/>
    <n v="2.16"/>
    <s v="VG"/>
    <x v="29"/>
    <s v="FY2025"/>
    <x v="2"/>
  </r>
  <r>
    <s v="RAR000460"/>
    <s v="RAR"/>
    <x v="1698"/>
    <m/>
    <s v="44503 - Transaction Fees - Registrar (Legacy TLD)"/>
    <n v="260.27999999999997"/>
    <s v="VG"/>
    <x v="29"/>
    <s v="FY2025"/>
    <x v="2"/>
  </r>
  <r>
    <s v="RAR000460"/>
    <s v="RAR"/>
    <x v="1698"/>
    <m/>
    <s v="44504 - Transaction Fees - Registrar (NgTLD)"/>
    <n v="24035.22"/>
    <s v="VG"/>
    <x v="29"/>
    <s v="FY2025"/>
    <x v="2"/>
  </r>
  <r>
    <s v="RAR000460"/>
    <s v="RAR"/>
    <x v="1698"/>
    <m/>
    <s v="44504 - Transaction Fees - Registrar (NgTLD)"/>
    <n v="35.82"/>
    <s v="VG"/>
    <x v="29"/>
    <s v="FY2025"/>
    <x v="2"/>
  </r>
  <r>
    <s v="RAR000460"/>
    <s v="RAR"/>
    <x v="1698"/>
    <m/>
    <s v="44504 - Transaction Fees - Registrar (NgTLD)"/>
    <n v="1.62"/>
    <s v="VG"/>
    <x v="29"/>
    <s v="FY2025"/>
    <x v="2"/>
  </r>
  <r>
    <s v="RAR000460"/>
    <s v="RAR"/>
    <x v="1698"/>
    <m/>
    <s v="44504 - Transaction Fees - Registrar (NgTLD)"/>
    <n v="7.2"/>
    <s v="VG"/>
    <x v="29"/>
    <s v="FY2025"/>
    <x v="2"/>
  </r>
  <r>
    <s v="RAR000460"/>
    <s v="RAR"/>
    <x v="1698"/>
    <m/>
    <s v="44503 - Transaction Fees - Registrar (Legacy TLD)"/>
    <n v="644.76"/>
    <s v="VG"/>
    <x v="29"/>
    <s v="FY2025"/>
    <x v="2"/>
  </r>
  <r>
    <s v="RAR000460"/>
    <s v="RAR"/>
    <x v="1698"/>
    <m/>
    <s v="44504 - Transaction Fees - Registrar (NgTLD)"/>
    <n v="11.88"/>
    <s v="VG"/>
    <x v="29"/>
    <s v="FY2025"/>
    <x v="2"/>
  </r>
  <r>
    <s v="RAR000460"/>
    <s v="RAR"/>
    <x v="1698"/>
    <m/>
    <s v="44503 - Transaction Fees - Registrar (Legacy TLD)"/>
    <n v="1629.72"/>
    <s v="VG"/>
    <x v="29"/>
    <s v="FY2025"/>
    <x v="2"/>
  </r>
  <r>
    <s v="RAR000460"/>
    <s v="RAR"/>
    <x v="1698"/>
    <m/>
    <s v="44504 - Transaction Fees - Registrar (NgTLD)"/>
    <n v="2.16"/>
    <s v="VG"/>
    <x v="29"/>
    <s v="FY2025"/>
    <x v="2"/>
  </r>
  <r>
    <s v="RAR000460"/>
    <s v="RAR"/>
    <x v="1698"/>
    <m/>
    <s v="44503 - Transaction Fees - Registrar (Legacy TLD)"/>
    <n v="7170.3"/>
    <s v="VG"/>
    <x v="29"/>
    <s v="FY2025"/>
    <x v="2"/>
  </r>
  <r>
    <s v="RAR000460"/>
    <s v="RAR"/>
    <x v="1698"/>
    <m/>
    <s v="44504 - Transaction Fees - Registrar (NgTLD)"/>
    <n v="4.8600000000000003"/>
    <s v="VG"/>
    <x v="29"/>
    <s v="FY2025"/>
    <x v="2"/>
  </r>
  <r>
    <s v="RAR000460"/>
    <s v="RAR"/>
    <x v="1698"/>
    <m/>
    <s v="44504 - Transaction Fees - Registrar (NgTLD)"/>
    <n v="0.72"/>
    <s v="VG"/>
    <x v="29"/>
    <s v="FY2025"/>
    <x v="2"/>
  </r>
  <r>
    <s v="RAR000460"/>
    <s v="RAR"/>
    <x v="1698"/>
    <m/>
    <s v="44504 - Transaction Fees - Registrar (NgTLD)"/>
    <n v="28.8"/>
    <s v="VG"/>
    <x v="29"/>
    <s v="FY2025"/>
    <x v="2"/>
  </r>
  <r>
    <s v="RAR000460"/>
    <s v="RAR"/>
    <x v="1698"/>
    <m/>
    <s v="44504 - Transaction Fees - Registrar (NgTLD)"/>
    <n v="58.5"/>
    <s v="VG"/>
    <x v="29"/>
    <s v="FY2025"/>
    <x v="2"/>
  </r>
  <r>
    <s v="RAR000460"/>
    <s v="RAR"/>
    <x v="1698"/>
    <m/>
    <s v="44503 - Transaction Fees - Registrar (Legacy TLD)"/>
    <n v="11557.8"/>
    <s v="VG"/>
    <x v="29"/>
    <s v="FY2025"/>
    <x v="2"/>
  </r>
  <r>
    <s v="RAR000463"/>
    <s v="RAR"/>
    <x v="1700"/>
    <s v="RU-CENTER Group"/>
    <s v="44504 - Transaction Fees - Registrar (NgTLD)"/>
    <n v="1674.54"/>
    <s v="RU"/>
    <x v="26"/>
    <s v="FY2025"/>
    <x v="2"/>
  </r>
  <r>
    <s v="RAR000463"/>
    <s v="RAR"/>
    <x v="1700"/>
    <s v="RU-CENTER Group"/>
    <s v="44504 - Transaction Fees - Registrar (NgTLD)"/>
    <n v="11.52"/>
    <s v="RU"/>
    <x v="26"/>
    <s v="FY2025"/>
    <x v="2"/>
  </r>
  <r>
    <s v="RAR000463"/>
    <s v="RAR"/>
    <x v="1700"/>
    <s v="RU-CENTER Group"/>
    <s v="44503 - Transaction Fees - Registrar (Legacy TLD)"/>
    <n v="2.7"/>
    <s v="RU"/>
    <x v="26"/>
    <s v="FY2025"/>
    <x v="2"/>
  </r>
  <r>
    <s v="RAR000463"/>
    <s v="RAR"/>
    <x v="1700"/>
    <s v="RU-CENTER Group"/>
    <s v="44504 - Transaction Fees - Registrar (NgTLD)"/>
    <n v="2869.38"/>
    <s v="RU"/>
    <x v="26"/>
    <s v="FY2025"/>
    <x v="2"/>
  </r>
  <r>
    <s v="RAR000463"/>
    <s v="RAR"/>
    <x v="1700"/>
    <s v="RU-CENTER Group"/>
    <s v="44503 - Transaction Fees - Registrar (Legacy TLD)"/>
    <n v="39.42"/>
    <s v="RU"/>
    <x v="26"/>
    <s v="FY2025"/>
    <x v="2"/>
  </r>
  <r>
    <s v="RAR000463"/>
    <s v="RAR"/>
    <x v="1700"/>
    <s v="RU-CENTER Group"/>
    <s v="44503 - Transaction Fees - Registrar (Legacy TLD)"/>
    <n v="2.88"/>
    <s v="RU"/>
    <x v="26"/>
    <s v="FY2025"/>
    <x v="2"/>
  </r>
  <r>
    <s v="RAR000463"/>
    <s v="RAR"/>
    <x v="1700"/>
    <s v="RU-CENTER Group"/>
    <s v="44503 - Transaction Fees - Registrar (Legacy TLD)"/>
    <n v="2.7"/>
    <s v="RU"/>
    <x v="26"/>
    <s v="FY2025"/>
    <x v="2"/>
  </r>
  <r>
    <s v="RAR000463"/>
    <s v="RAR"/>
    <x v="1700"/>
    <s v="RU-CENTER Group"/>
    <s v="44503 - Transaction Fees - Registrar (Legacy TLD)"/>
    <n v="15.3"/>
    <s v="RU"/>
    <x v="26"/>
    <s v="FY2025"/>
    <x v="2"/>
  </r>
  <r>
    <s v="RAR000463"/>
    <s v="RAR"/>
    <x v="1700"/>
    <s v="RU-CENTER Group"/>
    <s v="44503 - Transaction Fees - Registrar (Legacy TLD)"/>
    <n v="1.08"/>
    <s v="RU"/>
    <x v="26"/>
    <s v="FY2025"/>
    <x v="2"/>
  </r>
  <r>
    <s v="RAR000463"/>
    <s v="RAR"/>
    <x v="1700"/>
    <s v="RU-CENTER Group"/>
    <s v="44010 - Variable Fees - Registrar"/>
    <n v="340.1"/>
    <s v="RU"/>
    <x v="26"/>
    <s v="FY2025"/>
    <x v="2"/>
  </r>
  <r>
    <s v="RAR000463"/>
    <s v="RAR"/>
    <x v="1700"/>
    <s v="RU-CENTER Group"/>
    <s v="44503 - Transaction Fees - Registrar (Legacy TLD)"/>
    <n v="1.44"/>
    <s v="RU"/>
    <x v="26"/>
    <s v="FY2025"/>
    <x v="2"/>
  </r>
  <r>
    <s v="RAR000463"/>
    <s v="RAR"/>
    <x v="1700"/>
    <s v="RU-CENTER Group"/>
    <s v="44503 - Transaction Fees - Registrar (Legacy TLD)"/>
    <n v="16.2"/>
    <s v="RU"/>
    <x v="26"/>
    <s v="FY2025"/>
    <x v="2"/>
  </r>
  <r>
    <s v="RAR000463"/>
    <s v="RAR"/>
    <x v="1700"/>
    <s v="RU-CENTER Group"/>
    <s v="44503 - Transaction Fees - Registrar (Legacy TLD)"/>
    <n v="5.4"/>
    <s v="RU"/>
    <x v="26"/>
    <s v="FY2025"/>
    <x v="2"/>
  </r>
  <r>
    <s v="RAR000463"/>
    <s v="RAR"/>
    <x v="1700"/>
    <s v="RU-CENTER Group"/>
    <s v="44504 - Transaction Fees - Registrar (NgTLD)"/>
    <n v="2.7"/>
    <s v="RU"/>
    <x v="26"/>
    <s v="FY2025"/>
    <x v="2"/>
  </r>
  <r>
    <s v="RAR000463"/>
    <s v="RAR"/>
    <x v="1700"/>
    <s v="RU-CENTER Group"/>
    <s v="44503 - Transaction Fees - Registrar (Legacy TLD)"/>
    <n v="1317.96"/>
    <s v="RU"/>
    <x v="26"/>
    <s v="FY2025"/>
    <x v="2"/>
  </r>
  <r>
    <s v="RAR000463"/>
    <s v="RAR"/>
    <x v="1700"/>
    <s v="RU-CENTER Group"/>
    <s v="44504 - Transaction Fees - Registrar (NgTLD)"/>
    <n v="6.3"/>
    <s v="RU"/>
    <x v="26"/>
    <s v="FY2025"/>
    <x v="2"/>
  </r>
  <r>
    <s v="RAR000463"/>
    <s v="RAR"/>
    <x v="1700"/>
    <s v="RU-CENTER Group"/>
    <s v="44503 - Transaction Fees - Registrar (Legacy TLD)"/>
    <n v="3.96"/>
    <s v="RU"/>
    <x v="26"/>
    <s v="FY2025"/>
    <x v="2"/>
  </r>
  <r>
    <s v="RAR000463"/>
    <s v="RAR"/>
    <x v="1700"/>
    <s v="RU-CENTER Group"/>
    <s v="44504 - Transaction Fees - Registrar (NgTLD)"/>
    <n v="9.5399999999999991"/>
    <s v="RU"/>
    <x v="26"/>
    <s v="FY2025"/>
    <x v="2"/>
  </r>
  <r>
    <s v="RAR000463"/>
    <s v="RAR"/>
    <x v="1700"/>
    <s v="RU-CENTER Group"/>
    <s v="44504 - Transaction Fees - Registrar (NgTLD)"/>
    <n v="3.24"/>
    <s v="RU"/>
    <x v="26"/>
    <s v="FY2025"/>
    <x v="2"/>
  </r>
  <r>
    <s v="RAR000463"/>
    <s v="RAR"/>
    <x v="1700"/>
    <s v="RU-CENTER Group"/>
    <s v="44503 - Transaction Fees - Registrar (Legacy TLD)"/>
    <n v="75.239999999999995"/>
    <s v="RU"/>
    <x v="26"/>
    <s v="FY2025"/>
    <x v="2"/>
  </r>
  <r>
    <s v="RAR000463"/>
    <s v="RAR"/>
    <x v="1700"/>
    <s v="RU-CENTER Group"/>
    <s v="44503 - Transaction Fees - Registrar (Legacy TLD)"/>
    <n v="32.04"/>
    <s v="RU"/>
    <x v="26"/>
    <s v="FY2025"/>
    <x v="2"/>
  </r>
  <r>
    <s v="RAR000463"/>
    <s v="RAR"/>
    <x v="1700"/>
    <s v="RU-CENTER Group"/>
    <s v="44504 - Transaction Fees - Registrar (NgTLD)"/>
    <n v="33.840000000000003"/>
    <s v="RU"/>
    <x v="26"/>
    <s v="FY2025"/>
    <x v="2"/>
  </r>
  <r>
    <s v="RAR000463"/>
    <s v="RAR"/>
    <x v="1700"/>
    <s v="RU-CENTER Group"/>
    <s v="44504 - Transaction Fees - Registrar (NgTLD)"/>
    <n v="5.4"/>
    <s v="RU"/>
    <x v="26"/>
    <s v="FY2025"/>
    <x v="2"/>
  </r>
  <r>
    <s v="RAR000463"/>
    <s v="RAR"/>
    <x v="1700"/>
    <s v="RU-CENTER Group"/>
    <s v="44504 - Transaction Fees - Registrar (NgTLD)"/>
    <n v="12.42"/>
    <s v="RU"/>
    <x v="26"/>
    <s v="FY2025"/>
    <x v="2"/>
  </r>
  <r>
    <s v="RAR000463"/>
    <s v="RAR"/>
    <x v="1700"/>
    <s v="RU-CENTER Group"/>
    <s v="44504 - Transaction Fees - Registrar (NgTLD)"/>
    <n v="1.44"/>
    <s v="RU"/>
    <x v="26"/>
    <s v="FY2025"/>
    <x v="2"/>
  </r>
  <r>
    <s v="RAR000463"/>
    <s v="RAR"/>
    <x v="1700"/>
    <s v="RU-CENTER Group"/>
    <s v="44503 - Transaction Fees - Registrar (Legacy TLD)"/>
    <n v="6247.26"/>
    <s v="RU"/>
    <x v="26"/>
    <s v="FY2025"/>
    <x v="2"/>
  </r>
  <r>
    <s v="RAR000465"/>
    <s v="RAR"/>
    <x v="1702"/>
    <m/>
    <s v="44503 - Transaction Fees - Registrar (Legacy TLD)"/>
    <n v="1.08"/>
    <s v="GB"/>
    <x v="20"/>
    <s v="FY2025"/>
    <x v="2"/>
  </r>
  <r>
    <s v="RAR000465"/>
    <s v="RAR"/>
    <x v="1702"/>
    <m/>
    <s v="44503 - Transaction Fees - Registrar (Legacy TLD)"/>
    <n v="12.96"/>
    <s v="GB"/>
    <x v="20"/>
    <s v="FY2025"/>
    <x v="2"/>
  </r>
  <r>
    <s v="RAR000465"/>
    <s v="RAR"/>
    <x v="1702"/>
    <m/>
    <s v="44503 - Transaction Fees - Registrar (Legacy TLD)"/>
    <n v="2.88"/>
    <s v="GB"/>
    <x v="20"/>
    <s v="FY2025"/>
    <x v="2"/>
  </r>
  <r>
    <s v="RAR000465"/>
    <s v="RAR"/>
    <x v="1702"/>
    <m/>
    <s v="44503 - Transaction Fees - Registrar (Legacy TLD)"/>
    <n v="1.08"/>
    <s v="GB"/>
    <x v="20"/>
    <s v="FY2025"/>
    <x v="2"/>
  </r>
  <r>
    <s v="RAR000465"/>
    <s v="RAR"/>
    <x v="1702"/>
    <m/>
    <s v="44503 - Transaction Fees - Registrar (Legacy TLD)"/>
    <n v="2.7"/>
    <s v="GB"/>
    <x v="20"/>
    <s v="FY2025"/>
    <x v="2"/>
  </r>
  <r>
    <s v="RAR000465"/>
    <s v="RAR"/>
    <x v="1702"/>
    <m/>
    <s v="44503 - Transaction Fees - Registrar (Legacy TLD)"/>
    <n v="3.6"/>
    <s v="GB"/>
    <x v="20"/>
    <s v="FY2025"/>
    <x v="2"/>
  </r>
  <r>
    <s v="RAR000465"/>
    <s v="RAR"/>
    <x v="1702"/>
    <m/>
    <s v="44010 - Variable Fees - Registrar"/>
    <n v="113.37"/>
    <s v="GB"/>
    <x v="20"/>
    <s v="FY2025"/>
    <x v="2"/>
  </r>
  <r>
    <s v="RAR000465"/>
    <s v="RAR"/>
    <x v="1702"/>
    <m/>
    <s v="44503 - Transaction Fees - Registrar (Legacy TLD)"/>
    <n v="2.88"/>
    <s v="GB"/>
    <x v="20"/>
    <s v="FY2025"/>
    <x v="2"/>
  </r>
  <r>
    <s v="RAR000465"/>
    <s v="RAR"/>
    <x v="1702"/>
    <m/>
    <s v="44503 - Transaction Fees - Registrar (Legacy TLD)"/>
    <n v="17.82"/>
    <s v="GB"/>
    <x v="20"/>
    <s v="FY2025"/>
    <x v="2"/>
  </r>
  <r>
    <s v="RAR000465"/>
    <s v="RAR"/>
    <x v="1702"/>
    <m/>
    <s v="44503 - Transaction Fees - Registrar (Legacy TLD)"/>
    <n v="0.72"/>
    <s v="GB"/>
    <x v="20"/>
    <s v="FY2025"/>
    <x v="2"/>
  </r>
  <r>
    <s v="RAR000465"/>
    <s v="RAR"/>
    <x v="1702"/>
    <m/>
    <s v="44503 - Transaction Fees - Registrar (Legacy TLD)"/>
    <n v="90.36"/>
    <s v="GB"/>
    <x v="20"/>
    <s v="FY2025"/>
    <x v="2"/>
  </r>
  <r>
    <s v="RAR000465"/>
    <s v="RAR"/>
    <x v="1702"/>
    <m/>
    <s v="44503 - Transaction Fees - Registrar (Legacy TLD)"/>
    <n v="5.94"/>
    <s v="GB"/>
    <x v="20"/>
    <s v="FY2025"/>
    <x v="2"/>
  </r>
  <r>
    <s v="RAR000465"/>
    <s v="RAR"/>
    <x v="1702"/>
    <m/>
    <s v="44503 - Transaction Fees - Registrar (Legacy TLD)"/>
    <n v="0.36"/>
    <s v="GB"/>
    <x v="20"/>
    <s v="FY2025"/>
    <x v="2"/>
  </r>
  <r>
    <s v="RAR000465"/>
    <s v="RAR"/>
    <x v="1702"/>
    <m/>
    <s v="44503 - Transaction Fees - Registrar (Legacy TLD)"/>
    <n v="19.8"/>
    <s v="GB"/>
    <x v="20"/>
    <s v="FY2025"/>
    <x v="2"/>
  </r>
  <r>
    <s v="RAR000466"/>
    <s v="RAR"/>
    <x v="1704"/>
    <s v="Name.com"/>
    <s v="44503 - Transaction Fees - Registrar (Legacy TLD)"/>
    <n v="23.4"/>
    <s v="US"/>
    <x v="2"/>
    <s v="FY2025"/>
    <x v="2"/>
  </r>
  <r>
    <s v="RAR000466"/>
    <s v="RAR"/>
    <x v="1704"/>
    <s v="Name.com"/>
    <s v="44010 - Variable Fees - Registrar"/>
    <n v="340.1"/>
    <s v="US"/>
    <x v="2"/>
    <s v="FY2025"/>
    <x v="2"/>
  </r>
  <r>
    <s v="RAR000466"/>
    <s v="RAR"/>
    <x v="1704"/>
    <s v="Name.com"/>
    <s v="44503 - Transaction Fees - Registrar (Legacy TLD)"/>
    <n v="7.2"/>
    <s v="US"/>
    <x v="2"/>
    <s v="FY2025"/>
    <x v="2"/>
  </r>
  <r>
    <s v="RAR000466"/>
    <s v="RAR"/>
    <x v="1704"/>
    <s v="Name.com"/>
    <s v="44503 - Transaction Fees - Registrar (Legacy TLD)"/>
    <n v="16.2"/>
    <s v="US"/>
    <x v="2"/>
    <s v="FY2025"/>
    <x v="2"/>
  </r>
  <r>
    <s v="RAR000466"/>
    <s v="RAR"/>
    <x v="1704"/>
    <s v="Name.com"/>
    <s v="44504 - Transaction Fees - Registrar (NgTLD)"/>
    <n v="25.74"/>
    <s v="US"/>
    <x v="2"/>
    <s v="FY2025"/>
    <x v="2"/>
  </r>
  <r>
    <s v="RAR000466"/>
    <s v="RAR"/>
    <x v="1704"/>
    <s v="Name.com"/>
    <s v="44504 - Transaction Fees - Registrar (NgTLD)"/>
    <n v="0.36"/>
    <s v="US"/>
    <x v="2"/>
    <s v="FY2025"/>
    <x v="2"/>
  </r>
  <r>
    <s v="RAR000466"/>
    <s v="RAR"/>
    <x v="1704"/>
    <s v="Name.com"/>
    <s v="44503 - Transaction Fees - Registrar (Legacy TLD)"/>
    <n v="1027.6199999999999"/>
    <s v="US"/>
    <x v="2"/>
    <s v="FY2025"/>
    <x v="2"/>
  </r>
  <r>
    <s v="RAR000466"/>
    <s v="RAR"/>
    <x v="1704"/>
    <s v="Name.com"/>
    <s v="44503 - Transaction Fees - Registrar (Legacy TLD)"/>
    <n v="0.18"/>
    <s v="US"/>
    <x v="2"/>
    <s v="FY2025"/>
    <x v="2"/>
  </r>
  <r>
    <s v="RAR000466"/>
    <s v="RAR"/>
    <x v="1704"/>
    <s v="Name.com"/>
    <s v="44503 - Transaction Fees - Registrar (Legacy TLD)"/>
    <n v="18.36"/>
    <s v="US"/>
    <x v="2"/>
    <s v="FY2025"/>
    <x v="2"/>
  </r>
  <r>
    <s v="RAR000466"/>
    <s v="RAR"/>
    <x v="1704"/>
    <s v="Name.com"/>
    <s v="44503 - Transaction Fees - Registrar (Legacy TLD)"/>
    <n v="24.48"/>
    <s v="US"/>
    <x v="2"/>
    <s v="FY2025"/>
    <x v="2"/>
  </r>
  <r>
    <s v="RAR000466"/>
    <s v="RAR"/>
    <x v="1704"/>
    <s v="Name.com"/>
    <s v="44503 - Transaction Fees - Registrar (Legacy TLD)"/>
    <n v="7.92"/>
    <s v="US"/>
    <x v="2"/>
    <s v="FY2025"/>
    <x v="2"/>
  </r>
  <r>
    <s v="RAR000468"/>
    <s v="RAR"/>
    <x v="1706"/>
    <s v="Amazon"/>
    <s v="44503 - Transaction Fees - Registrar (Legacy TLD)"/>
    <n v="53.46"/>
    <s v="US"/>
    <x v="2"/>
    <s v="FY2025"/>
    <x v="2"/>
  </r>
  <r>
    <s v="RAR000468"/>
    <s v="RAR"/>
    <x v="1706"/>
    <s v="Amazon"/>
    <s v="44504 - Transaction Fees - Registrar (NgTLD)"/>
    <n v="1863.54"/>
    <s v="US"/>
    <x v="2"/>
    <s v="FY2025"/>
    <x v="2"/>
  </r>
  <r>
    <s v="RAR000468"/>
    <s v="RAR"/>
    <x v="1706"/>
    <s v="Amazon"/>
    <s v="44503 - Transaction Fees - Registrar (Legacy TLD)"/>
    <n v="34.56"/>
    <s v="US"/>
    <x v="2"/>
    <s v="FY2025"/>
    <x v="2"/>
  </r>
  <r>
    <s v="RAR000468"/>
    <s v="RAR"/>
    <x v="1706"/>
    <s v="Amazon"/>
    <s v="44503 - Transaction Fees - Registrar (Legacy TLD)"/>
    <n v="33.840000000000003"/>
    <s v="US"/>
    <x v="2"/>
    <s v="FY2025"/>
    <x v="2"/>
  </r>
  <r>
    <s v="RAR000468"/>
    <s v="RAR"/>
    <x v="1706"/>
    <s v="Amazon"/>
    <s v="44503 - Transaction Fees - Registrar (Legacy TLD)"/>
    <n v="273.60000000000002"/>
    <s v="US"/>
    <x v="2"/>
    <s v="FY2025"/>
    <x v="2"/>
  </r>
  <r>
    <s v="RAR000468"/>
    <s v="RAR"/>
    <x v="1706"/>
    <s v="Amazon"/>
    <s v="44503 - Transaction Fees - Registrar (Legacy TLD)"/>
    <n v="99.9"/>
    <s v="US"/>
    <x v="2"/>
    <s v="FY2025"/>
    <x v="2"/>
  </r>
  <r>
    <s v="RAR000468"/>
    <s v="RAR"/>
    <x v="1706"/>
    <s v="Amazon"/>
    <s v="44503 - Transaction Fees - Registrar (Legacy TLD)"/>
    <n v="5.4"/>
    <s v="US"/>
    <x v="2"/>
    <s v="FY2025"/>
    <x v="2"/>
  </r>
  <r>
    <s v="RAR000468"/>
    <s v="RAR"/>
    <x v="1706"/>
    <s v="Amazon"/>
    <s v="44503 - Transaction Fees - Registrar (Legacy TLD)"/>
    <n v="11.88"/>
    <s v="US"/>
    <x v="2"/>
    <s v="FY2025"/>
    <x v="2"/>
  </r>
  <r>
    <s v="RAR000468"/>
    <s v="RAR"/>
    <x v="1706"/>
    <s v="Amazon"/>
    <s v="44503 - Transaction Fees - Registrar (Legacy TLD)"/>
    <n v="7.56"/>
    <s v="US"/>
    <x v="2"/>
    <s v="FY2025"/>
    <x v="2"/>
  </r>
  <r>
    <s v="RAR000468"/>
    <s v="RAR"/>
    <x v="1706"/>
    <s v="Amazon"/>
    <s v="44503 - Transaction Fees - Registrar (Legacy TLD)"/>
    <n v="7.56"/>
    <s v="US"/>
    <x v="2"/>
    <s v="FY2025"/>
    <x v="2"/>
  </r>
  <r>
    <s v="RAR000468"/>
    <s v="RAR"/>
    <x v="1706"/>
    <s v="Amazon"/>
    <s v="44010 - Variable Fees - Registrar"/>
    <n v="340.1"/>
    <s v="US"/>
    <x v="2"/>
    <s v="FY2025"/>
    <x v="2"/>
  </r>
  <r>
    <s v="RAR000468"/>
    <s v="RAR"/>
    <x v="1706"/>
    <s v="Amazon"/>
    <s v="44503 - Transaction Fees - Registrar (Legacy TLD)"/>
    <n v="4.32"/>
    <s v="US"/>
    <x v="2"/>
    <s v="FY2025"/>
    <x v="2"/>
  </r>
  <r>
    <s v="RAR000468"/>
    <s v="RAR"/>
    <x v="1706"/>
    <s v="Amazon"/>
    <s v="44503 - Transaction Fees - Registrar (Legacy TLD)"/>
    <n v="61.92"/>
    <s v="US"/>
    <x v="2"/>
    <s v="FY2025"/>
    <x v="2"/>
  </r>
  <r>
    <s v="RAR000468"/>
    <s v="RAR"/>
    <x v="1706"/>
    <s v="Amazon"/>
    <s v="44503 - Transaction Fees - Registrar (Legacy TLD)"/>
    <n v="4.8600000000000003"/>
    <s v="US"/>
    <x v="2"/>
    <s v="FY2025"/>
    <x v="2"/>
  </r>
  <r>
    <s v="RAR000468"/>
    <s v="RAR"/>
    <x v="1706"/>
    <s v="Amazon"/>
    <s v="44503 - Transaction Fees - Registrar (Legacy TLD)"/>
    <n v="100.44"/>
    <s v="US"/>
    <x v="2"/>
    <s v="FY2025"/>
    <x v="2"/>
  </r>
  <r>
    <s v="RAR000468"/>
    <s v="RAR"/>
    <x v="1706"/>
    <s v="Amazon"/>
    <s v="44504 - Transaction Fees - Registrar (NgTLD)"/>
    <n v="3072.6"/>
    <s v="US"/>
    <x v="2"/>
    <s v="FY2025"/>
    <x v="2"/>
  </r>
  <r>
    <s v="RAR000468"/>
    <s v="RAR"/>
    <x v="1706"/>
    <s v="Amazon"/>
    <s v="44503 - Transaction Fees - Registrar (Legacy TLD)"/>
    <n v="353.7"/>
    <s v="US"/>
    <x v="2"/>
    <s v="FY2025"/>
    <x v="2"/>
  </r>
  <r>
    <s v="RAR000468"/>
    <s v="RAR"/>
    <x v="1706"/>
    <s v="Amazon"/>
    <s v="44503 - Transaction Fees - Registrar (Legacy TLD)"/>
    <n v="442.8"/>
    <s v="US"/>
    <x v="2"/>
    <s v="FY2025"/>
    <x v="2"/>
  </r>
  <r>
    <s v="RAR000468"/>
    <s v="RAR"/>
    <x v="1706"/>
    <s v="Amazon"/>
    <s v="44504 - Transaction Fees - Registrar (NgTLD)"/>
    <n v="11.16"/>
    <s v="US"/>
    <x v="2"/>
    <s v="FY2025"/>
    <x v="2"/>
  </r>
  <r>
    <s v="RAR000468"/>
    <s v="RAR"/>
    <x v="1706"/>
    <s v="Amazon"/>
    <s v="44504 - Transaction Fees - Registrar (NgTLD)"/>
    <n v="54.9"/>
    <s v="US"/>
    <x v="2"/>
    <s v="FY2025"/>
    <x v="2"/>
  </r>
  <r>
    <s v="RAR000468"/>
    <s v="RAR"/>
    <x v="1706"/>
    <s v="Amazon"/>
    <s v="44504 - Transaction Fees - Registrar (NgTLD)"/>
    <n v="51.3"/>
    <s v="US"/>
    <x v="2"/>
    <s v="FY2025"/>
    <x v="2"/>
  </r>
  <r>
    <s v="RAR000468"/>
    <s v="RAR"/>
    <x v="1706"/>
    <s v="Amazon"/>
    <s v="44504 - Transaction Fees - Registrar (NgTLD)"/>
    <n v="9"/>
    <s v="US"/>
    <x v="2"/>
    <s v="FY2025"/>
    <x v="2"/>
  </r>
  <r>
    <s v="RAR000468"/>
    <s v="RAR"/>
    <x v="1706"/>
    <s v="Amazon"/>
    <s v="44504 - Transaction Fees - Registrar (NgTLD)"/>
    <n v="4.32"/>
    <s v="US"/>
    <x v="2"/>
    <s v="FY2025"/>
    <x v="2"/>
  </r>
  <r>
    <s v="RAR000468"/>
    <s v="RAR"/>
    <x v="1706"/>
    <s v="Amazon"/>
    <s v="44504 - Transaction Fees - Registrar (NgTLD)"/>
    <n v="1.08"/>
    <s v="US"/>
    <x v="2"/>
    <s v="FY2025"/>
    <x v="2"/>
  </r>
  <r>
    <s v="RAR000468"/>
    <s v="RAR"/>
    <x v="1706"/>
    <s v="Amazon"/>
    <s v="44503 - Transaction Fees - Registrar (Legacy TLD)"/>
    <n v="46550.7"/>
    <s v="US"/>
    <x v="2"/>
    <s v="FY2025"/>
    <x v="2"/>
  </r>
  <r>
    <s v="RAR000468"/>
    <s v="RAR"/>
    <x v="1706"/>
    <s v="Amazon"/>
    <s v="44504 - Transaction Fees - Registrar (NgTLD)"/>
    <n v="218.88"/>
    <s v="US"/>
    <x v="2"/>
    <s v="FY2025"/>
    <x v="2"/>
  </r>
  <r>
    <s v="RAR000468"/>
    <s v="RAR"/>
    <x v="1706"/>
    <s v="Amazon"/>
    <s v="44504 - Transaction Fees - Registrar (NgTLD)"/>
    <n v="4.8600000000000003"/>
    <s v="US"/>
    <x v="2"/>
    <s v="FY2025"/>
    <x v="2"/>
  </r>
  <r>
    <s v="RAR000468"/>
    <s v="RAR"/>
    <x v="1706"/>
    <s v="Amazon"/>
    <s v="44504 - Transaction Fees - Registrar (NgTLD)"/>
    <n v="8.64"/>
    <s v="US"/>
    <x v="2"/>
    <s v="FY2025"/>
    <x v="2"/>
  </r>
  <r>
    <s v="RAR000468"/>
    <s v="RAR"/>
    <x v="1706"/>
    <s v="Amazon"/>
    <s v="44504 - Transaction Fees - Registrar (NgTLD)"/>
    <n v="21.6"/>
    <s v="US"/>
    <x v="2"/>
    <s v="FY2025"/>
    <x v="2"/>
  </r>
  <r>
    <s v="RAR000468"/>
    <s v="RAR"/>
    <x v="1706"/>
    <s v="Amazon"/>
    <s v="44503 - Transaction Fees - Registrar (Legacy TLD)"/>
    <n v="15489.36"/>
    <s v="US"/>
    <x v="2"/>
    <s v="FY2025"/>
    <x v="2"/>
  </r>
  <r>
    <s v="RAR000468"/>
    <s v="RAR"/>
    <x v="1706"/>
    <s v="Amazon"/>
    <s v="44504 - Transaction Fees - Registrar (NgTLD)"/>
    <n v="6.48"/>
    <s v="US"/>
    <x v="2"/>
    <s v="FY2025"/>
    <x v="2"/>
  </r>
  <r>
    <s v="RAR000468"/>
    <s v="RAR"/>
    <x v="1706"/>
    <s v="Amazon"/>
    <s v="44504 - Transaction Fees - Registrar (NgTLD)"/>
    <n v="5.04"/>
    <s v="US"/>
    <x v="2"/>
    <s v="FY2025"/>
    <x v="2"/>
  </r>
  <r>
    <s v="RAR000468"/>
    <s v="RAR"/>
    <x v="1706"/>
    <s v="Amazon"/>
    <s v="44503 - Transaction Fees - Registrar (Legacy TLD)"/>
    <n v="291.95999999999998"/>
    <s v="US"/>
    <x v="2"/>
    <s v="FY2025"/>
    <x v="2"/>
  </r>
  <r>
    <s v="RAR000468"/>
    <s v="RAR"/>
    <x v="1706"/>
    <s v="Amazon"/>
    <s v="44504 - Transaction Fees - Registrar (NgTLD)"/>
    <n v="55.08"/>
    <s v="US"/>
    <x v="2"/>
    <s v="FY2025"/>
    <x v="2"/>
  </r>
  <r>
    <s v="RAR000468"/>
    <s v="RAR"/>
    <x v="1706"/>
    <s v="Amazon"/>
    <s v="44504 - Transaction Fees - Registrar (NgTLD)"/>
    <n v="100.8"/>
    <s v="US"/>
    <x v="2"/>
    <s v="FY2025"/>
    <x v="2"/>
  </r>
  <r>
    <s v="RAR000468"/>
    <s v="RAR"/>
    <x v="1706"/>
    <s v="Amazon"/>
    <s v="44503 - Transaction Fees - Registrar (Legacy TLD)"/>
    <n v="2604.7800000000002"/>
    <s v="US"/>
    <x v="2"/>
    <s v="FY2025"/>
    <x v="2"/>
  </r>
  <r>
    <s v="RAR000468"/>
    <s v="RAR"/>
    <x v="1706"/>
    <s v="Amazon"/>
    <s v="44503 - Transaction Fees - Registrar (Legacy TLD)"/>
    <n v="100.08"/>
    <s v="US"/>
    <x v="2"/>
    <s v="FY2025"/>
    <x v="2"/>
  </r>
  <r>
    <s v="RYN054834"/>
    <s v="RYN"/>
    <x v="260"/>
    <m/>
    <s v="43020 - Fixed Fees - NgTLD Registry"/>
    <n v="6250"/>
    <s v="FR"/>
    <x v="22"/>
    <s v="FY2025"/>
    <x v="1"/>
  </r>
  <r>
    <s v="RYN054856"/>
    <s v="RYN"/>
    <x v="261"/>
    <m/>
    <s v="43020 - Fixed Fees - NgTLD Registry"/>
    <n v="6250"/>
    <s v="AU"/>
    <x v="12"/>
    <s v="FY2025"/>
    <x v="1"/>
  </r>
  <r>
    <s v="RYN054903"/>
    <s v="RYN"/>
    <x v="262"/>
    <m/>
    <s v="43020 - Fixed Fees - NgTLD Registry"/>
    <n v="6250"/>
    <s v="NL"/>
    <x v="11"/>
    <s v="FY2025"/>
    <x v="1"/>
  </r>
  <r>
    <s v="RYN054910"/>
    <s v="RYN"/>
    <x v="140"/>
    <m/>
    <s v="43020 - Fixed Fees - NgTLD Registry"/>
    <n v="6250"/>
    <s v="LU"/>
    <x v="17"/>
    <s v="FY2025"/>
    <x v="1"/>
  </r>
  <r>
    <s v="RYN055064"/>
    <s v="RYN"/>
    <x v="263"/>
    <m/>
    <s v="43020 - Fixed Fees - NgTLD Registry"/>
    <n v="6250"/>
    <s v="US"/>
    <x v="2"/>
    <s v="FY2025"/>
    <x v="1"/>
  </r>
  <r>
    <s v="RYN055073"/>
    <s v="RYN"/>
    <x v="130"/>
    <m/>
    <s v="43020 - Fixed Fees - NgTLD Registry"/>
    <n v="6250"/>
    <s v="CA"/>
    <x v="4"/>
    <s v="FY2025"/>
    <x v="1"/>
  </r>
  <r>
    <s v="RYN055096"/>
    <s v="RYN"/>
    <x v="264"/>
    <m/>
    <s v="43020 - Fixed Fees - NgTLD Registry"/>
    <n v="6250"/>
    <s v="JP"/>
    <x v="9"/>
    <s v="FY2025"/>
    <x v="1"/>
  </r>
  <r>
    <s v="RYN055150"/>
    <s v="RYN"/>
    <x v="265"/>
    <m/>
    <s v="43020 - Fixed Fees - NgTLD Registry"/>
    <n v="6250"/>
    <s v="US"/>
    <x v="2"/>
    <s v="FY2025"/>
    <x v="1"/>
  </r>
  <r>
    <s v="RYN055314"/>
    <s v="RYN"/>
    <x v="266"/>
    <m/>
    <s v="43020 - Fixed Fees - NgTLD Registry"/>
    <n v="6250"/>
    <s v="FR"/>
    <x v="22"/>
    <s v="FY2025"/>
    <x v="1"/>
  </r>
  <r>
    <s v="RYN055525"/>
    <s v="RYN"/>
    <x v="48"/>
    <s v="Charleston Road Registry Inc."/>
    <s v="43020 - Fixed Fees - NgTLD Registry"/>
    <n v="6250"/>
    <s v="US"/>
    <x v="2"/>
    <s v="FY2025"/>
    <x v="1"/>
  </r>
  <r>
    <s v="RYN055525"/>
    <s v="RYN"/>
    <x v="48"/>
    <s v="Charleston Road Registry Inc."/>
    <s v="44501 - Transaction Fees - NgTLD Registry"/>
    <n v="1.5"/>
    <s v="US"/>
    <x v="2"/>
    <s v="FY2025"/>
    <x v="1"/>
  </r>
  <r>
    <s v="RYN055525"/>
    <s v="RYN"/>
    <x v="48"/>
    <s v="Charleston Road Registry Inc."/>
    <s v="44501 - Transaction Fees - NgTLD Registry"/>
    <n v="15"/>
    <s v="US"/>
    <x v="2"/>
    <s v="FY2025"/>
    <x v="1"/>
  </r>
  <r>
    <s v="RYN055525"/>
    <s v="RYN"/>
    <x v="48"/>
    <s v="Charleston Road Registry Inc."/>
    <s v="44501 - Transaction Fees - NgTLD Registry"/>
    <n v="5"/>
    <s v="US"/>
    <x v="2"/>
    <s v="FY2025"/>
    <x v="1"/>
  </r>
  <r>
    <s v="RYN055525"/>
    <s v="RYN"/>
    <x v="48"/>
    <s v="Charleston Road Registry Inc."/>
    <s v="44501 - Transaction Fees - NgTLD Registry"/>
    <n v="6.75"/>
    <s v="US"/>
    <x v="2"/>
    <s v="FY2025"/>
    <x v="1"/>
  </r>
  <r>
    <s v="RYN055525"/>
    <s v="RYN"/>
    <x v="48"/>
    <s v="Charleston Road Registry Inc."/>
    <s v="44501 - Transaction Fees - NgTLD Registry"/>
    <n v="343.5"/>
    <s v="US"/>
    <x v="2"/>
    <s v="FY2025"/>
    <x v="1"/>
  </r>
  <r>
    <s v="RYN055525"/>
    <s v="RYN"/>
    <x v="48"/>
    <s v="Charleston Road Registry Inc."/>
    <s v="44501 - Transaction Fees - NgTLD Registry"/>
    <n v="60.25"/>
    <s v="US"/>
    <x v="2"/>
    <s v="FY2025"/>
    <x v="1"/>
  </r>
  <r>
    <s v="RYN055525"/>
    <s v="RYN"/>
    <x v="48"/>
    <s v="Charleston Road Registry Inc."/>
    <s v="44501 - Transaction Fees - NgTLD Registry"/>
    <n v="1"/>
    <s v="US"/>
    <x v="2"/>
    <s v="FY2025"/>
    <x v="1"/>
  </r>
  <r>
    <s v="RYN055525"/>
    <s v="RYN"/>
    <x v="48"/>
    <s v="Charleston Road Registry Inc."/>
    <s v="44501 - Transaction Fees - NgTLD Registry"/>
    <n v="2470.5"/>
    <s v="US"/>
    <x v="2"/>
    <s v="FY2025"/>
    <x v="1"/>
  </r>
  <r>
    <s v="RYN055525"/>
    <s v="RYN"/>
    <x v="48"/>
    <s v="Charleston Road Registry Inc."/>
    <s v="44501 - Transaction Fees - NgTLD Registry"/>
    <n v="12"/>
    <s v="US"/>
    <x v="2"/>
    <s v="FY2025"/>
    <x v="1"/>
  </r>
  <r>
    <s v="RYN055525"/>
    <s v="RYN"/>
    <x v="48"/>
    <s v="Charleston Road Registry Inc."/>
    <s v="44501 - Transaction Fees - NgTLD Registry"/>
    <n v="29"/>
    <s v="US"/>
    <x v="2"/>
    <s v="FY2025"/>
    <x v="1"/>
  </r>
  <r>
    <s v="RYN055525"/>
    <s v="RYN"/>
    <x v="48"/>
    <s v="Charleston Road Registry Inc."/>
    <s v="44501 - Transaction Fees - NgTLD Registry"/>
    <n v="12.75"/>
    <s v="US"/>
    <x v="2"/>
    <s v="FY2025"/>
    <x v="1"/>
  </r>
  <r>
    <s v="RYN055525"/>
    <s v="RYN"/>
    <x v="48"/>
    <s v="Charleston Road Registry Inc."/>
    <s v="44501 - Transaction Fees - NgTLD Registry"/>
    <n v="3.75"/>
    <s v="US"/>
    <x v="2"/>
    <s v="FY2025"/>
    <x v="1"/>
  </r>
  <r>
    <s v="RYN055525"/>
    <s v="RYN"/>
    <x v="48"/>
    <s v="Charleston Road Registry Inc."/>
    <s v="44501 - Transaction Fees - NgTLD Registry"/>
    <n v="1"/>
    <s v="US"/>
    <x v="2"/>
    <s v="FY2025"/>
    <x v="1"/>
  </r>
  <r>
    <s v="RYN055525"/>
    <s v="RYN"/>
    <x v="48"/>
    <s v="Charleston Road Registry Inc."/>
    <s v="44501 - Transaction Fees - NgTLD Registry"/>
    <n v="2"/>
    <s v="US"/>
    <x v="2"/>
    <s v="FY2025"/>
    <x v="1"/>
  </r>
  <r>
    <s v="RYN055785"/>
    <s v="RYN"/>
    <x v="267"/>
    <m/>
    <s v="43020 - Fixed Fees - NgTLD Registry"/>
    <n v="6250"/>
    <s v="PH"/>
    <x v="38"/>
    <s v="FY2025"/>
    <x v="1"/>
  </r>
  <r>
    <s v="RYN055795"/>
    <s v="RYN"/>
    <x v="268"/>
    <s v="Yu Wei"/>
    <s v="43020 - Fixed Fees - NgTLD Registry"/>
    <n v="6250"/>
    <s v="CN"/>
    <x v="6"/>
    <s v="FY2025"/>
    <x v="1"/>
  </r>
  <r>
    <s v="RYN058265"/>
    <s v="RYN"/>
    <x v="64"/>
    <m/>
    <s v="43020 - Fixed Fees - NgTLD Registry"/>
    <n v="6250"/>
    <s v="GB"/>
    <x v="20"/>
    <s v="FY2025"/>
    <x v="1"/>
  </r>
  <r>
    <s v="RYN058277"/>
    <s v="RYN"/>
    <x v="65"/>
    <m/>
    <s v="43020 - Fixed Fees - NgTLD Registry"/>
    <n v="6250"/>
    <s v="US"/>
    <x v="2"/>
    <s v="FY2025"/>
    <x v="1"/>
  </r>
  <r>
    <s v="RYN058324"/>
    <s v="RYN"/>
    <x v="66"/>
    <m/>
    <s v="43020 - Fixed Fees - NgTLD Registry"/>
    <n v="6250"/>
    <s v="GB"/>
    <x v="20"/>
    <s v="FY2025"/>
    <x v="1"/>
  </r>
  <r>
    <s v="RYN058392"/>
    <s v="RYN"/>
    <x v="11"/>
    <s v="Identity Digital Inc."/>
    <s v="43020 - Fixed Fees - NgTLD Registry"/>
    <n v="6250"/>
    <s v="US"/>
    <x v="2"/>
    <s v="FY2025"/>
    <x v="1"/>
  </r>
  <r>
    <s v="RYN058462"/>
    <s v="RYN"/>
    <x v="67"/>
    <m/>
    <s v="43020 - Fixed Fees - NgTLD Registry"/>
    <n v="6250"/>
    <s v="CH"/>
    <x v="1"/>
    <s v="FY2025"/>
    <x v="1"/>
  </r>
  <r>
    <s v="RYN058570"/>
    <s v="RYN"/>
    <x v="68"/>
    <m/>
    <s v="43020 - Fixed Fees - NgTLD Registry"/>
    <n v="6250"/>
    <s v="US"/>
    <x v="2"/>
    <s v="FY2025"/>
    <x v="1"/>
  </r>
  <r>
    <s v="RYN058656"/>
    <s v="RYN"/>
    <x v="11"/>
    <s v="Identity Digital Inc."/>
    <s v="43020 - Fixed Fees - NgTLD Registry"/>
    <n v="6250"/>
    <s v="US"/>
    <x v="2"/>
    <s v="FY2025"/>
    <x v="1"/>
  </r>
  <r>
    <s v="RYN058678"/>
    <s v="RYN"/>
    <x v="48"/>
    <s v="Charleston Road Registry Inc."/>
    <s v="43020 - Fixed Fees - NgTLD Registry"/>
    <n v="6250"/>
    <s v="US"/>
    <x v="2"/>
    <s v="FY2025"/>
    <x v="1"/>
  </r>
  <r>
    <s v="RYN058678"/>
    <s v="RYN"/>
    <x v="48"/>
    <s v="Charleston Road Registry Inc."/>
    <s v="44501 - Transaction Fees - NgTLD Registry"/>
    <n v="0.25"/>
    <s v="US"/>
    <x v="2"/>
    <s v="FY2025"/>
    <x v="1"/>
  </r>
  <r>
    <s v="RYN058809"/>
    <s v="RYN"/>
    <x v="69"/>
    <m/>
    <s v="43020 - Fixed Fees - NgTLD Registry"/>
    <n v="6250"/>
    <s v="DK"/>
    <x v="23"/>
    <s v="FY2025"/>
    <x v="1"/>
  </r>
  <r>
    <s v="RYN059039"/>
    <s v="RYN"/>
    <x v="70"/>
    <m/>
    <s v="43020 - Fixed Fees - NgTLD Registry"/>
    <n v="6250"/>
    <s v="DE"/>
    <x v="19"/>
    <s v="FY2025"/>
    <x v="1"/>
  </r>
  <r>
    <s v="RYN059070"/>
    <s v="RYN"/>
    <x v="19"/>
    <s v="Amazon"/>
    <s v="43020 - Fixed Fees - NgTLD Registry"/>
    <n v="6250"/>
    <s v="US"/>
    <x v="2"/>
    <s v="FY2025"/>
    <x v="1"/>
  </r>
  <r>
    <s v="RYN059314"/>
    <s v="RYN"/>
    <x v="85"/>
    <m/>
    <s v="43020 - Fixed Fees - NgTLD Registry"/>
    <n v="6250"/>
    <s v="CA"/>
    <x v="4"/>
    <s v="FY2025"/>
    <x v="1"/>
  </r>
  <r>
    <s v="RYN059403"/>
    <s v="RYN"/>
    <x v="86"/>
    <s v="Domain Venture Partners"/>
    <s v="43020 - Fixed Fees - NgTLD Registry"/>
    <n v="6250"/>
    <s v="GI"/>
    <x v="15"/>
    <s v="FY2025"/>
    <x v="1"/>
  </r>
  <r>
    <s v="RYN059403"/>
    <s v="RYN"/>
    <x v="86"/>
    <s v="Domain Venture Partners"/>
    <s v="44501 - Transaction Fees - NgTLD Registry"/>
    <n v="0.5"/>
    <s v="GI"/>
    <x v="15"/>
    <s v="FY2025"/>
    <x v="1"/>
  </r>
  <r>
    <s v="RYN059644"/>
    <s v="RYN"/>
    <x v="19"/>
    <s v="Amazon"/>
    <s v="43020 - Fixed Fees - NgTLD Registry"/>
    <n v="6250"/>
    <s v="US"/>
    <x v="2"/>
    <s v="FY2025"/>
    <x v="1"/>
  </r>
  <r>
    <s v="RYN059691"/>
    <s v="RYN"/>
    <x v="11"/>
    <s v="Identity Digital Inc."/>
    <s v="43020 - Fixed Fees - NgTLD Registry"/>
    <n v="6250"/>
    <s v="US"/>
    <x v="2"/>
    <s v="FY2025"/>
    <x v="1"/>
  </r>
  <r>
    <s v="RYN059840"/>
    <s v="RYN"/>
    <x v="11"/>
    <s v="Identity Digital Inc."/>
    <s v="43020 - Fixed Fees - NgTLD Registry"/>
    <n v="6250"/>
    <s v="US"/>
    <x v="2"/>
    <s v="FY2025"/>
    <x v="1"/>
  </r>
  <r>
    <s v="RYN059844"/>
    <s v="RYN"/>
    <x v="89"/>
    <m/>
    <s v="43020 - Fixed Fees - NgTLD Registry"/>
    <n v="6250"/>
    <s v="GB"/>
    <x v="20"/>
    <s v="FY2025"/>
    <x v="1"/>
  </r>
  <r>
    <s v="RYN059916"/>
    <s v="RYN"/>
    <x v="90"/>
    <m/>
    <s v="43020 - Fixed Fees - NgTLD Registry"/>
    <n v="6250"/>
    <s v="DE"/>
    <x v="19"/>
    <s v="FY2025"/>
    <x v="1"/>
  </r>
  <r>
    <s v="RYN060314"/>
    <s v="RYN"/>
    <x v="91"/>
    <m/>
    <s v="43020 - Fixed Fees - NgTLD Registry"/>
    <n v="6250"/>
    <s v="DE"/>
    <x v="19"/>
    <s v="FY2025"/>
    <x v="1"/>
  </r>
  <r>
    <s v="RYN060500"/>
    <s v="RYN"/>
    <x v="92"/>
    <m/>
    <s v="43020 - Fixed Fees - NgTLD Registry"/>
    <n v="6250"/>
    <s v="CH"/>
    <x v="1"/>
    <s v="FY2025"/>
    <x v="1"/>
  </r>
  <r>
    <s v="RYN060532"/>
    <s v="RYN"/>
    <x v="11"/>
    <s v="Identity Digital Inc."/>
    <s v="43020 - Fixed Fees - NgTLD Registry"/>
    <n v="6250"/>
    <s v="US"/>
    <x v="2"/>
    <s v="FY2025"/>
    <x v="1"/>
  </r>
  <r>
    <s v="RYN060636"/>
    <s v="RYN"/>
    <x v="108"/>
    <m/>
    <s v="43020 - Fixed Fees - NgTLD Registry"/>
    <n v="6250"/>
    <s v="CH"/>
    <x v="1"/>
    <s v="FY2025"/>
    <x v="1"/>
  </r>
  <r>
    <s v="RYN060726"/>
    <s v="RYN"/>
    <x v="109"/>
    <m/>
    <s v="43020 - Fixed Fees - NgTLD Registry"/>
    <n v="6250"/>
    <s v="CH"/>
    <x v="1"/>
    <s v="FY2025"/>
    <x v="1"/>
  </r>
  <r>
    <s v="RYN060869"/>
    <s v="RYN"/>
    <x v="110"/>
    <m/>
    <s v="44511 - Deletes &amp; Exemptions - NgTLD Registry"/>
    <n v="3"/>
    <s v="CN"/>
    <x v="6"/>
    <s v="FY2025"/>
    <x v="1"/>
  </r>
  <r>
    <s v="RYN060869"/>
    <s v="RYN"/>
    <x v="110"/>
    <m/>
    <s v="43020 - Fixed Fees - NgTLD Registry"/>
    <n v="6250"/>
    <s v="CN"/>
    <x v="6"/>
    <s v="FY2025"/>
    <x v="1"/>
  </r>
  <r>
    <s v="RYN061159"/>
    <s v="RYN"/>
    <x v="111"/>
    <m/>
    <s v="43020 - Fixed Fees - NgTLD Registry"/>
    <n v="6250"/>
    <s v="FR"/>
    <x v="22"/>
    <s v="FY2025"/>
    <x v="1"/>
  </r>
  <r>
    <s v="RYN061205"/>
    <s v="RYN"/>
    <x v="112"/>
    <s v="GMO"/>
    <s v="43020 - Fixed Fees - NgTLD Registry"/>
    <n v="6250"/>
    <s v="JP"/>
    <x v="9"/>
    <s v="FY2025"/>
    <x v="1"/>
  </r>
  <r>
    <s v="RYN061259"/>
    <s v="RYN"/>
    <x v="113"/>
    <s v="Second Generation"/>
    <s v="43020 - Fixed Fees - NgTLD Registry"/>
    <n v="6250"/>
    <s v="US"/>
    <x v="2"/>
    <s v="FY2025"/>
    <x v="1"/>
  </r>
  <r>
    <s v="RYN061415"/>
    <s v="RYN"/>
    <x v="114"/>
    <m/>
    <s v="43020 - Fixed Fees - NgTLD Registry"/>
    <n v="6250"/>
    <s v="IN"/>
    <x v="5"/>
    <s v="FY2025"/>
    <x v="1"/>
  </r>
  <r>
    <s v="RYN061557"/>
    <s v="RYN"/>
    <x v="19"/>
    <s v="Amazon"/>
    <s v="43020 - Fixed Fees - NgTLD Registry"/>
    <n v="6250"/>
    <s v="US"/>
    <x v="2"/>
    <s v="FY2025"/>
    <x v="1"/>
  </r>
  <r>
    <s v="RYN061706"/>
    <s v="RYN"/>
    <x v="115"/>
    <m/>
    <s v="43020 - Fixed Fees - NgTLD Registry"/>
    <n v="6250"/>
    <s v="US"/>
    <x v="2"/>
    <s v="FY2025"/>
    <x v="1"/>
  </r>
  <r>
    <s v="RYN061876"/>
    <s v="RYN"/>
    <x v="11"/>
    <s v="Identity Digital Inc."/>
    <s v="43020 - Fixed Fees - NgTLD Registry"/>
    <n v="6250"/>
    <s v="US"/>
    <x v="2"/>
    <s v="FY2025"/>
    <x v="1"/>
  </r>
  <r>
    <s v="RYN062369"/>
    <s v="RYN"/>
    <x v="116"/>
    <m/>
    <s v="43020 - Fixed Fees - NgTLD Registry"/>
    <n v="6250"/>
    <s v="GB"/>
    <x v="20"/>
    <s v="FY2025"/>
    <x v="1"/>
  </r>
  <r>
    <s v="RYN062581"/>
    <s v="RYN"/>
    <x v="48"/>
    <s v="Charleston Road Registry Inc."/>
    <s v="43020 - Fixed Fees - NgTLD Registry"/>
    <n v="6250"/>
    <s v="US"/>
    <x v="2"/>
    <s v="FY2025"/>
    <x v="1"/>
  </r>
  <r>
    <s v="RYN062612"/>
    <s v="RYN"/>
    <x v="109"/>
    <m/>
    <s v="43020 - Fixed Fees - NgTLD Registry"/>
    <n v="6250"/>
    <s v="CH"/>
    <x v="1"/>
    <s v="FY2025"/>
    <x v="1"/>
  </r>
  <r>
    <s v="RYN062743"/>
    <s v="RYN"/>
    <x v="121"/>
    <m/>
    <s v="43020 - Fixed Fees - NgTLD Registry"/>
    <n v="6250"/>
    <s v="JP"/>
    <x v="9"/>
    <s v="FY2025"/>
    <x v="1"/>
  </r>
  <r>
    <s v="RYN062771"/>
    <s v="RYN"/>
    <x v="11"/>
    <s v="Identity Digital Inc."/>
    <s v="43020 - Fixed Fees - NgTLD Registry"/>
    <n v="6250"/>
    <s v="US"/>
    <x v="2"/>
    <s v="FY2025"/>
    <x v="1"/>
  </r>
  <r>
    <s v="RYN062880"/>
    <s v="RYN"/>
    <x v="122"/>
    <m/>
    <s v="43020 - Fixed Fees - NgTLD Registry"/>
    <n v="6250"/>
    <s v="US"/>
    <x v="2"/>
    <s v="FY2025"/>
    <x v="1"/>
  </r>
  <r>
    <s v="RYN055951"/>
    <s v="RYN"/>
    <x v="7"/>
    <m/>
    <s v="43020 - Fixed Fees - NgTLD Registry"/>
    <n v="6250"/>
    <s v="US"/>
    <x v="2"/>
    <s v="FY2025"/>
    <x v="1"/>
  </r>
  <r>
    <s v="RYN056004"/>
    <s v="RYN"/>
    <x v="8"/>
    <s v="GoDaddy Group"/>
    <s v="43020 - Fixed Fees - NgTLD Registry"/>
    <n v="6250"/>
    <s v="US"/>
    <x v="2"/>
    <s v="FY2025"/>
    <x v="1"/>
  </r>
  <r>
    <s v="RYN056033"/>
    <s v="RYN"/>
    <x v="9"/>
    <m/>
    <s v="43020 - Fixed Fees - NgTLD Registry"/>
    <n v="6250"/>
    <s v="US"/>
    <x v="2"/>
    <s v="FY2025"/>
    <x v="1"/>
  </r>
  <r>
    <s v="RYN056316"/>
    <s v="RYN"/>
    <x v="10"/>
    <m/>
    <s v="43020 - Fixed Fees - NgTLD Registry"/>
    <n v="6250"/>
    <s v="CN"/>
    <x v="6"/>
    <s v="FY2025"/>
    <x v="1"/>
  </r>
  <r>
    <s v="RYN056404"/>
    <s v="RYN"/>
    <x v="11"/>
    <s v="Identity Digital Inc."/>
    <s v="43020 - Fixed Fees - NgTLD Registry"/>
    <n v="6250"/>
    <s v="US"/>
    <x v="2"/>
    <s v="FY2025"/>
    <x v="1"/>
  </r>
  <r>
    <s v="RYN056431"/>
    <s v="RYN"/>
    <x v="12"/>
    <s v="XYZ.COM LLC"/>
    <s v="43020 - Fixed Fees - NgTLD Registry"/>
    <n v="6250"/>
    <s v="US"/>
    <x v="2"/>
    <s v="FY2025"/>
    <x v="1"/>
  </r>
  <r>
    <s v="RYN056456"/>
    <s v="RYN"/>
    <x v="11"/>
    <s v="Identity Digital Inc."/>
    <s v="43020 - Fixed Fees - NgTLD Registry"/>
    <n v="6250"/>
    <s v="US"/>
    <x v="2"/>
    <s v="FY2025"/>
    <x v="1"/>
  </r>
  <r>
    <s v="RYN056474"/>
    <s v="RYN"/>
    <x v="13"/>
    <m/>
    <s v="43020 - Fixed Fees - NgTLD Registry"/>
    <n v="6250"/>
    <s v="CH"/>
    <x v="1"/>
    <s v="FY2025"/>
    <x v="1"/>
  </r>
  <r>
    <s v="RYN056699"/>
    <s v="RYN"/>
    <x v="11"/>
    <s v="Identity Digital Inc."/>
    <s v="43020 - Fixed Fees - NgTLD Registry"/>
    <n v="6250"/>
    <s v="US"/>
    <x v="2"/>
    <s v="FY2025"/>
    <x v="1"/>
  </r>
  <r>
    <s v="RYN056727"/>
    <s v="RYN"/>
    <x v="14"/>
    <m/>
    <s v="43020 - Fixed Fees - NgTLD Registry"/>
    <n v="6250"/>
    <s v="US"/>
    <x v="2"/>
    <s v="FY2025"/>
    <x v="1"/>
  </r>
  <r>
    <s v="RYN056873"/>
    <s v="RYN"/>
    <x v="15"/>
    <m/>
    <s v="43020 - Fixed Fees - NgTLD Registry"/>
    <n v="6250"/>
    <s v="SE"/>
    <x v="7"/>
    <s v="FY2025"/>
    <x v="1"/>
  </r>
  <r>
    <s v="RYN057060"/>
    <s v="RYN"/>
    <x v="16"/>
    <m/>
    <s v="43020 - Fixed Fees - NgTLD Registry"/>
    <n v="6250"/>
    <s v="US"/>
    <x v="2"/>
    <s v="FY2025"/>
    <x v="1"/>
  </r>
  <r>
    <s v="RYN057100"/>
    <s v="RYN"/>
    <x v="11"/>
    <s v="Identity Digital Inc."/>
    <s v="43020 - Fixed Fees - NgTLD Registry"/>
    <n v="6250"/>
    <s v="US"/>
    <x v="2"/>
    <s v="FY2025"/>
    <x v="1"/>
  </r>
  <r>
    <s v="RYN039893"/>
    <s v="RYN"/>
    <x v="1883"/>
    <m/>
    <s v="43020 - Fixed Fees - NgTLD Registry"/>
    <n v="6250"/>
    <s v="US"/>
    <x v="2"/>
    <s v="FY2025"/>
    <x v="1"/>
  </r>
  <r>
    <s v="RYN040230"/>
    <s v="RYN"/>
    <x v="1884"/>
    <m/>
    <s v="43020 - Fixed Fees - NgTLD Registry"/>
    <n v="6250"/>
    <s v="ES"/>
    <x v="31"/>
    <s v="FY2025"/>
    <x v="1"/>
  </r>
  <r>
    <s v="RYN040343"/>
    <s v="RYN"/>
    <x v="1885"/>
    <s v="Domain Venture Partners"/>
    <s v="43020 - Fixed Fees - NgTLD Registry"/>
    <n v="6250"/>
    <s v="GI"/>
    <x v="15"/>
    <s v="FY2025"/>
    <x v="1"/>
  </r>
  <r>
    <s v="RYN040551"/>
    <s v="RYN"/>
    <x v="1886"/>
    <m/>
    <s v="43020 - Fixed Fees - NgTLD Registry"/>
    <n v="6250"/>
    <s v="US"/>
    <x v="2"/>
    <s v="FY2025"/>
    <x v="1"/>
  </r>
  <r>
    <s v="RYN063095"/>
    <s v="RYN"/>
    <x v="123"/>
    <m/>
    <s v="43020 - Fixed Fees - NgTLD Registry"/>
    <n v="6250"/>
    <s v="CH"/>
    <x v="1"/>
    <s v="FY2025"/>
    <x v="1"/>
  </r>
  <r>
    <s v="RYN063109"/>
    <s v="RYN"/>
    <x v="11"/>
    <s v="Identity Digital Inc."/>
    <s v="43020 - Fixed Fees - NgTLD Registry"/>
    <n v="6250"/>
    <s v="US"/>
    <x v="2"/>
    <s v="FY2025"/>
    <x v="1"/>
  </r>
  <r>
    <s v="RYN063504"/>
    <s v="RYN"/>
    <x v="11"/>
    <s v="Identity Digital Inc."/>
    <s v="43020 - Fixed Fees - NgTLD Registry"/>
    <n v="6250"/>
    <s v="US"/>
    <x v="2"/>
    <s v="FY2025"/>
    <x v="1"/>
  </r>
  <r>
    <s v="RYN063598"/>
    <s v="RYN"/>
    <x v="124"/>
    <m/>
    <s v="43020 - Fixed Fees - NgTLD Registry"/>
    <n v="6250"/>
    <s v="HK"/>
    <x v="14"/>
    <s v="FY2025"/>
    <x v="1"/>
  </r>
  <r>
    <s v="RYN063608"/>
    <s v="RYN"/>
    <x v="73"/>
    <s v="ZACR"/>
    <s v="43020 - Fixed Fees - NgTLD Registry"/>
    <n v="6250"/>
    <s v="ZA"/>
    <x v="24"/>
    <s v="FY2025"/>
    <x v="1"/>
  </r>
  <r>
    <s v="RYN063638"/>
    <s v="RYN"/>
    <x v="125"/>
    <m/>
    <s v="43020 - Fixed Fees - NgTLD Registry"/>
    <n v="6250"/>
    <s v="US"/>
    <x v="2"/>
    <s v="FY2025"/>
    <x v="1"/>
  </r>
  <r>
    <s v="RYN063893"/>
    <s v="RYN"/>
    <x v="126"/>
    <s v="Yu Wei"/>
    <s v="43020 - Fixed Fees - NgTLD Registry"/>
    <n v="6250"/>
    <s v="CN"/>
    <x v="6"/>
    <s v="FY2025"/>
    <x v="1"/>
  </r>
  <r>
    <s v="RYN063904"/>
    <s v="RYN"/>
    <x v="127"/>
    <m/>
    <s v="43020 - Fixed Fees - NgTLD Registry"/>
    <n v="6250"/>
    <s v="BR"/>
    <x v="3"/>
    <s v="FY2025"/>
    <x v="1"/>
  </r>
  <r>
    <s v="RYN064201"/>
    <s v="RYN"/>
    <x v="59"/>
    <s v="Public Interest Registry"/>
    <s v="43020 - Fixed Fees - NgTLD Registry"/>
    <n v="6250"/>
    <s v="US"/>
    <x v="2"/>
    <s v="FY2025"/>
    <x v="1"/>
  </r>
  <r>
    <s v="RYN064208"/>
    <s v="RYN"/>
    <x v="137"/>
    <m/>
    <s v="43020 - Fixed Fees - NgTLD Registry"/>
    <n v="6250"/>
    <s v="TR"/>
    <x v="13"/>
    <s v="FY2025"/>
    <x v="1"/>
  </r>
  <r>
    <s v="RYN064214"/>
    <s v="RYN"/>
    <x v="138"/>
    <m/>
    <s v="43020 - Fixed Fees - NgTLD Registry"/>
    <n v="6250"/>
    <s v="CH"/>
    <x v="1"/>
    <s v="FY2025"/>
    <x v="1"/>
  </r>
  <r>
    <s v="RYN064246"/>
    <s v="RYN"/>
    <x v="22"/>
    <s v="Identity Digital Inc."/>
    <s v="43020 - Fixed Fees - NgTLD Registry"/>
    <n v="6250"/>
    <s v="US"/>
    <x v="2"/>
    <s v="FY2025"/>
    <x v="1"/>
  </r>
  <r>
    <s v="RYN064357"/>
    <s v="RYN"/>
    <x v="139"/>
    <m/>
    <s v="43020 - Fixed Fees - NgTLD Registry"/>
    <n v="6250"/>
    <s v="US"/>
    <x v="2"/>
    <s v="FY2025"/>
    <x v="1"/>
  </r>
  <r>
    <s v="RYN040591"/>
    <s v="RYN"/>
    <x v="184"/>
    <s v="Yu Wei"/>
    <s v="43020 - Fixed Fees - NgTLD Registry"/>
    <n v="6250"/>
    <s v="CN"/>
    <x v="6"/>
    <s v="FY2025"/>
    <x v="1"/>
  </r>
  <r>
    <s v="RYN040734"/>
    <s v="RYN"/>
    <x v="11"/>
    <s v="Identity Digital Inc."/>
    <s v="43020 - Fixed Fees - NgTLD Registry"/>
    <n v="6250"/>
    <s v="US"/>
    <x v="2"/>
    <s v="FY2025"/>
    <x v="1"/>
  </r>
  <r>
    <s v="RYN040748"/>
    <s v="RYN"/>
    <x v="1887"/>
    <m/>
    <s v="43020 - Fixed Fees - NgTLD Registry"/>
    <n v="6250"/>
    <s v="GB"/>
    <x v="20"/>
    <s v="FY2025"/>
    <x v="1"/>
  </r>
  <r>
    <s v="RYN040761"/>
    <s v="RYN"/>
    <x v="1888"/>
    <m/>
    <s v="43020 - Fixed Fees - NgTLD Registry"/>
    <n v="6250"/>
    <s v="GB"/>
    <x v="20"/>
    <s v="FY2025"/>
    <x v="1"/>
  </r>
  <r>
    <s v="RYN040885"/>
    <s v="RYN"/>
    <x v="22"/>
    <s v="Identity Digital Inc."/>
    <s v="43020 - Fixed Fees - NgTLD Registry"/>
    <n v="6250"/>
    <s v="US"/>
    <x v="2"/>
    <s v="FY2025"/>
    <x v="1"/>
  </r>
  <r>
    <s v="RYN040887"/>
    <s v="RYN"/>
    <x v="19"/>
    <s v="Amazon"/>
    <s v="43020 - Fixed Fees - NgTLD Registry"/>
    <n v="6250"/>
    <s v="US"/>
    <x v="2"/>
    <s v="FY2025"/>
    <x v="1"/>
  </r>
  <r>
    <s v="RYN040996"/>
    <s v="RYN"/>
    <x v="11"/>
    <s v="Identity Digital Inc."/>
    <s v="43020 - Fixed Fees - NgTLD Registry"/>
    <n v="6250"/>
    <s v="US"/>
    <x v="2"/>
    <s v="FY2025"/>
    <x v="1"/>
  </r>
  <r>
    <s v="RYN041000"/>
    <s v="RYN"/>
    <x v="11"/>
    <s v="Identity Digital Inc."/>
    <s v="43020 - Fixed Fees - NgTLD Registry"/>
    <n v="6250"/>
    <s v="US"/>
    <x v="2"/>
    <s v="FY2025"/>
    <x v="1"/>
  </r>
  <r>
    <s v="RYN041024"/>
    <s v="RYN"/>
    <x v="1889"/>
    <m/>
    <s v="43020 - Fixed Fees - NgTLD Registry"/>
    <n v="6250"/>
    <s v="US"/>
    <x v="2"/>
    <s v="FY2025"/>
    <x v="1"/>
  </r>
  <r>
    <s v="RYN041059"/>
    <s v="RYN"/>
    <x v="1890"/>
    <m/>
    <s v="43020 - Fixed Fees - NgTLD Registry"/>
    <n v="6250"/>
    <s v="US"/>
    <x v="2"/>
    <s v="FY2025"/>
    <x v="1"/>
  </r>
  <r>
    <s v="RYN041069"/>
    <s v="RYN"/>
    <x v="8"/>
    <s v="GoDaddy Group"/>
    <s v="43020 - Fixed Fees - NgTLD Registry"/>
    <n v="6250"/>
    <s v="US"/>
    <x v="2"/>
    <s v="FY2025"/>
    <x v="1"/>
  </r>
  <r>
    <s v="RYN041069"/>
    <s v="RYN"/>
    <x v="8"/>
    <s v="GoDaddy Group"/>
    <s v="44501 - Transaction Fees - NgTLD Registry"/>
    <n v="27.5"/>
    <s v="US"/>
    <x v="2"/>
    <s v="FY2025"/>
    <x v="1"/>
  </r>
  <r>
    <s v="RYN041069"/>
    <s v="RYN"/>
    <x v="8"/>
    <s v="GoDaddy Group"/>
    <s v="44501 - Transaction Fees - NgTLD Registry"/>
    <n v="36.25"/>
    <s v="US"/>
    <x v="2"/>
    <s v="FY2025"/>
    <x v="1"/>
  </r>
  <r>
    <s v="RYN041069"/>
    <s v="RYN"/>
    <x v="8"/>
    <s v="GoDaddy Group"/>
    <s v="44501 - Transaction Fees - NgTLD Registry"/>
    <n v="2"/>
    <s v="US"/>
    <x v="2"/>
    <s v="FY2025"/>
    <x v="1"/>
  </r>
  <r>
    <s v="RYN041069"/>
    <s v="RYN"/>
    <x v="8"/>
    <s v="GoDaddy Group"/>
    <s v="44501 - Transaction Fees - NgTLD Registry"/>
    <n v="6"/>
    <s v="US"/>
    <x v="2"/>
    <s v="FY2025"/>
    <x v="1"/>
  </r>
  <r>
    <s v="RYN041069"/>
    <s v="RYN"/>
    <x v="8"/>
    <s v="GoDaddy Group"/>
    <s v="44501 - Transaction Fees - NgTLD Registry"/>
    <n v="11.25"/>
    <s v="US"/>
    <x v="2"/>
    <s v="FY2025"/>
    <x v="1"/>
  </r>
  <r>
    <s v="RYN041069"/>
    <s v="RYN"/>
    <x v="8"/>
    <s v="GoDaddy Group"/>
    <s v="44501 - Transaction Fees - NgTLD Registry"/>
    <n v="4113.75"/>
    <s v="US"/>
    <x v="2"/>
    <s v="FY2025"/>
    <x v="1"/>
  </r>
  <r>
    <s v="RYN041069"/>
    <s v="RYN"/>
    <x v="8"/>
    <s v="GoDaddy Group"/>
    <s v="44501 - Transaction Fees - NgTLD Registry"/>
    <n v="20"/>
    <s v="US"/>
    <x v="2"/>
    <s v="FY2025"/>
    <x v="1"/>
  </r>
  <r>
    <s v="RYN041069"/>
    <s v="RYN"/>
    <x v="8"/>
    <s v="GoDaddy Group"/>
    <s v="44501 - Transaction Fees - NgTLD Registry"/>
    <n v="39.25"/>
    <s v="US"/>
    <x v="2"/>
    <s v="FY2025"/>
    <x v="1"/>
  </r>
  <r>
    <s v="RYN041069"/>
    <s v="RYN"/>
    <x v="8"/>
    <s v="GoDaddy Group"/>
    <s v="44501 - Transaction Fees - NgTLD Registry"/>
    <n v="1219"/>
    <s v="US"/>
    <x v="2"/>
    <s v="FY2025"/>
    <x v="1"/>
  </r>
  <r>
    <s v="RYN041069"/>
    <s v="RYN"/>
    <x v="8"/>
    <s v="GoDaddy Group"/>
    <s v="44501 - Transaction Fees - NgTLD Registry"/>
    <n v="48.5"/>
    <s v="US"/>
    <x v="2"/>
    <s v="FY2025"/>
    <x v="1"/>
  </r>
  <r>
    <s v="RYN041069"/>
    <s v="RYN"/>
    <x v="8"/>
    <s v="GoDaddy Group"/>
    <s v="44501 - Transaction Fees - NgTLD Registry"/>
    <n v="84.5"/>
    <s v="US"/>
    <x v="2"/>
    <s v="FY2025"/>
    <x v="1"/>
  </r>
  <r>
    <s v="RYN041069"/>
    <s v="RYN"/>
    <x v="8"/>
    <s v="GoDaddy Group"/>
    <s v="44501 - Transaction Fees - NgTLD Registry"/>
    <n v="39"/>
    <s v="US"/>
    <x v="2"/>
    <s v="FY2025"/>
    <x v="1"/>
  </r>
  <r>
    <s v="RYN041069"/>
    <s v="RYN"/>
    <x v="8"/>
    <s v="GoDaddy Group"/>
    <s v="44501 - Transaction Fees - NgTLD Registry"/>
    <n v="39"/>
    <s v="US"/>
    <x v="2"/>
    <s v="FY2025"/>
    <x v="1"/>
  </r>
  <r>
    <s v="RYN041069"/>
    <s v="RYN"/>
    <x v="8"/>
    <s v="GoDaddy Group"/>
    <s v="44501 - Transaction Fees - NgTLD Registry"/>
    <n v="3"/>
    <s v="US"/>
    <x v="2"/>
    <s v="FY2025"/>
    <x v="1"/>
  </r>
  <r>
    <s v="RYN041069"/>
    <s v="RYN"/>
    <x v="8"/>
    <s v="GoDaddy Group"/>
    <s v="44501 - Transaction Fees - NgTLD Registry"/>
    <n v="7"/>
    <s v="US"/>
    <x v="2"/>
    <s v="FY2025"/>
    <x v="1"/>
  </r>
  <r>
    <s v="RYN041079"/>
    <s v="RYN"/>
    <x v="1891"/>
    <s v="Second Generation"/>
    <s v="43020 - Fixed Fees - NgTLD Registry"/>
    <n v="6250"/>
    <s v="US"/>
    <x v="2"/>
    <s v="FY2025"/>
    <x v="1"/>
  </r>
  <r>
    <s v="RYN041146"/>
    <s v="RYN"/>
    <x v="1892"/>
    <m/>
    <s v="43020 - Fixed Fees - NgTLD Registry"/>
    <n v="6250"/>
    <s v="CH"/>
    <x v="1"/>
    <s v="FY2025"/>
    <x v="1"/>
  </r>
  <r>
    <s v="RYN059500"/>
    <s v="RYN"/>
    <x v="87"/>
    <m/>
    <s v="43020 - Fixed Fees - NgTLD Registry"/>
    <n v="6250"/>
    <s v="RU"/>
    <x v="26"/>
    <s v="FY2025"/>
    <x v="1"/>
  </r>
  <r>
    <s v="RYN059500"/>
    <s v="RYN"/>
    <x v="87"/>
    <m/>
    <s v="44501 - Transaction Fees - NgTLD Registry"/>
    <n v="4.25"/>
    <s v="RU"/>
    <x v="26"/>
    <s v="FY2025"/>
    <x v="1"/>
  </r>
  <r>
    <s v="RYN059552"/>
    <s v="RYN"/>
    <x v="88"/>
    <s v="Dish"/>
    <s v="43020 - Fixed Fees - NgTLD Registry"/>
    <n v="6250"/>
    <s v="US"/>
    <x v="2"/>
    <s v="FY2025"/>
    <x v="1"/>
  </r>
  <r>
    <s v="RYN059591"/>
    <s v="RYN"/>
    <x v="11"/>
    <s v="Identity Digital Inc."/>
    <s v="43020 - Fixed Fees - NgTLD Registry"/>
    <n v="6250"/>
    <s v="US"/>
    <x v="2"/>
    <s v="FY2025"/>
    <x v="1"/>
  </r>
  <r>
    <s v="RYN041150"/>
    <s v="RYN"/>
    <x v="1893"/>
    <m/>
    <s v="43020 - Fixed Fees - NgTLD Registry"/>
    <n v="6250"/>
    <s v="AU"/>
    <x v="12"/>
    <s v="FY2025"/>
    <x v="1"/>
  </r>
  <r>
    <s v="RYN041321"/>
    <s v="RYN"/>
    <x v="11"/>
    <s v="Identity Digital Inc."/>
    <s v="43020 - Fixed Fees - NgTLD Registry"/>
    <n v="6250"/>
    <s v="US"/>
    <x v="2"/>
    <s v="FY2025"/>
    <x v="1"/>
  </r>
  <r>
    <s v="RYN041321"/>
    <s v="RYN"/>
    <x v="11"/>
    <s v="Identity Digital Inc."/>
    <s v="44501 - Transaction Fees - NgTLD Registry"/>
    <n v="103.75"/>
    <s v="US"/>
    <x v="2"/>
    <s v="FY2025"/>
    <x v="1"/>
  </r>
  <r>
    <s v="RYN041321"/>
    <s v="RYN"/>
    <x v="11"/>
    <s v="Identity Digital Inc."/>
    <s v="44501 - Transaction Fees - NgTLD Registry"/>
    <n v="25"/>
    <s v="US"/>
    <x v="2"/>
    <s v="FY2025"/>
    <x v="1"/>
  </r>
  <r>
    <s v="RYN041321"/>
    <s v="RYN"/>
    <x v="11"/>
    <s v="Identity Digital Inc."/>
    <s v="44501 - Transaction Fees - NgTLD Registry"/>
    <n v="2"/>
    <s v="US"/>
    <x v="2"/>
    <s v="FY2025"/>
    <x v="1"/>
  </r>
  <r>
    <s v="RYN041321"/>
    <s v="RYN"/>
    <x v="11"/>
    <s v="Identity Digital Inc."/>
    <s v="44501 - Transaction Fees - NgTLD Registry"/>
    <n v="4.5"/>
    <s v="US"/>
    <x v="2"/>
    <s v="FY2025"/>
    <x v="1"/>
  </r>
  <r>
    <s v="RYN041321"/>
    <s v="RYN"/>
    <x v="11"/>
    <s v="Identity Digital Inc."/>
    <s v="44501 - Transaction Fees - NgTLD Registry"/>
    <n v="1843"/>
    <s v="US"/>
    <x v="2"/>
    <s v="FY2025"/>
    <x v="1"/>
  </r>
  <r>
    <s v="RYN041321"/>
    <s v="RYN"/>
    <x v="11"/>
    <s v="Identity Digital Inc."/>
    <s v="44501 - Transaction Fees - NgTLD Registry"/>
    <n v="35"/>
    <s v="US"/>
    <x v="2"/>
    <s v="FY2025"/>
    <x v="1"/>
  </r>
  <r>
    <s v="RYN041321"/>
    <s v="RYN"/>
    <x v="11"/>
    <s v="Identity Digital Inc."/>
    <s v="44501 - Transaction Fees - NgTLD Registry"/>
    <n v="63"/>
    <s v="US"/>
    <x v="2"/>
    <s v="FY2025"/>
    <x v="1"/>
  </r>
  <r>
    <s v="RYN041321"/>
    <s v="RYN"/>
    <x v="11"/>
    <s v="Identity Digital Inc."/>
    <s v="44501 - Transaction Fees - NgTLD Registry"/>
    <n v="2403.75"/>
    <s v="US"/>
    <x v="2"/>
    <s v="FY2025"/>
    <x v="1"/>
  </r>
  <r>
    <s v="RYN041321"/>
    <s v="RYN"/>
    <x v="11"/>
    <s v="Identity Digital Inc."/>
    <s v="44501 - Transaction Fees - NgTLD Registry"/>
    <n v="245.5"/>
    <s v="US"/>
    <x v="2"/>
    <s v="FY2025"/>
    <x v="1"/>
  </r>
  <r>
    <s v="RYN041321"/>
    <s v="RYN"/>
    <x v="11"/>
    <s v="Identity Digital Inc."/>
    <s v="44501 - Transaction Fees - NgTLD Registry"/>
    <n v="81"/>
    <s v="US"/>
    <x v="2"/>
    <s v="FY2025"/>
    <x v="1"/>
  </r>
  <r>
    <s v="RYN041321"/>
    <s v="RYN"/>
    <x v="11"/>
    <s v="Identity Digital Inc."/>
    <s v="44501 - Transaction Fees - NgTLD Registry"/>
    <n v="68.25"/>
    <s v="US"/>
    <x v="2"/>
    <s v="FY2025"/>
    <x v="1"/>
  </r>
  <r>
    <s v="RYN041321"/>
    <s v="RYN"/>
    <x v="11"/>
    <s v="Identity Digital Inc."/>
    <s v="44501 - Transaction Fees - NgTLD Registry"/>
    <n v="19.5"/>
    <s v="US"/>
    <x v="2"/>
    <s v="FY2025"/>
    <x v="1"/>
  </r>
  <r>
    <s v="RYN041321"/>
    <s v="RYN"/>
    <x v="11"/>
    <s v="Identity Digital Inc."/>
    <s v="44501 - Transaction Fees - NgTLD Registry"/>
    <n v="15"/>
    <s v="US"/>
    <x v="2"/>
    <s v="FY2025"/>
    <x v="1"/>
  </r>
  <r>
    <s v="RYN041416"/>
    <s v="RYN"/>
    <x v="44"/>
    <s v="Microsoft Corporation"/>
    <s v="43020 - Fixed Fees - NgTLD Registry"/>
    <n v="6250"/>
    <s v="US"/>
    <x v="2"/>
    <s v="FY2025"/>
    <x v="1"/>
  </r>
  <r>
    <s v="RYN041502"/>
    <s v="RYN"/>
    <x v="1894"/>
    <m/>
    <s v="43020 - Fixed Fees - NgTLD Registry"/>
    <n v="6250"/>
    <s v="US"/>
    <x v="2"/>
    <s v="FY2025"/>
    <x v="1"/>
  </r>
  <r>
    <s v="RYN041509"/>
    <s v="RYN"/>
    <x v="1895"/>
    <s v="Huyi Group"/>
    <s v="43020 - Fixed Fees - NgTLD Registry"/>
    <n v="6250"/>
    <s v="HK"/>
    <x v="14"/>
    <s v="FY2025"/>
    <x v="1"/>
  </r>
  <r>
    <s v="RYN041509"/>
    <s v="RYN"/>
    <x v="1895"/>
    <s v="Huyi Group"/>
    <s v="44501 - Transaction Fees - NgTLD Registry"/>
    <n v="0.5"/>
    <s v="HK"/>
    <x v="14"/>
    <s v="FY2025"/>
    <x v="1"/>
  </r>
  <r>
    <s v="RYN041533"/>
    <s v="RYN"/>
    <x v="11"/>
    <s v="Identity Digital Inc."/>
    <s v="43020 - Fixed Fees - NgTLD Registry"/>
    <n v="6250"/>
    <s v="US"/>
    <x v="2"/>
    <s v="FY2025"/>
    <x v="1"/>
  </r>
  <r>
    <s v="RYN041660"/>
    <s v="RYN"/>
    <x v="11"/>
    <s v="Identity Digital Inc."/>
    <s v="43020 - Fixed Fees - NgTLD Registry"/>
    <n v="6250"/>
    <s v="US"/>
    <x v="2"/>
    <s v="FY2025"/>
    <x v="1"/>
  </r>
  <r>
    <s v="RYN041821"/>
    <s v="RYN"/>
    <x v="1896"/>
    <m/>
    <s v="43020 - Fixed Fees - NgTLD Registry"/>
    <n v="6250"/>
    <s v="CN"/>
    <x v="6"/>
    <s v="FY2025"/>
    <x v="1"/>
  </r>
  <r>
    <s v="RYN041858"/>
    <s v="RYN"/>
    <x v="1897"/>
    <m/>
    <s v="43020 - Fixed Fees - NgTLD Registry"/>
    <n v="6250"/>
    <s v="DK"/>
    <x v="23"/>
    <s v="FY2025"/>
    <x v="1"/>
  </r>
  <r>
    <s v="RYN041903"/>
    <s v="RYN"/>
    <x v="11"/>
    <s v="Identity Digital Inc."/>
    <s v="43020 - Fixed Fees - NgTLD Registry"/>
    <n v="6250"/>
    <s v="US"/>
    <x v="2"/>
    <s v="FY2025"/>
    <x v="1"/>
  </r>
  <r>
    <s v="RYN041904"/>
    <s v="RYN"/>
    <x v="59"/>
    <s v="Public Interest Registry"/>
    <s v="43020 - Fixed Fees - NgTLD Registry"/>
    <n v="6250"/>
    <s v="US"/>
    <x v="2"/>
    <s v="FY2025"/>
    <x v="1"/>
  </r>
  <r>
    <s v="RYN042012"/>
    <s v="RYN"/>
    <x v="22"/>
    <s v="Identity Digital Inc."/>
    <s v="43020 - Fixed Fees - NgTLD Registry"/>
    <n v="6250"/>
    <s v="US"/>
    <x v="2"/>
    <s v="FY2025"/>
    <x v="1"/>
  </r>
  <r>
    <s v="RYN042062"/>
    <s v="RYN"/>
    <x v="158"/>
    <m/>
    <s v="43020 - Fixed Fees - NgTLD Registry"/>
    <n v="6250"/>
    <s v="KR"/>
    <x v="30"/>
    <s v="FY2025"/>
    <x v="1"/>
  </r>
  <r>
    <s v="RYN042216"/>
    <s v="RYN"/>
    <x v="1898"/>
    <m/>
    <s v="43020 - Fixed Fees - NgTLD Registry"/>
    <n v="6250"/>
    <s v="JP"/>
    <x v="9"/>
    <s v="FY2025"/>
    <x v="1"/>
  </r>
  <r>
    <s v="RYN042282"/>
    <s v="RYN"/>
    <x v="11"/>
    <s v="Identity Digital Inc."/>
    <s v="43020 - Fixed Fees - NgTLD Registry"/>
    <n v="6250"/>
    <s v="US"/>
    <x v="2"/>
    <s v="FY2025"/>
    <x v="1"/>
  </r>
  <r>
    <s v="RYN042298"/>
    <s v="RYN"/>
    <x v="1899"/>
    <m/>
    <s v="43020 - Fixed Fees - NgTLD Registry"/>
    <n v="6250"/>
    <s v="DE"/>
    <x v="19"/>
    <s v="FY2025"/>
    <x v="1"/>
  </r>
  <r>
    <s v="RYN042582"/>
    <s v="RYN"/>
    <x v="1900"/>
    <m/>
    <s v="43020 - Fixed Fees - NgTLD Registry"/>
    <n v="6250"/>
    <s v="US"/>
    <x v="2"/>
    <s v="FY2025"/>
    <x v="1"/>
  </r>
  <r>
    <s v="RYN042600"/>
    <s v="RYN"/>
    <x v="1901"/>
    <m/>
    <s v="43020 - Fixed Fees - NgTLD Registry"/>
    <n v="6250"/>
    <s v="FI"/>
    <x v="27"/>
    <s v="FY2025"/>
    <x v="1"/>
  </r>
  <r>
    <s v="RYN042600"/>
    <s v="RYN"/>
    <x v="1901"/>
    <m/>
    <s v="44501 - Transaction Fees - NgTLD Registry"/>
    <n v="123.75"/>
    <s v="FI"/>
    <x v="27"/>
    <s v="FY2025"/>
    <x v="1"/>
  </r>
  <r>
    <s v="RYN042600"/>
    <s v="RYN"/>
    <x v="1901"/>
    <m/>
    <s v="44501 - Transaction Fees - NgTLD Registry"/>
    <n v="27.5"/>
    <s v="FI"/>
    <x v="27"/>
    <s v="FY2025"/>
    <x v="1"/>
  </r>
  <r>
    <s v="RYN042600"/>
    <s v="RYN"/>
    <x v="1901"/>
    <m/>
    <s v="44501 - Transaction Fees - NgTLD Registry"/>
    <n v="13.5"/>
    <s v="FI"/>
    <x v="27"/>
    <s v="FY2025"/>
    <x v="1"/>
  </r>
  <r>
    <s v="RYN042600"/>
    <s v="RYN"/>
    <x v="1901"/>
    <m/>
    <s v="44501 - Transaction Fees - NgTLD Registry"/>
    <n v="7.5"/>
    <s v="FI"/>
    <x v="27"/>
    <s v="FY2025"/>
    <x v="1"/>
  </r>
  <r>
    <s v="RYN042600"/>
    <s v="RYN"/>
    <x v="1901"/>
    <m/>
    <s v="44501 - Transaction Fees - NgTLD Registry"/>
    <n v="1.75"/>
    <s v="FI"/>
    <x v="27"/>
    <s v="FY2025"/>
    <x v="1"/>
  </r>
  <r>
    <s v="RYN042600"/>
    <s v="RYN"/>
    <x v="1901"/>
    <m/>
    <s v="44501 - Transaction Fees - NgTLD Registry"/>
    <n v="12.25"/>
    <s v="FI"/>
    <x v="27"/>
    <s v="FY2025"/>
    <x v="1"/>
  </r>
  <r>
    <s v="RYN042600"/>
    <s v="RYN"/>
    <x v="1901"/>
    <m/>
    <s v="44501 - Transaction Fees - NgTLD Registry"/>
    <n v="28"/>
    <s v="FI"/>
    <x v="27"/>
    <s v="FY2025"/>
    <x v="1"/>
  </r>
  <r>
    <s v="RYN042600"/>
    <s v="RYN"/>
    <x v="1901"/>
    <m/>
    <s v="44501 - Transaction Fees - NgTLD Registry"/>
    <n v="2.25"/>
    <s v="FI"/>
    <x v="27"/>
    <s v="FY2025"/>
    <x v="1"/>
  </r>
  <r>
    <s v="RYN042600"/>
    <s v="RYN"/>
    <x v="1901"/>
    <m/>
    <s v="44501 - Transaction Fees - NgTLD Registry"/>
    <n v="40.5"/>
    <s v="FI"/>
    <x v="27"/>
    <s v="FY2025"/>
    <x v="1"/>
  </r>
  <r>
    <s v="RYN042600"/>
    <s v="RYN"/>
    <x v="1901"/>
    <m/>
    <s v="44501 - Transaction Fees - NgTLD Registry"/>
    <n v="43.25"/>
    <s v="FI"/>
    <x v="27"/>
    <s v="FY2025"/>
    <x v="1"/>
  </r>
  <r>
    <s v="RYN042600"/>
    <s v="RYN"/>
    <x v="1901"/>
    <m/>
    <s v="44501 - Transaction Fees - NgTLD Registry"/>
    <n v="2035"/>
    <s v="FI"/>
    <x v="27"/>
    <s v="FY2025"/>
    <x v="1"/>
  </r>
  <r>
    <s v="RYN042600"/>
    <s v="RYN"/>
    <x v="1901"/>
    <m/>
    <s v="44501 - Transaction Fees - NgTLD Registry"/>
    <n v="0.75"/>
    <s v="FI"/>
    <x v="27"/>
    <s v="FY2025"/>
    <x v="1"/>
  </r>
  <r>
    <s v="RYN042600"/>
    <s v="RYN"/>
    <x v="1901"/>
    <m/>
    <s v="44501 - Transaction Fees - NgTLD Registry"/>
    <n v="571.75"/>
    <s v="FI"/>
    <x v="27"/>
    <s v="FY2025"/>
    <x v="1"/>
  </r>
  <r>
    <s v="RYN042600"/>
    <s v="RYN"/>
    <x v="1901"/>
    <m/>
    <s v="44501 - Transaction Fees - NgTLD Registry"/>
    <n v="29.5"/>
    <s v="FI"/>
    <x v="27"/>
    <s v="FY2025"/>
    <x v="1"/>
  </r>
  <r>
    <s v="RYN042600"/>
    <s v="RYN"/>
    <x v="1901"/>
    <m/>
    <s v="44501 - Transaction Fees - NgTLD Registry"/>
    <n v="10.5"/>
    <s v="FI"/>
    <x v="27"/>
    <s v="FY2025"/>
    <x v="1"/>
  </r>
  <r>
    <s v="RYN042600"/>
    <s v="RYN"/>
    <x v="1901"/>
    <m/>
    <s v="44501 - Transaction Fees - NgTLD Registry"/>
    <n v="36.75"/>
    <s v="FI"/>
    <x v="27"/>
    <s v="FY2025"/>
    <x v="1"/>
  </r>
  <r>
    <s v="RYN042600"/>
    <s v="RYN"/>
    <x v="1901"/>
    <m/>
    <s v="44501 - Transaction Fees - NgTLD Registry"/>
    <n v="9.75"/>
    <s v="FI"/>
    <x v="27"/>
    <s v="FY2025"/>
    <x v="1"/>
  </r>
  <r>
    <s v="RYN042600"/>
    <s v="RYN"/>
    <x v="1901"/>
    <m/>
    <s v="44501 - Transaction Fees - NgTLD Registry"/>
    <n v="4"/>
    <s v="FI"/>
    <x v="27"/>
    <s v="FY2025"/>
    <x v="1"/>
  </r>
  <r>
    <s v="RYN042600"/>
    <s v="RYN"/>
    <x v="1901"/>
    <m/>
    <s v="44501 - Transaction Fees - NgTLD Registry"/>
    <n v="14"/>
    <s v="FI"/>
    <x v="27"/>
    <s v="FY2025"/>
    <x v="1"/>
  </r>
  <r>
    <s v="RYN042738"/>
    <s v="RYN"/>
    <x v="11"/>
    <s v="Identity Digital Inc."/>
    <s v="43020 - Fixed Fees - NgTLD Registry"/>
    <n v="6250"/>
    <s v="US"/>
    <x v="2"/>
    <s v="FY2025"/>
    <x v="1"/>
  </r>
  <r>
    <s v="RYN042842"/>
    <s v="RYN"/>
    <x v="11"/>
    <s v="Identity Digital Inc."/>
    <s v="43020 - Fixed Fees - NgTLD Registry"/>
    <n v="6250"/>
    <s v="US"/>
    <x v="2"/>
    <s v="FY2025"/>
    <x v="1"/>
  </r>
  <r>
    <s v="RYN042857"/>
    <s v="RYN"/>
    <x v="1902"/>
    <m/>
    <s v="43020 - Fixed Fees - NgTLD Registry"/>
    <n v="6250"/>
    <s v="IN"/>
    <x v="5"/>
    <s v="FY2025"/>
    <x v="1"/>
  </r>
  <r>
    <s v="RYN042895"/>
    <s v="RYN"/>
    <x v="1903"/>
    <s v="GoDaddy Group"/>
    <s v="43020 - Fixed Fees - NgTLD Registry"/>
    <n v="6250"/>
    <s v="US"/>
    <x v="2"/>
    <s v="FY2025"/>
    <x v="1"/>
  </r>
  <r>
    <s v="RYN043157"/>
    <s v="RYN"/>
    <x v="1904"/>
    <m/>
    <s v="43020 - Fixed Fees - NgTLD Registry"/>
    <n v="6250"/>
    <s v="US"/>
    <x v="2"/>
    <s v="FY2025"/>
    <x v="1"/>
  </r>
  <r>
    <s v="RYN043279"/>
    <s v="RYN"/>
    <x v="1905"/>
    <m/>
    <s v="43020 - Fixed Fees - NgTLD Registry"/>
    <n v="6250"/>
    <s v="IN"/>
    <x v="5"/>
    <s v="FY2025"/>
    <x v="1"/>
  </r>
  <r>
    <s v="RYN043520"/>
    <s v="RYN"/>
    <x v="1823"/>
    <m/>
    <s v="43020 - Fixed Fees - NgTLD Registry"/>
    <n v="6250"/>
    <s v="JP"/>
    <x v="9"/>
    <s v="FY2025"/>
    <x v="1"/>
  </r>
  <r>
    <s v="RYN043524"/>
    <s v="RYN"/>
    <x v="96"/>
    <m/>
    <s v="43020 - Fixed Fees - NgTLD Registry"/>
    <n v="6250"/>
    <s v="IN"/>
    <x v="5"/>
    <s v="FY2025"/>
    <x v="1"/>
  </r>
  <r>
    <s v="RYN043577"/>
    <s v="RYN"/>
    <x v="1889"/>
    <m/>
    <s v="43020 - Fixed Fees - NgTLD Registry"/>
    <n v="6250"/>
    <s v="US"/>
    <x v="2"/>
    <s v="FY2025"/>
    <x v="1"/>
  </r>
  <r>
    <s v="RYN043641"/>
    <s v="RYN"/>
    <x v="14"/>
    <m/>
    <s v="43020 - Fixed Fees - NgTLD Registry"/>
    <n v="6250"/>
    <s v="US"/>
    <x v="2"/>
    <s v="FY2025"/>
    <x v="1"/>
  </r>
  <r>
    <s v="RYN043874"/>
    <s v="RYN"/>
    <x v="11"/>
    <s v="Identity Digital Inc."/>
    <s v="43020 - Fixed Fees - NgTLD Registry"/>
    <n v="6250"/>
    <s v="US"/>
    <x v="2"/>
    <s v="FY2025"/>
    <x v="1"/>
  </r>
  <r>
    <s v="RYN043949"/>
    <s v="RYN"/>
    <x v="1906"/>
    <m/>
    <s v="43020 - Fixed Fees - NgTLD Registry"/>
    <n v="6250"/>
    <s v="US"/>
    <x v="2"/>
    <s v="FY2025"/>
    <x v="1"/>
  </r>
  <r>
    <s v="RYN044037"/>
    <s v="RYN"/>
    <x v="140"/>
    <m/>
    <s v="43020 - Fixed Fees - NgTLD Registry"/>
    <n v="6250"/>
    <s v="LU"/>
    <x v="17"/>
    <s v="FY2025"/>
    <x v="1"/>
  </r>
  <r>
    <s v="RYN044051"/>
    <s v="RYN"/>
    <x v="19"/>
    <s v="Amazon"/>
    <s v="43020 - Fixed Fees - NgTLD Registry"/>
    <n v="6250"/>
    <s v="US"/>
    <x v="2"/>
    <s v="FY2025"/>
    <x v="1"/>
  </r>
  <r>
    <s v="RYN044061"/>
    <s v="RYN"/>
    <x v="1907"/>
    <m/>
    <s v="43020 - Fixed Fees - NgTLD Registry"/>
    <n v="6250"/>
    <s v="CN"/>
    <x v="6"/>
    <s v="FY2025"/>
    <x v="1"/>
  </r>
  <r>
    <s v="RYN044078"/>
    <s v="RYN"/>
    <x v="48"/>
    <s v="Charleston Road Registry Inc."/>
    <s v="43020 - Fixed Fees - NgTLD Registry"/>
    <n v="6250"/>
    <s v="US"/>
    <x v="2"/>
    <s v="FY2025"/>
    <x v="1"/>
  </r>
  <r>
    <s v="RYN044078"/>
    <s v="RYN"/>
    <x v="48"/>
    <s v="Charleston Road Registry Inc."/>
    <s v="44501 - Transaction Fees - NgTLD Registry"/>
    <n v="1.25"/>
    <s v="US"/>
    <x v="2"/>
    <s v="FY2025"/>
    <x v="1"/>
  </r>
  <r>
    <s v="RYN044231"/>
    <s v="RYN"/>
    <x v="223"/>
    <s v="Identity Digital Inc."/>
    <s v="43020 - Fixed Fees - NgTLD Registry"/>
    <n v="6250"/>
    <s v="US"/>
    <x v="2"/>
    <s v="FY2025"/>
    <x v="1"/>
  </r>
  <r>
    <s v="RYN044295"/>
    <s v="RYN"/>
    <x v="1908"/>
    <m/>
    <s v="43020 - Fixed Fees - NgTLD Registry"/>
    <n v="6250"/>
    <s v="HK"/>
    <x v="14"/>
    <s v="FY2025"/>
    <x v="1"/>
  </r>
  <r>
    <s v="RYN044500"/>
    <s v="RYN"/>
    <x v="237"/>
    <m/>
    <s v="43020 - Fixed Fees - NgTLD Registry"/>
    <n v="6250"/>
    <s v="KY"/>
    <x v="8"/>
    <s v="FY2025"/>
    <x v="1"/>
  </r>
  <r>
    <s v="RYN044500"/>
    <s v="RYN"/>
    <x v="237"/>
    <m/>
    <s v="44501 - Transaction Fees - NgTLD Registry"/>
    <n v="41.25"/>
    <s v="KY"/>
    <x v="8"/>
    <s v="FY2025"/>
    <x v="1"/>
  </r>
  <r>
    <s v="RYN044500"/>
    <s v="RYN"/>
    <x v="237"/>
    <m/>
    <s v="44501 - Transaction Fees - NgTLD Registry"/>
    <n v="20"/>
    <s v="KY"/>
    <x v="8"/>
    <s v="FY2025"/>
    <x v="1"/>
  </r>
  <r>
    <s v="RYN044500"/>
    <s v="RYN"/>
    <x v="237"/>
    <m/>
    <s v="44501 - Transaction Fees - NgTLD Registry"/>
    <n v="4.5"/>
    <s v="KY"/>
    <x v="8"/>
    <s v="FY2025"/>
    <x v="1"/>
  </r>
  <r>
    <s v="RYN044500"/>
    <s v="RYN"/>
    <x v="237"/>
    <m/>
    <s v="44501 - Transaction Fees - NgTLD Registry"/>
    <n v="2"/>
    <s v="KY"/>
    <x v="8"/>
    <s v="FY2025"/>
    <x v="1"/>
  </r>
  <r>
    <s v="RYN044500"/>
    <s v="RYN"/>
    <x v="237"/>
    <m/>
    <s v="44501 - Transaction Fees - NgTLD Registry"/>
    <n v="6.75"/>
    <s v="KY"/>
    <x v="8"/>
    <s v="FY2025"/>
    <x v="1"/>
  </r>
  <r>
    <s v="RYN044500"/>
    <s v="RYN"/>
    <x v="237"/>
    <m/>
    <s v="44501 - Transaction Fees - NgTLD Registry"/>
    <n v="41883.5"/>
    <s v="KY"/>
    <x v="8"/>
    <s v="FY2025"/>
    <x v="1"/>
  </r>
  <r>
    <s v="RYN044500"/>
    <s v="RYN"/>
    <x v="237"/>
    <m/>
    <s v="44501 - Transaction Fees - NgTLD Registry"/>
    <n v="75"/>
    <s v="KY"/>
    <x v="8"/>
    <s v="FY2025"/>
    <x v="1"/>
  </r>
  <r>
    <s v="RYN044500"/>
    <s v="RYN"/>
    <x v="237"/>
    <m/>
    <s v="44501 - Transaction Fees - NgTLD Registry"/>
    <n v="47.75"/>
    <s v="KY"/>
    <x v="8"/>
    <s v="FY2025"/>
    <x v="1"/>
  </r>
  <r>
    <s v="RYN044500"/>
    <s v="RYN"/>
    <x v="237"/>
    <m/>
    <s v="44511 - Deletes &amp; Exemptions - NgTLD Registry"/>
    <n v="3.25"/>
    <s v="KY"/>
    <x v="8"/>
    <s v="FY2025"/>
    <x v="1"/>
  </r>
  <r>
    <s v="RYN044500"/>
    <s v="RYN"/>
    <x v="237"/>
    <m/>
    <s v="44501 - Transaction Fees - NgTLD Registry"/>
    <n v="2509.25"/>
    <s v="KY"/>
    <x v="8"/>
    <s v="FY2025"/>
    <x v="1"/>
  </r>
  <r>
    <s v="RYN044500"/>
    <s v="RYN"/>
    <x v="237"/>
    <m/>
    <s v="44501 - Transaction Fees - NgTLD Registry"/>
    <n v="122.5"/>
    <s v="KY"/>
    <x v="8"/>
    <s v="FY2025"/>
    <x v="1"/>
  </r>
  <r>
    <s v="RYN044500"/>
    <s v="RYN"/>
    <x v="237"/>
    <m/>
    <s v="44501 - Transaction Fees - NgTLD Registry"/>
    <n v="43.5"/>
    <s v="KY"/>
    <x v="8"/>
    <s v="FY2025"/>
    <x v="1"/>
  </r>
  <r>
    <s v="RYN044500"/>
    <s v="RYN"/>
    <x v="237"/>
    <m/>
    <s v="44501 - Transaction Fees - NgTLD Registry"/>
    <n v="75.75"/>
    <s v="KY"/>
    <x v="8"/>
    <s v="FY2025"/>
    <x v="1"/>
  </r>
  <r>
    <s v="RYN044500"/>
    <s v="RYN"/>
    <x v="237"/>
    <m/>
    <s v="44501 - Transaction Fees - NgTLD Registry"/>
    <n v="22.5"/>
    <s v="KY"/>
    <x v="8"/>
    <s v="FY2025"/>
    <x v="1"/>
  </r>
  <r>
    <s v="RYN044500"/>
    <s v="RYN"/>
    <x v="237"/>
    <m/>
    <s v="44501 - Transaction Fees - NgTLD Registry"/>
    <n v="3"/>
    <s v="KY"/>
    <x v="8"/>
    <s v="FY2025"/>
    <x v="1"/>
  </r>
  <r>
    <s v="RYN044500"/>
    <s v="RYN"/>
    <x v="237"/>
    <m/>
    <s v="44501 - Transaction Fees - NgTLD Registry"/>
    <n v="6"/>
    <s v="KY"/>
    <x v="8"/>
    <s v="FY2025"/>
    <x v="1"/>
  </r>
  <r>
    <s v="RYN044528"/>
    <s v="RYN"/>
    <x v="1909"/>
    <m/>
    <s v="43020 - Fixed Fees - NgTLD Registry"/>
    <n v="6250"/>
    <s v="US"/>
    <x v="2"/>
    <s v="FY2025"/>
    <x v="1"/>
  </r>
  <r>
    <s v="RYN044533"/>
    <s v="RYN"/>
    <x v="1910"/>
    <m/>
    <s v="43020 - Fixed Fees - NgTLD Registry"/>
    <n v="6250"/>
    <s v="US"/>
    <x v="2"/>
    <s v="FY2025"/>
    <x v="1"/>
  </r>
  <r>
    <s v="RYN044756"/>
    <s v="RYN"/>
    <x v="11"/>
    <s v="Identity Digital Inc."/>
    <s v="43020 - Fixed Fees - NgTLD Registry"/>
    <n v="6250"/>
    <s v="US"/>
    <x v="2"/>
    <s v="FY2025"/>
    <x v="1"/>
  </r>
  <r>
    <s v="RYN044965"/>
    <s v="RYN"/>
    <x v="11"/>
    <s v="Identity Digital Inc."/>
    <s v="43020 - Fixed Fees - NgTLD Registry"/>
    <n v="6250"/>
    <s v="US"/>
    <x v="2"/>
    <s v="FY2025"/>
    <x v="1"/>
  </r>
  <r>
    <s v="RYN045071"/>
    <s v="RYN"/>
    <x v="1911"/>
    <m/>
    <s v="43020 - Fixed Fees - NgTLD Registry"/>
    <n v="6250"/>
    <s v="US"/>
    <x v="2"/>
    <s v="FY2025"/>
    <x v="1"/>
  </r>
  <r>
    <s v="RYN045137"/>
    <s v="RYN"/>
    <x v="180"/>
    <m/>
    <s v="43020 - Fixed Fees - NgTLD Registry"/>
    <n v="6250"/>
    <s v="US"/>
    <x v="2"/>
    <s v="FY2025"/>
    <x v="1"/>
  </r>
  <r>
    <s v="RYN045800"/>
    <s v="RYN"/>
    <x v="1819"/>
    <m/>
    <s v="43020 - Fixed Fees - NgTLD Registry"/>
    <n v="6250"/>
    <s v="DE"/>
    <x v="19"/>
    <s v="FY2025"/>
    <x v="1"/>
  </r>
  <r>
    <s v="RYN045839"/>
    <s v="RYN"/>
    <x v="1820"/>
    <s v="Interlink"/>
    <s v="43020 - Fixed Fees - NgTLD Registry"/>
    <n v="6250"/>
    <s v="JP"/>
    <x v="9"/>
    <s v="FY2025"/>
    <x v="1"/>
  </r>
  <r>
    <s v="RYN045896"/>
    <s v="RYN"/>
    <x v="1821"/>
    <m/>
    <s v="43020 - Fixed Fees - NgTLD Registry"/>
    <n v="6250"/>
    <s v="DE"/>
    <x v="19"/>
    <s v="FY2025"/>
    <x v="1"/>
  </r>
  <r>
    <s v="RYN039092"/>
    <s v="RYN"/>
    <x v="1878"/>
    <m/>
    <s v="43020 - Fixed Fees - NgTLD Registry"/>
    <n v="6250"/>
    <s v="CN"/>
    <x v="6"/>
    <s v="FY2025"/>
    <x v="1"/>
  </r>
  <r>
    <s v="RYN039101"/>
    <s v="RYN"/>
    <x v="1879"/>
    <m/>
    <s v="43020 - Fixed Fees - NgTLD Registry"/>
    <n v="6250"/>
    <s v="US"/>
    <x v="2"/>
    <s v="FY2025"/>
    <x v="1"/>
  </r>
  <r>
    <s v="RYN039123"/>
    <s v="RYN"/>
    <x v="1880"/>
    <m/>
    <s v="43020 - Fixed Fees - NgTLD Registry"/>
    <n v="6250"/>
    <s v="CH"/>
    <x v="1"/>
    <s v="FY2025"/>
    <x v="1"/>
  </r>
  <r>
    <s v="RYN045909"/>
    <s v="RYN"/>
    <x v="1822"/>
    <m/>
    <s v="43020 - Fixed Fees - NgTLD Registry"/>
    <n v="6250"/>
    <s v="CA"/>
    <x v="4"/>
    <s v="FY2025"/>
    <x v="1"/>
  </r>
  <r>
    <s v="RYN045928"/>
    <s v="RYN"/>
    <x v="11"/>
    <s v="Identity Digital Inc."/>
    <s v="43020 - Fixed Fees - NgTLD Registry"/>
    <n v="6250"/>
    <s v="US"/>
    <x v="2"/>
    <s v="FY2025"/>
    <x v="1"/>
  </r>
  <r>
    <s v="RYN045933"/>
    <s v="RYN"/>
    <x v="8"/>
    <s v="GoDaddy Group"/>
    <s v="43020 - Fixed Fees - NgTLD Registry"/>
    <n v="6250"/>
    <s v="US"/>
    <x v="2"/>
    <s v="FY2025"/>
    <x v="1"/>
  </r>
  <r>
    <s v="RYN046178"/>
    <s v="RYN"/>
    <x v="1823"/>
    <m/>
    <s v="43020 - Fixed Fees - NgTLD Registry"/>
    <n v="6250"/>
    <s v="JP"/>
    <x v="9"/>
    <s v="FY2025"/>
    <x v="1"/>
  </r>
  <r>
    <s v="RYN046197"/>
    <s v="RYN"/>
    <x v="11"/>
    <s v="Identity Digital Inc."/>
    <s v="43020 - Fixed Fees - NgTLD Registry"/>
    <n v="6250"/>
    <s v="US"/>
    <x v="2"/>
    <s v="FY2025"/>
    <x v="1"/>
  </r>
  <r>
    <s v="RYN046315"/>
    <s v="RYN"/>
    <x v="78"/>
    <m/>
    <s v="44501 - Transaction Fees - NgTLD Registry"/>
    <n v="6"/>
    <s v="KY"/>
    <x v="8"/>
    <s v="FY2025"/>
    <x v="1"/>
  </r>
  <r>
    <s v="RYN046315"/>
    <s v="RYN"/>
    <x v="78"/>
    <m/>
    <s v="44501 - Transaction Fees - NgTLD Registry"/>
    <n v="51.75"/>
    <s v="KY"/>
    <x v="8"/>
    <s v="FY2025"/>
    <x v="1"/>
  </r>
  <r>
    <s v="RYN046315"/>
    <s v="RYN"/>
    <x v="78"/>
    <m/>
    <s v="44501 - Transaction Fees - NgTLD Registry"/>
    <n v="88338.25"/>
    <s v="KY"/>
    <x v="8"/>
    <s v="FY2025"/>
    <x v="1"/>
  </r>
  <r>
    <s v="RYN046315"/>
    <s v="RYN"/>
    <x v="78"/>
    <m/>
    <s v="44501 - Transaction Fees - NgTLD Registry"/>
    <n v="2235"/>
    <s v="KY"/>
    <x v="8"/>
    <s v="FY2025"/>
    <x v="1"/>
  </r>
  <r>
    <s v="RYN046315"/>
    <s v="RYN"/>
    <x v="78"/>
    <m/>
    <s v="44501 - Transaction Fees - NgTLD Registry"/>
    <n v="274.75"/>
    <s v="KY"/>
    <x v="8"/>
    <s v="FY2025"/>
    <x v="1"/>
  </r>
  <r>
    <s v="RYN046315"/>
    <s v="RYN"/>
    <x v="78"/>
    <m/>
    <s v="44511 - Deletes &amp; Exemptions - NgTLD Registry"/>
    <n v="447.75"/>
    <s v="KY"/>
    <x v="8"/>
    <s v="FY2025"/>
    <x v="1"/>
  </r>
  <r>
    <s v="RYN046315"/>
    <s v="RYN"/>
    <x v="78"/>
    <m/>
    <s v="44501 - Transaction Fees - NgTLD Registry"/>
    <n v="14821"/>
    <s v="KY"/>
    <x v="8"/>
    <s v="FY2025"/>
    <x v="1"/>
  </r>
  <r>
    <s v="RYN046315"/>
    <s v="RYN"/>
    <x v="78"/>
    <m/>
    <s v="44501 - Transaction Fees - NgTLD Registry"/>
    <n v="725"/>
    <s v="KY"/>
    <x v="8"/>
    <s v="FY2025"/>
    <x v="1"/>
  </r>
  <r>
    <s v="RYN046315"/>
    <s v="RYN"/>
    <x v="78"/>
    <m/>
    <s v="44501 - Transaction Fees - NgTLD Registry"/>
    <n v="535"/>
    <s v="KY"/>
    <x v="8"/>
    <s v="FY2025"/>
    <x v="1"/>
  </r>
  <r>
    <s v="RYN046315"/>
    <s v="RYN"/>
    <x v="78"/>
    <m/>
    <s v="44501 - Transaction Fees - NgTLD Registry"/>
    <n v="306.75"/>
    <s v="KY"/>
    <x v="8"/>
    <s v="FY2025"/>
    <x v="1"/>
  </r>
  <r>
    <s v="RYN046315"/>
    <s v="RYN"/>
    <x v="78"/>
    <m/>
    <s v="44501 - Transaction Fees - NgTLD Registry"/>
    <n v="1022.25"/>
    <s v="KY"/>
    <x v="8"/>
    <s v="FY2025"/>
    <x v="1"/>
  </r>
  <r>
    <s v="RYN046315"/>
    <s v="RYN"/>
    <x v="78"/>
    <m/>
    <s v="44501 - Transaction Fees - NgTLD Registry"/>
    <n v="5"/>
    <s v="KY"/>
    <x v="8"/>
    <s v="FY2025"/>
    <x v="1"/>
  </r>
  <r>
    <s v="RYN046315"/>
    <s v="RYN"/>
    <x v="78"/>
    <m/>
    <s v="44501 - Transaction Fees - NgTLD Registry"/>
    <n v="87"/>
    <s v="KY"/>
    <x v="8"/>
    <s v="FY2025"/>
    <x v="1"/>
  </r>
  <r>
    <s v="RYN046315"/>
    <s v="RYN"/>
    <x v="78"/>
    <m/>
    <s v="43020 - Fixed Fees - NgTLD Registry"/>
    <n v="6250"/>
    <s v="KY"/>
    <x v="8"/>
    <s v="FY2025"/>
    <x v="1"/>
  </r>
  <r>
    <s v="RYN046315"/>
    <s v="RYN"/>
    <x v="78"/>
    <m/>
    <s v="44501 - Transaction Fees - NgTLD Registry"/>
    <n v="312.5"/>
    <s v="KY"/>
    <x v="8"/>
    <s v="FY2025"/>
    <x v="1"/>
  </r>
  <r>
    <s v="RYN046315"/>
    <s v="RYN"/>
    <x v="78"/>
    <m/>
    <s v="44501 - Transaction Fees - NgTLD Registry"/>
    <n v="433.75"/>
    <s v="KY"/>
    <x v="8"/>
    <s v="FY2025"/>
    <x v="1"/>
  </r>
  <r>
    <s v="RYN046315"/>
    <s v="RYN"/>
    <x v="78"/>
    <m/>
    <s v="44501 - Transaction Fees - NgTLD Registry"/>
    <n v="3"/>
    <s v="KY"/>
    <x v="8"/>
    <s v="FY2025"/>
    <x v="1"/>
  </r>
  <r>
    <s v="RYN046315"/>
    <s v="RYN"/>
    <x v="78"/>
    <m/>
    <s v="44501 - Transaction Fees - NgTLD Registry"/>
    <n v="3"/>
    <s v="KY"/>
    <x v="8"/>
    <s v="FY2025"/>
    <x v="1"/>
  </r>
  <r>
    <s v="RYN046322"/>
    <s v="RYN"/>
    <x v="11"/>
    <s v="Identity Digital Inc."/>
    <s v="43020 - Fixed Fees - NgTLD Registry"/>
    <n v="6250"/>
    <s v="US"/>
    <x v="2"/>
    <s v="FY2025"/>
    <x v="1"/>
  </r>
  <r>
    <s v="RYN046365"/>
    <s v="RYN"/>
    <x v="11"/>
    <s v="Identity Digital Inc."/>
    <s v="43020 - Fixed Fees - NgTLD Registry"/>
    <n v="6250"/>
    <s v="US"/>
    <x v="2"/>
    <s v="FY2025"/>
    <x v="1"/>
  </r>
  <r>
    <s v="RYN046480"/>
    <s v="RYN"/>
    <x v="48"/>
    <s v="Charleston Road Registry Inc."/>
    <s v="43020 - Fixed Fees - NgTLD Registry"/>
    <n v="6250"/>
    <s v="US"/>
    <x v="2"/>
    <s v="FY2025"/>
    <x v="1"/>
  </r>
  <r>
    <s v="RYN046513"/>
    <s v="RYN"/>
    <x v="11"/>
    <s v="Identity Digital Inc."/>
    <s v="43020 - Fixed Fees - NgTLD Registry"/>
    <n v="6250"/>
    <s v="US"/>
    <x v="2"/>
    <s v="FY2025"/>
    <x v="1"/>
  </r>
  <r>
    <s v="RYN046630"/>
    <s v="RYN"/>
    <x v="22"/>
    <s v="Identity Digital Inc."/>
    <s v="43020 - Fixed Fees - NgTLD Registry"/>
    <n v="6250"/>
    <s v="US"/>
    <x v="2"/>
    <s v="FY2025"/>
    <x v="1"/>
  </r>
  <r>
    <s v="RYN046695"/>
    <s v="RYN"/>
    <x v="1824"/>
    <m/>
    <s v="43020 - Fixed Fees - NgTLD Registry"/>
    <n v="6250"/>
    <s v="HK"/>
    <x v="14"/>
    <s v="FY2025"/>
    <x v="1"/>
  </r>
  <r>
    <s v="RYN046911"/>
    <s v="RYN"/>
    <x v="1825"/>
    <m/>
    <s v="43020 - Fixed Fees - NgTLD Registry"/>
    <n v="6250"/>
    <s v="US"/>
    <x v="2"/>
    <s v="FY2025"/>
    <x v="1"/>
  </r>
  <r>
    <s v="RYN039217"/>
    <s v="RYN"/>
    <x v="19"/>
    <s v="Amazon"/>
    <s v="43020 - Fixed Fees - NgTLD Registry"/>
    <n v="6250"/>
    <s v="US"/>
    <x v="2"/>
    <s v="FY2025"/>
    <x v="1"/>
  </r>
  <r>
    <s v="RYN039225"/>
    <s v="RYN"/>
    <x v="11"/>
    <s v="Identity Digital Inc."/>
    <s v="43020 - Fixed Fees - NgTLD Registry"/>
    <n v="6250"/>
    <s v="US"/>
    <x v="2"/>
    <s v="FY2025"/>
    <x v="1"/>
  </r>
  <r>
    <s v="RYN039254"/>
    <s v="RYN"/>
    <x v="91"/>
    <m/>
    <s v="43020 - Fixed Fees - NgTLD Registry"/>
    <n v="6250"/>
    <s v="DE"/>
    <x v="19"/>
    <s v="FY2025"/>
    <x v="1"/>
  </r>
  <r>
    <s v="RYN039264"/>
    <s v="RYN"/>
    <x v="189"/>
    <m/>
    <s v="43020 - Fixed Fees - NgTLD Registry"/>
    <n v="6250"/>
    <s v="US"/>
    <x v="2"/>
    <s v="FY2025"/>
    <x v="1"/>
  </r>
  <r>
    <s v="RYN039601"/>
    <s v="RYN"/>
    <x v="1881"/>
    <m/>
    <s v="43020 - Fixed Fees - NgTLD Registry"/>
    <n v="6250"/>
    <s v="US"/>
    <x v="2"/>
    <s v="FY2025"/>
    <x v="1"/>
  </r>
  <r>
    <s v="RYN039640"/>
    <s v="RYN"/>
    <x v="11"/>
    <s v="Identity Digital Inc."/>
    <s v="44511 - Deletes &amp; Exemptions - NgTLD Registry"/>
    <n v="5"/>
    <s v="US"/>
    <x v="2"/>
    <s v="FY2025"/>
    <x v="1"/>
  </r>
  <r>
    <s v="RYN039640"/>
    <s v="RYN"/>
    <x v="11"/>
    <s v="Identity Digital Inc."/>
    <s v="44501 - Transaction Fees - NgTLD Registry"/>
    <n v="3659.25"/>
    <s v="US"/>
    <x v="2"/>
    <s v="FY2025"/>
    <x v="1"/>
  </r>
  <r>
    <s v="RYN039640"/>
    <s v="RYN"/>
    <x v="11"/>
    <s v="Identity Digital Inc."/>
    <s v="44501 - Transaction Fees - NgTLD Registry"/>
    <n v="128.5"/>
    <s v="US"/>
    <x v="2"/>
    <s v="FY2025"/>
    <x v="1"/>
  </r>
  <r>
    <s v="RYN039640"/>
    <s v="RYN"/>
    <x v="11"/>
    <s v="Identity Digital Inc."/>
    <s v="44501 - Transaction Fees - NgTLD Registry"/>
    <n v="86"/>
    <s v="US"/>
    <x v="2"/>
    <s v="FY2025"/>
    <x v="1"/>
  </r>
  <r>
    <s v="RYN039640"/>
    <s v="RYN"/>
    <x v="11"/>
    <s v="Identity Digital Inc."/>
    <s v="44501 - Transaction Fees - NgTLD Registry"/>
    <n v="62.25"/>
    <s v="US"/>
    <x v="2"/>
    <s v="FY2025"/>
    <x v="1"/>
  </r>
  <r>
    <s v="RYN039640"/>
    <s v="RYN"/>
    <x v="11"/>
    <s v="Identity Digital Inc."/>
    <s v="44501 - Transaction Fees - NgTLD Registry"/>
    <n v="30"/>
    <s v="US"/>
    <x v="2"/>
    <s v="FY2025"/>
    <x v="1"/>
  </r>
  <r>
    <s v="RYN039640"/>
    <s v="RYN"/>
    <x v="11"/>
    <s v="Identity Digital Inc."/>
    <s v="44501 - Transaction Fees - NgTLD Registry"/>
    <n v="1"/>
    <s v="US"/>
    <x v="2"/>
    <s v="FY2025"/>
    <x v="1"/>
  </r>
  <r>
    <s v="RYN039640"/>
    <s v="RYN"/>
    <x v="11"/>
    <s v="Identity Digital Inc."/>
    <s v="44501 - Transaction Fees - NgTLD Registry"/>
    <n v="7"/>
    <s v="US"/>
    <x v="2"/>
    <s v="FY2025"/>
    <x v="1"/>
  </r>
  <r>
    <s v="RYN039640"/>
    <s v="RYN"/>
    <x v="11"/>
    <s v="Identity Digital Inc."/>
    <s v="43020 - Fixed Fees - NgTLD Registry"/>
    <n v="6250"/>
    <s v="US"/>
    <x v="2"/>
    <s v="FY2025"/>
    <x v="1"/>
  </r>
  <r>
    <s v="RYN039640"/>
    <s v="RYN"/>
    <x v="11"/>
    <s v="Identity Digital Inc."/>
    <s v="44501 - Transaction Fees - NgTLD Registry"/>
    <n v="63.75"/>
    <s v="US"/>
    <x v="2"/>
    <s v="FY2025"/>
    <x v="1"/>
  </r>
  <r>
    <s v="RYN039640"/>
    <s v="RYN"/>
    <x v="11"/>
    <s v="Identity Digital Inc."/>
    <s v="44501 - Transaction Fees - NgTLD Registry"/>
    <n v="12.5"/>
    <s v="US"/>
    <x v="2"/>
    <s v="FY2025"/>
    <x v="1"/>
  </r>
  <r>
    <s v="RYN039640"/>
    <s v="RYN"/>
    <x v="11"/>
    <s v="Identity Digital Inc."/>
    <s v="44501 - Transaction Fees - NgTLD Registry"/>
    <n v="4894.75"/>
    <s v="US"/>
    <x v="2"/>
    <s v="FY2025"/>
    <x v="1"/>
  </r>
  <r>
    <s v="RYN039640"/>
    <s v="RYN"/>
    <x v="11"/>
    <s v="Identity Digital Inc."/>
    <s v="44501 - Transaction Fees - NgTLD Registry"/>
    <n v="122.75"/>
    <s v="US"/>
    <x v="2"/>
    <s v="FY2025"/>
    <x v="1"/>
  </r>
  <r>
    <s v="RYN039640"/>
    <s v="RYN"/>
    <x v="11"/>
    <s v="Identity Digital Inc."/>
    <s v="44501 - Transaction Fees - NgTLD Registry"/>
    <n v="9"/>
    <s v="US"/>
    <x v="2"/>
    <s v="FY2025"/>
    <x v="1"/>
  </r>
  <r>
    <s v="RYN039640"/>
    <s v="RYN"/>
    <x v="11"/>
    <s v="Identity Digital Inc."/>
    <s v="44501 - Transaction Fees - NgTLD Registry"/>
    <n v="7.5"/>
    <s v="US"/>
    <x v="2"/>
    <s v="FY2025"/>
    <x v="1"/>
  </r>
  <r>
    <s v="RYN039674"/>
    <s v="RYN"/>
    <x v="59"/>
    <s v="Public Interest Registry"/>
    <s v="43020 - Fixed Fees - NgTLD Registry"/>
    <n v="6250"/>
    <s v="US"/>
    <x v="2"/>
    <s v="FY2025"/>
    <x v="1"/>
  </r>
  <r>
    <s v="RYN039700"/>
    <s v="RYN"/>
    <x v="1882"/>
    <m/>
    <s v="43020 - Fixed Fees - NgTLD Registry"/>
    <n v="6250"/>
    <s v="US"/>
    <x v="2"/>
    <s v="FY2025"/>
    <x v="1"/>
  </r>
  <r>
    <s v="RYN039728"/>
    <s v="RYN"/>
    <x v="11"/>
    <s v="Identity Digital Inc."/>
    <s v="43020 - Fixed Fees - NgTLD Registry"/>
    <n v="6250"/>
    <s v="US"/>
    <x v="2"/>
    <s v="FY2025"/>
    <x v="1"/>
  </r>
  <r>
    <s v="RYN047049"/>
    <s v="RYN"/>
    <x v="1826"/>
    <m/>
    <s v="43020 - Fixed Fees - NgTLD Registry"/>
    <n v="6250"/>
    <s v="US"/>
    <x v="2"/>
    <s v="FY2025"/>
    <x v="1"/>
  </r>
  <r>
    <s v="RYN047096"/>
    <s v="RYN"/>
    <x v="1827"/>
    <m/>
    <s v="43020 - Fixed Fees - NgTLD Registry"/>
    <n v="6250"/>
    <s v="US"/>
    <x v="2"/>
    <s v="FY2025"/>
    <x v="1"/>
  </r>
  <r>
    <s v="RYN047142"/>
    <s v="RYN"/>
    <x v="12"/>
    <s v="XYZ.COM LLC"/>
    <s v="43020 - Fixed Fees - NgTLD Registry"/>
    <n v="6250"/>
    <s v="KY"/>
    <x v="8"/>
    <s v="FY2025"/>
    <x v="1"/>
  </r>
  <r>
    <s v="RYN047153"/>
    <s v="RYN"/>
    <x v="1828"/>
    <m/>
    <s v="43020 - Fixed Fees - NgTLD Registry"/>
    <n v="6250"/>
    <s v="FR"/>
    <x v="22"/>
    <s v="FY2025"/>
    <x v="1"/>
  </r>
  <r>
    <s v="RYN047257"/>
    <s v="RYN"/>
    <x v="8"/>
    <s v="GoDaddy Group"/>
    <s v="43020 - Fixed Fees - NgTLD Registry"/>
    <n v="6250"/>
    <s v="US"/>
    <x v="2"/>
    <s v="FY2025"/>
    <x v="1"/>
  </r>
  <r>
    <s v="RYN047454"/>
    <s v="RYN"/>
    <x v="11"/>
    <s v="Identity Digital Inc."/>
    <s v="43020 - Fixed Fees - NgTLD Registry"/>
    <n v="6250"/>
    <s v="US"/>
    <x v="2"/>
    <s v="FY2025"/>
    <x v="1"/>
  </r>
  <r>
    <s v="RYN047497"/>
    <s v="RYN"/>
    <x v="11"/>
    <s v="Identity Digital Inc."/>
    <s v="43020 - Fixed Fees - NgTLD Registry"/>
    <n v="6250"/>
    <s v="US"/>
    <x v="2"/>
    <s v="FY2025"/>
    <x v="1"/>
  </r>
  <r>
    <s v="RYN047602"/>
    <s v="RYN"/>
    <x v="37"/>
    <m/>
    <s v="43020 - Fixed Fees - NgTLD Registry"/>
    <n v="6250"/>
    <s v="HK"/>
    <x v="14"/>
    <s v="FY2025"/>
    <x v="1"/>
  </r>
  <r>
    <s v="RYN047849"/>
    <s v="RYN"/>
    <x v="19"/>
    <s v="Amazon"/>
    <s v="43020 - Fixed Fees - NgTLD Registry"/>
    <n v="6250"/>
    <s v="US"/>
    <x v="2"/>
    <s v="FY2025"/>
    <x v="1"/>
  </r>
  <r>
    <s v="RYN047864"/>
    <s v="RYN"/>
    <x v="1829"/>
    <m/>
    <s v="43020 - Fixed Fees - NgTLD Registry"/>
    <n v="6250"/>
    <s v="US"/>
    <x v="2"/>
    <s v="FY2025"/>
    <x v="1"/>
  </r>
  <r>
    <s v="RYN048133"/>
    <s v="RYN"/>
    <x v="1830"/>
    <m/>
    <s v="43020 - Fixed Fees - NgTLD Registry"/>
    <n v="6250"/>
    <s v="US"/>
    <x v="2"/>
    <s v="FY2025"/>
    <x v="1"/>
  </r>
  <r>
    <s v="RYN048206"/>
    <s v="RYN"/>
    <x v="48"/>
    <s v="Charleston Road Registry Inc."/>
    <s v="43020 - Fixed Fees - NgTLD Registry"/>
    <n v="6250"/>
    <s v="US"/>
    <x v="2"/>
    <s v="FY2025"/>
    <x v="1"/>
  </r>
  <r>
    <s v="RYN048294"/>
    <s v="RYN"/>
    <x v="1831"/>
    <m/>
    <s v="43020 - Fixed Fees - NgTLD Registry"/>
    <n v="6250"/>
    <s v="US"/>
    <x v="2"/>
    <s v="FY2025"/>
    <x v="1"/>
  </r>
  <r>
    <s v="RYN064413"/>
    <s v="RYN"/>
    <x v="19"/>
    <s v="Amazon"/>
    <s v="43020 - Fixed Fees - NgTLD Registry"/>
    <n v="6250"/>
    <s v="US"/>
    <x v="2"/>
    <s v="FY2025"/>
    <x v="1"/>
  </r>
  <r>
    <s v="RYN064447"/>
    <s v="RYN"/>
    <x v="59"/>
    <s v="Public Interest Registry"/>
    <s v="43020 - Fixed Fees - NgTLD Registry"/>
    <n v="6250"/>
    <s v="US"/>
    <x v="2"/>
    <s v="FY2025"/>
    <x v="1"/>
  </r>
  <r>
    <s v="RYN064595"/>
    <s v="RYN"/>
    <x v="11"/>
    <s v="Identity Digital Inc."/>
    <s v="43020 - Fixed Fees - NgTLD Registry"/>
    <n v="6250"/>
    <s v="US"/>
    <x v="2"/>
    <s v="FY2025"/>
    <x v="1"/>
  </r>
  <r>
    <s v="RYN064595"/>
    <s v="RYN"/>
    <x v="11"/>
    <s v="Identity Digital Inc."/>
    <s v="44501 - Transaction Fees - NgTLD Registry"/>
    <n v="233.75"/>
    <s v="US"/>
    <x v="2"/>
    <s v="FY2025"/>
    <x v="1"/>
  </r>
  <r>
    <s v="RYN064595"/>
    <s v="RYN"/>
    <x v="11"/>
    <s v="Identity Digital Inc."/>
    <s v="44501 - Transaction Fees - NgTLD Registry"/>
    <n v="36.25"/>
    <s v="US"/>
    <x v="2"/>
    <s v="FY2025"/>
    <x v="1"/>
  </r>
  <r>
    <s v="RYN064595"/>
    <s v="RYN"/>
    <x v="11"/>
    <s v="Identity Digital Inc."/>
    <s v="44501 - Transaction Fees - NgTLD Registry"/>
    <n v="10.5"/>
    <s v="US"/>
    <x v="2"/>
    <s v="FY2025"/>
    <x v="1"/>
  </r>
  <r>
    <s v="RYN064595"/>
    <s v="RYN"/>
    <x v="11"/>
    <s v="Identity Digital Inc."/>
    <s v="44501 - Transaction Fees - NgTLD Registry"/>
    <n v="1.75"/>
    <s v="US"/>
    <x v="2"/>
    <s v="FY2025"/>
    <x v="1"/>
  </r>
  <r>
    <s v="RYN064595"/>
    <s v="RYN"/>
    <x v="11"/>
    <s v="Identity Digital Inc."/>
    <s v="44501 - Transaction Fees - NgTLD Registry"/>
    <n v="22.5"/>
    <s v="US"/>
    <x v="2"/>
    <s v="FY2025"/>
    <x v="1"/>
  </r>
  <r>
    <s v="RYN064595"/>
    <s v="RYN"/>
    <x v="11"/>
    <s v="Identity Digital Inc."/>
    <s v="44501 - Transaction Fees - NgTLD Registry"/>
    <n v="13278.75"/>
    <s v="US"/>
    <x v="2"/>
    <s v="FY2025"/>
    <x v="1"/>
  </r>
  <r>
    <s v="RYN064595"/>
    <s v="RYN"/>
    <x v="11"/>
    <s v="Identity Digital Inc."/>
    <s v="44501 - Transaction Fees - NgTLD Registry"/>
    <n v="102.5"/>
    <s v="US"/>
    <x v="2"/>
    <s v="FY2025"/>
    <x v="1"/>
  </r>
  <r>
    <s v="RYN064595"/>
    <s v="RYN"/>
    <x v="11"/>
    <s v="Identity Digital Inc."/>
    <s v="44501 - Transaction Fees - NgTLD Registry"/>
    <n v="257.75"/>
    <s v="US"/>
    <x v="2"/>
    <s v="FY2025"/>
    <x v="1"/>
  </r>
  <r>
    <s v="RYN064595"/>
    <s v="RYN"/>
    <x v="11"/>
    <s v="Identity Digital Inc."/>
    <s v="44501 - Transaction Fees - NgTLD Registry"/>
    <n v="6264"/>
    <s v="US"/>
    <x v="2"/>
    <s v="FY2025"/>
    <x v="1"/>
  </r>
  <r>
    <s v="RYN064595"/>
    <s v="RYN"/>
    <x v="11"/>
    <s v="Identity Digital Inc."/>
    <s v="44501 - Transaction Fees - NgTLD Registry"/>
    <n v="692.5"/>
    <s v="US"/>
    <x v="2"/>
    <s v="FY2025"/>
    <x v="1"/>
  </r>
  <r>
    <s v="RYN064595"/>
    <s v="RYN"/>
    <x v="11"/>
    <s v="Identity Digital Inc."/>
    <s v="44501 - Transaction Fees - NgTLD Registry"/>
    <n v="161"/>
    <s v="US"/>
    <x v="2"/>
    <s v="FY2025"/>
    <x v="1"/>
  </r>
  <r>
    <s v="RYN064595"/>
    <s v="RYN"/>
    <x v="11"/>
    <s v="Identity Digital Inc."/>
    <s v="44501 - Transaction Fees - NgTLD Registry"/>
    <n v="232.5"/>
    <s v="US"/>
    <x v="2"/>
    <s v="FY2025"/>
    <x v="1"/>
  </r>
  <r>
    <s v="RYN064595"/>
    <s v="RYN"/>
    <x v="11"/>
    <s v="Identity Digital Inc."/>
    <s v="44501 - Transaction Fees - NgTLD Registry"/>
    <n v="51.75"/>
    <s v="US"/>
    <x v="2"/>
    <s v="FY2025"/>
    <x v="1"/>
  </r>
  <r>
    <s v="RYN064595"/>
    <s v="RYN"/>
    <x v="11"/>
    <s v="Identity Digital Inc."/>
    <s v="44501 - Transaction Fees - NgTLD Registry"/>
    <n v="8"/>
    <s v="US"/>
    <x v="2"/>
    <s v="FY2025"/>
    <x v="1"/>
  </r>
  <r>
    <s v="RYN064595"/>
    <s v="RYN"/>
    <x v="11"/>
    <s v="Identity Digital Inc."/>
    <s v="44501 - Transaction Fees - NgTLD Registry"/>
    <n v="35"/>
    <s v="US"/>
    <x v="2"/>
    <s v="FY2025"/>
    <x v="1"/>
  </r>
  <r>
    <s v="RYN064607"/>
    <s v="RYN"/>
    <x v="64"/>
    <m/>
    <s v="43020 - Fixed Fees - NgTLD Registry"/>
    <n v="6250"/>
    <s v="GB"/>
    <x v="20"/>
    <s v="FY2025"/>
    <x v="1"/>
  </r>
  <r>
    <s v="RYN064718"/>
    <s v="RYN"/>
    <x v="140"/>
    <m/>
    <s v="43020 - Fixed Fees - NgTLD Registry"/>
    <n v="6250"/>
    <s v="LU"/>
    <x v="17"/>
    <s v="FY2025"/>
    <x v="1"/>
  </r>
  <r>
    <s v="RYN064737"/>
    <s v="RYN"/>
    <x v="93"/>
    <s v="Dish"/>
    <s v="43020 - Fixed Fees - NgTLD Registry"/>
    <n v="6250"/>
    <s v="US"/>
    <x v="2"/>
    <s v="FY2025"/>
    <x v="1"/>
  </r>
  <r>
    <s v="RYN064766"/>
    <s v="RYN"/>
    <x v="11"/>
    <s v="Identity Digital Inc."/>
    <s v="43020 - Fixed Fees - NgTLD Registry"/>
    <n v="6250"/>
    <s v="US"/>
    <x v="2"/>
    <s v="FY2025"/>
    <x v="1"/>
  </r>
  <r>
    <s v="RYN064977"/>
    <s v="RYN"/>
    <x v="11"/>
    <s v="Identity Digital Inc."/>
    <s v="43020 - Fixed Fees - NgTLD Registry"/>
    <n v="6250"/>
    <s v="US"/>
    <x v="2"/>
    <s v="FY2025"/>
    <x v="1"/>
  </r>
  <r>
    <s v="RYN064977"/>
    <s v="RYN"/>
    <x v="11"/>
    <s v="Identity Digital Inc."/>
    <s v="44501 - Transaction Fees - NgTLD Registry"/>
    <n v="107.5"/>
    <s v="US"/>
    <x v="2"/>
    <s v="FY2025"/>
    <x v="1"/>
  </r>
  <r>
    <s v="RYN064977"/>
    <s v="RYN"/>
    <x v="11"/>
    <s v="Identity Digital Inc."/>
    <s v="44501 - Transaction Fees - NgTLD Registry"/>
    <n v="33.75"/>
    <s v="US"/>
    <x v="2"/>
    <s v="FY2025"/>
    <x v="1"/>
  </r>
  <r>
    <s v="RYN064977"/>
    <s v="RYN"/>
    <x v="11"/>
    <s v="Identity Digital Inc."/>
    <s v="44501 - Transaction Fees - NgTLD Registry"/>
    <n v="1.5"/>
    <s v="US"/>
    <x v="2"/>
    <s v="FY2025"/>
    <x v="1"/>
  </r>
  <r>
    <s v="RYN064977"/>
    <s v="RYN"/>
    <x v="11"/>
    <s v="Identity Digital Inc."/>
    <s v="44501 - Transaction Fees - NgTLD Registry"/>
    <n v="58"/>
    <s v="US"/>
    <x v="2"/>
    <s v="FY2025"/>
    <x v="1"/>
  </r>
  <r>
    <s v="RYN064977"/>
    <s v="RYN"/>
    <x v="11"/>
    <s v="Identity Digital Inc."/>
    <s v="44501 - Transaction Fees - NgTLD Registry"/>
    <n v="85.5"/>
    <s v="US"/>
    <x v="2"/>
    <s v="FY2025"/>
    <x v="1"/>
  </r>
  <r>
    <s v="RYN064977"/>
    <s v="RYN"/>
    <x v="11"/>
    <s v="Identity Digital Inc."/>
    <s v="44501 - Transaction Fees - NgTLD Registry"/>
    <n v="1296.75"/>
    <s v="US"/>
    <x v="2"/>
    <s v="FY2025"/>
    <x v="1"/>
  </r>
  <r>
    <s v="RYN064977"/>
    <s v="RYN"/>
    <x v="11"/>
    <s v="Identity Digital Inc."/>
    <s v="44501 - Transaction Fees - NgTLD Registry"/>
    <n v="20"/>
    <s v="US"/>
    <x v="2"/>
    <s v="FY2025"/>
    <x v="1"/>
  </r>
  <r>
    <s v="RYN064977"/>
    <s v="RYN"/>
    <x v="11"/>
    <s v="Identity Digital Inc."/>
    <s v="44501 - Transaction Fees - NgTLD Registry"/>
    <n v="95.5"/>
    <s v="US"/>
    <x v="2"/>
    <s v="FY2025"/>
    <x v="1"/>
  </r>
  <r>
    <s v="RYN064977"/>
    <s v="RYN"/>
    <x v="11"/>
    <s v="Identity Digital Inc."/>
    <s v="44501 - Transaction Fees - NgTLD Registry"/>
    <n v="2617.25"/>
    <s v="US"/>
    <x v="2"/>
    <s v="FY2025"/>
    <x v="1"/>
  </r>
  <r>
    <s v="RYN064977"/>
    <s v="RYN"/>
    <x v="11"/>
    <s v="Identity Digital Inc."/>
    <s v="44501 - Transaction Fees - NgTLD Registry"/>
    <n v="76"/>
    <s v="US"/>
    <x v="2"/>
    <s v="FY2025"/>
    <x v="1"/>
  </r>
  <r>
    <s v="RYN064977"/>
    <s v="RYN"/>
    <x v="11"/>
    <s v="Identity Digital Inc."/>
    <s v="44501 - Transaction Fees - NgTLD Registry"/>
    <n v="91.5"/>
    <s v="US"/>
    <x v="2"/>
    <s v="FY2025"/>
    <x v="1"/>
  </r>
  <r>
    <s v="RYN064977"/>
    <s v="RYN"/>
    <x v="11"/>
    <s v="Identity Digital Inc."/>
    <s v="44501 - Transaction Fees - NgTLD Registry"/>
    <n v="38.25"/>
    <s v="US"/>
    <x v="2"/>
    <s v="FY2025"/>
    <x v="1"/>
  </r>
  <r>
    <s v="RYN064977"/>
    <s v="RYN"/>
    <x v="11"/>
    <s v="Identity Digital Inc."/>
    <s v="44501 - Transaction Fees - NgTLD Registry"/>
    <n v="44.25"/>
    <s v="US"/>
    <x v="2"/>
    <s v="FY2025"/>
    <x v="1"/>
  </r>
  <r>
    <s v="RYN064977"/>
    <s v="RYN"/>
    <x v="11"/>
    <s v="Identity Digital Inc."/>
    <s v="44501 - Transaction Fees - NgTLD Registry"/>
    <n v="2"/>
    <s v="US"/>
    <x v="2"/>
    <s v="FY2025"/>
    <x v="1"/>
  </r>
  <r>
    <s v="RYN064977"/>
    <s v="RYN"/>
    <x v="11"/>
    <s v="Identity Digital Inc."/>
    <s v="44501 - Transaction Fees - NgTLD Registry"/>
    <n v="42"/>
    <s v="US"/>
    <x v="2"/>
    <s v="FY2025"/>
    <x v="1"/>
  </r>
  <r>
    <s v="RYN065104"/>
    <s v="RYN"/>
    <x v="141"/>
    <m/>
    <s v="43020 - Fixed Fees - NgTLD Registry"/>
    <n v="6250"/>
    <s v="US"/>
    <x v="2"/>
    <s v="FY2025"/>
    <x v="1"/>
  </r>
  <r>
    <s v="RYN065213"/>
    <s v="RYN"/>
    <x v="135"/>
    <s v="GMO"/>
    <s v="44501 - Transaction Fees - NgTLD Registry"/>
    <n v="126.25"/>
    <s v="JP"/>
    <x v="9"/>
    <s v="FY2025"/>
    <x v="1"/>
  </r>
  <r>
    <s v="RYN065213"/>
    <s v="RYN"/>
    <x v="135"/>
    <s v="GMO"/>
    <s v="44501 - Transaction Fees - NgTLD Registry"/>
    <n v="3"/>
    <s v="JP"/>
    <x v="9"/>
    <s v="FY2025"/>
    <x v="1"/>
  </r>
  <r>
    <s v="RYN065213"/>
    <s v="RYN"/>
    <x v="135"/>
    <s v="GMO"/>
    <s v="44501 - Transaction Fees - NgTLD Registry"/>
    <n v="1.75"/>
    <s v="JP"/>
    <x v="9"/>
    <s v="FY2025"/>
    <x v="1"/>
  </r>
  <r>
    <s v="RYN065213"/>
    <s v="RYN"/>
    <x v="135"/>
    <s v="GMO"/>
    <s v="44501 - Transaction Fees - NgTLD Registry"/>
    <n v="4"/>
    <s v="JP"/>
    <x v="9"/>
    <s v="FY2025"/>
    <x v="1"/>
  </r>
  <r>
    <s v="RYN065213"/>
    <s v="RYN"/>
    <x v="135"/>
    <s v="GMO"/>
    <s v="44501 - Transaction Fees - NgTLD Registry"/>
    <n v="190214.25"/>
    <s v="JP"/>
    <x v="9"/>
    <s v="FY2025"/>
    <x v="1"/>
  </r>
  <r>
    <s v="RYN065213"/>
    <s v="RYN"/>
    <x v="135"/>
    <s v="GMO"/>
    <s v="44501 - Transaction Fees - NgTLD Registry"/>
    <n v="466"/>
    <s v="JP"/>
    <x v="9"/>
    <s v="FY2025"/>
    <x v="1"/>
  </r>
  <r>
    <s v="RYN065213"/>
    <s v="RYN"/>
    <x v="135"/>
    <s v="GMO"/>
    <s v="44501 - Transaction Fees - NgTLD Registry"/>
    <n v="49.5"/>
    <s v="JP"/>
    <x v="9"/>
    <s v="FY2025"/>
    <x v="1"/>
  </r>
  <r>
    <s v="RYN065213"/>
    <s v="RYN"/>
    <x v="135"/>
    <s v="GMO"/>
    <s v="44501 - Transaction Fees - NgTLD Registry"/>
    <n v="145"/>
    <s v="JP"/>
    <x v="9"/>
    <s v="FY2025"/>
    <x v="1"/>
  </r>
  <r>
    <s v="RYN065213"/>
    <s v="RYN"/>
    <x v="135"/>
    <s v="GMO"/>
    <s v="44501 - Transaction Fees - NgTLD Registry"/>
    <n v="0.25"/>
    <s v="JP"/>
    <x v="9"/>
    <s v="FY2025"/>
    <x v="1"/>
  </r>
  <r>
    <s v="RYN065213"/>
    <s v="RYN"/>
    <x v="135"/>
    <s v="GMO"/>
    <s v="44511 - Deletes &amp; Exemptions - NgTLD Registry"/>
    <n v="114.25"/>
    <s v="JP"/>
    <x v="9"/>
    <s v="FY2025"/>
    <x v="1"/>
  </r>
  <r>
    <s v="RYN065213"/>
    <s v="RYN"/>
    <x v="135"/>
    <s v="GMO"/>
    <s v="44501 - Transaction Fees - NgTLD Registry"/>
    <n v="25292.75"/>
    <s v="JP"/>
    <x v="9"/>
    <s v="FY2025"/>
    <x v="1"/>
  </r>
  <r>
    <s v="RYN065213"/>
    <s v="RYN"/>
    <x v="135"/>
    <s v="GMO"/>
    <s v="44501 - Transaction Fees - NgTLD Registry"/>
    <n v="1200.5"/>
    <s v="JP"/>
    <x v="9"/>
    <s v="FY2025"/>
    <x v="1"/>
  </r>
  <r>
    <s v="RYN065213"/>
    <s v="RYN"/>
    <x v="135"/>
    <s v="GMO"/>
    <s v="44501 - Transaction Fees - NgTLD Registry"/>
    <n v="440.5"/>
    <s v="JP"/>
    <x v="9"/>
    <s v="FY2025"/>
    <x v="1"/>
  </r>
  <r>
    <s v="RYN065213"/>
    <s v="RYN"/>
    <x v="135"/>
    <s v="GMO"/>
    <s v="44501 - Transaction Fees - NgTLD Registry"/>
    <n v="554.25"/>
    <s v="JP"/>
    <x v="9"/>
    <s v="FY2025"/>
    <x v="1"/>
  </r>
  <r>
    <s v="RYN065213"/>
    <s v="RYN"/>
    <x v="135"/>
    <s v="GMO"/>
    <s v="44501 - Transaction Fees - NgTLD Registry"/>
    <n v="252"/>
    <s v="JP"/>
    <x v="9"/>
    <s v="FY2025"/>
    <x v="1"/>
  </r>
  <r>
    <s v="RYN065213"/>
    <s v="RYN"/>
    <x v="135"/>
    <s v="GMO"/>
    <s v="44501 - Transaction Fees - NgTLD Registry"/>
    <n v="11"/>
    <s v="JP"/>
    <x v="9"/>
    <s v="FY2025"/>
    <x v="1"/>
  </r>
  <r>
    <s v="RYN065213"/>
    <s v="RYN"/>
    <x v="135"/>
    <s v="GMO"/>
    <s v="44501 - Transaction Fees - NgTLD Registry"/>
    <n v="59"/>
    <s v="JP"/>
    <x v="9"/>
    <s v="FY2025"/>
    <x v="1"/>
  </r>
  <r>
    <s v="RYN065213"/>
    <s v="RYN"/>
    <x v="135"/>
    <s v="GMO"/>
    <s v="44501 - Transaction Fees - NgTLD Registry"/>
    <n v="3.5"/>
    <s v="JP"/>
    <x v="9"/>
    <s v="FY2025"/>
    <x v="1"/>
  </r>
  <r>
    <s v="RYN065213"/>
    <s v="RYN"/>
    <x v="135"/>
    <s v="GMO"/>
    <s v="43020 - Fixed Fees - NgTLD Registry"/>
    <n v="6250"/>
    <s v="JP"/>
    <x v="9"/>
    <s v="FY2025"/>
    <x v="1"/>
  </r>
  <r>
    <s v="RYN065213"/>
    <s v="RYN"/>
    <x v="135"/>
    <s v="GMO"/>
    <s v="44501 - Transaction Fees - NgTLD Registry"/>
    <n v="633.75"/>
    <s v="JP"/>
    <x v="9"/>
    <s v="FY2025"/>
    <x v="1"/>
  </r>
  <r>
    <s v="RYN065402"/>
    <s v="RYN"/>
    <x v="146"/>
    <m/>
    <s v="43020 - Fixed Fees - NgTLD Registry"/>
    <n v="6250"/>
    <s v="JP"/>
    <x v="9"/>
    <s v="FY2025"/>
    <x v="1"/>
  </r>
  <r>
    <s v="RYN065445"/>
    <s v="RYN"/>
    <x v="28"/>
    <s v="Identity Digital Inc."/>
    <s v="43020 - Fixed Fees - NgTLD Registry"/>
    <n v="6250"/>
    <s v="US"/>
    <x v="2"/>
    <s v="FY2025"/>
    <x v="1"/>
  </r>
  <r>
    <s v="RYN048444"/>
    <s v="RYN"/>
    <x v="1832"/>
    <m/>
    <s v="43020 - Fixed Fees - NgTLD Registry"/>
    <n v="6250"/>
    <s v="US"/>
    <x v="2"/>
    <s v="FY2025"/>
    <x v="1"/>
  </r>
  <r>
    <s v="RYN048449"/>
    <s v="RYN"/>
    <x v="1833"/>
    <m/>
    <s v="43020 - Fixed Fees - NgTLD Registry"/>
    <n v="6250"/>
    <s v="US"/>
    <x v="2"/>
    <s v="FY2025"/>
    <x v="1"/>
  </r>
  <r>
    <s v="RYN048580"/>
    <s v="RYN"/>
    <x v="1834"/>
    <m/>
    <s v="43020 - Fixed Fees - NgTLD Registry"/>
    <n v="6250"/>
    <s v="JP"/>
    <x v="9"/>
    <s v="FY2025"/>
    <x v="1"/>
  </r>
  <r>
    <s v="RYN048771"/>
    <s v="RYN"/>
    <x v="19"/>
    <s v="Amazon"/>
    <s v="43020 - Fixed Fees - NgTLD Registry"/>
    <n v="6250"/>
    <s v="US"/>
    <x v="2"/>
    <s v="FY2025"/>
    <x v="1"/>
  </r>
  <r>
    <s v="RYN048771"/>
    <s v="RYN"/>
    <x v="19"/>
    <s v="Amazon"/>
    <s v="44501 - Transaction Fees - NgTLD Registry"/>
    <n v="91.75"/>
    <s v="US"/>
    <x v="2"/>
    <s v="FY2025"/>
    <x v="1"/>
  </r>
  <r>
    <s v="RYN048888"/>
    <s v="RYN"/>
    <x v="1835"/>
    <m/>
    <s v="43020 - Fixed Fees - NgTLD Registry"/>
    <n v="6250"/>
    <s v="US"/>
    <x v="2"/>
    <s v="FY2025"/>
    <x v="1"/>
  </r>
  <r>
    <s v="RYN048964"/>
    <s v="RYN"/>
    <x v="1836"/>
    <m/>
    <s v="43020 - Fixed Fees - NgTLD Registry"/>
    <n v="6250"/>
    <s v="ES"/>
    <x v="31"/>
    <s v="FY2025"/>
    <x v="1"/>
  </r>
  <r>
    <s v="RYN049079"/>
    <s v="RYN"/>
    <x v="11"/>
    <s v="Identity Digital Inc."/>
    <s v="43020 - Fixed Fees - NgTLD Registry"/>
    <n v="6250"/>
    <s v="US"/>
    <x v="2"/>
    <s v="FY2025"/>
    <x v="1"/>
  </r>
  <r>
    <s v="RYN049205"/>
    <s v="RYN"/>
    <x v="1837"/>
    <m/>
    <s v="43020 - Fixed Fees - NgTLD Registry"/>
    <n v="6250"/>
    <s v="IN"/>
    <x v="5"/>
    <s v="FY2025"/>
    <x v="1"/>
  </r>
  <r>
    <s v="RYN049222"/>
    <s v="RYN"/>
    <x v="11"/>
    <s v="Identity Digital Inc."/>
    <s v="43020 - Fixed Fees - NgTLD Registry"/>
    <n v="6250"/>
    <s v="US"/>
    <x v="2"/>
    <s v="FY2025"/>
    <x v="1"/>
  </r>
  <r>
    <s v="RYN049318"/>
    <s v="RYN"/>
    <x v="59"/>
    <s v="Public Interest Registry"/>
    <s v="43020 - Fixed Fees - NgTLD Registry"/>
    <n v="6250"/>
    <s v="US"/>
    <x v="2"/>
    <s v="FY2025"/>
    <x v="1"/>
  </r>
  <r>
    <s v="RYN049360"/>
    <s v="RYN"/>
    <x v="1842"/>
    <s v="GoDaddy Group"/>
    <s v="43020 - Fixed Fees - NgTLD Registry"/>
    <n v="6250"/>
    <s v="AU"/>
    <x v="12"/>
    <s v="FY2025"/>
    <x v="1"/>
  </r>
  <r>
    <s v="RYN049592"/>
    <s v="RYN"/>
    <x v="57"/>
    <m/>
    <s v="43020 - Fixed Fees - NgTLD Registry"/>
    <n v="6250"/>
    <s v="US"/>
    <x v="2"/>
    <s v="FY2025"/>
    <x v="1"/>
  </r>
  <r>
    <s v="RYN049620"/>
    <s v="RYN"/>
    <x v="28"/>
    <s v="Identity Digital Inc."/>
    <s v="43020 - Fixed Fees - NgTLD Registry"/>
    <n v="6250"/>
    <s v="US"/>
    <x v="2"/>
    <s v="FY2025"/>
    <x v="1"/>
  </r>
  <r>
    <s v="RYN049660"/>
    <s v="RYN"/>
    <x v="138"/>
    <m/>
    <s v="43020 - Fixed Fees - NgTLD Registry"/>
    <n v="6250"/>
    <s v="CH"/>
    <x v="1"/>
    <s v="FY2025"/>
    <x v="1"/>
  </r>
  <r>
    <s v="RYN049920"/>
    <s v="RYN"/>
    <x v="11"/>
    <s v="Identity Digital Inc."/>
    <s v="43020 - Fixed Fees - NgTLD Registry"/>
    <n v="6250"/>
    <s v="US"/>
    <x v="2"/>
    <s v="FY2025"/>
    <x v="1"/>
  </r>
  <r>
    <s v="RYN050009"/>
    <s v="RYN"/>
    <x v="1843"/>
    <m/>
    <s v="43020 - Fixed Fees - NgTLD Registry"/>
    <n v="6250"/>
    <s v="TH"/>
    <x v="66"/>
    <s v="FY2025"/>
    <x v="1"/>
  </r>
  <r>
    <s v="RYN050025"/>
    <s v="RYN"/>
    <x v="19"/>
    <s v="Amazon"/>
    <s v="43020 - Fixed Fees - NgTLD Registry"/>
    <n v="6250"/>
    <s v="US"/>
    <x v="2"/>
    <s v="FY2025"/>
    <x v="1"/>
  </r>
  <r>
    <s v="RYN050039"/>
    <s v="RYN"/>
    <x v="33"/>
    <s v="ShortDot"/>
    <s v="43020 - Fixed Fees - NgTLD Registry"/>
    <n v="6250"/>
    <s v="LU"/>
    <x v="17"/>
    <s v="FY2025"/>
    <x v="1"/>
  </r>
  <r>
    <s v="RYN050039"/>
    <s v="RYN"/>
    <x v="33"/>
    <s v="ShortDot"/>
    <s v="44501 - Transaction Fees - NgTLD Registry"/>
    <n v="1.5"/>
    <s v="LU"/>
    <x v="17"/>
    <s v="FY2025"/>
    <x v="1"/>
  </r>
  <r>
    <s v="RYN050039"/>
    <s v="RYN"/>
    <x v="33"/>
    <s v="ShortDot"/>
    <s v="44501 - Transaction Fees - NgTLD Registry"/>
    <n v="5"/>
    <s v="LU"/>
    <x v="17"/>
    <s v="FY2025"/>
    <x v="1"/>
  </r>
  <r>
    <s v="RYN050039"/>
    <s v="RYN"/>
    <x v="33"/>
    <s v="ShortDot"/>
    <s v="44501 - Transaction Fees - NgTLD Registry"/>
    <n v="3.75"/>
    <s v="LU"/>
    <x v="17"/>
    <s v="FY2025"/>
    <x v="1"/>
  </r>
  <r>
    <s v="RYN050039"/>
    <s v="RYN"/>
    <x v="33"/>
    <s v="ShortDot"/>
    <s v="44501 - Transaction Fees - NgTLD Registry"/>
    <n v="1.5"/>
    <s v="LU"/>
    <x v="17"/>
    <s v="FY2025"/>
    <x v="1"/>
  </r>
  <r>
    <s v="RYN050039"/>
    <s v="RYN"/>
    <x v="33"/>
    <s v="ShortDot"/>
    <s v="44501 - Transaction Fees - NgTLD Registry"/>
    <n v="6.75"/>
    <s v="LU"/>
    <x v="17"/>
    <s v="FY2025"/>
    <x v="1"/>
  </r>
  <r>
    <s v="RYN050039"/>
    <s v="RYN"/>
    <x v="33"/>
    <s v="ShortDot"/>
    <s v="44501 - Transaction Fees - NgTLD Registry"/>
    <n v="4"/>
    <s v="LU"/>
    <x v="17"/>
    <s v="FY2025"/>
    <x v="1"/>
  </r>
  <r>
    <s v="RYN050039"/>
    <s v="RYN"/>
    <x v="33"/>
    <s v="ShortDot"/>
    <s v="44501 - Transaction Fees - NgTLD Registry"/>
    <n v="15563.5"/>
    <s v="LU"/>
    <x v="17"/>
    <s v="FY2025"/>
    <x v="1"/>
  </r>
  <r>
    <s v="RYN050039"/>
    <s v="RYN"/>
    <x v="33"/>
    <s v="ShortDot"/>
    <s v="44501 - Transaction Fees - NgTLD Registry"/>
    <n v="12.5"/>
    <s v="LU"/>
    <x v="17"/>
    <s v="FY2025"/>
    <x v="1"/>
  </r>
  <r>
    <s v="RYN050039"/>
    <s v="RYN"/>
    <x v="33"/>
    <s v="ShortDot"/>
    <s v="44501 - Transaction Fees - NgTLD Registry"/>
    <n v="15.25"/>
    <s v="LU"/>
    <x v="17"/>
    <s v="FY2025"/>
    <x v="1"/>
  </r>
  <r>
    <s v="RYN050039"/>
    <s v="RYN"/>
    <x v="33"/>
    <s v="ShortDot"/>
    <s v="44501 - Transaction Fees - NgTLD Registry"/>
    <n v="423"/>
    <s v="LU"/>
    <x v="17"/>
    <s v="FY2025"/>
    <x v="1"/>
  </r>
  <r>
    <s v="RYN050039"/>
    <s v="RYN"/>
    <x v="33"/>
    <s v="ShortDot"/>
    <s v="44501 - Transaction Fees - NgTLD Registry"/>
    <n v="10.5"/>
    <s v="LU"/>
    <x v="17"/>
    <s v="FY2025"/>
    <x v="1"/>
  </r>
  <r>
    <s v="RYN050039"/>
    <s v="RYN"/>
    <x v="33"/>
    <s v="ShortDot"/>
    <s v="44501 - Transaction Fees - NgTLD Registry"/>
    <n v="16.5"/>
    <s v="LU"/>
    <x v="17"/>
    <s v="FY2025"/>
    <x v="1"/>
  </r>
  <r>
    <s v="RYN050039"/>
    <s v="RYN"/>
    <x v="33"/>
    <s v="ShortDot"/>
    <s v="44501 - Transaction Fees - NgTLD Registry"/>
    <n v="6"/>
    <s v="LU"/>
    <x v="17"/>
    <s v="FY2025"/>
    <x v="1"/>
  </r>
  <r>
    <s v="RYN050039"/>
    <s v="RYN"/>
    <x v="33"/>
    <s v="ShortDot"/>
    <s v="44501 - Transaction Fees - NgTLD Registry"/>
    <n v="11.25"/>
    <s v="LU"/>
    <x v="17"/>
    <s v="FY2025"/>
    <x v="1"/>
  </r>
  <r>
    <s v="RYN050039"/>
    <s v="RYN"/>
    <x v="33"/>
    <s v="ShortDot"/>
    <s v="44501 - Transaction Fees - NgTLD Registry"/>
    <n v="6"/>
    <s v="LU"/>
    <x v="17"/>
    <s v="FY2025"/>
    <x v="1"/>
  </r>
  <r>
    <s v="RYN050066"/>
    <s v="RYN"/>
    <x v="1844"/>
    <m/>
    <s v="43020 - Fixed Fees - NgTLD Registry"/>
    <n v="6250"/>
    <s v="US"/>
    <x v="2"/>
    <s v="FY2025"/>
    <x v="1"/>
  </r>
  <r>
    <s v="RYN050195"/>
    <s v="RYN"/>
    <x v="11"/>
    <s v="Identity Digital Inc."/>
    <s v="43020 - Fixed Fees - NgTLD Registry"/>
    <n v="6250"/>
    <s v="US"/>
    <x v="2"/>
    <s v="FY2025"/>
    <x v="1"/>
  </r>
  <r>
    <s v="RYN050246"/>
    <s v="RYN"/>
    <x v="1845"/>
    <s v="CentralNic Group PLC"/>
    <s v="43020 - Fixed Fees - NgTLD Registry"/>
    <n v="6250"/>
    <s v="DE"/>
    <x v="19"/>
    <s v="FY2025"/>
    <x v="1"/>
  </r>
  <r>
    <s v="RYN050410"/>
    <s v="RYN"/>
    <x v="1846"/>
    <m/>
    <s v="43020 - Fixed Fees - NgTLD Registry"/>
    <n v="6250"/>
    <s v="DE"/>
    <x v="19"/>
    <s v="FY2025"/>
    <x v="1"/>
  </r>
  <r>
    <s v="RYN050545"/>
    <s v="RYN"/>
    <x v="1847"/>
    <m/>
    <s v="43020 - Fixed Fees - NgTLD Registry"/>
    <n v="6250"/>
    <s v="CH"/>
    <x v="1"/>
    <s v="FY2025"/>
    <x v="1"/>
  </r>
  <r>
    <s v="RYN050608"/>
    <s v="RYN"/>
    <x v="41"/>
    <m/>
    <s v="43020 - Fixed Fees - NgTLD Registry"/>
    <n v="6250"/>
    <s v="KY"/>
    <x v="8"/>
    <s v="FY2025"/>
    <x v="1"/>
  </r>
  <r>
    <s v="RYN050638"/>
    <s v="RYN"/>
    <x v="1850"/>
    <m/>
    <s v="43020 - Fixed Fees - NgTLD Registry"/>
    <n v="6250"/>
    <s v="CN"/>
    <x v="6"/>
    <s v="FY2025"/>
    <x v="1"/>
  </r>
  <r>
    <s v="RYN050847"/>
    <s v="RYN"/>
    <x v="1854"/>
    <m/>
    <s v="43020 - Fixed Fees - NgTLD Registry"/>
    <n v="6250"/>
    <s v="US"/>
    <x v="2"/>
    <s v="FY2025"/>
    <x v="1"/>
  </r>
  <r>
    <s v="RYN050853"/>
    <s v="RYN"/>
    <x v="1"/>
    <m/>
    <s v="43020 - Fixed Fees - NgTLD Registry"/>
    <n v="6250"/>
    <s v="CH"/>
    <x v="1"/>
    <s v="FY2025"/>
    <x v="1"/>
  </r>
  <r>
    <s v="RYN050890"/>
    <s v="RYN"/>
    <x v="1855"/>
    <m/>
    <s v="43020 - Fixed Fees - NgTLD Registry"/>
    <n v="6250"/>
    <s v="CH"/>
    <x v="1"/>
    <s v="FY2025"/>
    <x v="1"/>
  </r>
  <r>
    <s v="RYN050891"/>
    <s v="RYN"/>
    <x v="1856"/>
    <m/>
    <s v="43020 - Fixed Fees - NgTLD Registry"/>
    <n v="6250"/>
    <s v="FR"/>
    <x v="22"/>
    <s v="FY2025"/>
    <x v="1"/>
  </r>
  <r>
    <s v="RYN050963"/>
    <s v="RYN"/>
    <x v="1845"/>
    <s v="CentralNic Group PLC"/>
    <s v="43020 - Fixed Fees - NgTLD Registry"/>
    <n v="6250"/>
    <s v="DE"/>
    <x v="19"/>
    <s v="FY2025"/>
    <x v="1"/>
  </r>
  <r>
    <s v="RYN050966"/>
    <s v="RYN"/>
    <x v="48"/>
    <s v="Charleston Road Registry Inc."/>
    <s v="43020 - Fixed Fees - NgTLD Registry"/>
    <n v="6250"/>
    <s v="US"/>
    <x v="2"/>
    <s v="FY2025"/>
    <x v="1"/>
  </r>
  <r>
    <s v="RYN050969"/>
    <s v="RYN"/>
    <x v="12"/>
    <s v="XYZ.COM LLC"/>
    <s v="43020 - Fixed Fees - NgTLD Registry"/>
    <n v="6250"/>
    <s v="US"/>
    <x v="2"/>
    <s v="FY2025"/>
    <x v="1"/>
  </r>
  <r>
    <s v="RYN051316"/>
    <s v="RYN"/>
    <x v="57"/>
    <m/>
    <s v="43020 - Fixed Fees - NgTLD Registry"/>
    <n v="6250"/>
    <s v="US"/>
    <x v="2"/>
    <s v="FY2025"/>
    <x v="1"/>
  </r>
  <r>
    <s v="RYN051358"/>
    <s v="RYN"/>
    <x v="19"/>
    <s v="Amazon"/>
    <s v="43020 - Fixed Fees - NgTLD Registry"/>
    <n v="6250"/>
    <s v="US"/>
    <x v="2"/>
    <s v="FY2025"/>
    <x v="1"/>
  </r>
  <r>
    <s v="RYN051517"/>
    <s v="RYN"/>
    <x v="1857"/>
    <m/>
    <s v="43020 - Fixed Fees - NgTLD Registry"/>
    <n v="6250"/>
    <s v="AU"/>
    <x v="12"/>
    <s v="FY2025"/>
    <x v="1"/>
  </r>
  <r>
    <s v="RYN051672"/>
    <s v="RYN"/>
    <x v="8"/>
    <s v="GoDaddy Group"/>
    <s v="43020 - Fixed Fees - NgTLD Registry"/>
    <n v="6250"/>
    <s v="US"/>
    <x v="2"/>
    <s v="FY2025"/>
    <x v="1"/>
  </r>
  <r>
    <s v="RYN051768"/>
    <s v="RYN"/>
    <x v="11"/>
    <s v="Identity Digital Inc."/>
    <s v="44501 - Transaction Fees - NgTLD Registry"/>
    <n v="52.5"/>
    <s v="US"/>
    <x v="2"/>
    <s v="FY2025"/>
    <x v="1"/>
  </r>
  <r>
    <s v="RYN051768"/>
    <s v="RYN"/>
    <x v="11"/>
    <s v="Identity Digital Inc."/>
    <s v="44501 - Transaction Fees - NgTLD Registry"/>
    <n v="2041.25"/>
    <s v="US"/>
    <x v="2"/>
    <s v="FY2025"/>
    <x v="1"/>
  </r>
  <r>
    <s v="RYN051768"/>
    <s v="RYN"/>
    <x v="11"/>
    <s v="Identity Digital Inc."/>
    <s v="44501 - Transaction Fees - NgTLD Registry"/>
    <n v="78"/>
    <s v="US"/>
    <x v="2"/>
    <s v="FY2025"/>
    <x v="1"/>
  </r>
  <r>
    <s v="RYN051768"/>
    <s v="RYN"/>
    <x v="11"/>
    <s v="Identity Digital Inc."/>
    <s v="44501 - Transaction Fees - NgTLD Registry"/>
    <n v="34.5"/>
    <s v="US"/>
    <x v="2"/>
    <s v="FY2025"/>
    <x v="1"/>
  </r>
  <r>
    <s v="RYN051768"/>
    <s v="RYN"/>
    <x v="11"/>
    <s v="Identity Digital Inc."/>
    <s v="44501 - Transaction Fees - NgTLD Registry"/>
    <n v="33.75"/>
    <s v="US"/>
    <x v="2"/>
    <s v="FY2025"/>
    <x v="1"/>
  </r>
  <r>
    <s v="RYN051768"/>
    <s v="RYN"/>
    <x v="11"/>
    <s v="Identity Digital Inc."/>
    <s v="44501 - Transaction Fees - NgTLD Registry"/>
    <n v="9"/>
    <s v="US"/>
    <x v="2"/>
    <s v="FY2025"/>
    <x v="1"/>
  </r>
  <r>
    <s v="RYN051768"/>
    <s v="RYN"/>
    <x v="11"/>
    <s v="Identity Digital Inc."/>
    <s v="44501 - Transaction Fees - NgTLD Registry"/>
    <n v="1"/>
    <s v="US"/>
    <x v="2"/>
    <s v="FY2025"/>
    <x v="1"/>
  </r>
  <r>
    <s v="RYN051768"/>
    <s v="RYN"/>
    <x v="11"/>
    <s v="Identity Digital Inc."/>
    <s v="44501 - Transaction Fees - NgTLD Registry"/>
    <n v="9"/>
    <s v="US"/>
    <x v="2"/>
    <s v="FY2025"/>
    <x v="1"/>
  </r>
  <r>
    <s v="RYN051768"/>
    <s v="RYN"/>
    <x v="11"/>
    <s v="Identity Digital Inc."/>
    <s v="43020 - Fixed Fees - NgTLD Registry"/>
    <n v="6250"/>
    <s v="US"/>
    <x v="2"/>
    <s v="FY2025"/>
    <x v="1"/>
  </r>
  <r>
    <s v="RYN051768"/>
    <s v="RYN"/>
    <x v="11"/>
    <s v="Identity Digital Inc."/>
    <s v="44501 - Transaction Fees - NgTLD Registry"/>
    <n v="50"/>
    <s v="US"/>
    <x v="2"/>
    <s v="FY2025"/>
    <x v="1"/>
  </r>
  <r>
    <s v="RYN051768"/>
    <s v="RYN"/>
    <x v="11"/>
    <s v="Identity Digital Inc."/>
    <s v="44501 - Transaction Fees - NgTLD Registry"/>
    <n v="23.75"/>
    <s v="US"/>
    <x v="2"/>
    <s v="FY2025"/>
    <x v="1"/>
  </r>
  <r>
    <s v="RYN051768"/>
    <s v="RYN"/>
    <x v="11"/>
    <s v="Identity Digital Inc."/>
    <s v="44501 - Transaction Fees - NgTLD Registry"/>
    <n v="1.75"/>
    <s v="US"/>
    <x v="2"/>
    <s v="FY2025"/>
    <x v="1"/>
  </r>
  <r>
    <s v="RYN051768"/>
    <s v="RYN"/>
    <x v="11"/>
    <s v="Identity Digital Inc."/>
    <s v="44501 - Transaction Fees - NgTLD Registry"/>
    <n v="2"/>
    <s v="US"/>
    <x v="2"/>
    <s v="FY2025"/>
    <x v="1"/>
  </r>
  <r>
    <s v="RYN051768"/>
    <s v="RYN"/>
    <x v="11"/>
    <s v="Identity Digital Inc."/>
    <s v="44501 - Transaction Fees - NgTLD Registry"/>
    <n v="2.25"/>
    <s v="US"/>
    <x v="2"/>
    <s v="FY2025"/>
    <x v="1"/>
  </r>
  <r>
    <s v="RYN051768"/>
    <s v="RYN"/>
    <x v="11"/>
    <s v="Identity Digital Inc."/>
    <s v="44501 - Transaction Fees - NgTLD Registry"/>
    <n v="4.5"/>
    <s v="US"/>
    <x v="2"/>
    <s v="FY2025"/>
    <x v="1"/>
  </r>
  <r>
    <s v="RYN051768"/>
    <s v="RYN"/>
    <x v="11"/>
    <s v="Identity Digital Inc."/>
    <s v="44501 - Transaction Fees - NgTLD Registry"/>
    <n v="3629"/>
    <s v="US"/>
    <x v="2"/>
    <s v="FY2025"/>
    <x v="1"/>
  </r>
  <r>
    <s v="RYN051768"/>
    <s v="RYN"/>
    <x v="11"/>
    <s v="Identity Digital Inc."/>
    <s v="44501 - Transaction Fees - NgTLD Registry"/>
    <n v="12.5"/>
    <s v="US"/>
    <x v="2"/>
    <s v="FY2025"/>
    <x v="1"/>
  </r>
  <r>
    <s v="RYN052000"/>
    <s v="RYN"/>
    <x v="1860"/>
    <m/>
    <s v="43020 - Fixed Fees - NgTLD Registry"/>
    <n v="6250"/>
    <s v="US"/>
    <x v="2"/>
    <s v="FY2025"/>
    <x v="1"/>
  </r>
  <r>
    <s v="RYN052010"/>
    <s v="RYN"/>
    <x v="220"/>
    <m/>
    <s v="43020 - Fixed Fees - NgTLD Registry"/>
    <n v="6250"/>
    <s v="JP"/>
    <x v="9"/>
    <s v="FY2025"/>
    <x v="1"/>
  </r>
  <r>
    <s v="RYN052051"/>
    <s v="RYN"/>
    <x v="44"/>
    <s v="Microsoft Corporation"/>
    <s v="43020 - Fixed Fees - NgTLD Registry"/>
    <n v="6250"/>
    <s v="US"/>
    <x v="2"/>
    <s v="FY2025"/>
    <x v="1"/>
  </r>
  <r>
    <s v="RYN052278"/>
    <s v="RYN"/>
    <x v="19"/>
    <s v="Amazon"/>
    <s v="43020 - Fixed Fees - NgTLD Registry"/>
    <n v="6250"/>
    <s v="US"/>
    <x v="2"/>
    <s v="FY2025"/>
    <x v="1"/>
  </r>
  <r>
    <s v="RYN052298"/>
    <s v="RYN"/>
    <x v="221"/>
    <m/>
    <s v="43020 - Fixed Fees - NgTLD Registry"/>
    <n v="6250"/>
    <s v="JP"/>
    <x v="9"/>
    <s v="FY2025"/>
    <x v="1"/>
  </r>
  <r>
    <s v="RYN052357"/>
    <s v="RYN"/>
    <x v="68"/>
    <m/>
    <s v="43020 - Fixed Fees - NgTLD Registry"/>
    <n v="6250"/>
    <s v="US"/>
    <x v="2"/>
    <s v="FY2025"/>
    <x v="1"/>
  </r>
  <r>
    <s v="RYN052378"/>
    <s v="RYN"/>
    <x v="222"/>
    <m/>
    <s v="43020 - Fixed Fees - NgTLD Registry"/>
    <n v="6250"/>
    <s v="JP"/>
    <x v="9"/>
    <s v="FY2025"/>
    <x v="1"/>
  </r>
  <r>
    <s v="RYN052453"/>
    <s v="RYN"/>
    <x v="11"/>
    <s v="Identity Digital Inc."/>
    <s v="43020 - Fixed Fees - NgTLD Registry"/>
    <n v="6250"/>
    <s v="US"/>
    <x v="2"/>
    <s v="FY2025"/>
    <x v="1"/>
  </r>
  <r>
    <s v="RYN052467"/>
    <s v="RYN"/>
    <x v="19"/>
    <s v="Amazon"/>
    <s v="43020 - Fixed Fees - NgTLD Registry"/>
    <n v="6250"/>
    <s v="US"/>
    <x v="2"/>
    <s v="FY2025"/>
    <x v="1"/>
  </r>
  <r>
    <s v="RYN052478"/>
    <s v="RYN"/>
    <x v="8"/>
    <s v="GoDaddy Group"/>
    <s v="43020 - Fixed Fees - NgTLD Registry"/>
    <n v="6250"/>
    <s v="US"/>
    <x v="2"/>
    <s v="FY2025"/>
    <x v="1"/>
  </r>
  <r>
    <s v="RYN052569"/>
    <s v="RYN"/>
    <x v="52"/>
    <s v="Verisign"/>
    <s v="43020 - Fixed Fees - NgTLD Registry"/>
    <n v="6250"/>
    <s v="US"/>
    <x v="2"/>
    <s v="FY2025"/>
    <x v="1"/>
  </r>
  <r>
    <s v="RYN052757"/>
    <s v="RYN"/>
    <x v="223"/>
    <s v="Identity Digital Inc."/>
    <s v="43020 - Fixed Fees - NgTLD Registry"/>
    <n v="6250"/>
    <s v="US"/>
    <x v="2"/>
    <s v="FY2025"/>
    <x v="1"/>
  </r>
  <r>
    <s v="RYN052941"/>
    <s v="RYN"/>
    <x v="48"/>
    <s v="Charleston Road Registry Inc."/>
    <s v="43020 - Fixed Fees - NgTLD Registry"/>
    <n v="6250"/>
    <s v="US"/>
    <x v="2"/>
    <s v="FY2025"/>
    <x v="1"/>
  </r>
  <r>
    <s v="RYN052941"/>
    <s v="RYN"/>
    <x v="48"/>
    <s v="Charleston Road Registry Inc."/>
    <s v="44501 - Transaction Fees - NgTLD Registry"/>
    <n v="0.5"/>
    <s v="US"/>
    <x v="2"/>
    <s v="FY2025"/>
    <x v="1"/>
  </r>
  <r>
    <s v="RYN052968"/>
    <s v="RYN"/>
    <x v="11"/>
    <s v="Identity Digital Inc."/>
    <s v="43020 - Fixed Fees - NgTLD Registry"/>
    <n v="6250"/>
    <s v="US"/>
    <x v="2"/>
    <s v="FY2025"/>
    <x v="1"/>
  </r>
  <r>
    <s v="RYN053001"/>
    <s v="RYN"/>
    <x v="241"/>
    <m/>
    <s v="43020 - Fixed Fees - NgTLD Registry"/>
    <n v="6250"/>
    <s v="JP"/>
    <x v="9"/>
    <s v="FY2025"/>
    <x v="1"/>
  </r>
  <r>
    <s v="RYN057217"/>
    <s v="RYN"/>
    <x v="35"/>
    <m/>
    <s v="43020 - Fixed Fees - NgTLD Registry"/>
    <n v="6250"/>
    <s v="US"/>
    <x v="2"/>
    <s v="FY2025"/>
    <x v="1"/>
  </r>
  <r>
    <s v="RYN057258"/>
    <s v="RYN"/>
    <x v="36"/>
    <m/>
    <s v="43020 - Fixed Fees - NgTLD Registry"/>
    <n v="6250"/>
    <s v="JP"/>
    <x v="9"/>
    <s v="FY2025"/>
    <x v="1"/>
  </r>
  <r>
    <s v="RYN053079"/>
    <s v="RYN"/>
    <x v="242"/>
    <m/>
    <s v="43020 - Fixed Fees - NgTLD Registry"/>
    <n v="6250"/>
    <s v="ES"/>
    <x v="31"/>
    <s v="FY2025"/>
    <x v="1"/>
  </r>
  <r>
    <s v="RYN053104"/>
    <s v="RYN"/>
    <x v="243"/>
    <m/>
    <s v="43020 - Fixed Fees - NgTLD Registry"/>
    <n v="6250"/>
    <s v="US"/>
    <x v="2"/>
    <s v="FY2025"/>
    <x v="1"/>
  </r>
  <r>
    <s v="RYN053217"/>
    <s v="RYN"/>
    <x v="19"/>
    <s v="Amazon"/>
    <s v="43020 - Fixed Fees - NgTLD Registry"/>
    <n v="6250"/>
    <s v="US"/>
    <x v="2"/>
    <s v="FY2025"/>
    <x v="1"/>
  </r>
  <r>
    <s v="RYN053268"/>
    <s v="RYN"/>
    <x v="244"/>
    <m/>
    <s v="43020 - Fixed Fees - NgTLD Registry"/>
    <n v="6250"/>
    <s v="US"/>
    <x v="2"/>
    <s v="FY2025"/>
    <x v="1"/>
  </r>
  <r>
    <s v="RYN053270"/>
    <s v="RYN"/>
    <x v="154"/>
    <m/>
    <s v="43020 - Fixed Fees - NgTLD Registry"/>
    <n v="6250"/>
    <s v="US"/>
    <x v="2"/>
    <s v="FY2025"/>
    <x v="1"/>
  </r>
  <r>
    <s v="RYN053706"/>
    <s v="RYN"/>
    <x v="11"/>
    <s v="Identity Digital Inc."/>
    <s v="43020 - Fixed Fees - NgTLD Registry"/>
    <n v="6250"/>
    <s v="US"/>
    <x v="2"/>
    <s v="FY2025"/>
    <x v="1"/>
  </r>
  <r>
    <s v="RYN053837"/>
    <s v="RYN"/>
    <x v="19"/>
    <s v="Amazon"/>
    <s v="43020 - Fixed Fees - NgTLD Registry"/>
    <n v="6250"/>
    <s v="US"/>
    <x v="2"/>
    <s v="FY2025"/>
    <x v="1"/>
  </r>
  <r>
    <s v="RYN053838"/>
    <s v="RYN"/>
    <x v="245"/>
    <m/>
    <s v="43020 - Fixed Fees - NgTLD Registry"/>
    <n v="6250"/>
    <s v="GB"/>
    <x v="20"/>
    <s v="FY2025"/>
    <x v="1"/>
  </r>
  <r>
    <s v="RYN053893"/>
    <s v="RYN"/>
    <x v="22"/>
    <s v="Identity Digital Inc."/>
    <s v="43020 - Fixed Fees - NgTLD Registry"/>
    <n v="6250"/>
    <s v="US"/>
    <x v="2"/>
    <s v="FY2025"/>
    <x v="1"/>
  </r>
  <r>
    <s v="RYN054294"/>
    <s v="RYN"/>
    <x v="246"/>
    <m/>
    <s v="43020 - Fixed Fees - NgTLD Registry"/>
    <n v="6250"/>
    <s v="US"/>
    <x v="2"/>
    <s v="FY2025"/>
    <x v="1"/>
  </r>
  <r>
    <s v="RYN054316"/>
    <s v="RYN"/>
    <x v="247"/>
    <m/>
    <s v="43020 - Fixed Fees - NgTLD Registry"/>
    <n v="6250"/>
    <s v="US"/>
    <x v="2"/>
    <s v="FY2025"/>
    <x v="1"/>
  </r>
  <r>
    <s v="RYN054339"/>
    <s v="RYN"/>
    <x v="19"/>
    <s v="Amazon"/>
    <s v="43020 - Fixed Fees - NgTLD Registry"/>
    <n v="6250"/>
    <s v="US"/>
    <x v="2"/>
    <s v="FY2025"/>
    <x v="1"/>
  </r>
  <r>
    <s v="RYN054497"/>
    <s v="RYN"/>
    <x v="259"/>
    <m/>
    <s v="43020 - Fixed Fees - NgTLD Registry"/>
    <n v="6250"/>
    <s v="US"/>
    <x v="2"/>
    <s v="FY2025"/>
    <x v="1"/>
  </r>
  <r>
    <s v="RYN057387"/>
    <s v="RYN"/>
    <x v="37"/>
    <m/>
    <s v="43020 - Fixed Fees - NgTLD Registry"/>
    <n v="6250"/>
    <s v="HK"/>
    <x v="14"/>
    <s v="FY2025"/>
    <x v="1"/>
  </r>
  <r>
    <s v="RYN057575"/>
    <s v="RYN"/>
    <x v="11"/>
    <s v="Identity Digital Inc."/>
    <s v="43020 - Fixed Fees - NgTLD Registry"/>
    <n v="6250"/>
    <s v="US"/>
    <x v="2"/>
    <s v="FY2025"/>
    <x v="1"/>
  </r>
  <r>
    <s v="RYN057621"/>
    <s v="RYN"/>
    <x v="38"/>
    <m/>
    <s v="43020 - Fixed Fees - NgTLD Registry"/>
    <n v="6250"/>
    <s v="KW"/>
    <x v="18"/>
    <s v="FY2025"/>
    <x v="1"/>
  </r>
  <r>
    <s v="RYN057662"/>
    <s v="RYN"/>
    <x v="39"/>
    <m/>
    <s v="43020 - Fixed Fees - NgTLD Registry"/>
    <n v="6250"/>
    <s v="US"/>
    <x v="2"/>
    <s v="FY2025"/>
    <x v="1"/>
  </r>
  <r>
    <s v="RYN057681"/>
    <s v="RYN"/>
    <x v="40"/>
    <m/>
    <s v="43020 - Fixed Fees - NgTLD Registry"/>
    <n v="6250"/>
    <s v="US"/>
    <x v="2"/>
    <s v="FY2025"/>
    <x v="1"/>
  </r>
  <r>
    <s v="RYN057740"/>
    <s v="RYN"/>
    <x v="41"/>
    <m/>
    <s v="43020 - Fixed Fees - NgTLD Registry"/>
    <n v="6250"/>
    <s v="KY"/>
    <x v="8"/>
    <s v="FY2025"/>
    <x v="1"/>
  </r>
  <r>
    <s v="RYN057953"/>
    <s v="RYN"/>
    <x v="22"/>
    <s v="Identity Digital Inc."/>
    <s v="43020 - Fixed Fees - NgTLD Registry"/>
    <n v="6250"/>
    <s v="US"/>
    <x v="2"/>
    <s v="FY2025"/>
    <x v="1"/>
  </r>
  <r>
    <s v="RYN057974"/>
    <s v="RYN"/>
    <x v="42"/>
    <m/>
    <s v="43020 - Fixed Fees - NgTLD Registry"/>
    <n v="6250"/>
    <s v="DE"/>
    <x v="19"/>
    <s v="FY2025"/>
    <x v="1"/>
  </r>
  <r>
    <s v="RYN057974"/>
    <s v="RYN"/>
    <x v="42"/>
    <m/>
    <s v="44501 - Transaction Fees - NgTLD Registry"/>
    <n v="0.5"/>
    <s v="DE"/>
    <x v="19"/>
    <s v="FY2025"/>
    <x v="1"/>
  </r>
  <r>
    <s v="RYN057975"/>
    <s v="RYN"/>
    <x v="43"/>
    <m/>
    <s v="43020 - Fixed Fees - NgTLD Registry"/>
    <n v="6250"/>
    <s v="US"/>
    <x v="2"/>
    <s v="FY2025"/>
    <x v="1"/>
  </r>
  <r>
    <s v="RYN057994"/>
    <s v="RYN"/>
    <x v="44"/>
    <s v="Microsoft Corporation"/>
    <s v="43020 - Fixed Fees - NgTLD Registry"/>
    <n v="6250"/>
    <s v="US"/>
    <x v="2"/>
    <s v="FY2025"/>
    <x v="1"/>
  </r>
  <r>
    <s v="RYN058086"/>
    <s v="RYN"/>
    <x v="19"/>
    <s v="Amazon"/>
    <s v="43020 - Fixed Fees - NgTLD Registry"/>
    <n v="6250"/>
    <s v="US"/>
    <x v="2"/>
    <s v="FY2025"/>
    <x v="1"/>
  </r>
  <r>
    <s v="RYN058140"/>
    <s v="RYN"/>
    <x v="41"/>
    <m/>
    <s v="43020 - Fixed Fees - NgTLD Registry"/>
    <n v="6250"/>
    <s v="KY"/>
    <x v="8"/>
    <s v="FY2025"/>
    <x v="1"/>
  </r>
  <r>
    <s v="RYN058195"/>
    <s v="RYN"/>
    <x v="63"/>
    <m/>
    <s v="43020 - Fixed Fees - NgTLD Registry"/>
    <n v="6250"/>
    <s v="FR"/>
    <x v="22"/>
    <s v="FY2025"/>
    <x v="1"/>
  </r>
  <r>
    <s v="RAR000299"/>
    <s v="RAR"/>
    <x v="447"/>
    <s v="CSC"/>
    <s v="44503 - Transaction Fees - Registrar (Legacy TLD)"/>
    <n v="25.92"/>
    <s v="US"/>
    <x v="2"/>
    <s v="FY2025"/>
    <x v="2"/>
  </r>
  <r>
    <s v="RAR000299"/>
    <s v="RAR"/>
    <x v="447"/>
    <s v="CSC"/>
    <s v="44503 - Transaction Fees - Registrar (Legacy TLD)"/>
    <n v="100.44"/>
    <s v="US"/>
    <x v="2"/>
    <s v="FY2025"/>
    <x v="2"/>
  </r>
  <r>
    <s v="RAR000299"/>
    <s v="RAR"/>
    <x v="447"/>
    <s v="CSC"/>
    <s v="44503 - Transaction Fees - Registrar (Legacy TLD)"/>
    <n v="147.6"/>
    <s v="US"/>
    <x v="2"/>
    <s v="FY2025"/>
    <x v="2"/>
  </r>
  <r>
    <s v="RAR000299"/>
    <s v="RAR"/>
    <x v="447"/>
    <s v="CSC"/>
    <s v="44503 - Transaction Fees - Registrar (Legacy TLD)"/>
    <n v="13.5"/>
    <s v="US"/>
    <x v="2"/>
    <s v="FY2025"/>
    <x v="2"/>
  </r>
  <r>
    <s v="RAR000299"/>
    <s v="RAR"/>
    <x v="447"/>
    <s v="CSC"/>
    <s v="44503 - Transaction Fees - Registrar (Legacy TLD)"/>
    <n v="641.70000000000005"/>
    <s v="US"/>
    <x v="2"/>
    <s v="FY2025"/>
    <x v="2"/>
  </r>
  <r>
    <s v="RAR000299"/>
    <s v="RAR"/>
    <x v="447"/>
    <s v="CSC"/>
    <s v="44010 - Variable Fees - Registrar"/>
    <n v="340.1"/>
    <s v="US"/>
    <x v="2"/>
    <s v="FY2025"/>
    <x v="2"/>
  </r>
  <r>
    <s v="RAR000299"/>
    <s v="RAR"/>
    <x v="447"/>
    <s v="CSC"/>
    <s v="44503 - Transaction Fees - Registrar (Legacy TLD)"/>
    <n v="3.24"/>
    <s v="US"/>
    <x v="2"/>
    <s v="FY2025"/>
    <x v="2"/>
  </r>
  <r>
    <s v="RAR000299"/>
    <s v="RAR"/>
    <x v="447"/>
    <s v="CSC"/>
    <s v="44503 - Transaction Fees - Registrar (Legacy TLD)"/>
    <n v="12.6"/>
    <s v="US"/>
    <x v="2"/>
    <s v="FY2025"/>
    <x v="2"/>
  </r>
  <r>
    <s v="RAR000299"/>
    <s v="RAR"/>
    <x v="447"/>
    <s v="CSC"/>
    <s v="44504 - Transaction Fees - Registrar (NgTLD)"/>
    <n v="27.72"/>
    <s v="US"/>
    <x v="2"/>
    <s v="FY2025"/>
    <x v="2"/>
  </r>
  <r>
    <s v="RAR000299"/>
    <s v="RAR"/>
    <x v="447"/>
    <s v="CSC"/>
    <s v="44504 - Transaction Fees - Registrar (NgTLD)"/>
    <n v="2547.54"/>
    <s v="US"/>
    <x v="2"/>
    <s v="FY2025"/>
    <x v="2"/>
  </r>
  <r>
    <s v="RAR000299"/>
    <s v="RAR"/>
    <x v="447"/>
    <s v="CSC"/>
    <s v="44504 - Transaction Fees - Registrar (NgTLD)"/>
    <n v="106.38"/>
    <s v="US"/>
    <x v="2"/>
    <s v="FY2025"/>
    <x v="2"/>
  </r>
  <r>
    <s v="RAR000299"/>
    <s v="RAR"/>
    <x v="447"/>
    <s v="CSC"/>
    <s v="44504 - Transaction Fees - Registrar (NgTLD)"/>
    <n v="205.2"/>
    <s v="US"/>
    <x v="2"/>
    <s v="FY2025"/>
    <x v="2"/>
  </r>
  <r>
    <s v="RAR000299"/>
    <s v="RAR"/>
    <x v="447"/>
    <s v="CSC"/>
    <s v="44504 - Transaction Fees - Registrar (NgTLD)"/>
    <n v="114.84"/>
    <s v="US"/>
    <x v="2"/>
    <s v="FY2025"/>
    <x v="2"/>
  </r>
  <r>
    <s v="RAR000299"/>
    <s v="RAR"/>
    <x v="447"/>
    <s v="CSC"/>
    <s v="44504 - Transaction Fees - Registrar (NgTLD)"/>
    <n v="1.62"/>
    <s v="US"/>
    <x v="2"/>
    <s v="FY2025"/>
    <x v="2"/>
  </r>
  <r>
    <s v="RAR000299"/>
    <s v="RAR"/>
    <x v="447"/>
    <s v="CSC"/>
    <s v="44504 - Transaction Fees - Registrar (NgTLD)"/>
    <n v="0.54"/>
    <s v="US"/>
    <x v="2"/>
    <s v="FY2025"/>
    <x v="2"/>
  </r>
  <r>
    <s v="RAR000299"/>
    <s v="RAR"/>
    <x v="447"/>
    <s v="CSC"/>
    <s v="44504 - Transaction Fees - Registrar (NgTLD)"/>
    <n v="0.72"/>
    <s v="US"/>
    <x v="2"/>
    <s v="FY2025"/>
    <x v="2"/>
  </r>
  <r>
    <s v="RAR000299"/>
    <s v="RAR"/>
    <x v="447"/>
    <s v="CSC"/>
    <s v="44504 - Transaction Fees - Registrar (NgTLD)"/>
    <n v="1.8"/>
    <s v="US"/>
    <x v="2"/>
    <s v="FY2025"/>
    <x v="2"/>
  </r>
  <r>
    <s v="RAR000299"/>
    <s v="RAR"/>
    <x v="447"/>
    <s v="CSC"/>
    <s v="44504 - Transaction Fees - Registrar (NgTLD)"/>
    <n v="240.66"/>
    <s v="US"/>
    <x v="2"/>
    <s v="FY2025"/>
    <x v="2"/>
  </r>
  <r>
    <s v="RAR000299"/>
    <s v="RAR"/>
    <x v="447"/>
    <s v="CSC"/>
    <s v="44503 - Transaction Fees - Registrar (Legacy TLD)"/>
    <n v="1484.1"/>
    <s v="US"/>
    <x v="2"/>
    <s v="FY2025"/>
    <x v="2"/>
  </r>
  <r>
    <s v="RAR000299"/>
    <s v="RAR"/>
    <x v="447"/>
    <s v="CSC"/>
    <s v="44503 - Transaction Fees - Registrar (Legacy TLD)"/>
    <n v="237.96"/>
    <s v="US"/>
    <x v="2"/>
    <s v="FY2025"/>
    <x v="2"/>
  </r>
  <r>
    <s v="RAR000299"/>
    <s v="RAR"/>
    <x v="447"/>
    <s v="CSC"/>
    <s v="44503 - Transaction Fees - Registrar (Legacy TLD)"/>
    <n v="1832.22"/>
    <s v="US"/>
    <x v="2"/>
    <s v="FY2025"/>
    <x v="2"/>
  </r>
  <r>
    <s v="RAR000299"/>
    <s v="RAR"/>
    <x v="447"/>
    <s v="CSC"/>
    <s v="44503 - Transaction Fees - Registrar (Legacy TLD)"/>
    <n v="5969.88"/>
    <s v="US"/>
    <x v="2"/>
    <s v="FY2025"/>
    <x v="2"/>
  </r>
  <r>
    <s v="RAR000299"/>
    <s v="RAR"/>
    <x v="447"/>
    <s v="CSC"/>
    <s v="44503 - Transaction Fees - Registrar (Legacy TLD)"/>
    <n v="41739.480000000003"/>
    <s v="US"/>
    <x v="2"/>
    <s v="FY2025"/>
    <x v="2"/>
  </r>
  <r>
    <s v="RAR000303"/>
    <s v="RAR"/>
    <x v="448"/>
    <s v="Newfold Digital"/>
    <s v="44503 - Transaction Fees - Registrar (Legacy TLD)"/>
    <n v="58.32"/>
    <s v="IN"/>
    <x v="5"/>
    <s v="FY2025"/>
    <x v="2"/>
  </r>
  <r>
    <s v="RAR000303"/>
    <s v="RAR"/>
    <x v="448"/>
    <s v="Newfold Digital"/>
    <s v="44503 - Transaction Fees - Registrar (Legacy TLD)"/>
    <n v="72.36"/>
    <s v="IN"/>
    <x v="5"/>
    <s v="FY2025"/>
    <x v="2"/>
  </r>
  <r>
    <s v="RAR000303"/>
    <s v="RAR"/>
    <x v="448"/>
    <s v="Newfold Digital"/>
    <s v="44503 - Transaction Fees - Registrar (Legacy TLD)"/>
    <n v="11.34"/>
    <s v="IN"/>
    <x v="5"/>
    <s v="FY2025"/>
    <x v="2"/>
  </r>
  <r>
    <s v="RAR000303"/>
    <s v="RAR"/>
    <x v="448"/>
    <s v="Newfold Digital"/>
    <s v="44503 - Transaction Fees - Registrar (Legacy TLD)"/>
    <n v="697.68"/>
    <s v="IN"/>
    <x v="5"/>
    <s v="FY2025"/>
    <x v="2"/>
  </r>
  <r>
    <s v="RAR000303"/>
    <s v="RAR"/>
    <x v="448"/>
    <s v="Newfold Digital"/>
    <s v="44503 - Transaction Fees - Registrar (Legacy TLD)"/>
    <n v="643.5"/>
    <s v="IN"/>
    <x v="5"/>
    <s v="FY2025"/>
    <x v="2"/>
  </r>
  <r>
    <s v="RAR000303"/>
    <s v="RAR"/>
    <x v="448"/>
    <s v="Newfold Digital"/>
    <s v="44503 - Transaction Fees - Registrar (Legacy TLD)"/>
    <n v="1659.6"/>
    <s v="IN"/>
    <x v="5"/>
    <s v="FY2025"/>
    <x v="2"/>
  </r>
  <r>
    <s v="RAR000303"/>
    <s v="RAR"/>
    <x v="448"/>
    <s v="Newfold Digital"/>
    <s v="44503 - Transaction Fees - Registrar (Legacy TLD)"/>
    <n v="2317.6799999999998"/>
    <s v="IN"/>
    <x v="5"/>
    <s v="FY2025"/>
    <x v="2"/>
  </r>
  <r>
    <s v="RAR000303"/>
    <s v="RAR"/>
    <x v="448"/>
    <s v="Newfold Digital"/>
    <s v="44503 - Transaction Fees - Registrar (Legacy TLD)"/>
    <n v="11.88"/>
    <s v="IN"/>
    <x v="5"/>
    <s v="FY2025"/>
    <x v="2"/>
  </r>
  <r>
    <s v="RAR000303"/>
    <s v="RAR"/>
    <x v="448"/>
    <s v="Newfold Digital"/>
    <s v="44503 - Transaction Fees - Registrar (Legacy TLD)"/>
    <n v="2054.6999999999998"/>
    <s v="IN"/>
    <x v="5"/>
    <s v="FY2025"/>
    <x v="2"/>
  </r>
  <r>
    <s v="RAR000303"/>
    <s v="RAR"/>
    <x v="448"/>
    <s v="Newfold Digital"/>
    <s v="44503 - Transaction Fees - Registrar (Legacy TLD)"/>
    <n v="64.260000000000005"/>
    <s v="IN"/>
    <x v="5"/>
    <s v="FY2025"/>
    <x v="2"/>
  </r>
  <r>
    <s v="RAR000303"/>
    <s v="RAR"/>
    <x v="448"/>
    <s v="Newfold Digital"/>
    <s v="44010 - Variable Fees - Registrar"/>
    <n v="340.1"/>
    <s v="IN"/>
    <x v="5"/>
    <s v="FY2025"/>
    <x v="2"/>
  </r>
  <r>
    <s v="RAR000303"/>
    <s v="RAR"/>
    <x v="448"/>
    <s v="Newfold Digital"/>
    <s v="44503 - Transaction Fees - Registrar (Legacy TLD)"/>
    <n v="8.64"/>
    <s v="IN"/>
    <x v="5"/>
    <s v="FY2025"/>
    <x v="2"/>
  </r>
  <r>
    <s v="RAR000303"/>
    <s v="RAR"/>
    <x v="448"/>
    <s v="Newfold Digital"/>
    <s v="44503 - Transaction Fees - Registrar (Legacy TLD)"/>
    <n v="184.32"/>
    <s v="IN"/>
    <x v="5"/>
    <s v="FY2025"/>
    <x v="2"/>
  </r>
  <r>
    <s v="RAR000303"/>
    <s v="RAR"/>
    <x v="448"/>
    <s v="Newfold Digital"/>
    <s v="44503 - Transaction Fees - Registrar (Legacy TLD)"/>
    <n v="17.82"/>
    <s v="IN"/>
    <x v="5"/>
    <s v="FY2025"/>
    <x v="2"/>
  </r>
  <r>
    <s v="RAR000303"/>
    <s v="RAR"/>
    <x v="448"/>
    <s v="Newfold Digital"/>
    <s v="44503 - Transaction Fees - Registrar (Legacy TLD)"/>
    <n v="792.18"/>
    <s v="IN"/>
    <x v="5"/>
    <s v="FY2025"/>
    <x v="2"/>
  </r>
  <r>
    <s v="RAR000303"/>
    <s v="RAR"/>
    <x v="448"/>
    <s v="Newfold Digital"/>
    <s v="44503 - Transaction Fees - Registrar (Legacy TLD)"/>
    <n v="480.6"/>
    <s v="IN"/>
    <x v="5"/>
    <s v="FY2025"/>
    <x v="2"/>
  </r>
  <r>
    <s v="RAR000303"/>
    <s v="RAR"/>
    <x v="448"/>
    <s v="Newfold Digital"/>
    <s v="44503 - Transaction Fees - Registrar (Legacy TLD)"/>
    <n v="19.8"/>
    <s v="IN"/>
    <x v="5"/>
    <s v="FY2025"/>
    <x v="2"/>
  </r>
  <r>
    <s v="RAR000303"/>
    <s v="RAR"/>
    <x v="448"/>
    <s v="Newfold Digital"/>
    <s v="44504 - Transaction Fees - Registrar (NgTLD)"/>
    <n v="84.24"/>
    <s v="IN"/>
    <x v="5"/>
    <s v="FY2025"/>
    <x v="2"/>
  </r>
  <r>
    <s v="RAR000303"/>
    <s v="RAR"/>
    <x v="448"/>
    <s v="Newfold Digital"/>
    <s v="44504 - Transaction Fees - Registrar (NgTLD)"/>
    <n v="2.16"/>
    <s v="IN"/>
    <x v="5"/>
    <s v="FY2025"/>
    <x v="2"/>
  </r>
  <r>
    <s v="RAR000303"/>
    <s v="RAR"/>
    <x v="448"/>
    <s v="Newfold Digital"/>
    <s v="44504 - Transaction Fees - Registrar (NgTLD)"/>
    <n v="119.7"/>
    <s v="IN"/>
    <x v="5"/>
    <s v="FY2025"/>
    <x v="2"/>
  </r>
  <r>
    <s v="RAR000303"/>
    <s v="RAR"/>
    <x v="448"/>
    <s v="Newfold Digital"/>
    <s v="44503 - Transaction Fees - Registrar (Legacy TLD)"/>
    <n v="72574.02"/>
    <s v="IN"/>
    <x v="5"/>
    <s v="FY2025"/>
    <x v="2"/>
  </r>
  <r>
    <s v="RAR000303"/>
    <s v="RAR"/>
    <x v="448"/>
    <s v="Newfold Digital"/>
    <s v="44504 - Transaction Fees - Registrar (NgTLD)"/>
    <n v="30682.62"/>
    <s v="IN"/>
    <x v="5"/>
    <s v="FY2025"/>
    <x v="2"/>
  </r>
  <r>
    <s v="RAR000303"/>
    <s v="RAR"/>
    <x v="448"/>
    <s v="Newfold Digital"/>
    <s v="44504 - Transaction Fees - Registrar (NgTLD)"/>
    <n v="290.52"/>
    <s v="IN"/>
    <x v="5"/>
    <s v="FY2025"/>
    <x v="2"/>
  </r>
  <r>
    <s v="RAR000303"/>
    <s v="RAR"/>
    <x v="448"/>
    <s v="Newfold Digital"/>
    <s v="44504 - Transaction Fees - Registrar (NgTLD)"/>
    <n v="68.58"/>
    <s v="IN"/>
    <x v="5"/>
    <s v="FY2025"/>
    <x v="2"/>
  </r>
  <r>
    <s v="RAR000303"/>
    <s v="RAR"/>
    <x v="448"/>
    <s v="Newfold Digital"/>
    <s v="44504 - Transaction Fees - Registrar (NgTLD)"/>
    <n v="48.96"/>
    <s v="IN"/>
    <x v="5"/>
    <s v="FY2025"/>
    <x v="2"/>
  </r>
  <r>
    <s v="RAR000303"/>
    <s v="RAR"/>
    <x v="448"/>
    <s v="Newfold Digital"/>
    <s v="44504 - Transaction Fees - Registrar (NgTLD)"/>
    <n v="14.4"/>
    <s v="IN"/>
    <x v="5"/>
    <s v="FY2025"/>
    <x v="2"/>
  </r>
  <r>
    <s v="RAR000303"/>
    <s v="RAR"/>
    <x v="448"/>
    <s v="Newfold Digital"/>
    <s v="44504 - Transaction Fees - Registrar (NgTLD)"/>
    <n v="3.24"/>
    <s v="IN"/>
    <x v="5"/>
    <s v="FY2025"/>
    <x v="2"/>
  </r>
  <r>
    <s v="RAR000303"/>
    <s v="RAR"/>
    <x v="448"/>
    <s v="Newfold Digital"/>
    <s v="44504 - Transaction Fees - Registrar (NgTLD)"/>
    <n v="24.3"/>
    <s v="IN"/>
    <x v="5"/>
    <s v="FY2025"/>
    <x v="2"/>
  </r>
  <r>
    <s v="RAR000303"/>
    <s v="RAR"/>
    <x v="448"/>
    <s v="Newfold Digital"/>
    <s v="44503 - Transaction Fees - Registrar (Legacy TLD)"/>
    <n v="27582.3"/>
    <s v="IN"/>
    <x v="5"/>
    <s v="FY2025"/>
    <x v="2"/>
  </r>
  <r>
    <s v="RAR000303"/>
    <s v="RAR"/>
    <x v="448"/>
    <s v="Newfold Digital"/>
    <s v="44504 - Transaction Fees - Registrar (NgTLD)"/>
    <n v="45.9"/>
    <s v="IN"/>
    <x v="5"/>
    <s v="FY2025"/>
    <x v="2"/>
  </r>
  <r>
    <s v="RAR000303"/>
    <s v="RAR"/>
    <x v="448"/>
    <s v="Newfold Digital"/>
    <s v="44504 - Transaction Fees - Registrar (NgTLD)"/>
    <n v="52.2"/>
    <s v="IN"/>
    <x v="5"/>
    <s v="FY2025"/>
    <x v="2"/>
  </r>
  <r>
    <s v="RAR000303"/>
    <s v="RAR"/>
    <x v="448"/>
    <s v="Newfold Digital"/>
    <s v="44503 - Transaction Fees - Registrar (Legacy TLD)"/>
    <n v="5884.2"/>
    <s v="IN"/>
    <x v="5"/>
    <s v="FY2025"/>
    <x v="2"/>
  </r>
  <r>
    <s v="RAR000303"/>
    <s v="RAR"/>
    <x v="448"/>
    <s v="Newfold Digital"/>
    <s v="44504 - Transaction Fees - Registrar (NgTLD)"/>
    <n v="183.6"/>
    <s v="IN"/>
    <x v="5"/>
    <s v="FY2025"/>
    <x v="2"/>
  </r>
  <r>
    <s v="RAR000303"/>
    <s v="RAR"/>
    <x v="448"/>
    <s v="Newfold Digital"/>
    <s v="44503 - Transaction Fees - Registrar (Legacy TLD)"/>
    <n v="3581.28"/>
    <s v="IN"/>
    <x v="5"/>
    <s v="FY2025"/>
    <x v="2"/>
  </r>
  <r>
    <s v="RAR000303"/>
    <s v="RAR"/>
    <x v="448"/>
    <s v="Newfold Digital"/>
    <s v="44504 - Transaction Fees - Registrar (NgTLD)"/>
    <n v="44.1"/>
    <s v="IN"/>
    <x v="5"/>
    <s v="FY2025"/>
    <x v="2"/>
  </r>
  <r>
    <s v="RAR000303"/>
    <s v="RAR"/>
    <x v="448"/>
    <s v="Newfold Digital"/>
    <s v="44503 - Transaction Fees - Registrar (Legacy TLD)"/>
    <n v="5670.18"/>
    <s v="IN"/>
    <x v="5"/>
    <s v="FY2025"/>
    <x v="2"/>
  </r>
  <r>
    <s v="RAR000303"/>
    <s v="RAR"/>
    <x v="448"/>
    <s v="Newfold Digital"/>
    <s v="44504 - Transaction Fees - Registrar (NgTLD)"/>
    <n v="2.16"/>
    <s v="IN"/>
    <x v="5"/>
    <s v="FY2025"/>
    <x v="2"/>
  </r>
  <r>
    <s v="RAR000303"/>
    <s v="RAR"/>
    <x v="448"/>
    <s v="Newfold Digital"/>
    <s v="44504 - Transaction Fees - Registrar (NgTLD)"/>
    <n v="5.04"/>
    <s v="IN"/>
    <x v="5"/>
    <s v="FY2025"/>
    <x v="2"/>
  </r>
  <r>
    <s v="RAR000303"/>
    <s v="RAR"/>
    <x v="448"/>
    <s v="Newfold Digital"/>
    <s v="44504 - Transaction Fees - Registrar (NgTLD)"/>
    <n v="6256.08"/>
    <s v="IN"/>
    <x v="5"/>
    <s v="FY2025"/>
    <x v="2"/>
  </r>
  <r>
    <s v="RAR000320"/>
    <s v="RAR"/>
    <x v="449"/>
    <s v="Newfold Digital"/>
    <s v="44503 - Transaction Fees - Registrar (Legacy TLD)"/>
    <n v="137.69999999999999"/>
    <s v="US"/>
    <x v="2"/>
    <s v="FY2025"/>
    <x v="2"/>
  </r>
  <r>
    <s v="RAR000320"/>
    <s v="RAR"/>
    <x v="449"/>
    <s v="Newfold Digital"/>
    <s v="44503 - Transaction Fees - Registrar (Legacy TLD)"/>
    <n v="54.72"/>
    <s v="US"/>
    <x v="2"/>
    <s v="FY2025"/>
    <x v="2"/>
  </r>
  <r>
    <s v="RAR000320"/>
    <s v="RAR"/>
    <x v="449"/>
    <s v="Newfold Digital"/>
    <s v="44503 - Transaction Fees - Registrar (Legacy TLD)"/>
    <n v="20.7"/>
    <s v="US"/>
    <x v="2"/>
    <s v="FY2025"/>
    <x v="2"/>
  </r>
  <r>
    <s v="RAR000320"/>
    <s v="RAR"/>
    <x v="449"/>
    <s v="Newfold Digital"/>
    <s v="44503 - Transaction Fees - Registrar (Legacy TLD)"/>
    <n v="3.78"/>
    <s v="US"/>
    <x v="2"/>
    <s v="FY2025"/>
    <x v="2"/>
  </r>
  <r>
    <s v="RAR000320"/>
    <s v="RAR"/>
    <x v="449"/>
    <s v="Newfold Digital"/>
    <s v="44503 - Transaction Fees - Registrar (Legacy TLD)"/>
    <n v="5.04"/>
    <s v="US"/>
    <x v="2"/>
    <s v="FY2025"/>
    <x v="2"/>
  </r>
  <r>
    <s v="RAR000320"/>
    <s v="RAR"/>
    <x v="449"/>
    <s v="Newfold Digital"/>
    <s v="44503 - Transaction Fees - Registrar (Legacy TLD)"/>
    <n v="180.72"/>
    <s v="US"/>
    <x v="2"/>
    <s v="FY2025"/>
    <x v="2"/>
  </r>
  <r>
    <s v="RAR000320"/>
    <s v="RAR"/>
    <x v="449"/>
    <s v="Newfold Digital"/>
    <s v="44503 - Transaction Fees - Registrar (Legacy TLD)"/>
    <n v="252.9"/>
    <s v="US"/>
    <x v="2"/>
    <s v="FY2025"/>
    <x v="2"/>
  </r>
  <r>
    <s v="RAR000320"/>
    <s v="RAR"/>
    <x v="449"/>
    <s v="Newfold Digital"/>
    <s v="44503 - Transaction Fees - Registrar (Legacy TLD)"/>
    <n v="2.52"/>
    <s v="US"/>
    <x v="2"/>
    <s v="FY2025"/>
    <x v="2"/>
  </r>
  <r>
    <s v="RAR000320"/>
    <s v="RAR"/>
    <x v="449"/>
    <s v="Newfold Digital"/>
    <s v="44010 - Variable Fees - Registrar"/>
    <n v="340.1"/>
    <s v="US"/>
    <x v="2"/>
    <s v="FY2025"/>
    <x v="2"/>
  </r>
  <r>
    <s v="RAR000320"/>
    <s v="RAR"/>
    <x v="449"/>
    <s v="Newfold Digital"/>
    <s v="44503 - Transaction Fees - Registrar (Legacy TLD)"/>
    <n v="1.44"/>
    <s v="US"/>
    <x v="2"/>
    <s v="FY2025"/>
    <x v="2"/>
  </r>
  <r>
    <s v="RAR000320"/>
    <s v="RAR"/>
    <x v="449"/>
    <s v="Newfold Digital"/>
    <s v="44503 - Transaction Fees - Registrar (Legacy TLD)"/>
    <n v="14.4"/>
    <s v="US"/>
    <x v="2"/>
    <s v="FY2025"/>
    <x v="2"/>
  </r>
  <r>
    <s v="RAR000320"/>
    <s v="RAR"/>
    <x v="449"/>
    <s v="Newfold Digital"/>
    <s v="44503 - Transaction Fees - Registrar (Legacy TLD)"/>
    <n v="3.24"/>
    <s v="US"/>
    <x v="2"/>
    <s v="FY2025"/>
    <x v="2"/>
  </r>
  <r>
    <s v="RAR000320"/>
    <s v="RAR"/>
    <x v="449"/>
    <s v="Newfold Digital"/>
    <s v="44503 - Transaction Fees - Registrar (Legacy TLD)"/>
    <n v="68.040000000000006"/>
    <s v="US"/>
    <x v="2"/>
    <s v="FY2025"/>
    <x v="2"/>
  </r>
  <r>
    <s v="RAR000320"/>
    <s v="RAR"/>
    <x v="449"/>
    <s v="Newfold Digital"/>
    <s v="44503 - Transaction Fees - Registrar (Legacy TLD)"/>
    <n v="7.2"/>
    <s v="US"/>
    <x v="2"/>
    <s v="FY2025"/>
    <x v="2"/>
  </r>
  <r>
    <s v="RAR000320"/>
    <s v="RAR"/>
    <x v="449"/>
    <s v="Newfold Digital"/>
    <s v="44503 - Transaction Fees - Registrar (Legacy TLD)"/>
    <n v="66.239999999999995"/>
    <s v="US"/>
    <x v="2"/>
    <s v="FY2025"/>
    <x v="2"/>
  </r>
  <r>
    <s v="RAR000320"/>
    <s v="RAR"/>
    <x v="449"/>
    <s v="Newfold Digital"/>
    <s v="44503 - Transaction Fees - Registrar (Legacy TLD)"/>
    <n v="3508.38"/>
    <s v="US"/>
    <x v="2"/>
    <s v="FY2025"/>
    <x v="2"/>
  </r>
  <r>
    <s v="RAR000320"/>
    <s v="RAR"/>
    <x v="449"/>
    <s v="Newfold Digital"/>
    <s v="44503 - Transaction Fees - Registrar (Legacy TLD)"/>
    <n v="190.98"/>
    <s v="US"/>
    <x v="2"/>
    <s v="FY2025"/>
    <x v="2"/>
  </r>
  <r>
    <s v="RAR000353"/>
    <s v="RAR"/>
    <x v="450"/>
    <s v="GoDaddy Group"/>
    <s v="44010 - Variable Fees - Registrar"/>
    <n v="113.37"/>
    <s v="AU"/>
    <x v="12"/>
    <s v="FY2025"/>
    <x v="2"/>
  </r>
  <r>
    <s v="RAR000353"/>
    <s v="RAR"/>
    <x v="450"/>
    <s v="GoDaddy Group"/>
    <s v="44504 - Transaction Fees - Registrar (NgTLD)"/>
    <n v="12.42"/>
    <s v="AU"/>
    <x v="12"/>
    <s v="FY2025"/>
    <x v="2"/>
  </r>
  <r>
    <s v="RAR000353"/>
    <s v="RAR"/>
    <x v="450"/>
    <s v="GoDaddy Group"/>
    <s v="44504 - Transaction Fees - Registrar (NgTLD)"/>
    <n v="6.12"/>
    <s v="AU"/>
    <x v="12"/>
    <s v="FY2025"/>
    <x v="2"/>
  </r>
  <r>
    <s v="RAR000353"/>
    <s v="RAR"/>
    <x v="450"/>
    <s v="GoDaddy Group"/>
    <s v="44504 - Transaction Fees - Registrar (NgTLD)"/>
    <n v="1.44"/>
    <s v="AU"/>
    <x v="12"/>
    <s v="FY2025"/>
    <x v="2"/>
  </r>
  <r>
    <s v="RAR000353"/>
    <s v="RAR"/>
    <x v="450"/>
    <s v="GoDaddy Group"/>
    <s v="44504 - Transaction Fees - Registrar (NgTLD)"/>
    <n v="1.62"/>
    <s v="AU"/>
    <x v="12"/>
    <s v="FY2025"/>
    <x v="2"/>
  </r>
  <r>
    <s v="RAR000353"/>
    <s v="RAR"/>
    <x v="450"/>
    <s v="GoDaddy Group"/>
    <s v="44504 - Transaction Fees - Registrar (NgTLD)"/>
    <n v="2.16"/>
    <s v="AU"/>
    <x v="12"/>
    <s v="FY2025"/>
    <x v="2"/>
  </r>
  <r>
    <s v="RAR000353"/>
    <s v="RAR"/>
    <x v="450"/>
    <s v="GoDaddy Group"/>
    <s v="44504 - Transaction Fees - Registrar (NgTLD)"/>
    <n v="0.9"/>
    <s v="AU"/>
    <x v="12"/>
    <s v="FY2025"/>
    <x v="2"/>
  </r>
  <r>
    <s v="RAR000353"/>
    <s v="RAR"/>
    <x v="450"/>
    <s v="GoDaddy Group"/>
    <s v="44503 - Transaction Fees - Registrar (Legacy TLD)"/>
    <n v="1.08"/>
    <s v="AU"/>
    <x v="12"/>
    <s v="FY2025"/>
    <x v="2"/>
  </r>
  <r>
    <s v="RAR000360"/>
    <s v="RAR"/>
    <x v="451"/>
    <m/>
    <s v="44010 - Variable Fees - Registrar"/>
    <n v="113.37"/>
    <s v="JO"/>
    <x v="51"/>
    <s v="FY2025"/>
    <x v="2"/>
  </r>
  <r>
    <s v="RAR000360"/>
    <s v="RAR"/>
    <x v="451"/>
    <m/>
    <s v="44503 - Transaction Fees - Registrar (Legacy TLD)"/>
    <n v="5.04"/>
    <s v="JO"/>
    <x v="51"/>
    <s v="FY2025"/>
    <x v="2"/>
  </r>
  <r>
    <s v="RAR000360"/>
    <s v="RAR"/>
    <x v="451"/>
    <m/>
    <s v="44503 - Transaction Fees - Registrar (Legacy TLD)"/>
    <n v="49.68"/>
    <s v="JO"/>
    <x v="51"/>
    <s v="FY2025"/>
    <x v="2"/>
  </r>
  <r>
    <s v="RAR000360"/>
    <s v="RAR"/>
    <x v="451"/>
    <m/>
    <s v="44503 - Transaction Fees - Registrar (Legacy TLD)"/>
    <n v="0.18"/>
    <s v="JO"/>
    <x v="51"/>
    <s v="FY2025"/>
    <x v="2"/>
  </r>
  <r>
    <s v="RAR000379"/>
    <s v="RAR"/>
    <x v="452"/>
    <s v="1&amp;1 Internet"/>
    <s v="44504 - Transaction Fees - Registrar (NgTLD)"/>
    <n v="18.54"/>
    <s v="ES"/>
    <x v="31"/>
    <s v="FY2025"/>
    <x v="2"/>
  </r>
  <r>
    <s v="RAR000379"/>
    <s v="RAR"/>
    <x v="452"/>
    <s v="1&amp;1 Internet"/>
    <s v="44503 - Transaction Fees - Registrar (Legacy TLD)"/>
    <n v="573.66"/>
    <s v="ES"/>
    <x v="31"/>
    <s v="FY2025"/>
    <x v="2"/>
  </r>
  <r>
    <s v="RAR000379"/>
    <s v="RAR"/>
    <x v="452"/>
    <s v="1&amp;1 Internet"/>
    <s v="44503 - Transaction Fees - Registrar (Legacy TLD)"/>
    <n v="14459.04"/>
    <s v="ES"/>
    <x v="31"/>
    <s v="FY2025"/>
    <x v="2"/>
  </r>
  <r>
    <s v="RAR000379"/>
    <s v="RAR"/>
    <x v="452"/>
    <s v="1&amp;1 Internet"/>
    <s v="44503 - Transaction Fees - Registrar (Legacy TLD)"/>
    <n v="2892.24"/>
    <s v="ES"/>
    <x v="31"/>
    <s v="FY2025"/>
    <x v="2"/>
  </r>
  <r>
    <s v="RAR000379"/>
    <s v="RAR"/>
    <x v="452"/>
    <s v="1&amp;1 Internet"/>
    <s v="44503 - Transaction Fees - Registrar (Legacy TLD)"/>
    <n v="1.8"/>
    <s v="ES"/>
    <x v="31"/>
    <s v="FY2025"/>
    <x v="2"/>
  </r>
  <r>
    <s v="RAR000379"/>
    <s v="RAR"/>
    <x v="452"/>
    <s v="1&amp;1 Internet"/>
    <s v="44503 - Transaction Fees - Registrar (Legacy TLD)"/>
    <n v="16.2"/>
    <s v="ES"/>
    <x v="31"/>
    <s v="FY2025"/>
    <x v="2"/>
  </r>
  <r>
    <s v="RAR000379"/>
    <s v="RAR"/>
    <x v="452"/>
    <s v="1&amp;1 Internet"/>
    <s v="44503 - Transaction Fees - Registrar (Legacy TLD)"/>
    <n v="5.04"/>
    <s v="ES"/>
    <x v="31"/>
    <s v="FY2025"/>
    <x v="2"/>
  </r>
  <r>
    <s v="RAR000379"/>
    <s v="RAR"/>
    <x v="452"/>
    <s v="1&amp;1 Internet"/>
    <s v="44503 - Transaction Fees - Registrar (Legacy TLD)"/>
    <n v="19.8"/>
    <s v="ES"/>
    <x v="31"/>
    <s v="FY2025"/>
    <x v="2"/>
  </r>
  <r>
    <s v="RAR000379"/>
    <s v="RAR"/>
    <x v="452"/>
    <s v="1&amp;1 Internet"/>
    <s v="44010 - Variable Fees - Registrar"/>
    <n v="340.1"/>
    <s v="ES"/>
    <x v="31"/>
    <s v="FY2025"/>
    <x v="2"/>
  </r>
  <r>
    <s v="RAR000379"/>
    <s v="RAR"/>
    <x v="452"/>
    <s v="1&amp;1 Internet"/>
    <s v="44503 - Transaction Fees - Registrar (Legacy TLD)"/>
    <n v="2.88"/>
    <s v="ES"/>
    <x v="31"/>
    <s v="FY2025"/>
    <x v="2"/>
  </r>
  <r>
    <s v="RAR000379"/>
    <s v="RAR"/>
    <x v="452"/>
    <s v="1&amp;1 Internet"/>
    <s v="44503 - Transaction Fees - Registrar (Legacy TLD)"/>
    <n v="20.16"/>
    <s v="ES"/>
    <x v="31"/>
    <s v="FY2025"/>
    <x v="2"/>
  </r>
  <r>
    <s v="RAR000379"/>
    <s v="RAR"/>
    <x v="452"/>
    <s v="1&amp;1 Internet"/>
    <s v="44503 - Transaction Fees - Registrar (Legacy TLD)"/>
    <n v="9.7200000000000006"/>
    <s v="ES"/>
    <x v="31"/>
    <s v="FY2025"/>
    <x v="2"/>
  </r>
  <r>
    <s v="RAR000379"/>
    <s v="RAR"/>
    <x v="452"/>
    <s v="1&amp;1 Internet"/>
    <s v="44504 - Transaction Fees - Registrar (NgTLD)"/>
    <n v="57.78"/>
    <s v="ES"/>
    <x v="31"/>
    <s v="FY2025"/>
    <x v="2"/>
  </r>
  <r>
    <s v="RAR000379"/>
    <s v="RAR"/>
    <x v="452"/>
    <s v="1&amp;1 Internet"/>
    <s v="44504 - Transaction Fees - Registrar (NgTLD)"/>
    <n v="4.5"/>
    <s v="ES"/>
    <x v="31"/>
    <s v="FY2025"/>
    <x v="2"/>
  </r>
  <r>
    <s v="RAR000380"/>
    <s v="RAR"/>
    <x v="453"/>
    <m/>
    <s v="44010 - Variable Fees - Registrar"/>
    <n v="113.37"/>
    <s v="IT"/>
    <x v="10"/>
    <s v="FY2025"/>
    <x v="2"/>
  </r>
  <r>
    <s v="RAR000380"/>
    <s v="RAR"/>
    <x v="453"/>
    <m/>
    <s v="44503 - Transaction Fees - Registrar (Legacy TLD)"/>
    <n v="2.52"/>
    <s v="IT"/>
    <x v="10"/>
    <s v="FY2025"/>
    <x v="2"/>
  </r>
  <r>
    <s v="RAR000380"/>
    <s v="RAR"/>
    <x v="453"/>
    <m/>
    <s v="44503 - Transaction Fees - Registrar (Legacy TLD)"/>
    <n v="152.46"/>
    <s v="IT"/>
    <x v="10"/>
    <s v="FY2025"/>
    <x v="2"/>
  </r>
  <r>
    <s v="RAR000401"/>
    <s v="RAR"/>
    <x v="455"/>
    <m/>
    <s v="44503 - Transaction Fees - Registrar (Legacy TLD)"/>
    <n v="37.799999999999997"/>
    <s v="US"/>
    <x v="2"/>
    <s v="FY2025"/>
    <x v="2"/>
  </r>
  <r>
    <s v="RAR000401"/>
    <s v="RAR"/>
    <x v="455"/>
    <m/>
    <s v="44503 - Transaction Fees - Registrar (Legacy TLD)"/>
    <n v="2.16"/>
    <s v="US"/>
    <x v="2"/>
    <s v="FY2025"/>
    <x v="2"/>
  </r>
  <r>
    <s v="RAR000401"/>
    <s v="RAR"/>
    <x v="455"/>
    <m/>
    <s v="44503 - Transaction Fees - Registrar (Legacy TLD)"/>
    <n v="14.4"/>
    <s v="US"/>
    <x v="2"/>
    <s v="FY2025"/>
    <x v="2"/>
  </r>
  <r>
    <s v="RAR000401"/>
    <s v="RAR"/>
    <x v="455"/>
    <m/>
    <s v="44503 - Transaction Fees - Registrar (Legacy TLD)"/>
    <n v="1.8"/>
    <s v="US"/>
    <x v="2"/>
    <s v="FY2025"/>
    <x v="2"/>
  </r>
  <r>
    <s v="RAR000401"/>
    <s v="RAR"/>
    <x v="455"/>
    <m/>
    <s v="44503 - Transaction Fees - Registrar (Legacy TLD)"/>
    <n v="36"/>
    <s v="US"/>
    <x v="2"/>
    <s v="FY2025"/>
    <x v="2"/>
  </r>
  <r>
    <s v="RAR000401"/>
    <s v="RAR"/>
    <x v="455"/>
    <m/>
    <s v="44503 - Transaction Fees - Registrar (Legacy TLD)"/>
    <n v="4.32"/>
    <s v="US"/>
    <x v="2"/>
    <s v="FY2025"/>
    <x v="2"/>
  </r>
  <r>
    <s v="RAR000401"/>
    <s v="RAR"/>
    <x v="455"/>
    <m/>
    <s v="44010 - Variable Fees - Registrar"/>
    <n v="113.37"/>
    <s v="US"/>
    <x v="2"/>
    <s v="FY2025"/>
    <x v="2"/>
  </r>
  <r>
    <s v="RAR000401"/>
    <s v="RAR"/>
    <x v="455"/>
    <m/>
    <s v="44503 - Transaction Fees - Registrar (Legacy TLD)"/>
    <n v="25.92"/>
    <s v="US"/>
    <x v="2"/>
    <s v="FY2025"/>
    <x v="2"/>
  </r>
  <r>
    <s v="RAR000401"/>
    <s v="RAR"/>
    <x v="455"/>
    <m/>
    <s v="44503 - Transaction Fees - Registrar (Legacy TLD)"/>
    <n v="1.8"/>
    <s v="US"/>
    <x v="2"/>
    <s v="FY2025"/>
    <x v="2"/>
  </r>
  <r>
    <s v="RAR000401"/>
    <s v="RAR"/>
    <x v="455"/>
    <m/>
    <s v="44503 - Transaction Fees - Registrar (Legacy TLD)"/>
    <n v="5.94"/>
    <s v="US"/>
    <x v="2"/>
    <s v="FY2025"/>
    <x v="2"/>
  </r>
  <r>
    <s v="RAR000401"/>
    <s v="RAR"/>
    <x v="455"/>
    <m/>
    <s v="44503 - Transaction Fees - Registrar (Legacy TLD)"/>
    <n v="571.5"/>
    <s v="US"/>
    <x v="2"/>
    <s v="FY2025"/>
    <x v="2"/>
  </r>
  <r>
    <s v="RAR000401"/>
    <s v="RAR"/>
    <x v="455"/>
    <m/>
    <s v="44503 - Transaction Fees - Registrar (Legacy TLD)"/>
    <n v="96.3"/>
    <s v="US"/>
    <x v="2"/>
    <s v="FY2025"/>
    <x v="2"/>
  </r>
  <r>
    <s v="RAR000401"/>
    <s v="RAR"/>
    <x v="455"/>
    <m/>
    <s v="44503 - Transaction Fees - Registrar (Legacy TLD)"/>
    <n v="19.079999999999998"/>
    <s v="US"/>
    <x v="2"/>
    <s v="FY2025"/>
    <x v="2"/>
  </r>
  <r>
    <s v="RAR000401"/>
    <s v="RAR"/>
    <x v="455"/>
    <m/>
    <s v="44503 - Transaction Fees - Registrar (Legacy TLD)"/>
    <n v="67.319999999999993"/>
    <s v="US"/>
    <x v="2"/>
    <s v="FY2025"/>
    <x v="2"/>
  </r>
  <r>
    <s v="RAR000401"/>
    <s v="RAR"/>
    <x v="455"/>
    <m/>
    <s v="44503 - Transaction Fees - Registrar (Legacy TLD)"/>
    <n v="2.16"/>
    <s v="US"/>
    <x v="2"/>
    <s v="FY2025"/>
    <x v="2"/>
  </r>
  <r>
    <s v="RAR000381"/>
    <s v="RAR"/>
    <x v="454"/>
    <m/>
    <s v="44010 - Variable Fees - Registrar"/>
    <n v="113.37"/>
    <s v="RU"/>
    <x v="26"/>
    <s v="FY2025"/>
    <x v="2"/>
  </r>
  <r>
    <s v="RAR000381"/>
    <s v="RAR"/>
    <x v="454"/>
    <m/>
    <s v="44503 - Transaction Fees - Registrar (Legacy TLD)"/>
    <n v="333.9"/>
    <s v="RU"/>
    <x v="26"/>
    <s v="FY2025"/>
    <x v="2"/>
  </r>
  <r>
    <s v="RAR000411"/>
    <s v="RAR"/>
    <x v="456"/>
    <s v="DNC"/>
    <s v="44503 - Transaction Fees - Registrar (Legacy TLD)"/>
    <n v="7.02"/>
    <s v="US"/>
    <x v="2"/>
    <s v="FY2025"/>
    <x v="2"/>
  </r>
  <r>
    <s v="RAR000411"/>
    <s v="RAR"/>
    <x v="456"/>
    <s v="DNC"/>
    <s v="44503 - Transaction Fees - Registrar (Legacy TLD)"/>
    <n v="12.96"/>
    <s v="US"/>
    <x v="2"/>
    <s v="FY2025"/>
    <x v="2"/>
  </r>
  <r>
    <s v="RAR000411"/>
    <s v="RAR"/>
    <x v="456"/>
    <s v="DNC"/>
    <s v="44503 - Transaction Fees - Registrar (Legacy TLD)"/>
    <n v="172.44"/>
    <s v="US"/>
    <x v="2"/>
    <s v="FY2025"/>
    <x v="2"/>
  </r>
  <r>
    <s v="RAR000411"/>
    <s v="RAR"/>
    <x v="456"/>
    <s v="DNC"/>
    <s v="44503 - Transaction Fees - Registrar (Legacy TLD)"/>
    <n v="2.16"/>
    <s v="US"/>
    <x v="2"/>
    <s v="FY2025"/>
    <x v="2"/>
  </r>
  <r>
    <s v="RAR000411"/>
    <s v="RAR"/>
    <x v="456"/>
    <s v="DNC"/>
    <s v="44503 - Transaction Fees - Registrar (Legacy TLD)"/>
    <n v="11.7"/>
    <s v="US"/>
    <x v="2"/>
    <s v="FY2025"/>
    <x v="2"/>
  </r>
  <r>
    <s v="RAR000411"/>
    <s v="RAR"/>
    <x v="456"/>
    <s v="DNC"/>
    <s v="44503 - Transaction Fees - Registrar (Legacy TLD)"/>
    <n v="3.24"/>
    <s v="US"/>
    <x v="2"/>
    <s v="FY2025"/>
    <x v="2"/>
  </r>
  <r>
    <s v="RAR000411"/>
    <s v="RAR"/>
    <x v="456"/>
    <s v="DNC"/>
    <s v="44503 - Transaction Fees - Registrar (Legacy TLD)"/>
    <n v="1.08"/>
    <s v="US"/>
    <x v="2"/>
    <s v="FY2025"/>
    <x v="2"/>
  </r>
  <r>
    <s v="RAR000411"/>
    <s v="RAR"/>
    <x v="456"/>
    <s v="DNC"/>
    <s v="44503 - Transaction Fees - Registrar (Legacy TLD)"/>
    <n v="18"/>
    <s v="US"/>
    <x v="2"/>
    <s v="FY2025"/>
    <x v="2"/>
  </r>
  <r>
    <s v="RAR000411"/>
    <s v="RAR"/>
    <x v="456"/>
    <s v="DNC"/>
    <s v="44010 - Variable Fees - Registrar"/>
    <n v="113.37"/>
    <s v="US"/>
    <x v="2"/>
    <s v="FY2025"/>
    <x v="2"/>
  </r>
  <r>
    <s v="RAR000411"/>
    <s v="RAR"/>
    <x v="456"/>
    <s v="DNC"/>
    <s v="44503 - Transaction Fees - Registrar (Legacy TLD)"/>
    <n v="10.08"/>
    <s v="US"/>
    <x v="2"/>
    <s v="FY2025"/>
    <x v="2"/>
  </r>
  <r>
    <s v="RAR000411"/>
    <s v="RAR"/>
    <x v="456"/>
    <s v="DNC"/>
    <s v="44503 - Transaction Fees - Registrar (Legacy TLD)"/>
    <n v="11.34"/>
    <s v="US"/>
    <x v="2"/>
    <s v="FY2025"/>
    <x v="2"/>
  </r>
  <r>
    <s v="RAR000411"/>
    <s v="RAR"/>
    <x v="456"/>
    <s v="DNC"/>
    <s v="44504 - Transaction Fees - Registrar (NgTLD)"/>
    <n v="9.7200000000000006"/>
    <s v="US"/>
    <x v="2"/>
    <s v="FY2025"/>
    <x v="2"/>
  </r>
  <r>
    <s v="RAR000411"/>
    <s v="RAR"/>
    <x v="456"/>
    <s v="DNC"/>
    <s v="44503 - Transaction Fees - Registrar (Legacy TLD)"/>
    <n v="460.26"/>
    <s v="US"/>
    <x v="2"/>
    <s v="FY2025"/>
    <x v="2"/>
  </r>
  <r>
    <s v="RAR000411"/>
    <s v="RAR"/>
    <x v="456"/>
    <s v="DNC"/>
    <s v="44503 - Transaction Fees - Registrar (Legacy TLD)"/>
    <n v="5663.52"/>
    <s v="US"/>
    <x v="2"/>
    <s v="FY2025"/>
    <x v="2"/>
  </r>
  <r>
    <s v="RAR000412"/>
    <s v="RAR"/>
    <x v="457"/>
    <m/>
    <s v="44503 - Transaction Fees - Registrar (Legacy TLD)"/>
    <n v="43.92"/>
    <s v="US"/>
    <x v="2"/>
    <s v="FY2025"/>
    <x v="2"/>
  </r>
  <r>
    <s v="RAR000412"/>
    <s v="RAR"/>
    <x v="457"/>
    <m/>
    <s v="44503 - Transaction Fees - Registrar (Legacy TLD)"/>
    <n v="2.88"/>
    <s v="US"/>
    <x v="2"/>
    <s v="FY2025"/>
    <x v="2"/>
  </r>
  <r>
    <s v="RAR000412"/>
    <s v="RAR"/>
    <x v="457"/>
    <m/>
    <s v="44503 - Transaction Fees - Registrar (Legacy TLD)"/>
    <n v="34.56"/>
    <s v="US"/>
    <x v="2"/>
    <s v="FY2025"/>
    <x v="2"/>
  </r>
  <r>
    <s v="RAR000412"/>
    <s v="RAR"/>
    <x v="457"/>
    <m/>
    <s v="44503 - Transaction Fees - Registrar (Legacy TLD)"/>
    <n v="2.88"/>
    <s v="US"/>
    <x v="2"/>
    <s v="FY2025"/>
    <x v="2"/>
  </r>
  <r>
    <s v="RAR000412"/>
    <s v="RAR"/>
    <x v="457"/>
    <m/>
    <s v="44503 - Transaction Fees - Registrar (Legacy TLD)"/>
    <n v="11.7"/>
    <s v="US"/>
    <x v="2"/>
    <s v="FY2025"/>
    <x v="2"/>
  </r>
  <r>
    <s v="RAR000412"/>
    <s v="RAR"/>
    <x v="457"/>
    <m/>
    <s v="44503 - Transaction Fees - Registrar (Legacy TLD)"/>
    <n v="28.8"/>
    <s v="US"/>
    <x v="2"/>
    <s v="FY2025"/>
    <x v="2"/>
  </r>
  <r>
    <s v="RAR000412"/>
    <s v="RAR"/>
    <x v="457"/>
    <m/>
    <s v="44010 - Variable Fees - Registrar"/>
    <n v="113.37"/>
    <s v="US"/>
    <x v="2"/>
    <s v="FY2025"/>
    <x v="2"/>
  </r>
  <r>
    <s v="RAR000412"/>
    <s v="RAR"/>
    <x v="457"/>
    <m/>
    <s v="44503 - Transaction Fees - Registrar (Legacy TLD)"/>
    <n v="16.2"/>
    <s v="US"/>
    <x v="2"/>
    <s v="FY2025"/>
    <x v="2"/>
  </r>
  <r>
    <s v="RAR000412"/>
    <s v="RAR"/>
    <x v="457"/>
    <m/>
    <s v="44503 - Transaction Fees - Registrar (Legacy TLD)"/>
    <n v="3.6"/>
    <s v="US"/>
    <x v="2"/>
    <s v="FY2025"/>
    <x v="2"/>
  </r>
  <r>
    <s v="RAR000412"/>
    <s v="RAR"/>
    <x v="457"/>
    <m/>
    <s v="44504 - Transaction Fees - Registrar (NgTLD)"/>
    <n v="3.6"/>
    <s v="US"/>
    <x v="2"/>
    <s v="FY2025"/>
    <x v="2"/>
  </r>
  <r>
    <s v="RAR000412"/>
    <s v="RAR"/>
    <x v="457"/>
    <m/>
    <s v="44504 - Transaction Fees - Registrar (NgTLD)"/>
    <n v="2.52"/>
    <s v="US"/>
    <x v="2"/>
    <s v="FY2025"/>
    <x v="2"/>
  </r>
  <r>
    <s v="RAR000412"/>
    <s v="RAR"/>
    <x v="457"/>
    <m/>
    <s v="44504 - Transaction Fees - Registrar (NgTLD)"/>
    <n v="0.36"/>
    <s v="US"/>
    <x v="2"/>
    <s v="FY2025"/>
    <x v="2"/>
  </r>
  <r>
    <s v="RAR000412"/>
    <s v="RAR"/>
    <x v="457"/>
    <m/>
    <s v="44503 - Transaction Fees - Registrar (Legacy TLD)"/>
    <n v="1.62"/>
    <s v="US"/>
    <x v="2"/>
    <s v="FY2025"/>
    <x v="2"/>
  </r>
  <r>
    <s v="RAR000412"/>
    <s v="RAR"/>
    <x v="457"/>
    <m/>
    <s v="44503 - Transaction Fees - Registrar (Legacy TLD)"/>
    <n v="365.94"/>
    <s v="US"/>
    <x v="2"/>
    <s v="FY2025"/>
    <x v="2"/>
  </r>
  <r>
    <s v="RAR000413"/>
    <s v="RAR"/>
    <x v="458"/>
    <s v="Newfold Digital"/>
    <s v="44010 - Variable Fees - Registrar"/>
    <n v="340.1"/>
    <s v="US"/>
    <x v="2"/>
    <s v="FY2025"/>
    <x v="2"/>
  </r>
  <r>
    <s v="RAR000413"/>
    <s v="RAR"/>
    <x v="458"/>
    <s v="Newfold Digital"/>
    <s v="44503 - Transaction Fees - Registrar (Legacy TLD)"/>
    <n v="2.34"/>
    <s v="US"/>
    <x v="2"/>
    <s v="FY2025"/>
    <x v="2"/>
  </r>
  <r>
    <s v="RAR000413"/>
    <s v="RAR"/>
    <x v="458"/>
    <s v="Newfold Digital"/>
    <s v="44503 - Transaction Fees - Registrar (Legacy TLD)"/>
    <n v="2.52"/>
    <s v="US"/>
    <x v="2"/>
    <s v="FY2025"/>
    <x v="2"/>
  </r>
  <r>
    <s v="RAR000418"/>
    <s v="RAR"/>
    <x v="459"/>
    <s v="GalComm"/>
    <s v="44504 - Transaction Fees - Registrar (NgTLD)"/>
    <n v="8720.64"/>
    <s v="IL"/>
    <x v="52"/>
    <s v="FY2025"/>
    <x v="2"/>
  </r>
  <r>
    <s v="RAR000418"/>
    <s v="RAR"/>
    <x v="459"/>
    <s v="GalComm"/>
    <s v="44504 - Transaction Fees - Registrar (NgTLD)"/>
    <n v="0.36"/>
    <s v="IL"/>
    <x v="52"/>
    <s v="FY2025"/>
    <x v="2"/>
  </r>
  <r>
    <s v="RAR000418"/>
    <s v="RAR"/>
    <x v="459"/>
    <s v="GalComm"/>
    <s v="44503 - Transaction Fees - Registrar (Legacy TLD)"/>
    <n v="4.68"/>
    <s v="IL"/>
    <x v="52"/>
    <s v="FY2025"/>
    <x v="2"/>
  </r>
  <r>
    <s v="RAR000418"/>
    <s v="RAR"/>
    <x v="459"/>
    <s v="GalComm"/>
    <s v="44503 - Transaction Fees - Registrar (Legacy TLD)"/>
    <n v="0.54"/>
    <s v="IL"/>
    <x v="52"/>
    <s v="FY2025"/>
    <x v="2"/>
  </r>
  <r>
    <s v="RAR000418"/>
    <s v="RAR"/>
    <x v="459"/>
    <s v="GalComm"/>
    <s v="44503 - Transaction Fees - Registrar (Legacy TLD)"/>
    <n v="2.16"/>
    <s v="IL"/>
    <x v="52"/>
    <s v="FY2025"/>
    <x v="2"/>
  </r>
  <r>
    <s v="RAR000418"/>
    <s v="RAR"/>
    <x v="459"/>
    <s v="GalComm"/>
    <s v="44503 - Transaction Fees - Registrar (Legacy TLD)"/>
    <n v="0.72"/>
    <s v="IL"/>
    <x v="52"/>
    <s v="FY2025"/>
    <x v="2"/>
  </r>
  <r>
    <s v="RAR000418"/>
    <s v="RAR"/>
    <x v="459"/>
    <s v="GalComm"/>
    <s v="44503 - Transaction Fees - Registrar (Legacy TLD)"/>
    <n v="3.6"/>
    <s v="IL"/>
    <x v="52"/>
    <s v="FY2025"/>
    <x v="2"/>
  </r>
  <r>
    <s v="RAR000418"/>
    <s v="RAR"/>
    <x v="459"/>
    <s v="GalComm"/>
    <s v="44503 - Transaction Fees - Registrar (Legacy TLD)"/>
    <n v="1.08"/>
    <s v="IL"/>
    <x v="52"/>
    <s v="FY2025"/>
    <x v="2"/>
  </r>
  <r>
    <s v="RAR000418"/>
    <s v="RAR"/>
    <x v="459"/>
    <s v="GalComm"/>
    <s v="44010 - Variable Fees - Registrar"/>
    <n v="340.1"/>
    <s v="IL"/>
    <x v="52"/>
    <s v="FY2025"/>
    <x v="2"/>
  </r>
  <r>
    <s v="RAR000418"/>
    <s v="RAR"/>
    <x v="459"/>
    <s v="GalComm"/>
    <s v="44503 - Transaction Fees - Registrar (Legacy TLD)"/>
    <n v="1.44"/>
    <s v="IL"/>
    <x v="52"/>
    <s v="FY2025"/>
    <x v="2"/>
  </r>
  <r>
    <s v="RAR000418"/>
    <s v="RAR"/>
    <x v="459"/>
    <s v="GalComm"/>
    <s v="44503 - Transaction Fees - Registrar (Legacy TLD)"/>
    <n v="583.38"/>
    <s v="IL"/>
    <x v="52"/>
    <s v="FY2025"/>
    <x v="2"/>
  </r>
  <r>
    <s v="RAR000418"/>
    <s v="RAR"/>
    <x v="459"/>
    <s v="GalComm"/>
    <s v="44504 - Transaction Fees - Registrar (NgTLD)"/>
    <n v="216.9"/>
    <s v="IL"/>
    <x v="52"/>
    <s v="FY2025"/>
    <x v="2"/>
  </r>
  <r>
    <s v="RAR000418"/>
    <s v="RAR"/>
    <x v="459"/>
    <s v="GalComm"/>
    <s v="44503 - Transaction Fees - Registrar (Legacy TLD)"/>
    <n v="1969.02"/>
    <s v="IL"/>
    <x v="52"/>
    <s v="FY2025"/>
    <x v="2"/>
  </r>
  <r>
    <s v="RAR000418"/>
    <s v="RAR"/>
    <x v="459"/>
    <s v="GalComm"/>
    <s v="44503 - Transaction Fees - Registrar (Legacy TLD)"/>
    <n v="1.08"/>
    <s v="IL"/>
    <x v="52"/>
    <s v="FY2025"/>
    <x v="2"/>
  </r>
  <r>
    <s v="RAR000418"/>
    <s v="RAR"/>
    <x v="459"/>
    <s v="GalComm"/>
    <s v="44503 - Transaction Fees - Registrar (Legacy TLD)"/>
    <n v="39.24"/>
    <s v="IL"/>
    <x v="52"/>
    <s v="FY2025"/>
    <x v="2"/>
  </r>
  <r>
    <s v="RAR000420"/>
    <s v="RAR"/>
    <x v="460"/>
    <s v="Alibaba Cloud"/>
    <s v="44504 - Transaction Fees - Registrar (NgTLD)"/>
    <n v="2.16"/>
    <s v="CN"/>
    <x v="6"/>
    <s v="FY2025"/>
    <x v="2"/>
  </r>
  <r>
    <s v="RAR000420"/>
    <s v="RAR"/>
    <x v="460"/>
    <s v="Alibaba Cloud"/>
    <s v="44503 - Transaction Fees - Registrar (Legacy TLD)"/>
    <n v="941.04"/>
    <s v="CN"/>
    <x v="6"/>
    <s v="FY2025"/>
    <x v="2"/>
  </r>
  <r>
    <s v="RAR000420"/>
    <s v="RAR"/>
    <x v="460"/>
    <s v="Alibaba Cloud"/>
    <s v="44504 - Transaction Fees - Registrar (NgTLD)"/>
    <n v="3.6"/>
    <s v="CN"/>
    <x v="6"/>
    <s v="FY2025"/>
    <x v="2"/>
  </r>
  <r>
    <s v="RAR000420"/>
    <s v="RAR"/>
    <x v="460"/>
    <s v="Alibaba Cloud"/>
    <s v="44504 - Transaction Fees - Registrar (NgTLD)"/>
    <n v="9.9"/>
    <s v="CN"/>
    <x v="6"/>
    <s v="FY2025"/>
    <x v="2"/>
  </r>
  <r>
    <s v="RAR000420"/>
    <s v="RAR"/>
    <x v="460"/>
    <s v="Alibaba Cloud"/>
    <s v="44504 - Transaction Fees - Registrar (NgTLD)"/>
    <n v="0.9"/>
    <s v="CN"/>
    <x v="6"/>
    <s v="FY2025"/>
    <x v="2"/>
  </r>
  <r>
    <s v="RAR000420"/>
    <s v="RAR"/>
    <x v="460"/>
    <s v="Alibaba Cloud"/>
    <s v="44504 - Transaction Fees - Registrar (NgTLD)"/>
    <n v="1.44"/>
    <s v="CN"/>
    <x v="6"/>
    <s v="FY2025"/>
    <x v="2"/>
  </r>
  <r>
    <s v="RAR000420"/>
    <s v="RAR"/>
    <x v="460"/>
    <s v="Alibaba Cloud"/>
    <s v="44503 - Transaction Fees - Registrar (Legacy TLD)"/>
    <n v="4216.5"/>
    <s v="CN"/>
    <x v="6"/>
    <s v="FY2025"/>
    <x v="2"/>
  </r>
  <r>
    <s v="RAR000420"/>
    <s v="RAR"/>
    <x v="460"/>
    <s v="Alibaba Cloud"/>
    <s v="44504 - Transaction Fees - Registrar (NgTLD)"/>
    <n v="7.2"/>
    <s v="CN"/>
    <x v="6"/>
    <s v="FY2025"/>
    <x v="2"/>
  </r>
  <r>
    <s v="RAR000420"/>
    <s v="RAR"/>
    <x v="460"/>
    <s v="Alibaba Cloud"/>
    <s v="44503 - Transaction Fees - Registrar (Legacy TLD)"/>
    <n v="0.18"/>
    <s v="CN"/>
    <x v="6"/>
    <s v="FY2025"/>
    <x v="2"/>
  </r>
  <r>
    <s v="RAR000420"/>
    <s v="RAR"/>
    <x v="460"/>
    <s v="Alibaba Cloud"/>
    <s v="44503 - Transaction Fees - Registrar (Legacy TLD)"/>
    <n v="52075.26"/>
    <s v="CN"/>
    <x v="6"/>
    <s v="FY2025"/>
    <x v="2"/>
  </r>
  <r>
    <s v="RAR000420"/>
    <s v="RAR"/>
    <x v="460"/>
    <s v="Alibaba Cloud"/>
    <s v="44503 - Transaction Fees - Registrar (Legacy TLD)"/>
    <n v="398.52"/>
    <s v="CN"/>
    <x v="6"/>
    <s v="FY2025"/>
    <x v="2"/>
  </r>
  <r>
    <s v="RAR000420"/>
    <s v="RAR"/>
    <x v="460"/>
    <s v="Alibaba Cloud"/>
    <s v="44503 - Transaction Fees - Registrar (Legacy TLD)"/>
    <n v="115.92"/>
    <s v="CN"/>
    <x v="6"/>
    <s v="FY2025"/>
    <x v="2"/>
  </r>
  <r>
    <s v="RAR000420"/>
    <s v="RAR"/>
    <x v="460"/>
    <s v="Alibaba Cloud"/>
    <s v="44503 - Transaction Fees - Registrar (Legacy TLD)"/>
    <n v="4.68"/>
    <s v="CN"/>
    <x v="6"/>
    <s v="FY2025"/>
    <x v="2"/>
  </r>
  <r>
    <s v="RAR000420"/>
    <s v="RAR"/>
    <x v="460"/>
    <s v="Alibaba Cloud"/>
    <s v="44010 - Variable Fees - Registrar"/>
    <n v="340.1"/>
    <s v="CN"/>
    <x v="6"/>
    <s v="FY2025"/>
    <x v="2"/>
  </r>
  <r>
    <s v="RAR000420"/>
    <s v="RAR"/>
    <x v="460"/>
    <s v="Alibaba Cloud"/>
    <s v="44503 - Transaction Fees - Registrar (Legacy TLD)"/>
    <n v="221.76"/>
    <s v="CN"/>
    <x v="6"/>
    <s v="FY2025"/>
    <x v="2"/>
  </r>
  <r>
    <s v="RAR000420"/>
    <s v="RAR"/>
    <x v="460"/>
    <s v="Alibaba Cloud"/>
    <s v="44503 - Transaction Fees - Registrar (Legacy TLD)"/>
    <n v="4453.2"/>
    <s v="CN"/>
    <x v="6"/>
    <s v="FY2025"/>
    <x v="2"/>
  </r>
  <r>
    <s v="RAR000420"/>
    <s v="RAR"/>
    <x v="460"/>
    <s v="Alibaba Cloud"/>
    <s v="44503 - Transaction Fees - Registrar (Legacy TLD)"/>
    <n v="1867.86"/>
    <s v="CN"/>
    <x v="6"/>
    <s v="FY2025"/>
    <x v="2"/>
  </r>
  <r>
    <s v="RAR000420"/>
    <s v="RAR"/>
    <x v="460"/>
    <s v="Alibaba Cloud"/>
    <s v="44503 - Transaction Fees - Registrar (Legacy TLD)"/>
    <n v="7.2"/>
    <s v="CN"/>
    <x v="6"/>
    <s v="FY2025"/>
    <x v="2"/>
  </r>
  <r>
    <s v="RAR000420"/>
    <s v="RAR"/>
    <x v="460"/>
    <s v="Alibaba Cloud"/>
    <s v="44504 - Transaction Fees - Registrar (NgTLD)"/>
    <n v="95.76"/>
    <s v="CN"/>
    <x v="6"/>
    <s v="FY2025"/>
    <x v="2"/>
  </r>
  <r>
    <s v="RAR000420"/>
    <s v="RAR"/>
    <x v="460"/>
    <s v="Alibaba Cloud"/>
    <s v="44503 - Transaction Fees - Registrar (Legacy TLD)"/>
    <n v="5068.4399999999996"/>
    <s v="CN"/>
    <x v="6"/>
    <s v="FY2025"/>
    <x v="2"/>
  </r>
  <r>
    <s v="RAR000420"/>
    <s v="RAR"/>
    <x v="460"/>
    <s v="Alibaba Cloud"/>
    <s v="44504 - Transaction Fees - Registrar (NgTLD)"/>
    <n v="15.66"/>
    <s v="CN"/>
    <x v="6"/>
    <s v="FY2025"/>
    <x v="2"/>
  </r>
  <r>
    <s v="RAR000420"/>
    <s v="RAR"/>
    <x v="460"/>
    <s v="Alibaba Cloud"/>
    <s v="44504 - Transaction Fees - Registrar (NgTLD)"/>
    <n v="6.84"/>
    <s v="CN"/>
    <x v="6"/>
    <s v="FY2025"/>
    <x v="2"/>
  </r>
  <r>
    <s v="RAR000420"/>
    <s v="RAR"/>
    <x v="460"/>
    <s v="Alibaba Cloud"/>
    <s v="44504 - Transaction Fees - Registrar (NgTLD)"/>
    <n v="3.78"/>
    <s v="CN"/>
    <x v="6"/>
    <s v="FY2025"/>
    <x v="2"/>
  </r>
  <r>
    <s v="RAR000431"/>
    <s v="RAR"/>
    <x v="1780"/>
    <m/>
    <s v="44503 - Transaction Fees - Registrar (Legacy TLD)"/>
    <n v="23761.439999999999"/>
    <s v="US"/>
    <x v="2"/>
    <s v="FY2025"/>
    <x v="2"/>
  </r>
  <r>
    <s v="RAR000431"/>
    <s v="RAR"/>
    <x v="1780"/>
    <m/>
    <s v="44503 - Transaction Fees - Registrar (Legacy TLD)"/>
    <n v="3420.36"/>
    <s v="US"/>
    <x v="2"/>
    <s v="FY2025"/>
    <x v="2"/>
  </r>
  <r>
    <s v="RAR000431"/>
    <s v="RAR"/>
    <x v="1780"/>
    <m/>
    <s v="44503 - Transaction Fees - Registrar (Legacy TLD)"/>
    <n v="252"/>
    <s v="US"/>
    <x v="2"/>
    <s v="FY2025"/>
    <x v="2"/>
  </r>
  <r>
    <s v="RAR000431"/>
    <s v="RAR"/>
    <x v="1780"/>
    <m/>
    <s v="44503 - Transaction Fees - Registrar (Legacy TLD)"/>
    <n v="876.96"/>
    <s v="US"/>
    <x v="2"/>
    <s v="FY2025"/>
    <x v="2"/>
  </r>
  <r>
    <s v="RAR000431"/>
    <s v="RAR"/>
    <x v="1780"/>
    <m/>
    <s v="44503 - Transaction Fees - Registrar (Legacy TLD)"/>
    <n v="581.04"/>
    <s v="US"/>
    <x v="2"/>
    <s v="FY2025"/>
    <x v="2"/>
  </r>
  <r>
    <s v="RAR000431"/>
    <s v="RAR"/>
    <x v="1780"/>
    <m/>
    <s v="44503 - Transaction Fees - Registrar (Legacy TLD)"/>
    <n v="17.28"/>
    <s v="US"/>
    <x v="2"/>
    <s v="FY2025"/>
    <x v="2"/>
  </r>
  <r>
    <s v="RAR000431"/>
    <s v="RAR"/>
    <x v="1780"/>
    <m/>
    <s v="44010 - Variable Fees - Registrar"/>
    <n v="340.1"/>
    <s v="US"/>
    <x v="2"/>
    <s v="FY2025"/>
    <x v="2"/>
  </r>
  <r>
    <s v="RAR000431"/>
    <s v="RAR"/>
    <x v="1780"/>
    <m/>
    <s v="44503 - Transaction Fees - Registrar (Legacy TLD)"/>
    <n v="570.78"/>
    <s v="US"/>
    <x v="2"/>
    <s v="FY2025"/>
    <x v="2"/>
  </r>
  <r>
    <s v="RAR000430"/>
    <s v="RAR"/>
    <x v="1779"/>
    <s v="CSC"/>
    <s v="44010 - Variable Fees - Registrar"/>
    <n v="113.37"/>
    <s v="US"/>
    <x v="2"/>
    <s v="FY2025"/>
    <x v="2"/>
  </r>
  <r>
    <s v="RAR000433"/>
    <s v="RAR"/>
    <x v="1781"/>
    <m/>
    <s v="44503 - Transaction Fees - Registrar (Legacy TLD)"/>
    <n v="369"/>
    <s v="FR"/>
    <x v="22"/>
    <s v="FY2025"/>
    <x v="2"/>
  </r>
  <r>
    <s v="RAR000433"/>
    <s v="RAR"/>
    <x v="1781"/>
    <m/>
    <s v="44503 - Transaction Fees - Registrar (Legacy TLD)"/>
    <n v="267.83999999999997"/>
    <s v="FR"/>
    <x v="22"/>
    <s v="FY2025"/>
    <x v="2"/>
  </r>
  <r>
    <s v="RAR000433"/>
    <s v="RAR"/>
    <x v="1781"/>
    <m/>
    <s v="44503 - Transaction Fees - Registrar (Legacy TLD)"/>
    <n v="14.4"/>
    <s v="FR"/>
    <x v="22"/>
    <s v="FY2025"/>
    <x v="2"/>
  </r>
  <r>
    <s v="RAR000433"/>
    <s v="RAR"/>
    <x v="1781"/>
    <m/>
    <s v="44503 - Transaction Fees - Registrar (Legacy TLD)"/>
    <n v="333.9"/>
    <s v="FR"/>
    <x v="22"/>
    <s v="FY2025"/>
    <x v="2"/>
  </r>
  <r>
    <s v="RAR000433"/>
    <s v="RAR"/>
    <x v="1781"/>
    <m/>
    <s v="44503 - Transaction Fees - Registrar (Legacy TLD)"/>
    <n v="240.3"/>
    <s v="FR"/>
    <x v="22"/>
    <s v="FY2025"/>
    <x v="2"/>
  </r>
  <r>
    <s v="RAR000433"/>
    <s v="RAR"/>
    <x v="1781"/>
    <m/>
    <s v="44503 - Transaction Fees - Registrar (Legacy TLD)"/>
    <n v="2046.6"/>
    <s v="FR"/>
    <x v="22"/>
    <s v="FY2025"/>
    <x v="2"/>
  </r>
  <r>
    <s v="RAR000433"/>
    <s v="RAR"/>
    <x v="1781"/>
    <m/>
    <s v="44503 - Transaction Fees - Registrar (Legacy TLD)"/>
    <n v="17.28"/>
    <s v="FR"/>
    <x v="22"/>
    <s v="FY2025"/>
    <x v="2"/>
  </r>
  <r>
    <s v="RAR000433"/>
    <s v="RAR"/>
    <x v="1781"/>
    <m/>
    <s v="44503 - Transaction Fees - Registrar (Legacy TLD)"/>
    <n v="49.68"/>
    <s v="FR"/>
    <x v="22"/>
    <s v="FY2025"/>
    <x v="2"/>
  </r>
  <r>
    <s v="RAR000433"/>
    <s v="RAR"/>
    <x v="1781"/>
    <m/>
    <s v="44503 - Transaction Fees - Registrar (Legacy TLD)"/>
    <n v="1170.18"/>
    <s v="FR"/>
    <x v="22"/>
    <s v="FY2025"/>
    <x v="2"/>
  </r>
  <r>
    <s v="RAR000433"/>
    <s v="RAR"/>
    <x v="1781"/>
    <m/>
    <s v="44503 - Transaction Fees - Registrar (Legacy TLD)"/>
    <n v="68.040000000000006"/>
    <s v="FR"/>
    <x v="22"/>
    <s v="FY2025"/>
    <x v="2"/>
  </r>
  <r>
    <s v="RAR000433"/>
    <s v="RAR"/>
    <x v="1781"/>
    <m/>
    <s v="44503 - Transaction Fees - Registrar (Legacy TLD)"/>
    <n v="23.94"/>
    <s v="FR"/>
    <x v="22"/>
    <s v="FY2025"/>
    <x v="2"/>
  </r>
  <r>
    <s v="RAR000433"/>
    <s v="RAR"/>
    <x v="1781"/>
    <m/>
    <s v="44503 - Transaction Fees - Registrar (Legacy TLD)"/>
    <n v="1.44"/>
    <s v="FR"/>
    <x v="22"/>
    <s v="FY2025"/>
    <x v="2"/>
  </r>
  <r>
    <s v="RAR000433"/>
    <s v="RAR"/>
    <x v="1781"/>
    <m/>
    <s v="44504 - Transaction Fees - Registrar (NgTLD)"/>
    <n v="9011.8799999999992"/>
    <s v="FR"/>
    <x v="22"/>
    <s v="FY2025"/>
    <x v="2"/>
  </r>
  <r>
    <s v="RAR000433"/>
    <s v="RAR"/>
    <x v="1781"/>
    <m/>
    <s v="44503 - Transaction Fees - Registrar (Legacy TLD)"/>
    <n v="25.92"/>
    <s v="FR"/>
    <x v="22"/>
    <s v="FY2025"/>
    <x v="2"/>
  </r>
  <r>
    <s v="RAR000433"/>
    <s v="RAR"/>
    <x v="1781"/>
    <m/>
    <s v="44010 - Variable Fees - Registrar"/>
    <n v="340.1"/>
    <s v="FR"/>
    <x v="22"/>
    <s v="FY2025"/>
    <x v="2"/>
  </r>
  <r>
    <s v="RAR000433"/>
    <s v="RAR"/>
    <x v="1781"/>
    <m/>
    <s v="44503 - Transaction Fees - Registrar (Legacy TLD)"/>
    <n v="55.44"/>
    <s v="FR"/>
    <x v="22"/>
    <s v="FY2025"/>
    <x v="2"/>
  </r>
  <r>
    <s v="RAR000433"/>
    <s v="RAR"/>
    <x v="1781"/>
    <m/>
    <s v="44503 - Transaction Fees - Registrar (Legacy TLD)"/>
    <n v="1.62"/>
    <s v="FR"/>
    <x v="22"/>
    <s v="FY2025"/>
    <x v="2"/>
  </r>
  <r>
    <s v="RAR000433"/>
    <s v="RAR"/>
    <x v="1781"/>
    <m/>
    <s v="44503 - Transaction Fees - Registrar (Legacy TLD)"/>
    <n v="296.45999999999998"/>
    <s v="FR"/>
    <x v="22"/>
    <s v="FY2025"/>
    <x v="2"/>
  </r>
  <r>
    <s v="RAR000433"/>
    <s v="RAR"/>
    <x v="1781"/>
    <m/>
    <s v="44504 - Transaction Fees - Registrar (NgTLD)"/>
    <n v="3896.1"/>
    <s v="FR"/>
    <x v="22"/>
    <s v="FY2025"/>
    <x v="2"/>
  </r>
  <r>
    <s v="RAR000433"/>
    <s v="RAR"/>
    <x v="1781"/>
    <m/>
    <s v="44504 - Transaction Fees - Registrar (NgTLD)"/>
    <n v="310.32"/>
    <s v="FR"/>
    <x v="22"/>
    <s v="FY2025"/>
    <x v="2"/>
  </r>
  <r>
    <s v="RAR000433"/>
    <s v="RAR"/>
    <x v="1781"/>
    <m/>
    <s v="44504 - Transaction Fees - Registrar (NgTLD)"/>
    <n v="218.88"/>
    <s v="FR"/>
    <x v="22"/>
    <s v="FY2025"/>
    <x v="2"/>
  </r>
  <r>
    <s v="RAR000433"/>
    <s v="RAR"/>
    <x v="1781"/>
    <m/>
    <s v="44504 - Transaction Fees - Registrar (NgTLD)"/>
    <n v="38.880000000000003"/>
    <s v="FR"/>
    <x v="22"/>
    <s v="FY2025"/>
    <x v="2"/>
  </r>
  <r>
    <s v="RAR000433"/>
    <s v="RAR"/>
    <x v="1781"/>
    <m/>
    <s v="44504 - Transaction Fees - Registrar (NgTLD)"/>
    <n v="54.18"/>
    <s v="FR"/>
    <x v="22"/>
    <s v="FY2025"/>
    <x v="2"/>
  </r>
  <r>
    <s v="RAR000433"/>
    <s v="RAR"/>
    <x v="1781"/>
    <m/>
    <s v="44503 - Transaction Fees - Registrar (Legacy TLD)"/>
    <n v="9588.24"/>
    <s v="FR"/>
    <x v="22"/>
    <s v="FY2025"/>
    <x v="2"/>
  </r>
  <r>
    <s v="RAR000433"/>
    <s v="RAR"/>
    <x v="1781"/>
    <m/>
    <s v="44503 - Transaction Fees - Registrar (Legacy TLD)"/>
    <n v="508.32"/>
    <s v="FR"/>
    <x v="22"/>
    <s v="FY2025"/>
    <x v="2"/>
  </r>
  <r>
    <s v="RAR000433"/>
    <s v="RAR"/>
    <x v="1781"/>
    <m/>
    <s v="44504 - Transaction Fees - Registrar (NgTLD)"/>
    <n v="152.82"/>
    <s v="FR"/>
    <x v="22"/>
    <s v="FY2025"/>
    <x v="2"/>
  </r>
  <r>
    <s v="RAR000433"/>
    <s v="RAR"/>
    <x v="1781"/>
    <m/>
    <s v="44504 - Transaction Fees - Registrar (NgTLD)"/>
    <n v="47.52"/>
    <s v="FR"/>
    <x v="22"/>
    <s v="FY2025"/>
    <x v="2"/>
  </r>
  <r>
    <s v="RAR000433"/>
    <s v="RAR"/>
    <x v="1781"/>
    <m/>
    <s v="44504 - Transaction Fees - Registrar (NgTLD)"/>
    <n v="2.52"/>
    <s v="FR"/>
    <x v="22"/>
    <s v="FY2025"/>
    <x v="2"/>
  </r>
  <r>
    <s v="RAR000433"/>
    <s v="RAR"/>
    <x v="1781"/>
    <m/>
    <s v="44503 - Transaction Fees - Registrar (Legacy TLD)"/>
    <n v="1788.84"/>
    <s v="FR"/>
    <x v="22"/>
    <s v="FY2025"/>
    <x v="2"/>
  </r>
  <r>
    <s v="RAR000433"/>
    <s v="RAR"/>
    <x v="1781"/>
    <m/>
    <s v="44503 - Transaction Fees - Registrar (Legacy TLD)"/>
    <n v="1555.2"/>
    <s v="FR"/>
    <x v="22"/>
    <s v="FY2025"/>
    <x v="2"/>
  </r>
  <r>
    <s v="RAR000433"/>
    <s v="RAR"/>
    <x v="1781"/>
    <m/>
    <s v="44504 - Transaction Fees - Registrar (NgTLD)"/>
    <n v="306.72000000000003"/>
    <s v="FR"/>
    <x v="22"/>
    <s v="FY2025"/>
    <x v="2"/>
  </r>
  <r>
    <s v="RAR000433"/>
    <s v="RAR"/>
    <x v="1781"/>
    <m/>
    <s v="44504 - Transaction Fees - Registrar (NgTLD)"/>
    <n v="143.1"/>
    <s v="FR"/>
    <x v="22"/>
    <s v="FY2025"/>
    <x v="2"/>
  </r>
  <r>
    <s v="RAR000433"/>
    <s v="RAR"/>
    <x v="1781"/>
    <m/>
    <s v="44504 - Transaction Fees - Registrar (NgTLD)"/>
    <n v="143.82"/>
    <s v="FR"/>
    <x v="22"/>
    <s v="FY2025"/>
    <x v="2"/>
  </r>
  <r>
    <s v="RAR000433"/>
    <s v="RAR"/>
    <x v="1781"/>
    <m/>
    <s v="44504 - Transaction Fees - Registrar (NgTLD)"/>
    <n v="5.76"/>
    <s v="FR"/>
    <x v="22"/>
    <s v="FY2025"/>
    <x v="2"/>
  </r>
  <r>
    <s v="RAR000433"/>
    <s v="RAR"/>
    <x v="1781"/>
    <m/>
    <s v="44504 - Transaction Fees - Registrar (NgTLD)"/>
    <n v="5.76"/>
    <s v="FR"/>
    <x v="22"/>
    <s v="FY2025"/>
    <x v="2"/>
  </r>
  <r>
    <s v="RAR000433"/>
    <s v="RAR"/>
    <x v="1781"/>
    <m/>
    <s v="44504 - Transaction Fees - Registrar (NgTLD)"/>
    <n v="1.62"/>
    <s v="FR"/>
    <x v="22"/>
    <s v="FY2025"/>
    <x v="2"/>
  </r>
  <r>
    <s v="RAR000433"/>
    <s v="RAR"/>
    <x v="1781"/>
    <m/>
    <s v="44504 - Transaction Fees - Registrar (NgTLD)"/>
    <n v="102.06"/>
    <s v="FR"/>
    <x v="22"/>
    <s v="FY2025"/>
    <x v="2"/>
  </r>
  <r>
    <s v="RAR000433"/>
    <s v="RAR"/>
    <x v="1781"/>
    <m/>
    <s v="44503 - Transaction Fees - Registrar (Legacy TLD)"/>
    <n v="65098.62"/>
    <s v="FR"/>
    <x v="22"/>
    <s v="FY2025"/>
    <x v="2"/>
  </r>
  <r>
    <s v="RAR000433"/>
    <s v="RAR"/>
    <x v="1781"/>
    <m/>
    <s v="44504 - Transaction Fees - Registrar (NgTLD)"/>
    <n v="63"/>
    <s v="FR"/>
    <x v="22"/>
    <s v="FY2025"/>
    <x v="2"/>
  </r>
  <r>
    <s v="RAR000433"/>
    <s v="RAR"/>
    <x v="1781"/>
    <m/>
    <s v="44504 - Transaction Fees - Registrar (NgTLD)"/>
    <n v="252"/>
    <s v="FR"/>
    <x v="22"/>
    <s v="FY2025"/>
    <x v="2"/>
  </r>
  <r>
    <s v="RAR000433"/>
    <s v="RAR"/>
    <x v="1781"/>
    <m/>
    <s v="44504 - Transaction Fees - Registrar (NgTLD)"/>
    <n v="12.96"/>
    <s v="FR"/>
    <x v="22"/>
    <s v="FY2025"/>
    <x v="2"/>
  </r>
  <r>
    <s v="RAR000433"/>
    <s v="RAR"/>
    <x v="1781"/>
    <m/>
    <s v="44504 - Transaction Fees - Registrar (NgTLD)"/>
    <n v="4.32"/>
    <s v="FR"/>
    <x v="22"/>
    <s v="FY2025"/>
    <x v="2"/>
  </r>
  <r>
    <s v="RAR000817"/>
    <s v="RAR"/>
    <x v="2589"/>
    <s v="DotMedia"/>
    <s v="44503 - Transaction Fees - Registrar (Legacy TLD)"/>
    <n v="0.72"/>
    <s v="HK"/>
    <x v="14"/>
    <s v="FY2025"/>
    <x v="2"/>
  </r>
  <r>
    <s v="RAR000817"/>
    <s v="RAR"/>
    <x v="2589"/>
    <s v="DotMedia"/>
    <s v="44503 - Transaction Fees - Registrar (Legacy TLD)"/>
    <n v="1.08"/>
    <s v="HK"/>
    <x v="14"/>
    <s v="FY2025"/>
    <x v="2"/>
  </r>
  <r>
    <s v="RAR000817"/>
    <s v="RAR"/>
    <x v="2589"/>
    <s v="DotMedia"/>
    <s v="44010 - Variable Fees - Registrar"/>
    <n v="113.37"/>
    <s v="HK"/>
    <x v="14"/>
    <s v="FY2025"/>
    <x v="2"/>
  </r>
  <r>
    <s v="RAR000817"/>
    <s v="RAR"/>
    <x v="2589"/>
    <s v="DotMedia"/>
    <s v="44504 - Transaction Fees - Registrar (NgTLD)"/>
    <n v="1.08"/>
    <s v="HK"/>
    <x v="14"/>
    <s v="FY2025"/>
    <x v="2"/>
  </r>
  <r>
    <s v="RAR000817"/>
    <s v="RAR"/>
    <x v="2589"/>
    <s v="DotMedia"/>
    <s v="44503 - Transaction Fees - Registrar (Legacy TLD)"/>
    <n v="182.34"/>
    <s v="HK"/>
    <x v="14"/>
    <s v="FY2025"/>
    <x v="2"/>
  </r>
  <r>
    <s v="RAR000817"/>
    <s v="RAR"/>
    <x v="2589"/>
    <s v="DotMedia"/>
    <s v="44503 - Transaction Fees - Registrar (Legacy TLD)"/>
    <n v="559.08000000000004"/>
    <s v="HK"/>
    <x v="14"/>
    <s v="FY2025"/>
    <x v="2"/>
  </r>
  <r>
    <s v="RAR000817"/>
    <s v="RAR"/>
    <x v="2589"/>
    <s v="DotMedia"/>
    <s v="44503 - Transaction Fees - Registrar (Legacy TLD)"/>
    <n v="218.7"/>
    <s v="HK"/>
    <x v="14"/>
    <s v="FY2025"/>
    <x v="2"/>
  </r>
  <r>
    <s v="RAR000817"/>
    <s v="RAR"/>
    <x v="2589"/>
    <s v="DotMedia"/>
    <s v="44503 - Transaction Fees - Registrar (Legacy TLD)"/>
    <n v="1.44"/>
    <s v="HK"/>
    <x v="14"/>
    <s v="FY2025"/>
    <x v="2"/>
  </r>
  <r>
    <s v="RAR000818"/>
    <s v="RAR"/>
    <x v="2590"/>
    <m/>
    <s v="44504 - Transaction Fees - Registrar (NgTLD)"/>
    <n v="6.84"/>
    <s v="ES"/>
    <x v="31"/>
    <s v="FY2025"/>
    <x v="2"/>
  </r>
  <r>
    <s v="RAR000818"/>
    <s v="RAR"/>
    <x v="2590"/>
    <m/>
    <s v="44504 - Transaction Fees - Registrar (NgTLD)"/>
    <n v="0.18"/>
    <s v="ES"/>
    <x v="31"/>
    <s v="FY2025"/>
    <x v="2"/>
  </r>
  <r>
    <s v="RAR000818"/>
    <s v="RAR"/>
    <x v="2590"/>
    <m/>
    <s v="44504 - Transaction Fees - Registrar (NgTLD)"/>
    <n v="0.36"/>
    <s v="ES"/>
    <x v="31"/>
    <s v="FY2025"/>
    <x v="2"/>
  </r>
  <r>
    <s v="RAR000818"/>
    <s v="RAR"/>
    <x v="2590"/>
    <m/>
    <s v="44503 - Transaction Fees - Registrar (Legacy TLD)"/>
    <n v="77.040000000000006"/>
    <s v="ES"/>
    <x v="31"/>
    <s v="FY2025"/>
    <x v="2"/>
  </r>
  <r>
    <s v="RAR000818"/>
    <s v="RAR"/>
    <x v="2590"/>
    <m/>
    <s v="44503 - Transaction Fees - Registrar (Legacy TLD)"/>
    <n v="1052.82"/>
    <s v="ES"/>
    <x v="31"/>
    <s v="FY2025"/>
    <x v="2"/>
  </r>
  <r>
    <s v="RAR000818"/>
    <s v="RAR"/>
    <x v="2590"/>
    <m/>
    <s v="44503 - Transaction Fees - Registrar (Legacy TLD)"/>
    <n v="67.319999999999993"/>
    <s v="ES"/>
    <x v="31"/>
    <s v="FY2025"/>
    <x v="2"/>
  </r>
  <r>
    <s v="RAR000818"/>
    <s v="RAR"/>
    <x v="2590"/>
    <m/>
    <s v="44503 - Transaction Fees - Registrar (Legacy TLD)"/>
    <n v="0.72"/>
    <s v="ES"/>
    <x v="31"/>
    <s v="FY2025"/>
    <x v="2"/>
  </r>
  <r>
    <s v="RAR000818"/>
    <s v="RAR"/>
    <x v="2590"/>
    <m/>
    <s v="44503 - Transaction Fees - Registrar (Legacy TLD)"/>
    <n v="6.84"/>
    <s v="ES"/>
    <x v="31"/>
    <s v="FY2025"/>
    <x v="2"/>
  </r>
  <r>
    <s v="RAR000818"/>
    <s v="RAR"/>
    <x v="2590"/>
    <m/>
    <s v="44503 - Transaction Fees - Registrar (Legacy TLD)"/>
    <n v="0.54"/>
    <s v="ES"/>
    <x v="31"/>
    <s v="FY2025"/>
    <x v="2"/>
  </r>
  <r>
    <s v="RAR000818"/>
    <s v="RAR"/>
    <x v="2590"/>
    <m/>
    <s v="44503 - Transaction Fees - Registrar (Legacy TLD)"/>
    <n v="2.7"/>
    <s v="ES"/>
    <x v="31"/>
    <s v="FY2025"/>
    <x v="2"/>
  </r>
  <r>
    <s v="RAR000818"/>
    <s v="RAR"/>
    <x v="2590"/>
    <m/>
    <s v="44503 - Transaction Fees - Registrar (Legacy TLD)"/>
    <n v="2.16"/>
    <s v="ES"/>
    <x v="31"/>
    <s v="FY2025"/>
    <x v="2"/>
  </r>
  <r>
    <s v="RAR000818"/>
    <s v="RAR"/>
    <x v="2590"/>
    <m/>
    <s v="44503 - Transaction Fees - Registrar (Legacy TLD)"/>
    <n v="3.6"/>
    <s v="ES"/>
    <x v="31"/>
    <s v="FY2025"/>
    <x v="2"/>
  </r>
  <r>
    <s v="RAR000818"/>
    <s v="RAR"/>
    <x v="2590"/>
    <m/>
    <s v="44503 - Transaction Fees - Registrar (Legacy TLD)"/>
    <n v="2.7"/>
    <s v="ES"/>
    <x v="31"/>
    <s v="FY2025"/>
    <x v="2"/>
  </r>
  <r>
    <s v="RAR000818"/>
    <s v="RAR"/>
    <x v="2590"/>
    <m/>
    <s v="44503 - Transaction Fees - Registrar (Legacy TLD)"/>
    <n v="1.08"/>
    <s v="ES"/>
    <x v="31"/>
    <s v="FY2025"/>
    <x v="2"/>
  </r>
  <r>
    <s v="RAR000818"/>
    <s v="RAR"/>
    <x v="2590"/>
    <m/>
    <s v="44010 - Variable Fees - Registrar"/>
    <n v="113.37"/>
    <s v="ES"/>
    <x v="31"/>
    <s v="FY2025"/>
    <x v="2"/>
  </r>
  <r>
    <s v="RAR000818"/>
    <s v="RAR"/>
    <x v="2590"/>
    <m/>
    <s v="44503 - Transaction Fees - Registrar (Legacy TLD)"/>
    <n v="9.7200000000000006"/>
    <s v="ES"/>
    <x v="31"/>
    <s v="FY2025"/>
    <x v="2"/>
  </r>
  <r>
    <s v="RAR000818"/>
    <s v="RAR"/>
    <x v="2590"/>
    <m/>
    <s v="44503 - Transaction Fees - Registrar (Legacy TLD)"/>
    <n v="3.6"/>
    <s v="ES"/>
    <x v="31"/>
    <s v="FY2025"/>
    <x v="2"/>
  </r>
  <r>
    <s v="RAR000819"/>
    <s v="RAR"/>
    <x v="2591"/>
    <m/>
    <s v="44503 - Transaction Fees - Registrar (Legacy TLD)"/>
    <n v="1534.5"/>
    <s v="TR"/>
    <x v="13"/>
    <s v="FY2025"/>
    <x v="2"/>
  </r>
  <r>
    <s v="RAR000819"/>
    <s v="RAR"/>
    <x v="2591"/>
    <m/>
    <s v="44503 - Transaction Fees - Registrar (Legacy TLD)"/>
    <n v="164.7"/>
    <s v="TR"/>
    <x v="13"/>
    <s v="FY2025"/>
    <x v="2"/>
  </r>
  <r>
    <s v="RAR000819"/>
    <s v="RAR"/>
    <x v="2591"/>
    <m/>
    <s v="44503 - Transaction Fees - Registrar (Legacy TLD)"/>
    <n v="278.10000000000002"/>
    <s v="TR"/>
    <x v="13"/>
    <s v="FY2025"/>
    <x v="2"/>
  </r>
  <r>
    <s v="RAR000819"/>
    <s v="RAR"/>
    <x v="2591"/>
    <m/>
    <s v="44503 - Transaction Fees - Registrar (Legacy TLD)"/>
    <n v="2.16"/>
    <s v="TR"/>
    <x v="13"/>
    <s v="FY2025"/>
    <x v="2"/>
  </r>
  <r>
    <s v="RAR000819"/>
    <s v="RAR"/>
    <x v="2591"/>
    <m/>
    <s v="44503 - Transaction Fees - Registrar (Legacy TLD)"/>
    <n v="3.24"/>
    <s v="TR"/>
    <x v="13"/>
    <s v="FY2025"/>
    <x v="2"/>
  </r>
  <r>
    <s v="RAR000819"/>
    <s v="RAR"/>
    <x v="2591"/>
    <m/>
    <s v="44504 - Transaction Fees - Registrar (NgTLD)"/>
    <n v="3866.94"/>
    <s v="TR"/>
    <x v="13"/>
    <s v="FY2025"/>
    <x v="2"/>
  </r>
  <r>
    <s v="RAR000819"/>
    <s v="RAR"/>
    <x v="2591"/>
    <m/>
    <s v="44503 - Transaction Fees - Registrar (Legacy TLD)"/>
    <n v="3.78"/>
    <s v="TR"/>
    <x v="13"/>
    <s v="FY2025"/>
    <x v="2"/>
  </r>
  <r>
    <s v="RAR000819"/>
    <s v="RAR"/>
    <x v="2591"/>
    <m/>
    <s v="44010 - Variable Fees - Registrar"/>
    <n v="113.37"/>
    <s v="TR"/>
    <x v="13"/>
    <s v="FY2025"/>
    <x v="2"/>
  </r>
  <r>
    <s v="RAR000819"/>
    <s v="RAR"/>
    <x v="2591"/>
    <m/>
    <s v="44503 - Transaction Fees - Registrar (Legacy TLD)"/>
    <n v="2.88"/>
    <s v="TR"/>
    <x v="13"/>
    <s v="FY2025"/>
    <x v="2"/>
  </r>
  <r>
    <s v="RAR000819"/>
    <s v="RAR"/>
    <x v="2591"/>
    <m/>
    <s v="44504 - Transaction Fees - Registrar (NgTLD)"/>
    <n v="2.88"/>
    <s v="TR"/>
    <x v="13"/>
    <s v="FY2025"/>
    <x v="2"/>
  </r>
  <r>
    <s v="RAR000819"/>
    <s v="RAR"/>
    <x v="2591"/>
    <m/>
    <s v="44503 - Transaction Fees - Registrar (Legacy TLD)"/>
    <n v="12.96"/>
    <s v="TR"/>
    <x v="13"/>
    <s v="FY2025"/>
    <x v="2"/>
  </r>
  <r>
    <s v="RAR000819"/>
    <s v="RAR"/>
    <x v="2591"/>
    <m/>
    <s v="44504 - Transaction Fees - Registrar (NgTLD)"/>
    <n v="6.48"/>
    <s v="TR"/>
    <x v="13"/>
    <s v="FY2025"/>
    <x v="2"/>
  </r>
  <r>
    <s v="RAR000819"/>
    <s v="RAR"/>
    <x v="2591"/>
    <m/>
    <s v="44503 - Transaction Fees - Registrar (Legacy TLD)"/>
    <n v="132.84"/>
    <s v="TR"/>
    <x v="13"/>
    <s v="FY2025"/>
    <x v="2"/>
  </r>
  <r>
    <s v="RAR000819"/>
    <s v="RAR"/>
    <x v="2591"/>
    <m/>
    <s v="44504 - Transaction Fees - Registrar (NgTLD)"/>
    <n v="2.7"/>
    <s v="TR"/>
    <x v="13"/>
    <s v="FY2025"/>
    <x v="2"/>
  </r>
  <r>
    <s v="RAR000819"/>
    <s v="RAR"/>
    <x v="2591"/>
    <m/>
    <s v="44503 - Transaction Fees - Registrar (Legacy TLD)"/>
    <n v="131.4"/>
    <s v="TR"/>
    <x v="13"/>
    <s v="FY2025"/>
    <x v="2"/>
  </r>
  <r>
    <s v="RAR000819"/>
    <s v="RAR"/>
    <x v="2591"/>
    <m/>
    <s v="44503 - Transaction Fees - Registrar (Legacy TLD)"/>
    <n v="1.8"/>
    <s v="TR"/>
    <x v="13"/>
    <s v="FY2025"/>
    <x v="2"/>
  </r>
  <r>
    <s v="RAR000819"/>
    <s v="RAR"/>
    <x v="2591"/>
    <m/>
    <s v="44504 - Transaction Fees - Registrar (NgTLD)"/>
    <n v="44.82"/>
    <s v="TR"/>
    <x v="13"/>
    <s v="FY2025"/>
    <x v="2"/>
  </r>
  <r>
    <s v="RAR000819"/>
    <s v="RAR"/>
    <x v="2591"/>
    <m/>
    <s v="44504 - Transaction Fees - Registrar (NgTLD)"/>
    <n v="0.72"/>
    <s v="TR"/>
    <x v="13"/>
    <s v="FY2025"/>
    <x v="2"/>
  </r>
  <r>
    <s v="RAR000819"/>
    <s v="RAR"/>
    <x v="2591"/>
    <m/>
    <s v="44504 - Transaction Fees - Registrar (NgTLD)"/>
    <n v="2.88"/>
    <s v="TR"/>
    <x v="13"/>
    <s v="FY2025"/>
    <x v="2"/>
  </r>
  <r>
    <s v="RAR000819"/>
    <s v="RAR"/>
    <x v="2591"/>
    <m/>
    <s v="44504 - Transaction Fees - Registrar (NgTLD)"/>
    <n v="7.2"/>
    <s v="TR"/>
    <x v="13"/>
    <s v="FY2025"/>
    <x v="2"/>
  </r>
  <r>
    <s v="RAR000819"/>
    <s v="RAR"/>
    <x v="2591"/>
    <m/>
    <s v="44504 - Transaction Fees - Registrar (NgTLD)"/>
    <n v="9.9"/>
    <s v="TR"/>
    <x v="13"/>
    <s v="FY2025"/>
    <x v="2"/>
  </r>
  <r>
    <s v="RAR000819"/>
    <s v="RAR"/>
    <x v="2591"/>
    <m/>
    <s v="44503 - Transaction Fees - Registrar (Legacy TLD)"/>
    <n v="100.44"/>
    <s v="TR"/>
    <x v="13"/>
    <s v="FY2025"/>
    <x v="2"/>
  </r>
  <r>
    <s v="RAR000819"/>
    <s v="RAR"/>
    <x v="2591"/>
    <m/>
    <s v="44504 - Transaction Fees - Registrar (NgTLD)"/>
    <n v="1.08"/>
    <s v="TR"/>
    <x v="13"/>
    <s v="FY2025"/>
    <x v="2"/>
  </r>
  <r>
    <s v="RAR000819"/>
    <s v="RAR"/>
    <x v="2591"/>
    <m/>
    <s v="44504 - Transaction Fees - Registrar (NgTLD)"/>
    <n v="3.6"/>
    <s v="TR"/>
    <x v="13"/>
    <s v="FY2025"/>
    <x v="2"/>
  </r>
  <r>
    <s v="RAR000819"/>
    <s v="RAR"/>
    <x v="2591"/>
    <m/>
    <s v="44503 - Transaction Fees - Registrar (Legacy TLD)"/>
    <n v="264.06"/>
    <s v="TR"/>
    <x v="13"/>
    <s v="FY2025"/>
    <x v="2"/>
  </r>
  <r>
    <s v="RAR000819"/>
    <s v="RAR"/>
    <x v="2591"/>
    <m/>
    <s v="44503 - Transaction Fees - Registrar (Legacy TLD)"/>
    <n v="3.6"/>
    <s v="TR"/>
    <x v="13"/>
    <s v="FY2025"/>
    <x v="2"/>
  </r>
  <r>
    <s v="RAR000819"/>
    <s v="RAR"/>
    <x v="2591"/>
    <m/>
    <s v="44504 - Transaction Fees - Registrar (NgTLD)"/>
    <n v="70.56"/>
    <s v="TR"/>
    <x v="13"/>
    <s v="FY2025"/>
    <x v="2"/>
  </r>
  <r>
    <s v="RAR000819"/>
    <s v="RAR"/>
    <x v="2591"/>
    <m/>
    <s v="44503 - Transaction Fees - Registrar (Legacy TLD)"/>
    <n v="167.4"/>
    <s v="TR"/>
    <x v="13"/>
    <s v="FY2025"/>
    <x v="2"/>
  </r>
  <r>
    <s v="RAR000819"/>
    <s v="RAR"/>
    <x v="2591"/>
    <m/>
    <s v="44503 - Transaction Fees - Registrar (Legacy TLD)"/>
    <n v="91.44"/>
    <s v="TR"/>
    <x v="13"/>
    <s v="FY2025"/>
    <x v="2"/>
  </r>
  <r>
    <s v="RAR000819"/>
    <s v="RAR"/>
    <x v="2591"/>
    <m/>
    <s v="44503 - Transaction Fees - Registrar (Legacy TLD)"/>
    <n v="1520.46"/>
    <s v="TR"/>
    <x v="13"/>
    <s v="FY2025"/>
    <x v="2"/>
  </r>
  <r>
    <s v="RAR000819"/>
    <s v="RAR"/>
    <x v="2591"/>
    <m/>
    <s v="44503 - Transaction Fees - Registrar (Legacy TLD)"/>
    <n v="47.88"/>
    <s v="TR"/>
    <x v="13"/>
    <s v="FY2025"/>
    <x v="2"/>
  </r>
  <r>
    <s v="RAR000819"/>
    <s v="RAR"/>
    <x v="2591"/>
    <m/>
    <s v="44503 - Transaction Fees - Registrar (Legacy TLD)"/>
    <n v="167.04"/>
    <s v="TR"/>
    <x v="13"/>
    <s v="FY2025"/>
    <x v="2"/>
  </r>
  <r>
    <s v="RAR000820"/>
    <s v="RAR"/>
    <x v="2592"/>
    <m/>
    <s v="44503 - Transaction Fees - Registrar (Legacy TLD)"/>
    <n v="47.7"/>
    <s v="FR"/>
    <x v="22"/>
    <s v="FY2025"/>
    <x v="2"/>
  </r>
  <r>
    <s v="RAR000820"/>
    <s v="RAR"/>
    <x v="2592"/>
    <m/>
    <s v="44503 - Transaction Fees - Registrar (Legacy TLD)"/>
    <n v="6.84"/>
    <s v="FR"/>
    <x v="22"/>
    <s v="FY2025"/>
    <x v="2"/>
  </r>
  <r>
    <s v="RAR000820"/>
    <s v="RAR"/>
    <x v="2592"/>
    <m/>
    <s v="44503 - Transaction Fees - Registrar (Legacy TLD)"/>
    <n v="124.56"/>
    <s v="FR"/>
    <x v="22"/>
    <s v="FY2025"/>
    <x v="2"/>
  </r>
  <r>
    <s v="RAR000820"/>
    <s v="RAR"/>
    <x v="2592"/>
    <m/>
    <s v="44503 - Transaction Fees - Registrar (Legacy TLD)"/>
    <n v="3.78"/>
    <s v="FR"/>
    <x v="22"/>
    <s v="FY2025"/>
    <x v="2"/>
  </r>
  <r>
    <s v="RAR000820"/>
    <s v="RAR"/>
    <x v="2592"/>
    <m/>
    <s v="44503 - Transaction Fees - Registrar (Legacy TLD)"/>
    <n v="3.6"/>
    <s v="FR"/>
    <x v="22"/>
    <s v="FY2025"/>
    <x v="2"/>
  </r>
  <r>
    <s v="RAR000820"/>
    <s v="RAR"/>
    <x v="2592"/>
    <m/>
    <s v="44503 - Transaction Fees - Registrar (Legacy TLD)"/>
    <n v="12.6"/>
    <s v="FR"/>
    <x v="22"/>
    <s v="FY2025"/>
    <x v="2"/>
  </r>
  <r>
    <s v="RAR000820"/>
    <s v="RAR"/>
    <x v="2592"/>
    <m/>
    <s v="44503 - Transaction Fees - Registrar (Legacy TLD)"/>
    <n v="38.700000000000003"/>
    <s v="FR"/>
    <x v="22"/>
    <s v="FY2025"/>
    <x v="2"/>
  </r>
  <r>
    <s v="RAR000820"/>
    <s v="RAR"/>
    <x v="2592"/>
    <m/>
    <s v="44010 - Variable Fees - Registrar"/>
    <n v="113.37"/>
    <s v="FR"/>
    <x v="22"/>
    <s v="FY2025"/>
    <x v="2"/>
  </r>
  <r>
    <s v="RAR000820"/>
    <s v="RAR"/>
    <x v="2592"/>
    <m/>
    <s v="44504 - Transaction Fees - Registrar (NgTLD)"/>
    <n v="4.32"/>
    <s v="FR"/>
    <x v="22"/>
    <s v="FY2025"/>
    <x v="2"/>
  </r>
  <r>
    <s v="RAR000820"/>
    <s v="RAR"/>
    <x v="2592"/>
    <m/>
    <s v="44504 - Transaction Fees - Registrar (NgTLD)"/>
    <n v="0.72"/>
    <s v="FR"/>
    <x v="22"/>
    <s v="FY2025"/>
    <x v="2"/>
  </r>
  <r>
    <s v="RAR000820"/>
    <s v="RAR"/>
    <x v="2592"/>
    <m/>
    <s v="44503 - Transaction Fees - Registrar (Legacy TLD)"/>
    <n v="11.16"/>
    <s v="FR"/>
    <x v="22"/>
    <s v="FY2025"/>
    <x v="2"/>
  </r>
  <r>
    <s v="RAR000820"/>
    <s v="RAR"/>
    <x v="2592"/>
    <m/>
    <s v="44513 - Deletes &amp; Exemptions - Registrar (LgyTLD)"/>
    <n v="-105.4"/>
    <s v="FR"/>
    <x v="22"/>
    <s v="FY2025"/>
    <x v="2"/>
  </r>
  <r>
    <s v="RAR000820"/>
    <s v="RAR"/>
    <x v="2592"/>
    <m/>
    <s v="44503 - Transaction Fees - Registrar (Legacy TLD)"/>
    <n v="791.82"/>
    <s v="FR"/>
    <x v="22"/>
    <s v="FY2025"/>
    <x v="2"/>
  </r>
  <r>
    <s v="RAR000826"/>
    <s v="RAR"/>
    <x v="2593"/>
    <s v="Name.com"/>
    <s v="44010 - Variable Fees - Registrar"/>
    <n v="113.37"/>
    <s v="US"/>
    <x v="2"/>
    <s v="FY2025"/>
    <x v="2"/>
  </r>
  <r>
    <s v="RAR000826"/>
    <s v="RAR"/>
    <x v="2593"/>
    <s v="Name.com"/>
    <s v="44504 - Transaction Fees - Registrar (NgTLD)"/>
    <n v="27.54"/>
    <s v="US"/>
    <x v="2"/>
    <s v="FY2025"/>
    <x v="2"/>
  </r>
  <r>
    <s v="RAR000826"/>
    <s v="RAR"/>
    <x v="2593"/>
    <s v="Name.com"/>
    <s v="44504 - Transaction Fees - Registrar (NgTLD)"/>
    <n v="0.36"/>
    <s v="US"/>
    <x v="2"/>
    <s v="FY2025"/>
    <x v="2"/>
  </r>
  <r>
    <s v="RAR000826"/>
    <s v="RAR"/>
    <x v="2593"/>
    <s v="Name.com"/>
    <s v="44503 - Transaction Fees - Registrar (Legacy TLD)"/>
    <n v="19.079999999999998"/>
    <s v="US"/>
    <x v="2"/>
    <s v="FY2025"/>
    <x v="2"/>
  </r>
  <r>
    <s v="RAR000828"/>
    <s v="RAR"/>
    <x v="2594"/>
    <m/>
    <s v="44503 - Transaction Fees - Registrar (Legacy TLD)"/>
    <n v="5604.48"/>
    <s v="DE"/>
    <x v="19"/>
    <s v="FY2025"/>
    <x v="2"/>
  </r>
  <r>
    <s v="RAR000828"/>
    <s v="RAR"/>
    <x v="2594"/>
    <m/>
    <s v="44503 - Transaction Fees - Registrar (Legacy TLD)"/>
    <n v="637.74"/>
    <s v="DE"/>
    <x v="19"/>
    <s v="FY2025"/>
    <x v="2"/>
  </r>
  <r>
    <s v="RAR000828"/>
    <s v="RAR"/>
    <x v="2594"/>
    <m/>
    <s v="44010 - Variable Fees - Registrar"/>
    <n v="113.37"/>
    <s v="DE"/>
    <x v="19"/>
    <s v="FY2025"/>
    <x v="2"/>
  </r>
  <r>
    <s v="RAR000828"/>
    <s v="RAR"/>
    <x v="2594"/>
    <m/>
    <s v="44503 - Transaction Fees - Registrar (Legacy TLD)"/>
    <n v="302.39999999999998"/>
    <s v="DE"/>
    <x v="19"/>
    <s v="FY2025"/>
    <x v="2"/>
  </r>
  <r>
    <s v="RAR000829"/>
    <s v="RAR"/>
    <x v="2595"/>
    <s v="Newfold Digital"/>
    <s v="44010 - Variable Fees - Registrar"/>
    <n v="340.1"/>
    <s v="IN"/>
    <x v="5"/>
    <s v="FY2025"/>
    <x v="2"/>
  </r>
  <r>
    <s v="RAR000829"/>
    <s v="RAR"/>
    <x v="2595"/>
    <s v="Newfold Digital"/>
    <s v="44503 - Transaction Fees - Registrar (Legacy TLD)"/>
    <n v="3.24"/>
    <s v="IN"/>
    <x v="5"/>
    <s v="FY2025"/>
    <x v="2"/>
  </r>
  <r>
    <s v="RAR000829"/>
    <s v="RAR"/>
    <x v="2595"/>
    <s v="Newfold Digital"/>
    <s v="44503 - Transaction Fees - Registrar (Legacy TLD)"/>
    <n v="1.98"/>
    <s v="IN"/>
    <x v="5"/>
    <s v="FY2025"/>
    <x v="2"/>
  </r>
  <r>
    <s v="RAR000835"/>
    <s v="RAR"/>
    <x v="2597"/>
    <m/>
    <s v="44503 - Transaction Fees - Registrar (Legacy TLD)"/>
    <n v="2.7"/>
    <s v="KW"/>
    <x v="18"/>
    <s v="FY2025"/>
    <x v="2"/>
  </r>
  <r>
    <s v="RAR000835"/>
    <s v="RAR"/>
    <x v="2597"/>
    <m/>
    <s v="44503 - Transaction Fees - Registrar (Legacy TLD)"/>
    <n v="2.16"/>
    <s v="KW"/>
    <x v="18"/>
    <s v="FY2025"/>
    <x v="2"/>
  </r>
  <r>
    <s v="RAR000835"/>
    <s v="RAR"/>
    <x v="2597"/>
    <m/>
    <s v="44503 - Transaction Fees - Registrar (Legacy TLD)"/>
    <n v="3.6"/>
    <s v="KW"/>
    <x v="18"/>
    <s v="FY2025"/>
    <x v="2"/>
  </r>
  <r>
    <s v="RAR000835"/>
    <s v="RAR"/>
    <x v="2597"/>
    <m/>
    <s v="44503 - Transaction Fees - Registrar (Legacy TLD)"/>
    <n v="13.5"/>
    <s v="KW"/>
    <x v="18"/>
    <s v="FY2025"/>
    <x v="2"/>
  </r>
  <r>
    <s v="RAR000835"/>
    <s v="RAR"/>
    <x v="2597"/>
    <m/>
    <s v="44010 - Variable Fees - Registrar"/>
    <n v="113.37"/>
    <s v="KW"/>
    <x v="18"/>
    <s v="FY2025"/>
    <x v="2"/>
  </r>
  <r>
    <s v="RAR000835"/>
    <s v="RAR"/>
    <x v="2597"/>
    <m/>
    <s v="44503 - Transaction Fees - Registrar (Legacy TLD)"/>
    <n v="6.48"/>
    <s v="KW"/>
    <x v="18"/>
    <s v="FY2025"/>
    <x v="2"/>
  </r>
  <r>
    <s v="RAR000835"/>
    <s v="RAR"/>
    <x v="2597"/>
    <m/>
    <s v="44503 - Transaction Fees - Registrar (Legacy TLD)"/>
    <n v="1.8"/>
    <s v="KW"/>
    <x v="18"/>
    <s v="FY2025"/>
    <x v="2"/>
  </r>
  <r>
    <s v="RAR000835"/>
    <s v="RAR"/>
    <x v="2597"/>
    <m/>
    <s v="44503 - Transaction Fees - Registrar (Legacy TLD)"/>
    <n v="10.62"/>
    <s v="KW"/>
    <x v="18"/>
    <s v="FY2025"/>
    <x v="2"/>
  </r>
  <r>
    <s v="RAR000835"/>
    <s v="RAR"/>
    <x v="2597"/>
    <m/>
    <s v="44503 - Transaction Fees - Registrar (Legacy TLD)"/>
    <n v="35.28"/>
    <s v="KW"/>
    <x v="18"/>
    <s v="FY2025"/>
    <x v="2"/>
  </r>
  <r>
    <s v="RAR000835"/>
    <s v="RAR"/>
    <x v="2597"/>
    <m/>
    <s v="44503 - Transaction Fees - Registrar (Legacy TLD)"/>
    <n v="5.04"/>
    <s v="KW"/>
    <x v="18"/>
    <s v="FY2025"/>
    <x v="2"/>
  </r>
  <r>
    <s v="RAR000835"/>
    <s v="RAR"/>
    <x v="2597"/>
    <m/>
    <s v="44503 - Transaction Fees - Registrar (Legacy TLD)"/>
    <n v="0.36"/>
    <s v="KW"/>
    <x v="18"/>
    <s v="FY2025"/>
    <x v="2"/>
  </r>
  <r>
    <s v="RAR000697"/>
    <s v="RAR"/>
    <x v="2646"/>
    <s v="Todaynic"/>
    <s v="44503 - Transaction Fees - Registrar (Legacy TLD)"/>
    <n v="12.96"/>
    <s v="CN"/>
    <x v="6"/>
    <s v="FY2025"/>
    <x v="2"/>
  </r>
  <r>
    <s v="RAR000697"/>
    <s v="RAR"/>
    <x v="2646"/>
    <s v="Todaynic"/>
    <s v="44503 - Transaction Fees - Registrar (Legacy TLD)"/>
    <n v="65.88"/>
    <s v="CN"/>
    <x v="6"/>
    <s v="FY2025"/>
    <x v="2"/>
  </r>
  <r>
    <s v="RAR000697"/>
    <s v="RAR"/>
    <x v="2646"/>
    <s v="Todaynic"/>
    <s v="44504 - Transaction Fees - Registrar (NgTLD)"/>
    <n v="1594.08"/>
    <s v="CN"/>
    <x v="6"/>
    <s v="FY2025"/>
    <x v="2"/>
  </r>
  <r>
    <s v="RAR000697"/>
    <s v="RAR"/>
    <x v="2646"/>
    <s v="Todaynic"/>
    <s v="44503 - Transaction Fees - Registrar (Legacy TLD)"/>
    <n v="147.24"/>
    <s v="CN"/>
    <x v="6"/>
    <s v="FY2025"/>
    <x v="2"/>
  </r>
  <r>
    <s v="RAR000697"/>
    <s v="RAR"/>
    <x v="2646"/>
    <s v="Todaynic"/>
    <s v="44503 - Transaction Fees - Registrar (Legacy TLD)"/>
    <n v="18.72"/>
    <s v="CN"/>
    <x v="6"/>
    <s v="FY2025"/>
    <x v="2"/>
  </r>
  <r>
    <s v="RAR000697"/>
    <s v="RAR"/>
    <x v="2646"/>
    <s v="Todaynic"/>
    <s v="44503 - Transaction Fees - Registrar (Legacy TLD)"/>
    <n v="5.4"/>
    <s v="CN"/>
    <x v="6"/>
    <s v="FY2025"/>
    <x v="2"/>
  </r>
  <r>
    <s v="RAR000697"/>
    <s v="RAR"/>
    <x v="2646"/>
    <s v="Todaynic"/>
    <s v="44503 - Transaction Fees - Registrar (Legacy TLD)"/>
    <n v="60.3"/>
    <s v="CN"/>
    <x v="6"/>
    <s v="FY2025"/>
    <x v="2"/>
  </r>
  <r>
    <s v="RAR000697"/>
    <s v="RAR"/>
    <x v="2646"/>
    <s v="Todaynic"/>
    <s v="44504 - Transaction Fees - Registrar (NgTLD)"/>
    <n v="0.72"/>
    <s v="CN"/>
    <x v="6"/>
    <s v="FY2025"/>
    <x v="2"/>
  </r>
  <r>
    <s v="RAR000697"/>
    <s v="RAR"/>
    <x v="2646"/>
    <s v="Todaynic"/>
    <s v="44504 - Transaction Fees - Registrar (NgTLD)"/>
    <n v="4.8600000000000003"/>
    <s v="CN"/>
    <x v="6"/>
    <s v="FY2025"/>
    <x v="2"/>
  </r>
  <r>
    <s v="RAR000697"/>
    <s v="RAR"/>
    <x v="2646"/>
    <s v="Todaynic"/>
    <s v="44503 - Transaction Fees - Registrar (Legacy TLD)"/>
    <n v="2.16"/>
    <s v="CN"/>
    <x v="6"/>
    <s v="FY2025"/>
    <x v="2"/>
  </r>
  <r>
    <s v="RAR000697"/>
    <s v="RAR"/>
    <x v="2646"/>
    <s v="Todaynic"/>
    <s v="44503 - Transaction Fees - Registrar (Legacy TLD)"/>
    <n v="2.52"/>
    <s v="CN"/>
    <x v="6"/>
    <s v="FY2025"/>
    <x v="2"/>
  </r>
  <r>
    <s v="RAR000697"/>
    <s v="RAR"/>
    <x v="2646"/>
    <s v="Todaynic"/>
    <s v="44503 - Transaction Fees - Registrar (Legacy TLD)"/>
    <n v="4.32"/>
    <s v="CN"/>
    <x v="6"/>
    <s v="FY2025"/>
    <x v="2"/>
  </r>
  <r>
    <s v="RAR000697"/>
    <s v="RAR"/>
    <x v="2646"/>
    <s v="Todaynic"/>
    <s v="44010 - Variable Fees - Registrar"/>
    <n v="113.37"/>
    <s v="CN"/>
    <x v="6"/>
    <s v="FY2025"/>
    <x v="2"/>
  </r>
  <r>
    <s v="RAR000697"/>
    <s v="RAR"/>
    <x v="2646"/>
    <s v="Todaynic"/>
    <s v="44504 - Transaction Fees - Registrar (NgTLD)"/>
    <n v="2.7"/>
    <s v="CN"/>
    <x v="6"/>
    <s v="FY2025"/>
    <x v="2"/>
  </r>
  <r>
    <s v="RAR000697"/>
    <s v="RAR"/>
    <x v="2646"/>
    <s v="Todaynic"/>
    <s v="44503 - Transaction Fees - Registrar (Legacy TLD)"/>
    <n v="24.3"/>
    <s v="CN"/>
    <x v="6"/>
    <s v="FY2025"/>
    <x v="2"/>
  </r>
  <r>
    <s v="RAR000697"/>
    <s v="RAR"/>
    <x v="2646"/>
    <s v="Todaynic"/>
    <s v="44503 - Transaction Fees - Registrar (Legacy TLD)"/>
    <n v="21.6"/>
    <s v="CN"/>
    <x v="6"/>
    <s v="FY2025"/>
    <x v="2"/>
  </r>
  <r>
    <s v="RAR000697"/>
    <s v="RAR"/>
    <x v="2646"/>
    <s v="Todaynic"/>
    <s v="44504 - Transaction Fees - Registrar (NgTLD)"/>
    <n v="0.9"/>
    <s v="CN"/>
    <x v="6"/>
    <s v="FY2025"/>
    <x v="2"/>
  </r>
  <r>
    <s v="RAR000697"/>
    <s v="RAR"/>
    <x v="2646"/>
    <s v="Todaynic"/>
    <s v="44504 - Transaction Fees - Registrar (NgTLD)"/>
    <n v="2.7"/>
    <s v="CN"/>
    <x v="6"/>
    <s v="FY2025"/>
    <x v="2"/>
  </r>
  <r>
    <s v="RAR000697"/>
    <s v="RAR"/>
    <x v="2646"/>
    <s v="Todaynic"/>
    <s v="44504 - Transaction Fees - Registrar (NgTLD)"/>
    <n v="47.34"/>
    <s v="CN"/>
    <x v="6"/>
    <s v="FY2025"/>
    <x v="2"/>
  </r>
  <r>
    <s v="RAR000697"/>
    <s v="RAR"/>
    <x v="2646"/>
    <s v="Todaynic"/>
    <s v="44504 - Transaction Fees - Registrar (NgTLD)"/>
    <n v="1.08"/>
    <s v="CN"/>
    <x v="6"/>
    <s v="FY2025"/>
    <x v="2"/>
  </r>
  <r>
    <s v="RAR000697"/>
    <s v="RAR"/>
    <x v="2646"/>
    <s v="Todaynic"/>
    <s v="44504 - Transaction Fees - Registrar (NgTLD)"/>
    <n v="1.62"/>
    <s v="CN"/>
    <x v="6"/>
    <s v="FY2025"/>
    <x v="2"/>
  </r>
  <r>
    <s v="RAR000697"/>
    <s v="RAR"/>
    <x v="2646"/>
    <s v="Todaynic"/>
    <s v="44504 - Transaction Fees - Registrar (NgTLD)"/>
    <n v="1.62"/>
    <s v="CN"/>
    <x v="6"/>
    <s v="FY2025"/>
    <x v="2"/>
  </r>
  <r>
    <s v="RAR000697"/>
    <s v="RAR"/>
    <x v="2646"/>
    <s v="Todaynic"/>
    <s v="44504 - Transaction Fees - Registrar (NgTLD)"/>
    <n v="9"/>
    <s v="CN"/>
    <x v="6"/>
    <s v="FY2025"/>
    <x v="2"/>
  </r>
  <r>
    <s v="RAR000697"/>
    <s v="RAR"/>
    <x v="2646"/>
    <s v="Todaynic"/>
    <s v="44503 - Transaction Fees - Registrar (Legacy TLD)"/>
    <n v="9.5399999999999991"/>
    <s v="CN"/>
    <x v="6"/>
    <s v="FY2025"/>
    <x v="2"/>
  </r>
  <r>
    <s v="RAR000697"/>
    <s v="RAR"/>
    <x v="2646"/>
    <s v="Todaynic"/>
    <s v="44503 - Transaction Fees - Registrar (Legacy TLD)"/>
    <n v="644.22"/>
    <s v="CN"/>
    <x v="6"/>
    <s v="FY2025"/>
    <x v="2"/>
  </r>
  <r>
    <s v="RAR000697"/>
    <s v="RAR"/>
    <x v="2646"/>
    <s v="Todaynic"/>
    <s v="44503 - Transaction Fees - Registrar (Legacy TLD)"/>
    <n v="5.4"/>
    <s v="CN"/>
    <x v="6"/>
    <s v="FY2025"/>
    <x v="2"/>
  </r>
  <r>
    <s v="RAR000697"/>
    <s v="RAR"/>
    <x v="2646"/>
    <s v="Todaynic"/>
    <s v="44503 - Transaction Fees - Registrar (Legacy TLD)"/>
    <n v="50.4"/>
    <s v="CN"/>
    <x v="6"/>
    <s v="FY2025"/>
    <x v="2"/>
  </r>
  <r>
    <s v="RAR000698"/>
    <s v="RAR"/>
    <x v="2647"/>
    <s v="Newfold Digital"/>
    <s v="44010 - Variable Fees - Registrar"/>
    <n v="340.1"/>
    <s v="US"/>
    <x v="2"/>
    <s v="FY2025"/>
    <x v="2"/>
  </r>
  <r>
    <s v="RAR000698"/>
    <s v="RAR"/>
    <x v="2647"/>
    <s v="Newfold Digital"/>
    <s v="44503 - Transaction Fees - Registrar (Legacy TLD)"/>
    <n v="7.74"/>
    <s v="US"/>
    <x v="2"/>
    <s v="FY2025"/>
    <x v="2"/>
  </r>
  <r>
    <s v="RAR000698"/>
    <s v="RAR"/>
    <x v="2647"/>
    <s v="Newfold Digital"/>
    <s v="44503 - Transaction Fees - Registrar (Legacy TLD)"/>
    <n v="21.78"/>
    <s v="US"/>
    <x v="2"/>
    <s v="FY2025"/>
    <x v="2"/>
  </r>
  <r>
    <s v="RAR000699"/>
    <s v="RAR"/>
    <x v="2648"/>
    <s v="Newfold Digital"/>
    <s v="44010 - Variable Fees - Registrar"/>
    <n v="340.1"/>
    <s v="US"/>
    <x v="2"/>
    <s v="FY2025"/>
    <x v="2"/>
  </r>
  <r>
    <s v="RAR000699"/>
    <s v="RAR"/>
    <x v="2648"/>
    <s v="Newfold Digital"/>
    <s v="44503 - Transaction Fees - Registrar (Legacy TLD)"/>
    <n v="5.94"/>
    <s v="US"/>
    <x v="2"/>
    <s v="FY2025"/>
    <x v="2"/>
  </r>
  <r>
    <s v="RAR000699"/>
    <s v="RAR"/>
    <x v="2648"/>
    <s v="Newfold Digital"/>
    <s v="44503 - Transaction Fees - Registrar (Legacy TLD)"/>
    <n v="33.479999999999997"/>
    <s v="US"/>
    <x v="2"/>
    <s v="FY2025"/>
    <x v="2"/>
  </r>
  <r>
    <s v="RAR000700"/>
    <s v="RAR"/>
    <x v="2649"/>
    <s v="Newfold Digital"/>
    <s v="44010 - Variable Fees - Registrar"/>
    <n v="340.1"/>
    <s v="US"/>
    <x v="2"/>
    <s v="FY2025"/>
    <x v="2"/>
  </r>
  <r>
    <s v="RAR000700"/>
    <s v="RAR"/>
    <x v="2649"/>
    <s v="Newfold Digital"/>
    <s v="44503 - Transaction Fees - Registrar (Legacy TLD)"/>
    <n v="6.3"/>
    <s v="US"/>
    <x v="2"/>
    <s v="FY2025"/>
    <x v="2"/>
  </r>
  <r>
    <s v="RAR000700"/>
    <s v="RAR"/>
    <x v="2649"/>
    <s v="Newfold Digital"/>
    <s v="44503 - Transaction Fees - Registrar (Legacy TLD)"/>
    <n v="6.48"/>
    <s v="US"/>
    <x v="2"/>
    <s v="FY2025"/>
    <x v="2"/>
  </r>
  <r>
    <s v="RAR000701"/>
    <s v="RAR"/>
    <x v="2650"/>
    <s v="Newfold Digital"/>
    <s v="44010 - Variable Fees - Registrar"/>
    <n v="340.1"/>
    <s v="US"/>
    <x v="2"/>
    <s v="FY2025"/>
    <x v="2"/>
  </r>
  <r>
    <s v="RAR000701"/>
    <s v="RAR"/>
    <x v="2650"/>
    <s v="Newfold Digital"/>
    <s v="44503 - Transaction Fees - Registrar (Legacy TLD)"/>
    <n v="16.2"/>
    <s v="US"/>
    <x v="2"/>
    <s v="FY2025"/>
    <x v="2"/>
  </r>
  <r>
    <s v="RAR000701"/>
    <s v="RAR"/>
    <x v="2650"/>
    <s v="Newfold Digital"/>
    <s v="44503 - Transaction Fees - Registrar (Legacy TLD)"/>
    <n v="109.98"/>
    <s v="US"/>
    <x v="2"/>
    <s v="FY2025"/>
    <x v="2"/>
  </r>
  <r>
    <s v="RAR000702"/>
    <s v="RAR"/>
    <x v="2651"/>
    <s v="Newfold Digital"/>
    <s v="44010 - Variable Fees - Registrar"/>
    <n v="340.1"/>
    <s v="US"/>
    <x v="2"/>
    <s v="FY2025"/>
    <x v="2"/>
  </r>
  <r>
    <s v="RAR000702"/>
    <s v="RAR"/>
    <x v="2651"/>
    <s v="Newfold Digital"/>
    <s v="44503 - Transaction Fees - Registrar (Legacy TLD)"/>
    <n v="3.78"/>
    <s v="US"/>
    <x v="2"/>
    <s v="FY2025"/>
    <x v="2"/>
  </r>
  <r>
    <s v="RAR000702"/>
    <s v="RAR"/>
    <x v="2651"/>
    <s v="Newfold Digital"/>
    <s v="44503 - Transaction Fees - Registrar (Legacy TLD)"/>
    <n v="7.38"/>
    <s v="US"/>
    <x v="2"/>
    <s v="FY2025"/>
    <x v="2"/>
  </r>
  <r>
    <s v="RAR000703"/>
    <s v="RAR"/>
    <x v="2652"/>
    <s v="Newfold Digital"/>
    <s v="44010 - Variable Fees - Registrar"/>
    <n v="340.1"/>
    <s v="US"/>
    <x v="2"/>
    <s v="FY2025"/>
    <x v="2"/>
  </r>
  <r>
    <s v="RAR000703"/>
    <s v="RAR"/>
    <x v="2652"/>
    <s v="Newfold Digital"/>
    <s v="44503 - Transaction Fees - Registrar (Legacy TLD)"/>
    <n v="10.44"/>
    <s v="US"/>
    <x v="2"/>
    <s v="FY2025"/>
    <x v="2"/>
  </r>
  <r>
    <s v="RAR000703"/>
    <s v="RAR"/>
    <x v="2652"/>
    <s v="Newfold Digital"/>
    <s v="44503 - Transaction Fees - Registrar (Legacy TLD)"/>
    <n v="61.56"/>
    <s v="US"/>
    <x v="2"/>
    <s v="FY2025"/>
    <x v="2"/>
  </r>
  <r>
    <s v="RAR000704"/>
    <s v="RAR"/>
    <x v="2653"/>
    <s v="Newfold Digital"/>
    <s v="44010 - Variable Fees - Registrar"/>
    <n v="340.1"/>
    <s v="US"/>
    <x v="2"/>
    <s v="FY2025"/>
    <x v="2"/>
  </r>
  <r>
    <s v="RAR000704"/>
    <s v="RAR"/>
    <x v="2653"/>
    <s v="Newfold Digital"/>
    <s v="44503 - Transaction Fees - Registrar (Legacy TLD)"/>
    <n v="5.22"/>
    <s v="US"/>
    <x v="2"/>
    <s v="FY2025"/>
    <x v="2"/>
  </r>
  <r>
    <s v="RAR000704"/>
    <s v="RAR"/>
    <x v="2653"/>
    <s v="Newfold Digital"/>
    <s v="44503 - Transaction Fees - Registrar (Legacy TLD)"/>
    <n v="21.24"/>
    <s v="US"/>
    <x v="2"/>
    <s v="FY2025"/>
    <x v="2"/>
  </r>
  <r>
    <s v="RAR000704"/>
    <s v="RAR"/>
    <x v="2653"/>
    <s v="Newfold Digital"/>
    <s v="44503 - Transaction Fees - Registrar (Legacy TLD)"/>
    <n v="0.36"/>
    <s v="US"/>
    <x v="2"/>
    <s v="FY2025"/>
    <x v="2"/>
  </r>
  <r>
    <s v="RAR000705"/>
    <s v="RAR"/>
    <x v="2654"/>
    <s v="Newfold Digital"/>
    <s v="44010 - Variable Fees - Registrar"/>
    <n v="340.1"/>
    <s v="US"/>
    <x v="2"/>
    <s v="FY2025"/>
    <x v="2"/>
  </r>
  <r>
    <s v="RAR000705"/>
    <s v="RAR"/>
    <x v="2654"/>
    <s v="Newfold Digital"/>
    <s v="44503 - Transaction Fees - Registrar (Legacy TLD)"/>
    <n v="10.98"/>
    <s v="US"/>
    <x v="2"/>
    <s v="FY2025"/>
    <x v="2"/>
  </r>
  <r>
    <s v="RAR000705"/>
    <s v="RAR"/>
    <x v="2654"/>
    <s v="Newfold Digital"/>
    <s v="44503 - Transaction Fees - Registrar (Legacy TLD)"/>
    <n v="61.56"/>
    <s v="US"/>
    <x v="2"/>
    <s v="FY2025"/>
    <x v="2"/>
  </r>
  <r>
    <s v="RAR000706"/>
    <s v="RAR"/>
    <x v="2655"/>
    <s v="Newfold Digital"/>
    <s v="44010 - Variable Fees - Registrar"/>
    <n v="340.1"/>
    <s v="US"/>
    <x v="2"/>
    <s v="FY2025"/>
    <x v="2"/>
  </r>
  <r>
    <s v="RAR000706"/>
    <s v="RAR"/>
    <x v="2655"/>
    <s v="Newfold Digital"/>
    <s v="44503 - Transaction Fees - Registrar (Legacy TLD)"/>
    <n v="3.78"/>
    <s v="US"/>
    <x v="2"/>
    <s v="FY2025"/>
    <x v="2"/>
  </r>
  <r>
    <s v="RAR000706"/>
    <s v="RAR"/>
    <x v="2655"/>
    <s v="Newfold Digital"/>
    <s v="44503 - Transaction Fees - Registrar (Legacy TLD)"/>
    <n v="6.12"/>
    <s v="US"/>
    <x v="2"/>
    <s v="FY2025"/>
    <x v="2"/>
  </r>
  <r>
    <s v="RAR000707"/>
    <s v="RAR"/>
    <x v="2656"/>
    <s v="Newfold Digital"/>
    <s v="44010 - Variable Fees - Registrar"/>
    <n v="340.1"/>
    <s v="US"/>
    <x v="2"/>
    <s v="FY2025"/>
    <x v="2"/>
  </r>
  <r>
    <s v="RAR000707"/>
    <s v="RAR"/>
    <x v="2656"/>
    <s v="Newfold Digital"/>
    <s v="44503 - Transaction Fees - Registrar (Legacy TLD)"/>
    <n v="7.74"/>
    <s v="US"/>
    <x v="2"/>
    <s v="FY2025"/>
    <x v="2"/>
  </r>
  <r>
    <s v="RAR000707"/>
    <s v="RAR"/>
    <x v="2656"/>
    <s v="Newfold Digital"/>
    <s v="44503 - Transaction Fees - Registrar (Legacy TLD)"/>
    <n v="66.42"/>
    <s v="US"/>
    <x v="2"/>
    <s v="FY2025"/>
    <x v="2"/>
  </r>
  <r>
    <s v="RAR000708"/>
    <s v="RAR"/>
    <x v="2657"/>
    <s v="Newfold Digital"/>
    <s v="44010 - Variable Fees - Registrar"/>
    <n v="340.1"/>
    <s v="US"/>
    <x v="2"/>
    <s v="FY2025"/>
    <x v="2"/>
  </r>
  <r>
    <s v="RAR000708"/>
    <s v="RAR"/>
    <x v="2657"/>
    <s v="Newfold Digital"/>
    <s v="44503 - Transaction Fees - Registrar (Legacy TLD)"/>
    <n v="2.34"/>
    <s v="US"/>
    <x v="2"/>
    <s v="FY2025"/>
    <x v="2"/>
  </r>
  <r>
    <s v="RAR000708"/>
    <s v="RAR"/>
    <x v="2657"/>
    <s v="Newfold Digital"/>
    <s v="44503 - Transaction Fees - Registrar (Legacy TLD)"/>
    <n v="5.76"/>
    <s v="US"/>
    <x v="2"/>
    <s v="FY2025"/>
    <x v="2"/>
  </r>
  <r>
    <s v="RAR000708"/>
    <s v="RAR"/>
    <x v="2657"/>
    <s v="Newfold Digital"/>
    <s v="44503 - Transaction Fees - Registrar (Legacy TLD)"/>
    <n v="0.36"/>
    <s v="US"/>
    <x v="2"/>
    <s v="FY2025"/>
    <x v="2"/>
  </r>
  <r>
    <s v="RAR000709"/>
    <s v="RAR"/>
    <x v="2658"/>
    <m/>
    <s v="44010 - Variable Fees - Registrar"/>
    <n v="113.37"/>
    <s v="US"/>
    <x v="2"/>
    <s v="FY2025"/>
    <x v="2"/>
  </r>
  <r>
    <s v="RAR000831"/>
    <s v="RAR"/>
    <x v="2596"/>
    <s v="Newfold Digital"/>
    <s v="44010 - Variable Fees - Registrar"/>
    <n v="340.1"/>
    <s v="IN"/>
    <x v="5"/>
    <s v="FY2025"/>
    <x v="2"/>
  </r>
  <r>
    <s v="RAR000831"/>
    <s v="RAR"/>
    <x v="2596"/>
    <s v="Newfold Digital"/>
    <s v="44503 - Transaction Fees - Registrar (Legacy TLD)"/>
    <n v="0.72"/>
    <s v="IN"/>
    <x v="5"/>
    <s v="FY2025"/>
    <x v="2"/>
  </r>
  <r>
    <s v="RAR000831"/>
    <s v="RAR"/>
    <x v="2596"/>
    <s v="Newfold Digital"/>
    <s v="44503 - Transaction Fees - Registrar (Legacy TLD)"/>
    <n v="1.08"/>
    <s v="IN"/>
    <x v="5"/>
    <s v="FY2025"/>
    <x v="2"/>
  </r>
  <r>
    <s v="RAR000836"/>
    <s v="RAR"/>
    <x v="2598"/>
    <s v="Namespace"/>
    <s v="44503 - Transaction Fees - Registrar (Legacy TLD)"/>
    <n v="4.68"/>
    <s v="AU"/>
    <x v="12"/>
    <s v="FY2025"/>
    <x v="2"/>
  </r>
  <r>
    <s v="RAR000836"/>
    <s v="RAR"/>
    <x v="2598"/>
    <s v="Namespace"/>
    <s v="44503 - Transaction Fees - Registrar (Legacy TLD)"/>
    <n v="0.9"/>
    <s v="AU"/>
    <x v="12"/>
    <s v="FY2025"/>
    <x v="2"/>
  </r>
  <r>
    <s v="RAR000836"/>
    <s v="RAR"/>
    <x v="2598"/>
    <s v="Namespace"/>
    <s v="44503 - Transaction Fees - Registrar (Legacy TLD)"/>
    <n v="2.7"/>
    <s v="AU"/>
    <x v="12"/>
    <s v="FY2025"/>
    <x v="2"/>
  </r>
  <r>
    <s v="RAR000836"/>
    <s v="RAR"/>
    <x v="2598"/>
    <s v="Namespace"/>
    <s v="44503 - Transaction Fees - Registrar (Legacy TLD)"/>
    <n v="0.72"/>
    <s v="AU"/>
    <x v="12"/>
    <s v="FY2025"/>
    <x v="2"/>
  </r>
  <r>
    <s v="RAR000836"/>
    <s v="RAR"/>
    <x v="2598"/>
    <s v="Namespace"/>
    <s v="44010 - Variable Fees - Registrar"/>
    <n v="340.1"/>
    <s v="AU"/>
    <x v="12"/>
    <s v="FY2025"/>
    <x v="2"/>
  </r>
  <r>
    <s v="RAR000836"/>
    <s v="RAR"/>
    <x v="2598"/>
    <s v="Namespace"/>
    <s v="44503 - Transaction Fees - Registrar (Legacy TLD)"/>
    <n v="29.52"/>
    <s v="AU"/>
    <x v="12"/>
    <s v="FY2025"/>
    <x v="2"/>
  </r>
  <r>
    <s v="RAR000836"/>
    <s v="RAR"/>
    <x v="2598"/>
    <s v="Namespace"/>
    <s v="44503 - Transaction Fees - Registrar (Legacy TLD)"/>
    <n v="3.6"/>
    <s v="AU"/>
    <x v="12"/>
    <s v="FY2025"/>
    <x v="2"/>
  </r>
  <r>
    <s v="RAR000839"/>
    <s v="RAR"/>
    <x v="2599"/>
    <m/>
    <s v="44503 - Transaction Fees - Registrar (Legacy TLD)"/>
    <n v="138.78"/>
    <s v="NL"/>
    <x v="11"/>
    <s v="FY2025"/>
    <x v="2"/>
  </r>
  <r>
    <s v="RAR000839"/>
    <s v="RAR"/>
    <x v="2599"/>
    <m/>
    <s v="44504 - Transaction Fees - Registrar (NgTLD)"/>
    <n v="6.48"/>
    <s v="NL"/>
    <x v="11"/>
    <s v="FY2025"/>
    <x v="2"/>
  </r>
  <r>
    <s v="RAR000839"/>
    <s v="RAR"/>
    <x v="2599"/>
    <m/>
    <s v="44503 - Transaction Fees - Registrar (Legacy TLD)"/>
    <n v="5914.8"/>
    <s v="NL"/>
    <x v="11"/>
    <s v="FY2025"/>
    <x v="2"/>
  </r>
  <r>
    <s v="RAR000839"/>
    <s v="RAR"/>
    <x v="2599"/>
    <m/>
    <s v="44503 - Transaction Fees - Registrar (Legacy TLD)"/>
    <n v="21389.94"/>
    <s v="NL"/>
    <x v="11"/>
    <s v="FY2025"/>
    <x v="2"/>
  </r>
  <r>
    <s v="RAR000839"/>
    <s v="RAR"/>
    <x v="2599"/>
    <m/>
    <s v="44503 - Transaction Fees - Registrar (Legacy TLD)"/>
    <n v="153.36000000000001"/>
    <s v="NL"/>
    <x v="11"/>
    <s v="FY2025"/>
    <x v="2"/>
  </r>
  <r>
    <s v="RAR000839"/>
    <s v="RAR"/>
    <x v="2599"/>
    <m/>
    <s v="44504 - Transaction Fees - Registrar (NgTLD)"/>
    <n v="96.84"/>
    <s v="NL"/>
    <x v="11"/>
    <s v="FY2025"/>
    <x v="2"/>
  </r>
  <r>
    <s v="RAR000839"/>
    <s v="RAR"/>
    <x v="2599"/>
    <m/>
    <s v="44503 - Transaction Fees - Registrar (Legacy TLD)"/>
    <n v="108.72"/>
    <s v="NL"/>
    <x v="11"/>
    <s v="FY2025"/>
    <x v="2"/>
  </r>
  <r>
    <s v="RAR000839"/>
    <s v="RAR"/>
    <x v="2599"/>
    <m/>
    <s v="44503 - Transaction Fees - Registrar (Legacy TLD)"/>
    <n v="7.92"/>
    <s v="NL"/>
    <x v="11"/>
    <s v="FY2025"/>
    <x v="2"/>
  </r>
  <r>
    <s v="RAR000839"/>
    <s v="RAR"/>
    <x v="2599"/>
    <m/>
    <s v="44504 - Transaction Fees - Registrar (NgTLD)"/>
    <n v="6.12"/>
    <s v="NL"/>
    <x v="11"/>
    <s v="FY2025"/>
    <x v="2"/>
  </r>
  <r>
    <s v="RAR000839"/>
    <s v="RAR"/>
    <x v="2599"/>
    <m/>
    <s v="44504 - Transaction Fees - Registrar (NgTLD)"/>
    <n v="4.32"/>
    <s v="NL"/>
    <x v="11"/>
    <s v="FY2025"/>
    <x v="2"/>
  </r>
  <r>
    <s v="RAR000839"/>
    <s v="RAR"/>
    <x v="2599"/>
    <m/>
    <s v="44503 - Transaction Fees - Registrar (Legacy TLD)"/>
    <n v="312.12"/>
    <s v="NL"/>
    <x v="11"/>
    <s v="FY2025"/>
    <x v="2"/>
  </r>
  <r>
    <s v="RAR000839"/>
    <s v="RAR"/>
    <x v="2599"/>
    <m/>
    <s v="44503 - Transaction Fees - Registrar (Legacy TLD)"/>
    <n v="70.56"/>
    <s v="NL"/>
    <x v="11"/>
    <s v="FY2025"/>
    <x v="2"/>
  </r>
  <r>
    <s v="RAR000839"/>
    <s v="RAR"/>
    <x v="2599"/>
    <m/>
    <s v="44504 - Transaction Fees - Registrar (NgTLD)"/>
    <n v="3.24"/>
    <s v="NL"/>
    <x v="11"/>
    <s v="FY2025"/>
    <x v="2"/>
  </r>
  <r>
    <s v="RAR000839"/>
    <s v="RAR"/>
    <x v="2599"/>
    <m/>
    <s v="44504 - Transaction Fees - Registrar (NgTLD)"/>
    <n v="0.72"/>
    <s v="NL"/>
    <x v="11"/>
    <s v="FY2025"/>
    <x v="2"/>
  </r>
  <r>
    <s v="RAR000839"/>
    <s v="RAR"/>
    <x v="2599"/>
    <m/>
    <s v="44504 - Transaction Fees - Registrar (NgTLD)"/>
    <n v="1.8"/>
    <s v="NL"/>
    <x v="11"/>
    <s v="FY2025"/>
    <x v="2"/>
  </r>
  <r>
    <s v="RAR000839"/>
    <s v="RAR"/>
    <x v="2599"/>
    <m/>
    <s v="44503 - Transaction Fees - Registrar (Legacy TLD)"/>
    <n v="160.19999999999999"/>
    <s v="NL"/>
    <x v="11"/>
    <s v="FY2025"/>
    <x v="2"/>
  </r>
  <r>
    <s v="RAR000839"/>
    <s v="RAR"/>
    <x v="2599"/>
    <m/>
    <s v="44503 - Transaction Fees - Registrar (Legacy TLD)"/>
    <n v="92.7"/>
    <s v="NL"/>
    <x v="11"/>
    <s v="FY2025"/>
    <x v="2"/>
  </r>
  <r>
    <s v="RAR000839"/>
    <s v="RAR"/>
    <x v="2599"/>
    <m/>
    <s v="44503 - Transaction Fees - Registrar (Legacy TLD)"/>
    <n v="11767.68"/>
    <s v="NL"/>
    <x v="11"/>
    <s v="FY2025"/>
    <x v="2"/>
  </r>
  <r>
    <s v="RAR000839"/>
    <s v="RAR"/>
    <x v="2599"/>
    <m/>
    <s v="44503 - Transaction Fees - Registrar (Legacy TLD)"/>
    <n v="1.08"/>
    <s v="NL"/>
    <x v="11"/>
    <s v="FY2025"/>
    <x v="2"/>
  </r>
  <r>
    <s v="RAR000839"/>
    <s v="RAR"/>
    <x v="2599"/>
    <m/>
    <s v="44503 - Transaction Fees - Registrar (Legacy TLD)"/>
    <n v="5.04"/>
    <s v="NL"/>
    <x v="11"/>
    <s v="FY2025"/>
    <x v="2"/>
  </r>
  <r>
    <s v="RAR000839"/>
    <s v="RAR"/>
    <x v="2599"/>
    <m/>
    <s v="44010 - Variable Fees - Registrar"/>
    <n v="340.1"/>
    <s v="NL"/>
    <x v="11"/>
    <s v="FY2025"/>
    <x v="2"/>
  </r>
  <r>
    <s v="RAR000839"/>
    <s v="RAR"/>
    <x v="2599"/>
    <m/>
    <s v="44503 - Transaction Fees - Registrar (Legacy TLD)"/>
    <n v="2.88"/>
    <s v="NL"/>
    <x v="11"/>
    <s v="FY2025"/>
    <x v="2"/>
  </r>
  <r>
    <s v="RAR000839"/>
    <s v="RAR"/>
    <x v="2599"/>
    <m/>
    <s v="44504 - Transaction Fees - Registrar (NgTLD)"/>
    <n v="1239.1199999999999"/>
    <s v="NL"/>
    <x v="11"/>
    <s v="FY2025"/>
    <x v="2"/>
  </r>
  <r>
    <s v="RAR000839"/>
    <s v="RAR"/>
    <x v="2599"/>
    <m/>
    <s v="44503 - Transaction Fees - Registrar (Legacy TLD)"/>
    <n v="12.96"/>
    <s v="NL"/>
    <x v="11"/>
    <s v="FY2025"/>
    <x v="2"/>
  </r>
  <r>
    <s v="RAR000839"/>
    <s v="RAR"/>
    <x v="2599"/>
    <m/>
    <s v="44503 - Transaction Fees - Registrar (Legacy TLD)"/>
    <n v="1.62"/>
    <s v="NL"/>
    <x v="11"/>
    <s v="FY2025"/>
    <x v="2"/>
  </r>
  <r>
    <s v="RAR000839"/>
    <s v="RAR"/>
    <x v="2599"/>
    <m/>
    <s v="44503 - Transaction Fees - Registrar (Legacy TLD)"/>
    <n v="61.56"/>
    <s v="NL"/>
    <x v="11"/>
    <s v="FY2025"/>
    <x v="2"/>
  </r>
  <r>
    <s v="RAR000839"/>
    <s v="RAR"/>
    <x v="2599"/>
    <m/>
    <s v="44503 - Transaction Fees - Registrar (Legacy TLD)"/>
    <n v="136.80000000000001"/>
    <s v="NL"/>
    <x v="11"/>
    <s v="FY2025"/>
    <x v="2"/>
  </r>
  <r>
    <s v="RAR000839"/>
    <s v="RAR"/>
    <x v="2599"/>
    <m/>
    <s v="44504 - Transaction Fees - Registrar (NgTLD)"/>
    <n v="1741.5"/>
    <s v="NL"/>
    <x v="11"/>
    <s v="FY2025"/>
    <x v="2"/>
  </r>
  <r>
    <s v="RAR000841"/>
    <s v="RAR"/>
    <x v="2601"/>
    <m/>
    <s v="44503 - Transaction Fees - Registrar (Legacy TLD)"/>
    <n v="441.36"/>
    <s v="US"/>
    <x v="2"/>
    <s v="FY2025"/>
    <x v="2"/>
  </r>
  <r>
    <s v="RAR000841"/>
    <s v="RAR"/>
    <x v="2601"/>
    <m/>
    <s v="44503 - Transaction Fees - Registrar (Legacy TLD)"/>
    <n v="30.78"/>
    <s v="US"/>
    <x v="2"/>
    <s v="FY2025"/>
    <x v="2"/>
  </r>
  <r>
    <s v="RAR000841"/>
    <s v="RAR"/>
    <x v="2601"/>
    <m/>
    <s v="44503 - Transaction Fees - Registrar (Legacy TLD)"/>
    <n v="1.08"/>
    <s v="US"/>
    <x v="2"/>
    <s v="FY2025"/>
    <x v="2"/>
  </r>
  <r>
    <s v="RAR000841"/>
    <s v="RAR"/>
    <x v="2601"/>
    <m/>
    <s v="44503 - Transaction Fees - Registrar (Legacy TLD)"/>
    <n v="16.739999999999998"/>
    <s v="US"/>
    <x v="2"/>
    <s v="FY2025"/>
    <x v="2"/>
  </r>
  <r>
    <s v="RAR000841"/>
    <s v="RAR"/>
    <x v="2601"/>
    <m/>
    <s v="44503 - Transaction Fees - Registrar (Legacy TLD)"/>
    <n v="6.48"/>
    <s v="US"/>
    <x v="2"/>
    <s v="FY2025"/>
    <x v="2"/>
  </r>
  <r>
    <s v="RAR000841"/>
    <s v="RAR"/>
    <x v="2601"/>
    <m/>
    <s v="44503 - Transaction Fees - Registrar (Legacy TLD)"/>
    <n v="3.6"/>
    <s v="US"/>
    <x v="2"/>
    <s v="FY2025"/>
    <x v="2"/>
  </r>
  <r>
    <s v="RAR000841"/>
    <s v="RAR"/>
    <x v="2601"/>
    <m/>
    <s v="44503 - Transaction Fees - Registrar (Legacy TLD)"/>
    <n v="24.3"/>
    <s v="US"/>
    <x v="2"/>
    <s v="FY2025"/>
    <x v="2"/>
  </r>
  <r>
    <s v="RAR000841"/>
    <s v="RAR"/>
    <x v="2601"/>
    <m/>
    <s v="44010 - Variable Fees - Registrar"/>
    <n v="113.37"/>
    <s v="US"/>
    <x v="2"/>
    <s v="FY2025"/>
    <x v="2"/>
  </r>
  <r>
    <s v="RAR000841"/>
    <s v="RAR"/>
    <x v="2601"/>
    <m/>
    <s v="44503 - Transaction Fees - Registrar (Legacy TLD)"/>
    <n v="11.34"/>
    <s v="US"/>
    <x v="2"/>
    <s v="FY2025"/>
    <x v="2"/>
  </r>
  <r>
    <s v="RAR000841"/>
    <s v="RAR"/>
    <x v="2601"/>
    <m/>
    <s v="44503 - Transaction Fees - Registrar (Legacy TLD)"/>
    <n v="1.8"/>
    <s v="US"/>
    <x v="2"/>
    <s v="FY2025"/>
    <x v="2"/>
  </r>
  <r>
    <s v="RAR000841"/>
    <s v="RAR"/>
    <x v="2601"/>
    <m/>
    <s v="44504 - Transaction Fees - Registrar (NgTLD)"/>
    <n v="2.7"/>
    <s v="US"/>
    <x v="2"/>
    <s v="FY2025"/>
    <x v="2"/>
  </r>
  <r>
    <s v="RAR000841"/>
    <s v="RAR"/>
    <x v="2601"/>
    <m/>
    <s v="44504 - Transaction Fees - Registrar (NgTLD)"/>
    <n v="2.16"/>
    <s v="US"/>
    <x v="2"/>
    <s v="FY2025"/>
    <x v="2"/>
  </r>
  <r>
    <s v="RAR000841"/>
    <s v="RAR"/>
    <x v="2601"/>
    <m/>
    <s v="44504 - Transaction Fees - Registrar (NgTLD)"/>
    <n v="0.54"/>
    <s v="US"/>
    <x v="2"/>
    <s v="FY2025"/>
    <x v="2"/>
  </r>
  <r>
    <s v="RAR000841"/>
    <s v="RAR"/>
    <x v="2601"/>
    <m/>
    <s v="44503 - Transaction Fees - Registrar (Legacy TLD)"/>
    <n v="6.48"/>
    <s v="US"/>
    <x v="2"/>
    <s v="FY2025"/>
    <x v="2"/>
  </r>
  <r>
    <s v="RAR000841"/>
    <s v="RAR"/>
    <x v="2601"/>
    <m/>
    <s v="44503 - Transaction Fees - Registrar (Legacy TLD)"/>
    <n v="3.24"/>
    <s v="US"/>
    <x v="2"/>
    <s v="FY2025"/>
    <x v="2"/>
  </r>
  <r>
    <s v="RAR000841"/>
    <s v="RAR"/>
    <x v="2601"/>
    <m/>
    <s v="44503 - Transaction Fees - Registrar (Legacy TLD)"/>
    <n v="19.8"/>
    <s v="US"/>
    <x v="2"/>
    <s v="FY2025"/>
    <x v="2"/>
  </r>
  <r>
    <s v="RAR000840"/>
    <s v="RAR"/>
    <x v="2600"/>
    <m/>
    <s v="44010 - Variable Fees - Registrar"/>
    <n v="113.37"/>
    <s v="RU"/>
    <x v="26"/>
    <s v="FY2025"/>
    <x v="2"/>
  </r>
  <r>
    <s v="RAR000840"/>
    <s v="RAR"/>
    <x v="2600"/>
    <m/>
    <s v="44503 - Transaction Fees - Registrar (Legacy TLD)"/>
    <n v="227.88"/>
    <s v="RU"/>
    <x v="26"/>
    <s v="FY2025"/>
    <x v="2"/>
  </r>
  <r>
    <s v="RAR000845"/>
    <s v="RAR"/>
    <x v="2602"/>
    <s v="Newfold Digital"/>
    <s v="44010 - Variable Fees - Registrar"/>
    <n v="340.1"/>
    <s v="US"/>
    <x v="2"/>
    <s v="FY2025"/>
    <x v="2"/>
  </r>
  <r>
    <s v="RAR000845"/>
    <s v="RAR"/>
    <x v="2602"/>
    <s v="Newfold Digital"/>
    <s v="44503 - Transaction Fees - Registrar (Legacy TLD)"/>
    <n v="2.34"/>
    <s v="US"/>
    <x v="2"/>
    <s v="FY2025"/>
    <x v="2"/>
  </r>
  <r>
    <s v="RAR000845"/>
    <s v="RAR"/>
    <x v="2602"/>
    <s v="Newfold Digital"/>
    <s v="44503 - Transaction Fees - Registrar (Legacy TLD)"/>
    <n v="1.62"/>
    <s v="US"/>
    <x v="2"/>
    <s v="FY2025"/>
    <x v="2"/>
  </r>
  <r>
    <s v="RAR000846"/>
    <s v="RAR"/>
    <x v="2603"/>
    <s v="Newfold Digital"/>
    <s v="44010 - Variable Fees - Registrar"/>
    <n v="340.1"/>
    <s v="US"/>
    <x v="2"/>
    <s v="FY2025"/>
    <x v="2"/>
  </r>
  <r>
    <s v="RAR000846"/>
    <s v="RAR"/>
    <x v="2603"/>
    <s v="Newfold Digital"/>
    <s v="44503 - Transaction Fees - Registrar (Legacy TLD)"/>
    <n v="3.6"/>
    <s v="US"/>
    <x v="2"/>
    <s v="FY2025"/>
    <x v="2"/>
  </r>
  <r>
    <s v="RAR000846"/>
    <s v="RAR"/>
    <x v="2603"/>
    <s v="Newfold Digital"/>
    <s v="44503 - Transaction Fees - Registrar (Legacy TLD)"/>
    <n v="1.08"/>
    <s v="US"/>
    <x v="2"/>
    <s v="FY2025"/>
    <x v="2"/>
  </r>
  <r>
    <s v="RAR000847"/>
    <s v="RAR"/>
    <x v="2604"/>
    <s v="Newfold Digital"/>
    <s v="44010 - Variable Fees - Registrar"/>
    <n v="340.1"/>
    <s v="US"/>
    <x v="2"/>
    <s v="FY2025"/>
    <x v="2"/>
  </r>
  <r>
    <s v="RAR000847"/>
    <s v="RAR"/>
    <x v="2604"/>
    <s v="Newfold Digital"/>
    <s v="44503 - Transaction Fees - Registrar (Legacy TLD)"/>
    <n v="3.24"/>
    <s v="US"/>
    <x v="2"/>
    <s v="FY2025"/>
    <x v="2"/>
  </r>
  <r>
    <s v="RAR000847"/>
    <s v="RAR"/>
    <x v="2604"/>
    <s v="Newfold Digital"/>
    <s v="44503 - Transaction Fees - Registrar (Legacy TLD)"/>
    <n v="2.16"/>
    <s v="US"/>
    <x v="2"/>
    <s v="FY2025"/>
    <x v="2"/>
  </r>
  <r>
    <s v="RAR000848"/>
    <s v="RAR"/>
    <x v="2605"/>
    <s v="Newfold Digital"/>
    <s v="44010 - Variable Fees - Registrar"/>
    <n v="340.1"/>
    <s v="US"/>
    <x v="2"/>
    <s v="FY2025"/>
    <x v="2"/>
  </r>
  <r>
    <s v="RAR000848"/>
    <s v="RAR"/>
    <x v="2605"/>
    <s v="Newfold Digital"/>
    <s v="44503 - Transaction Fees - Registrar (Legacy TLD)"/>
    <n v="3.6"/>
    <s v="US"/>
    <x v="2"/>
    <s v="FY2025"/>
    <x v="2"/>
  </r>
  <r>
    <s v="RAR000848"/>
    <s v="RAR"/>
    <x v="2605"/>
    <s v="Newfold Digital"/>
    <s v="44503 - Transaction Fees - Registrar (Legacy TLD)"/>
    <n v="2.52"/>
    <s v="US"/>
    <x v="2"/>
    <s v="FY2025"/>
    <x v="2"/>
  </r>
  <r>
    <s v="RAR000850"/>
    <s v="RAR"/>
    <x v="2606"/>
    <s v="Newfold Digital"/>
    <s v="44010 - Variable Fees - Registrar"/>
    <n v="340.1"/>
    <s v="US"/>
    <x v="2"/>
    <s v="FY2025"/>
    <x v="2"/>
  </r>
  <r>
    <s v="RAR000850"/>
    <s v="RAR"/>
    <x v="2606"/>
    <s v="Newfold Digital"/>
    <s v="44503 - Transaction Fees - Registrar (Legacy TLD)"/>
    <n v="3.42"/>
    <s v="US"/>
    <x v="2"/>
    <s v="FY2025"/>
    <x v="2"/>
  </r>
  <r>
    <s v="RAR000850"/>
    <s v="RAR"/>
    <x v="2606"/>
    <s v="Newfold Digital"/>
    <s v="44503 - Transaction Fees - Registrar (Legacy TLD)"/>
    <n v="1.8"/>
    <s v="US"/>
    <x v="2"/>
    <s v="FY2025"/>
    <x v="2"/>
  </r>
  <r>
    <s v="RAR000851"/>
    <s v="RAR"/>
    <x v="2607"/>
    <s v="Newfold Digital"/>
    <s v="44503 - Transaction Fees - Registrar (Legacy TLD)"/>
    <n v="0.9"/>
    <s v="US"/>
    <x v="2"/>
    <s v="FY2025"/>
    <x v="2"/>
  </r>
  <r>
    <s v="RAR000851"/>
    <s v="RAR"/>
    <x v="2607"/>
    <s v="Newfold Digital"/>
    <s v="44010 - Variable Fees - Registrar"/>
    <n v="340.1"/>
    <s v="US"/>
    <x v="2"/>
    <s v="FY2025"/>
    <x v="2"/>
  </r>
  <r>
    <s v="RAR000851"/>
    <s v="RAR"/>
    <x v="2607"/>
    <s v="Newfold Digital"/>
    <s v="44503 - Transaction Fees - Registrar (Legacy TLD)"/>
    <n v="3.78"/>
    <s v="US"/>
    <x v="2"/>
    <s v="FY2025"/>
    <x v="2"/>
  </r>
  <r>
    <s v="RAR000853"/>
    <s v="RAR"/>
    <x v="2608"/>
    <s v="Newfold Digital"/>
    <s v="44010 - Variable Fees - Registrar"/>
    <n v="340.1"/>
    <s v="US"/>
    <x v="2"/>
    <s v="FY2025"/>
    <x v="2"/>
  </r>
  <r>
    <s v="RAR000853"/>
    <s v="RAR"/>
    <x v="2608"/>
    <s v="Newfold Digital"/>
    <s v="44503 - Transaction Fees - Registrar (Legacy TLD)"/>
    <n v="2.7"/>
    <s v="US"/>
    <x v="2"/>
    <s v="FY2025"/>
    <x v="2"/>
  </r>
  <r>
    <s v="RAR000853"/>
    <s v="RAR"/>
    <x v="2608"/>
    <s v="Newfold Digital"/>
    <s v="44503 - Transaction Fees - Registrar (Legacy TLD)"/>
    <n v="3.06"/>
    <s v="US"/>
    <x v="2"/>
    <s v="FY2025"/>
    <x v="2"/>
  </r>
  <r>
    <s v="RAR000854"/>
    <s v="RAR"/>
    <x v="2609"/>
    <s v="Newfold Digital"/>
    <s v="44010 - Variable Fees - Registrar"/>
    <n v="340.1"/>
    <s v="US"/>
    <x v="2"/>
    <s v="FY2025"/>
    <x v="2"/>
  </r>
  <r>
    <s v="RAR000854"/>
    <s v="RAR"/>
    <x v="2609"/>
    <s v="Newfold Digital"/>
    <s v="44503 - Transaction Fees - Registrar (Legacy TLD)"/>
    <n v="3.06"/>
    <s v="US"/>
    <x v="2"/>
    <s v="FY2025"/>
    <x v="2"/>
  </r>
  <r>
    <s v="RAR000854"/>
    <s v="RAR"/>
    <x v="2609"/>
    <s v="Newfold Digital"/>
    <s v="44503 - Transaction Fees - Registrar (Legacy TLD)"/>
    <n v="1.44"/>
    <s v="US"/>
    <x v="2"/>
    <s v="FY2025"/>
    <x v="2"/>
  </r>
  <r>
    <s v="RAR000719"/>
    <s v="RAR"/>
    <x v="2659"/>
    <s v="Newfold Digital"/>
    <s v="44503 - Transaction Fees - Registrar (Legacy TLD)"/>
    <n v="7.38"/>
    <s v="US"/>
    <x v="2"/>
    <s v="FY2025"/>
    <x v="2"/>
  </r>
  <r>
    <s v="RAR000719"/>
    <s v="RAR"/>
    <x v="2659"/>
    <s v="Newfold Digital"/>
    <s v="44503 - Transaction Fees - Registrar (Legacy TLD)"/>
    <n v="0.54"/>
    <s v="US"/>
    <x v="2"/>
    <s v="FY2025"/>
    <x v="2"/>
  </r>
  <r>
    <s v="RAR000719"/>
    <s v="RAR"/>
    <x v="2659"/>
    <s v="Newfold Digital"/>
    <s v="44010 - Variable Fees - Registrar"/>
    <n v="340.1"/>
    <s v="US"/>
    <x v="2"/>
    <s v="FY2025"/>
    <x v="2"/>
  </r>
  <r>
    <s v="RAR000719"/>
    <s v="RAR"/>
    <x v="2659"/>
    <s v="Newfold Digital"/>
    <s v="44503 - Transaction Fees - Registrar (Legacy TLD)"/>
    <n v="4.1399999999999997"/>
    <s v="US"/>
    <x v="2"/>
    <s v="FY2025"/>
    <x v="2"/>
  </r>
  <r>
    <s v="RAR000731"/>
    <s v="RAR"/>
    <x v="2660"/>
    <m/>
    <s v="44010 - Variable Fees - Registrar"/>
    <n v="113.37"/>
    <s v="US"/>
    <x v="2"/>
    <s v="FY2025"/>
    <x v="2"/>
  </r>
  <r>
    <s v="RAR000731"/>
    <s v="RAR"/>
    <x v="2660"/>
    <m/>
    <s v="44503 - Transaction Fees - Registrar (Legacy TLD)"/>
    <n v="52.74"/>
    <s v="US"/>
    <x v="2"/>
    <s v="FY2025"/>
    <x v="2"/>
  </r>
  <r>
    <s v="RAR000734"/>
    <s v="RAR"/>
    <x v="2661"/>
    <s v="Newfold Digital"/>
    <s v="44010 - Variable Fees - Registrar"/>
    <n v="340.1"/>
    <s v="US"/>
    <x v="2"/>
    <s v="FY2025"/>
    <x v="2"/>
  </r>
  <r>
    <s v="RAR000734"/>
    <s v="RAR"/>
    <x v="2661"/>
    <s v="Newfold Digital"/>
    <s v="44503 - Transaction Fees - Registrar (Legacy TLD)"/>
    <n v="4.32"/>
    <s v="US"/>
    <x v="2"/>
    <s v="FY2025"/>
    <x v="2"/>
  </r>
  <r>
    <s v="RAR000734"/>
    <s v="RAR"/>
    <x v="2661"/>
    <s v="Newfold Digital"/>
    <s v="44503 - Transaction Fees - Registrar (Legacy TLD)"/>
    <n v="7.02"/>
    <s v="US"/>
    <x v="2"/>
    <s v="FY2025"/>
    <x v="2"/>
  </r>
  <r>
    <s v="RAR000734"/>
    <s v="RAR"/>
    <x v="2661"/>
    <s v="Newfold Digital"/>
    <s v="44503 - Transaction Fees - Registrar (Legacy TLD)"/>
    <n v="0.36"/>
    <s v="US"/>
    <x v="2"/>
    <s v="FY2025"/>
    <x v="2"/>
  </r>
  <r>
    <s v="RAR000735"/>
    <s v="RAR"/>
    <x v="2662"/>
    <s v="Momentous"/>
    <s v="44503 - Transaction Fees - Registrar (Legacy TLD)"/>
    <n v="29.52"/>
    <s v="CA"/>
    <x v="4"/>
    <s v="FY2025"/>
    <x v="2"/>
  </r>
  <r>
    <s v="RAR000735"/>
    <s v="RAR"/>
    <x v="2662"/>
    <s v="Momentous"/>
    <s v="44010 - Variable Fees - Registrar"/>
    <n v="113.37"/>
    <s v="CA"/>
    <x v="4"/>
    <s v="FY2025"/>
    <x v="2"/>
  </r>
  <r>
    <s v="RAR000743"/>
    <s v="RAR"/>
    <x v="2663"/>
    <s v="Newfold Digital"/>
    <s v="44010 - Variable Fees - Registrar"/>
    <n v="340.1"/>
    <s v="US"/>
    <x v="2"/>
    <s v="FY2025"/>
    <x v="2"/>
  </r>
  <r>
    <s v="RAR000743"/>
    <s v="RAR"/>
    <x v="2663"/>
    <s v="Newfold Digital"/>
    <s v="44503 - Transaction Fees - Registrar (Legacy TLD)"/>
    <n v="4.32"/>
    <s v="US"/>
    <x v="2"/>
    <s v="FY2025"/>
    <x v="2"/>
  </r>
  <r>
    <s v="RAR000743"/>
    <s v="RAR"/>
    <x v="2663"/>
    <s v="Newfold Digital"/>
    <s v="44503 - Transaction Fees - Registrar (Legacy TLD)"/>
    <n v="6.48"/>
    <s v="US"/>
    <x v="2"/>
    <s v="FY2025"/>
    <x v="2"/>
  </r>
  <r>
    <s v="RAR000748"/>
    <s v="RAR"/>
    <x v="2664"/>
    <s v="Newfold Digital"/>
    <s v="44503 - Transaction Fees - Registrar (Legacy TLD)"/>
    <n v="0.54"/>
    <s v="US"/>
    <x v="2"/>
    <s v="FY2025"/>
    <x v="2"/>
  </r>
  <r>
    <s v="RAR000748"/>
    <s v="RAR"/>
    <x v="2664"/>
    <s v="Newfold Digital"/>
    <s v="44010 - Variable Fees - Registrar"/>
    <n v="340.1"/>
    <s v="US"/>
    <x v="2"/>
    <s v="FY2025"/>
    <x v="2"/>
  </r>
  <r>
    <s v="RAR000748"/>
    <s v="RAR"/>
    <x v="2664"/>
    <s v="Newfold Digital"/>
    <s v="44503 - Transaction Fees - Registrar (Legacy TLD)"/>
    <n v="5.22"/>
    <s v="US"/>
    <x v="2"/>
    <s v="FY2025"/>
    <x v="2"/>
  </r>
  <r>
    <s v="RAR000748"/>
    <s v="RAR"/>
    <x v="2664"/>
    <s v="Newfold Digital"/>
    <s v="44503 - Transaction Fees - Registrar (Legacy TLD)"/>
    <n v="5.04"/>
    <s v="US"/>
    <x v="2"/>
    <s v="FY2025"/>
    <x v="2"/>
  </r>
  <r>
    <s v="RAR000750"/>
    <s v="RAR"/>
    <x v="2665"/>
    <s v="Newfold Digital"/>
    <s v="44010 - Variable Fees - Registrar"/>
    <n v="340.1"/>
    <s v="US"/>
    <x v="2"/>
    <s v="FY2025"/>
    <x v="2"/>
  </r>
  <r>
    <s v="RAR000750"/>
    <s v="RAR"/>
    <x v="2665"/>
    <s v="Newfold Digital"/>
    <s v="44503 - Transaction Fees - Registrar (Legacy TLD)"/>
    <n v="7.02"/>
    <s v="US"/>
    <x v="2"/>
    <s v="FY2025"/>
    <x v="2"/>
  </r>
  <r>
    <s v="RAR000750"/>
    <s v="RAR"/>
    <x v="2665"/>
    <s v="Newfold Digital"/>
    <s v="44503 - Transaction Fees - Registrar (Legacy TLD)"/>
    <n v="63.18"/>
    <s v="US"/>
    <x v="2"/>
    <s v="FY2025"/>
    <x v="2"/>
  </r>
  <r>
    <s v="RAR000751"/>
    <s v="RAR"/>
    <x v="2666"/>
    <s v="Newfold Digital"/>
    <s v="44010 - Variable Fees - Registrar"/>
    <n v="340.1"/>
    <s v="US"/>
    <x v="2"/>
    <s v="FY2025"/>
    <x v="2"/>
  </r>
  <r>
    <s v="RAR000751"/>
    <s v="RAR"/>
    <x v="2666"/>
    <s v="Newfold Digital"/>
    <s v="44503 - Transaction Fees - Registrar (Legacy TLD)"/>
    <n v="7.74"/>
    <s v="US"/>
    <x v="2"/>
    <s v="FY2025"/>
    <x v="2"/>
  </r>
  <r>
    <s v="RAR000751"/>
    <s v="RAR"/>
    <x v="2666"/>
    <s v="Newfold Digital"/>
    <s v="44503 - Transaction Fees - Registrar (Legacy TLD)"/>
    <n v="5.58"/>
    <s v="US"/>
    <x v="2"/>
    <s v="FY2025"/>
    <x v="2"/>
  </r>
  <r>
    <s v="RAR000752"/>
    <s v="RAR"/>
    <x v="2667"/>
    <s v="Newfold Digital"/>
    <s v="44010 - Variable Fees - Registrar"/>
    <n v="340.1"/>
    <s v="US"/>
    <x v="2"/>
    <s v="FY2025"/>
    <x v="2"/>
  </r>
  <r>
    <s v="RAR000752"/>
    <s v="RAR"/>
    <x v="2667"/>
    <s v="Newfold Digital"/>
    <s v="44503 - Transaction Fees - Registrar (Legacy TLD)"/>
    <n v="2.7"/>
    <s v="US"/>
    <x v="2"/>
    <s v="FY2025"/>
    <x v="2"/>
  </r>
  <r>
    <s v="RAR000752"/>
    <s v="RAR"/>
    <x v="2667"/>
    <s v="Newfold Digital"/>
    <s v="44503 - Transaction Fees - Registrar (Legacy TLD)"/>
    <n v="4.5"/>
    <s v="US"/>
    <x v="2"/>
    <s v="FY2025"/>
    <x v="2"/>
  </r>
  <r>
    <s v="RAR000753"/>
    <s v="RAR"/>
    <x v="2668"/>
    <s v="Newfold Digital"/>
    <s v="44010 - Variable Fees - Registrar"/>
    <n v="340.1"/>
    <s v="US"/>
    <x v="2"/>
    <s v="FY2025"/>
    <x v="2"/>
  </r>
  <r>
    <s v="RAR000753"/>
    <s v="RAR"/>
    <x v="2668"/>
    <s v="Newfold Digital"/>
    <s v="44503 - Transaction Fees - Registrar (Legacy TLD)"/>
    <n v="8.4600000000000009"/>
    <s v="US"/>
    <x v="2"/>
    <s v="FY2025"/>
    <x v="2"/>
  </r>
  <r>
    <s v="RAR000753"/>
    <s v="RAR"/>
    <x v="2668"/>
    <s v="Newfold Digital"/>
    <s v="44503 - Transaction Fees - Registrar (Legacy TLD)"/>
    <n v="66.599999999999994"/>
    <s v="US"/>
    <x v="2"/>
    <s v="FY2025"/>
    <x v="2"/>
  </r>
  <r>
    <s v="RAR000754"/>
    <s v="RAR"/>
    <x v="2669"/>
    <s v="Newfold Digital"/>
    <s v="44010 - Variable Fees - Registrar"/>
    <n v="340.1"/>
    <s v="US"/>
    <x v="2"/>
    <s v="FY2025"/>
    <x v="2"/>
  </r>
  <r>
    <s v="RAR000754"/>
    <s v="RAR"/>
    <x v="2669"/>
    <s v="Newfold Digital"/>
    <s v="44503 - Transaction Fees - Registrar (Legacy TLD)"/>
    <n v="8.4600000000000009"/>
    <s v="US"/>
    <x v="2"/>
    <s v="FY2025"/>
    <x v="2"/>
  </r>
  <r>
    <s v="RAR000754"/>
    <s v="RAR"/>
    <x v="2669"/>
    <s v="Newfold Digital"/>
    <s v="44503 - Transaction Fees - Registrar (Legacy TLD)"/>
    <n v="4.32"/>
    <s v="US"/>
    <x v="2"/>
    <s v="FY2025"/>
    <x v="2"/>
  </r>
  <r>
    <s v="RAR000755"/>
    <s v="RAR"/>
    <x v="2576"/>
    <s v="Newfold Digital"/>
    <s v="44503 - Transaction Fees - Registrar (Legacy TLD)"/>
    <n v="5.58"/>
    <s v="US"/>
    <x v="2"/>
    <s v="FY2025"/>
    <x v="2"/>
  </r>
  <r>
    <s v="RAR000755"/>
    <s v="RAR"/>
    <x v="2576"/>
    <s v="Newfold Digital"/>
    <s v="44503 - Transaction Fees - Registrar (Legacy TLD)"/>
    <n v="0.36"/>
    <s v="US"/>
    <x v="2"/>
    <s v="FY2025"/>
    <x v="2"/>
  </r>
  <r>
    <s v="RAR000755"/>
    <s v="RAR"/>
    <x v="2576"/>
    <s v="Newfold Digital"/>
    <s v="44010 - Variable Fees - Registrar"/>
    <n v="340.1"/>
    <s v="US"/>
    <x v="2"/>
    <s v="FY2025"/>
    <x v="2"/>
  </r>
  <r>
    <s v="RAR000755"/>
    <s v="RAR"/>
    <x v="2576"/>
    <s v="Newfold Digital"/>
    <s v="44503 - Transaction Fees - Registrar (Legacy TLD)"/>
    <n v="7.92"/>
    <s v="US"/>
    <x v="2"/>
    <s v="FY2025"/>
    <x v="2"/>
  </r>
  <r>
    <s v="RAR000762"/>
    <s v="RAR"/>
    <x v="2577"/>
    <s v="Newfold Digital"/>
    <s v="44010 - Variable Fees - Registrar"/>
    <n v="340.1"/>
    <s v="US"/>
    <x v="2"/>
    <s v="FY2025"/>
    <x v="2"/>
  </r>
  <r>
    <s v="RAR000762"/>
    <s v="RAR"/>
    <x v="2577"/>
    <s v="Newfold Digital"/>
    <s v="44503 - Transaction Fees - Registrar (Legacy TLD)"/>
    <n v="5.58"/>
    <s v="US"/>
    <x v="2"/>
    <s v="FY2025"/>
    <x v="2"/>
  </r>
  <r>
    <s v="RAR000762"/>
    <s v="RAR"/>
    <x v="2577"/>
    <s v="Newfold Digital"/>
    <s v="44503 - Transaction Fees - Registrar (Legacy TLD)"/>
    <n v="5.22"/>
    <s v="US"/>
    <x v="2"/>
    <s v="FY2025"/>
    <x v="2"/>
  </r>
  <r>
    <s v="RAR000855"/>
    <s v="RAR"/>
    <x v="2610"/>
    <s v="Newfold Digital"/>
    <s v="44010 - Variable Fees - Registrar"/>
    <n v="340.1"/>
    <s v="US"/>
    <x v="2"/>
    <s v="FY2025"/>
    <x v="2"/>
  </r>
  <r>
    <s v="RAR000855"/>
    <s v="RAR"/>
    <x v="2610"/>
    <s v="Newfold Digital"/>
    <s v="44503 - Transaction Fees - Registrar (Legacy TLD)"/>
    <n v="3.6"/>
    <s v="US"/>
    <x v="2"/>
    <s v="FY2025"/>
    <x v="2"/>
  </r>
  <r>
    <s v="RAR000855"/>
    <s v="RAR"/>
    <x v="2610"/>
    <s v="Newfold Digital"/>
    <s v="44503 - Transaction Fees - Registrar (Legacy TLD)"/>
    <n v="1.8"/>
    <s v="US"/>
    <x v="2"/>
    <s v="FY2025"/>
    <x v="2"/>
  </r>
  <r>
    <s v="RAR000856"/>
    <s v="RAR"/>
    <x v="2611"/>
    <s v="Newfold Digital"/>
    <s v="44010 - Variable Fees - Registrar"/>
    <n v="340.1"/>
    <s v="US"/>
    <x v="2"/>
    <s v="FY2025"/>
    <x v="2"/>
  </r>
  <r>
    <s v="RAR000856"/>
    <s v="RAR"/>
    <x v="2611"/>
    <s v="Newfold Digital"/>
    <s v="44503 - Transaction Fees - Registrar (Legacy TLD)"/>
    <n v="3.06"/>
    <s v="US"/>
    <x v="2"/>
    <s v="FY2025"/>
    <x v="2"/>
  </r>
  <r>
    <s v="RAR000856"/>
    <s v="RAR"/>
    <x v="2611"/>
    <s v="Newfold Digital"/>
    <s v="44503 - Transaction Fees - Registrar (Legacy TLD)"/>
    <n v="3.06"/>
    <s v="US"/>
    <x v="2"/>
    <s v="FY2025"/>
    <x v="2"/>
  </r>
  <r>
    <s v="RAR000858"/>
    <s v="RAR"/>
    <x v="2612"/>
    <s v="Newfold Digital"/>
    <s v="44010 - Variable Fees - Registrar"/>
    <n v="340.1"/>
    <s v="US"/>
    <x v="2"/>
    <s v="FY2025"/>
    <x v="2"/>
  </r>
  <r>
    <s v="RAR000858"/>
    <s v="RAR"/>
    <x v="2612"/>
    <s v="Newfold Digital"/>
    <s v="44503 - Transaction Fees - Registrar (Legacy TLD)"/>
    <n v="2.88"/>
    <s v="US"/>
    <x v="2"/>
    <s v="FY2025"/>
    <x v="2"/>
  </r>
  <r>
    <s v="RAR000858"/>
    <s v="RAR"/>
    <x v="2612"/>
    <s v="Newfold Digital"/>
    <s v="44503 - Transaction Fees - Registrar (Legacy TLD)"/>
    <n v="1.8"/>
    <s v="US"/>
    <x v="2"/>
    <s v="FY2025"/>
    <x v="2"/>
  </r>
  <r>
    <s v="RAR000859"/>
    <s v="RAR"/>
    <x v="2613"/>
    <s v="Newfold Digital"/>
    <s v="44010 - Variable Fees - Registrar"/>
    <n v="340.1"/>
    <s v="US"/>
    <x v="2"/>
    <s v="FY2025"/>
    <x v="2"/>
  </r>
  <r>
    <s v="RAR000859"/>
    <s v="RAR"/>
    <x v="2613"/>
    <s v="Newfold Digital"/>
    <s v="44503 - Transaction Fees - Registrar (Legacy TLD)"/>
    <n v="2.88"/>
    <s v="US"/>
    <x v="2"/>
    <s v="FY2025"/>
    <x v="2"/>
  </r>
  <r>
    <s v="RAR000859"/>
    <s v="RAR"/>
    <x v="2613"/>
    <s v="Newfold Digital"/>
    <s v="44503 - Transaction Fees - Registrar (Legacy TLD)"/>
    <n v="1.62"/>
    <s v="US"/>
    <x v="2"/>
    <s v="FY2025"/>
    <x v="2"/>
  </r>
  <r>
    <s v="RAR000861"/>
    <s v="RAR"/>
    <x v="2614"/>
    <s v="Newfold Digital"/>
    <s v="44010 - Variable Fees - Registrar"/>
    <n v="340.1"/>
    <s v="US"/>
    <x v="2"/>
    <s v="FY2025"/>
    <x v="2"/>
  </r>
  <r>
    <s v="RAR000861"/>
    <s v="RAR"/>
    <x v="2614"/>
    <s v="Newfold Digital"/>
    <s v="44503 - Transaction Fees - Registrar (Legacy TLD)"/>
    <n v="2.16"/>
    <s v="US"/>
    <x v="2"/>
    <s v="FY2025"/>
    <x v="2"/>
  </r>
  <r>
    <s v="RAR000861"/>
    <s v="RAR"/>
    <x v="2614"/>
    <s v="Newfold Digital"/>
    <s v="44503 - Transaction Fees - Registrar (Legacy TLD)"/>
    <n v="1.08"/>
    <s v="US"/>
    <x v="2"/>
    <s v="FY2025"/>
    <x v="2"/>
  </r>
  <r>
    <s v="RAR000862"/>
    <s v="RAR"/>
    <x v="2615"/>
    <s v="Newfold Digital"/>
    <s v="44010 - Variable Fees - Registrar"/>
    <n v="340.1"/>
    <s v="US"/>
    <x v="2"/>
    <s v="FY2025"/>
    <x v="2"/>
  </r>
  <r>
    <s v="RAR000862"/>
    <s v="RAR"/>
    <x v="2615"/>
    <s v="Newfold Digital"/>
    <s v="44503 - Transaction Fees - Registrar (Legacy TLD)"/>
    <n v="2.7"/>
    <s v="US"/>
    <x v="2"/>
    <s v="FY2025"/>
    <x v="2"/>
  </r>
  <r>
    <s v="RAR000862"/>
    <s v="RAR"/>
    <x v="2615"/>
    <s v="Newfold Digital"/>
    <s v="44503 - Transaction Fees - Registrar (Legacy TLD)"/>
    <n v="1.98"/>
    <s v="US"/>
    <x v="2"/>
    <s v="FY2025"/>
    <x v="2"/>
  </r>
  <r>
    <s v="RAR000863"/>
    <s v="RAR"/>
    <x v="2616"/>
    <s v="Newfold Digital"/>
    <s v="44010 - Variable Fees - Registrar"/>
    <n v="340.1"/>
    <s v="US"/>
    <x v="2"/>
    <s v="FY2025"/>
    <x v="2"/>
  </r>
  <r>
    <s v="RAR000863"/>
    <s v="RAR"/>
    <x v="2616"/>
    <s v="Newfold Digital"/>
    <s v="44503 - Transaction Fees - Registrar (Legacy TLD)"/>
    <n v="3.6"/>
    <s v="US"/>
    <x v="2"/>
    <s v="FY2025"/>
    <x v="2"/>
  </r>
  <r>
    <s v="RAR000863"/>
    <s v="RAR"/>
    <x v="2616"/>
    <s v="Newfold Digital"/>
    <s v="44503 - Transaction Fees - Registrar (Legacy TLD)"/>
    <n v="1.62"/>
    <s v="US"/>
    <x v="2"/>
    <s v="FY2025"/>
    <x v="2"/>
  </r>
  <r>
    <s v="RAR000864"/>
    <s v="RAR"/>
    <x v="2617"/>
    <s v="Newfold Digital"/>
    <s v="44010 - Variable Fees - Registrar"/>
    <n v="340.1"/>
    <s v="US"/>
    <x v="2"/>
    <s v="FY2025"/>
    <x v="2"/>
  </r>
  <r>
    <s v="RAR000864"/>
    <s v="RAR"/>
    <x v="2617"/>
    <s v="Newfold Digital"/>
    <s v="44503 - Transaction Fees - Registrar (Legacy TLD)"/>
    <n v="3.42"/>
    <s v="US"/>
    <x v="2"/>
    <s v="FY2025"/>
    <x v="2"/>
  </r>
  <r>
    <s v="RAR000864"/>
    <s v="RAR"/>
    <x v="2617"/>
    <s v="Newfold Digital"/>
    <s v="44503 - Transaction Fees - Registrar (Legacy TLD)"/>
    <n v="1.44"/>
    <s v="US"/>
    <x v="2"/>
    <s v="FY2025"/>
    <x v="2"/>
  </r>
  <r>
    <s v="RAR000866"/>
    <s v="RAR"/>
    <x v="2618"/>
    <s v="Newfold Digital"/>
    <s v="44503 - Transaction Fees - Registrar (Legacy TLD)"/>
    <n v="1.98"/>
    <s v="US"/>
    <x v="2"/>
    <s v="FY2025"/>
    <x v="2"/>
  </r>
  <r>
    <s v="RAR000866"/>
    <s v="RAR"/>
    <x v="2618"/>
    <s v="Newfold Digital"/>
    <s v="44010 - Variable Fees - Registrar"/>
    <n v="340.1"/>
    <s v="US"/>
    <x v="2"/>
    <s v="FY2025"/>
    <x v="2"/>
  </r>
  <r>
    <s v="RAR000866"/>
    <s v="RAR"/>
    <x v="2618"/>
    <s v="Newfold Digital"/>
    <s v="44503 - Transaction Fees - Registrar (Legacy TLD)"/>
    <n v="2.34"/>
    <s v="US"/>
    <x v="2"/>
    <s v="FY2025"/>
    <x v="2"/>
  </r>
  <r>
    <s v="RAR000867"/>
    <s v="RAR"/>
    <x v="2619"/>
    <s v="Newfold Digital"/>
    <s v="44503 - Transaction Fees - Registrar (Legacy TLD)"/>
    <n v="1.62"/>
    <s v="US"/>
    <x v="2"/>
    <s v="FY2025"/>
    <x v="2"/>
  </r>
  <r>
    <s v="RAR000867"/>
    <s v="RAR"/>
    <x v="2619"/>
    <s v="Newfold Digital"/>
    <s v="44010 - Variable Fees - Registrar"/>
    <n v="340.1"/>
    <s v="US"/>
    <x v="2"/>
    <s v="FY2025"/>
    <x v="2"/>
  </r>
  <r>
    <s v="RAR000867"/>
    <s v="RAR"/>
    <x v="2619"/>
    <s v="Newfold Digital"/>
    <s v="44503 - Transaction Fees - Registrar (Legacy TLD)"/>
    <n v="3.96"/>
    <s v="US"/>
    <x v="2"/>
    <s v="FY2025"/>
    <x v="2"/>
  </r>
  <r>
    <s v="RAR000868"/>
    <s v="RAR"/>
    <x v="2620"/>
    <s v="Newfold Digital"/>
    <s v="44503 - Transaction Fees - Registrar (Legacy TLD)"/>
    <n v="0.9"/>
    <s v="US"/>
    <x v="2"/>
    <s v="FY2025"/>
    <x v="2"/>
  </r>
  <r>
    <s v="RAR000868"/>
    <s v="RAR"/>
    <x v="2620"/>
    <s v="Newfold Digital"/>
    <s v="44010 - Variable Fees - Registrar"/>
    <n v="340.1"/>
    <s v="US"/>
    <x v="2"/>
    <s v="FY2025"/>
    <x v="2"/>
  </r>
  <r>
    <s v="RAR000868"/>
    <s v="RAR"/>
    <x v="2620"/>
    <s v="Newfold Digital"/>
    <s v="44503 - Transaction Fees - Registrar (Legacy TLD)"/>
    <n v="3.42"/>
    <s v="US"/>
    <x v="2"/>
    <s v="FY2025"/>
    <x v="2"/>
  </r>
  <r>
    <s v="RAR000868"/>
    <s v="RAR"/>
    <x v="2620"/>
    <s v="Newfold Digital"/>
    <s v="44503 - Transaction Fees - Registrar (Legacy TLD)"/>
    <n v="1.44"/>
    <s v="US"/>
    <x v="2"/>
    <s v="FY2025"/>
    <x v="2"/>
  </r>
  <r>
    <s v="RAR002642"/>
    <s v="RAR"/>
    <x v="1309"/>
    <s v="TurnCommerce"/>
    <s v="44010 - Variable Fees - Registrar"/>
    <n v="340.1"/>
    <s v="US"/>
    <x v="2"/>
    <s v="FY2025"/>
    <x v="2"/>
  </r>
  <r>
    <s v="RAR002642"/>
    <s v="RAR"/>
    <x v="1309"/>
    <s v="TurnCommerce"/>
    <s v="44503 - Transaction Fees - Registrar (Legacy TLD)"/>
    <n v="10.08"/>
    <s v="US"/>
    <x v="2"/>
    <s v="FY2025"/>
    <x v="2"/>
  </r>
  <r>
    <s v="RAR002642"/>
    <s v="RAR"/>
    <x v="1309"/>
    <s v="TurnCommerce"/>
    <s v="44503 - Transaction Fees - Registrar (Legacy TLD)"/>
    <n v="15.3"/>
    <s v="US"/>
    <x v="2"/>
    <s v="FY2025"/>
    <x v="2"/>
  </r>
  <r>
    <s v="RAR002643"/>
    <s v="RAR"/>
    <x v="1323"/>
    <s v="TurnCommerce"/>
    <s v="44503 - Transaction Fees - Registrar (Legacy TLD)"/>
    <n v="0.54"/>
    <s v="US"/>
    <x v="2"/>
    <s v="FY2025"/>
    <x v="2"/>
  </r>
  <r>
    <s v="RAR002643"/>
    <s v="RAR"/>
    <x v="1323"/>
    <s v="TurnCommerce"/>
    <s v="44010 - Variable Fees - Registrar"/>
    <n v="340.1"/>
    <s v="US"/>
    <x v="2"/>
    <s v="FY2025"/>
    <x v="2"/>
  </r>
  <r>
    <s v="RAR002643"/>
    <s v="RAR"/>
    <x v="1323"/>
    <s v="TurnCommerce"/>
    <s v="44503 - Transaction Fees - Registrar (Legacy TLD)"/>
    <n v="9"/>
    <s v="US"/>
    <x v="2"/>
    <s v="FY2025"/>
    <x v="2"/>
  </r>
  <r>
    <s v="RAR002643"/>
    <s v="RAR"/>
    <x v="1323"/>
    <s v="TurnCommerce"/>
    <s v="44503 - Transaction Fees - Registrar (Legacy TLD)"/>
    <n v="15.66"/>
    <s v="US"/>
    <x v="2"/>
    <s v="FY2025"/>
    <x v="2"/>
  </r>
  <r>
    <s v="RAR002644"/>
    <s v="RAR"/>
    <x v="1324"/>
    <s v="TurnCommerce"/>
    <s v="44010 - Variable Fees - Registrar"/>
    <n v="340.1"/>
    <s v="US"/>
    <x v="2"/>
    <s v="FY2025"/>
    <x v="2"/>
  </r>
  <r>
    <s v="RAR002644"/>
    <s v="RAR"/>
    <x v="1324"/>
    <s v="TurnCommerce"/>
    <s v="44503 - Transaction Fees - Registrar (Legacy TLD)"/>
    <n v="10.08"/>
    <s v="US"/>
    <x v="2"/>
    <s v="FY2025"/>
    <x v="2"/>
  </r>
  <r>
    <s v="RAR002644"/>
    <s v="RAR"/>
    <x v="1324"/>
    <s v="TurnCommerce"/>
    <s v="44503 - Transaction Fees - Registrar (Legacy TLD)"/>
    <n v="13.32"/>
    <s v="US"/>
    <x v="2"/>
    <s v="FY2025"/>
    <x v="2"/>
  </r>
  <r>
    <s v="RAR002645"/>
    <s v="RAR"/>
    <x v="1325"/>
    <s v="TurnCommerce"/>
    <s v="44503 - Transaction Fees - Registrar (Legacy TLD)"/>
    <n v="1.26"/>
    <s v="US"/>
    <x v="2"/>
    <s v="FY2025"/>
    <x v="2"/>
  </r>
  <r>
    <s v="RAR002645"/>
    <s v="RAR"/>
    <x v="1325"/>
    <s v="TurnCommerce"/>
    <s v="44010 - Variable Fees - Registrar"/>
    <n v="340.1"/>
    <s v="US"/>
    <x v="2"/>
    <s v="FY2025"/>
    <x v="2"/>
  </r>
  <r>
    <s v="RAR002645"/>
    <s v="RAR"/>
    <x v="1325"/>
    <s v="TurnCommerce"/>
    <s v="44503 - Transaction Fees - Registrar (Legacy TLD)"/>
    <n v="8.2799999999999994"/>
    <s v="US"/>
    <x v="2"/>
    <s v="FY2025"/>
    <x v="2"/>
  </r>
  <r>
    <s v="RAR002645"/>
    <s v="RAR"/>
    <x v="1325"/>
    <s v="TurnCommerce"/>
    <s v="44503 - Transaction Fees - Registrar (Legacy TLD)"/>
    <n v="13.5"/>
    <s v="US"/>
    <x v="2"/>
    <s v="FY2025"/>
    <x v="2"/>
  </r>
  <r>
    <s v="RAR002646"/>
    <s v="RAR"/>
    <x v="1326"/>
    <s v="TurnCommerce"/>
    <s v="44010 - Variable Fees - Registrar"/>
    <n v="340.1"/>
    <s v="US"/>
    <x v="2"/>
    <s v="FY2025"/>
    <x v="2"/>
  </r>
  <r>
    <s v="RAR002646"/>
    <s v="RAR"/>
    <x v="1326"/>
    <s v="TurnCommerce"/>
    <s v="44503 - Transaction Fees - Registrar (Legacy TLD)"/>
    <n v="11.52"/>
    <s v="US"/>
    <x v="2"/>
    <s v="FY2025"/>
    <x v="2"/>
  </r>
  <r>
    <s v="RAR002646"/>
    <s v="RAR"/>
    <x v="1326"/>
    <s v="TurnCommerce"/>
    <s v="44503 - Transaction Fees - Registrar (Legacy TLD)"/>
    <n v="13.5"/>
    <s v="US"/>
    <x v="2"/>
    <s v="FY2025"/>
    <x v="2"/>
  </r>
  <r>
    <s v="RAR002647"/>
    <s v="RAR"/>
    <x v="1327"/>
    <s v="TurnCommerce"/>
    <s v="44010 - Variable Fees - Registrar"/>
    <n v="340.1"/>
    <s v="US"/>
    <x v="2"/>
    <s v="FY2025"/>
    <x v="2"/>
  </r>
  <r>
    <s v="RAR002647"/>
    <s v="RAR"/>
    <x v="1327"/>
    <s v="TurnCommerce"/>
    <s v="44503 - Transaction Fees - Registrar (Legacy TLD)"/>
    <n v="9"/>
    <s v="US"/>
    <x v="2"/>
    <s v="FY2025"/>
    <x v="2"/>
  </r>
  <r>
    <s v="RAR002647"/>
    <s v="RAR"/>
    <x v="1327"/>
    <s v="TurnCommerce"/>
    <s v="44503 - Transaction Fees - Registrar (Legacy TLD)"/>
    <n v="13.86"/>
    <s v="US"/>
    <x v="2"/>
    <s v="FY2025"/>
    <x v="2"/>
  </r>
  <r>
    <s v="RAR002341"/>
    <s v="RAR"/>
    <x v="1168"/>
    <s v="Newfold Digital"/>
    <s v="44010 - Variable Fees - Registrar"/>
    <n v="340.1"/>
    <s v="US"/>
    <x v="2"/>
    <s v="FY2025"/>
    <x v="2"/>
  </r>
  <r>
    <s v="RAR002341"/>
    <s v="RAR"/>
    <x v="1168"/>
    <s v="Newfold Digital"/>
    <s v="44503 - Transaction Fees - Registrar (Legacy TLD)"/>
    <n v="7.92"/>
    <s v="US"/>
    <x v="2"/>
    <s v="FY2025"/>
    <x v="2"/>
  </r>
  <r>
    <s v="RAR002341"/>
    <s v="RAR"/>
    <x v="1168"/>
    <s v="Newfold Digital"/>
    <s v="44503 - Transaction Fees - Registrar (Legacy TLD)"/>
    <n v="41.58"/>
    <s v="US"/>
    <x v="2"/>
    <s v="FY2025"/>
    <x v="2"/>
  </r>
  <r>
    <s v="RAR002341"/>
    <s v="RAR"/>
    <x v="1168"/>
    <s v="Newfold Digital"/>
    <s v="44503 - Transaction Fees - Registrar (Legacy TLD)"/>
    <n v="0.36"/>
    <s v="US"/>
    <x v="2"/>
    <s v="FY2025"/>
    <x v="2"/>
  </r>
  <r>
    <s v="RAR002342"/>
    <s v="RAR"/>
    <x v="1169"/>
    <s v="Newfold Digital"/>
    <s v="44010 - Variable Fees - Registrar"/>
    <n v="340.1"/>
    <s v="US"/>
    <x v="2"/>
    <s v="FY2025"/>
    <x v="2"/>
  </r>
  <r>
    <s v="RAR002342"/>
    <s v="RAR"/>
    <x v="1169"/>
    <s v="Newfold Digital"/>
    <s v="44503 - Transaction Fees - Registrar (Legacy TLD)"/>
    <n v="9.7200000000000006"/>
    <s v="US"/>
    <x v="2"/>
    <s v="FY2025"/>
    <x v="2"/>
  </r>
  <r>
    <s v="RAR002342"/>
    <s v="RAR"/>
    <x v="1169"/>
    <s v="Newfold Digital"/>
    <s v="44503 - Transaction Fees - Registrar (Legacy TLD)"/>
    <n v="7.92"/>
    <s v="US"/>
    <x v="2"/>
    <s v="FY2025"/>
    <x v="2"/>
  </r>
  <r>
    <s v="RAR002343"/>
    <s v="RAR"/>
    <x v="1170"/>
    <s v="Newfold Digital"/>
    <s v="44503 - Transaction Fees - Registrar (Legacy TLD)"/>
    <n v="8.64"/>
    <s v="US"/>
    <x v="2"/>
    <s v="FY2025"/>
    <x v="2"/>
  </r>
  <r>
    <s v="RAR002343"/>
    <s v="RAR"/>
    <x v="1170"/>
    <s v="Newfold Digital"/>
    <s v="44503 - Transaction Fees - Registrar (Legacy TLD)"/>
    <n v="64.260000000000005"/>
    <s v="US"/>
    <x v="2"/>
    <s v="FY2025"/>
    <x v="2"/>
  </r>
  <r>
    <s v="RAR002343"/>
    <s v="RAR"/>
    <x v="1170"/>
    <s v="Newfold Digital"/>
    <s v="44503 - Transaction Fees - Registrar (Legacy TLD)"/>
    <n v="0.54"/>
    <s v="US"/>
    <x v="2"/>
    <s v="FY2025"/>
    <x v="2"/>
  </r>
  <r>
    <s v="RAR002343"/>
    <s v="RAR"/>
    <x v="1170"/>
    <s v="Newfold Digital"/>
    <s v="44010 - Variable Fees - Registrar"/>
    <n v="340.1"/>
    <s v="US"/>
    <x v="2"/>
    <s v="FY2025"/>
    <x v="2"/>
  </r>
  <r>
    <s v="RAR002344"/>
    <s v="RAR"/>
    <x v="1171"/>
    <s v="Newfold Digital"/>
    <s v="44010 - Variable Fees - Registrar"/>
    <n v="340.1"/>
    <s v="US"/>
    <x v="2"/>
    <s v="FY2025"/>
    <x v="2"/>
  </r>
  <r>
    <s v="RAR002344"/>
    <s v="RAR"/>
    <x v="1171"/>
    <s v="Newfold Digital"/>
    <s v="44503 - Transaction Fees - Registrar (Legacy TLD)"/>
    <n v="4.32"/>
    <s v="US"/>
    <x v="2"/>
    <s v="FY2025"/>
    <x v="2"/>
  </r>
  <r>
    <s v="RAR002344"/>
    <s v="RAR"/>
    <x v="1171"/>
    <s v="Newfold Digital"/>
    <s v="44503 - Transaction Fees - Registrar (Legacy TLD)"/>
    <n v="8.64"/>
    <s v="US"/>
    <x v="2"/>
    <s v="FY2025"/>
    <x v="2"/>
  </r>
  <r>
    <s v="RAR002345"/>
    <s v="RAR"/>
    <x v="1172"/>
    <s v="Newfold Digital"/>
    <s v="44010 - Variable Fees - Registrar"/>
    <n v="340.1"/>
    <s v="US"/>
    <x v="2"/>
    <s v="FY2025"/>
    <x v="2"/>
  </r>
  <r>
    <s v="RAR002345"/>
    <s v="RAR"/>
    <x v="1172"/>
    <s v="Newfold Digital"/>
    <s v="44503 - Transaction Fees - Registrar (Legacy TLD)"/>
    <n v="15.48"/>
    <s v="US"/>
    <x v="2"/>
    <s v="FY2025"/>
    <x v="2"/>
  </r>
  <r>
    <s v="RAR002345"/>
    <s v="RAR"/>
    <x v="1172"/>
    <s v="Newfold Digital"/>
    <s v="44503 - Transaction Fees - Registrar (Legacy TLD)"/>
    <n v="110.16"/>
    <s v="US"/>
    <x v="2"/>
    <s v="FY2025"/>
    <x v="2"/>
  </r>
  <r>
    <s v="RAR002345"/>
    <s v="RAR"/>
    <x v="1172"/>
    <s v="Newfold Digital"/>
    <s v="44503 - Transaction Fees - Registrar (Legacy TLD)"/>
    <n v="0.36"/>
    <s v="US"/>
    <x v="2"/>
    <s v="FY2025"/>
    <x v="2"/>
  </r>
  <r>
    <s v="RAR002346"/>
    <s v="RAR"/>
    <x v="1173"/>
    <s v="Newfold Digital"/>
    <s v="44010 - Variable Fees - Registrar"/>
    <n v="340.1"/>
    <s v="US"/>
    <x v="2"/>
    <s v="FY2025"/>
    <x v="2"/>
  </r>
  <r>
    <s v="RAR002346"/>
    <s v="RAR"/>
    <x v="1173"/>
    <s v="Newfold Digital"/>
    <s v="44503 - Transaction Fees - Registrar (Legacy TLD)"/>
    <n v="9.36"/>
    <s v="US"/>
    <x v="2"/>
    <s v="FY2025"/>
    <x v="2"/>
  </r>
  <r>
    <s v="RAR002346"/>
    <s v="RAR"/>
    <x v="1173"/>
    <s v="Newfold Digital"/>
    <s v="44503 - Transaction Fees - Registrar (Legacy TLD)"/>
    <n v="55.8"/>
    <s v="US"/>
    <x v="2"/>
    <s v="FY2025"/>
    <x v="2"/>
  </r>
  <r>
    <s v="RAR002347"/>
    <s v="RAR"/>
    <x v="1174"/>
    <s v="Newfold Digital"/>
    <s v="44010 - Variable Fees - Registrar"/>
    <n v="340.1"/>
    <s v="US"/>
    <x v="2"/>
    <s v="FY2025"/>
    <x v="2"/>
  </r>
  <r>
    <s v="RAR002347"/>
    <s v="RAR"/>
    <x v="1174"/>
    <s v="Newfold Digital"/>
    <s v="44503 - Transaction Fees - Registrar (Legacy TLD)"/>
    <n v="5.58"/>
    <s v="US"/>
    <x v="2"/>
    <s v="FY2025"/>
    <x v="2"/>
  </r>
  <r>
    <s v="RAR002347"/>
    <s v="RAR"/>
    <x v="1174"/>
    <s v="Newfold Digital"/>
    <s v="44503 - Transaction Fees - Registrar (Legacy TLD)"/>
    <n v="34.56"/>
    <s v="US"/>
    <x v="2"/>
    <s v="FY2025"/>
    <x v="2"/>
  </r>
  <r>
    <s v="RAR002348"/>
    <s v="RAR"/>
    <x v="1175"/>
    <s v="Newfold Digital"/>
    <s v="44010 - Variable Fees - Registrar"/>
    <n v="340.1"/>
    <s v="US"/>
    <x v="2"/>
    <s v="FY2025"/>
    <x v="2"/>
  </r>
  <r>
    <s v="RAR002348"/>
    <s v="RAR"/>
    <x v="1175"/>
    <s v="Newfold Digital"/>
    <s v="44503 - Transaction Fees - Registrar (Legacy TLD)"/>
    <n v="19.440000000000001"/>
    <s v="US"/>
    <x v="2"/>
    <s v="FY2025"/>
    <x v="2"/>
  </r>
  <r>
    <s v="RAR002348"/>
    <s v="RAR"/>
    <x v="1175"/>
    <s v="Newfold Digital"/>
    <s v="44503 - Transaction Fees - Registrar (Legacy TLD)"/>
    <n v="107.64"/>
    <s v="US"/>
    <x v="2"/>
    <s v="FY2025"/>
    <x v="2"/>
  </r>
  <r>
    <s v="RAR002348"/>
    <s v="RAR"/>
    <x v="1175"/>
    <s v="Newfold Digital"/>
    <s v="44503 - Transaction Fees - Registrar (Legacy TLD)"/>
    <n v="0.36"/>
    <s v="US"/>
    <x v="2"/>
    <s v="FY2025"/>
    <x v="2"/>
  </r>
  <r>
    <s v="RAR002349"/>
    <s v="RAR"/>
    <x v="1176"/>
    <s v="Newfold Digital"/>
    <s v="44010 - Variable Fees - Registrar"/>
    <n v="340.1"/>
    <s v="US"/>
    <x v="2"/>
    <s v="FY2025"/>
    <x v="2"/>
  </r>
  <r>
    <s v="RAR002349"/>
    <s v="RAR"/>
    <x v="1176"/>
    <s v="Newfold Digital"/>
    <s v="44503 - Transaction Fees - Registrar (Legacy TLD)"/>
    <n v="10.98"/>
    <s v="US"/>
    <x v="2"/>
    <s v="FY2025"/>
    <x v="2"/>
  </r>
  <r>
    <s v="RAR002349"/>
    <s v="RAR"/>
    <x v="1176"/>
    <s v="Newfold Digital"/>
    <s v="44503 - Transaction Fees - Registrar (Legacy TLD)"/>
    <n v="50.76"/>
    <s v="US"/>
    <x v="2"/>
    <s v="FY2025"/>
    <x v="2"/>
  </r>
  <r>
    <s v="RAR002350"/>
    <s v="RAR"/>
    <x v="1177"/>
    <s v="Newfold Digital"/>
    <s v="44503 - Transaction Fees - Registrar (Legacy TLD)"/>
    <n v="19.440000000000001"/>
    <s v="US"/>
    <x v="2"/>
    <s v="FY2025"/>
    <x v="2"/>
  </r>
  <r>
    <s v="RAR002350"/>
    <s v="RAR"/>
    <x v="1177"/>
    <s v="Newfold Digital"/>
    <s v="44010 - Variable Fees - Registrar"/>
    <n v="340.1"/>
    <s v="US"/>
    <x v="2"/>
    <s v="FY2025"/>
    <x v="2"/>
  </r>
  <r>
    <s v="RAR002350"/>
    <s v="RAR"/>
    <x v="1177"/>
    <s v="Newfold Digital"/>
    <s v="44503 - Transaction Fees - Registrar (Legacy TLD)"/>
    <n v="6.66"/>
    <s v="US"/>
    <x v="2"/>
    <s v="FY2025"/>
    <x v="2"/>
  </r>
  <r>
    <s v="RAR002351"/>
    <s v="RAR"/>
    <x v="1178"/>
    <s v="Newfold Digital"/>
    <s v="44503 - Transaction Fees - Registrar (Legacy TLD)"/>
    <n v="0.9"/>
    <s v="US"/>
    <x v="2"/>
    <s v="FY2025"/>
    <x v="2"/>
  </r>
  <r>
    <s v="RAR002351"/>
    <s v="RAR"/>
    <x v="1178"/>
    <s v="Newfold Digital"/>
    <s v="44010 - Variable Fees - Registrar"/>
    <n v="340.1"/>
    <s v="US"/>
    <x v="2"/>
    <s v="FY2025"/>
    <x v="2"/>
  </r>
  <r>
    <s v="RAR002351"/>
    <s v="RAR"/>
    <x v="1178"/>
    <s v="Newfold Digital"/>
    <s v="44503 - Transaction Fees - Registrar (Legacy TLD)"/>
    <n v="16.559999999999999"/>
    <s v="US"/>
    <x v="2"/>
    <s v="FY2025"/>
    <x v="2"/>
  </r>
  <r>
    <s v="RAR002351"/>
    <s v="RAR"/>
    <x v="1178"/>
    <s v="Newfold Digital"/>
    <s v="44503 - Transaction Fees - Registrar (Legacy TLD)"/>
    <n v="55.26"/>
    <s v="US"/>
    <x v="2"/>
    <s v="FY2025"/>
    <x v="2"/>
  </r>
  <r>
    <s v="RAR002352"/>
    <s v="RAR"/>
    <x v="1179"/>
    <s v="Newfold Digital"/>
    <s v="44503 - Transaction Fees - Registrar (Legacy TLD)"/>
    <n v="0.9"/>
    <s v="US"/>
    <x v="2"/>
    <s v="FY2025"/>
    <x v="2"/>
  </r>
  <r>
    <s v="RAR002352"/>
    <s v="RAR"/>
    <x v="1179"/>
    <s v="Newfold Digital"/>
    <s v="44010 - Variable Fees - Registrar"/>
    <n v="340.1"/>
    <s v="US"/>
    <x v="2"/>
    <s v="FY2025"/>
    <x v="2"/>
  </r>
  <r>
    <s v="RAR002352"/>
    <s v="RAR"/>
    <x v="1179"/>
    <s v="Newfold Digital"/>
    <s v="44503 - Transaction Fees - Registrar (Legacy TLD)"/>
    <n v="8.2799999999999994"/>
    <s v="US"/>
    <x v="2"/>
    <s v="FY2025"/>
    <x v="2"/>
  </r>
  <r>
    <s v="RAR002352"/>
    <s v="RAR"/>
    <x v="1179"/>
    <s v="Newfold Digital"/>
    <s v="44503 - Transaction Fees - Registrar (Legacy TLD)"/>
    <n v="5.04"/>
    <s v="US"/>
    <x v="2"/>
    <s v="FY2025"/>
    <x v="2"/>
  </r>
  <r>
    <s v="RAR002353"/>
    <s v="RAR"/>
    <x v="1180"/>
    <s v="Newfold Digital"/>
    <s v="44010 - Variable Fees - Registrar"/>
    <n v="340.1"/>
    <s v="US"/>
    <x v="2"/>
    <s v="FY2025"/>
    <x v="2"/>
  </r>
  <r>
    <s v="RAR002353"/>
    <s v="RAR"/>
    <x v="1180"/>
    <s v="Newfold Digital"/>
    <s v="44503 - Transaction Fees - Registrar (Legacy TLD)"/>
    <n v="16.38"/>
    <s v="US"/>
    <x v="2"/>
    <s v="FY2025"/>
    <x v="2"/>
  </r>
  <r>
    <s v="RAR002353"/>
    <s v="RAR"/>
    <x v="1180"/>
    <s v="Newfold Digital"/>
    <s v="44503 - Transaction Fees - Registrar (Legacy TLD)"/>
    <n v="146.69999999999999"/>
    <s v="US"/>
    <x v="2"/>
    <s v="FY2025"/>
    <x v="2"/>
  </r>
  <r>
    <s v="RAR002648"/>
    <s v="RAR"/>
    <x v="1328"/>
    <s v="TurnCommerce"/>
    <s v="44010 - Variable Fees - Registrar"/>
    <n v="340.1"/>
    <s v="US"/>
    <x v="2"/>
    <s v="FY2025"/>
    <x v="2"/>
  </r>
  <r>
    <s v="RAR002648"/>
    <s v="RAR"/>
    <x v="1328"/>
    <s v="TurnCommerce"/>
    <s v="44503 - Transaction Fees - Registrar (Legacy TLD)"/>
    <n v="9"/>
    <s v="US"/>
    <x v="2"/>
    <s v="FY2025"/>
    <x v="2"/>
  </r>
  <r>
    <s v="RAR002648"/>
    <s v="RAR"/>
    <x v="1328"/>
    <s v="TurnCommerce"/>
    <s v="44503 - Transaction Fees - Registrar (Legacy TLD)"/>
    <n v="14.04"/>
    <s v="US"/>
    <x v="2"/>
    <s v="FY2025"/>
    <x v="2"/>
  </r>
  <r>
    <s v="RAR002649"/>
    <s v="RAR"/>
    <x v="1329"/>
    <s v="TurnCommerce"/>
    <s v="44010 - Variable Fees - Registrar"/>
    <n v="340.1"/>
    <s v="US"/>
    <x v="2"/>
    <s v="FY2025"/>
    <x v="2"/>
  </r>
  <r>
    <s v="RAR002649"/>
    <s v="RAR"/>
    <x v="1329"/>
    <s v="TurnCommerce"/>
    <s v="44503 - Transaction Fees - Registrar (Legacy TLD)"/>
    <n v="10.98"/>
    <s v="US"/>
    <x v="2"/>
    <s v="FY2025"/>
    <x v="2"/>
  </r>
  <r>
    <s v="RAR002649"/>
    <s v="RAR"/>
    <x v="1329"/>
    <s v="TurnCommerce"/>
    <s v="44503 - Transaction Fees - Registrar (Legacy TLD)"/>
    <n v="14.22"/>
    <s v="US"/>
    <x v="2"/>
    <s v="FY2025"/>
    <x v="2"/>
  </r>
  <r>
    <s v="RAR002649"/>
    <s v="RAR"/>
    <x v="1329"/>
    <s v="TurnCommerce"/>
    <s v="44503 - Transaction Fees - Registrar (Legacy TLD)"/>
    <n v="0.36"/>
    <s v="US"/>
    <x v="2"/>
    <s v="FY2025"/>
    <x v="2"/>
  </r>
  <r>
    <s v="RAR002650"/>
    <s v="RAR"/>
    <x v="1330"/>
    <s v="TurnCommerce"/>
    <s v="44010 - Variable Fees - Registrar"/>
    <n v="340.1"/>
    <s v="US"/>
    <x v="2"/>
    <s v="FY2025"/>
    <x v="2"/>
  </r>
  <r>
    <s v="RAR002650"/>
    <s v="RAR"/>
    <x v="1330"/>
    <s v="TurnCommerce"/>
    <s v="44503 - Transaction Fees - Registrar (Legacy TLD)"/>
    <n v="9.7200000000000006"/>
    <s v="US"/>
    <x v="2"/>
    <s v="FY2025"/>
    <x v="2"/>
  </r>
  <r>
    <s v="RAR002650"/>
    <s v="RAR"/>
    <x v="1330"/>
    <s v="TurnCommerce"/>
    <s v="44503 - Transaction Fees - Registrar (Legacy TLD)"/>
    <n v="12.24"/>
    <s v="US"/>
    <x v="2"/>
    <s v="FY2025"/>
    <x v="2"/>
  </r>
  <r>
    <s v="RAR002650"/>
    <s v="RAR"/>
    <x v="1330"/>
    <s v="TurnCommerce"/>
    <s v="44503 - Transaction Fees - Registrar (Legacy TLD)"/>
    <n v="0.36"/>
    <s v="US"/>
    <x v="2"/>
    <s v="FY2025"/>
    <x v="2"/>
  </r>
  <r>
    <s v="RAR002651"/>
    <s v="RAR"/>
    <x v="1331"/>
    <s v="TurnCommerce"/>
    <s v="44010 - Variable Fees - Registrar"/>
    <n v="340.1"/>
    <s v="US"/>
    <x v="2"/>
    <s v="FY2025"/>
    <x v="2"/>
  </r>
  <r>
    <s v="RAR002651"/>
    <s v="RAR"/>
    <x v="1331"/>
    <s v="TurnCommerce"/>
    <s v="44503 - Transaction Fees - Registrar (Legacy TLD)"/>
    <n v="9.9"/>
    <s v="US"/>
    <x v="2"/>
    <s v="FY2025"/>
    <x v="2"/>
  </r>
  <r>
    <s v="RAR002651"/>
    <s v="RAR"/>
    <x v="1331"/>
    <s v="TurnCommerce"/>
    <s v="44503 - Transaction Fees - Registrar (Legacy TLD)"/>
    <n v="16.38"/>
    <s v="US"/>
    <x v="2"/>
    <s v="FY2025"/>
    <x v="2"/>
  </r>
  <r>
    <s v="RAR002652"/>
    <s v="RAR"/>
    <x v="1332"/>
    <s v="TurnCommerce"/>
    <s v="44503 - Transaction Fees - Registrar (Legacy TLD)"/>
    <n v="7.92"/>
    <s v="US"/>
    <x v="2"/>
    <s v="FY2025"/>
    <x v="2"/>
  </r>
  <r>
    <s v="RAR002652"/>
    <s v="RAR"/>
    <x v="1332"/>
    <s v="TurnCommerce"/>
    <s v="44503 - Transaction Fees - Registrar (Legacy TLD)"/>
    <n v="14.22"/>
    <s v="US"/>
    <x v="2"/>
    <s v="FY2025"/>
    <x v="2"/>
  </r>
  <r>
    <s v="RAR002652"/>
    <s v="RAR"/>
    <x v="1332"/>
    <s v="TurnCommerce"/>
    <s v="44503 - Transaction Fees - Registrar (Legacy TLD)"/>
    <n v="0.9"/>
    <s v="US"/>
    <x v="2"/>
    <s v="FY2025"/>
    <x v="2"/>
  </r>
  <r>
    <s v="RAR002652"/>
    <s v="RAR"/>
    <x v="1332"/>
    <s v="TurnCommerce"/>
    <s v="44010 - Variable Fees - Registrar"/>
    <n v="340.1"/>
    <s v="US"/>
    <x v="2"/>
    <s v="FY2025"/>
    <x v="2"/>
  </r>
  <r>
    <s v="RAR002652"/>
    <s v="RAR"/>
    <x v="1332"/>
    <s v="TurnCommerce"/>
    <s v="44503 - Transaction Fees - Registrar (Legacy TLD)"/>
    <n v="1.44"/>
    <s v="US"/>
    <x v="2"/>
    <s v="FY2025"/>
    <x v="2"/>
  </r>
  <r>
    <s v="RAR002653"/>
    <s v="RAR"/>
    <x v="1333"/>
    <s v="TurnCommerce"/>
    <s v="44503 - Transaction Fees - Registrar (Legacy TLD)"/>
    <n v="9.36"/>
    <s v="US"/>
    <x v="2"/>
    <s v="FY2025"/>
    <x v="2"/>
  </r>
  <r>
    <s v="RAR002653"/>
    <s v="RAR"/>
    <x v="1333"/>
    <s v="TurnCommerce"/>
    <s v="44010 - Variable Fees - Registrar"/>
    <n v="340.1"/>
    <s v="US"/>
    <x v="2"/>
    <s v="FY2025"/>
    <x v="2"/>
  </r>
  <r>
    <s v="RAR002653"/>
    <s v="RAR"/>
    <x v="1333"/>
    <s v="TurnCommerce"/>
    <s v="44503 - Transaction Fees - Registrar (Legacy TLD)"/>
    <n v="16.739999999999998"/>
    <s v="US"/>
    <x v="2"/>
    <s v="FY2025"/>
    <x v="2"/>
  </r>
  <r>
    <s v="RAR002654"/>
    <s v="RAR"/>
    <x v="1334"/>
    <s v="TurnCommerce"/>
    <s v="44010 - Variable Fees - Registrar"/>
    <n v="340.1"/>
    <s v="US"/>
    <x v="2"/>
    <s v="FY2025"/>
    <x v="2"/>
  </r>
  <r>
    <s v="RAR002654"/>
    <s v="RAR"/>
    <x v="1334"/>
    <s v="TurnCommerce"/>
    <s v="44503 - Transaction Fees - Registrar (Legacy TLD)"/>
    <n v="10.26"/>
    <s v="US"/>
    <x v="2"/>
    <s v="FY2025"/>
    <x v="2"/>
  </r>
  <r>
    <s v="RAR002654"/>
    <s v="RAR"/>
    <x v="1334"/>
    <s v="TurnCommerce"/>
    <s v="44503 - Transaction Fees - Registrar (Legacy TLD)"/>
    <n v="11.7"/>
    <s v="US"/>
    <x v="2"/>
    <s v="FY2025"/>
    <x v="2"/>
  </r>
  <r>
    <s v="RAR002655"/>
    <s v="RAR"/>
    <x v="1335"/>
    <s v="TurnCommerce"/>
    <s v="44010 - Variable Fees - Registrar"/>
    <n v="340.1"/>
    <s v="US"/>
    <x v="2"/>
    <s v="FY2025"/>
    <x v="2"/>
  </r>
  <r>
    <s v="RAR002655"/>
    <s v="RAR"/>
    <x v="1335"/>
    <s v="TurnCommerce"/>
    <s v="44503 - Transaction Fees - Registrar (Legacy TLD)"/>
    <n v="10.44"/>
    <s v="US"/>
    <x v="2"/>
    <s v="FY2025"/>
    <x v="2"/>
  </r>
  <r>
    <s v="RAR002655"/>
    <s v="RAR"/>
    <x v="1335"/>
    <s v="TurnCommerce"/>
    <s v="44503 - Transaction Fees - Registrar (Legacy TLD)"/>
    <n v="10.98"/>
    <s v="US"/>
    <x v="2"/>
    <s v="FY2025"/>
    <x v="2"/>
  </r>
  <r>
    <s v="RAR002656"/>
    <s v="RAR"/>
    <x v="1466"/>
    <s v="TurnCommerce"/>
    <s v="44503 - Transaction Fees - Registrar (Legacy TLD)"/>
    <n v="0.54"/>
    <s v="US"/>
    <x v="2"/>
    <s v="FY2025"/>
    <x v="2"/>
  </r>
  <r>
    <s v="RAR002656"/>
    <s v="RAR"/>
    <x v="1466"/>
    <s v="TurnCommerce"/>
    <s v="44010 - Variable Fees - Registrar"/>
    <n v="340.1"/>
    <s v="US"/>
    <x v="2"/>
    <s v="FY2025"/>
    <x v="2"/>
  </r>
  <r>
    <s v="RAR002656"/>
    <s v="RAR"/>
    <x v="1466"/>
    <s v="TurnCommerce"/>
    <s v="44503 - Transaction Fees - Registrar (Legacy TLD)"/>
    <n v="8.1"/>
    <s v="US"/>
    <x v="2"/>
    <s v="FY2025"/>
    <x v="2"/>
  </r>
  <r>
    <s v="RAR002656"/>
    <s v="RAR"/>
    <x v="1466"/>
    <s v="TurnCommerce"/>
    <s v="44503 - Transaction Fees - Registrar (Legacy TLD)"/>
    <n v="13.86"/>
    <s v="US"/>
    <x v="2"/>
    <s v="FY2025"/>
    <x v="2"/>
  </r>
  <r>
    <s v="RAR002657"/>
    <s v="RAR"/>
    <x v="1467"/>
    <s v="TurnCommerce"/>
    <s v="44010 - Variable Fees - Registrar"/>
    <n v="340.1"/>
    <s v="US"/>
    <x v="2"/>
    <s v="FY2025"/>
    <x v="2"/>
  </r>
  <r>
    <s v="RAR002657"/>
    <s v="RAR"/>
    <x v="1467"/>
    <s v="TurnCommerce"/>
    <s v="44503 - Transaction Fees - Registrar (Legacy TLD)"/>
    <n v="8.4600000000000009"/>
    <s v="US"/>
    <x v="2"/>
    <s v="FY2025"/>
    <x v="2"/>
  </r>
  <r>
    <s v="RAR002657"/>
    <s v="RAR"/>
    <x v="1467"/>
    <s v="TurnCommerce"/>
    <s v="44503 - Transaction Fees - Registrar (Legacy TLD)"/>
    <n v="14.22"/>
    <s v="US"/>
    <x v="2"/>
    <s v="FY2025"/>
    <x v="2"/>
  </r>
  <r>
    <s v="RAR002658"/>
    <s v="RAR"/>
    <x v="1468"/>
    <s v="TurnCommerce"/>
    <s v="44010 - Variable Fees - Registrar"/>
    <n v="340.1"/>
    <s v="US"/>
    <x v="2"/>
    <s v="FY2025"/>
    <x v="2"/>
  </r>
  <r>
    <s v="RAR002658"/>
    <s v="RAR"/>
    <x v="1468"/>
    <s v="TurnCommerce"/>
    <s v="44503 - Transaction Fees - Registrar (Legacy TLD)"/>
    <n v="10.08"/>
    <s v="US"/>
    <x v="2"/>
    <s v="FY2025"/>
    <x v="2"/>
  </r>
  <r>
    <s v="RAR002658"/>
    <s v="RAR"/>
    <x v="1468"/>
    <s v="TurnCommerce"/>
    <s v="44503 - Transaction Fees - Registrar (Legacy TLD)"/>
    <n v="17.28"/>
    <s v="US"/>
    <x v="2"/>
    <s v="FY2025"/>
    <x v="2"/>
  </r>
  <r>
    <s v="RAR002659"/>
    <s v="RAR"/>
    <x v="1469"/>
    <s v="TurnCommerce"/>
    <s v="44010 - Variable Fees - Registrar"/>
    <n v="340.1"/>
    <s v="US"/>
    <x v="2"/>
    <s v="FY2025"/>
    <x v="2"/>
  </r>
  <r>
    <s v="RAR002659"/>
    <s v="RAR"/>
    <x v="1469"/>
    <s v="TurnCommerce"/>
    <s v="44503 - Transaction Fees - Registrar (Legacy TLD)"/>
    <n v="10.8"/>
    <s v="US"/>
    <x v="2"/>
    <s v="FY2025"/>
    <x v="2"/>
  </r>
  <r>
    <s v="RAR002659"/>
    <s v="RAR"/>
    <x v="1469"/>
    <s v="TurnCommerce"/>
    <s v="44503 - Transaction Fees - Registrar (Legacy TLD)"/>
    <n v="13.86"/>
    <s v="US"/>
    <x v="2"/>
    <s v="FY2025"/>
    <x v="2"/>
  </r>
  <r>
    <s v="RAR002660"/>
    <s v="RAR"/>
    <x v="1470"/>
    <s v="TurnCommerce"/>
    <s v="44010 - Variable Fees - Registrar"/>
    <n v="340.1"/>
    <s v="US"/>
    <x v="2"/>
    <s v="FY2025"/>
    <x v="2"/>
  </r>
  <r>
    <s v="RAR002660"/>
    <s v="RAR"/>
    <x v="1470"/>
    <s v="TurnCommerce"/>
    <s v="44503 - Transaction Fees - Registrar (Legacy TLD)"/>
    <n v="10.44"/>
    <s v="US"/>
    <x v="2"/>
    <s v="FY2025"/>
    <x v="2"/>
  </r>
  <r>
    <s v="RAR002660"/>
    <s v="RAR"/>
    <x v="1470"/>
    <s v="TurnCommerce"/>
    <s v="44503 - Transaction Fees - Registrar (Legacy TLD)"/>
    <n v="17.28"/>
    <s v="US"/>
    <x v="2"/>
    <s v="FY2025"/>
    <x v="2"/>
  </r>
  <r>
    <s v="RAR002661"/>
    <s v="RAR"/>
    <x v="1471"/>
    <s v="TurnCommerce"/>
    <s v="44010 - Variable Fees - Registrar"/>
    <n v="340.1"/>
    <s v="US"/>
    <x v="2"/>
    <s v="FY2025"/>
    <x v="2"/>
  </r>
  <r>
    <s v="RAR002661"/>
    <s v="RAR"/>
    <x v="1471"/>
    <s v="TurnCommerce"/>
    <s v="44503 - Transaction Fees - Registrar (Legacy TLD)"/>
    <n v="9.18"/>
    <s v="US"/>
    <x v="2"/>
    <s v="FY2025"/>
    <x v="2"/>
  </r>
  <r>
    <s v="RAR002661"/>
    <s v="RAR"/>
    <x v="1471"/>
    <s v="TurnCommerce"/>
    <s v="44503 - Transaction Fees - Registrar (Legacy TLD)"/>
    <n v="16.739999999999998"/>
    <s v="US"/>
    <x v="2"/>
    <s v="FY2025"/>
    <x v="2"/>
  </r>
  <r>
    <s v="RAR002662"/>
    <s v="RAR"/>
    <x v="1472"/>
    <s v="TurnCommerce"/>
    <s v="44010 - Variable Fees - Registrar"/>
    <n v="340.1"/>
    <s v="US"/>
    <x v="2"/>
    <s v="FY2025"/>
    <x v="2"/>
  </r>
  <r>
    <s v="RAR002662"/>
    <s v="RAR"/>
    <x v="1472"/>
    <s v="TurnCommerce"/>
    <s v="44503 - Transaction Fees - Registrar (Legacy TLD)"/>
    <n v="9.9"/>
    <s v="US"/>
    <x v="2"/>
    <s v="FY2025"/>
    <x v="2"/>
  </r>
  <r>
    <s v="RAR002662"/>
    <s v="RAR"/>
    <x v="1472"/>
    <s v="TurnCommerce"/>
    <s v="44503 - Transaction Fees - Registrar (Legacy TLD)"/>
    <n v="14.94"/>
    <s v="US"/>
    <x v="2"/>
    <s v="FY2025"/>
    <x v="2"/>
  </r>
  <r>
    <s v="RAR002662"/>
    <s v="RAR"/>
    <x v="1472"/>
    <s v="TurnCommerce"/>
    <s v="44503 - Transaction Fees - Registrar (Legacy TLD)"/>
    <n v="0.36"/>
    <s v="US"/>
    <x v="2"/>
    <s v="FY2025"/>
    <x v="2"/>
  </r>
  <r>
    <s v="RAR002663"/>
    <s v="RAR"/>
    <x v="1473"/>
    <s v="TurnCommerce"/>
    <s v="44010 - Variable Fees - Registrar"/>
    <n v="340.1"/>
    <s v="US"/>
    <x v="2"/>
    <s v="FY2025"/>
    <x v="2"/>
  </r>
  <r>
    <s v="RAR002663"/>
    <s v="RAR"/>
    <x v="1473"/>
    <s v="TurnCommerce"/>
    <s v="44503 - Transaction Fees - Registrar (Legacy TLD)"/>
    <n v="10.26"/>
    <s v="US"/>
    <x v="2"/>
    <s v="FY2025"/>
    <x v="2"/>
  </r>
  <r>
    <s v="RAR002663"/>
    <s v="RAR"/>
    <x v="1473"/>
    <s v="TurnCommerce"/>
    <s v="44503 - Transaction Fees - Registrar (Legacy TLD)"/>
    <n v="15.84"/>
    <s v="US"/>
    <x v="2"/>
    <s v="FY2025"/>
    <x v="2"/>
  </r>
  <r>
    <s v="RAR002664"/>
    <s v="RAR"/>
    <x v="1474"/>
    <s v="TurnCommerce"/>
    <s v="44010 - Variable Fees - Registrar"/>
    <n v="340.1"/>
    <s v="US"/>
    <x v="2"/>
    <s v="FY2025"/>
    <x v="2"/>
  </r>
  <r>
    <s v="RAR002664"/>
    <s v="RAR"/>
    <x v="1474"/>
    <s v="TurnCommerce"/>
    <s v="44503 - Transaction Fees - Registrar (Legacy TLD)"/>
    <n v="1.44"/>
    <s v="US"/>
    <x v="2"/>
    <s v="FY2025"/>
    <x v="2"/>
  </r>
  <r>
    <s v="RAR002664"/>
    <s v="RAR"/>
    <x v="1474"/>
    <s v="TurnCommerce"/>
    <s v="44503 - Transaction Fees - Registrar (Legacy TLD)"/>
    <n v="11.34"/>
    <s v="US"/>
    <x v="2"/>
    <s v="FY2025"/>
    <x v="2"/>
  </r>
  <r>
    <s v="RAR002664"/>
    <s v="RAR"/>
    <x v="1474"/>
    <s v="TurnCommerce"/>
    <s v="44503 - Transaction Fees - Registrar (Legacy TLD)"/>
    <n v="14.22"/>
    <s v="US"/>
    <x v="2"/>
    <s v="FY2025"/>
    <x v="2"/>
  </r>
  <r>
    <s v="RAR002665"/>
    <s v="RAR"/>
    <x v="1475"/>
    <s v="TurnCommerce"/>
    <s v="44503 - Transaction Fees - Registrar (Legacy TLD)"/>
    <n v="23.22"/>
    <s v="US"/>
    <x v="2"/>
    <s v="FY2025"/>
    <x v="2"/>
  </r>
  <r>
    <s v="RAR002665"/>
    <s v="RAR"/>
    <x v="1475"/>
    <s v="TurnCommerce"/>
    <s v="44503 - Transaction Fees - Registrar (Legacy TLD)"/>
    <n v="15.48"/>
    <s v="US"/>
    <x v="2"/>
    <s v="FY2025"/>
    <x v="2"/>
  </r>
  <r>
    <s v="RAR002665"/>
    <s v="RAR"/>
    <x v="1475"/>
    <s v="TurnCommerce"/>
    <s v="44010 - Variable Fees - Registrar"/>
    <n v="340.1"/>
    <s v="US"/>
    <x v="2"/>
    <s v="FY2025"/>
    <x v="2"/>
  </r>
  <r>
    <s v="RAR002666"/>
    <s v="RAR"/>
    <x v="1514"/>
    <s v="TurnCommerce"/>
    <s v="44503 - Transaction Fees - Registrar (Legacy TLD)"/>
    <n v="0.54"/>
    <s v="US"/>
    <x v="2"/>
    <s v="FY2025"/>
    <x v="2"/>
  </r>
  <r>
    <s v="RAR002666"/>
    <s v="RAR"/>
    <x v="1514"/>
    <s v="TurnCommerce"/>
    <s v="44010 - Variable Fees - Registrar"/>
    <n v="340.1"/>
    <s v="US"/>
    <x v="2"/>
    <s v="FY2025"/>
    <x v="2"/>
  </r>
  <r>
    <s v="RAR002666"/>
    <s v="RAR"/>
    <x v="1514"/>
    <s v="TurnCommerce"/>
    <s v="44503 - Transaction Fees - Registrar (Legacy TLD)"/>
    <n v="24.66"/>
    <s v="US"/>
    <x v="2"/>
    <s v="FY2025"/>
    <x v="2"/>
  </r>
  <r>
    <s v="RAR002666"/>
    <s v="RAR"/>
    <x v="1514"/>
    <s v="TurnCommerce"/>
    <s v="44503 - Transaction Fees - Registrar (Legacy TLD)"/>
    <n v="15.84"/>
    <s v="US"/>
    <x v="2"/>
    <s v="FY2025"/>
    <x v="2"/>
  </r>
  <r>
    <s v="RAR002666"/>
    <s v="RAR"/>
    <x v="1514"/>
    <s v="TurnCommerce"/>
    <s v="44503 - Transaction Fees - Registrar (Legacy TLD)"/>
    <n v="0.36"/>
    <s v="US"/>
    <x v="2"/>
    <s v="FY2025"/>
    <x v="2"/>
  </r>
  <r>
    <s v="RAR002667"/>
    <s v="RAR"/>
    <x v="1515"/>
    <s v="TurnCommerce"/>
    <s v="44503 - Transaction Fees - Registrar (Legacy TLD)"/>
    <n v="0.72"/>
    <s v="US"/>
    <x v="2"/>
    <s v="FY2025"/>
    <x v="2"/>
  </r>
  <r>
    <s v="RAR002667"/>
    <s v="RAR"/>
    <x v="1515"/>
    <s v="TurnCommerce"/>
    <s v="44010 - Variable Fees - Registrar"/>
    <n v="340.1"/>
    <s v="US"/>
    <x v="2"/>
    <s v="FY2025"/>
    <x v="2"/>
  </r>
  <r>
    <s v="RAR002667"/>
    <s v="RAR"/>
    <x v="1515"/>
    <s v="TurnCommerce"/>
    <s v="44503 - Transaction Fees - Registrar (Legacy TLD)"/>
    <n v="23.76"/>
    <s v="US"/>
    <x v="2"/>
    <s v="FY2025"/>
    <x v="2"/>
  </r>
  <r>
    <s v="RAR002667"/>
    <s v="RAR"/>
    <x v="1515"/>
    <s v="TurnCommerce"/>
    <s v="44503 - Transaction Fees - Registrar (Legacy TLD)"/>
    <n v="11.88"/>
    <s v="US"/>
    <x v="2"/>
    <s v="FY2025"/>
    <x v="2"/>
  </r>
  <r>
    <s v="RAR002668"/>
    <s v="RAR"/>
    <x v="1516"/>
    <s v="TurnCommerce"/>
    <s v="44503 - Transaction Fees - Registrar (Legacy TLD)"/>
    <n v="0.54"/>
    <s v="US"/>
    <x v="2"/>
    <s v="FY2025"/>
    <x v="2"/>
  </r>
  <r>
    <s v="RAR002668"/>
    <s v="RAR"/>
    <x v="1516"/>
    <s v="TurnCommerce"/>
    <s v="44503 - Transaction Fees - Registrar (Legacy TLD)"/>
    <n v="0.72"/>
    <s v="US"/>
    <x v="2"/>
    <s v="FY2025"/>
    <x v="2"/>
  </r>
  <r>
    <s v="RAR002668"/>
    <s v="RAR"/>
    <x v="1516"/>
    <s v="TurnCommerce"/>
    <s v="44010 - Variable Fees - Registrar"/>
    <n v="340.1"/>
    <s v="US"/>
    <x v="2"/>
    <s v="FY2025"/>
    <x v="2"/>
  </r>
  <r>
    <s v="RAR002668"/>
    <s v="RAR"/>
    <x v="1516"/>
    <s v="TurnCommerce"/>
    <s v="44503 - Transaction Fees - Registrar (Legacy TLD)"/>
    <n v="23.76"/>
    <s v="US"/>
    <x v="2"/>
    <s v="FY2025"/>
    <x v="2"/>
  </r>
  <r>
    <s v="RAR002668"/>
    <s v="RAR"/>
    <x v="1516"/>
    <s v="TurnCommerce"/>
    <s v="44503 - Transaction Fees - Registrar (Legacy TLD)"/>
    <n v="14.04"/>
    <s v="US"/>
    <x v="2"/>
    <s v="FY2025"/>
    <x v="2"/>
  </r>
  <r>
    <s v="RAR002669"/>
    <s v="RAR"/>
    <x v="1517"/>
    <s v="TurnCommerce"/>
    <s v="44010 - Variable Fees - Registrar"/>
    <n v="340.1"/>
    <s v="US"/>
    <x v="2"/>
    <s v="FY2025"/>
    <x v="2"/>
  </r>
  <r>
    <s v="RAR002669"/>
    <s v="RAR"/>
    <x v="1517"/>
    <s v="TurnCommerce"/>
    <s v="44503 - Transaction Fees - Registrar (Legacy TLD)"/>
    <n v="25.2"/>
    <s v="US"/>
    <x v="2"/>
    <s v="FY2025"/>
    <x v="2"/>
  </r>
  <r>
    <s v="RAR002669"/>
    <s v="RAR"/>
    <x v="1517"/>
    <s v="TurnCommerce"/>
    <s v="44503 - Transaction Fees - Registrar (Legacy TLD)"/>
    <n v="14.58"/>
    <s v="US"/>
    <x v="2"/>
    <s v="FY2025"/>
    <x v="2"/>
  </r>
  <r>
    <s v="RAR002669"/>
    <s v="RAR"/>
    <x v="1517"/>
    <s v="TurnCommerce"/>
    <s v="44503 - Transaction Fees - Registrar (Legacy TLD)"/>
    <n v="0.36"/>
    <s v="US"/>
    <x v="2"/>
    <s v="FY2025"/>
    <x v="2"/>
  </r>
  <r>
    <s v="RAR002670"/>
    <s v="RAR"/>
    <x v="1518"/>
    <s v="TurnCommerce"/>
    <s v="44010 - Variable Fees - Registrar"/>
    <n v="340.1"/>
    <s v="US"/>
    <x v="2"/>
    <s v="FY2025"/>
    <x v="2"/>
  </r>
  <r>
    <s v="RAR002670"/>
    <s v="RAR"/>
    <x v="1518"/>
    <s v="TurnCommerce"/>
    <s v="44503 - Transaction Fees - Registrar (Legacy TLD)"/>
    <n v="12.42"/>
    <s v="US"/>
    <x v="2"/>
    <s v="FY2025"/>
    <x v="2"/>
  </r>
  <r>
    <s v="RAR002670"/>
    <s v="RAR"/>
    <x v="1518"/>
    <s v="TurnCommerce"/>
    <s v="44503 - Transaction Fees - Registrar (Legacy TLD)"/>
    <n v="13.68"/>
    <s v="US"/>
    <x v="2"/>
    <s v="FY2025"/>
    <x v="2"/>
  </r>
  <r>
    <s v="RAR002670"/>
    <s v="RAR"/>
    <x v="1518"/>
    <s v="TurnCommerce"/>
    <s v="44503 - Transaction Fees - Registrar (Legacy TLD)"/>
    <n v="0.72"/>
    <s v="US"/>
    <x v="2"/>
    <s v="FY2025"/>
    <x v="2"/>
  </r>
  <r>
    <s v="RAR002671"/>
    <s v="RAR"/>
    <x v="1519"/>
    <s v="TurnCommerce"/>
    <s v="44503 - Transaction Fees - Registrar (Legacy TLD)"/>
    <n v="0.9"/>
    <s v="US"/>
    <x v="2"/>
    <s v="FY2025"/>
    <x v="2"/>
  </r>
  <r>
    <s v="RAR002671"/>
    <s v="RAR"/>
    <x v="1519"/>
    <s v="TurnCommerce"/>
    <s v="44010 - Variable Fees - Registrar"/>
    <n v="340.1"/>
    <s v="US"/>
    <x v="2"/>
    <s v="FY2025"/>
    <x v="2"/>
  </r>
  <r>
    <s v="RAR002671"/>
    <s v="RAR"/>
    <x v="1519"/>
    <s v="TurnCommerce"/>
    <s v="44503 - Transaction Fees - Registrar (Legacy TLD)"/>
    <n v="9.5399999999999991"/>
    <s v="US"/>
    <x v="2"/>
    <s v="FY2025"/>
    <x v="2"/>
  </r>
  <r>
    <s v="RAR002671"/>
    <s v="RAR"/>
    <x v="1519"/>
    <s v="TurnCommerce"/>
    <s v="44503 - Transaction Fees - Registrar (Legacy TLD)"/>
    <n v="10.98"/>
    <s v="US"/>
    <x v="2"/>
    <s v="FY2025"/>
    <x v="2"/>
  </r>
  <r>
    <s v="RAR002672"/>
    <s v="RAR"/>
    <x v="1520"/>
    <s v="TurnCommerce"/>
    <s v="44010 - Variable Fees - Registrar"/>
    <n v="340.1"/>
    <s v="US"/>
    <x v="2"/>
    <s v="FY2025"/>
    <x v="2"/>
  </r>
  <r>
    <s v="RAR002672"/>
    <s v="RAR"/>
    <x v="1520"/>
    <s v="TurnCommerce"/>
    <s v="44503 - Transaction Fees - Registrar (Legacy TLD)"/>
    <n v="9"/>
    <s v="US"/>
    <x v="2"/>
    <s v="FY2025"/>
    <x v="2"/>
  </r>
  <r>
    <s v="RAR002672"/>
    <s v="RAR"/>
    <x v="1520"/>
    <s v="TurnCommerce"/>
    <s v="44503 - Transaction Fees - Registrar (Legacy TLD)"/>
    <n v="16.739999999999998"/>
    <s v="US"/>
    <x v="2"/>
    <s v="FY2025"/>
    <x v="2"/>
  </r>
  <r>
    <s v="RAR002673"/>
    <s v="RAR"/>
    <x v="1521"/>
    <s v="TurnCommerce"/>
    <s v="44503 - Transaction Fees - Registrar (Legacy TLD)"/>
    <n v="0.54"/>
    <s v="US"/>
    <x v="2"/>
    <s v="FY2025"/>
    <x v="2"/>
  </r>
  <r>
    <s v="RAR002673"/>
    <s v="RAR"/>
    <x v="1521"/>
    <s v="TurnCommerce"/>
    <s v="44010 - Variable Fees - Registrar"/>
    <n v="340.1"/>
    <s v="US"/>
    <x v="2"/>
    <s v="FY2025"/>
    <x v="2"/>
  </r>
  <r>
    <s v="RAR002673"/>
    <s v="RAR"/>
    <x v="1521"/>
    <s v="TurnCommerce"/>
    <s v="44503 - Transaction Fees - Registrar (Legacy TLD)"/>
    <n v="23.4"/>
    <s v="US"/>
    <x v="2"/>
    <s v="FY2025"/>
    <x v="2"/>
  </r>
  <r>
    <s v="RAR002673"/>
    <s v="RAR"/>
    <x v="1521"/>
    <s v="TurnCommerce"/>
    <s v="44503 - Transaction Fees - Registrar (Legacy TLD)"/>
    <n v="15.84"/>
    <s v="US"/>
    <x v="2"/>
    <s v="FY2025"/>
    <x v="2"/>
  </r>
  <r>
    <s v="RAR002713"/>
    <s v="RAR"/>
    <x v="1528"/>
    <s v="TurnCommerce"/>
    <s v="44503 - Transaction Fees - Registrar (Legacy TLD)"/>
    <n v="0.72"/>
    <s v="US"/>
    <x v="2"/>
    <s v="FY2025"/>
    <x v="2"/>
  </r>
  <r>
    <s v="RAR002713"/>
    <s v="RAR"/>
    <x v="1528"/>
    <s v="TurnCommerce"/>
    <s v="44010 - Variable Fees - Registrar"/>
    <n v="340.1"/>
    <s v="US"/>
    <x v="2"/>
    <s v="FY2025"/>
    <x v="2"/>
  </r>
  <r>
    <s v="RAR002713"/>
    <s v="RAR"/>
    <x v="1528"/>
    <s v="TurnCommerce"/>
    <s v="44503 - Transaction Fees - Registrar (Legacy TLD)"/>
    <n v="9.7200000000000006"/>
    <s v="US"/>
    <x v="2"/>
    <s v="FY2025"/>
    <x v="2"/>
  </r>
  <r>
    <s v="RAR002713"/>
    <s v="RAR"/>
    <x v="1528"/>
    <s v="TurnCommerce"/>
    <s v="44503 - Transaction Fees - Registrar (Legacy TLD)"/>
    <n v="16.02"/>
    <s v="US"/>
    <x v="2"/>
    <s v="FY2025"/>
    <x v="2"/>
  </r>
  <r>
    <s v="RAR002374"/>
    <s v="RAR"/>
    <x v="1181"/>
    <m/>
    <s v="44503 - Transaction Fees - Registrar (Legacy TLD)"/>
    <n v="11.34"/>
    <s v="UA"/>
    <x v="61"/>
    <s v="FY2025"/>
    <x v="2"/>
  </r>
  <r>
    <s v="RAR002374"/>
    <s v="RAR"/>
    <x v="1181"/>
    <m/>
    <s v="44503 - Transaction Fees - Registrar (Legacy TLD)"/>
    <n v="31.32"/>
    <s v="UA"/>
    <x v="61"/>
    <s v="FY2025"/>
    <x v="2"/>
  </r>
  <r>
    <s v="RAR002374"/>
    <s v="RAR"/>
    <x v="1181"/>
    <m/>
    <s v="44504 - Transaction Fees - Registrar (NgTLD)"/>
    <n v="2888.28"/>
    <s v="UA"/>
    <x v="61"/>
    <s v="FY2025"/>
    <x v="2"/>
  </r>
  <r>
    <s v="RAR002374"/>
    <s v="RAR"/>
    <x v="1181"/>
    <m/>
    <s v="44503 - Transaction Fees - Registrar (Legacy TLD)"/>
    <n v="0.72"/>
    <s v="UA"/>
    <x v="61"/>
    <s v="FY2025"/>
    <x v="2"/>
  </r>
  <r>
    <s v="RAR002374"/>
    <s v="RAR"/>
    <x v="1181"/>
    <m/>
    <s v="44503 - Transaction Fees - Registrar (Legacy TLD)"/>
    <n v="6.48"/>
    <s v="UA"/>
    <x v="61"/>
    <s v="FY2025"/>
    <x v="2"/>
  </r>
  <r>
    <s v="RAR002374"/>
    <s v="RAR"/>
    <x v="1181"/>
    <m/>
    <s v="44503 - Transaction Fees - Registrar (Legacy TLD)"/>
    <n v="4.5"/>
    <s v="UA"/>
    <x v="61"/>
    <s v="FY2025"/>
    <x v="2"/>
  </r>
  <r>
    <s v="RAR002374"/>
    <s v="RAR"/>
    <x v="1181"/>
    <m/>
    <s v="44503 - Transaction Fees - Registrar (Legacy TLD)"/>
    <n v="16.2"/>
    <s v="UA"/>
    <x v="61"/>
    <s v="FY2025"/>
    <x v="2"/>
  </r>
  <r>
    <s v="RAR002374"/>
    <s v="RAR"/>
    <x v="1181"/>
    <m/>
    <s v="44504 - Transaction Fees - Registrar (NgTLD)"/>
    <n v="634.5"/>
    <s v="UA"/>
    <x v="61"/>
    <s v="FY2025"/>
    <x v="2"/>
  </r>
  <r>
    <s v="RAR002374"/>
    <s v="RAR"/>
    <x v="1181"/>
    <m/>
    <s v="44503 - Transaction Fees - Registrar (Legacy TLD)"/>
    <n v="2.52"/>
    <s v="UA"/>
    <x v="61"/>
    <s v="FY2025"/>
    <x v="2"/>
  </r>
  <r>
    <s v="RAR002374"/>
    <s v="RAR"/>
    <x v="1181"/>
    <m/>
    <s v="44010 - Variable Fees - Registrar"/>
    <n v="113.37"/>
    <s v="UA"/>
    <x v="61"/>
    <s v="FY2025"/>
    <x v="2"/>
  </r>
  <r>
    <s v="RAR002374"/>
    <s v="RAR"/>
    <x v="1181"/>
    <m/>
    <s v="44503 - Transaction Fees - Registrar (Legacy TLD)"/>
    <n v="4.32"/>
    <s v="UA"/>
    <x v="61"/>
    <s v="FY2025"/>
    <x v="2"/>
  </r>
  <r>
    <s v="RAR002374"/>
    <s v="RAR"/>
    <x v="1181"/>
    <m/>
    <s v="44503 - Transaction Fees - Registrar (Legacy TLD)"/>
    <n v="8.1"/>
    <s v="UA"/>
    <x v="61"/>
    <s v="FY2025"/>
    <x v="2"/>
  </r>
  <r>
    <s v="RAR002374"/>
    <s v="RAR"/>
    <x v="1181"/>
    <m/>
    <s v="44503 - Transaction Fees - Registrar (Legacy TLD)"/>
    <n v="5.4"/>
    <s v="UA"/>
    <x v="61"/>
    <s v="FY2025"/>
    <x v="2"/>
  </r>
  <r>
    <s v="RAR002374"/>
    <s v="RAR"/>
    <x v="1181"/>
    <m/>
    <s v="44503 - Transaction Fees - Registrar (Legacy TLD)"/>
    <n v="3.6"/>
    <s v="UA"/>
    <x v="61"/>
    <s v="FY2025"/>
    <x v="2"/>
  </r>
  <r>
    <s v="RAR002374"/>
    <s v="RAR"/>
    <x v="1181"/>
    <m/>
    <s v="44504 - Transaction Fees - Registrar (NgTLD)"/>
    <n v="14.58"/>
    <s v="UA"/>
    <x v="61"/>
    <s v="FY2025"/>
    <x v="2"/>
  </r>
  <r>
    <s v="RAR002374"/>
    <s v="RAR"/>
    <x v="1181"/>
    <m/>
    <s v="44504 - Transaction Fees - Registrar (NgTLD)"/>
    <n v="11.88"/>
    <s v="UA"/>
    <x v="61"/>
    <s v="FY2025"/>
    <x v="2"/>
  </r>
  <r>
    <s v="RAR002374"/>
    <s v="RAR"/>
    <x v="1181"/>
    <m/>
    <s v="44504 - Transaction Fees - Registrar (NgTLD)"/>
    <n v="0.72"/>
    <s v="UA"/>
    <x v="61"/>
    <s v="FY2025"/>
    <x v="2"/>
  </r>
  <r>
    <s v="RAR002374"/>
    <s v="RAR"/>
    <x v="1181"/>
    <m/>
    <s v="44504 - Transaction Fees - Registrar (NgTLD)"/>
    <n v="2.16"/>
    <s v="UA"/>
    <x v="61"/>
    <s v="FY2025"/>
    <x v="2"/>
  </r>
  <r>
    <s v="RAR002374"/>
    <s v="RAR"/>
    <x v="1181"/>
    <m/>
    <s v="44503 - Transaction Fees - Registrar (Legacy TLD)"/>
    <n v="16.920000000000002"/>
    <s v="UA"/>
    <x v="61"/>
    <s v="FY2025"/>
    <x v="2"/>
  </r>
  <r>
    <s v="RAR002374"/>
    <s v="RAR"/>
    <x v="1181"/>
    <m/>
    <s v="44503 - Transaction Fees - Registrar (Legacy TLD)"/>
    <n v="58.32"/>
    <s v="UA"/>
    <x v="61"/>
    <s v="FY2025"/>
    <x v="2"/>
  </r>
  <r>
    <s v="RAR002374"/>
    <s v="RAR"/>
    <x v="1181"/>
    <m/>
    <s v="44504 - Transaction Fees - Registrar (NgTLD)"/>
    <n v="11.7"/>
    <s v="UA"/>
    <x v="61"/>
    <s v="FY2025"/>
    <x v="2"/>
  </r>
  <r>
    <s v="RAR002374"/>
    <s v="RAR"/>
    <x v="1181"/>
    <m/>
    <s v="44504 - Transaction Fees - Registrar (NgTLD)"/>
    <n v="28.08"/>
    <s v="UA"/>
    <x v="61"/>
    <s v="FY2025"/>
    <x v="2"/>
  </r>
  <r>
    <s v="RAR002374"/>
    <s v="RAR"/>
    <x v="1181"/>
    <m/>
    <s v="44504 - Transaction Fees - Registrar (NgTLD)"/>
    <n v="6.3"/>
    <s v="UA"/>
    <x v="61"/>
    <s v="FY2025"/>
    <x v="2"/>
  </r>
  <r>
    <s v="RAR002374"/>
    <s v="RAR"/>
    <x v="1181"/>
    <m/>
    <s v="44504 - Transaction Fees - Registrar (NgTLD)"/>
    <n v="4.5"/>
    <s v="UA"/>
    <x v="61"/>
    <s v="FY2025"/>
    <x v="2"/>
  </r>
  <r>
    <s v="RAR002374"/>
    <s v="RAR"/>
    <x v="1181"/>
    <m/>
    <s v="44504 - Transaction Fees - Registrar (NgTLD)"/>
    <n v="9"/>
    <s v="UA"/>
    <x v="61"/>
    <s v="FY2025"/>
    <x v="2"/>
  </r>
  <r>
    <s v="RAR002374"/>
    <s v="RAR"/>
    <x v="1181"/>
    <m/>
    <s v="44503 - Transaction Fees - Registrar (Legacy TLD)"/>
    <n v="21.78"/>
    <s v="UA"/>
    <x v="61"/>
    <s v="FY2025"/>
    <x v="2"/>
  </r>
  <r>
    <s v="RAR002374"/>
    <s v="RAR"/>
    <x v="1181"/>
    <m/>
    <s v="44503 - Transaction Fees - Registrar (Legacy TLD)"/>
    <n v="1261.6199999999999"/>
    <s v="UA"/>
    <x v="61"/>
    <s v="FY2025"/>
    <x v="2"/>
  </r>
  <r>
    <s v="RAR002374"/>
    <s v="RAR"/>
    <x v="1181"/>
    <m/>
    <s v="44504 - Transaction Fees - Registrar (NgTLD)"/>
    <n v="18.72"/>
    <s v="UA"/>
    <x v="61"/>
    <s v="FY2025"/>
    <x v="2"/>
  </r>
  <r>
    <s v="RAR002374"/>
    <s v="RAR"/>
    <x v="1181"/>
    <m/>
    <s v="44503 - Transaction Fees - Registrar (Legacy TLD)"/>
    <n v="664.92"/>
    <s v="UA"/>
    <x v="61"/>
    <s v="FY2025"/>
    <x v="2"/>
  </r>
  <r>
    <s v="RAR002475"/>
    <s v="RAR"/>
    <x v="1182"/>
    <s v="Meta Platforms"/>
    <s v="44504 - Transaction Fees - Registrar (NgTLD)"/>
    <n v="0.72"/>
    <s v="US"/>
    <x v="2"/>
    <s v="FY2025"/>
    <x v="2"/>
  </r>
  <r>
    <s v="RAR002475"/>
    <s v="RAR"/>
    <x v="1182"/>
    <s v="Meta Platforms"/>
    <s v="44504 - Transaction Fees - Registrar (NgTLD)"/>
    <n v="1.8"/>
    <s v="US"/>
    <x v="2"/>
    <s v="FY2025"/>
    <x v="2"/>
  </r>
  <r>
    <s v="RAR002475"/>
    <s v="RAR"/>
    <x v="1182"/>
    <s v="Meta Platforms"/>
    <s v="44503 - Transaction Fees - Registrar (Legacy TLD)"/>
    <n v="4.1399999999999997"/>
    <s v="US"/>
    <x v="2"/>
    <s v="FY2025"/>
    <x v="2"/>
  </r>
  <r>
    <s v="RAR002475"/>
    <s v="RAR"/>
    <x v="1182"/>
    <s v="Meta Platforms"/>
    <s v="44010 - Variable Fees - Registrar"/>
    <n v="113.37"/>
    <s v="US"/>
    <x v="2"/>
    <s v="FY2025"/>
    <x v="2"/>
  </r>
  <r>
    <s v="RAR002475"/>
    <s v="RAR"/>
    <x v="1182"/>
    <s v="Meta Platforms"/>
    <s v="44503 - Transaction Fees - Registrar (Legacy TLD)"/>
    <n v="476.1"/>
    <s v="US"/>
    <x v="2"/>
    <s v="FY2025"/>
    <x v="2"/>
  </r>
  <r>
    <s v="RAR002475"/>
    <s v="RAR"/>
    <x v="1182"/>
    <s v="Meta Platforms"/>
    <s v="44503 - Transaction Fees - Registrar (Legacy TLD)"/>
    <n v="3.24"/>
    <s v="US"/>
    <x v="2"/>
    <s v="FY2025"/>
    <x v="2"/>
  </r>
  <r>
    <s v="RAR002475"/>
    <s v="RAR"/>
    <x v="1182"/>
    <s v="Meta Platforms"/>
    <s v="44504 - Transaction Fees - Registrar (NgTLD)"/>
    <n v="206.82"/>
    <s v="US"/>
    <x v="2"/>
    <s v="FY2025"/>
    <x v="2"/>
  </r>
  <r>
    <s v="RAR002476"/>
    <s v="RAR"/>
    <x v="1183"/>
    <m/>
    <s v="44504 - Transaction Fees - Registrar (NgTLD)"/>
    <n v="4.8600000000000003"/>
    <s v="CA"/>
    <x v="4"/>
    <s v="FY2025"/>
    <x v="2"/>
  </r>
  <r>
    <s v="RAR002476"/>
    <s v="RAR"/>
    <x v="1183"/>
    <m/>
    <s v="44503 - Transaction Fees - Registrar (Legacy TLD)"/>
    <n v="65.7"/>
    <s v="CA"/>
    <x v="4"/>
    <s v="FY2025"/>
    <x v="2"/>
  </r>
  <r>
    <s v="RAR002476"/>
    <s v="RAR"/>
    <x v="1183"/>
    <m/>
    <s v="44503 - Transaction Fees - Registrar (Legacy TLD)"/>
    <n v="1722.06"/>
    <s v="CA"/>
    <x v="4"/>
    <s v="FY2025"/>
    <x v="2"/>
  </r>
  <r>
    <s v="RAR002476"/>
    <s v="RAR"/>
    <x v="1183"/>
    <m/>
    <s v="44503 - Transaction Fees - Registrar (Legacy TLD)"/>
    <n v="277.02"/>
    <s v="CA"/>
    <x v="4"/>
    <s v="FY2025"/>
    <x v="2"/>
  </r>
  <r>
    <s v="RAR002476"/>
    <s v="RAR"/>
    <x v="1183"/>
    <m/>
    <s v="44503 - Transaction Fees - Registrar (Legacy TLD)"/>
    <n v="1.44"/>
    <s v="CA"/>
    <x v="4"/>
    <s v="FY2025"/>
    <x v="2"/>
  </r>
  <r>
    <s v="RAR002476"/>
    <s v="RAR"/>
    <x v="1183"/>
    <m/>
    <s v="44504 - Transaction Fees - Registrar (NgTLD)"/>
    <n v="19.8"/>
    <s v="CA"/>
    <x v="4"/>
    <s v="FY2025"/>
    <x v="2"/>
  </r>
  <r>
    <s v="RAR002476"/>
    <s v="RAR"/>
    <x v="1183"/>
    <m/>
    <s v="44504 - Transaction Fees - Registrar (NgTLD)"/>
    <n v="1.8"/>
    <s v="CA"/>
    <x v="4"/>
    <s v="FY2025"/>
    <x v="2"/>
  </r>
  <r>
    <s v="RAR002476"/>
    <s v="RAR"/>
    <x v="1183"/>
    <m/>
    <s v="44503 - Transaction Fees - Registrar (Legacy TLD)"/>
    <n v="33.479999999999997"/>
    <s v="CA"/>
    <x v="4"/>
    <s v="FY2025"/>
    <x v="2"/>
  </r>
  <r>
    <s v="RAR002476"/>
    <s v="RAR"/>
    <x v="1183"/>
    <m/>
    <s v="44503 - Transaction Fees - Registrar (Legacy TLD)"/>
    <n v="15.12"/>
    <s v="CA"/>
    <x v="4"/>
    <s v="FY2025"/>
    <x v="2"/>
  </r>
  <r>
    <s v="RAR002476"/>
    <s v="RAR"/>
    <x v="1183"/>
    <m/>
    <s v="44504 - Transaction Fees - Registrar (NgTLD)"/>
    <n v="144.9"/>
    <s v="CA"/>
    <x v="4"/>
    <s v="FY2025"/>
    <x v="2"/>
  </r>
  <r>
    <s v="RAR002476"/>
    <s v="RAR"/>
    <x v="1183"/>
    <m/>
    <s v="44503 - Transaction Fees - Registrar (Legacy TLD)"/>
    <n v="10.8"/>
    <s v="CA"/>
    <x v="4"/>
    <s v="FY2025"/>
    <x v="2"/>
  </r>
  <r>
    <s v="RAR002476"/>
    <s v="RAR"/>
    <x v="1183"/>
    <m/>
    <s v="44504 - Transaction Fees - Registrar (NgTLD)"/>
    <n v="1.62"/>
    <s v="CA"/>
    <x v="4"/>
    <s v="FY2025"/>
    <x v="2"/>
  </r>
  <r>
    <s v="RAR002476"/>
    <s v="RAR"/>
    <x v="1183"/>
    <m/>
    <s v="44503 - Transaction Fees - Registrar (Legacy TLD)"/>
    <n v="15.3"/>
    <s v="CA"/>
    <x v="4"/>
    <s v="FY2025"/>
    <x v="2"/>
  </r>
  <r>
    <s v="RAR002476"/>
    <s v="RAR"/>
    <x v="1183"/>
    <m/>
    <s v="44010 - Variable Fees - Registrar"/>
    <n v="113.37"/>
    <s v="CA"/>
    <x v="4"/>
    <s v="FY2025"/>
    <x v="2"/>
  </r>
  <r>
    <s v="RAR002476"/>
    <s v="RAR"/>
    <x v="1183"/>
    <m/>
    <s v="44504 - Transaction Fees - Registrar (NgTLD)"/>
    <n v="0.9"/>
    <s v="CA"/>
    <x v="4"/>
    <s v="FY2025"/>
    <x v="2"/>
  </r>
  <r>
    <s v="RAR002476"/>
    <s v="RAR"/>
    <x v="1183"/>
    <m/>
    <s v="44503 - Transaction Fees - Registrar (Legacy TLD)"/>
    <n v="4.8600000000000003"/>
    <s v="CA"/>
    <x v="4"/>
    <s v="FY2025"/>
    <x v="2"/>
  </r>
  <r>
    <s v="RAR002482"/>
    <s v="RAR"/>
    <x v="1184"/>
    <m/>
    <s v="44503 - Transaction Fees - Registrar (Legacy TLD)"/>
    <n v="2507.04"/>
    <s v="NL"/>
    <x v="11"/>
    <s v="FY2025"/>
    <x v="2"/>
  </r>
  <r>
    <s v="RAR002482"/>
    <s v="RAR"/>
    <x v="1184"/>
    <m/>
    <s v="44503 - Transaction Fees - Registrar (Legacy TLD)"/>
    <n v="511.02"/>
    <s v="NL"/>
    <x v="11"/>
    <s v="FY2025"/>
    <x v="2"/>
  </r>
  <r>
    <s v="RAR002482"/>
    <s v="RAR"/>
    <x v="1184"/>
    <m/>
    <s v="44010 - Variable Fees - Registrar"/>
    <n v="113.37"/>
    <s v="NL"/>
    <x v="11"/>
    <s v="FY2025"/>
    <x v="2"/>
  </r>
  <r>
    <s v="RAR002482"/>
    <s v="RAR"/>
    <x v="1184"/>
    <m/>
    <s v="44504 - Transaction Fees - Registrar (NgTLD)"/>
    <n v="23.58"/>
    <s v="NL"/>
    <x v="11"/>
    <s v="FY2025"/>
    <x v="2"/>
  </r>
  <r>
    <s v="RAR002482"/>
    <s v="RAR"/>
    <x v="1184"/>
    <m/>
    <s v="44504 - Transaction Fees - Registrar (NgTLD)"/>
    <n v="78.66"/>
    <s v="NL"/>
    <x v="11"/>
    <s v="FY2025"/>
    <x v="2"/>
  </r>
  <r>
    <s v="RAR002483"/>
    <s v="RAR"/>
    <x v="1185"/>
    <m/>
    <s v="44504 - Transaction Fees - Registrar (NgTLD)"/>
    <n v="0.54"/>
    <s v="GB"/>
    <x v="20"/>
    <s v="FY2025"/>
    <x v="2"/>
  </r>
  <r>
    <s v="RAR002483"/>
    <s v="RAR"/>
    <x v="1185"/>
    <m/>
    <s v="44504 - Transaction Fees - Registrar (NgTLD)"/>
    <n v="1.08"/>
    <s v="GB"/>
    <x v="20"/>
    <s v="FY2025"/>
    <x v="2"/>
  </r>
  <r>
    <s v="RAR002483"/>
    <s v="RAR"/>
    <x v="1185"/>
    <m/>
    <s v="44504 - Transaction Fees - Registrar (NgTLD)"/>
    <n v="1.26"/>
    <s v="GB"/>
    <x v="20"/>
    <s v="FY2025"/>
    <x v="2"/>
  </r>
  <r>
    <s v="RAR002483"/>
    <s v="RAR"/>
    <x v="1185"/>
    <m/>
    <s v="44503 - Transaction Fees - Registrar (Legacy TLD)"/>
    <n v="1.8"/>
    <s v="GB"/>
    <x v="20"/>
    <s v="FY2025"/>
    <x v="2"/>
  </r>
  <r>
    <s v="RAR002483"/>
    <s v="RAR"/>
    <x v="1185"/>
    <m/>
    <s v="44503 - Transaction Fees - Registrar (Legacy TLD)"/>
    <n v="1.62"/>
    <s v="GB"/>
    <x v="20"/>
    <s v="FY2025"/>
    <x v="2"/>
  </r>
  <r>
    <s v="RAR002483"/>
    <s v="RAR"/>
    <x v="1185"/>
    <m/>
    <s v="44503 - Transaction Fees - Registrar (Legacy TLD)"/>
    <n v="0.72"/>
    <s v="GB"/>
    <x v="20"/>
    <s v="FY2025"/>
    <x v="2"/>
  </r>
  <r>
    <s v="RAR002483"/>
    <s v="RAR"/>
    <x v="1185"/>
    <m/>
    <s v="44503 - Transaction Fees - Registrar (Legacy TLD)"/>
    <n v="9"/>
    <s v="GB"/>
    <x v="20"/>
    <s v="FY2025"/>
    <x v="2"/>
  </r>
  <r>
    <s v="RAR002483"/>
    <s v="RAR"/>
    <x v="1185"/>
    <m/>
    <s v="44503 - Transaction Fees - Registrar (Legacy TLD)"/>
    <n v="1.44"/>
    <s v="GB"/>
    <x v="20"/>
    <s v="FY2025"/>
    <x v="2"/>
  </r>
  <r>
    <s v="RAR002483"/>
    <s v="RAR"/>
    <x v="1185"/>
    <m/>
    <s v="44503 - Transaction Fees - Registrar (Legacy TLD)"/>
    <n v="102.06"/>
    <s v="GB"/>
    <x v="20"/>
    <s v="FY2025"/>
    <x v="2"/>
  </r>
  <r>
    <s v="RAR002483"/>
    <s v="RAR"/>
    <x v="1185"/>
    <m/>
    <s v="44503 - Transaction Fees - Registrar (Legacy TLD)"/>
    <n v="1.8"/>
    <s v="GB"/>
    <x v="20"/>
    <s v="FY2025"/>
    <x v="2"/>
  </r>
  <r>
    <s v="RAR002483"/>
    <s v="RAR"/>
    <x v="1185"/>
    <m/>
    <s v="44504 - Transaction Fees - Registrar (NgTLD)"/>
    <n v="28.8"/>
    <s v="GB"/>
    <x v="20"/>
    <s v="FY2025"/>
    <x v="2"/>
  </r>
  <r>
    <s v="RAR002483"/>
    <s v="RAR"/>
    <x v="1185"/>
    <m/>
    <s v="44010 - Variable Fees - Registrar"/>
    <n v="113.37"/>
    <s v="GB"/>
    <x v="20"/>
    <s v="FY2025"/>
    <x v="2"/>
  </r>
  <r>
    <s v="RAR002483"/>
    <s v="RAR"/>
    <x v="1185"/>
    <m/>
    <s v="44503 - Transaction Fees - Registrar (Legacy TLD)"/>
    <n v="8.1"/>
    <s v="GB"/>
    <x v="20"/>
    <s v="FY2025"/>
    <x v="2"/>
  </r>
  <r>
    <s v="RAR002483"/>
    <s v="RAR"/>
    <x v="1185"/>
    <m/>
    <s v="44503 - Transaction Fees - Registrar (Legacy TLD)"/>
    <n v="0.72"/>
    <s v="GB"/>
    <x v="20"/>
    <s v="FY2025"/>
    <x v="2"/>
  </r>
  <r>
    <s v="RAR002483"/>
    <s v="RAR"/>
    <x v="1185"/>
    <m/>
    <s v="44503 - Transaction Fees - Registrar (Legacy TLD)"/>
    <n v="7.56"/>
    <s v="GB"/>
    <x v="20"/>
    <s v="FY2025"/>
    <x v="2"/>
  </r>
  <r>
    <s v="RAR002483"/>
    <s v="RAR"/>
    <x v="1185"/>
    <m/>
    <s v="44504 - Transaction Fees - Registrar (NgTLD)"/>
    <n v="6.66"/>
    <s v="GB"/>
    <x v="20"/>
    <s v="FY2025"/>
    <x v="2"/>
  </r>
  <r>
    <s v="RAR002485"/>
    <s v="RAR"/>
    <x v="1186"/>
    <m/>
    <s v="44010 - Variable Fees - Registrar"/>
    <n v="113.37"/>
    <s v="CN"/>
    <x v="6"/>
    <s v="FY2025"/>
    <x v="2"/>
  </r>
  <r>
    <s v="RAR002485"/>
    <s v="RAR"/>
    <x v="1186"/>
    <m/>
    <s v="44504 - Transaction Fees - Registrar (NgTLD)"/>
    <n v="0.72"/>
    <s v="CN"/>
    <x v="6"/>
    <s v="FY2025"/>
    <x v="2"/>
  </r>
  <r>
    <s v="RAR002485"/>
    <s v="RAR"/>
    <x v="1186"/>
    <m/>
    <s v="44504 - Transaction Fees - Registrar (NgTLD)"/>
    <n v="0.18"/>
    <s v="CN"/>
    <x v="6"/>
    <s v="FY2025"/>
    <x v="2"/>
  </r>
  <r>
    <s v="RAR002485"/>
    <s v="RAR"/>
    <x v="1186"/>
    <m/>
    <s v="44503 - Transaction Fees - Registrar (Legacy TLD)"/>
    <n v="36.36"/>
    <s v="CN"/>
    <x v="6"/>
    <s v="FY2025"/>
    <x v="2"/>
  </r>
  <r>
    <s v="RAR002485"/>
    <s v="RAR"/>
    <x v="1186"/>
    <m/>
    <s v="44503 - Transaction Fees - Registrar (Legacy TLD)"/>
    <n v="1.26"/>
    <s v="CN"/>
    <x v="6"/>
    <s v="FY2025"/>
    <x v="2"/>
  </r>
  <r>
    <s v="RAR002485"/>
    <s v="RAR"/>
    <x v="1186"/>
    <m/>
    <s v="44503 - Transaction Fees - Registrar (Legacy TLD)"/>
    <n v="0.72"/>
    <s v="CN"/>
    <x v="6"/>
    <s v="FY2025"/>
    <x v="2"/>
  </r>
  <r>
    <s v="RAR002484"/>
    <s v="RAR"/>
    <x v="1187"/>
    <m/>
    <s v="44010 - Variable Fees - Registrar"/>
    <n v="113.37"/>
    <s v="US"/>
    <x v="2"/>
    <s v="FY2025"/>
    <x v="2"/>
  </r>
  <r>
    <s v="RAR002486"/>
    <s v="RAR"/>
    <x v="1188"/>
    <m/>
    <s v="44010 - Variable Fees - Registrar"/>
    <n v="113.37"/>
    <s v="IN"/>
    <x v="5"/>
    <s v="FY2025"/>
    <x v="2"/>
  </r>
  <r>
    <s v="RAR002486"/>
    <s v="RAR"/>
    <x v="1188"/>
    <m/>
    <s v="44503 - Transaction Fees - Registrar (Legacy TLD)"/>
    <n v="6.48"/>
    <s v="IN"/>
    <x v="5"/>
    <s v="FY2025"/>
    <x v="2"/>
  </r>
  <r>
    <s v="RAR002486"/>
    <s v="RAR"/>
    <x v="1188"/>
    <m/>
    <s v="44503 - Transaction Fees - Registrar (Legacy TLD)"/>
    <n v="1.8"/>
    <s v="IN"/>
    <x v="5"/>
    <s v="FY2025"/>
    <x v="2"/>
  </r>
  <r>
    <s v="RAR002486"/>
    <s v="RAR"/>
    <x v="1188"/>
    <m/>
    <s v="44503 - Transaction Fees - Registrar (Legacy TLD)"/>
    <n v="1.8"/>
    <s v="IN"/>
    <x v="5"/>
    <s v="FY2025"/>
    <x v="2"/>
  </r>
  <r>
    <s v="RAR002486"/>
    <s v="RAR"/>
    <x v="1188"/>
    <m/>
    <s v="44503 - Transaction Fees - Registrar (Legacy TLD)"/>
    <n v="0.18"/>
    <s v="IN"/>
    <x v="5"/>
    <s v="FY2025"/>
    <x v="2"/>
  </r>
  <r>
    <s v="RAR002674"/>
    <s v="RAR"/>
    <x v="1522"/>
    <s v="TurnCommerce"/>
    <s v="44503 - Transaction Fees - Registrar (Legacy TLD)"/>
    <n v="0.72"/>
    <s v="US"/>
    <x v="2"/>
    <s v="FY2025"/>
    <x v="2"/>
  </r>
  <r>
    <s v="RAR002674"/>
    <s v="RAR"/>
    <x v="1522"/>
    <s v="TurnCommerce"/>
    <s v="44010 - Variable Fees - Registrar"/>
    <n v="340.1"/>
    <s v="US"/>
    <x v="2"/>
    <s v="FY2025"/>
    <x v="2"/>
  </r>
  <r>
    <s v="RAR002674"/>
    <s v="RAR"/>
    <x v="1522"/>
    <s v="TurnCommerce"/>
    <s v="44503 - Transaction Fees - Registrar (Legacy TLD)"/>
    <n v="8.64"/>
    <s v="US"/>
    <x v="2"/>
    <s v="FY2025"/>
    <x v="2"/>
  </r>
  <r>
    <s v="RAR002674"/>
    <s v="RAR"/>
    <x v="1522"/>
    <s v="TurnCommerce"/>
    <s v="44503 - Transaction Fees - Registrar (Legacy TLD)"/>
    <n v="17.46"/>
    <s v="US"/>
    <x v="2"/>
    <s v="FY2025"/>
    <x v="2"/>
  </r>
  <r>
    <s v="RAR002675"/>
    <s v="RAR"/>
    <x v="1523"/>
    <s v="TurnCommerce"/>
    <s v="44010 - Variable Fees - Registrar"/>
    <n v="340.1"/>
    <s v="US"/>
    <x v="2"/>
    <s v="FY2025"/>
    <x v="2"/>
  </r>
  <r>
    <s v="RAR002675"/>
    <s v="RAR"/>
    <x v="1523"/>
    <s v="TurnCommerce"/>
    <s v="44503 - Transaction Fees - Registrar (Legacy TLD)"/>
    <n v="9"/>
    <s v="US"/>
    <x v="2"/>
    <s v="FY2025"/>
    <x v="2"/>
  </r>
  <r>
    <s v="RAR002675"/>
    <s v="RAR"/>
    <x v="1523"/>
    <s v="TurnCommerce"/>
    <s v="44503 - Transaction Fees - Registrar (Legacy TLD)"/>
    <n v="13.68"/>
    <s v="US"/>
    <x v="2"/>
    <s v="FY2025"/>
    <x v="2"/>
  </r>
  <r>
    <s v="RAR002676"/>
    <s v="RAR"/>
    <x v="1524"/>
    <s v="TurnCommerce"/>
    <s v="44010 - Variable Fees - Registrar"/>
    <n v="340.1"/>
    <s v="US"/>
    <x v="2"/>
    <s v="FY2025"/>
    <x v="2"/>
  </r>
  <r>
    <s v="RAR002676"/>
    <s v="RAR"/>
    <x v="1524"/>
    <s v="TurnCommerce"/>
    <s v="44503 - Transaction Fees - Registrar (Legacy TLD)"/>
    <n v="9.18"/>
    <s v="US"/>
    <x v="2"/>
    <s v="FY2025"/>
    <x v="2"/>
  </r>
  <r>
    <s v="RAR002676"/>
    <s v="RAR"/>
    <x v="1524"/>
    <s v="TurnCommerce"/>
    <s v="44503 - Transaction Fees - Registrar (Legacy TLD)"/>
    <n v="14.22"/>
    <s v="US"/>
    <x v="2"/>
    <s v="FY2025"/>
    <x v="2"/>
  </r>
  <r>
    <s v="RAR002677"/>
    <s v="RAR"/>
    <x v="1525"/>
    <s v="TurnCommerce"/>
    <s v="44503 - Transaction Fees - Registrar (Legacy TLD)"/>
    <n v="12.78"/>
    <s v="US"/>
    <x v="2"/>
    <s v="FY2025"/>
    <x v="2"/>
  </r>
  <r>
    <s v="RAR002677"/>
    <s v="RAR"/>
    <x v="1525"/>
    <s v="TurnCommerce"/>
    <s v="44010 - Variable Fees - Registrar"/>
    <n v="340.1"/>
    <s v="US"/>
    <x v="2"/>
    <s v="FY2025"/>
    <x v="2"/>
  </r>
  <r>
    <s v="RAR002677"/>
    <s v="RAR"/>
    <x v="1525"/>
    <s v="TurnCommerce"/>
    <s v="44503 - Transaction Fees - Registrar (Legacy TLD)"/>
    <n v="9.36"/>
    <s v="US"/>
    <x v="2"/>
    <s v="FY2025"/>
    <x v="2"/>
  </r>
  <r>
    <s v="RAR002678"/>
    <s v="RAR"/>
    <x v="1526"/>
    <s v="TurnCommerce"/>
    <s v="44010 - Variable Fees - Registrar"/>
    <n v="340.1"/>
    <s v="US"/>
    <x v="2"/>
    <s v="FY2025"/>
    <x v="2"/>
  </r>
  <r>
    <s v="RAR002678"/>
    <s v="RAR"/>
    <x v="1526"/>
    <s v="TurnCommerce"/>
    <s v="44503 - Transaction Fees - Registrar (Legacy TLD)"/>
    <n v="12.24"/>
    <s v="US"/>
    <x v="2"/>
    <s v="FY2025"/>
    <x v="2"/>
  </r>
  <r>
    <s v="RAR002678"/>
    <s v="RAR"/>
    <x v="1526"/>
    <s v="TurnCommerce"/>
    <s v="44503 - Transaction Fees - Registrar (Legacy TLD)"/>
    <n v="13.32"/>
    <s v="US"/>
    <x v="2"/>
    <s v="FY2025"/>
    <x v="2"/>
  </r>
  <r>
    <s v="RAR002679"/>
    <s v="RAR"/>
    <x v="1534"/>
    <s v="TurnCommerce"/>
    <s v="44010 - Variable Fees - Registrar"/>
    <n v="340.1"/>
    <s v="US"/>
    <x v="2"/>
    <s v="FY2025"/>
    <x v="2"/>
  </r>
  <r>
    <s v="RAR002679"/>
    <s v="RAR"/>
    <x v="1534"/>
    <s v="TurnCommerce"/>
    <s v="44503 - Transaction Fees - Registrar (Legacy TLD)"/>
    <n v="7.2"/>
    <s v="US"/>
    <x v="2"/>
    <s v="FY2025"/>
    <x v="2"/>
  </r>
  <r>
    <s v="RAR002679"/>
    <s v="RAR"/>
    <x v="1534"/>
    <s v="TurnCommerce"/>
    <s v="44503 - Transaction Fees - Registrar (Legacy TLD)"/>
    <n v="15.48"/>
    <s v="US"/>
    <x v="2"/>
    <s v="FY2025"/>
    <x v="2"/>
  </r>
  <r>
    <s v="RAR002679"/>
    <s v="RAR"/>
    <x v="1534"/>
    <s v="TurnCommerce"/>
    <s v="44503 - Transaction Fees - Registrar (Legacy TLD)"/>
    <n v="0.36"/>
    <s v="US"/>
    <x v="2"/>
    <s v="FY2025"/>
    <x v="2"/>
  </r>
  <r>
    <s v="RAR002680"/>
    <s v="RAR"/>
    <x v="1535"/>
    <s v="TurnCommerce"/>
    <s v="44010 - Variable Fees - Registrar"/>
    <n v="340.1"/>
    <s v="US"/>
    <x v="2"/>
    <s v="FY2025"/>
    <x v="2"/>
  </r>
  <r>
    <s v="RAR002680"/>
    <s v="RAR"/>
    <x v="1535"/>
    <s v="TurnCommerce"/>
    <s v="44503 - Transaction Fees - Registrar (Legacy TLD)"/>
    <n v="10.44"/>
    <s v="US"/>
    <x v="2"/>
    <s v="FY2025"/>
    <x v="2"/>
  </r>
  <r>
    <s v="RAR002680"/>
    <s v="RAR"/>
    <x v="1535"/>
    <s v="TurnCommerce"/>
    <s v="44503 - Transaction Fees - Registrar (Legacy TLD)"/>
    <n v="14.58"/>
    <s v="US"/>
    <x v="2"/>
    <s v="FY2025"/>
    <x v="2"/>
  </r>
  <r>
    <s v="RAR002681"/>
    <s v="RAR"/>
    <x v="1536"/>
    <s v="TurnCommerce"/>
    <s v="44010 - Variable Fees - Registrar"/>
    <n v="340.1"/>
    <s v="US"/>
    <x v="2"/>
    <s v="FY2025"/>
    <x v="2"/>
  </r>
  <r>
    <s v="RAR002681"/>
    <s v="RAR"/>
    <x v="1536"/>
    <s v="TurnCommerce"/>
    <s v="44503 - Transaction Fees - Registrar (Legacy TLD)"/>
    <n v="25.38"/>
    <s v="US"/>
    <x v="2"/>
    <s v="FY2025"/>
    <x v="2"/>
  </r>
  <r>
    <s v="RAR002681"/>
    <s v="RAR"/>
    <x v="1536"/>
    <s v="TurnCommerce"/>
    <s v="44503 - Transaction Fees - Registrar (Legacy TLD)"/>
    <n v="14.94"/>
    <s v="US"/>
    <x v="2"/>
    <s v="FY2025"/>
    <x v="2"/>
  </r>
  <r>
    <s v="RAR002682"/>
    <s v="RAR"/>
    <x v="1537"/>
    <s v="TurnCommerce"/>
    <s v="44010 - Variable Fees - Registrar"/>
    <n v="340.1"/>
    <s v="US"/>
    <x v="2"/>
    <s v="FY2025"/>
    <x v="2"/>
  </r>
  <r>
    <s v="RAR002682"/>
    <s v="RAR"/>
    <x v="1537"/>
    <s v="TurnCommerce"/>
    <s v="44503 - Transaction Fees - Registrar (Legacy TLD)"/>
    <n v="28.8"/>
    <s v="US"/>
    <x v="2"/>
    <s v="FY2025"/>
    <x v="2"/>
  </r>
  <r>
    <s v="RAR002682"/>
    <s v="RAR"/>
    <x v="1537"/>
    <s v="TurnCommerce"/>
    <s v="44503 - Transaction Fees - Registrar (Legacy TLD)"/>
    <n v="16.920000000000002"/>
    <s v="US"/>
    <x v="2"/>
    <s v="FY2025"/>
    <x v="2"/>
  </r>
  <r>
    <s v="RAR002683"/>
    <s v="RAR"/>
    <x v="1538"/>
    <s v="TurnCommerce"/>
    <s v="44010 - Variable Fees - Registrar"/>
    <n v="340.1"/>
    <s v="US"/>
    <x v="2"/>
    <s v="FY2025"/>
    <x v="2"/>
  </r>
  <r>
    <s v="RAR002683"/>
    <s v="RAR"/>
    <x v="1538"/>
    <s v="TurnCommerce"/>
    <s v="44503 - Transaction Fees - Registrar (Legacy TLD)"/>
    <n v="21.96"/>
    <s v="US"/>
    <x v="2"/>
    <s v="FY2025"/>
    <x v="2"/>
  </r>
  <r>
    <s v="RAR002683"/>
    <s v="RAR"/>
    <x v="1538"/>
    <s v="TurnCommerce"/>
    <s v="44503 - Transaction Fees - Registrar (Legacy TLD)"/>
    <n v="14.04"/>
    <s v="US"/>
    <x v="2"/>
    <s v="FY2025"/>
    <x v="2"/>
  </r>
  <r>
    <s v="RAR002684"/>
    <s v="RAR"/>
    <x v="1539"/>
    <s v="TurnCommerce"/>
    <s v="44503 - Transaction Fees - Registrar (Legacy TLD)"/>
    <n v="0.9"/>
    <s v="US"/>
    <x v="2"/>
    <s v="FY2025"/>
    <x v="2"/>
  </r>
  <r>
    <s v="RAR002684"/>
    <s v="RAR"/>
    <x v="1539"/>
    <s v="TurnCommerce"/>
    <s v="44010 - Variable Fees - Registrar"/>
    <n v="340.1"/>
    <s v="US"/>
    <x v="2"/>
    <s v="FY2025"/>
    <x v="2"/>
  </r>
  <r>
    <s v="RAR002684"/>
    <s v="RAR"/>
    <x v="1539"/>
    <s v="TurnCommerce"/>
    <s v="44503 - Transaction Fees - Registrar (Legacy TLD)"/>
    <n v="27.9"/>
    <s v="US"/>
    <x v="2"/>
    <s v="FY2025"/>
    <x v="2"/>
  </r>
  <r>
    <s v="RAR002684"/>
    <s v="RAR"/>
    <x v="1539"/>
    <s v="TurnCommerce"/>
    <s v="44503 - Transaction Fees - Registrar (Legacy TLD)"/>
    <n v="14.58"/>
    <s v="US"/>
    <x v="2"/>
    <s v="FY2025"/>
    <x v="2"/>
  </r>
  <r>
    <s v="RAR002685"/>
    <s v="RAR"/>
    <x v="1540"/>
    <s v="TurnCommerce"/>
    <s v="44503 - Transaction Fees - Registrar (Legacy TLD)"/>
    <n v="15.48"/>
    <s v="US"/>
    <x v="2"/>
    <s v="FY2025"/>
    <x v="2"/>
  </r>
  <r>
    <s v="RAR002685"/>
    <s v="RAR"/>
    <x v="1540"/>
    <s v="TurnCommerce"/>
    <s v="44503 - Transaction Fees - Registrar (Legacy TLD)"/>
    <n v="0.9"/>
    <s v="US"/>
    <x v="2"/>
    <s v="FY2025"/>
    <x v="2"/>
  </r>
  <r>
    <s v="RAR002685"/>
    <s v="RAR"/>
    <x v="1540"/>
    <s v="TurnCommerce"/>
    <s v="44503 - Transaction Fees - Registrar (Legacy TLD)"/>
    <n v="1.8"/>
    <s v="US"/>
    <x v="2"/>
    <s v="FY2025"/>
    <x v="2"/>
  </r>
  <r>
    <s v="RAR002685"/>
    <s v="RAR"/>
    <x v="1540"/>
    <s v="TurnCommerce"/>
    <s v="44503 - Transaction Fees - Registrar (Legacy TLD)"/>
    <n v="25.02"/>
    <s v="US"/>
    <x v="2"/>
    <s v="FY2025"/>
    <x v="2"/>
  </r>
  <r>
    <s v="RAR002685"/>
    <s v="RAR"/>
    <x v="1540"/>
    <s v="TurnCommerce"/>
    <s v="44010 - Variable Fees - Registrar"/>
    <n v="340.1"/>
    <s v="US"/>
    <x v="2"/>
    <s v="FY2025"/>
    <x v="2"/>
  </r>
  <r>
    <s v="RAR002686"/>
    <s v="RAR"/>
    <x v="1541"/>
    <s v="TurnCommerce"/>
    <s v="44010 - Variable Fees - Registrar"/>
    <n v="340.1"/>
    <s v="US"/>
    <x v="2"/>
    <s v="FY2025"/>
    <x v="2"/>
  </r>
  <r>
    <s v="RAR002686"/>
    <s v="RAR"/>
    <x v="1541"/>
    <s v="TurnCommerce"/>
    <s v="44503 - Transaction Fees - Registrar (Legacy TLD)"/>
    <n v="10.8"/>
    <s v="US"/>
    <x v="2"/>
    <s v="FY2025"/>
    <x v="2"/>
  </r>
  <r>
    <s v="RAR002686"/>
    <s v="RAR"/>
    <x v="1541"/>
    <s v="TurnCommerce"/>
    <s v="44503 - Transaction Fees - Registrar (Legacy TLD)"/>
    <n v="13.32"/>
    <s v="US"/>
    <x v="2"/>
    <s v="FY2025"/>
    <x v="2"/>
  </r>
  <r>
    <s v="RAR002686"/>
    <s v="RAR"/>
    <x v="1541"/>
    <s v="TurnCommerce"/>
    <s v="44503 - Transaction Fees - Registrar (Legacy TLD)"/>
    <n v="0.36"/>
    <s v="US"/>
    <x v="2"/>
    <s v="FY2025"/>
    <x v="2"/>
  </r>
  <r>
    <s v="RAR002714"/>
    <s v="RAR"/>
    <x v="1542"/>
    <s v="TurnCommerce"/>
    <s v="44010 - Variable Fees - Registrar"/>
    <n v="340.1"/>
    <s v="US"/>
    <x v="2"/>
    <s v="FY2025"/>
    <x v="2"/>
  </r>
  <r>
    <s v="RAR002714"/>
    <s v="RAR"/>
    <x v="1542"/>
    <s v="TurnCommerce"/>
    <s v="44503 - Transaction Fees - Registrar (Legacy TLD)"/>
    <n v="0.54"/>
    <s v="US"/>
    <x v="2"/>
    <s v="FY2025"/>
    <x v="2"/>
  </r>
  <r>
    <s v="RAR002714"/>
    <s v="RAR"/>
    <x v="1542"/>
    <s v="TurnCommerce"/>
    <s v="44503 - Transaction Fees - Registrar (Legacy TLD)"/>
    <n v="1.44"/>
    <s v="US"/>
    <x v="2"/>
    <s v="FY2025"/>
    <x v="2"/>
  </r>
  <r>
    <s v="RAR002714"/>
    <s v="RAR"/>
    <x v="1542"/>
    <s v="TurnCommerce"/>
    <s v="44503 - Transaction Fees - Registrar (Legacy TLD)"/>
    <n v="8.64"/>
    <s v="US"/>
    <x v="2"/>
    <s v="FY2025"/>
    <x v="2"/>
  </r>
  <r>
    <s v="RAR002714"/>
    <s v="RAR"/>
    <x v="1542"/>
    <s v="TurnCommerce"/>
    <s v="44503 - Transaction Fees - Registrar (Legacy TLD)"/>
    <n v="11.52"/>
    <s v="US"/>
    <x v="2"/>
    <s v="FY2025"/>
    <x v="2"/>
  </r>
  <r>
    <s v="RAR002715"/>
    <s v="RAR"/>
    <x v="1543"/>
    <s v="TurnCommerce"/>
    <s v="44010 - Variable Fees - Registrar"/>
    <n v="340.1"/>
    <s v="US"/>
    <x v="2"/>
    <s v="FY2025"/>
    <x v="2"/>
  </r>
  <r>
    <s v="RAR002715"/>
    <s v="RAR"/>
    <x v="1543"/>
    <s v="TurnCommerce"/>
    <s v="44503 - Transaction Fees - Registrar (Legacy TLD)"/>
    <n v="9"/>
    <s v="US"/>
    <x v="2"/>
    <s v="FY2025"/>
    <x v="2"/>
  </r>
  <r>
    <s v="RAR002715"/>
    <s v="RAR"/>
    <x v="1543"/>
    <s v="TurnCommerce"/>
    <s v="44503 - Transaction Fees - Registrar (Legacy TLD)"/>
    <n v="13.14"/>
    <s v="US"/>
    <x v="2"/>
    <s v="FY2025"/>
    <x v="2"/>
  </r>
  <r>
    <s v="RAR002716"/>
    <s v="RAR"/>
    <x v="1544"/>
    <s v="TurnCommerce"/>
    <s v="44503 - Transaction Fees - Registrar (Legacy TLD)"/>
    <n v="8.4600000000000009"/>
    <s v="US"/>
    <x v="2"/>
    <s v="FY2025"/>
    <x v="2"/>
  </r>
  <r>
    <s v="RAR002716"/>
    <s v="RAR"/>
    <x v="1544"/>
    <s v="TurnCommerce"/>
    <s v="44503 - Transaction Fees - Registrar (Legacy TLD)"/>
    <n v="14.22"/>
    <s v="US"/>
    <x v="2"/>
    <s v="FY2025"/>
    <x v="2"/>
  </r>
  <r>
    <s v="RAR002716"/>
    <s v="RAR"/>
    <x v="1544"/>
    <s v="TurnCommerce"/>
    <s v="44503 - Transaction Fees - Registrar (Legacy TLD)"/>
    <n v="0.72"/>
    <s v="US"/>
    <x v="2"/>
    <s v="FY2025"/>
    <x v="2"/>
  </r>
  <r>
    <s v="RAR002716"/>
    <s v="RAR"/>
    <x v="1544"/>
    <s v="TurnCommerce"/>
    <s v="44010 - Variable Fees - Registrar"/>
    <n v="340.1"/>
    <s v="US"/>
    <x v="2"/>
    <s v="FY2025"/>
    <x v="2"/>
  </r>
  <r>
    <s v="RAR002717"/>
    <s v="RAR"/>
    <x v="1545"/>
    <s v="TurnCommerce"/>
    <s v="44503 - Transaction Fees - Registrar (Legacy TLD)"/>
    <n v="0.9"/>
    <s v="US"/>
    <x v="2"/>
    <s v="FY2025"/>
    <x v="2"/>
  </r>
  <r>
    <s v="RAR002717"/>
    <s v="RAR"/>
    <x v="1545"/>
    <s v="TurnCommerce"/>
    <s v="44010 - Variable Fees - Registrar"/>
    <n v="340.1"/>
    <s v="US"/>
    <x v="2"/>
    <s v="FY2025"/>
    <x v="2"/>
  </r>
  <r>
    <s v="RAR002717"/>
    <s v="RAR"/>
    <x v="1545"/>
    <s v="TurnCommerce"/>
    <s v="44503 - Transaction Fees - Registrar (Legacy TLD)"/>
    <n v="9.7200000000000006"/>
    <s v="US"/>
    <x v="2"/>
    <s v="FY2025"/>
    <x v="2"/>
  </r>
  <r>
    <s v="RAR002717"/>
    <s v="RAR"/>
    <x v="1545"/>
    <s v="TurnCommerce"/>
    <s v="44503 - Transaction Fees - Registrar (Legacy TLD)"/>
    <n v="12.78"/>
    <s v="US"/>
    <x v="2"/>
    <s v="FY2025"/>
    <x v="2"/>
  </r>
  <r>
    <s v="RAR002717"/>
    <s v="RAR"/>
    <x v="1545"/>
    <s v="TurnCommerce"/>
    <s v="44503 - Transaction Fees - Registrar (Legacy TLD)"/>
    <n v="0.36"/>
    <s v="US"/>
    <x v="2"/>
    <s v="FY2025"/>
    <x v="2"/>
  </r>
  <r>
    <s v="RAR002718"/>
    <s v="RAR"/>
    <x v="1546"/>
    <s v="TurnCommerce"/>
    <s v="44010 - Variable Fees - Registrar"/>
    <n v="340.1"/>
    <s v="US"/>
    <x v="2"/>
    <s v="FY2025"/>
    <x v="2"/>
  </r>
  <r>
    <s v="RAR002718"/>
    <s v="RAR"/>
    <x v="1546"/>
    <s v="TurnCommerce"/>
    <s v="44503 - Transaction Fees - Registrar (Legacy TLD)"/>
    <n v="10.08"/>
    <s v="US"/>
    <x v="2"/>
    <s v="FY2025"/>
    <x v="2"/>
  </r>
  <r>
    <s v="RAR002718"/>
    <s v="RAR"/>
    <x v="1546"/>
    <s v="TurnCommerce"/>
    <s v="44503 - Transaction Fees - Registrar (Legacy TLD)"/>
    <n v="12.24"/>
    <s v="US"/>
    <x v="2"/>
    <s v="FY2025"/>
    <x v="2"/>
  </r>
  <r>
    <s v="RAR002719"/>
    <s v="RAR"/>
    <x v="1547"/>
    <s v="TurnCommerce"/>
    <s v="44010 - Variable Fees - Registrar"/>
    <n v="340.1"/>
    <s v="US"/>
    <x v="2"/>
    <s v="FY2025"/>
    <x v="2"/>
  </r>
  <r>
    <s v="RAR002719"/>
    <s v="RAR"/>
    <x v="1547"/>
    <s v="TurnCommerce"/>
    <s v="44503 - Transaction Fees - Registrar (Legacy TLD)"/>
    <n v="9.36"/>
    <s v="US"/>
    <x v="2"/>
    <s v="FY2025"/>
    <x v="2"/>
  </r>
  <r>
    <s v="RAR002719"/>
    <s v="RAR"/>
    <x v="1547"/>
    <s v="TurnCommerce"/>
    <s v="44503 - Transaction Fees - Registrar (Legacy TLD)"/>
    <n v="16.2"/>
    <s v="US"/>
    <x v="2"/>
    <s v="FY2025"/>
    <x v="2"/>
  </r>
  <r>
    <s v="RAR002720"/>
    <s v="RAR"/>
    <x v="1548"/>
    <s v="TurnCommerce"/>
    <s v="44010 - Variable Fees - Registrar"/>
    <n v="340.1"/>
    <s v="US"/>
    <x v="2"/>
    <s v="FY2025"/>
    <x v="2"/>
  </r>
  <r>
    <s v="RAR002720"/>
    <s v="RAR"/>
    <x v="1548"/>
    <s v="TurnCommerce"/>
    <s v="44503 - Transaction Fees - Registrar (Legacy TLD)"/>
    <n v="10.08"/>
    <s v="US"/>
    <x v="2"/>
    <s v="FY2025"/>
    <x v="2"/>
  </r>
  <r>
    <s v="RAR002720"/>
    <s v="RAR"/>
    <x v="1548"/>
    <s v="TurnCommerce"/>
    <s v="44503 - Transaction Fees - Registrar (Legacy TLD)"/>
    <n v="15.12"/>
    <s v="US"/>
    <x v="2"/>
    <s v="FY2025"/>
    <x v="2"/>
  </r>
  <r>
    <s v="RAR002720"/>
    <s v="RAR"/>
    <x v="1548"/>
    <s v="TurnCommerce"/>
    <s v="44503 - Transaction Fees - Registrar (Legacy TLD)"/>
    <n v="0.36"/>
    <s v="US"/>
    <x v="2"/>
    <s v="FY2025"/>
    <x v="2"/>
  </r>
  <r>
    <s v="RAR002721"/>
    <s v="RAR"/>
    <x v="1549"/>
    <s v="TurnCommerce"/>
    <s v="44010 - Variable Fees - Registrar"/>
    <n v="340.1"/>
    <s v="US"/>
    <x v="2"/>
    <s v="FY2025"/>
    <x v="2"/>
  </r>
  <r>
    <s v="RAR002721"/>
    <s v="RAR"/>
    <x v="1549"/>
    <s v="TurnCommerce"/>
    <s v="44503 - Transaction Fees - Registrar (Legacy TLD)"/>
    <n v="9"/>
    <s v="US"/>
    <x v="2"/>
    <s v="FY2025"/>
    <x v="2"/>
  </r>
  <r>
    <s v="RAR002721"/>
    <s v="RAR"/>
    <x v="1549"/>
    <s v="TurnCommerce"/>
    <s v="44503 - Transaction Fees - Registrar (Legacy TLD)"/>
    <n v="12.78"/>
    <s v="US"/>
    <x v="2"/>
    <s v="FY2025"/>
    <x v="2"/>
  </r>
  <r>
    <s v="RAR002722"/>
    <s v="RAR"/>
    <x v="1550"/>
    <s v="TurnCommerce"/>
    <s v="44010 - Variable Fees - Registrar"/>
    <n v="340.1"/>
    <s v="US"/>
    <x v="2"/>
    <s v="FY2025"/>
    <x v="2"/>
  </r>
  <r>
    <s v="RAR002722"/>
    <s v="RAR"/>
    <x v="1550"/>
    <s v="TurnCommerce"/>
    <s v="44503 - Transaction Fees - Registrar (Legacy TLD)"/>
    <n v="7.02"/>
    <s v="US"/>
    <x v="2"/>
    <s v="FY2025"/>
    <x v="2"/>
  </r>
  <r>
    <s v="RAR002722"/>
    <s v="RAR"/>
    <x v="1550"/>
    <s v="TurnCommerce"/>
    <s v="44503 - Transaction Fees - Registrar (Legacy TLD)"/>
    <n v="14.76"/>
    <s v="US"/>
    <x v="2"/>
    <s v="FY2025"/>
    <x v="2"/>
  </r>
  <r>
    <s v="RAR002723"/>
    <s v="RAR"/>
    <x v="1551"/>
    <s v="TurnCommerce"/>
    <s v="44503 - Transaction Fees - Registrar (Legacy TLD)"/>
    <n v="0.9"/>
    <s v="US"/>
    <x v="2"/>
    <s v="FY2025"/>
    <x v="2"/>
  </r>
  <r>
    <s v="RAR002723"/>
    <s v="RAR"/>
    <x v="1551"/>
    <s v="TurnCommerce"/>
    <s v="44010 - Variable Fees - Registrar"/>
    <n v="340.1"/>
    <s v="US"/>
    <x v="2"/>
    <s v="FY2025"/>
    <x v="2"/>
  </r>
  <r>
    <s v="RAR002723"/>
    <s v="RAR"/>
    <x v="1551"/>
    <s v="TurnCommerce"/>
    <s v="44503 - Transaction Fees - Registrar (Legacy TLD)"/>
    <n v="9.18"/>
    <s v="US"/>
    <x v="2"/>
    <s v="FY2025"/>
    <x v="2"/>
  </r>
  <r>
    <s v="RAR002723"/>
    <s v="RAR"/>
    <x v="1551"/>
    <s v="TurnCommerce"/>
    <s v="44503 - Transaction Fees - Registrar (Legacy TLD)"/>
    <n v="16.559999999999999"/>
    <s v="US"/>
    <x v="2"/>
    <s v="FY2025"/>
    <x v="2"/>
  </r>
  <r>
    <s v="RAR002724"/>
    <s v="RAR"/>
    <x v="1552"/>
    <s v="TurnCommerce"/>
    <s v="44010 - Variable Fees - Registrar"/>
    <n v="340.1"/>
    <s v="US"/>
    <x v="2"/>
    <s v="FY2025"/>
    <x v="2"/>
  </r>
  <r>
    <s v="RAR002724"/>
    <s v="RAR"/>
    <x v="1552"/>
    <s v="TurnCommerce"/>
    <s v="44503 - Transaction Fees - Registrar (Legacy TLD)"/>
    <n v="9.5399999999999991"/>
    <s v="US"/>
    <x v="2"/>
    <s v="FY2025"/>
    <x v="2"/>
  </r>
  <r>
    <s v="RAR002724"/>
    <s v="RAR"/>
    <x v="1552"/>
    <s v="TurnCommerce"/>
    <s v="44503 - Transaction Fees - Registrar (Legacy TLD)"/>
    <n v="14.04"/>
    <s v="US"/>
    <x v="2"/>
    <s v="FY2025"/>
    <x v="2"/>
  </r>
  <r>
    <s v="RAR002725"/>
    <s v="RAR"/>
    <x v="1553"/>
    <s v="TurnCommerce"/>
    <s v="44010 - Variable Fees - Registrar"/>
    <n v="340.1"/>
    <s v="US"/>
    <x v="2"/>
    <s v="FY2025"/>
    <x v="2"/>
  </r>
  <r>
    <s v="RAR002725"/>
    <s v="RAR"/>
    <x v="1553"/>
    <s v="TurnCommerce"/>
    <s v="44503 - Transaction Fees - Registrar (Legacy TLD)"/>
    <n v="9.36"/>
    <s v="US"/>
    <x v="2"/>
    <s v="FY2025"/>
    <x v="2"/>
  </r>
  <r>
    <s v="RAR002725"/>
    <s v="RAR"/>
    <x v="1553"/>
    <s v="TurnCommerce"/>
    <s v="44503 - Transaction Fees - Registrar (Legacy TLD)"/>
    <n v="11.88"/>
    <s v="US"/>
    <x v="2"/>
    <s v="FY2025"/>
    <x v="2"/>
  </r>
  <r>
    <s v="RAR002726"/>
    <s v="RAR"/>
    <x v="1554"/>
    <s v="TurnCommerce"/>
    <s v="44503 - Transaction Fees - Registrar (Legacy TLD)"/>
    <n v="14.94"/>
    <s v="US"/>
    <x v="2"/>
    <s v="FY2025"/>
    <x v="2"/>
  </r>
  <r>
    <s v="RAR002726"/>
    <s v="RAR"/>
    <x v="1554"/>
    <s v="TurnCommerce"/>
    <s v="44010 - Variable Fees - Registrar"/>
    <n v="340.1"/>
    <s v="US"/>
    <x v="2"/>
    <s v="FY2025"/>
    <x v="2"/>
  </r>
  <r>
    <s v="RAR002726"/>
    <s v="RAR"/>
    <x v="1554"/>
    <s v="TurnCommerce"/>
    <s v="44503 - Transaction Fees - Registrar (Legacy TLD)"/>
    <n v="9.7200000000000006"/>
    <s v="US"/>
    <x v="2"/>
    <s v="FY2025"/>
    <x v="2"/>
  </r>
  <r>
    <s v="RAR002487"/>
    <s v="RAR"/>
    <x v="1189"/>
    <s v="CentralNic Group PLC"/>
    <s v="44504 - Transaction Fees - Registrar (NgTLD)"/>
    <n v="8.4600000000000009"/>
    <s v="BS"/>
    <x v="62"/>
    <s v="FY2025"/>
    <x v="2"/>
  </r>
  <r>
    <s v="RAR002487"/>
    <s v="RAR"/>
    <x v="1189"/>
    <s v="CentralNic Group PLC"/>
    <s v="44503 - Transaction Fees - Registrar (Legacy TLD)"/>
    <n v="3.6"/>
    <s v="BS"/>
    <x v="62"/>
    <s v="FY2025"/>
    <x v="2"/>
  </r>
  <r>
    <s v="RAR002487"/>
    <s v="RAR"/>
    <x v="1189"/>
    <s v="CentralNic Group PLC"/>
    <s v="44503 - Transaction Fees - Registrar (Legacy TLD)"/>
    <n v="74.16"/>
    <s v="BS"/>
    <x v="62"/>
    <s v="FY2025"/>
    <x v="2"/>
  </r>
  <r>
    <s v="RAR002487"/>
    <s v="RAR"/>
    <x v="1189"/>
    <s v="CentralNic Group PLC"/>
    <s v="44503 - Transaction Fees - Registrar (Legacy TLD)"/>
    <n v="27.36"/>
    <s v="BS"/>
    <x v="62"/>
    <s v="FY2025"/>
    <x v="2"/>
  </r>
  <r>
    <s v="RAR002487"/>
    <s v="RAR"/>
    <x v="1189"/>
    <s v="CentralNic Group PLC"/>
    <s v="44503 - Transaction Fees - Registrar (Legacy TLD)"/>
    <n v="40.5"/>
    <s v="BS"/>
    <x v="62"/>
    <s v="FY2025"/>
    <x v="2"/>
  </r>
  <r>
    <s v="RAR002487"/>
    <s v="RAR"/>
    <x v="1189"/>
    <s v="CentralNic Group PLC"/>
    <s v="44503 - Transaction Fees - Registrar (Legacy TLD)"/>
    <n v="261.72000000000003"/>
    <s v="BS"/>
    <x v="62"/>
    <s v="FY2025"/>
    <x v="2"/>
  </r>
  <r>
    <s v="RAR002487"/>
    <s v="RAR"/>
    <x v="1189"/>
    <s v="CentralNic Group PLC"/>
    <s v="44503 - Transaction Fees - Registrar (Legacy TLD)"/>
    <n v="112.5"/>
    <s v="BS"/>
    <x v="62"/>
    <s v="FY2025"/>
    <x v="2"/>
  </r>
  <r>
    <s v="RAR002487"/>
    <s v="RAR"/>
    <x v="1189"/>
    <s v="CentralNic Group PLC"/>
    <s v="44504 - Transaction Fees - Registrar (NgTLD)"/>
    <n v="6.3"/>
    <s v="BS"/>
    <x v="62"/>
    <s v="FY2025"/>
    <x v="2"/>
  </r>
  <r>
    <s v="RAR002487"/>
    <s v="RAR"/>
    <x v="1189"/>
    <s v="CentralNic Group PLC"/>
    <s v="44504 - Transaction Fees - Registrar (NgTLD)"/>
    <n v="0.36"/>
    <s v="BS"/>
    <x v="62"/>
    <s v="FY2025"/>
    <x v="2"/>
  </r>
  <r>
    <s v="RAR002487"/>
    <s v="RAR"/>
    <x v="1189"/>
    <s v="CentralNic Group PLC"/>
    <s v="44504 - Transaction Fees - Registrar (NgTLD)"/>
    <n v="1.8"/>
    <s v="BS"/>
    <x v="62"/>
    <s v="FY2025"/>
    <x v="2"/>
  </r>
  <r>
    <s v="RAR002487"/>
    <s v="RAR"/>
    <x v="1189"/>
    <s v="CentralNic Group PLC"/>
    <s v="44503 - Transaction Fees - Registrar (Legacy TLD)"/>
    <n v="4.32"/>
    <s v="BS"/>
    <x v="62"/>
    <s v="FY2025"/>
    <x v="2"/>
  </r>
  <r>
    <s v="RAR002487"/>
    <s v="RAR"/>
    <x v="1189"/>
    <s v="CentralNic Group PLC"/>
    <s v="44503 - Transaction Fees - Registrar (Legacy TLD)"/>
    <n v="4.32"/>
    <s v="BS"/>
    <x v="62"/>
    <s v="FY2025"/>
    <x v="2"/>
  </r>
  <r>
    <s v="RAR002487"/>
    <s v="RAR"/>
    <x v="1189"/>
    <s v="CentralNic Group PLC"/>
    <s v="44503 - Transaction Fees - Registrar (Legacy TLD)"/>
    <n v="764.82"/>
    <s v="BS"/>
    <x v="62"/>
    <s v="FY2025"/>
    <x v="2"/>
  </r>
  <r>
    <s v="RAR002487"/>
    <s v="RAR"/>
    <x v="1189"/>
    <s v="CentralNic Group PLC"/>
    <s v="44010 - Variable Fees - Registrar"/>
    <n v="113.37"/>
    <s v="BS"/>
    <x v="62"/>
    <s v="FY2025"/>
    <x v="2"/>
  </r>
  <r>
    <s v="RAR002487"/>
    <s v="RAR"/>
    <x v="1189"/>
    <s v="CentralNic Group PLC"/>
    <s v="44503 - Transaction Fees - Registrar (Legacy TLD)"/>
    <n v="4.32"/>
    <s v="BS"/>
    <x v="62"/>
    <s v="FY2025"/>
    <x v="2"/>
  </r>
  <r>
    <s v="RAR002487"/>
    <s v="RAR"/>
    <x v="1189"/>
    <s v="CentralNic Group PLC"/>
    <s v="44503 - Transaction Fees - Registrar (Legacy TLD)"/>
    <n v="1.62"/>
    <s v="BS"/>
    <x v="62"/>
    <s v="FY2025"/>
    <x v="2"/>
  </r>
  <r>
    <s v="RAR002487"/>
    <s v="RAR"/>
    <x v="1189"/>
    <s v="CentralNic Group PLC"/>
    <s v="44503 - Transaction Fees - Registrar (Legacy TLD)"/>
    <n v="95.58"/>
    <s v="BS"/>
    <x v="62"/>
    <s v="FY2025"/>
    <x v="2"/>
  </r>
  <r>
    <s v="RAR002487"/>
    <s v="RAR"/>
    <x v="1189"/>
    <s v="CentralNic Group PLC"/>
    <s v="44503 - Transaction Fees - Registrar (Legacy TLD)"/>
    <n v="81"/>
    <s v="BS"/>
    <x v="62"/>
    <s v="FY2025"/>
    <x v="2"/>
  </r>
  <r>
    <s v="RAR002487"/>
    <s v="RAR"/>
    <x v="1189"/>
    <s v="CentralNic Group PLC"/>
    <s v="44503 - Transaction Fees - Registrar (Legacy TLD)"/>
    <n v="1.8"/>
    <s v="BS"/>
    <x v="62"/>
    <s v="FY2025"/>
    <x v="2"/>
  </r>
  <r>
    <s v="RAR002487"/>
    <s v="RAR"/>
    <x v="1189"/>
    <s v="CentralNic Group PLC"/>
    <s v="44503 - Transaction Fees - Registrar (Legacy TLD)"/>
    <n v="9597.24"/>
    <s v="BS"/>
    <x v="62"/>
    <s v="FY2025"/>
    <x v="2"/>
  </r>
  <r>
    <s v="RAR002487"/>
    <s v="RAR"/>
    <x v="1189"/>
    <s v="CentralNic Group PLC"/>
    <s v="44503 - Transaction Fees - Registrar (Legacy TLD)"/>
    <n v="44.28"/>
    <s v="BS"/>
    <x v="62"/>
    <s v="FY2025"/>
    <x v="2"/>
  </r>
  <r>
    <s v="RAR002487"/>
    <s v="RAR"/>
    <x v="1189"/>
    <s v="CentralNic Group PLC"/>
    <s v="44503 - Transaction Fees - Registrar (Legacy TLD)"/>
    <n v="156.06"/>
    <s v="BS"/>
    <x v="62"/>
    <s v="FY2025"/>
    <x v="2"/>
  </r>
  <r>
    <s v="RAR002487"/>
    <s v="RAR"/>
    <x v="1189"/>
    <s v="CentralNic Group PLC"/>
    <s v="44503 - Transaction Fees - Registrar (Legacy TLD)"/>
    <n v="3201.48"/>
    <s v="BS"/>
    <x v="62"/>
    <s v="FY2025"/>
    <x v="2"/>
  </r>
  <r>
    <s v="RAR002505"/>
    <s v="RAR"/>
    <x v="1191"/>
    <s v="TurnCommerce"/>
    <s v="44503 - Transaction Fees - Registrar (Legacy TLD)"/>
    <n v="0.54"/>
    <s v="US"/>
    <x v="2"/>
    <s v="FY2025"/>
    <x v="2"/>
  </r>
  <r>
    <s v="RAR002505"/>
    <s v="RAR"/>
    <x v="1191"/>
    <s v="TurnCommerce"/>
    <s v="44503 - Transaction Fees - Registrar (Legacy TLD)"/>
    <n v="1.44"/>
    <s v="US"/>
    <x v="2"/>
    <s v="FY2025"/>
    <x v="2"/>
  </r>
  <r>
    <s v="RAR002505"/>
    <s v="RAR"/>
    <x v="1191"/>
    <s v="TurnCommerce"/>
    <s v="44010 - Variable Fees - Registrar"/>
    <n v="340.1"/>
    <s v="US"/>
    <x v="2"/>
    <s v="FY2025"/>
    <x v="2"/>
  </r>
  <r>
    <s v="RAR002505"/>
    <s v="RAR"/>
    <x v="1191"/>
    <s v="TurnCommerce"/>
    <s v="44503 - Transaction Fees - Registrar (Legacy TLD)"/>
    <n v="10.44"/>
    <s v="US"/>
    <x v="2"/>
    <s v="FY2025"/>
    <x v="2"/>
  </r>
  <r>
    <s v="RAR002505"/>
    <s v="RAR"/>
    <x v="1191"/>
    <s v="TurnCommerce"/>
    <s v="44503 - Transaction Fees - Registrar (Legacy TLD)"/>
    <n v="11.88"/>
    <s v="US"/>
    <x v="2"/>
    <s v="FY2025"/>
    <x v="2"/>
  </r>
  <r>
    <s v="RAR002504"/>
    <s v="RAR"/>
    <x v="1190"/>
    <m/>
    <s v="44010 - Variable Fees - Registrar"/>
    <n v="113.37"/>
    <s v="HK"/>
    <x v="14"/>
    <s v="FY2025"/>
    <x v="2"/>
  </r>
  <r>
    <s v="RAR002506"/>
    <s v="RAR"/>
    <x v="1192"/>
    <s v="TurnCommerce"/>
    <s v="44010 - Variable Fees - Registrar"/>
    <n v="340.1"/>
    <s v="US"/>
    <x v="2"/>
    <s v="FY2025"/>
    <x v="2"/>
  </r>
  <r>
    <s v="RAR002506"/>
    <s v="RAR"/>
    <x v="1192"/>
    <s v="TurnCommerce"/>
    <s v="44503 - Transaction Fees - Registrar (Legacy TLD)"/>
    <n v="10.08"/>
    <s v="US"/>
    <x v="2"/>
    <s v="FY2025"/>
    <x v="2"/>
  </r>
  <r>
    <s v="RAR002506"/>
    <s v="RAR"/>
    <x v="1192"/>
    <s v="TurnCommerce"/>
    <s v="44503 - Transaction Fees - Registrar (Legacy TLD)"/>
    <n v="14.76"/>
    <s v="US"/>
    <x v="2"/>
    <s v="FY2025"/>
    <x v="2"/>
  </r>
  <r>
    <s v="RAR002507"/>
    <s v="RAR"/>
    <x v="1193"/>
    <s v="TurnCommerce"/>
    <s v="44010 - Variable Fees - Registrar"/>
    <n v="340.1"/>
    <s v="US"/>
    <x v="2"/>
    <s v="FY2025"/>
    <x v="2"/>
  </r>
  <r>
    <s v="RAR002507"/>
    <s v="RAR"/>
    <x v="1193"/>
    <s v="TurnCommerce"/>
    <s v="44503 - Transaction Fees - Registrar (Legacy TLD)"/>
    <n v="11.88"/>
    <s v="US"/>
    <x v="2"/>
    <s v="FY2025"/>
    <x v="2"/>
  </r>
  <r>
    <s v="RAR002507"/>
    <s v="RAR"/>
    <x v="1193"/>
    <s v="TurnCommerce"/>
    <s v="44503 - Transaction Fees - Registrar (Legacy TLD)"/>
    <n v="14.22"/>
    <s v="US"/>
    <x v="2"/>
    <s v="FY2025"/>
    <x v="2"/>
  </r>
  <r>
    <s v="RAR002508"/>
    <s v="RAR"/>
    <x v="1194"/>
    <s v="TurnCommerce"/>
    <s v="44010 - Variable Fees - Registrar"/>
    <n v="340.1"/>
    <s v="US"/>
    <x v="2"/>
    <s v="FY2025"/>
    <x v="2"/>
  </r>
  <r>
    <s v="RAR002508"/>
    <s v="RAR"/>
    <x v="1194"/>
    <s v="TurnCommerce"/>
    <s v="44503 - Transaction Fees - Registrar (Legacy TLD)"/>
    <n v="9.9"/>
    <s v="US"/>
    <x v="2"/>
    <s v="FY2025"/>
    <x v="2"/>
  </r>
  <r>
    <s v="RAR002508"/>
    <s v="RAR"/>
    <x v="1194"/>
    <s v="TurnCommerce"/>
    <s v="44503 - Transaction Fees - Registrar (Legacy TLD)"/>
    <n v="15.66"/>
    <s v="US"/>
    <x v="2"/>
    <s v="FY2025"/>
    <x v="2"/>
  </r>
  <r>
    <s v="RAR002509"/>
    <s v="RAR"/>
    <x v="1195"/>
    <s v="TurnCommerce"/>
    <s v="44010 - Variable Fees - Registrar"/>
    <n v="340.1"/>
    <s v="US"/>
    <x v="2"/>
    <s v="FY2025"/>
    <x v="2"/>
  </r>
  <r>
    <s v="RAR002509"/>
    <s v="RAR"/>
    <x v="1195"/>
    <s v="TurnCommerce"/>
    <s v="44503 - Transaction Fees - Registrar (Legacy TLD)"/>
    <n v="9.18"/>
    <s v="US"/>
    <x v="2"/>
    <s v="FY2025"/>
    <x v="2"/>
  </r>
  <r>
    <s v="RAR002509"/>
    <s v="RAR"/>
    <x v="1195"/>
    <s v="TurnCommerce"/>
    <s v="44503 - Transaction Fees - Registrar (Legacy TLD)"/>
    <n v="12.24"/>
    <s v="US"/>
    <x v="2"/>
    <s v="FY2025"/>
    <x v="2"/>
  </r>
  <r>
    <s v="RAR002509"/>
    <s v="RAR"/>
    <x v="1195"/>
    <s v="TurnCommerce"/>
    <s v="44503 - Transaction Fees - Registrar (Legacy TLD)"/>
    <n v="0.36"/>
    <s v="US"/>
    <x v="2"/>
    <s v="FY2025"/>
    <x v="2"/>
  </r>
  <r>
    <s v="RAR002687"/>
    <s v="RAR"/>
    <x v="1428"/>
    <s v="TurnCommerce"/>
    <s v="44503 - Transaction Fees - Registrar (Legacy TLD)"/>
    <n v="0.72"/>
    <s v="US"/>
    <x v="2"/>
    <s v="FY2025"/>
    <x v="2"/>
  </r>
  <r>
    <s v="RAR002687"/>
    <s v="RAR"/>
    <x v="1428"/>
    <s v="TurnCommerce"/>
    <s v="44010 - Variable Fees - Registrar"/>
    <n v="340.1"/>
    <s v="US"/>
    <x v="2"/>
    <s v="FY2025"/>
    <x v="2"/>
  </r>
  <r>
    <s v="RAR002687"/>
    <s v="RAR"/>
    <x v="1428"/>
    <s v="TurnCommerce"/>
    <s v="44503 - Transaction Fees - Registrar (Legacy TLD)"/>
    <n v="11.52"/>
    <s v="US"/>
    <x v="2"/>
    <s v="FY2025"/>
    <x v="2"/>
  </r>
  <r>
    <s v="RAR002687"/>
    <s v="RAR"/>
    <x v="1428"/>
    <s v="TurnCommerce"/>
    <s v="44503 - Transaction Fees - Registrar (Legacy TLD)"/>
    <n v="13.14"/>
    <s v="US"/>
    <x v="2"/>
    <s v="FY2025"/>
    <x v="2"/>
  </r>
  <r>
    <s v="RAR002688"/>
    <s v="RAR"/>
    <x v="1429"/>
    <s v="TurnCommerce"/>
    <s v="44010 - Variable Fees - Registrar"/>
    <n v="340.1"/>
    <s v="US"/>
    <x v="2"/>
    <s v="FY2025"/>
    <x v="2"/>
  </r>
  <r>
    <s v="RAR002688"/>
    <s v="RAR"/>
    <x v="1429"/>
    <s v="TurnCommerce"/>
    <s v="44503 - Transaction Fees - Registrar (Legacy TLD)"/>
    <n v="1.44"/>
    <s v="US"/>
    <x v="2"/>
    <s v="FY2025"/>
    <x v="2"/>
  </r>
  <r>
    <s v="RAR002688"/>
    <s v="RAR"/>
    <x v="1429"/>
    <s v="TurnCommerce"/>
    <s v="44503 - Transaction Fees - Registrar (Legacy TLD)"/>
    <n v="10.44"/>
    <s v="US"/>
    <x v="2"/>
    <s v="FY2025"/>
    <x v="2"/>
  </r>
  <r>
    <s v="RAR002688"/>
    <s v="RAR"/>
    <x v="1429"/>
    <s v="TurnCommerce"/>
    <s v="44503 - Transaction Fees - Registrar (Legacy TLD)"/>
    <n v="14.94"/>
    <s v="US"/>
    <x v="2"/>
    <s v="FY2025"/>
    <x v="2"/>
  </r>
  <r>
    <s v="RAR002689"/>
    <s v="RAR"/>
    <x v="1430"/>
    <s v="TurnCommerce"/>
    <s v="44010 - Variable Fees - Registrar"/>
    <n v="340.1"/>
    <s v="US"/>
    <x v="2"/>
    <s v="FY2025"/>
    <x v="2"/>
  </r>
  <r>
    <s v="RAR002689"/>
    <s v="RAR"/>
    <x v="1430"/>
    <s v="TurnCommerce"/>
    <s v="44503 - Transaction Fees - Registrar (Legacy TLD)"/>
    <n v="9.7200000000000006"/>
    <s v="US"/>
    <x v="2"/>
    <s v="FY2025"/>
    <x v="2"/>
  </r>
  <r>
    <s v="RAR002689"/>
    <s v="RAR"/>
    <x v="1430"/>
    <s v="TurnCommerce"/>
    <s v="44503 - Transaction Fees - Registrar (Legacy TLD)"/>
    <n v="17.100000000000001"/>
    <s v="US"/>
    <x v="2"/>
    <s v="FY2025"/>
    <x v="2"/>
  </r>
  <r>
    <s v="RAR002690"/>
    <s v="RAR"/>
    <x v="1431"/>
    <s v="TurnCommerce"/>
    <s v="44010 - Variable Fees - Registrar"/>
    <n v="340.1"/>
    <s v="US"/>
    <x v="2"/>
    <s v="FY2025"/>
    <x v="2"/>
  </r>
  <r>
    <s v="RAR002690"/>
    <s v="RAR"/>
    <x v="1431"/>
    <s v="TurnCommerce"/>
    <s v="44503 - Transaction Fees - Registrar (Legacy TLD)"/>
    <n v="9"/>
    <s v="US"/>
    <x v="2"/>
    <s v="FY2025"/>
    <x v="2"/>
  </r>
  <r>
    <s v="RAR002690"/>
    <s v="RAR"/>
    <x v="1431"/>
    <s v="TurnCommerce"/>
    <s v="44503 - Transaction Fees - Registrar (Legacy TLD)"/>
    <n v="14.4"/>
    <s v="US"/>
    <x v="2"/>
    <s v="FY2025"/>
    <x v="2"/>
  </r>
  <r>
    <s v="RAR002691"/>
    <s v="RAR"/>
    <x v="1432"/>
    <s v="TurnCommerce"/>
    <s v="44010 - Variable Fees - Registrar"/>
    <n v="340.1"/>
    <s v="US"/>
    <x v="2"/>
    <s v="FY2025"/>
    <x v="2"/>
  </r>
  <r>
    <s v="RAR002691"/>
    <s v="RAR"/>
    <x v="1432"/>
    <s v="TurnCommerce"/>
    <s v="44503 - Transaction Fees - Registrar (Legacy TLD)"/>
    <n v="11.16"/>
    <s v="US"/>
    <x v="2"/>
    <s v="FY2025"/>
    <x v="2"/>
  </r>
  <r>
    <s v="RAR002691"/>
    <s v="RAR"/>
    <x v="1432"/>
    <s v="TurnCommerce"/>
    <s v="44503 - Transaction Fees - Registrar (Legacy TLD)"/>
    <n v="13.5"/>
    <s v="US"/>
    <x v="2"/>
    <s v="FY2025"/>
    <x v="2"/>
  </r>
  <r>
    <s v="RAR002692"/>
    <s v="RAR"/>
    <x v="1433"/>
    <s v="TurnCommerce"/>
    <s v="44010 - Variable Fees - Registrar"/>
    <n v="340.1"/>
    <s v="US"/>
    <x v="2"/>
    <s v="FY2025"/>
    <x v="2"/>
  </r>
  <r>
    <s v="RAR002692"/>
    <s v="RAR"/>
    <x v="1433"/>
    <s v="TurnCommerce"/>
    <s v="44503 - Transaction Fees - Registrar (Legacy TLD)"/>
    <n v="10.26"/>
    <s v="US"/>
    <x v="2"/>
    <s v="FY2025"/>
    <x v="2"/>
  </r>
  <r>
    <s v="RAR002692"/>
    <s v="RAR"/>
    <x v="1433"/>
    <s v="TurnCommerce"/>
    <s v="44503 - Transaction Fees - Registrar (Legacy TLD)"/>
    <n v="13.5"/>
    <s v="US"/>
    <x v="2"/>
    <s v="FY2025"/>
    <x v="2"/>
  </r>
  <r>
    <s v="RAR002693"/>
    <s v="RAR"/>
    <x v="1434"/>
    <s v="TurnCommerce"/>
    <s v="44503 - Transaction Fees - Registrar (Legacy TLD)"/>
    <n v="0.54"/>
    <s v="US"/>
    <x v="2"/>
    <s v="FY2025"/>
    <x v="2"/>
  </r>
  <r>
    <s v="RAR002693"/>
    <s v="RAR"/>
    <x v="1434"/>
    <s v="TurnCommerce"/>
    <s v="44010 - Variable Fees - Registrar"/>
    <n v="340.1"/>
    <s v="US"/>
    <x v="2"/>
    <s v="FY2025"/>
    <x v="2"/>
  </r>
  <r>
    <s v="RAR002693"/>
    <s v="RAR"/>
    <x v="1434"/>
    <s v="TurnCommerce"/>
    <s v="44503 - Transaction Fees - Registrar (Legacy TLD)"/>
    <n v="11.34"/>
    <s v="US"/>
    <x v="2"/>
    <s v="FY2025"/>
    <x v="2"/>
  </r>
  <r>
    <s v="RAR002693"/>
    <s v="RAR"/>
    <x v="1434"/>
    <s v="TurnCommerce"/>
    <s v="44503 - Transaction Fees - Registrar (Legacy TLD)"/>
    <n v="16.2"/>
    <s v="US"/>
    <x v="2"/>
    <s v="FY2025"/>
    <x v="2"/>
  </r>
  <r>
    <s v="RAR002694"/>
    <s v="RAR"/>
    <x v="1435"/>
    <s v="TurnCommerce"/>
    <s v="44010 - Variable Fees - Registrar"/>
    <n v="340.1"/>
    <s v="US"/>
    <x v="2"/>
    <s v="FY2025"/>
    <x v="2"/>
  </r>
  <r>
    <s v="RAR002694"/>
    <s v="RAR"/>
    <x v="1435"/>
    <s v="TurnCommerce"/>
    <s v="44503 - Transaction Fees - Registrar (Legacy TLD)"/>
    <n v="10.08"/>
    <s v="US"/>
    <x v="2"/>
    <s v="FY2025"/>
    <x v="2"/>
  </r>
  <r>
    <s v="RAR002694"/>
    <s v="RAR"/>
    <x v="1435"/>
    <s v="TurnCommerce"/>
    <s v="44503 - Transaction Fees - Registrar (Legacy TLD)"/>
    <n v="13.86"/>
    <s v="US"/>
    <x v="2"/>
    <s v="FY2025"/>
    <x v="2"/>
  </r>
  <r>
    <s v="RAR002695"/>
    <s v="RAR"/>
    <x v="1436"/>
    <s v="TurnCommerce"/>
    <s v="44010 - Variable Fees - Registrar"/>
    <n v="340.1"/>
    <s v="US"/>
    <x v="2"/>
    <s v="FY2025"/>
    <x v="2"/>
  </r>
  <r>
    <s v="RAR002695"/>
    <s v="RAR"/>
    <x v="1436"/>
    <s v="TurnCommerce"/>
    <s v="44503 - Transaction Fees - Registrar (Legacy TLD)"/>
    <n v="11.34"/>
    <s v="US"/>
    <x v="2"/>
    <s v="FY2025"/>
    <x v="2"/>
  </r>
  <r>
    <s v="RAR002695"/>
    <s v="RAR"/>
    <x v="1436"/>
    <s v="TurnCommerce"/>
    <s v="44503 - Transaction Fees - Registrar (Legacy TLD)"/>
    <n v="12.6"/>
    <s v="US"/>
    <x v="2"/>
    <s v="FY2025"/>
    <x v="2"/>
  </r>
  <r>
    <s v="RAR002696"/>
    <s v="RAR"/>
    <x v="1437"/>
    <s v="TurnCommerce"/>
    <s v="44503 - Transaction Fees - Registrar (Legacy TLD)"/>
    <n v="10.62"/>
    <s v="US"/>
    <x v="2"/>
    <s v="FY2025"/>
    <x v="2"/>
  </r>
  <r>
    <s v="RAR002696"/>
    <s v="RAR"/>
    <x v="1437"/>
    <s v="TurnCommerce"/>
    <s v="44503 - Transaction Fees - Registrar (Legacy TLD)"/>
    <n v="14.94"/>
    <s v="US"/>
    <x v="2"/>
    <s v="FY2025"/>
    <x v="2"/>
  </r>
  <r>
    <s v="RAR002696"/>
    <s v="RAR"/>
    <x v="1437"/>
    <s v="TurnCommerce"/>
    <s v="44010 - Variable Fees - Registrar"/>
    <n v="340.1"/>
    <s v="US"/>
    <x v="2"/>
    <s v="FY2025"/>
    <x v="2"/>
  </r>
  <r>
    <s v="RAR002696"/>
    <s v="RAR"/>
    <x v="1437"/>
    <s v="TurnCommerce"/>
    <s v="44503 - Transaction Fees - Registrar (Legacy TLD)"/>
    <n v="0.54"/>
    <s v="US"/>
    <x v="2"/>
    <s v="FY2025"/>
    <x v="2"/>
  </r>
  <r>
    <s v="RAR002696"/>
    <s v="RAR"/>
    <x v="1437"/>
    <s v="TurnCommerce"/>
    <s v="44503 - Transaction Fees - Registrar (Legacy TLD)"/>
    <n v="1.44"/>
    <s v="US"/>
    <x v="2"/>
    <s v="FY2025"/>
    <x v="2"/>
  </r>
  <r>
    <s v="RAR002697"/>
    <s v="RAR"/>
    <x v="1438"/>
    <s v="TurnCommerce"/>
    <s v="44010 - Variable Fees - Registrar"/>
    <n v="340.1"/>
    <s v="US"/>
    <x v="2"/>
    <s v="FY2025"/>
    <x v="2"/>
  </r>
  <r>
    <s v="RAR002697"/>
    <s v="RAR"/>
    <x v="1438"/>
    <s v="TurnCommerce"/>
    <s v="44503 - Transaction Fees - Registrar (Legacy TLD)"/>
    <n v="9"/>
    <s v="US"/>
    <x v="2"/>
    <s v="FY2025"/>
    <x v="2"/>
  </r>
  <r>
    <s v="RAR002697"/>
    <s v="RAR"/>
    <x v="1438"/>
    <s v="TurnCommerce"/>
    <s v="44503 - Transaction Fees - Registrar (Legacy TLD)"/>
    <n v="14.04"/>
    <s v="US"/>
    <x v="2"/>
    <s v="FY2025"/>
    <x v="2"/>
  </r>
  <r>
    <s v="RAR002698"/>
    <s v="RAR"/>
    <x v="1439"/>
    <s v="TurnCommerce"/>
    <s v="44503 - Transaction Fees - Registrar (Legacy TLD)"/>
    <n v="0.54"/>
    <s v="US"/>
    <x v="2"/>
    <s v="FY2025"/>
    <x v="2"/>
  </r>
  <r>
    <s v="RAR002698"/>
    <s v="RAR"/>
    <x v="1439"/>
    <s v="TurnCommerce"/>
    <s v="44010 - Variable Fees - Registrar"/>
    <n v="340.1"/>
    <s v="US"/>
    <x v="2"/>
    <s v="FY2025"/>
    <x v="2"/>
  </r>
  <r>
    <s v="RAR002698"/>
    <s v="RAR"/>
    <x v="1439"/>
    <s v="TurnCommerce"/>
    <s v="44503 - Transaction Fees - Registrar (Legacy TLD)"/>
    <n v="12.78"/>
    <s v="US"/>
    <x v="2"/>
    <s v="FY2025"/>
    <x v="2"/>
  </r>
  <r>
    <s v="RAR002698"/>
    <s v="RAR"/>
    <x v="1439"/>
    <s v="TurnCommerce"/>
    <s v="44503 - Transaction Fees - Registrar (Legacy TLD)"/>
    <n v="15.3"/>
    <s v="US"/>
    <x v="2"/>
    <s v="FY2025"/>
    <x v="2"/>
  </r>
  <r>
    <s v="RAR002699"/>
    <s v="RAR"/>
    <x v="1440"/>
    <s v="TurnCommerce"/>
    <s v="44010 - Variable Fees - Registrar"/>
    <n v="340.1"/>
    <s v="US"/>
    <x v="2"/>
    <s v="FY2025"/>
    <x v="2"/>
  </r>
  <r>
    <s v="RAR002699"/>
    <s v="RAR"/>
    <x v="1440"/>
    <s v="TurnCommerce"/>
    <s v="44503 - Transaction Fees - Registrar (Legacy TLD)"/>
    <n v="1.44"/>
    <s v="US"/>
    <x v="2"/>
    <s v="FY2025"/>
    <x v="2"/>
  </r>
  <r>
    <s v="RAR002699"/>
    <s v="RAR"/>
    <x v="1440"/>
    <s v="TurnCommerce"/>
    <s v="44503 - Transaction Fees - Registrar (Legacy TLD)"/>
    <n v="10.98"/>
    <s v="US"/>
    <x v="2"/>
    <s v="FY2025"/>
    <x v="2"/>
  </r>
  <r>
    <s v="RAR002699"/>
    <s v="RAR"/>
    <x v="1440"/>
    <s v="TurnCommerce"/>
    <s v="44503 - Transaction Fees - Registrar (Legacy TLD)"/>
    <n v="16.38"/>
    <s v="US"/>
    <x v="2"/>
    <s v="FY2025"/>
    <x v="2"/>
  </r>
  <r>
    <s v="RAR002727"/>
    <s v="RAR"/>
    <x v="1568"/>
    <s v="TurnCommerce"/>
    <s v="44010 - Variable Fees - Registrar"/>
    <n v="340.1"/>
    <s v="US"/>
    <x v="2"/>
    <s v="FY2025"/>
    <x v="2"/>
  </r>
  <r>
    <s v="RAR002727"/>
    <s v="RAR"/>
    <x v="1568"/>
    <s v="TurnCommerce"/>
    <s v="44503 - Transaction Fees - Registrar (Legacy TLD)"/>
    <n v="8.1"/>
    <s v="US"/>
    <x v="2"/>
    <s v="FY2025"/>
    <x v="2"/>
  </r>
  <r>
    <s v="RAR002727"/>
    <s v="RAR"/>
    <x v="1568"/>
    <s v="TurnCommerce"/>
    <s v="44503 - Transaction Fees - Registrar (Legacy TLD)"/>
    <n v="15.12"/>
    <s v="US"/>
    <x v="2"/>
    <s v="FY2025"/>
    <x v="2"/>
  </r>
  <r>
    <s v="RAR002728"/>
    <s v="RAR"/>
    <x v="1569"/>
    <s v="TurnCommerce"/>
    <s v="44010 - Variable Fees - Registrar"/>
    <n v="340.1"/>
    <s v="US"/>
    <x v="2"/>
    <s v="FY2025"/>
    <x v="2"/>
  </r>
  <r>
    <s v="RAR002728"/>
    <s v="RAR"/>
    <x v="1569"/>
    <s v="TurnCommerce"/>
    <s v="44503 - Transaction Fees - Registrar (Legacy TLD)"/>
    <n v="9.18"/>
    <s v="US"/>
    <x v="2"/>
    <s v="FY2025"/>
    <x v="2"/>
  </r>
  <r>
    <s v="RAR002728"/>
    <s v="RAR"/>
    <x v="1569"/>
    <s v="TurnCommerce"/>
    <s v="44503 - Transaction Fees - Registrar (Legacy TLD)"/>
    <n v="11.34"/>
    <s v="US"/>
    <x v="2"/>
    <s v="FY2025"/>
    <x v="2"/>
  </r>
  <r>
    <s v="RAR002728"/>
    <s v="RAR"/>
    <x v="1569"/>
    <s v="TurnCommerce"/>
    <s v="44503 - Transaction Fees - Registrar (Legacy TLD)"/>
    <n v="0.36"/>
    <s v="US"/>
    <x v="2"/>
    <s v="FY2025"/>
    <x v="2"/>
  </r>
  <r>
    <s v="RAR002729"/>
    <s v="RAR"/>
    <x v="1570"/>
    <s v="TurnCommerce"/>
    <s v="44503 - Transaction Fees - Registrar (Legacy TLD)"/>
    <n v="0.36"/>
    <s v="US"/>
    <x v="2"/>
    <s v="FY2025"/>
    <x v="2"/>
  </r>
  <r>
    <s v="RAR002729"/>
    <s v="RAR"/>
    <x v="1570"/>
    <s v="TurnCommerce"/>
    <s v="44010 - Variable Fees - Registrar"/>
    <n v="340.1"/>
    <s v="US"/>
    <x v="2"/>
    <s v="FY2025"/>
    <x v="2"/>
  </r>
  <r>
    <s v="RAR002729"/>
    <s v="RAR"/>
    <x v="1570"/>
    <s v="TurnCommerce"/>
    <s v="44503 - Transaction Fees - Registrar (Legacy TLD)"/>
    <n v="9.18"/>
    <s v="US"/>
    <x v="2"/>
    <s v="FY2025"/>
    <x v="2"/>
  </r>
  <r>
    <s v="RAR002729"/>
    <s v="RAR"/>
    <x v="1570"/>
    <s v="TurnCommerce"/>
    <s v="44503 - Transaction Fees - Registrar (Legacy TLD)"/>
    <n v="15.3"/>
    <s v="US"/>
    <x v="2"/>
    <s v="FY2025"/>
    <x v="2"/>
  </r>
  <r>
    <s v="RAR002730"/>
    <s v="RAR"/>
    <x v="1571"/>
    <s v="TurnCommerce"/>
    <s v="44503 - Transaction Fees - Registrar (Legacy TLD)"/>
    <n v="0.9"/>
    <s v="US"/>
    <x v="2"/>
    <s v="FY2025"/>
    <x v="2"/>
  </r>
  <r>
    <s v="RAR002730"/>
    <s v="RAR"/>
    <x v="1571"/>
    <s v="TurnCommerce"/>
    <s v="44010 - Variable Fees - Registrar"/>
    <n v="340.1"/>
    <s v="US"/>
    <x v="2"/>
    <s v="FY2025"/>
    <x v="2"/>
  </r>
  <r>
    <s v="RAR002730"/>
    <s v="RAR"/>
    <x v="1571"/>
    <s v="TurnCommerce"/>
    <s v="44503 - Transaction Fees - Registrar (Legacy TLD)"/>
    <n v="12.24"/>
    <s v="US"/>
    <x v="2"/>
    <s v="FY2025"/>
    <x v="2"/>
  </r>
  <r>
    <s v="RAR002730"/>
    <s v="RAR"/>
    <x v="1571"/>
    <s v="TurnCommerce"/>
    <s v="44503 - Transaction Fees - Registrar (Legacy TLD)"/>
    <n v="13.68"/>
    <s v="US"/>
    <x v="2"/>
    <s v="FY2025"/>
    <x v="2"/>
  </r>
  <r>
    <s v="RAR002731"/>
    <s v="RAR"/>
    <x v="1572"/>
    <s v="TurnCommerce"/>
    <s v="44010 - Variable Fees - Registrar"/>
    <n v="340.1"/>
    <s v="US"/>
    <x v="2"/>
    <s v="FY2025"/>
    <x v="2"/>
  </r>
  <r>
    <s v="RAR002731"/>
    <s v="RAR"/>
    <x v="1572"/>
    <s v="TurnCommerce"/>
    <s v="44503 - Transaction Fees - Registrar (Legacy TLD)"/>
    <n v="12.6"/>
    <s v="US"/>
    <x v="2"/>
    <s v="FY2025"/>
    <x v="2"/>
  </r>
  <r>
    <s v="RAR002731"/>
    <s v="RAR"/>
    <x v="1572"/>
    <s v="TurnCommerce"/>
    <s v="44503 - Transaction Fees - Registrar (Legacy TLD)"/>
    <n v="55.8"/>
    <s v="US"/>
    <x v="2"/>
    <s v="FY2025"/>
    <x v="2"/>
  </r>
  <r>
    <s v="RAR002732"/>
    <s v="RAR"/>
    <x v="1573"/>
    <s v="TurnCommerce"/>
    <s v="44010 - Variable Fees - Registrar"/>
    <n v="340.1"/>
    <s v="US"/>
    <x v="2"/>
    <s v="FY2025"/>
    <x v="2"/>
  </r>
  <r>
    <s v="RAR002732"/>
    <s v="RAR"/>
    <x v="1573"/>
    <s v="TurnCommerce"/>
    <s v="44503 - Transaction Fees - Registrar (Legacy TLD)"/>
    <n v="14.04"/>
    <s v="US"/>
    <x v="2"/>
    <s v="FY2025"/>
    <x v="2"/>
  </r>
  <r>
    <s v="RAR002732"/>
    <s v="RAR"/>
    <x v="1573"/>
    <s v="TurnCommerce"/>
    <s v="44503 - Transaction Fees - Registrar (Legacy TLD)"/>
    <n v="45.54"/>
    <s v="US"/>
    <x v="2"/>
    <s v="FY2025"/>
    <x v="2"/>
  </r>
  <r>
    <s v="RAR002733"/>
    <s v="RAR"/>
    <x v="1574"/>
    <s v="TurnCommerce"/>
    <s v="44010 - Variable Fees - Registrar"/>
    <n v="340.1"/>
    <s v="US"/>
    <x v="2"/>
    <s v="FY2025"/>
    <x v="2"/>
  </r>
  <r>
    <s v="RAR002733"/>
    <s v="RAR"/>
    <x v="1574"/>
    <s v="TurnCommerce"/>
    <s v="44503 - Transaction Fees - Registrar (Legacy TLD)"/>
    <n v="14.4"/>
    <s v="US"/>
    <x v="2"/>
    <s v="FY2025"/>
    <x v="2"/>
  </r>
  <r>
    <s v="RAR002733"/>
    <s v="RAR"/>
    <x v="1574"/>
    <s v="TurnCommerce"/>
    <s v="44503 - Transaction Fees - Registrar (Legacy TLD)"/>
    <n v="41.22"/>
    <s v="US"/>
    <x v="2"/>
    <s v="FY2025"/>
    <x v="2"/>
  </r>
  <r>
    <s v="RAR002734"/>
    <s v="RAR"/>
    <x v="1575"/>
    <s v="TurnCommerce"/>
    <s v="44010 - Variable Fees - Registrar"/>
    <n v="340.1"/>
    <s v="US"/>
    <x v="2"/>
    <s v="FY2025"/>
    <x v="2"/>
  </r>
  <r>
    <s v="RAR002734"/>
    <s v="RAR"/>
    <x v="1575"/>
    <s v="TurnCommerce"/>
    <s v="44503 - Transaction Fees - Registrar (Legacy TLD)"/>
    <n v="7.74"/>
    <s v="US"/>
    <x v="2"/>
    <s v="FY2025"/>
    <x v="2"/>
  </r>
  <r>
    <s v="RAR002734"/>
    <s v="RAR"/>
    <x v="1575"/>
    <s v="TurnCommerce"/>
    <s v="44503 - Transaction Fees - Registrar (Legacy TLD)"/>
    <n v="48.42"/>
    <s v="US"/>
    <x v="2"/>
    <s v="FY2025"/>
    <x v="2"/>
  </r>
  <r>
    <s v="RAR002735"/>
    <s v="RAR"/>
    <x v="1576"/>
    <s v="TurnCommerce"/>
    <s v="44010 - Variable Fees - Registrar"/>
    <n v="340.1"/>
    <s v="US"/>
    <x v="2"/>
    <s v="FY2025"/>
    <x v="2"/>
  </r>
  <r>
    <s v="RAR002735"/>
    <s v="RAR"/>
    <x v="1576"/>
    <s v="TurnCommerce"/>
    <s v="44503 - Transaction Fees - Registrar (Legacy TLD)"/>
    <n v="13.5"/>
    <s v="US"/>
    <x v="2"/>
    <s v="FY2025"/>
    <x v="2"/>
  </r>
  <r>
    <s v="RAR002735"/>
    <s v="RAR"/>
    <x v="1576"/>
    <s v="TurnCommerce"/>
    <s v="44503 - Transaction Fees - Registrar (Legacy TLD)"/>
    <n v="48.78"/>
    <s v="US"/>
    <x v="2"/>
    <s v="FY2025"/>
    <x v="2"/>
  </r>
  <r>
    <s v="RAR002736"/>
    <s v="RAR"/>
    <x v="1577"/>
    <s v="TurnCommerce"/>
    <s v="44503 - Transaction Fees - Registrar (Legacy TLD)"/>
    <n v="10.62"/>
    <s v="US"/>
    <x v="2"/>
    <s v="FY2025"/>
    <x v="2"/>
  </r>
  <r>
    <s v="RAR002736"/>
    <s v="RAR"/>
    <x v="1577"/>
    <s v="TurnCommerce"/>
    <s v="44503 - Transaction Fees - Registrar (Legacy TLD)"/>
    <n v="47.16"/>
    <s v="US"/>
    <x v="2"/>
    <s v="FY2025"/>
    <x v="2"/>
  </r>
  <r>
    <s v="RAR002736"/>
    <s v="RAR"/>
    <x v="1577"/>
    <s v="TurnCommerce"/>
    <s v="44010 - Variable Fees - Registrar"/>
    <n v="340.1"/>
    <s v="US"/>
    <x v="2"/>
    <s v="FY2025"/>
    <x v="2"/>
  </r>
  <r>
    <s v="RAR002737"/>
    <s v="RAR"/>
    <x v="1578"/>
    <s v="TurnCommerce"/>
    <s v="44010 - Variable Fees - Registrar"/>
    <n v="340.1"/>
    <s v="US"/>
    <x v="2"/>
    <s v="FY2025"/>
    <x v="2"/>
  </r>
  <r>
    <s v="RAR002737"/>
    <s v="RAR"/>
    <x v="1578"/>
    <s v="TurnCommerce"/>
    <s v="44503 - Transaction Fees - Registrar (Legacy TLD)"/>
    <n v="1.44"/>
    <s v="US"/>
    <x v="2"/>
    <s v="FY2025"/>
    <x v="2"/>
  </r>
  <r>
    <s v="RAR002737"/>
    <s v="RAR"/>
    <x v="1578"/>
    <s v="TurnCommerce"/>
    <s v="44503 - Transaction Fees - Registrar (Legacy TLD)"/>
    <n v="8.2799999999999994"/>
    <s v="US"/>
    <x v="2"/>
    <s v="FY2025"/>
    <x v="2"/>
  </r>
  <r>
    <s v="RAR002737"/>
    <s v="RAR"/>
    <x v="1578"/>
    <s v="TurnCommerce"/>
    <s v="44503 - Transaction Fees - Registrar (Legacy TLD)"/>
    <n v="51.3"/>
    <s v="US"/>
    <x v="2"/>
    <s v="FY2025"/>
    <x v="2"/>
  </r>
  <r>
    <s v="RAR002738"/>
    <s v="RAR"/>
    <x v="1579"/>
    <s v="TurnCommerce"/>
    <s v="44503 - Transaction Fees - Registrar (Legacy TLD)"/>
    <n v="0.9"/>
    <s v="US"/>
    <x v="2"/>
    <s v="FY2025"/>
    <x v="2"/>
  </r>
  <r>
    <s v="RAR002738"/>
    <s v="RAR"/>
    <x v="1579"/>
    <s v="TurnCommerce"/>
    <s v="44010 - Variable Fees - Registrar"/>
    <n v="340.1"/>
    <s v="US"/>
    <x v="2"/>
    <s v="FY2025"/>
    <x v="2"/>
  </r>
  <r>
    <s v="RAR002738"/>
    <s v="RAR"/>
    <x v="1579"/>
    <s v="TurnCommerce"/>
    <s v="44503 - Transaction Fees - Registrar (Legacy TLD)"/>
    <n v="9.36"/>
    <s v="US"/>
    <x v="2"/>
    <s v="FY2025"/>
    <x v="2"/>
  </r>
  <r>
    <s v="RAR002738"/>
    <s v="RAR"/>
    <x v="1579"/>
    <s v="TurnCommerce"/>
    <s v="44503 - Transaction Fees - Registrar (Legacy TLD)"/>
    <n v="50.94"/>
    <s v="US"/>
    <x v="2"/>
    <s v="FY2025"/>
    <x v="2"/>
  </r>
  <r>
    <s v="RAR002739"/>
    <s v="RAR"/>
    <x v="1580"/>
    <s v="TurnCommerce"/>
    <s v="44010 - Variable Fees - Registrar"/>
    <n v="340.1"/>
    <s v="US"/>
    <x v="2"/>
    <s v="FY2025"/>
    <x v="2"/>
  </r>
  <r>
    <s v="RAR002739"/>
    <s v="RAR"/>
    <x v="1580"/>
    <s v="TurnCommerce"/>
    <s v="44503 - Transaction Fees - Registrar (Legacy TLD)"/>
    <n v="12.6"/>
    <s v="US"/>
    <x v="2"/>
    <s v="FY2025"/>
    <x v="2"/>
  </r>
  <r>
    <s v="RAR002739"/>
    <s v="RAR"/>
    <x v="1580"/>
    <s v="TurnCommerce"/>
    <s v="44503 - Transaction Fees - Registrar (Legacy TLD)"/>
    <n v="54"/>
    <s v="US"/>
    <x v="2"/>
    <s v="FY2025"/>
    <x v="2"/>
  </r>
  <r>
    <s v="RAR002510"/>
    <s v="RAR"/>
    <x v="1196"/>
    <s v="TurnCommerce"/>
    <s v="44503 - Transaction Fees - Registrar (Legacy TLD)"/>
    <n v="10.26"/>
    <s v="US"/>
    <x v="2"/>
    <s v="FY2025"/>
    <x v="2"/>
  </r>
  <r>
    <s v="RAR002510"/>
    <s v="RAR"/>
    <x v="1196"/>
    <s v="TurnCommerce"/>
    <s v="44503 - Transaction Fees - Registrar (Legacy TLD)"/>
    <n v="15.12"/>
    <s v="US"/>
    <x v="2"/>
    <s v="FY2025"/>
    <x v="2"/>
  </r>
  <r>
    <s v="RAR002510"/>
    <s v="RAR"/>
    <x v="1196"/>
    <s v="TurnCommerce"/>
    <s v="44503 - Transaction Fees - Registrar (Legacy TLD)"/>
    <n v="0.36"/>
    <s v="US"/>
    <x v="2"/>
    <s v="FY2025"/>
    <x v="2"/>
  </r>
  <r>
    <s v="RAR002510"/>
    <s v="RAR"/>
    <x v="1196"/>
    <s v="TurnCommerce"/>
    <s v="44010 - Variable Fees - Registrar"/>
    <n v="340.1"/>
    <s v="US"/>
    <x v="2"/>
    <s v="FY2025"/>
    <x v="2"/>
  </r>
  <r>
    <s v="RAR002510"/>
    <s v="RAR"/>
    <x v="1196"/>
    <s v="TurnCommerce"/>
    <s v="44503 - Transaction Fees - Registrar (Legacy TLD)"/>
    <n v="1.8"/>
    <s v="US"/>
    <x v="2"/>
    <s v="FY2025"/>
    <x v="2"/>
  </r>
  <r>
    <s v="RAR002511"/>
    <s v="RAR"/>
    <x v="1197"/>
    <s v="TurnCommerce"/>
    <s v="44010 - Variable Fees - Registrar"/>
    <n v="340.1"/>
    <s v="US"/>
    <x v="2"/>
    <s v="FY2025"/>
    <x v="2"/>
  </r>
  <r>
    <s v="RAR002511"/>
    <s v="RAR"/>
    <x v="1197"/>
    <s v="TurnCommerce"/>
    <s v="44503 - Transaction Fees - Registrar (Legacy TLD)"/>
    <n v="10.08"/>
    <s v="US"/>
    <x v="2"/>
    <s v="FY2025"/>
    <x v="2"/>
  </r>
  <r>
    <s v="RAR002511"/>
    <s v="RAR"/>
    <x v="1197"/>
    <s v="TurnCommerce"/>
    <s v="44503 - Transaction Fees - Registrar (Legacy TLD)"/>
    <n v="12.96"/>
    <s v="US"/>
    <x v="2"/>
    <s v="FY2025"/>
    <x v="2"/>
  </r>
  <r>
    <s v="RAR002512"/>
    <s v="RAR"/>
    <x v="1198"/>
    <s v="TurnCommerce"/>
    <s v="44010 - Variable Fees - Registrar"/>
    <n v="340.1"/>
    <s v="US"/>
    <x v="2"/>
    <s v="FY2025"/>
    <x v="2"/>
  </r>
  <r>
    <s v="RAR002512"/>
    <s v="RAR"/>
    <x v="1198"/>
    <s v="TurnCommerce"/>
    <s v="44503 - Transaction Fees - Registrar (Legacy TLD)"/>
    <n v="28.8"/>
    <s v="US"/>
    <x v="2"/>
    <s v="FY2025"/>
    <x v="2"/>
  </r>
  <r>
    <s v="RAR002512"/>
    <s v="RAR"/>
    <x v="1198"/>
    <s v="TurnCommerce"/>
    <s v="44503 - Transaction Fees - Registrar (Legacy TLD)"/>
    <n v="15.66"/>
    <s v="US"/>
    <x v="2"/>
    <s v="FY2025"/>
    <x v="2"/>
  </r>
  <r>
    <s v="RAR002513"/>
    <s v="RAR"/>
    <x v="1199"/>
    <s v="TurnCommerce"/>
    <s v="44010 - Variable Fees - Registrar"/>
    <n v="340.1"/>
    <s v="US"/>
    <x v="2"/>
    <s v="FY2025"/>
    <x v="2"/>
  </r>
  <r>
    <s v="RAR002513"/>
    <s v="RAR"/>
    <x v="1199"/>
    <s v="TurnCommerce"/>
    <s v="44503 - Transaction Fees - Registrar (Legacy TLD)"/>
    <n v="9.7200000000000006"/>
    <s v="US"/>
    <x v="2"/>
    <s v="FY2025"/>
    <x v="2"/>
  </r>
  <r>
    <s v="RAR002513"/>
    <s v="RAR"/>
    <x v="1199"/>
    <s v="TurnCommerce"/>
    <s v="44503 - Transaction Fees - Registrar (Legacy TLD)"/>
    <n v="15.84"/>
    <s v="US"/>
    <x v="2"/>
    <s v="FY2025"/>
    <x v="2"/>
  </r>
  <r>
    <s v="RAR002514"/>
    <s v="RAR"/>
    <x v="1200"/>
    <s v="TurnCommerce"/>
    <s v="44503 - Transaction Fees - Registrar (Legacy TLD)"/>
    <n v="8.64"/>
    <s v="US"/>
    <x v="2"/>
    <s v="FY2025"/>
    <x v="2"/>
  </r>
  <r>
    <s v="RAR002514"/>
    <s v="RAR"/>
    <x v="1200"/>
    <s v="TurnCommerce"/>
    <s v="44503 - Transaction Fees - Registrar (Legacy TLD)"/>
    <n v="12.78"/>
    <s v="US"/>
    <x v="2"/>
    <s v="FY2025"/>
    <x v="2"/>
  </r>
  <r>
    <s v="RAR002514"/>
    <s v="RAR"/>
    <x v="1200"/>
    <s v="TurnCommerce"/>
    <s v="44010 - Variable Fees - Registrar"/>
    <n v="340.1"/>
    <s v="US"/>
    <x v="2"/>
    <s v="FY2025"/>
    <x v="2"/>
  </r>
  <r>
    <s v="RAR002515"/>
    <s v="RAR"/>
    <x v="1201"/>
    <s v="TurnCommerce"/>
    <s v="44503 - Transaction Fees - Registrar (Legacy TLD)"/>
    <n v="0.9"/>
    <s v="US"/>
    <x v="2"/>
    <s v="FY2025"/>
    <x v="2"/>
  </r>
  <r>
    <s v="RAR002515"/>
    <s v="RAR"/>
    <x v="1201"/>
    <s v="TurnCommerce"/>
    <s v="44010 - Variable Fees - Registrar"/>
    <n v="340.1"/>
    <s v="US"/>
    <x v="2"/>
    <s v="FY2025"/>
    <x v="2"/>
  </r>
  <r>
    <s v="RAR002515"/>
    <s v="RAR"/>
    <x v="1201"/>
    <s v="TurnCommerce"/>
    <s v="44503 - Transaction Fees - Registrar (Legacy TLD)"/>
    <n v="27.54"/>
    <s v="US"/>
    <x v="2"/>
    <s v="FY2025"/>
    <x v="2"/>
  </r>
  <r>
    <s v="RAR002515"/>
    <s v="RAR"/>
    <x v="1201"/>
    <s v="TurnCommerce"/>
    <s v="44503 - Transaction Fees - Registrar (Legacy TLD)"/>
    <n v="12.42"/>
    <s v="US"/>
    <x v="2"/>
    <s v="FY2025"/>
    <x v="2"/>
  </r>
  <r>
    <s v="RAR002515"/>
    <s v="RAR"/>
    <x v="1201"/>
    <s v="TurnCommerce"/>
    <s v="44503 - Transaction Fees - Registrar (Legacy TLD)"/>
    <n v="0.36"/>
    <s v="US"/>
    <x v="2"/>
    <s v="FY2025"/>
    <x v="2"/>
  </r>
  <r>
    <s v="RAR002516"/>
    <s v="RAR"/>
    <x v="1202"/>
    <s v="TurnCommerce"/>
    <s v="44010 - Variable Fees - Registrar"/>
    <n v="340.1"/>
    <s v="US"/>
    <x v="2"/>
    <s v="FY2025"/>
    <x v="2"/>
  </r>
  <r>
    <s v="RAR002516"/>
    <s v="RAR"/>
    <x v="1202"/>
    <s v="TurnCommerce"/>
    <s v="44503 - Transaction Fees - Registrar (Legacy TLD)"/>
    <n v="9.9"/>
    <s v="US"/>
    <x v="2"/>
    <s v="FY2025"/>
    <x v="2"/>
  </r>
  <r>
    <s v="RAR002516"/>
    <s v="RAR"/>
    <x v="1202"/>
    <s v="TurnCommerce"/>
    <s v="44503 - Transaction Fees - Registrar (Legacy TLD)"/>
    <n v="14.4"/>
    <s v="US"/>
    <x v="2"/>
    <s v="FY2025"/>
    <x v="2"/>
  </r>
  <r>
    <s v="RAR002700"/>
    <s v="RAR"/>
    <x v="1476"/>
    <s v="TurnCommerce"/>
    <s v="44010 - Variable Fees - Registrar"/>
    <n v="340.1"/>
    <s v="US"/>
    <x v="2"/>
    <s v="FY2025"/>
    <x v="2"/>
  </r>
  <r>
    <s v="RAR002700"/>
    <s v="RAR"/>
    <x v="1476"/>
    <s v="TurnCommerce"/>
    <s v="44503 - Transaction Fees - Registrar (Legacy TLD)"/>
    <n v="10.26"/>
    <s v="US"/>
    <x v="2"/>
    <s v="FY2025"/>
    <x v="2"/>
  </r>
  <r>
    <s v="RAR002700"/>
    <s v="RAR"/>
    <x v="1476"/>
    <s v="TurnCommerce"/>
    <s v="44503 - Transaction Fees - Registrar (Legacy TLD)"/>
    <n v="14.22"/>
    <s v="US"/>
    <x v="2"/>
    <s v="FY2025"/>
    <x v="2"/>
  </r>
  <r>
    <s v="RAR002701"/>
    <s v="RAR"/>
    <x v="1477"/>
    <s v="TurnCommerce"/>
    <s v="44010 - Variable Fees - Registrar"/>
    <n v="340.1"/>
    <s v="US"/>
    <x v="2"/>
    <s v="FY2025"/>
    <x v="2"/>
  </r>
  <r>
    <s v="RAR002701"/>
    <s v="RAR"/>
    <x v="1477"/>
    <s v="TurnCommerce"/>
    <s v="44503 - Transaction Fees - Registrar (Legacy TLD)"/>
    <n v="9.36"/>
    <s v="US"/>
    <x v="2"/>
    <s v="FY2025"/>
    <x v="2"/>
  </r>
  <r>
    <s v="RAR002701"/>
    <s v="RAR"/>
    <x v="1477"/>
    <s v="TurnCommerce"/>
    <s v="44503 - Transaction Fees - Registrar (Legacy TLD)"/>
    <n v="17.46"/>
    <s v="US"/>
    <x v="2"/>
    <s v="FY2025"/>
    <x v="2"/>
  </r>
  <r>
    <s v="RAR002701"/>
    <s v="RAR"/>
    <x v="1477"/>
    <s v="TurnCommerce"/>
    <s v="44503 - Transaction Fees - Registrar (Legacy TLD)"/>
    <n v="0.36"/>
    <s v="US"/>
    <x v="2"/>
    <s v="FY2025"/>
    <x v="2"/>
  </r>
  <r>
    <s v="RAR002701"/>
    <s v="RAR"/>
    <x v="1477"/>
    <s v="TurnCommerce"/>
    <s v="44503 - Transaction Fees - Registrar (Legacy TLD)"/>
    <n v="0.36"/>
    <s v="US"/>
    <x v="2"/>
    <s v="FY2025"/>
    <x v="2"/>
  </r>
  <r>
    <s v="RAR002702"/>
    <s v="RAR"/>
    <x v="1478"/>
    <s v="TurnCommerce"/>
    <s v="44010 - Variable Fees - Registrar"/>
    <n v="340.1"/>
    <s v="US"/>
    <x v="2"/>
    <s v="FY2025"/>
    <x v="2"/>
  </r>
  <r>
    <s v="RAR002702"/>
    <s v="RAR"/>
    <x v="1478"/>
    <s v="TurnCommerce"/>
    <s v="44503 - Transaction Fees - Registrar (Legacy TLD)"/>
    <n v="11.16"/>
    <s v="US"/>
    <x v="2"/>
    <s v="FY2025"/>
    <x v="2"/>
  </r>
  <r>
    <s v="RAR002702"/>
    <s v="RAR"/>
    <x v="1478"/>
    <s v="TurnCommerce"/>
    <s v="44503 - Transaction Fees - Registrar (Legacy TLD)"/>
    <n v="18.18"/>
    <s v="US"/>
    <x v="2"/>
    <s v="FY2025"/>
    <x v="2"/>
  </r>
  <r>
    <s v="RAR002703"/>
    <s v="RAR"/>
    <x v="1479"/>
    <s v="TurnCommerce"/>
    <s v="44503 - Transaction Fees - Registrar (Legacy TLD)"/>
    <n v="10.08"/>
    <s v="US"/>
    <x v="2"/>
    <s v="FY2025"/>
    <x v="2"/>
  </r>
  <r>
    <s v="RAR002703"/>
    <s v="RAR"/>
    <x v="1479"/>
    <s v="TurnCommerce"/>
    <s v="44503 - Transaction Fees - Registrar (Legacy TLD)"/>
    <n v="14.4"/>
    <s v="US"/>
    <x v="2"/>
    <s v="FY2025"/>
    <x v="2"/>
  </r>
  <r>
    <s v="RAR002703"/>
    <s v="RAR"/>
    <x v="1479"/>
    <s v="TurnCommerce"/>
    <s v="44010 - Variable Fees - Registrar"/>
    <n v="340.1"/>
    <s v="US"/>
    <x v="2"/>
    <s v="FY2025"/>
    <x v="2"/>
  </r>
  <r>
    <s v="RAR002703"/>
    <s v="RAR"/>
    <x v="1479"/>
    <s v="TurnCommerce"/>
    <s v="44503 - Transaction Fees - Registrar (Legacy TLD)"/>
    <n v="0.9"/>
    <s v="US"/>
    <x v="2"/>
    <s v="FY2025"/>
    <x v="2"/>
  </r>
  <r>
    <s v="RAR002704"/>
    <s v="RAR"/>
    <x v="1480"/>
    <s v="TurnCommerce"/>
    <s v="44010 - Variable Fees - Registrar"/>
    <n v="340.1"/>
    <s v="US"/>
    <x v="2"/>
    <s v="FY2025"/>
    <x v="2"/>
  </r>
  <r>
    <s v="RAR002704"/>
    <s v="RAR"/>
    <x v="1480"/>
    <s v="TurnCommerce"/>
    <s v="44503 - Transaction Fees - Registrar (Legacy TLD)"/>
    <n v="10.8"/>
    <s v="US"/>
    <x v="2"/>
    <s v="FY2025"/>
    <x v="2"/>
  </r>
  <r>
    <s v="RAR002704"/>
    <s v="RAR"/>
    <x v="1480"/>
    <s v="TurnCommerce"/>
    <s v="44503 - Transaction Fees - Registrar (Legacy TLD)"/>
    <n v="15.84"/>
    <s v="US"/>
    <x v="2"/>
    <s v="FY2025"/>
    <x v="2"/>
  </r>
  <r>
    <s v="RAR002705"/>
    <s v="RAR"/>
    <x v="1481"/>
    <s v="TurnCommerce"/>
    <s v="44010 - Variable Fees - Registrar"/>
    <n v="340.1"/>
    <s v="US"/>
    <x v="2"/>
    <s v="FY2025"/>
    <x v="2"/>
  </r>
  <r>
    <s v="RAR002705"/>
    <s v="RAR"/>
    <x v="1481"/>
    <s v="TurnCommerce"/>
    <s v="44503 - Transaction Fees - Registrar (Legacy TLD)"/>
    <n v="10.26"/>
    <s v="US"/>
    <x v="2"/>
    <s v="FY2025"/>
    <x v="2"/>
  </r>
  <r>
    <s v="RAR002705"/>
    <s v="RAR"/>
    <x v="1481"/>
    <s v="TurnCommerce"/>
    <s v="44503 - Transaction Fees - Registrar (Legacy TLD)"/>
    <n v="14.94"/>
    <s v="US"/>
    <x v="2"/>
    <s v="FY2025"/>
    <x v="2"/>
  </r>
  <r>
    <s v="RAR002706"/>
    <s v="RAR"/>
    <x v="1482"/>
    <s v="TurnCommerce"/>
    <s v="44010 - Variable Fees - Registrar"/>
    <n v="340.1"/>
    <s v="US"/>
    <x v="2"/>
    <s v="FY2025"/>
    <x v="2"/>
  </r>
  <r>
    <s v="RAR002706"/>
    <s v="RAR"/>
    <x v="1482"/>
    <s v="TurnCommerce"/>
    <s v="44503 - Transaction Fees - Registrar (Legacy TLD)"/>
    <n v="11.88"/>
    <s v="US"/>
    <x v="2"/>
    <s v="FY2025"/>
    <x v="2"/>
  </r>
  <r>
    <s v="RAR002706"/>
    <s v="RAR"/>
    <x v="1482"/>
    <s v="TurnCommerce"/>
    <s v="44503 - Transaction Fees - Registrar (Legacy TLD)"/>
    <n v="18.36"/>
    <s v="US"/>
    <x v="2"/>
    <s v="FY2025"/>
    <x v="2"/>
  </r>
  <r>
    <s v="RAR002707"/>
    <s v="RAR"/>
    <x v="1483"/>
    <s v="TurnCommerce"/>
    <s v="44010 - Variable Fees - Registrar"/>
    <n v="340.1"/>
    <s v="US"/>
    <x v="2"/>
    <s v="FY2025"/>
    <x v="2"/>
  </r>
  <r>
    <s v="RAR002707"/>
    <s v="RAR"/>
    <x v="1483"/>
    <s v="TurnCommerce"/>
    <s v="44503 - Transaction Fees - Registrar (Legacy TLD)"/>
    <n v="10.26"/>
    <s v="US"/>
    <x v="2"/>
    <s v="FY2025"/>
    <x v="2"/>
  </r>
  <r>
    <s v="RAR002707"/>
    <s v="RAR"/>
    <x v="1483"/>
    <s v="TurnCommerce"/>
    <s v="44503 - Transaction Fees - Registrar (Legacy TLD)"/>
    <n v="18.72"/>
    <s v="US"/>
    <x v="2"/>
    <s v="FY2025"/>
    <x v="2"/>
  </r>
  <r>
    <s v="RAR002708"/>
    <s v="RAR"/>
    <x v="1484"/>
    <s v="TurnCommerce"/>
    <s v="44010 - Variable Fees - Registrar"/>
    <n v="340.1"/>
    <s v="US"/>
    <x v="2"/>
    <s v="FY2025"/>
    <x v="2"/>
  </r>
  <r>
    <s v="RAR002708"/>
    <s v="RAR"/>
    <x v="1484"/>
    <s v="TurnCommerce"/>
    <s v="44503 - Transaction Fees - Registrar (Legacy TLD)"/>
    <n v="9.9"/>
    <s v="US"/>
    <x v="2"/>
    <s v="FY2025"/>
    <x v="2"/>
  </r>
  <r>
    <s v="RAR002708"/>
    <s v="RAR"/>
    <x v="1484"/>
    <s v="TurnCommerce"/>
    <s v="44503 - Transaction Fees - Registrar (Legacy TLD)"/>
    <n v="16.38"/>
    <s v="US"/>
    <x v="2"/>
    <s v="FY2025"/>
    <x v="2"/>
  </r>
  <r>
    <s v="RAR002708"/>
    <s v="RAR"/>
    <x v="1484"/>
    <s v="TurnCommerce"/>
    <s v="44503 - Transaction Fees - Registrar (Legacy TLD)"/>
    <n v="0.36"/>
    <s v="US"/>
    <x v="2"/>
    <s v="FY2025"/>
    <x v="2"/>
  </r>
  <r>
    <s v="RAR002709"/>
    <s v="RAR"/>
    <x v="1485"/>
    <s v="TurnCommerce"/>
    <s v="44010 - Variable Fees - Registrar"/>
    <n v="340.1"/>
    <s v="US"/>
    <x v="2"/>
    <s v="FY2025"/>
    <x v="2"/>
  </r>
  <r>
    <s v="RAR002709"/>
    <s v="RAR"/>
    <x v="1485"/>
    <s v="TurnCommerce"/>
    <s v="44503 - Transaction Fees - Registrar (Legacy TLD)"/>
    <n v="7.2"/>
    <s v="US"/>
    <x v="2"/>
    <s v="FY2025"/>
    <x v="2"/>
  </r>
  <r>
    <s v="RAR002709"/>
    <s v="RAR"/>
    <x v="1485"/>
    <s v="TurnCommerce"/>
    <s v="44503 - Transaction Fees - Registrar (Legacy TLD)"/>
    <n v="16.559999999999999"/>
    <s v="US"/>
    <x v="2"/>
    <s v="FY2025"/>
    <x v="2"/>
  </r>
  <r>
    <s v="RAR002710"/>
    <s v="RAR"/>
    <x v="1486"/>
    <s v="TurnCommerce"/>
    <s v="44010 - Variable Fees - Registrar"/>
    <n v="340.1"/>
    <s v="US"/>
    <x v="2"/>
    <s v="FY2025"/>
    <x v="2"/>
  </r>
  <r>
    <s v="RAR002710"/>
    <s v="RAR"/>
    <x v="1486"/>
    <s v="TurnCommerce"/>
    <s v="44503 - Transaction Fees - Registrar (Legacy TLD)"/>
    <n v="9.7200000000000006"/>
    <s v="US"/>
    <x v="2"/>
    <s v="FY2025"/>
    <x v="2"/>
  </r>
  <r>
    <s v="RAR002710"/>
    <s v="RAR"/>
    <x v="1486"/>
    <s v="TurnCommerce"/>
    <s v="44503 - Transaction Fees - Registrar (Legacy TLD)"/>
    <n v="16.02"/>
    <s v="US"/>
    <x v="2"/>
    <s v="FY2025"/>
    <x v="2"/>
  </r>
  <r>
    <s v="RAR002711"/>
    <s v="RAR"/>
    <x v="1487"/>
    <s v="TurnCommerce"/>
    <s v="44010 - Variable Fees - Registrar"/>
    <n v="340.1"/>
    <s v="US"/>
    <x v="2"/>
    <s v="FY2025"/>
    <x v="2"/>
  </r>
  <r>
    <s v="RAR002711"/>
    <s v="RAR"/>
    <x v="1487"/>
    <s v="TurnCommerce"/>
    <s v="44503 - Transaction Fees - Registrar (Legacy TLD)"/>
    <n v="12.06"/>
    <s v="US"/>
    <x v="2"/>
    <s v="FY2025"/>
    <x v="2"/>
  </r>
  <r>
    <s v="RAR002711"/>
    <s v="RAR"/>
    <x v="1487"/>
    <s v="TurnCommerce"/>
    <s v="44503 - Transaction Fees - Registrar (Legacy TLD)"/>
    <n v="14.76"/>
    <s v="US"/>
    <x v="2"/>
    <s v="FY2025"/>
    <x v="2"/>
  </r>
  <r>
    <s v="RAR002711"/>
    <s v="RAR"/>
    <x v="1487"/>
    <s v="TurnCommerce"/>
    <s v="44503 - Transaction Fees - Registrar (Legacy TLD)"/>
    <n v="0.36"/>
    <s v="US"/>
    <x v="2"/>
    <s v="FY2025"/>
    <x v="2"/>
  </r>
  <r>
    <s v="RAR002712"/>
    <s v="RAR"/>
    <x v="1527"/>
    <s v="TurnCommerce"/>
    <s v="44010 - Variable Fees - Registrar"/>
    <n v="340.1"/>
    <s v="US"/>
    <x v="2"/>
    <s v="FY2025"/>
    <x v="2"/>
  </r>
  <r>
    <s v="RAR002712"/>
    <s v="RAR"/>
    <x v="1527"/>
    <s v="TurnCommerce"/>
    <s v="44503 - Transaction Fees - Registrar (Legacy TLD)"/>
    <n v="10.62"/>
    <s v="US"/>
    <x v="2"/>
    <s v="FY2025"/>
    <x v="2"/>
  </r>
  <r>
    <s v="RAR002712"/>
    <s v="RAR"/>
    <x v="1527"/>
    <s v="TurnCommerce"/>
    <s v="44503 - Transaction Fees - Registrar (Legacy TLD)"/>
    <n v="1.44"/>
    <s v="US"/>
    <x v="2"/>
    <s v="FY2025"/>
    <x v="2"/>
  </r>
  <r>
    <s v="RAR002712"/>
    <s v="RAR"/>
    <x v="1527"/>
    <s v="TurnCommerce"/>
    <s v="44503 - Transaction Fees - Registrar (Legacy TLD)"/>
    <n v="10.8"/>
    <s v="US"/>
    <x v="2"/>
    <s v="FY2025"/>
    <x v="2"/>
  </r>
  <r>
    <s v="RAR002712"/>
    <s v="RAR"/>
    <x v="1527"/>
    <s v="TurnCommerce"/>
    <s v="44503 - Transaction Fees - Registrar (Legacy TLD)"/>
    <n v="0.36"/>
    <s v="US"/>
    <x v="2"/>
    <s v="FY2025"/>
    <x v="2"/>
  </r>
  <r>
    <s v="RAR002740"/>
    <s v="RAR"/>
    <x v="1590"/>
    <s v="TurnCommerce"/>
    <s v="44010 - Variable Fees - Registrar"/>
    <n v="340.1"/>
    <s v="US"/>
    <x v="2"/>
    <s v="FY2025"/>
    <x v="2"/>
  </r>
  <r>
    <s v="RAR002740"/>
    <s v="RAR"/>
    <x v="1590"/>
    <s v="TurnCommerce"/>
    <s v="44503 - Transaction Fees - Registrar (Legacy TLD)"/>
    <n v="14.76"/>
    <s v="US"/>
    <x v="2"/>
    <s v="FY2025"/>
    <x v="2"/>
  </r>
  <r>
    <s v="RAR002740"/>
    <s v="RAR"/>
    <x v="1590"/>
    <s v="TurnCommerce"/>
    <s v="44503 - Transaction Fees - Registrar (Legacy TLD)"/>
    <n v="42.84"/>
    <s v="US"/>
    <x v="2"/>
    <s v="FY2025"/>
    <x v="2"/>
  </r>
  <r>
    <s v="RAR002741"/>
    <s v="RAR"/>
    <x v="1591"/>
    <s v="TurnCommerce"/>
    <s v="44503 - Transaction Fees - Registrar (Legacy TLD)"/>
    <n v="0.9"/>
    <s v="US"/>
    <x v="2"/>
    <s v="FY2025"/>
    <x v="2"/>
  </r>
  <r>
    <s v="RAR002741"/>
    <s v="RAR"/>
    <x v="1591"/>
    <s v="TurnCommerce"/>
    <s v="44010 - Variable Fees - Registrar"/>
    <n v="340.1"/>
    <s v="US"/>
    <x v="2"/>
    <s v="FY2025"/>
    <x v="2"/>
  </r>
  <r>
    <s v="RAR002741"/>
    <s v="RAR"/>
    <x v="1591"/>
    <s v="TurnCommerce"/>
    <s v="44503 - Transaction Fees - Registrar (Legacy TLD)"/>
    <n v="15.3"/>
    <s v="US"/>
    <x v="2"/>
    <s v="FY2025"/>
    <x v="2"/>
  </r>
  <r>
    <s v="RAR002741"/>
    <s v="RAR"/>
    <x v="1591"/>
    <s v="TurnCommerce"/>
    <s v="44503 - Transaction Fees - Registrar (Legacy TLD)"/>
    <n v="42.48"/>
    <s v="US"/>
    <x v="2"/>
    <s v="FY2025"/>
    <x v="2"/>
  </r>
  <r>
    <s v="RAR002741"/>
    <s v="RAR"/>
    <x v="1591"/>
    <s v="TurnCommerce"/>
    <s v="44503 - Transaction Fees - Registrar (Legacy TLD)"/>
    <n v="0.36"/>
    <s v="US"/>
    <x v="2"/>
    <s v="FY2025"/>
    <x v="2"/>
  </r>
  <r>
    <s v="RAR002517"/>
    <s v="RAR"/>
    <x v="1203"/>
    <s v="TurnCommerce"/>
    <s v="44503 - Transaction Fees - Registrar (Legacy TLD)"/>
    <n v="0.54"/>
    <s v="US"/>
    <x v="2"/>
    <s v="FY2025"/>
    <x v="2"/>
  </r>
  <r>
    <s v="RAR002517"/>
    <s v="RAR"/>
    <x v="1203"/>
    <s v="TurnCommerce"/>
    <s v="44503 - Transaction Fees - Registrar (Legacy TLD)"/>
    <n v="11.34"/>
    <s v="US"/>
    <x v="2"/>
    <s v="FY2025"/>
    <x v="2"/>
  </r>
  <r>
    <s v="RAR002517"/>
    <s v="RAR"/>
    <x v="1203"/>
    <s v="TurnCommerce"/>
    <s v="44010 - Variable Fees - Registrar"/>
    <n v="340.1"/>
    <s v="US"/>
    <x v="2"/>
    <s v="FY2025"/>
    <x v="2"/>
  </r>
  <r>
    <s v="RAR002517"/>
    <s v="RAR"/>
    <x v="1203"/>
    <s v="TurnCommerce"/>
    <s v="44503 - Transaction Fees - Registrar (Legacy TLD)"/>
    <n v="9.7200000000000006"/>
    <s v="US"/>
    <x v="2"/>
    <s v="FY2025"/>
    <x v="2"/>
  </r>
  <r>
    <s v="RAR002518"/>
    <s v="RAR"/>
    <x v="1204"/>
    <s v="TurnCommerce"/>
    <s v="44010 - Variable Fees - Registrar"/>
    <n v="340.1"/>
    <s v="US"/>
    <x v="2"/>
    <s v="FY2025"/>
    <x v="2"/>
  </r>
  <r>
    <s v="RAR002518"/>
    <s v="RAR"/>
    <x v="1204"/>
    <s v="TurnCommerce"/>
    <s v="44503 - Transaction Fees - Registrar (Legacy TLD)"/>
    <n v="8.82"/>
    <s v="US"/>
    <x v="2"/>
    <s v="FY2025"/>
    <x v="2"/>
  </r>
  <r>
    <s v="RAR002518"/>
    <s v="RAR"/>
    <x v="1204"/>
    <s v="TurnCommerce"/>
    <s v="44503 - Transaction Fees - Registrar (Legacy TLD)"/>
    <n v="14.04"/>
    <s v="US"/>
    <x v="2"/>
    <s v="FY2025"/>
    <x v="2"/>
  </r>
  <r>
    <s v="RAR002519"/>
    <s v="RAR"/>
    <x v="1205"/>
    <s v="TurnCommerce"/>
    <s v="44010 - Variable Fees - Registrar"/>
    <n v="340.1"/>
    <s v="US"/>
    <x v="2"/>
    <s v="FY2025"/>
    <x v="2"/>
  </r>
  <r>
    <s v="RAR002519"/>
    <s v="RAR"/>
    <x v="1205"/>
    <s v="TurnCommerce"/>
    <s v="44503 - Transaction Fees - Registrar (Legacy TLD)"/>
    <n v="11.52"/>
    <s v="US"/>
    <x v="2"/>
    <s v="FY2025"/>
    <x v="2"/>
  </r>
  <r>
    <s v="RAR002519"/>
    <s v="RAR"/>
    <x v="1205"/>
    <s v="TurnCommerce"/>
    <s v="44503 - Transaction Fees - Registrar (Legacy TLD)"/>
    <n v="12.24"/>
    <s v="US"/>
    <x v="2"/>
    <s v="FY2025"/>
    <x v="2"/>
  </r>
  <r>
    <s v="RAR002520"/>
    <s v="RAR"/>
    <x v="1206"/>
    <s v="TurnCommerce"/>
    <s v="44010 - Variable Fees - Registrar"/>
    <n v="340.1"/>
    <s v="US"/>
    <x v="2"/>
    <s v="FY2025"/>
    <x v="2"/>
  </r>
  <r>
    <s v="RAR002520"/>
    <s v="RAR"/>
    <x v="1206"/>
    <s v="TurnCommerce"/>
    <s v="44503 - Transaction Fees - Registrar (Legacy TLD)"/>
    <n v="1.44"/>
    <s v="US"/>
    <x v="2"/>
    <s v="FY2025"/>
    <x v="2"/>
  </r>
  <r>
    <s v="RAR002520"/>
    <s v="RAR"/>
    <x v="1206"/>
    <s v="TurnCommerce"/>
    <s v="44503 - Transaction Fees - Registrar (Legacy TLD)"/>
    <n v="10.62"/>
    <s v="US"/>
    <x v="2"/>
    <s v="FY2025"/>
    <x v="2"/>
  </r>
  <r>
    <s v="RAR002520"/>
    <s v="RAR"/>
    <x v="1206"/>
    <s v="TurnCommerce"/>
    <s v="44503 - Transaction Fees - Registrar (Legacy TLD)"/>
    <n v="15.66"/>
    <s v="US"/>
    <x v="2"/>
    <s v="FY2025"/>
    <x v="2"/>
  </r>
  <r>
    <s v="RAR002521"/>
    <s v="RAR"/>
    <x v="1207"/>
    <s v="TurnCommerce"/>
    <s v="44010 - Variable Fees - Registrar"/>
    <n v="340.1"/>
    <s v="US"/>
    <x v="2"/>
    <s v="FY2025"/>
    <x v="2"/>
  </r>
  <r>
    <s v="RAR002521"/>
    <s v="RAR"/>
    <x v="1207"/>
    <s v="TurnCommerce"/>
    <s v="44503 - Transaction Fees - Registrar (Legacy TLD)"/>
    <n v="24.84"/>
    <s v="US"/>
    <x v="2"/>
    <s v="FY2025"/>
    <x v="2"/>
  </r>
  <r>
    <s v="RAR002521"/>
    <s v="RAR"/>
    <x v="1207"/>
    <s v="TurnCommerce"/>
    <s v="44503 - Transaction Fees - Registrar (Legacy TLD)"/>
    <n v="16.38"/>
    <s v="US"/>
    <x v="2"/>
    <s v="FY2025"/>
    <x v="2"/>
  </r>
  <r>
    <s v="RAR002522"/>
    <s v="RAR"/>
    <x v="1208"/>
    <s v="TurnCommerce"/>
    <s v="44010 - Variable Fees - Registrar"/>
    <n v="340.1"/>
    <s v="US"/>
    <x v="2"/>
    <s v="FY2025"/>
    <x v="2"/>
  </r>
  <r>
    <s v="RAR002522"/>
    <s v="RAR"/>
    <x v="1208"/>
    <s v="TurnCommerce"/>
    <s v="44503 - Transaction Fees - Registrar (Legacy TLD)"/>
    <n v="0.54"/>
    <s v="US"/>
    <x v="2"/>
    <s v="FY2025"/>
    <x v="2"/>
  </r>
  <r>
    <s v="RAR002522"/>
    <s v="RAR"/>
    <x v="1208"/>
    <s v="TurnCommerce"/>
    <s v="44503 - Transaction Fees - Registrar (Legacy TLD)"/>
    <n v="2.52"/>
    <s v="US"/>
    <x v="2"/>
    <s v="FY2025"/>
    <x v="2"/>
  </r>
  <r>
    <s v="RAR002522"/>
    <s v="RAR"/>
    <x v="1208"/>
    <s v="TurnCommerce"/>
    <s v="44503 - Transaction Fees - Registrar (Legacy TLD)"/>
    <n v="10.26"/>
    <s v="US"/>
    <x v="2"/>
    <s v="FY2025"/>
    <x v="2"/>
  </r>
  <r>
    <s v="RAR002522"/>
    <s v="RAR"/>
    <x v="1208"/>
    <s v="TurnCommerce"/>
    <s v="44503 - Transaction Fees - Registrar (Legacy TLD)"/>
    <n v="15.84"/>
    <s v="US"/>
    <x v="2"/>
    <s v="FY2025"/>
    <x v="2"/>
  </r>
  <r>
    <s v="RAR002523"/>
    <s v="RAR"/>
    <x v="1209"/>
    <s v="TurnCommerce"/>
    <s v="44503 - Transaction Fees - Registrar (Legacy TLD)"/>
    <n v="14.04"/>
    <s v="US"/>
    <x v="2"/>
    <s v="FY2025"/>
    <x v="2"/>
  </r>
  <r>
    <s v="RAR002523"/>
    <s v="RAR"/>
    <x v="1209"/>
    <s v="TurnCommerce"/>
    <s v="44503 - Transaction Fees - Registrar (Legacy TLD)"/>
    <n v="12.6"/>
    <s v="US"/>
    <x v="2"/>
    <s v="FY2025"/>
    <x v="2"/>
  </r>
  <r>
    <s v="RAR002523"/>
    <s v="RAR"/>
    <x v="1209"/>
    <s v="TurnCommerce"/>
    <s v="44010 - Variable Fees - Registrar"/>
    <n v="340.1"/>
    <s v="US"/>
    <x v="2"/>
    <s v="FY2025"/>
    <x v="2"/>
  </r>
  <r>
    <s v="RAR002524"/>
    <s v="RAR"/>
    <x v="1210"/>
    <s v="TurnCommerce"/>
    <s v="44010 - Variable Fees - Registrar"/>
    <n v="340.1"/>
    <s v="US"/>
    <x v="2"/>
    <s v="FY2025"/>
    <x v="2"/>
  </r>
  <r>
    <s v="RAR002524"/>
    <s v="RAR"/>
    <x v="1210"/>
    <s v="TurnCommerce"/>
    <s v="44503 - Transaction Fees - Registrar (Legacy TLD)"/>
    <n v="30.78"/>
    <s v="US"/>
    <x v="2"/>
    <s v="FY2025"/>
    <x v="2"/>
  </r>
  <r>
    <s v="RAR002524"/>
    <s v="RAR"/>
    <x v="1210"/>
    <s v="TurnCommerce"/>
    <s v="44503 - Transaction Fees - Registrar (Legacy TLD)"/>
    <n v="13.14"/>
    <s v="US"/>
    <x v="2"/>
    <s v="FY2025"/>
    <x v="2"/>
  </r>
  <r>
    <s v="RAR002524"/>
    <s v="RAR"/>
    <x v="1210"/>
    <s v="TurnCommerce"/>
    <s v="44503 - Transaction Fees - Registrar (Legacy TLD)"/>
    <n v="0.36"/>
    <s v="US"/>
    <x v="2"/>
    <s v="FY2025"/>
    <x v="2"/>
  </r>
  <r>
    <s v="RAR002525"/>
    <s v="RAR"/>
    <x v="1211"/>
    <s v="TurnCommerce"/>
    <s v="44010 - Variable Fees - Registrar"/>
    <n v="340.1"/>
    <s v="US"/>
    <x v="2"/>
    <s v="FY2025"/>
    <x v="2"/>
  </r>
  <r>
    <s v="RAR002525"/>
    <s v="RAR"/>
    <x v="1211"/>
    <s v="TurnCommerce"/>
    <s v="44503 - Transaction Fees - Registrar (Legacy TLD)"/>
    <n v="9.18"/>
    <s v="US"/>
    <x v="2"/>
    <s v="FY2025"/>
    <x v="2"/>
  </r>
  <r>
    <s v="RAR002525"/>
    <s v="RAR"/>
    <x v="1211"/>
    <s v="TurnCommerce"/>
    <s v="44503 - Transaction Fees - Registrar (Legacy TLD)"/>
    <n v="14.04"/>
    <s v="US"/>
    <x v="2"/>
    <s v="FY2025"/>
    <x v="2"/>
  </r>
  <r>
    <s v="RAR002526"/>
    <s v="RAR"/>
    <x v="1212"/>
    <s v="TurnCommerce"/>
    <s v="44010 - Variable Fees - Registrar"/>
    <n v="340.1"/>
    <s v="US"/>
    <x v="2"/>
    <s v="FY2025"/>
    <x v="2"/>
  </r>
  <r>
    <s v="RAR002526"/>
    <s v="RAR"/>
    <x v="1212"/>
    <s v="TurnCommerce"/>
    <s v="44503 - Transaction Fees - Registrar (Legacy TLD)"/>
    <n v="10.26"/>
    <s v="US"/>
    <x v="2"/>
    <s v="FY2025"/>
    <x v="2"/>
  </r>
  <r>
    <s v="RAR002526"/>
    <s v="RAR"/>
    <x v="1212"/>
    <s v="TurnCommerce"/>
    <s v="44503 - Transaction Fees - Registrar (Legacy TLD)"/>
    <n v="11.88"/>
    <s v="US"/>
    <x v="2"/>
    <s v="FY2025"/>
    <x v="2"/>
  </r>
  <r>
    <s v="RAR002527"/>
    <s v="RAR"/>
    <x v="1213"/>
    <s v="TurnCommerce"/>
    <s v="44010 - Variable Fees - Registrar"/>
    <n v="340.1"/>
    <s v="US"/>
    <x v="2"/>
    <s v="FY2025"/>
    <x v="2"/>
  </r>
  <r>
    <s v="RAR002527"/>
    <s v="RAR"/>
    <x v="1213"/>
    <s v="TurnCommerce"/>
    <s v="44503 - Transaction Fees - Registrar (Legacy TLD)"/>
    <n v="10.62"/>
    <s v="US"/>
    <x v="2"/>
    <s v="FY2025"/>
    <x v="2"/>
  </r>
  <r>
    <s v="RAR002527"/>
    <s v="RAR"/>
    <x v="1213"/>
    <s v="TurnCommerce"/>
    <s v="44503 - Transaction Fees - Registrar (Legacy TLD)"/>
    <n v="15.3"/>
    <s v="US"/>
    <x v="2"/>
    <s v="FY2025"/>
    <x v="2"/>
  </r>
  <r>
    <s v="RAR002528"/>
    <s v="RAR"/>
    <x v="1214"/>
    <s v="TurnCommerce"/>
    <s v="44010 - Variable Fees - Registrar"/>
    <n v="340.1"/>
    <s v="US"/>
    <x v="2"/>
    <s v="FY2025"/>
    <x v="2"/>
  </r>
  <r>
    <s v="RAR002528"/>
    <s v="RAR"/>
    <x v="1214"/>
    <s v="TurnCommerce"/>
    <s v="44503 - Transaction Fees - Registrar (Legacy TLD)"/>
    <n v="9.5399999999999991"/>
    <s v="US"/>
    <x v="2"/>
    <s v="FY2025"/>
    <x v="2"/>
  </r>
  <r>
    <s v="RAR002528"/>
    <s v="RAR"/>
    <x v="1214"/>
    <s v="TurnCommerce"/>
    <s v="44503 - Transaction Fees - Registrar (Legacy TLD)"/>
    <n v="15.12"/>
    <s v="US"/>
    <x v="2"/>
    <s v="FY2025"/>
    <x v="2"/>
  </r>
  <r>
    <s v="RAR002529"/>
    <s v="RAR"/>
    <x v="1215"/>
    <s v="TurnCommerce"/>
    <s v="44010 - Variable Fees - Registrar"/>
    <n v="340.1"/>
    <s v="US"/>
    <x v="2"/>
    <s v="FY2025"/>
    <x v="2"/>
  </r>
  <r>
    <s v="RAR002529"/>
    <s v="RAR"/>
    <x v="1215"/>
    <s v="TurnCommerce"/>
    <s v="44503 - Transaction Fees - Registrar (Legacy TLD)"/>
    <n v="8.1"/>
    <s v="US"/>
    <x v="2"/>
    <s v="FY2025"/>
    <x v="2"/>
  </r>
  <r>
    <s v="RAR002529"/>
    <s v="RAR"/>
    <x v="1215"/>
    <s v="TurnCommerce"/>
    <s v="44503 - Transaction Fees - Registrar (Legacy TLD)"/>
    <n v="14.22"/>
    <s v="US"/>
    <x v="2"/>
    <s v="FY2025"/>
    <x v="2"/>
  </r>
  <r>
    <s v="RAR002530"/>
    <s v="RAR"/>
    <x v="1216"/>
    <s v="TurnCommerce"/>
    <s v="44503 - Transaction Fees - Registrar (Legacy TLD)"/>
    <n v="13.86"/>
    <s v="US"/>
    <x v="2"/>
    <s v="FY2025"/>
    <x v="2"/>
  </r>
  <r>
    <s v="RAR002530"/>
    <s v="RAR"/>
    <x v="1216"/>
    <s v="TurnCommerce"/>
    <s v="44010 - Variable Fees - Registrar"/>
    <n v="340.1"/>
    <s v="US"/>
    <x v="2"/>
    <s v="FY2025"/>
    <x v="2"/>
  </r>
  <r>
    <s v="RAR002530"/>
    <s v="RAR"/>
    <x v="1216"/>
    <s v="TurnCommerce"/>
    <s v="44503 - Transaction Fees - Registrar (Legacy TLD)"/>
    <n v="6.84"/>
    <s v="US"/>
    <x v="2"/>
    <s v="FY2025"/>
    <x v="2"/>
  </r>
  <r>
    <s v="RAR002531"/>
    <s v="RAR"/>
    <x v="1217"/>
    <s v="TurnCommerce"/>
    <s v="44010 - Variable Fees - Registrar"/>
    <n v="340.1"/>
    <s v="US"/>
    <x v="2"/>
    <s v="FY2025"/>
    <x v="2"/>
  </r>
  <r>
    <s v="RAR002531"/>
    <s v="RAR"/>
    <x v="1217"/>
    <s v="TurnCommerce"/>
    <s v="44503 - Transaction Fees - Registrar (Legacy TLD)"/>
    <n v="9.5399999999999991"/>
    <s v="US"/>
    <x v="2"/>
    <s v="FY2025"/>
    <x v="2"/>
  </r>
  <r>
    <s v="RAR002531"/>
    <s v="RAR"/>
    <x v="1217"/>
    <s v="TurnCommerce"/>
    <s v="44503 - Transaction Fees - Registrar (Legacy TLD)"/>
    <n v="15.48"/>
    <s v="US"/>
    <x v="2"/>
    <s v="FY2025"/>
    <x v="2"/>
  </r>
  <r>
    <s v="RAR002532"/>
    <s v="RAR"/>
    <x v="1218"/>
    <s v="TurnCommerce"/>
    <s v="44503 - Transaction Fees - Registrar (Legacy TLD)"/>
    <n v="1.26"/>
    <s v="US"/>
    <x v="2"/>
    <s v="FY2025"/>
    <x v="2"/>
  </r>
  <r>
    <s v="RAR002532"/>
    <s v="RAR"/>
    <x v="1218"/>
    <s v="TurnCommerce"/>
    <s v="44010 - Variable Fees - Registrar"/>
    <n v="340.1"/>
    <s v="US"/>
    <x v="2"/>
    <s v="FY2025"/>
    <x v="2"/>
  </r>
  <r>
    <s v="RAR002532"/>
    <s v="RAR"/>
    <x v="1218"/>
    <s v="TurnCommerce"/>
    <s v="44503 - Transaction Fees - Registrar (Legacy TLD)"/>
    <n v="7.56"/>
    <s v="US"/>
    <x v="2"/>
    <s v="FY2025"/>
    <x v="2"/>
  </r>
  <r>
    <s v="RAR002532"/>
    <s v="RAR"/>
    <x v="1218"/>
    <s v="TurnCommerce"/>
    <s v="44503 - Transaction Fees - Registrar (Legacy TLD)"/>
    <n v="15.12"/>
    <s v="US"/>
    <x v="2"/>
    <s v="FY2025"/>
    <x v="2"/>
  </r>
  <r>
    <s v="RAR002532"/>
    <s v="RAR"/>
    <x v="1218"/>
    <s v="TurnCommerce"/>
    <s v="44503 - Transaction Fees - Registrar (Legacy TLD)"/>
    <n v="0.36"/>
    <s v="US"/>
    <x v="2"/>
    <s v="FY2025"/>
    <x v="2"/>
  </r>
  <r>
    <s v="RAR002533"/>
    <s v="RAR"/>
    <x v="1219"/>
    <s v="TurnCommerce"/>
    <s v="44010 - Variable Fees - Registrar"/>
    <n v="340.1"/>
    <s v="US"/>
    <x v="2"/>
    <s v="FY2025"/>
    <x v="2"/>
  </r>
  <r>
    <s v="RAR002533"/>
    <s v="RAR"/>
    <x v="1219"/>
    <s v="TurnCommerce"/>
    <s v="44503 - Transaction Fees - Registrar (Legacy TLD)"/>
    <n v="24.3"/>
    <s v="US"/>
    <x v="2"/>
    <s v="FY2025"/>
    <x v="2"/>
  </r>
  <r>
    <s v="RAR002533"/>
    <s v="RAR"/>
    <x v="1219"/>
    <s v="TurnCommerce"/>
    <s v="44503 - Transaction Fees - Registrar (Legacy TLD)"/>
    <n v="13.14"/>
    <s v="US"/>
    <x v="2"/>
    <s v="FY2025"/>
    <x v="2"/>
  </r>
  <r>
    <s v="RAR002533"/>
    <s v="RAR"/>
    <x v="1219"/>
    <s v="TurnCommerce"/>
    <s v="44503 - Transaction Fees - Registrar (Legacy TLD)"/>
    <n v="0.9"/>
    <s v="US"/>
    <x v="2"/>
    <s v="FY2025"/>
    <x v="2"/>
  </r>
  <r>
    <s v="RAR002533"/>
    <s v="RAR"/>
    <x v="1219"/>
    <s v="TurnCommerce"/>
    <s v="44503 - Transaction Fees - Registrar (Legacy TLD)"/>
    <n v="0.72"/>
    <s v="US"/>
    <x v="2"/>
    <s v="FY2025"/>
    <x v="2"/>
  </r>
  <r>
    <s v="RAR002534"/>
    <s v="RAR"/>
    <x v="1220"/>
    <s v="TurnCommerce"/>
    <s v="44503 - Transaction Fees - Registrar (Legacy TLD)"/>
    <n v="10.44"/>
    <s v="US"/>
    <x v="2"/>
    <s v="FY2025"/>
    <x v="2"/>
  </r>
  <r>
    <s v="RAR002534"/>
    <s v="RAR"/>
    <x v="1220"/>
    <s v="TurnCommerce"/>
    <s v="44010 - Variable Fees - Registrar"/>
    <n v="340.1"/>
    <s v="US"/>
    <x v="2"/>
    <s v="FY2025"/>
    <x v="2"/>
  </r>
  <r>
    <s v="RAR002534"/>
    <s v="RAR"/>
    <x v="1220"/>
    <s v="TurnCommerce"/>
    <s v="44503 - Transaction Fees - Registrar (Legacy TLD)"/>
    <n v="14.4"/>
    <s v="US"/>
    <x v="2"/>
    <s v="FY2025"/>
    <x v="2"/>
  </r>
  <r>
    <s v="RAR002534"/>
    <s v="RAR"/>
    <x v="1220"/>
    <s v="TurnCommerce"/>
    <s v="44503 - Transaction Fees - Registrar (Legacy TLD)"/>
    <n v="0.36"/>
    <s v="US"/>
    <x v="2"/>
    <s v="FY2025"/>
    <x v="2"/>
  </r>
  <r>
    <s v="RAR002535"/>
    <s v="RAR"/>
    <x v="1221"/>
    <s v="TurnCommerce"/>
    <s v="44010 - Variable Fees - Registrar"/>
    <n v="340.1"/>
    <s v="US"/>
    <x v="2"/>
    <s v="FY2025"/>
    <x v="2"/>
  </r>
  <r>
    <s v="RAR002535"/>
    <s v="RAR"/>
    <x v="1221"/>
    <s v="TurnCommerce"/>
    <s v="44503 - Transaction Fees - Registrar (Legacy TLD)"/>
    <n v="7.56"/>
    <s v="US"/>
    <x v="2"/>
    <s v="FY2025"/>
    <x v="2"/>
  </r>
  <r>
    <s v="RAR002535"/>
    <s v="RAR"/>
    <x v="1221"/>
    <s v="TurnCommerce"/>
    <s v="44503 - Transaction Fees - Registrar (Legacy TLD)"/>
    <n v="12.6"/>
    <s v="US"/>
    <x v="2"/>
    <s v="FY2025"/>
    <x v="2"/>
  </r>
  <r>
    <s v="RAR002536"/>
    <s v="RAR"/>
    <x v="1222"/>
    <s v="TurnCommerce"/>
    <s v="44010 - Variable Fees - Registrar"/>
    <n v="340.1"/>
    <s v="US"/>
    <x v="2"/>
    <s v="FY2025"/>
    <x v="2"/>
  </r>
  <r>
    <s v="RAR002536"/>
    <s v="RAR"/>
    <x v="1222"/>
    <s v="TurnCommerce"/>
    <s v="44503 - Transaction Fees - Registrar (Legacy TLD)"/>
    <n v="1.44"/>
    <s v="US"/>
    <x v="2"/>
    <s v="FY2025"/>
    <x v="2"/>
  </r>
  <r>
    <s v="RAR002536"/>
    <s v="RAR"/>
    <x v="1222"/>
    <s v="TurnCommerce"/>
    <s v="44503 - Transaction Fees - Registrar (Legacy TLD)"/>
    <n v="26.64"/>
    <s v="US"/>
    <x v="2"/>
    <s v="FY2025"/>
    <x v="2"/>
  </r>
  <r>
    <s v="RAR002536"/>
    <s v="RAR"/>
    <x v="1222"/>
    <s v="TurnCommerce"/>
    <s v="44503 - Transaction Fees - Registrar (Legacy TLD)"/>
    <n v="10.8"/>
    <s v="US"/>
    <x v="2"/>
    <s v="FY2025"/>
    <x v="2"/>
  </r>
  <r>
    <s v="RAR002537"/>
    <s v="RAR"/>
    <x v="1223"/>
    <s v="TurnCommerce"/>
    <s v="44503 - Transaction Fees - Registrar (Legacy TLD)"/>
    <n v="12.42"/>
    <s v="US"/>
    <x v="2"/>
    <s v="FY2025"/>
    <x v="2"/>
  </r>
  <r>
    <s v="RAR002537"/>
    <s v="RAR"/>
    <x v="1223"/>
    <s v="TurnCommerce"/>
    <s v="44010 - Variable Fees - Registrar"/>
    <n v="340.1"/>
    <s v="US"/>
    <x v="2"/>
    <s v="FY2025"/>
    <x v="2"/>
  </r>
  <r>
    <s v="RAR002537"/>
    <s v="RAR"/>
    <x v="1223"/>
    <s v="TurnCommerce"/>
    <s v="44503 - Transaction Fees - Registrar (Legacy TLD)"/>
    <n v="9.9"/>
    <s v="US"/>
    <x v="2"/>
    <s v="FY2025"/>
    <x v="2"/>
  </r>
  <r>
    <s v="RAR002538"/>
    <s v="RAR"/>
    <x v="1224"/>
    <s v="TurnCommerce"/>
    <s v="44010 - Variable Fees - Registrar"/>
    <n v="340.1"/>
    <s v="US"/>
    <x v="2"/>
    <s v="FY2025"/>
    <x v="2"/>
  </r>
  <r>
    <s v="RAR002538"/>
    <s v="RAR"/>
    <x v="1224"/>
    <s v="TurnCommerce"/>
    <s v="44503 - Transaction Fees - Registrar (Legacy TLD)"/>
    <n v="9"/>
    <s v="US"/>
    <x v="2"/>
    <s v="FY2025"/>
    <x v="2"/>
  </r>
  <r>
    <s v="RAR002538"/>
    <s v="RAR"/>
    <x v="1224"/>
    <s v="TurnCommerce"/>
    <s v="44503 - Transaction Fees - Registrar (Legacy TLD)"/>
    <n v="14.04"/>
    <s v="US"/>
    <x v="2"/>
    <s v="FY2025"/>
    <x v="2"/>
  </r>
  <r>
    <s v="RAR002539"/>
    <s v="RAR"/>
    <x v="1225"/>
    <s v="TurnCommerce"/>
    <s v="44503 - Transaction Fees - Registrar (Legacy TLD)"/>
    <n v="1.08"/>
    <s v="US"/>
    <x v="2"/>
    <s v="FY2025"/>
    <x v="2"/>
  </r>
  <r>
    <s v="RAR002539"/>
    <s v="RAR"/>
    <x v="1225"/>
    <s v="TurnCommerce"/>
    <s v="44010 - Variable Fees - Registrar"/>
    <n v="340.1"/>
    <s v="US"/>
    <x v="2"/>
    <s v="FY2025"/>
    <x v="2"/>
  </r>
  <r>
    <s v="RAR002539"/>
    <s v="RAR"/>
    <x v="1225"/>
    <s v="TurnCommerce"/>
    <s v="44503 - Transaction Fees - Registrar (Legacy TLD)"/>
    <n v="10.44"/>
    <s v="US"/>
    <x v="2"/>
    <s v="FY2025"/>
    <x v="2"/>
  </r>
  <r>
    <s v="RAR002539"/>
    <s v="RAR"/>
    <x v="1225"/>
    <s v="TurnCommerce"/>
    <s v="44503 - Transaction Fees - Registrar (Legacy TLD)"/>
    <n v="17.64"/>
    <s v="US"/>
    <x v="2"/>
    <s v="FY2025"/>
    <x v="2"/>
  </r>
  <r>
    <s v="RAR002540"/>
    <s v="RAR"/>
    <x v="1226"/>
    <s v="TurnCommerce"/>
    <s v="44010 - Variable Fees - Registrar"/>
    <n v="340.1"/>
    <s v="US"/>
    <x v="2"/>
    <s v="FY2025"/>
    <x v="2"/>
  </r>
  <r>
    <s v="RAR002540"/>
    <s v="RAR"/>
    <x v="1226"/>
    <s v="TurnCommerce"/>
    <s v="44503 - Transaction Fees - Registrar (Legacy TLD)"/>
    <n v="8.64"/>
    <s v="US"/>
    <x v="2"/>
    <s v="FY2025"/>
    <x v="2"/>
  </r>
  <r>
    <s v="RAR002540"/>
    <s v="RAR"/>
    <x v="1226"/>
    <s v="TurnCommerce"/>
    <s v="44503 - Transaction Fees - Registrar (Legacy TLD)"/>
    <n v="12.06"/>
    <s v="US"/>
    <x v="2"/>
    <s v="FY2025"/>
    <x v="2"/>
  </r>
  <r>
    <s v="RAR002541"/>
    <s v="RAR"/>
    <x v="1227"/>
    <s v="TurnCommerce"/>
    <s v="44010 - Variable Fees - Registrar"/>
    <n v="340.1"/>
    <s v="US"/>
    <x v="2"/>
    <s v="FY2025"/>
    <x v="2"/>
  </r>
  <r>
    <s v="RAR002541"/>
    <s v="RAR"/>
    <x v="1227"/>
    <s v="TurnCommerce"/>
    <s v="44503 - Transaction Fees - Registrar (Legacy TLD)"/>
    <n v="9.5399999999999991"/>
    <s v="US"/>
    <x v="2"/>
    <s v="FY2025"/>
    <x v="2"/>
  </r>
  <r>
    <s v="RAR002541"/>
    <s v="RAR"/>
    <x v="1227"/>
    <s v="TurnCommerce"/>
    <s v="44503 - Transaction Fees - Registrar (Legacy TLD)"/>
    <n v="12.42"/>
    <s v="US"/>
    <x v="2"/>
    <s v="FY2025"/>
    <x v="2"/>
  </r>
  <r>
    <s v="RAR002542"/>
    <s v="RAR"/>
    <x v="1228"/>
    <s v="TurnCommerce"/>
    <s v="44010 - Variable Fees - Registrar"/>
    <n v="340.1"/>
    <s v="US"/>
    <x v="2"/>
    <s v="FY2025"/>
    <x v="2"/>
  </r>
  <r>
    <s v="RAR002542"/>
    <s v="RAR"/>
    <x v="1228"/>
    <s v="TurnCommerce"/>
    <s v="44503 - Transaction Fees - Registrar (Legacy TLD)"/>
    <n v="30.06"/>
    <s v="US"/>
    <x v="2"/>
    <s v="FY2025"/>
    <x v="2"/>
  </r>
  <r>
    <s v="RAR002542"/>
    <s v="RAR"/>
    <x v="1228"/>
    <s v="TurnCommerce"/>
    <s v="44503 - Transaction Fees - Registrar (Legacy TLD)"/>
    <n v="14.58"/>
    <s v="US"/>
    <x v="2"/>
    <s v="FY2025"/>
    <x v="2"/>
  </r>
  <r>
    <s v="RAR002542"/>
    <s v="RAR"/>
    <x v="1228"/>
    <s v="TurnCommerce"/>
    <s v="44503 - Transaction Fees - Registrar (Legacy TLD)"/>
    <n v="0.36"/>
    <s v="US"/>
    <x v="2"/>
    <s v="FY2025"/>
    <x v="2"/>
  </r>
  <r>
    <s v="RAR002543"/>
    <s v="RAR"/>
    <x v="1229"/>
    <s v="TurnCommerce"/>
    <s v="44503 - Transaction Fees - Registrar (Legacy TLD)"/>
    <n v="0.9"/>
    <s v="US"/>
    <x v="2"/>
    <s v="FY2025"/>
    <x v="2"/>
  </r>
  <r>
    <s v="RAR002543"/>
    <s v="RAR"/>
    <x v="1229"/>
    <s v="TurnCommerce"/>
    <s v="44010 - Variable Fees - Registrar"/>
    <n v="340.1"/>
    <s v="US"/>
    <x v="2"/>
    <s v="FY2025"/>
    <x v="2"/>
  </r>
  <r>
    <s v="RAR002543"/>
    <s v="RAR"/>
    <x v="1229"/>
    <s v="TurnCommerce"/>
    <s v="44503 - Transaction Fees - Registrar (Legacy TLD)"/>
    <n v="9.9"/>
    <s v="US"/>
    <x v="2"/>
    <s v="FY2025"/>
    <x v="2"/>
  </r>
  <r>
    <s v="RAR002543"/>
    <s v="RAR"/>
    <x v="1229"/>
    <s v="TurnCommerce"/>
    <s v="44503 - Transaction Fees - Registrar (Legacy TLD)"/>
    <n v="15.84"/>
    <s v="US"/>
    <x v="2"/>
    <s v="FY2025"/>
    <x v="2"/>
  </r>
  <r>
    <s v="RAR002544"/>
    <s v="RAR"/>
    <x v="1230"/>
    <s v="TurnCommerce"/>
    <s v="44010 - Variable Fees - Registrar"/>
    <n v="340.1"/>
    <s v="US"/>
    <x v="2"/>
    <s v="FY2025"/>
    <x v="2"/>
  </r>
  <r>
    <s v="RAR002544"/>
    <s v="RAR"/>
    <x v="1230"/>
    <s v="TurnCommerce"/>
    <s v="44503 - Transaction Fees - Registrar (Legacy TLD)"/>
    <n v="11.16"/>
    <s v="US"/>
    <x v="2"/>
    <s v="FY2025"/>
    <x v="2"/>
  </r>
  <r>
    <s v="RAR002544"/>
    <s v="RAR"/>
    <x v="1230"/>
    <s v="TurnCommerce"/>
    <s v="44503 - Transaction Fees - Registrar (Legacy TLD)"/>
    <n v="14.4"/>
    <s v="US"/>
    <x v="2"/>
    <s v="FY2025"/>
    <x v="2"/>
  </r>
  <r>
    <s v="RAR002544"/>
    <s v="RAR"/>
    <x v="1230"/>
    <s v="TurnCommerce"/>
    <s v="44503 - Transaction Fees - Registrar (Legacy TLD)"/>
    <n v="0.54"/>
    <s v="US"/>
    <x v="2"/>
    <s v="FY2025"/>
    <x v="2"/>
  </r>
  <r>
    <s v="RAR002544"/>
    <s v="RAR"/>
    <x v="1230"/>
    <s v="TurnCommerce"/>
    <s v="44503 - Transaction Fees - Registrar (Legacy TLD)"/>
    <n v="0.54"/>
    <s v="US"/>
    <x v="2"/>
    <s v="FY2025"/>
    <x v="2"/>
  </r>
  <r>
    <s v="RAR002545"/>
    <s v="RAR"/>
    <x v="1231"/>
    <s v="TurnCommerce"/>
    <s v="44010 - Variable Fees - Registrar"/>
    <n v="340.1"/>
    <s v="US"/>
    <x v="2"/>
    <s v="FY2025"/>
    <x v="2"/>
  </r>
  <r>
    <s v="RAR002545"/>
    <s v="RAR"/>
    <x v="1231"/>
    <s v="TurnCommerce"/>
    <s v="44503 - Transaction Fees - Registrar (Legacy TLD)"/>
    <n v="27.18"/>
    <s v="US"/>
    <x v="2"/>
    <s v="FY2025"/>
    <x v="2"/>
  </r>
  <r>
    <s v="RAR002545"/>
    <s v="RAR"/>
    <x v="1231"/>
    <s v="TurnCommerce"/>
    <s v="44503 - Transaction Fees - Registrar (Legacy TLD)"/>
    <n v="11.7"/>
    <s v="US"/>
    <x v="2"/>
    <s v="FY2025"/>
    <x v="2"/>
  </r>
  <r>
    <s v="RAR002546"/>
    <s v="RAR"/>
    <x v="1232"/>
    <s v="TurnCommerce"/>
    <s v="44010 - Variable Fees - Registrar"/>
    <n v="340.1"/>
    <s v="US"/>
    <x v="2"/>
    <s v="FY2025"/>
    <x v="2"/>
  </r>
  <r>
    <s v="RAR002546"/>
    <s v="RAR"/>
    <x v="1232"/>
    <s v="TurnCommerce"/>
    <s v="44503 - Transaction Fees - Registrar (Legacy TLD)"/>
    <n v="7.92"/>
    <s v="US"/>
    <x v="2"/>
    <s v="FY2025"/>
    <x v="2"/>
  </r>
  <r>
    <s v="RAR002546"/>
    <s v="RAR"/>
    <x v="1232"/>
    <s v="TurnCommerce"/>
    <s v="44503 - Transaction Fees - Registrar (Legacy TLD)"/>
    <n v="14.22"/>
    <s v="US"/>
    <x v="2"/>
    <s v="FY2025"/>
    <x v="2"/>
  </r>
  <r>
    <s v="RAR002546"/>
    <s v="RAR"/>
    <x v="1232"/>
    <s v="TurnCommerce"/>
    <s v="44503 - Transaction Fees - Registrar (Legacy TLD)"/>
    <n v="0.36"/>
    <s v="US"/>
    <x v="2"/>
    <s v="FY2025"/>
    <x v="2"/>
  </r>
  <r>
    <s v="RAR002547"/>
    <s v="RAR"/>
    <x v="1233"/>
    <s v="TurnCommerce"/>
    <s v="44010 - Variable Fees - Registrar"/>
    <n v="340.1"/>
    <s v="US"/>
    <x v="2"/>
    <s v="FY2025"/>
    <x v="2"/>
  </r>
  <r>
    <s v="RAR002547"/>
    <s v="RAR"/>
    <x v="1233"/>
    <s v="TurnCommerce"/>
    <s v="44503 - Transaction Fees - Registrar (Legacy TLD)"/>
    <n v="8.4600000000000009"/>
    <s v="US"/>
    <x v="2"/>
    <s v="FY2025"/>
    <x v="2"/>
  </r>
  <r>
    <s v="RAR002547"/>
    <s v="RAR"/>
    <x v="1233"/>
    <s v="TurnCommerce"/>
    <s v="44503 - Transaction Fees - Registrar (Legacy TLD)"/>
    <n v="14.4"/>
    <s v="US"/>
    <x v="2"/>
    <s v="FY2025"/>
    <x v="2"/>
  </r>
  <r>
    <s v="RAR002547"/>
    <s v="RAR"/>
    <x v="1233"/>
    <s v="TurnCommerce"/>
    <s v="44503 - Transaction Fees - Registrar (Legacy TLD)"/>
    <n v="0.36"/>
    <s v="US"/>
    <x v="2"/>
    <s v="FY2025"/>
    <x v="2"/>
  </r>
  <r>
    <s v="RAR002548"/>
    <s v="RAR"/>
    <x v="1234"/>
    <s v="TurnCommerce"/>
    <s v="44010 - Variable Fees - Registrar"/>
    <n v="340.1"/>
    <s v="US"/>
    <x v="2"/>
    <s v="FY2025"/>
    <x v="2"/>
  </r>
  <r>
    <s v="RAR002548"/>
    <s v="RAR"/>
    <x v="1234"/>
    <s v="TurnCommerce"/>
    <s v="44503 - Transaction Fees - Registrar (Legacy TLD)"/>
    <n v="23.94"/>
    <s v="US"/>
    <x v="2"/>
    <s v="FY2025"/>
    <x v="2"/>
  </r>
  <r>
    <s v="RAR002548"/>
    <s v="RAR"/>
    <x v="1234"/>
    <s v="TurnCommerce"/>
    <s v="44503 - Transaction Fees - Registrar (Legacy TLD)"/>
    <n v="13.32"/>
    <s v="US"/>
    <x v="2"/>
    <s v="FY2025"/>
    <x v="2"/>
  </r>
  <r>
    <s v="RAR002548"/>
    <s v="RAR"/>
    <x v="1234"/>
    <s v="TurnCommerce"/>
    <s v="44503 - Transaction Fees - Registrar (Legacy TLD)"/>
    <n v="0.36"/>
    <s v="US"/>
    <x v="2"/>
    <s v="FY2025"/>
    <x v="2"/>
  </r>
  <r>
    <s v="RAR002549"/>
    <s v="RAR"/>
    <x v="1235"/>
    <s v="TurnCommerce"/>
    <s v="44503 - Transaction Fees - Registrar (Legacy TLD)"/>
    <n v="0.9"/>
    <s v="US"/>
    <x v="2"/>
    <s v="FY2025"/>
    <x v="2"/>
  </r>
  <r>
    <s v="RAR002549"/>
    <s v="RAR"/>
    <x v="1235"/>
    <s v="TurnCommerce"/>
    <s v="44010 - Variable Fees - Registrar"/>
    <n v="340.1"/>
    <s v="US"/>
    <x v="2"/>
    <s v="FY2025"/>
    <x v="2"/>
  </r>
  <r>
    <s v="RAR002549"/>
    <s v="RAR"/>
    <x v="1235"/>
    <s v="TurnCommerce"/>
    <s v="44503 - Transaction Fees - Registrar (Legacy TLD)"/>
    <n v="10.26"/>
    <s v="US"/>
    <x v="2"/>
    <s v="FY2025"/>
    <x v="2"/>
  </r>
  <r>
    <s v="RAR002549"/>
    <s v="RAR"/>
    <x v="1235"/>
    <s v="TurnCommerce"/>
    <s v="44503 - Transaction Fees - Registrar (Legacy TLD)"/>
    <n v="14.04"/>
    <s v="US"/>
    <x v="2"/>
    <s v="FY2025"/>
    <x v="2"/>
  </r>
  <r>
    <s v="RAR002550"/>
    <s v="RAR"/>
    <x v="1236"/>
    <s v="TurnCommerce"/>
    <s v="44503 - Transaction Fees - Registrar (Legacy TLD)"/>
    <n v="16.2"/>
    <s v="US"/>
    <x v="2"/>
    <s v="FY2025"/>
    <x v="2"/>
  </r>
  <r>
    <s v="RAR002550"/>
    <s v="RAR"/>
    <x v="1236"/>
    <s v="TurnCommerce"/>
    <s v="44010 - Variable Fees - Registrar"/>
    <n v="340.1"/>
    <s v="US"/>
    <x v="2"/>
    <s v="FY2025"/>
    <x v="2"/>
  </r>
  <r>
    <s v="RAR002550"/>
    <s v="RAR"/>
    <x v="1236"/>
    <s v="TurnCommerce"/>
    <s v="44503 - Transaction Fees - Registrar (Legacy TLD)"/>
    <n v="6.84"/>
    <s v="US"/>
    <x v="2"/>
    <s v="FY2025"/>
    <x v="2"/>
  </r>
  <r>
    <s v="RAR002551"/>
    <s v="RAR"/>
    <x v="1237"/>
    <s v="TurnCommerce"/>
    <s v="44010 - Variable Fees - Registrar"/>
    <n v="340.1"/>
    <s v="US"/>
    <x v="2"/>
    <s v="FY2025"/>
    <x v="2"/>
  </r>
  <r>
    <s v="RAR002551"/>
    <s v="RAR"/>
    <x v="1237"/>
    <s v="TurnCommerce"/>
    <s v="44503 - Transaction Fees - Registrar (Legacy TLD)"/>
    <n v="11.16"/>
    <s v="US"/>
    <x v="2"/>
    <s v="FY2025"/>
    <x v="2"/>
  </r>
  <r>
    <s v="RAR002551"/>
    <s v="RAR"/>
    <x v="1237"/>
    <s v="TurnCommerce"/>
    <s v="44503 - Transaction Fees - Registrar (Legacy TLD)"/>
    <n v="12.06"/>
    <s v="US"/>
    <x v="2"/>
    <s v="FY2025"/>
    <x v="2"/>
  </r>
  <r>
    <s v="RAR002552"/>
    <s v="RAR"/>
    <x v="1238"/>
    <s v="TurnCommerce"/>
    <s v="44010 - Variable Fees - Registrar"/>
    <n v="340.1"/>
    <s v="US"/>
    <x v="2"/>
    <s v="FY2025"/>
    <x v="2"/>
  </r>
  <r>
    <s v="RAR002552"/>
    <s v="RAR"/>
    <x v="1238"/>
    <s v="TurnCommerce"/>
    <s v="44503 - Transaction Fees - Registrar (Legacy TLD)"/>
    <n v="9.9"/>
    <s v="US"/>
    <x v="2"/>
    <s v="FY2025"/>
    <x v="2"/>
  </r>
  <r>
    <s v="RAR002552"/>
    <s v="RAR"/>
    <x v="1238"/>
    <s v="TurnCommerce"/>
    <s v="44503 - Transaction Fees - Registrar (Legacy TLD)"/>
    <n v="12.24"/>
    <s v="US"/>
    <x v="2"/>
    <s v="FY2025"/>
    <x v="2"/>
  </r>
  <r>
    <s v="RAR002552"/>
    <s v="RAR"/>
    <x v="1238"/>
    <s v="TurnCommerce"/>
    <s v="44503 - Transaction Fees - Registrar (Legacy TLD)"/>
    <n v="0.36"/>
    <s v="US"/>
    <x v="2"/>
    <s v="FY2025"/>
    <x v="2"/>
  </r>
  <r>
    <s v="RAR002553"/>
    <s v="RAR"/>
    <x v="1239"/>
    <s v="TurnCommerce"/>
    <s v="44503 - Transaction Fees - Registrar (Legacy TLD)"/>
    <n v="0.72"/>
    <s v="US"/>
    <x v="2"/>
    <s v="FY2025"/>
    <x v="2"/>
  </r>
  <r>
    <s v="RAR002553"/>
    <s v="RAR"/>
    <x v="1239"/>
    <s v="TurnCommerce"/>
    <s v="44010 - Variable Fees - Registrar"/>
    <n v="340.1"/>
    <s v="US"/>
    <x v="2"/>
    <s v="FY2025"/>
    <x v="2"/>
  </r>
  <r>
    <s v="RAR002553"/>
    <s v="RAR"/>
    <x v="1239"/>
    <s v="TurnCommerce"/>
    <s v="44503 - Transaction Fees - Registrar (Legacy TLD)"/>
    <n v="10.8"/>
    <s v="US"/>
    <x v="2"/>
    <s v="FY2025"/>
    <x v="2"/>
  </r>
  <r>
    <s v="RAR002553"/>
    <s v="RAR"/>
    <x v="1239"/>
    <s v="TurnCommerce"/>
    <s v="44503 - Transaction Fees - Registrar (Legacy TLD)"/>
    <n v="13.32"/>
    <s v="US"/>
    <x v="2"/>
    <s v="FY2025"/>
    <x v="2"/>
  </r>
  <r>
    <s v="RAR002554"/>
    <s v="RAR"/>
    <x v="1240"/>
    <s v="TurnCommerce"/>
    <s v="44010 - Variable Fees - Registrar"/>
    <n v="340.1"/>
    <s v="US"/>
    <x v="2"/>
    <s v="FY2025"/>
    <x v="2"/>
  </r>
  <r>
    <s v="RAR002554"/>
    <s v="RAR"/>
    <x v="1240"/>
    <s v="TurnCommerce"/>
    <s v="44503 - Transaction Fees - Registrar (Legacy TLD)"/>
    <n v="11.7"/>
    <s v="US"/>
    <x v="2"/>
    <s v="FY2025"/>
    <x v="2"/>
  </r>
  <r>
    <s v="RAR002554"/>
    <s v="RAR"/>
    <x v="1240"/>
    <s v="TurnCommerce"/>
    <s v="44503 - Transaction Fees - Registrar (Legacy TLD)"/>
    <n v="13.32"/>
    <s v="US"/>
    <x v="2"/>
    <s v="FY2025"/>
    <x v="2"/>
  </r>
  <r>
    <s v="RAR002555"/>
    <s v="RAR"/>
    <x v="1241"/>
    <s v="TurnCommerce"/>
    <s v="44010 - Variable Fees - Registrar"/>
    <n v="340.1"/>
    <s v="US"/>
    <x v="2"/>
    <s v="FY2025"/>
    <x v="2"/>
  </r>
  <r>
    <s v="RAR002555"/>
    <s v="RAR"/>
    <x v="1241"/>
    <s v="TurnCommerce"/>
    <s v="44503 - Transaction Fees - Registrar (Legacy TLD)"/>
    <n v="13.68"/>
    <s v="US"/>
    <x v="2"/>
    <s v="FY2025"/>
    <x v="2"/>
  </r>
  <r>
    <s v="RAR002555"/>
    <s v="RAR"/>
    <x v="1241"/>
    <s v="TurnCommerce"/>
    <s v="44503 - Transaction Fees - Registrar (Legacy TLD)"/>
    <n v="9.36"/>
    <s v="US"/>
    <x v="2"/>
    <s v="FY2025"/>
    <x v="2"/>
  </r>
  <r>
    <s v="RAR002555"/>
    <s v="RAR"/>
    <x v="1241"/>
    <s v="TurnCommerce"/>
    <s v="44503 - Transaction Fees - Registrar (Legacy TLD)"/>
    <n v="0.36"/>
    <s v="US"/>
    <x v="2"/>
    <s v="FY2025"/>
    <x v="2"/>
  </r>
  <r>
    <s v="RAR002556"/>
    <s v="RAR"/>
    <x v="1242"/>
    <s v="TurnCommerce"/>
    <s v="44010 - Variable Fees - Registrar"/>
    <n v="340.1"/>
    <s v="US"/>
    <x v="2"/>
    <s v="FY2025"/>
    <x v="2"/>
  </r>
  <r>
    <s v="RAR002556"/>
    <s v="RAR"/>
    <x v="1242"/>
    <s v="TurnCommerce"/>
    <s v="44503 - Transaction Fees - Registrar (Legacy TLD)"/>
    <n v="9"/>
    <s v="US"/>
    <x v="2"/>
    <s v="FY2025"/>
    <x v="2"/>
  </r>
  <r>
    <s v="RAR002556"/>
    <s v="RAR"/>
    <x v="1242"/>
    <s v="TurnCommerce"/>
    <s v="44503 - Transaction Fees - Registrar (Legacy TLD)"/>
    <n v="12.78"/>
    <s v="US"/>
    <x v="2"/>
    <s v="FY2025"/>
    <x v="2"/>
  </r>
  <r>
    <s v="RAR003759"/>
    <s v="RAR"/>
    <x v="2372"/>
    <m/>
    <s v="44010 - Variable Fees - Registrar"/>
    <n v="113.37"/>
    <s v="JP"/>
    <x v="9"/>
    <s v="FY2025"/>
    <x v="2"/>
  </r>
  <r>
    <s v="RAR003759"/>
    <s v="RAR"/>
    <x v="2372"/>
    <m/>
    <s v="44503 - Transaction Fees - Registrar (Legacy TLD)"/>
    <n v="0.36"/>
    <s v="JP"/>
    <x v="9"/>
    <s v="FY2025"/>
    <x v="2"/>
  </r>
  <r>
    <s v="RAR003759"/>
    <s v="RAR"/>
    <x v="2372"/>
    <m/>
    <s v="44503 - Transaction Fees - Registrar (Legacy TLD)"/>
    <n v="298.62"/>
    <s v="JP"/>
    <x v="9"/>
    <s v="FY2025"/>
    <x v="2"/>
  </r>
  <r>
    <s v="RAR003759"/>
    <s v="RAR"/>
    <x v="2372"/>
    <m/>
    <s v="44503 - Transaction Fees - Registrar (Legacy TLD)"/>
    <n v="301.14"/>
    <s v="JP"/>
    <x v="9"/>
    <s v="FY2025"/>
    <x v="2"/>
  </r>
  <r>
    <s v="RAR003759"/>
    <s v="RAR"/>
    <x v="2372"/>
    <m/>
    <s v="44503 - Transaction Fees - Registrar (Legacy TLD)"/>
    <n v="0.36"/>
    <s v="JP"/>
    <x v="9"/>
    <s v="FY2025"/>
    <x v="2"/>
  </r>
  <r>
    <s v="RAR003761"/>
    <s v="RAR"/>
    <x v="2373"/>
    <m/>
    <s v="44010 - Variable Fees - Registrar"/>
    <n v="113.37"/>
    <s v="CN"/>
    <x v="6"/>
    <s v="FY2025"/>
    <x v="2"/>
  </r>
  <r>
    <s v="RAR003761"/>
    <s v="RAR"/>
    <x v="2373"/>
    <m/>
    <s v="44504 - Transaction Fees - Registrar (NgTLD)"/>
    <n v="161.82"/>
    <s v="CN"/>
    <x v="6"/>
    <s v="FY2025"/>
    <x v="2"/>
  </r>
  <r>
    <s v="RAR003761"/>
    <s v="RAR"/>
    <x v="2373"/>
    <m/>
    <s v="44504 - Transaction Fees - Registrar (NgTLD)"/>
    <n v="0.18"/>
    <s v="CN"/>
    <x v="6"/>
    <s v="FY2025"/>
    <x v="2"/>
  </r>
  <r>
    <s v="RAR003761"/>
    <s v="RAR"/>
    <x v="2373"/>
    <m/>
    <s v="44504 - Transaction Fees - Registrar (NgTLD)"/>
    <n v="0.54"/>
    <s v="CN"/>
    <x v="6"/>
    <s v="FY2025"/>
    <x v="2"/>
  </r>
  <r>
    <s v="RAR003761"/>
    <s v="RAR"/>
    <x v="2373"/>
    <m/>
    <s v="44504 - Transaction Fees - Registrar (NgTLD)"/>
    <n v="0.9"/>
    <s v="CN"/>
    <x v="6"/>
    <s v="FY2025"/>
    <x v="2"/>
  </r>
  <r>
    <s v="RAR003761"/>
    <s v="RAR"/>
    <x v="2373"/>
    <m/>
    <s v="44504 - Transaction Fees - Registrar (NgTLD)"/>
    <n v="1.8"/>
    <s v="CN"/>
    <x v="6"/>
    <s v="FY2025"/>
    <x v="2"/>
  </r>
  <r>
    <s v="RAR003765"/>
    <s v="RAR"/>
    <x v="2388"/>
    <s v="NiceNIC Group"/>
    <s v="44503 - Transaction Fees - Registrar (Legacy TLD)"/>
    <n v="3276.9"/>
    <s v="HK"/>
    <x v="14"/>
    <s v="FY2025"/>
    <x v="2"/>
  </r>
  <r>
    <s v="RAR003765"/>
    <s v="RAR"/>
    <x v="2388"/>
    <s v="NiceNIC Group"/>
    <s v="44504 - Transaction Fees - Registrar (NgTLD)"/>
    <n v="62.64"/>
    <s v="HK"/>
    <x v="14"/>
    <s v="FY2025"/>
    <x v="2"/>
  </r>
  <r>
    <s v="RAR003765"/>
    <s v="RAR"/>
    <x v="2388"/>
    <s v="NiceNIC Group"/>
    <s v="44503 - Transaction Fees - Registrar (Legacy TLD)"/>
    <n v="13.32"/>
    <s v="HK"/>
    <x v="14"/>
    <s v="FY2025"/>
    <x v="2"/>
  </r>
  <r>
    <s v="RAR003765"/>
    <s v="RAR"/>
    <x v="2388"/>
    <s v="NiceNIC Group"/>
    <s v="44504 - Transaction Fees - Registrar (NgTLD)"/>
    <n v="1249.02"/>
    <s v="HK"/>
    <x v="14"/>
    <s v="FY2025"/>
    <x v="2"/>
  </r>
  <r>
    <s v="RAR003765"/>
    <s v="RAR"/>
    <x v="2388"/>
    <s v="NiceNIC Group"/>
    <s v="44504 - Transaction Fees - Registrar (NgTLD)"/>
    <n v="2.16"/>
    <s v="HK"/>
    <x v="14"/>
    <s v="FY2025"/>
    <x v="2"/>
  </r>
  <r>
    <s v="RAR003765"/>
    <s v="RAR"/>
    <x v="2388"/>
    <s v="NiceNIC Group"/>
    <s v="44504 - Transaction Fees - Registrar (NgTLD)"/>
    <n v="0.72"/>
    <s v="HK"/>
    <x v="14"/>
    <s v="FY2025"/>
    <x v="2"/>
  </r>
  <r>
    <s v="RAR003765"/>
    <s v="RAR"/>
    <x v="2388"/>
    <s v="NiceNIC Group"/>
    <s v="44504 - Transaction Fees - Registrar (NgTLD)"/>
    <n v="3.24"/>
    <s v="HK"/>
    <x v="14"/>
    <s v="FY2025"/>
    <x v="2"/>
  </r>
  <r>
    <s v="RAR003765"/>
    <s v="RAR"/>
    <x v="2388"/>
    <s v="NiceNIC Group"/>
    <s v="44504 - Transaction Fees - Registrar (NgTLD)"/>
    <n v="0.72"/>
    <s v="HK"/>
    <x v="14"/>
    <s v="FY2025"/>
    <x v="2"/>
  </r>
  <r>
    <s v="RAR003765"/>
    <s v="RAR"/>
    <x v="2388"/>
    <s v="NiceNIC Group"/>
    <s v="44504 - Transaction Fees - Registrar (NgTLD)"/>
    <n v="1.26"/>
    <s v="HK"/>
    <x v="14"/>
    <s v="FY2025"/>
    <x v="2"/>
  </r>
  <r>
    <s v="RAR003765"/>
    <s v="RAR"/>
    <x v="2388"/>
    <s v="NiceNIC Group"/>
    <s v="44503 - Transaction Fees - Registrar (Legacy TLD)"/>
    <n v="3.78"/>
    <s v="HK"/>
    <x v="14"/>
    <s v="FY2025"/>
    <x v="2"/>
  </r>
  <r>
    <s v="RAR003765"/>
    <s v="RAR"/>
    <x v="2388"/>
    <s v="NiceNIC Group"/>
    <s v="44503 - Transaction Fees - Registrar (Legacy TLD)"/>
    <n v="3.24"/>
    <s v="HK"/>
    <x v="14"/>
    <s v="FY2025"/>
    <x v="2"/>
  </r>
  <r>
    <s v="RAR003765"/>
    <s v="RAR"/>
    <x v="2388"/>
    <s v="NiceNIC Group"/>
    <s v="44503 - Transaction Fees - Registrar (Legacy TLD)"/>
    <n v="3.6"/>
    <s v="HK"/>
    <x v="14"/>
    <s v="FY2025"/>
    <x v="2"/>
  </r>
  <r>
    <s v="RAR003765"/>
    <s v="RAR"/>
    <x v="2388"/>
    <s v="NiceNIC Group"/>
    <s v="44504 - Transaction Fees - Registrar (NgTLD)"/>
    <n v="6.48"/>
    <s v="HK"/>
    <x v="14"/>
    <s v="FY2025"/>
    <x v="2"/>
  </r>
  <r>
    <s v="RAR003765"/>
    <s v="RAR"/>
    <x v="2388"/>
    <s v="NiceNIC Group"/>
    <s v="44503 - Transaction Fees - Registrar (Legacy TLD)"/>
    <n v="3.6"/>
    <s v="HK"/>
    <x v="14"/>
    <s v="FY2025"/>
    <x v="2"/>
  </r>
  <r>
    <s v="RAR003765"/>
    <s v="RAR"/>
    <x v="2388"/>
    <s v="NiceNIC Group"/>
    <s v="44503 - Transaction Fees - Registrar (Legacy TLD)"/>
    <n v="4.5"/>
    <s v="HK"/>
    <x v="14"/>
    <s v="FY2025"/>
    <x v="2"/>
  </r>
  <r>
    <s v="RAR003765"/>
    <s v="RAR"/>
    <x v="2388"/>
    <s v="NiceNIC Group"/>
    <s v="44010 - Variable Fees - Registrar"/>
    <n v="113.37"/>
    <s v="HK"/>
    <x v="14"/>
    <s v="FY2025"/>
    <x v="2"/>
  </r>
  <r>
    <s v="RAR003765"/>
    <s v="RAR"/>
    <x v="2388"/>
    <s v="NiceNIC Group"/>
    <s v="44503 - Transaction Fees - Registrar (Legacy TLD)"/>
    <n v="1.44"/>
    <s v="HK"/>
    <x v="14"/>
    <s v="FY2025"/>
    <x v="2"/>
  </r>
  <r>
    <s v="RAR003765"/>
    <s v="RAR"/>
    <x v="2388"/>
    <s v="NiceNIC Group"/>
    <s v="44503 - Transaction Fees - Registrar (Legacy TLD)"/>
    <n v="3.24"/>
    <s v="HK"/>
    <x v="14"/>
    <s v="FY2025"/>
    <x v="2"/>
  </r>
  <r>
    <s v="RAR003765"/>
    <s v="RAR"/>
    <x v="2388"/>
    <s v="NiceNIC Group"/>
    <s v="44503 - Transaction Fees - Registrar (Legacy TLD)"/>
    <n v="70.56"/>
    <s v="HK"/>
    <x v="14"/>
    <s v="FY2025"/>
    <x v="2"/>
  </r>
  <r>
    <s v="RAR003765"/>
    <s v="RAR"/>
    <x v="2388"/>
    <s v="NiceNIC Group"/>
    <s v="44503 - Transaction Fees - Registrar (Legacy TLD)"/>
    <n v="304.92"/>
    <s v="HK"/>
    <x v="14"/>
    <s v="FY2025"/>
    <x v="2"/>
  </r>
  <r>
    <s v="RAR003765"/>
    <s v="RAR"/>
    <x v="2388"/>
    <s v="NiceNIC Group"/>
    <s v="44503 - Transaction Fees - Registrar (Legacy TLD)"/>
    <n v="11.88"/>
    <s v="HK"/>
    <x v="14"/>
    <s v="FY2025"/>
    <x v="2"/>
  </r>
  <r>
    <s v="RAR003763"/>
    <s v="RAR"/>
    <x v="2387"/>
    <s v="Han Xiu"/>
    <s v="44010 - Variable Fees - Registrar"/>
    <n v="113.37"/>
    <s v="CN"/>
    <x v="6"/>
    <s v="FY2025"/>
    <x v="2"/>
  </r>
  <r>
    <s v="RAR003768"/>
    <s v="RAR"/>
    <x v="2389"/>
    <m/>
    <s v="44503 - Transaction Fees - Registrar (Legacy TLD)"/>
    <n v="3.24"/>
    <s v="KY"/>
    <x v="8"/>
    <s v="FY2025"/>
    <x v="2"/>
  </r>
  <r>
    <s v="RAR003768"/>
    <s v="RAR"/>
    <x v="2389"/>
    <m/>
    <s v="44503 - Transaction Fees - Registrar (Legacy TLD)"/>
    <n v="1.08"/>
    <s v="KY"/>
    <x v="8"/>
    <s v="FY2025"/>
    <x v="2"/>
  </r>
  <r>
    <s v="RAR003768"/>
    <s v="RAR"/>
    <x v="2389"/>
    <m/>
    <s v="44010 - Variable Fees - Registrar"/>
    <n v="113.37"/>
    <s v="KY"/>
    <x v="8"/>
    <s v="FY2025"/>
    <x v="2"/>
  </r>
  <r>
    <s v="RAR003768"/>
    <s v="RAR"/>
    <x v="2389"/>
    <m/>
    <s v="44504 - Transaction Fees - Registrar (NgTLD)"/>
    <n v="0.18"/>
    <s v="KY"/>
    <x v="8"/>
    <s v="FY2025"/>
    <x v="2"/>
  </r>
  <r>
    <s v="RAR003768"/>
    <s v="RAR"/>
    <x v="2389"/>
    <m/>
    <s v="44503 - Transaction Fees - Registrar (Legacy TLD)"/>
    <n v="2.7"/>
    <s v="KY"/>
    <x v="8"/>
    <s v="FY2025"/>
    <x v="2"/>
  </r>
  <r>
    <s v="RAR003768"/>
    <s v="RAR"/>
    <x v="2389"/>
    <m/>
    <s v="44503 - Transaction Fees - Registrar (Legacy TLD)"/>
    <n v="22.32"/>
    <s v="KY"/>
    <x v="8"/>
    <s v="FY2025"/>
    <x v="2"/>
  </r>
  <r>
    <s v="RAR003768"/>
    <s v="RAR"/>
    <x v="2389"/>
    <m/>
    <s v="44503 - Transaction Fees - Registrar (Legacy TLD)"/>
    <n v="5.22"/>
    <s v="KY"/>
    <x v="8"/>
    <s v="FY2025"/>
    <x v="2"/>
  </r>
  <r>
    <s v="RAR003768"/>
    <s v="RAR"/>
    <x v="2389"/>
    <m/>
    <s v="44503 - Transaction Fees - Registrar (Legacy TLD)"/>
    <n v="2.16"/>
    <s v="KY"/>
    <x v="8"/>
    <s v="FY2025"/>
    <x v="2"/>
  </r>
  <r>
    <s v="RAR003768"/>
    <s v="RAR"/>
    <x v="2389"/>
    <m/>
    <s v="44503 - Transaction Fees - Registrar (Legacy TLD)"/>
    <n v="0.72"/>
    <s v="KY"/>
    <x v="8"/>
    <s v="FY2025"/>
    <x v="2"/>
  </r>
  <r>
    <s v="RAR003771"/>
    <s v="RAR"/>
    <x v="2390"/>
    <s v="Beijing Maijiebo Technology Co Ltd"/>
    <s v="44010 - Variable Fees - Registrar"/>
    <n v="340.1"/>
    <s v="CN"/>
    <x v="6"/>
    <s v="FY2025"/>
    <x v="2"/>
  </r>
  <r>
    <s v="RAR003771"/>
    <s v="RAR"/>
    <x v="2390"/>
    <s v="Beijing Maijiebo Technology Co Ltd"/>
    <s v="44503 - Transaction Fees - Registrar (Legacy TLD)"/>
    <n v="3.24"/>
    <s v="CN"/>
    <x v="6"/>
    <s v="FY2025"/>
    <x v="2"/>
  </r>
  <r>
    <s v="RAR003771"/>
    <s v="RAR"/>
    <x v="2390"/>
    <s v="Beijing Maijiebo Technology Co Ltd"/>
    <s v="44503 - Transaction Fees - Registrar (Legacy TLD)"/>
    <n v="13.14"/>
    <s v="CN"/>
    <x v="6"/>
    <s v="FY2025"/>
    <x v="2"/>
  </r>
  <r>
    <s v="RAR003771"/>
    <s v="RAR"/>
    <x v="2390"/>
    <s v="Beijing Maijiebo Technology Co Ltd"/>
    <s v="44503 - Transaction Fees - Registrar (Legacy TLD)"/>
    <n v="162.9"/>
    <s v="CN"/>
    <x v="6"/>
    <s v="FY2025"/>
    <x v="2"/>
  </r>
  <r>
    <s v="RAR003773"/>
    <s v="RAR"/>
    <x v="2391"/>
    <m/>
    <s v="44503 - Transaction Fees - Registrar (Legacy TLD)"/>
    <n v="35.82"/>
    <s v="ID"/>
    <x v="42"/>
    <s v="FY2025"/>
    <x v="2"/>
  </r>
  <r>
    <s v="RAR003773"/>
    <s v="RAR"/>
    <x v="2391"/>
    <m/>
    <s v="44503 - Transaction Fees - Registrar (Legacy TLD)"/>
    <n v="1.08"/>
    <s v="ID"/>
    <x v="42"/>
    <s v="FY2025"/>
    <x v="2"/>
  </r>
  <r>
    <s v="RAR003773"/>
    <s v="RAR"/>
    <x v="2391"/>
    <m/>
    <s v="44503 - Transaction Fees - Registrar (Legacy TLD)"/>
    <n v="2.88"/>
    <s v="ID"/>
    <x v="42"/>
    <s v="FY2025"/>
    <x v="2"/>
  </r>
  <r>
    <s v="RAR003773"/>
    <s v="RAR"/>
    <x v="2391"/>
    <m/>
    <s v="44503 - Transaction Fees - Registrar (Legacy TLD)"/>
    <n v="0.54"/>
    <s v="ID"/>
    <x v="42"/>
    <s v="FY2025"/>
    <x v="2"/>
  </r>
  <r>
    <s v="RAR003773"/>
    <s v="RAR"/>
    <x v="2391"/>
    <m/>
    <s v="44503 - Transaction Fees - Registrar (Legacy TLD)"/>
    <n v="2.16"/>
    <s v="ID"/>
    <x v="42"/>
    <s v="FY2025"/>
    <x v="2"/>
  </r>
  <r>
    <s v="RAR003773"/>
    <s v="RAR"/>
    <x v="2391"/>
    <m/>
    <s v="44503 - Transaction Fees - Registrar (Legacy TLD)"/>
    <n v="0.9"/>
    <s v="ID"/>
    <x v="42"/>
    <s v="FY2025"/>
    <x v="2"/>
  </r>
  <r>
    <s v="RAR003773"/>
    <s v="RAR"/>
    <x v="2391"/>
    <m/>
    <s v="44503 - Transaction Fees - Registrar (Legacy TLD)"/>
    <n v="2.7"/>
    <s v="ID"/>
    <x v="42"/>
    <s v="FY2025"/>
    <x v="2"/>
  </r>
  <r>
    <s v="RAR003773"/>
    <s v="RAR"/>
    <x v="2391"/>
    <m/>
    <s v="44010 - Variable Fees - Registrar"/>
    <n v="113.37"/>
    <s v="ID"/>
    <x v="42"/>
    <s v="FY2025"/>
    <x v="2"/>
  </r>
  <r>
    <s v="RAR003773"/>
    <s v="RAR"/>
    <x v="2391"/>
    <m/>
    <s v="44503 - Transaction Fees - Registrar (Legacy TLD)"/>
    <n v="7.2"/>
    <s v="ID"/>
    <x v="42"/>
    <s v="FY2025"/>
    <x v="2"/>
  </r>
  <r>
    <s v="RAR003773"/>
    <s v="RAR"/>
    <x v="2391"/>
    <m/>
    <s v="44504 - Transaction Fees - Registrar (NgTLD)"/>
    <n v="1.98"/>
    <s v="ID"/>
    <x v="42"/>
    <s v="FY2025"/>
    <x v="2"/>
  </r>
  <r>
    <s v="RAR003773"/>
    <s v="RAR"/>
    <x v="2391"/>
    <m/>
    <s v="44504 - Transaction Fees - Registrar (NgTLD)"/>
    <n v="0.9"/>
    <s v="ID"/>
    <x v="42"/>
    <s v="FY2025"/>
    <x v="2"/>
  </r>
  <r>
    <s v="RAR003773"/>
    <s v="RAR"/>
    <x v="2391"/>
    <m/>
    <s v="44503 - Transaction Fees - Registrar (Legacy TLD)"/>
    <n v="6.66"/>
    <s v="ID"/>
    <x v="42"/>
    <s v="FY2025"/>
    <x v="2"/>
  </r>
  <r>
    <s v="RAR003773"/>
    <s v="RAR"/>
    <x v="2391"/>
    <m/>
    <s v="44503 - Transaction Fees - Registrar (Legacy TLD)"/>
    <n v="79.739999999999995"/>
    <s v="ID"/>
    <x v="42"/>
    <s v="FY2025"/>
    <x v="2"/>
  </r>
  <r>
    <s v="RAR003774"/>
    <s v="RAR"/>
    <x v="2392"/>
    <m/>
    <s v="44010 - Variable Fees - Registrar"/>
    <n v="340.1"/>
    <s v="VG"/>
    <x v="29"/>
    <s v="FY2025"/>
    <x v="2"/>
  </r>
  <r>
    <s v="RAR003774"/>
    <s v="RAR"/>
    <x v="2392"/>
    <m/>
    <s v="44503 - Transaction Fees - Registrar (Legacy TLD)"/>
    <n v="17.28"/>
    <s v="VG"/>
    <x v="29"/>
    <s v="FY2025"/>
    <x v="2"/>
  </r>
  <r>
    <s v="RAR003774"/>
    <s v="RAR"/>
    <x v="2392"/>
    <m/>
    <s v="44503 - Transaction Fees - Registrar (Legacy TLD)"/>
    <n v="0.72"/>
    <s v="VG"/>
    <x v="29"/>
    <s v="FY2025"/>
    <x v="2"/>
  </r>
  <r>
    <s v="RAR003775"/>
    <s v="RAR"/>
    <x v="2393"/>
    <s v="Alibaba Cloud"/>
    <s v="44503 - Transaction Fees - Registrar (Legacy TLD)"/>
    <n v="20.52"/>
    <s v="HK"/>
    <x v="14"/>
    <s v="FY2025"/>
    <x v="2"/>
  </r>
  <r>
    <s v="RAR003775"/>
    <s v="RAR"/>
    <x v="2393"/>
    <s v="Alibaba Cloud"/>
    <s v="44504 - Transaction Fees - Registrar (NgTLD)"/>
    <n v="25.38"/>
    <s v="HK"/>
    <x v="14"/>
    <s v="FY2025"/>
    <x v="2"/>
  </r>
  <r>
    <s v="RAR003775"/>
    <s v="RAR"/>
    <x v="2393"/>
    <s v="Alibaba Cloud"/>
    <s v="44504 - Transaction Fees - Registrar (NgTLD)"/>
    <n v="1.44"/>
    <s v="HK"/>
    <x v="14"/>
    <s v="FY2025"/>
    <x v="2"/>
  </r>
  <r>
    <s v="RAR003775"/>
    <s v="RAR"/>
    <x v="2393"/>
    <s v="Alibaba Cloud"/>
    <s v="44503 - Transaction Fees - Registrar (Legacy TLD)"/>
    <n v="54.72"/>
    <s v="HK"/>
    <x v="14"/>
    <s v="FY2025"/>
    <x v="2"/>
  </r>
  <r>
    <s v="RAR003775"/>
    <s v="RAR"/>
    <x v="2393"/>
    <s v="Alibaba Cloud"/>
    <s v="44504 - Transaction Fees - Registrar (NgTLD)"/>
    <n v="1.44"/>
    <s v="HK"/>
    <x v="14"/>
    <s v="FY2025"/>
    <x v="2"/>
  </r>
  <r>
    <s v="RAR003775"/>
    <s v="RAR"/>
    <x v="2393"/>
    <s v="Alibaba Cloud"/>
    <s v="44504 - Transaction Fees - Registrar (NgTLD)"/>
    <n v="6.48"/>
    <s v="HK"/>
    <x v="14"/>
    <s v="FY2025"/>
    <x v="2"/>
  </r>
  <r>
    <s v="RAR003775"/>
    <s v="RAR"/>
    <x v="2393"/>
    <s v="Alibaba Cloud"/>
    <s v="44504 - Transaction Fees - Registrar (NgTLD)"/>
    <n v="21.6"/>
    <s v="HK"/>
    <x v="14"/>
    <s v="FY2025"/>
    <x v="2"/>
  </r>
  <r>
    <s v="RAR003775"/>
    <s v="RAR"/>
    <x v="2393"/>
    <s v="Alibaba Cloud"/>
    <s v="44503 - Transaction Fees - Registrar (Legacy TLD)"/>
    <n v="74.16"/>
    <s v="HK"/>
    <x v="14"/>
    <s v="FY2025"/>
    <x v="2"/>
  </r>
  <r>
    <s v="RAR003775"/>
    <s v="RAR"/>
    <x v="2393"/>
    <s v="Alibaba Cloud"/>
    <s v="44503 - Transaction Fees - Registrar (Legacy TLD)"/>
    <n v="29.7"/>
    <s v="HK"/>
    <x v="14"/>
    <s v="FY2025"/>
    <x v="2"/>
  </r>
  <r>
    <s v="RAR003775"/>
    <s v="RAR"/>
    <x v="2393"/>
    <s v="Alibaba Cloud"/>
    <s v="44503 - Transaction Fees - Registrar (Legacy TLD)"/>
    <n v="36.18"/>
    <s v="HK"/>
    <x v="14"/>
    <s v="FY2025"/>
    <x v="2"/>
  </r>
  <r>
    <s v="RAR003775"/>
    <s v="RAR"/>
    <x v="2393"/>
    <s v="Alibaba Cloud"/>
    <s v="44504 - Transaction Fees - Registrar (NgTLD)"/>
    <n v="325.08"/>
    <s v="HK"/>
    <x v="14"/>
    <s v="FY2025"/>
    <x v="2"/>
  </r>
  <r>
    <s v="RAR003775"/>
    <s v="RAR"/>
    <x v="2393"/>
    <s v="Alibaba Cloud"/>
    <s v="44503 - Transaction Fees - Registrar (Legacy TLD)"/>
    <n v="0.72"/>
    <s v="HK"/>
    <x v="14"/>
    <s v="FY2025"/>
    <x v="2"/>
  </r>
  <r>
    <s v="RAR003775"/>
    <s v="RAR"/>
    <x v="2393"/>
    <s v="Alibaba Cloud"/>
    <s v="44503 - Transaction Fees - Registrar (Legacy TLD)"/>
    <n v="9.36"/>
    <s v="HK"/>
    <x v="14"/>
    <s v="FY2025"/>
    <x v="2"/>
  </r>
  <r>
    <s v="RAR003775"/>
    <s v="RAR"/>
    <x v="2393"/>
    <s v="Alibaba Cloud"/>
    <s v="44504 - Transaction Fees - Registrar (NgTLD)"/>
    <n v="7.56"/>
    <s v="HK"/>
    <x v="14"/>
    <s v="FY2025"/>
    <x v="2"/>
  </r>
  <r>
    <s v="RAR003775"/>
    <s v="RAR"/>
    <x v="2393"/>
    <s v="Alibaba Cloud"/>
    <s v="44503 - Transaction Fees - Registrar (Legacy TLD)"/>
    <n v="914.22"/>
    <s v="HK"/>
    <x v="14"/>
    <s v="FY2025"/>
    <x v="2"/>
  </r>
  <r>
    <s v="RAR003775"/>
    <s v="RAR"/>
    <x v="2393"/>
    <s v="Alibaba Cloud"/>
    <s v="44504 - Transaction Fees - Registrar (NgTLD)"/>
    <n v="0.72"/>
    <s v="HK"/>
    <x v="14"/>
    <s v="FY2025"/>
    <x v="2"/>
  </r>
  <r>
    <s v="RAR003775"/>
    <s v="RAR"/>
    <x v="2393"/>
    <s v="Alibaba Cloud"/>
    <s v="44503 - Transaction Fees - Registrar (Legacy TLD)"/>
    <n v="27.9"/>
    <s v="HK"/>
    <x v="14"/>
    <s v="FY2025"/>
    <x v="2"/>
  </r>
  <r>
    <s v="RAR003775"/>
    <s v="RAR"/>
    <x v="2393"/>
    <s v="Alibaba Cloud"/>
    <s v="44504 - Transaction Fees - Registrar (NgTLD)"/>
    <n v="5.04"/>
    <s v="HK"/>
    <x v="14"/>
    <s v="FY2025"/>
    <x v="2"/>
  </r>
  <r>
    <s v="RAR003775"/>
    <s v="RAR"/>
    <x v="2393"/>
    <s v="Alibaba Cloud"/>
    <s v="44503 - Transaction Fees - Registrar (Legacy TLD)"/>
    <n v="34.200000000000003"/>
    <s v="HK"/>
    <x v="14"/>
    <s v="FY2025"/>
    <x v="2"/>
  </r>
  <r>
    <s v="RAR003775"/>
    <s v="RAR"/>
    <x v="2393"/>
    <s v="Alibaba Cloud"/>
    <s v="44504 - Transaction Fees - Registrar (NgTLD)"/>
    <n v="13.68"/>
    <s v="HK"/>
    <x v="14"/>
    <s v="FY2025"/>
    <x v="2"/>
  </r>
  <r>
    <s v="RAR003775"/>
    <s v="RAR"/>
    <x v="2393"/>
    <s v="Alibaba Cloud"/>
    <s v="44503 - Transaction Fees - Registrar (Legacy TLD)"/>
    <n v="19888.919999999998"/>
    <s v="HK"/>
    <x v="14"/>
    <s v="FY2025"/>
    <x v="2"/>
  </r>
  <r>
    <s v="RAR003775"/>
    <s v="RAR"/>
    <x v="2393"/>
    <s v="Alibaba Cloud"/>
    <s v="44503 - Transaction Fees - Registrar (Legacy TLD)"/>
    <n v="1.08"/>
    <s v="HK"/>
    <x v="14"/>
    <s v="FY2025"/>
    <x v="2"/>
  </r>
  <r>
    <s v="RAR003775"/>
    <s v="RAR"/>
    <x v="2393"/>
    <s v="Alibaba Cloud"/>
    <s v="44503 - Transaction Fees - Registrar (Legacy TLD)"/>
    <n v="5.4"/>
    <s v="HK"/>
    <x v="14"/>
    <s v="FY2025"/>
    <x v="2"/>
  </r>
  <r>
    <s v="RAR003775"/>
    <s v="RAR"/>
    <x v="2393"/>
    <s v="Alibaba Cloud"/>
    <s v="44504 - Transaction Fees - Registrar (NgTLD)"/>
    <n v="18"/>
    <s v="HK"/>
    <x v="14"/>
    <s v="FY2025"/>
    <x v="2"/>
  </r>
  <r>
    <s v="RAR003775"/>
    <s v="RAR"/>
    <x v="2393"/>
    <s v="Alibaba Cloud"/>
    <s v="44503 - Transaction Fees - Registrar (Legacy TLD)"/>
    <n v="2.52"/>
    <s v="HK"/>
    <x v="14"/>
    <s v="FY2025"/>
    <x v="2"/>
  </r>
  <r>
    <s v="RAR003775"/>
    <s v="RAR"/>
    <x v="2393"/>
    <s v="Alibaba Cloud"/>
    <s v="44010 - Variable Fees - Registrar"/>
    <n v="340.1"/>
    <s v="HK"/>
    <x v="14"/>
    <s v="FY2025"/>
    <x v="2"/>
  </r>
  <r>
    <s v="RAR003775"/>
    <s v="RAR"/>
    <x v="2393"/>
    <s v="Alibaba Cloud"/>
    <s v="44504 - Transaction Fees - Registrar (NgTLD)"/>
    <n v="18.36"/>
    <s v="HK"/>
    <x v="14"/>
    <s v="FY2025"/>
    <x v="2"/>
  </r>
  <r>
    <s v="RAR003775"/>
    <s v="RAR"/>
    <x v="2393"/>
    <s v="Alibaba Cloud"/>
    <s v="44504 - Transaction Fees - Registrar (NgTLD)"/>
    <n v="13.5"/>
    <s v="HK"/>
    <x v="14"/>
    <s v="FY2025"/>
    <x v="2"/>
  </r>
  <r>
    <s v="RAR003775"/>
    <s v="RAR"/>
    <x v="2393"/>
    <s v="Alibaba Cloud"/>
    <s v="44503 - Transaction Fees - Registrar (Legacy TLD)"/>
    <n v="2.88"/>
    <s v="HK"/>
    <x v="14"/>
    <s v="FY2025"/>
    <x v="2"/>
  </r>
  <r>
    <s v="RAR003775"/>
    <s v="RAR"/>
    <x v="2393"/>
    <s v="Alibaba Cloud"/>
    <s v="44503 - Transaction Fees - Registrar (Legacy TLD)"/>
    <n v="5.76"/>
    <s v="HK"/>
    <x v="14"/>
    <s v="FY2025"/>
    <x v="2"/>
  </r>
  <r>
    <s v="RAR003775"/>
    <s v="RAR"/>
    <x v="2393"/>
    <s v="Alibaba Cloud"/>
    <s v="44503 - Transaction Fees - Registrar (Legacy TLD)"/>
    <n v="1.62"/>
    <s v="HK"/>
    <x v="14"/>
    <s v="FY2025"/>
    <x v="2"/>
  </r>
  <r>
    <s v="RAR003775"/>
    <s v="RAR"/>
    <x v="2393"/>
    <s v="Alibaba Cloud"/>
    <s v="44503 - Transaction Fees - Registrar (Legacy TLD)"/>
    <n v="27.54"/>
    <s v="HK"/>
    <x v="14"/>
    <s v="FY2025"/>
    <x v="2"/>
  </r>
  <r>
    <s v="RAR003775"/>
    <s v="RAR"/>
    <x v="2393"/>
    <s v="Alibaba Cloud"/>
    <s v="44504 - Transaction Fees - Registrar (NgTLD)"/>
    <n v="1.08"/>
    <s v="HK"/>
    <x v="14"/>
    <s v="FY2025"/>
    <x v="2"/>
  </r>
  <r>
    <s v="RAR003775"/>
    <s v="RAR"/>
    <x v="2393"/>
    <s v="Alibaba Cloud"/>
    <s v="44504 - Transaction Fees - Registrar (NgTLD)"/>
    <n v="1.08"/>
    <s v="HK"/>
    <x v="14"/>
    <s v="FY2025"/>
    <x v="2"/>
  </r>
  <r>
    <s v="RAR003775"/>
    <s v="RAR"/>
    <x v="2393"/>
    <s v="Alibaba Cloud"/>
    <s v="44504 - Transaction Fees - Registrar (NgTLD)"/>
    <n v="1.26"/>
    <s v="HK"/>
    <x v="14"/>
    <s v="FY2025"/>
    <x v="2"/>
  </r>
  <r>
    <s v="RAR003775"/>
    <s v="RAR"/>
    <x v="2393"/>
    <s v="Alibaba Cloud"/>
    <s v="44504 - Transaction Fees - Registrar (NgTLD)"/>
    <n v="14.4"/>
    <s v="HK"/>
    <x v="14"/>
    <s v="FY2025"/>
    <x v="2"/>
  </r>
  <r>
    <s v="RAR003775"/>
    <s v="RAR"/>
    <x v="2393"/>
    <s v="Alibaba Cloud"/>
    <s v="44503 - Transaction Fees - Registrar (Legacy TLD)"/>
    <n v="39.6"/>
    <s v="HK"/>
    <x v="14"/>
    <s v="FY2025"/>
    <x v="2"/>
  </r>
  <r>
    <s v="RAR003775"/>
    <s v="RAR"/>
    <x v="2393"/>
    <s v="Alibaba Cloud"/>
    <s v="44504 - Transaction Fees - Registrar (NgTLD)"/>
    <n v="18526.68"/>
    <s v="HK"/>
    <x v="14"/>
    <s v="FY2025"/>
    <x v="2"/>
  </r>
  <r>
    <s v="RAR003776"/>
    <s v="RAR"/>
    <x v="2394"/>
    <m/>
    <s v="44010 - Variable Fees - Registrar"/>
    <n v="113.37"/>
    <s v="GB"/>
    <x v="20"/>
    <s v="FY2025"/>
    <x v="2"/>
  </r>
  <r>
    <s v="RAR003776"/>
    <s v="RAR"/>
    <x v="2394"/>
    <m/>
    <s v="44504 - Transaction Fees - Registrar (NgTLD)"/>
    <n v="2.16"/>
    <s v="GB"/>
    <x v="20"/>
    <s v="FY2025"/>
    <x v="2"/>
  </r>
  <r>
    <s v="RAR003776"/>
    <s v="RAR"/>
    <x v="2394"/>
    <m/>
    <s v="44503 - Transaction Fees - Registrar (Legacy TLD)"/>
    <n v="9.7200000000000006"/>
    <s v="GB"/>
    <x v="20"/>
    <s v="FY2025"/>
    <x v="2"/>
  </r>
  <r>
    <s v="RAR003776"/>
    <s v="RAR"/>
    <x v="2394"/>
    <m/>
    <s v="44504 - Transaction Fees - Registrar (NgTLD)"/>
    <n v="1.8"/>
    <s v="GB"/>
    <x v="20"/>
    <s v="FY2025"/>
    <x v="2"/>
  </r>
  <r>
    <s v="RAR003776"/>
    <s v="RAR"/>
    <x v="2394"/>
    <m/>
    <s v="44504 - Transaction Fees - Registrar (NgTLD)"/>
    <n v="19.260000000000002"/>
    <s v="GB"/>
    <x v="20"/>
    <s v="FY2025"/>
    <x v="2"/>
  </r>
  <r>
    <s v="RAR003776"/>
    <s v="RAR"/>
    <x v="2394"/>
    <m/>
    <s v="44504 - Transaction Fees - Registrar (NgTLD)"/>
    <n v="77.040000000000006"/>
    <s v="GB"/>
    <x v="20"/>
    <s v="FY2025"/>
    <x v="2"/>
  </r>
  <r>
    <s v="RAR003776"/>
    <s v="RAR"/>
    <x v="2394"/>
    <m/>
    <s v="44503 - Transaction Fees - Registrar (Legacy TLD)"/>
    <n v="68.22"/>
    <s v="GB"/>
    <x v="20"/>
    <s v="FY2025"/>
    <x v="2"/>
  </r>
  <r>
    <s v="RAR003776"/>
    <s v="RAR"/>
    <x v="2394"/>
    <m/>
    <s v="44503 - Transaction Fees - Registrar (Legacy TLD)"/>
    <n v="349.92"/>
    <s v="GB"/>
    <x v="20"/>
    <s v="FY2025"/>
    <x v="2"/>
  </r>
  <r>
    <s v="RAR003779"/>
    <s v="RAR"/>
    <x v="2396"/>
    <m/>
    <s v="44010 - Variable Fees - Registrar"/>
    <n v="113.37"/>
    <s v="DE"/>
    <x v="19"/>
    <s v="FY2025"/>
    <x v="2"/>
  </r>
  <r>
    <s v="RAR003779"/>
    <s v="RAR"/>
    <x v="2396"/>
    <m/>
    <s v="44504 - Transaction Fees - Registrar (NgTLD)"/>
    <n v="1.44"/>
    <s v="DE"/>
    <x v="19"/>
    <s v="FY2025"/>
    <x v="2"/>
  </r>
  <r>
    <s v="RAR003779"/>
    <s v="RAR"/>
    <x v="2396"/>
    <m/>
    <s v="44504 - Transaction Fees - Registrar (NgTLD)"/>
    <n v="1.44"/>
    <s v="DE"/>
    <x v="19"/>
    <s v="FY2025"/>
    <x v="2"/>
  </r>
  <r>
    <s v="RAR003779"/>
    <s v="RAR"/>
    <x v="2396"/>
    <m/>
    <s v="44504 - Transaction Fees - Registrar (NgTLD)"/>
    <n v="3.6"/>
    <s v="DE"/>
    <x v="19"/>
    <s v="FY2025"/>
    <x v="2"/>
  </r>
  <r>
    <s v="RAR003783"/>
    <s v="RAR"/>
    <x v="2397"/>
    <s v="Xiangjian Li"/>
    <s v="44504 - Transaction Fees - Registrar (NgTLD)"/>
    <n v="0.36"/>
    <s v="CN"/>
    <x v="6"/>
    <s v="FY2025"/>
    <x v="2"/>
  </r>
  <r>
    <s v="RAR003783"/>
    <s v="RAR"/>
    <x v="2397"/>
    <s v="Xiangjian Li"/>
    <s v="44010 - Variable Fees - Registrar"/>
    <n v="113.37"/>
    <s v="CN"/>
    <x v="6"/>
    <s v="FY2025"/>
    <x v="2"/>
  </r>
  <r>
    <s v="RAR003783"/>
    <s v="RAR"/>
    <x v="2397"/>
    <s v="Xiangjian Li"/>
    <s v="44504 - Transaction Fees - Registrar (NgTLD)"/>
    <n v="0.9"/>
    <s v="CN"/>
    <x v="6"/>
    <s v="FY2025"/>
    <x v="2"/>
  </r>
  <r>
    <s v="RAR003783"/>
    <s v="RAR"/>
    <x v="2397"/>
    <s v="Xiangjian Li"/>
    <s v="44504 - Transaction Fees - Registrar (NgTLD)"/>
    <n v="28.44"/>
    <s v="CN"/>
    <x v="6"/>
    <s v="FY2025"/>
    <x v="2"/>
  </r>
  <r>
    <s v="RAR003783"/>
    <s v="RAR"/>
    <x v="2397"/>
    <s v="Xiangjian Li"/>
    <s v="44504 - Transaction Fees - Registrar (NgTLD)"/>
    <n v="27"/>
    <s v="CN"/>
    <x v="6"/>
    <s v="FY2025"/>
    <x v="2"/>
  </r>
  <r>
    <s v="RAR003783"/>
    <s v="RAR"/>
    <x v="2397"/>
    <s v="Xiangjian Li"/>
    <s v="44504 - Transaction Fees - Registrar (NgTLD)"/>
    <n v="2.16"/>
    <s v="CN"/>
    <x v="6"/>
    <s v="FY2025"/>
    <x v="2"/>
  </r>
  <r>
    <s v="RAR003783"/>
    <s v="RAR"/>
    <x v="2397"/>
    <s v="Xiangjian Li"/>
    <s v="44504 - Transaction Fees - Registrar (NgTLD)"/>
    <n v="2.16"/>
    <s v="CN"/>
    <x v="6"/>
    <s v="FY2025"/>
    <x v="2"/>
  </r>
  <r>
    <s v="RAR003783"/>
    <s v="RAR"/>
    <x v="2397"/>
    <s v="Xiangjian Li"/>
    <s v="44504 - Transaction Fees - Registrar (NgTLD)"/>
    <n v="40.5"/>
    <s v="CN"/>
    <x v="6"/>
    <s v="FY2025"/>
    <x v="2"/>
  </r>
  <r>
    <s v="RAR003783"/>
    <s v="RAR"/>
    <x v="2397"/>
    <s v="Xiangjian Li"/>
    <s v="44504 - Transaction Fees - Registrar (NgTLD)"/>
    <n v="0.9"/>
    <s v="CN"/>
    <x v="6"/>
    <s v="FY2025"/>
    <x v="2"/>
  </r>
  <r>
    <s v="RAR003783"/>
    <s v="RAR"/>
    <x v="2397"/>
    <s v="Xiangjian Li"/>
    <s v="44504 - Transaction Fees - Registrar (NgTLD)"/>
    <n v="1.26"/>
    <s v="CN"/>
    <x v="6"/>
    <s v="FY2025"/>
    <x v="2"/>
  </r>
  <r>
    <s v="RAR003783"/>
    <s v="RAR"/>
    <x v="2397"/>
    <s v="Xiangjian Li"/>
    <s v="44504 - Transaction Fees - Registrar (NgTLD)"/>
    <n v="1.44"/>
    <s v="CN"/>
    <x v="6"/>
    <s v="FY2025"/>
    <x v="2"/>
  </r>
  <r>
    <s v="RAR003783"/>
    <s v="RAR"/>
    <x v="2397"/>
    <s v="Xiangjian Li"/>
    <s v="44504 - Transaction Fees - Registrar (NgTLD)"/>
    <n v="1.44"/>
    <s v="CN"/>
    <x v="6"/>
    <s v="FY2025"/>
    <x v="2"/>
  </r>
  <r>
    <s v="RAR003783"/>
    <s v="RAR"/>
    <x v="2397"/>
    <s v="Xiangjian Li"/>
    <s v="44504 - Transaction Fees - Registrar (NgTLD)"/>
    <n v="306"/>
    <s v="CN"/>
    <x v="6"/>
    <s v="FY2025"/>
    <x v="2"/>
  </r>
  <r>
    <s v="RAR003777"/>
    <s v="RAR"/>
    <x v="2395"/>
    <m/>
    <s v="44010 - Variable Fees - Registrar"/>
    <n v="113.37"/>
    <s v="CN"/>
    <x v="6"/>
    <s v="FY2025"/>
    <x v="2"/>
  </r>
  <r>
    <s v="RAR003785"/>
    <s v="RAR"/>
    <x v="2398"/>
    <m/>
    <s v="44010 - Variable Fees - Registrar"/>
    <n v="113.37"/>
    <s v="NL"/>
    <x v="11"/>
    <s v="FY2025"/>
    <x v="2"/>
  </r>
  <r>
    <s v="RAR003785"/>
    <s v="RAR"/>
    <x v="2398"/>
    <m/>
    <s v="44504 - Transaction Fees - Registrar (NgTLD)"/>
    <n v="129.06"/>
    <s v="NL"/>
    <x v="11"/>
    <s v="FY2025"/>
    <x v="2"/>
  </r>
  <r>
    <s v="RAR003785"/>
    <s v="RAR"/>
    <x v="2398"/>
    <m/>
    <s v="44504 - Transaction Fees - Registrar (NgTLD)"/>
    <n v="13.5"/>
    <s v="NL"/>
    <x v="11"/>
    <s v="FY2025"/>
    <x v="2"/>
  </r>
  <r>
    <s v="RAR003785"/>
    <s v="RAR"/>
    <x v="2398"/>
    <m/>
    <s v="44504 - Transaction Fees - Registrar (NgTLD)"/>
    <n v="1.44"/>
    <s v="NL"/>
    <x v="11"/>
    <s v="FY2025"/>
    <x v="2"/>
  </r>
  <r>
    <s v="RAR003785"/>
    <s v="RAR"/>
    <x v="2398"/>
    <m/>
    <s v="44503 - Transaction Fees - Registrar (Legacy TLD)"/>
    <n v="19.079999999999998"/>
    <s v="NL"/>
    <x v="11"/>
    <s v="FY2025"/>
    <x v="2"/>
  </r>
  <r>
    <s v="RAR003785"/>
    <s v="RAR"/>
    <x v="2398"/>
    <m/>
    <s v="44503 - Transaction Fees - Registrar (Legacy TLD)"/>
    <n v="0.36"/>
    <s v="NL"/>
    <x v="11"/>
    <s v="FY2025"/>
    <x v="2"/>
  </r>
  <r>
    <s v="RAR003784"/>
    <s v="RAR"/>
    <x v="2413"/>
    <m/>
    <s v="44010 - Variable Fees - Registrar"/>
    <n v="113.37"/>
    <s v="US"/>
    <x v="2"/>
    <s v="FY2025"/>
    <x v="2"/>
  </r>
  <r>
    <s v="RAR003786"/>
    <s v="RAR"/>
    <x v="2399"/>
    <s v="GoDaddy Group"/>
    <s v="44503 - Transaction Fees - Registrar (Legacy TLD)"/>
    <n v="139.68"/>
    <s v="US"/>
    <x v="2"/>
    <s v="FY2025"/>
    <x v="2"/>
  </r>
  <r>
    <s v="RAR003786"/>
    <s v="RAR"/>
    <x v="2399"/>
    <s v="GoDaddy Group"/>
    <s v="44503 - Transaction Fees - Registrar (Legacy TLD)"/>
    <n v="114.3"/>
    <s v="US"/>
    <x v="2"/>
    <s v="FY2025"/>
    <x v="2"/>
  </r>
  <r>
    <s v="RAR003786"/>
    <s v="RAR"/>
    <x v="2399"/>
    <s v="GoDaddy Group"/>
    <s v="44503 - Transaction Fees - Registrar (Legacy TLD)"/>
    <n v="157.5"/>
    <s v="US"/>
    <x v="2"/>
    <s v="FY2025"/>
    <x v="2"/>
  </r>
  <r>
    <s v="RAR003786"/>
    <s v="RAR"/>
    <x v="2399"/>
    <s v="GoDaddy Group"/>
    <s v="44503 - Transaction Fees - Registrar (Legacy TLD)"/>
    <n v="3.78"/>
    <s v="US"/>
    <x v="2"/>
    <s v="FY2025"/>
    <x v="2"/>
  </r>
  <r>
    <s v="RAR003786"/>
    <s v="RAR"/>
    <x v="2399"/>
    <s v="GoDaddy Group"/>
    <s v="44010 - Variable Fees - Registrar"/>
    <n v="113.37"/>
    <s v="US"/>
    <x v="2"/>
    <s v="FY2025"/>
    <x v="2"/>
  </r>
  <r>
    <s v="RAR003786"/>
    <s v="RAR"/>
    <x v="2399"/>
    <s v="GoDaddy Group"/>
    <s v="44503 - Transaction Fees - Registrar (Legacy TLD)"/>
    <n v="7.2"/>
    <s v="US"/>
    <x v="2"/>
    <s v="FY2025"/>
    <x v="2"/>
  </r>
  <r>
    <s v="RAR003786"/>
    <s v="RAR"/>
    <x v="2399"/>
    <s v="GoDaddy Group"/>
    <s v="44503 - Transaction Fees - Registrar (Legacy TLD)"/>
    <n v="42.12"/>
    <s v="US"/>
    <x v="2"/>
    <s v="FY2025"/>
    <x v="2"/>
  </r>
  <r>
    <s v="RAR003786"/>
    <s v="RAR"/>
    <x v="2399"/>
    <s v="GoDaddy Group"/>
    <s v="44503 - Transaction Fees - Registrar (Legacy TLD)"/>
    <n v="129.6"/>
    <s v="US"/>
    <x v="2"/>
    <s v="FY2025"/>
    <x v="2"/>
  </r>
  <r>
    <s v="RAR003786"/>
    <s v="RAR"/>
    <x v="2399"/>
    <s v="GoDaddy Group"/>
    <s v="44504 - Transaction Fees - Registrar (NgTLD)"/>
    <n v="416.16"/>
    <s v="US"/>
    <x v="2"/>
    <s v="FY2025"/>
    <x v="2"/>
  </r>
  <r>
    <s v="RAR003786"/>
    <s v="RAR"/>
    <x v="2399"/>
    <s v="GoDaddy Group"/>
    <s v="44503 - Transaction Fees - Registrar (Legacy TLD)"/>
    <n v="5.4"/>
    <s v="US"/>
    <x v="2"/>
    <s v="FY2025"/>
    <x v="2"/>
  </r>
  <r>
    <s v="RAR003786"/>
    <s v="RAR"/>
    <x v="2399"/>
    <s v="GoDaddy Group"/>
    <s v="44503 - Transaction Fees - Registrar (Legacy TLD)"/>
    <n v="2.16"/>
    <s v="US"/>
    <x v="2"/>
    <s v="FY2025"/>
    <x v="2"/>
  </r>
  <r>
    <s v="RAR003786"/>
    <s v="RAR"/>
    <x v="2399"/>
    <s v="GoDaddy Group"/>
    <s v="44503 - Transaction Fees - Registrar (Legacy TLD)"/>
    <n v="1845.18"/>
    <s v="US"/>
    <x v="2"/>
    <s v="FY2025"/>
    <x v="2"/>
  </r>
  <r>
    <s v="RAR003786"/>
    <s v="RAR"/>
    <x v="2399"/>
    <s v="GoDaddy Group"/>
    <s v="44504 - Transaction Fees - Registrar (NgTLD)"/>
    <n v="21.6"/>
    <s v="US"/>
    <x v="2"/>
    <s v="FY2025"/>
    <x v="2"/>
  </r>
  <r>
    <s v="RAR003786"/>
    <s v="RAR"/>
    <x v="2399"/>
    <s v="GoDaddy Group"/>
    <s v="44504 - Transaction Fees - Registrar (NgTLD)"/>
    <n v="0.36"/>
    <s v="US"/>
    <x v="2"/>
    <s v="FY2025"/>
    <x v="2"/>
  </r>
  <r>
    <s v="RAR003786"/>
    <s v="RAR"/>
    <x v="2399"/>
    <s v="GoDaddy Group"/>
    <s v="44503 - Transaction Fees - Registrar (Legacy TLD)"/>
    <n v="7579.8"/>
    <s v="US"/>
    <x v="2"/>
    <s v="FY2025"/>
    <x v="2"/>
  </r>
  <r>
    <s v="RAR003786"/>
    <s v="RAR"/>
    <x v="2399"/>
    <s v="GoDaddy Group"/>
    <s v="44503 - Transaction Fees - Registrar (Legacy TLD)"/>
    <n v="306.89999999999998"/>
    <s v="US"/>
    <x v="2"/>
    <s v="FY2025"/>
    <x v="2"/>
  </r>
  <r>
    <s v="RAR003786"/>
    <s v="RAR"/>
    <x v="2399"/>
    <s v="GoDaddy Group"/>
    <s v="44503 - Transaction Fees - Registrar (Legacy TLD)"/>
    <n v="10.8"/>
    <s v="US"/>
    <x v="2"/>
    <s v="FY2025"/>
    <x v="2"/>
  </r>
  <r>
    <s v="RAR003786"/>
    <s v="RAR"/>
    <x v="2399"/>
    <s v="GoDaddy Group"/>
    <s v="44503 - Transaction Fees - Registrar (Legacy TLD)"/>
    <n v="2.16"/>
    <s v="US"/>
    <x v="2"/>
    <s v="FY2025"/>
    <x v="2"/>
  </r>
  <r>
    <s v="RAR003786"/>
    <s v="RAR"/>
    <x v="2399"/>
    <s v="GoDaddy Group"/>
    <s v="44504 - Transaction Fees - Registrar (NgTLD)"/>
    <n v="68.58"/>
    <s v="US"/>
    <x v="2"/>
    <s v="FY2025"/>
    <x v="2"/>
  </r>
  <r>
    <s v="RAR003786"/>
    <s v="RAR"/>
    <x v="2399"/>
    <s v="GoDaddy Group"/>
    <s v="44504 - Transaction Fees - Registrar (NgTLD)"/>
    <n v="1.62"/>
    <s v="US"/>
    <x v="2"/>
    <s v="FY2025"/>
    <x v="2"/>
  </r>
  <r>
    <s v="RAR003787"/>
    <s v="RAR"/>
    <x v="2414"/>
    <s v="Tracer"/>
    <s v="44010 - Variable Fees - Registrar"/>
    <n v="113.37"/>
    <s v="US"/>
    <x v="2"/>
    <s v="FY2025"/>
    <x v="2"/>
  </r>
  <r>
    <s v="RAR003788"/>
    <s v="RAR"/>
    <x v="2415"/>
    <s v="Tracer"/>
    <s v="44010 - Variable Fees - Registrar"/>
    <n v="113.37"/>
    <s v="US"/>
    <x v="2"/>
    <s v="FY2025"/>
    <x v="2"/>
  </r>
  <r>
    <s v="RAR003789"/>
    <s v="RAR"/>
    <x v="2416"/>
    <s v="Tracer"/>
    <s v="44010 - Variable Fees - Registrar"/>
    <n v="113.37"/>
    <s v="US"/>
    <x v="2"/>
    <s v="FY2025"/>
    <x v="2"/>
  </r>
  <r>
    <s v="RAR003790"/>
    <s v="RAR"/>
    <x v="2417"/>
    <m/>
    <s v="44504 - Transaction Fees - Registrar (NgTLD)"/>
    <n v="0.36"/>
    <s v="CN"/>
    <x v="6"/>
    <s v="FY2025"/>
    <x v="2"/>
  </r>
  <r>
    <s v="RAR003790"/>
    <s v="RAR"/>
    <x v="2417"/>
    <m/>
    <s v="44010 - Variable Fees - Registrar"/>
    <n v="113.37"/>
    <s v="CN"/>
    <x v="6"/>
    <s v="FY2025"/>
    <x v="2"/>
  </r>
  <r>
    <s v="RAR003790"/>
    <s v="RAR"/>
    <x v="2417"/>
    <m/>
    <s v="44504 - Transaction Fees - Registrar (NgTLD)"/>
    <n v="7.56"/>
    <s v="CN"/>
    <x v="6"/>
    <s v="FY2025"/>
    <x v="2"/>
  </r>
  <r>
    <s v="RAR003790"/>
    <s v="RAR"/>
    <x v="2417"/>
    <m/>
    <s v="44504 - Transaction Fees - Registrar (NgTLD)"/>
    <n v="0.72"/>
    <s v="CN"/>
    <x v="6"/>
    <s v="FY2025"/>
    <x v="2"/>
  </r>
  <r>
    <s v="RAR003790"/>
    <s v="RAR"/>
    <x v="2417"/>
    <m/>
    <s v="44503 - Transaction Fees - Registrar (Legacy TLD)"/>
    <n v="15.3"/>
    <s v="CN"/>
    <x v="6"/>
    <s v="FY2025"/>
    <x v="2"/>
  </r>
  <r>
    <s v="RAR003790"/>
    <s v="RAR"/>
    <x v="2417"/>
    <m/>
    <s v="44503 - Transaction Fees - Registrar (Legacy TLD)"/>
    <n v="0.18"/>
    <s v="CN"/>
    <x v="6"/>
    <s v="FY2025"/>
    <x v="2"/>
  </r>
  <r>
    <s v="RAR003790"/>
    <s v="RAR"/>
    <x v="2417"/>
    <m/>
    <s v="44503 - Transaction Fees - Registrar (Legacy TLD)"/>
    <n v="1.08"/>
    <s v="CN"/>
    <x v="6"/>
    <s v="FY2025"/>
    <x v="2"/>
  </r>
  <r>
    <s v="RAR003791"/>
    <s v="RAR"/>
    <x v="2418"/>
    <s v="Shuang Liu Group"/>
    <s v="44503 - Transaction Fees - Registrar (Legacy TLD)"/>
    <n v="0.18"/>
    <s v="HK"/>
    <x v="14"/>
    <s v="FY2025"/>
    <x v="2"/>
  </r>
  <r>
    <s v="RAR003791"/>
    <s v="RAR"/>
    <x v="2418"/>
    <s v="Shuang Liu Group"/>
    <s v="44010 - Variable Fees - Registrar"/>
    <n v="113.37"/>
    <s v="HK"/>
    <x v="14"/>
    <s v="FY2025"/>
    <x v="2"/>
  </r>
  <r>
    <s v="RAR003791"/>
    <s v="RAR"/>
    <x v="2418"/>
    <s v="Shuang Liu Group"/>
    <s v="44504 - Transaction Fees - Registrar (NgTLD)"/>
    <n v="0.36"/>
    <s v="HK"/>
    <x v="14"/>
    <s v="FY2025"/>
    <x v="2"/>
  </r>
  <r>
    <s v="RAR003791"/>
    <s v="RAR"/>
    <x v="2418"/>
    <s v="Shuang Liu Group"/>
    <s v="44504 - Transaction Fees - Registrar (NgTLD)"/>
    <n v="0.36"/>
    <s v="HK"/>
    <x v="14"/>
    <s v="FY2025"/>
    <x v="2"/>
  </r>
  <r>
    <s v="RAR003791"/>
    <s v="RAR"/>
    <x v="2418"/>
    <s v="Shuang Liu Group"/>
    <s v="44504 - Transaction Fees - Registrar (NgTLD)"/>
    <n v="0.18"/>
    <s v="HK"/>
    <x v="14"/>
    <s v="FY2025"/>
    <x v="2"/>
  </r>
  <r>
    <s v="RAR003791"/>
    <s v="RAR"/>
    <x v="2418"/>
    <s v="Shuang Liu Group"/>
    <s v="44503 - Transaction Fees - Registrar (Legacy TLD)"/>
    <n v="166.5"/>
    <s v="HK"/>
    <x v="14"/>
    <s v="FY2025"/>
    <x v="2"/>
  </r>
  <r>
    <s v="RAR003791"/>
    <s v="RAR"/>
    <x v="2418"/>
    <s v="Shuang Liu Group"/>
    <s v="44503 - Transaction Fees - Registrar (Legacy TLD)"/>
    <n v="25.92"/>
    <s v="HK"/>
    <x v="14"/>
    <s v="FY2025"/>
    <x v="2"/>
  </r>
  <r>
    <s v="RAR003792"/>
    <s v="RAR"/>
    <x v="2419"/>
    <s v="eName Technology Co., Ltd."/>
    <s v="44010 - Variable Fees - Registrar"/>
    <n v="113.37"/>
    <s v="SC"/>
    <x v="57"/>
    <s v="FY2025"/>
    <x v="2"/>
  </r>
  <r>
    <s v="RAR003792"/>
    <s v="RAR"/>
    <x v="2419"/>
    <s v="eName Technology Co., Ltd."/>
    <s v="44503 - Transaction Fees - Registrar (Legacy TLD)"/>
    <n v="11.88"/>
    <s v="SC"/>
    <x v="57"/>
    <s v="FY2025"/>
    <x v="2"/>
  </r>
  <r>
    <s v="RAR003792"/>
    <s v="RAR"/>
    <x v="2419"/>
    <s v="eName Technology Co., Ltd."/>
    <s v="44503 - Transaction Fees - Registrar (Legacy TLD)"/>
    <n v="3037.14"/>
    <s v="SC"/>
    <x v="57"/>
    <s v="FY2025"/>
    <x v="2"/>
  </r>
  <r>
    <s v="RAR003793"/>
    <s v="RAR"/>
    <x v="2420"/>
    <s v="Tencent"/>
    <s v="44010 - Variable Fees - Registrar"/>
    <n v="113.37"/>
    <s v="CN"/>
    <x v="6"/>
    <s v="FY2025"/>
    <x v="2"/>
  </r>
  <r>
    <s v="RAR003794"/>
    <s v="RAR"/>
    <x v="2421"/>
    <m/>
    <s v="44010 - Variable Fees - Registrar"/>
    <n v="113.37"/>
    <s v="ZA"/>
    <x v="24"/>
    <s v="FY2025"/>
    <x v="2"/>
  </r>
  <r>
    <s v="RAR003794"/>
    <s v="RAR"/>
    <x v="2421"/>
    <m/>
    <s v="44504 - Transaction Fees - Registrar (NgTLD)"/>
    <n v="3.6"/>
    <s v="ZA"/>
    <x v="24"/>
    <s v="FY2025"/>
    <x v="2"/>
  </r>
  <r>
    <s v="RAR003796"/>
    <s v="RAR"/>
    <x v="2422"/>
    <s v="Newfold Digital"/>
    <s v="44010 - Variable Fees - Registrar"/>
    <n v="340.1"/>
    <s v="US"/>
    <x v="2"/>
    <s v="FY2025"/>
    <x v="2"/>
  </r>
  <r>
    <s v="RAR003796"/>
    <s v="RAR"/>
    <x v="2422"/>
    <s v="Newfold Digital"/>
    <s v="44503 - Transaction Fees - Registrar (Legacy TLD)"/>
    <n v="4.5"/>
    <s v="US"/>
    <x v="2"/>
    <s v="FY2025"/>
    <x v="2"/>
  </r>
  <r>
    <s v="RAR003796"/>
    <s v="RAR"/>
    <x v="2422"/>
    <s v="Newfold Digital"/>
    <s v="44503 - Transaction Fees - Registrar (Legacy TLD)"/>
    <n v="6.12"/>
    <s v="US"/>
    <x v="2"/>
    <s v="FY2025"/>
    <x v="2"/>
  </r>
  <r>
    <s v="RAR003797"/>
    <s v="RAR"/>
    <x v="2423"/>
    <s v="Newfold Digital"/>
    <s v="44010 - Variable Fees - Registrar"/>
    <n v="340.1"/>
    <s v="US"/>
    <x v="2"/>
    <s v="FY2025"/>
    <x v="2"/>
  </r>
  <r>
    <s v="RAR003797"/>
    <s v="RAR"/>
    <x v="2423"/>
    <s v="Newfold Digital"/>
    <s v="44503 - Transaction Fees - Registrar (Legacy TLD)"/>
    <n v="6.84"/>
    <s v="US"/>
    <x v="2"/>
    <s v="FY2025"/>
    <x v="2"/>
  </r>
  <r>
    <s v="RAR003797"/>
    <s v="RAR"/>
    <x v="2423"/>
    <s v="Newfold Digital"/>
    <s v="44503 - Transaction Fees - Registrar (Legacy TLD)"/>
    <n v="64.44"/>
    <s v="US"/>
    <x v="2"/>
    <s v="FY2025"/>
    <x v="2"/>
  </r>
  <r>
    <s v="RAR003798"/>
    <s v="RAR"/>
    <x v="2424"/>
    <s v="Newfold Digital"/>
    <s v="44503 - Transaction Fees - Registrar (Legacy TLD)"/>
    <n v="0.9"/>
    <s v="US"/>
    <x v="2"/>
    <s v="FY2025"/>
    <x v="2"/>
  </r>
  <r>
    <s v="RAR003798"/>
    <s v="RAR"/>
    <x v="2424"/>
    <s v="Newfold Digital"/>
    <s v="44010 - Variable Fees - Registrar"/>
    <n v="340.1"/>
    <s v="US"/>
    <x v="2"/>
    <s v="FY2025"/>
    <x v="2"/>
  </r>
  <r>
    <s v="RAR003798"/>
    <s v="RAR"/>
    <x v="2424"/>
    <s v="Newfold Digital"/>
    <s v="44503 - Transaction Fees - Registrar (Legacy TLD)"/>
    <n v="8.4600000000000009"/>
    <s v="US"/>
    <x v="2"/>
    <s v="FY2025"/>
    <x v="2"/>
  </r>
  <r>
    <s v="RAR003798"/>
    <s v="RAR"/>
    <x v="2424"/>
    <s v="Newfold Digital"/>
    <s v="44503 - Transaction Fees - Registrar (Legacy TLD)"/>
    <n v="58.5"/>
    <s v="US"/>
    <x v="2"/>
    <s v="FY2025"/>
    <x v="2"/>
  </r>
  <r>
    <s v="RAR003799"/>
    <s v="RAR"/>
    <x v="2425"/>
    <s v="Newfold Digital"/>
    <s v="44010 - Variable Fees - Registrar"/>
    <n v="340.1"/>
    <s v="US"/>
    <x v="2"/>
    <s v="FY2025"/>
    <x v="2"/>
  </r>
  <r>
    <s v="RAR003799"/>
    <s v="RAR"/>
    <x v="2425"/>
    <s v="Newfold Digital"/>
    <s v="44503 - Transaction Fees - Registrar (Legacy TLD)"/>
    <n v="10.98"/>
    <s v="US"/>
    <x v="2"/>
    <s v="FY2025"/>
    <x v="2"/>
  </r>
  <r>
    <s v="RAR003799"/>
    <s v="RAR"/>
    <x v="2425"/>
    <s v="Newfold Digital"/>
    <s v="44503 - Transaction Fees - Registrar (Legacy TLD)"/>
    <n v="133.38"/>
    <s v="US"/>
    <x v="2"/>
    <s v="FY2025"/>
    <x v="2"/>
  </r>
  <r>
    <s v="RAR003800"/>
    <s v="RAR"/>
    <x v="2439"/>
    <s v="Newfold Digital"/>
    <s v="44010 - Variable Fees - Registrar"/>
    <n v="340.1"/>
    <s v="US"/>
    <x v="2"/>
    <s v="FY2025"/>
    <x v="2"/>
  </r>
  <r>
    <s v="RAR003800"/>
    <s v="RAR"/>
    <x v="2439"/>
    <s v="Newfold Digital"/>
    <s v="44503 - Transaction Fees - Registrar (Legacy TLD)"/>
    <n v="6.3"/>
    <s v="US"/>
    <x v="2"/>
    <s v="FY2025"/>
    <x v="2"/>
  </r>
  <r>
    <s v="RAR003800"/>
    <s v="RAR"/>
    <x v="2439"/>
    <s v="Newfold Digital"/>
    <s v="44503 - Transaction Fees - Registrar (Legacy TLD)"/>
    <n v="5.22"/>
    <s v="US"/>
    <x v="2"/>
    <s v="FY2025"/>
    <x v="2"/>
  </r>
  <r>
    <s v="RAR003801"/>
    <s v="RAR"/>
    <x v="2440"/>
    <m/>
    <s v="44503 - Transaction Fees - Registrar (Legacy TLD)"/>
    <n v="0.36"/>
    <s v="AE"/>
    <x v="35"/>
    <s v="FY2025"/>
    <x v="2"/>
  </r>
  <r>
    <s v="RAR003801"/>
    <s v="RAR"/>
    <x v="2440"/>
    <m/>
    <s v="44503 - Transaction Fees - Registrar (Legacy TLD)"/>
    <n v="1.08"/>
    <s v="AE"/>
    <x v="35"/>
    <s v="FY2025"/>
    <x v="2"/>
  </r>
  <r>
    <s v="RAR003801"/>
    <s v="RAR"/>
    <x v="2440"/>
    <m/>
    <s v="44010 - Variable Fees - Registrar"/>
    <n v="113.37"/>
    <s v="AE"/>
    <x v="35"/>
    <s v="FY2025"/>
    <x v="2"/>
  </r>
  <r>
    <s v="RAR003801"/>
    <s v="RAR"/>
    <x v="2440"/>
    <m/>
    <s v="44503 - Transaction Fees - Registrar (Legacy TLD)"/>
    <n v="1.62"/>
    <s v="AE"/>
    <x v="35"/>
    <s v="FY2025"/>
    <x v="2"/>
  </r>
  <r>
    <s v="RAR003801"/>
    <s v="RAR"/>
    <x v="2440"/>
    <m/>
    <s v="44503 - Transaction Fees - Registrar (Legacy TLD)"/>
    <n v="1.44"/>
    <s v="AE"/>
    <x v="35"/>
    <s v="FY2025"/>
    <x v="2"/>
  </r>
  <r>
    <s v="RAR003801"/>
    <s v="RAR"/>
    <x v="2440"/>
    <m/>
    <s v="44503 - Transaction Fees - Registrar (Legacy TLD)"/>
    <n v="23.04"/>
    <s v="AE"/>
    <x v="35"/>
    <s v="FY2025"/>
    <x v="2"/>
  </r>
  <r>
    <s v="RAR003801"/>
    <s v="RAR"/>
    <x v="2440"/>
    <m/>
    <s v="44503 - Transaction Fees - Registrar (Legacy TLD)"/>
    <n v="3.96"/>
    <s v="AE"/>
    <x v="35"/>
    <s v="FY2025"/>
    <x v="2"/>
  </r>
  <r>
    <s v="RAR003801"/>
    <s v="RAR"/>
    <x v="2440"/>
    <m/>
    <s v="44503 - Transaction Fees - Registrar (Legacy TLD)"/>
    <n v="2.16"/>
    <s v="AE"/>
    <x v="35"/>
    <s v="FY2025"/>
    <x v="2"/>
  </r>
  <r>
    <s v="RAR003802"/>
    <s v="RAR"/>
    <x v="2441"/>
    <s v="Register SPA"/>
    <s v="44010 - Variable Fees - Registrar"/>
    <n v="113.37"/>
    <s v="ES"/>
    <x v="31"/>
    <s v="FY2025"/>
    <x v="2"/>
  </r>
  <r>
    <s v="RAR003802"/>
    <s v="RAR"/>
    <x v="2441"/>
    <s v="Register SPA"/>
    <s v="44504 - Transaction Fees - Registrar (NgTLD)"/>
    <n v="0.36"/>
    <s v="ES"/>
    <x v="31"/>
    <s v="FY2025"/>
    <x v="2"/>
  </r>
  <r>
    <s v="RAR003802"/>
    <s v="RAR"/>
    <x v="2441"/>
    <s v="Register SPA"/>
    <s v="44504 - Transaction Fees - Registrar (NgTLD)"/>
    <n v="0.18"/>
    <s v="ES"/>
    <x v="31"/>
    <s v="FY2025"/>
    <x v="2"/>
  </r>
  <r>
    <s v="RAR003802"/>
    <s v="RAR"/>
    <x v="2441"/>
    <s v="Register SPA"/>
    <s v="44503 - Transaction Fees - Registrar (Legacy TLD)"/>
    <n v="2.52"/>
    <s v="ES"/>
    <x v="31"/>
    <s v="FY2025"/>
    <x v="2"/>
  </r>
  <r>
    <s v="RAR003802"/>
    <s v="RAR"/>
    <x v="2441"/>
    <s v="Register SPA"/>
    <s v="44503 - Transaction Fees - Registrar (Legacy TLD)"/>
    <n v="16.2"/>
    <s v="ES"/>
    <x v="31"/>
    <s v="FY2025"/>
    <x v="2"/>
  </r>
  <r>
    <s v="RAR003802"/>
    <s v="RAR"/>
    <x v="2441"/>
    <s v="Register SPA"/>
    <s v="44503 - Transaction Fees - Registrar (Legacy TLD)"/>
    <n v="0.9"/>
    <s v="ES"/>
    <x v="31"/>
    <s v="FY2025"/>
    <x v="2"/>
  </r>
  <r>
    <s v="RAR003803"/>
    <s v="RAR"/>
    <x v="2442"/>
    <m/>
    <s v="44503 - Transaction Fees - Registrar (Legacy TLD)"/>
    <n v="1.62"/>
    <s v="IN"/>
    <x v="5"/>
    <s v="FY2025"/>
    <x v="2"/>
  </r>
  <r>
    <s v="RAR003803"/>
    <s v="RAR"/>
    <x v="2442"/>
    <m/>
    <s v="44503 - Transaction Fees - Registrar (Legacy TLD)"/>
    <n v="4.5"/>
    <s v="IN"/>
    <x v="5"/>
    <s v="FY2025"/>
    <x v="2"/>
  </r>
  <r>
    <s v="RAR003803"/>
    <s v="RAR"/>
    <x v="2442"/>
    <m/>
    <s v="44010 - Variable Fees - Registrar"/>
    <n v="113.37"/>
    <s v="IN"/>
    <x v="5"/>
    <s v="FY2025"/>
    <x v="2"/>
  </r>
  <r>
    <s v="RAR003803"/>
    <s v="RAR"/>
    <x v="2442"/>
    <m/>
    <s v="44504 - Transaction Fees - Registrar (NgTLD)"/>
    <n v="0.9"/>
    <s v="IN"/>
    <x v="5"/>
    <s v="FY2025"/>
    <x v="2"/>
  </r>
  <r>
    <s v="RAR003803"/>
    <s v="RAR"/>
    <x v="2442"/>
    <m/>
    <s v="44503 - Transaction Fees - Registrar (Legacy TLD)"/>
    <n v="12.6"/>
    <s v="IN"/>
    <x v="5"/>
    <s v="FY2025"/>
    <x v="2"/>
  </r>
  <r>
    <s v="RAR003803"/>
    <s v="RAR"/>
    <x v="2442"/>
    <m/>
    <s v="44503 - Transaction Fees - Registrar (Legacy TLD)"/>
    <n v="6.12"/>
    <s v="IN"/>
    <x v="5"/>
    <s v="FY2025"/>
    <x v="2"/>
  </r>
  <r>
    <s v="RAR003803"/>
    <s v="RAR"/>
    <x v="2442"/>
    <m/>
    <s v="44503 - Transaction Fees - Registrar (Legacy TLD)"/>
    <n v="13.68"/>
    <s v="IN"/>
    <x v="5"/>
    <s v="FY2025"/>
    <x v="2"/>
  </r>
  <r>
    <s v="RAR003803"/>
    <s v="RAR"/>
    <x v="2442"/>
    <m/>
    <s v="44503 - Transaction Fees - Registrar (Legacy TLD)"/>
    <n v="1.44"/>
    <s v="IN"/>
    <x v="5"/>
    <s v="FY2025"/>
    <x v="2"/>
  </r>
  <r>
    <s v="RAR003803"/>
    <s v="RAR"/>
    <x v="2442"/>
    <m/>
    <s v="44503 - Transaction Fees - Registrar (Legacy TLD)"/>
    <n v="0.72"/>
    <s v="IN"/>
    <x v="5"/>
    <s v="FY2025"/>
    <x v="2"/>
  </r>
  <r>
    <s v="RAR003804"/>
    <s v="RAR"/>
    <x v="2443"/>
    <s v="eDomains Registrars"/>
    <s v="44504 - Transaction Fees - Registrar (NgTLD)"/>
    <n v="28.26"/>
    <s v="US"/>
    <x v="2"/>
    <s v="FY2025"/>
    <x v="2"/>
  </r>
  <r>
    <s v="RAR003804"/>
    <s v="RAR"/>
    <x v="2443"/>
    <s v="eDomains Registrars"/>
    <s v="44504 - Transaction Fees - Registrar (NgTLD)"/>
    <n v="72.72"/>
    <s v="US"/>
    <x v="2"/>
    <s v="FY2025"/>
    <x v="2"/>
  </r>
  <r>
    <s v="RAR003804"/>
    <s v="RAR"/>
    <x v="2443"/>
    <s v="eDomains Registrars"/>
    <s v="44504 - Transaction Fees - Registrar (NgTLD)"/>
    <n v="0.54"/>
    <s v="US"/>
    <x v="2"/>
    <s v="FY2025"/>
    <x v="2"/>
  </r>
  <r>
    <s v="RAR003804"/>
    <s v="RAR"/>
    <x v="2443"/>
    <s v="eDomains Registrars"/>
    <s v="44503 - Transaction Fees - Registrar (Legacy TLD)"/>
    <n v="2.16"/>
    <s v="US"/>
    <x v="2"/>
    <s v="FY2025"/>
    <x v="2"/>
  </r>
  <r>
    <s v="RAR003804"/>
    <s v="RAR"/>
    <x v="2443"/>
    <s v="eDomains Registrars"/>
    <s v="44010 - Variable Fees - Registrar"/>
    <n v="340.1"/>
    <s v="US"/>
    <x v="2"/>
    <s v="FY2025"/>
    <x v="2"/>
  </r>
  <r>
    <s v="RAR003804"/>
    <s v="RAR"/>
    <x v="2443"/>
    <s v="eDomains Registrars"/>
    <s v="44503 - Transaction Fees - Registrar (Legacy TLD)"/>
    <n v="91.98"/>
    <s v="US"/>
    <x v="2"/>
    <s v="FY2025"/>
    <x v="2"/>
  </r>
  <r>
    <s v="RAR003804"/>
    <s v="RAR"/>
    <x v="2443"/>
    <s v="eDomains Registrars"/>
    <s v="44503 - Transaction Fees - Registrar (Legacy TLD)"/>
    <n v="277.2"/>
    <s v="US"/>
    <x v="2"/>
    <s v="FY2025"/>
    <x v="2"/>
  </r>
  <r>
    <s v="RAR003805"/>
    <s v="RAR"/>
    <x v="493"/>
    <s v="1198.cn"/>
    <s v="44010 - Variable Fees - Registrar"/>
    <n v="113.37"/>
    <s v="CN"/>
    <x v="6"/>
    <s v="FY2025"/>
    <x v="2"/>
  </r>
  <r>
    <s v="RAR003805"/>
    <s v="RAR"/>
    <x v="493"/>
    <s v="1198.cn"/>
    <s v="44504 - Transaction Fees - Registrar (NgTLD)"/>
    <n v="0.54"/>
    <s v="CN"/>
    <x v="6"/>
    <s v="FY2025"/>
    <x v="2"/>
  </r>
  <r>
    <s v="RAR003805"/>
    <s v="RAR"/>
    <x v="493"/>
    <s v="1198.cn"/>
    <s v="44504 - Transaction Fees - Registrar (NgTLD)"/>
    <n v="0.54"/>
    <s v="CN"/>
    <x v="6"/>
    <s v="FY2025"/>
    <x v="2"/>
  </r>
  <r>
    <s v="RAR003805"/>
    <s v="RAR"/>
    <x v="493"/>
    <s v="1198.cn"/>
    <s v="44504 - Transaction Fees - Registrar (NgTLD)"/>
    <n v="0.36"/>
    <s v="CN"/>
    <x v="6"/>
    <s v="FY2025"/>
    <x v="2"/>
  </r>
  <r>
    <s v="RAR003806"/>
    <s v="RAR"/>
    <x v="494"/>
    <m/>
    <s v="44503 - Transaction Fees - Registrar (Legacy TLD)"/>
    <n v="4.32"/>
    <s v="RU"/>
    <x v="26"/>
    <s v="FY2025"/>
    <x v="2"/>
  </r>
  <r>
    <s v="RAR003806"/>
    <s v="RAR"/>
    <x v="494"/>
    <m/>
    <s v="44503 - Transaction Fees - Registrar (Legacy TLD)"/>
    <n v="11.34"/>
    <s v="RU"/>
    <x v="26"/>
    <s v="FY2025"/>
    <x v="2"/>
  </r>
  <r>
    <s v="RAR003806"/>
    <s v="RAR"/>
    <x v="494"/>
    <m/>
    <s v="44503 - Transaction Fees - Registrar (Legacy TLD)"/>
    <n v="0.72"/>
    <s v="RU"/>
    <x v="26"/>
    <s v="FY2025"/>
    <x v="2"/>
  </r>
  <r>
    <s v="RAR003806"/>
    <s v="RAR"/>
    <x v="494"/>
    <m/>
    <s v="44503 - Transaction Fees - Registrar (Legacy TLD)"/>
    <n v="966.06"/>
    <s v="RU"/>
    <x v="26"/>
    <s v="FY2025"/>
    <x v="2"/>
  </r>
  <r>
    <s v="RAR003806"/>
    <s v="RAR"/>
    <x v="494"/>
    <m/>
    <s v="44503 - Transaction Fees - Registrar (Legacy TLD)"/>
    <n v="4.5"/>
    <s v="RU"/>
    <x v="26"/>
    <s v="FY2025"/>
    <x v="2"/>
  </r>
  <r>
    <s v="RAR003806"/>
    <s v="RAR"/>
    <x v="494"/>
    <m/>
    <s v="44010 - Variable Fees - Registrar"/>
    <n v="113.37"/>
    <s v="RU"/>
    <x v="26"/>
    <s v="FY2025"/>
    <x v="2"/>
  </r>
  <r>
    <s v="RAR003806"/>
    <s v="RAR"/>
    <x v="494"/>
    <m/>
    <s v="44503 - Transaction Fees - Registrar (Legacy TLD)"/>
    <n v="556.74"/>
    <s v="RU"/>
    <x v="26"/>
    <s v="FY2025"/>
    <x v="2"/>
  </r>
  <r>
    <s v="RAR003806"/>
    <s v="RAR"/>
    <x v="494"/>
    <m/>
    <s v="44503 - Transaction Fees - Registrar (Legacy TLD)"/>
    <n v="4.8600000000000003"/>
    <s v="RU"/>
    <x v="26"/>
    <s v="FY2025"/>
    <x v="2"/>
  </r>
  <r>
    <s v="RAR003806"/>
    <s v="RAR"/>
    <x v="494"/>
    <m/>
    <s v="44503 - Transaction Fees - Registrar (Legacy TLD)"/>
    <n v="5.76"/>
    <s v="RU"/>
    <x v="26"/>
    <s v="FY2025"/>
    <x v="2"/>
  </r>
  <r>
    <s v="RAR003806"/>
    <s v="RAR"/>
    <x v="494"/>
    <m/>
    <s v="44503 - Transaction Fees - Registrar (Legacy TLD)"/>
    <n v="3.6"/>
    <s v="RU"/>
    <x v="26"/>
    <s v="FY2025"/>
    <x v="2"/>
  </r>
  <r>
    <s v="RAR003806"/>
    <s v="RAR"/>
    <x v="494"/>
    <m/>
    <s v="44503 - Transaction Fees - Registrar (Legacy TLD)"/>
    <n v="12.6"/>
    <s v="RU"/>
    <x v="26"/>
    <s v="FY2025"/>
    <x v="2"/>
  </r>
  <r>
    <s v="RAR003806"/>
    <s v="RAR"/>
    <x v="494"/>
    <m/>
    <s v="44504 - Transaction Fees - Registrar (NgTLD)"/>
    <n v="323.82"/>
    <s v="RU"/>
    <x v="26"/>
    <s v="FY2025"/>
    <x v="2"/>
  </r>
  <r>
    <s v="RAR003806"/>
    <s v="RAR"/>
    <x v="494"/>
    <m/>
    <s v="44504 - Transaction Fees - Registrar (NgTLD)"/>
    <n v="5008.68"/>
    <s v="RU"/>
    <x v="26"/>
    <s v="FY2025"/>
    <x v="2"/>
  </r>
  <r>
    <s v="RAR003806"/>
    <s v="RAR"/>
    <x v="494"/>
    <m/>
    <s v="44504 - Transaction Fees - Registrar (NgTLD)"/>
    <n v="0.36"/>
    <s v="RU"/>
    <x v="26"/>
    <s v="FY2025"/>
    <x v="2"/>
  </r>
  <r>
    <s v="RAR003806"/>
    <s v="RAR"/>
    <x v="494"/>
    <m/>
    <s v="44504 - Transaction Fees - Registrar (NgTLD)"/>
    <n v="0.72"/>
    <s v="RU"/>
    <x v="26"/>
    <s v="FY2025"/>
    <x v="2"/>
  </r>
  <r>
    <s v="RAR003806"/>
    <s v="RAR"/>
    <x v="494"/>
    <m/>
    <s v="44504 - Transaction Fees - Registrar (NgTLD)"/>
    <n v="10.26"/>
    <s v="RU"/>
    <x v="26"/>
    <s v="FY2025"/>
    <x v="2"/>
  </r>
  <r>
    <s v="RAR003806"/>
    <s v="RAR"/>
    <x v="494"/>
    <m/>
    <s v="44503 - Transaction Fees - Registrar (Legacy TLD)"/>
    <n v="81.540000000000006"/>
    <s v="RU"/>
    <x v="26"/>
    <s v="FY2025"/>
    <x v="2"/>
  </r>
  <r>
    <s v="RAR003807"/>
    <s v="RAR"/>
    <x v="495"/>
    <s v="Newfold Digital"/>
    <s v="44010 - Variable Fees - Registrar"/>
    <n v="340.1"/>
    <s v="US"/>
    <x v="2"/>
    <s v="FY2025"/>
    <x v="2"/>
  </r>
  <r>
    <s v="RAR003807"/>
    <s v="RAR"/>
    <x v="495"/>
    <s v="Newfold Digital"/>
    <s v="44503 - Transaction Fees - Registrar (Legacy TLD)"/>
    <n v="6.48"/>
    <s v="US"/>
    <x v="2"/>
    <s v="FY2025"/>
    <x v="2"/>
  </r>
  <r>
    <s v="RAR003807"/>
    <s v="RAR"/>
    <x v="495"/>
    <s v="Newfold Digital"/>
    <s v="44503 - Transaction Fees - Registrar (Legacy TLD)"/>
    <n v="64.260000000000005"/>
    <s v="US"/>
    <x v="2"/>
    <s v="FY2025"/>
    <x v="2"/>
  </r>
  <r>
    <s v="RAR003807"/>
    <s v="RAR"/>
    <x v="495"/>
    <s v="Newfold Digital"/>
    <s v="44503 - Transaction Fees - Registrar (Legacy TLD)"/>
    <n v="0.36"/>
    <s v="US"/>
    <x v="2"/>
    <s v="FY2025"/>
    <x v="2"/>
  </r>
  <r>
    <s v="RAR003808"/>
    <s v="RAR"/>
    <x v="496"/>
    <s v="Newfold Digital"/>
    <s v="44010 - Variable Fees - Registrar"/>
    <n v="340.1"/>
    <s v="US"/>
    <x v="2"/>
    <s v="FY2025"/>
    <x v="2"/>
  </r>
  <r>
    <s v="RAR003808"/>
    <s v="RAR"/>
    <x v="496"/>
    <s v="Newfold Digital"/>
    <s v="44503 - Transaction Fees - Registrar (Legacy TLD)"/>
    <n v="4.1399999999999997"/>
    <s v="US"/>
    <x v="2"/>
    <s v="FY2025"/>
    <x v="2"/>
  </r>
  <r>
    <s v="RAR003808"/>
    <s v="RAR"/>
    <x v="496"/>
    <s v="Newfold Digital"/>
    <s v="44503 - Transaction Fees - Registrar (Legacy TLD)"/>
    <n v="35.1"/>
    <s v="US"/>
    <x v="2"/>
    <s v="FY2025"/>
    <x v="2"/>
  </r>
  <r>
    <s v="RAR003809"/>
    <s v="RAR"/>
    <x v="497"/>
    <s v="Newfold Digital"/>
    <s v="44010 - Variable Fees - Registrar"/>
    <n v="340.1"/>
    <s v="US"/>
    <x v="2"/>
    <s v="FY2025"/>
    <x v="2"/>
  </r>
  <r>
    <s v="RAR003809"/>
    <s v="RAR"/>
    <x v="497"/>
    <s v="Newfold Digital"/>
    <s v="44503 - Transaction Fees - Registrar (Legacy TLD)"/>
    <n v="8.64"/>
    <s v="US"/>
    <x v="2"/>
    <s v="FY2025"/>
    <x v="2"/>
  </r>
  <r>
    <s v="RAR003809"/>
    <s v="RAR"/>
    <x v="497"/>
    <s v="Newfold Digital"/>
    <s v="44503 - Transaction Fees - Registrar (Legacy TLD)"/>
    <n v="68.400000000000006"/>
    <s v="US"/>
    <x v="2"/>
    <s v="FY2025"/>
    <x v="2"/>
  </r>
  <r>
    <s v="RAR003810"/>
    <s v="RAR"/>
    <x v="498"/>
    <s v="Newfold Digital"/>
    <s v="44010 - Variable Fees - Registrar"/>
    <n v="340.1"/>
    <s v="US"/>
    <x v="2"/>
    <s v="FY2025"/>
    <x v="2"/>
  </r>
  <r>
    <s v="RAR003810"/>
    <s v="RAR"/>
    <x v="498"/>
    <s v="Newfold Digital"/>
    <s v="44503 - Transaction Fees - Registrar (Legacy TLD)"/>
    <n v="3.6"/>
    <s v="US"/>
    <x v="2"/>
    <s v="FY2025"/>
    <x v="2"/>
  </r>
  <r>
    <s v="RAR003810"/>
    <s v="RAR"/>
    <x v="498"/>
    <s v="Newfold Digital"/>
    <s v="44503 - Transaction Fees - Registrar (Legacy TLD)"/>
    <n v="4.32"/>
    <s v="US"/>
    <x v="2"/>
    <s v="FY2025"/>
    <x v="2"/>
  </r>
  <r>
    <s v="RAR003810"/>
    <s v="RAR"/>
    <x v="498"/>
    <s v="Newfold Digital"/>
    <s v="44503 - Transaction Fees - Registrar (Legacy TLD)"/>
    <n v="0.36"/>
    <s v="US"/>
    <x v="2"/>
    <s v="FY2025"/>
    <x v="2"/>
  </r>
  <r>
    <s v="RAR003811"/>
    <s v="RAR"/>
    <x v="499"/>
    <s v="Newfold Digital"/>
    <s v="44010 - Variable Fees - Registrar"/>
    <n v="340.1"/>
    <s v="US"/>
    <x v="2"/>
    <s v="FY2025"/>
    <x v="2"/>
  </r>
  <r>
    <s v="RAR003811"/>
    <s v="RAR"/>
    <x v="499"/>
    <s v="Newfold Digital"/>
    <s v="44503 - Transaction Fees - Registrar (Legacy TLD)"/>
    <n v="9.18"/>
    <s v="US"/>
    <x v="2"/>
    <s v="FY2025"/>
    <x v="2"/>
  </r>
  <r>
    <s v="RAR003811"/>
    <s v="RAR"/>
    <x v="499"/>
    <s v="Newfold Digital"/>
    <s v="44503 - Transaction Fees - Registrar (Legacy TLD)"/>
    <n v="71.099999999999994"/>
    <s v="US"/>
    <x v="2"/>
    <s v="FY2025"/>
    <x v="2"/>
  </r>
  <r>
    <s v="RAR003813"/>
    <s v="RAR"/>
    <x v="500"/>
    <s v="Huyi Registrars"/>
    <s v="44504 - Transaction Fees - Registrar (NgTLD)"/>
    <n v="6.48"/>
    <s v="CN"/>
    <x v="6"/>
    <s v="FY2025"/>
    <x v="2"/>
  </r>
  <r>
    <s v="RAR003813"/>
    <s v="RAR"/>
    <x v="500"/>
    <s v="Huyi Registrars"/>
    <s v="44504 - Transaction Fees - Registrar (NgTLD)"/>
    <n v="16.2"/>
    <s v="CN"/>
    <x v="6"/>
    <s v="FY2025"/>
    <x v="2"/>
  </r>
  <r>
    <s v="RAR003813"/>
    <s v="RAR"/>
    <x v="500"/>
    <s v="Huyi Registrars"/>
    <s v="44504 - Transaction Fees - Registrar (NgTLD)"/>
    <n v="2.16"/>
    <s v="CN"/>
    <x v="6"/>
    <s v="FY2025"/>
    <x v="2"/>
  </r>
  <r>
    <s v="RAR003813"/>
    <s v="RAR"/>
    <x v="500"/>
    <s v="Huyi Registrars"/>
    <s v="44504 - Transaction Fees - Registrar (NgTLD)"/>
    <n v="183.6"/>
    <s v="CN"/>
    <x v="6"/>
    <s v="FY2025"/>
    <x v="2"/>
  </r>
  <r>
    <s v="RAR003813"/>
    <s v="RAR"/>
    <x v="500"/>
    <s v="Huyi Registrars"/>
    <s v="44504 - Transaction Fees - Registrar (NgTLD)"/>
    <n v="33.299999999999997"/>
    <s v="CN"/>
    <x v="6"/>
    <s v="FY2025"/>
    <x v="2"/>
  </r>
  <r>
    <s v="RAR003813"/>
    <s v="RAR"/>
    <x v="500"/>
    <s v="Huyi Registrars"/>
    <s v="44504 - Transaction Fees - Registrar (NgTLD)"/>
    <n v="4.32"/>
    <s v="CN"/>
    <x v="6"/>
    <s v="FY2025"/>
    <x v="2"/>
  </r>
  <r>
    <s v="RAR003813"/>
    <s v="RAR"/>
    <x v="500"/>
    <s v="Huyi Registrars"/>
    <s v="44504 - Transaction Fees - Registrar (NgTLD)"/>
    <n v="1.26"/>
    <s v="CN"/>
    <x v="6"/>
    <s v="FY2025"/>
    <x v="2"/>
  </r>
  <r>
    <s v="RAR003813"/>
    <s v="RAR"/>
    <x v="500"/>
    <s v="Huyi Registrars"/>
    <s v="44504 - Transaction Fees - Registrar (NgTLD)"/>
    <n v="12.6"/>
    <s v="CN"/>
    <x v="6"/>
    <s v="FY2025"/>
    <x v="2"/>
  </r>
  <r>
    <s v="RAR003813"/>
    <s v="RAR"/>
    <x v="500"/>
    <s v="Huyi Registrars"/>
    <s v="44504 - Transaction Fees - Registrar (NgTLD)"/>
    <n v="1.26"/>
    <s v="CN"/>
    <x v="6"/>
    <s v="FY2025"/>
    <x v="2"/>
  </r>
  <r>
    <s v="RAR003813"/>
    <s v="RAR"/>
    <x v="500"/>
    <s v="Huyi Registrars"/>
    <s v="44504 - Transaction Fees - Registrar (NgTLD)"/>
    <n v="10.08"/>
    <s v="CN"/>
    <x v="6"/>
    <s v="FY2025"/>
    <x v="2"/>
  </r>
  <r>
    <s v="RAR003813"/>
    <s v="RAR"/>
    <x v="500"/>
    <s v="Huyi Registrars"/>
    <s v="44504 - Transaction Fees - Registrar (NgTLD)"/>
    <n v="2.88"/>
    <s v="CN"/>
    <x v="6"/>
    <s v="FY2025"/>
    <x v="2"/>
  </r>
  <r>
    <s v="RAR003813"/>
    <s v="RAR"/>
    <x v="500"/>
    <s v="Huyi Registrars"/>
    <s v="44504 - Transaction Fees - Registrar (NgTLD)"/>
    <n v="8.1"/>
    <s v="CN"/>
    <x v="6"/>
    <s v="FY2025"/>
    <x v="2"/>
  </r>
  <r>
    <s v="RAR003813"/>
    <s v="RAR"/>
    <x v="500"/>
    <s v="Huyi Registrars"/>
    <s v="44504 - Transaction Fees - Registrar (NgTLD)"/>
    <n v="693"/>
    <s v="CN"/>
    <x v="6"/>
    <s v="FY2025"/>
    <x v="2"/>
  </r>
  <r>
    <s v="RAR003813"/>
    <s v="RAR"/>
    <x v="500"/>
    <s v="Huyi Registrars"/>
    <s v="44010 - Variable Fees - Registrar"/>
    <n v="113.37"/>
    <s v="CN"/>
    <x v="6"/>
    <s v="FY2025"/>
    <x v="2"/>
  </r>
  <r>
    <s v="RAR003813"/>
    <s v="RAR"/>
    <x v="500"/>
    <s v="Huyi Registrars"/>
    <s v="44504 - Transaction Fees - Registrar (NgTLD)"/>
    <n v="23.4"/>
    <s v="CN"/>
    <x v="6"/>
    <s v="FY2025"/>
    <x v="2"/>
  </r>
  <r>
    <s v="RAR003813"/>
    <s v="RAR"/>
    <x v="500"/>
    <s v="Huyi Registrars"/>
    <s v="44504 - Transaction Fees - Registrar (NgTLD)"/>
    <n v="58.5"/>
    <s v="CN"/>
    <x v="6"/>
    <s v="FY2025"/>
    <x v="2"/>
  </r>
  <r>
    <s v="RAR003813"/>
    <s v="RAR"/>
    <x v="500"/>
    <s v="Huyi Registrars"/>
    <s v="44504 - Transaction Fees - Registrar (NgTLD)"/>
    <n v="21.24"/>
    <s v="CN"/>
    <x v="6"/>
    <s v="FY2025"/>
    <x v="2"/>
  </r>
  <r>
    <s v="RAR003813"/>
    <s v="RAR"/>
    <x v="500"/>
    <s v="Huyi Registrars"/>
    <s v="44504 - Transaction Fees - Registrar (NgTLD)"/>
    <n v="4.32"/>
    <s v="CN"/>
    <x v="6"/>
    <s v="FY2025"/>
    <x v="2"/>
  </r>
  <r>
    <s v="RAR003814"/>
    <s v="RAR"/>
    <x v="501"/>
    <s v="Brandma"/>
    <s v="44010 - Variable Fees - Registrar"/>
    <n v="113.37"/>
    <s v="CN"/>
    <x v="6"/>
    <s v="FY2025"/>
    <x v="2"/>
  </r>
  <r>
    <s v="RAR003814"/>
    <s v="RAR"/>
    <x v="501"/>
    <s v="Brandma"/>
    <s v="44504 - Transaction Fees - Registrar (NgTLD)"/>
    <n v="0.18"/>
    <s v="CN"/>
    <x v="6"/>
    <s v="FY2025"/>
    <x v="2"/>
  </r>
  <r>
    <s v="RAR003817"/>
    <s v="RAR"/>
    <x v="502"/>
    <m/>
    <s v="44503 - Transaction Fees - Registrar (Legacy TLD)"/>
    <n v="16303.32"/>
    <s v="IL"/>
    <x v="52"/>
    <s v="FY2025"/>
    <x v="2"/>
  </r>
  <r>
    <s v="RAR003817"/>
    <s v="RAR"/>
    <x v="502"/>
    <m/>
    <s v="44503 - Transaction Fees - Registrar (Legacy TLD)"/>
    <n v="16697.52"/>
    <s v="IL"/>
    <x v="52"/>
    <s v="FY2025"/>
    <x v="2"/>
  </r>
  <r>
    <s v="RAR003817"/>
    <s v="RAR"/>
    <x v="502"/>
    <m/>
    <s v="44503 - Transaction Fees - Registrar (Legacy TLD)"/>
    <n v="7216.02"/>
    <s v="IL"/>
    <x v="52"/>
    <s v="FY2025"/>
    <x v="2"/>
  </r>
  <r>
    <s v="RAR003817"/>
    <s v="RAR"/>
    <x v="502"/>
    <m/>
    <s v="44503 - Transaction Fees - Registrar (Legacy TLD)"/>
    <n v="6926.58"/>
    <s v="IL"/>
    <x v="52"/>
    <s v="FY2025"/>
    <x v="2"/>
  </r>
  <r>
    <s v="RAR003817"/>
    <s v="RAR"/>
    <x v="502"/>
    <m/>
    <s v="44503 - Transaction Fees - Registrar (Legacy TLD)"/>
    <n v="180.72"/>
    <s v="IL"/>
    <x v="52"/>
    <s v="FY2025"/>
    <x v="2"/>
  </r>
  <r>
    <s v="RAR003817"/>
    <s v="RAR"/>
    <x v="502"/>
    <m/>
    <s v="44503 - Transaction Fees - Registrar (Legacy TLD)"/>
    <n v="336.96"/>
    <s v="IL"/>
    <x v="52"/>
    <s v="FY2025"/>
    <x v="2"/>
  </r>
  <r>
    <s v="RAR003817"/>
    <s v="RAR"/>
    <x v="502"/>
    <m/>
    <s v="44503 - Transaction Fees - Registrar (Legacy TLD)"/>
    <n v="3560.4"/>
    <s v="IL"/>
    <x v="52"/>
    <s v="FY2025"/>
    <x v="2"/>
  </r>
  <r>
    <s v="RAR003817"/>
    <s v="RAR"/>
    <x v="502"/>
    <m/>
    <s v="44503 - Transaction Fees - Registrar (Legacy TLD)"/>
    <n v="509.4"/>
    <s v="IL"/>
    <x v="52"/>
    <s v="FY2025"/>
    <x v="2"/>
  </r>
  <r>
    <s v="RAR003817"/>
    <s v="RAR"/>
    <x v="502"/>
    <m/>
    <s v="44010 - Variable Fees - Registrar"/>
    <n v="340.1"/>
    <s v="IL"/>
    <x v="52"/>
    <s v="FY2025"/>
    <x v="2"/>
  </r>
  <r>
    <s v="RAR003817"/>
    <s v="RAR"/>
    <x v="502"/>
    <m/>
    <s v="44503 - Transaction Fees - Registrar (Legacy TLD)"/>
    <n v="1.62"/>
    <s v="IL"/>
    <x v="52"/>
    <s v="FY2025"/>
    <x v="2"/>
  </r>
  <r>
    <s v="RAR003817"/>
    <s v="RAR"/>
    <x v="502"/>
    <m/>
    <s v="44503 - Transaction Fees - Registrar (Legacy TLD)"/>
    <n v="1827.54"/>
    <s v="IL"/>
    <x v="52"/>
    <s v="FY2025"/>
    <x v="2"/>
  </r>
  <r>
    <s v="RAR003817"/>
    <s v="RAR"/>
    <x v="502"/>
    <m/>
    <s v="44503 - Transaction Fees - Registrar (Legacy TLD)"/>
    <n v="47730.239999999998"/>
    <s v="IL"/>
    <x v="52"/>
    <s v="FY2025"/>
    <x v="2"/>
  </r>
  <r>
    <s v="RAR003817"/>
    <s v="RAR"/>
    <x v="502"/>
    <m/>
    <s v="44503 - Transaction Fees - Registrar (Legacy TLD)"/>
    <n v="26732.16"/>
    <s v="IL"/>
    <x v="52"/>
    <s v="FY2025"/>
    <x v="2"/>
  </r>
  <r>
    <s v="RAR003820"/>
    <s v="RAR"/>
    <x v="505"/>
    <m/>
    <s v="44010 - Variable Fees - Registrar"/>
    <n v="113.37"/>
    <s v="CN"/>
    <x v="6"/>
    <s v="FY2025"/>
    <x v="2"/>
  </r>
  <r>
    <s v="RAR003824"/>
    <s v="RAR"/>
    <x v="507"/>
    <m/>
    <s v="44503 - Transaction Fees - Registrar (Legacy TLD)"/>
    <n v="9434.52"/>
    <s v="CN"/>
    <x v="6"/>
    <s v="FY2025"/>
    <x v="2"/>
  </r>
  <r>
    <s v="RAR003824"/>
    <s v="RAR"/>
    <x v="507"/>
    <m/>
    <s v="44503 - Transaction Fees - Registrar (Legacy TLD)"/>
    <n v="720.9"/>
    <s v="CN"/>
    <x v="6"/>
    <s v="FY2025"/>
    <x v="2"/>
  </r>
  <r>
    <s v="RAR003824"/>
    <s v="RAR"/>
    <x v="507"/>
    <m/>
    <s v="44503 - Transaction Fees - Registrar (Legacy TLD)"/>
    <n v="170.28"/>
    <s v="CN"/>
    <x v="6"/>
    <s v="FY2025"/>
    <x v="2"/>
  </r>
  <r>
    <s v="RAR003824"/>
    <s v="RAR"/>
    <x v="507"/>
    <m/>
    <s v="44503 - Transaction Fees - Registrar (Legacy TLD)"/>
    <n v="211.68"/>
    <s v="CN"/>
    <x v="6"/>
    <s v="FY2025"/>
    <x v="2"/>
  </r>
  <r>
    <s v="RAR003824"/>
    <s v="RAR"/>
    <x v="507"/>
    <m/>
    <s v="44503 - Transaction Fees - Registrar (Legacy TLD)"/>
    <n v="379.62"/>
    <s v="CN"/>
    <x v="6"/>
    <s v="FY2025"/>
    <x v="2"/>
  </r>
  <r>
    <s v="RAR003824"/>
    <s v="RAR"/>
    <x v="507"/>
    <m/>
    <s v="44503 - Transaction Fees - Registrar (Legacy TLD)"/>
    <n v="238.32"/>
    <s v="CN"/>
    <x v="6"/>
    <s v="FY2025"/>
    <x v="2"/>
  </r>
  <r>
    <s v="RAR003824"/>
    <s v="RAR"/>
    <x v="507"/>
    <m/>
    <s v="44503 - Transaction Fees - Registrar (Legacy TLD)"/>
    <n v="184.32"/>
    <s v="CN"/>
    <x v="6"/>
    <s v="FY2025"/>
    <x v="2"/>
  </r>
  <r>
    <s v="RAR003824"/>
    <s v="RAR"/>
    <x v="507"/>
    <m/>
    <s v="44503 - Transaction Fees - Registrar (Legacy TLD)"/>
    <n v="470.7"/>
    <s v="CN"/>
    <x v="6"/>
    <s v="FY2025"/>
    <x v="2"/>
  </r>
  <r>
    <s v="RAR003824"/>
    <s v="RAR"/>
    <x v="507"/>
    <m/>
    <s v="44503 - Transaction Fees - Registrar (Legacy TLD)"/>
    <n v="804.6"/>
    <s v="CN"/>
    <x v="6"/>
    <s v="FY2025"/>
    <x v="2"/>
  </r>
  <r>
    <s v="RAR003824"/>
    <s v="RAR"/>
    <x v="507"/>
    <m/>
    <s v="44503 - Transaction Fees - Registrar (Legacy TLD)"/>
    <n v="421.2"/>
    <s v="CN"/>
    <x v="6"/>
    <s v="FY2025"/>
    <x v="2"/>
  </r>
  <r>
    <s v="RAR003824"/>
    <s v="RAR"/>
    <x v="507"/>
    <m/>
    <s v="44503 - Transaction Fees - Registrar (Legacy TLD)"/>
    <n v="36.72"/>
    <s v="CN"/>
    <x v="6"/>
    <s v="FY2025"/>
    <x v="2"/>
  </r>
  <r>
    <s v="RAR003824"/>
    <s v="RAR"/>
    <x v="507"/>
    <m/>
    <s v="44503 - Transaction Fees - Registrar (Legacy TLD)"/>
    <n v="5.04"/>
    <s v="CN"/>
    <x v="6"/>
    <s v="FY2025"/>
    <x v="2"/>
  </r>
  <r>
    <s v="RAR003824"/>
    <s v="RAR"/>
    <x v="507"/>
    <m/>
    <s v="44503 - Transaction Fees - Registrar (Legacy TLD)"/>
    <n v="20.16"/>
    <s v="CN"/>
    <x v="6"/>
    <s v="FY2025"/>
    <x v="2"/>
  </r>
  <r>
    <s v="RAR003824"/>
    <s v="RAR"/>
    <x v="507"/>
    <m/>
    <s v="44010 - Variable Fees - Registrar"/>
    <n v="113.37"/>
    <s v="CN"/>
    <x v="6"/>
    <s v="FY2025"/>
    <x v="2"/>
  </r>
  <r>
    <s v="RAR003824"/>
    <s v="RAR"/>
    <x v="507"/>
    <m/>
    <s v="44503 - Transaction Fees - Registrar (Legacy TLD)"/>
    <n v="4.32"/>
    <s v="CN"/>
    <x v="6"/>
    <s v="FY2025"/>
    <x v="2"/>
  </r>
  <r>
    <s v="RAR003824"/>
    <s v="RAR"/>
    <x v="507"/>
    <m/>
    <s v="44503 - Transaction Fees - Registrar (Legacy TLD)"/>
    <n v="4.32"/>
    <s v="CN"/>
    <x v="6"/>
    <s v="FY2025"/>
    <x v="2"/>
  </r>
  <r>
    <s v="RAR003824"/>
    <s v="RAR"/>
    <x v="507"/>
    <m/>
    <s v="44503 - Transaction Fees - Registrar (Legacy TLD)"/>
    <n v="9.7200000000000006"/>
    <s v="CN"/>
    <x v="6"/>
    <s v="FY2025"/>
    <x v="2"/>
  </r>
  <r>
    <s v="RAR003824"/>
    <s v="RAR"/>
    <x v="507"/>
    <m/>
    <s v="44503 - Transaction Fees - Registrar (Legacy TLD)"/>
    <n v="163.62"/>
    <s v="CN"/>
    <x v="6"/>
    <s v="FY2025"/>
    <x v="2"/>
  </r>
  <r>
    <s v="RAR003824"/>
    <s v="RAR"/>
    <x v="507"/>
    <m/>
    <s v="44503 - Transaction Fees - Registrar (Legacy TLD)"/>
    <n v="633.6"/>
    <s v="CN"/>
    <x v="6"/>
    <s v="FY2025"/>
    <x v="2"/>
  </r>
  <r>
    <s v="RAR003824"/>
    <s v="RAR"/>
    <x v="507"/>
    <m/>
    <s v="44503 - Transaction Fees - Registrar (Legacy TLD)"/>
    <n v="3080.52"/>
    <s v="CN"/>
    <x v="6"/>
    <s v="FY2025"/>
    <x v="2"/>
  </r>
  <r>
    <s v="RAR003818"/>
    <s v="RAR"/>
    <x v="503"/>
    <m/>
    <s v="44010 - Variable Fees - Registrar"/>
    <n v="113.37"/>
    <s v="NL"/>
    <x v="11"/>
    <s v="FY2025"/>
    <x v="2"/>
  </r>
  <r>
    <s v="RAR003819"/>
    <s v="RAR"/>
    <x v="504"/>
    <s v="Alibaba Cloud"/>
    <s v="44010 - Variable Fees - Registrar"/>
    <n v="113.37"/>
    <s v="US"/>
    <x v="2"/>
    <s v="FY2025"/>
    <x v="2"/>
  </r>
  <r>
    <s v="RAR003821"/>
    <s v="RAR"/>
    <x v="506"/>
    <m/>
    <s v="44010 - Variable Fees - Registrar"/>
    <n v="113.37"/>
    <s v="CN"/>
    <x v="6"/>
    <s v="FY2025"/>
    <x v="2"/>
  </r>
  <r>
    <s v="RAR003825"/>
    <s v="RAR"/>
    <x v="508"/>
    <m/>
    <s v="44503 - Transaction Fees - Registrar (Legacy TLD)"/>
    <n v="0.54"/>
    <s v="CN"/>
    <x v="6"/>
    <s v="FY2025"/>
    <x v="2"/>
  </r>
  <r>
    <s v="RAR003825"/>
    <s v="RAR"/>
    <x v="508"/>
    <m/>
    <s v="44503 - Transaction Fees - Registrar (Legacy TLD)"/>
    <n v="0.72"/>
    <s v="CN"/>
    <x v="6"/>
    <s v="FY2025"/>
    <x v="2"/>
  </r>
  <r>
    <s v="RAR003825"/>
    <s v="RAR"/>
    <x v="508"/>
    <m/>
    <s v="44503 - Transaction Fees - Registrar (Legacy TLD)"/>
    <n v="1.8"/>
    <s v="CN"/>
    <x v="6"/>
    <s v="FY2025"/>
    <x v="2"/>
  </r>
  <r>
    <s v="RAR003825"/>
    <s v="RAR"/>
    <x v="508"/>
    <m/>
    <s v="44010 - Variable Fees - Registrar"/>
    <n v="113.37"/>
    <s v="CN"/>
    <x v="6"/>
    <s v="FY2025"/>
    <x v="2"/>
  </r>
  <r>
    <s v="RAR003825"/>
    <s v="RAR"/>
    <x v="508"/>
    <m/>
    <s v="44503 - Transaction Fees - Registrar (Legacy TLD)"/>
    <n v="0.18"/>
    <s v="CN"/>
    <x v="6"/>
    <s v="FY2025"/>
    <x v="2"/>
  </r>
  <r>
    <s v="RAR003825"/>
    <s v="RAR"/>
    <x v="508"/>
    <m/>
    <s v="44503 - Transaction Fees - Registrar (Legacy TLD)"/>
    <n v="2.16"/>
    <s v="CN"/>
    <x v="6"/>
    <s v="FY2025"/>
    <x v="2"/>
  </r>
  <r>
    <s v="RAR003825"/>
    <s v="RAR"/>
    <x v="508"/>
    <m/>
    <s v="44503 - Transaction Fees - Registrar (Legacy TLD)"/>
    <n v="0.36"/>
    <s v="CN"/>
    <x v="6"/>
    <s v="FY2025"/>
    <x v="2"/>
  </r>
  <r>
    <s v="RAR003825"/>
    <s v="RAR"/>
    <x v="508"/>
    <m/>
    <s v="44503 - Transaction Fees - Registrar (Legacy TLD)"/>
    <n v="1.44"/>
    <s v="CN"/>
    <x v="6"/>
    <s v="FY2025"/>
    <x v="2"/>
  </r>
  <r>
    <s v="RAR003825"/>
    <s v="RAR"/>
    <x v="508"/>
    <m/>
    <s v="44503 - Transaction Fees - Registrar (Legacy TLD)"/>
    <n v="1.08"/>
    <s v="CN"/>
    <x v="6"/>
    <s v="FY2025"/>
    <x v="2"/>
  </r>
  <r>
    <s v="RAR003825"/>
    <s v="RAR"/>
    <x v="508"/>
    <m/>
    <s v="44503 - Transaction Fees - Registrar (Legacy TLD)"/>
    <n v="1.8"/>
    <s v="CN"/>
    <x v="6"/>
    <s v="FY2025"/>
    <x v="2"/>
  </r>
  <r>
    <s v="RAR003826"/>
    <s v="RAR"/>
    <x v="509"/>
    <s v="İsimtescil Group"/>
    <s v="44503 - Transaction Fees - Registrar (Legacy TLD)"/>
    <n v="49.14"/>
    <s v="TR"/>
    <x v="13"/>
    <s v="FY2025"/>
    <x v="2"/>
  </r>
  <r>
    <s v="RAR003826"/>
    <s v="RAR"/>
    <x v="509"/>
    <s v="İsimtescil Group"/>
    <s v="44010 - Variable Fees - Registrar"/>
    <n v="113.37"/>
    <s v="TR"/>
    <x v="13"/>
    <s v="FY2025"/>
    <x v="2"/>
  </r>
  <r>
    <s v="RAR003826"/>
    <s v="RAR"/>
    <x v="509"/>
    <s v="İsimtescil Group"/>
    <s v="44503 - Transaction Fees - Registrar (Legacy TLD)"/>
    <n v="1.44"/>
    <s v="TR"/>
    <x v="13"/>
    <s v="FY2025"/>
    <x v="2"/>
  </r>
  <r>
    <s v="RAR003826"/>
    <s v="RAR"/>
    <x v="509"/>
    <s v="İsimtescil Group"/>
    <s v="44504 - Transaction Fees - Registrar (NgTLD)"/>
    <n v="3.6"/>
    <s v="TR"/>
    <x v="13"/>
    <s v="FY2025"/>
    <x v="2"/>
  </r>
  <r>
    <s v="RAR003826"/>
    <s v="RAR"/>
    <x v="509"/>
    <s v="İsimtescil Group"/>
    <s v="44503 - Transaction Fees - Registrar (Legacy TLD)"/>
    <n v="218.88"/>
    <s v="TR"/>
    <x v="13"/>
    <s v="FY2025"/>
    <x v="2"/>
  </r>
  <r>
    <s v="RAR003826"/>
    <s v="RAR"/>
    <x v="509"/>
    <s v="İsimtescil Group"/>
    <s v="44504 - Transaction Fees - Registrar (NgTLD)"/>
    <n v="5.4"/>
    <s v="TR"/>
    <x v="13"/>
    <s v="FY2025"/>
    <x v="2"/>
  </r>
  <r>
    <s v="RAR003826"/>
    <s v="RAR"/>
    <x v="509"/>
    <s v="İsimtescil Group"/>
    <s v="44503 - Transaction Fees - Registrar (Legacy TLD)"/>
    <n v="2537.46"/>
    <s v="TR"/>
    <x v="13"/>
    <s v="FY2025"/>
    <x v="2"/>
  </r>
  <r>
    <s v="RAR003826"/>
    <s v="RAR"/>
    <x v="509"/>
    <s v="İsimtescil Group"/>
    <s v="44503 - Transaction Fees - Registrar (Legacy TLD)"/>
    <n v="174.96"/>
    <s v="TR"/>
    <x v="13"/>
    <s v="FY2025"/>
    <x v="2"/>
  </r>
  <r>
    <s v="RAR003826"/>
    <s v="RAR"/>
    <x v="509"/>
    <s v="İsimtescil Group"/>
    <s v="44504 - Transaction Fees - Registrar (NgTLD)"/>
    <n v="6.12"/>
    <s v="TR"/>
    <x v="13"/>
    <s v="FY2025"/>
    <x v="2"/>
  </r>
  <r>
    <s v="RAR003826"/>
    <s v="RAR"/>
    <x v="509"/>
    <s v="İsimtescil Group"/>
    <s v="44503 - Transaction Fees - Registrar (Legacy TLD)"/>
    <n v="316.8"/>
    <s v="TR"/>
    <x v="13"/>
    <s v="FY2025"/>
    <x v="2"/>
  </r>
  <r>
    <s v="RAR003826"/>
    <s v="RAR"/>
    <x v="509"/>
    <s v="İsimtescil Group"/>
    <s v="44504 - Transaction Fees - Registrar (NgTLD)"/>
    <n v="3.24"/>
    <s v="TR"/>
    <x v="13"/>
    <s v="FY2025"/>
    <x v="2"/>
  </r>
  <r>
    <s v="RAR003826"/>
    <s v="RAR"/>
    <x v="509"/>
    <s v="İsimtescil Group"/>
    <s v="44504 - Transaction Fees - Registrar (NgTLD)"/>
    <n v="2146.86"/>
    <s v="TR"/>
    <x v="13"/>
    <s v="FY2025"/>
    <x v="2"/>
  </r>
  <r>
    <s v="RAR003826"/>
    <s v="RAR"/>
    <x v="509"/>
    <s v="İsimtescil Group"/>
    <s v="44503 - Transaction Fees - Registrar (Legacy TLD)"/>
    <n v="119.34"/>
    <s v="TR"/>
    <x v="13"/>
    <s v="FY2025"/>
    <x v="2"/>
  </r>
  <r>
    <s v="RAR003826"/>
    <s v="RAR"/>
    <x v="509"/>
    <s v="İsimtescil Group"/>
    <s v="44504 - Transaction Fees - Registrar (NgTLD)"/>
    <n v="170.82"/>
    <s v="TR"/>
    <x v="13"/>
    <s v="FY2025"/>
    <x v="2"/>
  </r>
  <r>
    <s v="RAR003826"/>
    <s v="RAR"/>
    <x v="509"/>
    <s v="İsimtescil Group"/>
    <s v="44503 - Transaction Fees - Registrar (Legacy TLD)"/>
    <n v="408.78"/>
    <s v="TR"/>
    <x v="13"/>
    <s v="FY2025"/>
    <x v="2"/>
  </r>
  <r>
    <s v="RAR003826"/>
    <s v="RAR"/>
    <x v="509"/>
    <s v="İsimtescil Group"/>
    <s v="44504 - Transaction Fees - Registrar (NgTLD)"/>
    <n v="5.76"/>
    <s v="TR"/>
    <x v="13"/>
    <s v="FY2025"/>
    <x v="2"/>
  </r>
  <r>
    <s v="RAR003826"/>
    <s v="RAR"/>
    <x v="509"/>
    <s v="İsimtescil Group"/>
    <s v="44504 - Transaction Fees - Registrar (NgTLD)"/>
    <n v="70.2"/>
    <s v="TR"/>
    <x v="13"/>
    <s v="FY2025"/>
    <x v="2"/>
  </r>
  <r>
    <s v="RAR003826"/>
    <s v="RAR"/>
    <x v="509"/>
    <s v="İsimtescil Group"/>
    <s v="44503 - Transaction Fees - Registrar (Legacy TLD)"/>
    <n v="13.68"/>
    <s v="TR"/>
    <x v="13"/>
    <s v="FY2025"/>
    <x v="2"/>
  </r>
  <r>
    <s v="RAR003826"/>
    <s v="RAR"/>
    <x v="509"/>
    <s v="İsimtescil Group"/>
    <s v="44503 - Transaction Fees - Registrar (Legacy TLD)"/>
    <n v="369"/>
    <s v="TR"/>
    <x v="13"/>
    <s v="FY2025"/>
    <x v="2"/>
  </r>
  <r>
    <s v="RAR003826"/>
    <s v="RAR"/>
    <x v="509"/>
    <s v="İsimtescil Group"/>
    <s v="44503 - Transaction Fees - Registrar (Legacy TLD)"/>
    <n v="152.63999999999999"/>
    <s v="TR"/>
    <x v="13"/>
    <s v="FY2025"/>
    <x v="2"/>
  </r>
  <r>
    <s v="RAR003826"/>
    <s v="RAR"/>
    <x v="509"/>
    <s v="İsimtescil Group"/>
    <s v="44503 - Transaction Fees - Registrar (Legacy TLD)"/>
    <n v="330.3"/>
    <s v="TR"/>
    <x v="13"/>
    <s v="FY2025"/>
    <x v="2"/>
  </r>
  <r>
    <s v="RAR003826"/>
    <s v="RAR"/>
    <x v="509"/>
    <s v="İsimtescil Group"/>
    <s v="44504 - Transaction Fees - Registrar (NgTLD)"/>
    <n v="16.920000000000002"/>
    <s v="TR"/>
    <x v="13"/>
    <s v="FY2025"/>
    <x v="2"/>
  </r>
  <r>
    <s v="RAR003826"/>
    <s v="RAR"/>
    <x v="509"/>
    <s v="İsimtescil Group"/>
    <s v="44504 - Transaction Fees - Registrar (NgTLD)"/>
    <n v="2.7"/>
    <s v="TR"/>
    <x v="13"/>
    <s v="FY2025"/>
    <x v="2"/>
  </r>
  <r>
    <s v="RAR003826"/>
    <s v="RAR"/>
    <x v="509"/>
    <s v="İsimtescil Group"/>
    <s v="44503 - Transaction Fees - Registrar (Legacy TLD)"/>
    <n v="432.9"/>
    <s v="TR"/>
    <x v="13"/>
    <s v="FY2025"/>
    <x v="2"/>
  </r>
  <r>
    <s v="RAR003826"/>
    <s v="RAR"/>
    <x v="509"/>
    <s v="İsimtescil Group"/>
    <s v="44504 - Transaction Fees - Registrar (NgTLD)"/>
    <n v="8.64"/>
    <s v="TR"/>
    <x v="13"/>
    <s v="FY2025"/>
    <x v="2"/>
  </r>
  <r>
    <s v="RAR003826"/>
    <s v="RAR"/>
    <x v="509"/>
    <s v="İsimtescil Group"/>
    <s v="44503 - Transaction Fees - Registrar (Legacy TLD)"/>
    <n v="4.32"/>
    <s v="TR"/>
    <x v="13"/>
    <s v="FY2025"/>
    <x v="2"/>
  </r>
  <r>
    <s v="RAR003826"/>
    <s v="RAR"/>
    <x v="509"/>
    <s v="İsimtescil Group"/>
    <s v="44503 - Transaction Fees - Registrar (Legacy TLD)"/>
    <n v="18.36"/>
    <s v="TR"/>
    <x v="13"/>
    <s v="FY2025"/>
    <x v="2"/>
  </r>
  <r>
    <s v="RAR003826"/>
    <s v="RAR"/>
    <x v="509"/>
    <s v="İsimtescil Group"/>
    <s v="44504 - Transaction Fees - Registrar (NgTLD)"/>
    <n v="5.04"/>
    <s v="TR"/>
    <x v="13"/>
    <s v="FY2025"/>
    <x v="2"/>
  </r>
  <r>
    <s v="RAR003826"/>
    <s v="RAR"/>
    <x v="509"/>
    <s v="İsimtescil Group"/>
    <s v="44503 - Transaction Fees - Registrar (Legacy TLD)"/>
    <n v="5619.96"/>
    <s v="TR"/>
    <x v="13"/>
    <s v="FY2025"/>
    <x v="2"/>
  </r>
  <r>
    <s v="RAR003826"/>
    <s v="RAR"/>
    <x v="509"/>
    <s v="İsimtescil Group"/>
    <s v="44503 - Transaction Fees - Registrar (Legacy TLD)"/>
    <n v="168.48"/>
    <s v="TR"/>
    <x v="13"/>
    <s v="FY2025"/>
    <x v="2"/>
  </r>
  <r>
    <s v="RAR003826"/>
    <s v="RAR"/>
    <x v="509"/>
    <s v="İsimtescil Group"/>
    <s v="44503 - Transaction Fees - Registrar (Legacy TLD)"/>
    <n v="644.4"/>
    <s v="TR"/>
    <x v="13"/>
    <s v="FY2025"/>
    <x v="2"/>
  </r>
  <r>
    <s v="RAR003827"/>
    <s v="RAR"/>
    <x v="510"/>
    <s v="Squarespace"/>
    <s v="44503 - Transaction Fees - Registrar (Legacy TLD)"/>
    <n v="76.86"/>
    <s v="US"/>
    <x v="2"/>
    <s v="FY2025"/>
    <x v="2"/>
  </r>
  <r>
    <s v="RAR003827"/>
    <s v="RAR"/>
    <x v="510"/>
    <s v="Squarespace"/>
    <s v="44504 - Transaction Fees - Registrar (NgTLD)"/>
    <n v="98.82"/>
    <s v="US"/>
    <x v="2"/>
    <s v="FY2025"/>
    <x v="2"/>
  </r>
  <r>
    <s v="RAR003827"/>
    <s v="RAR"/>
    <x v="510"/>
    <s v="Squarespace"/>
    <s v="44503 - Transaction Fees - Registrar (Legacy TLD)"/>
    <n v="4101.84"/>
    <s v="US"/>
    <x v="2"/>
    <s v="FY2025"/>
    <x v="2"/>
  </r>
  <r>
    <s v="RAR003827"/>
    <s v="RAR"/>
    <x v="510"/>
    <s v="Squarespace"/>
    <s v="44504 - Transaction Fees - Registrar (NgTLD)"/>
    <n v="1.08"/>
    <s v="US"/>
    <x v="2"/>
    <s v="FY2025"/>
    <x v="2"/>
  </r>
  <r>
    <s v="RAR003827"/>
    <s v="RAR"/>
    <x v="510"/>
    <s v="Squarespace"/>
    <s v="44503 - Transaction Fees - Registrar (Legacy TLD)"/>
    <n v="62457.3"/>
    <s v="US"/>
    <x v="2"/>
    <s v="FY2025"/>
    <x v="2"/>
  </r>
  <r>
    <s v="RAR003827"/>
    <s v="RAR"/>
    <x v="510"/>
    <s v="Squarespace"/>
    <s v="44503 - Transaction Fees - Registrar (Legacy TLD)"/>
    <n v="22.68"/>
    <s v="US"/>
    <x v="2"/>
    <s v="FY2025"/>
    <x v="2"/>
  </r>
  <r>
    <s v="RAR003827"/>
    <s v="RAR"/>
    <x v="510"/>
    <s v="Squarespace"/>
    <s v="44010 - Variable Fees - Registrar"/>
    <n v="340.1"/>
    <s v="US"/>
    <x v="2"/>
    <s v="FY2025"/>
    <x v="2"/>
  </r>
  <r>
    <s v="RAR003827"/>
    <s v="RAR"/>
    <x v="510"/>
    <s v="Squarespace"/>
    <s v="44504 - Transaction Fees - Registrar (NgTLD)"/>
    <n v="7.92"/>
    <s v="US"/>
    <x v="2"/>
    <s v="FY2025"/>
    <x v="2"/>
  </r>
  <r>
    <s v="RAR003827"/>
    <s v="RAR"/>
    <x v="510"/>
    <s v="Squarespace"/>
    <s v="44503 - Transaction Fees - Registrar (Legacy TLD)"/>
    <n v="47148.12"/>
    <s v="US"/>
    <x v="2"/>
    <s v="FY2025"/>
    <x v="2"/>
  </r>
  <r>
    <s v="RAR003827"/>
    <s v="RAR"/>
    <x v="510"/>
    <s v="Squarespace"/>
    <s v="44503 - Transaction Fees - Registrar (Legacy TLD)"/>
    <n v="47.52"/>
    <s v="US"/>
    <x v="2"/>
    <s v="FY2025"/>
    <x v="2"/>
  </r>
  <r>
    <s v="RAR003827"/>
    <s v="RAR"/>
    <x v="510"/>
    <s v="Squarespace"/>
    <s v="44503 - Transaction Fees - Registrar (Legacy TLD)"/>
    <n v="47.52"/>
    <s v="US"/>
    <x v="2"/>
    <s v="FY2025"/>
    <x v="2"/>
  </r>
  <r>
    <s v="RAR003827"/>
    <s v="RAR"/>
    <x v="510"/>
    <s v="Squarespace"/>
    <s v="44503 - Transaction Fees - Registrar (Legacy TLD)"/>
    <n v="5892.12"/>
    <s v="US"/>
    <x v="2"/>
    <s v="FY2025"/>
    <x v="2"/>
  </r>
  <r>
    <s v="RAR003827"/>
    <s v="RAR"/>
    <x v="510"/>
    <s v="Squarespace"/>
    <s v="44503 - Transaction Fees - Registrar (Legacy TLD)"/>
    <n v="14.58"/>
    <s v="US"/>
    <x v="2"/>
    <s v="FY2025"/>
    <x v="2"/>
  </r>
  <r>
    <s v="RAR003827"/>
    <s v="RAR"/>
    <x v="510"/>
    <s v="Squarespace"/>
    <s v="44504 - Transaction Fees - Registrar (NgTLD)"/>
    <n v="1168.74"/>
    <s v="US"/>
    <x v="2"/>
    <s v="FY2025"/>
    <x v="2"/>
  </r>
  <r>
    <s v="RAR003827"/>
    <s v="RAR"/>
    <x v="510"/>
    <s v="Squarespace"/>
    <s v="44504 - Transaction Fees - Registrar (NgTLD)"/>
    <n v="96.12"/>
    <s v="US"/>
    <x v="2"/>
    <s v="FY2025"/>
    <x v="2"/>
  </r>
  <r>
    <s v="RAR003827"/>
    <s v="RAR"/>
    <x v="510"/>
    <s v="Squarespace"/>
    <s v="44504 - Transaction Fees - Registrar (NgTLD)"/>
    <n v="2.16"/>
    <s v="US"/>
    <x v="2"/>
    <s v="FY2025"/>
    <x v="2"/>
  </r>
  <r>
    <s v="RAR003827"/>
    <s v="RAR"/>
    <x v="510"/>
    <s v="Squarespace"/>
    <s v="44503 - Transaction Fees - Registrar (Legacy TLD)"/>
    <n v="270.54000000000002"/>
    <s v="US"/>
    <x v="2"/>
    <s v="FY2025"/>
    <x v="2"/>
  </r>
  <r>
    <s v="RAR003827"/>
    <s v="RAR"/>
    <x v="510"/>
    <s v="Squarespace"/>
    <s v="44503 - Transaction Fees - Registrar (Legacy TLD)"/>
    <n v="160.56"/>
    <s v="US"/>
    <x v="2"/>
    <s v="FY2025"/>
    <x v="2"/>
  </r>
  <r>
    <s v="RAR003827"/>
    <s v="RAR"/>
    <x v="510"/>
    <s v="Squarespace"/>
    <s v="44503 - Transaction Fees - Registrar (Legacy TLD)"/>
    <n v="16945.740000000002"/>
    <s v="US"/>
    <x v="2"/>
    <s v="FY2025"/>
    <x v="2"/>
  </r>
  <r>
    <s v="RAR003827"/>
    <s v="RAR"/>
    <x v="510"/>
    <s v="Squarespace"/>
    <s v="44503 - Transaction Fees - Registrar (Legacy TLD)"/>
    <n v="3679.2"/>
    <s v="US"/>
    <x v="2"/>
    <s v="FY2025"/>
    <x v="2"/>
  </r>
  <r>
    <s v="RAR003827"/>
    <s v="RAR"/>
    <x v="510"/>
    <s v="Squarespace"/>
    <s v="44503 - Transaction Fees - Registrar (Legacy TLD)"/>
    <n v="155.52000000000001"/>
    <s v="US"/>
    <x v="2"/>
    <s v="FY2025"/>
    <x v="2"/>
  </r>
  <r>
    <s v="RAR003827"/>
    <s v="RAR"/>
    <x v="510"/>
    <s v="Squarespace"/>
    <s v="44504 - Transaction Fees - Registrar (NgTLD)"/>
    <n v="63"/>
    <s v="US"/>
    <x v="2"/>
    <s v="FY2025"/>
    <x v="2"/>
  </r>
  <r>
    <s v="RAR003827"/>
    <s v="RAR"/>
    <x v="510"/>
    <s v="Squarespace"/>
    <s v="44503 - Transaction Fees - Registrar (Legacy TLD)"/>
    <n v="475.2"/>
    <s v="US"/>
    <x v="2"/>
    <s v="FY2025"/>
    <x v="2"/>
  </r>
  <r>
    <s v="RAR003827"/>
    <s v="RAR"/>
    <x v="510"/>
    <s v="Squarespace"/>
    <s v="44504 - Transaction Fees - Registrar (NgTLD)"/>
    <n v="8.4600000000000009"/>
    <s v="US"/>
    <x v="2"/>
    <s v="FY2025"/>
    <x v="2"/>
  </r>
  <r>
    <s v="RAR003827"/>
    <s v="RAR"/>
    <x v="510"/>
    <s v="Squarespace"/>
    <s v="44504 - Transaction Fees - Registrar (NgTLD)"/>
    <n v="2.7"/>
    <s v="US"/>
    <x v="2"/>
    <s v="FY2025"/>
    <x v="2"/>
  </r>
  <r>
    <s v="RAR003827"/>
    <s v="RAR"/>
    <x v="510"/>
    <s v="Squarespace"/>
    <s v="44504 - Transaction Fees - Registrar (NgTLD)"/>
    <n v="3.24"/>
    <s v="US"/>
    <x v="2"/>
    <s v="FY2025"/>
    <x v="2"/>
  </r>
  <r>
    <s v="RAR003827"/>
    <s v="RAR"/>
    <x v="510"/>
    <s v="Squarespace"/>
    <s v="44503 - Transaction Fees - Registrar (Legacy TLD)"/>
    <n v="37.44"/>
    <s v="US"/>
    <x v="2"/>
    <s v="FY2025"/>
    <x v="2"/>
  </r>
  <r>
    <s v="RAR003827"/>
    <s v="RAR"/>
    <x v="510"/>
    <s v="Squarespace"/>
    <s v="44504 - Transaction Fees - Registrar (NgTLD)"/>
    <n v="5.04"/>
    <s v="US"/>
    <x v="2"/>
    <s v="FY2025"/>
    <x v="2"/>
  </r>
  <r>
    <s v="RAR003827"/>
    <s v="RAR"/>
    <x v="510"/>
    <s v="Squarespace"/>
    <s v="44504 - Transaction Fees - Registrar (NgTLD)"/>
    <n v="7.02"/>
    <s v="US"/>
    <x v="2"/>
    <s v="FY2025"/>
    <x v="2"/>
  </r>
  <r>
    <s v="RAR003827"/>
    <s v="RAR"/>
    <x v="510"/>
    <s v="Squarespace"/>
    <s v="44503 - Transaction Fees - Registrar (Legacy TLD)"/>
    <n v="3776.4"/>
    <s v="US"/>
    <x v="2"/>
    <s v="FY2025"/>
    <x v="2"/>
  </r>
  <r>
    <s v="RAR003827"/>
    <s v="RAR"/>
    <x v="510"/>
    <s v="Squarespace"/>
    <s v="44503 - Transaction Fees - Registrar (Legacy TLD)"/>
    <n v="253.8"/>
    <s v="US"/>
    <x v="2"/>
    <s v="FY2025"/>
    <x v="2"/>
  </r>
  <r>
    <s v="RAR003827"/>
    <s v="RAR"/>
    <x v="510"/>
    <s v="Squarespace"/>
    <s v="44504 - Transaction Fees - Registrar (NgTLD)"/>
    <n v="48.6"/>
    <s v="US"/>
    <x v="2"/>
    <s v="FY2025"/>
    <x v="2"/>
  </r>
  <r>
    <s v="RAR003827"/>
    <s v="RAR"/>
    <x v="510"/>
    <s v="Squarespace"/>
    <s v="44503 - Transaction Fees - Registrar (Legacy TLD)"/>
    <n v="141.47999999999999"/>
    <s v="US"/>
    <x v="2"/>
    <s v="FY2025"/>
    <x v="2"/>
  </r>
  <r>
    <s v="RAR003827"/>
    <s v="RAR"/>
    <x v="510"/>
    <s v="Squarespace"/>
    <s v="44503 - Transaction Fees - Registrar (Legacy TLD)"/>
    <n v="11.88"/>
    <s v="US"/>
    <x v="2"/>
    <s v="FY2025"/>
    <x v="2"/>
  </r>
  <r>
    <s v="RAR003830"/>
    <s v="RAR"/>
    <x v="511"/>
    <m/>
    <s v="44010 - Variable Fees - Registrar"/>
    <n v="113.37"/>
    <s v="TW"/>
    <x v="32"/>
    <s v="FY2025"/>
    <x v="2"/>
  </r>
  <r>
    <s v="RAR003830"/>
    <s v="RAR"/>
    <x v="511"/>
    <m/>
    <s v="44504 - Transaction Fees - Registrar (NgTLD)"/>
    <n v="3.42"/>
    <s v="TW"/>
    <x v="32"/>
    <s v="FY2025"/>
    <x v="2"/>
  </r>
  <r>
    <s v="RAR003830"/>
    <s v="RAR"/>
    <x v="511"/>
    <m/>
    <s v="44504 - Transaction Fees - Registrar (NgTLD)"/>
    <n v="1.62"/>
    <s v="TW"/>
    <x v="32"/>
    <s v="FY2025"/>
    <x v="2"/>
  </r>
  <r>
    <s v="RAR003830"/>
    <s v="RAR"/>
    <x v="511"/>
    <m/>
    <s v="44504 - Transaction Fees - Registrar (NgTLD)"/>
    <n v="0.36"/>
    <s v="TW"/>
    <x v="32"/>
    <s v="FY2025"/>
    <x v="2"/>
  </r>
  <r>
    <s v="RAR003830"/>
    <s v="RAR"/>
    <x v="511"/>
    <m/>
    <s v="44504 - Transaction Fees - Registrar (NgTLD)"/>
    <n v="0.54"/>
    <s v="TW"/>
    <x v="32"/>
    <s v="FY2025"/>
    <x v="2"/>
  </r>
  <r>
    <s v="RAR003830"/>
    <s v="RAR"/>
    <x v="511"/>
    <m/>
    <s v="44504 - Transaction Fees - Registrar (NgTLD)"/>
    <n v="2.16"/>
    <s v="TW"/>
    <x v="32"/>
    <s v="FY2025"/>
    <x v="2"/>
  </r>
  <r>
    <s v="RAR003830"/>
    <s v="RAR"/>
    <x v="511"/>
    <m/>
    <s v="44504 - Transaction Fees - Registrar (NgTLD)"/>
    <n v="0.9"/>
    <s v="TW"/>
    <x v="32"/>
    <s v="FY2025"/>
    <x v="2"/>
  </r>
  <r>
    <s v="RAR003831"/>
    <s v="RAR"/>
    <x v="512"/>
    <s v="Number One Names"/>
    <s v="44010 - Variable Fees - Registrar"/>
    <n v="113.37"/>
    <s v="CN"/>
    <x v="6"/>
    <s v="FY2025"/>
    <x v="2"/>
  </r>
  <r>
    <s v="RAR003833"/>
    <s v="RAR"/>
    <x v="513"/>
    <s v="Xujian Ye"/>
    <s v="44010 - Variable Fees - Registrar"/>
    <n v="113.37"/>
    <s v="CN"/>
    <x v="6"/>
    <s v="FY2025"/>
    <x v="2"/>
  </r>
  <r>
    <s v="RAR003833"/>
    <s v="RAR"/>
    <x v="513"/>
    <s v="Xujian Ye"/>
    <s v="44504 - Transaction Fees - Registrar (NgTLD)"/>
    <n v="0.18"/>
    <s v="CN"/>
    <x v="6"/>
    <s v="FY2025"/>
    <x v="2"/>
  </r>
  <r>
    <s v="RAR003835"/>
    <s v="RAR"/>
    <x v="514"/>
    <s v="Infinitld"/>
    <s v="44010 - Variable Fees - Registrar"/>
    <n v="113.37"/>
    <s v="CN"/>
    <x v="6"/>
    <s v="FY2025"/>
    <x v="2"/>
  </r>
  <r>
    <s v="RAR003835"/>
    <s v="RAR"/>
    <x v="514"/>
    <s v="Infinitld"/>
    <s v="44504 - Transaction Fees - Registrar (NgTLD)"/>
    <n v="1.98"/>
    <s v="CN"/>
    <x v="6"/>
    <s v="FY2025"/>
    <x v="2"/>
  </r>
  <r>
    <s v="RAR003835"/>
    <s v="RAR"/>
    <x v="514"/>
    <s v="Infinitld"/>
    <s v="44504 - Transaction Fees - Registrar (NgTLD)"/>
    <n v="0.72"/>
    <s v="CN"/>
    <x v="6"/>
    <s v="FY2025"/>
    <x v="2"/>
  </r>
  <r>
    <s v="RAR003835"/>
    <s v="RAR"/>
    <x v="514"/>
    <s v="Infinitld"/>
    <s v="44504 - Transaction Fees - Registrar (NgTLD)"/>
    <n v="1.08"/>
    <s v="CN"/>
    <x v="6"/>
    <s v="FY2025"/>
    <x v="2"/>
  </r>
  <r>
    <s v="RAR003835"/>
    <s v="RAR"/>
    <x v="514"/>
    <s v="Infinitld"/>
    <s v="44504 - Transaction Fees - Registrar (NgTLD)"/>
    <n v="0.72"/>
    <s v="CN"/>
    <x v="6"/>
    <s v="FY2025"/>
    <x v="2"/>
  </r>
  <r>
    <s v="RAR003835"/>
    <s v="RAR"/>
    <x v="514"/>
    <s v="Infinitld"/>
    <s v="44504 - Transaction Fees - Registrar (NgTLD)"/>
    <n v="3.6"/>
    <s v="CN"/>
    <x v="6"/>
    <s v="FY2025"/>
    <x v="2"/>
  </r>
  <r>
    <s v="RAR003835"/>
    <s v="RAR"/>
    <x v="514"/>
    <s v="Infinitld"/>
    <s v="44504 - Transaction Fees - Registrar (NgTLD)"/>
    <n v="1.08"/>
    <s v="CN"/>
    <x v="6"/>
    <s v="FY2025"/>
    <x v="2"/>
  </r>
  <r>
    <s v="RAR003835"/>
    <s v="RAR"/>
    <x v="514"/>
    <s v="Infinitld"/>
    <s v="44504 - Transaction Fees - Registrar (NgTLD)"/>
    <n v="4.32"/>
    <s v="CN"/>
    <x v="6"/>
    <s v="FY2025"/>
    <x v="2"/>
  </r>
  <r>
    <s v="RAR003837"/>
    <s v="RAR"/>
    <x v="515"/>
    <s v="GMO"/>
    <s v="44010 - Variable Fees - Registrar"/>
    <n v="113.37"/>
    <s v="VN"/>
    <x v="41"/>
    <s v="FY2025"/>
    <x v="2"/>
  </r>
  <r>
    <s v="RAR003838"/>
    <s v="RAR"/>
    <x v="516"/>
    <s v="Newfold Digital"/>
    <s v="44010 - Variable Fees - Registrar"/>
    <n v="113.37"/>
    <s v="US"/>
    <x v="2"/>
    <s v="FY2025"/>
    <x v="2"/>
  </r>
  <r>
    <s v="RAR003838"/>
    <s v="RAR"/>
    <x v="516"/>
    <s v="Newfold Digital"/>
    <s v="44503 - Transaction Fees - Registrar (Legacy TLD)"/>
    <n v="1.08"/>
    <s v="US"/>
    <x v="2"/>
    <s v="FY2025"/>
    <x v="2"/>
  </r>
  <r>
    <s v="RAR003838"/>
    <s v="RAR"/>
    <x v="516"/>
    <s v="Newfold Digital"/>
    <s v="44503 - Transaction Fees - Registrar (Legacy TLD)"/>
    <n v="3.78"/>
    <s v="US"/>
    <x v="2"/>
    <s v="FY2025"/>
    <x v="2"/>
  </r>
  <r>
    <s v="RAR003838"/>
    <s v="RAR"/>
    <x v="516"/>
    <s v="Newfold Digital"/>
    <s v="44503 - Transaction Fees - Registrar (Legacy TLD)"/>
    <n v="0.9"/>
    <s v="US"/>
    <x v="2"/>
    <s v="FY2025"/>
    <x v="2"/>
  </r>
  <r>
    <s v="RAR003838"/>
    <s v="RAR"/>
    <x v="516"/>
    <s v="Newfold Digital"/>
    <s v="44503 - Transaction Fees - Registrar (Legacy TLD)"/>
    <n v="28.44"/>
    <s v="US"/>
    <x v="2"/>
    <s v="FY2025"/>
    <x v="2"/>
  </r>
  <r>
    <s v="RAR003839"/>
    <s v="RAR"/>
    <x v="517"/>
    <m/>
    <s v="44010 - Variable Fees - Registrar"/>
    <n v="113.37"/>
    <s v="GB"/>
    <x v="20"/>
    <s v="FY2025"/>
    <x v="2"/>
  </r>
  <r>
    <s v="RAR003840"/>
    <s v="RAR"/>
    <x v="518"/>
    <s v="Edoms"/>
    <s v="44504 - Transaction Fees - Registrar (NgTLD)"/>
    <n v="8.82"/>
    <s v="BG"/>
    <x v="54"/>
    <s v="FY2025"/>
    <x v="2"/>
  </r>
  <r>
    <s v="RAR003840"/>
    <s v="RAR"/>
    <x v="518"/>
    <s v="Edoms"/>
    <s v="44504 - Transaction Fees - Registrar (NgTLD)"/>
    <n v="0.9"/>
    <s v="BG"/>
    <x v="54"/>
    <s v="FY2025"/>
    <x v="2"/>
  </r>
  <r>
    <s v="RAR003840"/>
    <s v="RAR"/>
    <x v="518"/>
    <s v="Edoms"/>
    <s v="44503 - Transaction Fees - Registrar (Legacy TLD)"/>
    <n v="83.7"/>
    <s v="BG"/>
    <x v="54"/>
    <s v="FY2025"/>
    <x v="2"/>
  </r>
  <r>
    <s v="RAR003840"/>
    <s v="RAR"/>
    <x v="518"/>
    <s v="Edoms"/>
    <s v="44503 - Transaction Fees - Registrar (Legacy TLD)"/>
    <n v="32.22"/>
    <s v="BG"/>
    <x v="54"/>
    <s v="FY2025"/>
    <x v="2"/>
  </r>
  <r>
    <s v="RAR003840"/>
    <s v="RAR"/>
    <x v="518"/>
    <s v="Edoms"/>
    <s v="44010 - Variable Fees - Registrar"/>
    <n v="340.1"/>
    <s v="BG"/>
    <x v="54"/>
    <s v="FY2025"/>
    <x v="2"/>
  </r>
  <r>
    <s v="RAR003841"/>
    <s v="RAR"/>
    <x v="519"/>
    <m/>
    <s v="44503 - Transaction Fees - Registrar (Legacy TLD)"/>
    <n v="33.840000000000003"/>
    <s v="KR"/>
    <x v="30"/>
    <s v="FY2025"/>
    <x v="2"/>
  </r>
  <r>
    <s v="RAR003841"/>
    <s v="RAR"/>
    <x v="519"/>
    <m/>
    <s v="44503 - Transaction Fees - Registrar (Legacy TLD)"/>
    <n v="8.64"/>
    <s v="KR"/>
    <x v="30"/>
    <s v="FY2025"/>
    <x v="2"/>
  </r>
  <r>
    <s v="RAR003841"/>
    <s v="RAR"/>
    <x v="519"/>
    <m/>
    <s v="44503 - Transaction Fees - Registrar (Legacy TLD)"/>
    <n v="21.6"/>
    <s v="KR"/>
    <x v="30"/>
    <s v="FY2025"/>
    <x v="2"/>
  </r>
  <r>
    <s v="RAR003841"/>
    <s v="RAR"/>
    <x v="519"/>
    <m/>
    <s v="44503 - Transaction Fees - Registrar (Legacy TLD)"/>
    <n v="1.44"/>
    <s v="KR"/>
    <x v="30"/>
    <s v="FY2025"/>
    <x v="2"/>
  </r>
  <r>
    <s v="RAR003841"/>
    <s v="RAR"/>
    <x v="519"/>
    <m/>
    <s v="44503 - Transaction Fees - Registrar (Legacy TLD)"/>
    <n v="4.32"/>
    <s v="KR"/>
    <x v="30"/>
    <s v="FY2025"/>
    <x v="2"/>
  </r>
  <r>
    <s v="RAR003841"/>
    <s v="RAR"/>
    <x v="519"/>
    <m/>
    <s v="44503 - Transaction Fees - Registrar (Legacy TLD)"/>
    <n v="5.4"/>
    <s v="KR"/>
    <x v="30"/>
    <s v="FY2025"/>
    <x v="2"/>
  </r>
  <r>
    <s v="RAR003841"/>
    <s v="RAR"/>
    <x v="519"/>
    <m/>
    <s v="44503 - Transaction Fees - Registrar (Legacy TLD)"/>
    <n v="11.7"/>
    <s v="KR"/>
    <x v="30"/>
    <s v="FY2025"/>
    <x v="2"/>
  </r>
  <r>
    <s v="RAR003841"/>
    <s v="RAR"/>
    <x v="519"/>
    <m/>
    <s v="44503 - Transaction Fees - Registrar (Legacy TLD)"/>
    <n v="1.08"/>
    <s v="KR"/>
    <x v="30"/>
    <s v="FY2025"/>
    <x v="2"/>
  </r>
  <r>
    <s v="RAR003841"/>
    <s v="RAR"/>
    <x v="519"/>
    <m/>
    <s v="44010 - Variable Fees - Registrar"/>
    <n v="113.37"/>
    <s v="KR"/>
    <x v="30"/>
    <s v="FY2025"/>
    <x v="2"/>
  </r>
  <r>
    <s v="RAR003841"/>
    <s v="RAR"/>
    <x v="519"/>
    <m/>
    <s v="44503 - Transaction Fees - Registrar (Legacy TLD)"/>
    <n v="4.8600000000000003"/>
    <s v="KR"/>
    <x v="30"/>
    <s v="FY2025"/>
    <x v="2"/>
  </r>
  <r>
    <s v="RAR003841"/>
    <s v="RAR"/>
    <x v="519"/>
    <m/>
    <s v="44503 - Transaction Fees - Registrar (Legacy TLD)"/>
    <n v="2.88"/>
    <s v="KR"/>
    <x v="30"/>
    <s v="FY2025"/>
    <x v="2"/>
  </r>
  <r>
    <s v="RAR003841"/>
    <s v="RAR"/>
    <x v="519"/>
    <m/>
    <s v="44503 - Transaction Fees - Registrar (Legacy TLD)"/>
    <n v="10.8"/>
    <s v="KR"/>
    <x v="30"/>
    <s v="FY2025"/>
    <x v="2"/>
  </r>
  <r>
    <s v="RAR003841"/>
    <s v="RAR"/>
    <x v="519"/>
    <m/>
    <s v="44503 - Transaction Fees - Registrar (Legacy TLD)"/>
    <n v="101.34"/>
    <s v="KR"/>
    <x v="30"/>
    <s v="FY2025"/>
    <x v="2"/>
  </r>
  <r>
    <s v="RAR003841"/>
    <s v="RAR"/>
    <x v="519"/>
    <m/>
    <s v="44503 - Transaction Fees - Registrar (Legacy TLD)"/>
    <n v="27.54"/>
    <s v="KR"/>
    <x v="30"/>
    <s v="FY2025"/>
    <x v="2"/>
  </r>
  <r>
    <s v="RAR003841"/>
    <s v="RAR"/>
    <x v="519"/>
    <m/>
    <s v="44503 - Transaction Fees - Registrar (Legacy TLD)"/>
    <n v="5.76"/>
    <s v="KR"/>
    <x v="30"/>
    <s v="FY2025"/>
    <x v="2"/>
  </r>
  <r>
    <s v="RAR003844"/>
    <s v="RAR"/>
    <x v="521"/>
    <m/>
    <s v="44503 - Transaction Fees - Registrar (Legacy TLD)"/>
    <n v="0.54"/>
    <s v="IN"/>
    <x v="5"/>
    <s v="FY2025"/>
    <x v="2"/>
  </r>
  <r>
    <s v="RAR003844"/>
    <s v="RAR"/>
    <x v="521"/>
    <m/>
    <s v="44010 - Variable Fees - Registrar"/>
    <n v="113.37"/>
    <s v="IN"/>
    <x v="5"/>
    <s v="FY2025"/>
    <x v="2"/>
  </r>
  <r>
    <s v="RAR003844"/>
    <s v="RAR"/>
    <x v="521"/>
    <m/>
    <s v="44504 - Transaction Fees - Registrar (NgTLD)"/>
    <n v="1.98"/>
    <s v="IN"/>
    <x v="5"/>
    <s v="FY2025"/>
    <x v="2"/>
  </r>
  <r>
    <s v="RAR003844"/>
    <s v="RAR"/>
    <x v="521"/>
    <m/>
    <s v="44504 - Transaction Fees - Registrar (NgTLD)"/>
    <n v="4.1399999999999997"/>
    <s v="IN"/>
    <x v="5"/>
    <s v="FY2025"/>
    <x v="2"/>
  </r>
  <r>
    <s v="RAR003844"/>
    <s v="RAR"/>
    <x v="521"/>
    <m/>
    <s v="44503 - Transaction Fees - Registrar (Legacy TLD)"/>
    <n v="1.98"/>
    <s v="IN"/>
    <x v="5"/>
    <s v="FY2025"/>
    <x v="2"/>
  </r>
  <r>
    <s v="RAR003844"/>
    <s v="RAR"/>
    <x v="521"/>
    <m/>
    <s v="44503 - Transaction Fees - Registrar (Legacy TLD)"/>
    <n v="14.94"/>
    <s v="IN"/>
    <x v="5"/>
    <s v="FY2025"/>
    <x v="2"/>
  </r>
  <r>
    <s v="RAR003844"/>
    <s v="RAR"/>
    <x v="521"/>
    <m/>
    <s v="44503 - Transaction Fees - Registrar (Legacy TLD)"/>
    <n v="8.4600000000000009"/>
    <s v="IN"/>
    <x v="5"/>
    <s v="FY2025"/>
    <x v="2"/>
  </r>
  <r>
    <s v="RAR003844"/>
    <s v="RAR"/>
    <x v="521"/>
    <m/>
    <s v="44503 - Transaction Fees - Registrar (Legacy TLD)"/>
    <n v="0.36"/>
    <s v="IN"/>
    <x v="5"/>
    <s v="FY2025"/>
    <x v="2"/>
  </r>
  <r>
    <s v="RAR003842"/>
    <s v="RAR"/>
    <x v="520"/>
    <m/>
    <s v="44010 - Variable Fees - Registrar"/>
    <n v="113.37"/>
    <s v="CN"/>
    <x v="6"/>
    <s v="FY2025"/>
    <x v="2"/>
  </r>
  <r>
    <s v="RAR003846"/>
    <s v="RAR"/>
    <x v="522"/>
    <s v="Sedo Group"/>
    <s v="44010 - Variable Fees - Registrar"/>
    <n v="113.37"/>
    <s v="IT"/>
    <x v="10"/>
    <s v="FY2025"/>
    <x v="2"/>
  </r>
  <r>
    <s v="RAR003847"/>
    <s v="RAR"/>
    <x v="523"/>
    <m/>
    <s v="44010 - Variable Fees - Registrar"/>
    <n v="113.37"/>
    <s v="CN"/>
    <x v="6"/>
    <s v="FY2025"/>
    <x v="2"/>
  </r>
  <r>
    <s v="RAR003848"/>
    <s v="RAR"/>
    <x v="524"/>
    <m/>
    <s v="44010 - Variable Fees - Registrar"/>
    <n v="113.37"/>
    <s v="CN"/>
    <x v="6"/>
    <s v="FY2025"/>
    <x v="2"/>
  </r>
  <r>
    <s v="RAR003853"/>
    <s v="RAR"/>
    <x v="526"/>
    <m/>
    <s v="44503 - Transaction Fees - Registrar (Legacy TLD)"/>
    <n v="866.7"/>
    <s v="ES"/>
    <x v="31"/>
    <s v="FY2025"/>
    <x v="2"/>
  </r>
  <r>
    <s v="RAR003853"/>
    <s v="RAR"/>
    <x v="526"/>
    <m/>
    <s v="44503 - Transaction Fees - Registrar (Legacy TLD)"/>
    <n v="212.76"/>
    <s v="ES"/>
    <x v="31"/>
    <s v="FY2025"/>
    <x v="2"/>
  </r>
  <r>
    <s v="RAR003853"/>
    <s v="RAR"/>
    <x v="526"/>
    <m/>
    <s v="44503 - Transaction Fees - Registrar (Legacy TLD)"/>
    <n v="2.88"/>
    <s v="ES"/>
    <x v="31"/>
    <s v="FY2025"/>
    <x v="2"/>
  </r>
  <r>
    <s v="RAR003853"/>
    <s v="RAR"/>
    <x v="526"/>
    <m/>
    <s v="44503 - Transaction Fees - Registrar (Legacy TLD)"/>
    <n v="14.04"/>
    <s v="ES"/>
    <x v="31"/>
    <s v="FY2025"/>
    <x v="2"/>
  </r>
  <r>
    <s v="RAR003853"/>
    <s v="RAR"/>
    <x v="526"/>
    <m/>
    <s v="44503 - Transaction Fees - Registrar (Legacy TLD)"/>
    <n v="1.08"/>
    <s v="ES"/>
    <x v="31"/>
    <s v="FY2025"/>
    <x v="2"/>
  </r>
  <r>
    <s v="RAR003853"/>
    <s v="RAR"/>
    <x v="526"/>
    <m/>
    <s v="44503 - Transaction Fees - Registrar (Legacy TLD)"/>
    <n v="0.54"/>
    <s v="ES"/>
    <x v="31"/>
    <s v="FY2025"/>
    <x v="2"/>
  </r>
  <r>
    <s v="RAR003853"/>
    <s v="RAR"/>
    <x v="526"/>
    <m/>
    <s v="44503 - Transaction Fees - Registrar (Legacy TLD)"/>
    <n v="0.72"/>
    <s v="ES"/>
    <x v="31"/>
    <s v="FY2025"/>
    <x v="2"/>
  </r>
  <r>
    <s v="RAR003853"/>
    <s v="RAR"/>
    <x v="526"/>
    <m/>
    <s v="44503 - Transaction Fees - Registrar (Legacy TLD)"/>
    <n v="2.16"/>
    <s v="ES"/>
    <x v="31"/>
    <s v="FY2025"/>
    <x v="2"/>
  </r>
  <r>
    <s v="RAR003853"/>
    <s v="RAR"/>
    <x v="526"/>
    <m/>
    <s v="44503 - Transaction Fees - Registrar (Legacy TLD)"/>
    <n v="2.7"/>
    <s v="ES"/>
    <x v="31"/>
    <s v="FY2025"/>
    <x v="2"/>
  </r>
  <r>
    <s v="RAR003853"/>
    <s v="RAR"/>
    <x v="526"/>
    <m/>
    <s v="44503 - Transaction Fees - Registrar (Legacy TLD)"/>
    <n v="1.8"/>
    <s v="ES"/>
    <x v="31"/>
    <s v="FY2025"/>
    <x v="2"/>
  </r>
  <r>
    <s v="RAR003853"/>
    <s v="RAR"/>
    <x v="526"/>
    <m/>
    <s v="44010 - Variable Fees - Registrar"/>
    <n v="113.37"/>
    <s v="ES"/>
    <x v="31"/>
    <s v="FY2025"/>
    <x v="2"/>
  </r>
  <r>
    <s v="RAR003853"/>
    <s v="RAR"/>
    <x v="526"/>
    <m/>
    <s v="44503 - Transaction Fees - Registrar (Legacy TLD)"/>
    <n v="2.88"/>
    <s v="ES"/>
    <x v="31"/>
    <s v="FY2025"/>
    <x v="2"/>
  </r>
  <r>
    <s v="RAR003853"/>
    <s v="RAR"/>
    <x v="526"/>
    <m/>
    <s v="44503 - Transaction Fees - Registrar (Legacy TLD)"/>
    <n v="8.1"/>
    <s v="ES"/>
    <x v="31"/>
    <s v="FY2025"/>
    <x v="2"/>
  </r>
  <r>
    <s v="RAR003853"/>
    <s v="RAR"/>
    <x v="526"/>
    <m/>
    <s v="44503 - Transaction Fees - Registrar (Legacy TLD)"/>
    <n v="12.6"/>
    <s v="ES"/>
    <x v="31"/>
    <s v="FY2025"/>
    <x v="2"/>
  </r>
  <r>
    <s v="RAR003853"/>
    <s v="RAR"/>
    <x v="526"/>
    <m/>
    <s v="44503 - Transaction Fees - Registrar (Legacy TLD)"/>
    <n v="96.48"/>
    <s v="ES"/>
    <x v="31"/>
    <s v="FY2025"/>
    <x v="2"/>
  </r>
  <r>
    <s v="RAR003852"/>
    <s v="RAR"/>
    <x v="525"/>
    <s v="Nawang Group"/>
    <s v="44010 - Variable Fees - Registrar"/>
    <n v="113.37"/>
    <s v="CN"/>
    <x v="6"/>
    <s v="FY2025"/>
    <x v="2"/>
  </r>
  <r>
    <s v="RAR003854"/>
    <s v="RAR"/>
    <x v="527"/>
    <m/>
    <s v="44010 - Variable Fees - Registrar"/>
    <n v="113.37"/>
    <s v="JP"/>
    <x v="9"/>
    <s v="FY2025"/>
    <x v="2"/>
  </r>
  <r>
    <s v="RAR003854"/>
    <s v="RAR"/>
    <x v="527"/>
    <m/>
    <s v="44503 - Transaction Fees - Registrar (Legacy TLD)"/>
    <n v="5.94"/>
    <s v="JP"/>
    <x v="9"/>
    <s v="FY2025"/>
    <x v="2"/>
  </r>
  <r>
    <s v="RAR003854"/>
    <s v="RAR"/>
    <x v="527"/>
    <m/>
    <s v="44503 - Transaction Fees - Registrar (Legacy TLD)"/>
    <n v="0.18"/>
    <s v="JP"/>
    <x v="9"/>
    <s v="FY2025"/>
    <x v="2"/>
  </r>
  <r>
    <s v="RAR003855"/>
    <s v="RAR"/>
    <x v="528"/>
    <s v="Juming Registrars"/>
    <s v="44504 - Transaction Fees - Registrar (NgTLD)"/>
    <n v="121.68"/>
    <s v="HK"/>
    <x v="14"/>
    <s v="FY2025"/>
    <x v="2"/>
  </r>
  <r>
    <s v="RAR003855"/>
    <s v="RAR"/>
    <x v="528"/>
    <s v="Juming Registrars"/>
    <s v="44504 - Transaction Fees - Registrar (NgTLD)"/>
    <n v="2.16"/>
    <s v="HK"/>
    <x v="14"/>
    <s v="FY2025"/>
    <x v="2"/>
  </r>
  <r>
    <s v="RAR003855"/>
    <s v="RAR"/>
    <x v="528"/>
    <s v="Juming Registrars"/>
    <s v="44504 - Transaction Fees - Registrar (NgTLD)"/>
    <n v="0.9"/>
    <s v="HK"/>
    <x v="14"/>
    <s v="FY2025"/>
    <x v="2"/>
  </r>
  <r>
    <s v="RAR003855"/>
    <s v="RAR"/>
    <x v="528"/>
    <s v="Juming Registrars"/>
    <s v="44504 - Transaction Fees - Registrar (NgTLD)"/>
    <n v="1.08"/>
    <s v="HK"/>
    <x v="14"/>
    <s v="FY2025"/>
    <x v="2"/>
  </r>
  <r>
    <s v="RAR003855"/>
    <s v="RAR"/>
    <x v="528"/>
    <s v="Juming Registrars"/>
    <s v="44503 - Transaction Fees - Registrar (Legacy TLD)"/>
    <n v="158.4"/>
    <s v="HK"/>
    <x v="14"/>
    <s v="FY2025"/>
    <x v="2"/>
  </r>
  <r>
    <s v="RAR003855"/>
    <s v="RAR"/>
    <x v="528"/>
    <s v="Juming Registrars"/>
    <s v="44503 - Transaction Fees - Registrar (Legacy TLD)"/>
    <n v="1945.62"/>
    <s v="HK"/>
    <x v="14"/>
    <s v="FY2025"/>
    <x v="2"/>
  </r>
  <r>
    <s v="RAR003855"/>
    <s v="RAR"/>
    <x v="528"/>
    <s v="Juming Registrars"/>
    <s v="44503 - Transaction Fees - Registrar (Legacy TLD)"/>
    <n v="1344.42"/>
    <s v="HK"/>
    <x v="14"/>
    <s v="FY2025"/>
    <x v="2"/>
  </r>
  <r>
    <s v="RAR003855"/>
    <s v="RAR"/>
    <x v="528"/>
    <s v="Juming Registrars"/>
    <s v="44010 - Variable Fees - Registrar"/>
    <n v="340.1"/>
    <s v="HK"/>
    <x v="14"/>
    <s v="FY2025"/>
    <x v="2"/>
  </r>
  <r>
    <s v="RAR003855"/>
    <s v="RAR"/>
    <x v="528"/>
    <s v="Juming Registrars"/>
    <s v="44503 - Transaction Fees - Registrar (Legacy TLD)"/>
    <n v="0.54"/>
    <s v="HK"/>
    <x v="14"/>
    <s v="FY2025"/>
    <x v="2"/>
  </r>
  <r>
    <s v="RAR003855"/>
    <s v="RAR"/>
    <x v="528"/>
    <s v="Juming Registrars"/>
    <s v="44503 - Transaction Fees - Registrar (Legacy TLD)"/>
    <n v="0.72"/>
    <s v="HK"/>
    <x v="14"/>
    <s v="FY2025"/>
    <x v="2"/>
  </r>
  <r>
    <s v="RAR003855"/>
    <s v="RAR"/>
    <x v="528"/>
    <s v="Juming Registrars"/>
    <s v="44503 - Transaction Fees - Registrar (Legacy TLD)"/>
    <n v="2.52"/>
    <s v="HK"/>
    <x v="14"/>
    <s v="FY2025"/>
    <x v="2"/>
  </r>
  <r>
    <s v="RAR003855"/>
    <s v="RAR"/>
    <x v="528"/>
    <s v="Juming Registrars"/>
    <s v="44504 - Transaction Fees - Registrar (NgTLD)"/>
    <n v="59.94"/>
    <s v="HK"/>
    <x v="14"/>
    <s v="FY2025"/>
    <x v="2"/>
  </r>
  <r>
    <s v="RAR003856"/>
    <s v="RAR"/>
    <x v="529"/>
    <m/>
    <s v="44010 - Variable Fees - Registrar"/>
    <n v="113.37"/>
    <s v="US"/>
    <x v="2"/>
    <s v="FY2025"/>
    <x v="2"/>
  </r>
  <r>
    <s v="RAR003856"/>
    <s v="RAR"/>
    <x v="529"/>
    <m/>
    <s v="44503 - Transaction Fees - Registrar (Legacy TLD)"/>
    <n v="2.52"/>
    <s v="US"/>
    <x v="2"/>
    <s v="FY2025"/>
    <x v="2"/>
  </r>
  <r>
    <s v="RAR003856"/>
    <s v="RAR"/>
    <x v="529"/>
    <m/>
    <s v="44503 - Transaction Fees - Registrar (Legacy TLD)"/>
    <n v="1.8"/>
    <s v="US"/>
    <x v="2"/>
    <s v="FY2025"/>
    <x v="2"/>
  </r>
  <r>
    <s v="RAR003857"/>
    <s v="RAR"/>
    <x v="530"/>
    <m/>
    <s v="44503 - Transaction Fees - Registrar (Legacy TLD)"/>
    <n v="7.56"/>
    <s v="US"/>
    <x v="2"/>
    <s v="FY2025"/>
    <x v="2"/>
  </r>
  <r>
    <s v="RAR003857"/>
    <s v="RAR"/>
    <x v="530"/>
    <m/>
    <s v="44503 - Transaction Fees - Registrar (Legacy TLD)"/>
    <n v="0.72"/>
    <s v="US"/>
    <x v="2"/>
    <s v="FY2025"/>
    <x v="2"/>
  </r>
  <r>
    <s v="RAR003857"/>
    <s v="RAR"/>
    <x v="530"/>
    <m/>
    <s v="44503 - Transaction Fees - Registrar (Legacy TLD)"/>
    <n v="7.2"/>
    <s v="US"/>
    <x v="2"/>
    <s v="FY2025"/>
    <x v="2"/>
  </r>
  <r>
    <s v="RAR003857"/>
    <s v="RAR"/>
    <x v="530"/>
    <m/>
    <s v="44503 - Transaction Fees - Registrar (Legacy TLD)"/>
    <n v="1.44"/>
    <s v="US"/>
    <x v="2"/>
    <s v="FY2025"/>
    <x v="2"/>
  </r>
  <r>
    <s v="RAR003857"/>
    <s v="RAR"/>
    <x v="530"/>
    <m/>
    <s v="44503 - Transaction Fees - Registrar (Legacy TLD)"/>
    <n v="8.1"/>
    <s v="US"/>
    <x v="2"/>
    <s v="FY2025"/>
    <x v="2"/>
  </r>
  <r>
    <s v="RAR003857"/>
    <s v="RAR"/>
    <x v="530"/>
    <m/>
    <s v="44010 - Variable Fees - Registrar"/>
    <n v="113.37"/>
    <s v="US"/>
    <x v="2"/>
    <s v="FY2025"/>
    <x v="2"/>
  </r>
  <r>
    <s v="RAR003857"/>
    <s v="RAR"/>
    <x v="530"/>
    <m/>
    <s v="44503 - Transaction Fees - Registrar (Legacy TLD)"/>
    <n v="29.34"/>
    <s v="US"/>
    <x v="2"/>
    <s v="FY2025"/>
    <x v="2"/>
  </r>
  <r>
    <s v="RAR003857"/>
    <s v="RAR"/>
    <x v="530"/>
    <m/>
    <s v="44503 - Transaction Fees - Registrar (Legacy TLD)"/>
    <n v="156.24"/>
    <s v="US"/>
    <x v="2"/>
    <s v="FY2025"/>
    <x v="2"/>
  </r>
  <r>
    <s v="RAR003857"/>
    <s v="RAR"/>
    <x v="530"/>
    <m/>
    <s v="44503 - Transaction Fees - Registrar (Legacy TLD)"/>
    <n v="92.16"/>
    <s v="US"/>
    <x v="2"/>
    <s v="FY2025"/>
    <x v="2"/>
  </r>
  <r>
    <s v="RAR003858"/>
    <s v="RAR"/>
    <x v="531"/>
    <s v="Tencent"/>
    <s v="44503 - Transaction Fees - Registrar (Legacy TLD)"/>
    <n v="2.7"/>
    <s v="SG"/>
    <x v="16"/>
    <s v="FY2025"/>
    <x v="2"/>
  </r>
  <r>
    <s v="RAR003858"/>
    <s v="RAR"/>
    <x v="531"/>
    <s v="Tencent"/>
    <s v="44503 - Transaction Fees - Registrar (Legacy TLD)"/>
    <n v="1.62"/>
    <s v="SG"/>
    <x v="16"/>
    <s v="FY2025"/>
    <x v="2"/>
  </r>
  <r>
    <s v="RAR003858"/>
    <s v="RAR"/>
    <x v="531"/>
    <s v="Tencent"/>
    <s v="44503 - Transaction Fees - Registrar (Legacy TLD)"/>
    <n v="0.72"/>
    <s v="SG"/>
    <x v="16"/>
    <s v="FY2025"/>
    <x v="2"/>
  </r>
  <r>
    <s v="RAR003858"/>
    <s v="RAR"/>
    <x v="531"/>
    <s v="Tencent"/>
    <s v="44503 - Transaction Fees - Registrar (Legacy TLD)"/>
    <n v="2.7"/>
    <s v="SG"/>
    <x v="16"/>
    <s v="FY2025"/>
    <x v="2"/>
  </r>
  <r>
    <s v="RAR003858"/>
    <s v="RAR"/>
    <x v="531"/>
    <s v="Tencent"/>
    <s v="44503 - Transaction Fees - Registrar (Legacy TLD)"/>
    <n v="0.9"/>
    <s v="SG"/>
    <x v="16"/>
    <s v="FY2025"/>
    <x v="2"/>
  </r>
  <r>
    <s v="RAR003858"/>
    <s v="RAR"/>
    <x v="531"/>
    <s v="Tencent"/>
    <s v="44503 - Transaction Fees - Registrar (Legacy TLD)"/>
    <n v="10.8"/>
    <s v="SG"/>
    <x v="16"/>
    <s v="FY2025"/>
    <x v="2"/>
  </r>
  <r>
    <s v="RAR003858"/>
    <s v="RAR"/>
    <x v="531"/>
    <s v="Tencent"/>
    <s v="44010 - Variable Fees - Registrar"/>
    <n v="113.37"/>
    <s v="SG"/>
    <x v="16"/>
    <s v="FY2025"/>
    <x v="2"/>
  </r>
  <r>
    <s v="RAR003858"/>
    <s v="RAR"/>
    <x v="531"/>
    <s v="Tencent"/>
    <s v="44504 - Transaction Fees - Registrar (NgTLD)"/>
    <n v="10.8"/>
    <s v="SG"/>
    <x v="16"/>
    <s v="FY2025"/>
    <x v="2"/>
  </r>
  <r>
    <s v="RAR003858"/>
    <s v="RAR"/>
    <x v="531"/>
    <s v="Tencent"/>
    <s v="44504 - Transaction Fees - Registrar (NgTLD)"/>
    <n v="395.64"/>
    <s v="SG"/>
    <x v="16"/>
    <s v="FY2025"/>
    <x v="2"/>
  </r>
  <r>
    <s v="RAR003858"/>
    <s v="RAR"/>
    <x v="531"/>
    <s v="Tencent"/>
    <s v="44504 - Transaction Fees - Registrar (NgTLD)"/>
    <n v="0.36"/>
    <s v="SG"/>
    <x v="16"/>
    <s v="FY2025"/>
    <x v="2"/>
  </r>
  <r>
    <s v="RAR003858"/>
    <s v="RAR"/>
    <x v="531"/>
    <s v="Tencent"/>
    <s v="44503 - Transaction Fees - Registrar (Legacy TLD)"/>
    <n v="2.16"/>
    <s v="SG"/>
    <x v="16"/>
    <s v="FY2025"/>
    <x v="2"/>
  </r>
  <r>
    <s v="RAR003858"/>
    <s v="RAR"/>
    <x v="531"/>
    <s v="Tencent"/>
    <s v="44504 - Transaction Fees - Registrar (NgTLD)"/>
    <n v="0.72"/>
    <s v="SG"/>
    <x v="16"/>
    <s v="FY2025"/>
    <x v="2"/>
  </r>
  <r>
    <s v="RAR003858"/>
    <s v="RAR"/>
    <x v="531"/>
    <s v="Tencent"/>
    <s v="44504 - Transaction Fees - Registrar (NgTLD)"/>
    <n v="1.8"/>
    <s v="SG"/>
    <x v="16"/>
    <s v="FY2025"/>
    <x v="2"/>
  </r>
  <r>
    <s v="RAR003858"/>
    <s v="RAR"/>
    <x v="531"/>
    <s v="Tencent"/>
    <s v="44503 - Transaction Fees - Registrar (Legacy TLD)"/>
    <n v="3047.04"/>
    <s v="SG"/>
    <x v="16"/>
    <s v="FY2025"/>
    <x v="2"/>
  </r>
  <r>
    <s v="RAR003858"/>
    <s v="RAR"/>
    <x v="531"/>
    <s v="Tencent"/>
    <s v="44503 - Transaction Fees - Registrar (Legacy TLD)"/>
    <n v="283.86"/>
    <s v="SG"/>
    <x v="16"/>
    <s v="FY2025"/>
    <x v="2"/>
  </r>
  <r>
    <s v="RAR003858"/>
    <s v="RAR"/>
    <x v="531"/>
    <s v="Tencent"/>
    <s v="44503 - Transaction Fees - Registrar (Legacy TLD)"/>
    <n v="1.08"/>
    <s v="SG"/>
    <x v="16"/>
    <s v="FY2025"/>
    <x v="2"/>
  </r>
  <r>
    <s v="RAR003858"/>
    <s v="RAR"/>
    <x v="531"/>
    <s v="Tencent"/>
    <s v="44503 - Transaction Fees - Registrar (Legacy TLD)"/>
    <n v="1.08"/>
    <s v="SG"/>
    <x v="16"/>
    <s v="FY2025"/>
    <x v="2"/>
  </r>
  <r>
    <s v="RAR003860"/>
    <s v="RAR"/>
    <x v="532"/>
    <m/>
    <s v="44503 - Transaction Fees - Registrar (Legacy TLD)"/>
    <n v="7.2"/>
    <s v="CZ"/>
    <x v="0"/>
    <s v="FY2025"/>
    <x v="2"/>
  </r>
  <r>
    <s v="RAR003860"/>
    <s v="RAR"/>
    <x v="532"/>
    <m/>
    <s v="44503 - Transaction Fees - Registrar (Legacy TLD)"/>
    <n v="13.5"/>
    <s v="CZ"/>
    <x v="0"/>
    <s v="FY2025"/>
    <x v="2"/>
  </r>
  <r>
    <s v="RAR003860"/>
    <s v="RAR"/>
    <x v="532"/>
    <m/>
    <s v="44503 - Transaction Fees - Registrar (Legacy TLD)"/>
    <n v="15.3"/>
    <s v="CZ"/>
    <x v="0"/>
    <s v="FY2025"/>
    <x v="2"/>
  </r>
  <r>
    <s v="RAR003860"/>
    <s v="RAR"/>
    <x v="532"/>
    <m/>
    <s v="44503 - Transaction Fees - Registrar (Legacy TLD)"/>
    <n v="1.08"/>
    <s v="CZ"/>
    <x v="0"/>
    <s v="FY2025"/>
    <x v="2"/>
  </r>
  <r>
    <s v="RAR003860"/>
    <s v="RAR"/>
    <x v="532"/>
    <m/>
    <s v="44503 - Transaction Fees - Registrar (Legacy TLD)"/>
    <n v="1.44"/>
    <s v="CZ"/>
    <x v="0"/>
    <s v="FY2025"/>
    <x v="2"/>
  </r>
  <r>
    <s v="RAR003860"/>
    <s v="RAR"/>
    <x v="532"/>
    <m/>
    <s v="44010 - Variable Fees - Registrar"/>
    <n v="113.37"/>
    <s v="CZ"/>
    <x v="0"/>
    <s v="FY2025"/>
    <x v="2"/>
  </r>
  <r>
    <s v="RAR003860"/>
    <s v="RAR"/>
    <x v="532"/>
    <m/>
    <s v="44503 - Transaction Fees - Registrar (Legacy TLD)"/>
    <n v="9.7200000000000006"/>
    <s v="CZ"/>
    <x v="0"/>
    <s v="FY2025"/>
    <x v="2"/>
  </r>
  <r>
    <s v="RAR003860"/>
    <s v="RAR"/>
    <x v="532"/>
    <m/>
    <s v="44503 - Transaction Fees - Registrar (Legacy TLD)"/>
    <n v="19.8"/>
    <s v="CZ"/>
    <x v="0"/>
    <s v="FY2025"/>
    <x v="2"/>
  </r>
  <r>
    <s v="RAR003860"/>
    <s v="RAR"/>
    <x v="532"/>
    <m/>
    <s v="44503 - Transaction Fees - Registrar (Legacy TLD)"/>
    <n v="15.12"/>
    <s v="CZ"/>
    <x v="0"/>
    <s v="FY2025"/>
    <x v="2"/>
  </r>
  <r>
    <s v="RAR003860"/>
    <s v="RAR"/>
    <x v="532"/>
    <m/>
    <s v="44503 - Transaction Fees - Registrar (Legacy TLD)"/>
    <n v="14.58"/>
    <s v="CZ"/>
    <x v="0"/>
    <s v="FY2025"/>
    <x v="2"/>
  </r>
  <r>
    <s v="RAR003860"/>
    <s v="RAR"/>
    <x v="532"/>
    <m/>
    <s v="44503 - Transaction Fees - Registrar (Legacy TLD)"/>
    <n v="1.44"/>
    <s v="CZ"/>
    <x v="0"/>
    <s v="FY2025"/>
    <x v="2"/>
  </r>
  <r>
    <s v="RAR003860"/>
    <s v="RAR"/>
    <x v="532"/>
    <m/>
    <s v="44504 - Transaction Fees - Registrar (NgTLD)"/>
    <n v="154.97999999999999"/>
    <s v="CZ"/>
    <x v="0"/>
    <s v="FY2025"/>
    <x v="2"/>
  </r>
  <r>
    <s v="RAR003860"/>
    <s v="RAR"/>
    <x v="532"/>
    <m/>
    <s v="44504 - Transaction Fees - Registrar (NgTLD)"/>
    <n v="540.36"/>
    <s v="CZ"/>
    <x v="0"/>
    <s v="FY2025"/>
    <x v="2"/>
  </r>
  <r>
    <s v="RAR003860"/>
    <s v="RAR"/>
    <x v="532"/>
    <m/>
    <s v="44503 - Transaction Fees - Registrar (Legacy TLD)"/>
    <n v="246.6"/>
    <s v="CZ"/>
    <x v="0"/>
    <s v="FY2025"/>
    <x v="2"/>
  </r>
  <r>
    <s v="RAR003860"/>
    <s v="RAR"/>
    <x v="532"/>
    <m/>
    <s v="44503 - Transaction Fees - Registrar (Legacy TLD)"/>
    <n v="14.4"/>
    <s v="CZ"/>
    <x v="0"/>
    <s v="FY2025"/>
    <x v="2"/>
  </r>
  <r>
    <s v="RAR003860"/>
    <s v="RAR"/>
    <x v="532"/>
    <m/>
    <s v="44504 - Transaction Fees - Registrar (NgTLD)"/>
    <n v="11.16"/>
    <s v="CZ"/>
    <x v="0"/>
    <s v="FY2025"/>
    <x v="2"/>
  </r>
  <r>
    <s v="RAR003860"/>
    <s v="RAR"/>
    <x v="532"/>
    <m/>
    <s v="44503 - Transaction Fees - Registrar (Legacy TLD)"/>
    <n v="42.12"/>
    <s v="CZ"/>
    <x v="0"/>
    <s v="FY2025"/>
    <x v="2"/>
  </r>
  <r>
    <s v="RAR003860"/>
    <s v="RAR"/>
    <x v="532"/>
    <m/>
    <s v="44504 - Transaction Fees - Registrar (NgTLD)"/>
    <n v="15.48"/>
    <s v="CZ"/>
    <x v="0"/>
    <s v="FY2025"/>
    <x v="2"/>
  </r>
  <r>
    <s v="RAR003860"/>
    <s v="RAR"/>
    <x v="532"/>
    <m/>
    <s v="44504 - Transaction Fees - Registrar (NgTLD)"/>
    <n v="3.06"/>
    <s v="CZ"/>
    <x v="0"/>
    <s v="FY2025"/>
    <x v="2"/>
  </r>
  <r>
    <s v="RAR003860"/>
    <s v="RAR"/>
    <x v="532"/>
    <m/>
    <s v="44503 - Transaction Fees - Registrar (Legacy TLD)"/>
    <n v="79.38"/>
    <s v="CZ"/>
    <x v="0"/>
    <s v="FY2025"/>
    <x v="2"/>
  </r>
  <r>
    <s v="RAR003860"/>
    <s v="RAR"/>
    <x v="532"/>
    <m/>
    <s v="44503 - Transaction Fees - Registrar (Legacy TLD)"/>
    <n v="594.36"/>
    <s v="CZ"/>
    <x v="0"/>
    <s v="FY2025"/>
    <x v="2"/>
  </r>
  <r>
    <s v="RAR010007"/>
    <s v="RAR"/>
    <x v="533"/>
    <m/>
    <s v="44503 - Transaction Fees - Registrar (Legacy TLD)"/>
    <n v="23.4"/>
    <s v="IL"/>
    <x v="52"/>
    <s v="FY2025"/>
    <x v="2"/>
  </r>
  <r>
    <s v="RAR010007"/>
    <s v="RAR"/>
    <x v="533"/>
    <m/>
    <s v="44503 - Transaction Fees - Registrar (Legacy TLD)"/>
    <n v="13.32"/>
    <s v="IL"/>
    <x v="52"/>
    <s v="FY2025"/>
    <x v="2"/>
  </r>
  <r>
    <s v="RAR010007"/>
    <s v="RAR"/>
    <x v="533"/>
    <m/>
    <s v="44503 - Transaction Fees - Registrar (Legacy TLD)"/>
    <n v="260.27999999999997"/>
    <s v="IL"/>
    <x v="52"/>
    <s v="FY2025"/>
    <x v="2"/>
  </r>
  <r>
    <s v="RAR010007"/>
    <s v="RAR"/>
    <x v="533"/>
    <m/>
    <s v="44503 - Transaction Fees - Registrar (Legacy TLD)"/>
    <n v="3.24"/>
    <s v="IL"/>
    <x v="52"/>
    <s v="FY2025"/>
    <x v="2"/>
  </r>
  <r>
    <s v="RAR010007"/>
    <s v="RAR"/>
    <x v="533"/>
    <m/>
    <s v="44503 - Transaction Fees - Registrar (Legacy TLD)"/>
    <n v="34.56"/>
    <s v="IL"/>
    <x v="52"/>
    <s v="FY2025"/>
    <x v="2"/>
  </r>
  <r>
    <s v="RAR010007"/>
    <s v="RAR"/>
    <x v="533"/>
    <m/>
    <s v="44504 - Transaction Fees - Registrar (NgTLD)"/>
    <n v="3.96"/>
    <s v="IL"/>
    <x v="52"/>
    <s v="FY2025"/>
    <x v="2"/>
  </r>
  <r>
    <s v="RAR010007"/>
    <s v="RAR"/>
    <x v="533"/>
    <m/>
    <s v="44503 - Transaction Fees - Registrar (Legacy TLD)"/>
    <n v="10.08"/>
    <s v="IL"/>
    <x v="52"/>
    <s v="FY2025"/>
    <x v="2"/>
  </r>
  <r>
    <s v="RAR010007"/>
    <s v="RAR"/>
    <x v="533"/>
    <m/>
    <s v="44503 - Transaction Fees - Registrar (Legacy TLD)"/>
    <n v="12.6"/>
    <s v="IL"/>
    <x v="52"/>
    <s v="FY2025"/>
    <x v="2"/>
  </r>
  <r>
    <s v="RAR010007"/>
    <s v="RAR"/>
    <x v="533"/>
    <m/>
    <s v="44504 - Transaction Fees - Registrar (NgTLD)"/>
    <n v="0.36"/>
    <s v="IL"/>
    <x v="52"/>
    <s v="FY2025"/>
    <x v="2"/>
  </r>
  <r>
    <s v="RAR010007"/>
    <s v="RAR"/>
    <x v="533"/>
    <m/>
    <s v="44504 - Transaction Fees - Registrar (NgTLD)"/>
    <n v="6.48"/>
    <s v="IL"/>
    <x v="52"/>
    <s v="FY2025"/>
    <x v="2"/>
  </r>
  <r>
    <s v="RAR010007"/>
    <s v="RAR"/>
    <x v="533"/>
    <m/>
    <s v="44010 - Variable Fees - Registrar"/>
    <n v="113.37"/>
    <s v="IL"/>
    <x v="52"/>
    <s v="FY2025"/>
    <x v="2"/>
  </r>
  <r>
    <s v="RAR010007"/>
    <s v="RAR"/>
    <x v="533"/>
    <m/>
    <s v="44503 - Transaction Fees - Registrar (Legacy TLD)"/>
    <n v="28.8"/>
    <s v="IL"/>
    <x v="52"/>
    <s v="FY2025"/>
    <x v="2"/>
  </r>
  <r>
    <s v="RAR010007"/>
    <s v="RAR"/>
    <x v="533"/>
    <m/>
    <s v="44503 - Transaction Fees - Registrar (Legacy TLD)"/>
    <n v="2.88"/>
    <s v="IL"/>
    <x v="52"/>
    <s v="FY2025"/>
    <x v="2"/>
  </r>
  <r>
    <s v="RAR010007"/>
    <s v="RAR"/>
    <x v="533"/>
    <m/>
    <s v="44503 - Transaction Fees - Registrar (Legacy TLD)"/>
    <n v="3.24"/>
    <s v="IL"/>
    <x v="52"/>
    <s v="FY2025"/>
    <x v="2"/>
  </r>
  <r>
    <s v="RAR010007"/>
    <s v="RAR"/>
    <x v="533"/>
    <m/>
    <s v="44503 - Transaction Fees - Registrar (Legacy TLD)"/>
    <n v="16.2"/>
    <s v="IL"/>
    <x v="52"/>
    <s v="FY2025"/>
    <x v="2"/>
  </r>
  <r>
    <s v="RAR010007"/>
    <s v="RAR"/>
    <x v="533"/>
    <m/>
    <s v="44504 - Transaction Fees - Registrar (NgTLD)"/>
    <n v="0.54"/>
    <s v="IL"/>
    <x v="52"/>
    <s v="FY2025"/>
    <x v="2"/>
  </r>
  <r>
    <s v="RAR010007"/>
    <s v="RAR"/>
    <x v="533"/>
    <m/>
    <s v="44504 - Transaction Fees - Registrar (NgTLD)"/>
    <n v="0.72"/>
    <s v="IL"/>
    <x v="52"/>
    <s v="FY2025"/>
    <x v="2"/>
  </r>
  <r>
    <s v="RAR010007"/>
    <s v="RAR"/>
    <x v="533"/>
    <m/>
    <s v="44504 - Transaction Fees - Registrar (NgTLD)"/>
    <n v="1.26"/>
    <s v="IL"/>
    <x v="52"/>
    <s v="FY2025"/>
    <x v="2"/>
  </r>
  <r>
    <s v="RAR010007"/>
    <s v="RAR"/>
    <x v="533"/>
    <m/>
    <s v="44504 - Transaction Fees - Registrar (NgTLD)"/>
    <n v="0.9"/>
    <s v="IL"/>
    <x v="52"/>
    <s v="FY2025"/>
    <x v="2"/>
  </r>
  <r>
    <s v="RAR010007"/>
    <s v="RAR"/>
    <x v="533"/>
    <m/>
    <s v="44503 - Transaction Fees - Registrar (Legacy TLD)"/>
    <n v="8.64"/>
    <s v="IL"/>
    <x v="52"/>
    <s v="FY2025"/>
    <x v="2"/>
  </r>
  <r>
    <s v="RAR010007"/>
    <s v="RAR"/>
    <x v="533"/>
    <m/>
    <s v="44504 - Transaction Fees - Registrar (NgTLD)"/>
    <n v="37.619999999999997"/>
    <s v="IL"/>
    <x v="52"/>
    <s v="FY2025"/>
    <x v="2"/>
  </r>
  <r>
    <s v="RAR010007"/>
    <s v="RAR"/>
    <x v="533"/>
    <m/>
    <s v="44503 - Transaction Fees - Registrar (Legacy TLD)"/>
    <n v="321.66000000000003"/>
    <s v="IL"/>
    <x v="52"/>
    <s v="FY2025"/>
    <x v="2"/>
  </r>
  <r>
    <s v="RAR011000"/>
    <s v="RAR"/>
    <x v="534"/>
    <m/>
    <s v="44010 - Variable Fees - Registrar"/>
    <n v="113.37"/>
    <s v="CZ"/>
    <x v="0"/>
    <s v="FY2025"/>
    <x v="2"/>
  </r>
  <r>
    <s v="RAR011003"/>
    <s v="RAR"/>
    <x v="535"/>
    <m/>
    <s v="44010 - Variable Fees - Registrar"/>
    <n v="113.37"/>
    <s v="SE"/>
    <x v="7"/>
    <s v="FY2025"/>
    <x v="2"/>
  </r>
  <r>
    <s v="RAR011003"/>
    <s v="RAR"/>
    <x v="535"/>
    <m/>
    <s v="44504 - Transaction Fees - Registrar (NgTLD)"/>
    <n v="4.68"/>
    <s v="SE"/>
    <x v="7"/>
    <s v="FY2025"/>
    <x v="2"/>
  </r>
  <r>
    <s v="RAR011003"/>
    <s v="RAR"/>
    <x v="535"/>
    <m/>
    <s v="44504 - Transaction Fees - Registrar (NgTLD)"/>
    <n v="7.74"/>
    <s v="SE"/>
    <x v="7"/>
    <s v="FY2025"/>
    <x v="2"/>
  </r>
  <r>
    <s v="RAR011003"/>
    <s v="RAR"/>
    <x v="535"/>
    <m/>
    <s v="44504 - Transaction Fees - Registrar (NgTLD)"/>
    <n v="0.72"/>
    <s v="SE"/>
    <x v="7"/>
    <s v="FY2025"/>
    <x v="2"/>
  </r>
  <r>
    <s v="RAR011003"/>
    <s v="RAR"/>
    <x v="535"/>
    <m/>
    <s v="44503 - Transaction Fees - Registrar (Legacy TLD)"/>
    <n v="69.48"/>
    <s v="SE"/>
    <x v="7"/>
    <s v="FY2025"/>
    <x v="2"/>
  </r>
  <r>
    <s v="RAR011003"/>
    <s v="RAR"/>
    <x v="535"/>
    <m/>
    <s v="44503 - Transaction Fees - Registrar (Legacy TLD)"/>
    <n v="245.34"/>
    <s v="SE"/>
    <x v="7"/>
    <s v="FY2025"/>
    <x v="2"/>
  </r>
  <r>
    <s v="RAR011003"/>
    <s v="RAR"/>
    <x v="535"/>
    <m/>
    <s v="44503 - Transaction Fees - Registrar (Legacy TLD)"/>
    <n v="91.44"/>
    <s v="SE"/>
    <x v="7"/>
    <s v="FY2025"/>
    <x v="2"/>
  </r>
  <r>
    <s v="RAR011004"/>
    <s v="RAR"/>
    <x v="536"/>
    <m/>
    <s v="44503 - Transaction Fees - Registrar (Legacy TLD)"/>
    <n v="3.24"/>
    <s v="BD"/>
    <x v="55"/>
    <s v="FY2025"/>
    <x v="2"/>
  </r>
  <r>
    <s v="RAR011004"/>
    <s v="RAR"/>
    <x v="536"/>
    <m/>
    <s v="44503 - Transaction Fees - Registrar (Legacy TLD)"/>
    <n v="3.24"/>
    <s v="BD"/>
    <x v="55"/>
    <s v="FY2025"/>
    <x v="2"/>
  </r>
  <r>
    <s v="RAR011004"/>
    <s v="RAR"/>
    <x v="536"/>
    <m/>
    <s v="44503 - Transaction Fees - Registrar (Legacy TLD)"/>
    <n v="2.88"/>
    <s v="BD"/>
    <x v="55"/>
    <s v="FY2025"/>
    <x v="2"/>
  </r>
  <r>
    <s v="RAR011004"/>
    <s v="RAR"/>
    <x v="536"/>
    <m/>
    <s v="44503 - Transaction Fees - Registrar (Legacy TLD)"/>
    <n v="1.8"/>
    <s v="BD"/>
    <x v="55"/>
    <s v="FY2025"/>
    <x v="2"/>
  </r>
  <r>
    <s v="RAR011004"/>
    <s v="RAR"/>
    <x v="536"/>
    <m/>
    <s v="44503 - Transaction Fees - Registrar (Legacy TLD)"/>
    <n v="3.6"/>
    <s v="BD"/>
    <x v="55"/>
    <s v="FY2025"/>
    <x v="2"/>
  </r>
  <r>
    <s v="RAR011004"/>
    <s v="RAR"/>
    <x v="536"/>
    <m/>
    <s v="44010 - Variable Fees - Registrar"/>
    <n v="113.37"/>
    <s v="BD"/>
    <x v="55"/>
    <s v="FY2025"/>
    <x v="2"/>
  </r>
  <r>
    <s v="RAR011004"/>
    <s v="RAR"/>
    <x v="536"/>
    <m/>
    <s v="44504 - Transaction Fees - Registrar (NgTLD)"/>
    <n v="12.78"/>
    <s v="BD"/>
    <x v="55"/>
    <s v="FY2025"/>
    <x v="2"/>
  </r>
  <r>
    <s v="RAR011004"/>
    <s v="RAR"/>
    <x v="536"/>
    <m/>
    <s v="44504 - Transaction Fees - Registrar (NgTLD)"/>
    <n v="107.28"/>
    <s v="BD"/>
    <x v="55"/>
    <s v="FY2025"/>
    <x v="2"/>
  </r>
  <r>
    <s v="RAR011004"/>
    <s v="RAR"/>
    <x v="536"/>
    <m/>
    <s v="44504 - Transaction Fees - Registrar (NgTLD)"/>
    <n v="0.54"/>
    <s v="BD"/>
    <x v="55"/>
    <s v="FY2025"/>
    <x v="2"/>
  </r>
  <r>
    <s v="RAR011004"/>
    <s v="RAR"/>
    <x v="536"/>
    <m/>
    <s v="44503 - Transaction Fees - Registrar (Legacy TLD)"/>
    <n v="63"/>
    <s v="BD"/>
    <x v="55"/>
    <s v="FY2025"/>
    <x v="2"/>
  </r>
  <r>
    <s v="RAR011004"/>
    <s v="RAR"/>
    <x v="536"/>
    <m/>
    <s v="44503 - Transaction Fees - Registrar (Legacy TLD)"/>
    <n v="421.2"/>
    <s v="BD"/>
    <x v="55"/>
    <s v="FY2025"/>
    <x v="2"/>
  </r>
  <r>
    <s v="RAR011004"/>
    <s v="RAR"/>
    <x v="536"/>
    <m/>
    <s v="44503 - Transaction Fees - Registrar (Legacy TLD)"/>
    <n v="366.12"/>
    <s v="BD"/>
    <x v="55"/>
    <s v="FY2025"/>
    <x v="2"/>
  </r>
  <r>
    <s v="RAR011004"/>
    <s v="RAR"/>
    <x v="536"/>
    <m/>
    <s v="44503 - Transaction Fees - Registrar (Legacy TLD)"/>
    <n v="3.6"/>
    <s v="BD"/>
    <x v="55"/>
    <s v="FY2025"/>
    <x v="2"/>
  </r>
  <r>
    <s v="RAR011004"/>
    <s v="RAR"/>
    <x v="536"/>
    <m/>
    <s v="44503 - Transaction Fees - Registrar (Legacy TLD)"/>
    <n v="5.4"/>
    <s v="BD"/>
    <x v="55"/>
    <s v="FY2025"/>
    <x v="2"/>
  </r>
  <r>
    <s v="RAR011005"/>
    <s v="RAR"/>
    <x v="537"/>
    <s v="Funian Registrars"/>
    <s v="44504 - Transaction Fees - Registrar (NgTLD)"/>
    <n v="12017.52"/>
    <s v="HK"/>
    <x v="14"/>
    <s v="FY2025"/>
    <x v="2"/>
  </r>
  <r>
    <s v="RAR011005"/>
    <s v="RAR"/>
    <x v="537"/>
    <s v="Funian Registrars"/>
    <s v="44504 - Transaction Fees - Registrar (NgTLD)"/>
    <n v="3.96"/>
    <s v="HK"/>
    <x v="14"/>
    <s v="FY2025"/>
    <x v="2"/>
  </r>
  <r>
    <s v="RAR011005"/>
    <s v="RAR"/>
    <x v="537"/>
    <s v="Funian Registrars"/>
    <s v="44504 - Transaction Fees - Registrar (NgTLD)"/>
    <n v="1.44"/>
    <s v="HK"/>
    <x v="14"/>
    <s v="FY2025"/>
    <x v="2"/>
  </r>
  <r>
    <s v="RAR011005"/>
    <s v="RAR"/>
    <x v="537"/>
    <s v="Funian Registrars"/>
    <s v="44504 - Transaction Fees - Registrar (NgTLD)"/>
    <n v="2.16"/>
    <s v="HK"/>
    <x v="14"/>
    <s v="FY2025"/>
    <x v="2"/>
  </r>
  <r>
    <s v="RAR011005"/>
    <s v="RAR"/>
    <x v="537"/>
    <s v="Funian Registrars"/>
    <s v="44503 - Transaction Fees - Registrar (Legacy TLD)"/>
    <n v="5.58"/>
    <s v="HK"/>
    <x v="14"/>
    <s v="FY2025"/>
    <x v="2"/>
  </r>
  <r>
    <s v="RAR011005"/>
    <s v="RAR"/>
    <x v="537"/>
    <s v="Funian Registrars"/>
    <s v="44503 - Transaction Fees - Registrar (Legacy TLD)"/>
    <n v="25.38"/>
    <s v="HK"/>
    <x v="14"/>
    <s v="FY2025"/>
    <x v="2"/>
  </r>
  <r>
    <s v="RAR011005"/>
    <s v="RAR"/>
    <x v="537"/>
    <s v="Funian Registrars"/>
    <s v="44503 - Transaction Fees - Registrar (Legacy TLD)"/>
    <n v="1.26"/>
    <s v="HK"/>
    <x v="14"/>
    <s v="FY2025"/>
    <x v="2"/>
  </r>
  <r>
    <s v="RAR011005"/>
    <s v="RAR"/>
    <x v="537"/>
    <s v="Funian Registrars"/>
    <s v="44010 - Variable Fees - Registrar"/>
    <n v="340.1"/>
    <s v="HK"/>
    <x v="14"/>
    <s v="FY2025"/>
    <x v="2"/>
  </r>
  <r>
    <s v="RAR011005"/>
    <s v="RAR"/>
    <x v="537"/>
    <s v="Funian Registrars"/>
    <s v="44503 - Transaction Fees - Registrar (Legacy TLD)"/>
    <n v="2176.38"/>
    <s v="HK"/>
    <x v="14"/>
    <s v="FY2025"/>
    <x v="2"/>
  </r>
  <r>
    <s v="RAR011005"/>
    <s v="RAR"/>
    <x v="537"/>
    <s v="Funian Registrars"/>
    <s v="44504 - Transaction Fees - Registrar (NgTLD)"/>
    <n v="38.159999999999997"/>
    <s v="HK"/>
    <x v="14"/>
    <s v="FY2025"/>
    <x v="2"/>
  </r>
  <r>
    <s v="RAR011008"/>
    <s v="RAR"/>
    <x v="540"/>
    <s v="NameCheap"/>
    <s v="44503 - Transaction Fees - Registrar (Legacy TLD)"/>
    <n v="73.8"/>
    <s v="US"/>
    <x v="2"/>
 